811"/>
      <c r="PHN149" s="811"/>
      <c r="PHO149" s="811"/>
      <c r="PHP149" s="811"/>
      <c r="PHQ149" s="811"/>
      <c r="PHR149" s="811"/>
      <c r="PHS149" s="811"/>
      <c r="PHT149" s="811"/>
      <c r="PHU149" s="811"/>
      <c r="PHV149" s="811"/>
      <c r="PHW149" s="811"/>
      <c r="PHX149" s="811"/>
      <c r="PHY149" s="811"/>
      <c r="PHZ149" s="811"/>
      <c r="PIA149" s="811"/>
      <c r="PIB149" s="811"/>
      <c r="PIC149" s="811"/>
      <c r="PID149" s="811"/>
      <c r="PIE149" s="811"/>
      <c r="PIF149" s="811"/>
      <c r="PIG149" s="811"/>
      <c r="PIH149" s="811"/>
      <c r="PII149" s="811"/>
      <c r="PIJ149" s="811"/>
      <c r="PIK149" s="811"/>
      <c r="PIL149" s="811"/>
      <c r="PIM149" s="811"/>
      <c r="PIN149" s="811"/>
      <c r="PIO149" s="811"/>
      <c r="PIP149" s="811"/>
      <c r="PIQ149" s="811"/>
      <c r="PIR149" s="811"/>
      <c r="PIS149" s="811"/>
      <c r="PIT149" s="811"/>
      <c r="PIU149" s="811"/>
      <c r="PIV149" s="811"/>
      <c r="PIW149" s="811"/>
      <c r="PIX149" s="811"/>
      <c r="PIY149" s="811"/>
      <c r="PIZ149" s="811"/>
      <c r="PJA149" s="811"/>
      <c r="PJB149" s="811"/>
      <c r="PJC149" s="811"/>
      <c r="PJD149" s="811"/>
      <c r="PJE149" s="811"/>
      <c r="PJF149" s="811"/>
      <c r="PJG149" s="811"/>
      <c r="PJH149" s="811"/>
      <c r="PJI149" s="811"/>
      <c r="PJJ149" s="811"/>
      <c r="PJK149" s="811"/>
      <c r="PJL149" s="811"/>
      <c r="PJM149" s="811"/>
      <c r="PJN149" s="811"/>
      <c r="PJO149" s="811"/>
      <c r="PJP149" s="811"/>
      <c r="PJQ149" s="811"/>
      <c r="PJR149" s="811"/>
      <c r="PJS149" s="811"/>
      <c r="PJT149" s="811"/>
      <c r="PJU149" s="811"/>
      <c r="PJV149" s="811"/>
      <c r="PJW149" s="811"/>
      <c r="PJX149" s="811"/>
      <c r="PJY149" s="811"/>
      <c r="PJZ149" s="811"/>
      <c r="PKA149" s="811"/>
      <c r="PKB149" s="811"/>
      <c r="PKC149" s="811"/>
      <c r="PKD149" s="811"/>
      <c r="PKE149" s="811"/>
      <c r="PKF149" s="811"/>
      <c r="PKG149" s="811"/>
      <c r="PKH149" s="811"/>
      <c r="PKI149" s="811"/>
      <c r="PKJ149" s="811"/>
      <c r="PKK149" s="811"/>
      <c r="PKL149" s="811"/>
      <c r="PKM149" s="811"/>
      <c r="PKN149" s="811"/>
      <c r="PKO149" s="811"/>
      <c r="PKP149" s="811"/>
      <c r="PKQ149" s="811"/>
      <c r="PKR149" s="811"/>
      <c r="PKS149" s="811"/>
      <c r="PKT149" s="811"/>
      <c r="PKU149" s="811"/>
      <c r="PKV149" s="811"/>
      <c r="PKW149" s="811"/>
      <c r="PKX149" s="811"/>
      <c r="PKY149" s="811"/>
      <c r="PKZ149" s="811"/>
      <c r="PLA149" s="811"/>
      <c r="PLB149" s="811"/>
      <c r="PLC149" s="811"/>
      <c r="PLD149" s="811"/>
      <c r="PLE149" s="811"/>
      <c r="PLF149" s="811"/>
      <c r="PLG149" s="811"/>
      <c r="PLH149" s="811"/>
      <c r="PLI149" s="811"/>
      <c r="PLJ149" s="811"/>
      <c r="PLK149" s="811"/>
      <c r="PLL149" s="811"/>
      <c r="PLM149" s="811"/>
      <c r="PLN149" s="811"/>
      <c r="PLO149" s="811"/>
      <c r="PLP149" s="811"/>
      <c r="PLQ149" s="811"/>
      <c r="PLR149" s="811"/>
      <c r="PLS149" s="811"/>
      <c r="PLT149" s="811"/>
      <c r="PLU149" s="811"/>
      <c r="PLV149" s="811"/>
      <c r="PLW149" s="811"/>
      <c r="PLX149" s="811"/>
      <c r="PLY149" s="811"/>
      <c r="PLZ149" s="811"/>
      <c r="PMA149" s="811"/>
      <c r="PMB149" s="811"/>
      <c r="PMC149" s="811"/>
      <c r="PMD149" s="811"/>
      <c r="PME149" s="811"/>
      <c r="PMF149" s="811"/>
      <c r="PMG149" s="811"/>
      <c r="PMH149" s="811"/>
      <c r="PMI149" s="811"/>
      <c r="PMJ149" s="811"/>
      <c r="PMK149" s="811"/>
      <c r="PML149" s="811"/>
      <c r="PMM149" s="811"/>
      <c r="PMN149" s="811"/>
      <c r="PMO149" s="811"/>
      <c r="PMP149" s="811"/>
      <c r="PMQ149" s="811"/>
      <c r="PMR149" s="811"/>
      <c r="PMS149" s="811"/>
      <c r="PMT149" s="811"/>
      <c r="PMU149" s="811"/>
      <c r="PMV149" s="811"/>
      <c r="PMW149" s="811"/>
      <c r="PMX149" s="811"/>
      <c r="PMY149" s="811"/>
      <c r="PMZ149" s="811"/>
      <c r="PNA149" s="811"/>
      <c r="PNB149" s="811"/>
      <c r="PNC149" s="811"/>
      <c r="PND149" s="811"/>
      <c r="PNE149" s="811"/>
      <c r="PNF149" s="811"/>
      <c r="PNG149" s="811"/>
      <c r="PNH149" s="811"/>
      <c r="PNI149" s="811"/>
      <c r="PNJ149" s="811"/>
      <c r="PNK149" s="811"/>
      <c r="PNL149" s="811"/>
      <c r="PNM149" s="811"/>
      <c r="PNN149" s="811"/>
      <c r="PNO149" s="811"/>
      <c r="PNP149" s="811"/>
      <c r="PNQ149" s="811"/>
      <c r="PNR149" s="811"/>
      <c r="PNS149" s="811"/>
      <c r="PNT149" s="811"/>
      <c r="PNU149" s="811"/>
      <c r="PNV149" s="811"/>
      <c r="PNW149" s="811"/>
      <c r="PNX149" s="811"/>
      <c r="PNY149" s="811"/>
      <c r="PNZ149" s="811"/>
      <c r="POA149" s="811"/>
      <c r="POB149" s="811"/>
      <c r="POC149" s="811"/>
      <c r="POD149" s="811"/>
      <c r="POE149" s="811"/>
      <c r="POF149" s="811"/>
      <c r="POG149" s="811"/>
      <c r="POH149" s="811"/>
      <c r="POI149" s="811"/>
      <c r="POJ149" s="811"/>
      <c r="POK149" s="811"/>
      <c r="POL149" s="811"/>
      <c r="POM149" s="811"/>
      <c r="PON149" s="811"/>
      <c r="POO149" s="811"/>
      <c r="POP149" s="811"/>
      <c r="POQ149" s="811"/>
      <c r="POR149" s="811"/>
      <c r="POS149" s="811"/>
      <c r="POT149" s="811"/>
      <c r="POU149" s="811"/>
      <c r="POV149" s="811"/>
      <c r="POW149" s="811"/>
      <c r="POX149" s="811"/>
      <c r="POY149" s="811"/>
      <c r="POZ149" s="811"/>
      <c r="PPA149" s="811"/>
      <c r="PPB149" s="811"/>
      <c r="PPC149" s="811"/>
      <c r="PPD149" s="811"/>
      <c r="PPE149" s="811"/>
      <c r="PPF149" s="811"/>
      <c r="PPG149" s="811"/>
      <c r="PPH149" s="811"/>
      <c r="PPI149" s="811"/>
      <c r="PPJ149" s="811"/>
      <c r="PPK149" s="811"/>
      <c r="PPL149" s="811"/>
      <c r="PPM149" s="811"/>
      <c r="PPN149" s="811"/>
      <c r="PPO149" s="811"/>
      <c r="PPP149" s="811"/>
      <c r="PPQ149" s="811"/>
      <c r="PPR149" s="811"/>
      <c r="PPS149" s="811"/>
      <c r="PPT149" s="811"/>
      <c r="PPU149" s="811"/>
      <c r="PPV149" s="811"/>
      <c r="PPW149" s="811"/>
      <c r="PPX149" s="811"/>
      <c r="PPY149" s="811"/>
      <c r="PPZ149" s="811"/>
      <c r="PQA149" s="811"/>
      <c r="PQB149" s="811"/>
      <c r="PQC149" s="811"/>
      <c r="PQD149" s="811"/>
      <c r="PQE149" s="811"/>
      <c r="PQF149" s="811"/>
      <c r="PQG149" s="811"/>
      <c r="PQH149" s="811"/>
      <c r="PQI149" s="811"/>
      <c r="PQJ149" s="811"/>
      <c r="PQK149" s="811"/>
      <c r="PQL149" s="811"/>
      <c r="PQM149" s="811"/>
      <c r="PQN149" s="811"/>
      <c r="PQO149" s="811"/>
      <c r="PQP149" s="811"/>
      <c r="PQQ149" s="811"/>
      <c r="PQR149" s="811"/>
      <c r="PQS149" s="811"/>
      <c r="PQT149" s="811"/>
      <c r="PQU149" s="811"/>
      <c r="PQV149" s="811"/>
      <c r="PQW149" s="811"/>
      <c r="PQX149" s="811"/>
      <c r="PQY149" s="811"/>
      <c r="PQZ149" s="811"/>
      <c r="PRA149" s="811"/>
      <c r="PRB149" s="811"/>
      <c r="PRC149" s="811"/>
      <c r="PRD149" s="811"/>
      <c r="PRE149" s="811"/>
      <c r="PRF149" s="811"/>
      <c r="PRG149" s="811"/>
      <c r="PRH149" s="811"/>
      <c r="PRI149" s="811"/>
      <c r="PRJ149" s="811"/>
      <c r="PRK149" s="811"/>
      <c r="PRL149" s="811"/>
      <c r="PRM149" s="811"/>
      <c r="PRN149" s="811"/>
      <c r="PRO149" s="811"/>
      <c r="PRP149" s="811"/>
      <c r="PRQ149" s="811"/>
      <c r="PRR149" s="811"/>
      <c r="PRS149" s="811"/>
      <c r="PRT149" s="811"/>
      <c r="PRU149" s="811"/>
      <c r="PRV149" s="811"/>
      <c r="PRW149" s="811"/>
      <c r="PRX149" s="811"/>
      <c r="PRY149" s="811"/>
      <c r="PRZ149" s="811"/>
      <c r="PSA149" s="811"/>
      <c r="PSB149" s="811"/>
      <c r="PSC149" s="811"/>
      <c r="PSD149" s="811"/>
      <c r="PSE149" s="811"/>
      <c r="PSF149" s="811"/>
      <c r="PSG149" s="811"/>
      <c r="PSH149" s="811"/>
      <c r="PSI149" s="811"/>
      <c r="PSJ149" s="811"/>
      <c r="PSK149" s="811"/>
      <c r="PSL149" s="811"/>
      <c r="PSM149" s="811"/>
      <c r="PSN149" s="811"/>
      <c r="PSO149" s="811"/>
      <c r="PSP149" s="811"/>
      <c r="PSQ149" s="811"/>
      <c r="PSR149" s="811"/>
      <c r="PSS149" s="811"/>
      <c r="PST149" s="811"/>
      <c r="PSU149" s="811"/>
      <c r="PSV149" s="811"/>
      <c r="PSW149" s="811"/>
      <c r="PSX149" s="811"/>
      <c r="PSY149" s="811"/>
      <c r="PSZ149" s="811"/>
      <c r="PTA149" s="811"/>
      <c r="PTB149" s="811"/>
      <c r="PTC149" s="811"/>
      <c r="PTD149" s="811"/>
      <c r="PTE149" s="811"/>
      <c r="PTF149" s="811"/>
      <c r="PTG149" s="811"/>
      <c r="PTH149" s="811"/>
      <c r="PTI149" s="811"/>
      <c r="PTJ149" s="811"/>
      <c r="PTK149" s="811"/>
      <c r="PTL149" s="811"/>
      <c r="PTM149" s="811"/>
      <c r="PTN149" s="811"/>
      <c r="PTO149" s="811"/>
      <c r="PTP149" s="811"/>
      <c r="PTQ149" s="811"/>
      <c r="PTR149" s="811"/>
      <c r="PTS149" s="811"/>
      <c r="PTT149" s="811"/>
      <c r="PTU149" s="811"/>
      <c r="PTV149" s="811"/>
      <c r="PTW149" s="811"/>
      <c r="PTX149" s="811"/>
      <c r="PTY149" s="811"/>
      <c r="PTZ149" s="811"/>
      <c r="PUA149" s="811"/>
      <c r="PUB149" s="811"/>
      <c r="PUC149" s="811"/>
      <c r="PUD149" s="811"/>
      <c r="PUE149" s="811"/>
      <c r="PUF149" s="811"/>
      <c r="PUG149" s="811"/>
      <c r="PUH149" s="811"/>
      <c r="PUI149" s="811"/>
      <c r="PUJ149" s="811"/>
      <c r="PUK149" s="811"/>
      <c r="PUL149" s="811"/>
      <c r="PUM149" s="811"/>
      <c r="PUN149" s="811"/>
      <c r="PUO149" s="811"/>
      <c r="PUP149" s="811"/>
      <c r="PUQ149" s="811"/>
      <c r="PUR149" s="811"/>
      <c r="PUS149" s="811"/>
      <c r="PUT149" s="811"/>
      <c r="PUU149" s="811"/>
      <c r="PUV149" s="811"/>
      <c r="PUW149" s="811"/>
      <c r="PUX149" s="811"/>
      <c r="PUY149" s="811"/>
      <c r="PUZ149" s="811"/>
      <c r="PVA149" s="811"/>
      <c r="PVB149" s="811"/>
      <c r="PVC149" s="811"/>
      <c r="PVD149" s="811"/>
      <c r="PVE149" s="811"/>
      <c r="PVF149" s="811"/>
      <c r="PVG149" s="811"/>
      <c r="PVH149" s="811"/>
      <c r="PVI149" s="811"/>
      <c r="PVJ149" s="811"/>
      <c r="PVK149" s="811"/>
      <c r="PVL149" s="811"/>
      <c r="PVM149" s="811"/>
      <c r="PVN149" s="811"/>
      <c r="PVO149" s="811"/>
      <c r="PVP149" s="811"/>
      <c r="PVQ149" s="811"/>
      <c r="PVR149" s="811"/>
      <c r="PVS149" s="811"/>
      <c r="PVT149" s="811"/>
      <c r="PVU149" s="811"/>
      <c r="PVV149" s="811"/>
      <c r="PVW149" s="811"/>
      <c r="PVX149" s="811"/>
      <c r="PVY149" s="811"/>
      <c r="PVZ149" s="811"/>
      <c r="PWA149" s="811"/>
      <c r="PWB149" s="811"/>
      <c r="PWC149" s="811"/>
      <c r="PWD149" s="811"/>
      <c r="PWE149" s="811"/>
      <c r="PWF149" s="811"/>
      <c r="PWG149" s="811"/>
      <c r="PWH149" s="811"/>
      <c r="PWI149" s="811"/>
      <c r="PWJ149" s="811"/>
      <c r="PWK149" s="811"/>
      <c r="PWL149" s="811"/>
      <c r="PWM149" s="811"/>
      <c r="PWN149" s="811"/>
      <c r="PWO149" s="811"/>
      <c r="PWP149" s="811"/>
      <c r="PWQ149" s="811"/>
      <c r="PWR149" s="811"/>
      <c r="PWS149" s="811"/>
      <c r="PWT149" s="811"/>
      <c r="PWU149" s="811"/>
      <c r="PWV149" s="811"/>
      <c r="PWW149" s="811"/>
      <c r="PWX149" s="811"/>
      <c r="PWY149" s="811"/>
      <c r="PWZ149" s="811"/>
      <c r="PXA149" s="811"/>
      <c r="PXB149" s="811"/>
      <c r="PXC149" s="811"/>
      <c r="PXD149" s="811"/>
      <c r="PXE149" s="811"/>
      <c r="PXF149" s="811"/>
      <c r="PXG149" s="811"/>
      <c r="PXH149" s="811"/>
      <c r="PXI149" s="811"/>
      <c r="PXJ149" s="811"/>
      <c r="PXK149" s="811"/>
      <c r="PXL149" s="811"/>
      <c r="PXM149" s="811"/>
      <c r="PXN149" s="811"/>
      <c r="PXO149" s="811"/>
      <c r="PXP149" s="811"/>
      <c r="PXQ149" s="811"/>
      <c r="PXR149" s="811"/>
      <c r="PXS149" s="811"/>
      <c r="PXT149" s="811"/>
      <c r="PXU149" s="811"/>
      <c r="PXV149" s="811"/>
      <c r="PXW149" s="811"/>
      <c r="PXX149" s="811"/>
      <c r="PXY149" s="811"/>
      <c r="PXZ149" s="811"/>
      <c r="PYA149" s="811"/>
      <c r="PYB149" s="811"/>
      <c r="PYC149" s="811"/>
      <c r="PYD149" s="811"/>
      <c r="PYE149" s="811"/>
      <c r="PYF149" s="811"/>
      <c r="PYG149" s="811"/>
      <c r="PYH149" s="811"/>
      <c r="PYI149" s="811"/>
      <c r="PYJ149" s="811"/>
      <c r="PYK149" s="811"/>
      <c r="PYL149" s="811"/>
      <c r="PYM149" s="811"/>
      <c r="PYN149" s="811"/>
      <c r="PYO149" s="811"/>
      <c r="PYP149" s="811"/>
      <c r="PYQ149" s="811"/>
      <c r="PYR149" s="811"/>
      <c r="PYS149" s="811"/>
      <c r="PYT149" s="811"/>
      <c r="PYU149" s="811"/>
      <c r="PYV149" s="811"/>
      <c r="PYW149" s="811"/>
      <c r="PYX149" s="811"/>
      <c r="PYY149" s="811"/>
      <c r="PYZ149" s="811"/>
      <c r="PZA149" s="811"/>
      <c r="PZB149" s="811"/>
      <c r="PZC149" s="811"/>
      <c r="PZD149" s="811"/>
      <c r="PZE149" s="811"/>
      <c r="PZF149" s="811"/>
      <c r="PZG149" s="811"/>
      <c r="PZH149" s="811"/>
      <c r="PZI149" s="811"/>
      <c r="PZJ149" s="811"/>
      <c r="PZK149" s="811"/>
      <c r="PZL149" s="811"/>
      <c r="PZM149" s="811"/>
      <c r="PZN149" s="811"/>
      <c r="PZO149" s="811"/>
      <c r="PZP149" s="811"/>
      <c r="PZQ149" s="811"/>
      <c r="PZR149" s="811"/>
      <c r="PZS149" s="811"/>
      <c r="PZT149" s="811"/>
      <c r="PZU149" s="811"/>
      <c r="PZV149" s="811"/>
      <c r="PZW149" s="811"/>
      <c r="PZX149" s="811"/>
      <c r="PZY149" s="811"/>
      <c r="PZZ149" s="811"/>
      <c r="QAA149" s="811"/>
      <c r="QAB149" s="811"/>
      <c r="QAC149" s="811"/>
      <c r="QAD149" s="811"/>
      <c r="QAE149" s="811"/>
      <c r="QAF149" s="811"/>
      <c r="QAG149" s="811"/>
      <c r="QAH149" s="811"/>
      <c r="QAI149" s="811"/>
      <c r="QAJ149" s="811"/>
      <c r="QAK149" s="811"/>
      <c r="QAL149" s="811"/>
      <c r="QAM149" s="811"/>
      <c r="QAN149" s="811"/>
      <c r="QAO149" s="811"/>
      <c r="QAP149" s="811"/>
      <c r="QAQ149" s="811"/>
      <c r="QAR149" s="811"/>
      <c r="QAS149" s="811"/>
      <c r="QAT149" s="811"/>
      <c r="QAU149" s="811"/>
      <c r="QAV149" s="811"/>
      <c r="QAW149" s="811"/>
      <c r="QAX149" s="811"/>
      <c r="QAY149" s="811"/>
      <c r="QAZ149" s="811"/>
      <c r="QBA149" s="811"/>
      <c r="QBB149" s="811"/>
      <c r="QBC149" s="811"/>
      <c r="QBD149" s="811"/>
      <c r="QBE149" s="811"/>
      <c r="QBF149" s="811"/>
      <c r="QBG149" s="811"/>
      <c r="QBH149" s="811"/>
      <c r="QBI149" s="811"/>
      <c r="QBJ149" s="811"/>
      <c r="QBK149" s="811"/>
      <c r="QBL149" s="811"/>
      <c r="QBM149" s="811"/>
      <c r="QBN149" s="811"/>
      <c r="QBO149" s="811"/>
      <c r="QBP149" s="811"/>
      <c r="QBQ149" s="811"/>
      <c r="QBR149" s="811"/>
      <c r="QBS149" s="811"/>
      <c r="QBT149" s="811"/>
      <c r="QBU149" s="811"/>
      <c r="QBV149" s="811"/>
      <c r="QBW149" s="811"/>
      <c r="QBX149" s="811"/>
      <c r="QBY149" s="811"/>
      <c r="QBZ149" s="811"/>
      <c r="QCA149" s="811"/>
      <c r="QCB149" s="811"/>
      <c r="QCC149" s="811"/>
      <c r="QCD149" s="811"/>
      <c r="QCE149" s="811"/>
      <c r="QCF149" s="811"/>
      <c r="QCG149" s="811"/>
      <c r="QCH149" s="811"/>
      <c r="QCI149" s="811"/>
      <c r="QCJ149" s="811"/>
      <c r="QCK149" s="811"/>
      <c r="QCL149" s="811"/>
      <c r="QCM149" s="811"/>
      <c r="QCN149" s="811"/>
      <c r="QCO149" s="811"/>
      <c r="QCP149" s="811"/>
      <c r="QCQ149" s="811"/>
      <c r="QCR149" s="811"/>
      <c r="QCS149" s="811"/>
      <c r="QCT149" s="811"/>
      <c r="QCU149" s="811"/>
      <c r="QCV149" s="811"/>
      <c r="QCW149" s="811"/>
      <c r="QCX149" s="811"/>
      <c r="QCY149" s="811"/>
      <c r="QCZ149" s="811"/>
      <c r="QDA149" s="811"/>
      <c r="QDB149" s="811"/>
      <c r="QDC149" s="811"/>
      <c r="QDD149" s="811"/>
      <c r="QDE149" s="811"/>
      <c r="QDF149" s="811"/>
      <c r="QDG149" s="811"/>
      <c r="QDH149" s="811"/>
      <c r="QDI149" s="811"/>
      <c r="QDJ149" s="811"/>
      <c r="QDK149" s="811"/>
      <c r="QDL149" s="811"/>
      <c r="QDM149" s="811"/>
      <c r="QDN149" s="811"/>
      <c r="QDO149" s="811"/>
      <c r="QDP149" s="811"/>
      <c r="QDQ149" s="811"/>
      <c r="QDR149" s="811"/>
      <c r="QDS149" s="811"/>
      <c r="QDT149" s="811"/>
      <c r="QDU149" s="811"/>
      <c r="QDV149" s="811"/>
      <c r="QDW149" s="811"/>
      <c r="QDX149" s="811"/>
      <c r="QDY149" s="811"/>
      <c r="QDZ149" s="811"/>
      <c r="QEA149" s="811"/>
      <c r="QEB149" s="811"/>
      <c r="QEC149" s="811"/>
      <c r="QED149" s="811"/>
      <c r="QEE149" s="811"/>
      <c r="QEF149" s="811"/>
      <c r="QEG149" s="811"/>
      <c r="QEH149" s="811"/>
      <c r="QEI149" s="811"/>
      <c r="QEJ149" s="811"/>
      <c r="QEK149" s="811"/>
      <c r="QEL149" s="811"/>
      <c r="QEM149" s="811"/>
      <c r="QEN149" s="811"/>
      <c r="QEO149" s="811"/>
      <c r="QEP149" s="811"/>
      <c r="QEQ149" s="811"/>
      <c r="QER149" s="811"/>
      <c r="QES149" s="811"/>
      <c r="QET149" s="811"/>
      <c r="QEU149" s="811"/>
      <c r="QEV149" s="811"/>
      <c r="QEW149" s="811"/>
      <c r="QEX149" s="811"/>
      <c r="QEY149" s="811"/>
      <c r="QEZ149" s="811"/>
      <c r="QFA149" s="811"/>
      <c r="QFB149" s="811"/>
      <c r="QFC149" s="811"/>
      <c r="QFD149" s="811"/>
      <c r="QFE149" s="811"/>
      <c r="QFF149" s="811"/>
      <c r="QFG149" s="811"/>
      <c r="QFH149" s="811"/>
      <c r="QFI149" s="811"/>
      <c r="QFJ149" s="811"/>
      <c r="QFK149" s="811"/>
      <c r="QFL149" s="811"/>
      <c r="QFM149" s="811"/>
      <c r="QFN149" s="811"/>
      <c r="QFO149" s="811"/>
      <c r="QFP149" s="811"/>
      <c r="QFQ149" s="811"/>
      <c r="QFR149" s="811"/>
      <c r="QFS149" s="811"/>
      <c r="QFT149" s="811"/>
      <c r="QFU149" s="811"/>
      <c r="QFV149" s="811"/>
      <c r="QFW149" s="811"/>
      <c r="QFX149" s="811"/>
      <c r="QFY149" s="811"/>
      <c r="QFZ149" s="811"/>
      <c r="QGA149" s="811"/>
      <c r="QGB149" s="811"/>
      <c r="QGC149" s="811"/>
      <c r="QGD149" s="811"/>
      <c r="QGE149" s="811"/>
      <c r="QGF149" s="811"/>
      <c r="QGG149" s="811"/>
      <c r="QGH149" s="811"/>
      <c r="QGI149" s="811"/>
      <c r="QGJ149" s="811"/>
      <c r="QGK149" s="811"/>
      <c r="QGL149" s="811"/>
      <c r="QGM149" s="811"/>
      <c r="QGN149" s="811"/>
      <c r="QGO149" s="811"/>
      <c r="QGP149" s="811"/>
      <c r="QGQ149" s="811"/>
      <c r="QGR149" s="811"/>
      <c r="QGS149" s="811"/>
      <c r="QGT149" s="811"/>
      <c r="QGU149" s="811"/>
      <c r="QGV149" s="811"/>
      <c r="QGW149" s="811"/>
      <c r="QGX149" s="811"/>
      <c r="QGY149" s="811"/>
      <c r="QGZ149" s="811"/>
      <c r="QHA149" s="811"/>
      <c r="QHB149" s="811"/>
      <c r="QHC149" s="811"/>
      <c r="QHD149" s="811"/>
      <c r="QHE149" s="811"/>
      <c r="QHF149" s="811"/>
      <c r="QHG149" s="811"/>
      <c r="QHH149" s="811"/>
      <c r="QHI149" s="811"/>
      <c r="QHJ149" s="811"/>
      <c r="QHK149" s="811"/>
      <c r="QHL149" s="811"/>
      <c r="QHM149" s="811"/>
      <c r="QHN149" s="811"/>
      <c r="QHO149" s="811"/>
      <c r="QHP149" s="811"/>
      <c r="QHQ149" s="811"/>
      <c r="QHR149" s="811"/>
      <c r="QHS149" s="811"/>
      <c r="QHT149" s="811"/>
      <c r="QHU149" s="811"/>
      <c r="QHV149" s="811"/>
      <c r="QHW149" s="811"/>
      <c r="QHX149" s="811"/>
      <c r="QHY149" s="811"/>
      <c r="QHZ149" s="811"/>
      <c r="QIA149" s="811"/>
      <c r="QIB149" s="811"/>
      <c r="QIC149" s="811"/>
      <c r="QID149" s="811"/>
      <c r="QIE149" s="811"/>
      <c r="QIF149" s="811"/>
      <c r="QIG149" s="811"/>
      <c r="QIH149" s="811"/>
      <c r="QII149" s="811"/>
      <c r="QIJ149" s="811"/>
      <c r="QIK149" s="811"/>
      <c r="QIL149" s="811"/>
      <c r="QIM149" s="811"/>
      <c r="QIN149" s="811"/>
      <c r="QIO149" s="811"/>
      <c r="QIP149" s="811"/>
      <c r="QIQ149" s="811"/>
      <c r="QIR149" s="811"/>
      <c r="QIS149" s="811"/>
      <c r="QIT149" s="811"/>
      <c r="QIU149" s="811"/>
      <c r="QIV149" s="811"/>
      <c r="QIW149" s="811"/>
      <c r="QIX149" s="811"/>
      <c r="QIY149" s="811"/>
      <c r="QIZ149" s="811"/>
      <c r="QJA149" s="811"/>
      <c r="QJB149" s="811"/>
      <c r="QJC149" s="811"/>
      <c r="QJD149" s="811"/>
      <c r="QJE149" s="811"/>
      <c r="QJF149" s="811"/>
      <c r="QJG149" s="811"/>
      <c r="QJH149" s="811"/>
      <c r="QJI149" s="811"/>
      <c r="QJJ149" s="811"/>
      <c r="QJK149" s="811"/>
      <c r="QJL149" s="811"/>
      <c r="QJM149" s="811"/>
      <c r="QJN149" s="811"/>
      <c r="QJO149" s="811"/>
      <c r="QJP149" s="811"/>
      <c r="QJQ149" s="811"/>
      <c r="QJR149" s="811"/>
      <c r="QJS149" s="811"/>
      <c r="QJT149" s="811"/>
      <c r="QJU149" s="811"/>
      <c r="QJV149" s="811"/>
      <c r="QJW149" s="811"/>
      <c r="QJX149" s="811"/>
      <c r="QJY149" s="811"/>
      <c r="QJZ149" s="811"/>
      <c r="QKA149" s="811"/>
      <c r="QKB149" s="811"/>
      <c r="QKC149" s="811"/>
      <c r="QKD149" s="811"/>
      <c r="QKE149" s="811"/>
      <c r="QKF149" s="811"/>
      <c r="QKG149" s="811"/>
      <c r="QKH149" s="811"/>
      <c r="QKI149" s="811"/>
      <c r="QKJ149" s="811"/>
      <c r="QKK149" s="811"/>
      <c r="QKL149" s="811"/>
      <c r="QKM149" s="811"/>
      <c r="QKN149" s="811"/>
      <c r="QKO149" s="811"/>
      <c r="QKP149" s="811"/>
      <c r="QKQ149" s="811"/>
      <c r="QKR149" s="811"/>
      <c r="QKS149" s="811"/>
      <c r="QKT149" s="811"/>
      <c r="QKU149" s="811"/>
      <c r="QKV149" s="811"/>
      <c r="QKW149" s="811"/>
      <c r="QKX149" s="811"/>
      <c r="QKY149" s="811"/>
      <c r="QKZ149" s="811"/>
      <c r="QLA149" s="811"/>
      <c r="QLB149" s="811"/>
      <c r="QLC149" s="811"/>
      <c r="QLD149" s="811"/>
      <c r="QLE149" s="811"/>
      <c r="QLF149" s="811"/>
      <c r="QLG149" s="811"/>
      <c r="QLH149" s="811"/>
      <c r="QLI149" s="811"/>
      <c r="QLJ149" s="811"/>
      <c r="QLK149" s="811"/>
      <c r="QLL149" s="811"/>
      <c r="QLM149" s="811"/>
      <c r="QLN149" s="811"/>
      <c r="QLO149" s="811"/>
      <c r="QLP149" s="811"/>
      <c r="QLQ149" s="811"/>
      <c r="QLR149" s="811"/>
      <c r="QLS149" s="811"/>
      <c r="QLT149" s="811"/>
      <c r="QLU149" s="811"/>
      <c r="QLV149" s="811"/>
      <c r="QLW149" s="811"/>
      <c r="QLX149" s="811"/>
      <c r="QLY149" s="811"/>
      <c r="QLZ149" s="811"/>
      <c r="QMA149" s="811"/>
      <c r="QMB149" s="811"/>
      <c r="QMC149" s="811"/>
      <c r="QMD149" s="811"/>
      <c r="QME149" s="811"/>
      <c r="QMF149" s="811"/>
      <c r="QMG149" s="811"/>
      <c r="QMH149" s="811"/>
      <c r="QMI149" s="811"/>
      <c r="QMJ149" s="811"/>
      <c r="QMK149" s="811"/>
      <c r="QML149" s="811"/>
      <c r="QMM149" s="811"/>
      <c r="QMN149" s="811"/>
      <c r="QMO149" s="811"/>
      <c r="QMP149" s="811"/>
      <c r="QMQ149" s="811"/>
      <c r="QMR149" s="811"/>
      <c r="QMS149" s="811"/>
      <c r="QMT149" s="811"/>
      <c r="QMU149" s="811"/>
      <c r="QMV149" s="811"/>
      <c r="QMW149" s="811"/>
      <c r="QMX149" s="811"/>
      <c r="QMY149" s="811"/>
      <c r="QMZ149" s="811"/>
      <c r="QNA149" s="811"/>
      <c r="QNB149" s="811"/>
      <c r="QNC149" s="811"/>
      <c r="QND149" s="811"/>
      <c r="QNE149" s="811"/>
      <c r="QNF149" s="811"/>
      <c r="QNG149" s="811"/>
      <c r="QNH149" s="811"/>
      <c r="QNI149" s="811"/>
      <c r="QNJ149" s="811"/>
      <c r="QNK149" s="811"/>
      <c r="QNL149" s="811"/>
      <c r="QNM149" s="811"/>
      <c r="QNN149" s="811"/>
      <c r="QNO149" s="811"/>
      <c r="QNP149" s="811"/>
      <c r="QNQ149" s="811"/>
      <c r="QNR149" s="811"/>
      <c r="QNS149" s="811"/>
      <c r="QNT149" s="811"/>
      <c r="QNU149" s="811"/>
      <c r="QNV149" s="811"/>
      <c r="QNW149" s="811"/>
      <c r="QNX149" s="811"/>
      <c r="QNY149" s="811"/>
      <c r="QNZ149" s="811"/>
      <c r="QOA149" s="811"/>
      <c r="QOB149" s="811"/>
      <c r="QOC149" s="811"/>
      <c r="QOD149" s="811"/>
      <c r="QOE149" s="811"/>
      <c r="QOF149" s="811"/>
      <c r="QOG149" s="811"/>
      <c r="QOH149" s="811"/>
      <c r="QOI149" s="811"/>
      <c r="QOJ149" s="811"/>
      <c r="QOK149" s="811"/>
      <c r="QOL149" s="811"/>
      <c r="QOM149" s="811"/>
      <c r="QON149" s="811"/>
      <c r="QOO149" s="811"/>
      <c r="QOP149" s="811"/>
      <c r="QOQ149" s="811"/>
      <c r="QOR149" s="811"/>
      <c r="QOS149" s="811"/>
      <c r="QOT149" s="811"/>
      <c r="QOU149" s="811"/>
      <c r="QOV149" s="811"/>
      <c r="QOW149" s="811"/>
      <c r="QOX149" s="811"/>
      <c r="QOY149" s="811"/>
      <c r="QOZ149" s="811"/>
      <c r="QPA149" s="811"/>
      <c r="QPB149" s="811"/>
      <c r="QPC149" s="811"/>
      <c r="QPD149" s="811"/>
      <c r="QPE149" s="811"/>
      <c r="QPF149" s="811"/>
      <c r="QPG149" s="811"/>
      <c r="QPH149" s="811"/>
      <c r="QPI149" s="811"/>
      <c r="QPJ149" s="811"/>
      <c r="QPK149" s="811"/>
      <c r="QPL149" s="811"/>
      <c r="QPM149" s="811"/>
      <c r="QPN149" s="811"/>
      <c r="QPO149" s="811"/>
      <c r="QPP149" s="811"/>
      <c r="QPQ149" s="811"/>
      <c r="QPR149" s="811"/>
      <c r="QPS149" s="811"/>
      <c r="QPT149" s="811"/>
      <c r="QPU149" s="811"/>
      <c r="QPV149" s="811"/>
      <c r="QPW149" s="811"/>
      <c r="QPX149" s="811"/>
      <c r="QPY149" s="811"/>
      <c r="QPZ149" s="811"/>
      <c r="QQA149" s="811"/>
      <c r="QQB149" s="811"/>
      <c r="QQC149" s="811"/>
      <c r="QQD149" s="811"/>
      <c r="QQE149" s="811"/>
      <c r="QQF149" s="811"/>
      <c r="QQG149" s="811"/>
      <c r="QQH149" s="811"/>
      <c r="QQI149" s="811"/>
      <c r="QQJ149" s="811"/>
      <c r="QQK149" s="811"/>
      <c r="QQL149" s="811"/>
      <c r="QQM149" s="811"/>
      <c r="QQN149" s="811"/>
      <c r="QQO149" s="811"/>
      <c r="QQP149" s="811"/>
      <c r="QQQ149" s="811"/>
      <c r="QQR149" s="811"/>
      <c r="QQS149" s="811"/>
      <c r="QQT149" s="811"/>
      <c r="QQU149" s="811"/>
      <c r="QQV149" s="811"/>
      <c r="QQW149" s="811"/>
      <c r="QQX149" s="811"/>
      <c r="QQY149" s="811"/>
      <c r="QQZ149" s="811"/>
      <c r="QRA149" s="811"/>
      <c r="QRB149" s="811"/>
      <c r="QRC149" s="811"/>
      <c r="QRD149" s="811"/>
      <c r="QRE149" s="811"/>
      <c r="QRF149" s="811"/>
      <c r="QRG149" s="811"/>
      <c r="QRH149" s="811"/>
      <c r="QRI149" s="811"/>
      <c r="QRJ149" s="811"/>
      <c r="QRK149" s="811"/>
      <c r="QRL149" s="811"/>
      <c r="QRM149" s="811"/>
      <c r="QRN149" s="811"/>
      <c r="QRO149" s="811"/>
      <c r="QRP149" s="811"/>
      <c r="QRQ149" s="811"/>
      <c r="QRR149" s="811"/>
      <c r="QRS149" s="811"/>
      <c r="QRT149" s="811"/>
      <c r="QRU149" s="811"/>
      <c r="QRV149" s="811"/>
      <c r="QRW149" s="811"/>
      <c r="QRX149" s="811"/>
      <c r="QRY149" s="811"/>
      <c r="QRZ149" s="811"/>
      <c r="QSA149" s="811"/>
      <c r="QSB149" s="811"/>
      <c r="QSC149" s="811"/>
      <c r="QSD149" s="811"/>
      <c r="QSE149" s="811"/>
      <c r="QSF149" s="811"/>
      <c r="QSG149" s="811"/>
      <c r="QSH149" s="811"/>
      <c r="QSI149" s="811"/>
      <c r="QSJ149" s="811"/>
      <c r="QSK149" s="811"/>
      <c r="QSL149" s="811"/>
      <c r="QSM149" s="811"/>
      <c r="QSN149" s="811"/>
      <c r="QSO149" s="811"/>
      <c r="QSP149" s="811"/>
      <c r="QSQ149" s="811"/>
      <c r="QSR149" s="811"/>
      <c r="QSS149" s="811"/>
      <c r="QST149" s="811"/>
      <c r="QSU149" s="811"/>
      <c r="QSV149" s="811"/>
      <c r="QSW149" s="811"/>
      <c r="QSX149" s="811"/>
      <c r="QSY149" s="811"/>
      <c r="QSZ149" s="811"/>
      <c r="QTA149" s="811"/>
      <c r="QTB149" s="811"/>
      <c r="QTC149" s="811"/>
      <c r="QTD149" s="811"/>
      <c r="QTE149" s="811"/>
      <c r="QTF149" s="811"/>
      <c r="QTG149" s="811"/>
      <c r="QTH149" s="811"/>
      <c r="QTI149" s="811"/>
      <c r="QTJ149" s="811"/>
      <c r="QTK149" s="811"/>
      <c r="QTL149" s="811"/>
      <c r="QTM149" s="811"/>
      <c r="QTN149" s="811"/>
      <c r="QTO149" s="811"/>
      <c r="QTP149" s="811"/>
      <c r="QTQ149" s="811"/>
      <c r="QTR149" s="811"/>
      <c r="QTS149" s="811"/>
      <c r="QTT149" s="811"/>
      <c r="QTU149" s="811"/>
      <c r="QTV149" s="811"/>
      <c r="QTW149" s="811"/>
      <c r="QTX149" s="811"/>
      <c r="QTY149" s="811"/>
      <c r="QTZ149" s="811"/>
      <c r="QUA149" s="811"/>
      <c r="QUB149" s="811"/>
      <c r="QUC149" s="811"/>
      <c r="QUD149" s="811"/>
      <c r="QUE149" s="811"/>
      <c r="QUF149" s="811"/>
      <c r="QUG149" s="811"/>
      <c r="QUH149" s="811"/>
      <c r="QUI149" s="811"/>
      <c r="QUJ149" s="811"/>
      <c r="QUK149" s="811"/>
      <c r="QUL149" s="811"/>
      <c r="QUM149" s="811"/>
      <c r="QUN149" s="811"/>
      <c r="QUO149" s="811"/>
      <c r="QUP149" s="811"/>
      <c r="QUQ149" s="811"/>
      <c r="QUR149" s="811"/>
      <c r="QUS149" s="811"/>
      <c r="QUT149" s="811"/>
      <c r="QUU149" s="811"/>
      <c r="QUV149" s="811"/>
      <c r="QUW149" s="811"/>
      <c r="QUX149" s="811"/>
      <c r="QUY149" s="811"/>
      <c r="QUZ149" s="811"/>
      <c r="QVA149" s="811"/>
      <c r="QVB149" s="811"/>
      <c r="QVC149" s="811"/>
      <c r="QVD149" s="811"/>
      <c r="QVE149" s="811"/>
      <c r="QVF149" s="811"/>
      <c r="QVG149" s="811"/>
      <c r="QVH149" s="811"/>
      <c r="QVI149" s="811"/>
      <c r="QVJ149" s="811"/>
      <c r="QVK149" s="811"/>
      <c r="QVL149" s="811"/>
      <c r="QVM149" s="811"/>
      <c r="QVN149" s="811"/>
      <c r="QVO149" s="811"/>
      <c r="QVP149" s="811"/>
      <c r="QVQ149" s="811"/>
      <c r="QVR149" s="811"/>
      <c r="QVS149" s="811"/>
      <c r="QVT149" s="811"/>
      <c r="QVU149" s="811"/>
      <c r="QVV149" s="811"/>
      <c r="QVW149" s="811"/>
      <c r="QVX149" s="811"/>
      <c r="QVY149" s="811"/>
      <c r="QVZ149" s="811"/>
      <c r="QWA149" s="811"/>
      <c r="QWB149" s="811"/>
      <c r="QWC149" s="811"/>
      <c r="QWD149" s="811"/>
      <c r="QWE149" s="811"/>
      <c r="QWF149" s="811"/>
      <c r="QWG149" s="811"/>
      <c r="QWH149" s="811"/>
      <c r="QWI149" s="811"/>
      <c r="QWJ149" s="811"/>
      <c r="QWK149" s="811"/>
      <c r="QWL149" s="811"/>
      <c r="QWM149" s="811"/>
      <c r="QWN149" s="811"/>
      <c r="QWO149" s="811"/>
      <c r="QWP149" s="811"/>
      <c r="QWQ149" s="811"/>
      <c r="QWR149" s="811"/>
      <c r="QWS149" s="811"/>
      <c r="QWT149" s="811"/>
      <c r="QWU149" s="811"/>
      <c r="QWV149" s="811"/>
      <c r="QWW149" s="811"/>
      <c r="QWX149" s="811"/>
      <c r="QWY149" s="811"/>
      <c r="QWZ149" s="811"/>
      <c r="QXA149" s="811"/>
      <c r="QXB149" s="811"/>
      <c r="QXC149" s="811"/>
      <c r="QXD149" s="811"/>
      <c r="QXE149" s="811"/>
      <c r="QXF149" s="811"/>
      <c r="QXG149" s="811"/>
      <c r="QXH149" s="811"/>
      <c r="QXI149" s="811"/>
      <c r="QXJ149" s="811"/>
      <c r="QXK149" s="811"/>
      <c r="QXL149" s="811"/>
      <c r="QXM149" s="811"/>
      <c r="QXN149" s="811"/>
      <c r="QXO149" s="811"/>
      <c r="QXP149" s="811"/>
      <c r="QXQ149" s="811"/>
      <c r="QXR149" s="811"/>
      <c r="QXS149" s="811"/>
      <c r="QXT149" s="811"/>
      <c r="QXU149" s="811"/>
      <c r="QXV149" s="811"/>
      <c r="QXW149" s="811"/>
      <c r="QXX149" s="811"/>
      <c r="QXY149" s="811"/>
      <c r="QXZ149" s="811"/>
      <c r="QYA149" s="811"/>
      <c r="QYB149" s="811"/>
      <c r="QYC149" s="811"/>
      <c r="QYD149" s="811"/>
      <c r="QYE149" s="811"/>
      <c r="QYF149" s="811"/>
      <c r="QYG149" s="811"/>
      <c r="QYH149" s="811"/>
      <c r="QYI149" s="811"/>
      <c r="QYJ149" s="811"/>
      <c r="QYK149" s="811"/>
      <c r="QYL149" s="811"/>
      <c r="QYM149" s="811"/>
      <c r="QYN149" s="811"/>
      <c r="QYO149" s="811"/>
      <c r="QYP149" s="811"/>
      <c r="QYQ149" s="811"/>
      <c r="QYR149" s="811"/>
      <c r="QYS149" s="811"/>
      <c r="QYT149" s="811"/>
      <c r="QYU149" s="811"/>
      <c r="QYV149" s="811"/>
      <c r="QYW149" s="811"/>
      <c r="QYX149" s="811"/>
      <c r="QYY149" s="811"/>
      <c r="QYZ149" s="811"/>
      <c r="QZA149" s="811"/>
      <c r="QZB149" s="811"/>
      <c r="QZC149" s="811"/>
      <c r="QZD149" s="811"/>
      <c r="QZE149" s="811"/>
      <c r="QZF149" s="811"/>
      <c r="QZG149" s="811"/>
      <c r="QZH149" s="811"/>
      <c r="QZI149" s="811"/>
      <c r="QZJ149" s="811"/>
      <c r="QZK149" s="811"/>
      <c r="QZL149" s="811"/>
      <c r="QZM149" s="811"/>
      <c r="QZN149" s="811"/>
      <c r="QZO149" s="811"/>
      <c r="QZP149" s="811"/>
      <c r="QZQ149" s="811"/>
      <c r="QZR149" s="811"/>
      <c r="QZS149" s="811"/>
      <c r="QZT149" s="811"/>
      <c r="QZU149" s="811"/>
      <c r="QZV149" s="811"/>
      <c r="QZW149" s="811"/>
      <c r="QZX149" s="811"/>
      <c r="QZY149" s="811"/>
      <c r="QZZ149" s="811"/>
      <c r="RAA149" s="811"/>
      <c r="RAB149" s="811"/>
      <c r="RAC149" s="811"/>
      <c r="RAD149" s="811"/>
      <c r="RAE149" s="811"/>
      <c r="RAF149" s="811"/>
      <c r="RAG149" s="811"/>
      <c r="RAH149" s="811"/>
      <c r="RAI149" s="811"/>
      <c r="RAJ149" s="811"/>
      <c r="RAK149" s="811"/>
      <c r="RAL149" s="811"/>
      <c r="RAM149" s="811"/>
      <c r="RAN149" s="811"/>
      <c r="RAO149" s="811"/>
      <c r="RAP149" s="811"/>
      <c r="RAQ149" s="811"/>
      <c r="RAR149" s="811"/>
      <c r="RAS149" s="811"/>
      <c r="RAT149" s="811"/>
      <c r="RAU149" s="811"/>
      <c r="RAV149" s="811"/>
      <c r="RAW149" s="811"/>
      <c r="RAX149" s="811"/>
      <c r="RAY149" s="811"/>
      <c r="RAZ149" s="811"/>
      <c r="RBA149" s="811"/>
      <c r="RBB149" s="811"/>
      <c r="RBC149" s="811"/>
      <c r="RBD149" s="811"/>
      <c r="RBE149" s="811"/>
      <c r="RBF149" s="811"/>
      <c r="RBG149" s="811"/>
      <c r="RBH149" s="811"/>
      <c r="RBI149" s="811"/>
      <c r="RBJ149" s="811"/>
      <c r="RBK149" s="811"/>
      <c r="RBL149" s="811"/>
      <c r="RBM149" s="811"/>
      <c r="RBN149" s="811"/>
      <c r="RBO149" s="811"/>
      <c r="RBP149" s="811"/>
      <c r="RBQ149" s="811"/>
      <c r="RBR149" s="811"/>
      <c r="RBS149" s="811"/>
      <c r="RBT149" s="811"/>
      <c r="RBU149" s="811"/>
      <c r="RBV149" s="811"/>
      <c r="RBW149" s="811"/>
      <c r="RBX149" s="811"/>
      <c r="RBY149" s="811"/>
      <c r="RBZ149" s="811"/>
      <c r="RCA149" s="811"/>
      <c r="RCB149" s="811"/>
      <c r="RCC149" s="811"/>
      <c r="RCD149" s="811"/>
      <c r="RCE149" s="811"/>
      <c r="RCF149" s="811"/>
      <c r="RCG149" s="811"/>
      <c r="RCH149" s="811"/>
      <c r="RCI149" s="811"/>
      <c r="RCJ149" s="811"/>
      <c r="RCK149" s="811"/>
      <c r="RCL149" s="811"/>
      <c r="RCM149" s="811"/>
      <c r="RCN149" s="811"/>
      <c r="RCO149" s="811"/>
      <c r="RCP149" s="811"/>
      <c r="RCQ149" s="811"/>
      <c r="RCR149" s="811"/>
      <c r="RCS149" s="811"/>
      <c r="RCT149" s="811"/>
      <c r="RCU149" s="811"/>
      <c r="RCV149" s="811"/>
      <c r="RCW149" s="811"/>
      <c r="RCX149" s="811"/>
      <c r="RCY149" s="811"/>
      <c r="RCZ149" s="811"/>
      <c r="RDA149" s="811"/>
      <c r="RDB149" s="811"/>
      <c r="RDC149" s="811"/>
      <c r="RDD149" s="811"/>
      <c r="RDE149" s="811"/>
      <c r="RDF149" s="811"/>
      <c r="RDG149" s="811"/>
      <c r="RDH149" s="811"/>
      <c r="RDI149" s="811"/>
      <c r="RDJ149" s="811"/>
      <c r="RDK149" s="811"/>
      <c r="RDL149" s="811"/>
      <c r="RDM149" s="811"/>
      <c r="RDN149" s="811"/>
      <c r="RDO149" s="811"/>
      <c r="RDP149" s="811"/>
      <c r="RDQ149" s="811"/>
      <c r="RDR149" s="811"/>
      <c r="RDS149" s="811"/>
      <c r="RDT149" s="811"/>
      <c r="RDU149" s="811"/>
      <c r="RDV149" s="811"/>
      <c r="RDW149" s="811"/>
      <c r="RDX149" s="811"/>
      <c r="RDY149" s="811"/>
      <c r="RDZ149" s="811"/>
      <c r="REA149" s="811"/>
      <c r="REB149" s="811"/>
      <c r="REC149" s="811"/>
      <c r="RED149" s="811"/>
      <c r="REE149" s="811"/>
      <c r="REF149" s="811"/>
      <c r="REG149" s="811"/>
      <c r="REH149" s="811"/>
      <c r="REI149" s="811"/>
      <c r="REJ149" s="811"/>
      <c r="REK149" s="811"/>
      <c r="REL149" s="811"/>
      <c r="REM149" s="811"/>
      <c r="REN149" s="811"/>
      <c r="REO149" s="811"/>
      <c r="REP149" s="811"/>
      <c r="REQ149" s="811"/>
      <c r="RER149" s="811"/>
      <c r="RES149" s="811"/>
      <c r="RET149" s="811"/>
      <c r="REU149" s="811"/>
      <c r="REV149" s="811"/>
      <c r="REW149" s="811"/>
      <c r="REX149" s="811"/>
      <c r="REY149" s="811"/>
      <c r="REZ149" s="811"/>
      <c r="RFA149" s="811"/>
      <c r="RFB149" s="811"/>
      <c r="RFC149" s="811"/>
      <c r="RFD149" s="811"/>
      <c r="RFE149" s="811"/>
      <c r="RFF149" s="811"/>
      <c r="RFG149" s="811"/>
      <c r="RFH149" s="811"/>
      <c r="RFI149" s="811"/>
      <c r="RFJ149" s="811"/>
      <c r="RFK149" s="811"/>
      <c r="RFL149" s="811"/>
      <c r="RFM149" s="811"/>
      <c r="RFN149" s="811"/>
      <c r="RFO149" s="811"/>
      <c r="RFP149" s="811"/>
      <c r="RFQ149" s="811"/>
      <c r="RFR149" s="811"/>
      <c r="RFS149" s="811"/>
      <c r="RFT149" s="811"/>
      <c r="RFU149" s="811"/>
      <c r="RFV149" s="811"/>
      <c r="RFW149" s="811"/>
      <c r="RFX149" s="811"/>
      <c r="RFY149" s="811"/>
      <c r="RFZ149" s="811"/>
      <c r="RGA149" s="811"/>
      <c r="RGB149" s="811"/>
      <c r="RGC149" s="811"/>
      <c r="RGD149" s="811"/>
      <c r="RGE149" s="811"/>
      <c r="RGF149" s="811"/>
      <c r="RGG149" s="811"/>
      <c r="RGH149" s="811"/>
      <c r="RGI149" s="811"/>
      <c r="RGJ149" s="811"/>
      <c r="RGK149" s="811"/>
      <c r="RGL149" s="811"/>
      <c r="RGM149" s="811"/>
      <c r="RGN149" s="811"/>
      <c r="RGO149" s="811"/>
      <c r="RGP149" s="811"/>
      <c r="RGQ149" s="811"/>
      <c r="RGR149" s="811"/>
      <c r="RGS149" s="811"/>
      <c r="RGT149" s="811"/>
      <c r="RGU149" s="811"/>
      <c r="RGV149" s="811"/>
      <c r="RGW149" s="811"/>
      <c r="RGX149" s="811"/>
      <c r="RGY149" s="811"/>
      <c r="RGZ149" s="811"/>
      <c r="RHA149" s="811"/>
      <c r="RHB149" s="811"/>
      <c r="RHC149" s="811"/>
      <c r="RHD149" s="811"/>
      <c r="RHE149" s="811"/>
      <c r="RHF149" s="811"/>
      <c r="RHG149" s="811"/>
      <c r="RHH149" s="811"/>
      <c r="RHI149" s="811"/>
      <c r="RHJ149" s="811"/>
      <c r="RHK149" s="811"/>
      <c r="RHL149" s="811"/>
      <c r="RHM149" s="811"/>
      <c r="RHN149" s="811"/>
      <c r="RHO149" s="811"/>
      <c r="RHP149" s="811"/>
      <c r="RHQ149" s="811"/>
      <c r="RHR149" s="811"/>
      <c r="RHS149" s="811"/>
      <c r="RHT149" s="811"/>
      <c r="RHU149" s="811"/>
      <c r="RHV149" s="811"/>
      <c r="RHW149" s="811"/>
      <c r="RHX149" s="811"/>
      <c r="RHY149" s="811"/>
      <c r="RHZ149" s="811"/>
      <c r="RIA149" s="811"/>
      <c r="RIB149" s="811"/>
      <c r="RIC149" s="811"/>
      <c r="RID149" s="811"/>
      <c r="RIE149" s="811"/>
      <c r="RIF149" s="811"/>
      <c r="RIG149" s="811"/>
      <c r="RIH149" s="811"/>
      <c r="RII149" s="811"/>
      <c r="RIJ149" s="811"/>
      <c r="RIK149" s="811"/>
      <c r="RIL149" s="811"/>
      <c r="RIM149" s="811"/>
      <c r="RIN149" s="811"/>
      <c r="RIO149" s="811"/>
      <c r="RIP149" s="811"/>
      <c r="RIQ149" s="811"/>
      <c r="RIR149" s="811"/>
      <c r="RIS149" s="811"/>
      <c r="RIT149" s="811"/>
      <c r="RIU149" s="811"/>
      <c r="RIV149" s="811"/>
      <c r="RIW149" s="811"/>
      <c r="RIX149" s="811"/>
      <c r="RIY149" s="811"/>
      <c r="RIZ149" s="811"/>
      <c r="RJA149" s="811"/>
      <c r="RJB149" s="811"/>
      <c r="RJC149" s="811"/>
      <c r="RJD149" s="811"/>
      <c r="RJE149" s="811"/>
      <c r="RJF149" s="811"/>
      <c r="RJG149" s="811"/>
      <c r="RJH149" s="811"/>
      <c r="RJI149" s="811"/>
      <c r="RJJ149" s="811"/>
      <c r="RJK149" s="811"/>
      <c r="RJL149" s="811"/>
      <c r="RJM149" s="811"/>
      <c r="RJN149" s="811"/>
      <c r="RJO149" s="811"/>
      <c r="RJP149" s="811"/>
      <c r="RJQ149" s="811"/>
      <c r="RJR149" s="811"/>
      <c r="RJS149" s="811"/>
      <c r="RJT149" s="811"/>
      <c r="RJU149" s="811"/>
      <c r="RJV149" s="811"/>
      <c r="RJW149" s="811"/>
      <c r="RJX149" s="811"/>
      <c r="RJY149" s="811"/>
      <c r="RJZ149" s="811"/>
      <c r="RKA149" s="811"/>
      <c r="RKB149" s="811"/>
      <c r="RKC149" s="811"/>
      <c r="RKD149" s="811"/>
      <c r="RKE149" s="811"/>
      <c r="RKF149" s="811"/>
      <c r="RKG149" s="811"/>
      <c r="RKH149" s="811"/>
      <c r="RKI149" s="811"/>
      <c r="RKJ149" s="811"/>
      <c r="RKK149" s="811"/>
      <c r="RKL149" s="811"/>
      <c r="RKM149" s="811"/>
      <c r="RKN149" s="811"/>
      <c r="RKO149" s="811"/>
      <c r="RKP149" s="811"/>
      <c r="RKQ149" s="811"/>
      <c r="RKR149" s="811"/>
      <c r="RKS149" s="811"/>
      <c r="RKT149" s="811"/>
      <c r="RKU149" s="811"/>
      <c r="RKV149" s="811"/>
      <c r="RKW149" s="811"/>
      <c r="RKX149" s="811"/>
      <c r="RKY149" s="811"/>
      <c r="RKZ149" s="811"/>
      <c r="RLA149" s="811"/>
      <c r="RLB149" s="811"/>
      <c r="RLC149" s="811"/>
      <c r="RLD149" s="811"/>
      <c r="RLE149" s="811"/>
      <c r="RLF149" s="811"/>
      <c r="RLG149" s="811"/>
      <c r="RLH149" s="811"/>
      <c r="RLI149" s="811"/>
      <c r="RLJ149" s="811"/>
      <c r="RLK149" s="811"/>
      <c r="RLL149" s="811"/>
      <c r="RLM149" s="811"/>
      <c r="RLN149" s="811"/>
      <c r="RLO149" s="811"/>
      <c r="RLP149" s="811"/>
      <c r="RLQ149" s="811"/>
      <c r="RLR149" s="811"/>
      <c r="RLS149" s="811"/>
      <c r="RLT149" s="811"/>
      <c r="RLU149" s="811"/>
      <c r="RLV149" s="811"/>
      <c r="RLW149" s="811"/>
      <c r="RLX149" s="811"/>
      <c r="RLY149" s="811"/>
      <c r="RLZ149" s="811"/>
      <c r="RMA149" s="811"/>
      <c r="RMB149" s="811"/>
      <c r="RMC149" s="811"/>
      <c r="RMD149" s="811"/>
      <c r="RME149" s="811"/>
      <c r="RMF149" s="811"/>
      <c r="RMG149" s="811"/>
      <c r="RMH149" s="811"/>
      <c r="RMI149" s="811"/>
      <c r="RMJ149" s="811"/>
      <c r="RMK149" s="811"/>
      <c r="RML149" s="811"/>
      <c r="RMM149" s="811"/>
      <c r="RMN149" s="811"/>
      <c r="RMO149" s="811"/>
      <c r="RMP149" s="811"/>
      <c r="RMQ149" s="811"/>
      <c r="RMR149" s="811"/>
      <c r="RMS149" s="811"/>
      <c r="RMT149" s="811"/>
      <c r="RMU149" s="811"/>
      <c r="RMV149" s="811"/>
      <c r="RMW149" s="811"/>
      <c r="RMX149" s="811"/>
      <c r="RMY149" s="811"/>
      <c r="RMZ149" s="811"/>
      <c r="RNA149" s="811"/>
      <c r="RNB149" s="811"/>
      <c r="RNC149" s="811"/>
      <c r="RND149" s="811"/>
      <c r="RNE149" s="811"/>
      <c r="RNF149" s="811"/>
      <c r="RNG149" s="811"/>
      <c r="RNH149" s="811"/>
      <c r="RNI149" s="811"/>
      <c r="RNJ149" s="811"/>
      <c r="RNK149" s="811"/>
      <c r="RNL149" s="811"/>
      <c r="RNM149" s="811"/>
      <c r="RNN149" s="811"/>
      <c r="RNO149" s="811"/>
      <c r="RNP149" s="811"/>
      <c r="RNQ149" s="811"/>
      <c r="RNR149" s="811"/>
      <c r="RNS149" s="811"/>
      <c r="RNT149" s="811"/>
      <c r="RNU149" s="811"/>
      <c r="RNV149" s="811"/>
      <c r="RNW149" s="811"/>
      <c r="RNX149" s="811"/>
      <c r="RNY149" s="811"/>
      <c r="RNZ149" s="811"/>
      <c r="ROA149" s="811"/>
      <c r="ROB149" s="811"/>
      <c r="ROC149" s="811"/>
      <c r="ROD149" s="811"/>
      <c r="ROE149" s="811"/>
      <c r="ROF149" s="811"/>
      <c r="ROG149" s="811"/>
      <c r="ROH149" s="811"/>
      <c r="ROI149" s="811"/>
      <c r="ROJ149" s="811"/>
      <c r="ROK149" s="811"/>
      <c r="ROL149" s="811"/>
      <c r="ROM149" s="811"/>
      <c r="RON149" s="811"/>
      <c r="ROO149" s="811"/>
      <c r="ROP149" s="811"/>
      <c r="ROQ149" s="811"/>
      <c r="ROR149" s="811"/>
      <c r="ROS149" s="811"/>
      <c r="ROT149" s="811"/>
      <c r="ROU149" s="811"/>
      <c r="ROV149" s="811"/>
      <c r="ROW149" s="811"/>
      <c r="ROX149" s="811"/>
      <c r="ROY149" s="811"/>
      <c r="ROZ149" s="811"/>
      <c r="RPA149" s="811"/>
      <c r="RPB149" s="811"/>
      <c r="RPC149" s="811"/>
      <c r="RPD149" s="811"/>
      <c r="RPE149" s="811"/>
      <c r="RPF149" s="811"/>
      <c r="RPG149" s="811"/>
      <c r="RPH149" s="811"/>
      <c r="RPI149" s="811"/>
      <c r="RPJ149" s="811"/>
      <c r="RPK149" s="811"/>
      <c r="RPL149" s="811"/>
      <c r="RPM149" s="811"/>
      <c r="RPN149" s="811"/>
      <c r="RPO149" s="811"/>
      <c r="RPP149" s="811"/>
      <c r="RPQ149" s="811"/>
      <c r="RPR149" s="811"/>
      <c r="RPS149" s="811"/>
      <c r="RPT149" s="811"/>
      <c r="RPU149" s="811"/>
      <c r="RPV149" s="811"/>
      <c r="RPW149" s="811"/>
      <c r="RPX149" s="811"/>
      <c r="RPY149" s="811"/>
      <c r="RPZ149" s="811"/>
      <c r="RQA149" s="811"/>
      <c r="RQB149" s="811"/>
      <c r="RQC149" s="811"/>
      <c r="RQD149" s="811"/>
      <c r="RQE149" s="811"/>
      <c r="RQF149" s="811"/>
      <c r="RQG149" s="811"/>
      <c r="RQH149" s="811"/>
      <c r="RQI149" s="811"/>
      <c r="RQJ149" s="811"/>
      <c r="RQK149" s="811"/>
      <c r="RQL149" s="811"/>
      <c r="RQM149" s="811"/>
      <c r="RQN149" s="811"/>
      <c r="RQO149" s="811"/>
      <c r="RQP149" s="811"/>
      <c r="RQQ149" s="811"/>
      <c r="RQR149" s="811"/>
      <c r="RQS149" s="811"/>
      <c r="RQT149" s="811"/>
      <c r="RQU149" s="811"/>
      <c r="RQV149" s="811"/>
      <c r="RQW149" s="811"/>
      <c r="RQX149" s="811"/>
      <c r="RQY149" s="811"/>
      <c r="RQZ149" s="811"/>
      <c r="RRA149" s="811"/>
      <c r="RRB149" s="811"/>
      <c r="RRC149" s="811"/>
      <c r="RRD149" s="811"/>
      <c r="RRE149" s="811"/>
      <c r="RRF149" s="811"/>
      <c r="RRG149" s="811"/>
      <c r="RRH149" s="811"/>
      <c r="RRI149" s="811"/>
      <c r="RRJ149" s="811"/>
      <c r="RRK149" s="811"/>
      <c r="RRL149" s="811"/>
      <c r="RRM149" s="811"/>
      <c r="RRN149" s="811"/>
      <c r="RRO149" s="811"/>
      <c r="RRP149" s="811"/>
      <c r="RRQ149" s="811"/>
      <c r="RRR149" s="811"/>
      <c r="RRS149" s="811"/>
      <c r="RRT149" s="811"/>
      <c r="RRU149" s="811"/>
      <c r="RRV149" s="811"/>
      <c r="RRW149" s="811"/>
      <c r="RRX149" s="811"/>
      <c r="RRY149" s="811"/>
      <c r="RRZ149" s="811"/>
      <c r="RSA149" s="811"/>
      <c r="RSB149" s="811"/>
      <c r="RSC149" s="811"/>
      <c r="RSD149" s="811"/>
      <c r="RSE149" s="811"/>
      <c r="RSF149" s="811"/>
      <c r="RSG149" s="811"/>
      <c r="RSH149" s="811"/>
      <c r="RSI149" s="811"/>
      <c r="RSJ149" s="811"/>
      <c r="RSK149" s="811"/>
      <c r="RSL149" s="811"/>
      <c r="RSM149" s="811"/>
      <c r="RSN149" s="811"/>
      <c r="RSO149" s="811"/>
      <c r="RSP149" s="811"/>
      <c r="RSQ149" s="811"/>
      <c r="RSR149" s="811"/>
      <c r="RSS149" s="811"/>
      <c r="RST149" s="811"/>
      <c r="RSU149" s="811"/>
      <c r="RSV149" s="811"/>
      <c r="RSW149" s="811"/>
      <c r="RSX149" s="811"/>
      <c r="RSY149" s="811"/>
      <c r="RSZ149" s="811"/>
      <c r="RTA149" s="811"/>
      <c r="RTB149" s="811"/>
      <c r="RTC149" s="811"/>
      <c r="RTD149" s="811"/>
      <c r="RTE149" s="811"/>
      <c r="RTF149" s="811"/>
      <c r="RTG149" s="811"/>
      <c r="RTH149" s="811"/>
      <c r="RTI149" s="811"/>
      <c r="RTJ149" s="811"/>
      <c r="RTK149" s="811"/>
      <c r="RTL149" s="811"/>
      <c r="RTM149" s="811"/>
      <c r="RTN149" s="811"/>
      <c r="RTO149" s="811"/>
      <c r="RTP149" s="811"/>
      <c r="RTQ149" s="811"/>
      <c r="RTR149" s="811"/>
      <c r="RTS149" s="811"/>
      <c r="RTT149" s="811"/>
      <c r="RTU149" s="811"/>
      <c r="RTV149" s="811"/>
      <c r="RTW149" s="811"/>
      <c r="RTX149" s="811"/>
      <c r="RTY149" s="811"/>
      <c r="RTZ149" s="811"/>
      <c r="RUA149" s="811"/>
      <c r="RUB149" s="811"/>
      <c r="RUC149" s="811"/>
      <c r="RUD149" s="811"/>
      <c r="RUE149" s="811"/>
      <c r="RUF149" s="811"/>
      <c r="RUG149" s="811"/>
      <c r="RUH149" s="811"/>
      <c r="RUI149" s="811"/>
      <c r="RUJ149" s="811"/>
      <c r="RUK149" s="811"/>
      <c r="RUL149" s="811"/>
      <c r="RUM149" s="811"/>
      <c r="RUN149" s="811"/>
      <c r="RUO149" s="811"/>
      <c r="RUP149" s="811"/>
      <c r="RUQ149" s="811"/>
      <c r="RUR149" s="811"/>
      <c r="RUS149" s="811"/>
      <c r="RUT149" s="811"/>
      <c r="RUU149" s="811"/>
      <c r="RUV149" s="811"/>
      <c r="RUW149" s="811"/>
      <c r="RUX149" s="811"/>
      <c r="RUY149" s="811"/>
      <c r="RUZ149" s="811"/>
      <c r="RVA149" s="811"/>
      <c r="RVB149" s="811"/>
      <c r="RVC149" s="811"/>
      <c r="RVD149" s="811"/>
      <c r="RVE149" s="811"/>
      <c r="RVF149" s="811"/>
      <c r="RVG149" s="811"/>
      <c r="RVH149" s="811"/>
      <c r="RVI149" s="811"/>
      <c r="RVJ149" s="811"/>
      <c r="RVK149" s="811"/>
      <c r="RVL149" s="811"/>
      <c r="RVM149" s="811"/>
      <c r="RVN149" s="811"/>
      <c r="RVO149" s="811"/>
      <c r="RVP149" s="811"/>
      <c r="RVQ149" s="811"/>
      <c r="RVR149" s="811"/>
      <c r="RVS149" s="811"/>
      <c r="RVT149" s="811"/>
      <c r="RVU149" s="811"/>
      <c r="RVV149" s="811"/>
      <c r="RVW149" s="811"/>
      <c r="RVX149" s="811"/>
      <c r="RVY149" s="811"/>
      <c r="RVZ149" s="811"/>
      <c r="RWA149" s="811"/>
      <c r="RWB149" s="811"/>
      <c r="RWC149" s="811"/>
      <c r="RWD149" s="811"/>
      <c r="RWE149" s="811"/>
      <c r="RWF149" s="811"/>
      <c r="RWG149" s="811"/>
      <c r="RWH149" s="811"/>
      <c r="RWI149" s="811"/>
      <c r="RWJ149" s="811"/>
      <c r="RWK149" s="811"/>
      <c r="RWL149" s="811"/>
      <c r="RWM149" s="811"/>
      <c r="RWN149" s="811"/>
      <c r="RWO149" s="811"/>
      <c r="RWP149" s="811"/>
      <c r="RWQ149" s="811"/>
      <c r="RWR149" s="811"/>
      <c r="RWS149" s="811"/>
      <c r="RWT149" s="811"/>
      <c r="RWU149" s="811"/>
      <c r="RWV149" s="811"/>
      <c r="RWW149" s="811"/>
      <c r="RWX149" s="811"/>
      <c r="RWY149" s="811"/>
      <c r="RWZ149" s="811"/>
      <c r="RXA149" s="811"/>
      <c r="RXB149" s="811"/>
      <c r="RXC149" s="811"/>
      <c r="RXD149" s="811"/>
      <c r="RXE149" s="811"/>
      <c r="RXF149" s="811"/>
      <c r="RXG149" s="811"/>
      <c r="RXH149" s="811"/>
      <c r="RXI149" s="811"/>
      <c r="RXJ149" s="811"/>
      <c r="RXK149" s="811"/>
      <c r="RXL149" s="811"/>
      <c r="RXM149" s="811"/>
      <c r="RXN149" s="811"/>
      <c r="RXO149" s="811"/>
      <c r="RXP149" s="811"/>
      <c r="RXQ149" s="811"/>
      <c r="RXR149" s="811"/>
      <c r="RXS149" s="811"/>
      <c r="RXT149" s="811"/>
      <c r="RXU149" s="811"/>
      <c r="RXV149" s="811"/>
      <c r="RXW149" s="811"/>
      <c r="RXX149" s="811"/>
      <c r="RXY149" s="811"/>
      <c r="RXZ149" s="811"/>
      <c r="RYA149" s="811"/>
      <c r="RYB149" s="811"/>
      <c r="RYC149" s="811"/>
      <c r="RYD149" s="811"/>
      <c r="RYE149" s="811"/>
      <c r="RYF149" s="811"/>
      <c r="RYG149" s="811"/>
      <c r="RYH149" s="811"/>
      <c r="RYI149" s="811"/>
      <c r="RYJ149" s="811"/>
      <c r="RYK149" s="811"/>
      <c r="RYL149" s="811"/>
      <c r="RYM149" s="811"/>
      <c r="RYN149" s="811"/>
      <c r="RYO149" s="811"/>
      <c r="RYP149" s="811"/>
      <c r="RYQ149" s="811"/>
      <c r="RYR149" s="811"/>
      <c r="RYS149" s="811"/>
      <c r="RYT149" s="811"/>
      <c r="RYU149" s="811"/>
      <c r="RYV149" s="811"/>
      <c r="RYW149" s="811"/>
      <c r="RYX149" s="811"/>
      <c r="RYY149" s="811"/>
      <c r="RYZ149" s="811"/>
      <c r="RZA149" s="811"/>
      <c r="RZB149" s="811"/>
      <c r="RZC149" s="811"/>
      <c r="RZD149" s="811"/>
      <c r="RZE149" s="811"/>
      <c r="RZF149" s="811"/>
      <c r="RZG149" s="811"/>
      <c r="RZH149" s="811"/>
      <c r="RZI149" s="811"/>
      <c r="RZJ149" s="811"/>
      <c r="RZK149" s="811"/>
      <c r="RZL149" s="811"/>
      <c r="RZM149" s="811"/>
      <c r="RZN149" s="811"/>
      <c r="RZO149" s="811"/>
      <c r="RZP149" s="811"/>
      <c r="RZQ149" s="811"/>
      <c r="RZR149" s="811"/>
      <c r="RZS149" s="811"/>
      <c r="RZT149" s="811"/>
      <c r="RZU149" s="811"/>
      <c r="RZV149" s="811"/>
      <c r="RZW149" s="811"/>
      <c r="RZX149" s="811"/>
      <c r="RZY149" s="811"/>
      <c r="RZZ149" s="811"/>
      <c r="SAA149" s="811"/>
      <c r="SAB149" s="811"/>
      <c r="SAC149" s="811"/>
      <c r="SAD149" s="811"/>
      <c r="SAE149" s="811"/>
      <c r="SAF149" s="811"/>
      <c r="SAG149" s="811"/>
      <c r="SAH149" s="811"/>
      <c r="SAI149" s="811"/>
      <c r="SAJ149" s="811"/>
      <c r="SAK149" s="811"/>
      <c r="SAL149" s="811"/>
      <c r="SAM149" s="811"/>
      <c r="SAN149" s="811"/>
      <c r="SAO149" s="811"/>
      <c r="SAP149" s="811"/>
      <c r="SAQ149" s="811"/>
      <c r="SAR149" s="811"/>
      <c r="SAS149" s="811"/>
      <c r="SAT149" s="811"/>
      <c r="SAU149" s="811"/>
      <c r="SAV149" s="811"/>
      <c r="SAW149" s="811"/>
      <c r="SAX149" s="811"/>
      <c r="SAY149" s="811"/>
      <c r="SAZ149" s="811"/>
      <c r="SBA149" s="811"/>
      <c r="SBB149" s="811"/>
      <c r="SBC149" s="811"/>
      <c r="SBD149" s="811"/>
      <c r="SBE149" s="811"/>
      <c r="SBF149" s="811"/>
      <c r="SBG149" s="811"/>
      <c r="SBH149" s="811"/>
      <c r="SBI149" s="811"/>
      <c r="SBJ149" s="811"/>
      <c r="SBK149" s="811"/>
      <c r="SBL149" s="811"/>
      <c r="SBM149" s="811"/>
      <c r="SBN149" s="811"/>
      <c r="SBO149" s="811"/>
      <c r="SBP149" s="811"/>
      <c r="SBQ149" s="811"/>
      <c r="SBR149" s="811"/>
      <c r="SBS149" s="811"/>
      <c r="SBT149" s="811"/>
      <c r="SBU149" s="811"/>
      <c r="SBV149" s="811"/>
      <c r="SBW149" s="811"/>
      <c r="SBX149" s="811"/>
      <c r="SBY149" s="811"/>
      <c r="SBZ149" s="811"/>
      <c r="SCA149" s="811"/>
      <c r="SCB149" s="811"/>
      <c r="SCC149" s="811"/>
      <c r="SCD149" s="811"/>
      <c r="SCE149" s="811"/>
      <c r="SCF149" s="811"/>
      <c r="SCG149" s="811"/>
      <c r="SCH149" s="811"/>
      <c r="SCI149" s="811"/>
      <c r="SCJ149" s="811"/>
      <c r="SCK149" s="811"/>
      <c r="SCL149" s="811"/>
      <c r="SCM149" s="811"/>
      <c r="SCN149" s="811"/>
      <c r="SCO149" s="811"/>
      <c r="SCP149" s="811"/>
      <c r="SCQ149" s="811"/>
      <c r="SCR149" s="811"/>
      <c r="SCS149" s="811"/>
      <c r="SCT149" s="811"/>
      <c r="SCU149" s="811"/>
      <c r="SCV149" s="811"/>
      <c r="SCW149" s="811"/>
      <c r="SCX149" s="811"/>
      <c r="SCY149" s="811"/>
      <c r="SCZ149" s="811"/>
      <c r="SDA149" s="811"/>
      <c r="SDB149" s="811"/>
      <c r="SDC149" s="811"/>
      <c r="SDD149" s="811"/>
      <c r="SDE149" s="811"/>
      <c r="SDF149" s="811"/>
      <c r="SDG149" s="811"/>
      <c r="SDH149" s="811"/>
      <c r="SDI149" s="811"/>
      <c r="SDJ149" s="811"/>
      <c r="SDK149" s="811"/>
      <c r="SDL149" s="811"/>
      <c r="SDM149" s="811"/>
      <c r="SDN149" s="811"/>
      <c r="SDO149" s="811"/>
      <c r="SDP149" s="811"/>
      <c r="SDQ149" s="811"/>
      <c r="SDR149" s="811"/>
      <c r="SDS149" s="811"/>
      <c r="SDT149" s="811"/>
      <c r="SDU149" s="811"/>
      <c r="SDV149" s="811"/>
      <c r="SDW149" s="811"/>
      <c r="SDX149" s="811"/>
      <c r="SDY149" s="811"/>
      <c r="SDZ149" s="811"/>
      <c r="SEA149" s="811"/>
      <c r="SEB149" s="811"/>
      <c r="SEC149" s="811"/>
      <c r="SED149" s="811"/>
      <c r="SEE149" s="811"/>
      <c r="SEF149" s="811"/>
      <c r="SEG149" s="811"/>
      <c r="SEH149" s="811"/>
      <c r="SEI149" s="811"/>
      <c r="SEJ149" s="811"/>
      <c r="SEK149" s="811"/>
      <c r="SEL149" s="811"/>
      <c r="SEM149" s="811"/>
      <c r="SEN149" s="811"/>
      <c r="SEO149" s="811"/>
      <c r="SEP149" s="811"/>
      <c r="SEQ149" s="811"/>
      <c r="SER149" s="811"/>
      <c r="SES149" s="811"/>
      <c r="SET149" s="811"/>
      <c r="SEU149" s="811"/>
      <c r="SEV149" s="811"/>
      <c r="SEW149" s="811"/>
      <c r="SEX149" s="811"/>
      <c r="SEY149" s="811"/>
      <c r="SEZ149" s="811"/>
      <c r="SFA149" s="811"/>
      <c r="SFB149" s="811"/>
      <c r="SFC149" s="811"/>
      <c r="SFD149" s="811"/>
      <c r="SFE149" s="811"/>
      <c r="SFF149" s="811"/>
      <c r="SFG149" s="811"/>
      <c r="SFH149" s="811"/>
      <c r="SFI149" s="811"/>
      <c r="SFJ149" s="811"/>
      <c r="SFK149" s="811"/>
      <c r="SFL149" s="811"/>
      <c r="SFM149" s="811"/>
      <c r="SFN149" s="811"/>
      <c r="SFO149" s="811"/>
      <c r="SFP149" s="811"/>
      <c r="SFQ149" s="811"/>
      <c r="SFR149" s="811"/>
      <c r="SFS149" s="811"/>
      <c r="SFT149" s="811"/>
      <c r="SFU149" s="811"/>
      <c r="SFV149" s="811"/>
      <c r="SFW149" s="811"/>
      <c r="SFX149" s="811"/>
      <c r="SFY149" s="811"/>
      <c r="SFZ149" s="811"/>
      <c r="SGA149" s="811"/>
      <c r="SGB149" s="811"/>
      <c r="SGC149" s="811"/>
      <c r="SGD149" s="811"/>
      <c r="SGE149" s="811"/>
      <c r="SGF149" s="811"/>
      <c r="SGG149" s="811"/>
      <c r="SGH149" s="811"/>
      <c r="SGI149" s="811"/>
      <c r="SGJ149" s="811"/>
      <c r="SGK149" s="811"/>
      <c r="SGL149" s="811"/>
      <c r="SGM149" s="811"/>
      <c r="SGN149" s="811"/>
      <c r="SGO149" s="811"/>
      <c r="SGP149" s="811"/>
      <c r="SGQ149" s="811"/>
      <c r="SGR149" s="811"/>
      <c r="SGS149" s="811"/>
      <c r="SGT149" s="811"/>
      <c r="SGU149" s="811"/>
      <c r="SGV149" s="811"/>
      <c r="SGW149" s="811"/>
      <c r="SGX149" s="811"/>
      <c r="SGY149" s="811"/>
      <c r="SGZ149" s="811"/>
      <c r="SHA149" s="811"/>
      <c r="SHB149" s="811"/>
      <c r="SHC149" s="811"/>
      <c r="SHD149" s="811"/>
      <c r="SHE149" s="811"/>
      <c r="SHF149" s="811"/>
      <c r="SHG149" s="811"/>
      <c r="SHH149" s="811"/>
      <c r="SHI149" s="811"/>
      <c r="SHJ149" s="811"/>
      <c r="SHK149" s="811"/>
      <c r="SHL149" s="811"/>
      <c r="SHM149" s="811"/>
      <c r="SHN149" s="811"/>
      <c r="SHO149" s="811"/>
      <c r="SHP149" s="811"/>
      <c r="SHQ149" s="811"/>
      <c r="SHR149" s="811"/>
      <c r="SHS149" s="811"/>
      <c r="SHT149" s="811"/>
      <c r="SHU149" s="811"/>
      <c r="SHV149" s="811"/>
      <c r="SHW149" s="811"/>
      <c r="SHX149" s="811"/>
      <c r="SHY149" s="811"/>
      <c r="SHZ149" s="811"/>
      <c r="SIA149" s="811"/>
      <c r="SIB149" s="811"/>
      <c r="SIC149" s="811"/>
      <c r="SID149" s="811"/>
      <c r="SIE149" s="811"/>
      <c r="SIF149" s="811"/>
      <c r="SIG149" s="811"/>
      <c r="SIH149" s="811"/>
      <c r="SII149" s="811"/>
      <c r="SIJ149" s="811"/>
      <c r="SIK149" s="811"/>
      <c r="SIL149" s="811"/>
      <c r="SIM149" s="811"/>
      <c r="SIN149" s="811"/>
      <c r="SIO149" s="811"/>
      <c r="SIP149" s="811"/>
      <c r="SIQ149" s="811"/>
      <c r="SIR149" s="811"/>
      <c r="SIS149" s="811"/>
      <c r="SIT149" s="811"/>
      <c r="SIU149" s="811"/>
      <c r="SIV149" s="811"/>
      <c r="SIW149" s="811"/>
      <c r="SIX149" s="811"/>
      <c r="SIY149" s="811"/>
      <c r="SIZ149" s="811"/>
      <c r="SJA149" s="811"/>
      <c r="SJB149" s="811"/>
      <c r="SJC149" s="811"/>
      <c r="SJD149" s="811"/>
      <c r="SJE149" s="811"/>
      <c r="SJF149" s="811"/>
      <c r="SJG149" s="811"/>
      <c r="SJH149" s="811"/>
      <c r="SJI149" s="811"/>
      <c r="SJJ149" s="811"/>
      <c r="SJK149" s="811"/>
      <c r="SJL149" s="811"/>
      <c r="SJM149" s="811"/>
      <c r="SJN149" s="811"/>
      <c r="SJO149" s="811"/>
      <c r="SJP149" s="811"/>
      <c r="SJQ149" s="811"/>
      <c r="SJR149" s="811"/>
      <c r="SJS149" s="811"/>
      <c r="SJT149" s="811"/>
      <c r="SJU149" s="811"/>
      <c r="SJV149" s="811"/>
      <c r="SJW149" s="811"/>
      <c r="SJX149" s="811"/>
      <c r="SJY149" s="811"/>
      <c r="SJZ149" s="811"/>
      <c r="SKA149" s="811"/>
      <c r="SKB149" s="811"/>
      <c r="SKC149" s="811"/>
      <c r="SKD149" s="811"/>
      <c r="SKE149" s="811"/>
      <c r="SKF149" s="811"/>
      <c r="SKG149" s="811"/>
      <c r="SKH149" s="811"/>
      <c r="SKI149" s="811"/>
      <c r="SKJ149" s="811"/>
      <c r="SKK149" s="811"/>
      <c r="SKL149" s="811"/>
      <c r="SKM149" s="811"/>
      <c r="SKN149" s="811"/>
      <c r="SKO149" s="811"/>
      <c r="SKP149" s="811"/>
      <c r="SKQ149" s="811"/>
      <c r="SKR149" s="811"/>
      <c r="SKS149" s="811"/>
      <c r="SKT149" s="811"/>
      <c r="SKU149" s="811"/>
      <c r="SKV149" s="811"/>
      <c r="SKW149" s="811"/>
      <c r="SKX149" s="811"/>
      <c r="SKY149" s="811"/>
      <c r="SKZ149" s="811"/>
      <c r="SLA149" s="811"/>
      <c r="SLB149" s="811"/>
      <c r="SLC149" s="811"/>
      <c r="SLD149" s="811"/>
      <c r="SLE149" s="811"/>
      <c r="SLF149" s="811"/>
      <c r="SLG149" s="811"/>
      <c r="SLH149" s="811"/>
      <c r="SLI149" s="811"/>
      <c r="SLJ149" s="811"/>
      <c r="SLK149" s="811"/>
      <c r="SLL149" s="811"/>
      <c r="SLM149" s="811"/>
      <c r="SLN149" s="811"/>
      <c r="SLO149" s="811"/>
      <c r="SLP149" s="811"/>
      <c r="SLQ149" s="811"/>
      <c r="SLR149" s="811"/>
      <c r="SLS149" s="811"/>
      <c r="SLT149" s="811"/>
      <c r="SLU149" s="811"/>
      <c r="SLV149" s="811"/>
      <c r="SLW149" s="811"/>
      <c r="SLX149" s="811"/>
      <c r="SLY149" s="811"/>
      <c r="SLZ149" s="811"/>
      <c r="SMA149" s="811"/>
      <c r="SMB149" s="811"/>
      <c r="SMC149" s="811"/>
      <c r="SMD149" s="811"/>
      <c r="SME149" s="811"/>
      <c r="SMF149" s="811"/>
      <c r="SMG149" s="811"/>
      <c r="SMH149" s="811"/>
      <c r="SMI149" s="811"/>
      <c r="SMJ149" s="811"/>
      <c r="SMK149" s="811"/>
      <c r="SML149" s="811"/>
      <c r="SMM149" s="811"/>
      <c r="SMN149" s="811"/>
      <c r="SMO149" s="811"/>
      <c r="SMP149" s="811"/>
      <c r="SMQ149" s="811"/>
      <c r="SMR149" s="811"/>
      <c r="SMS149" s="811"/>
      <c r="SMT149" s="811"/>
      <c r="SMU149" s="811"/>
      <c r="SMV149" s="811"/>
      <c r="SMW149" s="811"/>
      <c r="SMX149" s="811"/>
      <c r="SMY149" s="811"/>
      <c r="SMZ149" s="811"/>
      <c r="SNA149" s="811"/>
      <c r="SNB149" s="811"/>
      <c r="SNC149" s="811"/>
      <c r="SND149" s="811"/>
      <c r="SNE149" s="811"/>
      <c r="SNF149" s="811"/>
      <c r="SNG149" s="811"/>
      <c r="SNH149" s="811"/>
      <c r="SNI149" s="811"/>
      <c r="SNJ149" s="811"/>
      <c r="SNK149" s="811"/>
      <c r="SNL149" s="811"/>
      <c r="SNM149" s="811"/>
      <c r="SNN149" s="811"/>
      <c r="SNO149" s="811"/>
      <c r="SNP149" s="811"/>
      <c r="SNQ149" s="811"/>
      <c r="SNR149" s="811"/>
      <c r="SNS149" s="811"/>
      <c r="SNT149" s="811"/>
      <c r="SNU149" s="811"/>
      <c r="SNV149" s="811"/>
      <c r="SNW149" s="811"/>
      <c r="SNX149" s="811"/>
      <c r="SNY149" s="811"/>
      <c r="SNZ149" s="811"/>
      <c r="SOA149" s="811"/>
      <c r="SOB149" s="811"/>
      <c r="SOC149" s="811"/>
      <c r="SOD149" s="811"/>
      <c r="SOE149" s="811"/>
      <c r="SOF149" s="811"/>
      <c r="SOG149" s="811"/>
      <c r="SOH149" s="811"/>
      <c r="SOI149" s="811"/>
      <c r="SOJ149" s="811"/>
      <c r="SOK149" s="811"/>
      <c r="SOL149" s="811"/>
      <c r="SOM149" s="811"/>
      <c r="SON149" s="811"/>
      <c r="SOO149" s="811"/>
      <c r="SOP149" s="811"/>
      <c r="SOQ149" s="811"/>
      <c r="SOR149" s="811"/>
      <c r="SOS149" s="811"/>
      <c r="SOT149" s="811"/>
      <c r="SOU149" s="811"/>
      <c r="SOV149" s="811"/>
      <c r="SOW149" s="811"/>
      <c r="SOX149" s="811"/>
      <c r="SOY149" s="811"/>
      <c r="SOZ149" s="811"/>
      <c r="SPA149" s="811"/>
      <c r="SPB149" s="811"/>
      <c r="SPC149" s="811"/>
      <c r="SPD149" s="811"/>
      <c r="SPE149" s="811"/>
      <c r="SPF149" s="811"/>
      <c r="SPG149" s="811"/>
      <c r="SPH149" s="811"/>
      <c r="SPI149" s="811"/>
      <c r="SPJ149" s="811"/>
      <c r="SPK149" s="811"/>
      <c r="SPL149" s="811"/>
      <c r="SPM149" s="811"/>
      <c r="SPN149" s="811"/>
      <c r="SPO149" s="811"/>
      <c r="SPP149" s="811"/>
      <c r="SPQ149" s="811"/>
      <c r="SPR149" s="811"/>
      <c r="SPS149" s="811"/>
      <c r="SPT149" s="811"/>
      <c r="SPU149" s="811"/>
      <c r="SPV149" s="811"/>
      <c r="SPW149" s="811"/>
      <c r="SPX149" s="811"/>
      <c r="SPY149" s="811"/>
      <c r="SPZ149" s="811"/>
      <c r="SQA149" s="811"/>
      <c r="SQB149" s="811"/>
      <c r="SQC149" s="811"/>
      <c r="SQD149" s="811"/>
      <c r="SQE149" s="811"/>
      <c r="SQF149" s="811"/>
      <c r="SQG149" s="811"/>
      <c r="SQH149" s="811"/>
      <c r="SQI149" s="811"/>
      <c r="SQJ149" s="811"/>
      <c r="SQK149" s="811"/>
      <c r="SQL149" s="811"/>
      <c r="SQM149" s="811"/>
      <c r="SQN149" s="811"/>
      <c r="SQO149" s="811"/>
      <c r="SQP149" s="811"/>
      <c r="SQQ149" s="811"/>
      <c r="SQR149" s="811"/>
      <c r="SQS149" s="811"/>
      <c r="SQT149" s="811"/>
      <c r="SQU149" s="811"/>
      <c r="SQV149" s="811"/>
      <c r="SQW149" s="811"/>
      <c r="SQX149" s="811"/>
      <c r="SQY149" s="811"/>
      <c r="SQZ149" s="811"/>
      <c r="SRA149" s="811"/>
      <c r="SRB149" s="811"/>
      <c r="SRC149" s="811"/>
      <c r="SRD149" s="811"/>
      <c r="SRE149" s="811"/>
      <c r="SRF149" s="811"/>
      <c r="SRG149" s="811"/>
      <c r="SRH149" s="811"/>
      <c r="SRI149" s="811"/>
      <c r="SRJ149" s="811"/>
      <c r="SRK149" s="811"/>
      <c r="SRL149" s="811"/>
      <c r="SRM149" s="811"/>
      <c r="SRN149" s="811"/>
      <c r="SRO149" s="811"/>
      <c r="SRP149" s="811"/>
      <c r="SRQ149" s="811"/>
      <c r="SRR149" s="811"/>
      <c r="SRS149" s="811"/>
      <c r="SRT149" s="811"/>
      <c r="SRU149" s="811"/>
      <c r="SRV149" s="811"/>
      <c r="SRW149" s="811"/>
      <c r="SRX149" s="811"/>
      <c r="SRY149" s="811"/>
      <c r="SRZ149" s="811"/>
      <c r="SSA149" s="811"/>
      <c r="SSB149" s="811"/>
      <c r="SSC149" s="811"/>
      <c r="SSD149" s="811"/>
      <c r="SSE149" s="811"/>
      <c r="SSF149" s="811"/>
      <c r="SSG149" s="811"/>
      <c r="SSH149" s="811"/>
      <c r="SSI149" s="811"/>
      <c r="SSJ149" s="811"/>
      <c r="SSK149" s="811"/>
      <c r="SSL149" s="811"/>
      <c r="SSM149" s="811"/>
      <c r="SSN149" s="811"/>
      <c r="SSO149" s="811"/>
      <c r="SSP149" s="811"/>
      <c r="SSQ149" s="811"/>
      <c r="SSR149" s="811"/>
      <c r="SSS149" s="811"/>
      <c r="SST149" s="811"/>
      <c r="SSU149" s="811"/>
      <c r="SSV149" s="811"/>
      <c r="SSW149" s="811"/>
      <c r="SSX149" s="811"/>
      <c r="SSY149" s="811"/>
      <c r="SSZ149" s="811"/>
      <c r="STA149" s="811"/>
      <c r="STB149" s="811"/>
      <c r="STC149" s="811"/>
      <c r="STD149" s="811"/>
      <c r="STE149" s="811"/>
      <c r="STF149" s="811"/>
      <c r="STG149" s="811"/>
      <c r="STH149" s="811"/>
      <c r="STI149" s="811"/>
      <c r="STJ149" s="811"/>
      <c r="STK149" s="811"/>
      <c r="STL149" s="811"/>
      <c r="STM149" s="811"/>
      <c r="STN149" s="811"/>
      <c r="STO149" s="811"/>
      <c r="STP149" s="811"/>
      <c r="STQ149" s="811"/>
      <c r="STR149" s="811"/>
      <c r="STS149" s="811"/>
      <c r="STT149" s="811"/>
      <c r="STU149" s="811"/>
      <c r="STV149" s="811"/>
      <c r="STW149" s="811"/>
      <c r="STX149" s="811"/>
      <c r="STY149" s="811"/>
      <c r="STZ149" s="811"/>
      <c r="SUA149" s="811"/>
      <c r="SUB149" s="811"/>
      <c r="SUC149" s="811"/>
      <c r="SUD149" s="811"/>
      <c r="SUE149" s="811"/>
      <c r="SUF149" s="811"/>
      <c r="SUG149" s="811"/>
      <c r="SUH149" s="811"/>
      <c r="SUI149" s="811"/>
      <c r="SUJ149" s="811"/>
      <c r="SUK149" s="811"/>
      <c r="SUL149" s="811"/>
      <c r="SUM149" s="811"/>
      <c r="SUN149" s="811"/>
      <c r="SUO149" s="811"/>
      <c r="SUP149" s="811"/>
      <c r="SUQ149" s="811"/>
      <c r="SUR149" s="811"/>
      <c r="SUS149" s="811"/>
      <c r="SUT149" s="811"/>
      <c r="SUU149" s="811"/>
      <c r="SUV149" s="811"/>
      <c r="SUW149" s="811"/>
      <c r="SUX149" s="811"/>
      <c r="SUY149" s="811"/>
      <c r="SUZ149" s="811"/>
      <c r="SVA149" s="811"/>
      <c r="SVB149" s="811"/>
      <c r="SVC149" s="811"/>
      <c r="SVD149" s="811"/>
      <c r="SVE149" s="811"/>
      <c r="SVF149" s="811"/>
      <c r="SVG149" s="811"/>
      <c r="SVH149" s="811"/>
      <c r="SVI149" s="811"/>
      <c r="SVJ149" s="811"/>
      <c r="SVK149" s="811"/>
      <c r="SVL149" s="811"/>
      <c r="SVM149" s="811"/>
      <c r="SVN149" s="811"/>
      <c r="SVO149" s="811"/>
      <c r="SVP149" s="811"/>
      <c r="SVQ149" s="811"/>
      <c r="SVR149" s="811"/>
      <c r="SVS149" s="811"/>
      <c r="SVT149" s="811"/>
      <c r="SVU149" s="811"/>
      <c r="SVV149" s="811"/>
      <c r="SVW149" s="811"/>
      <c r="SVX149" s="811"/>
      <c r="SVY149" s="811"/>
      <c r="SVZ149" s="811"/>
      <c r="SWA149" s="811"/>
      <c r="SWB149" s="811"/>
      <c r="SWC149" s="811"/>
      <c r="SWD149" s="811"/>
      <c r="SWE149" s="811"/>
      <c r="SWF149" s="811"/>
      <c r="SWG149" s="811"/>
      <c r="SWH149" s="811"/>
      <c r="SWI149" s="811"/>
      <c r="SWJ149" s="811"/>
      <c r="SWK149" s="811"/>
      <c r="SWL149" s="811"/>
      <c r="SWM149" s="811"/>
      <c r="SWN149" s="811"/>
      <c r="SWO149" s="811"/>
      <c r="SWP149" s="811"/>
      <c r="SWQ149" s="811"/>
      <c r="SWR149" s="811"/>
      <c r="SWS149" s="811"/>
      <c r="SWT149" s="811"/>
      <c r="SWU149" s="811"/>
      <c r="SWV149" s="811"/>
      <c r="SWW149" s="811"/>
      <c r="SWX149" s="811"/>
      <c r="SWY149" s="811"/>
      <c r="SWZ149" s="811"/>
      <c r="SXA149" s="811"/>
      <c r="SXB149" s="811"/>
      <c r="SXC149" s="811"/>
      <c r="SXD149" s="811"/>
      <c r="SXE149" s="811"/>
      <c r="SXF149" s="811"/>
      <c r="SXG149" s="811"/>
      <c r="SXH149" s="811"/>
      <c r="SXI149" s="811"/>
      <c r="SXJ149" s="811"/>
      <c r="SXK149" s="811"/>
      <c r="SXL149" s="811"/>
      <c r="SXM149" s="811"/>
      <c r="SXN149" s="811"/>
      <c r="SXO149" s="811"/>
      <c r="SXP149" s="811"/>
      <c r="SXQ149" s="811"/>
      <c r="SXR149" s="811"/>
      <c r="SXS149" s="811"/>
      <c r="SXT149" s="811"/>
      <c r="SXU149" s="811"/>
      <c r="SXV149" s="811"/>
      <c r="SXW149" s="811"/>
      <c r="SXX149" s="811"/>
      <c r="SXY149" s="811"/>
      <c r="SXZ149" s="811"/>
      <c r="SYA149" s="811"/>
      <c r="SYB149" s="811"/>
      <c r="SYC149" s="811"/>
      <c r="SYD149" s="811"/>
      <c r="SYE149" s="811"/>
      <c r="SYF149" s="811"/>
      <c r="SYG149" s="811"/>
      <c r="SYH149" s="811"/>
      <c r="SYI149" s="811"/>
      <c r="SYJ149" s="811"/>
      <c r="SYK149" s="811"/>
      <c r="SYL149" s="811"/>
      <c r="SYM149" s="811"/>
      <c r="SYN149" s="811"/>
      <c r="SYO149" s="811"/>
      <c r="SYP149" s="811"/>
      <c r="SYQ149" s="811"/>
      <c r="SYR149" s="811"/>
      <c r="SYS149" s="811"/>
      <c r="SYT149" s="811"/>
      <c r="SYU149" s="811"/>
      <c r="SYV149" s="811"/>
      <c r="SYW149" s="811"/>
      <c r="SYX149" s="811"/>
      <c r="SYY149" s="811"/>
      <c r="SYZ149" s="811"/>
      <c r="SZA149" s="811"/>
      <c r="SZB149" s="811"/>
      <c r="SZC149" s="811"/>
      <c r="SZD149" s="811"/>
      <c r="SZE149" s="811"/>
      <c r="SZF149" s="811"/>
      <c r="SZG149" s="811"/>
      <c r="SZH149" s="811"/>
      <c r="SZI149" s="811"/>
      <c r="SZJ149" s="811"/>
      <c r="SZK149" s="811"/>
      <c r="SZL149" s="811"/>
      <c r="SZM149" s="811"/>
      <c r="SZN149" s="811"/>
      <c r="SZO149" s="811"/>
      <c r="SZP149" s="811"/>
      <c r="SZQ149" s="811"/>
      <c r="SZR149" s="811"/>
      <c r="SZS149" s="811"/>
      <c r="SZT149" s="811"/>
      <c r="SZU149" s="811"/>
      <c r="SZV149" s="811"/>
      <c r="SZW149" s="811"/>
      <c r="SZX149" s="811"/>
      <c r="SZY149" s="811"/>
      <c r="SZZ149" s="811"/>
      <c r="TAA149" s="811"/>
      <c r="TAB149" s="811"/>
      <c r="TAC149" s="811"/>
      <c r="TAD149" s="811"/>
      <c r="TAE149" s="811"/>
      <c r="TAF149" s="811"/>
      <c r="TAG149" s="811"/>
      <c r="TAH149" s="811"/>
      <c r="TAI149" s="811"/>
      <c r="TAJ149" s="811"/>
      <c r="TAK149" s="811"/>
      <c r="TAL149" s="811"/>
      <c r="TAM149" s="811"/>
      <c r="TAN149" s="811"/>
      <c r="TAO149" s="811"/>
      <c r="TAP149" s="811"/>
      <c r="TAQ149" s="811"/>
      <c r="TAR149" s="811"/>
      <c r="TAS149" s="811"/>
      <c r="TAT149" s="811"/>
      <c r="TAU149" s="811"/>
      <c r="TAV149" s="811"/>
      <c r="TAW149" s="811"/>
      <c r="TAX149" s="811"/>
      <c r="TAY149" s="811"/>
      <c r="TAZ149" s="811"/>
      <c r="TBA149" s="811"/>
      <c r="TBB149" s="811"/>
      <c r="TBC149" s="811"/>
      <c r="TBD149" s="811"/>
      <c r="TBE149" s="811"/>
      <c r="TBF149" s="811"/>
      <c r="TBG149" s="811"/>
      <c r="TBH149" s="811"/>
      <c r="TBI149" s="811"/>
      <c r="TBJ149" s="811"/>
      <c r="TBK149" s="811"/>
      <c r="TBL149" s="811"/>
      <c r="TBM149" s="811"/>
      <c r="TBN149" s="811"/>
      <c r="TBO149" s="811"/>
      <c r="TBP149" s="811"/>
      <c r="TBQ149" s="811"/>
      <c r="TBR149" s="811"/>
      <c r="TBS149" s="811"/>
      <c r="TBT149" s="811"/>
      <c r="TBU149" s="811"/>
      <c r="TBV149" s="811"/>
      <c r="TBW149" s="811"/>
      <c r="TBX149" s="811"/>
      <c r="TBY149" s="811"/>
      <c r="TBZ149" s="811"/>
      <c r="TCA149" s="811"/>
      <c r="TCB149" s="811"/>
      <c r="TCC149" s="811"/>
      <c r="TCD149" s="811"/>
      <c r="TCE149" s="811"/>
      <c r="TCF149" s="811"/>
      <c r="TCG149" s="811"/>
      <c r="TCH149" s="811"/>
      <c r="TCI149" s="811"/>
      <c r="TCJ149" s="811"/>
      <c r="TCK149" s="811"/>
      <c r="TCL149" s="811"/>
      <c r="TCM149" s="811"/>
      <c r="TCN149" s="811"/>
      <c r="TCO149" s="811"/>
      <c r="TCP149" s="811"/>
      <c r="TCQ149" s="811"/>
      <c r="TCR149" s="811"/>
      <c r="TCS149" s="811"/>
      <c r="TCT149" s="811"/>
      <c r="TCU149" s="811"/>
      <c r="TCV149" s="811"/>
      <c r="TCW149" s="811"/>
      <c r="TCX149" s="811"/>
      <c r="TCY149" s="811"/>
      <c r="TCZ149" s="811"/>
      <c r="TDA149" s="811"/>
      <c r="TDB149" s="811"/>
      <c r="TDC149" s="811"/>
      <c r="TDD149" s="811"/>
      <c r="TDE149" s="811"/>
      <c r="TDF149" s="811"/>
      <c r="TDG149" s="811"/>
      <c r="TDH149" s="811"/>
      <c r="TDI149" s="811"/>
      <c r="TDJ149" s="811"/>
      <c r="TDK149" s="811"/>
      <c r="TDL149" s="811"/>
      <c r="TDM149" s="811"/>
      <c r="TDN149" s="811"/>
      <c r="TDO149" s="811"/>
      <c r="TDP149" s="811"/>
      <c r="TDQ149" s="811"/>
      <c r="TDR149" s="811"/>
      <c r="TDS149" s="811"/>
      <c r="TDT149" s="811"/>
      <c r="TDU149" s="811"/>
      <c r="TDV149" s="811"/>
      <c r="TDW149" s="811"/>
      <c r="TDX149" s="811"/>
      <c r="TDY149" s="811"/>
      <c r="TDZ149" s="811"/>
      <c r="TEA149" s="811"/>
      <c r="TEB149" s="811"/>
      <c r="TEC149" s="811"/>
      <c r="TED149" s="811"/>
      <c r="TEE149" s="811"/>
      <c r="TEF149" s="811"/>
      <c r="TEG149" s="811"/>
      <c r="TEH149" s="811"/>
      <c r="TEI149" s="811"/>
      <c r="TEJ149" s="811"/>
      <c r="TEK149" s="811"/>
      <c r="TEL149" s="811"/>
      <c r="TEM149" s="811"/>
      <c r="TEN149" s="811"/>
      <c r="TEO149" s="811"/>
      <c r="TEP149" s="811"/>
      <c r="TEQ149" s="811"/>
      <c r="TER149" s="811"/>
      <c r="TES149" s="811"/>
      <c r="TET149" s="811"/>
      <c r="TEU149" s="811"/>
      <c r="TEV149" s="811"/>
      <c r="TEW149" s="811"/>
      <c r="TEX149" s="811"/>
      <c r="TEY149" s="811"/>
      <c r="TEZ149" s="811"/>
      <c r="TFA149" s="811"/>
      <c r="TFB149" s="811"/>
      <c r="TFC149" s="811"/>
      <c r="TFD149" s="811"/>
      <c r="TFE149" s="811"/>
      <c r="TFF149" s="811"/>
      <c r="TFG149" s="811"/>
      <c r="TFH149" s="811"/>
      <c r="TFI149" s="811"/>
      <c r="TFJ149" s="811"/>
      <c r="TFK149" s="811"/>
      <c r="TFL149" s="811"/>
      <c r="TFM149" s="811"/>
      <c r="TFN149" s="811"/>
      <c r="TFO149" s="811"/>
      <c r="TFP149" s="811"/>
      <c r="TFQ149" s="811"/>
      <c r="TFR149" s="811"/>
      <c r="TFS149" s="811"/>
      <c r="TFT149" s="811"/>
      <c r="TFU149" s="811"/>
      <c r="TFV149" s="811"/>
      <c r="TFW149" s="811"/>
      <c r="TFX149" s="811"/>
      <c r="TFY149" s="811"/>
      <c r="TFZ149" s="811"/>
      <c r="TGA149" s="811"/>
      <c r="TGB149" s="811"/>
      <c r="TGC149" s="811"/>
      <c r="TGD149" s="811"/>
      <c r="TGE149" s="811"/>
      <c r="TGF149" s="811"/>
      <c r="TGG149" s="811"/>
      <c r="TGH149" s="811"/>
      <c r="TGI149" s="811"/>
      <c r="TGJ149" s="811"/>
      <c r="TGK149" s="811"/>
      <c r="TGL149" s="811"/>
      <c r="TGM149" s="811"/>
      <c r="TGN149" s="811"/>
      <c r="TGO149" s="811"/>
      <c r="TGP149" s="811"/>
      <c r="TGQ149" s="811"/>
      <c r="TGR149" s="811"/>
      <c r="TGS149" s="811"/>
      <c r="TGT149" s="811"/>
      <c r="TGU149" s="811"/>
      <c r="TGV149" s="811"/>
      <c r="TGW149" s="811"/>
      <c r="TGX149" s="811"/>
      <c r="TGY149" s="811"/>
      <c r="TGZ149" s="811"/>
      <c r="THA149" s="811"/>
      <c r="THB149" s="811"/>
      <c r="THC149" s="811"/>
      <c r="THD149" s="811"/>
      <c r="THE149" s="811"/>
      <c r="THF149" s="811"/>
      <c r="THG149" s="811"/>
      <c r="THH149" s="811"/>
      <c r="THI149" s="811"/>
      <c r="THJ149" s="811"/>
      <c r="THK149" s="811"/>
      <c r="THL149" s="811"/>
      <c r="THM149" s="811"/>
      <c r="THN149" s="811"/>
      <c r="THO149" s="811"/>
      <c r="THP149" s="811"/>
      <c r="THQ149" s="811"/>
      <c r="THR149" s="811"/>
      <c r="THS149" s="811"/>
      <c r="THT149" s="811"/>
      <c r="THU149" s="811"/>
      <c r="THV149" s="811"/>
      <c r="THW149" s="811"/>
      <c r="THX149" s="811"/>
      <c r="THY149" s="811"/>
      <c r="THZ149" s="811"/>
      <c r="TIA149" s="811"/>
      <c r="TIB149" s="811"/>
      <c r="TIC149" s="811"/>
      <c r="TID149" s="811"/>
      <c r="TIE149" s="811"/>
      <c r="TIF149" s="811"/>
      <c r="TIG149" s="811"/>
      <c r="TIH149" s="811"/>
      <c r="TII149" s="811"/>
      <c r="TIJ149" s="811"/>
      <c r="TIK149" s="811"/>
      <c r="TIL149" s="811"/>
      <c r="TIM149" s="811"/>
      <c r="TIN149" s="811"/>
      <c r="TIO149" s="811"/>
      <c r="TIP149" s="811"/>
      <c r="TIQ149" s="811"/>
      <c r="TIR149" s="811"/>
      <c r="TIS149" s="811"/>
      <c r="TIT149" s="811"/>
      <c r="TIU149" s="811"/>
      <c r="TIV149" s="811"/>
      <c r="TIW149" s="811"/>
      <c r="TIX149" s="811"/>
      <c r="TIY149" s="811"/>
      <c r="TIZ149" s="811"/>
      <c r="TJA149" s="811"/>
      <c r="TJB149" s="811"/>
      <c r="TJC149" s="811"/>
      <c r="TJD149" s="811"/>
      <c r="TJE149" s="811"/>
      <c r="TJF149" s="811"/>
      <c r="TJG149" s="811"/>
      <c r="TJH149" s="811"/>
      <c r="TJI149" s="811"/>
      <c r="TJJ149" s="811"/>
      <c r="TJK149" s="811"/>
      <c r="TJL149" s="811"/>
      <c r="TJM149" s="811"/>
      <c r="TJN149" s="811"/>
      <c r="TJO149" s="811"/>
      <c r="TJP149" s="811"/>
      <c r="TJQ149" s="811"/>
      <c r="TJR149" s="811"/>
      <c r="TJS149" s="811"/>
      <c r="TJT149" s="811"/>
      <c r="TJU149" s="811"/>
      <c r="TJV149" s="811"/>
      <c r="TJW149" s="811"/>
      <c r="TJX149" s="811"/>
      <c r="TJY149" s="811"/>
      <c r="TJZ149" s="811"/>
      <c r="TKA149" s="811"/>
      <c r="TKB149" s="811"/>
      <c r="TKC149" s="811"/>
      <c r="TKD149" s="811"/>
      <c r="TKE149" s="811"/>
      <c r="TKF149" s="811"/>
      <c r="TKG149" s="811"/>
      <c r="TKH149" s="811"/>
      <c r="TKI149" s="811"/>
      <c r="TKJ149" s="811"/>
      <c r="TKK149" s="811"/>
      <c r="TKL149" s="811"/>
      <c r="TKM149" s="811"/>
      <c r="TKN149" s="811"/>
      <c r="TKO149" s="811"/>
      <c r="TKP149" s="811"/>
      <c r="TKQ149" s="811"/>
      <c r="TKR149" s="811"/>
      <c r="TKS149" s="811"/>
      <c r="TKT149" s="811"/>
      <c r="TKU149" s="811"/>
      <c r="TKV149" s="811"/>
      <c r="TKW149" s="811"/>
      <c r="TKX149" s="811"/>
      <c r="TKY149" s="811"/>
      <c r="TKZ149" s="811"/>
      <c r="TLA149" s="811"/>
      <c r="TLB149" s="811"/>
      <c r="TLC149" s="811"/>
      <c r="TLD149" s="811"/>
      <c r="TLE149" s="811"/>
      <c r="TLF149" s="811"/>
      <c r="TLG149" s="811"/>
      <c r="TLH149" s="811"/>
      <c r="TLI149" s="811"/>
      <c r="TLJ149" s="811"/>
      <c r="TLK149" s="811"/>
      <c r="TLL149" s="811"/>
      <c r="TLM149" s="811"/>
      <c r="TLN149" s="811"/>
      <c r="TLO149" s="811"/>
      <c r="TLP149" s="811"/>
      <c r="TLQ149" s="811"/>
      <c r="TLR149" s="811"/>
      <c r="TLS149" s="811"/>
      <c r="TLT149" s="811"/>
      <c r="TLU149" s="811"/>
      <c r="TLV149" s="811"/>
      <c r="TLW149" s="811"/>
      <c r="TLX149" s="811"/>
      <c r="TLY149" s="811"/>
      <c r="TLZ149" s="811"/>
      <c r="TMA149" s="811"/>
      <c r="TMB149" s="811"/>
      <c r="TMC149" s="811"/>
      <c r="TMD149" s="811"/>
      <c r="TME149" s="811"/>
      <c r="TMF149" s="811"/>
      <c r="TMG149" s="811"/>
      <c r="TMH149" s="811"/>
      <c r="TMI149" s="811"/>
      <c r="TMJ149" s="811"/>
      <c r="TMK149" s="811"/>
      <c r="TML149" s="811"/>
      <c r="TMM149" s="811"/>
      <c r="TMN149" s="811"/>
      <c r="TMO149" s="811"/>
      <c r="TMP149" s="811"/>
      <c r="TMQ149" s="811"/>
      <c r="TMR149" s="811"/>
      <c r="TMS149" s="811"/>
      <c r="TMT149" s="811"/>
      <c r="TMU149" s="811"/>
      <c r="TMV149" s="811"/>
      <c r="TMW149" s="811"/>
      <c r="TMX149" s="811"/>
      <c r="TMY149" s="811"/>
      <c r="TMZ149" s="811"/>
      <c r="TNA149" s="811"/>
      <c r="TNB149" s="811"/>
      <c r="TNC149" s="811"/>
      <c r="TND149" s="811"/>
      <c r="TNE149" s="811"/>
      <c r="TNF149" s="811"/>
      <c r="TNG149" s="811"/>
      <c r="TNH149" s="811"/>
      <c r="TNI149" s="811"/>
      <c r="TNJ149" s="811"/>
      <c r="TNK149" s="811"/>
      <c r="TNL149" s="811"/>
      <c r="TNM149" s="811"/>
      <c r="TNN149" s="811"/>
      <c r="TNO149" s="811"/>
      <c r="TNP149" s="811"/>
      <c r="TNQ149" s="811"/>
      <c r="TNR149" s="811"/>
      <c r="TNS149" s="811"/>
      <c r="TNT149" s="811"/>
      <c r="TNU149" s="811"/>
      <c r="TNV149" s="811"/>
      <c r="TNW149" s="811"/>
      <c r="TNX149" s="811"/>
      <c r="TNY149" s="811"/>
      <c r="TNZ149" s="811"/>
      <c r="TOA149" s="811"/>
      <c r="TOB149" s="811"/>
      <c r="TOC149" s="811"/>
      <c r="TOD149" s="811"/>
      <c r="TOE149" s="811"/>
      <c r="TOF149" s="811"/>
      <c r="TOG149" s="811"/>
      <c r="TOH149" s="811"/>
      <c r="TOI149" s="811"/>
      <c r="TOJ149" s="811"/>
      <c r="TOK149" s="811"/>
      <c r="TOL149" s="811"/>
      <c r="TOM149" s="811"/>
      <c r="TON149" s="811"/>
      <c r="TOO149" s="811"/>
      <c r="TOP149" s="811"/>
      <c r="TOQ149" s="811"/>
      <c r="TOR149" s="811"/>
      <c r="TOS149" s="811"/>
      <c r="TOT149" s="811"/>
      <c r="TOU149" s="811"/>
      <c r="TOV149" s="811"/>
      <c r="TOW149" s="811"/>
      <c r="TOX149" s="811"/>
      <c r="TOY149" s="811"/>
      <c r="TOZ149" s="811"/>
      <c r="TPA149" s="811"/>
      <c r="TPB149" s="811"/>
      <c r="TPC149" s="811"/>
      <c r="TPD149" s="811"/>
      <c r="TPE149" s="811"/>
      <c r="TPF149" s="811"/>
      <c r="TPG149" s="811"/>
      <c r="TPH149" s="811"/>
      <c r="TPI149" s="811"/>
      <c r="TPJ149" s="811"/>
      <c r="TPK149" s="811"/>
      <c r="TPL149" s="811"/>
      <c r="TPM149" s="811"/>
      <c r="TPN149" s="811"/>
      <c r="TPO149" s="811"/>
      <c r="TPP149" s="811"/>
      <c r="TPQ149" s="811"/>
      <c r="TPR149" s="811"/>
      <c r="TPS149" s="811"/>
      <c r="TPT149" s="811"/>
      <c r="TPU149" s="811"/>
      <c r="TPV149" s="811"/>
      <c r="TPW149" s="811"/>
      <c r="TPX149" s="811"/>
      <c r="TPY149" s="811"/>
      <c r="TPZ149" s="811"/>
      <c r="TQA149" s="811"/>
      <c r="TQB149" s="811"/>
      <c r="TQC149" s="811"/>
      <c r="TQD149" s="811"/>
      <c r="TQE149" s="811"/>
      <c r="TQF149" s="811"/>
      <c r="TQG149" s="811"/>
      <c r="TQH149" s="811"/>
      <c r="TQI149" s="811"/>
      <c r="TQJ149" s="811"/>
      <c r="TQK149" s="811"/>
      <c r="TQL149" s="811"/>
      <c r="TQM149" s="811"/>
      <c r="TQN149" s="811"/>
      <c r="TQO149" s="811"/>
      <c r="TQP149" s="811"/>
      <c r="TQQ149" s="811"/>
      <c r="TQR149" s="811"/>
      <c r="TQS149" s="811"/>
      <c r="TQT149" s="811"/>
      <c r="TQU149" s="811"/>
      <c r="TQV149" s="811"/>
      <c r="TQW149" s="811"/>
      <c r="TQX149" s="811"/>
      <c r="TQY149" s="811"/>
      <c r="TQZ149" s="811"/>
      <c r="TRA149" s="811"/>
      <c r="TRB149" s="811"/>
      <c r="TRC149" s="811"/>
      <c r="TRD149" s="811"/>
      <c r="TRE149" s="811"/>
      <c r="TRF149" s="811"/>
      <c r="TRG149" s="811"/>
      <c r="TRH149" s="811"/>
      <c r="TRI149" s="811"/>
      <c r="TRJ149" s="811"/>
      <c r="TRK149" s="811"/>
      <c r="TRL149" s="811"/>
      <c r="TRM149" s="811"/>
      <c r="TRN149" s="811"/>
      <c r="TRO149" s="811"/>
      <c r="TRP149" s="811"/>
      <c r="TRQ149" s="811"/>
      <c r="TRR149" s="811"/>
      <c r="TRS149" s="811"/>
      <c r="TRT149" s="811"/>
      <c r="TRU149" s="811"/>
      <c r="TRV149" s="811"/>
      <c r="TRW149" s="811"/>
      <c r="TRX149" s="811"/>
      <c r="TRY149" s="811"/>
      <c r="TRZ149" s="811"/>
      <c r="TSA149" s="811"/>
      <c r="TSB149" s="811"/>
      <c r="TSC149" s="811"/>
      <c r="TSD149" s="811"/>
      <c r="TSE149" s="811"/>
      <c r="TSF149" s="811"/>
      <c r="TSG149" s="811"/>
      <c r="TSH149" s="811"/>
      <c r="TSI149" s="811"/>
      <c r="TSJ149" s="811"/>
      <c r="TSK149" s="811"/>
      <c r="TSL149" s="811"/>
      <c r="TSM149" s="811"/>
      <c r="TSN149" s="811"/>
      <c r="TSO149" s="811"/>
      <c r="TSP149" s="811"/>
      <c r="TSQ149" s="811"/>
      <c r="TSR149" s="811"/>
      <c r="TSS149" s="811"/>
      <c r="TST149" s="811"/>
      <c r="TSU149" s="811"/>
      <c r="TSV149" s="811"/>
      <c r="TSW149" s="811"/>
      <c r="TSX149" s="811"/>
      <c r="TSY149" s="811"/>
      <c r="TSZ149" s="811"/>
      <c r="TTA149" s="811"/>
      <c r="TTB149" s="811"/>
      <c r="TTC149" s="811"/>
      <c r="TTD149" s="811"/>
      <c r="TTE149" s="811"/>
      <c r="TTF149" s="811"/>
      <c r="TTG149" s="811"/>
      <c r="TTH149" s="811"/>
      <c r="TTI149" s="811"/>
      <c r="TTJ149" s="811"/>
      <c r="TTK149" s="811"/>
      <c r="TTL149" s="811"/>
      <c r="TTM149" s="811"/>
      <c r="TTN149" s="811"/>
      <c r="TTO149" s="811"/>
      <c r="TTP149" s="811"/>
      <c r="TTQ149" s="811"/>
      <c r="TTR149" s="811"/>
      <c r="TTS149" s="811"/>
      <c r="TTT149" s="811"/>
      <c r="TTU149" s="811"/>
      <c r="TTV149" s="811"/>
      <c r="TTW149" s="811"/>
      <c r="TTX149" s="811"/>
      <c r="TTY149" s="811"/>
      <c r="TTZ149" s="811"/>
      <c r="TUA149" s="811"/>
      <c r="TUB149" s="811"/>
      <c r="TUC149" s="811"/>
      <c r="TUD149" s="811"/>
      <c r="TUE149" s="811"/>
      <c r="TUF149" s="811"/>
      <c r="TUG149" s="811"/>
      <c r="TUH149" s="811"/>
      <c r="TUI149" s="811"/>
      <c r="TUJ149" s="811"/>
      <c r="TUK149" s="811"/>
      <c r="TUL149" s="811"/>
      <c r="TUM149" s="811"/>
      <c r="TUN149" s="811"/>
      <c r="TUO149" s="811"/>
      <c r="TUP149" s="811"/>
      <c r="TUQ149" s="811"/>
      <c r="TUR149" s="811"/>
      <c r="TUS149" s="811"/>
      <c r="TUT149" s="811"/>
      <c r="TUU149" s="811"/>
      <c r="TUV149" s="811"/>
      <c r="TUW149" s="811"/>
      <c r="TUX149" s="811"/>
      <c r="TUY149" s="811"/>
      <c r="TUZ149" s="811"/>
      <c r="TVA149" s="811"/>
      <c r="TVB149" s="811"/>
      <c r="TVC149" s="811"/>
      <c r="TVD149" s="811"/>
      <c r="TVE149" s="811"/>
      <c r="TVF149" s="811"/>
      <c r="TVG149" s="811"/>
      <c r="TVH149" s="811"/>
      <c r="TVI149" s="811"/>
      <c r="TVJ149" s="811"/>
      <c r="TVK149" s="811"/>
      <c r="TVL149" s="811"/>
      <c r="TVM149" s="811"/>
      <c r="TVN149" s="811"/>
      <c r="TVO149" s="811"/>
      <c r="TVP149" s="811"/>
      <c r="TVQ149" s="811"/>
      <c r="TVR149" s="811"/>
      <c r="TVS149" s="811"/>
      <c r="TVT149" s="811"/>
      <c r="TVU149" s="811"/>
      <c r="TVV149" s="811"/>
      <c r="TVW149" s="811"/>
      <c r="TVX149" s="811"/>
      <c r="TVY149" s="811"/>
      <c r="TVZ149" s="811"/>
      <c r="TWA149" s="811"/>
      <c r="TWB149" s="811"/>
      <c r="TWC149" s="811"/>
      <c r="TWD149" s="811"/>
      <c r="TWE149" s="811"/>
      <c r="TWF149" s="811"/>
      <c r="TWG149" s="811"/>
      <c r="TWH149" s="811"/>
      <c r="TWI149" s="811"/>
      <c r="TWJ149" s="811"/>
      <c r="TWK149" s="811"/>
      <c r="TWL149" s="811"/>
      <c r="TWM149" s="811"/>
      <c r="TWN149" s="811"/>
      <c r="TWO149" s="811"/>
      <c r="TWP149" s="811"/>
      <c r="TWQ149" s="811"/>
      <c r="TWR149" s="811"/>
      <c r="TWS149" s="811"/>
      <c r="TWT149" s="811"/>
      <c r="TWU149" s="811"/>
      <c r="TWV149" s="811"/>
      <c r="TWW149" s="811"/>
      <c r="TWX149" s="811"/>
      <c r="TWY149" s="811"/>
      <c r="TWZ149" s="811"/>
      <c r="TXA149" s="811"/>
      <c r="TXB149" s="811"/>
      <c r="TXC149" s="811"/>
      <c r="TXD149" s="811"/>
      <c r="TXE149" s="811"/>
      <c r="TXF149" s="811"/>
      <c r="TXG149" s="811"/>
      <c r="TXH149" s="811"/>
      <c r="TXI149" s="811"/>
      <c r="TXJ149" s="811"/>
      <c r="TXK149" s="811"/>
      <c r="TXL149" s="811"/>
      <c r="TXM149" s="811"/>
      <c r="TXN149" s="811"/>
      <c r="TXO149" s="811"/>
      <c r="TXP149" s="811"/>
      <c r="TXQ149" s="811"/>
      <c r="TXR149" s="811"/>
      <c r="TXS149" s="811"/>
      <c r="TXT149" s="811"/>
      <c r="TXU149" s="811"/>
      <c r="TXV149" s="811"/>
      <c r="TXW149" s="811"/>
      <c r="TXX149" s="811"/>
      <c r="TXY149" s="811"/>
      <c r="TXZ149" s="811"/>
      <c r="TYA149" s="811"/>
      <c r="TYB149" s="811"/>
      <c r="TYC149" s="811"/>
      <c r="TYD149" s="811"/>
      <c r="TYE149" s="811"/>
      <c r="TYF149" s="811"/>
      <c r="TYG149" s="811"/>
      <c r="TYH149" s="811"/>
      <c r="TYI149" s="811"/>
      <c r="TYJ149" s="811"/>
      <c r="TYK149" s="811"/>
      <c r="TYL149" s="811"/>
      <c r="TYM149" s="811"/>
      <c r="TYN149" s="811"/>
      <c r="TYO149" s="811"/>
      <c r="TYP149" s="811"/>
      <c r="TYQ149" s="811"/>
      <c r="TYR149" s="811"/>
      <c r="TYS149" s="811"/>
      <c r="TYT149" s="811"/>
      <c r="TYU149" s="811"/>
      <c r="TYV149" s="811"/>
      <c r="TYW149" s="811"/>
      <c r="TYX149" s="811"/>
      <c r="TYY149" s="811"/>
      <c r="TYZ149" s="811"/>
      <c r="TZA149" s="811"/>
      <c r="TZB149" s="811"/>
      <c r="TZC149" s="811"/>
      <c r="TZD149" s="811"/>
      <c r="TZE149" s="811"/>
      <c r="TZF149" s="811"/>
      <c r="TZG149" s="811"/>
      <c r="TZH149" s="811"/>
      <c r="TZI149" s="811"/>
      <c r="TZJ149" s="811"/>
      <c r="TZK149" s="811"/>
      <c r="TZL149" s="811"/>
      <c r="TZM149" s="811"/>
      <c r="TZN149" s="811"/>
      <c r="TZO149" s="811"/>
      <c r="TZP149" s="811"/>
      <c r="TZQ149" s="811"/>
      <c r="TZR149" s="811"/>
      <c r="TZS149" s="811"/>
      <c r="TZT149" s="811"/>
      <c r="TZU149" s="811"/>
      <c r="TZV149" s="811"/>
      <c r="TZW149" s="811"/>
      <c r="TZX149" s="811"/>
      <c r="TZY149" s="811"/>
      <c r="TZZ149" s="811"/>
      <c r="UAA149" s="811"/>
      <c r="UAB149" s="811"/>
      <c r="UAC149" s="811"/>
      <c r="UAD149" s="811"/>
      <c r="UAE149" s="811"/>
      <c r="UAF149" s="811"/>
      <c r="UAG149" s="811"/>
      <c r="UAH149" s="811"/>
      <c r="UAI149" s="811"/>
      <c r="UAJ149" s="811"/>
      <c r="UAK149" s="811"/>
      <c r="UAL149" s="811"/>
      <c r="UAM149" s="811"/>
      <c r="UAN149" s="811"/>
      <c r="UAO149" s="811"/>
      <c r="UAP149" s="811"/>
      <c r="UAQ149" s="811"/>
      <c r="UAR149" s="811"/>
      <c r="UAS149" s="811"/>
      <c r="UAT149" s="811"/>
      <c r="UAU149" s="811"/>
      <c r="UAV149" s="811"/>
      <c r="UAW149" s="811"/>
      <c r="UAX149" s="811"/>
      <c r="UAY149" s="811"/>
      <c r="UAZ149" s="811"/>
      <c r="UBA149" s="811"/>
      <c r="UBB149" s="811"/>
      <c r="UBC149" s="811"/>
      <c r="UBD149" s="811"/>
      <c r="UBE149" s="811"/>
      <c r="UBF149" s="811"/>
      <c r="UBG149" s="811"/>
      <c r="UBH149" s="811"/>
      <c r="UBI149" s="811"/>
      <c r="UBJ149" s="811"/>
      <c r="UBK149" s="811"/>
      <c r="UBL149" s="811"/>
      <c r="UBM149" s="811"/>
      <c r="UBN149" s="811"/>
      <c r="UBO149" s="811"/>
      <c r="UBP149" s="811"/>
      <c r="UBQ149" s="811"/>
      <c r="UBR149" s="811"/>
      <c r="UBS149" s="811"/>
      <c r="UBT149" s="811"/>
      <c r="UBU149" s="811"/>
      <c r="UBV149" s="811"/>
      <c r="UBW149" s="811"/>
      <c r="UBX149" s="811"/>
      <c r="UBY149" s="811"/>
      <c r="UBZ149" s="811"/>
      <c r="UCA149" s="811"/>
      <c r="UCB149" s="811"/>
      <c r="UCC149" s="811"/>
      <c r="UCD149" s="811"/>
      <c r="UCE149" s="811"/>
      <c r="UCF149" s="811"/>
      <c r="UCG149" s="811"/>
      <c r="UCH149" s="811"/>
      <c r="UCI149" s="811"/>
      <c r="UCJ149" s="811"/>
      <c r="UCK149" s="811"/>
      <c r="UCL149" s="811"/>
      <c r="UCM149" s="811"/>
      <c r="UCN149" s="811"/>
      <c r="UCO149" s="811"/>
      <c r="UCP149" s="811"/>
      <c r="UCQ149" s="811"/>
      <c r="UCR149" s="811"/>
      <c r="UCS149" s="811"/>
      <c r="UCT149" s="811"/>
      <c r="UCU149" s="811"/>
      <c r="UCV149" s="811"/>
      <c r="UCW149" s="811"/>
      <c r="UCX149" s="811"/>
      <c r="UCY149" s="811"/>
      <c r="UCZ149" s="811"/>
      <c r="UDA149" s="811"/>
      <c r="UDB149" s="811"/>
      <c r="UDC149" s="811"/>
      <c r="UDD149" s="811"/>
      <c r="UDE149" s="811"/>
      <c r="UDF149" s="811"/>
      <c r="UDG149" s="811"/>
      <c r="UDH149" s="811"/>
      <c r="UDI149" s="811"/>
      <c r="UDJ149" s="811"/>
      <c r="UDK149" s="811"/>
      <c r="UDL149" s="811"/>
      <c r="UDM149" s="811"/>
      <c r="UDN149" s="811"/>
      <c r="UDO149" s="811"/>
      <c r="UDP149" s="811"/>
      <c r="UDQ149" s="811"/>
      <c r="UDR149" s="811"/>
      <c r="UDS149" s="811"/>
      <c r="UDT149" s="811"/>
      <c r="UDU149" s="811"/>
      <c r="UDV149" s="811"/>
      <c r="UDW149" s="811"/>
      <c r="UDX149" s="811"/>
      <c r="UDY149" s="811"/>
      <c r="UDZ149" s="811"/>
      <c r="UEA149" s="811"/>
      <c r="UEB149" s="811"/>
      <c r="UEC149" s="811"/>
      <c r="UED149" s="811"/>
      <c r="UEE149" s="811"/>
      <c r="UEF149" s="811"/>
      <c r="UEG149" s="811"/>
      <c r="UEH149" s="811"/>
      <c r="UEI149" s="811"/>
      <c r="UEJ149" s="811"/>
      <c r="UEK149" s="811"/>
      <c r="UEL149" s="811"/>
      <c r="UEM149" s="811"/>
      <c r="UEN149" s="811"/>
      <c r="UEO149" s="811"/>
      <c r="UEP149" s="811"/>
      <c r="UEQ149" s="811"/>
      <c r="UER149" s="811"/>
      <c r="UES149" s="811"/>
      <c r="UET149" s="811"/>
      <c r="UEU149" s="811"/>
      <c r="UEV149" s="811"/>
      <c r="UEW149" s="811"/>
      <c r="UEX149" s="811"/>
      <c r="UEY149" s="811"/>
      <c r="UEZ149" s="811"/>
      <c r="UFA149" s="811"/>
      <c r="UFB149" s="811"/>
      <c r="UFC149" s="811"/>
      <c r="UFD149" s="811"/>
      <c r="UFE149" s="811"/>
      <c r="UFF149" s="811"/>
      <c r="UFG149" s="811"/>
      <c r="UFH149" s="811"/>
      <c r="UFI149" s="811"/>
      <c r="UFJ149" s="811"/>
      <c r="UFK149" s="811"/>
      <c r="UFL149" s="811"/>
      <c r="UFM149" s="811"/>
      <c r="UFN149" s="811"/>
      <c r="UFO149" s="811"/>
      <c r="UFP149" s="811"/>
      <c r="UFQ149" s="811"/>
      <c r="UFR149" s="811"/>
      <c r="UFS149" s="811"/>
      <c r="UFT149" s="811"/>
      <c r="UFU149" s="811"/>
      <c r="UFV149" s="811"/>
      <c r="UFW149" s="811"/>
      <c r="UFX149" s="811"/>
      <c r="UFY149" s="811"/>
      <c r="UFZ149" s="811"/>
      <c r="UGA149" s="811"/>
      <c r="UGB149" s="811"/>
      <c r="UGC149" s="811"/>
      <c r="UGD149" s="811"/>
      <c r="UGE149" s="811"/>
      <c r="UGF149" s="811"/>
      <c r="UGG149" s="811"/>
      <c r="UGH149" s="811"/>
      <c r="UGI149" s="811"/>
      <c r="UGJ149" s="811"/>
      <c r="UGK149" s="811"/>
      <c r="UGL149" s="811"/>
      <c r="UGM149" s="811"/>
      <c r="UGN149" s="811"/>
      <c r="UGO149" s="811"/>
      <c r="UGP149" s="811"/>
      <c r="UGQ149" s="811"/>
      <c r="UGR149" s="811"/>
      <c r="UGS149" s="811"/>
      <c r="UGT149" s="811"/>
      <c r="UGU149" s="811"/>
      <c r="UGV149" s="811"/>
      <c r="UGW149" s="811"/>
      <c r="UGX149" s="811"/>
      <c r="UGY149" s="811"/>
      <c r="UGZ149" s="811"/>
      <c r="UHA149" s="811"/>
      <c r="UHB149" s="811"/>
      <c r="UHC149" s="811"/>
      <c r="UHD149" s="811"/>
      <c r="UHE149" s="811"/>
      <c r="UHF149" s="811"/>
      <c r="UHG149" s="811"/>
      <c r="UHH149" s="811"/>
      <c r="UHI149" s="811"/>
      <c r="UHJ149" s="811"/>
      <c r="UHK149" s="811"/>
      <c r="UHL149" s="811"/>
      <c r="UHM149" s="811"/>
      <c r="UHN149" s="811"/>
      <c r="UHO149" s="811"/>
      <c r="UHP149" s="811"/>
      <c r="UHQ149" s="811"/>
      <c r="UHR149" s="811"/>
      <c r="UHS149" s="811"/>
      <c r="UHT149" s="811"/>
      <c r="UHU149" s="811"/>
      <c r="UHV149" s="811"/>
      <c r="UHW149" s="811"/>
      <c r="UHX149" s="811"/>
      <c r="UHY149" s="811"/>
      <c r="UHZ149" s="811"/>
      <c r="UIA149" s="811"/>
      <c r="UIB149" s="811"/>
      <c r="UIC149" s="811"/>
      <c r="UID149" s="811"/>
      <c r="UIE149" s="811"/>
      <c r="UIF149" s="811"/>
      <c r="UIG149" s="811"/>
      <c r="UIH149" s="811"/>
      <c r="UII149" s="811"/>
      <c r="UIJ149" s="811"/>
      <c r="UIK149" s="811"/>
      <c r="UIL149" s="811"/>
      <c r="UIM149" s="811"/>
      <c r="UIN149" s="811"/>
      <c r="UIO149" s="811"/>
      <c r="UIP149" s="811"/>
      <c r="UIQ149" s="811"/>
      <c r="UIR149" s="811"/>
      <c r="UIS149" s="811"/>
      <c r="UIT149" s="811"/>
      <c r="UIU149" s="811"/>
      <c r="UIV149" s="811"/>
      <c r="UIW149" s="811"/>
      <c r="UIX149" s="811"/>
      <c r="UIY149" s="811"/>
      <c r="UIZ149" s="811"/>
      <c r="UJA149" s="811"/>
      <c r="UJB149" s="811"/>
      <c r="UJC149" s="811"/>
      <c r="UJD149" s="811"/>
      <c r="UJE149" s="811"/>
      <c r="UJF149" s="811"/>
      <c r="UJG149" s="811"/>
      <c r="UJH149" s="811"/>
      <c r="UJI149" s="811"/>
      <c r="UJJ149" s="811"/>
      <c r="UJK149" s="811"/>
      <c r="UJL149" s="811"/>
      <c r="UJM149" s="811"/>
      <c r="UJN149" s="811"/>
      <c r="UJO149" s="811"/>
      <c r="UJP149" s="811"/>
      <c r="UJQ149" s="811"/>
      <c r="UJR149" s="811"/>
      <c r="UJS149" s="811"/>
      <c r="UJT149" s="811"/>
      <c r="UJU149" s="811"/>
      <c r="UJV149" s="811"/>
      <c r="UJW149" s="811"/>
      <c r="UJX149" s="811"/>
      <c r="UJY149" s="811"/>
      <c r="UJZ149" s="811"/>
      <c r="UKA149" s="811"/>
      <c r="UKB149" s="811"/>
      <c r="UKC149" s="811"/>
      <c r="UKD149" s="811"/>
      <c r="UKE149" s="811"/>
      <c r="UKF149" s="811"/>
      <c r="UKG149" s="811"/>
      <c r="UKH149" s="811"/>
      <c r="UKI149" s="811"/>
      <c r="UKJ149" s="811"/>
      <c r="UKK149" s="811"/>
      <c r="UKL149" s="811"/>
      <c r="UKM149" s="811"/>
      <c r="UKN149" s="811"/>
      <c r="UKO149" s="811"/>
      <c r="UKP149" s="811"/>
      <c r="UKQ149" s="811"/>
      <c r="UKR149" s="811"/>
      <c r="UKS149" s="811"/>
      <c r="UKT149" s="811"/>
      <c r="UKU149" s="811"/>
      <c r="UKV149" s="811"/>
      <c r="UKW149" s="811"/>
      <c r="UKX149" s="811"/>
      <c r="UKY149" s="811"/>
      <c r="UKZ149" s="811"/>
      <c r="ULA149" s="811"/>
      <c r="ULB149" s="811"/>
      <c r="ULC149" s="811"/>
      <c r="ULD149" s="811"/>
      <c r="ULE149" s="811"/>
      <c r="ULF149" s="811"/>
      <c r="ULG149" s="811"/>
      <c r="ULH149" s="811"/>
      <c r="ULI149" s="811"/>
      <c r="ULJ149" s="811"/>
      <c r="ULK149" s="811"/>
      <c r="ULL149" s="811"/>
      <c r="ULM149" s="811"/>
      <c r="ULN149" s="811"/>
      <c r="ULO149" s="811"/>
      <c r="ULP149" s="811"/>
      <c r="ULQ149" s="811"/>
      <c r="ULR149" s="811"/>
      <c r="ULS149" s="811"/>
      <c r="ULT149" s="811"/>
      <c r="ULU149" s="811"/>
      <c r="ULV149" s="811"/>
      <c r="ULW149" s="811"/>
      <c r="ULX149" s="811"/>
      <c r="ULY149" s="811"/>
      <c r="ULZ149" s="811"/>
      <c r="UMA149" s="811"/>
      <c r="UMB149" s="811"/>
      <c r="UMC149" s="811"/>
      <c r="UMD149" s="811"/>
      <c r="UME149" s="811"/>
      <c r="UMF149" s="811"/>
      <c r="UMG149" s="811"/>
      <c r="UMH149" s="811"/>
      <c r="UMI149" s="811"/>
      <c r="UMJ149" s="811"/>
      <c r="UMK149" s="811"/>
      <c r="UML149" s="811"/>
      <c r="UMM149" s="811"/>
      <c r="UMN149" s="811"/>
      <c r="UMO149" s="811"/>
      <c r="UMP149" s="811"/>
      <c r="UMQ149" s="811"/>
      <c r="UMR149" s="811"/>
      <c r="UMS149" s="811"/>
      <c r="UMT149" s="811"/>
      <c r="UMU149" s="811"/>
      <c r="UMV149" s="811"/>
      <c r="UMW149" s="811"/>
      <c r="UMX149" s="811"/>
      <c r="UMY149" s="811"/>
      <c r="UMZ149" s="811"/>
      <c r="UNA149" s="811"/>
      <c r="UNB149" s="811"/>
      <c r="UNC149" s="811"/>
      <c r="UND149" s="811"/>
      <c r="UNE149" s="811"/>
      <c r="UNF149" s="811"/>
      <c r="UNG149" s="811"/>
      <c r="UNH149" s="811"/>
      <c r="UNI149" s="811"/>
      <c r="UNJ149" s="811"/>
      <c r="UNK149" s="811"/>
      <c r="UNL149" s="811"/>
      <c r="UNM149" s="811"/>
      <c r="UNN149" s="811"/>
      <c r="UNO149" s="811"/>
      <c r="UNP149" s="811"/>
      <c r="UNQ149" s="811"/>
      <c r="UNR149" s="811"/>
      <c r="UNS149" s="811"/>
      <c r="UNT149" s="811"/>
      <c r="UNU149" s="811"/>
      <c r="UNV149" s="811"/>
      <c r="UNW149" s="811"/>
      <c r="UNX149" s="811"/>
      <c r="UNY149" s="811"/>
      <c r="UNZ149" s="811"/>
      <c r="UOA149" s="811"/>
      <c r="UOB149" s="811"/>
      <c r="UOC149" s="811"/>
      <c r="UOD149" s="811"/>
      <c r="UOE149" s="811"/>
      <c r="UOF149" s="811"/>
      <c r="UOG149" s="811"/>
      <c r="UOH149" s="811"/>
      <c r="UOI149" s="811"/>
      <c r="UOJ149" s="811"/>
      <c r="UOK149" s="811"/>
      <c r="UOL149" s="811"/>
      <c r="UOM149" s="811"/>
      <c r="UON149" s="811"/>
      <c r="UOO149" s="811"/>
      <c r="UOP149" s="811"/>
      <c r="UOQ149" s="811"/>
      <c r="UOR149" s="811"/>
      <c r="UOS149" s="811"/>
      <c r="UOT149" s="811"/>
      <c r="UOU149" s="811"/>
      <c r="UOV149" s="811"/>
      <c r="UOW149" s="811"/>
      <c r="UOX149" s="811"/>
      <c r="UOY149" s="811"/>
      <c r="UOZ149" s="811"/>
      <c r="UPA149" s="811"/>
      <c r="UPB149" s="811"/>
      <c r="UPC149" s="811"/>
      <c r="UPD149" s="811"/>
      <c r="UPE149" s="811"/>
      <c r="UPF149" s="811"/>
      <c r="UPG149" s="811"/>
      <c r="UPH149" s="811"/>
      <c r="UPI149" s="811"/>
      <c r="UPJ149" s="811"/>
      <c r="UPK149" s="811"/>
      <c r="UPL149" s="811"/>
      <c r="UPM149" s="811"/>
      <c r="UPN149" s="811"/>
      <c r="UPO149" s="811"/>
      <c r="UPP149" s="811"/>
      <c r="UPQ149" s="811"/>
      <c r="UPR149" s="811"/>
      <c r="UPS149" s="811"/>
      <c r="UPT149" s="811"/>
      <c r="UPU149" s="811"/>
      <c r="UPV149" s="811"/>
      <c r="UPW149" s="811"/>
      <c r="UPX149" s="811"/>
      <c r="UPY149" s="811"/>
      <c r="UPZ149" s="811"/>
      <c r="UQA149" s="811"/>
      <c r="UQB149" s="811"/>
      <c r="UQC149" s="811"/>
      <c r="UQD149" s="811"/>
      <c r="UQE149" s="811"/>
      <c r="UQF149" s="811"/>
      <c r="UQG149" s="811"/>
      <c r="UQH149" s="811"/>
      <c r="UQI149" s="811"/>
      <c r="UQJ149" s="811"/>
      <c r="UQK149" s="811"/>
      <c r="UQL149" s="811"/>
      <c r="UQM149" s="811"/>
      <c r="UQN149" s="811"/>
      <c r="UQO149" s="811"/>
      <c r="UQP149" s="811"/>
      <c r="UQQ149" s="811"/>
      <c r="UQR149" s="811"/>
      <c r="UQS149" s="811"/>
      <c r="UQT149" s="811"/>
      <c r="UQU149" s="811"/>
      <c r="UQV149" s="811"/>
      <c r="UQW149" s="811"/>
      <c r="UQX149" s="811"/>
      <c r="UQY149" s="811"/>
      <c r="UQZ149" s="811"/>
      <c r="URA149" s="811"/>
      <c r="URB149" s="811"/>
      <c r="URC149" s="811"/>
      <c r="URD149" s="811"/>
      <c r="URE149" s="811"/>
      <c r="URF149" s="811"/>
      <c r="URG149" s="811"/>
      <c r="URH149" s="811"/>
      <c r="URI149" s="811"/>
      <c r="URJ149" s="811"/>
      <c r="URK149" s="811"/>
      <c r="URL149" s="811"/>
      <c r="URM149" s="811"/>
      <c r="URN149" s="811"/>
      <c r="URO149" s="811"/>
      <c r="URP149" s="811"/>
      <c r="URQ149" s="811"/>
      <c r="URR149" s="811"/>
      <c r="URS149" s="811"/>
      <c r="URT149" s="811"/>
      <c r="URU149" s="811"/>
      <c r="URV149" s="811"/>
      <c r="URW149" s="811"/>
      <c r="URX149" s="811"/>
      <c r="URY149" s="811"/>
      <c r="URZ149" s="811"/>
      <c r="USA149" s="811"/>
      <c r="USB149" s="811"/>
      <c r="USC149" s="811"/>
      <c r="USD149" s="811"/>
      <c r="USE149" s="811"/>
      <c r="USF149" s="811"/>
      <c r="USG149" s="811"/>
      <c r="USH149" s="811"/>
      <c r="USI149" s="811"/>
      <c r="USJ149" s="811"/>
      <c r="USK149" s="811"/>
      <c r="USL149" s="811"/>
      <c r="USM149" s="811"/>
      <c r="USN149" s="811"/>
      <c r="USO149" s="811"/>
      <c r="USP149" s="811"/>
      <c r="USQ149" s="811"/>
      <c r="USR149" s="811"/>
      <c r="USS149" s="811"/>
      <c r="UST149" s="811"/>
      <c r="USU149" s="811"/>
      <c r="USV149" s="811"/>
      <c r="USW149" s="811"/>
      <c r="USX149" s="811"/>
      <c r="USY149" s="811"/>
      <c r="USZ149" s="811"/>
      <c r="UTA149" s="811"/>
      <c r="UTB149" s="811"/>
      <c r="UTC149" s="811"/>
      <c r="UTD149" s="811"/>
      <c r="UTE149" s="811"/>
      <c r="UTF149" s="811"/>
      <c r="UTG149" s="811"/>
      <c r="UTH149" s="811"/>
      <c r="UTI149" s="811"/>
      <c r="UTJ149" s="811"/>
      <c r="UTK149" s="811"/>
      <c r="UTL149" s="811"/>
      <c r="UTM149" s="811"/>
      <c r="UTN149" s="811"/>
      <c r="UTO149" s="811"/>
      <c r="UTP149" s="811"/>
      <c r="UTQ149" s="811"/>
      <c r="UTR149" s="811"/>
      <c r="UTS149" s="811"/>
      <c r="UTT149" s="811"/>
      <c r="UTU149" s="811"/>
      <c r="UTV149" s="811"/>
      <c r="UTW149" s="811"/>
      <c r="UTX149" s="811"/>
      <c r="UTY149" s="811"/>
      <c r="UTZ149" s="811"/>
      <c r="UUA149" s="811"/>
      <c r="UUB149" s="811"/>
      <c r="UUC149" s="811"/>
      <c r="UUD149" s="811"/>
      <c r="UUE149" s="811"/>
      <c r="UUF149" s="811"/>
      <c r="UUG149" s="811"/>
      <c r="UUH149" s="811"/>
      <c r="UUI149" s="811"/>
      <c r="UUJ149" s="811"/>
      <c r="UUK149" s="811"/>
      <c r="UUL149" s="811"/>
      <c r="UUM149" s="811"/>
      <c r="UUN149" s="811"/>
      <c r="UUO149" s="811"/>
      <c r="UUP149" s="811"/>
      <c r="UUQ149" s="811"/>
      <c r="UUR149" s="811"/>
      <c r="UUS149" s="811"/>
      <c r="UUT149" s="811"/>
      <c r="UUU149" s="811"/>
      <c r="UUV149" s="811"/>
      <c r="UUW149" s="811"/>
      <c r="UUX149" s="811"/>
      <c r="UUY149" s="811"/>
      <c r="UUZ149" s="811"/>
      <c r="UVA149" s="811"/>
      <c r="UVB149" s="811"/>
      <c r="UVC149" s="811"/>
      <c r="UVD149" s="811"/>
      <c r="UVE149" s="811"/>
      <c r="UVF149" s="811"/>
      <c r="UVG149" s="811"/>
      <c r="UVH149" s="811"/>
      <c r="UVI149" s="811"/>
      <c r="UVJ149" s="811"/>
      <c r="UVK149" s="811"/>
      <c r="UVL149" s="811"/>
      <c r="UVM149" s="811"/>
      <c r="UVN149" s="811"/>
      <c r="UVO149" s="811"/>
      <c r="UVP149" s="811"/>
      <c r="UVQ149" s="811"/>
      <c r="UVR149" s="811"/>
      <c r="UVS149" s="811"/>
      <c r="UVT149" s="811"/>
      <c r="UVU149" s="811"/>
      <c r="UVV149" s="811"/>
      <c r="UVW149" s="811"/>
      <c r="UVX149" s="811"/>
      <c r="UVY149" s="811"/>
      <c r="UVZ149" s="811"/>
      <c r="UWA149" s="811"/>
      <c r="UWB149" s="811"/>
      <c r="UWC149" s="811"/>
      <c r="UWD149" s="811"/>
      <c r="UWE149" s="811"/>
      <c r="UWF149" s="811"/>
      <c r="UWG149" s="811"/>
      <c r="UWH149" s="811"/>
      <c r="UWI149" s="811"/>
      <c r="UWJ149" s="811"/>
      <c r="UWK149" s="811"/>
      <c r="UWL149" s="811"/>
      <c r="UWM149" s="811"/>
      <c r="UWN149" s="811"/>
      <c r="UWO149" s="811"/>
      <c r="UWP149" s="811"/>
      <c r="UWQ149" s="811"/>
      <c r="UWR149" s="811"/>
      <c r="UWS149" s="811"/>
      <c r="UWT149" s="811"/>
      <c r="UWU149" s="811"/>
      <c r="UWV149" s="811"/>
      <c r="UWW149" s="811"/>
      <c r="UWX149" s="811"/>
      <c r="UWY149" s="811"/>
      <c r="UWZ149" s="811"/>
      <c r="UXA149" s="811"/>
      <c r="UXB149" s="811"/>
      <c r="UXC149" s="811"/>
      <c r="UXD149" s="811"/>
      <c r="UXE149" s="811"/>
      <c r="UXF149" s="811"/>
      <c r="UXG149" s="811"/>
      <c r="UXH149" s="811"/>
      <c r="UXI149" s="811"/>
      <c r="UXJ149" s="811"/>
      <c r="UXK149" s="811"/>
      <c r="UXL149" s="811"/>
      <c r="UXM149" s="811"/>
      <c r="UXN149" s="811"/>
      <c r="UXO149" s="811"/>
      <c r="UXP149" s="811"/>
      <c r="UXQ149" s="811"/>
      <c r="UXR149" s="811"/>
      <c r="UXS149" s="811"/>
      <c r="UXT149" s="811"/>
      <c r="UXU149" s="811"/>
      <c r="UXV149" s="811"/>
      <c r="UXW149" s="811"/>
      <c r="UXX149" s="811"/>
      <c r="UXY149" s="811"/>
      <c r="UXZ149" s="811"/>
      <c r="UYA149" s="811"/>
      <c r="UYB149" s="811"/>
      <c r="UYC149" s="811"/>
      <c r="UYD149" s="811"/>
      <c r="UYE149" s="811"/>
      <c r="UYF149" s="811"/>
      <c r="UYG149" s="811"/>
      <c r="UYH149" s="811"/>
      <c r="UYI149" s="811"/>
      <c r="UYJ149" s="811"/>
      <c r="UYK149" s="811"/>
      <c r="UYL149" s="811"/>
      <c r="UYM149" s="811"/>
      <c r="UYN149" s="811"/>
      <c r="UYO149" s="811"/>
      <c r="UYP149" s="811"/>
      <c r="UYQ149" s="811"/>
      <c r="UYR149" s="811"/>
      <c r="UYS149" s="811"/>
      <c r="UYT149" s="811"/>
      <c r="UYU149" s="811"/>
      <c r="UYV149" s="811"/>
      <c r="UYW149" s="811"/>
      <c r="UYX149" s="811"/>
      <c r="UYY149" s="811"/>
      <c r="UYZ149" s="811"/>
      <c r="UZA149" s="811"/>
      <c r="UZB149" s="811"/>
      <c r="UZC149" s="811"/>
      <c r="UZD149" s="811"/>
      <c r="UZE149" s="811"/>
      <c r="UZF149" s="811"/>
      <c r="UZG149" s="811"/>
      <c r="UZH149" s="811"/>
      <c r="UZI149" s="811"/>
      <c r="UZJ149" s="811"/>
      <c r="UZK149" s="811"/>
      <c r="UZL149" s="811"/>
      <c r="UZM149" s="811"/>
      <c r="UZN149" s="811"/>
      <c r="UZO149" s="811"/>
      <c r="UZP149" s="811"/>
      <c r="UZQ149" s="811"/>
      <c r="UZR149" s="811"/>
      <c r="UZS149" s="811"/>
      <c r="UZT149" s="811"/>
      <c r="UZU149" s="811"/>
      <c r="UZV149" s="811"/>
      <c r="UZW149" s="811"/>
      <c r="UZX149" s="811"/>
      <c r="UZY149" s="811"/>
      <c r="UZZ149" s="811"/>
      <c r="VAA149" s="811"/>
      <c r="VAB149" s="811"/>
      <c r="VAC149" s="811"/>
      <c r="VAD149" s="811"/>
      <c r="VAE149" s="811"/>
      <c r="VAF149" s="811"/>
      <c r="VAG149" s="811"/>
      <c r="VAH149" s="811"/>
      <c r="VAI149" s="811"/>
      <c r="VAJ149" s="811"/>
      <c r="VAK149" s="811"/>
      <c r="VAL149" s="811"/>
      <c r="VAM149" s="811"/>
      <c r="VAN149" s="811"/>
      <c r="VAO149" s="811"/>
      <c r="VAP149" s="811"/>
      <c r="VAQ149" s="811"/>
      <c r="VAR149" s="811"/>
      <c r="VAS149" s="811"/>
      <c r="VAT149" s="811"/>
      <c r="VAU149" s="811"/>
      <c r="VAV149" s="811"/>
      <c r="VAW149" s="811"/>
      <c r="VAX149" s="811"/>
      <c r="VAY149" s="811"/>
      <c r="VAZ149" s="811"/>
      <c r="VBA149" s="811"/>
      <c r="VBB149" s="811"/>
      <c r="VBC149" s="811"/>
      <c r="VBD149" s="811"/>
      <c r="VBE149" s="811"/>
      <c r="VBF149" s="811"/>
      <c r="VBG149" s="811"/>
      <c r="VBH149" s="811"/>
      <c r="VBI149" s="811"/>
      <c r="VBJ149" s="811"/>
      <c r="VBK149" s="811"/>
      <c r="VBL149" s="811"/>
      <c r="VBM149" s="811"/>
      <c r="VBN149" s="811"/>
      <c r="VBO149" s="811"/>
      <c r="VBP149" s="811"/>
      <c r="VBQ149" s="811"/>
      <c r="VBR149" s="811"/>
      <c r="VBS149" s="811"/>
      <c r="VBT149" s="811"/>
      <c r="VBU149" s="811"/>
      <c r="VBV149" s="811"/>
      <c r="VBW149" s="811"/>
      <c r="VBX149" s="811"/>
      <c r="VBY149" s="811"/>
      <c r="VBZ149" s="811"/>
      <c r="VCA149" s="811"/>
      <c r="VCB149" s="811"/>
      <c r="VCC149" s="811"/>
      <c r="VCD149" s="811"/>
      <c r="VCE149" s="811"/>
      <c r="VCF149" s="811"/>
      <c r="VCG149" s="811"/>
      <c r="VCH149" s="811"/>
      <c r="VCI149" s="811"/>
      <c r="VCJ149" s="811"/>
      <c r="VCK149" s="811"/>
      <c r="VCL149" s="811"/>
      <c r="VCM149" s="811"/>
      <c r="VCN149" s="811"/>
      <c r="VCO149" s="811"/>
      <c r="VCP149" s="811"/>
      <c r="VCQ149" s="811"/>
      <c r="VCR149" s="811"/>
      <c r="VCS149" s="811"/>
      <c r="VCT149" s="811"/>
      <c r="VCU149" s="811"/>
      <c r="VCV149" s="811"/>
      <c r="VCW149" s="811"/>
      <c r="VCX149" s="811"/>
      <c r="VCY149" s="811"/>
      <c r="VCZ149" s="811"/>
      <c r="VDA149" s="811"/>
      <c r="VDB149" s="811"/>
      <c r="VDC149" s="811"/>
      <c r="VDD149" s="811"/>
      <c r="VDE149" s="811"/>
      <c r="VDF149" s="811"/>
      <c r="VDG149" s="811"/>
      <c r="VDH149" s="811"/>
      <c r="VDI149" s="811"/>
      <c r="VDJ149" s="811"/>
      <c r="VDK149" s="811"/>
      <c r="VDL149" s="811"/>
      <c r="VDM149" s="811"/>
      <c r="VDN149" s="811"/>
      <c r="VDO149" s="811"/>
      <c r="VDP149" s="811"/>
      <c r="VDQ149" s="811"/>
      <c r="VDR149" s="811"/>
      <c r="VDS149" s="811"/>
      <c r="VDT149" s="811"/>
      <c r="VDU149" s="811"/>
      <c r="VDV149" s="811"/>
      <c r="VDW149" s="811"/>
      <c r="VDX149" s="811"/>
      <c r="VDY149" s="811"/>
      <c r="VDZ149" s="811"/>
      <c r="VEA149" s="811"/>
      <c r="VEB149" s="811"/>
      <c r="VEC149" s="811"/>
      <c r="VED149" s="811"/>
      <c r="VEE149" s="811"/>
      <c r="VEF149" s="811"/>
      <c r="VEG149" s="811"/>
      <c r="VEH149" s="811"/>
      <c r="VEI149" s="811"/>
      <c r="VEJ149" s="811"/>
      <c r="VEK149" s="811"/>
      <c r="VEL149" s="811"/>
      <c r="VEM149" s="811"/>
      <c r="VEN149" s="811"/>
      <c r="VEO149" s="811"/>
      <c r="VEP149" s="811"/>
      <c r="VEQ149" s="811"/>
      <c r="VER149" s="811"/>
      <c r="VES149" s="811"/>
      <c r="VET149" s="811"/>
      <c r="VEU149" s="811"/>
      <c r="VEV149" s="811"/>
      <c r="VEW149" s="811"/>
      <c r="VEX149" s="811"/>
      <c r="VEY149" s="811"/>
      <c r="VEZ149" s="811"/>
      <c r="VFA149" s="811"/>
      <c r="VFB149" s="811"/>
      <c r="VFC149" s="811"/>
      <c r="VFD149" s="811"/>
      <c r="VFE149" s="811"/>
      <c r="VFF149" s="811"/>
      <c r="VFG149" s="811"/>
      <c r="VFH149" s="811"/>
      <c r="VFI149" s="811"/>
      <c r="VFJ149" s="811"/>
      <c r="VFK149" s="811"/>
      <c r="VFL149" s="811"/>
      <c r="VFM149" s="811"/>
      <c r="VFN149" s="811"/>
      <c r="VFO149" s="811"/>
      <c r="VFP149" s="811"/>
      <c r="VFQ149" s="811"/>
      <c r="VFR149" s="811"/>
      <c r="VFS149" s="811"/>
      <c r="VFT149" s="811"/>
      <c r="VFU149" s="811"/>
      <c r="VFV149" s="811"/>
      <c r="VFW149" s="811"/>
      <c r="VFX149" s="811"/>
      <c r="VFY149" s="811"/>
      <c r="VFZ149" s="811"/>
      <c r="VGA149" s="811"/>
      <c r="VGB149" s="811"/>
      <c r="VGC149" s="811"/>
      <c r="VGD149" s="811"/>
      <c r="VGE149" s="811"/>
      <c r="VGF149" s="811"/>
      <c r="VGG149" s="811"/>
      <c r="VGH149" s="811"/>
      <c r="VGI149" s="811"/>
      <c r="VGJ149" s="811"/>
      <c r="VGK149" s="811"/>
      <c r="VGL149" s="811"/>
      <c r="VGM149" s="811"/>
      <c r="VGN149" s="811"/>
      <c r="VGO149" s="811"/>
      <c r="VGP149" s="811"/>
      <c r="VGQ149" s="811"/>
      <c r="VGR149" s="811"/>
      <c r="VGS149" s="811"/>
      <c r="VGT149" s="811"/>
      <c r="VGU149" s="811"/>
      <c r="VGV149" s="811"/>
      <c r="VGW149" s="811"/>
      <c r="VGX149" s="811"/>
      <c r="VGY149" s="811"/>
      <c r="VGZ149" s="811"/>
      <c r="VHA149" s="811"/>
      <c r="VHB149" s="811"/>
      <c r="VHC149" s="811"/>
      <c r="VHD149" s="811"/>
      <c r="VHE149" s="811"/>
      <c r="VHF149" s="811"/>
      <c r="VHG149" s="811"/>
      <c r="VHH149" s="811"/>
      <c r="VHI149" s="811"/>
      <c r="VHJ149" s="811"/>
      <c r="VHK149" s="811"/>
      <c r="VHL149" s="811"/>
      <c r="VHM149" s="811"/>
      <c r="VHN149" s="811"/>
      <c r="VHO149" s="811"/>
      <c r="VHP149" s="811"/>
      <c r="VHQ149" s="811"/>
      <c r="VHR149" s="811"/>
      <c r="VHS149" s="811"/>
      <c r="VHT149" s="811"/>
      <c r="VHU149" s="811"/>
      <c r="VHV149" s="811"/>
      <c r="VHW149" s="811"/>
      <c r="VHX149" s="811"/>
      <c r="VHY149" s="811"/>
      <c r="VHZ149" s="811"/>
      <c r="VIA149" s="811"/>
      <c r="VIB149" s="811"/>
      <c r="VIC149" s="811"/>
      <c r="VID149" s="811"/>
      <c r="VIE149" s="811"/>
      <c r="VIF149" s="811"/>
      <c r="VIG149" s="811"/>
      <c r="VIH149" s="811"/>
      <c r="VII149" s="811"/>
      <c r="VIJ149" s="811"/>
      <c r="VIK149" s="811"/>
      <c r="VIL149" s="811"/>
      <c r="VIM149" s="811"/>
      <c r="VIN149" s="811"/>
      <c r="VIO149" s="811"/>
      <c r="VIP149" s="811"/>
      <c r="VIQ149" s="811"/>
      <c r="VIR149" s="811"/>
      <c r="VIS149" s="811"/>
      <c r="VIT149" s="811"/>
      <c r="VIU149" s="811"/>
      <c r="VIV149" s="811"/>
      <c r="VIW149" s="811"/>
      <c r="VIX149" s="811"/>
      <c r="VIY149" s="811"/>
      <c r="VIZ149" s="811"/>
      <c r="VJA149" s="811"/>
      <c r="VJB149" s="811"/>
      <c r="VJC149" s="811"/>
      <c r="VJD149" s="811"/>
      <c r="VJE149" s="811"/>
      <c r="VJF149" s="811"/>
      <c r="VJG149" s="811"/>
      <c r="VJH149" s="811"/>
      <c r="VJI149" s="811"/>
      <c r="VJJ149" s="811"/>
      <c r="VJK149" s="811"/>
      <c r="VJL149" s="811"/>
      <c r="VJM149" s="811"/>
      <c r="VJN149" s="811"/>
      <c r="VJO149" s="811"/>
      <c r="VJP149" s="811"/>
      <c r="VJQ149" s="811"/>
      <c r="VJR149" s="811"/>
      <c r="VJS149" s="811"/>
      <c r="VJT149" s="811"/>
      <c r="VJU149" s="811"/>
      <c r="VJV149" s="811"/>
      <c r="VJW149" s="811"/>
      <c r="VJX149" s="811"/>
      <c r="VJY149" s="811"/>
      <c r="VJZ149" s="811"/>
      <c r="VKA149" s="811"/>
      <c r="VKB149" s="811"/>
      <c r="VKC149" s="811"/>
      <c r="VKD149" s="811"/>
      <c r="VKE149" s="811"/>
      <c r="VKF149" s="811"/>
      <c r="VKG149" s="811"/>
      <c r="VKH149" s="811"/>
      <c r="VKI149" s="811"/>
      <c r="VKJ149" s="811"/>
      <c r="VKK149" s="811"/>
      <c r="VKL149" s="811"/>
      <c r="VKM149" s="811"/>
      <c r="VKN149" s="811"/>
      <c r="VKO149" s="811"/>
      <c r="VKP149" s="811"/>
      <c r="VKQ149" s="811"/>
      <c r="VKR149" s="811"/>
      <c r="VKS149" s="811"/>
      <c r="VKT149" s="811"/>
      <c r="VKU149" s="811"/>
      <c r="VKV149" s="811"/>
      <c r="VKW149" s="811"/>
      <c r="VKX149" s="811"/>
      <c r="VKY149" s="811"/>
      <c r="VKZ149" s="811"/>
      <c r="VLA149" s="811"/>
      <c r="VLB149" s="811"/>
      <c r="VLC149" s="811"/>
      <c r="VLD149" s="811"/>
      <c r="VLE149" s="811"/>
      <c r="VLF149" s="811"/>
      <c r="VLG149" s="811"/>
      <c r="VLH149" s="811"/>
      <c r="VLI149" s="811"/>
      <c r="VLJ149" s="811"/>
      <c r="VLK149" s="811"/>
      <c r="VLL149" s="811"/>
      <c r="VLM149" s="811"/>
      <c r="VLN149" s="811"/>
      <c r="VLO149" s="811"/>
      <c r="VLP149" s="811"/>
      <c r="VLQ149" s="811"/>
      <c r="VLR149" s="811"/>
      <c r="VLS149" s="811"/>
      <c r="VLT149" s="811"/>
      <c r="VLU149" s="811"/>
      <c r="VLV149" s="811"/>
      <c r="VLW149" s="811"/>
      <c r="VLX149" s="811"/>
      <c r="VLY149" s="811"/>
      <c r="VLZ149" s="811"/>
      <c r="VMA149" s="811"/>
      <c r="VMB149" s="811"/>
      <c r="VMC149" s="811"/>
      <c r="VMD149" s="811"/>
      <c r="VME149" s="811"/>
      <c r="VMF149" s="811"/>
      <c r="VMG149" s="811"/>
      <c r="VMH149" s="811"/>
      <c r="VMI149" s="811"/>
      <c r="VMJ149" s="811"/>
      <c r="VMK149" s="811"/>
      <c r="VML149" s="811"/>
      <c r="VMM149" s="811"/>
      <c r="VMN149" s="811"/>
      <c r="VMO149" s="811"/>
      <c r="VMP149" s="811"/>
      <c r="VMQ149" s="811"/>
      <c r="VMR149" s="811"/>
      <c r="VMS149" s="811"/>
      <c r="VMT149" s="811"/>
      <c r="VMU149" s="811"/>
      <c r="VMV149" s="811"/>
      <c r="VMW149" s="811"/>
      <c r="VMX149" s="811"/>
      <c r="VMY149" s="811"/>
      <c r="VMZ149" s="811"/>
      <c r="VNA149" s="811"/>
      <c r="VNB149" s="811"/>
      <c r="VNC149" s="811"/>
      <c r="VND149" s="811"/>
      <c r="VNE149" s="811"/>
      <c r="VNF149" s="811"/>
      <c r="VNG149" s="811"/>
      <c r="VNH149" s="811"/>
      <c r="VNI149" s="811"/>
      <c r="VNJ149" s="811"/>
      <c r="VNK149" s="811"/>
      <c r="VNL149" s="811"/>
      <c r="VNM149" s="811"/>
      <c r="VNN149" s="811"/>
      <c r="VNO149" s="811"/>
      <c r="VNP149" s="811"/>
      <c r="VNQ149" s="811"/>
      <c r="VNR149" s="811"/>
      <c r="VNS149" s="811"/>
      <c r="VNT149" s="811"/>
      <c r="VNU149" s="811"/>
      <c r="VNV149" s="811"/>
      <c r="VNW149" s="811"/>
      <c r="VNX149" s="811"/>
      <c r="VNY149" s="811"/>
      <c r="VNZ149" s="811"/>
      <c r="VOA149" s="811"/>
      <c r="VOB149" s="811"/>
      <c r="VOC149" s="811"/>
      <c r="VOD149" s="811"/>
      <c r="VOE149" s="811"/>
      <c r="VOF149" s="811"/>
      <c r="VOG149" s="811"/>
      <c r="VOH149" s="811"/>
      <c r="VOI149" s="811"/>
      <c r="VOJ149" s="811"/>
      <c r="VOK149" s="811"/>
      <c r="VOL149" s="811"/>
      <c r="VOM149" s="811"/>
      <c r="VON149" s="811"/>
      <c r="VOO149" s="811"/>
      <c r="VOP149" s="811"/>
      <c r="VOQ149" s="811"/>
      <c r="VOR149" s="811"/>
      <c r="VOS149" s="811"/>
      <c r="VOT149" s="811"/>
      <c r="VOU149" s="811"/>
      <c r="VOV149" s="811"/>
      <c r="VOW149" s="811"/>
      <c r="VOX149" s="811"/>
      <c r="VOY149" s="811"/>
      <c r="VOZ149" s="811"/>
      <c r="VPA149" s="811"/>
      <c r="VPB149" s="811"/>
      <c r="VPC149" s="811"/>
      <c r="VPD149" s="811"/>
      <c r="VPE149" s="811"/>
      <c r="VPF149" s="811"/>
      <c r="VPG149" s="811"/>
      <c r="VPH149" s="811"/>
      <c r="VPI149" s="811"/>
      <c r="VPJ149" s="811"/>
      <c r="VPK149" s="811"/>
      <c r="VPL149" s="811"/>
      <c r="VPM149" s="811"/>
      <c r="VPN149" s="811"/>
      <c r="VPO149" s="811"/>
      <c r="VPP149" s="811"/>
      <c r="VPQ149" s="811"/>
      <c r="VPR149" s="811"/>
      <c r="VPS149" s="811"/>
      <c r="VPT149" s="811"/>
      <c r="VPU149" s="811"/>
      <c r="VPV149" s="811"/>
      <c r="VPW149" s="811"/>
      <c r="VPX149" s="811"/>
      <c r="VPY149" s="811"/>
      <c r="VPZ149" s="811"/>
      <c r="VQA149" s="811"/>
      <c r="VQB149" s="811"/>
      <c r="VQC149" s="811"/>
      <c r="VQD149" s="811"/>
      <c r="VQE149" s="811"/>
      <c r="VQF149" s="811"/>
      <c r="VQG149" s="811"/>
      <c r="VQH149" s="811"/>
      <c r="VQI149" s="811"/>
      <c r="VQJ149" s="811"/>
      <c r="VQK149" s="811"/>
      <c r="VQL149" s="811"/>
      <c r="VQM149" s="811"/>
      <c r="VQN149" s="811"/>
      <c r="VQO149" s="811"/>
      <c r="VQP149" s="811"/>
      <c r="VQQ149" s="811"/>
      <c r="VQR149" s="811"/>
      <c r="VQS149" s="811"/>
      <c r="VQT149" s="811"/>
      <c r="VQU149" s="811"/>
      <c r="VQV149" s="811"/>
      <c r="VQW149" s="811"/>
      <c r="VQX149" s="811"/>
      <c r="VQY149" s="811"/>
      <c r="VQZ149" s="811"/>
      <c r="VRA149" s="811"/>
      <c r="VRB149" s="811"/>
      <c r="VRC149" s="811"/>
      <c r="VRD149" s="811"/>
      <c r="VRE149" s="811"/>
      <c r="VRF149" s="811"/>
      <c r="VRG149" s="811"/>
      <c r="VRH149" s="811"/>
      <c r="VRI149" s="811"/>
      <c r="VRJ149" s="811"/>
      <c r="VRK149" s="811"/>
      <c r="VRL149" s="811"/>
      <c r="VRM149" s="811"/>
      <c r="VRN149" s="811"/>
      <c r="VRO149" s="811"/>
      <c r="VRP149" s="811"/>
      <c r="VRQ149" s="811"/>
      <c r="VRR149" s="811"/>
      <c r="VRS149" s="811"/>
      <c r="VRT149" s="811"/>
      <c r="VRU149" s="811"/>
      <c r="VRV149" s="811"/>
      <c r="VRW149" s="811"/>
      <c r="VRX149" s="811"/>
      <c r="VRY149" s="811"/>
      <c r="VRZ149" s="811"/>
      <c r="VSA149" s="811"/>
      <c r="VSB149" s="811"/>
      <c r="VSC149" s="811"/>
      <c r="VSD149" s="811"/>
      <c r="VSE149" s="811"/>
      <c r="VSF149" s="811"/>
      <c r="VSG149" s="811"/>
      <c r="VSH149" s="811"/>
      <c r="VSI149" s="811"/>
      <c r="VSJ149" s="811"/>
      <c r="VSK149" s="811"/>
      <c r="VSL149" s="811"/>
      <c r="VSM149" s="811"/>
      <c r="VSN149" s="811"/>
      <c r="VSO149" s="811"/>
      <c r="VSP149" s="811"/>
      <c r="VSQ149" s="811"/>
      <c r="VSR149" s="811"/>
      <c r="VSS149" s="811"/>
      <c r="VST149" s="811"/>
      <c r="VSU149" s="811"/>
      <c r="VSV149" s="811"/>
      <c r="VSW149" s="811"/>
      <c r="VSX149" s="811"/>
      <c r="VSY149" s="811"/>
      <c r="VSZ149" s="811"/>
      <c r="VTA149" s="811"/>
      <c r="VTB149" s="811"/>
      <c r="VTC149" s="811"/>
      <c r="VTD149" s="811"/>
      <c r="VTE149" s="811"/>
      <c r="VTF149" s="811"/>
      <c r="VTG149" s="811"/>
      <c r="VTH149" s="811"/>
      <c r="VTI149" s="811"/>
      <c r="VTJ149" s="811"/>
      <c r="VTK149" s="811"/>
      <c r="VTL149" s="811"/>
      <c r="VTM149" s="811"/>
      <c r="VTN149" s="811"/>
      <c r="VTO149" s="811"/>
      <c r="VTP149" s="811"/>
      <c r="VTQ149" s="811"/>
      <c r="VTR149" s="811"/>
      <c r="VTS149" s="811"/>
      <c r="VTT149" s="811"/>
      <c r="VTU149" s="811"/>
      <c r="VTV149" s="811"/>
      <c r="VTW149" s="811"/>
      <c r="VTX149" s="811"/>
      <c r="VTY149" s="811"/>
      <c r="VTZ149" s="811"/>
      <c r="VUA149" s="811"/>
      <c r="VUB149" s="811"/>
      <c r="VUC149" s="811"/>
      <c r="VUD149" s="811"/>
      <c r="VUE149" s="811"/>
      <c r="VUF149" s="811"/>
      <c r="VUG149" s="811"/>
      <c r="VUH149" s="811"/>
      <c r="VUI149" s="811"/>
      <c r="VUJ149" s="811"/>
      <c r="VUK149" s="811"/>
      <c r="VUL149" s="811"/>
      <c r="VUM149" s="811"/>
      <c r="VUN149" s="811"/>
      <c r="VUO149" s="811"/>
      <c r="VUP149" s="811"/>
      <c r="VUQ149" s="811"/>
      <c r="VUR149" s="811"/>
      <c r="VUS149" s="811"/>
      <c r="VUT149" s="811"/>
      <c r="VUU149" s="811"/>
      <c r="VUV149" s="811"/>
      <c r="VUW149" s="811"/>
      <c r="VUX149" s="811"/>
      <c r="VUY149" s="811"/>
      <c r="VUZ149" s="811"/>
      <c r="VVA149" s="811"/>
      <c r="VVB149" s="811"/>
      <c r="VVC149" s="811"/>
      <c r="VVD149" s="811"/>
      <c r="VVE149" s="811"/>
      <c r="VVF149" s="811"/>
      <c r="VVG149" s="811"/>
      <c r="VVH149" s="811"/>
      <c r="VVI149" s="811"/>
      <c r="VVJ149" s="811"/>
      <c r="VVK149" s="811"/>
      <c r="VVL149" s="811"/>
      <c r="VVM149" s="811"/>
      <c r="VVN149" s="811"/>
      <c r="VVO149" s="811"/>
      <c r="VVP149" s="811"/>
      <c r="VVQ149" s="811"/>
      <c r="VVR149" s="811"/>
      <c r="VVS149" s="811"/>
      <c r="VVT149" s="811"/>
      <c r="VVU149" s="811"/>
      <c r="VVV149" s="811"/>
      <c r="VVW149" s="811"/>
      <c r="VVX149" s="811"/>
      <c r="VVY149" s="811"/>
      <c r="VVZ149" s="811"/>
      <c r="VWA149" s="811"/>
      <c r="VWB149" s="811"/>
      <c r="VWC149" s="811"/>
      <c r="VWD149" s="811"/>
      <c r="VWE149" s="811"/>
      <c r="VWF149" s="811"/>
      <c r="VWG149" s="811"/>
      <c r="VWH149" s="811"/>
      <c r="VWI149" s="811"/>
      <c r="VWJ149" s="811"/>
      <c r="VWK149" s="811"/>
      <c r="VWL149" s="811"/>
      <c r="VWM149" s="811"/>
      <c r="VWN149" s="811"/>
      <c r="VWO149" s="811"/>
      <c r="VWP149" s="811"/>
      <c r="VWQ149" s="811"/>
      <c r="VWR149" s="811"/>
      <c r="VWS149" s="811"/>
      <c r="VWT149" s="811"/>
      <c r="VWU149" s="811"/>
      <c r="VWV149" s="811"/>
      <c r="VWW149" s="811"/>
      <c r="VWX149" s="811"/>
      <c r="VWY149" s="811"/>
      <c r="VWZ149" s="811"/>
      <c r="VXA149" s="811"/>
      <c r="VXB149" s="811"/>
      <c r="VXC149" s="811"/>
      <c r="VXD149" s="811"/>
      <c r="VXE149" s="811"/>
      <c r="VXF149" s="811"/>
      <c r="VXG149" s="811"/>
      <c r="VXH149" s="811"/>
      <c r="VXI149" s="811"/>
      <c r="VXJ149" s="811"/>
      <c r="VXK149" s="811"/>
      <c r="VXL149" s="811"/>
      <c r="VXM149" s="811"/>
      <c r="VXN149" s="811"/>
      <c r="VXO149" s="811"/>
      <c r="VXP149" s="811"/>
      <c r="VXQ149" s="811"/>
      <c r="VXR149" s="811"/>
      <c r="VXS149" s="811"/>
      <c r="VXT149" s="811"/>
      <c r="VXU149" s="811"/>
      <c r="VXV149" s="811"/>
      <c r="VXW149" s="811"/>
      <c r="VXX149" s="811"/>
      <c r="VXY149" s="811"/>
      <c r="VXZ149" s="811"/>
      <c r="VYA149" s="811"/>
      <c r="VYB149" s="811"/>
      <c r="VYC149" s="811"/>
      <c r="VYD149" s="811"/>
      <c r="VYE149" s="811"/>
      <c r="VYF149" s="811"/>
      <c r="VYG149" s="811"/>
      <c r="VYH149" s="811"/>
      <c r="VYI149" s="811"/>
      <c r="VYJ149" s="811"/>
      <c r="VYK149" s="811"/>
      <c r="VYL149" s="811"/>
      <c r="VYM149" s="811"/>
      <c r="VYN149" s="811"/>
      <c r="VYO149" s="811"/>
      <c r="VYP149" s="811"/>
      <c r="VYQ149" s="811"/>
      <c r="VYR149" s="811"/>
      <c r="VYS149" s="811"/>
      <c r="VYT149" s="811"/>
      <c r="VYU149" s="811"/>
      <c r="VYV149" s="811"/>
      <c r="VYW149" s="811"/>
      <c r="VYX149" s="811"/>
      <c r="VYY149" s="811"/>
      <c r="VYZ149" s="811"/>
      <c r="VZA149" s="811"/>
      <c r="VZB149" s="811"/>
      <c r="VZC149" s="811"/>
      <c r="VZD149" s="811"/>
      <c r="VZE149" s="811"/>
      <c r="VZF149" s="811"/>
      <c r="VZG149" s="811"/>
      <c r="VZH149" s="811"/>
      <c r="VZI149" s="811"/>
      <c r="VZJ149" s="811"/>
      <c r="VZK149" s="811"/>
      <c r="VZL149" s="811"/>
      <c r="VZM149" s="811"/>
      <c r="VZN149" s="811"/>
      <c r="VZO149" s="811"/>
      <c r="VZP149" s="811"/>
      <c r="VZQ149" s="811"/>
      <c r="VZR149" s="811"/>
      <c r="VZS149" s="811"/>
      <c r="VZT149" s="811"/>
      <c r="VZU149" s="811"/>
      <c r="VZV149" s="811"/>
      <c r="VZW149" s="811"/>
      <c r="VZX149" s="811"/>
      <c r="VZY149" s="811"/>
      <c r="VZZ149" s="811"/>
      <c r="WAA149" s="811"/>
      <c r="WAB149" s="811"/>
      <c r="WAC149" s="811"/>
      <c r="WAD149" s="811"/>
      <c r="WAE149" s="811"/>
      <c r="WAF149" s="811"/>
      <c r="WAG149" s="811"/>
      <c r="WAH149" s="811"/>
      <c r="WAI149" s="811"/>
      <c r="WAJ149" s="811"/>
      <c r="WAK149" s="811"/>
      <c r="WAL149" s="811"/>
      <c r="WAM149" s="811"/>
      <c r="WAN149" s="811"/>
      <c r="WAO149" s="811"/>
      <c r="WAP149" s="811"/>
      <c r="WAQ149" s="811"/>
      <c r="WAR149" s="811"/>
      <c r="WAS149" s="811"/>
      <c r="WAT149" s="811"/>
      <c r="WAU149" s="811"/>
      <c r="WAV149" s="811"/>
      <c r="WAW149" s="811"/>
      <c r="WAX149" s="811"/>
      <c r="WAY149" s="811"/>
      <c r="WAZ149" s="811"/>
      <c r="WBA149" s="811"/>
      <c r="WBB149" s="811"/>
      <c r="WBC149" s="811"/>
      <c r="WBD149" s="811"/>
      <c r="WBE149" s="811"/>
      <c r="WBF149" s="811"/>
      <c r="WBG149" s="811"/>
      <c r="WBH149" s="811"/>
      <c r="WBI149" s="811"/>
      <c r="WBJ149" s="811"/>
      <c r="WBK149" s="811"/>
      <c r="WBL149" s="811"/>
      <c r="WBM149" s="811"/>
      <c r="WBN149" s="811"/>
      <c r="WBO149" s="811"/>
      <c r="WBP149" s="811"/>
      <c r="WBQ149" s="811"/>
      <c r="WBR149" s="811"/>
      <c r="WBS149" s="811"/>
      <c r="WBT149" s="811"/>
      <c r="WBU149" s="811"/>
      <c r="WBV149" s="811"/>
      <c r="WBW149" s="811"/>
      <c r="WBX149" s="811"/>
      <c r="WBY149" s="811"/>
      <c r="WBZ149" s="811"/>
      <c r="WCA149" s="811"/>
      <c r="WCB149" s="811"/>
      <c r="WCC149" s="811"/>
      <c r="WCD149" s="811"/>
      <c r="WCE149" s="811"/>
      <c r="WCF149" s="811"/>
      <c r="WCG149" s="811"/>
      <c r="WCH149" s="811"/>
      <c r="WCI149" s="811"/>
      <c r="WCJ149" s="811"/>
      <c r="WCK149" s="811"/>
      <c r="WCL149" s="811"/>
      <c r="WCM149" s="811"/>
      <c r="WCN149" s="811"/>
      <c r="WCO149" s="811"/>
      <c r="WCP149" s="811"/>
      <c r="WCQ149" s="811"/>
      <c r="WCR149" s="811"/>
      <c r="WCS149" s="811"/>
      <c r="WCT149" s="811"/>
      <c r="WCU149" s="811"/>
      <c r="WCV149" s="811"/>
      <c r="WCW149" s="811"/>
      <c r="WCX149" s="811"/>
      <c r="WCY149" s="811"/>
      <c r="WCZ149" s="811"/>
      <c r="WDA149" s="811"/>
      <c r="WDB149" s="811"/>
      <c r="WDC149" s="811"/>
      <c r="WDD149" s="811"/>
      <c r="WDE149" s="811"/>
      <c r="WDF149" s="811"/>
      <c r="WDG149" s="811"/>
      <c r="WDH149" s="811"/>
      <c r="WDI149" s="811"/>
      <c r="WDJ149" s="811"/>
      <c r="WDK149" s="811"/>
      <c r="WDL149" s="811"/>
      <c r="WDM149" s="811"/>
      <c r="WDN149" s="811"/>
      <c r="WDO149" s="811"/>
      <c r="WDP149" s="811"/>
      <c r="WDQ149" s="811"/>
      <c r="WDR149" s="811"/>
      <c r="WDS149" s="811"/>
      <c r="WDT149" s="811"/>
      <c r="WDU149" s="811"/>
      <c r="WDV149" s="811"/>
      <c r="WDW149" s="811"/>
      <c r="WDX149" s="811"/>
      <c r="WDY149" s="811"/>
      <c r="WDZ149" s="811"/>
      <c r="WEA149" s="811"/>
      <c r="WEB149" s="811"/>
      <c r="WEC149" s="811"/>
      <c r="WED149" s="811"/>
      <c r="WEE149" s="811"/>
      <c r="WEF149" s="811"/>
      <c r="WEG149" s="811"/>
      <c r="WEH149" s="811"/>
      <c r="WEI149" s="811"/>
      <c r="WEJ149" s="811"/>
      <c r="WEK149" s="811"/>
      <c r="WEL149" s="811"/>
      <c r="WEM149" s="811"/>
      <c r="WEN149" s="811"/>
      <c r="WEO149" s="811"/>
      <c r="WEP149" s="811"/>
      <c r="WEQ149" s="811"/>
      <c r="WER149" s="811"/>
      <c r="WES149" s="811"/>
      <c r="WET149" s="811"/>
      <c r="WEU149" s="811"/>
      <c r="WEV149" s="811"/>
      <c r="WEW149" s="811"/>
      <c r="WEX149" s="811"/>
      <c r="WEY149" s="811"/>
      <c r="WEZ149" s="811"/>
      <c r="WFA149" s="811"/>
      <c r="WFB149" s="811"/>
      <c r="WFC149" s="811"/>
      <c r="WFD149" s="811"/>
      <c r="WFE149" s="811"/>
      <c r="WFF149" s="811"/>
      <c r="WFG149" s="811"/>
      <c r="WFH149" s="811"/>
      <c r="WFI149" s="811"/>
      <c r="WFJ149" s="811"/>
      <c r="WFK149" s="811"/>
      <c r="WFL149" s="811"/>
      <c r="WFM149" s="811"/>
      <c r="WFN149" s="811"/>
      <c r="WFO149" s="811"/>
      <c r="WFP149" s="811"/>
      <c r="WFQ149" s="811"/>
      <c r="WFR149" s="811"/>
      <c r="WFS149" s="811"/>
      <c r="WFT149" s="811"/>
      <c r="WFU149" s="811"/>
      <c r="WFV149" s="811"/>
      <c r="WFW149" s="811"/>
      <c r="WFX149" s="811"/>
      <c r="WFY149" s="811"/>
      <c r="WFZ149" s="811"/>
      <c r="WGA149" s="811"/>
      <c r="WGB149" s="811"/>
      <c r="WGC149" s="811"/>
      <c r="WGD149" s="811"/>
      <c r="WGE149" s="811"/>
      <c r="WGF149" s="811"/>
      <c r="WGG149" s="811"/>
      <c r="WGH149" s="811"/>
      <c r="WGI149" s="811"/>
      <c r="WGJ149" s="811"/>
      <c r="WGK149" s="811"/>
      <c r="WGL149" s="811"/>
      <c r="WGM149" s="811"/>
      <c r="WGN149" s="811"/>
      <c r="WGO149" s="811"/>
      <c r="WGP149" s="811"/>
      <c r="WGQ149" s="811"/>
      <c r="WGR149" s="811"/>
      <c r="WGS149" s="811"/>
      <c r="WGT149" s="811"/>
      <c r="WGU149" s="811"/>
      <c r="WGV149" s="811"/>
      <c r="WGW149" s="811"/>
      <c r="WGX149" s="811"/>
      <c r="WGY149" s="811"/>
      <c r="WGZ149" s="811"/>
      <c r="WHA149" s="811"/>
      <c r="WHB149" s="811"/>
      <c r="WHC149" s="811"/>
      <c r="WHD149" s="811"/>
      <c r="WHE149" s="811"/>
      <c r="WHF149" s="811"/>
      <c r="WHG149" s="811"/>
      <c r="WHH149" s="811"/>
      <c r="WHI149" s="811"/>
      <c r="WHJ149" s="811"/>
      <c r="WHK149" s="811"/>
      <c r="WHL149" s="811"/>
      <c r="WHM149" s="811"/>
      <c r="WHN149" s="811"/>
      <c r="WHO149" s="811"/>
      <c r="WHP149" s="811"/>
      <c r="WHQ149" s="811"/>
      <c r="WHR149" s="811"/>
      <c r="WHS149" s="811"/>
      <c r="WHT149" s="811"/>
      <c r="WHU149" s="811"/>
      <c r="WHV149" s="811"/>
      <c r="WHW149" s="811"/>
      <c r="WHX149" s="811"/>
      <c r="WHY149" s="811"/>
      <c r="WHZ149" s="811"/>
      <c r="WIA149" s="811"/>
      <c r="WIB149" s="811"/>
      <c r="WIC149" s="811"/>
      <c r="WID149" s="811"/>
      <c r="WIE149" s="811"/>
      <c r="WIF149" s="811"/>
      <c r="WIG149" s="811"/>
      <c r="WIH149" s="811"/>
      <c r="WII149" s="811"/>
      <c r="WIJ149" s="811"/>
      <c r="WIK149" s="811"/>
      <c r="WIL149" s="811"/>
      <c r="WIM149" s="811"/>
      <c r="WIN149" s="811"/>
      <c r="WIO149" s="811"/>
      <c r="WIP149" s="811"/>
      <c r="WIQ149" s="811"/>
      <c r="WIR149" s="811"/>
      <c r="WIS149" s="811"/>
      <c r="WIT149" s="811"/>
      <c r="WIU149" s="811"/>
      <c r="WIV149" s="811"/>
      <c r="WIW149" s="811"/>
      <c r="WIX149" s="811"/>
      <c r="WIY149" s="811"/>
      <c r="WIZ149" s="811"/>
      <c r="WJA149" s="811"/>
      <c r="WJB149" s="811"/>
      <c r="WJC149" s="811"/>
      <c r="WJD149" s="811"/>
      <c r="WJE149" s="811"/>
      <c r="WJF149" s="811"/>
      <c r="WJG149" s="811"/>
      <c r="WJH149" s="811"/>
      <c r="WJI149" s="811"/>
      <c r="WJJ149" s="811"/>
      <c r="WJK149" s="811"/>
      <c r="WJL149" s="811"/>
      <c r="WJM149" s="811"/>
      <c r="WJN149" s="811"/>
      <c r="WJO149" s="811"/>
      <c r="WJP149" s="811"/>
      <c r="WJQ149" s="811"/>
      <c r="WJR149" s="811"/>
      <c r="WJS149" s="811"/>
      <c r="WJT149" s="811"/>
      <c r="WJU149" s="811"/>
      <c r="WJV149" s="811"/>
      <c r="WJW149" s="811"/>
      <c r="WJX149" s="811"/>
      <c r="WJY149" s="811"/>
      <c r="WJZ149" s="811"/>
      <c r="WKA149" s="811"/>
      <c r="WKB149" s="811"/>
      <c r="WKC149" s="811"/>
      <c r="WKD149" s="811"/>
      <c r="WKE149" s="811"/>
      <c r="WKF149" s="811"/>
      <c r="WKG149" s="811"/>
      <c r="WKH149" s="811"/>
      <c r="WKI149" s="811"/>
      <c r="WKJ149" s="811"/>
      <c r="WKK149" s="811"/>
      <c r="WKL149" s="811"/>
      <c r="WKM149" s="811"/>
      <c r="WKN149" s="811"/>
      <c r="WKO149" s="811"/>
      <c r="WKP149" s="811"/>
      <c r="WKQ149" s="811"/>
      <c r="WKR149" s="811"/>
      <c r="WKS149" s="811"/>
      <c r="WKT149" s="811"/>
      <c r="WKU149" s="811"/>
      <c r="WKV149" s="811"/>
      <c r="WKW149" s="811"/>
      <c r="WKX149" s="811"/>
      <c r="WKY149" s="811"/>
      <c r="WKZ149" s="811"/>
      <c r="WLA149" s="811"/>
      <c r="WLB149" s="811"/>
      <c r="WLC149" s="811"/>
      <c r="WLD149" s="811"/>
      <c r="WLE149" s="811"/>
      <c r="WLF149" s="811"/>
      <c r="WLG149" s="811"/>
      <c r="WLH149" s="811"/>
      <c r="WLI149" s="811"/>
      <c r="WLJ149" s="811"/>
      <c r="WLK149" s="811"/>
      <c r="WLL149" s="811"/>
      <c r="WLM149" s="811"/>
      <c r="WLN149" s="811"/>
      <c r="WLO149" s="811"/>
      <c r="WLP149" s="811"/>
      <c r="WLQ149" s="811"/>
      <c r="WLR149" s="811"/>
      <c r="WLS149" s="811"/>
      <c r="WLT149" s="811"/>
      <c r="WLU149" s="811"/>
      <c r="WLV149" s="811"/>
      <c r="WLW149" s="811"/>
      <c r="WLX149" s="811"/>
      <c r="WLY149" s="811"/>
      <c r="WLZ149" s="811"/>
      <c r="WMA149" s="811"/>
      <c r="WMB149" s="811"/>
      <c r="WMC149" s="811"/>
      <c r="WMD149" s="811"/>
      <c r="WME149" s="811"/>
      <c r="WMF149" s="811"/>
      <c r="WMG149" s="811"/>
      <c r="WMH149" s="811"/>
      <c r="WMI149" s="811"/>
      <c r="WMJ149" s="811"/>
      <c r="WMK149" s="811"/>
      <c r="WML149" s="811"/>
      <c r="WMM149" s="811"/>
      <c r="WMN149" s="811"/>
      <c r="WMO149" s="811"/>
      <c r="WMP149" s="811"/>
      <c r="WMQ149" s="811"/>
      <c r="WMR149" s="811"/>
      <c r="WMS149" s="811"/>
      <c r="WMT149" s="811"/>
      <c r="WMU149" s="811"/>
      <c r="WMV149" s="811"/>
      <c r="WMW149" s="811"/>
      <c r="WMX149" s="811"/>
      <c r="WMY149" s="811"/>
      <c r="WMZ149" s="811"/>
      <c r="WNA149" s="811"/>
      <c r="WNB149" s="811"/>
      <c r="WNC149" s="811"/>
      <c r="WND149" s="811"/>
      <c r="WNE149" s="811"/>
      <c r="WNF149" s="811"/>
      <c r="WNG149" s="811"/>
      <c r="WNH149" s="811"/>
      <c r="WNI149" s="811"/>
      <c r="WNJ149" s="811"/>
      <c r="WNK149" s="811"/>
      <c r="WNL149" s="811"/>
      <c r="WNM149" s="811"/>
      <c r="WNN149" s="811"/>
      <c r="WNO149" s="811"/>
      <c r="WNP149" s="811"/>
      <c r="WNQ149" s="811"/>
      <c r="WNR149" s="811"/>
      <c r="WNS149" s="811"/>
      <c r="WNT149" s="811"/>
      <c r="WNU149" s="811"/>
      <c r="WNV149" s="811"/>
      <c r="WNW149" s="811"/>
      <c r="WNX149" s="811"/>
      <c r="WNY149" s="811"/>
      <c r="WNZ149" s="811"/>
      <c r="WOA149" s="811"/>
      <c r="WOB149" s="811"/>
      <c r="WOC149" s="811"/>
      <c r="WOD149" s="811"/>
      <c r="WOE149" s="811"/>
      <c r="WOF149" s="811"/>
      <c r="WOG149" s="811"/>
      <c r="WOH149" s="811"/>
      <c r="WOI149" s="811"/>
      <c r="WOJ149" s="811"/>
      <c r="WOK149" s="811"/>
      <c r="WOL149" s="811"/>
      <c r="WOM149" s="811"/>
      <c r="WON149" s="811"/>
      <c r="WOO149" s="811"/>
      <c r="WOP149" s="811"/>
      <c r="WOQ149" s="811"/>
      <c r="WOR149" s="811"/>
      <c r="WOS149" s="811"/>
      <c r="WOT149" s="811"/>
      <c r="WOU149" s="811"/>
      <c r="WOV149" s="811"/>
      <c r="WOW149" s="811"/>
      <c r="WOX149" s="811"/>
      <c r="WOY149" s="811"/>
      <c r="WOZ149" s="811"/>
      <c r="WPA149" s="811"/>
      <c r="WPB149" s="811"/>
      <c r="WPC149" s="811"/>
      <c r="WPD149" s="811"/>
      <c r="WPE149" s="811"/>
      <c r="WPF149" s="811"/>
      <c r="WPG149" s="811"/>
      <c r="WPH149" s="811"/>
      <c r="WPI149" s="811"/>
      <c r="WPJ149" s="811"/>
      <c r="WPK149" s="811"/>
      <c r="WPL149" s="811"/>
      <c r="WPM149" s="811"/>
      <c r="WPN149" s="811"/>
      <c r="WPO149" s="811"/>
      <c r="WPP149" s="811"/>
      <c r="WPQ149" s="811"/>
      <c r="WPR149" s="811"/>
      <c r="WPS149" s="811"/>
      <c r="WPT149" s="811"/>
      <c r="WPU149" s="811"/>
      <c r="WPV149" s="811"/>
      <c r="WPW149" s="811"/>
      <c r="WPX149" s="811"/>
      <c r="WPY149" s="811"/>
      <c r="WPZ149" s="811"/>
      <c r="WQA149" s="811"/>
      <c r="WQB149" s="811"/>
      <c r="WQC149" s="811"/>
      <c r="WQD149" s="811"/>
      <c r="WQE149" s="811"/>
      <c r="WQF149" s="811"/>
      <c r="WQG149" s="811"/>
      <c r="WQH149" s="811"/>
      <c r="WQI149" s="811"/>
      <c r="WQJ149" s="811"/>
      <c r="WQK149" s="811"/>
      <c r="WQL149" s="811"/>
      <c r="WQM149" s="811"/>
      <c r="WQN149" s="811"/>
      <c r="WQO149" s="811"/>
      <c r="WQP149" s="811"/>
      <c r="WQQ149" s="811"/>
      <c r="WQR149" s="811"/>
      <c r="WQS149" s="811"/>
      <c r="WQT149" s="811"/>
      <c r="WQU149" s="811"/>
      <c r="WQV149" s="811"/>
      <c r="WQW149" s="811"/>
      <c r="WQX149" s="811"/>
      <c r="WQY149" s="811"/>
      <c r="WQZ149" s="811"/>
      <c r="WRA149" s="811"/>
      <c r="WRB149" s="811"/>
      <c r="WRC149" s="811"/>
      <c r="WRD149" s="811"/>
      <c r="WRE149" s="811"/>
      <c r="WRF149" s="811"/>
      <c r="WRG149" s="811"/>
      <c r="WRH149" s="811"/>
      <c r="WRI149" s="811"/>
      <c r="WRJ149" s="811"/>
      <c r="WRK149" s="811"/>
      <c r="WRL149" s="811"/>
      <c r="WRM149" s="811"/>
      <c r="WRN149" s="811"/>
      <c r="WRO149" s="811"/>
      <c r="WRP149" s="811"/>
      <c r="WRQ149" s="811"/>
      <c r="WRR149" s="811"/>
      <c r="WRS149" s="811"/>
      <c r="WRT149" s="811"/>
      <c r="WRU149" s="811"/>
      <c r="WRV149" s="811"/>
      <c r="WRW149" s="811"/>
      <c r="WRX149" s="811"/>
      <c r="WRY149" s="811"/>
      <c r="WRZ149" s="811"/>
      <c r="WSA149" s="811"/>
      <c r="WSB149" s="811"/>
      <c r="WSC149" s="811"/>
      <c r="WSD149" s="811"/>
      <c r="WSE149" s="811"/>
      <c r="WSF149" s="811"/>
      <c r="WSG149" s="811"/>
      <c r="WSH149" s="811"/>
      <c r="WSI149" s="811"/>
      <c r="WSJ149" s="811"/>
      <c r="WSK149" s="811"/>
      <c r="WSL149" s="811"/>
      <c r="WSM149" s="811"/>
      <c r="WSN149" s="811"/>
      <c r="WSO149" s="811"/>
      <c r="WSP149" s="811"/>
      <c r="WSQ149" s="811"/>
      <c r="WSR149" s="811"/>
      <c r="WSS149" s="811"/>
      <c r="WST149" s="811"/>
      <c r="WSU149" s="811"/>
      <c r="WSV149" s="811"/>
      <c r="WSW149" s="811"/>
      <c r="WSX149" s="811"/>
      <c r="WSY149" s="811"/>
      <c r="WSZ149" s="811"/>
      <c r="WTA149" s="811"/>
      <c r="WTB149" s="811"/>
      <c r="WTC149" s="811"/>
      <c r="WTD149" s="811"/>
      <c r="WTE149" s="811"/>
      <c r="WTF149" s="811"/>
      <c r="WTG149" s="811"/>
      <c r="WTH149" s="811"/>
      <c r="WTI149" s="811"/>
      <c r="WTJ149" s="811"/>
      <c r="WTK149" s="811"/>
      <c r="WTL149" s="811"/>
      <c r="WTM149" s="811"/>
      <c r="WTN149" s="811"/>
      <c r="WTO149" s="811"/>
      <c r="WTP149" s="811"/>
      <c r="WTQ149" s="811"/>
      <c r="WTR149" s="811"/>
      <c r="WTS149" s="811"/>
      <c r="WTT149" s="811"/>
      <c r="WTU149" s="811"/>
      <c r="WTV149" s="811"/>
      <c r="WTW149" s="811"/>
      <c r="WTX149" s="811"/>
      <c r="WTY149" s="811"/>
      <c r="WTZ149" s="811"/>
      <c r="WUA149" s="811"/>
      <c r="WUB149" s="811"/>
      <c r="WUC149" s="811"/>
      <c r="WUD149" s="811"/>
      <c r="WUE149" s="811"/>
      <c r="WUF149" s="811"/>
      <c r="WUG149" s="811"/>
      <c r="WUH149" s="811"/>
      <c r="WUI149" s="811"/>
      <c r="WUJ149" s="811"/>
      <c r="WUK149" s="811"/>
      <c r="WUL149" s="811"/>
      <c r="WUM149" s="811"/>
      <c r="WUN149" s="811"/>
      <c r="WUO149" s="811"/>
      <c r="WUP149" s="811"/>
      <c r="WUQ149" s="811"/>
      <c r="WUR149" s="811"/>
      <c r="WUS149" s="811"/>
      <c r="WUT149" s="811"/>
      <c r="WUU149" s="811"/>
      <c r="WUV149" s="811"/>
      <c r="WUW149" s="811"/>
      <c r="WUX149" s="811"/>
      <c r="WUY149" s="811"/>
      <c r="WUZ149" s="811"/>
      <c r="WVA149" s="811"/>
      <c r="WVB149" s="811"/>
      <c r="WVC149" s="811"/>
      <c r="WVD149" s="811"/>
      <c r="WVE149" s="811"/>
      <c r="WVF149" s="811"/>
      <c r="WVG149" s="811"/>
      <c r="WVH149" s="811"/>
      <c r="WVI149" s="811"/>
      <c r="WVJ149" s="811"/>
      <c r="WVK149" s="811"/>
      <c r="WVL149" s="811"/>
      <c r="WVM149" s="811"/>
      <c r="WVN149" s="811"/>
      <c r="WVO149" s="811"/>
      <c r="WVP149" s="811"/>
      <c r="WVQ149" s="811"/>
      <c r="WVR149" s="811"/>
      <c r="WVS149" s="811"/>
      <c r="WVT149" s="811"/>
      <c r="WVU149" s="811"/>
      <c r="WVV149" s="811"/>
      <c r="WVW149" s="811"/>
      <c r="WVX149" s="811"/>
      <c r="WVY149" s="811"/>
      <c r="WVZ149" s="811"/>
      <c r="WWA149" s="811"/>
      <c r="WWB149" s="811"/>
      <c r="WWC149" s="811"/>
      <c r="WWD149" s="811"/>
      <c r="WWE149" s="811"/>
      <c r="WWF149" s="811"/>
      <c r="WWG149" s="811"/>
      <c r="WWH149" s="811"/>
      <c r="WWI149" s="811"/>
      <c r="WWJ149" s="811"/>
      <c r="WWK149" s="811"/>
      <c r="WWL149" s="811"/>
      <c r="WWM149" s="811"/>
      <c r="WWN149" s="811"/>
      <c r="WWO149" s="811"/>
      <c r="WWP149" s="811"/>
      <c r="WWQ149" s="811"/>
      <c r="WWR149" s="811"/>
      <c r="WWS149" s="811"/>
      <c r="WWT149" s="811"/>
      <c r="WWU149" s="811"/>
      <c r="WWV149" s="811"/>
      <c r="WWW149" s="811"/>
      <c r="WWX149" s="811"/>
      <c r="WWY149" s="811"/>
      <c r="WWZ149" s="811"/>
      <c r="WXA149" s="811"/>
      <c r="WXB149" s="811"/>
      <c r="WXC149" s="811"/>
      <c r="WXD149" s="811"/>
      <c r="WXE149" s="811"/>
      <c r="WXF149" s="811"/>
      <c r="WXG149" s="811"/>
      <c r="WXH149" s="811"/>
      <c r="WXI149" s="811"/>
      <c r="WXJ149" s="811"/>
      <c r="WXK149" s="811"/>
      <c r="WXL149" s="811"/>
      <c r="WXM149" s="811"/>
      <c r="WXN149" s="811"/>
      <c r="WXO149" s="811"/>
      <c r="WXP149" s="811"/>
      <c r="WXQ149" s="811"/>
      <c r="WXR149" s="811"/>
      <c r="WXS149" s="811"/>
      <c r="WXT149" s="811"/>
      <c r="WXU149" s="811"/>
      <c r="WXV149" s="811"/>
      <c r="WXW149" s="811"/>
      <c r="WXX149" s="811"/>
      <c r="WXY149" s="811"/>
      <c r="WXZ149" s="811"/>
      <c r="WYA149" s="811"/>
      <c r="WYB149" s="811"/>
      <c r="WYC149" s="811"/>
      <c r="WYD149" s="811"/>
      <c r="WYE149" s="811"/>
      <c r="WYF149" s="811"/>
      <c r="WYG149" s="811"/>
      <c r="WYH149" s="811"/>
      <c r="WYI149" s="811"/>
      <c r="WYJ149" s="811"/>
      <c r="WYK149" s="811"/>
      <c r="WYL149" s="811"/>
      <c r="WYM149" s="811"/>
      <c r="WYN149" s="811"/>
      <c r="WYO149" s="811"/>
      <c r="WYP149" s="811"/>
      <c r="WYQ149" s="811"/>
      <c r="WYR149" s="811"/>
      <c r="WYS149" s="811"/>
      <c r="WYT149" s="811"/>
      <c r="WYU149" s="811"/>
      <c r="WYV149" s="811"/>
      <c r="WYW149" s="811"/>
      <c r="WYX149" s="811"/>
      <c r="WYY149" s="811"/>
      <c r="WYZ149" s="811"/>
      <c r="WZA149" s="811"/>
      <c r="WZB149" s="811"/>
      <c r="WZC149" s="811"/>
      <c r="WZD149" s="811"/>
      <c r="WZE149" s="811"/>
      <c r="WZF149" s="811"/>
      <c r="WZG149" s="811"/>
      <c r="WZH149" s="811"/>
      <c r="WZI149" s="811"/>
      <c r="WZJ149" s="811"/>
      <c r="WZK149" s="811"/>
      <c r="WZL149" s="811"/>
      <c r="WZM149" s="811"/>
      <c r="WZN149" s="811"/>
      <c r="WZO149" s="811"/>
      <c r="WZP149" s="811"/>
      <c r="WZQ149" s="811"/>
      <c r="WZR149" s="811"/>
      <c r="WZS149" s="811"/>
      <c r="WZT149" s="811"/>
      <c r="WZU149" s="811"/>
      <c r="WZV149" s="811"/>
      <c r="WZW149" s="811"/>
      <c r="WZX149" s="811"/>
      <c r="WZY149" s="811"/>
      <c r="WZZ149" s="811"/>
      <c r="XAA149" s="811"/>
      <c r="XAB149" s="811"/>
      <c r="XAC149" s="811"/>
      <c r="XAD149" s="811"/>
      <c r="XAE149" s="811"/>
      <c r="XAF149" s="811"/>
      <c r="XAG149" s="811"/>
      <c r="XAH149" s="811"/>
      <c r="XAI149" s="811"/>
      <c r="XAJ149" s="811"/>
      <c r="XAK149" s="811"/>
      <c r="XAL149" s="811"/>
      <c r="XAM149" s="811"/>
      <c r="XAN149" s="811"/>
      <c r="XAO149" s="811"/>
      <c r="XAP149" s="811"/>
      <c r="XAQ149" s="811"/>
      <c r="XAR149" s="811"/>
      <c r="XAS149" s="811"/>
      <c r="XAT149" s="811"/>
      <c r="XAU149" s="811"/>
      <c r="XAV149" s="811"/>
      <c r="XAW149" s="811"/>
      <c r="XAX149" s="811"/>
      <c r="XAY149" s="811"/>
      <c r="XAZ149" s="811"/>
      <c r="XBA149" s="811"/>
      <c r="XBB149" s="811"/>
      <c r="XBC149" s="811"/>
      <c r="XBD149" s="811"/>
      <c r="XBE149" s="811"/>
      <c r="XBF149" s="811"/>
      <c r="XBG149" s="811"/>
      <c r="XBH149" s="811"/>
      <c r="XBI149" s="811"/>
      <c r="XBJ149" s="811"/>
      <c r="XBK149" s="811"/>
      <c r="XBL149" s="811"/>
      <c r="XBM149" s="811"/>
      <c r="XBN149" s="811"/>
      <c r="XBO149" s="811"/>
      <c r="XBP149" s="811"/>
      <c r="XBQ149" s="811"/>
      <c r="XBR149" s="811"/>
      <c r="XBS149" s="811"/>
      <c r="XBT149" s="811"/>
      <c r="XBU149" s="811"/>
      <c r="XBV149" s="811"/>
      <c r="XBW149" s="811"/>
      <c r="XBX149" s="811"/>
      <c r="XBY149" s="811"/>
      <c r="XBZ149" s="811"/>
      <c r="XCA149" s="811"/>
      <c r="XCB149" s="811"/>
      <c r="XCC149" s="811"/>
      <c r="XCD149" s="811"/>
      <c r="XCE149" s="811"/>
      <c r="XCF149" s="811"/>
      <c r="XCG149" s="811"/>
      <c r="XCH149" s="811"/>
      <c r="XCI149" s="811"/>
      <c r="XCJ149" s="811"/>
      <c r="XCK149" s="811"/>
      <c r="XCL149" s="811"/>
      <c r="XCM149" s="811"/>
      <c r="XCN149" s="811"/>
      <c r="XCO149" s="811"/>
      <c r="XCP149" s="811"/>
      <c r="XCQ149" s="811"/>
      <c r="XCR149" s="811"/>
      <c r="XCS149" s="811"/>
      <c r="XCT149" s="811"/>
      <c r="XCU149" s="811"/>
      <c r="XCV149" s="811"/>
      <c r="XCW149" s="811"/>
      <c r="XCX149" s="811"/>
      <c r="XCY149" s="811"/>
      <c r="XCZ149" s="811"/>
      <c r="XDA149" s="811"/>
      <c r="XDB149" s="811"/>
      <c r="XDC149" s="811"/>
      <c r="XDD149" s="811"/>
      <c r="XDE149" s="811"/>
      <c r="XDF149" s="811"/>
      <c r="XDG149" s="811"/>
      <c r="XDH149" s="811"/>
      <c r="XDI149" s="811"/>
      <c r="XDJ149" s="811"/>
      <c r="XDK149" s="811"/>
      <c r="XDL149" s="811"/>
      <c r="XDM149" s="811"/>
      <c r="XDN149" s="811"/>
      <c r="XDO149" s="811"/>
      <c r="XDP149" s="811"/>
      <c r="XDQ149" s="811"/>
      <c r="XDR149" s="811"/>
      <c r="XDS149" s="811"/>
      <c r="XDT149" s="811"/>
      <c r="XDU149" s="811"/>
      <c r="XDV149" s="811"/>
      <c r="XDW149" s="811"/>
      <c r="XDX149" s="811"/>
      <c r="XDY149" s="811"/>
      <c r="XDZ149" s="811"/>
      <c r="XEA149" s="811"/>
      <c r="XEB149" s="811"/>
      <c r="XEC149" s="811"/>
      <c r="XED149" s="811"/>
      <c r="XEE149" s="811"/>
      <c r="XEF149" s="811"/>
      <c r="XEG149" s="811"/>
      <c r="XEH149" s="811"/>
      <c r="XEI149" s="811"/>
      <c r="XEJ149" s="811"/>
      <c r="XEK149" s="811"/>
      <c r="XEL149" s="811"/>
      <c r="XEM149" s="811"/>
      <c r="XEN149" s="811"/>
      <c r="XEO149" s="811"/>
      <c r="XEP149" s="811"/>
      <c r="XEQ149" s="811"/>
      <c r="XER149" s="811"/>
      <c r="XES149" s="811"/>
      <c r="XET149" s="811"/>
      <c r="XEU149" s="811"/>
      <c r="XEV149" s="811"/>
      <c r="XEW149" s="811"/>
      <c r="XEX149" s="811"/>
      <c r="XEY149" s="811"/>
      <c r="XEZ149" s="811"/>
      <c r="XFA149" s="811"/>
      <c r="XFB149" s="811"/>
      <c r="XFC149" s="811"/>
      <c r="XFD149" s="811"/>
    </row>
    <row r="150" spans="38:16384" ht="15.5">
      <c r="AL150" s="423"/>
      <c r="AM150" s="423"/>
      <c r="AN150" s="423"/>
      <c r="AO150" s="423"/>
      <c r="AP150" s="423"/>
      <c r="AQ150" s="803"/>
      <c r="AR150" s="803"/>
      <c r="AS150" s="803"/>
      <c r="AT150" s="803"/>
      <c r="AU150" s="803"/>
      <c r="AV150" s="803"/>
      <c r="AW150" s="803"/>
      <c r="AX150" s="803"/>
      <c r="AY150" s="803"/>
      <c r="AZ150" s="803"/>
      <c r="BA150" s="803"/>
      <c r="BB150" s="803"/>
      <c r="BC150" s="803"/>
      <c r="BD150" s="803"/>
      <c r="BE150" s="803"/>
      <c r="BF150" s="803"/>
      <c r="BG150" s="803"/>
      <c r="BH150" s="803"/>
      <c r="BI150" s="803"/>
      <c r="BJ150" s="803"/>
      <c r="BK150" s="803"/>
      <c r="BL150" s="803"/>
      <c r="BM150" s="803"/>
      <c r="BN150" s="803"/>
      <c r="BO150" s="803"/>
      <c r="BP150" s="803"/>
      <c r="BQ150" s="803"/>
      <c r="BR150" s="803"/>
      <c r="BS150" s="803"/>
      <c r="BT150" s="803"/>
      <c r="BU150" s="803"/>
      <c r="BV150" s="803"/>
      <c r="BW150" s="803"/>
      <c r="BX150" s="803"/>
      <c r="BY150" s="803"/>
      <c r="BZ150" s="803"/>
      <c r="CA150" s="803"/>
      <c r="CB150" s="803"/>
      <c r="CC150" s="803"/>
      <c r="CD150" s="803"/>
      <c r="CE150" s="803"/>
      <c r="CF150" s="803"/>
      <c r="CG150" s="803"/>
      <c r="CH150" s="803"/>
      <c r="CI150" s="803"/>
      <c r="CJ150" s="803"/>
      <c r="CK150" s="803"/>
      <c r="CL150" s="803"/>
      <c r="CM150" s="803"/>
      <c r="CN150" s="803"/>
      <c r="CO150" s="803"/>
      <c r="CP150" s="803"/>
      <c r="CQ150" s="803"/>
      <c r="CR150" s="803"/>
      <c r="CS150" s="803"/>
      <c r="CT150" s="803"/>
      <c r="CU150" s="803"/>
      <c r="CV150" s="803"/>
      <c r="CW150" s="803"/>
      <c r="CX150" s="803"/>
      <c r="CY150" s="803"/>
      <c r="CZ150" s="803"/>
      <c r="DA150" s="803"/>
      <c r="DB150" s="803"/>
      <c r="DC150" s="803"/>
      <c r="DD150" s="803"/>
      <c r="DE150" s="803"/>
      <c r="DF150" s="803"/>
      <c r="DG150" s="803"/>
      <c r="DH150" s="803"/>
      <c r="DI150" s="803"/>
      <c r="DJ150" s="803"/>
      <c r="DK150" s="803"/>
      <c r="DL150" s="803"/>
      <c r="DM150" s="803"/>
      <c r="DN150" s="803"/>
      <c r="DO150" s="803"/>
      <c r="DP150" s="803"/>
      <c r="DQ150" s="803"/>
      <c r="DR150" s="803"/>
      <c r="DS150" s="803"/>
      <c r="DT150" s="803"/>
      <c r="DU150" s="803"/>
      <c r="DV150" s="803"/>
      <c r="DW150" s="803"/>
      <c r="DX150" s="803"/>
      <c r="DY150" s="803"/>
      <c r="DZ150" s="803"/>
      <c r="EA150" s="803"/>
      <c r="EB150" s="803"/>
      <c r="EC150" s="803"/>
      <c r="ED150" s="803"/>
      <c r="EE150" s="803"/>
      <c r="EF150" s="803"/>
      <c r="EG150" s="803"/>
      <c r="EH150" s="803"/>
      <c r="EI150" s="803"/>
      <c r="EJ150" s="803"/>
      <c r="EK150" s="803"/>
      <c r="EL150" s="803"/>
      <c r="EM150" s="803"/>
      <c r="EN150" s="803"/>
      <c r="EO150" s="803"/>
      <c r="EP150" s="803"/>
      <c r="EQ150" s="803"/>
      <c r="ER150" s="803"/>
      <c r="ES150" s="803"/>
      <c r="ET150" s="803"/>
      <c r="EU150" s="803"/>
      <c r="EV150" s="803"/>
      <c r="EW150" s="803"/>
      <c r="EX150" s="803"/>
      <c r="EY150" s="803"/>
      <c r="EZ150" s="803"/>
      <c r="FA150" s="803"/>
      <c r="FB150" s="803"/>
      <c r="FC150" s="803"/>
      <c r="FD150" s="803"/>
      <c r="FE150" s="803"/>
      <c r="FF150" s="803"/>
      <c r="FG150" s="803"/>
      <c r="FH150" s="803"/>
      <c r="FI150" s="803"/>
      <c r="FJ150" s="803"/>
      <c r="FK150" s="803"/>
      <c r="FL150" s="803"/>
      <c r="FM150" s="803"/>
      <c r="FN150" s="803"/>
      <c r="FO150" s="803"/>
      <c r="FP150" s="803"/>
      <c r="FQ150" s="803"/>
      <c r="FR150" s="803"/>
      <c r="FS150" s="803"/>
      <c r="FT150" s="803"/>
      <c r="FU150" s="803"/>
      <c r="FV150" s="803"/>
      <c r="FW150" s="803"/>
      <c r="FX150" s="803"/>
      <c r="FY150" s="803"/>
      <c r="FZ150" s="803"/>
      <c r="GA150" s="803"/>
      <c r="GB150" s="803"/>
      <c r="GC150" s="803"/>
      <c r="GD150" s="803"/>
      <c r="GE150" s="803"/>
      <c r="GF150" s="803"/>
      <c r="GG150" s="803"/>
      <c r="GH150" s="803"/>
      <c r="GI150" s="803"/>
      <c r="GJ150" s="803"/>
      <c r="GK150" s="803"/>
      <c r="GL150" s="803"/>
      <c r="GM150" s="803"/>
      <c r="GN150" s="803"/>
      <c r="GO150" s="803"/>
      <c r="GP150" s="803"/>
      <c r="GQ150" s="803"/>
      <c r="GR150" s="803"/>
      <c r="GS150" s="803"/>
      <c r="GT150" s="803"/>
      <c r="GU150" s="803"/>
      <c r="GV150" s="803"/>
      <c r="GW150" s="803"/>
      <c r="GX150" s="803"/>
      <c r="GY150" s="803"/>
      <c r="GZ150" s="803"/>
      <c r="HA150" s="803"/>
      <c r="HB150" s="803"/>
      <c r="HC150" s="803"/>
      <c r="HD150" s="803"/>
      <c r="HE150" s="803"/>
      <c r="HF150" s="803"/>
      <c r="HG150" s="803"/>
      <c r="HH150" s="803"/>
      <c r="HI150" s="803"/>
      <c r="HJ150" s="803"/>
      <c r="HK150" s="803"/>
      <c r="HL150" s="803"/>
      <c r="HM150" s="803"/>
      <c r="HN150" s="803"/>
      <c r="HO150" s="803"/>
      <c r="HP150" s="803"/>
      <c r="HQ150" s="803"/>
      <c r="HR150" s="803"/>
      <c r="HS150" s="803"/>
      <c r="HT150" s="803"/>
      <c r="HU150" s="803"/>
      <c r="HV150" s="803"/>
      <c r="HW150" s="803"/>
      <c r="HX150" s="803"/>
      <c r="HY150" s="803"/>
      <c r="HZ150" s="803"/>
      <c r="IA150" s="803"/>
      <c r="IB150" s="803"/>
      <c r="IC150" s="803"/>
      <c r="ID150" s="803"/>
      <c r="IE150" s="803"/>
      <c r="IF150" s="803"/>
      <c r="IG150" s="803"/>
      <c r="IH150" s="803"/>
      <c r="II150" s="803"/>
      <c r="IJ150" s="803"/>
      <c r="IK150" s="803"/>
      <c r="IL150" s="803"/>
      <c r="IM150" s="803"/>
      <c r="IN150" s="803"/>
      <c r="IO150" s="803"/>
      <c r="IP150" s="803"/>
      <c r="IQ150" s="803"/>
      <c r="IR150" s="803"/>
      <c r="IS150" s="803"/>
      <c r="IT150" s="803"/>
      <c r="IU150" s="803"/>
      <c r="IV150" s="803"/>
      <c r="IW150" s="803"/>
      <c r="IX150" s="803"/>
      <c r="IY150" s="803"/>
      <c r="IZ150" s="803"/>
      <c r="JA150" s="803"/>
      <c r="JB150" s="803"/>
      <c r="JC150" s="803"/>
      <c r="JD150" s="803"/>
      <c r="JE150" s="803"/>
      <c r="JF150" s="803"/>
      <c r="JG150" s="803"/>
      <c r="JH150" s="803"/>
      <c r="JI150" s="803"/>
      <c r="JJ150" s="803"/>
      <c r="JK150" s="803"/>
      <c r="JL150" s="803"/>
      <c r="JM150" s="803"/>
      <c r="JN150" s="803"/>
      <c r="JO150" s="803"/>
      <c r="JP150" s="803"/>
      <c r="JQ150" s="803"/>
      <c r="JR150" s="803"/>
      <c r="JS150" s="803"/>
      <c r="JT150" s="803"/>
      <c r="JU150" s="803"/>
      <c r="JV150" s="803"/>
      <c r="JW150" s="803"/>
      <c r="JX150" s="803"/>
      <c r="JY150" s="803"/>
      <c r="JZ150" s="803"/>
      <c r="KA150" s="803"/>
      <c r="KB150" s="803"/>
      <c r="KC150" s="803"/>
      <c r="KD150" s="803"/>
      <c r="KE150" s="803"/>
      <c r="KF150" s="803"/>
      <c r="KG150" s="803"/>
      <c r="KH150" s="803"/>
      <c r="KI150" s="803"/>
      <c r="KJ150" s="803"/>
      <c r="KK150" s="803"/>
      <c r="KL150" s="803"/>
      <c r="KM150" s="803"/>
      <c r="KN150" s="803"/>
      <c r="KO150" s="803"/>
      <c r="KP150" s="803"/>
      <c r="KQ150" s="803"/>
      <c r="KR150" s="803"/>
      <c r="KS150" s="803"/>
      <c r="KT150" s="803"/>
      <c r="KU150" s="803"/>
      <c r="KV150" s="803"/>
      <c r="KW150" s="803"/>
      <c r="KX150" s="803"/>
      <c r="KY150" s="803"/>
      <c r="KZ150" s="803"/>
      <c r="LA150" s="803"/>
      <c r="LB150" s="803"/>
      <c r="LC150" s="803"/>
      <c r="LD150" s="803"/>
      <c r="LE150" s="803"/>
      <c r="LF150" s="803"/>
      <c r="LG150" s="803"/>
      <c r="LH150" s="803"/>
      <c r="LI150" s="803"/>
      <c r="LJ150" s="803"/>
      <c r="LK150" s="803"/>
      <c r="LL150" s="803"/>
      <c r="LM150" s="803"/>
      <c r="LN150" s="803"/>
      <c r="LO150" s="803"/>
      <c r="LP150" s="803"/>
      <c r="LQ150" s="803"/>
      <c r="LR150" s="803"/>
      <c r="LS150" s="803"/>
      <c r="LT150" s="803"/>
      <c r="LU150" s="803"/>
      <c r="LV150" s="803"/>
      <c r="LW150" s="803"/>
      <c r="LX150" s="803"/>
      <c r="LY150" s="803"/>
      <c r="LZ150" s="803"/>
      <c r="MA150" s="803"/>
      <c r="MB150" s="803"/>
      <c r="MC150" s="803"/>
      <c r="MD150" s="803"/>
      <c r="ME150" s="803"/>
      <c r="MF150" s="803"/>
      <c r="MG150" s="803"/>
      <c r="MH150" s="803"/>
      <c r="MI150" s="803"/>
      <c r="MJ150" s="803"/>
      <c r="MK150" s="803"/>
      <c r="ML150" s="803"/>
      <c r="MM150" s="803"/>
      <c r="MN150" s="803"/>
      <c r="MO150" s="803"/>
      <c r="MP150" s="803"/>
      <c r="MQ150" s="803"/>
      <c r="MR150" s="803"/>
      <c r="MS150" s="803"/>
      <c r="MT150" s="803"/>
      <c r="MU150" s="803"/>
      <c r="MV150" s="803"/>
      <c r="MW150" s="803"/>
      <c r="MX150" s="803"/>
      <c r="MY150" s="803"/>
      <c r="MZ150" s="803"/>
      <c r="NA150" s="803"/>
      <c r="NB150" s="803"/>
      <c r="NC150" s="803"/>
      <c r="ND150" s="803"/>
      <c r="NE150" s="803"/>
      <c r="NF150" s="803"/>
      <c r="NG150" s="803"/>
      <c r="NH150" s="803"/>
      <c r="NI150" s="803"/>
      <c r="NJ150" s="803"/>
      <c r="NK150" s="803"/>
      <c r="NL150" s="803"/>
      <c r="NM150" s="803"/>
      <c r="NN150" s="803"/>
      <c r="NO150" s="803"/>
      <c r="NP150" s="803"/>
      <c r="NQ150" s="803"/>
      <c r="NR150" s="803"/>
      <c r="NS150" s="803"/>
      <c r="NT150" s="803"/>
      <c r="NU150" s="803"/>
      <c r="NV150" s="803"/>
      <c r="NW150" s="803"/>
      <c r="NX150" s="803"/>
      <c r="NY150" s="803"/>
      <c r="NZ150" s="803"/>
      <c r="OA150" s="803"/>
      <c r="OB150" s="803"/>
      <c r="OC150" s="803"/>
      <c r="OD150" s="803"/>
      <c r="OE150" s="803"/>
      <c r="OF150" s="803"/>
      <c r="OG150" s="803"/>
      <c r="OH150" s="803"/>
      <c r="OI150" s="803"/>
      <c r="OJ150" s="803"/>
      <c r="OK150" s="803"/>
      <c r="OL150" s="803"/>
      <c r="OM150" s="803"/>
      <c r="ON150" s="803"/>
      <c r="OO150" s="803"/>
      <c r="OP150" s="803"/>
      <c r="OQ150" s="803"/>
      <c r="OR150" s="803"/>
      <c r="OS150" s="803"/>
      <c r="OT150" s="803"/>
      <c r="OU150" s="803"/>
      <c r="OV150" s="803"/>
      <c r="OW150" s="803"/>
      <c r="OX150" s="803"/>
      <c r="OY150" s="803"/>
      <c r="OZ150" s="803"/>
      <c r="PA150" s="803"/>
      <c r="PB150" s="803"/>
      <c r="PC150" s="803"/>
      <c r="PD150" s="803"/>
      <c r="PE150" s="803"/>
      <c r="PF150" s="803"/>
      <c r="PG150" s="803"/>
      <c r="PH150" s="803"/>
      <c r="PI150" s="803"/>
      <c r="PJ150" s="803"/>
      <c r="PK150" s="803"/>
      <c r="PL150" s="803"/>
      <c r="PM150" s="803"/>
      <c r="PN150" s="803"/>
      <c r="PO150" s="803"/>
      <c r="PP150" s="803"/>
      <c r="PQ150" s="803"/>
      <c r="PR150" s="803"/>
      <c r="PS150" s="803"/>
      <c r="PT150" s="803"/>
      <c r="PU150" s="803"/>
      <c r="PV150" s="803"/>
      <c r="PW150" s="803"/>
      <c r="PX150" s="803"/>
      <c r="PY150" s="803"/>
      <c r="PZ150" s="803"/>
      <c r="QA150" s="803"/>
      <c r="QB150" s="803"/>
      <c r="QC150" s="803"/>
      <c r="QD150" s="803"/>
      <c r="QE150" s="803"/>
      <c r="QF150" s="803"/>
      <c r="QG150" s="803"/>
      <c r="QH150" s="803"/>
      <c r="QI150" s="803"/>
      <c r="QJ150" s="803"/>
      <c r="QK150" s="803"/>
      <c r="QL150" s="803"/>
      <c r="QM150" s="803"/>
      <c r="QN150" s="803"/>
      <c r="QO150" s="803"/>
      <c r="QP150" s="803"/>
      <c r="QQ150" s="803"/>
      <c r="QR150" s="803"/>
      <c r="QS150" s="803"/>
      <c r="QT150" s="803"/>
      <c r="QU150" s="803"/>
      <c r="QV150" s="803"/>
      <c r="QW150" s="803"/>
      <c r="QX150" s="803"/>
      <c r="QY150" s="803"/>
      <c r="QZ150" s="803"/>
      <c r="RA150" s="803"/>
      <c r="RB150" s="803"/>
      <c r="RC150" s="803"/>
      <c r="RD150" s="803"/>
      <c r="RE150" s="803"/>
      <c r="RF150" s="803"/>
      <c r="RG150" s="803"/>
      <c r="RH150" s="803"/>
      <c r="RI150" s="803"/>
      <c r="RJ150" s="803"/>
      <c r="RK150" s="803"/>
      <c r="RL150" s="803"/>
      <c r="RM150" s="803"/>
      <c r="RN150" s="803"/>
      <c r="RO150" s="803"/>
      <c r="RP150" s="803"/>
      <c r="RQ150" s="803"/>
      <c r="RR150" s="803"/>
      <c r="RS150" s="803"/>
      <c r="RT150" s="803"/>
      <c r="RU150" s="803"/>
      <c r="RV150" s="803"/>
      <c r="RW150" s="803"/>
      <c r="RX150" s="803"/>
      <c r="RY150" s="803"/>
      <c r="RZ150" s="803"/>
      <c r="SA150" s="803"/>
      <c r="SB150" s="803"/>
      <c r="SC150" s="803"/>
      <c r="SD150" s="803"/>
      <c r="SE150" s="803"/>
      <c r="SF150" s="803"/>
      <c r="SG150" s="803"/>
      <c r="SH150" s="803"/>
      <c r="SI150" s="803"/>
      <c r="SJ150" s="803"/>
      <c r="SK150" s="803"/>
      <c r="SL150" s="803"/>
      <c r="SM150" s="803"/>
      <c r="SN150" s="803"/>
      <c r="SO150" s="803"/>
      <c r="SP150" s="803"/>
      <c r="SQ150" s="803"/>
      <c r="SR150" s="803"/>
      <c r="SS150" s="803"/>
      <c r="ST150" s="803"/>
      <c r="SU150" s="803"/>
      <c r="SV150" s="803"/>
      <c r="SW150" s="803"/>
      <c r="SX150" s="803"/>
      <c r="SY150" s="803"/>
      <c r="SZ150" s="803"/>
      <c r="TA150" s="803"/>
      <c r="TB150" s="803"/>
      <c r="TC150" s="803"/>
      <c r="TD150" s="803"/>
      <c r="TE150" s="803"/>
      <c r="TF150" s="803"/>
      <c r="TG150" s="803"/>
      <c r="TH150" s="803"/>
      <c r="TI150" s="803"/>
      <c r="TJ150" s="803"/>
      <c r="TK150" s="803"/>
      <c r="TL150" s="803"/>
      <c r="TM150" s="803"/>
      <c r="TN150" s="803"/>
      <c r="TO150" s="803"/>
      <c r="TP150" s="803"/>
      <c r="TQ150" s="803"/>
      <c r="TR150" s="803"/>
      <c r="TS150" s="803"/>
      <c r="TT150" s="803"/>
      <c r="TU150" s="803"/>
      <c r="TV150" s="803"/>
      <c r="TW150" s="803"/>
      <c r="TX150" s="803"/>
      <c r="TY150" s="803"/>
      <c r="TZ150" s="803"/>
      <c r="UA150" s="803"/>
      <c r="UB150" s="803"/>
      <c r="UC150" s="803"/>
      <c r="UD150" s="803"/>
      <c r="UE150" s="803"/>
      <c r="UF150" s="803"/>
      <c r="UG150" s="803"/>
      <c r="UH150" s="803"/>
      <c r="UI150" s="803"/>
      <c r="UJ150" s="803"/>
      <c r="UK150" s="803"/>
      <c r="UL150" s="803"/>
      <c r="UM150" s="803"/>
      <c r="UN150" s="803"/>
      <c r="UO150" s="803"/>
      <c r="UP150" s="803"/>
      <c r="UQ150" s="803"/>
      <c r="UR150" s="803"/>
      <c r="US150" s="803"/>
      <c r="UT150" s="803"/>
      <c r="UU150" s="803"/>
      <c r="UV150" s="803"/>
      <c r="UW150" s="803"/>
      <c r="UX150" s="803"/>
      <c r="UY150" s="803"/>
      <c r="UZ150" s="803"/>
      <c r="VA150" s="803"/>
      <c r="VB150" s="803"/>
      <c r="VC150" s="803"/>
      <c r="VD150" s="803"/>
      <c r="VE150" s="803"/>
      <c r="VF150" s="803"/>
      <c r="VG150" s="803"/>
      <c r="VH150" s="803"/>
      <c r="VI150" s="803"/>
      <c r="VJ150" s="803"/>
      <c r="VK150" s="803"/>
      <c r="VL150" s="803"/>
      <c r="VM150" s="803"/>
      <c r="VN150" s="803"/>
      <c r="VO150" s="803"/>
      <c r="VP150" s="803"/>
      <c r="VQ150" s="803"/>
      <c r="VR150" s="803"/>
      <c r="VS150" s="803"/>
      <c r="VT150" s="803"/>
      <c r="VU150" s="803"/>
      <c r="VV150" s="803"/>
      <c r="VW150" s="803"/>
      <c r="VX150" s="803"/>
      <c r="VY150" s="803"/>
      <c r="VZ150" s="803"/>
      <c r="WA150" s="803"/>
      <c r="WB150" s="803"/>
      <c r="WC150" s="803"/>
      <c r="WD150" s="803"/>
      <c r="WE150" s="803"/>
      <c r="WF150" s="803"/>
      <c r="WG150" s="803"/>
      <c r="WH150" s="803"/>
      <c r="WI150" s="803"/>
      <c r="WJ150" s="803"/>
      <c r="WK150" s="803"/>
      <c r="WL150" s="803"/>
      <c r="WM150" s="803"/>
      <c r="WN150" s="803"/>
      <c r="WO150" s="803"/>
      <c r="WP150" s="803"/>
      <c r="WQ150" s="803"/>
      <c r="WR150" s="803"/>
      <c r="WS150" s="803"/>
      <c r="WT150" s="803"/>
      <c r="WU150" s="803"/>
      <c r="WV150" s="803"/>
      <c r="WW150" s="803"/>
      <c r="WX150" s="803"/>
      <c r="WY150" s="803"/>
      <c r="WZ150" s="803"/>
      <c r="XA150" s="803"/>
      <c r="XB150" s="803"/>
      <c r="XC150" s="803"/>
      <c r="XD150" s="803"/>
      <c r="XE150" s="803"/>
      <c r="XF150" s="803"/>
      <c r="XG150" s="803"/>
      <c r="XH150" s="803"/>
      <c r="XI150" s="803"/>
      <c r="XJ150" s="803"/>
      <c r="XK150" s="803"/>
      <c r="XL150" s="803"/>
      <c r="XM150" s="803"/>
      <c r="XN150" s="803"/>
      <c r="XO150" s="803"/>
      <c r="XP150" s="803"/>
      <c r="XQ150" s="803"/>
      <c r="XR150" s="803"/>
      <c r="XS150" s="803"/>
      <c r="XT150" s="803"/>
      <c r="XU150" s="803"/>
      <c r="XV150" s="803"/>
      <c r="XW150" s="803"/>
      <c r="XX150" s="803"/>
      <c r="XY150" s="803"/>
      <c r="XZ150" s="803"/>
      <c r="YA150" s="803"/>
      <c r="YB150" s="803"/>
      <c r="YC150" s="803"/>
      <c r="YD150" s="803"/>
      <c r="YE150" s="803"/>
      <c r="YF150" s="803"/>
      <c r="YG150" s="803"/>
      <c r="YH150" s="803"/>
      <c r="YI150" s="803"/>
      <c r="YJ150" s="803"/>
      <c r="YK150" s="803"/>
      <c r="YL150" s="803"/>
      <c r="YM150" s="803"/>
      <c r="YN150" s="803"/>
      <c r="YO150" s="803"/>
      <c r="YP150" s="803"/>
      <c r="YQ150" s="803"/>
      <c r="YR150" s="803"/>
      <c r="YS150" s="803"/>
      <c r="YT150" s="803"/>
      <c r="YU150" s="803"/>
      <c r="YV150" s="803"/>
      <c r="YW150" s="803"/>
      <c r="YX150" s="803"/>
      <c r="YY150" s="803"/>
      <c r="YZ150" s="803"/>
      <c r="ZA150" s="803"/>
      <c r="ZB150" s="803"/>
      <c r="ZC150" s="803"/>
      <c r="ZD150" s="803"/>
      <c r="ZE150" s="803"/>
      <c r="ZF150" s="803"/>
      <c r="ZG150" s="803"/>
      <c r="ZH150" s="803"/>
      <c r="ZI150" s="803"/>
      <c r="ZJ150" s="803"/>
      <c r="ZK150" s="803"/>
      <c r="ZL150" s="803"/>
      <c r="ZM150" s="803"/>
      <c r="ZN150" s="803"/>
      <c r="ZO150" s="803"/>
      <c r="ZP150" s="803"/>
      <c r="ZQ150" s="803"/>
      <c r="ZR150" s="803"/>
      <c r="ZS150" s="803"/>
      <c r="ZT150" s="803"/>
      <c r="ZU150" s="803"/>
      <c r="ZV150" s="803"/>
      <c r="ZW150" s="803"/>
      <c r="ZX150" s="803"/>
      <c r="ZY150" s="803"/>
      <c r="ZZ150" s="803"/>
      <c r="AAA150" s="803"/>
      <c r="AAB150" s="803"/>
      <c r="AAC150" s="803"/>
      <c r="AAD150" s="803"/>
      <c r="AAE150" s="803"/>
      <c r="AAF150" s="803"/>
      <c r="AAG150" s="803"/>
      <c r="AAH150" s="803"/>
      <c r="AAI150" s="803"/>
      <c r="AAJ150" s="803"/>
      <c r="AAK150" s="803"/>
      <c r="AAL150" s="803"/>
      <c r="AAM150" s="803"/>
      <c r="AAN150" s="803"/>
      <c r="AAO150" s="803"/>
      <c r="AAP150" s="803"/>
      <c r="AAQ150" s="803"/>
      <c r="AAR150" s="803"/>
      <c r="AAS150" s="803"/>
      <c r="AAT150" s="803"/>
      <c r="AAU150" s="803"/>
      <c r="AAV150" s="803"/>
      <c r="AAW150" s="803"/>
      <c r="AAX150" s="803"/>
      <c r="AAY150" s="803"/>
      <c r="AAZ150" s="803"/>
      <c r="ABA150" s="803"/>
      <c r="ABB150" s="803"/>
      <c r="ABC150" s="803"/>
      <c r="ABD150" s="803"/>
      <c r="ABE150" s="803"/>
      <c r="ABF150" s="803"/>
      <c r="ABG150" s="803"/>
      <c r="ABH150" s="803"/>
      <c r="ABI150" s="803"/>
      <c r="ABJ150" s="803"/>
      <c r="ABK150" s="803"/>
      <c r="ABL150" s="803"/>
      <c r="ABM150" s="803"/>
      <c r="ABN150" s="803"/>
      <c r="ABO150" s="803"/>
      <c r="ABP150" s="803"/>
      <c r="ABQ150" s="803"/>
      <c r="ABR150" s="803"/>
      <c r="ABS150" s="803"/>
      <c r="ABT150" s="803"/>
      <c r="ABU150" s="803"/>
      <c r="ABV150" s="803"/>
      <c r="ABW150" s="803"/>
      <c r="ABX150" s="803"/>
      <c r="ABY150" s="803"/>
      <c r="ABZ150" s="803"/>
      <c r="ACA150" s="803"/>
      <c r="ACB150" s="803"/>
      <c r="ACC150" s="803"/>
      <c r="ACD150" s="803"/>
      <c r="ACE150" s="803"/>
      <c r="ACF150" s="803"/>
      <c r="ACG150" s="803"/>
      <c r="ACH150" s="803"/>
      <c r="ACI150" s="803"/>
      <c r="ACJ150" s="803"/>
      <c r="ACK150" s="803"/>
      <c r="ACL150" s="803"/>
      <c r="ACM150" s="803"/>
      <c r="ACN150" s="803"/>
      <c r="ACO150" s="803"/>
      <c r="ACP150" s="803"/>
      <c r="ACQ150" s="803"/>
      <c r="ACR150" s="803"/>
      <c r="ACS150" s="803"/>
      <c r="ACT150" s="803"/>
      <c r="ACU150" s="803"/>
      <c r="ACV150" s="803"/>
      <c r="ACW150" s="803"/>
      <c r="ACX150" s="803"/>
      <c r="ACY150" s="803"/>
      <c r="ACZ150" s="803"/>
      <c r="ADA150" s="803"/>
      <c r="ADB150" s="803"/>
      <c r="ADC150" s="803"/>
      <c r="ADD150" s="803"/>
      <c r="ADE150" s="803"/>
      <c r="ADF150" s="803"/>
      <c r="ADG150" s="803"/>
      <c r="ADH150" s="803"/>
      <c r="ADI150" s="803"/>
      <c r="ADJ150" s="803"/>
      <c r="ADK150" s="803"/>
      <c r="ADL150" s="803"/>
      <c r="ADM150" s="803"/>
      <c r="ADN150" s="803"/>
      <c r="ADO150" s="803"/>
      <c r="ADP150" s="803"/>
      <c r="ADQ150" s="803"/>
      <c r="ADR150" s="803"/>
      <c r="ADS150" s="803"/>
      <c r="ADT150" s="803"/>
      <c r="ADU150" s="803"/>
      <c r="ADV150" s="803"/>
      <c r="ADW150" s="803"/>
      <c r="ADX150" s="803"/>
      <c r="ADY150" s="803"/>
      <c r="ADZ150" s="803"/>
      <c r="AEA150" s="803"/>
      <c r="AEB150" s="803"/>
      <c r="AEC150" s="803"/>
      <c r="AED150" s="803"/>
      <c r="AEE150" s="803"/>
      <c r="AEF150" s="803"/>
      <c r="AEG150" s="803"/>
      <c r="AEH150" s="803"/>
      <c r="AEI150" s="803"/>
      <c r="AEJ150" s="803"/>
      <c r="AEK150" s="803"/>
      <c r="AEL150" s="803"/>
      <c r="AEM150" s="803"/>
      <c r="AEN150" s="803"/>
      <c r="AEO150" s="803"/>
      <c r="AEP150" s="803"/>
      <c r="AEQ150" s="803"/>
      <c r="AER150" s="803"/>
      <c r="AES150" s="803"/>
      <c r="AET150" s="803"/>
      <c r="AEU150" s="803"/>
      <c r="AEV150" s="803"/>
      <c r="AEW150" s="803"/>
      <c r="AEX150" s="803"/>
      <c r="AEY150" s="803"/>
      <c r="AEZ150" s="803"/>
      <c r="AFA150" s="803"/>
      <c r="AFB150" s="803"/>
      <c r="AFC150" s="803"/>
      <c r="AFD150" s="803"/>
      <c r="AFE150" s="803"/>
      <c r="AFF150" s="803"/>
      <c r="AFG150" s="803"/>
      <c r="AFH150" s="803"/>
      <c r="AFI150" s="803"/>
      <c r="AFJ150" s="803"/>
      <c r="AFK150" s="803"/>
      <c r="AFL150" s="803"/>
      <c r="AFM150" s="803"/>
      <c r="AFN150" s="803"/>
      <c r="AFO150" s="803"/>
      <c r="AFP150" s="803"/>
      <c r="AFQ150" s="803"/>
      <c r="AFR150" s="803"/>
      <c r="AFS150" s="803"/>
      <c r="AFT150" s="803"/>
      <c r="AFU150" s="803"/>
      <c r="AFV150" s="803"/>
      <c r="AFW150" s="803"/>
      <c r="AFX150" s="803"/>
      <c r="AFY150" s="803"/>
      <c r="AFZ150" s="803"/>
      <c r="AGA150" s="803"/>
      <c r="AGB150" s="803"/>
      <c r="AGC150" s="803"/>
      <c r="AGD150" s="803"/>
      <c r="AGE150" s="803"/>
      <c r="AGF150" s="803"/>
      <c r="AGG150" s="803"/>
      <c r="AGH150" s="803"/>
      <c r="AGI150" s="803"/>
      <c r="AGJ150" s="803"/>
      <c r="AGK150" s="803"/>
      <c r="AGL150" s="803"/>
      <c r="AGM150" s="803"/>
      <c r="AGN150" s="803"/>
      <c r="AGO150" s="803"/>
      <c r="AGP150" s="803"/>
      <c r="AGQ150" s="803"/>
      <c r="AGR150" s="803"/>
      <c r="AGS150" s="803"/>
      <c r="AGT150" s="803"/>
      <c r="AGU150" s="803"/>
      <c r="AGV150" s="803"/>
      <c r="AGW150" s="803"/>
      <c r="AGX150" s="803"/>
      <c r="AGY150" s="803"/>
      <c r="AGZ150" s="803"/>
      <c r="AHA150" s="803"/>
      <c r="AHB150" s="803"/>
      <c r="AHC150" s="803"/>
      <c r="AHD150" s="803"/>
      <c r="AHE150" s="803"/>
      <c r="AHF150" s="803"/>
      <c r="AHG150" s="803"/>
      <c r="AHH150" s="803"/>
      <c r="AHI150" s="803"/>
      <c r="AHJ150" s="803"/>
      <c r="AHK150" s="803"/>
      <c r="AHL150" s="803"/>
      <c r="AHM150" s="803"/>
      <c r="AHN150" s="803"/>
      <c r="AHO150" s="803"/>
      <c r="AHP150" s="803"/>
      <c r="AHQ150" s="803"/>
      <c r="AHR150" s="803"/>
      <c r="AHS150" s="803"/>
      <c r="AHT150" s="803"/>
      <c r="AHU150" s="803"/>
      <c r="AHV150" s="803"/>
      <c r="AHW150" s="803"/>
      <c r="AHX150" s="803"/>
      <c r="AHY150" s="803"/>
      <c r="AHZ150" s="803"/>
      <c r="AIA150" s="803"/>
      <c r="AIB150" s="803"/>
      <c r="AIC150" s="803"/>
      <c r="AID150" s="803"/>
      <c r="AIE150" s="803"/>
      <c r="AIF150" s="803"/>
      <c r="AIG150" s="803"/>
      <c r="AIH150" s="803"/>
      <c r="AII150" s="803"/>
      <c r="AIJ150" s="803"/>
      <c r="AIK150" s="803"/>
      <c r="AIL150" s="803"/>
      <c r="AIM150" s="803"/>
      <c r="AIN150" s="803"/>
      <c r="AIO150" s="803"/>
      <c r="AIP150" s="803"/>
      <c r="AIQ150" s="803"/>
      <c r="AIR150" s="803"/>
      <c r="AIS150" s="803"/>
      <c r="AIT150" s="803"/>
      <c r="AIU150" s="803"/>
      <c r="AIV150" s="803"/>
      <c r="AIW150" s="803"/>
      <c r="AIX150" s="803"/>
      <c r="AIY150" s="803"/>
      <c r="AIZ150" s="803"/>
      <c r="AJA150" s="803"/>
      <c r="AJB150" s="803"/>
      <c r="AJC150" s="803"/>
      <c r="AJD150" s="803"/>
      <c r="AJE150" s="803"/>
      <c r="AJF150" s="803"/>
      <c r="AJG150" s="803"/>
      <c r="AJH150" s="803"/>
      <c r="AJI150" s="803"/>
      <c r="AJJ150" s="803"/>
      <c r="AJK150" s="803"/>
      <c r="AJL150" s="803"/>
      <c r="AJM150" s="803"/>
      <c r="AJN150" s="803"/>
      <c r="AJO150" s="803"/>
      <c r="AJP150" s="803"/>
      <c r="AJQ150" s="803"/>
      <c r="AJR150" s="803"/>
      <c r="AJS150" s="803"/>
      <c r="AJT150" s="803"/>
      <c r="AJU150" s="803"/>
      <c r="AJV150" s="803"/>
      <c r="AJW150" s="803"/>
      <c r="AJX150" s="803"/>
      <c r="AJY150" s="803"/>
      <c r="AJZ150" s="803"/>
      <c r="AKA150" s="803"/>
      <c r="AKB150" s="803"/>
      <c r="AKC150" s="803"/>
      <c r="AKD150" s="803"/>
      <c r="AKE150" s="803"/>
      <c r="AKF150" s="803"/>
      <c r="AKG150" s="803"/>
      <c r="AKH150" s="803"/>
      <c r="AKI150" s="803"/>
      <c r="AKJ150" s="803"/>
      <c r="AKK150" s="803"/>
      <c r="AKL150" s="803"/>
      <c r="AKM150" s="803"/>
      <c r="AKN150" s="803"/>
      <c r="AKO150" s="803"/>
      <c r="AKP150" s="803"/>
      <c r="AKQ150" s="803"/>
      <c r="AKR150" s="803"/>
      <c r="AKS150" s="803"/>
      <c r="AKT150" s="803"/>
      <c r="AKU150" s="803"/>
      <c r="AKV150" s="803"/>
      <c r="AKW150" s="803"/>
      <c r="AKX150" s="803"/>
      <c r="AKY150" s="803"/>
      <c r="AKZ150" s="803"/>
      <c r="ALA150" s="803"/>
      <c r="ALB150" s="803"/>
      <c r="ALC150" s="803"/>
      <c r="ALD150" s="803"/>
      <c r="ALE150" s="803"/>
      <c r="ALF150" s="803"/>
      <c r="ALG150" s="803"/>
      <c r="ALH150" s="803"/>
      <c r="ALI150" s="803"/>
      <c r="ALJ150" s="803"/>
      <c r="ALK150" s="803"/>
      <c r="ALL150" s="803"/>
      <c r="ALM150" s="803"/>
      <c r="ALN150" s="803"/>
      <c r="ALO150" s="803"/>
      <c r="ALP150" s="803"/>
      <c r="ALQ150" s="803"/>
      <c r="ALR150" s="803"/>
      <c r="ALS150" s="803"/>
      <c r="ALT150" s="803"/>
      <c r="ALU150" s="803"/>
      <c r="ALV150" s="803"/>
      <c r="ALW150" s="803"/>
      <c r="ALX150" s="803"/>
      <c r="ALY150" s="803"/>
      <c r="ALZ150" s="803"/>
      <c r="AMA150" s="803"/>
      <c r="AMB150" s="803"/>
      <c r="AMC150" s="803"/>
      <c r="AMD150" s="803"/>
      <c r="AME150" s="803"/>
      <c r="AMF150" s="803"/>
      <c r="AMG150" s="803"/>
      <c r="AMH150" s="803"/>
      <c r="AMI150" s="803"/>
      <c r="AMJ150" s="803"/>
      <c r="AMK150" s="803"/>
      <c r="AML150" s="803"/>
      <c r="AMM150" s="803"/>
      <c r="AMN150" s="803"/>
      <c r="AMO150" s="803"/>
      <c r="AMP150" s="803"/>
      <c r="AMQ150" s="803"/>
      <c r="AMR150" s="803"/>
      <c r="AMS150" s="803"/>
      <c r="AMT150" s="803"/>
      <c r="AMU150" s="803"/>
      <c r="AMV150" s="803"/>
      <c r="AMW150" s="803"/>
      <c r="AMX150" s="803"/>
      <c r="AMY150" s="803"/>
      <c r="AMZ150" s="803"/>
      <c r="ANA150" s="803"/>
      <c r="ANB150" s="803"/>
      <c r="ANC150" s="803"/>
      <c r="AND150" s="803"/>
      <c r="ANE150" s="803"/>
      <c r="ANF150" s="803"/>
      <c r="ANG150" s="803"/>
      <c r="ANH150" s="803"/>
      <c r="ANI150" s="803"/>
      <c r="ANJ150" s="803"/>
      <c r="ANK150" s="803"/>
      <c r="ANL150" s="803"/>
      <c r="ANM150" s="803"/>
      <c r="ANN150" s="803"/>
      <c r="ANO150" s="803"/>
      <c r="ANP150" s="803"/>
      <c r="ANQ150" s="803"/>
      <c r="ANR150" s="803"/>
      <c r="ANS150" s="803"/>
      <c r="ANT150" s="803"/>
      <c r="ANU150" s="803"/>
      <c r="ANV150" s="803"/>
      <c r="ANW150" s="803"/>
      <c r="ANX150" s="803"/>
      <c r="ANY150" s="803"/>
      <c r="ANZ150" s="803"/>
      <c r="AOA150" s="803"/>
      <c r="AOB150" s="803"/>
      <c r="AOC150" s="803"/>
      <c r="AOD150" s="803"/>
      <c r="AOE150" s="803"/>
      <c r="AOF150" s="803"/>
      <c r="AOG150" s="803"/>
      <c r="AOH150" s="803"/>
      <c r="AOI150" s="803"/>
      <c r="AOJ150" s="803"/>
      <c r="AOK150" s="803"/>
      <c r="AOL150" s="803"/>
      <c r="AOM150" s="803"/>
      <c r="AON150" s="803"/>
      <c r="AOO150" s="803"/>
      <c r="AOP150" s="803"/>
      <c r="AOQ150" s="803"/>
      <c r="AOR150" s="803"/>
      <c r="AOS150" s="803"/>
      <c r="AOT150" s="803"/>
      <c r="AOU150" s="803"/>
      <c r="AOV150" s="803"/>
      <c r="AOW150" s="803"/>
      <c r="AOX150" s="803"/>
      <c r="AOY150" s="803"/>
      <c r="AOZ150" s="803"/>
      <c r="APA150" s="803"/>
      <c r="APB150" s="803"/>
      <c r="APC150" s="803"/>
      <c r="APD150" s="803"/>
      <c r="APE150" s="803"/>
      <c r="APF150" s="803"/>
      <c r="APG150" s="803"/>
      <c r="APH150" s="803"/>
      <c r="API150" s="803"/>
      <c r="APJ150" s="803"/>
      <c r="APK150" s="803"/>
      <c r="APL150" s="803"/>
      <c r="APM150" s="803"/>
      <c r="APN150" s="803"/>
      <c r="APO150" s="803"/>
      <c r="APP150" s="803"/>
      <c r="APQ150" s="803"/>
      <c r="APR150" s="803"/>
      <c r="APS150" s="803"/>
      <c r="APT150" s="803"/>
      <c r="APU150" s="803"/>
      <c r="APV150" s="803"/>
      <c r="APW150" s="803"/>
      <c r="APX150" s="803"/>
      <c r="APY150" s="803"/>
      <c r="APZ150" s="803"/>
      <c r="AQA150" s="803"/>
      <c r="AQB150" s="803"/>
      <c r="AQC150" s="803"/>
      <c r="AQD150" s="803"/>
      <c r="AQE150" s="803"/>
      <c r="AQF150" s="803"/>
      <c r="AQG150" s="803"/>
      <c r="AQH150" s="803"/>
      <c r="AQI150" s="803"/>
      <c r="AQJ150" s="803"/>
      <c r="AQK150" s="803"/>
      <c r="AQL150" s="803"/>
      <c r="AQM150" s="803"/>
      <c r="AQN150" s="803"/>
      <c r="AQO150" s="803"/>
      <c r="AQP150" s="803"/>
      <c r="AQQ150" s="803"/>
      <c r="AQR150" s="803"/>
      <c r="AQS150" s="803"/>
      <c r="AQT150" s="803"/>
      <c r="AQU150" s="803"/>
      <c r="AQV150" s="803"/>
      <c r="AQW150" s="803"/>
      <c r="AQX150" s="803"/>
      <c r="AQY150" s="803"/>
      <c r="AQZ150" s="803"/>
      <c r="ARA150" s="803"/>
      <c r="ARB150" s="803"/>
      <c r="ARC150" s="803"/>
      <c r="ARD150" s="803"/>
      <c r="ARE150" s="803"/>
      <c r="ARF150" s="803"/>
      <c r="ARG150" s="803"/>
      <c r="ARH150" s="803"/>
      <c r="ARI150" s="803"/>
      <c r="ARJ150" s="803"/>
      <c r="ARK150" s="803"/>
      <c r="ARL150" s="803"/>
      <c r="ARM150" s="803"/>
      <c r="ARN150" s="803"/>
      <c r="ARO150" s="803"/>
      <c r="ARP150" s="803"/>
      <c r="ARQ150" s="803"/>
      <c r="ARR150" s="803"/>
      <c r="ARS150" s="803"/>
      <c r="ART150" s="803"/>
      <c r="ARU150" s="803"/>
      <c r="ARV150" s="803"/>
      <c r="ARW150" s="803"/>
      <c r="ARX150" s="803"/>
      <c r="ARY150" s="803"/>
      <c r="ARZ150" s="803"/>
      <c r="ASA150" s="803"/>
      <c r="ASB150" s="803"/>
      <c r="ASC150" s="803"/>
      <c r="ASD150" s="803"/>
      <c r="ASE150" s="803"/>
      <c r="ASF150" s="803"/>
      <c r="ASG150" s="803"/>
      <c r="ASH150" s="803"/>
      <c r="ASI150" s="803"/>
      <c r="ASJ150" s="803"/>
      <c r="ASK150" s="803"/>
      <c r="ASL150" s="803"/>
      <c r="ASM150" s="803"/>
      <c r="ASN150" s="803"/>
      <c r="ASO150" s="803"/>
      <c r="ASP150" s="803"/>
      <c r="ASQ150" s="803"/>
      <c r="ASR150" s="803"/>
      <c r="ASS150" s="803"/>
      <c r="AST150" s="803"/>
      <c r="ASU150" s="803"/>
      <c r="ASV150" s="803"/>
      <c r="ASW150" s="803"/>
      <c r="ASX150" s="803"/>
      <c r="ASY150" s="803"/>
      <c r="ASZ150" s="803"/>
      <c r="ATA150" s="803"/>
      <c r="ATB150" s="803"/>
      <c r="ATC150" s="803"/>
      <c r="ATD150" s="803"/>
      <c r="ATE150" s="803"/>
      <c r="ATF150" s="803"/>
      <c r="ATG150" s="803"/>
      <c r="ATH150" s="803"/>
      <c r="ATI150" s="803"/>
      <c r="ATJ150" s="803"/>
      <c r="ATK150" s="803"/>
      <c r="ATL150" s="803"/>
      <c r="ATM150" s="803"/>
      <c r="ATN150" s="803"/>
      <c r="ATO150" s="803"/>
      <c r="ATP150" s="803"/>
      <c r="ATQ150" s="803"/>
      <c r="ATR150" s="803"/>
      <c r="ATS150" s="803"/>
      <c r="ATT150" s="803"/>
      <c r="ATU150" s="803"/>
      <c r="ATV150" s="803"/>
      <c r="ATW150" s="803"/>
      <c r="ATX150" s="803"/>
      <c r="ATY150" s="803"/>
      <c r="ATZ150" s="803"/>
      <c r="AUA150" s="803"/>
      <c r="AUB150" s="803"/>
      <c r="AUC150" s="803"/>
      <c r="AUD150" s="803"/>
      <c r="AUE150" s="803"/>
      <c r="AUF150" s="803"/>
      <c r="AUG150" s="803"/>
      <c r="AUH150" s="803"/>
      <c r="AUI150" s="803"/>
      <c r="AUJ150" s="803"/>
      <c r="AUK150" s="803"/>
      <c r="AUL150" s="803"/>
      <c r="AUM150" s="803"/>
      <c r="AUN150" s="803"/>
      <c r="AUO150" s="803"/>
      <c r="AUP150" s="803"/>
      <c r="AUQ150" s="803"/>
      <c r="AUR150" s="803"/>
      <c r="AUS150" s="803"/>
      <c r="AUT150" s="803"/>
      <c r="AUU150" s="803"/>
      <c r="AUV150" s="803"/>
      <c r="AUW150" s="803"/>
      <c r="AUX150" s="803"/>
      <c r="AUY150" s="803"/>
      <c r="AUZ150" s="803"/>
      <c r="AVA150" s="803"/>
      <c r="AVB150" s="803"/>
      <c r="AVC150" s="803"/>
      <c r="AVD150" s="803"/>
      <c r="AVE150" s="803"/>
      <c r="AVF150" s="803"/>
      <c r="AVG150" s="803"/>
      <c r="AVH150" s="803"/>
      <c r="AVI150" s="803"/>
      <c r="AVJ150" s="803"/>
      <c r="AVK150" s="803"/>
      <c r="AVL150" s="803"/>
      <c r="AVM150" s="803"/>
      <c r="AVN150" s="803"/>
      <c r="AVO150" s="803"/>
      <c r="AVP150" s="803"/>
      <c r="AVQ150" s="803"/>
      <c r="AVR150" s="803"/>
      <c r="AVS150" s="803"/>
      <c r="AVT150" s="803"/>
      <c r="AVU150" s="803"/>
      <c r="AVV150" s="803"/>
      <c r="AVW150" s="803"/>
      <c r="AVX150" s="803"/>
      <c r="AVY150" s="803"/>
      <c r="AVZ150" s="803"/>
      <c r="AWA150" s="803"/>
      <c r="AWB150" s="803"/>
      <c r="AWC150" s="803"/>
      <c r="AWD150" s="803"/>
      <c r="AWE150" s="803"/>
      <c r="AWF150" s="803"/>
      <c r="AWG150" s="803"/>
      <c r="AWH150" s="803"/>
      <c r="AWI150" s="803"/>
      <c r="AWJ150" s="803"/>
      <c r="AWK150" s="803"/>
      <c r="AWL150" s="803"/>
      <c r="AWM150" s="803"/>
      <c r="AWN150" s="803"/>
      <c r="AWO150" s="803"/>
      <c r="AWP150" s="803"/>
      <c r="AWQ150" s="803"/>
      <c r="AWR150" s="803"/>
      <c r="AWS150" s="803"/>
      <c r="AWT150" s="803"/>
      <c r="AWU150" s="803"/>
      <c r="AWV150" s="803"/>
      <c r="AWW150" s="803"/>
      <c r="AWX150" s="803"/>
      <c r="AWY150" s="803"/>
      <c r="AWZ150" s="803"/>
      <c r="AXA150" s="803"/>
      <c r="AXB150" s="803"/>
      <c r="AXC150" s="803"/>
      <c r="AXD150" s="803"/>
      <c r="AXE150" s="803"/>
      <c r="AXF150" s="803"/>
      <c r="AXG150" s="803"/>
      <c r="AXH150" s="803"/>
      <c r="AXI150" s="803"/>
      <c r="AXJ150" s="803"/>
      <c r="AXK150" s="803"/>
      <c r="AXL150" s="803"/>
      <c r="AXM150" s="803"/>
      <c r="AXN150" s="803"/>
      <c r="AXO150" s="803"/>
      <c r="AXP150" s="803"/>
      <c r="AXQ150" s="803"/>
      <c r="AXR150" s="803"/>
      <c r="AXS150" s="803"/>
      <c r="AXT150" s="803"/>
      <c r="AXU150" s="803"/>
      <c r="AXV150" s="803"/>
      <c r="AXW150" s="803"/>
      <c r="AXX150" s="803"/>
      <c r="AXY150" s="803"/>
      <c r="AXZ150" s="803"/>
      <c r="AYA150" s="803"/>
      <c r="AYB150" s="803"/>
      <c r="AYC150" s="803"/>
      <c r="AYD150" s="803"/>
      <c r="AYE150" s="803"/>
      <c r="AYF150" s="803"/>
      <c r="AYG150" s="803"/>
      <c r="AYH150" s="803"/>
      <c r="AYI150" s="803"/>
      <c r="AYJ150" s="803"/>
      <c r="AYK150" s="803"/>
      <c r="AYL150" s="803"/>
      <c r="AYM150" s="803"/>
      <c r="AYN150" s="803"/>
      <c r="AYO150" s="803"/>
      <c r="AYP150" s="803"/>
      <c r="AYQ150" s="803"/>
      <c r="AYR150" s="803"/>
      <c r="AYS150" s="803"/>
      <c r="AYT150" s="803"/>
      <c r="AYU150" s="803"/>
      <c r="AYV150" s="803"/>
      <c r="AYW150" s="803"/>
      <c r="AYX150" s="803"/>
      <c r="AYY150" s="803"/>
      <c r="AYZ150" s="803"/>
      <c r="AZA150" s="803"/>
      <c r="AZB150" s="803"/>
      <c r="AZC150" s="803"/>
      <c r="AZD150" s="803"/>
      <c r="AZE150" s="803"/>
      <c r="AZF150" s="803"/>
      <c r="AZG150" s="803"/>
      <c r="AZH150" s="803"/>
      <c r="AZI150" s="803"/>
      <c r="AZJ150" s="803"/>
      <c r="AZK150" s="803"/>
      <c r="AZL150" s="803"/>
      <c r="AZM150" s="803"/>
      <c r="AZN150" s="803"/>
      <c r="AZO150" s="803"/>
      <c r="AZP150" s="803"/>
      <c r="AZQ150" s="803"/>
      <c r="AZR150" s="803"/>
      <c r="AZS150" s="803"/>
      <c r="AZT150" s="803"/>
      <c r="AZU150" s="803"/>
      <c r="AZV150" s="803"/>
      <c r="AZW150" s="803"/>
      <c r="AZX150" s="803"/>
      <c r="AZY150" s="803"/>
      <c r="AZZ150" s="803"/>
      <c r="BAA150" s="803"/>
      <c r="BAB150" s="803"/>
      <c r="BAC150" s="803"/>
      <c r="BAD150" s="803"/>
      <c r="BAE150" s="803"/>
      <c r="BAF150" s="803"/>
      <c r="BAG150" s="803"/>
      <c r="BAH150" s="803"/>
      <c r="BAI150" s="803"/>
      <c r="BAJ150" s="803"/>
      <c r="BAK150" s="803"/>
      <c r="BAL150" s="803"/>
      <c r="BAM150" s="803"/>
      <c r="BAN150" s="803"/>
      <c r="BAO150" s="803"/>
      <c r="BAP150" s="803"/>
      <c r="BAQ150" s="803"/>
      <c r="BAR150" s="803"/>
      <c r="BAS150" s="803"/>
      <c r="BAT150" s="803"/>
      <c r="BAU150" s="803"/>
      <c r="BAV150" s="803"/>
      <c r="BAW150" s="803"/>
      <c r="BAX150" s="803"/>
      <c r="BAY150" s="803"/>
      <c r="BAZ150" s="803"/>
      <c r="BBA150" s="803"/>
      <c r="BBB150" s="803"/>
      <c r="BBC150" s="803"/>
      <c r="BBD150" s="803"/>
      <c r="BBE150" s="803"/>
      <c r="BBF150" s="803"/>
      <c r="BBG150" s="803"/>
      <c r="BBH150" s="803"/>
      <c r="BBI150" s="803"/>
      <c r="BBJ150" s="803"/>
      <c r="BBK150" s="803"/>
      <c r="BBL150" s="803"/>
      <c r="BBM150" s="803"/>
      <c r="BBN150" s="803"/>
      <c r="BBO150" s="803"/>
      <c r="BBP150" s="803"/>
      <c r="BBQ150" s="803"/>
      <c r="BBR150" s="803"/>
      <c r="BBS150" s="803"/>
      <c r="BBT150" s="803"/>
      <c r="BBU150" s="803"/>
      <c r="BBV150" s="803"/>
      <c r="BBW150" s="803"/>
      <c r="BBX150" s="803"/>
      <c r="BBY150" s="803"/>
      <c r="BBZ150" s="803"/>
      <c r="BCA150" s="803"/>
      <c r="BCB150" s="803"/>
      <c r="BCC150" s="803"/>
      <c r="BCD150" s="803"/>
      <c r="BCE150" s="803"/>
      <c r="BCF150" s="803"/>
      <c r="BCG150" s="803"/>
      <c r="BCH150" s="803"/>
      <c r="BCI150" s="803"/>
      <c r="BCJ150" s="803"/>
      <c r="BCK150" s="803"/>
      <c r="BCL150" s="803"/>
      <c r="BCM150" s="803"/>
      <c r="BCN150" s="803"/>
      <c r="BCO150" s="803"/>
      <c r="BCP150" s="803"/>
      <c r="BCQ150" s="803"/>
      <c r="BCR150" s="803"/>
      <c r="BCS150" s="803"/>
      <c r="BCT150" s="803"/>
      <c r="BCU150" s="803"/>
      <c r="BCV150" s="803"/>
      <c r="BCW150" s="803"/>
      <c r="BCX150" s="803"/>
      <c r="BCY150" s="803"/>
      <c r="BCZ150" s="803"/>
      <c r="BDA150" s="803"/>
      <c r="BDB150" s="803"/>
      <c r="BDC150" s="803"/>
      <c r="BDD150" s="803"/>
      <c r="BDE150" s="803"/>
      <c r="BDF150" s="803"/>
      <c r="BDG150" s="803"/>
      <c r="BDH150" s="803"/>
      <c r="BDI150" s="803"/>
      <c r="BDJ150" s="803"/>
      <c r="BDK150" s="803"/>
      <c r="BDL150" s="803"/>
      <c r="BDM150" s="803"/>
      <c r="BDN150" s="803"/>
      <c r="BDO150" s="803"/>
      <c r="BDP150" s="803"/>
      <c r="BDQ150" s="803"/>
      <c r="BDR150" s="803"/>
      <c r="BDS150" s="803"/>
      <c r="BDT150" s="803"/>
      <c r="BDU150" s="803"/>
      <c r="BDV150" s="803"/>
      <c r="BDW150" s="803"/>
      <c r="BDX150" s="803"/>
      <c r="BDY150" s="803"/>
      <c r="BDZ150" s="803"/>
      <c r="BEA150" s="803"/>
      <c r="BEB150" s="803"/>
      <c r="BEC150" s="803"/>
      <c r="BED150" s="803"/>
      <c r="BEE150" s="803"/>
      <c r="BEF150" s="803"/>
      <c r="BEG150" s="803"/>
      <c r="BEH150" s="803"/>
      <c r="BEI150" s="803"/>
      <c r="BEJ150" s="803"/>
      <c r="BEK150" s="803"/>
      <c r="BEL150" s="803"/>
      <c r="BEM150" s="803"/>
      <c r="BEN150" s="803"/>
      <c r="BEO150" s="803"/>
      <c r="BEP150" s="803"/>
      <c r="BEQ150" s="803"/>
      <c r="BER150" s="803"/>
      <c r="BES150" s="803"/>
      <c r="BET150" s="803"/>
      <c r="BEU150" s="803"/>
      <c r="BEV150" s="803"/>
      <c r="BEW150" s="803"/>
      <c r="BEX150" s="803"/>
      <c r="BEY150" s="803"/>
      <c r="BEZ150" s="803"/>
      <c r="BFA150" s="803"/>
      <c r="BFB150" s="803"/>
      <c r="BFC150" s="803"/>
      <c r="BFD150" s="803"/>
      <c r="BFE150" s="803"/>
      <c r="BFF150" s="803"/>
      <c r="BFG150" s="803"/>
      <c r="BFH150" s="803"/>
      <c r="BFI150" s="803"/>
      <c r="BFJ150" s="803"/>
      <c r="BFK150" s="803"/>
      <c r="BFL150" s="803"/>
      <c r="BFM150" s="803"/>
      <c r="BFN150" s="803"/>
      <c r="BFO150" s="803"/>
      <c r="BFP150" s="803"/>
      <c r="BFQ150" s="803"/>
      <c r="BFR150" s="803"/>
      <c r="BFS150" s="803"/>
      <c r="BFT150" s="803"/>
      <c r="BFU150" s="803"/>
      <c r="BFV150" s="803"/>
      <c r="BFW150" s="803"/>
      <c r="BFX150" s="803"/>
      <c r="BFY150" s="803"/>
      <c r="BFZ150" s="803"/>
      <c r="BGA150" s="803"/>
      <c r="BGB150" s="803"/>
      <c r="BGC150" s="803"/>
      <c r="BGD150" s="803"/>
      <c r="BGE150" s="803"/>
      <c r="BGF150" s="803"/>
      <c r="BGG150" s="803"/>
      <c r="BGH150" s="803"/>
      <c r="BGI150" s="803"/>
      <c r="BGJ150" s="803"/>
      <c r="BGK150" s="803"/>
      <c r="BGL150" s="803"/>
      <c r="BGM150" s="803"/>
      <c r="BGN150" s="803"/>
      <c r="BGO150" s="803"/>
      <c r="BGP150" s="803"/>
      <c r="BGQ150" s="803"/>
      <c r="BGR150" s="803"/>
      <c r="BGS150" s="803"/>
      <c r="BGT150" s="803"/>
      <c r="BGU150" s="803"/>
      <c r="BGV150" s="803"/>
      <c r="BGW150" s="803"/>
      <c r="BGX150" s="803"/>
      <c r="BGY150" s="803"/>
      <c r="BGZ150" s="803"/>
      <c r="BHA150" s="803"/>
      <c r="BHB150" s="803"/>
      <c r="BHC150" s="803"/>
      <c r="BHD150" s="803"/>
      <c r="BHE150" s="803"/>
      <c r="BHF150" s="803"/>
      <c r="BHG150" s="803"/>
      <c r="BHH150" s="803"/>
      <c r="BHI150" s="803"/>
      <c r="BHJ150" s="803"/>
      <c r="BHK150" s="803"/>
      <c r="BHL150" s="803"/>
      <c r="BHM150" s="803"/>
      <c r="BHN150" s="803"/>
      <c r="BHO150" s="803"/>
      <c r="BHP150" s="803"/>
      <c r="BHQ150" s="803"/>
      <c r="BHR150" s="803"/>
      <c r="BHS150" s="803"/>
      <c r="BHT150" s="803"/>
      <c r="BHU150" s="803"/>
      <c r="BHV150" s="803"/>
      <c r="BHW150" s="803"/>
      <c r="BHX150" s="803"/>
      <c r="BHY150" s="803"/>
      <c r="BHZ150" s="803"/>
      <c r="BIA150" s="803"/>
      <c r="BIB150" s="803"/>
      <c r="BIC150" s="803"/>
      <c r="BID150" s="803"/>
      <c r="BIE150" s="803"/>
      <c r="BIF150" s="803"/>
      <c r="BIG150" s="803"/>
      <c r="BIH150" s="803"/>
      <c r="BII150" s="803"/>
      <c r="BIJ150" s="803"/>
      <c r="BIK150" s="803"/>
      <c r="BIL150" s="803"/>
      <c r="BIM150" s="803"/>
      <c r="BIN150" s="803"/>
      <c r="BIO150" s="803"/>
      <c r="BIP150" s="803"/>
      <c r="BIQ150" s="803"/>
      <c r="BIR150" s="803"/>
      <c r="BIS150" s="803"/>
      <c r="BIT150" s="803"/>
      <c r="BIU150" s="803"/>
      <c r="BIV150" s="803"/>
      <c r="BIW150" s="803"/>
      <c r="BIX150" s="803"/>
      <c r="BIY150" s="803"/>
      <c r="BIZ150" s="803"/>
      <c r="BJA150" s="803"/>
      <c r="BJB150" s="803"/>
      <c r="BJC150" s="803"/>
      <c r="BJD150" s="803"/>
      <c r="BJE150" s="803"/>
      <c r="BJF150" s="803"/>
      <c r="BJG150" s="803"/>
      <c r="BJH150" s="803"/>
      <c r="BJI150" s="803"/>
      <c r="BJJ150" s="803"/>
      <c r="BJK150" s="803"/>
      <c r="BJL150" s="803"/>
      <c r="BJM150" s="803"/>
      <c r="BJN150" s="803"/>
      <c r="BJO150" s="803"/>
      <c r="BJP150" s="803"/>
      <c r="BJQ150" s="803"/>
      <c r="BJR150" s="803"/>
      <c r="BJS150" s="803"/>
      <c r="BJT150" s="803"/>
      <c r="BJU150" s="803"/>
      <c r="BJV150" s="803"/>
      <c r="BJW150" s="803"/>
      <c r="BJX150" s="803"/>
      <c r="BJY150" s="803"/>
      <c r="BJZ150" s="803"/>
      <c r="BKA150" s="803"/>
      <c r="BKB150" s="803"/>
      <c r="BKC150" s="803"/>
      <c r="BKD150" s="803"/>
      <c r="BKE150" s="803"/>
      <c r="BKF150" s="803"/>
      <c r="BKG150" s="803"/>
      <c r="BKH150" s="803"/>
      <c r="BKI150" s="803"/>
      <c r="BKJ150" s="803"/>
      <c r="BKK150" s="803"/>
      <c r="BKL150" s="803"/>
      <c r="BKM150" s="803"/>
      <c r="BKN150" s="803"/>
      <c r="BKO150" s="803"/>
      <c r="BKP150" s="803"/>
      <c r="BKQ150" s="803"/>
      <c r="BKR150" s="803"/>
      <c r="BKS150" s="803"/>
      <c r="BKT150" s="803"/>
      <c r="BKU150" s="803"/>
      <c r="BKV150" s="803"/>
      <c r="BKW150" s="803"/>
      <c r="BKX150" s="803"/>
      <c r="BKY150" s="803"/>
      <c r="BKZ150" s="803"/>
      <c r="BLA150" s="803"/>
      <c r="BLB150" s="803"/>
      <c r="BLC150" s="803"/>
      <c r="BLD150" s="803"/>
      <c r="BLE150" s="803"/>
      <c r="BLF150" s="803"/>
      <c r="BLG150" s="803"/>
      <c r="BLH150" s="803"/>
      <c r="BLI150" s="803"/>
      <c r="BLJ150" s="803"/>
      <c r="BLK150" s="803"/>
      <c r="BLL150" s="803"/>
      <c r="BLM150" s="803"/>
      <c r="BLN150" s="803"/>
      <c r="BLO150" s="803"/>
      <c r="BLP150" s="803"/>
      <c r="BLQ150" s="803"/>
      <c r="BLR150" s="803"/>
      <c r="BLS150" s="803"/>
      <c r="BLT150" s="803"/>
      <c r="BLU150" s="803"/>
      <c r="BLV150" s="803"/>
      <c r="BLW150" s="803"/>
      <c r="BLX150" s="803"/>
      <c r="BLY150" s="803"/>
      <c r="BLZ150" s="803"/>
      <c r="BMA150" s="803"/>
      <c r="BMB150" s="803"/>
      <c r="BMC150" s="803"/>
      <c r="BMD150" s="803"/>
      <c r="BME150" s="803"/>
      <c r="BMF150" s="803"/>
      <c r="BMG150" s="803"/>
      <c r="BMH150" s="803"/>
      <c r="BMI150" s="803"/>
      <c r="BMJ150" s="803"/>
      <c r="BMK150" s="803"/>
      <c r="BML150" s="803"/>
      <c r="BMM150" s="803"/>
      <c r="BMN150" s="803"/>
      <c r="BMO150" s="803"/>
      <c r="BMP150" s="803"/>
      <c r="BMQ150" s="803"/>
      <c r="BMR150" s="803"/>
      <c r="BMS150" s="803"/>
      <c r="BMT150" s="803"/>
      <c r="BMU150" s="803"/>
      <c r="BMV150" s="803"/>
      <c r="BMW150" s="803"/>
      <c r="BMX150" s="803"/>
      <c r="BMY150" s="803"/>
      <c r="BMZ150" s="803"/>
      <c r="BNA150" s="803"/>
      <c r="BNB150" s="803"/>
      <c r="BNC150" s="803"/>
      <c r="BND150" s="803"/>
      <c r="BNE150" s="803"/>
      <c r="BNF150" s="803"/>
      <c r="BNG150" s="803"/>
      <c r="BNH150" s="803"/>
      <c r="BNI150" s="803"/>
      <c r="BNJ150" s="803"/>
      <c r="BNK150" s="803"/>
      <c r="BNL150" s="803"/>
      <c r="BNM150" s="803"/>
      <c r="BNN150" s="803"/>
      <c r="BNO150" s="803"/>
      <c r="BNP150" s="803"/>
      <c r="BNQ150" s="803"/>
      <c r="BNR150" s="803"/>
      <c r="BNS150" s="803"/>
      <c r="BNT150" s="803"/>
      <c r="BNU150" s="803"/>
      <c r="BNV150" s="803"/>
      <c r="BNW150" s="803"/>
      <c r="BNX150" s="803"/>
      <c r="BNY150" s="803"/>
      <c r="BNZ150" s="803"/>
      <c r="BOA150" s="803"/>
      <c r="BOB150" s="803"/>
      <c r="BOC150" s="803"/>
      <c r="BOD150" s="803"/>
      <c r="BOE150" s="803"/>
      <c r="BOF150" s="803"/>
      <c r="BOG150" s="803"/>
      <c r="BOH150" s="803"/>
      <c r="BOI150" s="803"/>
      <c r="BOJ150" s="803"/>
      <c r="BOK150" s="803"/>
      <c r="BOL150" s="803"/>
      <c r="BOM150" s="803"/>
      <c r="BON150" s="803"/>
      <c r="BOO150" s="803"/>
      <c r="BOP150" s="803"/>
      <c r="BOQ150" s="803"/>
      <c r="BOR150" s="803"/>
      <c r="BOS150" s="803"/>
      <c r="BOT150" s="803"/>
      <c r="BOU150" s="803"/>
      <c r="BOV150" s="803"/>
      <c r="BOW150" s="803"/>
      <c r="BOX150" s="803"/>
      <c r="BOY150" s="803"/>
      <c r="BOZ150" s="803"/>
      <c r="BPA150" s="803"/>
      <c r="BPB150" s="803"/>
      <c r="BPC150" s="803"/>
      <c r="BPD150" s="803"/>
      <c r="BPE150" s="803"/>
      <c r="BPF150" s="803"/>
      <c r="BPG150" s="803"/>
      <c r="BPH150" s="803"/>
      <c r="BPI150" s="803"/>
      <c r="BPJ150" s="803"/>
      <c r="BPK150" s="803"/>
      <c r="BPL150" s="803"/>
      <c r="BPM150" s="803"/>
      <c r="BPN150" s="803"/>
      <c r="BPO150" s="803"/>
      <c r="BPP150" s="803"/>
      <c r="BPQ150" s="803"/>
      <c r="BPR150" s="803"/>
      <c r="BPS150" s="803"/>
      <c r="BPT150" s="803"/>
      <c r="BPU150" s="803"/>
      <c r="BPV150" s="803"/>
      <c r="BPW150" s="803"/>
      <c r="BPX150" s="803"/>
      <c r="BPY150" s="803"/>
      <c r="BPZ150" s="803"/>
      <c r="BQA150" s="803"/>
      <c r="BQB150" s="803"/>
      <c r="BQC150" s="803"/>
      <c r="BQD150" s="803"/>
      <c r="BQE150" s="803"/>
      <c r="BQF150" s="803"/>
      <c r="BQG150" s="803"/>
      <c r="BQH150" s="803"/>
      <c r="BQI150" s="803"/>
      <c r="BQJ150" s="803"/>
      <c r="BQK150" s="803"/>
      <c r="BQL150" s="803"/>
      <c r="BQM150" s="803"/>
      <c r="BQN150" s="803"/>
      <c r="BQO150" s="803"/>
      <c r="BQP150" s="803"/>
      <c r="BQQ150" s="803"/>
      <c r="BQR150" s="803"/>
      <c r="BQS150" s="803"/>
      <c r="BQT150" s="803"/>
      <c r="BQU150" s="803"/>
      <c r="BQV150" s="803"/>
      <c r="BQW150" s="803"/>
      <c r="BQX150" s="803"/>
      <c r="BQY150" s="803"/>
      <c r="BQZ150" s="803"/>
      <c r="BRA150" s="803"/>
      <c r="BRB150" s="803"/>
      <c r="BRC150" s="803"/>
      <c r="BRD150" s="803"/>
      <c r="BRE150" s="803"/>
      <c r="BRF150" s="803"/>
      <c r="BRG150" s="803"/>
      <c r="BRH150" s="803"/>
      <c r="BRI150" s="803"/>
      <c r="BRJ150" s="803"/>
      <c r="BRK150" s="803"/>
      <c r="BRL150" s="803"/>
      <c r="BRM150" s="803"/>
      <c r="BRN150" s="803"/>
      <c r="BRO150" s="803"/>
      <c r="BRP150" s="803"/>
      <c r="BRQ150" s="803"/>
      <c r="BRR150" s="803"/>
      <c r="BRS150" s="803"/>
      <c r="BRT150" s="803"/>
      <c r="BRU150" s="803"/>
      <c r="BRV150" s="803"/>
      <c r="BRW150" s="803"/>
      <c r="BRX150" s="803"/>
      <c r="BRY150" s="803"/>
      <c r="BRZ150" s="803"/>
      <c r="BSA150" s="803"/>
      <c r="BSB150" s="803"/>
      <c r="BSC150" s="803"/>
      <c r="BSD150" s="803"/>
      <c r="BSE150" s="803"/>
      <c r="BSF150" s="803"/>
      <c r="BSG150" s="803"/>
      <c r="BSH150" s="803"/>
      <c r="BSI150" s="803"/>
      <c r="BSJ150" s="803"/>
      <c r="BSK150" s="803"/>
      <c r="BSL150" s="803"/>
      <c r="BSM150" s="803"/>
      <c r="BSN150" s="803"/>
      <c r="BSO150" s="803"/>
      <c r="BSP150" s="803"/>
      <c r="BSQ150" s="803"/>
      <c r="BSR150" s="803"/>
      <c r="BSS150" s="803"/>
      <c r="BST150" s="803"/>
      <c r="BSU150" s="803"/>
      <c r="BSV150" s="803"/>
      <c r="BSW150" s="803"/>
      <c r="BSX150" s="803"/>
      <c r="BSY150" s="803"/>
      <c r="BSZ150" s="803"/>
      <c r="BTA150" s="803"/>
      <c r="BTB150" s="803"/>
      <c r="BTC150" s="803"/>
      <c r="BTD150" s="803"/>
      <c r="BTE150" s="803"/>
      <c r="BTF150" s="803"/>
      <c r="BTG150" s="803"/>
      <c r="BTH150" s="803"/>
      <c r="BTI150" s="803"/>
      <c r="BTJ150" s="803"/>
      <c r="BTK150" s="803"/>
      <c r="BTL150" s="803"/>
      <c r="BTM150" s="803"/>
      <c r="BTN150" s="803"/>
      <c r="BTO150" s="803"/>
      <c r="BTP150" s="803"/>
      <c r="BTQ150" s="803"/>
      <c r="BTR150" s="803"/>
      <c r="BTS150" s="803"/>
      <c r="BTT150" s="803"/>
      <c r="BTU150" s="803"/>
      <c r="BTV150" s="803"/>
      <c r="BTW150" s="803"/>
      <c r="BTX150" s="803"/>
      <c r="BTY150" s="803"/>
      <c r="BTZ150" s="803"/>
      <c r="BUA150" s="803"/>
      <c r="BUB150" s="803"/>
      <c r="BUC150" s="803"/>
      <c r="BUD150" s="803"/>
      <c r="BUE150" s="803"/>
      <c r="BUF150" s="803"/>
      <c r="BUG150" s="803"/>
      <c r="BUH150" s="803"/>
      <c r="BUI150" s="803"/>
      <c r="BUJ150" s="803"/>
      <c r="BUK150" s="803"/>
      <c r="BUL150" s="803"/>
      <c r="BUM150" s="803"/>
      <c r="BUN150" s="803"/>
      <c r="BUO150" s="803"/>
      <c r="BUP150" s="803"/>
      <c r="BUQ150" s="803"/>
      <c r="BUR150" s="803"/>
      <c r="BUS150" s="803"/>
      <c r="BUT150" s="803"/>
      <c r="BUU150" s="803"/>
      <c r="BUV150" s="803"/>
      <c r="BUW150" s="803"/>
      <c r="BUX150" s="803"/>
      <c r="BUY150" s="803"/>
      <c r="BUZ150" s="803"/>
      <c r="BVA150" s="803"/>
      <c r="BVB150" s="803"/>
      <c r="BVC150" s="803"/>
      <c r="BVD150" s="803"/>
      <c r="BVE150" s="803"/>
      <c r="BVF150" s="803"/>
      <c r="BVG150" s="803"/>
      <c r="BVH150" s="803"/>
      <c r="BVI150" s="803"/>
      <c r="BVJ150" s="803"/>
      <c r="BVK150" s="803"/>
      <c r="BVL150" s="803"/>
      <c r="BVM150" s="803"/>
      <c r="BVN150" s="803"/>
      <c r="BVO150" s="803"/>
      <c r="BVP150" s="803"/>
      <c r="BVQ150" s="803"/>
      <c r="BVR150" s="803"/>
      <c r="BVS150" s="803"/>
      <c r="BVT150" s="803"/>
      <c r="BVU150" s="803"/>
      <c r="BVV150" s="803"/>
      <c r="BVW150" s="803"/>
      <c r="BVX150" s="803"/>
      <c r="BVY150" s="803"/>
      <c r="BVZ150" s="803"/>
      <c r="BWA150" s="803"/>
      <c r="BWB150" s="803"/>
      <c r="BWC150" s="803"/>
      <c r="BWD150" s="803"/>
      <c r="BWE150" s="803"/>
      <c r="BWF150" s="803"/>
      <c r="BWG150" s="803"/>
      <c r="BWH150" s="803"/>
      <c r="BWI150" s="803"/>
      <c r="BWJ150" s="803"/>
      <c r="BWK150" s="803"/>
      <c r="BWL150" s="803"/>
      <c r="BWM150" s="803"/>
      <c r="BWN150" s="803"/>
      <c r="BWO150" s="803"/>
      <c r="BWP150" s="803"/>
      <c r="BWQ150" s="803"/>
      <c r="BWR150" s="803"/>
      <c r="BWS150" s="803"/>
      <c r="BWT150" s="803"/>
      <c r="BWU150" s="803"/>
      <c r="BWV150" s="803"/>
      <c r="BWW150" s="803"/>
      <c r="BWX150" s="803"/>
      <c r="BWY150" s="803"/>
      <c r="BWZ150" s="803"/>
      <c r="BXA150" s="803"/>
      <c r="BXB150" s="803"/>
      <c r="BXC150" s="803"/>
      <c r="BXD150" s="803"/>
      <c r="BXE150" s="803"/>
      <c r="BXF150" s="803"/>
      <c r="BXG150" s="803"/>
      <c r="BXH150" s="803"/>
      <c r="BXI150" s="803"/>
      <c r="BXJ150" s="803"/>
      <c r="BXK150" s="803"/>
      <c r="BXL150" s="803"/>
      <c r="BXM150" s="803"/>
      <c r="BXN150" s="803"/>
      <c r="BXO150" s="803"/>
      <c r="BXP150" s="803"/>
      <c r="BXQ150" s="803"/>
      <c r="BXR150" s="803"/>
      <c r="BXS150" s="803"/>
      <c r="BXT150" s="803"/>
      <c r="BXU150" s="803"/>
      <c r="BXV150" s="803"/>
      <c r="BXW150" s="803"/>
      <c r="BXX150" s="803"/>
      <c r="BXY150" s="803"/>
      <c r="BXZ150" s="803"/>
      <c r="BYA150" s="803"/>
      <c r="BYB150" s="803"/>
      <c r="BYC150" s="803"/>
      <c r="BYD150" s="803"/>
      <c r="BYE150" s="803"/>
      <c r="BYF150" s="803"/>
      <c r="BYG150" s="803"/>
      <c r="BYH150" s="803"/>
      <c r="BYI150" s="803"/>
      <c r="BYJ150" s="803"/>
      <c r="BYK150" s="803"/>
      <c r="BYL150" s="803"/>
      <c r="BYM150" s="803"/>
      <c r="BYN150" s="803"/>
      <c r="BYO150" s="803"/>
      <c r="BYP150" s="803"/>
      <c r="BYQ150" s="803"/>
      <c r="BYR150" s="803"/>
      <c r="BYS150" s="803"/>
      <c r="BYT150" s="803"/>
      <c r="BYU150" s="803"/>
      <c r="BYV150" s="803"/>
      <c r="BYW150" s="803"/>
      <c r="BYX150" s="803"/>
      <c r="BYY150" s="803"/>
      <c r="BYZ150" s="803"/>
      <c r="BZA150" s="803"/>
      <c r="BZB150" s="803"/>
      <c r="BZC150" s="803"/>
      <c r="BZD150" s="803"/>
      <c r="BZE150" s="803"/>
      <c r="BZF150" s="803"/>
      <c r="BZG150" s="803"/>
      <c r="BZH150" s="803"/>
      <c r="BZI150" s="803"/>
      <c r="BZJ150" s="803"/>
      <c r="BZK150" s="803"/>
      <c r="BZL150" s="803"/>
      <c r="BZM150" s="803"/>
      <c r="BZN150" s="803"/>
      <c r="BZO150" s="803"/>
      <c r="BZP150" s="803"/>
      <c r="BZQ150" s="803"/>
      <c r="BZR150" s="803"/>
      <c r="BZS150" s="803"/>
      <c r="BZT150" s="803"/>
      <c r="BZU150" s="803"/>
      <c r="BZV150" s="803"/>
      <c r="BZW150" s="803"/>
      <c r="BZX150" s="803"/>
      <c r="BZY150" s="803"/>
      <c r="BZZ150" s="803"/>
      <c r="CAA150" s="803"/>
      <c r="CAB150" s="803"/>
      <c r="CAC150" s="803"/>
      <c r="CAD150" s="803"/>
      <c r="CAE150" s="803"/>
      <c r="CAF150" s="803"/>
      <c r="CAG150" s="803"/>
      <c r="CAH150" s="803"/>
      <c r="CAI150" s="803"/>
      <c r="CAJ150" s="803"/>
      <c r="CAK150" s="803"/>
      <c r="CAL150" s="803"/>
      <c r="CAM150" s="803"/>
      <c r="CAN150" s="803"/>
      <c r="CAO150" s="803"/>
      <c r="CAP150" s="803"/>
      <c r="CAQ150" s="803"/>
      <c r="CAR150" s="803"/>
      <c r="CAS150" s="803"/>
      <c r="CAT150" s="803"/>
      <c r="CAU150" s="803"/>
      <c r="CAV150" s="803"/>
      <c r="CAW150" s="803"/>
      <c r="CAX150" s="803"/>
      <c r="CAY150" s="803"/>
      <c r="CAZ150" s="803"/>
      <c r="CBA150" s="803"/>
      <c r="CBB150" s="803"/>
      <c r="CBC150" s="803"/>
      <c r="CBD150" s="803"/>
      <c r="CBE150" s="803"/>
      <c r="CBF150" s="803"/>
      <c r="CBG150" s="803"/>
      <c r="CBH150" s="803"/>
      <c r="CBI150" s="803"/>
      <c r="CBJ150" s="803"/>
      <c r="CBK150" s="803"/>
      <c r="CBL150" s="803"/>
      <c r="CBM150" s="803"/>
      <c r="CBN150" s="803"/>
      <c r="CBO150" s="803"/>
      <c r="CBP150" s="803"/>
      <c r="CBQ150" s="803"/>
      <c r="CBR150" s="803"/>
      <c r="CBS150" s="803"/>
      <c r="CBT150" s="803"/>
      <c r="CBU150" s="803"/>
      <c r="CBV150" s="803"/>
      <c r="CBW150" s="803"/>
      <c r="CBX150" s="803"/>
      <c r="CBY150" s="803"/>
      <c r="CBZ150" s="803"/>
      <c r="CCA150" s="803"/>
      <c r="CCB150" s="803"/>
      <c r="CCC150" s="803"/>
      <c r="CCD150" s="803"/>
      <c r="CCE150" s="803"/>
      <c r="CCF150" s="803"/>
      <c r="CCG150" s="803"/>
      <c r="CCH150" s="803"/>
      <c r="CCI150" s="803"/>
      <c r="CCJ150" s="803"/>
      <c r="CCK150" s="803"/>
      <c r="CCL150" s="803"/>
      <c r="CCM150" s="803"/>
      <c r="CCN150" s="803"/>
      <c r="CCO150" s="803"/>
      <c r="CCP150" s="803"/>
      <c r="CCQ150" s="803"/>
      <c r="CCR150" s="803"/>
      <c r="CCS150" s="803"/>
      <c r="CCT150" s="803"/>
      <c r="CCU150" s="803"/>
      <c r="CCV150" s="803"/>
      <c r="CCW150" s="803"/>
      <c r="CCX150" s="803"/>
      <c r="CCY150" s="803"/>
      <c r="CCZ150" s="803"/>
      <c r="CDA150" s="803"/>
      <c r="CDB150" s="803"/>
      <c r="CDC150" s="803"/>
      <c r="CDD150" s="803"/>
      <c r="CDE150" s="803"/>
      <c r="CDF150" s="803"/>
      <c r="CDG150" s="803"/>
      <c r="CDH150" s="803"/>
      <c r="CDI150" s="803"/>
      <c r="CDJ150" s="803"/>
      <c r="CDK150" s="803"/>
      <c r="CDL150" s="803"/>
      <c r="CDM150" s="803"/>
      <c r="CDN150" s="803"/>
      <c r="CDO150" s="803"/>
      <c r="CDP150" s="803"/>
      <c r="CDQ150" s="803"/>
      <c r="CDR150" s="803"/>
      <c r="CDS150" s="803"/>
      <c r="CDT150" s="803"/>
      <c r="CDU150" s="803"/>
      <c r="CDV150" s="803"/>
      <c r="CDW150" s="803"/>
      <c r="CDX150" s="803"/>
      <c r="CDY150" s="803"/>
      <c r="CDZ150" s="803"/>
      <c r="CEA150" s="803"/>
      <c r="CEB150" s="803"/>
      <c r="CEC150" s="803"/>
      <c r="CED150" s="803"/>
      <c r="CEE150" s="803"/>
      <c r="CEF150" s="803"/>
      <c r="CEG150" s="803"/>
      <c r="CEH150" s="803"/>
      <c r="CEI150" s="803"/>
      <c r="CEJ150" s="803"/>
      <c r="CEK150" s="803"/>
      <c r="CEL150" s="803"/>
      <c r="CEM150" s="803"/>
      <c r="CEN150" s="803"/>
      <c r="CEO150" s="803"/>
      <c r="CEP150" s="803"/>
      <c r="CEQ150" s="803"/>
      <c r="CER150" s="803"/>
      <c r="CES150" s="803"/>
      <c r="CET150" s="803"/>
      <c r="CEU150" s="803"/>
      <c r="CEV150" s="803"/>
      <c r="CEW150" s="803"/>
      <c r="CEX150" s="803"/>
      <c r="CEY150" s="803"/>
      <c r="CEZ150" s="803"/>
      <c r="CFA150" s="803"/>
      <c r="CFB150" s="803"/>
      <c r="CFC150" s="803"/>
      <c r="CFD150" s="803"/>
      <c r="CFE150" s="803"/>
      <c r="CFF150" s="803"/>
      <c r="CFG150" s="803"/>
      <c r="CFH150" s="803"/>
      <c r="CFI150" s="803"/>
      <c r="CFJ150" s="803"/>
      <c r="CFK150" s="803"/>
      <c r="CFL150" s="803"/>
      <c r="CFM150" s="803"/>
      <c r="CFN150" s="803"/>
      <c r="CFO150" s="803"/>
      <c r="CFP150" s="803"/>
      <c r="CFQ150" s="803"/>
      <c r="CFR150" s="803"/>
      <c r="CFS150" s="803"/>
      <c r="CFT150" s="803"/>
      <c r="CFU150" s="803"/>
      <c r="CFV150" s="803"/>
      <c r="CFW150" s="803"/>
      <c r="CFX150" s="803"/>
      <c r="CFY150" s="803"/>
      <c r="CFZ150" s="803"/>
      <c r="CGA150" s="803"/>
      <c r="CGB150" s="803"/>
      <c r="CGC150" s="803"/>
      <c r="CGD150" s="803"/>
      <c r="CGE150" s="803"/>
      <c r="CGF150" s="803"/>
      <c r="CGG150" s="803"/>
      <c r="CGH150" s="803"/>
      <c r="CGI150" s="803"/>
      <c r="CGJ150" s="803"/>
      <c r="CGK150" s="803"/>
      <c r="CGL150" s="803"/>
      <c r="CGM150" s="803"/>
      <c r="CGN150" s="803"/>
      <c r="CGO150" s="803"/>
      <c r="CGP150" s="803"/>
      <c r="CGQ150" s="803"/>
      <c r="CGR150" s="803"/>
      <c r="CGS150" s="803"/>
      <c r="CGT150" s="803"/>
      <c r="CGU150" s="803"/>
      <c r="CGV150" s="803"/>
      <c r="CGW150" s="803"/>
      <c r="CGX150" s="803"/>
      <c r="CGY150" s="803"/>
      <c r="CGZ150" s="803"/>
      <c r="CHA150" s="803"/>
      <c r="CHB150" s="803"/>
      <c r="CHC150" s="803"/>
      <c r="CHD150" s="803"/>
      <c r="CHE150" s="803"/>
      <c r="CHF150" s="803"/>
      <c r="CHG150" s="803"/>
      <c r="CHH150" s="803"/>
      <c r="CHI150" s="803"/>
      <c r="CHJ150" s="803"/>
      <c r="CHK150" s="803"/>
      <c r="CHL150" s="803"/>
      <c r="CHM150" s="803"/>
      <c r="CHN150" s="803"/>
      <c r="CHO150" s="803"/>
      <c r="CHP150" s="803"/>
      <c r="CHQ150" s="803"/>
      <c r="CHR150" s="803"/>
      <c r="CHS150" s="803"/>
      <c r="CHT150" s="803"/>
      <c r="CHU150" s="803"/>
      <c r="CHV150" s="803"/>
      <c r="CHW150" s="803"/>
      <c r="CHX150" s="803"/>
      <c r="CHY150" s="803"/>
      <c r="CHZ150" s="803"/>
      <c r="CIA150" s="803"/>
      <c r="CIB150" s="803"/>
      <c r="CIC150" s="803"/>
      <c r="CID150" s="803"/>
      <c r="CIE150" s="803"/>
      <c r="CIF150" s="803"/>
      <c r="CIG150" s="803"/>
      <c r="CIH150" s="803"/>
      <c r="CII150" s="803"/>
      <c r="CIJ150" s="803"/>
      <c r="CIK150" s="803"/>
      <c r="CIL150" s="803"/>
      <c r="CIM150" s="803"/>
      <c r="CIN150" s="803"/>
      <c r="CIO150" s="803"/>
      <c r="CIP150" s="803"/>
      <c r="CIQ150" s="803"/>
      <c r="CIR150" s="803"/>
      <c r="CIS150" s="803"/>
      <c r="CIT150" s="803"/>
      <c r="CIU150" s="803"/>
      <c r="CIV150" s="803"/>
      <c r="CIW150" s="803"/>
      <c r="CIX150" s="803"/>
      <c r="CIY150" s="803"/>
      <c r="CIZ150" s="803"/>
      <c r="CJA150" s="803"/>
      <c r="CJB150" s="803"/>
      <c r="CJC150" s="803"/>
      <c r="CJD150" s="803"/>
      <c r="CJE150" s="803"/>
      <c r="CJF150" s="803"/>
      <c r="CJG150" s="803"/>
      <c r="CJH150" s="803"/>
      <c r="CJI150" s="803"/>
      <c r="CJJ150" s="803"/>
      <c r="CJK150" s="803"/>
      <c r="CJL150" s="803"/>
      <c r="CJM150" s="803"/>
      <c r="CJN150" s="803"/>
      <c r="CJO150" s="803"/>
      <c r="CJP150" s="803"/>
      <c r="CJQ150" s="803"/>
      <c r="CJR150" s="803"/>
      <c r="CJS150" s="803"/>
      <c r="CJT150" s="803"/>
      <c r="CJU150" s="803"/>
      <c r="CJV150" s="803"/>
      <c r="CJW150" s="803"/>
      <c r="CJX150" s="803"/>
      <c r="CJY150" s="803"/>
      <c r="CJZ150" s="803"/>
      <c r="CKA150" s="803"/>
      <c r="CKB150" s="803"/>
      <c r="CKC150" s="803"/>
      <c r="CKD150" s="803"/>
      <c r="CKE150" s="803"/>
      <c r="CKF150" s="803"/>
      <c r="CKG150" s="803"/>
      <c r="CKH150" s="803"/>
      <c r="CKI150" s="803"/>
      <c r="CKJ150" s="803"/>
      <c r="CKK150" s="803"/>
      <c r="CKL150" s="803"/>
      <c r="CKM150" s="803"/>
      <c r="CKN150" s="803"/>
      <c r="CKO150" s="803"/>
      <c r="CKP150" s="803"/>
      <c r="CKQ150" s="803"/>
      <c r="CKR150" s="803"/>
      <c r="CKS150" s="803"/>
      <c r="CKT150" s="803"/>
      <c r="CKU150" s="803"/>
      <c r="CKV150" s="803"/>
      <c r="CKW150" s="803"/>
      <c r="CKX150" s="803"/>
      <c r="CKY150" s="803"/>
      <c r="CKZ150" s="803"/>
      <c r="CLA150" s="803"/>
      <c r="CLB150" s="803"/>
      <c r="CLC150" s="803"/>
      <c r="CLD150" s="803"/>
      <c r="CLE150" s="803"/>
      <c r="CLF150" s="803"/>
      <c r="CLG150" s="803"/>
      <c r="CLH150" s="803"/>
      <c r="CLI150" s="803"/>
      <c r="CLJ150" s="803"/>
      <c r="CLK150" s="803"/>
      <c r="CLL150" s="803"/>
      <c r="CLM150" s="803"/>
      <c r="CLN150" s="803"/>
      <c r="CLO150" s="803"/>
      <c r="CLP150" s="803"/>
      <c r="CLQ150" s="803"/>
      <c r="CLR150" s="803"/>
      <c r="CLS150" s="803"/>
      <c r="CLT150" s="803"/>
      <c r="CLU150" s="803"/>
      <c r="CLV150" s="803"/>
      <c r="CLW150" s="803"/>
      <c r="CLX150" s="803"/>
      <c r="CLY150" s="803"/>
      <c r="CLZ150" s="803"/>
      <c r="CMA150" s="803"/>
      <c r="CMB150" s="803"/>
      <c r="CMC150" s="803"/>
      <c r="CMD150" s="803"/>
      <c r="CME150" s="803"/>
      <c r="CMF150" s="803"/>
      <c r="CMG150" s="803"/>
      <c r="CMH150" s="803"/>
      <c r="CMI150" s="803"/>
      <c r="CMJ150" s="803"/>
      <c r="CMK150" s="803"/>
      <c r="CML150" s="803"/>
      <c r="CMM150" s="803"/>
      <c r="CMN150" s="803"/>
      <c r="CMO150" s="803"/>
      <c r="CMP150" s="803"/>
      <c r="CMQ150" s="803"/>
      <c r="CMR150" s="803"/>
      <c r="CMS150" s="803"/>
      <c r="CMT150" s="803"/>
      <c r="CMU150" s="803"/>
      <c r="CMV150" s="803"/>
      <c r="CMW150" s="803"/>
      <c r="CMX150" s="803"/>
      <c r="CMY150" s="803"/>
      <c r="CMZ150" s="803"/>
      <c r="CNA150" s="803"/>
      <c r="CNB150" s="803"/>
      <c r="CNC150" s="803"/>
      <c r="CND150" s="803"/>
      <c r="CNE150" s="803"/>
      <c r="CNF150" s="803"/>
      <c r="CNG150" s="803"/>
      <c r="CNH150" s="803"/>
      <c r="CNI150" s="803"/>
      <c r="CNJ150" s="803"/>
      <c r="CNK150" s="803"/>
      <c r="CNL150" s="803"/>
      <c r="CNM150" s="803"/>
      <c r="CNN150" s="803"/>
      <c r="CNO150" s="803"/>
      <c r="CNP150" s="803"/>
      <c r="CNQ150" s="803"/>
      <c r="CNR150" s="803"/>
      <c r="CNS150" s="803"/>
      <c r="CNT150" s="803"/>
      <c r="CNU150" s="803"/>
      <c r="CNV150" s="803"/>
      <c r="CNW150" s="803"/>
      <c r="CNX150" s="803"/>
      <c r="CNY150" s="803"/>
      <c r="CNZ150" s="803"/>
      <c r="COA150" s="803"/>
      <c r="COB150" s="803"/>
      <c r="COC150" s="803"/>
      <c r="COD150" s="803"/>
      <c r="COE150" s="803"/>
      <c r="COF150" s="803"/>
      <c r="COG150" s="803"/>
      <c r="COH150" s="803"/>
      <c r="COI150" s="803"/>
      <c r="COJ150" s="803"/>
      <c r="COK150" s="803"/>
      <c r="COL150" s="803"/>
      <c r="COM150" s="803"/>
      <c r="CON150" s="803"/>
      <c r="COO150" s="803"/>
      <c r="COP150" s="803"/>
      <c r="COQ150" s="803"/>
      <c r="COR150" s="803"/>
      <c r="COS150" s="803"/>
      <c r="COT150" s="803"/>
      <c r="COU150" s="803"/>
      <c r="COV150" s="803"/>
      <c r="COW150" s="803"/>
      <c r="COX150" s="803"/>
      <c r="COY150" s="803"/>
      <c r="COZ150" s="803"/>
      <c r="CPA150" s="803"/>
      <c r="CPB150" s="803"/>
      <c r="CPC150" s="803"/>
      <c r="CPD150" s="803"/>
      <c r="CPE150" s="803"/>
      <c r="CPF150" s="803"/>
      <c r="CPG150" s="803"/>
      <c r="CPH150" s="803"/>
      <c r="CPI150" s="803"/>
      <c r="CPJ150" s="803"/>
      <c r="CPK150" s="803"/>
      <c r="CPL150" s="803"/>
      <c r="CPM150" s="803"/>
      <c r="CPN150" s="803"/>
      <c r="CPO150" s="803"/>
      <c r="CPP150" s="803"/>
      <c r="CPQ150" s="803"/>
      <c r="CPR150" s="803"/>
      <c r="CPS150" s="803"/>
      <c r="CPT150" s="803"/>
      <c r="CPU150" s="803"/>
      <c r="CPV150" s="803"/>
      <c r="CPW150" s="803"/>
      <c r="CPX150" s="803"/>
      <c r="CPY150" s="803"/>
      <c r="CPZ150" s="803"/>
      <c r="CQA150" s="803"/>
      <c r="CQB150" s="803"/>
      <c r="CQC150" s="803"/>
      <c r="CQD150" s="803"/>
      <c r="CQE150" s="803"/>
      <c r="CQF150" s="803"/>
      <c r="CQG150" s="803"/>
      <c r="CQH150" s="803"/>
      <c r="CQI150" s="803"/>
      <c r="CQJ150" s="803"/>
      <c r="CQK150" s="803"/>
      <c r="CQL150" s="803"/>
      <c r="CQM150" s="803"/>
      <c r="CQN150" s="803"/>
      <c r="CQO150" s="803"/>
      <c r="CQP150" s="803"/>
      <c r="CQQ150" s="803"/>
      <c r="CQR150" s="803"/>
      <c r="CQS150" s="803"/>
      <c r="CQT150" s="803"/>
      <c r="CQU150" s="803"/>
      <c r="CQV150" s="803"/>
      <c r="CQW150" s="803"/>
      <c r="CQX150" s="803"/>
      <c r="CQY150" s="803"/>
      <c r="CQZ150" s="803"/>
      <c r="CRA150" s="803"/>
      <c r="CRB150" s="803"/>
      <c r="CRC150" s="803"/>
      <c r="CRD150" s="803"/>
      <c r="CRE150" s="803"/>
      <c r="CRF150" s="803"/>
      <c r="CRG150" s="803"/>
      <c r="CRH150" s="803"/>
      <c r="CRI150" s="803"/>
      <c r="CRJ150" s="803"/>
      <c r="CRK150" s="803"/>
      <c r="CRL150" s="803"/>
      <c r="CRM150" s="803"/>
      <c r="CRN150" s="803"/>
      <c r="CRO150" s="803"/>
      <c r="CRP150" s="803"/>
      <c r="CRQ150" s="803"/>
      <c r="CRR150" s="803"/>
      <c r="CRS150" s="803"/>
      <c r="CRT150" s="803"/>
      <c r="CRU150" s="803"/>
      <c r="CRV150" s="803"/>
      <c r="CRW150" s="803"/>
      <c r="CRX150" s="803"/>
      <c r="CRY150" s="803"/>
      <c r="CRZ150" s="803"/>
      <c r="CSA150" s="803"/>
      <c r="CSB150" s="803"/>
      <c r="CSC150" s="803"/>
      <c r="CSD150" s="803"/>
      <c r="CSE150" s="803"/>
      <c r="CSF150" s="803"/>
      <c r="CSG150" s="803"/>
      <c r="CSH150" s="803"/>
      <c r="CSI150" s="803"/>
      <c r="CSJ150" s="803"/>
      <c r="CSK150" s="803"/>
      <c r="CSL150" s="803"/>
      <c r="CSM150" s="803"/>
      <c r="CSN150" s="803"/>
      <c r="CSO150" s="803"/>
      <c r="CSP150" s="803"/>
      <c r="CSQ150" s="803"/>
      <c r="CSR150" s="803"/>
      <c r="CSS150" s="803"/>
      <c r="CST150" s="803"/>
      <c r="CSU150" s="803"/>
      <c r="CSV150" s="803"/>
      <c r="CSW150" s="803"/>
      <c r="CSX150" s="803"/>
      <c r="CSY150" s="803"/>
      <c r="CSZ150" s="803"/>
      <c r="CTA150" s="803"/>
      <c r="CTB150" s="803"/>
      <c r="CTC150" s="803"/>
      <c r="CTD150" s="803"/>
      <c r="CTE150" s="803"/>
      <c r="CTF150" s="803"/>
      <c r="CTG150" s="803"/>
      <c r="CTH150" s="803"/>
      <c r="CTI150" s="803"/>
      <c r="CTJ150" s="803"/>
      <c r="CTK150" s="803"/>
      <c r="CTL150" s="803"/>
      <c r="CTM150" s="803"/>
      <c r="CTN150" s="803"/>
      <c r="CTO150" s="803"/>
      <c r="CTP150" s="803"/>
      <c r="CTQ150" s="803"/>
      <c r="CTR150" s="803"/>
      <c r="CTS150" s="803"/>
      <c r="CTT150" s="803"/>
      <c r="CTU150" s="803"/>
      <c r="CTV150" s="803"/>
      <c r="CTW150" s="803"/>
      <c r="CTX150" s="803"/>
      <c r="CTY150" s="803"/>
      <c r="CTZ150" s="803"/>
      <c r="CUA150" s="803"/>
      <c r="CUB150" s="803"/>
      <c r="CUC150" s="803"/>
      <c r="CUD150" s="803"/>
      <c r="CUE150" s="803"/>
      <c r="CUF150" s="803"/>
      <c r="CUG150" s="803"/>
      <c r="CUH150" s="803"/>
      <c r="CUI150" s="803"/>
      <c r="CUJ150" s="803"/>
      <c r="CUK150" s="803"/>
      <c r="CUL150" s="803"/>
      <c r="CUM150" s="803"/>
      <c r="CUN150" s="803"/>
      <c r="CUO150" s="803"/>
      <c r="CUP150" s="803"/>
      <c r="CUQ150" s="803"/>
      <c r="CUR150" s="803"/>
      <c r="CUS150" s="803"/>
      <c r="CUT150" s="803"/>
      <c r="CUU150" s="803"/>
      <c r="CUV150" s="803"/>
      <c r="CUW150" s="803"/>
      <c r="CUX150" s="803"/>
      <c r="CUY150" s="803"/>
      <c r="CUZ150" s="803"/>
      <c r="CVA150" s="803"/>
      <c r="CVB150" s="803"/>
      <c r="CVC150" s="803"/>
      <c r="CVD150" s="803"/>
      <c r="CVE150" s="803"/>
      <c r="CVF150" s="803"/>
      <c r="CVG150" s="803"/>
      <c r="CVH150" s="803"/>
      <c r="CVI150" s="803"/>
      <c r="CVJ150" s="803"/>
      <c r="CVK150" s="803"/>
      <c r="CVL150" s="803"/>
      <c r="CVM150" s="803"/>
      <c r="CVN150" s="803"/>
      <c r="CVO150" s="803"/>
      <c r="CVP150" s="803"/>
      <c r="CVQ150" s="803"/>
      <c r="CVR150" s="803"/>
      <c r="CVS150" s="803"/>
      <c r="CVT150" s="803"/>
      <c r="CVU150" s="803"/>
      <c r="CVV150" s="803"/>
      <c r="CVW150" s="803"/>
      <c r="CVX150" s="803"/>
      <c r="CVY150" s="803"/>
      <c r="CVZ150" s="803"/>
      <c r="CWA150" s="803"/>
      <c r="CWB150" s="803"/>
      <c r="CWC150" s="803"/>
      <c r="CWD150" s="803"/>
      <c r="CWE150" s="803"/>
      <c r="CWF150" s="803"/>
      <c r="CWG150" s="803"/>
      <c r="CWH150" s="803"/>
      <c r="CWI150" s="803"/>
      <c r="CWJ150" s="803"/>
      <c r="CWK150" s="803"/>
      <c r="CWL150" s="803"/>
      <c r="CWM150" s="803"/>
      <c r="CWN150" s="803"/>
      <c r="CWO150" s="803"/>
      <c r="CWP150" s="803"/>
      <c r="CWQ150" s="803"/>
      <c r="CWR150" s="803"/>
      <c r="CWS150" s="803"/>
      <c r="CWT150" s="803"/>
      <c r="CWU150" s="803"/>
      <c r="CWV150" s="803"/>
      <c r="CWW150" s="803"/>
      <c r="CWX150" s="803"/>
      <c r="CWY150" s="803"/>
      <c r="CWZ150" s="803"/>
      <c r="CXA150" s="803"/>
      <c r="CXB150" s="803"/>
      <c r="CXC150" s="803"/>
      <c r="CXD150" s="803"/>
      <c r="CXE150" s="803"/>
      <c r="CXF150" s="803"/>
      <c r="CXG150" s="803"/>
      <c r="CXH150" s="803"/>
      <c r="CXI150" s="803"/>
      <c r="CXJ150" s="803"/>
      <c r="CXK150" s="803"/>
      <c r="CXL150" s="803"/>
      <c r="CXM150" s="803"/>
      <c r="CXN150" s="803"/>
      <c r="CXO150" s="803"/>
      <c r="CXP150" s="803"/>
      <c r="CXQ150" s="803"/>
      <c r="CXR150" s="803"/>
      <c r="CXS150" s="803"/>
      <c r="CXT150" s="803"/>
      <c r="CXU150" s="803"/>
      <c r="CXV150" s="803"/>
      <c r="CXW150" s="803"/>
      <c r="CXX150" s="803"/>
      <c r="CXY150" s="803"/>
      <c r="CXZ150" s="803"/>
      <c r="CYA150" s="803"/>
      <c r="CYB150" s="803"/>
      <c r="CYC150" s="803"/>
      <c r="CYD150" s="803"/>
      <c r="CYE150" s="803"/>
      <c r="CYF150" s="803"/>
      <c r="CYG150" s="803"/>
      <c r="CYH150" s="803"/>
      <c r="CYI150" s="803"/>
      <c r="CYJ150" s="803"/>
      <c r="CYK150" s="803"/>
      <c r="CYL150" s="803"/>
      <c r="CYM150" s="803"/>
      <c r="CYN150" s="803"/>
      <c r="CYO150" s="803"/>
      <c r="CYP150" s="803"/>
      <c r="CYQ150" s="803"/>
      <c r="CYR150" s="803"/>
      <c r="CYS150" s="803"/>
      <c r="CYT150" s="803"/>
      <c r="CYU150" s="803"/>
      <c r="CYV150" s="803"/>
      <c r="CYW150" s="803"/>
      <c r="CYX150" s="803"/>
      <c r="CYY150" s="803"/>
      <c r="CYZ150" s="803"/>
      <c r="CZA150" s="803"/>
      <c r="CZB150" s="803"/>
      <c r="CZC150" s="803"/>
      <c r="CZD150" s="803"/>
      <c r="CZE150" s="803"/>
      <c r="CZF150" s="803"/>
      <c r="CZG150" s="803"/>
      <c r="CZH150" s="803"/>
      <c r="CZI150" s="803"/>
      <c r="CZJ150" s="803"/>
      <c r="CZK150" s="803"/>
      <c r="CZL150" s="803"/>
      <c r="CZM150" s="803"/>
      <c r="CZN150" s="803"/>
      <c r="CZO150" s="803"/>
      <c r="CZP150" s="803"/>
      <c r="CZQ150" s="803"/>
      <c r="CZR150" s="803"/>
      <c r="CZS150" s="803"/>
      <c r="CZT150" s="803"/>
      <c r="CZU150" s="803"/>
      <c r="CZV150" s="803"/>
      <c r="CZW150" s="803"/>
      <c r="CZX150" s="803"/>
      <c r="CZY150" s="803"/>
      <c r="CZZ150" s="803"/>
      <c r="DAA150" s="803"/>
      <c r="DAB150" s="803"/>
      <c r="DAC150" s="803"/>
      <c r="DAD150" s="803"/>
      <c r="DAE150" s="803"/>
      <c r="DAF150" s="803"/>
      <c r="DAG150" s="803"/>
      <c r="DAH150" s="803"/>
      <c r="DAI150" s="803"/>
      <c r="DAJ150" s="803"/>
      <c r="DAK150" s="803"/>
      <c r="DAL150" s="803"/>
      <c r="DAM150" s="803"/>
      <c r="DAN150" s="803"/>
      <c r="DAO150" s="803"/>
      <c r="DAP150" s="803"/>
      <c r="DAQ150" s="803"/>
      <c r="DAR150" s="803"/>
      <c r="DAS150" s="803"/>
      <c r="DAT150" s="803"/>
      <c r="DAU150" s="803"/>
      <c r="DAV150" s="803"/>
      <c r="DAW150" s="803"/>
      <c r="DAX150" s="803"/>
      <c r="DAY150" s="803"/>
      <c r="DAZ150" s="803"/>
      <c r="DBA150" s="803"/>
      <c r="DBB150" s="803"/>
      <c r="DBC150" s="803"/>
      <c r="DBD150" s="803"/>
      <c r="DBE150" s="803"/>
      <c r="DBF150" s="803"/>
      <c r="DBG150" s="803"/>
      <c r="DBH150" s="803"/>
      <c r="DBI150" s="803"/>
      <c r="DBJ150" s="803"/>
      <c r="DBK150" s="803"/>
      <c r="DBL150" s="803"/>
      <c r="DBM150" s="803"/>
      <c r="DBN150" s="803"/>
      <c r="DBO150" s="803"/>
      <c r="DBP150" s="803"/>
      <c r="DBQ150" s="803"/>
      <c r="DBR150" s="803"/>
      <c r="DBS150" s="803"/>
      <c r="DBT150" s="803"/>
      <c r="DBU150" s="803"/>
      <c r="DBV150" s="803"/>
      <c r="DBW150" s="803"/>
      <c r="DBX150" s="803"/>
      <c r="DBY150" s="803"/>
      <c r="DBZ150" s="803"/>
      <c r="DCA150" s="803"/>
      <c r="DCB150" s="803"/>
      <c r="DCC150" s="803"/>
      <c r="DCD150" s="803"/>
      <c r="DCE150" s="803"/>
      <c r="DCF150" s="803"/>
      <c r="DCG150" s="803"/>
      <c r="DCH150" s="803"/>
      <c r="DCI150" s="803"/>
      <c r="DCJ150" s="803"/>
      <c r="DCK150" s="803"/>
      <c r="DCL150" s="803"/>
      <c r="DCM150" s="803"/>
      <c r="DCN150" s="803"/>
      <c r="DCO150" s="803"/>
      <c r="DCP150" s="803"/>
      <c r="DCQ150" s="803"/>
      <c r="DCR150" s="803"/>
      <c r="DCS150" s="803"/>
      <c r="DCT150" s="803"/>
      <c r="DCU150" s="803"/>
      <c r="DCV150" s="803"/>
      <c r="DCW150" s="803"/>
      <c r="DCX150" s="803"/>
      <c r="DCY150" s="803"/>
      <c r="DCZ150" s="803"/>
      <c r="DDA150" s="803"/>
      <c r="DDB150" s="803"/>
      <c r="DDC150" s="803"/>
      <c r="DDD150" s="803"/>
      <c r="DDE150" s="803"/>
      <c r="DDF150" s="803"/>
      <c r="DDG150" s="803"/>
      <c r="DDH150" s="803"/>
      <c r="DDI150" s="803"/>
      <c r="DDJ150" s="803"/>
      <c r="DDK150" s="803"/>
      <c r="DDL150" s="803"/>
      <c r="DDM150" s="803"/>
      <c r="DDN150" s="803"/>
      <c r="DDO150" s="803"/>
      <c r="DDP150" s="803"/>
      <c r="DDQ150" s="803"/>
      <c r="DDR150" s="803"/>
      <c r="DDS150" s="803"/>
      <c r="DDT150" s="803"/>
      <c r="DDU150" s="803"/>
      <c r="DDV150" s="803"/>
      <c r="DDW150" s="803"/>
      <c r="DDX150" s="803"/>
      <c r="DDY150" s="803"/>
      <c r="DDZ150" s="803"/>
      <c r="DEA150" s="803"/>
      <c r="DEB150" s="803"/>
      <c r="DEC150" s="803"/>
      <c r="DED150" s="803"/>
      <c r="DEE150" s="803"/>
      <c r="DEF150" s="803"/>
      <c r="DEG150" s="803"/>
      <c r="DEH150" s="803"/>
      <c r="DEI150" s="803"/>
      <c r="DEJ150" s="803"/>
      <c r="DEK150" s="803"/>
      <c r="DEL150" s="803"/>
      <c r="DEM150" s="803"/>
      <c r="DEN150" s="803"/>
      <c r="DEO150" s="803"/>
      <c r="DEP150" s="803"/>
      <c r="DEQ150" s="803"/>
      <c r="DER150" s="803"/>
      <c r="DES150" s="803"/>
      <c r="DET150" s="803"/>
      <c r="DEU150" s="803"/>
      <c r="DEV150" s="803"/>
      <c r="DEW150" s="803"/>
      <c r="DEX150" s="803"/>
      <c r="DEY150" s="803"/>
      <c r="DEZ150" s="803"/>
      <c r="DFA150" s="803"/>
      <c r="DFB150" s="803"/>
      <c r="DFC150" s="803"/>
      <c r="DFD150" s="803"/>
      <c r="DFE150" s="803"/>
      <c r="DFF150" s="803"/>
      <c r="DFG150" s="803"/>
      <c r="DFH150" s="803"/>
      <c r="DFI150" s="803"/>
      <c r="DFJ150" s="803"/>
      <c r="DFK150" s="803"/>
      <c r="DFL150" s="803"/>
      <c r="DFM150" s="803"/>
      <c r="DFN150" s="803"/>
      <c r="DFO150" s="803"/>
      <c r="DFP150" s="803"/>
      <c r="DFQ150" s="803"/>
      <c r="DFR150" s="803"/>
      <c r="DFS150" s="803"/>
      <c r="DFT150" s="803"/>
      <c r="DFU150" s="803"/>
      <c r="DFV150" s="803"/>
      <c r="DFW150" s="803"/>
      <c r="DFX150" s="803"/>
      <c r="DFY150" s="803"/>
      <c r="DFZ150" s="803"/>
      <c r="DGA150" s="803"/>
      <c r="DGB150" s="803"/>
      <c r="DGC150" s="803"/>
      <c r="DGD150" s="803"/>
      <c r="DGE150" s="803"/>
      <c r="DGF150" s="803"/>
      <c r="DGG150" s="803"/>
      <c r="DGH150" s="803"/>
      <c r="DGI150" s="803"/>
      <c r="DGJ150" s="803"/>
      <c r="DGK150" s="803"/>
      <c r="DGL150" s="803"/>
      <c r="DGM150" s="803"/>
      <c r="DGN150" s="803"/>
      <c r="DGO150" s="803"/>
      <c r="DGP150" s="803"/>
      <c r="DGQ150" s="803"/>
      <c r="DGR150" s="803"/>
      <c r="DGS150" s="803"/>
      <c r="DGT150" s="803"/>
      <c r="DGU150" s="803"/>
      <c r="DGV150" s="803"/>
      <c r="DGW150" s="803"/>
      <c r="DGX150" s="803"/>
      <c r="DGY150" s="803"/>
      <c r="DGZ150" s="803"/>
      <c r="DHA150" s="803"/>
      <c r="DHB150" s="803"/>
      <c r="DHC150" s="803"/>
      <c r="DHD150" s="803"/>
      <c r="DHE150" s="803"/>
      <c r="DHF150" s="803"/>
      <c r="DHG150" s="803"/>
      <c r="DHH150" s="803"/>
      <c r="DHI150" s="803"/>
      <c r="DHJ150" s="803"/>
      <c r="DHK150" s="803"/>
      <c r="DHL150" s="803"/>
      <c r="DHM150" s="803"/>
      <c r="DHN150" s="803"/>
      <c r="DHO150" s="803"/>
      <c r="DHP150" s="803"/>
      <c r="DHQ150" s="803"/>
      <c r="DHR150" s="803"/>
      <c r="DHS150" s="803"/>
      <c r="DHT150" s="803"/>
      <c r="DHU150" s="803"/>
      <c r="DHV150" s="803"/>
      <c r="DHW150" s="803"/>
      <c r="DHX150" s="803"/>
      <c r="DHY150" s="803"/>
      <c r="DHZ150" s="803"/>
      <c r="DIA150" s="803"/>
      <c r="DIB150" s="803"/>
      <c r="DIC150" s="803"/>
      <c r="DID150" s="803"/>
      <c r="DIE150" s="803"/>
      <c r="DIF150" s="803"/>
      <c r="DIG150" s="803"/>
      <c r="DIH150" s="803"/>
      <c r="DII150" s="803"/>
      <c r="DIJ150" s="803"/>
      <c r="DIK150" s="803"/>
      <c r="DIL150" s="803"/>
      <c r="DIM150" s="803"/>
      <c r="DIN150" s="803"/>
      <c r="DIO150" s="803"/>
      <c r="DIP150" s="803"/>
      <c r="DIQ150" s="803"/>
      <c r="DIR150" s="803"/>
      <c r="DIS150" s="803"/>
      <c r="DIT150" s="803"/>
      <c r="DIU150" s="803"/>
      <c r="DIV150" s="803"/>
      <c r="DIW150" s="803"/>
      <c r="DIX150" s="803"/>
      <c r="DIY150" s="803"/>
      <c r="DIZ150" s="803"/>
      <c r="DJA150" s="803"/>
      <c r="DJB150" s="803"/>
      <c r="DJC150" s="803"/>
      <c r="DJD150" s="803"/>
      <c r="DJE150" s="803"/>
      <c r="DJF150" s="803"/>
      <c r="DJG150" s="803"/>
      <c r="DJH150" s="803"/>
      <c r="DJI150" s="803"/>
      <c r="DJJ150" s="803"/>
      <c r="DJK150" s="803"/>
      <c r="DJL150" s="803"/>
      <c r="DJM150" s="803"/>
      <c r="DJN150" s="803"/>
      <c r="DJO150" s="803"/>
      <c r="DJP150" s="803"/>
      <c r="DJQ150" s="803"/>
      <c r="DJR150" s="803"/>
      <c r="DJS150" s="803"/>
      <c r="DJT150" s="803"/>
      <c r="DJU150" s="803"/>
      <c r="DJV150" s="803"/>
      <c r="DJW150" s="803"/>
      <c r="DJX150" s="803"/>
      <c r="DJY150" s="803"/>
      <c r="DJZ150" s="803"/>
      <c r="DKA150" s="803"/>
      <c r="DKB150" s="803"/>
      <c r="DKC150" s="803"/>
      <c r="DKD150" s="803"/>
      <c r="DKE150" s="803"/>
      <c r="DKF150" s="803"/>
      <c r="DKG150" s="803"/>
      <c r="DKH150" s="803"/>
      <c r="DKI150" s="803"/>
      <c r="DKJ150" s="803"/>
      <c r="DKK150" s="803"/>
      <c r="DKL150" s="803"/>
      <c r="DKM150" s="803"/>
      <c r="DKN150" s="803"/>
      <c r="DKO150" s="803"/>
      <c r="DKP150" s="803"/>
      <c r="DKQ150" s="803"/>
      <c r="DKR150" s="803"/>
      <c r="DKS150" s="803"/>
      <c r="DKT150" s="803"/>
      <c r="DKU150" s="803"/>
      <c r="DKV150" s="803"/>
      <c r="DKW150" s="803"/>
      <c r="DKX150" s="803"/>
      <c r="DKY150" s="803"/>
      <c r="DKZ150" s="803"/>
      <c r="DLA150" s="803"/>
      <c r="DLB150" s="803"/>
      <c r="DLC150" s="803"/>
      <c r="DLD150" s="803"/>
      <c r="DLE150" s="803"/>
      <c r="DLF150" s="803"/>
      <c r="DLG150" s="803"/>
      <c r="DLH150" s="803"/>
      <c r="DLI150" s="803"/>
      <c r="DLJ150" s="803"/>
      <c r="DLK150" s="803"/>
      <c r="DLL150" s="803"/>
      <c r="DLM150" s="803"/>
      <c r="DLN150" s="803"/>
      <c r="DLO150" s="803"/>
      <c r="DLP150" s="803"/>
      <c r="DLQ150" s="803"/>
      <c r="DLR150" s="803"/>
      <c r="DLS150" s="803"/>
      <c r="DLT150" s="803"/>
      <c r="DLU150" s="803"/>
      <c r="DLV150" s="803"/>
      <c r="DLW150" s="803"/>
      <c r="DLX150" s="803"/>
      <c r="DLY150" s="803"/>
      <c r="DLZ150" s="803"/>
      <c r="DMA150" s="803"/>
      <c r="DMB150" s="803"/>
      <c r="DMC150" s="803"/>
      <c r="DMD150" s="803"/>
      <c r="DME150" s="803"/>
      <c r="DMF150" s="803"/>
      <c r="DMG150" s="803"/>
      <c r="DMH150" s="803"/>
      <c r="DMI150" s="803"/>
      <c r="DMJ150" s="803"/>
      <c r="DMK150" s="803"/>
      <c r="DML150" s="803"/>
      <c r="DMM150" s="803"/>
      <c r="DMN150" s="803"/>
      <c r="DMO150" s="803"/>
      <c r="DMP150" s="803"/>
      <c r="DMQ150" s="803"/>
      <c r="DMR150" s="803"/>
      <c r="DMS150" s="803"/>
      <c r="DMT150" s="803"/>
      <c r="DMU150" s="803"/>
      <c r="DMV150" s="803"/>
      <c r="DMW150" s="803"/>
      <c r="DMX150" s="803"/>
      <c r="DMY150" s="803"/>
      <c r="DMZ150" s="803"/>
      <c r="DNA150" s="803"/>
      <c r="DNB150" s="803"/>
      <c r="DNC150" s="803"/>
      <c r="DND150" s="803"/>
      <c r="DNE150" s="803"/>
      <c r="DNF150" s="803"/>
      <c r="DNG150" s="803"/>
      <c r="DNH150" s="803"/>
      <c r="DNI150" s="803"/>
      <c r="DNJ150" s="803"/>
      <c r="DNK150" s="803"/>
      <c r="DNL150" s="803"/>
      <c r="DNM150" s="803"/>
      <c r="DNN150" s="803"/>
      <c r="DNO150" s="803"/>
      <c r="DNP150" s="803"/>
      <c r="DNQ150" s="803"/>
      <c r="DNR150" s="803"/>
      <c r="DNS150" s="803"/>
      <c r="DNT150" s="803"/>
      <c r="DNU150" s="803"/>
      <c r="DNV150" s="803"/>
      <c r="DNW150" s="803"/>
      <c r="DNX150" s="803"/>
      <c r="DNY150" s="803"/>
      <c r="DNZ150" s="803"/>
      <c r="DOA150" s="803"/>
      <c r="DOB150" s="803"/>
      <c r="DOC150" s="803"/>
      <c r="DOD150" s="803"/>
      <c r="DOE150" s="803"/>
      <c r="DOF150" s="803"/>
      <c r="DOG150" s="803"/>
      <c r="DOH150" s="803"/>
      <c r="DOI150" s="803"/>
      <c r="DOJ150" s="803"/>
      <c r="DOK150" s="803"/>
      <c r="DOL150" s="803"/>
      <c r="DOM150" s="803"/>
      <c r="DON150" s="803"/>
      <c r="DOO150" s="803"/>
      <c r="DOP150" s="803"/>
      <c r="DOQ150" s="803"/>
      <c r="DOR150" s="803"/>
      <c r="DOS150" s="803"/>
      <c r="DOT150" s="803"/>
      <c r="DOU150" s="803"/>
      <c r="DOV150" s="803"/>
      <c r="DOW150" s="803"/>
      <c r="DOX150" s="803"/>
      <c r="DOY150" s="803"/>
      <c r="DOZ150" s="803"/>
      <c r="DPA150" s="803"/>
      <c r="DPB150" s="803"/>
      <c r="DPC150" s="803"/>
      <c r="DPD150" s="803"/>
      <c r="DPE150" s="803"/>
      <c r="DPF150" s="803"/>
      <c r="DPG150" s="803"/>
      <c r="DPH150" s="803"/>
      <c r="DPI150" s="803"/>
      <c r="DPJ150" s="803"/>
      <c r="DPK150" s="803"/>
      <c r="DPL150" s="803"/>
      <c r="DPM150" s="803"/>
      <c r="DPN150" s="803"/>
      <c r="DPO150" s="803"/>
      <c r="DPP150" s="803"/>
      <c r="DPQ150" s="803"/>
      <c r="DPR150" s="803"/>
      <c r="DPS150" s="803"/>
      <c r="DPT150" s="803"/>
      <c r="DPU150" s="803"/>
      <c r="DPV150" s="803"/>
      <c r="DPW150" s="803"/>
      <c r="DPX150" s="803"/>
      <c r="DPY150" s="803"/>
      <c r="DPZ150" s="803"/>
      <c r="DQA150" s="803"/>
      <c r="DQB150" s="803"/>
      <c r="DQC150" s="803"/>
      <c r="DQD150" s="803"/>
      <c r="DQE150" s="803"/>
      <c r="DQF150" s="803"/>
      <c r="DQG150" s="803"/>
      <c r="DQH150" s="803"/>
      <c r="DQI150" s="803"/>
      <c r="DQJ150" s="803"/>
      <c r="DQK150" s="803"/>
      <c r="DQL150" s="803"/>
      <c r="DQM150" s="803"/>
      <c r="DQN150" s="803"/>
      <c r="DQO150" s="803"/>
      <c r="DQP150" s="803"/>
      <c r="DQQ150" s="803"/>
      <c r="DQR150" s="803"/>
      <c r="DQS150" s="803"/>
      <c r="DQT150" s="803"/>
      <c r="DQU150" s="803"/>
      <c r="DQV150" s="803"/>
      <c r="DQW150" s="803"/>
      <c r="DQX150" s="803"/>
      <c r="DQY150" s="803"/>
      <c r="DQZ150" s="803"/>
      <c r="DRA150" s="803"/>
      <c r="DRB150" s="803"/>
      <c r="DRC150" s="803"/>
      <c r="DRD150" s="803"/>
      <c r="DRE150" s="803"/>
      <c r="DRF150" s="803"/>
      <c r="DRG150" s="803"/>
      <c r="DRH150" s="803"/>
      <c r="DRI150" s="803"/>
      <c r="DRJ150" s="803"/>
      <c r="DRK150" s="803"/>
      <c r="DRL150" s="803"/>
      <c r="DRM150" s="803"/>
      <c r="DRN150" s="803"/>
      <c r="DRO150" s="803"/>
      <c r="DRP150" s="803"/>
      <c r="DRQ150" s="803"/>
      <c r="DRR150" s="803"/>
      <c r="DRS150" s="803"/>
      <c r="DRT150" s="803"/>
      <c r="DRU150" s="803"/>
      <c r="DRV150" s="803"/>
      <c r="DRW150" s="803"/>
      <c r="DRX150" s="803"/>
      <c r="DRY150" s="803"/>
      <c r="DRZ150" s="803"/>
      <c r="DSA150" s="803"/>
      <c r="DSB150" s="803"/>
      <c r="DSC150" s="803"/>
      <c r="DSD150" s="803"/>
      <c r="DSE150" s="803"/>
      <c r="DSF150" s="803"/>
      <c r="DSG150" s="803"/>
      <c r="DSH150" s="803"/>
      <c r="DSI150" s="803"/>
      <c r="DSJ150" s="803"/>
      <c r="DSK150" s="803"/>
      <c r="DSL150" s="803"/>
      <c r="DSM150" s="803"/>
      <c r="DSN150" s="803"/>
      <c r="DSO150" s="803"/>
      <c r="DSP150" s="803"/>
      <c r="DSQ150" s="803"/>
      <c r="DSR150" s="803"/>
      <c r="DSS150" s="803"/>
      <c r="DST150" s="803"/>
      <c r="DSU150" s="803"/>
      <c r="DSV150" s="803"/>
      <c r="DSW150" s="803"/>
      <c r="DSX150" s="803"/>
      <c r="DSY150" s="803"/>
      <c r="DSZ150" s="803"/>
      <c r="DTA150" s="803"/>
      <c r="DTB150" s="803"/>
      <c r="DTC150" s="803"/>
      <c r="DTD150" s="803"/>
      <c r="DTE150" s="803"/>
      <c r="DTF150" s="803"/>
      <c r="DTG150" s="803"/>
      <c r="DTH150" s="803"/>
      <c r="DTI150" s="803"/>
      <c r="DTJ150" s="803"/>
      <c r="DTK150" s="803"/>
      <c r="DTL150" s="803"/>
      <c r="DTM150" s="803"/>
      <c r="DTN150" s="803"/>
      <c r="DTO150" s="803"/>
      <c r="DTP150" s="803"/>
      <c r="DTQ150" s="803"/>
      <c r="DTR150" s="803"/>
      <c r="DTS150" s="803"/>
      <c r="DTT150" s="803"/>
      <c r="DTU150" s="803"/>
      <c r="DTV150" s="803"/>
      <c r="DTW150" s="803"/>
      <c r="DTX150" s="803"/>
      <c r="DTY150" s="803"/>
      <c r="DTZ150" s="803"/>
      <c r="DUA150" s="803"/>
      <c r="DUB150" s="803"/>
      <c r="DUC150" s="803"/>
      <c r="DUD150" s="803"/>
      <c r="DUE150" s="803"/>
      <c r="DUF150" s="803"/>
      <c r="DUG150" s="803"/>
      <c r="DUH150" s="803"/>
      <c r="DUI150" s="803"/>
      <c r="DUJ150" s="803"/>
      <c r="DUK150" s="803"/>
      <c r="DUL150" s="803"/>
      <c r="DUM150" s="803"/>
      <c r="DUN150" s="803"/>
      <c r="DUO150" s="803"/>
      <c r="DUP150" s="803"/>
      <c r="DUQ150" s="803"/>
      <c r="DUR150" s="803"/>
      <c r="DUS150" s="803"/>
      <c r="DUT150" s="803"/>
      <c r="DUU150" s="803"/>
      <c r="DUV150" s="803"/>
      <c r="DUW150" s="803"/>
      <c r="DUX150" s="803"/>
      <c r="DUY150" s="803"/>
      <c r="DUZ150" s="803"/>
      <c r="DVA150" s="803"/>
      <c r="DVB150" s="803"/>
      <c r="DVC150" s="803"/>
      <c r="DVD150" s="803"/>
      <c r="DVE150" s="803"/>
      <c r="DVF150" s="803"/>
      <c r="DVG150" s="803"/>
      <c r="DVH150" s="803"/>
      <c r="DVI150" s="803"/>
      <c r="DVJ150" s="803"/>
      <c r="DVK150" s="803"/>
      <c r="DVL150" s="803"/>
      <c r="DVM150" s="803"/>
      <c r="DVN150" s="803"/>
      <c r="DVO150" s="803"/>
      <c r="DVP150" s="803"/>
      <c r="DVQ150" s="803"/>
      <c r="DVR150" s="803"/>
      <c r="DVS150" s="803"/>
      <c r="DVT150" s="803"/>
      <c r="DVU150" s="803"/>
      <c r="DVV150" s="803"/>
      <c r="DVW150" s="803"/>
      <c r="DVX150" s="803"/>
      <c r="DVY150" s="803"/>
      <c r="DVZ150" s="803"/>
      <c r="DWA150" s="803"/>
      <c r="DWB150" s="803"/>
      <c r="DWC150" s="803"/>
      <c r="DWD150" s="803"/>
      <c r="DWE150" s="803"/>
      <c r="DWF150" s="803"/>
      <c r="DWG150" s="803"/>
      <c r="DWH150" s="803"/>
      <c r="DWI150" s="803"/>
      <c r="DWJ150" s="803"/>
      <c r="DWK150" s="803"/>
      <c r="DWL150" s="803"/>
      <c r="DWM150" s="803"/>
      <c r="DWN150" s="803"/>
      <c r="DWO150" s="803"/>
      <c r="DWP150" s="803"/>
      <c r="DWQ150" s="803"/>
      <c r="DWR150" s="803"/>
      <c r="DWS150" s="803"/>
      <c r="DWT150" s="803"/>
      <c r="DWU150" s="803"/>
      <c r="DWV150" s="803"/>
      <c r="DWW150" s="803"/>
      <c r="DWX150" s="803"/>
      <c r="DWY150" s="803"/>
      <c r="DWZ150" s="803"/>
      <c r="DXA150" s="803"/>
      <c r="DXB150" s="803"/>
      <c r="DXC150" s="803"/>
      <c r="DXD150" s="803"/>
      <c r="DXE150" s="803"/>
      <c r="DXF150" s="803"/>
      <c r="DXG150" s="803"/>
      <c r="DXH150" s="803"/>
      <c r="DXI150" s="803"/>
      <c r="DXJ150" s="803"/>
      <c r="DXK150" s="803"/>
      <c r="DXL150" s="803"/>
      <c r="DXM150" s="803"/>
      <c r="DXN150" s="803"/>
      <c r="DXO150" s="803"/>
      <c r="DXP150" s="803"/>
      <c r="DXQ150" s="803"/>
      <c r="DXR150" s="803"/>
      <c r="DXS150" s="803"/>
      <c r="DXT150" s="803"/>
      <c r="DXU150" s="803"/>
      <c r="DXV150" s="803"/>
      <c r="DXW150" s="803"/>
      <c r="DXX150" s="803"/>
      <c r="DXY150" s="803"/>
      <c r="DXZ150" s="803"/>
      <c r="DYA150" s="803"/>
      <c r="DYB150" s="803"/>
      <c r="DYC150" s="803"/>
      <c r="DYD150" s="803"/>
      <c r="DYE150" s="803"/>
      <c r="DYF150" s="803"/>
      <c r="DYG150" s="803"/>
      <c r="DYH150" s="803"/>
      <c r="DYI150" s="803"/>
      <c r="DYJ150" s="803"/>
      <c r="DYK150" s="803"/>
      <c r="DYL150" s="803"/>
      <c r="DYM150" s="803"/>
      <c r="DYN150" s="803"/>
      <c r="DYO150" s="803"/>
      <c r="DYP150" s="803"/>
      <c r="DYQ150" s="803"/>
      <c r="DYR150" s="803"/>
      <c r="DYS150" s="803"/>
      <c r="DYT150" s="803"/>
      <c r="DYU150" s="803"/>
      <c r="DYV150" s="803"/>
      <c r="DYW150" s="803"/>
      <c r="DYX150" s="803"/>
      <c r="DYY150" s="803"/>
      <c r="DYZ150" s="803"/>
      <c r="DZA150" s="803"/>
      <c r="DZB150" s="803"/>
      <c r="DZC150" s="803"/>
      <c r="DZD150" s="803"/>
      <c r="DZE150" s="803"/>
      <c r="DZF150" s="803"/>
      <c r="DZG150" s="803"/>
      <c r="DZH150" s="803"/>
      <c r="DZI150" s="803"/>
      <c r="DZJ150" s="803"/>
      <c r="DZK150" s="803"/>
      <c r="DZL150" s="803"/>
      <c r="DZM150" s="803"/>
      <c r="DZN150" s="803"/>
      <c r="DZO150" s="803"/>
      <c r="DZP150" s="803"/>
      <c r="DZQ150" s="803"/>
      <c r="DZR150" s="803"/>
      <c r="DZS150" s="803"/>
      <c r="DZT150" s="803"/>
      <c r="DZU150" s="803"/>
      <c r="DZV150" s="803"/>
      <c r="DZW150" s="803"/>
      <c r="DZX150" s="803"/>
      <c r="DZY150" s="803"/>
      <c r="DZZ150" s="803"/>
      <c r="EAA150" s="803"/>
      <c r="EAB150" s="803"/>
      <c r="EAC150" s="803"/>
      <c r="EAD150" s="803"/>
      <c r="EAE150" s="803"/>
      <c r="EAF150" s="803"/>
      <c r="EAG150" s="803"/>
      <c r="EAH150" s="803"/>
      <c r="EAI150" s="803"/>
      <c r="EAJ150" s="803"/>
      <c r="EAK150" s="803"/>
      <c r="EAL150" s="803"/>
      <c r="EAM150" s="803"/>
      <c r="EAN150" s="803"/>
      <c r="EAO150" s="803"/>
      <c r="EAP150" s="803"/>
      <c r="EAQ150" s="803"/>
      <c r="EAR150" s="803"/>
      <c r="EAS150" s="803"/>
      <c r="EAT150" s="803"/>
      <c r="EAU150" s="803"/>
      <c r="EAV150" s="803"/>
      <c r="EAW150" s="803"/>
      <c r="EAX150" s="803"/>
      <c r="EAY150" s="803"/>
      <c r="EAZ150" s="803"/>
      <c r="EBA150" s="803"/>
      <c r="EBB150" s="803"/>
      <c r="EBC150" s="803"/>
      <c r="EBD150" s="803"/>
      <c r="EBE150" s="803"/>
      <c r="EBF150" s="803"/>
      <c r="EBG150" s="803"/>
      <c r="EBH150" s="803"/>
      <c r="EBI150" s="803"/>
      <c r="EBJ150" s="803"/>
      <c r="EBK150" s="803"/>
      <c r="EBL150" s="803"/>
      <c r="EBM150" s="803"/>
      <c r="EBN150" s="803"/>
      <c r="EBO150" s="803"/>
      <c r="EBP150" s="803"/>
      <c r="EBQ150" s="803"/>
      <c r="EBR150" s="803"/>
      <c r="EBS150" s="803"/>
      <c r="EBT150" s="803"/>
      <c r="EBU150" s="803"/>
      <c r="EBV150" s="803"/>
      <c r="EBW150" s="803"/>
      <c r="EBX150" s="803"/>
      <c r="EBY150" s="803"/>
      <c r="EBZ150" s="803"/>
      <c r="ECA150" s="803"/>
      <c r="ECB150" s="803"/>
      <c r="ECC150" s="803"/>
      <c r="ECD150" s="803"/>
      <c r="ECE150" s="803"/>
      <c r="ECF150" s="803"/>
      <c r="ECG150" s="803"/>
      <c r="ECH150" s="803"/>
      <c r="ECI150" s="803"/>
      <c r="ECJ150" s="803"/>
      <c r="ECK150" s="803"/>
      <c r="ECL150" s="803"/>
      <c r="ECM150" s="803"/>
      <c r="ECN150" s="803"/>
      <c r="ECO150" s="803"/>
      <c r="ECP150" s="803"/>
      <c r="ECQ150" s="803"/>
      <c r="ECR150" s="803"/>
      <c r="ECS150" s="803"/>
      <c r="ECT150" s="803"/>
      <c r="ECU150" s="803"/>
      <c r="ECV150" s="803"/>
      <c r="ECW150" s="803"/>
      <c r="ECX150" s="803"/>
      <c r="ECY150" s="803"/>
      <c r="ECZ150" s="803"/>
      <c r="EDA150" s="803"/>
      <c r="EDB150" s="803"/>
      <c r="EDC150" s="803"/>
      <c r="EDD150" s="803"/>
      <c r="EDE150" s="803"/>
      <c r="EDF150" s="803"/>
      <c r="EDG150" s="803"/>
      <c r="EDH150" s="803"/>
      <c r="EDI150" s="803"/>
      <c r="EDJ150" s="803"/>
      <c r="EDK150" s="803"/>
      <c r="EDL150" s="803"/>
      <c r="EDM150" s="803"/>
      <c r="EDN150" s="803"/>
      <c r="EDO150" s="803"/>
      <c r="EDP150" s="803"/>
      <c r="EDQ150" s="803"/>
      <c r="EDR150" s="803"/>
      <c r="EDS150" s="803"/>
      <c r="EDT150" s="803"/>
      <c r="EDU150" s="803"/>
      <c r="EDV150" s="803"/>
      <c r="EDW150" s="803"/>
      <c r="EDX150" s="803"/>
      <c r="EDY150" s="803"/>
      <c r="EDZ150" s="803"/>
      <c r="EEA150" s="803"/>
      <c r="EEB150" s="803"/>
      <c r="EEC150" s="803"/>
      <c r="EED150" s="803"/>
      <c r="EEE150" s="803"/>
      <c r="EEF150" s="803"/>
      <c r="EEG150" s="803"/>
      <c r="EEH150" s="803"/>
      <c r="EEI150" s="803"/>
      <c r="EEJ150" s="803"/>
      <c r="EEK150" s="803"/>
      <c r="EEL150" s="803"/>
      <c r="EEM150" s="803"/>
      <c r="EEN150" s="803"/>
      <c r="EEO150" s="803"/>
      <c r="EEP150" s="803"/>
      <c r="EEQ150" s="803"/>
      <c r="EER150" s="803"/>
      <c r="EES150" s="803"/>
      <c r="EET150" s="803"/>
      <c r="EEU150" s="803"/>
      <c r="EEV150" s="803"/>
      <c r="EEW150" s="803"/>
      <c r="EEX150" s="803"/>
      <c r="EEY150" s="803"/>
      <c r="EEZ150" s="803"/>
      <c r="EFA150" s="803"/>
      <c r="EFB150" s="803"/>
      <c r="EFC150" s="803"/>
      <c r="EFD150" s="803"/>
      <c r="EFE150" s="803"/>
      <c r="EFF150" s="803"/>
      <c r="EFG150" s="803"/>
      <c r="EFH150" s="803"/>
      <c r="EFI150" s="803"/>
      <c r="EFJ150" s="803"/>
      <c r="EFK150" s="803"/>
      <c r="EFL150" s="803"/>
      <c r="EFM150" s="803"/>
      <c r="EFN150" s="803"/>
      <c r="EFO150" s="803"/>
      <c r="EFP150" s="803"/>
      <c r="EFQ150" s="803"/>
      <c r="EFR150" s="803"/>
      <c r="EFS150" s="803"/>
      <c r="EFT150" s="803"/>
      <c r="EFU150" s="803"/>
      <c r="EFV150" s="803"/>
      <c r="EFW150" s="803"/>
      <c r="EFX150" s="803"/>
      <c r="EFY150" s="803"/>
      <c r="EFZ150" s="803"/>
      <c r="EGA150" s="803"/>
      <c r="EGB150" s="803"/>
      <c r="EGC150" s="803"/>
      <c r="EGD150" s="803"/>
      <c r="EGE150" s="803"/>
      <c r="EGF150" s="803"/>
      <c r="EGG150" s="803"/>
      <c r="EGH150" s="803"/>
      <c r="EGI150" s="803"/>
      <c r="EGJ150" s="803"/>
      <c r="EGK150" s="803"/>
      <c r="EGL150" s="803"/>
      <c r="EGM150" s="803"/>
      <c r="EGN150" s="803"/>
      <c r="EGO150" s="803"/>
      <c r="EGP150" s="803"/>
      <c r="EGQ150" s="803"/>
      <c r="EGR150" s="803"/>
      <c r="EGS150" s="803"/>
      <c r="EGT150" s="803"/>
      <c r="EGU150" s="803"/>
      <c r="EGV150" s="803"/>
      <c r="EGW150" s="803"/>
      <c r="EGX150" s="803"/>
      <c r="EGY150" s="803"/>
      <c r="EGZ150" s="803"/>
      <c r="EHA150" s="803"/>
      <c r="EHB150" s="803"/>
      <c r="EHC150" s="803"/>
      <c r="EHD150" s="803"/>
      <c r="EHE150" s="803"/>
      <c r="EHF150" s="803"/>
      <c r="EHG150" s="803"/>
      <c r="EHH150" s="803"/>
      <c r="EHI150" s="803"/>
      <c r="EHJ150" s="803"/>
      <c r="EHK150" s="803"/>
      <c r="EHL150" s="803"/>
      <c r="EHM150" s="803"/>
      <c r="EHN150" s="803"/>
      <c r="EHO150" s="803"/>
      <c r="EHP150" s="803"/>
      <c r="EHQ150" s="803"/>
      <c r="EHR150" s="803"/>
      <c r="EHS150" s="803"/>
      <c r="EHT150" s="803"/>
      <c r="EHU150" s="803"/>
      <c r="EHV150" s="803"/>
      <c r="EHW150" s="803"/>
      <c r="EHX150" s="803"/>
      <c r="EHY150" s="803"/>
      <c r="EHZ150" s="803"/>
      <c r="EIA150" s="803"/>
      <c r="EIB150" s="803"/>
      <c r="EIC150" s="803"/>
      <c r="EID150" s="803"/>
      <c r="EIE150" s="803"/>
      <c r="EIF150" s="803"/>
      <c r="EIG150" s="803"/>
      <c r="EIH150" s="803"/>
      <c r="EII150" s="803"/>
      <c r="EIJ150" s="803"/>
      <c r="EIK150" s="803"/>
      <c r="EIL150" s="803"/>
      <c r="EIM150" s="803"/>
      <c r="EIN150" s="803"/>
      <c r="EIO150" s="803"/>
      <c r="EIP150" s="803"/>
      <c r="EIQ150" s="803"/>
      <c r="EIR150" s="803"/>
      <c r="EIS150" s="803"/>
      <c r="EIT150" s="803"/>
      <c r="EIU150" s="803"/>
      <c r="EIV150" s="803"/>
      <c r="EIW150" s="803"/>
      <c r="EIX150" s="803"/>
      <c r="EIY150" s="803"/>
      <c r="EIZ150" s="803"/>
      <c r="EJA150" s="803"/>
      <c r="EJB150" s="803"/>
      <c r="EJC150" s="803"/>
      <c r="EJD150" s="803"/>
      <c r="EJE150" s="803"/>
      <c r="EJF150" s="803"/>
      <c r="EJG150" s="803"/>
      <c r="EJH150" s="803"/>
      <c r="EJI150" s="803"/>
      <c r="EJJ150" s="803"/>
      <c r="EJK150" s="803"/>
      <c r="EJL150" s="803"/>
      <c r="EJM150" s="803"/>
      <c r="EJN150" s="803"/>
      <c r="EJO150" s="803"/>
      <c r="EJP150" s="803"/>
      <c r="EJQ150" s="803"/>
      <c r="EJR150" s="803"/>
      <c r="EJS150" s="803"/>
      <c r="EJT150" s="803"/>
      <c r="EJU150" s="803"/>
      <c r="EJV150" s="803"/>
      <c r="EJW150" s="803"/>
      <c r="EJX150" s="803"/>
      <c r="EJY150" s="803"/>
      <c r="EJZ150" s="803"/>
      <c r="EKA150" s="803"/>
      <c r="EKB150" s="803"/>
      <c r="EKC150" s="803"/>
      <c r="EKD150" s="803"/>
      <c r="EKE150" s="803"/>
      <c r="EKF150" s="803"/>
      <c r="EKG150" s="803"/>
      <c r="EKH150" s="803"/>
      <c r="EKI150" s="803"/>
      <c r="EKJ150" s="803"/>
      <c r="EKK150" s="803"/>
      <c r="EKL150" s="803"/>
      <c r="EKM150" s="803"/>
      <c r="EKN150" s="803"/>
      <c r="EKO150" s="803"/>
      <c r="EKP150" s="803"/>
      <c r="EKQ150" s="803"/>
      <c r="EKR150" s="803"/>
      <c r="EKS150" s="803"/>
      <c r="EKT150" s="803"/>
      <c r="EKU150" s="803"/>
      <c r="EKV150" s="803"/>
      <c r="EKW150" s="803"/>
      <c r="EKX150" s="803"/>
      <c r="EKY150" s="803"/>
      <c r="EKZ150" s="803"/>
      <c r="ELA150" s="803"/>
      <c r="ELB150" s="803"/>
      <c r="ELC150" s="803"/>
      <c r="ELD150" s="803"/>
      <c r="ELE150" s="803"/>
      <c r="ELF150" s="803"/>
      <c r="ELG150" s="803"/>
      <c r="ELH150" s="803"/>
      <c r="ELI150" s="803"/>
      <c r="ELJ150" s="803"/>
      <c r="ELK150" s="803"/>
      <c r="ELL150" s="803"/>
      <c r="ELM150" s="803"/>
      <c r="ELN150" s="803"/>
      <c r="ELO150" s="803"/>
      <c r="ELP150" s="803"/>
      <c r="ELQ150" s="803"/>
      <c r="ELR150" s="803"/>
      <c r="ELS150" s="803"/>
      <c r="ELT150" s="803"/>
      <c r="ELU150" s="803"/>
      <c r="ELV150" s="803"/>
      <c r="ELW150" s="803"/>
      <c r="ELX150" s="803"/>
      <c r="ELY150" s="803"/>
      <c r="ELZ150" s="803"/>
      <c r="EMA150" s="803"/>
      <c r="EMB150" s="803"/>
      <c r="EMC150" s="803"/>
      <c r="EMD150" s="803"/>
      <c r="EME150" s="803"/>
      <c r="EMF150" s="803"/>
      <c r="EMG150" s="803"/>
      <c r="EMH150" s="803"/>
      <c r="EMI150" s="803"/>
      <c r="EMJ150" s="803"/>
      <c r="EMK150" s="803"/>
      <c r="EML150" s="803"/>
      <c r="EMM150" s="803"/>
      <c r="EMN150" s="803"/>
      <c r="EMO150" s="803"/>
      <c r="EMP150" s="803"/>
      <c r="EMQ150" s="803"/>
      <c r="EMR150" s="803"/>
      <c r="EMS150" s="803"/>
      <c r="EMT150" s="803"/>
      <c r="EMU150" s="803"/>
      <c r="EMV150" s="803"/>
      <c r="EMW150" s="803"/>
      <c r="EMX150" s="803"/>
      <c r="EMY150" s="803"/>
      <c r="EMZ150" s="803"/>
      <c r="ENA150" s="803"/>
      <c r="ENB150" s="803"/>
      <c r="ENC150" s="803"/>
      <c r="END150" s="803"/>
      <c r="ENE150" s="803"/>
      <c r="ENF150" s="803"/>
      <c r="ENG150" s="803"/>
      <c r="ENH150" s="803"/>
      <c r="ENI150" s="803"/>
      <c r="ENJ150" s="803"/>
      <c r="ENK150" s="803"/>
      <c r="ENL150" s="803"/>
      <c r="ENM150" s="803"/>
      <c r="ENN150" s="803"/>
      <c r="ENO150" s="803"/>
      <c r="ENP150" s="803"/>
      <c r="ENQ150" s="803"/>
      <c r="ENR150" s="803"/>
      <c r="ENS150" s="803"/>
      <c r="ENT150" s="803"/>
      <c r="ENU150" s="803"/>
      <c r="ENV150" s="803"/>
      <c r="ENW150" s="803"/>
      <c r="ENX150" s="803"/>
      <c r="ENY150" s="803"/>
      <c r="ENZ150" s="803"/>
      <c r="EOA150" s="803"/>
      <c r="EOB150" s="803"/>
      <c r="EOC150" s="803"/>
      <c r="EOD150" s="803"/>
      <c r="EOE150" s="803"/>
      <c r="EOF150" s="803"/>
      <c r="EOG150" s="803"/>
      <c r="EOH150" s="803"/>
      <c r="EOI150" s="803"/>
      <c r="EOJ150" s="803"/>
      <c r="EOK150" s="803"/>
      <c r="EOL150" s="803"/>
      <c r="EOM150" s="803"/>
      <c r="EON150" s="803"/>
      <c r="EOO150" s="803"/>
      <c r="EOP150" s="803"/>
      <c r="EOQ150" s="803"/>
      <c r="EOR150" s="803"/>
      <c r="EOS150" s="803"/>
      <c r="EOT150" s="803"/>
      <c r="EOU150" s="803"/>
      <c r="EOV150" s="803"/>
      <c r="EOW150" s="803"/>
      <c r="EOX150" s="803"/>
      <c r="EOY150" s="803"/>
      <c r="EOZ150" s="803"/>
      <c r="EPA150" s="803"/>
      <c r="EPB150" s="803"/>
      <c r="EPC150" s="803"/>
      <c r="EPD150" s="803"/>
      <c r="EPE150" s="803"/>
      <c r="EPF150" s="803"/>
      <c r="EPG150" s="803"/>
      <c r="EPH150" s="803"/>
      <c r="EPI150" s="803"/>
      <c r="EPJ150" s="803"/>
      <c r="EPK150" s="803"/>
      <c r="EPL150" s="803"/>
      <c r="EPM150" s="803"/>
      <c r="EPN150" s="803"/>
      <c r="EPO150" s="803"/>
      <c r="EPP150" s="803"/>
      <c r="EPQ150" s="803"/>
      <c r="EPR150" s="803"/>
      <c r="EPS150" s="803"/>
      <c r="EPT150" s="803"/>
      <c r="EPU150" s="803"/>
      <c r="EPV150" s="803"/>
      <c r="EPW150" s="803"/>
      <c r="EPX150" s="803"/>
      <c r="EPY150" s="803"/>
      <c r="EPZ150" s="803"/>
      <c r="EQA150" s="803"/>
      <c r="EQB150" s="803"/>
      <c r="EQC150" s="803"/>
      <c r="EQD150" s="803"/>
      <c r="EQE150" s="803"/>
      <c r="EQF150" s="803"/>
      <c r="EQG150" s="803"/>
      <c r="EQH150" s="803"/>
      <c r="EQI150" s="803"/>
      <c r="EQJ150" s="803"/>
      <c r="EQK150" s="803"/>
      <c r="EQL150" s="803"/>
      <c r="EQM150" s="803"/>
      <c r="EQN150" s="803"/>
      <c r="EQO150" s="803"/>
      <c r="EQP150" s="803"/>
      <c r="EQQ150" s="803"/>
      <c r="EQR150" s="803"/>
      <c r="EQS150" s="803"/>
      <c r="EQT150" s="803"/>
      <c r="EQU150" s="803"/>
      <c r="EQV150" s="803"/>
      <c r="EQW150" s="803"/>
      <c r="EQX150" s="803"/>
      <c r="EQY150" s="803"/>
      <c r="EQZ150" s="803"/>
      <c r="ERA150" s="803"/>
      <c r="ERB150" s="803"/>
      <c r="ERC150" s="803"/>
      <c r="ERD150" s="803"/>
      <c r="ERE150" s="803"/>
      <c r="ERF150" s="803"/>
      <c r="ERG150" s="803"/>
      <c r="ERH150" s="803"/>
      <c r="ERI150" s="803"/>
      <c r="ERJ150" s="803"/>
      <c r="ERK150" s="803"/>
      <c r="ERL150" s="803"/>
      <c r="ERM150" s="803"/>
      <c r="ERN150" s="803"/>
      <c r="ERO150" s="803"/>
      <c r="ERP150" s="803"/>
      <c r="ERQ150" s="803"/>
      <c r="ERR150" s="803"/>
      <c r="ERS150" s="803"/>
      <c r="ERT150" s="803"/>
      <c r="ERU150" s="803"/>
      <c r="ERV150" s="803"/>
      <c r="ERW150" s="803"/>
      <c r="ERX150" s="803"/>
      <c r="ERY150" s="803"/>
      <c r="ERZ150" s="803"/>
      <c r="ESA150" s="803"/>
      <c r="ESB150" s="803"/>
      <c r="ESC150" s="803"/>
      <c r="ESD150" s="803"/>
      <c r="ESE150" s="803"/>
      <c r="ESF150" s="803"/>
      <c r="ESG150" s="803"/>
      <c r="ESH150" s="803"/>
      <c r="ESI150" s="803"/>
      <c r="ESJ150" s="803"/>
      <c r="ESK150" s="803"/>
      <c r="ESL150" s="803"/>
      <c r="ESM150" s="803"/>
      <c r="ESN150" s="803"/>
      <c r="ESO150" s="803"/>
      <c r="ESP150" s="803"/>
      <c r="ESQ150" s="803"/>
      <c r="ESR150" s="803"/>
      <c r="ESS150" s="803"/>
      <c r="EST150" s="803"/>
      <c r="ESU150" s="803"/>
      <c r="ESV150" s="803"/>
      <c r="ESW150" s="803"/>
      <c r="ESX150" s="803"/>
      <c r="ESY150" s="803"/>
      <c r="ESZ150" s="803"/>
      <c r="ETA150" s="803"/>
      <c r="ETB150" s="803"/>
      <c r="ETC150" s="803"/>
      <c r="ETD150" s="803"/>
      <c r="ETE150" s="803"/>
      <c r="ETF150" s="803"/>
      <c r="ETG150" s="803"/>
      <c r="ETH150" s="803"/>
      <c r="ETI150" s="803"/>
      <c r="ETJ150" s="803"/>
      <c r="ETK150" s="803"/>
      <c r="ETL150" s="803"/>
      <c r="ETM150" s="803"/>
      <c r="ETN150" s="803"/>
      <c r="ETO150" s="803"/>
      <c r="ETP150" s="803"/>
      <c r="ETQ150" s="803"/>
      <c r="ETR150" s="803"/>
      <c r="ETS150" s="803"/>
      <c r="ETT150" s="803"/>
      <c r="ETU150" s="803"/>
      <c r="ETV150" s="803"/>
      <c r="ETW150" s="803"/>
      <c r="ETX150" s="803"/>
      <c r="ETY150" s="803"/>
      <c r="ETZ150" s="803"/>
      <c r="EUA150" s="803"/>
      <c r="EUB150" s="803"/>
      <c r="EUC150" s="803"/>
      <c r="EUD150" s="803"/>
      <c r="EUE150" s="803"/>
      <c r="EUF150" s="803"/>
      <c r="EUG150" s="803"/>
      <c r="EUH150" s="803"/>
      <c r="EUI150" s="803"/>
      <c r="EUJ150" s="803"/>
      <c r="EUK150" s="803"/>
      <c r="EUL150" s="803"/>
      <c r="EUM150" s="803"/>
      <c r="EUN150" s="803"/>
      <c r="EUO150" s="803"/>
      <c r="EUP150" s="803"/>
      <c r="EUQ150" s="803"/>
      <c r="EUR150" s="803"/>
      <c r="EUS150" s="803"/>
      <c r="EUT150" s="803"/>
      <c r="EUU150" s="803"/>
      <c r="EUV150" s="803"/>
      <c r="EUW150" s="803"/>
      <c r="EUX150" s="803"/>
      <c r="EUY150" s="803"/>
      <c r="EUZ150" s="803"/>
      <c r="EVA150" s="803"/>
      <c r="EVB150" s="803"/>
      <c r="EVC150" s="803"/>
      <c r="EVD150" s="803"/>
      <c r="EVE150" s="803"/>
      <c r="EVF150" s="803"/>
      <c r="EVG150" s="803"/>
      <c r="EVH150" s="803"/>
      <c r="EVI150" s="803"/>
      <c r="EVJ150" s="803"/>
      <c r="EVK150" s="803"/>
      <c r="EVL150" s="803"/>
      <c r="EVM150" s="803"/>
      <c r="EVN150" s="803"/>
      <c r="EVO150" s="803"/>
      <c r="EVP150" s="803"/>
      <c r="EVQ150" s="803"/>
      <c r="EVR150" s="803"/>
      <c r="EVS150" s="803"/>
      <c r="EVT150" s="803"/>
      <c r="EVU150" s="803"/>
      <c r="EVV150" s="803"/>
      <c r="EVW150" s="803"/>
      <c r="EVX150" s="803"/>
      <c r="EVY150" s="803"/>
      <c r="EVZ150" s="803"/>
      <c r="EWA150" s="803"/>
      <c r="EWB150" s="803"/>
      <c r="EWC150" s="803"/>
      <c r="EWD150" s="803"/>
      <c r="EWE150" s="803"/>
      <c r="EWF150" s="803"/>
      <c r="EWG150" s="803"/>
      <c r="EWH150" s="803"/>
      <c r="EWI150" s="803"/>
      <c r="EWJ150" s="803"/>
      <c r="EWK150" s="803"/>
      <c r="EWL150" s="803"/>
      <c r="EWM150" s="803"/>
      <c r="EWN150" s="803"/>
      <c r="EWO150" s="803"/>
      <c r="EWP150" s="803"/>
      <c r="EWQ150" s="803"/>
      <c r="EWR150" s="803"/>
      <c r="EWS150" s="803"/>
      <c r="EWT150" s="803"/>
      <c r="EWU150" s="803"/>
      <c r="EWV150" s="803"/>
      <c r="EWW150" s="803"/>
      <c r="EWX150" s="803"/>
      <c r="EWY150" s="803"/>
      <c r="EWZ150" s="803"/>
      <c r="EXA150" s="803"/>
      <c r="EXB150" s="803"/>
      <c r="EXC150" s="803"/>
      <c r="EXD150" s="803"/>
      <c r="EXE150" s="803"/>
      <c r="EXF150" s="803"/>
      <c r="EXG150" s="803"/>
      <c r="EXH150" s="803"/>
      <c r="EXI150" s="803"/>
      <c r="EXJ150" s="803"/>
      <c r="EXK150" s="803"/>
      <c r="EXL150" s="803"/>
      <c r="EXM150" s="803"/>
      <c r="EXN150" s="803"/>
      <c r="EXO150" s="803"/>
      <c r="EXP150" s="803"/>
      <c r="EXQ150" s="803"/>
      <c r="EXR150" s="803"/>
      <c r="EXS150" s="803"/>
      <c r="EXT150" s="803"/>
      <c r="EXU150" s="803"/>
      <c r="EXV150" s="803"/>
      <c r="EXW150" s="803"/>
      <c r="EXX150" s="803"/>
      <c r="EXY150" s="803"/>
      <c r="EXZ150" s="803"/>
      <c r="EYA150" s="803"/>
      <c r="EYB150" s="803"/>
      <c r="EYC150" s="803"/>
      <c r="EYD150" s="803"/>
      <c r="EYE150" s="803"/>
      <c r="EYF150" s="803"/>
      <c r="EYG150" s="803"/>
      <c r="EYH150" s="803"/>
      <c r="EYI150" s="803"/>
      <c r="EYJ150" s="803"/>
      <c r="EYK150" s="803"/>
      <c r="EYL150" s="803"/>
      <c r="EYM150" s="803"/>
      <c r="EYN150" s="803"/>
      <c r="EYO150" s="803"/>
      <c r="EYP150" s="803"/>
      <c r="EYQ150" s="803"/>
      <c r="EYR150" s="803"/>
      <c r="EYS150" s="803"/>
      <c r="EYT150" s="803"/>
      <c r="EYU150" s="803"/>
      <c r="EYV150" s="803"/>
      <c r="EYW150" s="803"/>
      <c r="EYX150" s="803"/>
      <c r="EYY150" s="803"/>
      <c r="EYZ150" s="803"/>
      <c r="EZA150" s="803"/>
      <c r="EZB150" s="803"/>
      <c r="EZC150" s="803"/>
      <c r="EZD150" s="803"/>
      <c r="EZE150" s="803"/>
      <c r="EZF150" s="803"/>
      <c r="EZG150" s="803"/>
      <c r="EZH150" s="803"/>
      <c r="EZI150" s="803"/>
      <c r="EZJ150" s="803"/>
      <c r="EZK150" s="803"/>
      <c r="EZL150" s="803"/>
      <c r="EZM150" s="803"/>
      <c r="EZN150" s="803"/>
      <c r="EZO150" s="803"/>
      <c r="EZP150" s="803"/>
      <c r="EZQ150" s="803"/>
      <c r="EZR150" s="803"/>
      <c r="EZS150" s="803"/>
      <c r="EZT150" s="803"/>
      <c r="EZU150" s="803"/>
      <c r="EZV150" s="803"/>
      <c r="EZW150" s="803"/>
      <c r="EZX150" s="803"/>
      <c r="EZY150" s="803"/>
      <c r="EZZ150" s="803"/>
      <c r="FAA150" s="803"/>
      <c r="FAB150" s="803"/>
      <c r="FAC150" s="803"/>
      <c r="FAD150" s="803"/>
      <c r="FAE150" s="803"/>
      <c r="FAF150" s="803"/>
      <c r="FAG150" s="803"/>
      <c r="FAH150" s="803"/>
      <c r="FAI150" s="803"/>
      <c r="FAJ150" s="803"/>
      <c r="FAK150" s="803"/>
      <c r="FAL150" s="803"/>
      <c r="FAM150" s="803"/>
      <c r="FAN150" s="803"/>
      <c r="FAO150" s="803"/>
      <c r="FAP150" s="803"/>
      <c r="FAQ150" s="803"/>
      <c r="FAR150" s="803"/>
      <c r="FAS150" s="803"/>
      <c r="FAT150" s="803"/>
      <c r="FAU150" s="803"/>
      <c r="FAV150" s="803"/>
      <c r="FAW150" s="803"/>
      <c r="FAX150" s="803"/>
      <c r="FAY150" s="803"/>
      <c r="FAZ150" s="803"/>
      <c r="FBA150" s="803"/>
      <c r="FBB150" s="803"/>
      <c r="FBC150" s="803"/>
      <c r="FBD150" s="803"/>
      <c r="FBE150" s="803"/>
      <c r="FBF150" s="803"/>
      <c r="FBG150" s="803"/>
      <c r="FBH150" s="803"/>
      <c r="FBI150" s="803"/>
      <c r="FBJ150" s="803"/>
      <c r="FBK150" s="803"/>
      <c r="FBL150" s="803"/>
      <c r="FBM150" s="803"/>
      <c r="FBN150" s="803"/>
      <c r="FBO150" s="803"/>
      <c r="FBP150" s="803"/>
      <c r="FBQ150" s="803"/>
      <c r="FBR150" s="803"/>
      <c r="FBS150" s="803"/>
      <c r="FBT150" s="803"/>
      <c r="FBU150" s="803"/>
      <c r="FBV150" s="803"/>
      <c r="FBW150" s="803"/>
      <c r="FBX150" s="803"/>
      <c r="FBY150" s="803"/>
      <c r="FBZ150" s="803"/>
      <c r="FCA150" s="803"/>
      <c r="FCB150" s="803"/>
      <c r="FCC150" s="803"/>
      <c r="FCD150" s="803"/>
      <c r="FCE150" s="803"/>
      <c r="FCF150" s="803"/>
      <c r="FCG150" s="803"/>
      <c r="FCH150" s="803"/>
      <c r="FCI150" s="803"/>
      <c r="FCJ150" s="803"/>
      <c r="FCK150" s="803"/>
      <c r="FCL150" s="803"/>
      <c r="FCM150" s="803"/>
      <c r="FCN150" s="803"/>
      <c r="FCO150" s="803"/>
      <c r="FCP150" s="803"/>
      <c r="FCQ150" s="803"/>
      <c r="FCR150" s="803"/>
      <c r="FCS150" s="803"/>
      <c r="FCT150" s="803"/>
      <c r="FCU150" s="803"/>
      <c r="FCV150" s="803"/>
      <c r="FCW150" s="803"/>
      <c r="FCX150" s="803"/>
      <c r="FCY150" s="803"/>
      <c r="FCZ150" s="803"/>
      <c r="FDA150" s="803"/>
      <c r="FDB150" s="803"/>
      <c r="FDC150" s="803"/>
      <c r="FDD150" s="803"/>
      <c r="FDE150" s="803"/>
      <c r="FDF150" s="803"/>
      <c r="FDG150" s="803"/>
      <c r="FDH150" s="803"/>
      <c r="FDI150" s="803"/>
      <c r="FDJ150" s="803"/>
      <c r="FDK150" s="803"/>
      <c r="FDL150" s="803"/>
      <c r="FDM150" s="803"/>
      <c r="FDN150" s="803"/>
      <c r="FDO150" s="803"/>
      <c r="FDP150" s="803"/>
      <c r="FDQ150" s="803"/>
      <c r="FDR150" s="803"/>
      <c r="FDS150" s="803"/>
      <c r="FDT150" s="803"/>
      <c r="FDU150" s="803"/>
      <c r="FDV150" s="803"/>
      <c r="FDW150" s="803"/>
      <c r="FDX150" s="803"/>
      <c r="FDY150" s="803"/>
      <c r="FDZ150" s="803"/>
      <c r="FEA150" s="803"/>
      <c r="FEB150" s="803"/>
      <c r="FEC150" s="803"/>
      <c r="FED150" s="803"/>
      <c r="FEE150" s="803"/>
      <c r="FEF150" s="803"/>
      <c r="FEG150" s="803"/>
      <c r="FEH150" s="803"/>
      <c r="FEI150" s="803"/>
      <c r="FEJ150" s="803"/>
      <c r="FEK150" s="803"/>
      <c r="FEL150" s="803"/>
      <c r="FEM150" s="803"/>
      <c r="FEN150" s="803"/>
      <c r="FEO150" s="803"/>
      <c r="FEP150" s="803"/>
      <c r="FEQ150" s="803"/>
      <c r="FER150" s="803"/>
      <c r="FES150" s="803"/>
      <c r="FET150" s="803"/>
      <c r="FEU150" s="803"/>
      <c r="FEV150" s="803"/>
      <c r="FEW150" s="803"/>
      <c r="FEX150" s="803"/>
      <c r="FEY150" s="803"/>
      <c r="FEZ150" s="803"/>
      <c r="FFA150" s="803"/>
      <c r="FFB150" s="803"/>
      <c r="FFC150" s="803"/>
      <c r="FFD150" s="803"/>
      <c r="FFE150" s="803"/>
      <c r="FFF150" s="803"/>
      <c r="FFG150" s="803"/>
      <c r="FFH150" s="803"/>
      <c r="FFI150" s="803"/>
      <c r="FFJ150" s="803"/>
      <c r="FFK150" s="803"/>
      <c r="FFL150" s="803"/>
      <c r="FFM150" s="803"/>
      <c r="FFN150" s="803"/>
      <c r="FFO150" s="803"/>
      <c r="FFP150" s="803"/>
      <c r="FFQ150" s="803"/>
      <c r="FFR150" s="803"/>
      <c r="FFS150" s="803"/>
      <c r="FFT150" s="803"/>
      <c r="FFU150" s="803"/>
      <c r="FFV150" s="803"/>
      <c r="FFW150" s="803"/>
      <c r="FFX150" s="803"/>
      <c r="FFY150" s="803"/>
      <c r="FFZ150" s="803"/>
      <c r="FGA150" s="803"/>
      <c r="FGB150" s="803"/>
      <c r="FGC150" s="803"/>
      <c r="FGD150" s="803"/>
      <c r="FGE150" s="803"/>
      <c r="FGF150" s="803"/>
      <c r="FGG150" s="803"/>
      <c r="FGH150" s="803"/>
      <c r="FGI150" s="803"/>
      <c r="FGJ150" s="803"/>
      <c r="FGK150" s="803"/>
      <c r="FGL150" s="803"/>
      <c r="FGM150" s="803"/>
      <c r="FGN150" s="803"/>
      <c r="FGO150" s="803"/>
      <c r="FGP150" s="803"/>
      <c r="FGQ150" s="803"/>
      <c r="FGR150" s="803"/>
      <c r="FGS150" s="803"/>
      <c r="FGT150" s="803"/>
      <c r="FGU150" s="803"/>
      <c r="FGV150" s="803"/>
      <c r="FGW150" s="803"/>
      <c r="FGX150" s="803"/>
      <c r="FGY150" s="803"/>
      <c r="FGZ150" s="803"/>
      <c r="FHA150" s="803"/>
      <c r="FHB150" s="803"/>
      <c r="FHC150" s="803"/>
      <c r="FHD150" s="803"/>
      <c r="FHE150" s="803"/>
      <c r="FHF150" s="803"/>
      <c r="FHG150" s="803"/>
      <c r="FHH150" s="803"/>
      <c r="FHI150" s="803"/>
      <c r="FHJ150" s="803"/>
      <c r="FHK150" s="803"/>
      <c r="FHL150" s="803"/>
      <c r="FHM150" s="803"/>
      <c r="FHN150" s="803"/>
      <c r="FHO150" s="803"/>
      <c r="FHP150" s="803"/>
      <c r="FHQ150" s="803"/>
      <c r="FHR150" s="803"/>
      <c r="FHS150" s="803"/>
      <c r="FHT150" s="803"/>
      <c r="FHU150" s="803"/>
      <c r="FHV150" s="803"/>
      <c r="FHW150" s="803"/>
      <c r="FHX150" s="803"/>
      <c r="FHY150" s="803"/>
      <c r="FHZ150" s="803"/>
      <c r="FIA150" s="803"/>
      <c r="FIB150" s="803"/>
      <c r="FIC150" s="803"/>
      <c r="FID150" s="803"/>
      <c r="FIE150" s="803"/>
      <c r="FIF150" s="803"/>
      <c r="FIG150" s="803"/>
      <c r="FIH150" s="803"/>
      <c r="FII150" s="803"/>
      <c r="FIJ150" s="803"/>
      <c r="FIK150" s="803"/>
      <c r="FIL150" s="803"/>
      <c r="FIM150" s="803"/>
      <c r="FIN150" s="803"/>
      <c r="FIO150" s="803"/>
      <c r="FIP150" s="803"/>
      <c r="FIQ150" s="803"/>
      <c r="FIR150" s="803"/>
      <c r="FIS150" s="803"/>
      <c r="FIT150" s="803"/>
      <c r="FIU150" s="803"/>
      <c r="FIV150" s="803"/>
      <c r="FIW150" s="803"/>
      <c r="FIX150" s="803"/>
      <c r="FIY150" s="803"/>
      <c r="FIZ150" s="803"/>
      <c r="FJA150" s="803"/>
      <c r="FJB150" s="803"/>
      <c r="FJC150" s="803"/>
      <c r="FJD150" s="803"/>
      <c r="FJE150" s="803"/>
      <c r="FJF150" s="803"/>
      <c r="FJG150" s="803"/>
      <c r="FJH150" s="803"/>
      <c r="FJI150" s="803"/>
      <c r="FJJ150" s="803"/>
      <c r="FJK150" s="803"/>
      <c r="FJL150" s="803"/>
      <c r="FJM150" s="803"/>
      <c r="FJN150" s="803"/>
      <c r="FJO150" s="803"/>
      <c r="FJP150" s="803"/>
      <c r="FJQ150" s="803"/>
      <c r="FJR150" s="803"/>
      <c r="FJS150" s="803"/>
      <c r="FJT150" s="803"/>
      <c r="FJU150" s="803"/>
      <c r="FJV150" s="803"/>
      <c r="FJW150" s="803"/>
      <c r="FJX150" s="803"/>
      <c r="FJY150" s="803"/>
      <c r="FJZ150" s="803"/>
      <c r="FKA150" s="803"/>
      <c r="FKB150" s="803"/>
      <c r="FKC150" s="803"/>
      <c r="FKD150" s="803"/>
      <c r="FKE150" s="803"/>
      <c r="FKF150" s="803"/>
      <c r="FKG150" s="803"/>
      <c r="FKH150" s="803"/>
      <c r="FKI150" s="803"/>
      <c r="FKJ150" s="803"/>
      <c r="FKK150" s="803"/>
      <c r="FKL150" s="803"/>
      <c r="FKM150" s="803"/>
      <c r="FKN150" s="803"/>
      <c r="FKO150" s="803"/>
      <c r="FKP150" s="803"/>
      <c r="FKQ150" s="803"/>
      <c r="FKR150" s="803"/>
      <c r="FKS150" s="803"/>
      <c r="FKT150" s="803"/>
      <c r="FKU150" s="803"/>
      <c r="FKV150" s="803"/>
      <c r="FKW150" s="803"/>
      <c r="FKX150" s="803"/>
      <c r="FKY150" s="803"/>
      <c r="FKZ150" s="803"/>
      <c r="FLA150" s="803"/>
      <c r="FLB150" s="803"/>
      <c r="FLC150" s="803"/>
      <c r="FLD150" s="803"/>
      <c r="FLE150" s="803"/>
      <c r="FLF150" s="803"/>
      <c r="FLG150" s="803"/>
      <c r="FLH150" s="803"/>
      <c r="FLI150" s="803"/>
      <c r="FLJ150" s="803"/>
      <c r="FLK150" s="803"/>
      <c r="FLL150" s="803"/>
      <c r="FLM150" s="803"/>
      <c r="FLN150" s="803"/>
      <c r="FLO150" s="803"/>
      <c r="FLP150" s="803"/>
      <c r="FLQ150" s="803"/>
      <c r="FLR150" s="803"/>
      <c r="FLS150" s="803"/>
      <c r="FLT150" s="803"/>
      <c r="FLU150" s="803"/>
      <c r="FLV150" s="803"/>
      <c r="FLW150" s="803"/>
      <c r="FLX150" s="803"/>
      <c r="FLY150" s="803"/>
      <c r="FLZ150" s="803"/>
      <c r="FMA150" s="803"/>
      <c r="FMB150" s="803"/>
      <c r="FMC150" s="803"/>
      <c r="FMD150" s="803"/>
      <c r="FME150" s="803"/>
      <c r="FMF150" s="803"/>
      <c r="FMG150" s="803"/>
      <c r="FMH150" s="803"/>
      <c r="FMI150" s="803"/>
      <c r="FMJ150" s="803"/>
      <c r="FMK150" s="803"/>
      <c r="FML150" s="803"/>
      <c r="FMM150" s="803"/>
      <c r="FMN150" s="803"/>
      <c r="FMO150" s="803"/>
      <c r="FMP150" s="803"/>
      <c r="FMQ150" s="803"/>
      <c r="FMR150" s="803"/>
      <c r="FMS150" s="803"/>
      <c r="FMT150" s="803"/>
      <c r="FMU150" s="803"/>
      <c r="FMV150" s="803"/>
      <c r="FMW150" s="803"/>
      <c r="FMX150" s="803"/>
      <c r="FMY150" s="803"/>
      <c r="FMZ150" s="803"/>
      <c r="FNA150" s="803"/>
      <c r="FNB150" s="803"/>
      <c r="FNC150" s="803"/>
      <c r="FND150" s="803"/>
      <c r="FNE150" s="803"/>
      <c r="FNF150" s="803"/>
      <c r="FNG150" s="803"/>
      <c r="FNH150" s="803"/>
      <c r="FNI150" s="803"/>
      <c r="FNJ150" s="803"/>
      <c r="FNK150" s="803"/>
      <c r="FNL150" s="803"/>
      <c r="FNM150" s="803"/>
      <c r="FNN150" s="803"/>
      <c r="FNO150" s="803"/>
      <c r="FNP150" s="803"/>
      <c r="FNQ150" s="803"/>
      <c r="FNR150" s="803"/>
      <c r="FNS150" s="803"/>
      <c r="FNT150" s="803"/>
      <c r="FNU150" s="803"/>
      <c r="FNV150" s="803"/>
      <c r="FNW150" s="803"/>
      <c r="FNX150" s="803"/>
      <c r="FNY150" s="803"/>
      <c r="FNZ150" s="803"/>
      <c r="FOA150" s="803"/>
      <c r="FOB150" s="803"/>
      <c r="FOC150" s="803"/>
      <c r="FOD150" s="803"/>
      <c r="FOE150" s="803"/>
      <c r="FOF150" s="803"/>
      <c r="FOG150" s="803"/>
      <c r="FOH150" s="803"/>
      <c r="FOI150" s="803"/>
      <c r="FOJ150" s="803"/>
      <c r="FOK150" s="803"/>
      <c r="FOL150" s="803"/>
      <c r="FOM150" s="803"/>
      <c r="FON150" s="803"/>
      <c r="FOO150" s="803"/>
      <c r="FOP150" s="803"/>
      <c r="FOQ150" s="803"/>
      <c r="FOR150" s="803"/>
      <c r="FOS150" s="803"/>
      <c r="FOT150" s="803"/>
      <c r="FOU150" s="803"/>
      <c r="FOV150" s="803"/>
      <c r="FOW150" s="803"/>
      <c r="FOX150" s="803"/>
      <c r="FOY150" s="803"/>
      <c r="FOZ150" s="803"/>
      <c r="FPA150" s="803"/>
      <c r="FPB150" s="803"/>
      <c r="FPC150" s="803"/>
      <c r="FPD150" s="803"/>
      <c r="FPE150" s="803"/>
      <c r="FPF150" s="803"/>
      <c r="FPG150" s="803"/>
      <c r="FPH150" s="803"/>
      <c r="FPI150" s="803"/>
      <c r="FPJ150" s="803"/>
      <c r="FPK150" s="803"/>
      <c r="FPL150" s="803"/>
      <c r="FPM150" s="803"/>
      <c r="FPN150" s="803"/>
      <c r="FPO150" s="803"/>
      <c r="FPP150" s="803"/>
      <c r="FPQ150" s="803"/>
      <c r="FPR150" s="803"/>
      <c r="FPS150" s="803"/>
      <c r="FPT150" s="803"/>
      <c r="FPU150" s="803"/>
      <c r="FPV150" s="803"/>
      <c r="FPW150" s="803"/>
      <c r="FPX150" s="803"/>
      <c r="FPY150" s="803"/>
      <c r="FPZ150" s="803"/>
      <c r="FQA150" s="803"/>
      <c r="FQB150" s="803"/>
      <c r="FQC150" s="803"/>
      <c r="FQD150" s="803"/>
      <c r="FQE150" s="803"/>
      <c r="FQF150" s="803"/>
      <c r="FQG150" s="803"/>
      <c r="FQH150" s="803"/>
      <c r="FQI150" s="803"/>
      <c r="FQJ150" s="803"/>
      <c r="FQK150" s="803"/>
      <c r="FQL150" s="803"/>
      <c r="FQM150" s="803"/>
      <c r="FQN150" s="803"/>
      <c r="FQO150" s="803"/>
      <c r="FQP150" s="803"/>
      <c r="FQQ150" s="803"/>
      <c r="FQR150" s="803"/>
      <c r="FQS150" s="803"/>
      <c r="FQT150" s="803"/>
      <c r="FQU150" s="803"/>
      <c r="FQV150" s="803"/>
      <c r="FQW150" s="803"/>
      <c r="FQX150" s="803"/>
      <c r="FQY150" s="803"/>
      <c r="FQZ150" s="803"/>
      <c r="FRA150" s="803"/>
      <c r="FRB150" s="803"/>
      <c r="FRC150" s="803"/>
      <c r="FRD150" s="803"/>
      <c r="FRE150" s="803"/>
      <c r="FRF150" s="803"/>
      <c r="FRG150" s="803"/>
      <c r="FRH150" s="803"/>
      <c r="FRI150" s="803"/>
      <c r="FRJ150" s="803"/>
      <c r="FRK150" s="803"/>
      <c r="FRL150" s="803"/>
      <c r="FRM150" s="803"/>
      <c r="FRN150" s="803"/>
      <c r="FRO150" s="803"/>
      <c r="FRP150" s="803"/>
      <c r="FRQ150" s="803"/>
      <c r="FRR150" s="803"/>
      <c r="FRS150" s="803"/>
      <c r="FRT150" s="803"/>
      <c r="FRU150" s="803"/>
      <c r="FRV150" s="803"/>
      <c r="FRW150" s="803"/>
      <c r="FRX150" s="803"/>
      <c r="FRY150" s="803"/>
      <c r="FRZ150" s="803"/>
      <c r="FSA150" s="803"/>
      <c r="FSB150" s="803"/>
      <c r="FSC150" s="803"/>
      <c r="FSD150" s="803"/>
      <c r="FSE150" s="803"/>
      <c r="FSF150" s="803"/>
      <c r="FSG150" s="803"/>
      <c r="FSH150" s="803"/>
      <c r="FSI150" s="803"/>
      <c r="FSJ150" s="803"/>
      <c r="FSK150" s="803"/>
      <c r="FSL150" s="803"/>
      <c r="FSM150" s="803"/>
      <c r="FSN150" s="803"/>
      <c r="FSO150" s="803"/>
      <c r="FSP150" s="803"/>
      <c r="FSQ150" s="803"/>
      <c r="FSR150" s="803"/>
      <c r="FSS150" s="803"/>
      <c r="FST150" s="803"/>
      <c r="FSU150" s="803"/>
      <c r="FSV150" s="803"/>
      <c r="FSW150" s="803"/>
      <c r="FSX150" s="803"/>
      <c r="FSY150" s="803"/>
      <c r="FSZ150" s="803"/>
      <c r="FTA150" s="803"/>
      <c r="FTB150" s="803"/>
      <c r="FTC150" s="803"/>
      <c r="FTD150" s="803"/>
      <c r="FTE150" s="803"/>
      <c r="FTF150" s="803"/>
      <c r="FTG150" s="803"/>
      <c r="FTH150" s="803"/>
      <c r="FTI150" s="803"/>
      <c r="FTJ150" s="803"/>
      <c r="FTK150" s="803"/>
      <c r="FTL150" s="803"/>
      <c r="FTM150" s="803"/>
      <c r="FTN150" s="803"/>
      <c r="FTO150" s="803"/>
      <c r="FTP150" s="803"/>
      <c r="FTQ150" s="803"/>
      <c r="FTR150" s="803"/>
      <c r="FTS150" s="803"/>
      <c r="FTT150" s="803"/>
      <c r="FTU150" s="803"/>
      <c r="FTV150" s="803"/>
      <c r="FTW150" s="803"/>
      <c r="FTX150" s="803"/>
      <c r="FTY150" s="803"/>
      <c r="FTZ150" s="803"/>
      <c r="FUA150" s="803"/>
      <c r="FUB150" s="803"/>
      <c r="FUC150" s="803"/>
      <c r="FUD150" s="803"/>
      <c r="FUE150" s="803"/>
      <c r="FUF150" s="803"/>
      <c r="FUG150" s="803"/>
      <c r="FUH150" s="803"/>
      <c r="FUI150" s="803"/>
      <c r="FUJ150" s="803"/>
      <c r="FUK150" s="803"/>
      <c r="FUL150" s="803"/>
      <c r="FUM150" s="803"/>
      <c r="FUN150" s="803"/>
      <c r="FUO150" s="803"/>
      <c r="FUP150" s="803"/>
      <c r="FUQ150" s="803"/>
      <c r="FUR150" s="803"/>
      <c r="FUS150" s="803"/>
      <c r="FUT150" s="803"/>
      <c r="FUU150" s="803"/>
      <c r="FUV150" s="803"/>
      <c r="FUW150" s="803"/>
      <c r="FUX150" s="803"/>
      <c r="FUY150" s="803"/>
      <c r="FUZ150" s="803"/>
      <c r="FVA150" s="803"/>
      <c r="FVB150" s="803"/>
      <c r="FVC150" s="803"/>
      <c r="FVD150" s="803"/>
      <c r="FVE150" s="803"/>
      <c r="FVF150" s="803"/>
      <c r="FVG150" s="803"/>
      <c r="FVH150" s="803"/>
      <c r="FVI150" s="803"/>
      <c r="FVJ150" s="803"/>
      <c r="FVK150" s="803"/>
      <c r="FVL150" s="803"/>
      <c r="FVM150" s="803"/>
      <c r="FVN150" s="803"/>
      <c r="FVO150" s="803"/>
      <c r="FVP150" s="803"/>
      <c r="FVQ150" s="803"/>
      <c r="FVR150" s="803"/>
      <c r="FVS150" s="803"/>
      <c r="FVT150" s="803"/>
      <c r="FVU150" s="803"/>
      <c r="FVV150" s="803"/>
      <c r="FVW150" s="803"/>
      <c r="FVX150" s="803"/>
      <c r="FVY150" s="803"/>
      <c r="FVZ150" s="803"/>
      <c r="FWA150" s="803"/>
      <c r="FWB150" s="803"/>
      <c r="FWC150" s="803"/>
      <c r="FWD150" s="803"/>
      <c r="FWE150" s="803"/>
      <c r="FWF150" s="803"/>
      <c r="FWG150" s="803"/>
      <c r="FWH150" s="803"/>
      <c r="FWI150" s="803"/>
      <c r="FWJ150" s="803"/>
      <c r="FWK150" s="803"/>
      <c r="FWL150" s="803"/>
      <c r="FWM150" s="803"/>
      <c r="FWN150" s="803"/>
      <c r="FWO150" s="803"/>
      <c r="FWP150" s="803"/>
      <c r="FWQ150" s="803"/>
      <c r="FWR150" s="803"/>
      <c r="FWS150" s="803"/>
      <c r="FWT150" s="803"/>
      <c r="FWU150" s="803"/>
      <c r="FWV150" s="803"/>
      <c r="FWW150" s="803"/>
      <c r="FWX150" s="803"/>
      <c r="FWY150" s="803"/>
      <c r="FWZ150" s="803"/>
      <c r="FXA150" s="803"/>
      <c r="FXB150" s="803"/>
      <c r="FXC150" s="803"/>
      <c r="FXD150" s="803"/>
      <c r="FXE150" s="803"/>
      <c r="FXF150" s="803"/>
      <c r="FXG150" s="803"/>
      <c r="FXH150" s="803"/>
      <c r="FXI150" s="803"/>
      <c r="FXJ150" s="803"/>
      <c r="FXK150" s="803"/>
      <c r="FXL150" s="803"/>
      <c r="FXM150" s="803"/>
      <c r="FXN150" s="803"/>
      <c r="FXO150" s="803"/>
      <c r="FXP150" s="803"/>
      <c r="FXQ150" s="803"/>
      <c r="FXR150" s="803"/>
      <c r="FXS150" s="803"/>
      <c r="FXT150" s="803"/>
      <c r="FXU150" s="803"/>
      <c r="FXV150" s="803"/>
      <c r="FXW150" s="803"/>
      <c r="FXX150" s="803"/>
      <c r="FXY150" s="803"/>
      <c r="FXZ150" s="803"/>
      <c r="FYA150" s="803"/>
      <c r="FYB150" s="803"/>
      <c r="FYC150" s="803"/>
      <c r="FYD150" s="803"/>
      <c r="FYE150" s="803"/>
      <c r="FYF150" s="803"/>
      <c r="FYG150" s="803"/>
      <c r="FYH150" s="803"/>
      <c r="FYI150" s="803"/>
      <c r="FYJ150" s="803"/>
      <c r="FYK150" s="803"/>
      <c r="FYL150" s="803"/>
      <c r="FYM150" s="803"/>
      <c r="FYN150" s="803"/>
      <c r="FYO150" s="803"/>
      <c r="FYP150" s="803"/>
      <c r="FYQ150" s="803"/>
      <c r="FYR150" s="803"/>
      <c r="FYS150" s="803"/>
      <c r="FYT150" s="803"/>
      <c r="FYU150" s="803"/>
      <c r="FYV150" s="803"/>
      <c r="FYW150" s="803"/>
      <c r="FYX150" s="803"/>
      <c r="FYY150" s="803"/>
      <c r="FYZ150" s="803"/>
      <c r="FZA150" s="803"/>
      <c r="FZB150" s="803"/>
      <c r="FZC150" s="803"/>
      <c r="FZD150" s="803"/>
      <c r="FZE150" s="803"/>
      <c r="FZF150" s="803"/>
      <c r="FZG150" s="803"/>
      <c r="FZH150" s="803"/>
      <c r="FZI150" s="803"/>
      <c r="FZJ150" s="803"/>
      <c r="FZK150" s="803"/>
      <c r="FZL150" s="803"/>
      <c r="FZM150" s="803"/>
      <c r="FZN150" s="803"/>
      <c r="FZO150" s="803"/>
      <c r="FZP150" s="803"/>
      <c r="FZQ150" s="803"/>
      <c r="FZR150" s="803"/>
      <c r="FZS150" s="803"/>
      <c r="FZT150" s="803"/>
      <c r="FZU150" s="803"/>
      <c r="FZV150" s="803"/>
      <c r="FZW150" s="803"/>
      <c r="FZX150" s="803"/>
      <c r="FZY150" s="803"/>
      <c r="FZZ150" s="803"/>
      <c r="GAA150" s="803"/>
      <c r="GAB150" s="803"/>
      <c r="GAC150" s="803"/>
      <c r="GAD150" s="803"/>
      <c r="GAE150" s="803"/>
      <c r="GAF150" s="803"/>
      <c r="GAG150" s="803"/>
      <c r="GAH150" s="803"/>
      <c r="GAI150" s="803"/>
      <c r="GAJ150" s="803"/>
      <c r="GAK150" s="803"/>
      <c r="GAL150" s="803"/>
      <c r="GAM150" s="803"/>
      <c r="GAN150" s="803"/>
      <c r="GAO150" s="803"/>
      <c r="GAP150" s="803"/>
      <c r="GAQ150" s="803"/>
      <c r="GAR150" s="803"/>
      <c r="GAS150" s="803"/>
      <c r="GAT150" s="803"/>
      <c r="GAU150" s="803"/>
      <c r="GAV150" s="803"/>
      <c r="GAW150" s="803"/>
      <c r="GAX150" s="803"/>
      <c r="GAY150" s="803"/>
      <c r="GAZ150" s="803"/>
      <c r="GBA150" s="803"/>
      <c r="GBB150" s="803"/>
      <c r="GBC150" s="803"/>
      <c r="GBD150" s="803"/>
      <c r="GBE150" s="803"/>
      <c r="GBF150" s="803"/>
      <c r="GBG150" s="803"/>
      <c r="GBH150" s="803"/>
      <c r="GBI150" s="803"/>
      <c r="GBJ150" s="803"/>
      <c r="GBK150" s="803"/>
      <c r="GBL150" s="803"/>
      <c r="GBM150" s="803"/>
      <c r="GBN150" s="803"/>
      <c r="GBO150" s="803"/>
      <c r="GBP150" s="803"/>
      <c r="GBQ150" s="803"/>
      <c r="GBR150" s="803"/>
      <c r="GBS150" s="803"/>
      <c r="GBT150" s="803"/>
      <c r="GBU150" s="803"/>
      <c r="GBV150" s="803"/>
      <c r="GBW150" s="803"/>
      <c r="GBX150" s="803"/>
      <c r="GBY150" s="803"/>
      <c r="GBZ150" s="803"/>
      <c r="GCA150" s="803"/>
      <c r="GCB150" s="803"/>
      <c r="GCC150" s="803"/>
      <c r="GCD150" s="803"/>
      <c r="GCE150" s="803"/>
      <c r="GCF150" s="803"/>
      <c r="GCG150" s="803"/>
      <c r="GCH150" s="803"/>
      <c r="GCI150" s="803"/>
      <c r="GCJ150" s="803"/>
      <c r="GCK150" s="803"/>
      <c r="GCL150" s="803"/>
      <c r="GCM150" s="803"/>
      <c r="GCN150" s="803"/>
      <c r="GCO150" s="803"/>
      <c r="GCP150" s="803"/>
      <c r="GCQ150" s="803"/>
      <c r="GCR150" s="803"/>
      <c r="GCS150" s="803"/>
      <c r="GCT150" s="803"/>
      <c r="GCU150" s="803"/>
      <c r="GCV150" s="803"/>
      <c r="GCW150" s="803"/>
      <c r="GCX150" s="803"/>
      <c r="GCY150" s="803"/>
      <c r="GCZ150" s="803"/>
      <c r="GDA150" s="803"/>
      <c r="GDB150" s="803"/>
      <c r="GDC150" s="803"/>
      <c r="GDD150" s="803"/>
      <c r="GDE150" s="803"/>
      <c r="GDF150" s="803"/>
      <c r="GDG150" s="803"/>
      <c r="GDH150" s="803"/>
      <c r="GDI150" s="803"/>
      <c r="GDJ150" s="803"/>
      <c r="GDK150" s="803"/>
      <c r="GDL150" s="803"/>
      <c r="GDM150" s="803"/>
      <c r="GDN150" s="803"/>
      <c r="GDO150" s="803"/>
      <c r="GDP150" s="803"/>
      <c r="GDQ150" s="803"/>
      <c r="GDR150" s="803"/>
      <c r="GDS150" s="803"/>
      <c r="GDT150" s="803"/>
      <c r="GDU150" s="803"/>
      <c r="GDV150" s="803"/>
      <c r="GDW150" s="803"/>
      <c r="GDX150" s="803"/>
      <c r="GDY150" s="803"/>
      <c r="GDZ150" s="803"/>
      <c r="GEA150" s="803"/>
      <c r="GEB150" s="803"/>
      <c r="GEC150" s="803"/>
      <c r="GED150" s="803"/>
      <c r="GEE150" s="803"/>
      <c r="GEF150" s="803"/>
      <c r="GEG150" s="803"/>
      <c r="GEH150" s="803"/>
      <c r="GEI150" s="803"/>
      <c r="GEJ150" s="803"/>
      <c r="GEK150" s="803"/>
      <c r="GEL150" s="803"/>
      <c r="GEM150" s="803"/>
      <c r="GEN150" s="803"/>
      <c r="GEO150" s="803"/>
      <c r="GEP150" s="803"/>
      <c r="GEQ150" s="803"/>
      <c r="GER150" s="803"/>
      <c r="GES150" s="803"/>
      <c r="GET150" s="803"/>
      <c r="GEU150" s="803"/>
      <c r="GEV150" s="803"/>
      <c r="GEW150" s="803"/>
      <c r="GEX150" s="803"/>
      <c r="GEY150" s="803"/>
      <c r="GEZ150" s="803"/>
      <c r="GFA150" s="803"/>
      <c r="GFB150" s="803"/>
      <c r="GFC150" s="803"/>
      <c r="GFD150" s="803"/>
      <c r="GFE150" s="803"/>
      <c r="GFF150" s="803"/>
      <c r="GFG150" s="803"/>
      <c r="GFH150" s="803"/>
      <c r="GFI150" s="803"/>
      <c r="GFJ150" s="803"/>
      <c r="GFK150" s="803"/>
      <c r="GFL150" s="803"/>
      <c r="GFM150" s="803"/>
      <c r="GFN150" s="803"/>
      <c r="GFO150" s="803"/>
      <c r="GFP150" s="803"/>
      <c r="GFQ150" s="803"/>
      <c r="GFR150" s="803"/>
      <c r="GFS150" s="803"/>
      <c r="GFT150" s="803"/>
      <c r="GFU150" s="803"/>
      <c r="GFV150" s="803"/>
      <c r="GFW150" s="803"/>
      <c r="GFX150" s="803"/>
      <c r="GFY150" s="803"/>
      <c r="GFZ150" s="803"/>
      <c r="GGA150" s="803"/>
      <c r="GGB150" s="803"/>
      <c r="GGC150" s="803"/>
      <c r="GGD150" s="803"/>
      <c r="GGE150" s="803"/>
      <c r="GGF150" s="803"/>
      <c r="GGG150" s="803"/>
      <c r="GGH150" s="803"/>
      <c r="GGI150" s="803"/>
      <c r="GGJ150" s="803"/>
      <c r="GGK150" s="803"/>
      <c r="GGL150" s="803"/>
      <c r="GGM150" s="803"/>
      <c r="GGN150" s="803"/>
      <c r="GGO150" s="803"/>
      <c r="GGP150" s="803"/>
      <c r="GGQ150" s="803"/>
      <c r="GGR150" s="803"/>
      <c r="GGS150" s="803"/>
      <c r="GGT150" s="803"/>
      <c r="GGU150" s="803"/>
      <c r="GGV150" s="803"/>
      <c r="GGW150" s="803"/>
      <c r="GGX150" s="803"/>
      <c r="GGY150" s="803"/>
      <c r="GGZ150" s="803"/>
      <c r="GHA150" s="803"/>
      <c r="GHB150" s="803"/>
      <c r="GHC150" s="803"/>
      <c r="GHD150" s="803"/>
      <c r="GHE150" s="803"/>
      <c r="GHF150" s="803"/>
      <c r="GHG150" s="803"/>
      <c r="GHH150" s="803"/>
      <c r="GHI150" s="803"/>
      <c r="GHJ150" s="803"/>
      <c r="GHK150" s="803"/>
      <c r="GHL150" s="803"/>
      <c r="GHM150" s="803"/>
      <c r="GHN150" s="803"/>
      <c r="GHO150" s="803"/>
      <c r="GHP150" s="803"/>
      <c r="GHQ150" s="803"/>
      <c r="GHR150" s="803"/>
      <c r="GHS150" s="803"/>
      <c r="GHT150" s="803"/>
      <c r="GHU150" s="803"/>
      <c r="GHV150" s="803"/>
      <c r="GHW150" s="803"/>
      <c r="GHX150" s="803"/>
      <c r="GHY150" s="803"/>
      <c r="GHZ150" s="803"/>
      <c r="GIA150" s="803"/>
      <c r="GIB150" s="803"/>
      <c r="GIC150" s="803"/>
      <c r="GID150" s="803"/>
      <c r="GIE150" s="803"/>
      <c r="GIF150" s="803"/>
      <c r="GIG150" s="803"/>
      <c r="GIH150" s="803"/>
      <c r="GII150" s="803"/>
      <c r="GIJ150" s="803"/>
      <c r="GIK150" s="803"/>
      <c r="GIL150" s="803"/>
      <c r="GIM150" s="803"/>
      <c r="GIN150" s="803"/>
      <c r="GIO150" s="803"/>
      <c r="GIP150" s="803"/>
      <c r="GIQ150" s="803"/>
      <c r="GIR150" s="803"/>
      <c r="GIS150" s="803"/>
      <c r="GIT150" s="803"/>
      <c r="GIU150" s="803"/>
      <c r="GIV150" s="803"/>
      <c r="GIW150" s="803"/>
      <c r="GIX150" s="803"/>
      <c r="GIY150" s="803"/>
      <c r="GIZ150" s="803"/>
      <c r="GJA150" s="803"/>
      <c r="GJB150" s="803"/>
      <c r="GJC150" s="803"/>
      <c r="GJD150" s="803"/>
      <c r="GJE150" s="803"/>
      <c r="GJF150" s="803"/>
      <c r="GJG150" s="803"/>
      <c r="GJH150" s="803"/>
      <c r="GJI150" s="803"/>
      <c r="GJJ150" s="803"/>
      <c r="GJK150" s="803"/>
      <c r="GJL150" s="803"/>
      <c r="GJM150" s="803"/>
      <c r="GJN150" s="803"/>
      <c r="GJO150" s="803"/>
      <c r="GJP150" s="803"/>
      <c r="GJQ150" s="803"/>
      <c r="GJR150" s="803"/>
      <c r="GJS150" s="803"/>
      <c r="GJT150" s="803"/>
      <c r="GJU150" s="803"/>
      <c r="GJV150" s="803"/>
      <c r="GJW150" s="803"/>
      <c r="GJX150" s="803"/>
      <c r="GJY150" s="803"/>
      <c r="GJZ150" s="803"/>
      <c r="GKA150" s="803"/>
      <c r="GKB150" s="803"/>
      <c r="GKC150" s="803"/>
      <c r="GKD150" s="803"/>
      <c r="GKE150" s="803"/>
      <c r="GKF150" s="803"/>
      <c r="GKG150" s="803"/>
      <c r="GKH150" s="803"/>
      <c r="GKI150" s="803"/>
      <c r="GKJ150" s="803"/>
      <c r="GKK150" s="803"/>
      <c r="GKL150" s="803"/>
      <c r="GKM150" s="803"/>
      <c r="GKN150" s="803"/>
      <c r="GKO150" s="803"/>
      <c r="GKP150" s="803"/>
      <c r="GKQ150" s="803"/>
      <c r="GKR150" s="803"/>
      <c r="GKS150" s="803"/>
      <c r="GKT150" s="803"/>
      <c r="GKU150" s="803"/>
      <c r="GKV150" s="803"/>
      <c r="GKW150" s="803"/>
      <c r="GKX150" s="803"/>
      <c r="GKY150" s="803"/>
      <c r="GKZ150" s="803"/>
      <c r="GLA150" s="803"/>
      <c r="GLB150" s="803"/>
      <c r="GLC150" s="803"/>
      <c r="GLD150" s="803"/>
      <c r="GLE150" s="803"/>
      <c r="GLF150" s="803"/>
      <c r="GLG150" s="803"/>
      <c r="GLH150" s="803"/>
      <c r="GLI150" s="803"/>
      <c r="GLJ150" s="803"/>
      <c r="GLK150" s="803"/>
      <c r="GLL150" s="803"/>
      <c r="GLM150" s="803"/>
      <c r="GLN150" s="803"/>
      <c r="GLO150" s="803"/>
      <c r="GLP150" s="803"/>
      <c r="GLQ150" s="803"/>
      <c r="GLR150" s="803"/>
      <c r="GLS150" s="803"/>
      <c r="GLT150" s="803"/>
      <c r="GLU150" s="803"/>
      <c r="GLV150" s="803"/>
      <c r="GLW150" s="803"/>
      <c r="GLX150" s="803"/>
      <c r="GLY150" s="803"/>
      <c r="GLZ150" s="803"/>
      <c r="GMA150" s="803"/>
      <c r="GMB150" s="803"/>
      <c r="GMC150" s="803"/>
      <c r="GMD150" s="803"/>
      <c r="GME150" s="803"/>
      <c r="GMF150" s="803"/>
      <c r="GMG150" s="803"/>
      <c r="GMH150" s="803"/>
      <c r="GMI150" s="803"/>
      <c r="GMJ150" s="803"/>
      <c r="GMK150" s="803"/>
      <c r="GML150" s="803"/>
      <c r="GMM150" s="803"/>
      <c r="GMN150" s="803"/>
      <c r="GMO150" s="803"/>
      <c r="GMP150" s="803"/>
      <c r="GMQ150" s="803"/>
      <c r="GMR150" s="803"/>
      <c r="GMS150" s="803"/>
      <c r="GMT150" s="803"/>
      <c r="GMU150" s="803"/>
      <c r="GMV150" s="803"/>
      <c r="GMW150" s="803"/>
      <c r="GMX150" s="803"/>
      <c r="GMY150" s="803"/>
      <c r="GMZ150" s="803"/>
      <c r="GNA150" s="803"/>
      <c r="GNB150" s="803"/>
      <c r="GNC150" s="803"/>
      <c r="GND150" s="803"/>
      <c r="GNE150" s="803"/>
      <c r="GNF150" s="803"/>
      <c r="GNG150" s="803"/>
      <c r="GNH150" s="803"/>
      <c r="GNI150" s="803"/>
      <c r="GNJ150" s="803"/>
      <c r="GNK150" s="803"/>
      <c r="GNL150" s="803"/>
      <c r="GNM150" s="803"/>
      <c r="GNN150" s="803"/>
      <c r="GNO150" s="803"/>
      <c r="GNP150" s="803"/>
      <c r="GNQ150" s="803"/>
      <c r="GNR150" s="803"/>
      <c r="GNS150" s="803"/>
      <c r="GNT150" s="803"/>
      <c r="GNU150" s="803"/>
      <c r="GNV150" s="803"/>
      <c r="GNW150" s="803"/>
      <c r="GNX150" s="803"/>
      <c r="GNY150" s="803"/>
      <c r="GNZ150" s="803"/>
      <c r="GOA150" s="803"/>
      <c r="GOB150" s="803"/>
      <c r="GOC150" s="803"/>
      <c r="GOD150" s="803"/>
      <c r="GOE150" s="803"/>
      <c r="GOF150" s="803"/>
      <c r="GOG150" s="803"/>
      <c r="GOH150" s="803"/>
      <c r="GOI150" s="803"/>
      <c r="GOJ150" s="803"/>
      <c r="GOK150" s="803"/>
      <c r="GOL150" s="803"/>
      <c r="GOM150" s="803"/>
      <c r="GON150" s="803"/>
      <c r="GOO150" s="803"/>
      <c r="GOP150" s="803"/>
      <c r="GOQ150" s="803"/>
      <c r="GOR150" s="803"/>
      <c r="GOS150" s="803"/>
      <c r="GOT150" s="803"/>
      <c r="GOU150" s="803"/>
      <c r="GOV150" s="803"/>
      <c r="GOW150" s="803"/>
      <c r="GOX150" s="803"/>
      <c r="GOY150" s="803"/>
      <c r="GOZ150" s="803"/>
      <c r="GPA150" s="803"/>
      <c r="GPB150" s="803"/>
      <c r="GPC150" s="803"/>
      <c r="GPD150" s="803"/>
      <c r="GPE150" s="803"/>
      <c r="GPF150" s="803"/>
      <c r="GPG150" s="803"/>
      <c r="GPH150" s="803"/>
      <c r="GPI150" s="803"/>
      <c r="GPJ150" s="803"/>
      <c r="GPK150" s="803"/>
      <c r="GPL150" s="803"/>
      <c r="GPM150" s="803"/>
      <c r="GPN150" s="803"/>
      <c r="GPO150" s="803"/>
      <c r="GPP150" s="803"/>
      <c r="GPQ150" s="803"/>
      <c r="GPR150" s="803"/>
      <c r="GPS150" s="803"/>
      <c r="GPT150" s="803"/>
      <c r="GPU150" s="803"/>
      <c r="GPV150" s="803"/>
      <c r="GPW150" s="803"/>
      <c r="GPX150" s="803"/>
      <c r="GPY150" s="803"/>
      <c r="GPZ150" s="803"/>
      <c r="GQA150" s="803"/>
      <c r="GQB150" s="803"/>
      <c r="GQC150" s="803"/>
      <c r="GQD150" s="803"/>
      <c r="GQE150" s="803"/>
      <c r="GQF150" s="803"/>
      <c r="GQG150" s="803"/>
      <c r="GQH150" s="803"/>
      <c r="GQI150" s="803"/>
      <c r="GQJ150" s="803"/>
      <c r="GQK150" s="803"/>
      <c r="GQL150" s="803"/>
      <c r="GQM150" s="803"/>
      <c r="GQN150" s="803"/>
      <c r="GQO150" s="803"/>
      <c r="GQP150" s="803"/>
      <c r="GQQ150" s="803"/>
      <c r="GQR150" s="803"/>
      <c r="GQS150" s="803"/>
      <c r="GQT150" s="803"/>
      <c r="GQU150" s="803"/>
      <c r="GQV150" s="803"/>
      <c r="GQW150" s="803"/>
      <c r="GQX150" s="803"/>
      <c r="GQY150" s="803"/>
      <c r="GQZ150" s="803"/>
      <c r="GRA150" s="803"/>
      <c r="GRB150" s="803"/>
      <c r="GRC150" s="803"/>
      <c r="GRD150" s="803"/>
      <c r="GRE150" s="803"/>
      <c r="GRF150" s="803"/>
      <c r="GRG150" s="803"/>
      <c r="GRH150" s="803"/>
      <c r="GRI150" s="803"/>
      <c r="GRJ150" s="803"/>
      <c r="GRK150" s="803"/>
      <c r="GRL150" s="803"/>
      <c r="GRM150" s="803"/>
      <c r="GRN150" s="803"/>
      <c r="GRO150" s="803"/>
      <c r="GRP150" s="803"/>
      <c r="GRQ150" s="803"/>
      <c r="GRR150" s="803"/>
      <c r="GRS150" s="803"/>
      <c r="GRT150" s="803"/>
      <c r="GRU150" s="803"/>
      <c r="GRV150" s="803"/>
      <c r="GRW150" s="803"/>
      <c r="GRX150" s="803"/>
      <c r="GRY150" s="803"/>
      <c r="GRZ150" s="803"/>
      <c r="GSA150" s="803"/>
      <c r="GSB150" s="803"/>
      <c r="GSC150" s="803"/>
      <c r="GSD150" s="803"/>
      <c r="GSE150" s="803"/>
      <c r="GSF150" s="803"/>
      <c r="GSG150" s="803"/>
      <c r="GSH150" s="803"/>
      <c r="GSI150" s="803"/>
      <c r="GSJ150" s="803"/>
      <c r="GSK150" s="803"/>
      <c r="GSL150" s="803"/>
      <c r="GSM150" s="803"/>
      <c r="GSN150" s="803"/>
      <c r="GSO150" s="803"/>
      <c r="GSP150" s="803"/>
      <c r="GSQ150" s="803"/>
      <c r="GSR150" s="803"/>
      <c r="GSS150" s="803"/>
      <c r="GST150" s="803"/>
      <c r="GSU150" s="803"/>
      <c r="GSV150" s="803"/>
      <c r="GSW150" s="803"/>
      <c r="GSX150" s="803"/>
      <c r="GSY150" s="803"/>
      <c r="GSZ150" s="803"/>
      <c r="GTA150" s="803"/>
      <c r="GTB150" s="803"/>
      <c r="GTC150" s="803"/>
      <c r="GTD150" s="803"/>
      <c r="GTE150" s="803"/>
      <c r="GTF150" s="803"/>
      <c r="GTG150" s="803"/>
      <c r="GTH150" s="803"/>
      <c r="GTI150" s="803"/>
      <c r="GTJ150" s="803"/>
      <c r="GTK150" s="803"/>
      <c r="GTL150" s="803"/>
      <c r="GTM150" s="803"/>
      <c r="GTN150" s="803"/>
      <c r="GTO150" s="803"/>
      <c r="GTP150" s="803"/>
      <c r="GTQ150" s="803"/>
      <c r="GTR150" s="803"/>
      <c r="GTS150" s="803"/>
      <c r="GTT150" s="803"/>
      <c r="GTU150" s="803"/>
      <c r="GTV150" s="803"/>
      <c r="GTW150" s="803"/>
      <c r="GTX150" s="803"/>
      <c r="GTY150" s="803"/>
      <c r="GTZ150" s="803"/>
      <c r="GUA150" s="803"/>
      <c r="GUB150" s="803"/>
      <c r="GUC150" s="803"/>
      <c r="GUD150" s="803"/>
      <c r="GUE150" s="803"/>
      <c r="GUF150" s="803"/>
      <c r="GUG150" s="803"/>
      <c r="GUH150" s="803"/>
      <c r="GUI150" s="803"/>
      <c r="GUJ150" s="803"/>
      <c r="GUK150" s="803"/>
      <c r="GUL150" s="803"/>
      <c r="GUM150" s="803"/>
      <c r="GUN150" s="803"/>
      <c r="GUO150" s="803"/>
      <c r="GUP150" s="803"/>
      <c r="GUQ150" s="803"/>
      <c r="GUR150" s="803"/>
      <c r="GUS150" s="803"/>
      <c r="GUT150" s="803"/>
      <c r="GUU150" s="803"/>
      <c r="GUV150" s="803"/>
      <c r="GUW150" s="803"/>
      <c r="GUX150" s="803"/>
      <c r="GUY150" s="803"/>
      <c r="GUZ150" s="803"/>
      <c r="GVA150" s="803"/>
      <c r="GVB150" s="803"/>
      <c r="GVC150" s="803"/>
      <c r="GVD150" s="803"/>
      <c r="GVE150" s="803"/>
      <c r="GVF150" s="803"/>
      <c r="GVG150" s="803"/>
      <c r="GVH150" s="803"/>
      <c r="GVI150" s="803"/>
      <c r="GVJ150" s="803"/>
      <c r="GVK150" s="803"/>
      <c r="GVL150" s="803"/>
      <c r="GVM150" s="803"/>
      <c r="GVN150" s="803"/>
      <c r="GVO150" s="803"/>
      <c r="GVP150" s="803"/>
      <c r="GVQ150" s="803"/>
      <c r="GVR150" s="803"/>
      <c r="GVS150" s="803"/>
      <c r="GVT150" s="803"/>
      <c r="GVU150" s="803"/>
      <c r="GVV150" s="803"/>
      <c r="GVW150" s="803"/>
      <c r="GVX150" s="803"/>
      <c r="GVY150" s="803"/>
      <c r="GVZ150" s="803"/>
      <c r="GWA150" s="803"/>
      <c r="GWB150" s="803"/>
      <c r="GWC150" s="803"/>
      <c r="GWD150" s="803"/>
      <c r="GWE150" s="803"/>
      <c r="GWF150" s="803"/>
      <c r="GWG150" s="803"/>
      <c r="GWH150" s="803"/>
      <c r="GWI150" s="803"/>
      <c r="GWJ150" s="803"/>
      <c r="GWK150" s="803"/>
      <c r="GWL150" s="803"/>
      <c r="GWM150" s="803"/>
      <c r="GWN150" s="803"/>
      <c r="GWO150" s="803"/>
      <c r="GWP150" s="803"/>
      <c r="GWQ150" s="803"/>
      <c r="GWR150" s="803"/>
      <c r="GWS150" s="803"/>
      <c r="GWT150" s="803"/>
      <c r="GWU150" s="803"/>
      <c r="GWV150" s="803"/>
      <c r="GWW150" s="803"/>
      <c r="GWX150" s="803"/>
      <c r="GWY150" s="803"/>
      <c r="GWZ150" s="803"/>
      <c r="GXA150" s="803"/>
      <c r="GXB150" s="803"/>
      <c r="GXC150" s="803"/>
      <c r="GXD150" s="803"/>
      <c r="GXE150" s="803"/>
      <c r="GXF150" s="803"/>
      <c r="GXG150" s="803"/>
      <c r="GXH150" s="803"/>
      <c r="GXI150" s="803"/>
      <c r="GXJ150" s="803"/>
      <c r="GXK150" s="803"/>
      <c r="GXL150" s="803"/>
      <c r="GXM150" s="803"/>
      <c r="GXN150" s="803"/>
      <c r="GXO150" s="803"/>
      <c r="GXP150" s="803"/>
      <c r="GXQ150" s="803"/>
      <c r="GXR150" s="803"/>
      <c r="GXS150" s="803"/>
      <c r="GXT150" s="803"/>
      <c r="GXU150" s="803"/>
      <c r="GXV150" s="803"/>
      <c r="GXW150" s="803"/>
      <c r="GXX150" s="803"/>
      <c r="GXY150" s="803"/>
      <c r="GXZ150" s="803"/>
      <c r="GYA150" s="803"/>
      <c r="GYB150" s="803"/>
      <c r="GYC150" s="803"/>
      <c r="GYD150" s="803"/>
      <c r="GYE150" s="803"/>
      <c r="GYF150" s="803"/>
      <c r="GYG150" s="803"/>
      <c r="GYH150" s="803"/>
      <c r="GYI150" s="803"/>
      <c r="GYJ150" s="803"/>
      <c r="GYK150" s="803"/>
      <c r="GYL150" s="803"/>
      <c r="GYM150" s="803"/>
      <c r="GYN150" s="803"/>
      <c r="GYO150" s="803"/>
      <c r="GYP150" s="803"/>
      <c r="GYQ150" s="803"/>
      <c r="GYR150" s="803"/>
      <c r="GYS150" s="803"/>
      <c r="GYT150" s="803"/>
      <c r="GYU150" s="803"/>
      <c r="GYV150" s="803"/>
      <c r="GYW150" s="803"/>
      <c r="GYX150" s="803"/>
      <c r="GYY150" s="803"/>
      <c r="GYZ150" s="803"/>
      <c r="GZA150" s="803"/>
      <c r="GZB150" s="803"/>
      <c r="GZC150" s="803"/>
      <c r="GZD150" s="803"/>
      <c r="GZE150" s="803"/>
      <c r="GZF150" s="803"/>
      <c r="GZG150" s="803"/>
      <c r="GZH150" s="803"/>
      <c r="GZI150" s="803"/>
      <c r="GZJ150" s="803"/>
      <c r="GZK150" s="803"/>
      <c r="GZL150" s="803"/>
      <c r="GZM150" s="803"/>
      <c r="GZN150" s="803"/>
      <c r="GZO150" s="803"/>
      <c r="GZP150" s="803"/>
      <c r="GZQ150" s="803"/>
      <c r="GZR150" s="803"/>
      <c r="GZS150" s="803"/>
      <c r="GZT150" s="803"/>
      <c r="GZU150" s="803"/>
      <c r="GZV150" s="803"/>
      <c r="GZW150" s="803"/>
      <c r="GZX150" s="803"/>
      <c r="GZY150" s="803"/>
      <c r="GZZ150" s="803"/>
      <c r="HAA150" s="803"/>
      <c r="HAB150" s="803"/>
      <c r="HAC150" s="803"/>
      <c r="HAD150" s="803"/>
      <c r="HAE150" s="803"/>
      <c r="HAF150" s="803"/>
      <c r="HAG150" s="803"/>
      <c r="HAH150" s="803"/>
      <c r="HAI150" s="803"/>
      <c r="HAJ150" s="803"/>
      <c r="HAK150" s="803"/>
      <c r="HAL150" s="803"/>
      <c r="HAM150" s="803"/>
      <c r="HAN150" s="803"/>
      <c r="HAO150" s="803"/>
      <c r="HAP150" s="803"/>
      <c r="HAQ150" s="803"/>
      <c r="HAR150" s="803"/>
      <c r="HAS150" s="803"/>
      <c r="HAT150" s="803"/>
      <c r="HAU150" s="803"/>
      <c r="HAV150" s="803"/>
      <c r="HAW150" s="803"/>
      <c r="HAX150" s="803"/>
      <c r="HAY150" s="803"/>
      <c r="HAZ150" s="803"/>
      <c r="HBA150" s="803"/>
      <c r="HBB150" s="803"/>
      <c r="HBC150" s="803"/>
      <c r="HBD150" s="803"/>
      <c r="HBE150" s="803"/>
      <c r="HBF150" s="803"/>
      <c r="HBG150" s="803"/>
      <c r="HBH150" s="803"/>
      <c r="HBI150" s="803"/>
      <c r="HBJ150" s="803"/>
      <c r="HBK150" s="803"/>
      <c r="HBL150" s="803"/>
      <c r="HBM150" s="803"/>
      <c r="HBN150" s="803"/>
      <c r="HBO150" s="803"/>
      <c r="HBP150" s="803"/>
      <c r="HBQ150" s="803"/>
      <c r="HBR150" s="803"/>
      <c r="HBS150" s="803"/>
      <c r="HBT150" s="803"/>
      <c r="HBU150" s="803"/>
      <c r="HBV150" s="803"/>
      <c r="HBW150" s="803"/>
      <c r="HBX150" s="803"/>
      <c r="HBY150" s="803"/>
      <c r="HBZ150" s="803"/>
      <c r="HCA150" s="803"/>
      <c r="HCB150" s="803"/>
      <c r="HCC150" s="803"/>
      <c r="HCD150" s="803"/>
      <c r="HCE150" s="803"/>
      <c r="HCF150" s="803"/>
      <c r="HCG150" s="803"/>
      <c r="HCH150" s="803"/>
      <c r="HCI150" s="803"/>
      <c r="HCJ150" s="803"/>
      <c r="HCK150" s="803"/>
      <c r="HCL150" s="803"/>
      <c r="HCM150" s="803"/>
      <c r="HCN150" s="803"/>
      <c r="HCO150" s="803"/>
      <c r="HCP150" s="803"/>
      <c r="HCQ150" s="803"/>
      <c r="HCR150" s="803"/>
      <c r="HCS150" s="803"/>
      <c r="HCT150" s="803"/>
      <c r="HCU150" s="803"/>
      <c r="HCV150" s="803"/>
      <c r="HCW150" s="803"/>
      <c r="HCX150" s="803"/>
      <c r="HCY150" s="803"/>
      <c r="HCZ150" s="803"/>
      <c r="HDA150" s="803"/>
      <c r="HDB150" s="803"/>
      <c r="HDC150" s="803"/>
      <c r="HDD150" s="803"/>
      <c r="HDE150" s="803"/>
      <c r="HDF150" s="803"/>
      <c r="HDG150" s="803"/>
      <c r="HDH150" s="803"/>
      <c r="HDI150" s="803"/>
      <c r="HDJ150" s="803"/>
      <c r="HDK150" s="803"/>
      <c r="HDL150" s="803"/>
      <c r="HDM150" s="803"/>
      <c r="HDN150" s="803"/>
      <c r="HDO150" s="803"/>
      <c r="HDP150" s="803"/>
      <c r="HDQ150" s="803"/>
      <c r="HDR150" s="803"/>
      <c r="HDS150" s="803"/>
      <c r="HDT150" s="803"/>
      <c r="HDU150" s="803"/>
      <c r="HDV150" s="803"/>
      <c r="HDW150" s="803"/>
      <c r="HDX150" s="803"/>
      <c r="HDY150" s="803"/>
      <c r="HDZ150" s="803"/>
      <c r="HEA150" s="803"/>
      <c r="HEB150" s="803"/>
      <c r="HEC150" s="803"/>
      <c r="HED150" s="803"/>
      <c r="HEE150" s="803"/>
      <c r="HEF150" s="803"/>
      <c r="HEG150" s="803"/>
      <c r="HEH150" s="803"/>
      <c r="HEI150" s="803"/>
      <c r="HEJ150" s="803"/>
      <c r="HEK150" s="803"/>
      <c r="HEL150" s="803"/>
      <c r="HEM150" s="803"/>
      <c r="HEN150" s="803"/>
      <c r="HEO150" s="803"/>
      <c r="HEP150" s="803"/>
      <c r="HEQ150" s="803"/>
      <c r="HER150" s="803"/>
      <c r="HES150" s="803"/>
      <c r="HET150" s="803"/>
      <c r="HEU150" s="803"/>
      <c r="HEV150" s="803"/>
      <c r="HEW150" s="803"/>
      <c r="HEX150" s="803"/>
      <c r="HEY150" s="803"/>
      <c r="HEZ150" s="803"/>
      <c r="HFA150" s="803"/>
      <c r="HFB150" s="803"/>
      <c r="HFC150" s="803"/>
      <c r="HFD150" s="803"/>
      <c r="HFE150" s="803"/>
      <c r="HFF150" s="803"/>
      <c r="HFG150" s="803"/>
      <c r="HFH150" s="803"/>
      <c r="HFI150" s="803"/>
      <c r="HFJ150" s="803"/>
      <c r="HFK150" s="803"/>
      <c r="HFL150" s="803"/>
      <c r="HFM150" s="803"/>
      <c r="HFN150" s="803"/>
      <c r="HFO150" s="803"/>
      <c r="HFP150" s="803"/>
      <c r="HFQ150" s="803"/>
      <c r="HFR150" s="803"/>
      <c r="HFS150" s="803"/>
      <c r="HFT150" s="803"/>
      <c r="HFU150" s="803"/>
      <c r="HFV150" s="803"/>
      <c r="HFW150" s="803"/>
      <c r="HFX150" s="803"/>
      <c r="HFY150" s="803"/>
      <c r="HFZ150" s="803"/>
      <c r="HGA150" s="803"/>
      <c r="HGB150" s="803"/>
      <c r="HGC150" s="803"/>
      <c r="HGD150" s="803"/>
      <c r="HGE150" s="803"/>
      <c r="HGF150" s="803"/>
      <c r="HGG150" s="803"/>
      <c r="HGH150" s="803"/>
      <c r="HGI150" s="803"/>
      <c r="HGJ150" s="803"/>
      <c r="HGK150" s="803"/>
      <c r="HGL150" s="803"/>
      <c r="HGM150" s="803"/>
      <c r="HGN150" s="803"/>
      <c r="HGO150" s="803"/>
      <c r="HGP150" s="803"/>
      <c r="HGQ150" s="803"/>
      <c r="HGR150" s="803"/>
      <c r="HGS150" s="803"/>
      <c r="HGT150" s="803"/>
      <c r="HGU150" s="803"/>
      <c r="HGV150" s="803"/>
      <c r="HGW150" s="803"/>
      <c r="HGX150" s="803"/>
      <c r="HGY150" s="803"/>
      <c r="HGZ150" s="803"/>
      <c r="HHA150" s="803"/>
      <c r="HHB150" s="803"/>
      <c r="HHC150" s="803"/>
      <c r="HHD150" s="803"/>
      <c r="HHE150" s="803"/>
      <c r="HHF150" s="803"/>
      <c r="HHG150" s="803"/>
      <c r="HHH150" s="803"/>
      <c r="HHI150" s="803"/>
      <c r="HHJ150" s="803"/>
      <c r="HHK150" s="803"/>
      <c r="HHL150" s="803"/>
      <c r="HHM150" s="803"/>
      <c r="HHN150" s="803"/>
      <c r="HHO150" s="803"/>
      <c r="HHP150" s="803"/>
      <c r="HHQ150" s="803"/>
      <c r="HHR150" s="803"/>
      <c r="HHS150" s="803"/>
      <c r="HHT150" s="803"/>
      <c r="HHU150" s="803"/>
      <c r="HHV150" s="803"/>
      <c r="HHW150" s="803"/>
      <c r="HHX150" s="803"/>
      <c r="HHY150" s="803"/>
      <c r="HHZ150" s="803"/>
      <c r="HIA150" s="803"/>
      <c r="HIB150" s="803"/>
      <c r="HIC150" s="803"/>
      <c r="HID150" s="803"/>
      <c r="HIE150" s="803"/>
      <c r="HIF150" s="803"/>
      <c r="HIG150" s="803"/>
      <c r="HIH150" s="803"/>
      <c r="HII150" s="803"/>
      <c r="HIJ150" s="803"/>
      <c r="HIK150" s="803"/>
      <c r="HIL150" s="803"/>
      <c r="HIM150" s="803"/>
      <c r="HIN150" s="803"/>
      <c r="HIO150" s="803"/>
      <c r="HIP150" s="803"/>
      <c r="HIQ150" s="803"/>
      <c r="HIR150" s="803"/>
      <c r="HIS150" s="803"/>
      <c r="HIT150" s="803"/>
      <c r="HIU150" s="803"/>
      <c r="HIV150" s="803"/>
      <c r="HIW150" s="803"/>
      <c r="HIX150" s="803"/>
      <c r="HIY150" s="803"/>
      <c r="HIZ150" s="803"/>
      <c r="HJA150" s="803"/>
      <c r="HJB150" s="803"/>
      <c r="HJC150" s="803"/>
      <c r="HJD150" s="803"/>
      <c r="HJE150" s="803"/>
      <c r="HJF150" s="803"/>
      <c r="HJG150" s="803"/>
      <c r="HJH150" s="803"/>
      <c r="HJI150" s="803"/>
      <c r="HJJ150" s="803"/>
      <c r="HJK150" s="803"/>
      <c r="HJL150" s="803"/>
      <c r="HJM150" s="803"/>
      <c r="HJN150" s="803"/>
      <c r="HJO150" s="803"/>
      <c r="HJP150" s="803"/>
      <c r="HJQ150" s="803"/>
      <c r="HJR150" s="803"/>
      <c r="HJS150" s="803"/>
      <c r="HJT150" s="803"/>
      <c r="HJU150" s="803"/>
      <c r="HJV150" s="803"/>
      <c r="HJW150" s="803"/>
      <c r="HJX150" s="803"/>
      <c r="HJY150" s="803"/>
      <c r="HJZ150" s="803"/>
      <c r="HKA150" s="803"/>
      <c r="HKB150" s="803"/>
      <c r="HKC150" s="803"/>
      <c r="HKD150" s="803"/>
      <c r="HKE150" s="803"/>
      <c r="HKF150" s="803"/>
      <c r="HKG150" s="803"/>
      <c r="HKH150" s="803"/>
      <c r="HKI150" s="803"/>
      <c r="HKJ150" s="803"/>
      <c r="HKK150" s="803"/>
      <c r="HKL150" s="803"/>
      <c r="HKM150" s="803"/>
      <c r="HKN150" s="803"/>
      <c r="HKO150" s="803"/>
      <c r="HKP150" s="803"/>
      <c r="HKQ150" s="803"/>
      <c r="HKR150" s="803"/>
      <c r="HKS150" s="803"/>
      <c r="HKT150" s="803"/>
      <c r="HKU150" s="803"/>
      <c r="HKV150" s="803"/>
      <c r="HKW150" s="803"/>
      <c r="HKX150" s="803"/>
      <c r="HKY150" s="803"/>
      <c r="HKZ150" s="803"/>
      <c r="HLA150" s="803"/>
      <c r="HLB150" s="803"/>
      <c r="HLC150" s="803"/>
      <c r="HLD150" s="803"/>
      <c r="HLE150" s="803"/>
      <c r="HLF150" s="803"/>
      <c r="HLG150" s="803"/>
      <c r="HLH150" s="803"/>
      <c r="HLI150" s="803"/>
      <c r="HLJ150" s="803"/>
      <c r="HLK150" s="803"/>
      <c r="HLL150" s="803"/>
      <c r="HLM150" s="803"/>
      <c r="HLN150" s="803"/>
      <c r="HLO150" s="803"/>
      <c r="HLP150" s="803"/>
      <c r="HLQ150" s="803"/>
      <c r="HLR150" s="803"/>
      <c r="HLS150" s="803"/>
      <c r="HLT150" s="803"/>
      <c r="HLU150" s="803"/>
      <c r="HLV150" s="803"/>
      <c r="HLW150" s="803"/>
      <c r="HLX150" s="803"/>
      <c r="HLY150" s="803"/>
      <c r="HLZ150" s="803"/>
      <c r="HMA150" s="803"/>
      <c r="HMB150" s="803"/>
      <c r="HMC150" s="803"/>
      <c r="HMD150" s="803"/>
      <c r="HME150" s="803"/>
      <c r="HMF150" s="803"/>
      <c r="HMG150" s="803"/>
      <c r="HMH150" s="803"/>
      <c r="HMI150" s="803"/>
      <c r="HMJ150" s="803"/>
      <c r="HMK150" s="803"/>
      <c r="HML150" s="803"/>
      <c r="HMM150" s="803"/>
      <c r="HMN150" s="803"/>
      <c r="HMO150" s="803"/>
      <c r="HMP150" s="803"/>
      <c r="HMQ150" s="803"/>
      <c r="HMR150" s="803"/>
      <c r="HMS150" s="803"/>
      <c r="HMT150" s="803"/>
      <c r="HMU150" s="803"/>
      <c r="HMV150" s="803"/>
      <c r="HMW150" s="803"/>
      <c r="HMX150" s="803"/>
      <c r="HMY150" s="803"/>
      <c r="HMZ150" s="803"/>
      <c r="HNA150" s="803"/>
      <c r="HNB150" s="803"/>
      <c r="HNC150" s="803"/>
      <c r="HND150" s="803"/>
      <c r="HNE150" s="803"/>
      <c r="HNF150" s="803"/>
      <c r="HNG150" s="803"/>
      <c r="HNH150" s="803"/>
      <c r="HNI150" s="803"/>
      <c r="HNJ150" s="803"/>
      <c r="HNK150" s="803"/>
      <c r="HNL150" s="803"/>
      <c r="HNM150" s="803"/>
      <c r="HNN150" s="803"/>
      <c r="HNO150" s="803"/>
      <c r="HNP150" s="803"/>
      <c r="HNQ150" s="803"/>
      <c r="HNR150" s="803"/>
      <c r="HNS150" s="803"/>
      <c r="HNT150" s="803"/>
      <c r="HNU150" s="803"/>
      <c r="HNV150" s="803"/>
      <c r="HNW150" s="803"/>
      <c r="HNX150" s="803"/>
      <c r="HNY150" s="803"/>
      <c r="HNZ150" s="803"/>
      <c r="HOA150" s="803"/>
      <c r="HOB150" s="803"/>
      <c r="HOC150" s="803"/>
      <c r="HOD150" s="803"/>
      <c r="HOE150" s="803"/>
      <c r="HOF150" s="803"/>
      <c r="HOG150" s="803"/>
      <c r="HOH150" s="803"/>
      <c r="HOI150" s="803"/>
      <c r="HOJ150" s="803"/>
      <c r="HOK150" s="803"/>
      <c r="HOL150" s="803"/>
      <c r="HOM150" s="803"/>
      <c r="HON150" s="803"/>
      <c r="HOO150" s="803"/>
      <c r="HOP150" s="803"/>
      <c r="HOQ150" s="803"/>
      <c r="HOR150" s="803"/>
      <c r="HOS150" s="803"/>
      <c r="HOT150" s="803"/>
      <c r="HOU150" s="803"/>
      <c r="HOV150" s="803"/>
      <c r="HOW150" s="803"/>
      <c r="HOX150" s="803"/>
      <c r="HOY150" s="803"/>
      <c r="HOZ150" s="803"/>
      <c r="HPA150" s="803"/>
      <c r="HPB150" s="803"/>
      <c r="HPC150" s="803"/>
      <c r="HPD150" s="803"/>
      <c r="HPE150" s="803"/>
      <c r="HPF150" s="803"/>
      <c r="HPG150" s="803"/>
      <c r="HPH150" s="803"/>
      <c r="HPI150" s="803"/>
      <c r="HPJ150" s="803"/>
      <c r="HPK150" s="803"/>
      <c r="HPL150" s="803"/>
      <c r="HPM150" s="803"/>
      <c r="HPN150" s="803"/>
      <c r="HPO150" s="803"/>
      <c r="HPP150" s="803"/>
      <c r="HPQ150" s="803"/>
      <c r="HPR150" s="803"/>
      <c r="HPS150" s="803"/>
      <c r="HPT150" s="803"/>
      <c r="HPU150" s="803"/>
      <c r="HPV150" s="803"/>
      <c r="HPW150" s="803"/>
      <c r="HPX150" s="803"/>
      <c r="HPY150" s="803"/>
      <c r="HPZ150" s="803"/>
      <c r="HQA150" s="803"/>
      <c r="HQB150" s="803"/>
      <c r="HQC150" s="803"/>
      <c r="HQD150" s="803"/>
      <c r="HQE150" s="803"/>
      <c r="HQF150" s="803"/>
      <c r="HQG150" s="803"/>
      <c r="HQH150" s="803"/>
      <c r="HQI150" s="803"/>
      <c r="HQJ150" s="803"/>
      <c r="HQK150" s="803"/>
      <c r="HQL150" s="803"/>
      <c r="HQM150" s="803"/>
      <c r="HQN150" s="803"/>
      <c r="HQO150" s="803"/>
      <c r="HQP150" s="803"/>
      <c r="HQQ150" s="803"/>
      <c r="HQR150" s="803"/>
      <c r="HQS150" s="803"/>
      <c r="HQT150" s="803"/>
      <c r="HQU150" s="803"/>
      <c r="HQV150" s="803"/>
      <c r="HQW150" s="803"/>
      <c r="HQX150" s="803"/>
      <c r="HQY150" s="803"/>
      <c r="HQZ150" s="803"/>
      <c r="HRA150" s="803"/>
      <c r="HRB150" s="803"/>
      <c r="HRC150" s="803"/>
      <c r="HRD150" s="803"/>
      <c r="HRE150" s="803"/>
      <c r="HRF150" s="803"/>
      <c r="HRG150" s="803"/>
      <c r="HRH150" s="803"/>
      <c r="HRI150" s="803"/>
      <c r="HRJ150" s="803"/>
      <c r="HRK150" s="803"/>
      <c r="HRL150" s="803"/>
      <c r="HRM150" s="803"/>
      <c r="HRN150" s="803"/>
      <c r="HRO150" s="803"/>
      <c r="HRP150" s="803"/>
      <c r="HRQ150" s="803"/>
      <c r="HRR150" s="803"/>
      <c r="HRS150" s="803"/>
      <c r="HRT150" s="803"/>
      <c r="HRU150" s="803"/>
      <c r="HRV150" s="803"/>
      <c r="HRW150" s="803"/>
      <c r="HRX150" s="803"/>
      <c r="HRY150" s="803"/>
      <c r="HRZ150" s="803"/>
      <c r="HSA150" s="803"/>
      <c r="HSB150" s="803"/>
      <c r="HSC150" s="803"/>
      <c r="HSD150" s="803"/>
      <c r="HSE150" s="803"/>
      <c r="HSF150" s="803"/>
      <c r="HSG150" s="803"/>
      <c r="HSH150" s="803"/>
      <c r="HSI150" s="803"/>
      <c r="HSJ150" s="803"/>
      <c r="HSK150" s="803"/>
      <c r="HSL150" s="803"/>
      <c r="HSM150" s="803"/>
      <c r="HSN150" s="803"/>
      <c r="HSO150" s="803"/>
      <c r="HSP150" s="803"/>
      <c r="HSQ150" s="803"/>
      <c r="HSR150" s="803"/>
      <c r="HSS150" s="803"/>
      <c r="HST150" s="803"/>
      <c r="HSU150" s="803"/>
      <c r="HSV150" s="803"/>
      <c r="HSW150" s="803"/>
      <c r="HSX150" s="803"/>
      <c r="HSY150" s="803"/>
      <c r="HSZ150" s="803"/>
      <c r="HTA150" s="803"/>
      <c r="HTB150" s="803"/>
      <c r="HTC150" s="803"/>
      <c r="HTD150" s="803"/>
      <c r="HTE150" s="803"/>
      <c r="HTF150" s="803"/>
      <c r="HTG150" s="803"/>
      <c r="HTH150" s="803"/>
      <c r="HTI150" s="803"/>
      <c r="HTJ150" s="803"/>
      <c r="HTK150" s="803"/>
      <c r="HTL150" s="803"/>
      <c r="HTM150" s="803"/>
      <c r="HTN150" s="803"/>
      <c r="HTO150" s="803"/>
      <c r="HTP150" s="803"/>
      <c r="HTQ150" s="803"/>
      <c r="HTR150" s="803"/>
      <c r="HTS150" s="803"/>
      <c r="HTT150" s="803"/>
      <c r="HTU150" s="803"/>
      <c r="HTV150" s="803"/>
      <c r="HTW150" s="803"/>
      <c r="HTX150" s="803"/>
      <c r="HTY150" s="803"/>
      <c r="HTZ150" s="803"/>
      <c r="HUA150" s="803"/>
      <c r="HUB150" s="803"/>
      <c r="HUC150" s="803"/>
      <c r="HUD150" s="803"/>
      <c r="HUE150" s="803"/>
      <c r="HUF150" s="803"/>
      <c r="HUG150" s="803"/>
      <c r="HUH150" s="803"/>
      <c r="HUI150" s="803"/>
      <c r="HUJ150" s="803"/>
      <c r="HUK150" s="803"/>
      <c r="HUL150" s="803"/>
      <c r="HUM150" s="803"/>
      <c r="HUN150" s="803"/>
      <c r="HUO150" s="803"/>
      <c r="HUP150" s="803"/>
      <c r="HUQ150" s="803"/>
      <c r="HUR150" s="803"/>
      <c r="HUS150" s="803"/>
      <c r="HUT150" s="803"/>
      <c r="HUU150" s="803"/>
      <c r="HUV150" s="803"/>
      <c r="HUW150" s="803"/>
      <c r="HUX150" s="803"/>
      <c r="HUY150" s="803"/>
      <c r="HUZ150" s="803"/>
      <c r="HVA150" s="803"/>
      <c r="HVB150" s="803"/>
      <c r="HVC150" s="803"/>
      <c r="HVD150" s="803"/>
      <c r="HVE150" s="803"/>
      <c r="HVF150" s="803"/>
      <c r="HVG150" s="803"/>
      <c r="HVH150" s="803"/>
      <c r="HVI150" s="803"/>
      <c r="HVJ150" s="803"/>
      <c r="HVK150" s="803"/>
      <c r="HVL150" s="803"/>
      <c r="HVM150" s="803"/>
      <c r="HVN150" s="803"/>
      <c r="HVO150" s="803"/>
      <c r="HVP150" s="803"/>
      <c r="HVQ150" s="803"/>
      <c r="HVR150" s="803"/>
      <c r="HVS150" s="803"/>
      <c r="HVT150" s="803"/>
      <c r="HVU150" s="803"/>
      <c r="HVV150" s="803"/>
      <c r="HVW150" s="803"/>
      <c r="HVX150" s="803"/>
      <c r="HVY150" s="803"/>
      <c r="HVZ150" s="803"/>
      <c r="HWA150" s="803"/>
      <c r="HWB150" s="803"/>
      <c r="HWC150" s="803"/>
      <c r="HWD150" s="803"/>
      <c r="HWE150" s="803"/>
      <c r="HWF150" s="803"/>
      <c r="HWG150" s="803"/>
      <c r="HWH150" s="803"/>
      <c r="HWI150" s="803"/>
      <c r="HWJ150" s="803"/>
      <c r="HWK150" s="803"/>
      <c r="HWL150" s="803"/>
      <c r="HWM150" s="803"/>
      <c r="HWN150" s="803"/>
      <c r="HWO150" s="803"/>
      <c r="HWP150" s="803"/>
      <c r="HWQ150" s="803"/>
      <c r="HWR150" s="803"/>
      <c r="HWS150" s="803"/>
      <c r="HWT150" s="803"/>
      <c r="HWU150" s="803"/>
      <c r="HWV150" s="803"/>
      <c r="HWW150" s="803"/>
      <c r="HWX150" s="803"/>
      <c r="HWY150" s="803"/>
      <c r="HWZ150" s="803"/>
      <c r="HXA150" s="803"/>
      <c r="HXB150" s="803"/>
      <c r="HXC150" s="803"/>
      <c r="HXD150" s="803"/>
      <c r="HXE150" s="803"/>
      <c r="HXF150" s="803"/>
      <c r="HXG150" s="803"/>
      <c r="HXH150" s="803"/>
      <c r="HXI150" s="803"/>
      <c r="HXJ150" s="803"/>
      <c r="HXK150" s="803"/>
      <c r="HXL150" s="803"/>
      <c r="HXM150" s="803"/>
      <c r="HXN150" s="803"/>
      <c r="HXO150" s="803"/>
      <c r="HXP150" s="803"/>
      <c r="HXQ150" s="803"/>
      <c r="HXR150" s="803"/>
      <c r="HXS150" s="803"/>
      <c r="HXT150" s="803"/>
      <c r="HXU150" s="803"/>
      <c r="HXV150" s="803"/>
      <c r="HXW150" s="803"/>
      <c r="HXX150" s="803"/>
      <c r="HXY150" s="803"/>
      <c r="HXZ150" s="803"/>
      <c r="HYA150" s="803"/>
      <c r="HYB150" s="803"/>
      <c r="HYC150" s="803"/>
      <c r="HYD150" s="803"/>
      <c r="HYE150" s="803"/>
      <c r="HYF150" s="803"/>
      <c r="HYG150" s="803"/>
      <c r="HYH150" s="803"/>
      <c r="HYI150" s="803"/>
      <c r="HYJ150" s="803"/>
      <c r="HYK150" s="803"/>
      <c r="HYL150" s="803"/>
      <c r="HYM150" s="803"/>
      <c r="HYN150" s="803"/>
      <c r="HYO150" s="803"/>
      <c r="HYP150" s="803"/>
      <c r="HYQ150" s="803"/>
      <c r="HYR150" s="803"/>
      <c r="HYS150" s="803"/>
      <c r="HYT150" s="803"/>
      <c r="HYU150" s="803"/>
      <c r="HYV150" s="803"/>
      <c r="HYW150" s="803"/>
      <c r="HYX150" s="803"/>
      <c r="HYY150" s="803"/>
      <c r="HYZ150" s="803"/>
      <c r="HZA150" s="803"/>
      <c r="HZB150" s="803"/>
      <c r="HZC150" s="803"/>
      <c r="HZD150" s="803"/>
      <c r="HZE150" s="803"/>
      <c r="HZF150" s="803"/>
      <c r="HZG150" s="803"/>
      <c r="HZH150" s="803"/>
      <c r="HZI150" s="803"/>
      <c r="HZJ150" s="803"/>
      <c r="HZK150" s="803"/>
      <c r="HZL150" s="803"/>
      <c r="HZM150" s="803"/>
      <c r="HZN150" s="803"/>
      <c r="HZO150" s="803"/>
      <c r="HZP150" s="803"/>
      <c r="HZQ150" s="803"/>
      <c r="HZR150" s="803"/>
      <c r="HZS150" s="803"/>
      <c r="HZT150" s="803"/>
      <c r="HZU150" s="803"/>
      <c r="HZV150" s="803"/>
      <c r="HZW150" s="803"/>
      <c r="HZX150" s="803"/>
      <c r="HZY150" s="803"/>
      <c r="HZZ150" s="803"/>
      <c r="IAA150" s="803"/>
      <c r="IAB150" s="803"/>
      <c r="IAC150" s="803"/>
      <c r="IAD150" s="803"/>
      <c r="IAE150" s="803"/>
      <c r="IAF150" s="803"/>
      <c r="IAG150" s="803"/>
      <c r="IAH150" s="803"/>
      <c r="IAI150" s="803"/>
      <c r="IAJ150" s="803"/>
      <c r="IAK150" s="803"/>
      <c r="IAL150" s="803"/>
      <c r="IAM150" s="803"/>
      <c r="IAN150" s="803"/>
      <c r="IAO150" s="803"/>
      <c r="IAP150" s="803"/>
      <c r="IAQ150" s="803"/>
      <c r="IAR150" s="803"/>
      <c r="IAS150" s="803"/>
      <c r="IAT150" s="803"/>
      <c r="IAU150" s="803"/>
      <c r="IAV150" s="803"/>
      <c r="IAW150" s="803"/>
      <c r="IAX150" s="803"/>
      <c r="IAY150" s="803"/>
      <c r="IAZ150" s="803"/>
      <c r="IBA150" s="803"/>
      <c r="IBB150" s="803"/>
      <c r="IBC150" s="803"/>
      <c r="IBD150" s="803"/>
      <c r="IBE150" s="803"/>
      <c r="IBF150" s="803"/>
      <c r="IBG150" s="803"/>
      <c r="IBH150" s="803"/>
      <c r="IBI150" s="803"/>
      <c r="IBJ150" s="803"/>
      <c r="IBK150" s="803"/>
      <c r="IBL150" s="803"/>
      <c r="IBM150" s="803"/>
      <c r="IBN150" s="803"/>
      <c r="IBO150" s="803"/>
      <c r="IBP150" s="803"/>
      <c r="IBQ150" s="803"/>
      <c r="IBR150" s="803"/>
      <c r="IBS150" s="803"/>
      <c r="IBT150" s="803"/>
      <c r="IBU150" s="803"/>
      <c r="IBV150" s="803"/>
      <c r="IBW150" s="803"/>
      <c r="IBX150" s="803"/>
      <c r="IBY150" s="803"/>
      <c r="IBZ150" s="803"/>
      <c r="ICA150" s="803"/>
      <c r="ICB150" s="803"/>
      <c r="ICC150" s="803"/>
      <c r="ICD150" s="803"/>
      <c r="ICE150" s="803"/>
      <c r="ICF150" s="803"/>
      <c r="ICG150" s="803"/>
      <c r="ICH150" s="803"/>
      <c r="ICI150" s="803"/>
      <c r="ICJ150" s="803"/>
      <c r="ICK150" s="803"/>
      <c r="ICL150" s="803"/>
      <c r="ICM150" s="803"/>
      <c r="ICN150" s="803"/>
      <c r="ICO150" s="803"/>
      <c r="ICP150" s="803"/>
      <c r="ICQ150" s="803"/>
      <c r="ICR150" s="803"/>
      <c r="ICS150" s="803"/>
      <c r="ICT150" s="803"/>
      <c r="ICU150" s="803"/>
      <c r="ICV150" s="803"/>
      <c r="ICW150" s="803"/>
      <c r="ICX150" s="803"/>
      <c r="ICY150" s="803"/>
      <c r="ICZ150" s="803"/>
      <c r="IDA150" s="803"/>
      <c r="IDB150" s="803"/>
      <c r="IDC150" s="803"/>
      <c r="IDD150" s="803"/>
      <c r="IDE150" s="803"/>
      <c r="IDF150" s="803"/>
      <c r="IDG150" s="803"/>
      <c r="IDH150" s="803"/>
      <c r="IDI150" s="803"/>
      <c r="IDJ150" s="803"/>
      <c r="IDK150" s="803"/>
      <c r="IDL150" s="803"/>
      <c r="IDM150" s="803"/>
      <c r="IDN150" s="803"/>
      <c r="IDO150" s="803"/>
      <c r="IDP150" s="803"/>
      <c r="IDQ150" s="803"/>
      <c r="IDR150" s="803"/>
      <c r="IDS150" s="803"/>
      <c r="IDT150" s="803"/>
      <c r="IDU150" s="803"/>
      <c r="IDV150" s="803"/>
      <c r="IDW150" s="803"/>
      <c r="IDX150" s="803"/>
      <c r="IDY150" s="803"/>
      <c r="IDZ150" s="803"/>
      <c r="IEA150" s="803"/>
      <c r="IEB150" s="803"/>
      <c r="IEC150" s="803"/>
      <c r="IED150" s="803"/>
      <c r="IEE150" s="803"/>
      <c r="IEF150" s="803"/>
      <c r="IEG150" s="803"/>
      <c r="IEH150" s="803"/>
      <c r="IEI150" s="803"/>
      <c r="IEJ150" s="803"/>
      <c r="IEK150" s="803"/>
      <c r="IEL150" s="803"/>
      <c r="IEM150" s="803"/>
      <c r="IEN150" s="803"/>
      <c r="IEO150" s="803"/>
      <c r="IEP150" s="803"/>
      <c r="IEQ150" s="803"/>
      <c r="IER150" s="803"/>
      <c r="IES150" s="803"/>
      <c r="IET150" s="803"/>
      <c r="IEU150" s="803"/>
      <c r="IEV150" s="803"/>
      <c r="IEW150" s="803"/>
      <c r="IEX150" s="803"/>
      <c r="IEY150" s="803"/>
      <c r="IEZ150" s="803"/>
      <c r="IFA150" s="803"/>
      <c r="IFB150" s="803"/>
      <c r="IFC150" s="803"/>
      <c r="IFD150" s="803"/>
      <c r="IFE150" s="803"/>
      <c r="IFF150" s="803"/>
      <c r="IFG150" s="803"/>
      <c r="IFH150" s="803"/>
      <c r="IFI150" s="803"/>
      <c r="IFJ150" s="803"/>
      <c r="IFK150" s="803"/>
      <c r="IFL150" s="803"/>
      <c r="IFM150" s="803"/>
      <c r="IFN150" s="803"/>
      <c r="IFO150" s="803"/>
      <c r="IFP150" s="803"/>
      <c r="IFQ150" s="803"/>
      <c r="IFR150" s="803"/>
      <c r="IFS150" s="803"/>
      <c r="IFT150" s="803"/>
      <c r="IFU150" s="803"/>
      <c r="IFV150" s="803"/>
      <c r="IFW150" s="803"/>
      <c r="IFX150" s="803"/>
      <c r="IFY150" s="803"/>
      <c r="IFZ150" s="803"/>
      <c r="IGA150" s="803"/>
      <c r="IGB150" s="803"/>
      <c r="IGC150" s="803"/>
      <c r="IGD150" s="803"/>
      <c r="IGE150" s="803"/>
      <c r="IGF150" s="803"/>
      <c r="IGG150" s="803"/>
      <c r="IGH150" s="803"/>
      <c r="IGI150" s="803"/>
      <c r="IGJ150" s="803"/>
      <c r="IGK150" s="803"/>
      <c r="IGL150" s="803"/>
      <c r="IGM150" s="803"/>
      <c r="IGN150" s="803"/>
      <c r="IGO150" s="803"/>
      <c r="IGP150" s="803"/>
      <c r="IGQ150" s="803"/>
      <c r="IGR150" s="803"/>
      <c r="IGS150" s="803"/>
      <c r="IGT150" s="803"/>
      <c r="IGU150" s="803"/>
      <c r="IGV150" s="803"/>
      <c r="IGW150" s="803"/>
      <c r="IGX150" s="803"/>
      <c r="IGY150" s="803"/>
      <c r="IGZ150" s="803"/>
      <c r="IHA150" s="803"/>
      <c r="IHB150" s="803"/>
      <c r="IHC150" s="803"/>
      <c r="IHD150" s="803"/>
      <c r="IHE150" s="803"/>
      <c r="IHF150" s="803"/>
      <c r="IHG150" s="803"/>
      <c r="IHH150" s="803"/>
      <c r="IHI150" s="803"/>
      <c r="IHJ150" s="803"/>
      <c r="IHK150" s="803"/>
      <c r="IHL150" s="803"/>
      <c r="IHM150" s="803"/>
      <c r="IHN150" s="803"/>
      <c r="IHO150" s="803"/>
      <c r="IHP150" s="803"/>
      <c r="IHQ150" s="803"/>
      <c r="IHR150" s="803"/>
      <c r="IHS150" s="803"/>
      <c r="IHT150" s="803"/>
      <c r="IHU150" s="803"/>
      <c r="IHV150" s="803"/>
      <c r="IHW150" s="803"/>
      <c r="IHX150" s="803"/>
      <c r="IHY150" s="803"/>
      <c r="IHZ150" s="803"/>
      <c r="IIA150" s="803"/>
      <c r="IIB150" s="803"/>
      <c r="IIC150" s="803"/>
      <c r="IID150" s="803"/>
      <c r="IIE150" s="803"/>
      <c r="IIF150" s="803"/>
      <c r="IIG150" s="803"/>
      <c r="IIH150" s="803"/>
      <c r="III150" s="803"/>
      <c r="IIJ150" s="803"/>
      <c r="IIK150" s="803"/>
      <c r="IIL150" s="803"/>
      <c r="IIM150" s="803"/>
      <c r="IIN150" s="803"/>
      <c r="IIO150" s="803"/>
      <c r="IIP150" s="803"/>
      <c r="IIQ150" s="803"/>
      <c r="IIR150" s="803"/>
      <c r="IIS150" s="803"/>
      <c r="IIT150" s="803"/>
      <c r="IIU150" s="803"/>
      <c r="IIV150" s="803"/>
      <c r="IIW150" s="803"/>
      <c r="IIX150" s="803"/>
      <c r="IIY150" s="803"/>
      <c r="IIZ150" s="803"/>
      <c r="IJA150" s="803"/>
      <c r="IJB150" s="803"/>
      <c r="IJC150" s="803"/>
      <c r="IJD150" s="803"/>
      <c r="IJE150" s="803"/>
      <c r="IJF150" s="803"/>
      <c r="IJG150" s="803"/>
      <c r="IJH150" s="803"/>
      <c r="IJI150" s="803"/>
      <c r="IJJ150" s="803"/>
      <c r="IJK150" s="803"/>
      <c r="IJL150" s="803"/>
      <c r="IJM150" s="803"/>
      <c r="IJN150" s="803"/>
      <c r="IJO150" s="803"/>
      <c r="IJP150" s="803"/>
      <c r="IJQ150" s="803"/>
      <c r="IJR150" s="803"/>
      <c r="IJS150" s="803"/>
      <c r="IJT150" s="803"/>
      <c r="IJU150" s="803"/>
      <c r="IJV150" s="803"/>
      <c r="IJW150" s="803"/>
      <c r="IJX150" s="803"/>
      <c r="IJY150" s="803"/>
      <c r="IJZ150" s="803"/>
      <c r="IKA150" s="803"/>
      <c r="IKB150" s="803"/>
      <c r="IKC150" s="803"/>
      <c r="IKD150" s="803"/>
      <c r="IKE150" s="803"/>
      <c r="IKF150" s="803"/>
      <c r="IKG150" s="803"/>
      <c r="IKH150" s="803"/>
      <c r="IKI150" s="803"/>
      <c r="IKJ150" s="803"/>
      <c r="IKK150" s="803"/>
      <c r="IKL150" s="803"/>
      <c r="IKM150" s="803"/>
      <c r="IKN150" s="803"/>
      <c r="IKO150" s="803"/>
      <c r="IKP150" s="803"/>
      <c r="IKQ150" s="803"/>
      <c r="IKR150" s="803"/>
      <c r="IKS150" s="803"/>
      <c r="IKT150" s="803"/>
      <c r="IKU150" s="803"/>
      <c r="IKV150" s="803"/>
      <c r="IKW150" s="803"/>
      <c r="IKX150" s="803"/>
      <c r="IKY150" s="803"/>
      <c r="IKZ150" s="803"/>
      <c r="ILA150" s="803"/>
      <c r="ILB150" s="803"/>
      <c r="ILC150" s="803"/>
      <c r="ILD150" s="803"/>
      <c r="ILE150" s="803"/>
      <c r="ILF150" s="803"/>
      <c r="ILG150" s="803"/>
      <c r="ILH150" s="803"/>
      <c r="ILI150" s="803"/>
      <c r="ILJ150" s="803"/>
      <c r="ILK150" s="803"/>
      <c r="ILL150" s="803"/>
      <c r="ILM150" s="803"/>
      <c r="ILN150" s="803"/>
      <c r="ILO150" s="803"/>
      <c r="ILP150" s="803"/>
      <c r="ILQ150" s="803"/>
      <c r="ILR150" s="803"/>
      <c r="ILS150" s="803"/>
      <c r="ILT150" s="803"/>
      <c r="ILU150" s="803"/>
      <c r="ILV150" s="803"/>
      <c r="ILW150" s="803"/>
      <c r="ILX150" s="803"/>
      <c r="ILY150" s="803"/>
      <c r="ILZ150" s="803"/>
      <c r="IMA150" s="803"/>
      <c r="IMB150" s="803"/>
      <c r="IMC150" s="803"/>
      <c r="IMD150" s="803"/>
      <c r="IME150" s="803"/>
      <c r="IMF150" s="803"/>
      <c r="IMG150" s="803"/>
      <c r="IMH150" s="803"/>
      <c r="IMI150" s="803"/>
      <c r="IMJ150" s="803"/>
      <c r="IMK150" s="803"/>
      <c r="IML150" s="803"/>
      <c r="IMM150" s="803"/>
      <c r="IMN150" s="803"/>
      <c r="IMO150" s="803"/>
      <c r="IMP150" s="803"/>
      <c r="IMQ150" s="803"/>
      <c r="IMR150" s="803"/>
      <c r="IMS150" s="803"/>
      <c r="IMT150" s="803"/>
      <c r="IMU150" s="803"/>
      <c r="IMV150" s="803"/>
      <c r="IMW150" s="803"/>
      <c r="IMX150" s="803"/>
      <c r="IMY150" s="803"/>
      <c r="IMZ150" s="803"/>
      <c r="INA150" s="803"/>
      <c r="INB150" s="803"/>
      <c r="INC150" s="803"/>
      <c r="IND150" s="803"/>
      <c r="INE150" s="803"/>
      <c r="INF150" s="803"/>
      <c r="ING150" s="803"/>
      <c r="INH150" s="803"/>
      <c r="INI150" s="803"/>
      <c r="INJ150" s="803"/>
      <c r="INK150" s="803"/>
      <c r="INL150" s="803"/>
      <c r="INM150" s="803"/>
      <c r="INN150" s="803"/>
      <c r="INO150" s="803"/>
      <c r="INP150" s="803"/>
      <c r="INQ150" s="803"/>
      <c r="INR150" s="803"/>
      <c r="INS150" s="803"/>
      <c r="INT150" s="803"/>
      <c r="INU150" s="803"/>
      <c r="INV150" s="803"/>
      <c r="INW150" s="803"/>
      <c r="INX150" s="803"/>
      <c r="INY150" s="803"/>
      <c r="INZ150" s="803"/>
      <c r="IOA150" s="803"/>
      <c r="IOB150" s="803"/>
      <c r="IOC150" s="803"/>
      <c r="IOD150" s="803"/>
      <c r="IOE150" s="803"/>
      <c r="IOF150" s="803"/>
      <c r="IOG150" s="803"/>
      <c r="IOH150" s="803"/>
      <c r="IOI150" s="803"/>
      <c r="IOJ150" s="803"/>
      <c r="IOK150" s="803"/>
      <c r="IOL150" s="803"/>
      <c r="IOM150" s="803"/>
      <c r="ION150" s="803"/>
      <c r="IOO150" s="803"/>
      <c r="IOP150" s="803"/>
      <c r="IOQ150" s="803"/>
      <c r="IOR150" s="803"/>
      <c r="IOS150" s="803"/>
      <c r="IOT150" s="803"/>
      <c r="IOU150" s="803"/>
      <c r="IOV150" s="803"/>
      <c r="IOW150" s="803"/>
      <c r="IOX150" s="803"/>
      <c r="IOY150" s="803"/>
      <c r="IOZ150" s="803"/>
      <c r="IPA150" s="803"/>
      <c r="IPB150" s="803"/>
      <c r="IPC150" s="803"/>
      <c r="IPD150" s="803"/>
      <c r="IPE150" s="803"/>
      <c r="IPF150" s="803"/>
      <c r="IPG150" s="803"/>
      <c r="IPH150" s="803"/>
      <c r="IPI150" s="803"/>
      <c r="IPJ150" s="803"/>
      <c r="IPK150" s="803"/>
      <c r="IPL150" s="803"/>
      <c r="IPM150" s="803"/>
      <c r="IPN150" s="803"/>
      <c r="IPO150" s="803"/>
      <c r="IPP150" s="803"/>
      <c r="IPQ150" s="803"/>
      <c r="IPR150" s="803"/>
      <c r="IPS150" s="803"/>
      <c r="IPT150" s="803"/>
      <c r="IPU150" s="803"/>
      <c r="IPV150" s="803"/>
      <c r="IPW150" s="803"/>
      <c r="IPX150" s="803"/>
      <c r="IPY150" s="803"/>
      <c r="IPZ150" s="803"/>
      <c r="IQA150" s="803"/>
      <c r="IQB150" s="803"/>
      <c r="IQC150" s="803"/>
      <c r="IQD150" s="803"/>
      <c r="IQE150" s="803"/>
      <c r="IQF150" s="803"/>
      <c r="IQG150" s="803"/>
      <c r="IQH150" s="803"/>
      <c r="IQI150" s="803"/>
      <c r="IQJ150" s="803"/>
      <c r="IQK150" s="803"/>
      <c r="IQL150" s="803"/>
      <c r="IQM150" s="803"/>
      <c r="IQN150" s="803"/>
      <c r="IQO150" s="803"/>
      <c r="IQP150" s="803"/>
      <c r="IQQ150" s="803"/>
      <c r="IQR150" s="803"/>
      <c r="IQS150" s="803"/>
      <c r="IQT150" s="803"/>
      <c r="IQU150" s="803"/>
      <c r="IQV150" s="803"/>
      <c r="IQW150" s="803"/>
      <c r="IQX150" s="803"/>
      <c r="IQY150" s="803"/>
      <c r="IQZ150" s="803"/>
      <c r="IRA150" s="803"/>
      <c r="IRB150" s="803"/>
      <c r="IRC150" s="803"/>
      <c r="IRD150" s="803"/>
      <c r="IRE150" s="803"/>
      <c r="IRF150" s="803"/>
      <c r="IRG150" s="803"/>
      <c r="IRH150" s="803"/>
      <c r="IRI150" s="803"/>
      <c r="IRJ150" s="803"/>
      <c r="IRK150" s="803"/>
      <c r="IRL150" s="803"/>
      <c r="IRM150" s="803"/>
      <c r="IRN150" s="803"/>
      <c r="IRO150" s="803"/>
      <c r="IRP150" s="803"/>
      <c r="IRQ150" s="803"/>
      <c r="IRR150" s="803"/>
      <c r="IRS150" s="803"/>
      <c r="IRT150" s="803"/>
      <c r="IRU150" s="803"/>
      <c r="IRV150" s="803"/>
      <c r="IRW150" s="803"/>
      <c r="IRX150" s="803"/>
      <c r="IRY150" s="803"/>
      <c r="IRZ150" s="803"/>
      <c r="ISA150" s="803"/>
      <c r="ISB150" s="803"/>
      <c r="ISC150" s="803"/>
      <c r="ISD150" s="803"/>
      <c r="ISE150" s="803"/>
      <c r="ISF150" s="803"/>
      <c r="ISG150" s="803"/>
      <c r="ISH150" s="803"/>
      <c r="ISI150" s="803"/>
      <c r="ISJ150" s="803"/>
      <c r="ISK150" s="803"/>
      <c r="ISL150" s="803"/>
      <c r="ISM150" s="803"/>
      <c r="ISN150" s="803"/>
      <c r="ISO150" s="803"/>
      <c r="ISP150" s="803"/>
      <c r="ISQ150" s="803"/>
      <c r="ISR150" s="803"/>
      <c r="ISS150" s="803"/>
      <c r="IST150" s="803"/>
      <c r="ISU150" s="803"/>
      <c r="ISV150" s="803"/>
      <c r="ISW150" s="803"/>
      <c r="ISX150" s="803"/>
      <c r="ISY150" s="803"/>
      <c r="ISZ150" s="803"/>
      <c r="ITA150" s="803"/>
      <c r="ITB150" s="803"/>
      <c r="ITC150" s="803"/>
      <c r="ITD150" s="803"/>
      <c r="ITE150" s="803"/>
      <c r="ITF150" s="803"/>
      <c r="ITG150" s="803"/>
      <c r="ITH150" s="803"/>
      <c r="ITI150" s="803"/>
      <c r="ITJ150" s="803"/>
      <c r="ITK150" s="803"/>
      <c r="ITL150" s="803"/>
      <c r="ITM150" s="803"/>
      <c r="ITN150" s="803"/>
      <c r="ITO150" s="803"/>
      <c r="ITP150" s="803"/>
      <c r="ITQ150" s="803"/>
      <c r="ITR150" s="803"/>
      <c r="ITS150" s="803"/>
      <c r="ITT150" s="803"/>
      <c r="ITU150" s="803"/>
      <c r="ITV150" s="803"/>
      <c r="ITW150" s="803"/>
      <c r="ITX150" s="803"/>
      <c r="ITY150" s="803"/>
      <c r="ITZ150" s="803"/>
      <c r="IUA150" s="803"/>
      <c r="IUB150" s="803"/>
      <c r="IUC150" s="803"/>
      <c r="IUD150" s="803"/>
      <c r="IUE150" s="803"/>
      <c r="IUF150" s="803"/>
      <c r="IUG150" s="803"/>
      <c r="IUH150" s="803"/>
      <c r="IUI150" s="803"/>
      <c r="IUJ150" s="803"/>
      <c r="IUK150" s="803"/>
      <c r="IUL150" s="803"/>
      <c r="IUM150" s="803"/>
      <c r="IUN150" s="803"/>
      <c r="IUO150" s="803"/>
      <c r="IUP150" s="803"/>
      <c r="IUQ150" s="803"/>
      <c r="IUR150" s="803"/>
      <c r="IUS150" s="803"/>
      <c r="IUT150" s="803"/>
      <c r="IUU150" s="803"/>
      <c r="IUV150" s="803"/>
      <c r="IUW150" s="803"/>
      <c r="IUX150" s="803"/>
      <c r="IUY150" s="803"/>
      <c r="IUZ150" s="803"/>
      <c r="IVA150" s="803"/>
      <c r="IVB150" s="803"/>
      <c r="IVC150" s="803"/>
      <c r="IVD150" s="803"/>
      <c r="IVE150" s="803"/>
      <c r="IVF150" s="803"/>
      <c r="IVG150" s="803"/>
      <c r="IVH150" s="803"/>
      <c r="IVI150" s="803"/>
      <c r="IVJ150" s="803"/>
      <c r="IVK150" s="803"/>
      <c r="IVL150" s="803"/>
      <c r="IVM150" s="803"/>
      <c r="IVN150" s="803"/>
      <c r="IVO150" s="803"/>
      <c r="IVP150" s="803"/>
      <c r="IVQ150" s="803"/>
      <c r="IVR150" s="803"/>
      <c r="IVS150" s="803"/>
      <c r="IVT150" s="803"/>
      <c r="IVU150" s="803"/>
      <c r="IVV150" s="803"/>
      <c r="IVW150" s="803"/>
      <c r="IVX150" s="803"/>
      <c r="IVY150" s="803"/>
      <c r="IVZ150" s="803"/>
      <c r="IWA150" s="803"/>
      <c r="IWB150" s="803"/>
      <c r="IWC150" s="803"/>
      <c r="IWD150" s="803"/>
      <c r="IWE150" s="803"/>
      <c r="IWF150" s="803"/>
      <c r="IWG150" s="803"/>
      <c r="IWH150" s="803"/>
      <c r="IWI150" s="803"/>
      <c r="IWJ150" s="803"/>
      <c r="IWK150" s="803"/>
      <c r="IWL150" s="803"/>
      <c r="IWM150" s="803"/>
      <c r="IWN150" s="803"/>
      <c r="IWO150" s="803"/>
      <c r="IWP150" s="803"/>
      <c r="IWQ150" s="803"/>
      <c r="IWR150" s="803"/>
      <c r="IWS150" s="803"/>
      <c r="IWT150" s="803"/>
      <c r="IWU150" s="803"/>
      <c r="IWV150" s="803"/>
      <c r="IWW150" s="803"/>
      <c r="IWX150" s="803"/>
      <c r="IWY150" s="803"/>
      <c r="IWZ150" s="803"/>
      <c r="IXA150" s="803"/>
      <c r="IXB150" s="803"/>
      <c r="IXC150" s="803"/>
      <c r="IXD150" s="803"/>
      <c r="IXE150" s="803"/>
      <c r="IXF150" s="803"/>
      <c r="IXG150" s="803"/>
      <c r="IXH150" s="803"/>
      <c r="IXI150" s="803"/>
      <c r="IXJ150" s="803"/>
      <c r="IXK150" s="803"/>
      <c r="IXL150" s="803"/>
      <c r="IXM150" s="803"/>
      <c r="IXN150" s="803"/>
      <c r="IXO150" s="803"/>
      <c r="IXP150" s="803"/>
      <c r="IXQ150" s="803"/>
      <c r="IXR150" s="803"/>
      <c r="IXS150" s="803"/>
      <c r="IXT150" s="803"/>
      <c r="IXU150" s="803"/>
      <c r="IXV150" s="803"/>
      <c r="IXW150" s="803"/>
      <c r="IXX150" s="803"/>
      <c r="IXY150" s="803"/>
      <c r="IXZ150" s="803"/>
      <c r="IYA150" s="803"/>
      <c r="IYB150" s="803"/>
      <c r="IYC150" s="803"/>
      <c r="IYD150" s="803"/>
      <c r="IYE150" s="803"/>
      <c r="IYF150" s="803"/>
      <c r="IYG150" s="803"/>
      <c r="IYH150" s="803"/>
      <c r="IYI150" s="803"/>
      <c r="IYJ150" s="803"/>
      <c r="IYK150" s="803"/>
      <c r="IYL150" s="803"/>
      <c r="IYM150" s="803"/>
      <c r="IYN150" s="803"/>
      <c r="IYO150" s="803"/>
      <c r="IYP150" s="803"/>
      <c r="IYQ150" s="803"/>
      <c r="IYR150" s="803"/>
      <c r="IYS150" s="803"/>
      <c r="IYT150" s="803"/>
      <c r="IYU150" s="803"/>
      <c r="IYV150" s="803"/>
      <c r="IYW150" s="803"/>
      <c r="IYX150" s="803"/>
      <c r="IYY150" s="803"/>
      <c r="IYZ150" s="803"/>
      <c r="IZA150" s="803"/>
      <c r="IZB150" s="803"/>
      <c r="IZC150" s="803"/>
      <c r="IZD150" s="803"/>
      <c r="IZE150" s="803"/>
      <c r="IZF150" s="803"/>
      <c r="IZG150" s="803"/>
      <c r="IZH150" s="803"/>
      <c r="IZI150" s="803"/>
      <c r="IZJ150" s="803"/>
      <c r="IZK150" s="803"/>
      <c r="IZL150" s="803"/>
      <c r="IZM150" s="803"/>
      <c r="IZN150" s="803"/>
      <c r="IZO150" s="803"/>
      <c r="IZP150" s="803"/>
      <c r="IZQ150" s="803"/>
      <c r="IZR150" s="803"/>
      <c r="IZS150" s="803"/>
      <c r="IZT150" s="803"/>
      <c r="IZU150" s="803"/>
      <c r="IZV150" s="803"/>
      <c r="IZW150" s="803"/>
      <c r="IZX150" s="803"/>
      <c r="IZY150" s="803"/>
      <c r="IZZ150" s="803"/>
      <c r="JAA150" s="803"/>
      <c r="JAB150" s="803"/>
      <c r="JAC150" s="803"/>
      <c r="JAD150" s="803"/>
      <c r="JAE150" s="803"/>
      <c r="JAF150" s="803"/>
      <c r="JAG150" s="803"/>
      <c r="JAH150" s="803"/>
      <c r="JAI150" s="803"/>
      <c r="JAJ150" s="803"/>
      <c r="JAK150" s="803"/>
      <c r="JAL150" s="803"/>
      <c r="JAM150" s="803"/>
      <c r="JAN150" s="803"/>
      <c r="JAO150" s="803"/>
      <c r="JAP150" s="803"/>
      <c r="JAQ150" s="803"/>
      <c r="JAR150" s="803"/>
      <c r="JAS150" s="803"/>
      <c r="JAT150" s="803"/>
      <c r="JAU150" s="803"/>
      <c r="JAV150" s="803"/>
      <c r="JAW150" s="803"/>
      <c r="JAX150" s="803"/>
      <c r="JAY150" s="803"/>
      <c r="JAZ150" s="803"/>
      <c r="JBA150" s="803"/>
      <c r="JBB150" s="803"/>
      <c r="JBC150" s="803"/>
      <c r="JBD150" s="803"/>
      <c r="JBE150" s="803"/>
      <c r="JBF150" s="803"/>
      <c r="JBG150" s="803"/>
      <c r="JBH150" s="803"/>
      <c r="JBI150" s="803"/>
      <c r="JBJ150" s="803"/>
      <c r="JBK150" s="803"/>
      <c r="JBL150" s="803"/>
      <c r="JBM150" s="803"/>
      <c r="JBN150" s="803"/>
      <c r="JBO150" s="803"/>
      <c r="JBP150" s="803"/>
      <c r="JBQ150" s="803"/>
      <c r="JBR150" s="803"/>
      <c r="JBS150" s="803"/>
      <c r="JBT150" s="803"/>
      <c r="JBU150" s="803"/>
      <c r="JBV150" s="803"/>
      <c r="JBW150" s="803"/>
      <c r="JBX150" s="803"/>
      <c r="JBY150" s="803"/>
      <c r="JBZ150" s="803"/>
      <c r="JCA150" s="803"/>
      <c r="JCB150" s="803"/>
      <c r="JCC150" s="803"/>
      <c r="JCD150" s="803"/>
      <c r="JCE150" s="803"/>
      <c r="JCF150" s="803"/>
      <c r="JCG150" s="803"/>
      <c r="JCH150" s="803"/>
      <c r="JCI150" s="803"/>
      <c r="JCJ150" s="803"/>
      <c r="JCK150" s="803"/>
      <c r="JCL150" s="803"/>
      <c r="JCM150" s="803"/>
      <c r="JCN150" s="803"/>
      <c r="JCO150" s="803"/>
      <c r="JCP150" s="803"/>
      <c r="JCQ150" s="803"/>
      <c r="JCR150" s="803"/>
      <c r="JCS150" s="803"/>
      <c r="JCT150" s="803"/>
      <c r="JCU150" s="803"/>
      <c r="JCV150" s="803"/>
      <c r="JCW150" s="803"/>
      <c r="JCX150" s="803"/>
      <c r="JCY150" s="803"/>
      <c r="JCZ150" s="803"/>
      <c r="JDA150" s="803"/>
      <c r="JDB150" s="803"/>
      <c r="JDC150" s="803"/>
      <c r="JDD150" s="803"/>
      <c r="JDE150" s="803"/>
      <c r="JDF150" s="803"/>
      <c r="JDG150" s="803"/>
      <c r="JDH150" s="803"/>
      <c r="JDI150" s="803"/>
      <c r="JDJ150" s="803"/>
      <c r="JDK150" s="803"/>
      <c r="JDL150" s="803"/>
      <c r="JDM150" s="803"/>
      <c r="JDN150" s="803"/>
      <c r="JDO150" s="803"/>
      <c r="JDP150" s="803"/>
      <c r="JDQ150" s="803"/>
      <c r="JDR150" s="803"/>
      <c r="JDS150" s="803"/>
      <c r="JDT150" s="803"/>
      <c r="JDU150" s="803"/>
      <c r="JDV150" s="803"/>
      <c r="JDW150" s="803"/>
      <c r="JDX150" s="803"/>
      <c r="JDY150" s="803"/>
      <c r="JDZ150" s="803"/>
      <c r="JEA150" s="803"/>
      <c r="JEB150" s="803"/>
      <c r="JEC150" s="803"/>
      <c r="JED150" s="803"/>
      <c r="JEE150" s="803"/>
      <c r="JEF150" s="803"/>
      <c r="JEG150" s="803"/>
      <c r="JEH150" s="803"/>
      <c r="JEI150" s="803"/>
      <c r="JEJ150" s="803"/>
      <c r="JEK150" s="803"/>
      <c r="JEL150" s="803"/>
      <c r="JEM150" s="803"/>
      <c r="JEN150" s="803"/>
      <c r="JEO150" s="803"/>
      <c r="JEP150" s="803"/>
      <c r="JEQ150" s="803"/>
      <c r="JER150" s="803"/>
      <c r="JES150" s="803"/>
      <c r="JET150" s="803"/>
      <c r="JEU150" s="803"/>
      <c r="JEV150" s="803"/>
      <c r="JEW150" s="803"/>
      <c r="JEX150" s="803"/>
      <c r="JEY150" s="803"/>
      <c r="JEZ150" s="803"/>
      <c r="JFA150" s="803"/>
      <c r="JFB150" s="803"/>
      <c r="JFC150" s="803"/>
      <c r="JFD150" s="803"/>
      <c r="JFE150" s="803"/>
      <c r="JFF150" s="803"/>
      <c r="JFG150" s="803"/>
      <c r="JFH150" s="803"/>
      <c r="JFI150" s="803"/>
      <c r="JFJ150" s="803"/>
      <c r="JFK150" s="803"/>
      <c r="JFL150" s="803"/>
      <c r="JFM150" s="803"/>
      <c r="JFN150" s="803"/>
      <c r="JFO150" s="803"/>
      <c r="JFP150" s="803"/>
      <c r="JFQ150" s="803"/>
      <c r="JFR150" s="803"/>
      <c r="JFS150" s="803"/>
      <c r="JFT150" s="803"/>
      <c r="JFU150" s="803"/>
      <c r="JFV150" s="803"/>
      <c r="JFW150" s="803"/>
      <c r="JFX150" s="803"/>
      <c r="JFY150" s="803"/>
      <c r="JFZ150" s="803"/>
      <c r="JGA150" s="803"/>
      <c r="JGB150" s="803"/>
      <c r="JGC150" s="803"/>
      <c r="JGD150" s="803"/>
      <c r="JGE150" s="803"/>
      <c r="JGF150" s="803"/>
      <c r="JGG150" s="803"/>
      <c r="JGH150" s="803"/>
      <c r="JGI150" s="803"/>
      <c r="JGJ150" s="803"/>
      <c r="JGK150" s="803"/>
      <c r="JGL150" s="803"/>
      <c r="JGM150" s="803"/>
      <c r="JGN150" s="803"/>
      <c r="JGO150" s="803"/>
      <c r="JGP150" s="803"/>
      <c r="JGQ150" s="803"/>
      <c r="JGR150" s="803"/>
      <c r="JGS150" s="803"/>
      <c r="JGT150" s="803"/>
      <c r="JGU150" s="803"/>
      <c r="JGV150" s="803"/>
      <c r="JGW150" s="803"/>
      <c r="JGX150" s="803"/>
      <c r="JGY150" s="803"/>
      <c r="JGZ150" s="803"/>
      <c r="JHA150" s="803"/>
      <c r="JHB150" s="803"/>
      <c r="JHC150" s="803"/>
      <c r="JHD150" s="803"/>
      <c r="JHE150" s="803"/>
      <c r="JHF150" s="803"/>
      <c r="JHG150" s="803"/>
      <c r="JHH150" s="803"/>
      <c r="JHI150" s="803"/>
      <c r="JHJ150" s="803"/>
      <c r="JHK150" s="803"/>
      <c r="JHL150" s="803"/>
      <c r="JHM150" s="803"/>
      <c r="JHN150" s="803"/>
      <c r="JHO150" s="803"/>
      <c r="JHP150" s="803"/>
      <c r="JHQ150" s="803"/>
      <c r="JHR150" s="803"/>
      <c r="JHS150" s="803"/>
      <c r="JHT150" s="803"/>
      <c r="JHU150" s="803"/>
      <c r="JHV150" s="803"/>
      <c r="JHW150" s="803"/>
      <c r="JHX150" s="803"/>
      <c r="JHY150" s="803"/>
      <c r="JHZ150" s="803"/>
      <c r="JIA150" s="803"/>
      <c r="JIB150" s="803"/>
      <c r="JIC150" s="803"/>
      <c r="JID150" s="803"/>
      <c r="JIE150" s="803"/>
      <c r="JIF150" s="803"/>
      <c r="JIG150" s="803"/>
      <c r="JIH150" s="803"/>
      <c r="JII150" s="803"/>
      <c r="JIJ150" s="803"/>
      <c r="JIK150" s="803"/>
      <c r="JIL150" s="803"/>
      <c r="JIM150" s="803"/>
      <c r="JIN150" s="803"/>
      <c r="JIO150" s="803"/>
      <c r="JIP150" s="803"/>
      <c r="JIQ150" s="803"/>
      <c r="JIR150" s="803"/>
      <c r="JIS150" s="803"/>
      <c r="JIT150" s="803"/>
      <c r="JIU150" s="803"/>
      <c r="JIV150" s="803"/>
      <c r="JIW150" s="803"/>
      <c r="JIX150" s="803"/>
      <c r="JIY150" s="803"/>
      <c r="JIZ150" s="803"/>
      <c r="JJA150" s="803"/>
      <c r="JJB150" s="803"/>
      <c r="JJC150" s="803"/>
      <c r="JJD150" s="803"/>
      <c r="JJE150" s="803"/>
      <c r="JJF150" s="803"/>
      <c r="JJG150" s="803"/>
      <c r="JJH150" s="803"/>
      <c r="JJI150" s="803"/>
      <c r="JJJ150" s="803"/>
      <c r="JJK150" s="803"/>
      <c r="JJL150" s="803"/>
      <c r="JJM150" s="803"/>
      <c r="JJN150" s="803"/>
      <c r="JJO150" s="803"/>
      <c r="JJP150" s="803"/>
      <c r="JJQ150" s="803"/>
      <c r="JJR150" s="803"/>
      <c r="JJS150" s="803"/>
      <c r="JJT150" s="803"/>
      <c r="JJU150" s="803"/>
      <c r="JJV150" s="803"/>
      <c r="JJW150" s="803"/>
      <c r="JJX150" s="803"/>
      <c r="JJY150" s="803"/>
      <c r="JJZ150" s="803"/>
      <c r="JKA150" s="803"/>
      <c r="JKB150" s="803"/>
      <c r="JKC150" s="803"/>
      <c r="JKD150" s="803"/>
      <c r="JKE150" s="803"/>
      <c r="JKF150" s="803"/>
      <c r="JKG150" s="803"/>
      <c r="JKH150" s="803"/>
      <c r="JKI150" s="803"/>
      <c r="JKJ150" s="803"/>
      <c r="JKK150" s="803"/>
      <c r="JKL150" s="803"/>
      <c r="JKM150" s="803"/>
      <c r="JKN150" s="803"/>
      <c r="JKO150" s="803"/>
      <c r="JKP150" s="803"/>
      <c r="JKQ150" s="803"/>
      <c r="JKR150" s="803"/>
      <c r="JKS150" s="803"/>
      <c r="JKT150" s="803"/>
      <c r="JKU150" s="803"/>
      <c r="JKV150" s="803"/>
      <c r="JKW150" s="803"/>
      <c r="JKX150" s="803"/>
      <c r="JKY150" s="803"/>
      <c r="JKZ150" s="803"/>
      <c r="JLA150" s="803"/>
      <c r="JLB150" s="803"/>
      <c r="JLC150" s="803"/>
      <c r="JLD150" s="803"/>
      <c r="JLE150" s="803"/>
      <c r="JLF150" s="803"/>
      <c r="JLG150" s="803"/>
      <c r="JLH150" s="803"/>
      <c r="JLI150" s="803"/>
      <c r="JLJ150" s="803"/>
      <c r="JLK150" s="803"/>
      <c r="JLL150" s="803"/>
      <c r="JLM150" s="803"/>
      <c r="JLN150" s="803"/>
      <c r="JLO150" s="803"/>
      <c r="JLP150" s="803"/>
      <c r="JLQ150" s="803"/>
      <c r="JLR150" s="803"/>
      <c r="JLS150" s="803"/>
      <c r="JLT150" s="803"/>
      <c r="JLU150" s="803"/>
      <c r="JLV150" s="803"/>
      <c r="JLW150" s="803"/>
      <c r="JLX150" s="803"/>
      <c r="JLY150" s="803"/>
      <c r="JLZ150" s="803"/>
      <c r="JMA150" s="803"/>
      <c r="JMB150" s="803"/>
      <c r="JMC150" s="803"/>
      <c r="JMD150" s="803"/>
      <c r="JME150" s="803"/>
      <c r="JMF150" s="803"/>
      <c r="JMG150" s="803"/>
      <c r="JMH150" s="803"/>
      <c r="JMI150" s="803"/>
      <c r="JMJ150" s="803"/>
      <c r="JMK150" s="803"/>
      <c r="JML150" s="803"/>
      <c r="JMM150" s="803"/>
      <c r="JMN150" s="803"/>
      <c r="JMO150" s="803"/>
      <c r="JMP150" s="803"/>
      <c r="JMQ150" s="803"/>
      <c r="JMR150" s="803"/>
      <c r="JMS150" s="803"/>
      <c r="JMT150" s="803"/>
      <c r="JMU150" s="803"/>
      <c r="JMV150" s="803"/>
      <c r="JMW150" s="803"/>
      <c r="JMX150" s="803"/>
      <c r="JMY150" s="803"/>
      <c r="JMZ150" s="803"/>
      <c r="JNA150" s="803"/>
      <c r="JNB150" s="803"/>
      <c r="JNC150" s="803"/>
      <c r="JND150" s="803"/>
      <c r="JNE150" s="803"/>
      <c r="JNF150" s="803"/>
      <c r="JNG150" s="803"/>
      <c r="JNH150" s="803"/>
      <c r="JNI150" s="803"/>
      <c r="JNJ150" s="803"/>
      <c r="JNK150" s="803"/>
      <c r="JNL150" s="803"/>
      <c r="JNM150" s="803"/>
      <c r="JNN150" s="803"/>
      <c r="JNO150" s="803"/>
      <c r="JNP150" s="803"/>
      <c r="JNQ150" s="803"/>
      <c r="JNR150" s="803"/>
      <c r="JNS150" s="803"/>
      <c r="JNT150" s="803"/>
      <c r="JNU150" s="803"/>
      <c r="JNV150" s="803"/>
      <c r="JNW150" s="803"/>
      <c r="JNX150" s="803"/>
      <c r="JNY150" s="803"/>
      <c r="JNZ150" s="803"/>
      <c r="JOA150" s="803"/>
      <c r="JOB150" s="803"/>
      <c r="JOC150" s="803"/>
      <c r="JOD150" s="803"/>
      <c r="JOE150" s="803"/>
      <c r="JOF150" s="803"/>
      <c r="JOG150" s="803"/>
      <c r="JOH150" s="803"/>
      <c r="JOI150" s="803"/>
      <c r="JOJ150" s="803"/>
      <c r="JOK150" s="803"/>
      <c r="JOL150" s="803"/>
      <c r="JOM150" s="803"/>
      <c r="JON150" s="803"/>
      <c r="JOO150" s="803"/>
      <c r="JOP150" s="803"/>
      <c r="JOQ150" s="803"/>
      <c r="JOR150" s="803"/>
      <c r="JOS150" s="803"/>
      <c r="JOT150" s="803"/>
      <c r="JOU150" s="803"/>
      <c r="JOV150" s="803"/>
      <c r="JOW150" s="803"/>
      <c r="JOX150" s="803"/>
      <c r="JOY150" s="803"/>
      <c r="JOZ150" s="803"/>
      <c r="JPA150" s="803"/>
      <c r="JPB150" s="803"/>
      <c r="JPC150" s="803"/>
      <c r="JPD150" s="803"/>
      <c r="JPE150" s="803"/>
      <c r="JPF150" s="803"/>
      <c r="JPG150" s="803"/>
      <c r="JPH150" s="803"/>
      <c r="JPI150" s="803"/>
      <c r="JPJ150" s="803"/>
      <c r="JPK150" s="803"/>
      <c r="JPL150" s="803"/>
      <c r="JPM150" s="803"/>
      <c r="JPN150" s="803"/>
      <c r="JPO150" s="803"/>
      <c r="JPP150" s="803"/>
      <c r="JPQ150" s="803"/>
      <c r="JPR150" s="803"/>
      <c r="JPS150" s="803"/>
      <c r="JPT150" s="803"/>
      <c r="JPU150" s="803"/>
      <c r="JPV150" s="803"/>
      <c r="JPW150" s="803"/>
      <c r="JPX150" s="803"/>
      <c r="JPY150" s="803"/>
      <c r="JPZ150" s="803"/>
      <c r="JQA150" s="803"/>
      <c r="JQB150" s="803"/>
      <c r="JQC150" s="803"/>
      <c r="JQD150" s="803"/>
      <c r="JQE150" s="803"/>
      <c r="JQF150" s="803"/>
      <c r="JQG150" s="803"/>
      <c r="JQH150" s="803"/>
      <c r="JQI150" s="803"/>
      <c r="JQJ150" s="803"/>
      <c r="JQK150" s="803"/>
      <c r="JQL150" s="803"/>
      <c r="JQM150" s="803"/>
      <c r="JQN150" s="803"/>
      <c r="JQO150" s="803"/>
      <c r="JQP150" s="803"/>
      <c r="JQQ150" s="803"/>
      <c r="JQR150" s="803"/>
      <c r="JQS150" s="803"/>
      <c r="JQT150" s="803"/>
      <c r="JQU150" s="803"/>
      <c r="JQV150" s="803"/>
      <c r="JQW150" s="803"/>
      <c r="JQX150" s="803"/>
      <c r="JQY150" s="803"/>
      <c r="JQZ150" s="803"/>
      <c r="JRA150" s="803"/>
      <c r="JRB150" s="803"/>
      <c r="JRC150" s="803"/>
      <c r="JRD150" s="803"/>
      <c r="JRE150" s="803"/>
      <c r="JRF150" s="803"/>
      <c r="JRG150" s="803"/>
      <c r="JRH150" s="803"/>
      <c r="JRI150" s="803"/>
      <c r="JRJ150" s="803"/>
      <c r="JRK150" s="803"/>
      <c r="JRL150" s="803"/>
      <c r="JRM150" s="803"/>
      <c r="JRN150" s="803"/>
      <c r="JRO150" s="803"/>
      <c r="JRP150" s="803"/>
      <c r="JRQ150" s="803"/>
      <c r="JRR150" s="803"/>
      <c r="JRS150" s="803"/>
      <c r="JRT150" s="803"/>
      <c r="JRU150" s="803"/>
      <c r="JRV150" s="803"/>
      <c r="JRW150" s="803"/>
      <c r="JRX150" s="803"/>
      <c r="JRY150" s="803"/>
      <c r="JRZ150" s="803"/>
      <c r="JSA150" s="803"/>
      <c r="JSB150" s="803"/>
      <c r="JSC150" s="803"/>
      <c r="JSD150" s="803"/>
      <c r="JSE150" s="803"/>
      <c r="JSF150" s="803"/>
      <c r="JSG150" s="803"/>
      <c r="JSH150" s="803"/>
      <c r="JSI150" s="803"/>
      <c r="JSJ150" s="803"/>
      <c r="JSK150" s="803"/>
      <c r="JSL150" s="803"/>
      <c r="JSM150" s="803"/>
      <c r="JSN150" s="803"/>
      <c r="JSO150" s="803"/>
      <c r="JSP150" s="803"/>
      <c r="JSQ150" s="803"/>
      <c r="JSR150" s="803"/>
      <c r="JSS150" s="803"/>
      <c r="JST150" s="803"/>
      <c r="JSU150" s="803"/>
      <c r="JSV150" s="803"/>
      <c r="JSW150" s="803"/>
      <c r="JSX150" s="803"/>
      <c r="JSY150" s="803"/>
      <c r="JSZ150" s="803"/>
      <c r="JTA150" s="803"/>
      <c r="JTB150" s="803"/>
      <c r="JTC150" s="803"/>
      <c r="JTD150" s="803"/>
      <c r="JTE150" s="803"/>
      <c r="JTF150" s="803"/>
      <c r="JTG150" s="803"/>
      <c r="JTH150" s="803"/>
      <c r="JTI150" s="803"/>
      <c r="JTJ150" s="803"/>
      <c r="JTK150" s="803"/>
      <c r="JTL150" s="803"/>
      <c r="JTM150" s="803"/>
      <c r="JTN150" s="803"/>
      <c r="JTO150" s="803"/>
      <c r="JTP150" s="803"/>
      <c r="JTQ150" s="803"/>
      <c r="JTR150" s="803"/>
      <c r="JTS150" s="803"/>
      <c r="JTT150" s="803"/>
      <c r="JTU150" s="803"/>
      <c r="JTV150" s="803"/>
      <c r="JTW150" s="803"/>
      <c r="JTX150" s="803"/>
      <c r="JTY150" s="803"/>
      <c r="JTZ150" s="803"/>
      <c r="JUA150" s="803"/>
      <c r="JUB150" s="803"/>
      <c r="JUC150" s="803"/>
      <c r="JUD150" s="803"/>
      <c r="JUE150" s="803"/>
      <c r="JUF150" s="803"/>
      <c r="JUG150" s="803"/>
      <c r="JUH150" s="803"/>
      <c r="JUI150" s="803"/>
      <c r="JUJ150" s="803"/>
      <c r="JUK150" s="803"/>
      <c r="JUL150" s="803"/>
      <c r="JUM150" s="803"/>
      <c r="JUN150" s="803"/>
      <c r="JUO150" s="803"/>
      <c r="JUP150" s="803"/>
      <c r="JUQ150" s="803"/>
      <c r="JUR150" s="803"/>
      <c r="JUS150" s="803"/>
      <c r="JUT150" s="803"/>
      <c r="JUU150" s="803"/>
      <c r="JUV150" s="803"/>
      <c r="JUW150" s="803"/>
      <c r="JUX150" s="803"/>
      <c r="JUY150" s="803"/>
      <c r="JUZ150" s="803"/>
      <c r="JVA150" s="803"/>
      <c r="JVB150" s="803"/>
      <c r="JVC150" s="803"/>
      <c r="JVD150" s="803"/>
      <c r="JVE150" s="803"/>
      <c r="JVF150" s="803"/>
      <c r="JVG150" s="803"/>
      <c r="JVH150" s="803"/>
      <c r="JVI150" s="803"/>
      <c r="JVJ150" s="803"/>
      <c r="JVK150" s="803"/>
      <c r="JVL150" s="803"/>
      <c r="JVM150" s="803"/>
      <c r="JVN150" s="803"/>
      <c r="JVO150" s="803"/>
      <c r="JVP150" s="803"/>
      <c r="JVQ150" s="803"/>
      <c r="JVR150" s="803"/>
      <c r="JVS150" s="803"/>
      <c r="JVT150" s="803"/>
      <c r="JVU150" s="803"/>
      <c r="JVV150" s="803"/>
      <c r="JVW150" s="803"/>
      <c r="JVX150" s="803"/>
      <c r="JVY150" s="803"/>
      <c r="JVZ150" s="803"/>
      <c r="JWA150" s="803"/>
      <c r="JWB150" s="803"/>
      <c r="JWC150" s="803"/>
      <c r="JWD150" s="803"/>
      <c r="JWE150" s="803"/>
      <c r="JWF150" s="803"/>
      <c r="JWG150" s="803"/>
      <c r="JWH150" s="803"/>
      <c r="JWI150" s="803"/>
      <c r="JWJ150" s="803"/>
      <c r="JWK150" s="803"/>
      <c r="JWL150" s="803"/>
      <c r="JWM150" s="803"/>
      <c r="JWN150" s="803"/>
      <c r="JWO150" s="803"/>
      <c r="JWP150" s="803"/>
      <c r="JWQ150" s="803"/>
      <c r="JWR150" s="803"/>
      <c r="JWS150" s="803"/>
      <c r="JWT150" s="803"/>
      <c r="JWU150" s="803"/>
      <c r="JWV150" s="803"/>
      <c r="JWW150" s="803"/>
      <c r="JWX150" s="803"/>
      <c r="JWY150" s="803"/>
      <c r="JWZ150" s="803"/>
      <c r="JXA150" s="803"/>
      <c r="JXB150" s="803"/>
      <c r="JXC150" s="803"/>
      <c r="JXD150" s="803"/>
      <c r="JXE150" s="803"/>
      <c r="JXF150" s="803"/>
      <c r="JXG150" s="803"/>
      <c r="JXH150" s="803"/>
      <c r="JXI150" s="803"/>
      <c r="JXJ150" s="803"/>
      <c r="JXK150" s="803"/>
      <c r="JXL150" s="803"/>
      <c r="JXM150" s="803"/>
      <c r="JXN150" s="803"/>
      <c r="JXO150" s="803"/>
      <c r="JXP150" s="803"/>
      <c r="JXQ150" s="803"/>
      <c r="JXR150" s="803"/>
      <c r="JXS150" s="803"/>
      <c r="JXT150" s="803"/>
      <c r="JXU150" s="803"/>
      <c r="JXV150" s="803"/>
      <c r="JXW150" s="803"/>
      <c r="JXX150" s="803"/>
      <c r="JXY150" s="803"/>
      <c r="JXZ150" s="803"/>
      <c r="JYA150" s="803"/>
      <c r="JYB150" s="803"/>
      <c r="JYC150" s="803"/>
      <c r="JYD150" s="803"/>
      <c r="JYE150" s="803"/>
      <c r="JYF150" s="803"/>
      <c r="JYG150" s="803"/>
      <c r="JYH150" s="803"/>
      <c r="JYI150" s="803"/>
      <c r="JYJ150" s="803"/>
      <c r="JYK150" s="803"/>
      <c r="JYL150" s="803"/>
      <c r="JYM150" s="803"/>
      <c r="JYN150" s="803"/>
      <c r="JYO150" s="803"/>
      <c r="JYP150" s="803"/>
      <c r="JYQ150" s="803"/>
      <c r="JYR150" s="803"/>
      <c r="JYS150" s="803"/>
      <c r="JYT150" s="803"/>
      <c r="JYU150" s="803"/>
      <c r="JYV150" s="803"/>
      <c r="JYW150" s="803"/>
      <c r="JYX150" s="803"/>
      <c r="JYY150" s="803"/>
      <c r="JYZ150" s="803"/>
      <c r="JZA150" s="803"/>
      <c r="JZB150" s="803"/>
      <c r="JZC150" s="803"/>
      <c r="JZD150" s="803"/>
      <c r="JZE150" s="803"/>
      <c r="JZF150" s="803"/>
      <c r="JZG150" s="803"/>
      <c r="JZH150" s="803"/>
      <c r="JZI150" s="803"/>
      <c r="JZJ150" s="803"/>
      <c r="JZK150" s="803"/>
      <c r="JZL150" s="803"/>
      <c r="JZM150" s="803"/>
      <c r="JZN150" s="803"/>
      <c r="JZO150" s="803"/>
      <c r="JZP150" s="803"/>
      <c r="JZQ150" s="803"/>
      <c r="JZR150" s="803"/>
      <c r="JZS150" s="803"/>
      <c r="JZT150" s="803"/>
      <c r="JZU150" s="803"/>
      <c r="JZV150" s="803"/>
      <c r="JZW150" s="803"/>
      <c r="JZX150" s="803"/>
      <c r="JZY150" s="803"/>
      <c r="JZZ150" s="803"/>
      <c r="KAA150" s="803"/>
      <c r="KAB150" s="803"/>
      <c r="KAC150" s="803"/>
      <c r="KAD150" s="803"/>
      <c r="KAE150" s="803"/>
      <c r="KAF150" s="803"/>
      <c r="KAG150" s="803"/>
      <c r="KAH150" s="803"/>
      <c r="KAI150" s="803"/>
      <c r="KAJ150" s="803"/>
      <c r="KAK150" s="803"/>
      <c r="KAL150" s="803"/>
      <c r="KAM150" s="803"/>
      <c r="KAN150" s="803"/>
      <c r="KAO150" s="803"/>
      <c r="KAP150" s="803"/>
      <c r="KAQ150" s="803"/>
      <c r="KAR150" s="803"/>
      <c r="KAS150" s="803"/>
      <c r="KAT150" s="803"/>
      <c r="KAU150" s="803"/>
      <c r="KAV150" s="803"/>
      <c r="KAW150" s="803"/>
      <c r="KAX150" s="803"/>
      <c r="KAY150" s="803"/>
      <c r="KAZ150" s="803"/>
      <c r="KBA150" s="803"/>
      <c r="KBB150" s="803"/>
      <c r="KBC150" s="803"/>
      <c r="KBD150" s="803"/>
      <c r="KBE150" s="803"/>
      <c r="KBF150" s="803"/>
      <c r="KBG150" s="803"/>
      <c r="KBH150" s="803"/>
      <c r="KBI150" s="803"/>
      <c r="KBJ150" s="803"/>
      <c r="KBK150" s="803"/>
      <c r="KBL150" s="803"/>
      <c r="KBM150" s="803"/>
      <c r="KBN150" s="803"/>
      <c r="KBO150" s="803"/>
      <c r="KBP150" s="803"/>
      <c r="KBQ150" s="803"/>
      <c r="KBR150" s="803"/>
      <c r="KBS150" s="803"/>
      <c r="KBT150" s="803"/>
      <c r="KBU150" s="803"/>
      <c r="KBV150" s="803"/>
      <c r="KBW150" s="803"/>
      <c r="KBX150" s="803"/>
      <c r="KBY150" s="803"/>
      <c r="KBZ150" s="803"/>
      <c r="KCA150" s="803"/>
      <c r="KCB150" s="803"/>
      <c r="KCC150" s="803"/>
      <c r="KCD150" s="803"/>
      <c r="KCE150" s="803"/>
      <c r="KCF150" s="803"/>
      <c r="KCG150" s="803"/>
      <c r="KCH150" s="803"/>
      <c r="KCI150" s="803"/>
      <c r="KCJ150" s="803"/>
      <c r="KCK150" s="803"/>
      <c r="KCL150" s="803"/>
      <c r="KCM150" s="803"/>
      <c r="KCN150" s="803"/>
      <c r="KCO150" s="803"/>
      <c r="KCP150" s="803"/>
      <c r="KCQ150" s="803"/>
      <c r="KCR150" s="803"/>
      <c r="KCS150" s="803"/>
      <c r="KCT150" s="803"/>
      <c r="KCU150" s="803"/>
      <c r="KCV150" s="803"/>
      <c r="KCW150" s="803"/>
      <c r="KCX150" s="803"/>
      <c r="KCY150" s="803"/>
      <c r="KCZ150" s="803"/>
      <c r="KDA150" s="803"/>
      <c r="KDB150" s="803"/>
      <c r="KDC150" s="803"/>
      <c r="KDD150" s="803"/>
      <c r="KDE150" s="803"/>
      <c r="KDF150" s="803"/>
      <c r="KDG150" s="803"/>
      <c r="KDH150" s="803"/>
      <c r="KDI150" s="803"/>
      <c r="KDJ150" s="803"/>
      <c r="KDK150" s="803"/>
      <c r="KDL150" s="803"/>
      <c r="KDM150" s="803"/>
      <c r="KDN150" s="803"/>
      <c r="KDO150" s="803"/>
      <c r="KDP150" s="803"/>
      <c r="KDQ150" s="803"/>
      <c r="KDR150" s="803"/>
      <c r="KDS150" s="803"/>
      <c r="KDT150" s="803"/>
      <c r="KDU150" s="803"/>
      <c r="KDV150" s="803"/>
      <c r="KDW150" s="803"/>
      <c r="KDX150" s="803"/>
      <c r="KDY150" s="803"/>
      <c r="KDZ150" s="803"/>
      <c r="KEA150" s="803"/>
      <c r="KEB150" s="803"/>
      <c r="KEC150" s="803"/>
      <c r="KED150" s="803"/>
      <c r="KEE150" s="803"/>
      <c r="KEF150" s="803"/>
      <c r="KEG150" s="803"/>
      <c r="KEH150" s="803"/>
      <c r="KEI150" s="803"/>
      <c r="KEJ150" s="803"/>
      <c r="KEK150" s="803"/>
      <c r="KEL150" s="803"/>
      <c r="KEM150" s="803"/>
      <c r="KEN150" s="803"/>
      <c r="KEO150" s="803"/>
      <c r="KEP150" s="803"/>
      <c r="KEQ150" s="803"/>
      <c r="KER150" s="803"/>
      <c r="KES150" s="803"/>
      <c r="KET150" s="803"/>
      <c r="KEU150" s="803"/>
      <c r="KEV150" s="803"/>
      <c r="KEW150" s="803"/>
      <c r="KEX150" s="803"/>
      <c r="KEY150" s="803"/>
      <c r="KEZ150" s="803"/>
      <c r="KFA150" s="803"/>
      <c r="KFB150" s="803"/>
      <c r="KFC150" s="803"/>
      <c r="KFD150" s="803"/>
      <c r="KFE150" s="803"/>
      <c r="KFF150" s="803"/>
      <c r="KFG150" s="803"/>
      <c r="KFH150" s="803"/>
      <c r="KFI150" s="803"/>
      <c r="KFJ150" s="803"/>
      <c r="KFK150" s="803"/>
      <c r="KFL150" s="803"/>
      <c r="KFM150" s="803"/>
      <c r="KFN150" s="803"/>
      <c r="KFO150" s="803"/>
      <c r="KFP150" s="803"/>
      <c r="KFQ150" s="803"/>
      <c r="KFR150" s="803"/>
      <c r="KFS150" s="803"/>
      <c r="KFT150" s="803"/>
      <c r="KFU150" s="803"/>
      <c r="KFV150" s="803"/>
      <c r="KFW150" s="803"/>
      <c r="KFX150" s="803"/>
      <c r="KFY150" s="803"/>
      <c r="KFZ150" s="803"/>
      <c r="KGA150" s="803"/>
      <c r="KGB150" s="803"/>
      <c r="KGC150" s="803"/>
      <c r="KGD150" s="803"/>
      <c r="KGE150" s="803"/>
      <c r="KGF150" s="803"/>
      <c r="KGG150" s="803"/>
      <c r="KGH150" s="803"/>
      <c r="KGI150" s="803"/>
      <c r="KGJ150" s="803"/>
      <c r="KGK150" s="803"/>
      <c r="KGL150" s="803"/>
      <c r="KGM150" s="803"/>
      <c r="KGN150" s="803"/>
      <c r="KGO150" s="803"/>
      <c r="KGP150" s="803"/>
      <c r="KGQ150" s="803"/>
      <c r="KGR150" s="803"/>
      <c r="KGS150" s="803"/>
      <c r="KGT150" s="803"/>
      <c r="KGU150" s="803"/>
      <c r="KGV150" s="803"/>
      <c r="KGW150" s="803"/>
      <c r="KGX150" s="803"/>
      <c r="KGY150" s="803"/>
      <c r="KGZ150" s="803"/>
      <c r="KHA150" s="803"/>
      <c r="KHB150" s="803"/>
      <c r="KHC150" s="803"/>
      <c r="KHD150" s="803"/>
      <c r="KHE150" s="803"/>
      <c r="KHF150" s="803"/>
      <c r="KHG150" s="803"/>
      <c r="KHH150" s="803"/>
      <c r="KHI150" s="803"/>
      <c r="KHJ150" s="803"/>
      <c r="KHK150" s="803"/>
      <c r="KHL150" s="803"/>
      <c r="KHM150" s="803"/>
      <c r="KHN150" s="803"/>
      <c r="KHO150" s="803"/>
      <c r="KHP150" s="803"/>
      <c r="KHQ150" s="803"/>
      <c r="KHR150" s="803"/>
      <c r="KHS150" s="803"/>
      <c r="KHT150" s="803"/>
      <c r="KHU150" s="803"/>
      <c r="KHV150" s="803"/>
      <c r="KHW150" s="803"/>
      <c r="KHX150" s="803"/>
      <c r="KHY150" s="803"/>
      <c r="KHZ150" s="803"/>
      <c r="KIA150" s="803"/>
      <c r="KIB150" s="803"/>
      <c r="KIC150" s="803"/>
      <c r="KID150" s="803"/>
      <c r="KIE150" s="803"/>
      <c r="KIF150" s="803"/>
      <c r="KIG150" s="803"/>
      <c r="KIH150" s="803"/>
      <c r="KII150" s="803"/>
      <c r="KIJ150" s="803"/>
      <c r="KIK150" s="803"/>
      <c r="KIL150" s="803"/>
      <c r="KIM150" s="803"/>
      <c r="KIN150" s="803"/>
      <c r="KIO150" s="803"/>
      <c r="KIP150" s="803"/>
      <c r="KIQ150" s="803"/>
      <c r="KIR150" s="803"/>
      <c r="KIS150" s="803"/>
      <c r="KIT150" s="803"/>
      <c r="KIU150" s="803"/>
      <c r="KIV150" s="803"/>
      <c r="KIW150" s="803"/>
      <c r="KIX150" s="803"/>
      <c r="KIY150" s="803"/>
      <c r="KIZ150" s="803"/>
      <c r="KJA150" s="803"/>
      <c r="KJB150" s="803"/>
      <c r="KJC150" s="803"/>
      <c r="KJD150" s="803"/>
      <c r="KJE150" s="803"/>
      <c r="KJF150" s="803"/>
      <c r="KJG150" s="803"/>
      <c r="KJH150" s="803"/>
      <c r="KJI150" s="803"/>
      <c r="KJJ150" s="803"/>
      <c r="KJK150" s="803"/>
      <c r="KJL150" s="803"/>
      <c r="KJM150" s="803"/>
      <c r="KJN150" s="803"/>
      <c r="KJO150" s="803"/>
      <c r="KJP150" s="803"/>
      <c r="KJQ150" s="803"/>
      <c r="KJR150" s="803"/>
      <c r="KJS150" s="803"/>
      <c r="KJT150" s="803"/>
      <c r="KJU150" s="803"/>
      <c r="KJV150" s="803"/>
      <c r="KJW150" s="803"/>
      <c r="KJX150" s="803"/>
      <c r="KJY150" s="803"/>
      <c r="KJZ150" s="803"/>
      <c r="KKA150" s="803"/>
      <c r="KKB150" s="803"/>
      <c r="KKC150" s="803"/>
      <c r="KKD150" s="803"/>
      <c r="KKE150" s="803"/>
      <c r="KKF150" s="803"/>
      <c r="KKG150" s="803"/>
      <c r="KKH150" s="803"/>
      <c r="KKI150" s="803"/>
      <c r="KKJ150" s="803"/>
      <c r="KKK150" s="803"/>
      <c r="KKL150" s="803"/>
      <c r="KKM150" s="803"/>
      <c r="KKN150" s="803"/>
      <c r="KKO150" s="803"/>
      <c r="KKP150" s="803"/>
      <c r="KKQ150" s="803"/>
      <c r="KKR150" s="803"/>
      <c r="KKS150" s="803"/>
      <c r="KKT150" s="803"/>
      <c r="KKU150" s="803"/>
      <c r="KKV150" s="803"/>
      <c r="KKW150" s="803"/>
      <c r="KKX150" s="803"/>
      <c r="KKY150" s="803"/>
      <c r="KKZ150" s="803"/>
      <c r="KLA150" s="803"/>
      <c r="KLB150" s="803"/>
      <c r="KLC150" s="803"/>
      <c r="KLD150" s="803"/>
      <c r="KLE150" s="803"/>
      <c r="KLF150" s="803"/>
      <c r="KLG150" s="803"/>
      <c r="KLH150" s="803"/>
      <c r="KLI150" s="803"/>
      <c r="KLJ150" s="803"/>
      <c r="KLK150" s="803"/>
      <c r="KLL150" s="803"/>
      <c r="KLM150" s="803"/>
      <c r="KLN150" s="803"/>
      <c r="KLO150" s="803"/>
      <c r="KLP150" s="803"/>
      <c r="KLQ150" s="803"/>
      <c r="KLR150" s="803"/>
      <c r="KLS150" s="803"/>
      <c r="KLT150" s="803"/>
      <c r="KLU150" s="803"/>
      <c r="KLV150" s="803"/>
      <c r="KLW150" s="803"/>
      <c r="KLX150" s="803"/>
      <c r="KLY150" s="803"/>
      <c r="KLZ150" s="803"/>
      <c r="KMA150" s="803"/>
      <c r="KMB150" s="803"/>
      <c r="KMC150" s="803"/>
      <c r="KMD150" s="803"/>
      <c r="KME150" s="803"/>
      <c r="KMF150" s="803"/>
      <c r="KMG150" s="803"/>
      <c r="KMH150" s="803"/>
      <c r="KMI150" s="803"/>
      <c r="KMJ150" s="803"/>
      <c r="KMK150" s="803"/>
      <c r="KML150" s="803"/>
      <c r="KMM150" s="803"/>
      <c r="KMN150" s="803"/>
      <c r="KMO150" s="803"/>
      <c r="KMP150" s="803"/>
      <c r="KMQ150" s="803"/>
      <c r="KMR150" s="803"/>
      <c r="KMS150" s="803"/>
      <c r="KMT150" s="803"/>
      <c r="KMU150" s="803"/>
      <c r="KMV150" s="803"/>
      <c r="KMW150" s="803"/>
      <c r="KMX150" s="803"/>
      <c r="KMY150" s="803"/>
      <c r="KMZ150" s="803"/>
      <c r="KNA150" s="803"/>
      <c r="KNB150" s="803"/>
      <c r="KNC150" s="803"/>
      <c r="KND150" s="803"/>
      <c r="KNE150" s="803"/>
      <c r="KNF150" s="803"/>
      <c r="KNG150" s="803"/>
      <c r="KNH150" s="803"/>
      <c r="KNI150" s="803"/>
      <c r="KNJ150" s="803"/>
      <c r="KNK150" s="803"/>
      <c r="KNL150" s="803"/>
      <c r="KNM150" s="803"/>
      <c r="KNN150" s="803"/>
      <c r="KNO150" s="803"/>
      <c r="KNP150" s="803"/>
      <c r="KNQ150" s="803"/>
      <c r="KNR150" s="803"/>
      <c r="KNS150" s="803"/>
      <c r="KNT150" s="803"/>
      <c r="KNU150" s="803"/>
      <c r="KNV150" s="803"/>
      <c r="KNW150" s="803"/>
      <c r="KNX150" s="803"/>
      <c r="KNY150" s="803"/>
      <c r="KNZ150" s="803"/>
      <c r="KOA150" s="803"/>
      <c r="KOB150" s="803"/>
      <c r="KOC150" s="803"/>
      <c r="KOD150" s="803"/>
      <c r="KOE150" s="803"/>
      <c r="KOF150" s="803"/>
      <c r="KOG150" s="803"/>
      <c r="KOH150" s="803"/>
      <c r="KOI150" s="803"/>
      <c r="KOJ150" s="803"/>
      <c r="KOK150" s="803"/>
      <c r="KOL150" s="803"/>
      <c r="KOM150" s="803"/>
      <c r="KON150" s="803"/>
      <c r="KOO150" s="803"/>
      <c r="KOP150" s="803"/>
      <c r="KOQ150" s="803"/>
      <c r="KOR150" s="803"/>
      <c r="KOS150" s="803"/>
      <c r="KOT150" s="803"/>
      <c r="KOU150" s="803"/>
      <c r="KOV150" s="803"/>
      <c r="KOW150" s="803"/>
      <c r="KOX150" s="803"/>
      <c r="KOY150" s="803"/>
      <c r="KOZ150" s="803"/>
      <c r="KPA150" s="803"/>
      <c r="KPB150" s="803"/>
      <c r="KPC150" s="803"/>
      <c r="KPD150" s="803"/>
      <c r="KPE150" s="803"/>
      <c r="KPF150" s="803"/>
      <c r="KPG150" s="803"/>
      <c r="KPH150" s="803"/>
      <c r="KPI150" s="803"/>
      <c r="KPJ150" s="803"/>
      <c r="KPK150" s="803"/>
      <c r="KPL150" s="803"/>
      <c r="KPM150" s="803"/>
      <c r="KPN150" s="803"/>
      <c r="KPO150" s="803"/>
      <c r="KPP150" s="803"/>
      <c r="KPQ150" s="803"/>
      <c r="KPR150" s="803"/>
      <c r="KPS150" s="803"/>
      <c r="KPT150" s="803"/>
      <c r="KPU150" s="803"/>
      <c r="KPV150" s="803"/>
      <c r="KPW150" s="803"/>
      <c r="KPX150" s="803"/>
      <c r="KPY150" s="803"/>
      <c r="KPZ150" s="803"/>
      <c r="KQA150" s="803"/>
      <c r="KQB150" s="803"/>
      <c r="KQC150" s="803"/>
      <c r="KQD150" s="803"/>
      <c r="KQE150" s="803"/>
      <c r="KQF150" s="803"/>
      <c r="KQG150" s="803"/>
      <c r="KQH150" s="803"/>
      <c r="KQI150" s="803"/>
      <c r="KQJ150" s="803"/>
      <c r="KQK150" s="803"/>
      <c r="KQL150" s="803"/>
      <c r="KQM150" s="803"/>
      <c r="KQN150" s="803"/>
      <c r="KQO150" s="803"/>
      <c r="KQP150" s="803"/>
      <c r="KQQ150" s="803"/>
      <c r="KQR150" s="803"/>
      <c r="KQS150" s="803"/>
      <c r="KQT150" s="803"/>
      <c r="KQU150" s="803"/>
      <c r="KQV150" s="803"/>
      <c r="KQW150" s="803"/>
      <c r="KQX150" s="803"/>
      <c r="KQY150" s="803"/>
      <c r="KQZ150" s="803"/>
      <c r="KRA150" s="803"/>
      <c r="KRB150" s="803"/>
      <c r="KRC150" s="803"/>
      <c r="KRD150" s="803"/>
      <c r="KRE150" s="803"/>
      <c r="KRF150" s="803"/>
      <c r="KRG150" s="803"/>
      <c r="KRH150" s="803"/>
      <c r="KRI150" s="803"/>
      <c r="KRJ150" s="803"/>
      <c r="KRK150" s="803"/>
      <c r="KRL150" s="803"/>
      <c r="KRM150" s="803"/>
      <c r="KRN150" s="803"/>
      <c r="KRO150" s="803"/>
      <c r="KRP150" s="803"/>
      <c r="KRQ150" s="803"/>
      <c r="KRR150" s="803"/>
      <c r="KRS150" s="803"/>
      <c r="KRT150" s="803"/>
      <c r="KRU150" s="803"/>
      <c r="KRV150" s="803"/>
      <c r="KRW150" s="803"/>
      <c r="KRX150" s="803"/>
      <c r="KRY150" s="803"/>
      <c r="KRZ150" s="803"/>
      <c r="KSA150" s="803"/>
      <c r="KSB150" s="803"/>
      <c r="KSC150" s="803"/>
      <c r="KSD150" s="803"/>
      <c r="KSE150" s="803"/>
      <c r="KSF150" s="803"/>
      <c r="KSG150" s="803"/>
      <c r="KSH150" s="803"/>
      <c r="KSI150" s="803"/>
      <c r="KSJ150" s="803"/>
      <c r="KSK150" s="803"/>
      <c r="KSL150" s="803"/>
      <c r="KSM150" s="803"/>
      <c r="KSN150" s="803"/>
      <c r="KSO150" s="803"/>
      <c r="KSP150" s="803"/>
      <c r="KSQ150" s="803"/>
      <c r="KSR150" s="803"/>
      <c r="KSS150" s="803"/>
      <c r="KST150" s="803"/>
      <c r="KSU150" s="803"/>
      <c r="KSV150" s="803"/>
      <c r="KSW150" s="803"/>
      <c r="KSX150" s="803"/>
      <c r="KSY150" s="803"/>
      <c r="KSZ150" s="803"/>
      <c r="KTA150" s="803"/>
      <c r="KTB150" s="803"/>
      <c r="KTC150" s="803"/>
      <c r="KTD150" s="803"/>
      <c r="KTE150" s="803"/>
      <c r="KTF150" s="803"/>
      <c r="KTG150" s="803"/>
      <c r="KTH150" s="803"/>
      <c r="KTI150" s="803"/>
      <c r="KTJ150" s="803"/>
      <c r="KTK150" s="803"/>
      <c r="KTL150" s="803"/>
      <c r="KTM150" s="803"/>
      <c r="KTN150" s="803"/>
      <c r="KTO150" s="803"/>
      <c r="KTP150" s="803"/>
      <c r="KTQ150" s="803"/>
      <c r="KTR150" s="803"/>
      <c r="KTS150" s="803"/>
      <c r="KTT150" s="803"/>
      <c r="KTU150" s="803"/>
      <c r="KTV150" s="803"/>
      <c r="KTW150" s="803"/>
      <c r="KTX150" s="803"/>
      <c r="KTY150" s="803"/>
      <c r="KTZ150" s="803"/>
      <c r="KUA150" s="803"/>
      <c r="KUB150" s="803"/>
      <c r="KUC150" s="803"/>
      <c r="KUD150" s="803"/>
      <c r="KUE150" s="803"/>
      <c r="KUF150" s="803"/>
      <c r="KUG150" s="803"/>
      <c r="KUH150" s="803"/>
      <c r="KUI150" s="803"/>
      <c r="KUJ150" s="803"/>
      <c r="KUK150" s="803"/>
      <c r="KUL150" s="803"/>
      <c r="KUM150" s="803"/>
      <c r="KUN150" s="803"/>
      <c r="KUO150" s="803"/>
      <c r="KUP150" s="803"/>
      <c r="KUQ150" s="803"/>
      <c r="KUR150" s="803"/>
      <c r="KUS150" s="803"/>
      <c r="KUT150" s="803"/>
      <c r="KUU150" s="803"/>
      <c r="KUV150" s="803"/>
      <c r="KUW150" s="803"/>
      <c r="KUX150" s="803"/>
      <c r="KUY150" s="803"/>
      <c r="KUZ150" s="803"/>
      <c r="KVA150" s="803"/>
      <c r="KVB150" s="803"/>
      <c r="KVC150" s="803"/>
      <c r="KVD150" s="803"/>
      <c r="KVE150" s="803"/>
      <c r="KVF150" s="803"/>
      <c r="KVG150" s="803"/>
      <c r="KVH150" s="803"/>
      <c r="KVI150" s="803"/>
      <c r="KVJ150" s="803"/>
      <c r="KVK150" s="803"/>
      <c r="KVL150" s="803"/>
      <c r="KVM150" s="803"/>
      <c r="KVN150" s="803"/>
      <c r="KVO150" s="803"/>
      <c r="KVP150" s="803"/>
      <c r="KVQ150" s="803"/>
      <c r="KVR150" s="803"/>
      <c r="KVS150" s="803"/>
      <c r="KVT150" s="803"/>
      <c r="KVU150" s="803"/>
      <c r="KVV150" s="803"/>
      <c r="KVW150" s="803"/>
      <c r="KVX150" s="803"/>
      <c r="KVY150" s="803"/>
      <c r="KVZ150" s="803"/>
      <c r="KWA150" s="803"/>
      <c r="KWB150" s="803"/>
      <c r="KWC150" s="803"/>
      <c r="KWD150" s="803"/>
      <c r="KWE150" s="803"/>
      <c r="KWF150" s="803"/>
      <c r="KWG150" s="803"/>
      <c r="KWH150" s="803"/>
      <c r="KWI150" s="803"/>
      <c r="KWJ150" s="803"/>
      <c r="KWK150" s="803"/>
      <c r="KWL150" s="803"/>
      <c r="KWM150" s="803"/>
      <c r="KWN150" s="803"/>
      <c r="KWO150" s="803"/>
      <c r="KWP150" s="803"/>
      <c r="KWQ150" s="803"/>
      <c r="KWR150" s="803"/>
      <c r="KWS150" s="803"/>
      <c r="KWT150" s="803"/>
      <c r="KWU150" s="803"/>
      <c r="KWV150" s="803"/>
      <c r="KWW150" s="803"/>
      <c r="KWX150" s="803"/>
      <c r="KWY150" s="803"/>
      <c r="KWZ150" s="803"/>
      <c r="KXA150" s="803"/>
      <c r="KXB150" s="803"/>
      <c r="KXC150" s="803"/>
      <c r="KXD150" s="803"/>
      <c r="KXE150" s="803"/>
      <c r="KXF150" s="803"/>
      <c r="KXG150" s="803"/>
      <c r="KXH150" s="803"/>
      <c r="KXI150" s="803"/>
      <c r="KXJ150" s="803"/>
      <c r="KXK150" s="803"/>
      <c r="KXL150" s="803"/>
      <c r="KXM150" s="803"/>
      <c r="KXN150" s="803"/>
      <c r="KXO150" s="803"/>
      <c r="KXP150" s="803"/>
      <c r="KXQ150" s="803"/>
      <c r="KXR150" s="803"/>
      <c r="KXS150" s="803"/>
      <c r="KXT150" s="803"/>
      <c r="KXU150" s="803"/>
      <c r="KXV150" s="803"/>
      <c r="KXW150" s="803"/>
      <c r="KXX150" s="803"/>
      <c r="KXY150" s="803"/>
      <c r="KXZ150" s="803"/>
      <c r="KYA150" s="803"/>
      <c r="KYB150" s="803"/>
      <c r="KYC150" s="803"/>
      <c r="KYD150" s="803"/>
      <c r="KYE150" s="803"/>
      <c r="KYF150" s="803"/>
      <c r="KYG150" s="803"/>
      <c r="KYH150" s="803"/>
      <c r="KYI150" s="803"/>
      <c r="KYJ150" s="803"/>
      <c r="KYK150" s="803"/>
      <c r="KYL150" s="803"/>
      <c r="KYM150" s="803"/>
      <c r="KYN150" s="803"/>
      <c r="KYO150" s="803"/>
      <c r="KYP150" s="803"/>
      <c r="KYQ150" s="803"/>
      <c r="KYR150" s="803"/>
      <c r="KYS150" s="803"/>
      <c r="KYT150" s="803"/>
      <c r="KYU150" s="803"/>
      <c r="KYV150" s="803"/>
      <c r="KYW150" s="803"/>
      <c r="KYX150" s="803"/>
      <c r="KYY150" s="803"/>
      <c r="KYZ150" s="803"/>
      <c r="KZA150" s="803"/>
      <c r="KZB150" s="803"/>
      <c r="KZC150" s="803"/>
      <c r="KZD150" s="803"/>
      <c r="KZE150" s="803"/>
      <c r="KZF150" s="803"/>
      <c r="KZG150" s="803"/>
      <c r="KZH150" s="803"/>
      <c r="KZI150" s="803"/>
      <c r="KZJ150" s="803"/>
      <c r="KZK150" s="803"/>
      <c r="KZL150" s="803"/>
      <c r="KZM150" s="803"/>
      <c r="KZN150" s="803"/>
      <c r="KZO150" s="803"/>
      <c r="KZP150" s="803"/>
      <c r="KZQ150" s="803"/>
      <c r="KZR150" s="803"/>
      <c r="KZS150" s="803"/>
      <c r="KZT150" s="803"/>
      <c r="KZU150" s="803"/>
      <c r="KZV150" s="803"/>
      <c r="KZW150" s="803"/>
      <c r="KZX150" s="803"/>
      <c r="KZY150" s="803"/>
      <c r="KZZ150" s="803"/>
      <c r="LAA150" s="803"/>
      <c r="LAB150" s="803"/>
      <c r="LAC150" s="803"/>
      <c r="LAD150" s="803"/>
      <c r="LAE150" s="803"/>
      <c r="LAF150" s="803"/>
      <c r="LAG150" s="803"/>
      <c r="LAH150" s="803"/>
      <c r="LAI150" s="803"/>
      <c r="LAJ150" s="803"/>
      <c r="LAK150" s="803"/>
      <c r="LAL150" s="803"/>
      <c r="LAM150" s="803"/>
      <c r="LAN150" s="803"/>
      <c r="LAO150" s="803"/>
      <c r="LAP150" s="803"/>
      <c r="LAQ150" s="803"/>
      <c r="LAR150" s="803"/>
      <c r="LAS150" s="803"/>
      <c r="LAT150" s="803"/>
      <c r="LAU150" s="803"/>
      <c r="LAV150" s="803"/>
      <c r="LAW150" s="803"/>
      <c r="LAX150" s="803"/>
      <c r="LAY150" s="803"/>
      <c r="LAZ150" s="803"/>
      <c r="LBA150" s="803"/>
      <c r="LBB150" s="803"/>
      <c r="LBC150" s="803"/>
      <c r="LBD150" s="803"/>
      <c r="LBE150" s="803"/>
      <c r="LBF150" s="803"/>
      <c r="LBG150" s="803"/>
      <c r="LBH150" s="803"/>
      <c r="LBI150" s="803"/>
      <c r="LBJ150" s="803"/>
      <c r="LBK150" s="803"/>
      <c r="LBL150" s="803"/>
      <c r="LBM150" s="803"/>
      <c r="LBN150" s="803"/>
      <c r="LBO150" s="803"/>
      <c r="LBP150" s="803"/>
      <c r="LBQ150" s="803"/>
      <c r="LBR150" s="803"/>
      <c r="LBS150" s="803"/>
      <c r="LBT150" s="803"/>
      <c r="LBU150" s="803"/>
      <c r="LBV150" s="803"/>
      <c r="LBW150" s="803"/>
      <c r="LBX150" s="803"/>
      <c r="LBY150" s="803"/>
      <c r="LBZ150" s="803"/>
      <c r="LCA150" s="803"/>
      <c r="LCB150" s="803"/>
      <c r="LCC150" s="803"/>
      <c r="LCD150" s="803"/>
      <c r="LCE150" s="803"/>
      <c r="LCF150" s="803"/>
      <c r="LCG150" s="803"/>
      <c r="LCH150" s="803"/>
      <c r="LCI150" s="803"/>
      <c r="LCJ150" s="803"/>
      <c r="LCK150" s="803"/>
      <c r="LCL150" s="803"/>
      <c r="LCM150" s="803"/>
      <c r="LCN150" s="803"/>
      <c r="LCO150" s="803"/>
      <c r="LCP150" s="803"/>
      <c r="LCQ150" s="803"/>
      <c r="LCR150" s="803"/>
      <c r="LCS150" s="803"/>
      <c r="LCT150" s="803"/>
      <c r="LCU150" s="803"/>
      <c r="LCV150" s="803"/>
      <c r="LCW150" s="803"/>
      <c r="LCX150" s="803"/>
      <c r="LCY150" s="803"/>
      <c r="LCZ150" s="803"/>
      <c r="LDA150" s="803"/>
      <c r="LDB150" s="803"/>
      <c r="LDC150" s="803"/>
      <c r="LDD150" s="803"/>
      <c r="LDE150" s="803"/>
      <c r="LDF150" s="803"/>
      <c r="LDG150" s="803"/>
      <c r="LDH150" s="803"/>
      <c r="LDI150" s="803"/>
      <c r="LDJ150" s="803"/>
      <c r="LDK150" s="803"/>
      <c r="LDL150" s="803"/>
      <c r="LDM150" s="803"/>
      <c r="LDN150" s="803"/>
      <c r="LDO150" s="803"/>
      <c r="LDP150" s="803"/>
      <c r="LDQ150" s="803"/>
      <c r="LDR150" s="803"/>
      <c r="LDS150" s="803"/>
      <c r="LDT150" s="803"/>
      <c r="LDU150" s="803"/>
      <c r="LDV150" s="803"/>
      <c r="LDW150" s="803"/>
      <c r="LDX150" s="803"/>
      <c r="LDY150" s="803"/>
      <c r="LDZ150" s="803"/>
      <c r="LEA150" s="803"/>
      <c r="LEB150" s="803"/>
      <c r="LEC150" s="803"/>
      <c r="LED150" s="803"/>
      <c r="LEE150" s="803"/>
      <c r="LEF150" s="803"/>
      <c r="LEG150" s="803"/>
      <c r="LEH150" s="803"/>
      <c r="LEI150" s="803"/>
      <c r="LEJ150" s="803"/>
      <c r="LEK150" s="803"/>
      <c r="LEL150" s="803"/>
      <c r="LEM150" s="803"/>
      <c r="LEN150" s="803"/>
      <c r="LEO150" s="803"/>
      <c r="LEP150" s="803"/>
      <c r="LEQ150" s="803"/>
      <c r="LER150" s="803"/>
      <c r="LES150" s="803"/>
      <c r="LET150" s="803"/>
      <c r="LEU150" s="803"/>
      <c r="LEV150" s="803"/>
      <c r="LEW150" s="803"/>
      <c r="LEX150" s="803"/>
      <c r="LEY150" s="803"/>
      <c r="LEZ150" s="803"/>
      <c r="LFA150" s="803"/>
      <c r="LFB150" s="803"/>
      <c r="LFC150" s="803"/>
      <c r="LFD150" s="803"/>
      <c r="LFE150" s="803"/>
      <c r="LFF150" s="803"/>
      <c r="LFG150" s="803"/>
      <c r="LFH150" s="803"/>
      <c r="LFI150" s="803"/>
      <c r="LFJ150" s="803"/>
      <c r="LFK150" s="803"/>
      <c r="LFL150" s="803"/>
      <c r="LFM150" s="803"/>
      <c r="LFN150" s="803"/>
      <c r="LFO150" s="803"/>
      <c r="LFP150" s="803"/>
      <c r="LFQ150" s="803"/>
      <c r="LFR150" s="803"/>
      <c r="LFS150" s="803"/>
      <c r="LFT150" s="803"/>
      <c r="LFU150" s="803"/>
      <c r="LFV150" s="803"/>
      <c r="LFW150" s="803"/>
      <c r="LFX150" s="803"/>
      <c r="LFY150" s="803"/>
      <c r="LFZ150" s="803"/>
      <c r="LGA150" s="803"/>
      <c r="LGB150" s="803"/>
      <c r="LGC150" s="803"/>
      <c r="LGD150" s="803"/>
      <c r="LGE150" s="803"/>
      <c r="LGF150" s="803"/>
      <c r="LGG150" s="803"/>
      <c r="LGH150" s="803"/>
      <c r="LGI150" s="803"/>
      <c r="LGJ150" s="803"/>
      <c r="LGK150" s="803"/>
      <c r="LGL150" s="803"/>
      <c r="LGM150" s="803"/>
      <c r="LGN150" s="803"/>
      <c r="LGO150" s="803"/>
      <c r="LGP150" s="803"/>
      <c r="LGQ150" s="803"/>
      <c r="LGR150" s="803"/>
      <c r="LGS150" s="803"/>
      <c r="LGT150" s="803"/>
      <c r="LGU150" s="803"/>
      <c r="LGV150" s="803"/>
      <c r="LGW150" s="803"/>
      <c r="LGX150" s="803"/>
      <c r="LGY150" s="803"/>
      <c r="LGZ150" s="803"/>
      <c r="LHA150" s="803"/>
      <c r="LHB150" s="803"/>
      <c r="LHC150" s="803"/>
      <c r="LHD150" s="803"/>
      <c r="LHE150" s="803"/>
      <c r="LHF150" s="803"/>
      <c r="LHG150" s="803"/>
      <c r="LHH150" s="803"/>
      <c r="LHI150" s="803"/>
      <c r="LHJ150" s="803"/>
      <c r="LHK150" s="803"/>
      <c r="LHL150" s="803"/>
      <c r="LHM150" s="803"/>
      <c r="LHN150" s="803"/>
      <c r="LHO150" s="803"/>
      <c r="LHP150" s="803"/>
      <c r="LHQ150" s="803"/>
      <c r="LHR150" s="803"/>
      <c r="LHS150" s="803"/>
      <c r="LHT150" s="803"/>
      <c r="LHU150" s="803"/>
      <c r="LHV150" s="803"/>
      <c r="LHW150" s="803"/>
      <c r="LHX150" s="803"/>
      <c r="LHY150" s="803"/>
      <c r="LHZ150" s="803"/>
      <c r="LIA150" s="803"/>
      <c r="LIB150" s="803"/>
      <c r="LIC150" s="803"/>
      <c r="LID150" s="803"/>
      <c r="LIE150" s="803"/>
      <c r="LIF150" s="803"/>
      <c r="LIG150" s="803"/>
      <c r="LIH150" s="803"/>
      <c r="LII150" s="803"/>
      <c r="LIJ150" s="803"/>
      <c r="LIK150" s="803"/>
      <c r="LIL150" s="803"/>
      <c r="LIM150" s="803"/>
      <c r="LIN150" s="803"/>
      <c r="LIO150" s="803"/>
      <c r="LIP150" s="803"/>
      <c r="LIQ150" s="803"/>
      <c r="LIR150" s="803"/>
      <c r="LIS150" s="803"/>
      <c r="LIT150" s="803"/>
      <c r="LIU150" s="803"/>
      <c r="LIV150" s="803"/>
      <c r="LIW150" s="803"/>
      <c r="LIX150" s="803"/>
      <c r="LIY150" s="803"/>
      <c r="LIZ150" s="803"/>
      <c r="LJA150" s="803"/>
      <c r="LJB150" s="803"/>
      <c r="LJC150" s="803"/>
      <c r="LJD150" s="803"/>
      <c r="LJE150" s="803"/>
      <c r="LJF150" s="803"/>
      <c r="LJG150" s="803"/>
      <c r="LJH150" s="803"/>
      <c r="LJI150" s="803"/>
      <c r="LJJ150" s="803"/>
      <c r="LJK150" s="803"/>
      <c r="LJL150" s="803"/>
      <c r="LJM150" s="803"/>
      <c r="LJN150" s="803"/>
      <c r="LJO150" s="803"/>
      <c r="LJP150" s="803"/>
      <c r="LJQ150" s="803"/>
      <c r="LJR150" s="803"/>
      <c r="LJS150" s="803"/>
      <c r="LJT150" s="803"/>
      <c r="LJU150" s="803"/>
      <c r="LJV150" s="803"/>
      <c r="LJW150" s="803"/>
      <c r="LJX150" s="803"/>
      <c r="LJY150" s="803"/>
      <c r="LJZ150" s="803"/>
      <c r="LKA150" s="803"/>
      <c r="LKB150" s="803"/>
      <c r="LKC150" s="803"/>
      <c r="LKD150" s="803"/>
      <c r="LKE150" s="803"/>
      <c r="LKF150" s="803"/>
      <c r="LKG150" s="803"/>
      <c r="LKH150" s="803"/>
      <c r="LKI150" s="803"/>
      <c r="LKJ150" s="803"/>
      <c r="LKK150" s="803"/>
      <c r="LKL150" s="803"/>
      <c r="LKM150" s="803"/>
      <c r="LKN150" s="803"/>
      <c r="LKO150" s="803"/>
      <c r="LKP150" s="803"/>
      <c r="LKQ150" s="803"/>
      <c r="LKR150" s="803"/>
      <c r="LKS150" s="803"/>
      <c r="LKT150" s="803"/>
      <c r="LKU150" s="803"/>
      <c r="LKV150" s="803"/>
      <c r="LKW150" s="803"/>
      <c r="LKX150" s="803"/>
      <c r="LKY150" s="803"/>
      <c r="LKZ150" s="803"/>
      <c r="LLA150" s="803"/>
      <c r="LLB150" s="803"/>
      <c r="LLC150" s="803"/>
      <c r="LLD150" s="803"/>
      <c r="LLE150" s="803"/>
      <c r="LLF150" s="803"/>
      <c r="LLG150" s="803"/>
      <c r="LLH150" s="803"/>
      <c r="LLI150" s="803"/>
      <c r="LLJ150" s="803"/>
      <c r="LLK150" s="803"/>
      <c r="LLL150" s="803"/>
      <c r="LLM150" s="803"/>
      <c r="LLN150" s="803"/>
      <c r="LLO150" s="803"/>
      <c r="LLP150" s="803"/>
      <c r="LLQ150" s="803"/>
      <c r="LLR150" s="803"/>
      <c r="LLS150" s="803"/>
      <c r="LLT150" s="803"/>
      <c r="LLU150" s="803"/>
      <c r="LLV150" s="803"/>
      <c r="LLW150" s="803"/>
      <c r="LLX150" s="803"/>
      <c r="LLY150" s="803"/>
      <c r="LLZ150" s="803"/>
      <c r="LMA150" s="803"/>
      <c r="LMB150" s="803"/>
      <c r="LMC150" s="803"/>
      <c r="LMD150" s="803"/>
      <c r="LME150" s="803"/>
      <c r="LMF150" s="803"/>
      <c r="LMG150" s="803"/>
      <c r="LMH150" s="803"/>
      <c r="LMI150" s="803"/>
      <c r="LMJ150" s="803"/>
      <c r="LMK150" s="803"/>
      <c r="LML150" s="803"/>
      <c r="LMM150" s="803"/>
      <c r="LMN150" s="803"/>
      <c r="LMO150" s="803"/>
      <c r="LMP150" s="803"/>
      <c r="LMQ150" s="803"/>
      <c r="LMR150" s="803"/>
      <c r="LMS150" s="803"/>
      <c r="LMT150" s="803"/>
      <c r="LMU150" s="803"/>
      <c r="LMV150" s="803"/>
      <c r="LMW150" s="803"/>
      <c r="LMX150" s="803"/>
      <c r="LMY150" s="803"/>
      <c r="LMZ150" s="803"/>
      <c r="LNA150" s="803"/>
      <c r="LNB150" s="803"/>
      <c r="LNC150" s="803"/>
      <c r="LND150" s="803"/>
      <c r="LNE150" s="803"/>
      <c r="LNF150" s="803"/>
      <c r="LNG150" s="803"/>
      <c r="LNH150" s="803"/>
      <c r="LNI150" s="803"/>
      <c r="LNJ150" s="803"/>
      <c r="LNK150" s="803"/>
      <c r="LNL150" s="803"/>
      <c r="LNM150" s="803"/>
      <c r="LNN150" s="803"/>
      <c r="LNO150" s="803"/>
      <c r="LNP150" s="803"/>
      <c r="LNQ150" s="803"/>
      <c r="LNR150" s="803"/>
      <c r="LNS150" s="803"/>
      <c r="LNT150" s="803"/>
      <c r="LNU150" s="803"/>
      <c r="LNV150" s="803"/>
      <c r="LNW150" s="803"/>
      <c r="LNX150" s="803"/>
      <c r="LNY150" s="803"/>
      <c r="LNZ150" s="803"/>
      <c r="LOA150" s="803"/>
      <c r="LOB150" s="803"/>
      <c r="LOC150" s="803"/>
      <c r="LOD150" s="803"/>
      <c r="LOE150" s="803"/>
      <c r="LOF150" s="803"/>
      <c r="LOG150" s="803"/>
      <c r="LOH150" s="803"/>
      <c r="LOI150" s="803"/>
      <c r="LOJ150" s="803"/>
      <c r="LOK150" s="803"/>
      <c r="LOL150" s="803"/>
      <c r="LOM150" s="803"/>
      <c r="LON150" s="803"/>
      <c r="LOO150" s="803"/>
      <c r="LOP150" s="803"/>
      <c r="LOQ150" s="803"/>
      <c r="LOR150" s="803"/>
      <c r="LOS150" s="803"/>
      <c r="LOT150" s="803"/>
      <c r="LOU150" s="803"/>
      <c r="LOV150" s="803"/>
      <c r="LOW150" s="803"/>
      <c r="LOX150" s="803"/>
      <c r="LOY150" s="803"/>
      <c r="LOZ150" s="803"/>
      <c r="LPA150" s="803"/>
      <c r="LPB150" s="803"/>
      <c r="LPC150" s="803"/>
      <c r="LPD150" s="803"/>
      <c r="LPE150" s="803"/>
      <c r="LPF150" s="803"/>
      <c r="LPG150" s="803"/>
      <c r="LPH150" s="803"/>
      <c r="LPI150" s="803"/>
      <c r="LPJ150" s="803"/>
      <c r="LPK150" s="803"/>
      <c r="LPL150" s="803"/>
      <c r="LPM150" s="803"/>
      <c r="LPN150" s="803"/>
      <c r="LPO150" s="803"/>
      <c r="LPP150" s="803"/>
      <c r="LPQ150" s="803"/>
      <c r="LPR150" s="803"/>
      <c r="LPS150" s="803"/>
      <c r="LPT150" s="803"/>
      <c r="LPU150" s="803"/>
      <c r="LPV150" s="803"/>
      <c r="LPW150" s="803"/>
      <c r="LPX150" s="803"/>
      <c r="LPY150" s="803"/>
      <c r="LPZ150" s="803"/>
      <c r="LQA150" s="803"/>
      <c r="LQB150" s="803"/>
      <c r="LQC150" s="803"/>
      <c r="LQD150" s="803"/>
      <c r="LQE150" s="803"/>
      <c r="LQF150" s="803"/>
      <c r="LQG150" s="803"/>
      <c r="LQH150" s="803"/>
      <c r="LQI150" s="803"/>
      <c r="LQJ150" s="803"/>
      <c r="LQK150" s="803"/>
      <c r="LQL150" s="803"/>
      <c r="LQM150" s="803"/>
      <c r="LQN150" s="803"/>
      <c r="LQO150" s="803"/>
      <c r="LQP150" s="803"/>
      <c r="LQQ150" s="803"/>
      <c r="LQR150" s="803"/>
      <c r="LQS150" s="803"/>
      <c r="LQT150" s="803"/>
      <c r="LQU150" s="803"/>
      <c r="LQV150" s="803"/>
      <c r="LQW150" s="803"/>
      <c r="LQX150" s="803"/>
      <c r="LQY150" s="803"/>
      <c r="LQZ150" s="803"/>
      <c r="LRA150" s="803"/>
      <c r="LRB150" s="803"/>
      <c r="LRC150" s="803"/>
      <c r="LRD150" s="803"/>
      <c r="LRE150" s="803"/>
      <c r="LRF150" s="803"/>
      <c r="LRG150" s="803"/>
      <c r="LRH150" s="803"/>
      <c r="LRI150" s="803"/>
      <c r="LRJ150" s="803"/>
      <c r="LRK150" s="803"/>
      <c r="LRL150" s="803"/>
      <c r="LRM150" s="803"/>
      <c r="LRN150" s="803"/>
      <c r="LRO150" s="803"/>
      <c r="LRP150" s="803"/>
      <c r="LRQ150" s="803"/>
      <c r="LRR150" s="803"/>
      <c r="LRS150" s="803"/>
      <c r="LRT150" s="803"/>
      <c r="LRU150" s="803"/>
      <c r="LRV150" s="803"/>
      <c r="LRW150" s="803"/>
      <c r="LRX150" s="803"/>
      <c r="LRY150" s="803"/>
      <c r="LRZ150" s="803"/>
      <c r="LSA150" s="803"/>
      <c r="LSB150" s="803"/>
      <c r="LSC150" s="803"/>
      <c r="LSD150" s="803"/>
      <c r="LSE150" s="803"/>
      <c r="LSF150" s="803"/>
      <c r="LSG150" s="803"/>
      <c r="LSH150" s="803"/>
      <c r="LSI150" s="803"/>
      <c r="LSJ150" s="803"/>
      <c r="LSK150" s="803"/>
      <c r="LSL150" s="803"/>
      <c r="LSM150" s="803"/>
      <c r="LSN150" s="803"/>
      <c r="LSO150" s="803"/>
      <c r="LSP150" s="803"/>
      <c r="LSQ150" s="803"/>
      <c r="LSR150" s="803"/>
      <c r="LSS150" s="803"/>
      <c r="LST150" s="803"/>
      <c r="LSU150" s="803"/>
      <c r="LSV150" s="803"/>
      <c r="LSW150" s="803"/>
      <c r="LSX150" s="803"/>
      <c r="LSY150" s="803"/>
      <c r="LSZ150" s="803"/>
      <c r="LTA150" s="803"/>
      <c r="LTB150" s="803"/>
      <c r="LTC150" s="803"/>
      <c r="LTD150" s="803"/>
      <c r="LTE150" s="803"/>
      <c r="LTF150" s="803"/>
      <c r="LTG150" s="803"/>
      <c r="LTH150" s="803"/>
      <c r="LTI150" s="803"/>
      <c r="LTJ150" s="803"/>
      <c r="LTK150" s="803"/>
      <c r="LTL150" s="803"/>
      <c r="LTM150" s="803"/>
      <c r="LTN150" s="803"/>
      <c r="LTO150" s="803"/>
      <c r="LTP150" s="803"/>
      <c r="LTQ150" s="803"/>
      <c r="LTR150" s="803"/>
      <c r="LTS150" s="803"/>
      <c r="LTT150" s="803"/>
      <c r="LTU150" s="803"/>
      <c r="LTV150" s="803"/>
      <c r="LTW150" s="803"/>
      <c r="LTX150" s="803"/>
      <c r="LTY150" s="803"/>
      <c r="LTZ150" s="803"/>
      <c r="LUA150" s="803"/>
      <c r="LUB150" s="803"/>
      <c r="LUC150" s="803"/>
      <c r="LUD150" s="803"/>
      <c r="LUE150" s="803"/>
      <c r="LUF150" s="803"/>
      <c r="LUG150" s="803"/>
      <c r="LUH150" s="803"/>
      <c r="LUI150" s="803"/>
      <c r="LUJ150" s="803"/>
      <c r="LUK150" s="803"/>
      <c r="LUL150" s="803"/>
      <c r="LUM150" s="803"/>
      <c r="LUN150" s="803"/>
      <c r="LUO150" s="803"/>
      <c r="LUP150" s="803"/>
      <c r="LUQ150" s="803"/>
      <c r="LUR150" s="803"/>
      <c r="LUS150" s="803"/>
      <c r="LUT150" s="803"/>
      <c r="LUU150" s="803"/>
      <c r="LUV150" s="803"/>
      <c r="LUW150" s="803"/>
      <c r="LUX150" s="803"/>
      <c r="LUY150" s="803"/>
      <c r="LUZ150" s="803"/>
      <c r="LVA150" s="803"/>
      <c r="LVB150" s="803"/>
      <c r="LVC150" s="803"/>
      <c r="LVD150" s="803"/>
      <c r="LVE150" s="803"/>
      <c r="LVF150" s="803"/>
      <c r="LVG150" s="803"/>
      <c r="LVH150" s="803"/>
      <c r="LVI150" s="803"/>
      <c r="LVJ150" s="803"/>
      <c r="LVK150" s="803"/>
      <c r="LVL150" s="803"/>
      <c r="LVM150" s="803"/>
      <c r="LVN150" s="803"/>
      <c r="LVO150" s="803"/>
      <c r="LVP150" s="803"/>
      <c r="LVQ150" s="803"/>
      <c r="LVR150" s="803"/>
      <c r="LVS150" s="803"/>
      <c r="LVT150" s="803"/>
      <c r="LVU150" s="803"/>
      <c r="LVV150" s="803"/>
      <c r="LVW150" s="803"/>
      <c r="LVX150" s="803"/>
      <c r="LVY150" s="803"/>
      <c r="LVZ150" s="803"/>
      <c r="LWA150" s="803"/>
      <c r="LWB150" s="803"/>
      <c r="LWC150" s="803"/>
      <c r="LWD150" s="803"/>
      <c r="LWE150" s="803"/>
      <c r="LWF150" s="803"/>
      <c r="LWG150" s="803"/>
      <c r="LWH150" s="803"/>
      <c r="LWI150" s="803"/>
      <c r="LWJ150" s="803"/>
      <c r="LWK150" s="803"/>
      <c r="LWL150" s="803"/>
      <c r="LWM150" s="803"/>
      <c r="LWN150" s="803"/>
      <c r="LWO150" s="803"/>
      <c r="LWP150" s="803"/>
      <c r="LWQ150" s="803"/>
      <c r="LWR150" s="803"/>
      <c r="LWS150" s="803"/>
      <c r="LWT150" s="803"/>
      <c r="LWU150" s="803"/>
      <c r="LWV150" s="803"/>
      <c r="LWW150" s="803"/>
      <c r="LWX150" s="803"/>
      <c r="LWY150" s="803"/>
      <c r="LWZ150" s="803"/>
      <c r="LXA150" s="803"/>
      <c r="LXB150" s="803"/>
      <c r="LXC150" s="803"/>
      <c r="LXD150" s="803"/>
      <c r="LXE150" s="803"/>
      <c r="LXF150" s="803"/>
      <c r="LXG150" s="803"/>
      <c r="LXH150" s="803"/>
      <c r="LXI150" s="803"/>
      <c r="LXJ150" s="803"/>
      <c r="LXK150" s="803"/>
      <c r="LXL150" s="803"/>
      <c r="LXM150" s="803"/>
      <c r="LXN150" s="803"/>
      <c r="LXO150" s="803"/>
      <c r="LXP150" s="803"/>
      <c r="LXQ150" s="803"/>
      <c r="LXR150" s="803"/>
      <c r="LXS150" s="803"/>
      <c r="LXT150" s="803"/>
      <c r="LXU150" s="803"/>
      <c r="LXV150" s="803"/>
      <c r="LXW150" s="803"/>
      <c r="LXX150" s="803"/>
      <c r="LXY150" s="803"/>
      <c r="LXZ150" s="803"/>
      <c r="LYA150" s="803"/>
      <c r="LYB150" s="803"/>
      <c r="LYC150" s="803"/>
      <c r="LYD150" s="803"/>
      <c r="LYE150" s="803"/>
      <c r="LYF150" s="803"/>
      <c r="LYG150" s="803"/>
      <c r="LYH150" s="803"/>
      <c r="LYI150" s="803"/>
      <c r="LYJ150" s="803"/>
      <c r="LYK150" s="803"/>
      <c r="LYL150" s="803"/>
      <c r="LYM150" s="803"/>
      <c r="LYN150" s="803"/>
      <c r="LYO150" s="803"/>
      <c r="LYP150" s="803"/>
      <c r="LYQ150" s="803"/>
      <c r="LYR150" s="803"/>
      <c r="LYS150" s="803"/>
      <c r="LYT150" s="803"/>
      <c r="LYU150" s="803"/>
      <c r="LYV150" s="803"/>
      <c r="LYW150" s="803"/>
      <c r="LYX150" s="803"/>
      <c r="LYY150" s="803"/>
      <c r="LYZ150" s="803"/>
      <c r="LZA150" s="803"/>
      <c r="LZB150" s="803"/>
      <c r="LZC150" s="803"/>
      <c r="LZD150" s="803"/>
      <c r="LZE150" s="803"/>
      <c r="LZF150" s="803"/>
      <c r="LZG150" s="803"/>
      <c r="LZH150" s="803"/>
      <c r="LZI150" s="803"/>
      <c r="LZJ150" s="803"/>
      <c r="LZK150" s="803"/>
      <c r="LZL150" s="803"/>
      <c r="LZM150" s="803"/>
      <c r="LZN150" s="803"/>
      <c r="LZO150" s="803"/>
      <c r="LZP150" s="803"/>
      <c r="LZQ150" s="803"/>
      <c r="LZR150" s="803"/>
      <c r="LZS150" s="803"/>
      <c r="LZT150" s="803"/>
      <c r="LZU150" s="803"/>
      <c r="LZV150" s="803"/>
      <c r="LZW150" s="803"/>
      <c r="LZX150" s="803"/>
      <c r="LZY150" s="803"/>
      <c r="LZZ150" s="803"/>
      <c r="MAA150" s="803"/>
      <c r="MAB150" s="803"/>
      <c r="MAC150" s="803"/>
      <c r="MAD150" s="803"/>
      <c r="MAE150" s="803"/>
      <c r="MAF150" s="803"/>
      <c r="MAG150" s="803"/>
      <c r="MAH150" s="803"/>
      <c r="MAI150" s="803"/>
      <c r="MAJ150" s="803"/>
      <c r="MAK150" s="803"/>
      <c r="MAL150" s="803"/>
      <c r="MAM150" s="803"/>
      <c r="MAN150" s="803"/>
      <c r="MAO150" s="803"/>
      <c r="MAP150" s="803"/>
      <c r="MAQ150" s="803"/>
      <c r="MAR150" s="803"/>
      <c r="MAS150" s="803"/>
      <c r="MAT150" s="803"/>
      <c r="MAU150" s="803"/>
      <c r="MAV150" s="803"/>
      <c r="MAW150" s="803"/>
      <c r="MAX150" s="803"/>
      <c r="MAY150" s="803"/>
      <c r="MAZ150" s="803"/>
      <c r="MBA150" s="803"/>
      <c r="MBB150" s="803"/>
      <c r="MBC150" s="803"/>
      <c r="MBD150" s="803"/>
      <c r="MBE150" s="803"/>
      <c r="MBF150" s="803"/>
      <c r="MBG150" s="803"/>
      <c r="MBH150" s="803"/>
      <c r="MBI150" s="803"/>
      <c r="MBJ150" s="803"/>
      <c r="MBK150" s="803"/>
      <c r="MBL150" s="803"/>
      <c r="MBM150" s="803"/>
      <c r="MBN150" s="803"/>
      <c r="MBO150" s="803"/>
      <c r="MBP150" s="803"/>
      <c r="MBQ150" s="803"/>
      <c r="MBR150" s="803"/>
      <c r="MBS150" s="803"/>
      <c r="MBT150" s="803"/>
      <c r="MBU150" s="803"/>
      <c r="MBV150" s="803"/>
      <c r="MBW150" s="803"/>
      <c r="MBX150" s="803"/>
      <c r="MBY150" s="803"/>
      <c r="MBZ150" s="803"/>
      <c r="MCA150" s="803"/>
      <c r="MCB150" s="803"/>
      <c r="MCC150" s="803"/>
      <c r="MCD150" s="803"/>
      <c r="MCE150" s="803"/>
      <c r="MCF150" s="803"/>
      <c r="MCG150" s="803"/>
      <c r="MCH150" s="803"/>
      <c r="MCI150" s="803"/>
      <c r="MCJ150" s="803"/>
      <c r="MCK150" s="803"/>
      <c r="MCL150" s="803"/>
      <c r="MCM150" s="803"/>
      <c r="MCN150" s="803"/>
      <c r="MCO150" s="803"/>
      <c r="MCP150" s="803"/>
      <c r="MCQ150" s="803"/>
      <c r="MCR150" s="803"/>
      <c r="MCS150" s="803"/>
      <c r="MCT150" s="803"/>
      <c r="MCU150" s="803"/>
      <c r="MCV150" s="803"/>
      <c r="MCW150" s="803"/>
      <c r="MCX150" s="803"/>
      <c r="MCY150" s="803"/>
      <c r="MCZ150" s="803"/>
      <c r="MDA150" s="803"/>
      <c r="MDB150" s="803"/>
      <c r="MDC150" s="803"/>
      <c r="MDD150" s="803"/>
      <c r="MDE150" s="803"/>
      <c r="MDF150" s="803"/>
      <c r="MDG150" s="803"/>
      <c r="MDH150" s="803"/>
      <c r="MDI150" s="803"/>
      <c r="MDJ150" s="803"/>
      <c r="MDK150" s="803"/>
      <c r="MDL150" s="803"/>
      <c r="MDM150" s="803"/>
      <c r="MDN150" s="803"/>
      <c r="MDO150" s="803"/>
      <c r="MDP150" s="803"/>
      <c r="MDQ150" s="803"/>
      <c r="MDR150" s="803"/>
      <c r="MDS150" s="803"/>
      <c r="MDT150" s="803"/>
      <c r="MDU150" s="803"/>
      <c r="MDV150" s="803"/>
      <c r="MDW150" s="803"/>
      <c r="MDX150" s="803"/>
      <c r="MDY150" s="803"/>
      <c r="MDZ150" s="803"/>
      <c r="MEA150" s="803"/>
      <c r="MEB150" s="803"/>
      <c r="MEC150" s="803"/>
      <c r="MED150" s="803"/>
      <c r="MEE150" s="803"/>
      <c r="MEF150" s="803"/>
      <c r="MEG150" s="803"/>
      <c r="MEH150" s="803"/>
      <c r="MEI150" s="803"/>
      <c r="MEJ150" s="803"/>
      <c r="MEK150" s="803"/>
      <c r="MEL150" s="803"/>
      <c r="MEM150" s="803"/>
      <c r="MEN150" s="803"/>
      <c r="MEO150" s="803"/>
      <c r="MEP150" s="803"/>
      <c r="MEQ150" s="803"/>
      <c r="MER150" s="803"/>
      <c r="MES150" s="803"/>
      <c r="MET150" s="803"/>
      <c r="MEU150" s="803"/>
      <c r="MEV150" s="803"/>
      <c r="MEW150" s="803"/>
      <c r="MEX150" s="803"/>
      <c r="MEY150" s="803"/>
      <c r="MEZ150" s="803"/>
      <c r="MFA150" s="803"/>
      <c r="MFB150" s="803"/>
      <c r="MFC150" s="803"/>
      <c r="MFD150" s="803"/>
      <c r="MFE150" s="803"/>
      <c r="MFF150" s="803"/>
      <c r="MFG150" s="803"/>
      <c r="MFH150" s="803"/>
      <c r="MFI150" s="803"/>
      <c r="MFJ150" s="803"/>
      <c r="MFK150" s="803"/>
      <c r="MFL150" s="803"/>
      <c r="MFM150" s="803"/>
      <c r="MFN150" s="803"/>
      <c r="MFO150" s="803"/>
      <c r="MFP150" s="803"/>
      <c r="MFQ150" s="803"/>
      <c r="MFR150" s="803"/>
      <c r="MFS150" s="803"/>
      <c r="MFT150" s="803"/>
      <c r="MFU150" s="803"/>
      <c r="MFV150" s="803"/>
      <c r="MFW150" s="803"/>
      <c r="MFX150" s="803"/>
      <c r="MFY150" s="803"/>
      <c r="MFZ150" s="803"/>
      <c r="MGA150" s="803"/>
      <c r="MGB150" s="803"/>
      <c r="MGC150" s="803"/>
      <c r="MGD150" s="803"/>
      <c r="MGE150" s="803"/>
      <c r="MGF150" s="803"/>
      <c r="MGG150" s="803"/>
      <c r="MGH150" s="803"/>
      <c r="MGI150" s="803"/>
      <c r="MGJ150" s="803"/>
      <c r="MGK150" s="803"/>
      <c r="MGL150" s="803"/>
      <c r="MGM150" s="803"/>
      <c r="MGN150" s="803"/>
      <c r="MGO150" s="803"/>
      <c r="MGP150" s="803"/>
      <c r="MGQ150" s="803"/>
      <c r="MGR150" s="803"/>
      <c r="MGS150" s="803"/>
      <c r="MGT150" s="803"/>
      <c r="MGU150" s="803"/>
      <c r="MGV150" s="803"/>
      <c r="MGW150" s="803"/>
      <c r="MGX150" s="803"/>
      <c r="MGY150" s="803"/>
      <c r="MGZ150" s="803"/>
      <c r="MHA150" s="803"/>
      <c r="MHB150" s="803"/>
      <c r="MHC150" s="803"/>
      <c r="MHD150" s="803"/>
      <c r="MHE150" s="803"/>
      <c r="MHF150" s="803"/>
      <c r="MHG150" s="803"/>
      <c r="MHH150" s="803"/>
      <c r="MHI150" s="803"/>
      <c r="MHJ150" s="803"/>
      <c r="MHK150" s="803"/>
      <c r="MHL150" s="803"/>
      <c r="MHM150" s="803"/>
      <c r="MHN150" s="803"/>
      <c r="MHO150" s="803"/>
      <c r="MHP150" s="803"/>
      <c r="MHQ150" s="803"/>
      <c r="MHR150" s="803"/>
      <c r="MHS150" s="803"/>
      <c r="MHT150" s="803"/>
      <c r="MHU150" s="803"/>
      <c r="MHV150" s="803"/>
      <c r="MHW150" s="803"/>
      <c r="MHX150" s="803"/>
      <c r="MHY150" s="803"/>
      <c r="MHZ150" s="803"/>
      <c r="MIA150" s="803"/>
      <c r="MIB150" s="803"/>
      <c r="MIC150" s="803"/>
      <c r="MID150" s="803"/>
      <c r="MIE150" s="803"/>
      <c r="MIF150" s="803"/>
      <c r="MIG150" s="803"/>
      <c r="MIH150" s="803"/>
      <c r="MII150" s="803"/>
      <c r="MIJ150" s="803"/>
      <c r="MIK150" s="803"/>
      <c r="MIL150" s="803"/>
      <c r="MIM150" s="803"/>
      <c r="MIN150" s="803"/>
      <c r="MIO150" s="803"/>
      <c r="MIP150" s="803"/>
      <c r="MIQ150" s="803"/>
      <c r="MIR150" s="803"/>
      <c r="MIS150" s="803"/>
      <c r="MIT150" s="803"/>
      <c r="MIU150" s="803"/>
      <c r="MIV150" s="803"/>
      <c r="MIW150" s="803"/>
      <c r="MIX150" s="803"/>
      <c r="MIY150" s="803"/>
      <c r="MIZ150" s="803"/>
      <c r="MJA150" s="803"/>
      <c r="MJB150" s="803"/>
      <c r="MJC150" s="803"/>
      <c r="MJD150" s="803"/>
      <c r="MJE150" s="803"/>
      <c r="MJF150" s="803"/>
      <c r="MJG150" s="803"/>
      <c r="MJH150" s="803"/>
      <c r="MJI150" s="803"/>
      <c r="MJJ150" s="803"/>
      <c r="MJK150" s="803"/>
      <c r="MJL150" s="803"/>
      <c r="MJM150" s="803"/>
      <c r="MJN150" s="803"/>
      <c r="MJO150" s="803"/>
      <c r="MJP150" s="803"/>
      <c r="MJQ150" s="803"/>
      <c r="MJR150" s="803"/>
      <c r="MJS150" s="803"/>
      <c r="MJT150" s="803"/>
      <c r="MJU150" s="803"/>
      <c r="MJV150" s="803"/>
      <c r="MJW150" s="803"/>
      <c r="MJX150" s="803"/>
      <c r="MJY150" s="803"/>
      <c r="MJZ150" s="803"/>
      <c r="MKA150" s="803"/>
      <c r="MKB150" s="803"/>
      <c r="MKC150" s="803"/>
      <c r="MKD150" s="803"/>
      <c r="MKE150" s="803"/>
      <c r="MKF150" s="803"/>
      <c r="MKG150" s="803"/>
      <c r="MKH150" s="803"/>
      <c r="MKI150" s="803"/>
      <c r="MKJ150" s="803"/>
      <c r="MKK150" s="803"/>
      <c r="MKL150" s="803"/>
      <c r="MKM150" s="803"/>
      <c r="MKN150" s="803"/>
      <c r="MKO150" s="803"/>
      <c r="MKP150" s="803"/>
      <c r="MKQ150" s="803"/>
      <c r="MKR150" s="803"/>
      <c r="MKS150" s="803"/>
      <c r="MKT150" s="803"/>
      <c r="MKU150" s="803"/>
      <c r="MKV150" s="803"/>
      <c r="MKW150" s="803"/>
      <c r="MKX150" s="803"/>
      <c r="MKY150" s="803"/>
      <c r="MKZ150" s="803"/>
      <c r="MLA150" s="803"/>
      <c r="MLB150" s="803"/>
      <c r="MLC150" s="803"/>
      <c r="MLD150" s="803"/>
      <c r="MLE150" s="803"/>
      <c r="MLF150" s="803"/>
      <c r="MLG150" s="803"/>
      <c r="MLH150" s="803"/>
      <c r="MLI150" s="803"/>
      <c r="MLJ150" s="803"/>
      <c r="MLK150" s="803"/>
      <c r="MLL150" s="803"/>
      <c r="MLM150" s="803"/>
      <c r="MLN150" s="803"/>
      <c r="MLO150" s="803"/>
      <c r="MLP150" s="803"/>
      <c r="MLQ150" s="803"/>
      <c r="MLR150" s="803"/>
      <c r="MLS150" s="803"/>
      <c r="MLT150" s="803"/>
      <c r="MLU150" s="803"/>
      <c r="MLV150" s="803"/>
      <c r="MLW150" s="803"/>
      <c r="MLX150" s="803"/>
      <c r="MLY150" s="803"/>
      <c r="MLZ150" s="803"/>
      <c r="MMA150" s="803"/>
      <c r="MMB150" s="803"/>
      <c r="MMC150" s="803"/>
      <c r="MMD150" s="803"/>
      <c r="MME150" s="803"/>
      <c r="MMF150" s="803"/>
      <c r="MMG150" s="803"/>
      <c r="MMH150" s="803"/>
      <c r="MMI150" s="803"/>
      <c r="MMJ150" s="803"/>
      <c r="MMK150" s="803"/>
      <c r="MML150" s="803"/>
      <c r="MMM150" s="803"/>
      <c r="MMN150" s="803"/>
      <c r="MMO150" s="803"/>
      <c r="MMP150" s="803"/>
      <c r="MMQ150" s="803"/>
      <c r="MMR150" s="803"/>
      <c r="MMS150" s="803"/>
      <c r="MMT150" s="803"/>
      <c r="MMU150" s="803"/>
      <c r="MMV150" s="803"/>
      <c r="MMW150" s="803"/>
      <c r="MMX150" s="803"/>
      <c r="MMY150" s="803"/>
      <c r="MMZ150" s="803"/>
      <c r="MNA150" s="803"/>
      <c r="MNB150" s="803"/>
      <c r="MNC150" s="803"/>
      <c r="MND150" s="803"/>
      <c r="MNE150" s="803"/>
      <c r="MNF150" s="803"/>
      <c r="MNG150" s="803"/>
      <c r="MNH150" s="803"/>
      <c r="MNI150" s="803"/>
      <c r="MNJ150" s="803"/>
      <c r="MNK150" s="803"/>
      <c r="MNL150" s="803"/>
      <c r="MNM150" s="803"/>
      <c r="MNN150" s="803"/>
      <c r="MNO150" s="803"/>
      <c r="MNP150" s="803"/>
      <c r="MNQ150" s="803"/>
      <c r="MNR150" s="803"/>
      <c r="MNS150" s="803"/>
      <c r="MNT150" s="803"/>
      <c r="MNU150" s="803"/>
      <c r="MNV150" s="803"/>
      <c r="MNW150" s="803"/>
      <c r="MNX150" s="803"/>
      <c r="MNY150" s="803"/>
      <c r="MNZ150" s="803"/>
      <c r="MOA150" s="803"/>
      <c r="MOB150" s="803"/>
      <c r="MOC150" s="803"/>
      <c r="MOD150" s="803"/>
      <c r="MOE150" s="803"/>
      <c r="MOF150" s="803"/>
      <c r="MOG150" s="803"/>
      <c r="MOH150" s="803"/>
      <c r="MOI150" s="803"/>
      <c r="MOJ150" s="803"/>
      <c r="MOK150" s="803"/>
      <c r="MOL150" s="803"/>
      <c r="MOM150" s="803"/>
      <c r="MON150" s="803"/>
      <c r="MOO150" s="803"/>
      <c r="MOP150" s="803"/>
      <c r="MOQ150" s="803"/>
      <c r="MOR150" s="803"/>
      <c r="MOS150" s="803"/>
      <c r="MOT150" s="803"/>
      <c r="MOU150" s="803"/>
      <c r="MOV150" s="803"/>
      <c r="MOW150" s="803"/>
      <c r="MOX150" s="803"/>
      <c r="MOY150" s="803"/>
      <c r="MOZ150" s="803"/>
      <c r="MPA150" s="803"/>
      <c r="MPB150" s="803"/>
      <c r="MPC150" s="803"/>
      <c r="MPD150" s="803"/>
      <c r="MPE150" s="803"/>
      <c r="MPF150" s="803"/>
      <c r="MPG150" s="803"/>
      <c r="MPH150" s="803"/>
      <c r="MPI150" s="803"/>
      <c r="MPJ150" s="803"/>
      <c r="MPK150" s="803"/>
      <c r="MPL150" s="803"/>
      <c r="MPM150" s="803"/>
      <c r="MPN150" s="803"/>
      <c r="MPO150" s="803"/>
      <c r="MPP150" s="803"/>
      <c r="MPQ150" s="803"/>
      <c r="MPR150" s="803"/>
      <c r="MPS150" s="803"/>
      <c r="MPT150" s="803"/>
      <c r="MPU150" s="803"/>
      <c r="MPV150" s="803"/>
      <c r="MPW150" s="803"/>
      <c r="MPX150" s="803"/>
      <c r="MPY150" s="803"/>
      <c r="MPZ150" s="803"/>
      <c r="MQA150" s="803"/>
      <c r="MQB150" s="803"/>
      <c r="MQC150" s="803"/>
      <c r="MQD150" s="803"/>
      <c r="MQE150" s="803"/>
      <c r="MQF150" s="803"/>
      <c r="MQG150" s="803"/>
      <c r="MQH150" s="803"/>
      <c r="MQI150" s="803"/>
      <c r="MQJ150" s="803"/>
      <c r="MQK150" s="803"/>
      <c r="MQL150" s="803"/>
      <c r="MQM150" s="803"/>
      <c r="MQN150" s="803"/>
      <c r="MQO150" s="803"/>
      <c r="MQP150" s="803"/>
      <c r="MQQ150" s="803"/>
      <c r="MQR150" s="803"/>
      <c r="MQS150" s="803"/>
      <c r="MQT150" s="803"/>
      <c r="MQU150" s="803"/>
      <c r="MQV150" s="803"/>
      <c r="MQW150" s="803"/>
      <c r="MQX150" s="803"/>
      <c r="MQY150" s="803"/>
      <c r="MQZ150" s="803"/>
      <c r="MRA150" s="803"/>
      <c r="MRB150" s="803"/>
      <c r="MRC150" s="803"/>
      <c r="MRD150" s="803"/>
      <c r="MRE150" s="803"/>
      <c r="MRF150" s="803"/>
      <c r="MRG150" s="803"/>
      <c r="MRH150" s="803"/>
      <c r="MRI150" s="803"/>
      <c r="MRJ150" s="803"/>
      <c r="MRK150" s="803"/>
      <c r="MRL150" s="803"/>
      <c r="MRM150" s="803"/>
      <c r="MRN150" s="803"/>
      <c r="MRO150" s="803"/>
      <c r="MRP150" s="803"/>
      <c r="MRQ150" s="803"/>
      <c r="MRR150" s="803"/>
      <c r="MRS150" s="803"/>
      <c r="MRT150" s="803"/>
      <c r="MRU150" s="803"/>
      <c r="MRV150" s="803"/>
      <c r="MRW150" s="803"/>
      <c r="MRX150" s="803"/>
      <c r="MRY150" s="803"/>
      <c r="MRZ150" s="803"/>
      <c r="MSA150" s="803"/>
      <c r="MSB150" s="803"/>
      <c r="MSC150" s="803"/>
      <c r="MSD150" s="803"/>
      <c r="MSE150" s="803"/>
      <c r="MSF150" s="803"/>
      <c r="MSG150" s="803"/>
      <c r="MSH150" s="803"/>
      <c r="MSI150" s="803"/>
      <c r="MSJ150" s="803"/>
      <c r="MSK150" s="803"/>
      <c r="MSL150" s="803"/>
      <c r="MSM150" s="803"/>
      <c r="MSN150" s="803"/>
      <c r="MSO150" s="803"/>
      <c r="MSP150" s="803"/>
      <c r="MSQ150" s="803"/>
      <c r="MSR150" s="803"/>
      <c r="MSS150" s="803"/>
      <c r="MST150" s="803"/>
      <c r="MSU150" s="803"/>
      <c r="MSV150" s="803"/>
      <c r="MSW150" s="803"/>
      <c r="MSX150" s="803"/>
      <c r="MSY150" s="803"/>
      <c r="MSZ150" s="803"/>
      <c r="MTA150" s="803"/>
      <c r="MTB150" s="803"/>
      <c r="MTC150" s="803"/>
      <c r="MTD150" s="803"/>
      <c r="MTE150" s="803"/>
      <c r="MTF150" s="803"/>
      <c r="MTG150" s="803"/>
      <c r="MTH150" s="803"/>
      <c r="MTI150" s="803"/>
      <c r="MTJ150" s="803"/>
      <c r="MTK150" s="803"/>
      <c r="MTL150" s="803"/>
      <c r="MTM150" s="803"/>
      <c r="MTN150" s="803"/>
      <c r="MTO150" s="803"/>
      <c r="MTP150" s="803"/>
      <c r="MTQ150" s="803"/>
      <c r="MTR150" s="803"/>
      <c r="MTS150" s="803"/>
      <c r="MTT150" s="803"/>
      <c r="MTU150" s="803"/>
      <c r="MTV150" s="803"/>
      <c r="MTW150" s="803"/>
      <c r="MTX150" s="803"/>
      <c r="MTY150" s="803"/>
      <c r="MTZ150" s="803"/>
      <c r="MUA150" s="803"/>
      <c r="MUB150" s="803"/>
      <c r="MUC150" s="803"/>
      <c r="MUD150" s="803"/>
      <c r="MUE150" s="803"/>
      <c r="MUF150" s="803"/>
      <c r="MUG150" s="803"/>
      <c r="MUH150" s="803"/>
      <c r="MUI150" s="803"/>
      <c r="MUJ150" s="803"/>
      <c r="MUK150" s="803"/>
      <c r="MUL150" s="803"/>
      <c r="MUM150" s="803"/>
      <c r="MUN150" s="803"/>
      <c r="MUO150" s="803"/>
      <c r="MUP150" s="803"/>
      <c r="MUQ150" s="803"/>
      <c r="MUR150" s="803"/>
      <c r="MUS150" s="803"/>
      <c r="MUT150" s="803"/>
      <c r="MUU150" s="803"/>
      <c r="MUV150" s="803"/>
      <c r="MUW150" s="803"/>
      <c r="MUX150" s="803"/>
      <c r="MUY150" s="803"/>
      <c r="MUZ150" s="803"/>
      <c r="MVA150" s="803"/>
      <c r="MVB150" s="803"/>
      <c r="MVC150" s="803"/>
      <c r="MVD150" s="803"/>
      <c r="MVE150" s="803"/>
      <c r="MVF150" s="803"/>
      <c r="MVG150" s="803"/>
      <c r="MVH150" s="803"/>
      <c r="MVI150" s="803"/>
      <c r="MVJ150" s="803"/>
      <c r="MVK150" s="803"/>
      <c r="MVL150" s="803"/>
      <c r="MVM150" s="803"/>
      <c r="MVN150" s="803"/>
      <c r="MVO150" s="803"/>
      <c r="MVP150" s="803"/>
      <c r="MVQ150" s="803"/>
      <c r="MVR150" s="803"/>
      <c r="MVS150" s="803"/>
      <c r="MVT150" s="803"/>
      <c r="MVU150" s="803"/>
      <c r="MVV150" s="803"/>
      <c r="MVW150" s="803"/>
      <c r="MVX150" s="803"/>
      <c r="MVY150" s="803"/>
      <c r="MVZ150" s="803"/>
      <c r="MWA150" s="803"/>
      <c r="MWB150" s="803"/>
      <c r="MWC150" s="803"/>
      <c r="MWD150" s="803"/>
      <c r="MWE150" s="803"/>
      <c r="MWF150" s="803"/>
      <c r="MWG150" s="803"/>
      <c r="MWH150" s="803"/>
      <c r="MWI150" s="803"/>
      <c r="MWJ150" s="803"/>
      <c r="MWK150" s="803"/>
      <c r="MWL150" s="803"/>
      <c r="MWM150" s="803"/>
      <c r="MWN150" s="803"/>
      <c r="MWO150" s="803"/>
      <c r="MWP150" s="803"/>
      <c r="MWQ150" s="803"/>
      <c r="MWR150" s="803"/>
      <c r="MWS150" s="803"/>
      <c r="MWT150" s="803"/>
      <c r="MWU150" s="803"/>
      <c r="MWV150" s="803"/>
      <c r="MWW150" s="803"/>
      <c r="MWX150" s="803"/>
      <c r="MWY150" s="803"/>
      <c r="MWZ150" s="803"/>
      <c r="MXA150" s="803"/>
      <c r="MXB150" s="803"/>
      <c r="MXC150" s="803"/>
      <c r="MXD150" s="803"/>
      <c r="MXE150" s="803"/>
      <c r="MXF150" s="803"/>
      <c r="MXG150" s="803"/>
      <c r="MXH150" s="803"/>
      <c r="MXI150" s="803"/>
      <c r="MXJ150" s="803"/>
      <c r="MXK150" s="803"/>
      <c r="MXL150" s="803"/>
      <c r="MXM150" s="803"/>
      <c r="MXN150" s="803"/>
      <c r="MXO150" s="803"/>
      <c r="MXP150" s="803"/>
      <c r="MXQ150" s="803"/>
      <c r="MXR150" s="803"/>
      <c r="MXS150" s="803"/>
      <c r="MXT150" s="803"/>
      <c r="MXU150" s="803"/>
      <c r="MXV150" s="803"/>
      <c r="MXW150" s="803"/>
      <c r="MXX150" s="803"/>
      <c r="MXY150" s="803"/>
      <c r="MXZ150" s="803"/>
      <c r="MYA150" s="803"/>
      <c r="MYB150" s="803"/>
      <c r="MYC150" s="803"/>
      <c r="MYD150" s="803"/>
      <c r="MYE150" s="803"/>
      <c r="MYF150" s="803"/>
      <c r="MYG150" s="803"/>
      <c r="MYH150" s="803"/>
      <c r="MYI150" s="803"/>
      <c r="MYJ150" s="803"/>
      <c r="MYK150" s="803"/>
      <c r="MYL150" s="803"/>
      <c r="MYM150" s="803"/>
      <c r="MYN150" s="803"/>
      <c r="MYO150" s="803"/>
      <c r="MYP150" s="803"/>
      <c r="MYQ150" s="803"/>
      <c r="MYR150" s="803"/>
      <c r="MYS150" s="803"/>
      <c r="MYT150" s="803"/>
      <c r="MYU150" s="803"/>
      <c r="MYV150" s="803"/>
      <c r="MYW150" s="803"/>
      <c r="MYX150" s="803"/>
      <c r="MYY150" s="803"/>
      <c r="MYZ150" s="803"/>
      <c r="MZA150" s="803"/>
      <c r="MZB150" s="803"/>
      <c r="MZC150" s="803"/>
      <c r="MZD150" s="803"/>
      <c r="MZE150" s="803"/>
      <c r="MZF150" s="803"/>
      <c r="MZG150" s="803"/>
      <c r="MZH150" s="803"/>
      <c r="MZI150" s="803"/>
      <c r="MZJ150" s="803"/>
      <c r="MZK150" s="803"/>
      <c r="MZL150" s="803"/>
      <c r="MZM150" s="803"/>
      <c r="MZN150" s="803"/>
      <c r="MZO150" s="803"/>
      <c r="MZP150" s="803"/>
      <c r="MZQ150" s="803"/>
      <c r="MZR150" s="803"/>
      <c r="MZS150" s="803"/>
      <c r="MZT150" s="803"/>
      <c r="MZU150" s="803"/>
      <c r="MZV150" s="803"/>
      <c r="MZW150" s="803"/>
      <c r="MZX150" s="803"/>
      <c r="MZY150" s="803"/>
      <c r="MZZ150" s="803"/>
      <c r="NAA150" s="803"/>
      <c r="NAB150" s="803"/>
      <c r="NAC150" s="803"/>
      <c r="NAD150" s="803"/>
      <c r="NAE150" s="803"/>
      <c r="NAF150" s="803"/>
      <c r="NAG150" s="803"/>
      <c r="NAH150" s="803"/>
      <c r="NAI150" s="803"/>
      <c r="NAJ150" s="803"/>
      <c r="NAK150" s="803"/>
      <c r="NAL150" s="803"/>
      <c r="NAM150" s="803"/>
      <c r="NAN150" s="803"/>
      <c r="NAO150" s="803"/>
      <c r="NAP150" s="803"/>
      <c r="NAQ150" s="803"/>
      <c r="NAR150" s="803"/>
      <c r="NAS150" s="803"/>
      <c r="NAT150" s="803"/>
      <c r="NAU150" s="803"/>
      <c r="NAV150" s="803"/>
      <c r="NAW150" s="803"/>
      <c r="NAX150" s="803"/>
      <c r="NAY150" s="803"/>
      <c r="NAZ150" s="803"/>
      <c r="NBA150" s="803"/>
      <c r="NBB150" s="803"/>
      <c r="NBC150" s="803"/>
      <c r="NBD150" s="803"/>
      <c r="NBE150" s="803"/>
      <c r="NBF150" s="803"/>
      <c r="NBG150" s="803"/>
      <c r="NBH150" s="803"/>
      <c r="NBI150" s="803"/>
      <c r="NBJ150" s="803"/>
      <c r="NBK150" s="803"/>
      <c r="NBL150" s="803"/>
      <c r="NBM150" s="803"/>
      <c r="NBN150" s="803"/>
      <c r="NBO150" s="803"/>
      <c r="NBP150" s="803"/>
      <c r="NBQ150" s="803"/>
      <c r="NBR150" s="803"/>
      <c r="NBS150" s="803"/>
      <c r="NBT150" s="803"/>
      <c r="NBU150" s="803"/>
      <c r="NBV150" s="803"/>
      <c r="NBW150" s="803"/>
      <c r="NBX150" s="803"/>
      <c r="NBY150" s="803"/>
      <c r="NBZ150" s="803"/>
      <c r="NCA150" s="803"/>
      <c r="NCB150" s="803"/>
      <c r="NCC150" s="803"/>
      <c r="NCD150" s="803"/>
      <c r="NCE150" s="803"/>
      <c r="NCF150" s="803"/>
      <c r="NCG150" s="803"/>
      <c r="NCH150" s="803"/>
      <c r="NCI150" s="803"/>
      <c r="NCJ150" s="803"/>
      <c r="NCK150" s="803"/>
      <c r="NCL150" s="803"/>
      <c r="NCM150" s="803"/>
      <c r="NCN150" s="803"/>
      <c r="NCO150" s="803"/>
      <c r="NCP150" s="803"/>
      <c r="NCQ150" s="803"/>
      <c r="NCR150" s="803"/>
      <c r="NCS150" s="803"/>
      <c r="NCT150" s="803"/>
      <c r="NCU150" s="803"/>
      <c r="NCV150" s="803"/>
      <c r="NCW150" s="803"/>
      <c r="NCX150" s="803"/>
      <c r="NCY150" s="803"/>
      <c r="NCZ150" s="803"/>
      <c r="NDA150" s="803"/>
      <c r="NDB150" s="803"/>
      <c r="NDC150" s="803"/>
      <c r="NDD150" s="803"/>
      <c r="NDE150" s="803"/>
      <c r="NDF150" s="803"/>
      <c r="NDG150" s="803"/>
      <c r="NDH150" s="803"/>
      <c r="NDI150" s="803"/>
      <c r="NDJ150" s="803"/>
      <c r="NDK150" s="803"/>
      <c r="NDL150" s="803"/>
      <c r="NDM150" s="803"/>
      <c r="NDN150" s="803"/>
      <c r="NDO150" s="803"/>
      <c r="NDP150" s="803"/>
      <c r="NDQ150" s="803"/>
      <c r="NDR150" s="803"/>
      <c r="NDS150" s="803"/>
      <c r="NDT150" s="803"/>
      <c r="NDU150" s="803"/>
      <c r="NDV150" s="803"/>
      <c r="NDW150" s="803"/>
      <c r="NDX150" s="803"/>
      <c r="NDY150" s="803"/>
      <c r="NDZ150" s="803"/>
      <c r="NEA150" s="803"/>
      <c r="NEB150" s="803"/>
      <c r="NEC150" s="803"/>
      <c r="NED150" s="803"/>
      <c r="NEE150" s="803"/>
      <c r="NEF150" s="803"/>
      <c r="NEG150" s="803"/>
      <c r="NEH150" s="803"/>
      <c r="NEI150" s="803"/>
      <c r="NEJ150" s="803"/>
      <c r="NEK150" s="803"/>
      <c r="NEL150" s="803"/>
      <c r="NEM150" s="803"/>
      <c r="NEN150" s="803"/>
      <c r="NEO150" s="803"/>
      <c r="NEP150" s="803"/>
      <c r="NEQ150" s="803"/>
      <c r="NER150" s="803"/>
      <c r="NES150" s="803"/>
      <c r="NET150" s="803"/>
      <c r="NEU150" s="803"/>
      <c r="NEV150" s="803"/>
      <c r="NEW150" s="803"/>
      <c r="NEX150" s="803"/>
      <c r="NEY150" s="803"/>
      <c r="NEZ150" s="803"/>
      <c r="NFA150" s="803"/>
      <c r="NFB150" s="803"/>
      <c r="NFC150" s="803"/>
      <c r="NFD150" s="803"/>
      <c r="NFE150" s="803"/>
      <c r="NFF150" s="803"/>
      <c r="NFG150" s="803"/>
      <c r="NFH150" s="803"/>
      <c r="NFI150" s="803"/>
      <c r="NFJ150" s="803"/>
      <c r="NFK150" s="803"/>
      <c r="NFL150" s="803"/>
      <c r="NFM150" s="803"/>
      <c r="NFN150" s="803"/>
      <c r="NFO150" s="803"/>
      <c r="NFP150" s="803"/>
      <c r="NFQ150" s="803"/>
      <c r="NFR150" s="803"/>
      <c r="NFS150" s="803"/>
      <c r="NFT150" s="803"/>
      <c r="NFU150" s="803"/>
      <c r="NFV150" s="803"/>
      <c r="NFW150" s="803"/>
      <c r="NFX150" s="803"/>
      <c r="NFY150" s="803"/>
      <c r="NFZ150" s="803"/>
      <c r="NGA150" s="803"/>
      <c r="NGB150" s="803"/>
      <c r="NGC150" s="803"/>
      <c r="NGD150" s="803"/>
      <c r="NGE150" s="803"/>
      <c r="NGF150" s="803"/>
      <c r="NGG150" s="803"/>
      <c r="NGH150" s="803"/>
      <c r="NGI150" s="803"/>
      <c r="NGJ150" s="803"/>
      <c r="NGK150" s="803"/>
      <c r="NGL150" s="803"/>
      <c r="NGM150" s="803"/>
      <c r="NGN150" s="803"/>
      <c r="NGO150" s="803"/>
      <c r="NGP150" s="803"/>
      <c r="NGQ150" s="803"/>
      <c r="NGR150" s="803"/>
      <c r="NGS150" s="803"/>
      <c r="NGT150" s="803"/>
      <c r="NGU150" s="803"/>
      <c r="NGV150" s="803"/>
      <c r="NGW150" s="803"/>
      <c r="NGX150" s="803"/>
      <c r="NGY150" s="803"/>
      <c r="NGZ150" s="803"/>
      <c r="NHA150" s="803"/>
      <c r="NHB150" s="803"/>
      <c r="NHC150" s="803"/>
      <c r="NHD150" s="803"/>
      <c r="NHE150" s="803"/>
      <c r="NHF150" s="803"/>
      <c r="NHG150" s="803"/>
      <c r="NHH150" s="803"/>
      <c r="NHI150" s="803"/>
      <c r="NHJ150" s="803"/>
      <c r="NHK150" s="803"/>
      <c r="NHL150" s="803"/>
      <c r="NHM150" s="803"/>
      <c r="NHN150" s="803"/>
      <c r="NHO150" s="803"/>
      <c r="NHP150" s="803"/>
      <c r="NHQ150" s="803"/>
      <c r="NHR150" s="803"/>
      <c r="NHS150" s="803"/>
      <c r="NHT150" s="803"/>
      <c r="NHU150" s="803"/>
      <c r="NHV150" s="803"/>
      <c r="NHW150" s="803"/>
      <c r="NHX150" s="803"/>
      <c r="NHY150" s="803"/>
      <c r="NHZ150" s="803"/>
      <c r="NIA150" s="803"/>
      <c r="NIB150" s="803"/>
      <c r="NIC150" s="803"/>
      <c r="NID150" s="803"/>
      <c r="NIE150" s="803"/>
      <c r="NIF150" s="803"/>
      <c r="NIG150" s="803"/>
      <c r="NIH150" s="803"/>
      <c r="NII150" s="803"/>
      <c r="NIJ150" s="803"/>
      <c r="NIK150" s="803"/>
      <c r="NIL150" s="803"/>
      <c r="NIM150" s="803"/>
      <c r="NIN150" s="803"/>
      <c r="NIO150" s="803"/>
      <c r="NIP150" s="803"/>
      <c r="NIQ150" s="803"/>
      <c r="NIR150" s="803"/>
      <c r="NIS150" s="803"/>
      <c r="NIT150" s="803"/>
      <c r="NIU150" s="803"/>
      <c r="NIV150" s="803"/>
      <c r="NIW150" s="803"/>
      <c r="NIX150" s="803"/>
      <c r="NIY150" s="803"/>
      <c r="NIZ150" s="803"/>
      <c r="NJA150" s="803"/>
      <c r="NJB150" s="803"/>
      <c r="NJC150" s="803"/>
      <c r="NJD150" s="803"/>
      <c r="NJE150" s="803"/>
      <c r="NJF150" s="803"/>
      <c r="NJG150" s="803"/>
      <c r="NJH150" s="803"/>
      <c r="NJI150" s="803"/>
      <c r="NJJ150" s="803"/>
      <c r="NJK150" s="803"/>
      <c r="NJL150" s="803"/>
      <c r="NJM150" s="803"/>
      <c r="NJN150" s="803"/>
      <c r="NJO150" s="803"/>
      <c r="NJP150" s="803"/>
      <c r="NJQ150" s="803"/>
      <c r="NJR150" s="803"/>
      <c r="NJS150" s="803"/>
      <c r="NJT150" s="803"/>
      <c r="NJU150" s="803"/>
      <c r="NJV150" s="803"/>
      <c r="NJW150" s="803"/>
      <c r="NJX150" s="803"/>
      <c r="NJY150" s="803"/>
      <c r="NJZ150" s="803"/>
      <c r="NKA150" s="803"/>
      <c r="NKB150" s="803"/>
      <c r="NKC150" s="803"/>
      <c r="NKD150" s="803"/>
      <c r="NKE150" s="803"/>
      <c r="NKF150" s="803"/>
      <c r="NKG150" s="803"/>
      <c r="NKH150" s="803"/>
      <c r="NKI150" s="803"/>
      <c r="NKJ150" s="803"/>
      <c r="NKK150" s="803"/>
      <c r="NKL150" s="803"/>
      <c r="NKM150" s="803"/>
      <c r="NKN150" s="803"/>
      <c r="NKO150" s="803"/>
      <c r="NKP150" s="803"/>
      <c r="NKQ150" s="803"/>
      <c r="NKR150" s="803"/>
      <c r="NKS150" s="803"/>
      <c r="NKT150" s="803"/>
      <c r="NKU150" s="803"/>
      <c r="NKV150" s="803"/>
      <c r="NKW150" s="803"/>
      <c r="NKX150" s="803"/>
      <c r="NKY150" s="803"/>
      <c r="NKZ150" s="803"/>
      <c r="NLA150" s="803"/>
      <c r="NLB150" s="803"/>
      <c r="NLC150" s="803"/>
      <c r="NLD150" s="803"/>
      <c r="NLE150" s="803"/>
      <c r="NLF150" s="803"/>
      <c r="NLG150" s="803"/>
      <c r="NLH150" s="803"/>
      <c r="NLI150" s="803"/>
      <c r="NLJ150" s="803"/>
      <c r="NLK150" s="803"/>
      <c r="NLL150" s="803"/>
      <c r="NLM150" s="803"/>
      <c r="NLN150" s="803"/>
      <c r="NLO150" s="803"/>
      <c r="NLP150" s="803"/>
      <c r="NLQ150" s="803"/>
      <c r="NLR150" s="803"/>
      <c r="NLS150" s="803"/>
      <c r="NLT150" s="803"/>
      <c r="NLU150" s="803"/>
      <c r="NLV150" s="803"/>
      <c r="NLW150" s="803"/>
      <c r="NLX150" s="803"/>
      <c r="NLY150" s="803"/>
      <c r="NLZ150" s="803"/>
      <c r="NMA150" s="803"/>
      <c r="NMB150" s="803"/>
      <c r="NMC150" s="803"/>
      <c r="NMD150" s="803"/>
      <c r="NME150" s="803"/>
      <c r="NMF150" s="803"/>
      <c r="NMG150" s="803"/>
      <c r="NMH150" s="803"/>
      <c r="NMI150" s="803"/>
      <c r="NMJ150" s="803"/>
      <c r="NMK150" s="803"/>
      <c r="NML150" s="803"/>
      <c r="NMM150" s="803"/>
      <c r="NMN150" s="803"/>
      <c r="NMO150" s="803"/>
      <c r="NMP150" s="803"/>
      <c r="NMQ150" s="803"/>
      <c r="NMR150" s="803"/>
      <c r="NMS150" s="803"/>
      <c r="NMT150" s="803"/>
      <c r="NMU150" s="803"/>
      <c r="NMV150" s="803"/>
      <c r="NMW150" s="803"/>
      <c r="NMX150" s="803"/>
      <c r="NMY150" s="803"/>
      <c r="NMZ150" s="803"/>
      <c r="NNA150" s="803"/>
      <c r="NNB150" s="803"/>
      <c r="NNC150" s="803"/>
      <c r="NND150" s="803"/>
      <c r="NNE150" s="803"/>
      <c r="NNF150" s="803"/>
      <c r="NNG150" s="803"/>
      <c r="NNH150" s="803"/>
      <c r="NNI150" s="803"/>
      <c r="NNJ150" s="803"/>
      <c r="NNK150" s="803"/>
      <c r="NNL150" s="803"/>
      <c r="NNM150" s="803"/>
      <c r="NNN150" s="803"/>
      <c r="NNO150" s="803"/>
      <c r="NNP150" s="803"/>
      <c r="NNQ150" s="803"/>
      <c r="NNR150" s="803"/>
      <c r="NNS150" s="803"/>
      <c r="NNT150" s="803"/>
      <c r="NNU150" s="803"/>
      <c r="NNV150" s="803"/>
      <c r="NNW150" s="803"/>
      <c r="NNX150" s="803"/>
      <c r="NNY150" s="803"/>
      <c r="NNZ150" s="803"/>
      <c r="NOA150" s="803"/>
      <c r="NOB150" s="803"/>
      <c r="NOC150" s="803"/>
      <c r="NOD150" s="803"/>
      <c r="NOE150" s="803"/>
      <c r="NOF150" s="803"/>
      <c r="NOG150" s="803"/>
      <c r="NOH150" s="803"/>
      <c r="NOI150" s="803"/>
      <c r="NOJ150" s="803"/>
      <c r="NOK150" s="803"/>
      <c r="NOL150" s="803"/>
      <c r="NOM150" s="803"/>
      <c r="NON150" s="803"/>
      <c r="NOO150" s="803"/>
      <c r="NOP150" s="803"/>
      <c r="NOQ150" s="803"/>
      <c r="NOR150" s="803"/>
      <c r="NOS150" s="803"/>
      <c r="NOT150" s="803"/>
      <c r="NOU150" s="803"/>
      <c r="NOV150" s="803"/>
      <c r="NOW150" s="803"/>
      <c r="NOX150" s="803"/>
      <c r="NOY150" s="803"/>
      <c r="NOZ150" s="803"/>
      <c r="NPA150" s="803"/>
      <c r="NPB150" s="803"/>
      <c r="NPC150" s="803"/>
      <c r="NPD150" s="803"/>
      <c r="NPE150" s="803"/>
      <c r="NPF150" s="803"/>
      <c r="NPG150" s="803"/>
      <c r="NPH150" s="803"/>
      <c r="NPI150" s="803"/>
      <c r="NPJ150" s="803"/>
      <c r="NPK150" s="803"/>
      <c r="NPL150" s="803"/>
      <c r="NPM150" s="803"/>
      <c r="NPN150" s="803"/>
      <c r="NPO150" s="803"/>
      <c r="NPP150" s="803"/>
      <c r="NPQ150" s="803"/>
      <c r="NPR150" s="803"/>
      <c r="NPS150" s="803"/>
      <c r="NPT150" s="803"/>
      <c r="NPU150" s="803"/>
      <c r="NPV150" s="803"/>
      <c r="NPW150" s="803"/>
      <c r="NPX150" s="803"/>
      <c r="NPY150" s="803"/>
      <c r="NPZ150" s="803"/>
      <c r="NQA150" s="803"/>
      <c r="NQB150" s="803"/>
      <c r="NQC150" s="803"/>
      <c r="NQD150" s="803"/>
      <c r="NQE150" s="803"/>
      <c r="NQF150" s="803"/>
      <c r="NQG150" s="803"/>
      <c r="NQH150" s="803"/>
      <c r="NQI150" s="803"/>
      <c r="NQJ150" s="803"/>
      <c r="NQK150" s="803"/>
      <c r="NQL150" s="803"/>
      <c r="NQM150" s="803"/>
      <c r="NQN150" s="803"/>
      <c r="NQO150" s="803"/>
      <c r="NQP150" s="803"/>
      <c r="NQQ150" s="803"/>
      <c r="NQR150" s="803"/>
      <c r="NQS150" s="803"/>
      <c r="NQT150" s="803"/>
      <c r="NQU150" s="803"/>
      <c r="NQV150" s="803"/>
      <c r="NQW150" s="803"/>
      <c r="NQX150" s="803"/>
      <c r="NQY150" s="803"/>
      <c r="NQZ150" s="803"/>
      <c r="NRA150" s="803"/>
      <c r="NRB150" s="803"/>
      <c r="NRC150" s="803"/>
      <c r="NRD150" s="803"/>
      <c r="NRE150" s="803"/>
      <c r="NRF150" s="803"/>
      <c r="NRG150" s="803"/>
      <c r="NRH150" s="803"/>
      <c r="NRI150" s="803"/>
      <c r="NRJ150" s="803"/>
      <c r="NRK150" s="803"/>
      <c r="NRL150" s="803"/>
      <c r="NRM150" s="803"/>
      <c r="NRN150" s="803"/>
      <c r="NRO150" s="803"/>
      <c r="NRP150" s="803"/>
      <c r="NRQ150" s="803"/>
      <c r="NRR150" s="803"/>
      <c r="NRS150" s="803"/>
      <c r="NRT150" s="803"/>
      <c r="NRU150" s="803"/>
      <c r="NRV150" s="803"/>
      <c r="NRW150" s="803"/>
      <c r="NRX150" s="803"/>
      <c r="NRY150" s="803"/>
      <c r="NRZ150" s="803"/>
      <c r="NSA150" s="803"/>
      <c r="NSB150" s="803"/>
      <c r="NSC150" s="803"/>
      <c r="NSD150" s="803"/>
      <c r="NSE150" s="803"/>
      <c r="NSF150" s="803"/>
      <c r="NSG150" s="803"/>
      <c r="NSH150" s="803"/>
      <c r="NSI150" s="803"/>
      <c r="NSJ150" s="803"/>
      <c r="NSK150" s="803"/>
      <c r="NSL150" s="803"/>
      <c r="NSM150" s="803"/>
      <c r="NSN150" s="803"/>
      <c r="NSO150" s="803"/>
      <c r="NSP150" s="803"/>
      <c r="NSQ150" s="803"/>
      <c r="NSR150" s="803"/>
      <c r="NSS150" s="803"/>
      <c r="NST150" s="803"/>
      <c r="NSU150" s="803"/>
      <c r="NSV150" s="803"/>
      <c r="NSW150" s="803"/>
      <c r="NSX150" s="803"/>
      <c r="NSY150" s="803"/>
      <c r="NSZ150" s="803"/>
      <c r="NTA150" s="803"/>
      <c r="NTB150" s="803"/>
      <c r="NTC150" s="803"/>
      <c r="NTD150" s="803"/>
      <c r="NTE150" s="803"/>
      <c r="NTF150" s="803"/>
      <c r="NTG150" s="803"/>
      <c r="NTH150" s="803"/>
      <c r="NTI150" s="803"/>
      <c r="NTJ150" s="803"/>
      <c r="NTK150" s="803"/>
      <c r="NTL150" s="803"/>
      <c r="NTM150" s="803"/>
      <c r="NTN150" s="803"/>
      <c r="NTO150" s="803"/>
      <c r="NTP150" s="803"/>
      <c r="NTQ150" s="803"/>
      <c r="NTR150" s="803"/>
      <c r="NTS150" s="803"/>
      <c r="NTT150" s="803"/>
      <c r="NTU150" s="803"/>
      <c r="NTV150" s="803"/>
      <c r="NTW150" s="803"/>
      <c r="NTX150" s="803"/>
      <c r="NTY150" s="803"/>
      <c r="NTZ150" s="803"/>
      <c r="NUA150" s="803"/>
      <c r="NUB150" s="803"/>
      <c r="NUC150" s="803"/>
      <c r="NUD150" s="803"/>
      <c r="NUE150" s="803"/>
      <c r="NUF150" s="803"/>
      <c r="NUG150" s="803"/>
      <c r="NUH150" s="803"/>
      <c r="NUI150" s="803"/>
      <c r="NUJ150" s="803"/>
      <c r="NUK150" s="803"/>
      <c r="NUL150" s="803"/>
      <c r="NUM150" s="803"/>
      <c r="NUN150" s="803"/>
      <c r="NUO150" s="803"/>
      <c r="NUP150" s="803"/>
      <c r="NUQ150" s="803"/>
      <c r="NUR150" s="803"/>
      <c r="NUS150" s="803"/>
      <c r="NUT150" s="803"/>
      <c r="NUU150" s="803"/>
      <c r="NUV150" s="803"/>
      <c r="NUW150" s="803"/>
      <c r="NUX150" s="803"/>
      <c r="NUY150" s="803"/>
      <c r="NUZ150" s="803"/>
      <c r="NVA150" s="803"/>
      <c r="NVB150" s="803"/>
      <c r="NVC150" s="803"/>
      <c r="NVD150" s="803"/>
      <c r="NVE150" s="803"/>
      <c r="NVF150" s="803"/>
      <c r="NVG150" s="803"/>
      <c r="NVH150" s="803"/>
      <c r="NVI150" s="803"/>
      <c r="NVJ150" s="803"/>
      <c r="NVK150" s="803"/>
      <c r="NVL150" s="803"/>
      <c r="NVM150" s="803"/>
      <c r="NVN150" s="803"/>
      <c r="NVO150" s="803"/>
      <c r="NVP150" s="803"/>
      <c r="NVQ150" s="803"/>
      <c r="NVR150" s="803"/>
      <c r="NVS150" s="803"/>
      <c r="NVT150" s="803"/>
      <c r="NVU150" s="803"/>
      <c r="NVV150" s="803"/>
      <c r="NVW150" s="803"/>
      <c r="NVX150" s="803"/>
      <c r="NVY150" s="803"/>
      <c r="NVZ150" s="803"/>
      <c r="NWA150" s="803"/>
      <c r="NWB150" s="803"/>
      <c r="NWC150" s="803"/>
      <c r="NWD150" s="803"/>
      <c r="NWE150" s="803"/>
      <c r="NWF150" s="803"/>
      <c r="NWG150" s="803"/>
      <c r="NWH150" s="803"/>
      <c r="NWI150" s="803"/>
      <c r="NWJ150" s="803"/>
      <c r="NWK150" s="803"/>
      <c r="NWL150" s="803"/>
      <c r="NWM150" s="803"/>
      <c r="NWN150" s="803"/>
      <c r="NWO150" s="803"/>
      <c r="NWP150" s="803"/>
      <c r="NWQ150" s="803"/>
      <c r="NWR150" s="803"/>
      <c r="NWS150" s="803"/>
      <c r="NWT150" s="803"/>
      <c r="NWU150" s="803"/>
      <c r="NWV150" s="803"/>
      <c r="NWW150" s="803"/>
      <c r="NWX150" s="803"/>
      <c r="NWY150" s="803"/>
      <c r="NWZ150" s="803"/>
      <c r="NXA150" s="803"/>
      <c r="NXB150" s="803"/>
      <c r="NXC150" s="803"/>
      <c r="NXD150" s="803"/>
      <c r="NXE150" s="803"/>
      <c r="NXF150" s="803"/>
      <c r="NXG150" s="803"/>
      <c r="NXH150" s="803"/>
      <c r="NXI150" s="803"/>
      <c r="NXJ150" s="803"/>
      <c r="NXK150" s="803"/>
      <c r="NXL150" s="803"/>
      <c r="NXM150" s="803"/>
      <c r="NXN150" s="803"/>
      <c r="NXO150" s="803"/>
      <c r="NXP150" s="803"/>
      <c r="NXQ150" s="803"/>
      <c r="NXR150" s="803"/>
      <c r="NXS150" s="803"/>
      <c r="NXT150" s="803"/>
      <c r="NXU150" s="803"/>
      <c r="NXV150" s="803"/>
      <c r="NXW150" s="803"/>
      <c r="NXX150" s="803"/>
      <c r="NXY150" s="803"/>
      <c r="NXZ150" s="803"/>
      <c r="NYA150" s="803"/>
      <c r="NYB150" s="803"/>
      <c r="NYC150" s="803"/>
      <c r="NYD150" s="803"/>
      <c r="NYE150" s="803"/>
      <c r="NYF150" s="803"/>
      <c r="NYG150" s="803"/>
      <c r="NYH150" s="803"/>
      <c r="NYI150" s="803"/>
      <c r="NYJ150" s="803"/>
      <c r="NYK150" s="803"/>
      <c r="NYL150" s="803"/>
      <c r="NYM150" s="803"/>
      <c r="NYN150" s="803"/>
      <c r="NYO150" s="803"/>
      <c r="NYP150" s="803"/>
      <c r="NYQ150" s="803"/>
      <c r="NYR150" s="803"/>
      <c r="NYS150" s="803"/>
      <c r="NYT150" s="803"/>
      <c r="NYU150" s="803"/>
      <c r="NYV150" s="803"/>
      <c r="NYW150" s="803"/>
      <c r="NYX150" s="803"/>
      <c r="NYY150" s="803"/>
      <c r="NYZ150" s="803"/>
      <c r="NZA150" s="803"/>
      <c r="NZB150" s="803"/>
      <c r="NZC150" s="803"/>
      <c r="NZD150" s="803"/>
      <c r="NZE150" s="803"/>
      <c r="NZF150" s="803"/>
      <c r="NZG150" s="803"/>
      <c r="NZH150" s="803"/>
      <c r="NZI150" s="803"/>
      <c r="NZJ150" s="803"/>
      <c r="NZK150" s="803"/>
      <c r="NZL150" s="803"/>
      <c r="NZM150" s="803"/>
      <c r="NZN150" s="803"/>
      <c r="NZO150" s="803"/>
      <c r="NZP150" s="803"/>
      <c r="NZQ150" s="803"/>
      <c r="NZR150" s="803"/>
      <c r="NZS150" s="803"/>
      <c r="NZT150" s="803"/>
      <c r="NZU150" s="803"/>
      <c r="NZV150" s="803"/>
      <c r="NZW150" s="803"/>
      <c r="NZX150" s="803"/>
      <c r="NZY150" s="803"/>
      <c r="NZZ150" s="803"/>
      <c r="OAA150" s="803"/>
      <c r="OAB150" s="803"/>
      <c r="OAC150" s="803"/>
      <c r="OAD150" s="803"/>
      <c r="OAE150" s="803"/>
      <c r="OAF150" s="803"/>
      <c r="OAG150" s="803"/>
      <c r="OAH150" s="803"/>
      <c r="OAI150" s="803"/>
      <c r="OAJ150" s="803"/>
      <c r="OAK150" s="803"/>
      <c r="OAL150" s="803"/>
      <c r="OAM150" s="803"/>
      <c r="OAN150" s="803"/>
      <c r="OAO150" s="803"/>
      <c r="OAP150" s="803"/>
      <c r="OAQ150" s="803"/>
      <c r="OAR150" s="803"/>
      <c r="OAS150" s="803"/>
      <c r="OAT150" s="803"/>
      <c r="OAU150" s="803"/>
      <c r="OAV150" s="803"/>
      <c r="OAW150" s="803"/>
      <c r="OAX150" s="803"/>
      <c r="OAY150" s="803"/>
      <c r="OAZ150" s="803"/>
      <c r="OBA150" s="803"/>
      <c r="OBB150" s="803"/>
      <c r="OBC150" s="803"/>
      <c r="OBD150" s="803"/>
      <c r="OBE150" s="803"/>
      <c r="OBF150" s="803"/>
      <c r="OBG150" s="803"/>
      <c r="OBH150" s="803"/>
      <c r="OBI150" s="803"/>
      <c r="OBJ150" s="803"/>
      <c r="OBK150" s="803"/>
      <c r="OBL150" s="803"/>
      <c r="OBM150" s="803"/>
      <c r="OBN150" s="803"/>
      <c r="OBO150" s="803"/>
      <c r="OBP150" s="803"/>
      <c r="OBQ150" s="803"/>
      <c r="OBR150" s="803"/>
      <c r="OBS150" s="803"/>
      <c r="OBT150" s="803"/>
      <c r="OBU150" s="803"/>
      <c r="OBV150" s="803"/>
      <c r="OBW150" s="803"/>
      <c r="OBX150" s="803"/>
      <c r="OBY150" s="803"/>
      <c r="OBZ150" s="803"/>
      <c r="OCA150" s="803"/>
      <c r="OCB150" s="803"/>
      <c r="OCC150" s="803"/>
      <c r="OCD150" s="803"/>
      <c r="OCE150" s="803"/>
      <c r="OCF150" s="803"/>
      <c r="OCG150" s="803"/>
      <c r="OCH150" s="803"/>
      <c r="OCI150" s="803"/>
      <c r="OCJ150" s="803"/>
      <c r="OCK150" s="803"/>
      <c r="OCL150" s="803"/>
      <c r="OCM150" s="803"/>
      <c r="OCN150" s="803"/>
      <c r="OCO150" s="803"/>
      <c r="OCP150" s="803"/>
      <c r="OCQ150" s="803"/>
      <c r="OCR150" s="803"/>
      <c r="OCS150" s="803"/>
      <c r="OCT150" s="803"/>
      <c r="OCU150" s="803"/>
      <c r="OCV150" s="803"/>
      <c r="OCW150" s="803"/>
      <c r="OCX150" s="803"/>
      <c r="OCY150" s="803"/>
      <c r="OCZ150" s="803"/>
      <c r="ODA150" s="803"/>
      <c r="ODB150" s="803"/>
      <c r="ODC150" s="803"/>
      <c r="ODD150" s="803"/>
      <c r="ODE150" s="803"/>
      <c r="ODF150" s="803"/>
      <c r="ODG150" s="803"/>
      <c r="ODH150" s="803"/>
      <c r="ODI150" s="803"/>
      <c r="ODJ150" s="803"/>
      <c r="ODK150" s="803"/>
      <c r="ODL150" s="803"/>
      <c r="ODM150" s="803"/>
      <c r="ODN150" s="803"/>
      <c r="ODO150" s="803"/>
      <c r="ODP150" s="803"/>
      <c r="ODQ150" s="803"/>
      <c r="ODR150" s="803"/>
      <c r="ODS150" s="803"/>
      <c r="ODT150" s="803"/>
      <c r="ODU150" s="803"/>
      <c r="ODV150" s="803"/>
      <c r="ODW150" s="803"/>
      <c r="ODX150" s="803"/>
      <c r="ODY150" s="803"/>
      <c r="ODZ150" s="803"/>
      <c r="OEA150" s="803"/>
      <c r="OEB150" s="803"/>
      <c r="OEC150" s="803"/>
      <c r="OED150" s="803"/>
      <c r="OEE150" s="803"/>
      <c r="OEF150" s="803"/>
      <c r="OEG150" s="803"/>
      <c r="OEH150" s="803"/>
      <c r="OEI150" s="803"/>
      <c r="OEJ150" s="803"/>
      <c r="OEK150" s="803"/>
      <c r="OEL150" s="803"/>
      <c r="OEM150" s="803"/>
      <c r="OEN150" s="803"/>
      <c r="OEO150" s="803"/>
      <c r="OEP150" s="803"/>
      <c r="OEQ150" s="803"/>
      <c r="OER150" s="803"/>
      <c r="OES150" s="803"/>
      <c r="OET150" s="803"/>
      <c r="OEU150" s="803"/>
      <c r="OEV150" s="803"/>
      <c r="OEW150" s="803"/>
      <c r="OEX150" s="803"/>
      <c r="OEY150" s="803"/>
      <c r="OEZ150" s="803"/>
      <c r="OFA150" s="803"/>
      <c r="OFB150" s="803"/>
      <c r="OFC150" s="803"/>
      <c r="OFD150" s="803"/>
      <c r="OFE150" s="803"/>
      <c r="OFF150" s="803"/>
      <c r="OFG150" s="803"/>
      <c r="OFH150" s="803"/>
      <c r="OFI150" s="803"/>
      <c r="OFJ150" s="803"/>
      <c r="OFK150" s="803"/>
      <c r="OFL150" s="803"/>
      <c r="OFM150" s="803"/>
      <c r="OFN150" s="803"/>
      <c r="OFO150" s="803"/>
      <c r="OFP150" s="803"/>
      <c r="OFQ150" s="803"/>
      <c r="OFR150" s="803"/>
      <c r="OFS150" s="803"/>
      <c r="OFT150" s="803"/>
      <c r="OFU150" s="803"/>
      <c r="OFV150" s="803"/>
      <c r="OFW150" s="803"/>
      <c r="OFX150" s="803"/>
      <c r="OFY150" s="803"/>
      <c r="OFZ150" s="803"/>
      <c r="OGA150" s="803"/>
      <c r="OGB150" s="803"/>
      <c r="OGC150" s="803"/>
      <c r="OGD150" s="803"/>
      <c r="OGE150" s="803"/>
      <c r="OGF150" s="803"/>
      <c r="OGG150" s="803"/>
      <c r="OGH150" s="803"/>
      <c r="OGI150" s="803"/>
      <c r="OGJ150" s="803"/>
      <c r="OGK150" s="803"/>
      <c r="OGL150" s="803"/>
      <c r="OGM150" s="803"/>
      <c r="OGN150" s="803"/>
      <c r="OGO150" s="803"/>
      <c r="OGP150" s="803"/>
      <c r="OGQ150" s="803"/>
      <c r="OGR150" s="803"/>
      <c r="OGS150" s="803"/>
      <c r="OGT150" s="803"/>
      <c r="OGU150" s="803"/>
      <c r="OGV150" s="803"/>
      <c r="OGW150" s="803"/>
      <c r="OGX150" s="803"/>
      <c r="OGY150" s="803"/>
      <c r="OGZ150" s="803"/>
      <c r="OHA150" s="803"/>
      <c r="OHB150" s="803"/>
      <c r="OHC150" s="803"/>
      <c r="OHD150" s="803"/>
      <c r="OHE150" s="803"/>
      <c r="OHF150" s="803"/>
      <c r="OHG150" s="803"/>
      <c r="OHH150" s="803"/>
      <c r="OHI150" s="803"/>
      <c r="OHJ150" s="803"/>
      <c r="OHK150" s="803"/>
      <c r="OHL150" s="803"/>
      <c r="OHM150" s="803"/>
      <c r="OHN150" s="803"/>
      <c r="OHO150" s="803"/>
      <c r="OHP150" s="803"/>
      <c r="OHQ150" s="803"/>
      <c r="OHR150" s="803"/>
      <c r="OHS150" s="803"/>
      <c r="OHT150" s="803"/>
      <c r="OHU150" s="803"/>
      <c r="OHV150" s="803"/>
      <c r="OHW150" s="803"/>
      <c r="OHX150" s="803"/>
      <c r="OHY150" s="803"/>
      <c r="OHZ150" s="803"/>
      <c r="OIA150" s="803"/>
      <c r="OIB150" s="803"/>
      <c r="OIC150" s="803"/>
      <c r="OID150" s="803"/>
      <c r="OIE150" s="803"/>
      <c r="OIF150" s="803"/>
      <c r="OIG150" s="803"/>
      <c r="OIH150" s="803"/>
      <c r="OII150" s="803"/>
      <c r="OIJ150" s="803"/>
      <c r="OIK150" s="803"/>
      <c r="OIL150" s="803"/>
      <c r="OIM150" s="803"/>
      <c r="OIN150" s="803"/>
      <c r="OIO150" s="803"/>
      <c r="OIP150" s="803"/>
      <c r="OIQ150" s="803"/>
      <c r="OIR150" s="803"/>
      <c r="OIS150" s="803"/>
      <c r="OIT150" s="803"/>
      <c r="OIU150" s="803"/>
      <c r="OIV150" s="803"/>
      <c r="OIW150" s="803"/>
      <c r="OIX150" s="803"/>
      <c r="OIY150" s="803"/>
      <c r="OIZ150" s="803"/>
      <c r="OJA150" s="803"/>
      <c r="OJB150" s="803"/>
      <c r="OJC150" s="803"/>
      <c r="OJD150" s="803"/>
      <c r="OJE150" s="803"/>
      <c r="OJF150" s="803"/>
      <c r="OJG150" s="803"/>
      <c r="OJH150" s="803"/>
      <c r="OJI150" s="803"/>
      <c r="OJJ150" s="803"/>
      <c r="OJK150" s="803"/>
      <c r="OJL150" s="803"/>
      <c r="OJM150" s="803"/>
      <c r="OJN150" s="803"/>
      <c r="OJO150" s="803"/>
      <c r="OJP150" s="803"/>
      <c r="OJQ150" s="803"/>
      <c r="OJR150" s="803"/>
      <c r="OJS150" s="803"/>
      <c r="OJT150" s="803"/>
      <c r="OJU150" s="803"/>
      <c r="OJV150" s="803"/>
      <c r="OJW150" s="803"/>
      <c r="OJX150" s="803"/>
      <c r="OJY150" s="803"/>
      <c r="OJZ150" s="803"/>
      <c r="OKA150" s="803"/>
      <c r="OKB150" s="803"/>
      <c r="OKC150" s="803"/>
      <c r="OKD150" s="803"/>
      <c r="OKE150" s="803"/>
      <c r="OKF150" s="803"/>
      <c r="OKG150" s="803"/>
      <c r="OKH150" s="803"/>
      <c r="OKI150" s="803"/>
      <c r="OKJ150" s="803"/>
      <c r="OKK150" s="803"/>
      <c r="OKL150" s="803"/>
      <c r="OKM150" s="803"/>
      <c r="OKN150" s="803"/>
      <c r="OKO150" s="803"/>
      <c r="OKP150" s="803"/>
      <c r="OKQ150" s="803"/>
      <c r="OKR150" s="803"/>
      <c r="OKS150" s="803"/>
      <c r="OKT150" s="803"/>
      <c r="OKU150" s="803"/>
      <c r="OKV150" s="803"/>
      <c r="OKW150" s="803"/>
      <c r="OKX150" s="803"/>
      <c r="OKY150" s="803"/>
      <c r="OKZ150" s="803"/>
      <c r="OLA150" s="803"/>
      <c r="OLB150" s="803"/>
      <c r="OLC150" s="803"/>
      <c r="OLD150" s="803"/>
      <c r="OLE150" s="803"/>
      <c r="OLF150" s="803"/>
      <c r="OLG150" s="803"/>
      <c r="OLH150" s="803"/>
      <c r="OLI150" s="803"/>
      <c r="OLJ150" s="803"/>
      <c r="OLK150" s="803"/>
      <c r="OLL150" s="803"/>
      <c r="OLM150" s="803"/>
      <c r="OLN150" s="803"/>
      <c r="OLO150" s="803"/>
      <c r="OLP150" s="803"/>
      <c r="OLQ150" s="803"/>
      <c r="OLR150" s="803"/>
      <c r="OLS150" s="803"/>
      <c r="OLT150" s="803"/>
      <c r="OLU150" s="803"/>
      <c r="OLV150" s="803"/>
      <c r="OLW150" s="803"/>
      <c r="OLX150" s="803"/>
      <c r="OLY150" s="803"/>
      <c r="OLZ150" s="803"/>
      <c r="OMA150" s="803"/>
      <c r="OMB150" s="803"/>
      <c r="OMC150" s="803"/>
      <c r="OMD150" s="803"/>
      <c r="OME150" s="803"/>
      <c r="OMF150" s="803"/>
      <c r="OMG150" s="803"/>
      <c r="OMH150" s="803"/>
      <c r="OMI150" s="803"/>
      <c r="OMJ150" s="803"/>
      <c r="OMK150" s="803"/>
      <c r="OML150" s="803"/>
      <c r="OMM150" s="803"/>
      <c r="OMN150" s="803"/>
      <c r="OMO150" s="803"/>
      <c r="OMP150" s="803"/>
      <c r="OMQ150" s="803"/>
      <c r="OMR150" s="803"/>
      <c r="OMS150" s="803"/>
      <c r="OMT150" s="803"/>
      <c r="OMU150" s="803"/>
      <c r="OMV150" s="803"/>
      <c r="OMW150" s="803"/>
      <c r="OMX150" s="803"/>
      <c r="OMY150" s="803"/>
      <c r="OMZ150" s="803"/>
      <c r="ONA150" s="803"/>
      <c r="ONB150" s="803"/>
      <c r="ONC150" s="803"/>
      <c r="OND150" s="803"/>
      <c r="ONE150" s="803"/>
      <c r="ONF150" s="803"/>
      <c r="ONG150" s="803"/>
      <c r="ONH150" s="803"/>
      <c r="ONI150" s="803"/>
      <c r="ONJ150" s="803"/>
      <c r="ONK150" s="803"/>
      <c r="ONL150" s="803"/>
      <c r="ONM150" s="803"/>
      <c r="ONN150" s="803"/>
      <c r="ONO150" s="803"/>
      <c r="ONP150" s="803"/>
      <c r="ONQ150" s="803"/>
      <c r="ONR150" s="803"/>
      <c r="ONS150" s="803"/>
      <c r="ONT150" s="803"/>
      <c r="ONU150" s="803"/>
      <c r="ONV150" s="803"/>
      <c r="ONW150" s="803"/>
      <c r="ONX150" s="803"/>
      <c r="ONY150" s="803"/>
      <c r="ONZ150" s="803"/>
      <c r="OOA150" s="803"/>
      <c r="OOB150" s="803"/>
      <c r="OOC150" s="803"/>
      <c r="OOD150" s="803"/>
      <c r="OOE150" s="803"/>
      <c r="OOF150" s="803"/>
      <c r="OOG150" s="803"/>
      <c r="OOH150" s="803"/>
      <c r="OOI150" s="803"/>
      <c r="OOJ150" s="803"/>
      <c r="OOK150" s="803"/>
      <c r="OOL150" s="803"/>
      <c r="OOM150" s="803"/>
      <c r="OON150" s="803"/>
      <c r="OOO150" s="803"/>
      <c r="OOP150" s="803"/>
      <c r="OOQ150" s="803"/>
      <c r="OOR150" s="803"/>
      <c r="OOS150" s="803"/>
      <c r="OOT150" s="803"/>
      <c r="OOU150" s="803"/>
      <c r="OOV150" s="803"/>
      <c r="OOW150" s="803"/>
      <c r="OOX150" s="803"/>
      <c r="OOY150" s="803"/>
      <c r="OOZ150" s="803"/>
      <c r="OPA150" s="803"/>
      <c r="OPB150" s="803"/>
      <c r="OPC150" s="803"/>
      <c r="OPD150" s="803"/>
      <c r="OPE150" s="803"/>
      <c r="OPF150" s="803"/>
      <c r="OPG150" s="803"/>
      <c r="OPH150" s="803"/>
      <c r="OPI150" s="803"/>
      <c r="OPJ150" s="803"/>
      <c r="OPK150" s="803"/>
      <c r="OPL150" s="803"/>
      <c r="OPM150" s="803"/>
      <c r="OPN150" s="803"/>
      <c r="OPO150" s="803"/>
      <c r="OPP150" s="803"/>
      <c r="OPQ150" s="803"/>
      <c r="OPR150" s="803"/>
      <c r="OPS150" s="803"/>
      <c r="OPT150" s="803"/>
      <c r="OPU150" s="803"/>
      <c r="OPV150" s="803"/>
      <c r="OPW150" s="803"/>
      <c r="OPX150" s="803"/>
      <c r="OPY150" s="803"/>
      <c r="OPZ150" s="803"/>
      <c r="OQA150" s="803"/>
      <c r="OQB150" s="803"/>
      <c r="OQC150" s="803"/>
      <c r="OQD150" s="803"/>
      <c r="OQE150" s="803"/>
      <c r="OQF150" s="803"/>
      <c r="OQG150" s="803"/>
      <c r="OQH150" s="803"/>
      <c r="OQI150" s="803"/>
      <c r="OQJ150" s="803"/>
      <c r="OQK150" s="803"/>
      <c r="OQL150" s="803"/>
      <c r="OQM150" s="803"/>
      <c r="OQN150" s="803"/>
      <c r="OQO150" s="803"/>
      <c r="OQP150" s="803"/>
      <c r="OQQ150" s="803"/>
      <c r="OQR150" s="803"/>
      <c r="OQS150" s="803"/>
      <c r="OQT150" s="803"/>
      <c r="OQU150" s="803"/>
      <c r="OQV150" s="803"/>
      <c r="OQW150" s="803"/>
      <c r="OQX150" s="803"/>
      <c r="OQY150" s="803"/>
      <c r="OQZ150" s="803"/>
      <c r="ORA150" s="803"/>
      <c r="ORB150" s="803"/>
      <c r="ORC150" s="803"/>
      <c r="ORD150" s="803"/>
      <c r="ORE150" s="803"/>
      <c r="ORF150" s="803"/>
      <c r="ORG150" s="803"/>
      <c r="ORH150" s="803"/>
      <c r="ORI150" s="803"/>
      <c r="ORJ150" s="803"/>
      <c r="ORK150" s="803"/>
      <c r="ORL150" s="803"/>
      <c r="ORM150" s="803"/>
      <c r="ORN150" s="803"/>
      <c r="ORO150" s="803"/>
      <c r="ORP150" s="803"/>
      <c r="ORQ150" s="803"/>
      <c r="ORR150" s="803"/>
      <c r="ORS150" s="803"/>
      <c r="ORT150" s="803"/>
      <c r="ORU150" s="803"/>
      <c r="ORV150" s="803"/>
      <c r="ORW150" s="803"/>
      <c r="ORX150" s="803"/>
      <c r="ORY150" s="803"/>
      <c r="ORZ150" s="803"/>
      <c r="OSA150" s="803"/>
      <c r="OSB150" s="803"/>
      <c r="OSC150" s="803"/>
      <c r="OSD150" s="803"/>
      <c r="OSE150" s="803"/>
      <c r="OSF150" s="803"/>
      <c r="OSG150" s="803"/>
      <c r="OSH150" s="803"/>
      <c r="OSI150" s="803"/>
      <c r="OSJ150" s="803"/>
      <c r="OSK150" s="803"/>
      <c r="OSL150" s="803"/>
      <c r="OSM150" s="803"/>
      <c r="OSN150" s="803"/>
      <c r="OSO150" s="803"/>
      <c r="OSP150" s="803"/>
      <c r="OSQ150" s="803"/>
      <c r="OSR150" s="803"/>
      <c r="OSS150" s="803"/>
      <c r="OST150" s="803"/>
      <c r="OSU150" s="803"/>
      <c r="OSV150" s="803"/>
      <c r="OSW150" s="803"/>
      <c r="OSX150" s="803"/>
      <c r="OSY150" s="803"/>
      <c r="OSZ150" s="803"/>
      <c r="OTA150" s="803"/>
      <c r="OTB150" s="803"/>
      <c r="OTC150" s="803"/>
      <c r="OTD150" s="803"/>
      <c r="OTE150" s="803"/>
      <c r="OTF150" s="803"/>
      <c r="OTG150" s="803"/>
      <c r="OTH150" s="803"/>
      <c r="OTI150" s="803"/>
      <c r="OTJ150" s="803"/>
      <c r="OTK150" s="803"/>
      <c r="OTL150" s="803"/>
      <c r="OTM150" s="803"/>
      <c r="OTN150" s="803"/>
      <c r="OTO150" s="803"/>
      <c r="OTP150" s="803"/>
      <c r="OTQ150" s="803"/>
      <c r="OTR150" s="803"/>
      <c r="OTS150" s="803"/>
      <c r="OTT150" s="803"/>
      <c r="OTU150" s="803"/>
      <c r="OTV150" s="803"/>
      <c r="OTW150" s="803"/>
      <c r="OTX150" s="803"/>
      <c r="OTY150" s="803"/>
      <c r="OTZ150" s="803"/>
      <c r="OUA150" s="803"/>
      <c r="OUB150" s="803"/>
      <c r="OUC150" s="803"/>
      <c r="OUD150" s="803"/>
      <c r="OUE150" s="803"/>
      <c r="OUF150" s="803"/>
      <c r="OUG150" s="803"/>
      <c r="OUH150" s="803"/>
      <c r="OUI150" s="803"/>
      <c r="OUJ150" s="803"/>
      <c r="OUK150" s="803"/>
      <c r="OUL150" s="803"/>
      <c r="OUM150" s="803"/>
      <c r="OUN150" s="803"/>
      <c r="OUO150" s="803"/>
      <c r="OUP150" s="803"/>
      <c r="OUQ150" s="803"/>
      <c r="OUR150" s="803"/>
      <c r="OUS150" s="803"/>
      <c r="OUT150" s="803"/>
      <c r="OUU150" s="803"/>
      <c r="OUV150" s="803"/>
      <c r="OUW150" s="803"/>
      <c r="OUX150" s="803"/>
      <c r="OUY150" s="803"/>
      <c r="OUZ150" s="803"/>
      <c r="OVA150" s="803"/>
      <c r="OVB150" s="803"/>
      <c r="OVC150" s="803"/>
      <c r="OVD150" s="803"/>
      <c r="OVE150" s="803"/>
      <c r="OVF150" s="803"/>
      <c r="OVG150" s="803"/>
      <c r="OVH150" s="803"/>
      <c r="OVI150" s="803"/>
      <c r="OVJ150" s="803"/>
      <c r="OVK150" s="803"/>
      <c r="OVL150" s="803"/>
      <c r="OVM150" s="803"/>
      <c r="OVN150" s="803"/>
      <c r="OVO150" s="803"/>
      <c r="OVP150" s="803"/>
      <c r="OVQ150" s="803"/>
      <c r="OVR150" s="803"/>
      <c r="OVS150" s="803"/>
      <c r="OVT150" s="803"/>
      <c r="OVU150" s="803"/>
      <c r="OVV150" s="803"/>
      <c r="OVW150" s="803"/>
      <c r="OVX150" s="803"/>
      <c r="OVY150" s="803"/>
      <c r="OVZ150" s="803"/>
      <c r="OWA150" s="803"/>
      <c r="OWB150" s="803"/>
      <c r="OWC150" s="803"/>
      <c r="OWD150" s="803"/>
      <c r="OWE150" s="803"/>
      <c r="OWF150" s="803"/>
      <c r="OWG150" s="803"/>
      <c r="OWH150" s="803"/>
      <c r="OWI150" s="803"/>
      <c r="OWJ150" s="803"/>
      <c r="OWK150" s="803"/>
      <c r="OWL150" s="803"/>
      <c r="OWM150" s="803"/>
      <c r="OWN150" s="803"/>
      <c r="OWO150" s="803"/>
      <c r="OWP150" s="803"/>
      <c r="OWQ150" s="803"/>
      <c r="OWR150" s="803"/>
      <c r="OWS150" s="803"/>
      <c r="OWT150" s="803"/>
      <c r="OWU150" s="803"/>
      <c r="OWV150" s="803"/>
      <c r="OWW150" s="803"/>
      <c r="OWX150" s="803"/>
      <c r="OWY150" s="803"/>
      <c r="OWZ150" s="803"/>
      <c r="OXA150" s="803"/>
      <c r="OXB150" s="803"/>
      <c r="OXC150" s="803"/>
      <c r="OXD150" s="803"/>
      <c r="OXE150" s="803"/>
      <c r="OXF150" s="803"/>
      <c r="OXG150" s="803"/>
      <c r="OXH150" s="803"/>
      <c r="OXI150" s="803"/>
      <c r="OXJ150" s="803"/>
      <c r="OXK150" s="803"/>
      <c r="OXL150" s="803"/>
      <c r="OXM150" s="803"/>
      <c r="OXN150" s="803"/>
      <c r="OXO150" s="803"/>
      <c r="OXP150" s="803"/>
      <c r="OXQ150" s="803"/>
      <c r="OXR150" s="803"/>
      <c r="OXS150" s="803"/>
      <c r="OXT150" s="803"/>
      <c r="OXU150" s="803"/>
      <c r="OXV150" s="803"/>
      <c r="OXW150" s="803"/>
      <c r="OXX150" s="803"/>
      <c r="OXY150" s="803"/>
      <c r="OXZ150" s="803"/>
      <c r="OYA150" s="803"/>
      <c r="OYB150" s="803"/>
      <c r="OYC150" s="803"/>
      <c r="OYD150" s="803"/>
      <c r="OYE150" s="803"/>
      <c r="OYF150" s="803"/>
      <c r="OYG150" s="803"/>
      <c r="OYH150" s="803"/>
      <c r="OYI150" s="803"/>
      <c r="OYJ150" s="803"/>
      <c r="OYK150" s="803"/>
      <c r="OYL150" s="803"/>
      <c r="OYM150" s="803"/>
      <c r="OYN150" s="803"/>
      <c r="OYO150" s="803"/>
      <c r="OYP150" s="803"/>
      <c r="OYQ150" s="803"/>
      <c r="OYR150" s="803"/>
      <c r="OYS150" s="803"/>
      <c r="OYT150" s="803"/>
      <c r="OYU150" s="803"/>
      <c r="OYV150" s="803"/>
      <c r="OYW150" s="803"/>
      <c r="OYX150" s="803"/>
      <c r="OYY150" s="803"/>
      <c r="OYZ150" s="803"/>
      <c r="OZA150" s="803"/>
      <c r="OZB150" s="803"/>
      <c r="OZC150" s="803"/>
      <c r="OZD150" s="803"/>
      <c r="OZE150" s="803"/>
      <c r="OZF150" s="803"/>
      <c r="OZG150" s="803"/>
      <c r="OZH150" s="803"/>
      <c r="OZI150" s="803"/>
      <c r="OZJ150" s="803"/>
      <c r="OZK150" s="803"/>
      <c r="OZL150" s="803"/>
      <c r="OZM150" s="803"/>
      <c r="OZN150" s="803"/>
      <c r="OZO150" s="803"/>
      <c r="OZP150" s="803"/>
      <c r="OZQ150" s="803"/>
      <c r="OZR150" s="803"/>
      <c r="OZS150" s="803"/>
      <c r="OZT150" s="803"/>
      <c r="OZU150" s="803"/>
      <c r="OZV150" s="803"/>
      <c r="OZW150" s="803"/>
      <c r="OZX150" s="803"/>
      <c r="OZY150" s="803"/>
      <c r="OZZ150" s="803"/>
      <c r="PAA150" s="803"/>
      <c r="PAB150" s="803"/>
      <c r="PAC150" s="803"/>
      <c r="PAD150" s="803"/>
      <c r="PAE150" s="803"/>
      <c r="PAF150" s="803"/>
      <c r="PAG150" s="803"/>
      <c r="PAH150" s="803"/>
      <c r="PAI150" s="803"/>
      <c r="PAJ150" s="803"/>
      <c r="PAK150" s="803"/>
      <c r="PAL150" s="803"/>
      <c r="PAM150" s="803"/>
      <c r="PAN150" s="803"/>
      <c r="PAO150" s="803"/>
      <c r="PAP150" s="803"/>
      <c r="PAQ150" s="803"/>
      <c r="PAR150" s="803"/>
      <c r="PAS150" s="803"/>
      <c r="PAT150" s="803"/>
      <c r="PAU150" s="803"/>
      <c r="PAV150" s="803"/>
      <c r="PAW150" s="803"/>
      <c r="PAX150" s="803"/>
      <c r="PAY150" s="803"/>
      <c r="PAZ150" s="803"/>
      <c r="PBA150" s="803"/>
      <c r="PBB150" s="803"/>
      <c r="PBC150" s="803"/>
      <c r="PBD150" s="803"/>
      <c r="PBE150" s="803"/>
      <c r="PBF150" s="803"/>
      <c r="PBG150" s="803"/>
      <c r="PBH150" s="803"/>
      <c r="PBI150" s="803"/>
      <c r="PBJ150" s="803"/>
      <c r="PBK150" s="803"/>
      <c r="PBL150" s="803"/>
      <c r="PBM150" s="803"/>
      <c r="PBN150" s="803"/>
      <c r="PBO150" s="803"/>
      <c r="PBP150" s="803"/>
      <c r="PBQ150" s="803"/>
      <c r="PBR150" s="803"/>
      <c r="PBS150" s="803"/>
      <c r="PBT150" s="803"/>
      <c r="PBU150" s="803"/>
      <c r="PBV150" s="803"/>
      <c r="PBW150" s="803"/>
      <c r="PBX150" s="803"/>
      <c r="PBY150" s="803"/>
      <c r="PBZ150" s="803"/>
      <c r="PCA150" s="803"/>
      <c r="PCB150" s="803"/>
      <c r="PCC150" s="803"/>
      <c r="PCD150" s="803"/>
      <c r="PCE150" s="803"/>
      <c r="PCF150" s="803"/>
      <c r="PCG150" s="803"/>
      <c r="PCH150" s="803"/>
      <c r="PCI150" s="803"/>
      <c r="PCJ150" s="803"/>
      <c r="PCK150" s="803"/>
      <c r="PCL150" s="803"/>
      <c r="PCM150" s="803"/>
      <c r="PCN150" s="803"/>
      <c r="PCO150" s="803"/>
      <c r="PCP150" s="803"/>
      <c r="PCQ150" s="803"/>
      <c r="PCR150" s="803"/>
      <c r="PCS150" s="803"/>
      <c r="PCT150" s="803"/>
      <c r="PCU150" s="803"/>
      <c r="PCV150" s="803"/>
      <c r="PCW150" s="803"/>
      <c r="PCX150" s="803"/>
      <c r="PCY150" s="803"/>
      <c r="PCZ150" s="803"/>
      <c r="PDA150" s="803"/>
      <c r="PDB150" s="803"/>
      <c r="PDC150" s="803"/>
      <c r="PDD150" s="803"/>
      <c r="PDE150" s="803"/>
      <c r="PDF150" s="803"/>
      <c r="PDG150" s="803"/>
      <c r="PDH150" s="803"/>
      <c r="PDI150" s="803"/>
      <c r="PDJ150" s="803"/>
      <c r="PDK150" s="803"/>
      <c r="PDL150" s="803"/>
      <c r="PDM150" s="803"/>
      <c r="PDN150" s="803"/>
      <c r="PDO150" s="803"/>
      <c r="PDP150" s="803"/>
      <c r="PDQ150" s="803"/>
      <c r="PDR150" s="803"/>
      <c r="PDS150" s="803"/>
      <c r="PDT150" s="803"/>
      <c r="PDU150" s="803"/>
      <c r="PDV150" s="803"/>
      <c r="PDW150" s="803"/>
      <c r="PDX150" s="803"/>
      <c r="PDY150" s="803"/>
      <c r="PDZ150" s="803"/>
      <c r="PEA150" s="803"/>
      <c r="PEB150" s="803"/>
      <c r="PEC150" s="803"/>
      <c r="PED150" s="803"/>
      <c r="PEE150" s="803"/>
      <c r="PEF150" s="803"/>
      <c r="PEG150" s="803"/>
      <c r="PEH150" s="803"/>
      <c r="PEI150" s="803"/>
      <c r="PEJ150" s="803"/>
      <c r="PEK150" s="803"/>
      <c r="PEL150" s="803"/>
      <c r="PEM150" s="803"/>
      <c r="PEN150" s="803"/>
      <c r="PEO150" s="803"/>
      <c r="PEP150" s="803"/>
      <c r="PEQ150" s="803"/>
      <c r="PER150" s="803"/>
      <c r="PES150" s="803"/>
      <c r="PET150" s="803"/>
      <c r="PEU150" s="803"/>
      <c r="PEV150" s="803"/>
      <c r="PEW150" s="803"/>
      <c r="PEX150" s="803"/>
      <c r="PEY150" s="803"/>
      <c r="PEZ150" s="803"/>
      <c r="PFA150" s="803"/>
      <c r="PFB150" s="803"/>
      <c r="PFC150" s="803"/>
      <c r="PFD150" s="803"/>
      <c r="PFE150" s="803"/>
      <c r="PFF150" s="803"/>
      <c r="PFG150" s="803"/>
      <c r="PFH150" s="803"/>
      <c r="PFI150" s="803"/>
      <c r="PFJ150" s="803"/>
      <c r="PFK150" s="803"/>
      <c r="PFL150" s="803"/>
      <c r="PFM150" s="803"/>
      <c r="PFN150" s="803"/>
      <c r="PFO150" s="803"/>
      <c r="PFP150" s="803"/>
      <c r="PFQ150" s="803"/>
      <c r="PFR150" s="803"/>
      <c r="PFS150" s="803"/>
      <c r="PFT150" s="803"/>
      <c r="PFU150" s="803"/>
      <c r="PFV150" s="803"/>
      <c r="PFW150" s="803"/>
      <c r="PFX150" s="803"/>
      <c r="PFY150" s="803"/>
      <c r="PFZ150" s="803"/>
      <c r="PGA150" s="803"/>
      <c r="PGB150" s="803"/>
      <c r="PGC150" s="803"/>
      <c r="PGD150" s="803"/>
      <c r="PGE150" s="803"/>
      <c r="PGF150" s="803"/>
      <c r="PGG150" s="803"/>
      <c r="PGH150" s="803"/>
      <c r="PGI150" s="803"/>
      <c r="PGJ150" s="803"/>
      <c r="PGK150" s="803"/>
      <c r="PGL150" s="803"/>
      <c r="PGM150" s="803"/>
      <c r="PGN150" s="803"/>
      <c r="PGO150" s="803"/>
      <c r="PGP150" s="803"/>
      <c r="PGQ150" s="803"/>
      <c r="PGR150" s="803"/>
      <c r="PGS150" s="803"/>
      <c r="PGT150" s="803"/>
      <c r="PGU150" s="803"/>
      <c r="PGV150" s="803"/>
      <c r="PGW150" s="803"/>
      <c r="PGX150" s="803"/>
      <c r="PGY150" s="803"/>
      <c r="PGZ150" s="803"/>
      <c r="PHA150" s="803"/>
      <c r="PHB150" s="803"/>
      <c r="PHC150" s="803"/>
      <c r="PHD150" s="803"/>
      <c r="PHE150" s="803"/>
      <c r="PHF150" s="803"/>
      <c r="PHG150" s="803"/>
      <c r="PHH150" s="803"/>
      <c r="PHI150" s="803"/>
      <c r="PHJ150" s="803"/>
      <c r="PHK150" s="803"/>
      <c r="PHL150" s="803"/>
      <c r="PHM150" s="803"/>
      <c r="PHN150" s="803"/>
      <c r="PHO150" s="803"/>
      <c r="PHP150" s="803"/>
      <c r="PHQ150" s="803"/>
      <c r="PHR150" s="803"/>
      <c r="PHS150" s="803"/>
      <c r="PHT150" s="803"/>
      <c r="PHU150" s="803"/>
      <c r="PHV150" s="803"/>
      <c r="PHW150" s="803"/>
      <c r="PHX150" s="803"/>
      <c r="PHY150" s="803"/>
      <c r="PHZ150" s="803"/>
      <c r="PIA150" s="803"/>
      <c r="PIB150" s="803"/>
      <c r="PIC150" s="803"/>
      <c r="PID150" s="803"/>
      <c r="PIE150" s="803"/>
      <c r="PIF150" s="803"/>
      <c r="PIG150" s="803"/>
      <c r="PIH150" s="803"/>
      <c r="PII150" s="803"/>
      <c r="PIJ150" s="803"/>
      <c r="PIK150" s="803"/>
      <c r="PIL150" s="803"/>
      <c r="PIM150" s="803"/>
      <c r="PIN150" s="803"/>
      <c r="PIO150" s="803"/>
      <c r="PIP150" s="803"/>
      <c r="PIQ150" s="803"/>
      <c r="PIR150" s="803"/>
      <c r="PIS150" s="803"/>
      <c r="PIT150" s="803"/>
      <c r="PIU150" s="803"/>
      <c r="PIV150" s="803"/>
      <c r="PIW150" s="803"/>
      <c r="PIX150" s="803"/>
      <c r="PIY150" s="803"/>
      <c r="PIZ150" s="803"/>
      <c r="PJA150" s="803"/>
      <c r="PJB150" s="803"/>
      <c r="PJC150" s="803"/>
      <c r="PJD150" s="803"/>
      <c r="PJE150" s="803"/>
      <c r="PJF150" s="803"/>
      <c r="PJG150" s="803"/>
      <c r="PJH150" s="803"/>
      <c r="PJI150" s="803"/>
      <c r="PJJ150" s="803"/>
      <c r="PJK150" s="803"/>
      <c r="PJL150" s="803"/>
      <c r="PJM150" s="803"/>
      <c r="PJN150" s="803"/>
      <c r="PJO150" s="803"/>
      <c r="PJP150" s="803"/>
      <c r="PJQ150" s="803"/>
      <c r="PJR150" s="803"/>
      <c r="PJS150" s="803"/>
      <c r="PJT150" s="803"/>
      <c r="PJU150" s="803"/>
      <c r="PJV150" s="803"/>
      <c r="PJW150" s="803"/>
      <c r="PJX150" s="803"/>
      <c r="PJY150" s="803"/>
      <c r="PJZ150" s="803"/>
      <c r="PKA150" s="803"/>
      <c r="PKB150" s="803"/>
      <c r="PKC150" s="803"/>
      <c r="PKD150" s="803"/>
      <c r="PKE150" s="803"/>
      <c r="PKF150" s="803"/>
      <c r="PKG150" s="803"/>
      <c r="PKH150" s="803"/>
      <c r="PKI150" s="803"/>
      <c r="PKJ150" s="803"/>
      <c r="PKK150" s="803"/>
      <c r="PKL150" s="803"/>
      <c r="PKM150" s="803"/>
      <c r="PKN150" s="803"/>
      <c r="PKO150" s="803"/>
      <c r="PKP150" s="803"/>
      <c r="PKQ150" s="803"/>
      <c r="PKR150" s="803"/>
      <c r="PKS150" s="803"/>
      <c r="PKT150" s="803"/>
      <c r="PKU150" s="803"/>
      <c r="PKV150" s="803"/>
      <c r="PKW150" s="803"/>
      <c r="PKX150" s="803"/>
      <c r="PKY150" s="803"/>
      <c r="PKZ150" s="803"/>
      <c r="PLA150" s="803"/>
      <c r="PLB150" s="803"/>
      <c r="PLC150" s="803"/>
      <c r="PLD150" s="803"/>
      <c r="PLE150" s="803"/>
      <c r="PLF150" s="803"/>
      <c r="PLG150" s="803"/>
      <c r="PLH150" s="803"/>
      <c r="PLI150" s="803"/>
      <c r="PLJ150" s="803"/>
      <c r="PLK150" s="803"/>
      <c r="PLL150" s="803"/>
      <c r="PLM150" s="803"/>
      <c r="PLN150" s="803"/>
      <c r="PLO150" s="803"/>
      <c r="PLP150" s="803"/>
      <c r="PLQ150" s="803"/>
      <c r="PLR150" s="803"/>
      <c r="PLS150" s="803"/>
      <c r="PLT150" s="803"/>
      <c r="PLU150" s="803"/>
      <c r="PLV150" s="803"/>
      <c r="PLW150" s="803"/>
      <c r="PLX150" s="803"/>
      <c r="PLY150" s="803"/>
      <c r="PLZ150" s="803"/>
      <c r="PMA150" s="803"/>
      <c r="PMB150" s="803"/>
      <c r="PMC150" s="803"/>
      <c r="PMD150" s="803"/>
      <c r="PME150" s="803"/>
      <c r="PMF150" s="803"/>
      <c r="PMG150" s="803"/>
      <c r="PMH150" s="803"/>
      <c r="PMI150" s="803"/>
      <c r="PMJ150" s="803"/>
      <c r="PMK150" s="803"/>
      <c r="PML150" s="803"/>
      <c r="PMM150" s="803"/>
      <c r="PMN150" s="803"/>
      <c r="PMO150" s="803"/>
      <c r="PMP150" s="803"/>
      <c r="PMQ150" s="803"/>
      <c r="PMR150" s="803"/>
      <c r="PMS150" s="803"/>
      <c r="PMT150" s="803"/>
      <c r="PMU150" s="803"/>
      <c r="PMV150" s="803"/>
      <c r="PMW150" s="803"/>
      <c r="PMX150" s="803"/>
      <c r="PMY150" s="803"/>
      <c r="PMZ150" s="803"/>
      <c r="PNA150" s="803"/>
      <c r="PNB150" s="803"/>
      <c r="PNC150" s="803"/>
      <c r="PND150" s="803"/>
      <c r="PNE150" s="803"/>
      <c r="PNF150" s="803"/>
      <c r="PNG150" s="803"/>
      <c r="PNH150" s="803"/>
      <c r="PNI150" s="803"/>
      <c r="PNJ150" s="803"/>
      <c r="PNK150" s="803"/>
      <c r="PNL150" s="803"/>
      <c r="PNM150" s="803"/>
      <c r="PNN150" s="803"/>
      <c r="PNO150" s="803"/>
      <c r="PNP150" s="803"/>
      <c r="PNQ150" s="803"/>
      <c r="PNR150" s="803"/>
      <c r="PNS150" s="803"/>
      <c r="PNT150" s="803"/>
      <c r="PNU150" s="803"/>
      <c r="PNV150" s="803"/>
      <c r="PNW150" s="803"/>
      <c r="PNX150" s="803"/>
      <c r="PNY150" s="803"/>
      <c r="PNZ150" s="803"/>
      <c r="POA150" s="803"/>
      <c r="POB150" s="803"/>
      <c r="POC150" s="803"/>
      <c r="POD150" s="803"/>
      <c r="POE150" s="803"/>
      <c r="POF150" s="803"/>
      <c r="POG150" s="803"/>
      <c r="POH150" s="803"/>
      <c r="POI150" s="803"/>
      <c r="POJ150" s="803"/>
      <c r="POK150" s="803"/>
      <c r="POL150" s="803"/>
      <c r="POM150" s="803"/>
      <c r="PON150" s="803"/>
      <c r="POO150" s="803"/>
      <c r="POP150" s="803"/>
      <c r="POQ150" s="803"/>
      <c r="POR150" s="803"/>
      <c r="POS150" s="803"/>
      <c r="POT150" s="803"/>
      <c r="POU150" s="803"/>
      <c r="POV150" s="803"/>
      <c r="POW150" s="803"/>
      <c r="POX150" s="803"/>
      <c r="POY150" s="803"/>
      <c r="POZ150" s="803"/>
      <c r="PPA150" s="803"/>
      <c r="PPB150" s="803"/>
      <c r="PPC150" s="803"/>
      <c r="PPD150" s="803"/>
      <c r="PPE150" s="803"/>
      <c r="PPF150" s="803"/>
      <c r="PPG150" s="803"/>
      <c r="PPH150" s="803"/>
      <c r="PPI150" s="803"/>
      <c r="PPJ150" s="803"/>
      <c r="PPK150" s="803"/>
      <c r="PPL150" s="803"/>
      <c r="PPM150" s="803"/>
      <c r="PPN150" s="803"/>
      <c r="PPO150" s="803"/>
      <c r="PPP150" s="803"/>
      <c r="PPQ150" s="803"/>
      <c r="PPR150" s="803"/>
      <c r="PPS150" s="803"/>
      <c r="PPT150" s="803"/>
      <c r="PPU150" s="803"/>
      <c r="PPV150" s="803"/>
      <c r="PPW150" s="803"/>
      <c r="PPX150" s="803"/>
      <c r="PPY150" s="803"/>
      <c r="PPZ150" s="803"/>
      <c r="PQA150" s="803"/>
      <c r="PQB150" s="803"/>
      <c r="PQC150" s="803"/>
      <c r="PQD150" s="803"/>
      <c r="PQE150" s="803"/>
      <c r="PQF150" s="803"/>
      <c r="PQG150" s="803"/>
      <c r="PQH150" s="803"/>
      <c r="PQI150" s="803"/>
      <c r="PQJ150" s="803"/>
      <c r="PQK150" s="803"/>
      <c r="PQL150" s="803"/>
      <c r="PQM150" s="803"/>
      <c r="PQN150" s="803"/>
      <c r="PQO150" s="803"/>
      <c r="PQP150" s="803"/>
      <c r="PQQ150" s="803"/>
      <c r="PQR150" s="803"/>
      <c r="PQS150" s="803"/>
      <c r="PQT150" s="803"/>
      <c r="PQU150" s="803"/>
      <c r="PQV150" s="803"/>
      <c r="PQW150" s="803"/>
      <c r="PQX150" s="803"/>
      <c r="PQY150" s="803"/>
      <c r="PQZ150" s="803"/>
      <c r="PRA150" s="803"/>
      <c r="PRB150" s="803"/>
      <c r="PRC150" s="803"/>
      <c r="PRD150" s="803"/>
      <c r="PRE150" s="803"/>
      <c r="PRF150" s="803"/>
      <c r="PRG150" s="803"/>
      <c r="PRH150" s="803"/>
      <c r="PRI150" s="803"/>
      <c r="PRJ150" s="803"/>
      <c r="PRK150" s="803"/>
      <c r="PRL150" s="803"/>
      <c r="PRM150" s="803"/>
      <c r="PRN150" s="803"/>
      <c r="PRO150" s="803"/>
      <c r="PRP150" s="803"/>
      <c r="PRQ150" s="803"/>
      <c r="PRR150" s="803"/>
      <c r="PRS150" s="803"/>
      <c r="PRT150" s="803"/>
      <c r="PRU150" s="803"/>
      <c r="PRV150" s="803"/>
      <c r="PRW150" s="803"/>
      <c r="PRX150" s="803"/>
      <c r="PRY150" s="803"/>
      <c r="PRZ150" s="803"/>
      <c r="PSA150" s="803"/>
      <c r="PSB150" s="803"/>
      <c r="PSC150" s="803"/>
      <c r="PSD150" s="803"/>
      <c r="PSE150" s="803"/>
      <c r="PSF150" s="803"/>
      <c r="PSG150" s="803"/>
      <c r="PSH150" s="803"/>
      <c r="PSI150" s="803"/>
      <c r="PSJ150" s="803"/>
      <c r="PSK150" s="803"/>
      <c r="PSL150" s="803"/>
      <c r="PSM150" s="803"/>
      <c r="PSN150" s="803"/>
      <c r="PSO150" s="803"/>
      <c r="PSP150" s="803"/>
      <c r="PSQ150" s="803"/>
      <c r="PSR150" s="803"/>
      <c r="PSS150" s="803"/>
      <c r="PST150" s="803"/>
      <c r="PSU150" s="803"/>
      <c r="PSV150" s="803"/>
      <c r="PSW150" s="803"/>
      <c r="PSX150" s="803"/>
      <c r="PSY150" s="803"/>
      <c r="PSZ150" s="803"/>
      <c r="PTA150" s="803"/>
      <c r="PTB150" s="803"/>
      <c r="PTC150" s="803"/>
      <c r="PTD150" s="803"/>
      <c r="PTE150" s="803"/>
      <c r="PTF150" s="803"/>
      <c r="PTG150" s="803"/>
      <c r="PTH150" s="803"/>
      <c r="PTI150" s="803"/>
      <c r="PTJ150" s="803"/>
      <c r="PTK150" s="803"/>
      <c r="PTL150" s="803"/>
      <c r="PTM150" s="803"/>
      <c r="PTN150" s="803"/>
      <c r="PTO150" s="803"/>
      <c r="PTP150" s="803"/>
      <c r="PTQ150" s="803"/>
      <c r="PTR150" s="803"/>
      <c r="PTS150" s="803"/>
      <c r="PTT150" s="803"/>
      <c r="PTU150" s="803"/>
      <c r="PTV150" s="803"/>
      <c r="PTW150" s="803"/>
      <c r="PTX150" s="803"/>
      <c r="PTY150" s="803"/>
      <c r="PTZ150" s="803"/>
      <c r="PUA150" s="803"/>
      <c r="PUB150" s="803"/>
      <c r="PUC150" s="803"/>
      <c r="PUD150" s="803"/>
      <c r="PUE150" s="803"/>
      <c r="PUF150" s="803"/>
      <c r="PUG150" s="803"/>
      <c r="PUH150" s="803"/>
      <c r="PUI150" s="803"/>
      <c r="PUJ150" s="803"/>
      <c r="PUK150" s="803"/>
      <c r="PUL150" s="803"/>
      <c r="PUM150" s="803"/>
      <c r="PUN150" s="803"/>
      <c r="PUO150" s="803"/>
      <c r="PUP150" s="803"/>
      <c r="PUQ150" s="803"/>
      <c r="PUR150" s="803"/>
      <c r="PUS150" s="803"/>
      <c r="PUT150" s="803"/>
      <c r="PUU150" s="803"/>
      <c r="PUV150" s="803"/>
      <c r="PUW150" s="803"/>
      <c r="PUX150" s="803"/>
      <c r="PUY150" s="803"/>
      <c r="PUZ150" s="803"/>
      <c r="PVA150" s="803"/>
      <c r="PVB150" s="803"/>
      <c r="PVC150" s="803"/>
      <c r="PVD150" s="803"/>
      <c r="PVE150" s="803"/>
      <c r="PVF150" s="803"/>
      <c r="PVG150" s="803"/>
      <c r="PVH150" s="803"/>
      <c r="PVI150" s="803"/>
      <c r="PVJ150" s="803"/>
      <c r="PVK150" s="803"/>
      <c r="PVL150" s="803"/>
      <c r="PVM150" s="803"/>
      <c r="PVN150" s="803"/>
      <c r="PVO150" s="803"/>
      <c r="PVP150" s="803"/>
      <c r="PVQ150" s="803"/>
      <c r="PVR150" s="803"/>
      <c r="PVS150" s="803"/>
      <c r="PVT150" s="803"/>
      <c r="PVU150" s="803"/>
      <c r="PVV150" s="803"/>
      <c r="PVW150" s="803"/>
      <c r="PVX150" s="803"/>
      <c r="PVY150" s="803"/>
      <c r="PVZ150" s="803"/>
      <c r="PWA150" s="803"/>
      <c r="PWB150" s="803"/>
      <c r="PWC150" s="803"/>
      <c r="PWD150" s="803"/>
      <c r="PWE150" s="803"/>
      <c r="PWF150" s="803"/>
      <c r="PWG150" s="803"/>
      <c r="PWH150" s="803"/>
      <c r="PWI150" s="803"/>
      <c r="PWJ150" s="803"/>
      <c r="PWK150" s="803"/>
      <c r="PWL150" s="803"/>
      <c r="PWM150" s="803"/>
      <c r="PWN150" s="803"/>
      <c r="PWO150" s="803"/>
      <c r="PWP150" s="803"/>
      <c r="PWQ150" s="803"/>
      <c r="PWR150" s="803"/>
      <c r="PWS150" s="803"/>
      <c r="PWT150" s="803"/>
      <c r="PWU150" s="803"/>
      <c r="PWV150" s="803"/>
      <c r="PWW150" s="803"/>
      <c r="PWX150" s="803"/>
      <c r="PWY150" s="803"/>
      <c r="PWZ150" s="803"/>
      <c r="PXA150" s="803"/>
      <c r="PXB150" s="803"/>
      <c r="PXC150" s="803"/>
      <c r="PXD150" s="803"/>
      <c r="PXE150" s="803"/>
      <c r="PXF150" s="803"/>
      <c r="PXG150" s="803"/>
      <c r="PXH150" s="803"/>
      <c r="PXI150" s="803"/>
      <c r="PXJ150" s="803"/>
      <c r="PXK150" s="803"/>
      <c r="PXL150" s="803"/>
      <c r="PXM150" s="803"/>
      <c r="PXN150" s="803"/>
      <c r="PXO150" s="803"/>
      <c r="PXP150" s="803"/>
      <c r="PXQ150" s="803"/>
      <c r="PXR150" s="803"/>
      <c r="PXS150" s="803"/>
      <c r="PXT150" s="803"/>
      <c r="PXU150" s="803"/>
      <c r="PXV150" s="803"/>
      <c r="PXW150" s="803"/>
      <c r="PXX150" s="803"/>
      <c r="PXY150" s="803"/>
      <c r="PXZ150" s="803"/>
      <c r="PYA150" s="803"/>
      <c r="PYB150" s="803"/>
      <c r="PYC150" s="803"/>
      <c r="PYD150" s="803"/>
      <c r="PYE150" s="803"/>
      <c r="PYF150" s="803"/>
      <c r="PYG150" s="803"/>
      <c r="PYH150" s="803"/>
      <c r="PYI150" s="803"/>
      <c r="PYJ150" s="803"/>
      <c r="PYK150" s="803"/>
      <c r="PYL150" s="803"/>
      <c r="PYM150" s="803"/>
      <c r="PYN150" s="803"/>
      <c r="PYO150" s="803"/>
      <c r="PYP150" s="803"/>
      <c r="PYQ150" s="803"/>
      <c r="PYR150" s="803"/>
      <c r="PYS150" s="803"/>
      <c r="PYT150" s="803"/>
      <c r="PYU150" s="803"/>
      <c r="PYV150" s="803"/>
      <c r="PYW150" s="803"/>
      <c r="PYX150" s="803"/>
      <c r="PYY150" s="803"/>
      <c r="PYZ150" s="803"/>
      <c r="PZA150" s="803"/>
      <c r="PZB150" s="803"/>
      <c r="PZC150" s="803"/>
      <c r="PZD150" s="803"/>
      <c r="PZE150" s="803"/>
      <c r="PZF150" s="803"/>
      <c r="PZG150" s="803"/>
      <c r="PZH150" s="803"/>
      <c r="PZI150" s="803"/>
      <c r="PZJ150" s="803"/>
      <c r="PZK150" s="803"/>
      <c r="PZL150" s="803"/>
      <c r="PZM150" s="803"/>
      <c r="PZN150" s="803"/>
      <c r="PZO150" s="803"/>
      <c r="PZP150" s="803"/>
      <c r="PZQ150" s="803"/>
      <c r="PZR150" s="803"/>
      <c r="PZS150" s="803"/>
      <c r="PZT150" s="803"/>
      <c r="PZU150" s="803"/>
      <c r="PZV150" s="803"/>
      <c r="PZW150" s="803"/>
      <c r="PZX150" s="803"/>
      <c r="PZY150" s="803"/>
      <c r="PZZ150" s="803"/>
      <c r="QAA150" s="803"/>
      <c r="QAB150" s="803"/>
      <c r="QAC150" s="803"/>
      <c r="QAD150" s="803"/>
      <c r="QAE150" s="803"/>
      <c r="QAF150" s="803"/>
      <c r="QAG150" s="803"/>
      <c r="QAH150" s="803"/>
      <c r="QAI150" s="803"/>
      <c r="QAJ150" s="803"/>
      <c r="QAK150" s="803"/>
      <c r="QAL150" s="803"/>
      <c r="QAM150" s="803"/>
      <c r="QAN150" s="803"/>
      <c r="QAO150" s="803"/>
      <c r="QAP150" s="803"/>
      <c r="QAQ150" s="803"/>
      <c r="QAR150" s="803"/>
      <c r="QAS150" s="803"/>
      <c r="QAT150" s="803"/>
      <c r="QAU150" s="803"/>
      <c r="QAV150" s="803"/>
      <c r="QAW150" s="803"/>
      <c r="QAX150" s="803"/>
      <c r="QAY150" s="803"/>
      <c r="QAZ150" s="803"/>
      <c r="QBA150" s="803"/>
      <c r="QBB150" s="803"/>
      <c r="QBC150" s="803"/>
      <c r="QBD150" s="803"/>
      <c r="QBE150" s="803"/>
      <c r="QBF150" s="803"/>
      <c r="QBG150" s="803"/>
      <c r="QBH150" s="803"/>
      <c r="QBI150" s="803"/>
      <c r="QBJ150" s="803"/>
      <c r="QBK150" s="803"/>
      <c r="QBL150" s="803"/>
      <c r="QBM150" s="803"/>
      <c r="QBN150" s="803"/>
      <c r="QBO150" s="803"/>
      <c r="QBP150" s="803"/>
      <c r="QBQ150" s="803"/>
      <c r="QBR150" s="803"/>
      <c r="QBS150" s="803"/>
      <c r="QBT150" s="803"/>
      <c r="QBU150" s="803"/>
      <c r="QBV150" s="803"/>
      <c r="QBW150" s="803"/>
      <c r="QBX150" s="803"/>
      <c r="QBY150" s="803"/>
      <c r="QBZ150" s="803"/>
      <c r="QCA150" s="803"/>
      <c r="QCB150" s="803"/>
      <c r="QCC150" s="803"/>
      <c r="QCD150" s="803"/>
      <c r="QCE150" s="803"/>
      <c r="QCF150" s="803"/>
      <c r="QCG150" s="803"/>
      <c r="QCH150" s="803"/>
      <c r="QCI150" s="803"/>
      <c r="QCJ150" s="803"/>
      <c r="QCK150" s="803"/>
      <c r="QCL150" s="803"/>
      <c r="QCM150" s="803"/>
      <c r="QCN150" s="803"/>
      <c r="QCO150" s="803"/>
      <c r="QCP150" s="803"/>
      <c r="QCQ150" s="803"/>
      <c r="QCR150" s="803"/>
      <c r="QCS150" s="803"/>
      <c r="QCT150" s="803"/>
      <c r="QCU150" s="803"/>
      <c r="QCV150" s="803"/>
      <c r="QCW150" s="803"/>
      <c r="QCX150" s="803"/>
      <c r="QCY150" s="803"/>
      <c r="QCZ150" s="803"/>
      <c r="QDA150" s="803"/>
      <c r="QDB150" s="803"/>
      <c r="QDC150" s="803"/>
      <c r="QDD150" s="803"/>
      <c r="QDE150" s="803"/>
      <c r="QDF150" s="803"/>
      <c r="QDG150" s="803"/>
      <c r="QDH150" s="803"/>
      <c r="QDI150" s="803"/>
      <c r="QDJ150" s="803"/>
      <c r="QDK150" s="803"/>
      <c r="QDL150" s="803"/>
      <c r="QDM150" s="803"/>
      <c r="QDN150" s="803"/>
      <c r="QDO150" s="803"/>
      <c r="QDP150" s="803"/>
      <c r="QDQ150" s="803"/>
      <c r="QDR150" s="803"/>
      <c r="QDS150" s="803"/>
      <c r="QDT150" s="803"/>
      <c r="QDU150" s="803"/>
      <c r="QDV150" s="803"/>
      <c r="QDW150" s="803"/>
      <c r="QDX150" s="803"/>
      <c r="QDY150" s="803"/>
      <c r="QDZ150" s="803"/>
      <c r="QEA150" s="803"/>
      <c r="QEB150" s="803"/>
      <c r="QEC150" s="803"/>
      <c r="QED150" s="803"/>
      <c r="QEE150" s="803"/>
      <c r="QEF150" s="803"/>
      <c r="QEG150" s="803"/>
      <c r="QEH150" s="803"/>
      <c r="QEI150" s="803"/>
      <c r="QEJ150" s="803"/>
      <c r="QEK150" s="803"/>
      <c r="QEL150" s="803"/>
      <c r="QEM150" s="803"/>
      <c r="QEN150" s="803"/>
      <c r="QEO150" s="803"/>
      <c r="QEP150" s="803"/>
      <c r="QEQ150" s="803"/>
      <c r="QER150" s="803"/>
      <c r="QES150" s="803"/>
      <c r="QET150" s="803"/>
      <c r="QEU150" s="803"/>
      <c r="QEV150" s="803"/>
      <c r="QEW150" s="803"/>
      <c r="QEX150" s="803"/>
      <c r="QEY150" s="803"/>
      <c r="QEZ150" s="803"/>
      <c r="QFA150" s="803"/>
      <c r="QFB150" s="803"/>
      <c r="QFC150" s="803"/>
      <c r="QFD150" s="803"/>
      <c r="QFE150" s="803"/>
      <c r="QFF150" s="803"/>
      <c r="QFG150" s="803"/>
      <c r="QFH150" s="803"/>
      <c r="QFI150" s="803"/>
      <c r="QFJ150" s="803"/>
      <c r="QFK150" s="803"/>
      <c r="QFL150" s="803"/>
      <c r="QFM150" s="803"/>
      <c r="QFN150" s="803"/>
      <c r="QFO150" s="803"/>
      <c r="QFP150" s="803"/>
      <c r="QFQ150" s="803"/>
      <c r="QFR150" s="803"/>
      <c r="QFS150" s="803"/>
      <c r="QFT150" s="803"/>
      <c r="QFU150" s="803"/>
      <c r="QFV150" s="803"/>
      <c r="QFW150" s="803"/>
      <c r="QFX150" s="803"/>
      <c r="QFY150" s="803"/>
      <c r="QFZ150" s="803"/>
      <c r="QGA150" s="803"/>
      <c r="QGB150" s="803"/>
      <c r="QGC150" s="803"/>
      <c r="QGD150" s="803"/>
      <c r="QGE150" s="803"/>
      <c r="QGF150" s="803"/>
      <c r="QGG150" s="803"/>
      <c r="QGH150" s="803"/>
      <c r="QGI150" s="803"/>
      <c r="QGJ150" s="803"/>
      <c r="QGK150" s="803"/>
      <c r="QGL150" s="803"/>
      <c r="QGM150" s="803"/>
      <c r="QGN150" s="803"/>
      <c r="QGO150" s="803"/>
      <c r="QGP150" s="803"/>
      <c r="QGQ150" s="803"/>
      <c r="QGR150" s="803"/>
      <c r="QGS150" s="803"/>
      <c r="QGT150" s="803"/>
      <c r="QGU150" s="803"/>
      <c r="QGV150" s="803"/>
      <c r="QGW150" s="803"/>
      <c r="QGX150" s="803"/>
      <c r="QGY150" s="803"/>
      <c r="QGZ150" s="803"/>
      <c r="QHA150" s="803"/>
      <c r="QHB150" s="803"/>
      <c r="QHC150" s="803"/>
      <c r="QHD150" s="803"/>
      <c r="QHE150" s="803"/>
      <c r="QHF150" s="803"/>
      <c r="QHG150" s="803"/>
      <c r="QHH150" s="803"/>
      <c r="QHI150" s="803"/>
      <c r="QHJ150" s="803"/>
      <c r="QHK150" s="803"/>
      <c r="QHL150" s="803"/>
      <c r="QHM150" s="803"/>
      <c r="QHN150" s="803"/>
      <c r="QHO150" s="803"/>
      <c r="QHP150" s="803"/>
      <c r="QHQ150" s="803"/>
      <c r="QHR150" s="803"/>
      <c r="QHS150" s="803"/>
      <c r="QHT150" s="803"/>
      <c r="QHU150" s="803"/>
      <c r="QHV150" s="803"/>
      <c r="QHW150" s="803"/>
      <c r="QHX150" s="803"/>
      <c r="QHY150" s="803"/>
      <c r="QHZ150" s="803"/>
      <c r="QIA150" s="803"/>
      <c r="QIB150" s="803"/>
      <c r="QIC150" s="803"/>
      <c r="QID150" s="803"/>
      <c r="QIE150" s="803"/>
      <c r="QIF150" s="803"/>
      <c r="QIG150" s="803"/>
      <c r="QIH150" s="803"/>
      <c r="QII150" s="803"/>
      <c r="QIJ150" s="803"/>
      <c r="QIK150" s="803"/>
      <c r="QIL150" s="803"/>
      <c r="QIM150" s="803"/>
      <c r="QIN150" s="803"/>
      <c r="QIO150" s="803"/>
      <c r="QIP150" s="803"/>
      <c r="QIQ150" s="803"/>
      <c r="QIR150" s="803"/>
      <c r="QIS150" s="803"/>
      <c r="QIT150" s="803"/>
      <c r="QIU150" s="803"/>
      <c r="QIV150" s="803"/>
      <c r="QIW150" s="803"/>
      <c r="QIX150" s="803"/>
      <c r="QIY150" s="803"/>
      <c r="QIZ150" s="803"/>
      <c r="QJA150" s="803"/>
      <c r="QJB150" s="803"/>
      <c r="QJC150" s="803"/>
      <c r="QJD150" s="803"/>
      <c r="QJE150" s="803"/>
      <c r="QJF150" s="803"/>
      <c r="QJG150" s="803"/>
      <c r="QJH150" s="803"/>
      <c r="QJI150" s="803"/>
      <c r="QJJ150" s="803"/>
      <c r="QJK150" s="803"/>
      <c r="QJL150" s="803"/>
      <c r="QJM150" s="803"/>
      <c r="QJN150" s="803"/>
      <c r="QJO150" s="803"/>
      <c r="QJP150" s="803"/>
      <c r="QJQ150" s="803"/>
      <c r="QJR150" s="803"/>
      <c r="QJS150" s="803"/>
      <c r="QJT150" s="803"/>
      <c r="QJU150" s="803"/>
      <c r="QJV150" s="803"/>
      <c r="QJW150" s="803"/>
      <c r="QJX150" s="803"/>
      <c r="QJY150" s="803"/>
      <c r="QJZ150" s="803"/>
      <c r="QKA150" s="803"/>
      <c r="QKB150" s="803"/>
      <c r="QKC150" s="803"/>
      <c r="QKD150" s="803"/>
      <c r="QKE150" s="803"/>
      <c r="QKF150" s="803"/>
      <c r="QKG150" s="803"/>
      <c r="QKH150" s="803"/>
      <c r="QKI150" s="803"/>
      <c r="QKJ150" s="803"/>
      <c r="QKK150" s="803"/>
      <c r="QKL150" s="803"/>
      <c r="QKM150" s="803"/>
      <c r="QKN150" s="803"/>
      <c r="QKO150" s="803"/>
      <c r="QKP150" s="803"/>
      <c r="QKQ150" s="803"/>
      <c r="QKR150" s="803"/>
      <c r="QKS150" s="803"/>
      <c r="QKT150" s="803"/>
      <c r="QKU150" s="803"/>
      <c r="QKV150" s="803"/>
      <c r="QKW150" s="803"/>
      <c r="QKX150" s="803"/>
      <c r="QKY150" s="803"/>
      <c r="QKZ150" s="803"/>
      <c r="QLA150" s="803"/>
      <c r="QLB150" s="803"/>
      <c r="QLC150" s="803"/>
      <c r="QLD150" s="803"/>
      <c r="QLE150" s="803"/>
      <c r="QLF150" s="803"/>
      <c r="QLG150" s="803"/>
      <c r="QLH150" s="803"/>
      <c r="QLI150" s="803"/>
      <c r="QLJ150" s="803"/>
      <c r="QLK150" s="803"/>
      <c r="QLL150" s="803"/>
      <c r="QLM150" s="803"/>
      <c r="QLN150" s="803"/>
      <c r="QLO150" s="803"/>
      <c r="QLP150" s="803"/>
      <c r="QLQ150" s="803"/>
      <c r="QLR150" s="803"/>
      <c r="QLS150" s="803"/>
      <c r="QLT150" s="803"/>
      <c r="QLU150" s="803"/>
      <c r="QLV150" s="803"/>
      <c r="QLW150" s="803"/>
      <c r="QLX150" s="803"/>
      <c r="QLY150" s="803"/>
      <c r="QLZ150" s="803"/>
      <c r="QMA150" s="803"/>
      <c r="QMB150" s="803"/>
      <c r="QMC150" s="803"/>
      <c r="QMD150" s="803"/>
      <c r="QME150" s="803"/>
      <c r="QMF150" s="803"/>
      <c r="QMG150" s="803"/>
      <c r="QMH150" s="803"/>
      <c r="QMI150" s="803"/>
      <c r="QMJ150" s="803"/>
      <c r="QMK150" s="803"/>
      <c r="QML150" s="803"/>
      <c r="QMM150" s="803"/>
      <c r="QMN150" s="803"/>
      <c r="QMO150" s="803"/>
      <c r="QMP150" s="803"/>
      <c r="QMQ150" s="803"/>
      <c r="QMR150" s="803"/>
      <c r="QMS150" s="803"/>
      <c r="QMT150" s="803"/>
      <c r="QMU150" s="803"/>
      <c r="QMV150" s="803"/>
      <c r="QMW150" s="803"/>
      <c r="QMX150" s="803"/>
      <c r="QMY150" s="803"/>
      <c r="QMZ150" s="803"/>
      <c r="QNA150" s="803"/>
      <c r="QNB150" s="803"/>
      <c r="QNC150" s="803"/>
      <c r="QND150" s="803"/>
      <c r="QNE150" s="803"/>
      <c r="QNF150" s="803"/>
      <c r="QNG150" s="803"/>
      <c r="QNH150" s="803"/>
      <c r="QNI150" s="803"/>
      <c r="QNJ150" s="803"/>
      <c r="QNK150" s="803"/>
      <c r="QNL150" s="803"/>
      <c r="QNM150" s="803"/>
      <c r="QNN150" s="803"/>
      <c r="QNO150" s="803"/>
      <c r="QNP150" s="803"/>
      <c r="QNQ150" s="803"/>
      <c r="QNR150" s="803"/>
      <c r="QNS150" s="803"/>
      <c r="QNT150" s="803"/>
      <c r="QNU150" s="803"/>
      <c r="QNV150" s="803"/>
      <c r="QNW150" s="803"/>
      <c r="QNX150" s="803"/>
      <c r="QNY150" s="803"/>
      <c r="QNZ150" s="803"/>
      <c r="QOA150" s="803"/>
      <c r="QOB150" s="803"/>
      <c r="QOC150" s="803"/>
      <c r="QOD150" s="803"/>
      <c r="QOE150" s="803"/>
      <c r="QOF150" s="803"/>
      <c r="QOG150" s="803"/>
      <c r="QOH150" s="803"/>
      <c r="QOI150" s="803"/>
      <c r="QOJ150" s="803"/>
      <c r="QOK150" s="803"/>
      <c r="QOL150" s="803"/>
      <c r="QOM150" s="803"/>
      <c r="QON150" s="803"/>
      <c r="QOO150" s="803"/>
      <c r="QOP150" s="803"/>
      <c r="QOQ150" s="803"/>
      <c r="QOR150" s="803"/>
      <c r="QOS150" s="803"/>
      <c r="QOT150" s="803"/>
      <c r="QOU150" s="803"/>
      <c r="QOV150" s="803"/>
      <c r="QOW150" s="803"/>
      <c r="QOX150" s="803"/>
      <c r="QOY150" s="803"/>
      <c r="QOZ150" s="803"/>
      <c r="QPA150" s="803"/>
      <c r="QPB150" s="803"/>
      <c r="QPC150" s="803"/>
      <c r="QPD150" s="803"/>
      <c r="QPE150" s="803"/>
      <c r="QPF150" s="803"/>
      <c r="QPG150" s="803"/>
      <c r="QPH150" s="803"/>
      <c r="QPI150" s="803"/>
      <c r="QPJ150" s="803"/>
      <c r="QPK150" s="803"/>
      <c r="QPL150" s="803"/>
      <c r="QPM150" s="803"/>
      <c r="QPN150" s="803"/>
      <c r="QPO150" s="803"/>
      <c r="QPP150" s="803"/>
      <c r="QPQ150" s="803"/>
      <c r="QPR150" s="803"/>
      <c r="QPS150" s="803"/>
      <c r="QPT150" s="803"/>
      <c r="QPU150" s="803"/>
      <c r="QPV150" s="803"/>
      <c r="QPW150" s="803"/>
      <c r="QPX150" s="803"/>
      <c r="QPY150" s="803"/>
      <c r="QPZ150" s="803"/>
      <c r="QQA150" s="803"/>
      <c r="QQB150" s="803"/>
      <c r="QQC150" s="803"/>
      <c r="QQD150" s="803"/>
      <c r="QQE150" s="803"/>
      <c r="QQF150" s="803"/>
      <c r="QQG150" s="803"/>
      <c r="QQH150" s="803"/>
      <c r="QQI150" s="803"/>
      <c r="QQJ150" s="803"/>
      <c r="QQK150" s="803"/>
      <c r="QQL150" s="803"/>
      <c r="QQM150" s="803"/>
      <c r="QQN150" s="803"/>
      <c r="QQO150" s="803"/>
      <c r="QQP150" s="803"/>
      <c r="QQQ150" s="803"/>
      <c r="QQR150" s="803"/>
      <c r="QQS150" s="803"/>
      <c r="QQT150" s="803"/>
      <c r="QQU150" s="803"/>
      <c r="QQV150" s="803"/>
      <c r="QQW150" s="803"/>
      <c r="QQX150" s="803"/>
      <c r="QQY150" s="803"/>
      <c r="QQZ150" s="803"/>
      <c r="QRA150" s="803"/>
      <c r="QRB150" s="803"/>
      <c r="QRC150" s="803"/>
      <c r="QRD150" s="803"/>
      <c r="QRE150" s="803"/>
      <c r="QRF150" s="803"/>
      <c r="QRG150" s="803"/>
      <c r="QRH150" s="803"/>
      <c r="QRI150" s="803"/>
      <c r="QRJ150" s="803"/>
      <c r="QRK150" s="803"/>
      <c r="QRL150" s="803"/>
      <c r="QRM150" s="803"/>
      <c r="QRN150" s="803"/>
      <c r="QRO150" s="803"/>
      <c r="QRP150" s="803"/>
      <c r="QRQ150" s="803"/>
      <c r="QRR150" s="803"/>
      <c r="QRS150" s="803"/>
      <c r="QRT150" s="803"/>
      <c r="QRU150" s="803"/>
      <c r="QRV150" s="803"/>
      <c r="QRW150" s="803"/>
      <c r="QRX150" s="803"/>
      <c r="QRY150" s="803"/>
      <c r="QRZ150" s="803"/>
      <c r="QSA150" s="803"/>
      <c r="QSB150" s="803"/>
      <c r="QSC150" s="803"/>
      <c r="QSD150" s="803"/>
      <c r="QSE150" s="803"/>
      <c r="QSF150" s="803"/>
      <c r="QSG150" s="803"/>
      <c r="QSH150" s="803"/>
      <c r="QSI150" s="803"/>
      <c r="QSJ150" s="803"/>
      <c r="QSK150" s="803"/>
      <c r="QSL150" s="803"/>
      <c r="QSM150" s="803"/>
      <c r="QSN150" s="803"/>
      <c r="QSO150" s="803"/>
      <c r="QSP150" s="803"/>
      <c r="QSQ150" s="803"/>
      <c r="QSR150" s="803"/>
      <c r="QSS150" s="803"/>
      <c r="QST150" s="803"/>
      <c r="QSU150" s="803"/>
      <c r="QSV150" s="803"/>
      <c r="QSW150" s="803"/>
      <c r="QSX150" s="803"/>
      <c r="QSY150" s="803"/>
      <c r="QSZ150" s="803"/>
      <c r="QTA150" s="803"/>
      <c r="QTB150" s="803"/>
      <c r="QTC150" s="803"/>
      <c r="QTD150" s="803"/>
      <c r="QTE150" s="803"/>
      <c r="QTF150" s="803"/>
      <c r="QTG150" s="803"/>
      <c r="QTH150" s="803"/>
      <c r="QTI150" s="803"/>
      <c r="QTJ150" s="803"/>
      <c r="QTK150" s="803"/>
      <c r="QTL150" s="803"/>
      <c r="QTM150" s="803"/>
      <c r="QTN150" s="803"/>
      <c r="QTO150" s="803"/>
      <c r="QTP150" s="803"/>
      <c r="QTQ150" s="803"/>
      <c r="QTR150" s="803"/>
      <c r="QTS150" s="803"/>
      <c r="QTT150" s="803"/>
      <c r="QTU150" s="803"/>
      <c r="QTV150" s="803"/>
      <c r="QTW150" s="803"/>
      <c r="QTX150" s="803"/>
      <c r="QTY150" s="803"/>
      <c r="QTZ150" s="803"/>
      <c r="QUA150" s="803"/>
      <c r="QUB150" s="803"/>
      <c r="QUC150" s="803"/>
      <c r="QUD150" s="803"/>
      <c r="QUE150" s="803"/>
      <c r="QUF150" s="803"/>
      <c r="QUG150" s="803"/>
      <c r="QUH150" s="803"/>
      <c r="QUI150" s="803"/>
      <c r="QUJ150" s="803"/>
      <c r="QUK150" s="803"/>
      <c r="QUL150" s="803"/>
      <c r="QUM150" s="803"/>
      <c r="QUN150" s="803"/>
      <c r="QUO150" s="803"/>
      <c r="QUP150" s="803"/>
      <c r="QUQ150" s="803"/>
      <c r="QUR150" s="803"/>
      <c r="QUS150" s="803"/>
      <c r="QUT150" s="803"/>
      <c r="QUU150" s="803"/>
      <c r="QUV150" s="803"/>
      <c r="QUW150" s="803"/>
      <c r="QUX150" s="803"/>
      <c r="QUY150" s="803"/>
      <c r="QUZ150" s="803"/>
      <c r="QVA150" s="803"/>
      <c r="QVB150" s="803"/>
      <c r="QVC150" s="803"/>
      <c r="QVD150" s="803"/>
      <c r="QVE150" s="803"/>
      <c r="QVF150" s="803"/>
      <c r="QVG150" s="803"/>
      <c r="QVH150" s="803"/>
      <c r="QVI150" s="803"/>
      <c r="QVJ150" s="803"/>
      <c r="QVK150" s="803"/>
      <c r="QVL150" s="803"/>
      <c r="QVM150" s="803"/>
      <c r="QVN150" s="803"/>
      <c r="QVO150" s="803"/>
      <c r="QVP150" s="803"/>
      <c r="QVQ150" s="803"/>
      <c r="QVR150" s="803"/>
      <c r="QVS150" s="803"/>
      <c r="QVT150" s="803"/>
      <c r="QVU150" s="803"/>
      <c r="QVV150" s="803"/>
      <c r="QVW150" s="803"/>
      <c r="QVX150" s="803"/>
      <c r="QVY150" s="803"/>
      <c r="QVZ150" s="803"/>
      <c r="QWA150" s="803"/>
      <c r="QWB150" s="803"/>
      <c r="QWC150" s="803"/>
      <c r="QWD150" s="803"/>
      <c r="QWE150" s="803"/>
      <c r="QWF150" s="803"/>
      <c r="QWG150" s="803"/>
      <c r="QWH150" s="803"/>
      <c r="QWI150" s="803"/>
      <c r="QWJ150" s="803"/>
      <c r="QWK150" s="803"/>
      <c r="QWL150" s="803"/>
      <c r="QWM150" s="803"/>
      <c r="QWN150" s="803"/>
      <c r="QWO150" s="803"/>
      <c r="QWP150" s="803"/>
      <c r="QWQ150" s="803"/>
      <c r="QWR150" s="803"/>
      <c r="QWS150" s="803"/>
      <c r="QWT150" s="803"/>
      <c r="QWU150" s="803"/>
      <c r="QWV150" s="803"/>
      <c r="QWW150" s="803"/>
      <c r="QWX150" s="803"/>
      <c r="QWY150" s="803"/>
      <c r="QWZ150" s="803"/>
      <c r="QXA150" s="803"/>
      <c r="QXB150" s="803"/>
      <c r="QXC150" s="803"/>
      <c r="QXD150" s="803"/>
      <c r="QXE150" s="803"/>
      <c r="QXF150" s="803"/>
      <c r="QXG150" s="803"/>
      <c r="QXH150" s="803"/>
      <c r="QXI150" s="803"/>
      <c r="QXJ150" s="803"/>
      <c r="QXK150" s="803"/>
      <c r="QXL150" s="803"/>
      <c r="QXM150" s="803"/>
      <c r="QXN150" s="803"/>
      <c r="QXO150" s="803"/>
      <c r="QXP150" s="803"/>
      <c r="QXQ150" s="803"/>
      <c r="QXR150" s="803"/>
      <c r="QXS150" s="803"/>
      <c r="QXT150" s="803"/>
      <c r="QXU150" s="803"/>
      <c r="QXV150" s="803"/>
      <c r="QXW150" s="803"/>
      <c r="QXX150" s="803"/>
      <c r="QXY150" s="803"/>
      <c r="QXZ150" s="803"/>
      <c r="QYA150" s="803"/>
      <c r="QYB150" s="803"/>
      <c r="QYC150" s="803"/>
      <c r="QYD150" s="803"/>
      <c r="QYE150" s="803"/>
      <c r="QYF150" s="803"/>
      <c r="QYG150" s="803"/>
      <c r="QYH150" s="803"/>
      <c r="QYI150" s="803"/>
      <c r="QYJ150" s="803"/>
      <c r="QYK150" s="803"/>
      <c r="QYL150" s="803"/>
      <c r="QYM150" s="803"/>
      <c r="QYN150" s="803"/>
      <c r="QYO150" s="803"/>
      <c r="QYP150" s="803"/>
      <c r="QYQ150" s="803"/>
      <c r="QYR150" s="803"/>
      <c r="QYS150" s="803"/>
      <c r="QYT150" s="803"/>
      <c r="QYU150" s="803"/>
      <c r="QYV150" s="803"/>
      <c r="QYW150" s="803"/>
      <c r="QYX150" s="803"/>
      <c r="QYY150" s="803"/>
      <c r="QYZ150" s="803"/>
      <c r="QZA150" s="803"/>
      <c r="QZB150" s="803"/>
      <c r="QZC150" s="803"/>
      <c r="QZD150" s="803"/>
      <c r="QZE150" s="803"/>
      <c r="QZF150" s="803"/>
      <c r="QZG150" s="803"/>
      <c r="QZH150" s="803"/>
      <c r="QZI150" s="803"/>
      <c r="QZJ150" s="803"/>
      <c r="QZK150" s="803"/>
      <c r="QZL150" s="803"/>
      <c r="QZM150" s="803"/>
      <c r="QZN150" s="803"/>
      <c r="QZO150" s="803"/>
      <c r="QZP150" s="803"/>
      <c r="QZQ150" s="803"/>
      <c r="QZR150" s="803"/>
      <c r="QZS150" s="803"/>
      <c r="QZT150" s="803"/>
      <c r="QZU150" s="803"/>
      <c r="QZV150" s="803"/>
      <c r="QZW150" s="803"/>
      <c r="QZX150" s="803"/>
      <c r="QZY150" s="803"/>
      <c r="QZZ150" s="803"/>
      <c r="RAA150" s="803"/>
      <c r="RAB150" s="803"/>
      <c r="RAC150" s="803"/>
      <c r="RAD150" s="803"/>
      <c r="RAE150" s="803"/>
      <c r="RAF150" s="803"/>
      <c r="RAG150" s="803"/>
      <c r="RAH150" s="803"/>
      <c r="RAI150" s="803"/>
      <c r="RAJ150" s="803"/>
      <c r="RAK150" s="803"/>
      <c r="RAL150" s="803"/>
      <c r="RAM150" s="803"/>
      <c r="RAN150" s="803"/>
      <c r="RAO150" s="803"/>
      <c r="RAP150" s="803"/>
      <c r="RAQ150" s="803"/>
      <c r="RAR150" s="803"/>
      <c r="RAS150" s="803"/>
      <c r="RAT150" s="803"/>
      <c r="RAU150" s="803"/>
      <c r="RAV150" s="803"/>
      <c r="RAW150" s="803"/>
      <c r="RAX150" s="803"/>
      <c r="RAY150" s="803"/>
      <c r="RAZ150" s="803"/>
      <c r="RBA150" s="803"/>
      <c r="RBB150" s="803"/>
      <c r="RBC150" s="803"/>
      <c r="RBD150" s="803"/>
      <c r="RBE150" s="803"/>
      <c r="RBF150" s="803"/>
      <c r="RBG150" s="803"/>
      <c r="RBH150" s="803"/>
      <c r="RBI150" s="803"/>
      <c r="RBJ150" s="803"/>
      <c r="RBK150" s="803"/>
      <c r="RBL150" s="803"/>
      <c r="RBM150" s="803"/>
      <c r="RBN150" s="803"/>
      <c r="RBO150" s="803"/>
      <c r="RBP150" s="803"/>
      <c r="RBQ150" s="803"/>
      <c r="RBR150" s="803"/>
      <c r="RBS150" s="803"/>
      <c r="RBT150" s="803"/>
      <c r="RBU150" s="803"/>
      <c r="RBV150" s="803"/>
      <c r="RBW150" s="803"/>
      <c r="RBX150" s="803"/>
      <c r="RBY150" s="803"/>
      <c r="RBZ150" s="803"/>
      <c r="RCA150" s="803"/>
      <c r="RCB150" s="803"/>
      <c r="RCC150" s="803"/>
      <c r="RCD150" s="803"/>
      <c r="RCE150" s="803"/>
      <c r="RCF150" s="803"/>
      <c r="RCG150" s="803"/>
      <c r="RCH150" s="803"/>
      <c r="RCI150" s="803"/>
      <c r="RCJ150" s="803"/>
      <c r="RCK150" s="803"/>
      <c r="RCL150" s="803"/>
      <c r="RCM150" s="803"/>
      <c r="RCN150" s="803"/>
      <c r="RCO150" s="803"/>
      <c r="RCP150" s="803"/>
      <c r="RCQ150" s="803"/>
      <c r="RCR150" s="803"/>
      <c r="RCS150" s="803"/>
      <c r="RCT150" s="803"/>
      <c r="RCU150" s="803"/>
      <c r="RCV150" s="803"/>
      <c r="RCW150" s="803"/>
      <c r="RCX150" s="803"/>
      <c r="RCY150" s="803"/>
      <c r="RCZ150" s="803"/>
      <c r="RDA150" s="803"/>
      <c r="RDB150" s="803"/>
      <c r="RDC150" s="803"/>
      <c r="RDD150" s="803"/>
      <c r="RDE150" s="803"/>
      <c r="RDF150" s="803"/>
      <c r="RDG150" s="803"/>
      <c r="RDH150" s="803"/>
      <c r="RDI150" s="803"/>
      <c r="RDJ150" s="803"/>
      <c r="RDK150" s="803"/>
      <c r="RDL150" s="803"/>
      <c r="RDM150" s="803"/>
      <c r="RDN150" s="803"/>
      <c r="RDO150" s="803"/>
      <c r="RDP150" s="803"/>
      <c r="RDQ150" s="803"/>
      <c r="RDR150" s="803"/>
      <c r="RDS150" s="803"/>
      <c r="RDT150" s="803"/>
      <c r="RDU150" s="803"/>
      <c r="RDV150" s="803"/>
      <c r="RDW150" s="803"/>
      <c r="RDX150" s="803"/>
      <c r="RDY150" s="803"/>
      <c r="RDZ150" s="803"/>
      <c r="REA150" s="803"/>
      <c r="REB150" s="803"/>
      <c r="REC150" s="803"/>
      <c r="RED150" s="803"/>
      <c r="REE150" s="803"/>
      <c r="REF150" s="803"/>
      <c r="REG150" s="803"/>
      <c r="REH150" s="803"/>
      <c r="REI150" s="803"/>
      <c r="REJ150" s="803"/>
      <c r="REK150" s="803"/>
      <c r="REL150" s="803"/>
      <c r="REM150" s="803"/>
      <c r="REN150" s="803"/>
      <c r="REO150" s="803"/>
      <c r="REP150" s="803"/>
      <c r="REQ150" s="803"/>
      <c r="RER150" s="803"/>
      <c r="RES150" s="803"/>
      <c r="RET150" s="803"/>
      <c r="REU150" s="803"/>
      <c r="REV150" s="803"/>
      <c r="REW150" s="803"/>
      <c r="REX150" s="803"/>
      <c r="REY150" s="803"/>
      <c r="REZ150" s="803"/>
      <c r="RFA150" s="803"/>
      <c r="RFB150" s="803"/>
      <c r="RFC150" s="803"/>
      <c r="RFD150" s="803"/>
      <c r="RFE150" s="803"/>
      <c r="RFF150" s="803"/>
      <c r="RFG150" s="803"/>
      <c r="RFH150" s="803"/>
      <c r="RFI150" s="803"/>
      <c r="RFJ150" s="803"/>
      <c r="RFK150" s="803"/>
      <c r="RFL150" s="803"/>
      <c r="RFM150" s="803"/>
      <c r="RFN150" s="803"/>
      <c r="RFO150" s="803"/>
      <c r="RFP150" s="803"/>
      <c r="RFQ150" s="803"/>
      <c r="RFR150" s="803"/>
      <c r="RFS150" s="803"/>
      <c r="RFT150" s="803"/>
      <c r="RFU150" s="803"/>
      <c r="RFV150" s="803"/>
      <c r="RFW150" s="803"/>
      <c r="RFX150" s="803"/>
      <c r="RFY150" s="803"/>
      <c r="RFZ150" s="803"/>
      <c r="RGA150" s="803"/>
      <c r="RGB150" s="803"/>
      <c r="RGC150" s="803"/>
      <c r="RGD150" s="803"/>
      <c r="RGE150" s="803"/>
      <c r="RGF150" s="803"/>
      <c r="RGG150" s="803"/>
      <c r="RGH150" s="803"/>
      <c r="RGI150" s="803"/>
      <c r="RGJ150" s="803"/>
      <c r="RGK150" s="803"/>
      <c r="RGL150" s="803"/>
      <c r="RGM150" s="803"/>
      <c r="RGN150" s="803"/>
      <c r="RGO150" s="803"/>
      <c r="RGP150" s="803"/>
      <c r="RGQ150" s="803"/>
      <c r="RGR150" s="803"/>
      <c r="RGS150" s="803"/>
      <c r="RGT150" s="803"/>
      <c r="RGU150" s="803"/>
      <c r="RGV150" s="803"/>
      <c r="RGW150" s="803"/>
      <c r="RGX150" s="803"/>
      <c r="RGY150" s="803"/>
      <c r="RGZ150" s="803"/>
      <c r="RHA150" s="803"/>
      <c r="RHB150" s="803"/>
      <c r="RHC150" s="803"/>
      <c r="RHD150" s="803"/>
      <c r="RHE150" s="803"/>
      <c r="RHF150" s="803"/>
      <c r="RHG150" s="803"/>
      <c r="RHH150" s="803"/>
      <c r="RHI150" s="803"/>
      <c r="RHJ150" s="803"/>
      <c r="RHK150" s="803"/>
      <c r="RHL150" s="803"/>
      <c r="RHM150" s="803"/>
      <c r="RHN150" s="803"/>
      <c r="RHO150" s="803"/>
      <c r="RHP150" s="803"/>
      <c r="RHQ150" s="803"/>
      <c r="RHR150" s="803"/>
      <c r="RHS150" s="803"/>
      <c r="RHT150" s="803"/>
      <c r="RHU150" s="803"/>
      <c r="RHV150" s="803"/>
      <c r="RHW150" s="803"/>
      <c r="RHX150" s="803"/>
      <c r="RHY150" s="803"/>
      <c r="RHZ150" s="803"/>
      <c r="RIA150" s="803"/>
      <c r="RIB150" s="803"/>
      <c r="RIC150" s="803"/>
      <c r="RID150" s="803"/>
      <c r="RIE150" s="803"/>
      <c r="RIF150" s="803"/>
      <c r="RIG150" s="803"/>
      <c r="RIH150" s="803"/>
      <c r="RII150" s="803"/>
      <c r="RIJ150" s="803"/>
      <c r="RIK150" s="803"/>
      <c r="RIL150" s="803"/>
      <c r="RIM150" s="803"/>
      <c r="RIN150" s="803"/>
      <c r="RIO150" s="803"/>
      <c r="RIP150" s="803"/>
      <c r="RIQ150" s="803"/>
      <c r="RIR150" s="803"/>
      <c r="RIS150" s="803"/>
      <c r="RIT150" s="803"/>
      <c r="RIU150" s="803"/>
      <c r="RIV150" s="803"/>
      <c r="RIW150" s="803"/>
      <c r="RIX150" s="803"/>
      <c r="RIY150" s="803"/>
      <c r="RIZ150" s="803"/>
      <c r="RJA150" s="803"/>
      <c r="RJB150" s="803"/>
      <c r="RJC150" s="803"/>
      <c r="RJD150" s="803"/>
      <c r="RJE150" s="803"/>
      <c r="RJF150" s="803"/>
      <c r="RJG150" s="803"/>
      <c r="RJH150" s="803"/>
      <c r="RJI150" s="803"/>
      <c r="RJJ150" s="803"/>
      <c r="RJK150" s="803"/>
      <c r="RJL150" s="803"/>
      <c r="RJM150" s="803"/>
      <c r="RJN150" s="803"/>
      <c r="RJO150" s="803"/>
      <c r="RJP150" s="803"/>
      <c r="RJQ150" s="803"/>
      <c r="RJR150" s="803"/>
      <c r="RJS150" s="803"/>
      <c r="RJT150" s="803"/>
      <c r="RJU150" s="803"/>
      <c r="RJV150" s="803"/>
      <c r="RJW150" s="803"/>
      <c r="RJX150" s="803"/>
      <c r="RJY150" s="803"/>
      <c r="RJZ150" s="803"/>
      <c r="RKA150" s="803"/>
      <c r="RKB150" s="803"/>
      <c r="RKC150" s="803"/>
      <c r="RKD150" s="803"/>
      <c r="RKE150" s="803"/>
      <c r="RKF150" s="803"/>
      <c r="RKG150" s="803"/>
      <c r="RKH150" s="803"/>
      <c r="RKI150" s="803"/>
      <c r="RKJ150" s="803"/>
      <c r="RKK150" s="803"/>
      <c r="RKL150" s="803"/>
      <c r="RKM150" s="803"/>
      <c r="RKN150" s="803"/>
      <c r="RKO150" s="803"/>
      <c r="RKP150" s="803"/>
      <c r="RKQ150" s="803"/>
      <c r="RKR150" s="803"/>
      <c r="RKS150" s="803"/>
      <c r="RKT150" s="803"/>
      <c r="RKU150" s="803"/>
      <c r="RKV150" s="803"/>
      <c r="RKW150" s="803"/>
      <c r="RKX150" s="803"/>
      <c r="RKY150" s="803"/>
      <c r="RKZ150" s="803"/>
      <c r="RLA150" s="803"/>
      <c r="RLB150" s="803"/>
      <c r="RLC150" s="803"/>
      <c r="RLD150" s="803"/>
      <c r="RLE150" s="803"/>
      <c r="RLF150" s="803"/>
      <c r="RLG150" s="803"/>
      <c r="RLH150" s="803"/>
      <c r="RLI150" s="803"/>
      <c r="RLJ150" s="803"/>
      <c r="RLK150" s="803"/>
      <c r="RLL150" s="803"/>
      <c r="RLM150" s="803"/>
      <c r="RLN150" s="803"/>
      <c r="RLO150" s="803"/>
      <c r="RLP150" s="803"/>
      <c r="RLQ150" s="803"/>
      <c r="RLR150" s="803"/>
      <c r="RLS150" s="803"/>
      <c r="RLT150" s="803"/>
      <c r="RLU150" s="803"/>
      <c r="RLV150" s="803"/>
      <c r="RLW150" s="803"/>
      <c r="RLX150" s="803"/>
      <c r="RLY150" s="803"/>
      <c r="RLZ150" s="803"/>
      <c r="RMA150" s="803"/>
      <c r="RMB150" s="803"/>
      <c r="RMC150" s="803"/>
      <c r="RMD150" s="803"/>
      <c r="RME150" s="803"/>
      <c r="RMF150" s="803"/>
      <c r="RMG150" s="803"/>
      <c r="RMH150" s="803"/>
      <c r="RMI150" s="803"/>
      <c r="RMJ150" s="803"/>
      <c r="RMK150" s="803"/>
      <c r="RML150" s="803"/>
      <c r="RMM150" s="803"/>
      <c r="RMN150" s="803"/>
      <c r="RMO150" s="803"/>
      <c r="RMP150" s="803"/>
      <c r="RMQ150" s="803"/>
      <c r="RMR150" s="803"/>
      <c r="RMS150" s="803"/>
      <c r="RMT150" s="803"/>
      <c r="RMU150" s="803"/>
      <c r="RMV150" s="803"/>
      <c r="RMW150" s="803"/>
      <c r="RMX150" s="803"/>
      <c r="RMY150" s="803"/>
      <c r="RMZ150" s="803"/>
      <c r="RNA150" s="803"/>
      <c r="RNB150" s="803"/>
      <c r="RNC150" s="803"/>
      <c r="RND150" s="803"/>
      <c r="RNE150" s="803"/>
      <c r="RNF150" s="803"/>
      <c r="RNG150" s="803"/>
      <c r="RNH150" s="803"/>
      <c r="RNI150" s="803"/>
      <c r="RNJ150" s="803"/>
      <c r="RNK150" s="803"/>
      <c r="RNL150" s="803"/>
      <c r="RNM150" s="803"/>
      <c r="RNN150" s="803"/>
      <c r="RNO150" s="803"/>
      <c r="RNP150" s="803"/>
      <c r="RNQ150" s="803"/>
      <c r="RNR150" s="803"/>
      <c r="RNS150" s="803"/>
      <c r="RNT150" s="803"/>
      <c r="RNU150" s="803"/>
      <c r="RNV150" s="803"/>
      <c r="RNW150" s="803"/>
      <c r="RNX150" s="803"/>
      <c r="RNY150" s="803"/>
      <c r="RNZ150" s="803"/>
      <c r="ROA150" s="803"/>
      <c r="ROB150" s="803"/>
      <c r="ROC150" s="803"/>
      <c r="ROD150" s="803"/>
      <c r="ROE150" s="803"/>
      <c r="ROF150" s="803"/>
      <c r="ROG150" s="803"/>
      <c r="ROH150" s="803"/>
      <c r="ROI150" s="803"/>
      <c r="ROJ150" s="803"/>
      <c r="ROK150" s="803"/>
      <c r="ROL150" s="803"/>
      <c r="ROM150" s="803"/>
      <c r="RON150" s="803"/>
      <c r="ROO150" s="803"/>
      <c r="ROP150" s="803"/>
      <c r="ROQ150" s="803"/>
      <c r="ROR150" s="803"/>
      <c r="ROS150" s="803"/>
      <c r="ROT150" s="803"/>
      <c r="ROU150" s="803"/>
      <c r="ROV150" s="803"/>
      <c r="ROW150" s="803"/>
      <c r="ROX150" s="803"/>
      <c r="ROY150" s="803"/>
      <c r="ROZ150" s="803"/>
      <c r="RPA150" s="803"/>
      <c r="RPB150" s="803"/>
      <c r="RPC150" s="803"/>
      <c r="RPD150" s="803"/>
      <c r="RPE150" s="803"/>
      <c r="RPF150" s="803"/>
      <c r="RPG150" s="803"/>
      <c r="RPH150" s="803"/>
      <c r="RPI150" s="803"/>
      <c r="RPJ150" s="803"/>
      <c r="RPK150" s="803"/>
      <c r="RPL150" s="803"/>
      <c r="RPM150" s="803"/>
      <c r="RPN150" s="803"/>
      <c r="RPO150" s="803"/>
      <c r="RPP150" s="803"/>
      <c r="RPQ150" s="803"/>
      <c r="RPR150" s="803"/>
      <c r="RPS150" s="803"/>
      <c r="RPT150" s="803"/>
      <c r="RPU150" s="803"/>
      <c r="RPV150" s="803"/>
      <c r="RPW150" s="803"/>
      <c r="RPX150" s="803"/>
      <c r="RPY150" s="803"/>
      <c r="RPZ150" s="803"/>
      <c r="RQA150" s="803"/>
      <c r="RQB150" s="803"/>
      <c r="RQC150" s="803"/>
      <c r="RQD150" s="803"/>
      <c r="RQE150" s="803"/>
      <c r="RQF150" s="803"/>
      <c r="RQG150" s="803"/>
      <c r="RQH150" s="803"/>
      <c r="RQI150" s="803"/>
      <c r="RQJ150" s="803"/>
      <c r="RQK150" s="803"/>
      <c r="RQL150" s="803"/>
      <c r="RQM150" s="803"/>
      <c r="RQN150" s="803"/>
      <c r="RQO150" s="803"/>
      <c r="RQP150" s="803"/>
      <c r="RQQ150" s="803"/>
      <c r="RQR150" s="803"/>
      <c r="RQS150" s="803"/>
      <c r="RQT150" s="803"/>
      <c r="RQU150" s="803"/>
      <c r="RQV150" s="803"/>
      <c r="RQW150" s="803"/>
      <c r="RQX150" s="803"/>
      <c r="RQY150" s="803"/>
      <c r="RQZ150" s="803"/>
      <c r="RRA150" s="803"/>
      <c r="RRB150" s="803"/>
      <c r="RRC150" s="803"/>
      <c r="RRD150" s="803"/>
      <c r="RRE150" s="803"/>
      <c r="RRF150" s="803"/>
      <c r="RRG150" s="803"/>
      <c r="RRH150" s="803"/>
      <c r="RRI150" s="803"/>
      <c r="RRJ150" s="803"/>
      <c r="RRK150" s="803"/>
      <c r="RRL150" s="803"/>
      <c r="RRM150" s="803"/>
      <c r="RRN150" s="803"/>
      <c r="RRO150" s="803"/>
      <c r="RRP150" s="803"/>
      <c r="RRQ150" s="803"/>
      <c r="RRR150" s="803"/>
      <c r="RRS150" s="803"/>
      <c r="RRT150" s="803"/>
      <c r="RRU150" s="803"/>
      <c r="RRV150" s="803"/>
      <c r="RRW150" s="803"/>
      <c r="RRX150" s="803"/>
      <c r="RRY150" s="803"/>
      <c r="RRZ150" s="803"/>
      <c r="RSA150" s="803"/>
      <c r="RSB150" s="803"/>
      <c r="RSC150" s="803"/>
      <c r="RSD150" s="803"/>
      <c r="RSE150" s="803"/>
      <c r="RSF150" s="803"/>
      <c r="RSG150" s="803"/>
      <c r="RSH150" s="803"/>
      <c r="RSI150" s="803"/>
      <c r="RSJ150" s="803"/>
      <c r="RSK150" s="803"/>
      <c r="RSL150" s="803"/>
      <c r="RSM150" s="803"/>
      <c r="RSN150" s="803"/>
      <c r="RSO150" s="803"/>
      <c r="RSP150" s="803"/>
      <c r="RSQ150" s="803"/>
      <c r="RSR150" s="803"/>
      <c r="RSS150" s="803"/>
      <c r="RST150" s="803"/>
      <c r="RSU150" s="803"/>
      <c r="RSV150" s="803"/>
      <c r="RSW150" s="803"/>
      <c r="RSX150" s="803"/>
      <c r="RSY150" s="803"/>
      <c r="RSZ150" s="803"/>
      <c r="RTA150" s="803"/>
      <c r="RTB150" s="803"/>
      <c r="RTC150" s="803"/>
      <c r="RTD150" s="803"/>
      <c r="RTE150" s="803"/>
      <c r="RTF150" s="803"/>
      <c r="RTG150" s="803"/>
      <c r="RTH150" s="803"/>
      <c r="RTI150" s="803"/>
      <c r="RTJ150" s="803"/>
      <c r="RTK150" s="803"/>
      <c r="RTL150" s="803"/>
      <c r="RTM150" s="803"/>
      <c r="RTN150" s="803"/>
      <c r="RTO150" s="803"/>
      <c r="RTP150" s="803"/>
      <c r="RTQ150" s="803"/>
      <c r="RTR150" s="803"/>
      <c r="RTS150" s="803"/>
      <c r="RTT150" s="803"/>
      <c r="RTU150" s="803"/>
      <c r="RTV150" s="803"/>
      <c r="RTW150" s="803"/>
      <c r="RTX150" s="803"/>
      <c r="RTY150" s="803"/>
      <c r="RTZ150" s="803"/>
      <c r="RUA150" s="803"/>
      <c r="RUB150" s="803"/>
      <c r="RUC150" s="803"/>
      <c r="RUD150" s="803"/>
      <c r="RUE150" s="803"/>
      <c r="RUF150" s="803"/>
      <c r="RUG150" s="803"/>
      <c r="RUH150" s="803"/>
      <c r="RUI150" s="803"/>
      <c r="RUJ150" s="803"/>
      <c r="RUK150" s="803"/>
      <c r="RUL150" s="803"/>
      <c r="RUM150" s="803"/>
      <c r="RUN150" s="803"/>
      <c r="RUO150" s="803"/>
      <c r="RUP150" s="803"/>
      <c r="RUQ150" s="803"/>
      <c r="RUR150" s="803"/>
      <c r="RUS150" s="803"/>
      <c r="RUT150" s="803"/>
      <c r="RUU150" s="803"/>
      <c r="RUV150" s="803"/>
      <c r="RUW150" s="803"/>
      <c r="RUX150" s="803"/>
      <c r="RUY150" s="803"/>
      <c r="RUZ150" s="803"/>
      <c r="RVA150" s="803"/>
      <c r="RVB150" s="803"/>
      <c r="RVC150" s="803"/>
      <c r="RVD150" s="803"/>
      <c r="RVE150" s="803"/>
      <c r="RVF150" s="803"/>
      <c r="RVG150" s="803"/>
      <c r="RVH150" s="803"/>
      <c r="RVI150" s="803"/>
      <c r="RVJ150" s="803"/>
      <c r="RVK150" s="803"/>
      <c r="RVL150" s="803"/>
      <c r="RVM150" s="803"/>
      <c r="RVN150" s="803"/>
      <c r="RVO150" s="803"/>
      <c r="RVP150" s="803"/>
      <c r="RVQ150" s="803"/>
      <c r="RVR150" s="803"/>
      <c r="RVS150" s="803"/>
      <c r="RVT150" s="803"/>
      <c r="RVU150" s="803"/>
      <c r="RVV150" s="803"/>
      <c r="RVW150" s="803"/>
      <c r="RVX150" s="803"/>
      <c r="RVY150" s="803"/>
      <c r="RVZ150" s="803"/>
      <c r="RWA150" s="803"/>
      <c r="RWB150" s="803"/>
      <c r="RWC150" s="803"/>
      <c r="RWD150" s="803"/>
      <c r="RWE150" s="803"/>
      <c r="RWF150" s="803"/>
      <c r="RWG150" s="803"/>
      <c r="RWH150" s="803"/>
      <c r="RWI150" s="803"/>
      <c r="RWJ150" s="803"/>
      <c r="RWK150" s="803"/>
      <c r="RWL150" s="803"/>
      <c r="RWM150" s="803"/>
      <c r="RWN150" s="803"/>
      <c r="RWO150" s="803"/>
      <c r="RWP150" s="803"/>
      <c r="RWQ150" s="803"/>
      <c r="RWR150" s="803"/>
      <c r="RWS150" s="803"/>
      <c r="RWT150" s="803"/>
      <c r="RWU150" s="803"/>
      <c r="RWV150" s="803"/>
      <c r="RWW150" s="803"/>
      <c r="RWX150" s="803"/>
      <c r="RWY150" s="803"/>
      <c r="RWZ150" s="803"/>
      <c r="RXA150" s="803"/>
      <c r="RXB150" s="803"/>
      <c r="RXC150" s="803"/>
      <c r="RXD150" s="803"/>
      <c r="RXE150" s="803"/>
      <c r="RXF150" s="803"/>
      <c r="RXG150" s="803"/>
      <c r="RXH150" s="803"/>
      <c r="RXI150" s="803"/>
      <c r="RXJ150" s="803"/>
      <c r="RXK150" s="803"/>
      <c r="RXL150" s="803"/>
      <c r="RXM150" s="803"/>
      <c r="RXN150" s="803"/>
      <c r="RXO150" s="803"/>
      <c r="RXP150" s="803"/>
      <c r="RXQ150" s="803"/>
      <c r="RXR150" s="803"/>
      <c r="RXS150" s="803"/>
      <c r="RXT150" s="803"/>
      <c r="RXU150" s="803"/>
      <c r="RXV150" s="803"/>
      <c r="RXW150" s="803"/>
      <c r="RXX150" s="803"/>
      <c r="RXY150" s="803"/>
      <c r="RXZ150" s="803"/>
      <c r="RYA150" s="803"/>
      <c r="RYB150" s="803"/>
      <c r="RYC150" s="803"/>
      <c r="RYD150" s="803"/>
      <c r="RYE150" s="803"/>
      <c r="RYF150" s="803"/>
      <c r="RYG150" s="803"/>
      <c r="RYH150" s="803"/>
      <c r="RYI150" s="803"/>
      <c r="RYJ150" s="803"/>
      <c r="RYK150" s="803"/>
      <c r="RYL150" s="803"/>
      <c r="RYM150" s="803"/>
      <c r="RYN150" s="803"/>
      <c r="RYO150" s="803"/>
      <c r="RYP150" s="803"/>
      <c r="RYQ150" s="803"/>
      <c r="RYR150" s="803"/>
      <c r="RYS150" s="803"/>
      <c r="RYT150" s="803"/>
      <c r="RYU150" s="803"/>
      <c r="RYV150" s="803"/>
      <c r="RYW150" s="803"/>
      <c r="RYX150" s="803"/>
      <c r="RYY150" s="803"/>
      <c r="RYZ150" s="803"/>
      <c r="RZA150" s="803"/>
      <c r="RZB150" s="803"/>
      <c r="RZC150" s="803"/>
      <c r="RZD150" s="803"/>
      <c r="RZE150" s="803"/>
      <c r="RZF150" s="803"/>
      <c r="RZG150" s="803"/>
      <c r="RZH150" s="803"/>
      <c r="RZI150" s="803"/>
      <c r="RZJ150" s="803"/>
      <c r="RZK150" s="803"/>
      <c r="RZL150" s="803"/>
      <c r="RZM150" s="803"/>
      <c r="RZN150" s="803"/>
      <c r="RZO150" s="803"/>
      <c r="RZP150" s="803"/>
      <c r="RZQ150" s="803"/>
      <c r="RZR150" s="803"/>
      <c r="RZS150" s="803"/>
      <c r="RZT150" s="803"/>
      <c r="RZU150" s="803"/>
      <c r="RZV150" s="803"/>
      <c r="RZW150" s="803"/>
      <c r="RZX150" s="803"/>
      <c r="RZY150" s="803"/>
      <c r="RZZ150" s="803"/>
      <c r="SAA150" s="803"/>
      <c r="SAB150" s="803"/>
      <c r="SAC150" s="803"/>
      <c r="SAD150" s="803"/>
      <c r="SAE150" s="803"/>
      <c r="SAF150" s="803"/>
      <c r="SAG150" s="803"/>
      <c r="SAH150" s="803"/>
      <c r="SAI150" s="803"/>
      <c r="SAJ150" s="803"/>
      <c r="SAK150" s="803"/>
      <c r="SAL150" s="803"/>
      <c r="SAM150" s="803"/>
      <c r="SAN150" s="803"/>
      <c r="SAO150" s="803"/>
      <c r="SAP150" s="803"/>
      <c r="SAQ150" s="803"/>
      <c r="SAR150" s="803"/>
      <c r="SAS150" s="803"/>
      <c r="SAT150" s="803"/>
      <c r="SAU150" s="803"/>
      <c r="SAV150" s="803"/>
      <c r="SAW150" s="803"/>
      <c r="SAX150" s="803"/>
      <c r="SAY150" s="803"/>
      <c r="SAZ150" s="803"/>
      <c r="SBA150" s="803"/>
      <c r="SBB150" s="803"/>
      <c r="SBC150" s="803"/>
      <c r="SBD150" s="803"/>
      <c r="SBE150" s="803"/>
      <c r="SBF150" s="803"/>
      <c r="SBG150" s="803"/>
      <c r="SBH150" s="803"/>
      <c r="SBI150" s="803"/>
      <c r="SBJ150" s="803"/>
      <c r="SBK150" s="803"/>
      <c r="SBL150" s="803"/>
      <c r="SBM150" s="803"/>
      <c r="SBN150" s="803"/>
      <c r="SBO150" s="803"/>
      <c r="SBP150" s="803"/>
      <c r="SBQ150" s="803"/>
      <c r="SBR150" s="803"/>
      <c r="SBS150" s="803"/>
      <c r="SBT150" s="803"/>
      <c r="SBU150" s="803"/>
      <c r="SBV150" s="803"/>
      <c r="SBW150" s="803"/>
      <c r="SBX150" s="803"/>
      <c r="SBY150" s="803"/>
      <c r="SBZ150" s="803"/>
      <c r="SCA150" s="803"/>
      <c r="SCB150" s="803"/>
      <c r="SCC150" s="803"/>
      <c r="SCD150" s="803"/>
      <c r="SCE150" s="803"/>
      <c r="SCF150" s="803"/>
      <c r="SCG150" s="803"/>
      <c r="SCH150" s="803"/>
      <c r="SCI150" s="803"/>
      <c r="SCJ150" s="803"/>
      <c r="SCK150" s="803"/>
      <c r="SCL150" s="803"/>
      <c r="SCM150" s="803"/>
      <c r="SCN150" s="803"/>
      <c r="SCO150" s="803"/>
      <c r="SCP150" s="803"/>
      <c r="SCQ150" s="803"/>
      <c r="SCR150" s="803"/>
      <c r="SCS150" s="803"/>
      <c r="SCT150" s="803"/>
      <c r="SCU150" s="803"/>
      <c r="SCV150" s="803"/>
      <c r="SCW150" s="803"/>
      <c r="SCX150" s="803"/>
      <c r="SCY150" s="803"/>
      <c r="SCZ150" s="803"/>
      <c r="SDA150" s="803"/>
      <c r="SDB150" s="803"/>
      <c r="SDC150" s="803"/>
      <c r="SDD150" s="803"/>
      <c r="SDE150" s="803"/>
      <c r="SDF150" s="803"/>
      <c r="SDG150" s="803"/>
      <c r="SDH150" s="803"/>
      <c r="SDI150" s="803"/>
      <c r="SDJ150" s="803"/>
      <c r="SDK150" s="803"/>
      <c r="SDL150" s="803"/>
      <c r="SDM150" s="803"/>
      <c r="SDN150" s="803"/>
      <c r="SDO150" s="803"/>
      <c r="SDP150" s="803"/>
      <c r="SDQ150" s="803"/>
      <c r="SDR150" s="803"/>
      <c r="SDS150" s="803"/>
      <c r="SDT150" s="803"/>
      <c r="SDU150" s="803"/>
      <c r="SDV150" s="803"/>
      <c r="SDW150" s="803"/>
      <c r="SDX150" s="803"/>
      <c r="SDY150" s="803"/>
      <c r="SDZ150" s="803"/>
      <c r="SEA150" s="803"/>
      <c r="SEB150" s="803"/>
      <c r="SEC150" s="803"/>
      <c r="SED150" s="803"/>
      <c r="SEE150" s="803"/>
      <c r="SEF150" s="803"/>
      <c r="SEG150" s="803"/>
      <c r="SEH150" s="803"/>
      <c r="SEI150" s="803"/>
      <c r="SEJ150" s="803"/>
      <c r="SEK150" s="803"/>
      <c r="SEL150" s="803"/>
      <c r="SEM150" s="803"/>
      <c r="SEN150" s="803"/>
      <c r="SEO150" s="803"/>
      <c r="SEP150" s="803"/>
      <c r="SEQ150" s="803"/>
      <c r="SER150" s="803"/>
      <c r="SES150" s="803"/>
      <c r="SET150" s="803"/>
      <c r="SEU150" s="803"/>
      <c r="SEV150" s="803"/>
      <c r="SEW150" s="803"/>
      <c r="SEX150" s="803"/>
      <c r="SEY150" s="803"/>
      <c r="SEZ150" s="803"/>
      <c r="SFA150" s="803"/>
      <c r="SFB150" s="803"/>
      <c r="SFC150" s="803"/>
      <c r="SFD150" s="803"/>
      <c r="SFE150" s="803"/>
      <c r="SFF150" s="803"/>
      <c r="SFG150" s="803"/>
      <c r="SFH150" s="803"/>
      <c r="SFI150" s="803"/>
      <c r="SFJ150" s="803"/>
      <c r="SFK150" s="803"/>
      <c r="SFL150" s="803"/>
      <c r="SFM150" s="803"/>
      <c r="SFN150" s="803"/>
      <c r="SFO150" s="803"/>
      <c r="SFP150" s="803"/>
      <c r="SFQ150" s="803"/>
      <c r="SFR150" s="803"/>
      <c r="SFS150" s="803"/>
      <c r="SFT150" s="803"/>
      <c r="SFU150" s="803"/>
      <c r="SFV150" s="803"/>
      <c r="SFW150" s="803"/>
      <c r="SFX150" s="803"/>
      <c r="SFY150" s="803"/>
      <c r="SFZ150" s="803"/>
      <c r="SGA150" s="803"/>
      <c r="SGB150" s="803"/>
      <c r="SGC150" s="803"/>
      <c r="SGD150" s="803"/>
      <c r="SGE150" s="803"/>
      <c r="SGF150" s="803"/>
      <c r="SGG150" s="803"/>
      <c r="SGH150" s="803"/>
      <c r="SGI150" s="803"/>
      <c r="SGJ150" s="803"/>
      <c r="SGK150" s="803"/>
      <c r="SGL150" s="803"/>
      <c r="SGM150" s="803"/>
      <c r="SGN150" s="803"/>
      <c r="SGO150" s="803"/>
      <c r="SGP150" s="803"/>
      <c r="SGQ150" s="803"/>
      <c r="SGR150" s="803"/>
      <c r="SGS150" s="803"/>
      <c r="SGT150" s="803"/>
      <c r="SGU150" s="803"/>
      <c r="SGV150" s="803"/>
      <c r="SGW150" s="803"/>
      <c r="SGX150" s="803"/>
      <c r="SGY150" s="803"/>
      <c r="SGZ150" s="803"/>
      <c r="SHA150" s="803"/>
      <c r="SHB150" s="803"/>
      <c r="SHC150" s="803"/>
      <c r="SHD150" s="803"/>
      <c r="SHE150" s="803"/>
      <c r="SHF150" s="803"/>
      <c r="SHG150" s="803"/>
      <c r="SHH150" s="803"/>
      <c r="SHI150" s="803"/>
      <c r="SHJ150" s="803"/>
      <c r="SHK150" s="803"/>
      <c r="SHL150" s="803"/>
      <c r="SHM150" s="803"/>
      <c r="SHN150" s="803"/>
      <c r="SHO150" s="803"/>
      <c r="SHP150" s="803"/>
      <c r="SHQ150" s="803"/>
      <c r="SHR150" s="803"/>
      <c r="SHS150" s="803"/>
      <c r="SHT150" s="803"/>
      <c r="SHU150" s="803"/>
      <c r="SHV150" s="803"/>
      <c r="SHW150" s="803"/>
      <c r="SHX150" s="803"/>
      <c r="SHY150" s="803"/>
      <c r="SHZ150" s="803"/>
      <c r="SIA150" s="803"/>
      <c r="SIB150" s="803"/>
      <c r="SIC150" s="803"/>
      <c r="SID150" s="803"/>
      <c r="SIE150" s="803"/>
      <c r="SIF150" s="803"/>
      <c r="SIG150" s="803"/>
      <c r="SIH150" s="803"/>
      <c r="SII150" s="803"/>
      <c r="SIJ150" s="803"/>
      <c r="SIK150" s="803"/>
      <c r="SIL150" s="803"/>
      <c r="SIM150" s="803"/>
      <c r="SIN150" s="803"/>
      <c r="SIO150" s="803"/>
      <c r="SIP150" s="803"/>
      <c r="SIQ150" s="803"/>
      <c r="SIR150" s="803"/>
      <c r="SIS150" s="803"/>
      <c r="SIT150" s="803"/>
      <c r="SIU150" s="803"/>
      <c r="SIV150" s="803"/>
      <c r="SIW150" s="803"/>
      <c r="SIX150" s="803"/>
      <c r="SIY150" s="803"/>
      <c r="SIZ150" s="803"/>
      <c r="SJA150" s="803"/>
      <c r="SJB150" s="803"/>
      <c r="SJC150" s="803"/>
      <c r="SJD150" s="803"/>
      <c r="SJE150" s="803"/>
      <c r="SJF150" s="803"/>
      <c r="SJG150" s="803"/>
      <c r="SJH150" s="803"/>
      <c r="SJI150" s="803"/>
      <c r="SJJ150" s="803"/>
      <c r="SJK150" s="803"/>
      <c r="SJL150" s="803"/>
      <c r="SJM150" s="803"/>
      <c r="SJN150" s="803"/>
      <c r="SJO150" s="803"/>
      <c r="SJP150" s="803"/>
      <c r="SJQ150" s="803"/>
      <c r="SJR150" s="803"/>
      <c r="SJS150" s="803"/>
      <c r="SJT150" s="803"/>
      <c r="SJU150" s="803"/>
      <c r="SJV150" s="803"/>
      <c r="SJW150" s="803"/>
      <c r="SJX150" s="803"/>
      <c r="SJY150" s="803"/>
      <c r="SJZ150" s="803"/>
      <c r="SKA150" s="803"/>
      <c r="SKB150" s="803"/>
      <c r="SKC150" s="803"/>
      <c r="SKD150" s="803"/>
      <c r="SKE150" s="803"/>
      <c r="SKF150" s="803"/>
      <c r="SKG150" s="803"/>
      <c r="SKH150" s="803"/>
      <c r="SKI150" s="803"/>
      <c r="SKJ150" s="803"/>
      <c r="SKK150" s="803"/>
      <c r="SKL150" s="803"/>
      <c r="SKM150" s="803"/>
      <c r="SKN150" s="803"/>
      <c r="SKO150" s="803"/>
      <c r="SKP150" s="803"/>
      <c r="SKQ150" s="803"/>
      <c r="SKR150" s="803"/>
      <c r="SKS150" s="803"/>
      <c r="SKT150" s="803"/>
      <c r="SKU150" s="803"/>
      <c r="SKV150" s="803"/>
      <c r="SKW150" s="803"/>
      <c r="SKX150" s="803"/>
      <c r="SKY150" s="803"/>
      <c r="SKZ150" s="803"/>
      <c r="SLA150" s="803"/>
      <c r="SLB150" s="803"/>
      <c r="SLC150" s="803"/>
      <c r="SLD150" s="803"/>
      <c r="SLE150" s="803"/>
      <c r="SLF150" s="803"/>
      <c r="SLG150" s="803"/>
      <c r="SLH150" s="803"/>
      <c r="SLI150" s="803"/>
      <c r="SLJ150" s="803"/>
      <c r="SLK150" s="803"/>
      <c r="SLL150" s="803"/>
      <c r="SLM150" s="803"/>
      <c r="SLN150" s="803"/>
      <c r="SLO150" s="803"/>
      <c r="SLP150" s="803"/>
      <c r="SLQ150" s="803"/>
      <c r="SLR150" s="803"/>
      <c r="SLS150" s="803"/>
      <c r="SLT150" s="803"/>
      <c r="SLU150" s="803"/>
      <c r="SLV150" s="803"/>
      <c r="SLW150" s="803"/>
      <c r="SLX150" s="803"/>
      <c r="SLY150" s="803"/>
      <c r="SLZ150" s="803"/>
      <c r="SMA150" s="803"/>
      <c r="SMB150" s="803"/>
      <c r="SMC150" s="803"/>
      <c r="SMD150" s="803"/>
      <c r="SME150" s="803"/>
      <c r="SMF150" s="803"/>
      <c r="SMG150" s="803"/>
      <c r="SMH150" s="803"/>
      <c r="SMI150" s="803"/>
      <c r="SMJ150" s="803"/>
      <c r="SMK150" s="803"/>
      <c r="SML150" s="803"/>
      <c r="SMM150" s="803"/>
      <c r="SMN150" s="803"/>
      <c r="SMO150" s="803"/>
      <c r="SMP150" s="803"/>
      <c r="SMQ150" s="803"/>
      <c r="SMR150" s="803"/>
      <c r="SMS150" s="803"/>
      <c r="SMT150" s="803"/>
      <c r="SMU150" s="803"/>
      <c r="SMV150" s="803"/>
      <c r="SMW150" s="803"/>
      <c r="SMX150" s="803"/>
      <c r="SMY150" s="803"/>
      <c r="SMZ150" s="803"/>
      <c r="SNA150" s="803"/>
      <c r="SNB150" s="803"/>
      <c r="SNC150" s="803"/>
      <c r="SND150" s="803"/>
      <c r="SNE150" s="803"/>
      <c r="SNF150" s="803"/>
      <c r="SNG150" s="803"/>
      <c r="SNH150" s="803"/>
      <c r="SNI150" s="803"/>
      <c r="SNJ150" s="803"/>
      <c r="SNK150" s="803"/>
      <c r="SNL150" s="803"/>
      <c r="SNM150" s="803"/>
      <c r="SNN150" s="803"/>
      <c r="SNO150" s="803"/>
      <c r="SNP150" s="803"/>
      <c r="SNQ150" s="803"/>
      <c r="SNR150" s="803"/>
      <c r="SNS150" s="803"/>
      <c r="SNT150" s="803"/>
      <c r="SNU150" s="803"/>
      <c r="SNV150" s="803"/>
      <c r="SNW150" s="803"/>
      <c r="SNX150" s="803"/>
      <c r="SNY150" s="803"/>
      <c r="SNZ150" s="803"/>
      <c r="SOA150" s="803"/>
      <c r="SOB150" s="803"/>
      <c r="SOC150" s="803"/>
      <c r="SOD150" s="803"/>
      <c r="SOE150" s="803"/>
      <c r="SOF150" s="803"/>
      <c r="SOG150" s="803"/>
      <c r="SOH150" s="803"/>
      <c r="SOI150" s="803"/>
      <c r="SOJ150" s="803"/>
      <c r="SOK150" s="803"/>
      <c r="SOL150" s="803"/>
      <c r="SOM150" s="803"/>
      <c r="SON150" s="803"/>
      <c r="SOO150" s="803"/>
      <c r="SOP150" s="803"/>
      <c r="SOQ150" s="803"/>
      <c r="SOR150" s="803"/>
      <c r="SOS150" s="803"/>
      <c r="SOT150" s="803"/>
      <c r="SOU150" s="803"/>
      <c r="SOV150" s="803"/>
      <c r="SOW150" s="803"/>
      <c r="SOX150" s="803"/>
      <c r="SOY150" s="803"/>
      <c r="SOZ150" s="803"/>
      <c r="SPA150" s="803"/>
      <c r="SPB150" s="803"/>
      <c r="SPC150" s="803"/>
      <c r="SPD150" s="803"/>
      <c r="SPE150" s="803"/>
      <c r="SPF150" s="803"/>
      <c r="SPG150" s="803"/>
      <c r="SPH150" s="803"/>
      <c r="SPI150" s="803"/>
      <c r="SPJ150" s="803"/>
      <c r="SPK150" s="803"/>
      <c r="SPL150" s="803"/>
      <c r="SPM150" s="803"/>
      <c r="SPN150" s="803"/>
      <c r="SPO150" s="803"/>
      <c r="SPP150" s="803"/>
      <c r="SPQ150" s="803"/>
      <c r="SPR150" s="803"/>
      <c r="SPS150" s="803"/>
      <c r="SPT150" s="803"/>
      <c r="SPU150" s="803"/>
      <c r="SPV150" s="803"/>
      <c r="SPW150" s="803"/>
      <c r="SPX150" s="803"/>
      <c r="SPY150" s="803"/>
      <c r="SPZ150" s="803"/>
      <c r="SQA150" s="803"/>
      <c r="SQB150" s="803"/>
      <c r="SQC150" s="803"/>
      <c r="SQD150" s="803"/>
      <c r="SQE150" s="803"/>
      <c r="SQF150" s="803"/>
      <c r="SQG150" s="803"/>
      <c r="SQH150" s="803"/>
      <c r="SQI150" s="803"/>
      <c r="SQJ150" s="803"/>
      <c r="SQK150" s="803"/>
      <c r="SQL150" s="803"/>
      <c r="SQM150" s="803"/>
      <c r="SQN150" s="803"/>
      <c r="SQO150" s="803"/>
      <c r="SQP150" s="803"/>
      <c r="SQQ150" s="803"/>
      <c r="SQR150" s="803"/>
      <c r="SQS150" s="803"/>
      <c r="SQT150" s="803"/>
      <c r="SQU150" s="803"/>
      <c r="SQV150" s="803"/>
      <c r="SQW150" s="803"/>
      <c r="SQX150" s="803"/>
      <c r="SQY150" s="803"/>
      <c r="SQZ150" s="803"/>
      <c r="SRA150" s="803"/>
      <c r="SRB150" s="803"/>
      <c r="SRC150" s="803"/>
      <c r="SRD150" s="803"/>
      <c r="SRE150" s="803"/>
      <c r="SRF150" s="803"/>
      <c r="SRG150" s="803"/>
      <c r="SRH150" s="803"/>
      <c r="SRI150" s="803"/>
      <c r="SRJ150" s="803"/>
      <c r="SRK150" s="803"/>
      <c r="SRL150" s="803"/>
      <c r="SRM150" s="803"/>
      <c r="SRN150" s="803"/>
      <c r="SRO150" s="803"/>
      <c r="SRP150" s="803"/>
      <c r="SRQ150" s="803"/>
      <c r="SRR150" s="803"/>
      <c r="SRS150" s="803"/>
      <c r="SRT150" s="803"/>
      <c r="SRU150" s="803"/>
      <c r="SRV150" s="803"/>
      <c r="SRW150" s="803"/>
      <c r="SRX150" s="803"/>
      <c r="SRY150" s="803"/>
      <c r="SRZ150" s="803"/>
      <c r="SSA150" s="803"/>
      <c r="SSB150" s="803"/>
      <c r="SSC150" s="803"/>
      <c r="SSD150" s="803"/>
      <c r="SSE150" s="803"/>
      <c r="SSF150" s="803"/>
      <c r="SSG150" s="803"/>
      <c r="SSH150" s="803"/>
      <c r="SSI150" s="803"/>
      <c r="SSJ150" s="803"/>
      <c r="SSK150" s="803"/>
      <c r="SSL150" s="803"/>
      <c r="SSM150" s="803"/>
      <c r="SSN150" s="803"/>
      <c r="SSO150" s="803"/>
      <c r="SSP150" s="803"/>
      <c r="SSQ150" s="803"/>
      <c r="SSR150" s="803"/>
      <c r="SSS150" s="803"/>
      <c r="SST150" s="803"/>
      <c r="SSU150" s="803"/>
      <c r="SSV150" s="803"/>
      <c r="SSW150" s="803"/>
      <c r="SSX150" s="803"/>
      <c r="SSY150" s="803"/>
      <c r="SSZ150" s="803"/>
      <c r="STA150" s="803"/>
      <c r="STB150" s="803"/>
      <c r="STC150" s="803"/>
      <c r="STD150" s="803"/>
      <c r="STE150" s="803"/>
      <c r="STF150" s="803"/>
      <c r="STG150" s="803"/>
      <c r="STH150" s="803"/>
      <c r="STI150" s="803"/>
      <c r="STJ150" s="803"/>
      <c r="STK150" s="803"/>
      <c r="STL150" s="803"/>
      <c r="STM150" s="803"/>
      <c r="STN150" s="803"/>
      <c r="STO150" s="803"/>
      <c r="STP150" s="803"/>
      <c r="STQ150" s="803"/>
      <c r="STR150" s="803"/>
      <c r="STS150" s="803"/>
      <c r="STT150" s="803"/>
      <c r="STU150" s="803"/>
      <c r="STV150" s="803"/>
      <c r="STW150" s="803"/>
      <c r="STX150" s="803"/>
      <c r="STY150" s="803"/>
      <c r="STZ150" s="803"/>
      <c r="SUA150" s="803"/>
      <c r="SUB150" s="803"/>
      <c r="SUC150" s="803"/>
      <c r="SUD150" s="803"/>
      <c r="SUE150" s="803"/>
      <c r="SUF150" s="803"/>
      <c r="SUG150" s="803"/>
      <c r="SUH150" s="803"/>
      <c r="SUI150" s="803"/>
      <c r="SUJ150" s="803"/>
      <c r="SUK150" s="803"/>
      <c r="SUL150" s="803"/>
      <c r="SUM150" s="803"/>
      <c r="SUN150" s="803"/>
      <c r="SUO150" s="803"/>
      <c r="SUP150" s="803"/>
      <c r="SUQ150" s="803"/>
      <c r="SUR150" s="803"/>
      <c r="SUS150" s="803"/>
      <c r="SUT150" s="803"/>
      <c r="SUU150" s="803"/>
      <c r="SUV150" s="803"/>
      <c r="SUW150" s="803"/>
      <c r="SUX150" s="803"/>
      <c r="SUY150" s="803"/>
      <c r="SUZ150" s="803"/>
      <c r="SVA150" s="803"/>
      <c r="SVB150" s="803"/>
      <c r="SVC150" s="803"/>
      <c r="SVD150" s="803"/>
      <c r="SVE150" s="803"/>
      <c r="SVF150" s="803"/>
      <c r="SVG150" s="803"/>
      <c r="SVH150" s="803"/>
      <c r="SVI150" s="803"/>
      <c r="SVJ150" s="803"/>
      <c r="SVK150" s="803"/>
      <c r="SVL150" s="803"/>
      <c r="SVM150" s="803"/>
      <c r="SVN150" s="803"/>
      <c r="SVO150" s="803"/>
      <c r="SVP150" s="803"/>
      <c r="SVQ150" s="803"/>
      <c r="SVR150" s="803"/>
      <c r="SVS150" s="803"/>
      <c r="SVT150" s="803"/>
      <c r="SVU150" s="803"/>
      <c r="SVV150" s="803"/>
      <c r="SVW150" s="803"/>
      <c r="SVX150" s="803"/>
      <c r="SVY150" s="803"/>
      <c r="SVZ150" s="803"/>
      <c r="SWA150" s="803"/>
      <c r="SWB150" s="803"/>
      <c r="SWC150" s="803"/>
      <c r="SWD150" s="803"/>
      <c r="SWE150" s="803"/>
      <c r="SWF150" s="803"/>
      <c r="SWG150" s="803"/>
      <c r="SWH150" s="803"/>
      <c r="SWI150" s="803"/>
      <c r="SWJ150" s="803"/>
      <c r="SWK150" s="803"/>
      <c r="SWL150" s="803"/>
      <c r="SWM150" s="803"/>
      <c r="SWN150" s="803"/>
      <c r="SWO150" s="803"/>
      <c r="SWP150" s="803"/>
      <c r="SWQ150" s="803"/>
      <c r="SWR150" s="803"/>
      <c r="SWS150" s="803"/>
      <c r="SWT150" s="803"/>
      <c r="SWU150" s="803"/>
      <c r="SWV150" s="803"/>
      <c r="SWW150" s="803"/>
      <c r="SWX150" s="803"/>
      <c r="SWY150" s="803"/>
      <c r="SWZ150" s="803"/>
      <c r="SXA150" s="803"/>
      <c r="SXB150" s="803"/>
      <c r="SXC150" s="803"/>
      <c r="SXD150" s="803"/>
      <c r="SXE150" s="803"/>
      <c r="SXF150" s="803"/>
      <c r="SXG150" s="803"/>
      <c r="SXH150" s="803"/>
      <c r="SXI150" s="803"/>
      <c r="SXJ150" s="803"/>
      <c r="SXK150" s="803"/>
      <c r="SXL150" s="803"/>
      <c r="SXM150" s="803"/>
      <c r="SXN150" s="803"/>
      <c r="SXO150" s="803"/>
      <c r="SXP150" s="803"/>
      <c r="SXQ150" s="803"/>
      <c r="SXR150" s="803"/>
      <c r="SXS150" s="803"/>
      <c r="SXT150" s="803"/>
      <c r="SXU150" s="803"/>
      <c r="SXV150" s="803"/>
      <c r="SXW150" s="803"/>
      <c r="SXX150" s="803"/>
      <c r="SXY150" s="803"/>
      <c r="SXZ150" s="803"/>
      <c r="SYA150" s="803"/>
      <c r="SYB150" s="803"/>
      <c r="SYC150" s="803"/>
      <c r="SYD150" s="803"/>
      <c r="SYE150" s="803"/>
      <c r="SYF150" s="803"/>
      <c r="SYG150" s="803"/>
      <c r="SYH150" s="803"/>
      <c r="SYI150" s="803"/>
      <c r="SYJ150" s="803"/>
      <c r="SYK150" s="803"/>
      <c r="SYL150" s="803"/>
      <c r="SYM150" s="803"/>
      <c r="SYN150" s="803"/>
      <c r="SYO150" s="803"/>
      <c r="SYP150" s="803"/>
      <c r="SYQ150" s="803"/>
      <c r="SYR150" s="803"/>
      <c r="SYS150" s="803"/>
      <c r="SYT150" s="803"/>
      <c r="SYU150" s="803"/>
      <c r="SYV150" s="803"/>
      <c r="SYW150" s="803"/>
      <c r="SYX150" s="803"/>
      <c r="SYY150" s="803"/>
      <c r="SYZ150" s="803"/>
      <c r="SZA150" s="803"/>
      <c r="SZB150" s="803"/>
      <c r="SZC150" s="803"/>
      <c r="SZD150" s="803"/>
      <c r="SZE150" s="803"/>
      <c r="SZF150" s="803"/>
      <c r="SZG150" s="803"/>
      <c r="SZH150" s="803"/>
      <c r="SZI150" s="803"/>
      <c r="SZJ150" s="803"/>
      <c r="SZK150" s="803"/>
      <c r="SZL150" s="803"/>
      <c r="SZM150" s="803"/>
      <c r="SZN150" s="803"/>
      <c r="SZO150" s="803"/>
      <c r="SZP150" s="803"/>
      <c r="SZQ150" s="803"/>
      <c r="SZR150" s="803"/>
      <c r="SZS150" s="803"/>
      <c r="SZT150" s="803"/>
      <c r="SZU150" s="803"/>
      <c r="SZV150" s="803"/>
      <c r="SZW150" s="803"/>
      <c r="SZX150" s="803"/>
      <c r="SZY150" s="803"/>
      <c r="SZZ150" s="803"/>
      <c r="TAA150" s="803"/>
      <c r="TAB150" s="803"/>
      <c r="TAC150" s="803"/>
      <c r="TAD150" s="803"/>
      <c r="TAE150" s="803"/>
      <c r="TAF150" s="803"/>
      <c r="TAG150" s="803"/>
      <c r="TAH150" s="803"/>
      <c r="TAI150" s="803"/>
      <c r="TAJ150" s="803"/>
      <c r="TAK150" s="803"/>
      <c r="TAL150" s="803"/>
      <c r="TAM150" s="803"/>
      <c r="TAN150" s="803"/>
      <c r="TAO150" s="803"/>
      <c r="TAP150" s="803"/>
      <c r="TAQ150" s="803"/>
      <c r="TAR150" s="803"/>
      <c r="TAS150" s="803"/>
      <c r="TAT150" s="803"/>
      <c r="TAU150" s="803"/>
      <c r="TAV150" s="803"/>
      <c r="TAW150" s="803"/>
      <c r="TAX150" s="803"/>
      <c r="TAY150" s="803"/>
      <c r="TAZ150" s="803"/>
      <c r="TBA150" s="803"/>
      <c r="TBB150" s="803"/>
      <c r="TBC150" s="803"/>
      <c r="TBD150" s="803"/>
      <c r="TBE150" s="803"/>
      <c r="TBF150" s="803"/>
      <c r="TBG150" s="803"/>
      <c r="TBH150" s="803"/>
      <c r="TBI150" s="803"/>
      <c r="TBJ150" s="803"/>
      <c r="TBK150" s="803"/>
      <c r="TBL150" s="803"/>
      <c r="TBM150" s="803"/>
      <c r="TBN150" s="803"/>
      <c r="TBO150" s="803"/>
      <c r="TBP150" s="803"/>
      <c r="TBQ150" s="803"/>
      <c r="TBR150" s="803"/>
      <c r="TBS150" s="803"/>
      <c r="TBT150" s="803"/>
      <c r="TBU150" s="803"/>
      <c r="TBV150" s="803"/>
      <c r="TBW150" s="803"/>
      <c r="TBX150" s="803"/>
      <c r="TBY150" s="803"/>
      <c r="TBZ150" s="803"/>
      <c r="TCA150" s="803"/>
      <c r="TCB150" s="803"/>
      <c r="TCC150" s="803"/>
      <c r="TCD150" s="803"/>
      <c r="TCE150" s="803"/>
      <c r="TCF150" s="803"/>
      <c r="TCG150" s="803"/>
      <c r="TCH150" s="803"/>
      <c r="TCI150" s="803"/>
      <c r="TCJ150" s="803"/>
      <c r="TCK150" s="803"/>
      <c r="TCL150" s="803"/>
      <c r="TCM150" s="803"/>
      <c r="TCN150" s="803"/>
      <c r="TCO150" s="803"/>
      <c r="TCP150" s="803"/>
      <c r="TCQ150" s="803"/>
      <c r="TCR150" s="803"/>
      <c r="TCS150" s="803"/>
      <c r="TCT150" s="803"/>
      <c r="TCU150" s="803"/>
      <c r="TCV150" s="803"/>
      <c r="TCW150" s="803"/>
      <c r="TCX150" s="803"/>
      <c r="TCY150" s="803"/>
      <c r="TCZ150" s="803"/>
      <c r="TDA150" s="803"/>
      <c r="TDB150" s="803"/>
      <c r="TDC150" s="803"/>
      <c r="TDD150" s="803"/>
      <c r="TDE150" s="803"/>
      <c r="TDF150" s="803"/>
      <c r="TDG150" s="803"/>
      <c r="TDH150" s="803"/>
      <c r="TDI150" s="803"/>
      <c r="TDJ150" s="803"/>
      <c r="TDK150" s="803"/>
      <c r="TDL150" s="803"/>
      <c r="TDM150" s="803"/>
      <c r="TDN150" s="803"/>
      <c r="TDO150" s="803"/>
      <c r="TDP150" s="803"/>
      <c r="TDQ150" s="803"/>
      <c r="TDR150" s="803"/>
      <c r="TDS150" s="803"/>
      <c r="TDT150" s="803"/>
      <c r="TDU150" s="803"/>
      <c r="TDV150" s="803"/>
      <c r="TDW150" s="803"/>
      <c r="TDX150" s="803"/>
      <c r="TDY150" s="803"/>
      <c r="TDZ150" s="803"/>
      <c r="TEA150" s="803"/>
      <c r="TEB150" s="803"/>
      <c r="TEC150" s="803"/>
      <c r="TED150" s="803"/>
      <c r="TEE150" s="803"/>
      <c r="TEF150" s="803"/>
      <c r="TEG150" s="803"/>
      <c r="TEH150" s="803"/>
      <c r="TEI150" s="803"/>
      <c r="TEJ150" s="803"/>
      <c r="TEK150" s="803"/>
      <c r="TEL150" s="803"/>
      <c r="TEM150" s="803"/>
      <c r="TEN150" s="803"/>
      <c r="TEO150" s="803"/>
      <c r="TEP150" s="803"/>
      <c r="TEQ150" s="803"/>
      <c r="TER150" s="803"/>
      <c r="TES150" s="803"/>
      <c r="TET150" s="803"/>
      <c r="TEU150" s="803"/>
      <c r="TEV150" s="803"/>
      <c r="TEW150" s="803"/>
      <c r="TEX150" s="803"/>
      <c r="TEY150" s="803"/>
      <c r="TEZ150" s="803"/>
      <c r="TFA150" s="803"/>
      <c r="TFB150" s="803"/>
      <c r="TFC150" s="803"/>
      <c r="TFD150" s="803"/>
      <c r="TFE150" s="803"/>
      <c r="TFF150" s="803"/>
      <c r="TFG150" s="803"/>
      <c r="TFH150" s="803"/>
      <c r="TFI150" s="803"/>
      <c r="TFJ150" s="803"/>
      <c r="TFK150" s="803"/>
      <c r="TFL150" s="803"/>
      <c r="TFM150" s="803"/>
      <c r="TFN150" s="803"/>
      <c r="TFO150" s="803"/>
      <c r="TFP150" s="803"/>
      <c r="TFQ150" s="803"/>
      <c r="TFR150" s="803"/>
      <c r="TFS150" s="803"/>
      <c r="TFT150" s="803"/>
      <c r="TFU150" s="803"/>
      <c r="TFV150" s="803"/>
      <c r="TFW150" s="803"/>
      <c r="TFX150" s="803"/>
      <c r="TFY150" s="803"/>
      <c r="TFZ150" s="803"/>
      <c r="TGA150" s="803"/>
      <c r="TGB150" s="803"/>
      <c r="TGC150" s="803"/>
      <c r="TGD150" s="803"/>
      <c r="TGE150" s="803"/>
      <c r="TGF150" s="803"/>
      <c r="TGG150" s="803"/>
      <c r="TGH150" s="803"/>
      <c r="TGI150" s="803"/>
      <c r="TGJ150" s="803"/>
      <c r="TGK150" s="803"/>
      <c r="TGL150" s="803"/>
      <c r="TGM150" s="803"/>
      <c r="TGN150" s="803"/>
      <c r="TGO150" s="803"/>
      <c r="TGP150" s="803"/>
      <c r="TGQ150" s="803"/>
      <c r="TGR150" s="803"/>
      <c r="TGS150" s="803"/>
      <c r="TGT150" s="803"/>
      <c r="TGU150" s="803"/>
      <c r="TGV150" s="803"/>
      <c r="TGW150" s="803"/>
      <c r="TGX150" s="803"/>
      <c r="TGY150" s="803"/>
      <c r="TGZ150" s="803"/>
      <c r="THA150" s="803"/>
      <c r="THB150" s="803"/>
      <c r="THC150" s="803"/>
      <c r="THD150" s="803"/>
      <c r="THE150" s="803"/>
      <c r="THF150" s="803"/>
      <c r="THG150" s="803"/>
      <c r="THH150" s="803"/>
      <c r="THI150" s="803"/>
      <c r="THJ150" s="803"/>
      <c r="THK150" s="803"/>
      <c r="THL150" s="803"/>
      <c r="THM150" s="803"/>
      <c r="THN150" s="803"/>
      <c r="THO150" s="803"/>
      <c r="THP150" s="803"/>
      <c r="THQ150" s="803"/>
      <c r="THR150" s="803"/>
      <c r="THS150" s="803"/>
      <c r="THT150" s="803"/>
      <c r="THU150" s="803"/>
      <c r="THV150" s="803"/>
      <c r="THW150" s="803"/>
      <c r="THX150" s="803"/>
      <c r="THY150" s="803"/>
      <c r="THZ150" s="803"/>
      <c r="TIA150" s="803"/>
      <c r="TIB150" s="803"/>
      <c r="TIC150" s="803"/>
      <c r="TID150" s="803"/>
      <c r="TIE150" s="803"/>
      <c r="TIF150" s="803"/>
      <c r="TIG150" s="803"/>
      <c r="TIH150" s="803"/>
      <c r="TII150" s="803"/>
      <c r="TIJ150" s="803"/>
      <c r="TIK150" s="803"/>
      <c r="TIL150" s="803"/>
      <c r="TIM150" s="803"/>
      <c r="TIN150" s="803"/>
      <c r="TIO150" s="803"/>
      <c r="TIP150" s="803"/>
      <c r="TIQ150" s="803"/>
      <c r="TIR150" s="803"/>
      <c r="TIS150" s="803"/>
      <c r="TIT150" s="803"/>
      <c r="TIU150" s="803"/>
      <c r="TIV150" s="803"/>
      <c r="TIW150" s="803"/>
      <c r="TIX150" s="803"/>
      <c r="TIY150" s="803"/>
      <c r="TIZ150" s="803"/>
      <c r="TJA150" s="803"/>
      <c r="TJB150" s="803"/>
      <c r="TJC150" s="803"/>
      <c r="TJD150" s="803"/>
      <c r="TJE150" s="803"/>
      <c r="TJF150" s="803"/>
      <c r="TJG150" s="803"/>
      <c r="TJH150" s="803"/>
      <c r="TJI150" s="803"/>
      <c r="TJJ150" s="803"/>
      <c r="TJK150" s="803"/>
      <c r="TJL150" s="803"/>
      <c r="TJM150" s="803"/>
      <c r="TJN150" s="803"/>
      <c r="TJO150" s="803"/>
      <c r="TJP150" s="803"/>
      <c r="TJQ150" s="803"/>
      <c r="TJR150" s="803"/>
      <c r="TJS150" s="803"/>
      <c r="TJT150" s="803"/>
      <c r="TJU150" s="803"/>
      <c r="TJV150" s="803"/>
      <c r="TJW150" s="803"/>
      <c r="TJX150" s="803"/>
      <c r="TJY150" s="803"/>
      <c r="TJZ150" s="803"/>
      <c r="TKA150" s="803"/>
      <c r="TKB150" s="803"/>
      <c r="TKC150" s="803"/>
      <c r="TKD150" s="803"/>
      <c r="TKE150" s="803"/>
      <c r="TKF150" s="803"/>
      <c r="TKG150" s="803"/>
      <c r="TKH150" s="803"/>
      <c r="TKI150" s="803"/>
      <c r="TKJ150" s="803"/>
      <c r="TKK150" s="803"/>
      <c r="TKL150" s="803"/>
      <c r="TKM150" s="803"/>
      <c r="TKN150" s="803"/>
      <c r="TKO150" s="803"/>
      <c r="TKP150" s="803"/>
      <c r="TKQ150" s="803"/>
      <c r="TKR150" s="803"/>
      <c r="TKS150" s="803"/>
      <c r="TKT150" s="803"/>
      <c r="TKU150" s="803"/>
      <c r="TKV150" s="803"/>
      <c r="TKW150" s="803"/>
      <c r="TKX150" s="803"/>
      <c r="TKY150" s="803"/>
      <c r="TKZ150" s="803"/>
      <c r="TLA150" s="803"/>
      <c r="TLB150" s="803"/>
      <c r="TLC150" s="803"/>
      <c r="TLD150" s="803"/>
      <c r="TLE150" s="803"/>
      <c r="TLF150" s="803"/>
      <c r="TLG150" s="803"/>
      <c r="TLH150" s="803"/>
      <c r="TLI150" s="803"/>
      <c r="TLJ150" s="803"/>
      <c r="TLK150" s="803"/>
      <c r="TLL150" s="803"/>
      <c r="TLM150" s="803"/>
      <c r="TLN150" s="803"/>
      <c r="TLO150" s="803"/>
      <c r="TLP150" s="803"/>
      <c r="TLQ150" s="803"/>
      <c r="TLR150" s="803"/>
      <c r="TLS150" s="803"/>
      <c r="TLT150" s="803"/>
      <c r="TLU150" s="803"/>
      <c r="TLV150" s="803"/>
      <c r="TLW150" s="803"/>
      <c r="TLX150" s="803"/>
      <c r="TLY150" s="803"/>
      <c r="TLZ150" s="803"/>
      <c r="TMA150" s="803"/>
      <c r="TMB150" s="803"/>
      <c r="TMC150" s="803"/>
      <c r="TMD150" s="803"/>
      <c r="TME150" s="803"/>
      <c r="TMF150" s="803"/>
      <c r="TMG150" s="803"/>
      <c r="TMH150" s="803"/>
      <c r="TMI150" s="803"/>
      <c r="TMJ150" s="803"/>
      <c r="TMK150" s="803"/>
      <c r="TML150" s="803"/>
      <c r="TMM150" s="803"/>
      <c r="TMN150" s="803"/>
      <c r="TMO150" s="803"/>
      <c r="TMP150" s="803"/>
      <c r="TMQ150" s="803"/>
      <c r="TMR150" s="803"/>
      <c r="TMS150" s="803"/>
      <c r="TMT150" s="803"/>
      <c r="TMU150" s="803"/>
      <c r="TMV150" s="803"/>
      <c r="TMW150" s="803"/>
      <c r="TMX150" s="803"/>
      <c r="TMY150" s="803"/>
      <c r="TMZ150" s="803"/>
      <c r="TNA150" s="803"/>
      <c r="TNB150" s="803"/>
      <c r="TNC150" s="803"/>
      <c r="TND150" s="803"/>
      <c r="TNE150" s="803"/>
      <c r="TNF150" s="803"/>
      <c r="TNG150" s="803"/>
      <c r="TNH150" s="803"/>
      <c r="TNI150" s="803"/>
      <c r="TNJ150" s="803"/>
      <c r="TNK150" s="803"/>
      <c r="TNL150" s="803"/>
      <c r="TNM150" s="803"/>
      <c r="TNN150" s="803"/>
      <c r="TNO150" s="803"/>
      <c r="TNP150" s="803"/>
      <c r="TNQ150" s="803"/>
      <c r="TNR150" s="803"/>
      <c r="TNS150" s="803"/>
      <c r="TNT150" s="803"/>
      <c r="TNU150" s="803"/>
      <c r="TNV150" s="803"/>
      <c r="TNW150" s="803"/>
      <c r="TNX150" s="803"/>
      <c r="TNY150" s="803"/>
      <c r="TNZ150" s="803"/>
      <c r="TOA150" s="803"/>
      <c r="TOB150" s="803"/>
      <c r="TOC150" s="803"/>
      <c r="TOD150" s="803"/>
      <c r="TOE150" s="803"/>
      <c r="TOF150" s="803"/>
      <c r="TOG150" s="803"/>
      <c r="TOH150" s="803"/>
      <c r="TOI150" s="803"/>
      <c r="TOJ150" s="803"/>
      <c r="TOK150" s="803"/>
      <c r="TOL150" s="803"/>
      <c r="TOM150" s="803"/>
      <c r="TON150" s="803"/>
      <c r="TOO150" s="803"/>
      <c r="TOP150" s="803"/>
      <c r="TOQ150" s="803"/>
      <c r="TOR150" s="803"/>
      <c r="TOS150" s="803"/>
      <c r="TOT150" s="803"/>
      <c r="TOU150" s="803"/>
      <c r="TOV150" s="803"/>
      <c r="TOW150" s="803"/>
      <c r="TOX150" s="803"/>
      <c r="TOY150" s="803"/>
      <c r="TOZ150" s="803"/>
      <c r="TPA150" s="803"/>
      <c r="TPB150" s="803"/>
      <c r="TPC150" s="803"/>
      <c r="TPD150" s="803"/>
      <c r="TPE150" s="803"/>
      <c r="TPF150" s="803"/>
      <c r="TPG150" s="803"/>
      <c r="TPH150" s="803"/>
      <c r="TPI150" s="803"/>
      <c r="TPJ150" s="803"/>
      <c r="TPK150" s="803"/>
      <c r="TPL150" s="803"/>
      <c r="TPM150" s="803"/>
      <c r="TPN150" s="803"/>
      <c r="TPO150" s="803"/>
      <c r="TPP150" s="803"/>
      <c r="TPQ150" s="803"/>
      <c r="TPR150" s="803"/>
      <c r="TPS150" s="803"/>
      <c r="TPT150" s="803"/>
      <c r="TPU150" s="803"/>
      <c r="TPV150" s="803"/>
      <c r="TPW150" s="803"/>
      <c r="TPX150" s="803"/>
      <c r="TPY150" s="803"/>
      <c r="TPZ150" s="803"/>
      <c r="TQA150" s="803"/>
      <c r="TQB150" s="803"/>
      <c r="TQC150" s="803"/>
      <c r="TQD150" s="803"/>
      <c r="TQE150" s="803"/>
      <c r="TQF150" s="803"/>
      <c r="TQG150" s="803"/>
      <c r="TQH150" s="803"/>
      <c r="TQI150" s="803"/>
      <c r="TQJ150" s="803"/>
      <c r="TQK150" s="803"/>
      <c r="TQL150" s="803"/>
      <c r="TQM150" s="803"/>
      <c r="TQN150" s="803"/>
      <c r="TQO150" s="803"/>
      <c r="TQP150" s="803"/>
      <c r="TQQ150" s="803"/>
      <c r="TQR150" s="803"/>
      <c r="TQS150" s="803"/>
      <c r="TQT150" s="803"/>
      <c r="TQU150" s="803"/>
      <c r="TQV150" s="803"/>
      <c r="TQW150" s="803"/>
      <c r="TQX150" s="803"/>
      <c r="TQY150" s="803"/>
      <c r="TQZ150" s="803"/>
      <c r="TRA150" s="803"/>
      <c r="TRB150" s="803"/>
      <c r="TRC150" s="803"/>
      <c r="TRD150" s="803"/>
      <c r="TRE150" s="803"/>
      <c r="TRF150" s="803"/>
      <c r="TRG150" s="803"/>
      <c r="TRH150" s="803"/>
      <c r="TRI150" s="803"/>
      <c r="TRJ150" s="803"/>
      <c r="TRK150" s="803"/>
      <c r="TRL150" s="803"/>
      <c r="TRM150" s="803"/>
      <c r="TRN150" s="803"/>
      <c r="TRO150" s="803"/>
      <c r="TRP150" s="803"/>
      <c r="TRQ150" s="803"/>
      <c r="TRR150" s="803"/>
      <c r="TRS150" s="803"/>
      <c r="TRT150" s="803"/>
      <c r="TRU150" s="803"/>
      <c r="TRV150" s="803"/>
      <c r="TRW150" s="803"/>
      <c r="TRX150" s="803"/>
      <c r="TRY150" s="803"/>
      <c r="TRZ150" s="803"/>
      <c r="TSA150" s="803"/>
      <c r="TSB150" s="803"/>
      <c r="TSC150" s="803"/>
      <c r="TSD150" s="803"/>
      <c r="TSE150" s="803"/>
      <c r="TSF150" s="803"/>
      <c r="TSG150" s="803"/>
      <c r="TSH150" s="803"/>
      <c r="TSI150" s="803"/>
      <c r="TSJ150" s="803"/>
      <c r="TSK150" s="803"/>
      <c r="TSL150" s="803"/>
      <c r="TSM150" s="803"/>
      <c r="TSN150" s="803"/>
      <c r="TSO150" s="803"/>
      <c r="TSP150" s="803"/>
      <c r="TSQ150" s="803"/>
      <c r="TSR150" s="803"/>
      <c r="TSS150" s="803"/>
      <c r="TST150" s="803"/>
      <c r="TSU150" s="803"/>
      <c r="TSV150" s="803"/>
      <c r="TSW150" s="803"/>
      <c r="TSX150" s="803"/>
      <c r="TSY150" s="803"/>
      <c r="TSZ150" s="803"/>
      <c r="TTA150" s="803"/>
      <c r="TTB150" s="803"/>
      <c r="TTC150" s="803"/>
      <c r="TTD150" s="803"/>
      <c r="TTE150" s="803"/>
      <c r="TTF150" s="803"/>
      <c r="TTG150" s="803"/>
      <c r="TTH150" s="803"/>
      <c r="TTI150" s="803"/>
      <c r="TTJ150" s="803"/>
      <c r="TTK150" s="803"/>
      <c r="TTL150" s="803"/>
      <c r="TTM150" s="803"/>
      <c r="TTN150" s="803"/>
      <c r="TTO150" s="803"/>
      <c r="TTP150" s="803"/>
      <c r="TTQ150" s="803"/>
      <c r="TTR150" s="803"/>
      <c r="TTS150" s="803"/>
      <c r="TTT150" s="803"/>
      <c r="TTU150" s="803"/>
      <c r="TTV150" s="803"/>
      <c r="TTW150" s="803"/>
      <c r="TTX150" s="803"/>
      <c r="TTY150" s="803"/>
      <c r="TTZ150" s="803"/>
      <c r="TUA150" s="803"/>
      <c r="TUB150" s="803"/>
      <c r="TUC150" s="803"/>
      <c r="TUD150" s="803"/>
      <c r="TUE150" s="803"/>
      <c r="TUF150" s="803"/>
      <c r="TUG150" s="803"/>
      <c r="TUH150" s="803"/>
      <c r="TUI150" s="803"/>
      <c r="TUJ150" s="803"/>
      <c r="TUK150" s="803"/>
      <c r="TUL150" s="803"/>
      <c r="TUM150" s="803"/>
      <c r="TUN150" s="803"/>
      <c r="TUO150" s="803"/>
      <c r="TUP150" s="803"/>
      <c r="TUQ150" s="803"/>
      <c r="TUR150" s="803"/>
      <c r="TUS150" s="803"/>
      <c r="TUT150" s="803"/>
      <c r="TUU150" s="803"/>
      <c r="TUV150" s="803"/>
      <c r="TUW150" s="803"/>
      <c r="TUX150" s="803"/>
      <c r="TUY150" s="803"/>
      <c r="TUZ150" s="803"/>
      <c r="TVA150" s="803"/>
      <c r="TVB150" s="803"/>
      <c r="TVC150" s="803"/>
      <c r="TVD150" s="803"/>
      <c r="TVE150" s="803"/>
      <c r="TVF150" s="803"/>
      <c r="TVG150" s="803"/>
      <c r="TVH150" s="803"/>
      <c r="TVI150" s="803"/>
      <c r="TVJ150" s="803"/>
      <c r="TVK150" s="803"/>
      <c r="TVL150" s="803"/>
      <c r="TVM150" s="803"/>
      <c r="TVN150" s="803"/>
      <c r="TVO150" s="803"/>
      <c r="TVP150" s="803"/>
      <c r="TVQ150" s="803"/>
      <c r="TVR150" s="803"/>
      <c r="TVS150" s="803"/>
      <c r="TVT150" s="803"/>
      <c r="TVU150" s="803"/>
      <c r="TVV150" s="803"/>
      <c r="TVW150" s="803"/>
      <c r="TVX150" s="803"/>
      <c r="TVY150" s="803"/>
      <c r="TVZ150" s="803"/>
      <c r="TWA150" s="803"/>
      <c r="TWB150" s="803"/>
      <c r="TWC150" s="803"/>
      <c r="TWD150" s="803"/>
      <c r="TWE150" s="803"/>
      <c r="TWF150" s="803"/>
      <c r="TWG150" s="803"/>
      <c r="TWH150" s="803"/>
      <c r="TWI150" s="803"/>
      <c r="TWJ150" s="803"/>
      <c r="TWK150" s="803"/>
      <c r="TWL150" s="803"/>
      <c r="TWM150" s="803"/>
      <c r="TWN150" s="803"/>
      <c r="TWO150" s="803"/>
      <c r="TWP150" s="803"/>
      <c r="TWQ150" s="803"/>
      <c r="TWR150" s="803"/>
      <c r="TWS150" s="803"/>
      <c r="TWT150" s="803"/>
      <c r="TWU150" s="803"/>
      <c r="TWV150" s="803"/>
      <c r="TWW150" s="803"/>
      <c r="TWX150" s="803"/>
      <c r="TWY150" s="803"/>
      <c r="TWZ150" s="803"/>
      <c r="TXA150" s="803"/>
      <c r="TXB150" s="803"/>
      <c r="TXC150" s="803"/>
      <c r="TXD150" s="803"/>
      <c r="TXE150" s="803"/>
      <c r="TXF150" s="803"/>
      <c r="TXG150" s="803"/>
      <c r="TXH150" s="803"/>
      <c r="TXI150" s="803"/>
      <c r="TXJ150" s="803"/>
      <c r="TXK150" s="803"/>
      <c r="TXL150" s="803"/>
      <c r="TXM150" s="803"/>
      <c r="TXN150" s="803"/>
      <c r="TXO150" s="803"/>
      <c r="TXP150" s="803"/>
      <c r="TXQ150" s="803"/>
      <c r="TXR150" s="803"/>
      <c r="TXS150" s="803"/>
      <c r="TXT150" s="803"/>
      <c r="TXU150" s="803"/>
      <c r="TXV150" s="803"/>
      <c r="TXW150" s="803"/>
      <c r="TXX150" s="803"/>
      <c r="TXY150" s="803"/>
      <c r="TXZ150" s="803"/>
      <c r="TYA150" s="803"/>
      <c r="TYB150" s="803"/>
      <c r="TYC150" s="803"/>
      <c r="TYD150" s="803"/>
      <c r="TYE150" s="803"/>
      <c r="TYF150" s="803"/>
      <c r="TYG150" s="803"/>
      <c r="TYH150" s="803"/>
      <c r="TYI150" s="803"/>
      <c r="TYJ150" s="803"/>
      <c r="TYK150" s="803"/>
      <c r="TYL150" s="803"/>
      <c r="TYM150" s="803"/>
      <c r="TYN150" s="803"/>
      <c r="TYO150" s="803"/>
      <c r="TYP150" s="803"/>
      <c r="TYQ150" s="803"/>
      <c r="TYR150" s="803"/>
      <c r="TYS150" s="803"/>
      <c r="TYT150" s="803"/>
      <c r="TYU150" s="803"/>
      <c r="TYV150" s="803"/>
      <c r="TYW150" s="803"/>
      <c r="TYX150" s="803"/>
      <c r="TYY150" s="803"/>
      <c r="TYZ150" s="803"/>
      <c r="TZA150" s="803"/>
      <c r="TZB150" s="803"/>
      <c r="TZC150" s="803"/>
      <c r="TZD150" s="803"/>
      <c r="TZE150" s="803"/>
      <c r="TZF150" s="803"/>
      <c r="TZG150" s="803"/>
      <c r="TZH150" s="803"/>
      <c r="TZI150" s="803"/>
      <c r="TZJ150" s="803"/>
      <c r="TZK150" s="803"/>
      <c r="TZL150" s="803"/>
      <c r="TZM150" s="803"/>
      <c r="TZN150" s="803"/>
      <c r="TZO150" s="803"/>
      <c r="TZP150" s="803"/>
      <c r="TZQ150" s="803"/>
      <c r="TZR150" s="803"/>
      <c r="TZS150" s="803"/>
      <c r="TZT150" s="803"/>
      <c r="TZU150" s="803"/>
      <c r="TZV150" s="803"/>
      <c r="TZW150" s="803"/>
      <c r="TZX150" s="803"/>
      <c r="TZY150" s="803"/>
      <c r="TZZ150" s="803"/>
      <c r="UAA150" s="803"/>
      <c r="UAB150" s="803"/>
      <c r="UAC150" s="803"/>
      <c r="UAD150" s="803"/>
      <c r="UAE150" s="803"/>
      <c r="UAF150" s="803"/>
      <c r="UAG150" s="803"/>
      <c r="UAH150" s="803"/>
      <c r="UAI150" s="803"/>
      <c r="UAJ150" s="803"/>
      <c r="UAK150" s="803"/>
      <c r="UAL150" s="803"/>
      <c r="UAM150" s="803"/>
      <c r="UAN150" s="803"/>
      <c r="UAO150" s="803"/>
      <c r="UAP150" s="803"/>
      <c r="UAQ150" s="803"/>
      <c r="UAR150" s="803"/>
      <c r="UAS150" s="803"/>
      <c r="UAT150" s="803"/>
      <c r="UAU150" s="803"/>
      <c r="UAV150" s="803"/>
      <c r="UAW150" s="803"/>
      <c r="UAX150" s="803"/>
      <c r="UAY150" s="803"/>
      <c r="UAZ150" s="803"/>
      <c r="UBA150" s="803"/>
      <c r="UBB150" s="803"/>
      <c r="UBC150" s="803"/>
      <c r="UBD150" s="803"/>
      <c r="UBE150" s="803"/>
      <c r="UBF150" s="803"/>
      <c r="UBG150" s="803"/>
      <c r="UBH150" s="803"/>
      <c r="UBI150" s="803"/>
      <c r="UBJ150" s="803"/>
      <c r="UBK150" s="803"/>
      <c r="UBL150" s="803"/>
      <c r="UBM150" s="803"/>
      <c r="UBN150" s="803"/>
      <c r="UBO150" s="803"/>
      <c r="UBP150" s="803"/>
      <c r="UBQ150" s="803"/>
      <c r="UBR150" s="803"/>
      <c r="UBS150" s="803"/>
      <c r="UBT150" s="803"/>
      <c r="UBU150" s="803"/>
      <c r="UBV150" s="803"/>
      <c r="UBW150" s="803"/>
      <c r="UBX150" s="803"/>
      <c r="UBY150" s="803"/>
      <c r="UBZ150" s="803"/>
      <c r="UCA150" s="803"/>
      <c r="UCB150" s="803"/>
      <c r="UCC150" s="803"/>
      <c r="UCD150" s="803"/>
      <c r="UCE150" s="803"/>
      <c r="UCF150" s="803"/>
      <c r="UCG150" s="803"/>
      <c r="UCH150" s="803"/>
      <c r="UCI150" s="803"/>
      <c r="UCJ150" s="803"/>
      <c r="UCK150" s="803"/>
      <c r="UCL150" s="803"/>
      <c r="UCM150" s="803"/>
      <c r="UCN150" s="803"/>
      <c r="UCO150" s="803"/>
      <c r="UCP150" s="803"/>
      <c r="UCQ150" s="803"/>
      <c r="UCR150" s="803"/>
      <c r="UCS150" s="803"/>
      <c r="UCT150" s="803"/>
      <c r="UCU150" s="803"/>
      <c r="UCV150" s="803"/>
      <c r="UCW150" s="803"/>
      <c r="UCX150" s="803"/>
      <c r="UCY150" s="803"/>
      <c r="UCZ150" s="803"/>
      <c r="UDA150" s="803"/>
      <c r="UDB150" s="803"/>
      <c r="UDC150" s="803"/>
      <c r="UDD150" s="803"/>
      <c r="UDE150" s="803"/>
      <c r="UDF150" s="803"/>
      <c r="UDG150" s="803"/>
      <c r="UDH150" s="803"/>
      <c r="UDI150" s="803"/>
      <c r="UDJ150" s="803"/>
      <c r="UDK150" s="803"/>
      <c r="UDL150" s="803"/>
      <c r="UDM150" s="803"/>
      <c r="UDN150" s="803"/>
      <c r="UDO150" s="803"/>
      <c r="UDP150" s="803"/>
      <c r="UDQ150" s="803"/>
      <c r="UDR150" s="803"/>
      <c r="UDS150" s="803"/>
      <c r="UDT150" s="803"/>
      <c r="UDU150" s="803"/>
      <c r="UDV150" s="803"/>
      <c r="UDW150" s="803"/>
      <c r="UDX150" s="803"/>
      <c r="UDY150" s="803"/>
      <c r="UDZ150" s="803"/>
      <c r="UEA150" s="803"/>
      <c r="UEB150" s="803"/>
      <c r="UEC150" s="803"/>
      <c r="UED150" s="803"/>
      <c r="UEE150" s="803"/>
      <c r="UEF150" s="803"/>
      <c r="UEG150" s="803"/>
      <c r="UEH150" s="803"/>
      <c r="UEI150" s="803"/>
      <c r="UEJ150" s="803"/>
      <c r="UEK150" s="803"/>
      <c r="UEL150" s="803"/>
      <c r="UEM150" s="803"/>
      <c r="UEN150" s="803"/>
      <c r="UEO150" s="803"/>
      <c r="UEP150" s="803"/>
      <c r="UEQ150" s="803"/>
      <c r="UER150" s="803"/>
      <c r="UES150" s="803"/>
      <c r="UET150" s="803"/>
      <c r="UEU150" s="803"/>
      <c r="UEV150" s="803"/>
      <c r="UEW150" s="803"/>
      <c r="UEX150" s="803"/>
      <c r="UEY150" s="803"/>
      <c r="UEZ150" s="803"/>
      <c r="UFA150" s="803"/>
      <c r="UFB150" s="803"/>
      <c r="UFC150" s="803"/>
      <c r="UFD150" s="803"/>
      <c r="UFE150" s="803"/>
      <c r="UFF150" s="803"/>
      <c r="UFG150" s="803"/>
      <c r="UFH150" s="803"/>
      <c r="UFI150" s="803"/>
      <c r="UFJ150" s="803"/>
      <c r="UFK150" s="803"/>
      <c r="UFL150" s="803"/>
      <c r="UFM150" s="803"/>
      <c r="UFN150" s="803"/>
      <c r="UFO150" s="803"/>
      <c r="UFP150" s="803"/>
      <c r="UFQ150" s="803"/>
      <c r="UFR150" s="803"/>
      <c r="UFS150" s="803"/>
      <c r="UFT150" s="803"/>
      <c r="UFU150" s="803"/>
      <c r="UFV150" s="803"/>
      <c r="UFW150" s="803"/>
      <c r="UFX150" s="803"/>
      <c r="UFY150" s="803"/>
      <c r="UFZ150" s="803"/>
      <c r="UGA150" s="803"/>
      <c r="UGB150" s="803"/>
      <c r="UGC150" s="803"/>
      <c r="UGD150" s="803"/>
      <c r="UGE150" s="803"/>
      <c r="UGF150" s="803"/>
      <c r="UGG150" s="803"/>
      <c r="UGH150" s="803"/>
      <c r="UGI150" s="803"/>
      <c r="UGJ150" s="803"/>
      <c r="UGK150" s="803"/>
      <c r="UGL150" s="803"/>
      <c r="UGM150" s="803"/>
      <c r="UGN150" s="803"/>
      <c r="UGO150" s="803"/>
      <c r="UGP150" s="803"/>
      <c r="UGQ150" s="803"/>
      <c r="UGR150" s="803"/>
      <c r="UGS150" s="803"/>
      <c r="UGT150" s="803"/>
      <c r="UGU150" s="803"/>
      <c r="UGV150" s="803"/>
      <c r="UGW150" s="803"/>
      <c r="UGX150" s="803"/>
      <c r="UGY150" s="803"/>
      <c r="UGZ150" s="803"/>
      <c r="UHA150" s="803"/>
      <c r="UHB150" s="803"/>
      <c r="UHC150" s="803"/>
      <c r="UHD150" s="803"/>
      <c r="UHE150" s="803"/>
      <c r="UHF150" s="803"/>
      <c r="UHG150" s="803"/>
      <c r="UHH150" s="803"/>
      <c r="UHI150" s="803"/>
      <c r="UHJ150" s="803"/>
      <c r="UHK150" s="803"/>
      <c r="UHL150" s="803"/>
      <c r="UHM150" s="803"/>
      <c r="UHN150" s="803"/>
      <c r="UHO150" s="803"/>
      <c r="UHP150" s="803"/>
      <c r="UHQ150" s="803"/>
      <c r="UHR150" s="803"/>
      <c r="UHS150" s="803"/>
      <c r="UHT150" s="803"/>
      <c r="UHU150" s="803"/>
      <c r="UHV150" s="803"/>
      <c r="UHW150" s="803"/>
      <c r="UHX150" s="803"/>
      <c r="UHY150" s="803"/>
      <c r="UHZ150" s="803"/>
      <c r="UIA150" s="803"/>
      <c r="UIB150" s="803"/>
      <c r="UIC150" s="803"/>
      <c r="UID150" s="803"/>
      <c r="UIE150" s="803"/>
      <c r="UIF150" s="803"/>
      <c r="UIG150" s="803"/>
      <c r="UIH150" s="803"/>
      <c r="UII150" s="803"/>
      <c r="UIJ150" s="803"/>
      <c r="UIK150" s="803"/>
      <c r="UIL150" s="803"/>
      <c r="UIM150" s="803"/>
      <c r="UIN150" s="803"/>
      <c r="UIO150" s="803"/>
      <c r="UIP150" s="803"/>
      <c r="UIQ150" s="803"/>
      <c r="UIR150" s="803"/>
      <c r="UIS150" s="803"/>
      <c r="UIT150" s="803"/>
      <c r="UIU150" s="803"/>
      <c r="UIV150" s="803"/>
      <c r="UIW150" s="803"/>
      <c r="UIX150" s="803"/>
      <c r="UIY150" s="803"/>
      <c r="UIZ150" s="803"/>
      <c r="UJA150" s="803"/>
      <c r="UJB150" s="803"/>
      <c r="UJC150" s="803"/>
      <c r="UJD150" s="803"/>
      <c r="UJE150" s="803"/>
      <c r="UJF150" s="803"/>
      <c r="UJG150" s="803"/>
      <c r="UJH150" s="803"/>
      <c r="UJI150" s="803"/>
      <c r="UJJ150" s="803"/>
      <c r="UJK150" s="803"/>
      <c r="UJL150" s="803"/>
      <c r="UJM150" s="803"/>
      <c r="UJN150" s="803"/>
      <c r="UJO150" s="803"/>
      <c r="UJP150" s="803"/>
      <c r="UJQ150" s="803"/>
      <c r="UJR150" s="803"/>
      <c r="UJS150" s="803"/>
      <c r="UJT150" s="803"/>
      <c r="UJU150" s="803"/>
      <c r="UJV150" s="803"/>
      <c r="UJW150" s="803"/>
      <c r="UJX150" s="803"/>
      <c r="UJY150" s="803"/>
      <c r="UJZ150" s="803"/>
      <c r="UKA150" s="803"/>
      <c r="UKB150" s="803"/>
      <c r="UKC150" s="803"/>
      <c r="UKD150" s="803"/>
      <c r="UKE150" s="803"/>
      <c r="UKF150" s="803"/>
      <c r="UKG150" s="803"/>
      <c r="UKH150" s="803"/>
      <c r="UKI150" s="803"/>
      <c r="UKJ150" s="803"/>
      <c r="UKK150" s="803"/>
      <c r="UKL150" s="803"/>
      <c r="UKM150" s="803"/>
      <c r="UKN150" s="803"/>
      <c r="UKO150" s="803"/>
      <c r="UKP150" s="803"/>
      <c r="UKQ150" s="803"/>
      <c r="UKR150" s="803"/>
      <c r="UKS150" s="803"/>
      <c r="UKT150" s="803"/>
      <c r="UKU150" s="803"/>
      <c r="UKV150" s="803"/>
      <c r="UKW150" s="803"/>
      <c r="UKX150" s="803"/>
      <c r="UKY150" s="803"/>
      <c r="UKZ150" s="803"/>
      <c r="ULA150" s="803"/>
      <c r="ULB150" s="803"/>
      <c r="ULC150" s="803"/>
      <c r="ULD150" s="803"/>
      <c r="ULE150" s="803"/>
      <c r="ULF150" s="803"/>
      <c r="ULG150" s="803"/>
      <c r="ULH150" s="803"/>
      <c r="ULI150" s="803"/>
      <c r="ULJ150" s="803"/>
      <c r="ULK150" s="803"/>
      <c r="ULL150" s="803"/>
      <c r="ULM150" s="803"/>
      <c r="ULN150" s="803"/>
      <c r="ULO150" s="803"/>
      <c r="ULP150" s="803"/>
      <c r="ULQ150" s="803"/>
      <c r="ULR150" s="803"/>
      <c r="ULS150" s="803"/>
      <c r="ULT150" s="803"/>
      <c r="ULU150" s="803"/>
      <c r="ULV150" s="803"/>
      <c r="ULW150" s="803"/>
      <c r="ULX150" s="803"/>
      <c r="ULY150" s="803"/>
      <c r="ULZ150" s="803"/>
      <c r="UMA150" s="803"/>
      <c r="UMB150" s="803"/>
      <c r="UMC150" s="803"/>
      <c r="UMD150" s="803"/>
      <c r="UME150" s="803"/>
      <c r="UMF150" s="803"/>
      <c r="UMG150" s="803"/>
      <c r="UMH150" s="803"/>
      <c r="UMI150" s="803"/>
      <c r="UMJ150" s="803"/>
      <c r="UMK150" s="803"/>
      <c r="UML150" s="803"/>
      <c r="UMM150" s="803"/>
      <c r="UMN150" s="803"/>
      <c r="UMO150" s="803"/>
      <c r="UMP150" s="803"/>
      <c r="UMQ150" s="803"/>
      <c r="UMR150" s="803"/>
      <c r="UMS150" s="803"/>
      <c r="UMT150" s="803"/>
      <c r="UMU150" s="803"/>
      <c r="UMV150" s="803"/>
      <c r="UMW150" s="803"/>
      <c r="UMX150" s="803"/>
      <c r="UMY150" s="803"/>
      <c r="UMZ150" s="803"/>
      <c r="UNA150" s="803"/>
      <c r="UNB150" s="803"/>
      <c r="UNC150" s="803"/>
      <c r="UND150" s="803"/>
      <c r="UNE150" s="803"/>
      <c r="UNF150" s="803"/>
      <c r="UNG150" s="803"/>
      <c r="UNH150" s="803"/>
      <c r="UNI150" s="803"/>
      <c r="UNJ150" s="803"/>
      <c r="UNK150" s="803"/>
      <c r="UNL150" s="803"/>
      <c r="UNM150" s="803"/>
      <c r="UNN150" s="803"/>
      <c r="UNO150" s="803"/>
      <c r="UNP150" s="803"/>
      <c r="UNQ150" s="803"/>
      <c r="UNR150" s="803"/>
      <c r="UNS150" s="803"/>
      <c r="UNT150" s="803"/>
      <c r="UNU150" s="803"/>
      <c r="UNV150" s="803"/>
      <c r="UNW150" s="803"/>
      <c r="UNX150" s="803"/>
      <c r="UNY150" s="803"/>
      <c r="UNZ150" s="803"/>
      <c r="UOA150" s="803"/>
      <c r="UOB150" s="803"/>
      <c r="UOC150" s="803"/>
      <c r="UOD150" s="803"/>
      <c r="UOE150" s="803"/>
      <c r="UOF150" s="803"/>
      <c r="UOG150" s="803"/>
      <c r="UOH150" s="803"/>
      <c r="UOI150" s="803"/>
      <c r="UOJ150" s="803"/>
      <c r="UOK150" s="803"/>
      <c r="UOL150" s="803"/>
      <c r="UOM150" s="803"/>
      <c r="UON150" s="803"/>
      <c r="UOO150" s="803"/>
      <c r="UOP150" s="803"/>
      <c r="UOQ150" s="803"/>
      <c r="UOR150" s="803"/>
      <c r="UOS150" s="803"/>
      <c r="UOT150" s="803"/>
      <c r="UOU150" s="803"/>
      <c r="UOV150" s="803"/>
      <c r="UOW150" s="803"/>
      <c r="UOX150" s="803"/>
      <c r="UOY150" s="803"/>
      <c r="UOZ150" s="803"/>
      <c r="UPA150" s="803"/>
      <c r="UPB150" s="803"/>
      <c r="UPC150" s="803"/>
      <c r="UPD150" s="803"/>
      <c r="UPE150" s="803"/>
      <c r="UPF150" s="803"/>
      <c r="UPG150" s="803"/>
      <c r="UPH150" s="803"/>
      <c r="UPI150" s="803"/>
      <c r="UPJ150" s="803"/>
      <c r="UPK150" s="803"/>
      <c r="UPL150" s="803"/>
      <c r="UPM150" s="803"/>
      <c r="UPN150" s="803"/>
      <c r="UPO150" s="803"/>
      <c r="UPP150" s="803"/>
      <c r="UPQ150" s="803"/>
      <c r="UPR150" s="803"/>
      <c r="UPS150" s="803"/>
      <c r="UPT150" s="803"/>
      <c r="UPU150" s="803"/>
      <c r="UPV150" s="803"/>
      <c r="UPW150" s="803"/>
      <c r="UPX150" s="803"/>
      <c r="UPY150" s="803"/>
      <c r="UPZ150" s="803"/>
      <c r="UQA150" s="803"/>
      <c r="UQB150" s="803"/>
      <c r="UQC150" s="803"/>
      <c r="UQD150" s="803"/>
      <c r="UQE150" s="803"/>
      <c r="UQF150" s="803"/>
      <c r="UQG150" s="803"/>
      <c r="UQH150" s="803"/>
      <c r="UQI150" s="803"/>
      <c r="UQJ150" s="803"/>
      <c r="UQK150" s="803"/>
      <c r="UQL150" s="803"/>
      <c r="UQM150" s="803"/>
      <c r="UQN150" s="803"/>
      <c r="UQO150" s="803"/>
      <c r="UQP150" s="803"/>
      <c r="UQQ150" s="803"/>
      <c r="UQR150" s="803"/>
      <c r="UQS150" s="803"/>
      <c r="UQT150" s="803"/>
      <c r="UQU150" s="803"/>
      <c r="UQV150" s="803"/>
      <c r="UQW150" s="803"/>
      <c r="UQX150" s="803"/>
      <c r="UQY150" s="803"/>
      <c r="UQZ150" s="803"/>
      <c r="URA150" s="803"/>
      <c r="URB150" s="803"/>
      <c r="URC150" s="803"/>
      <c r="URD150" s="803"/>
      <c r="URE150" s="803"/>
      <c r="URF150" s="803"/>
      <c r="URG150" s="803"/>
      <c r="URH150" s="803"/>
      <c r="URI150" s="803"/>
      <c r="URJ150" s="803"/>
      <c r="URK150" s="803"/>
      <c r="URL150" s="803"/>
      <c r="URM150" s="803"/>
      <c r="URN150" s="803"/>
      <c r="URO150" s="803"/>
      <c r="URP150" s="803"/>
      <c r="URQ150" s="803"/>
      <c r="URR150" s="803"/>
      <c r="URS150" s="803"/>
      <c r="URT150" s="803"/>
      <c r="URU150" s="803"/>
      <c r="URV150" s="803"/>
      <c r="URW150" s="803"/>
      <c r="URX150" s="803"/>
      <c r="URY150" s="803"/>
      <c r="URZ150" s="803"/>
      <c r="USA150" s="803"/>
      <c r="USB150" s="803"/>
      <c r="USC150" s="803"/>
      <c r="USD150" s="803"/>
      <c r="USE150" s="803"/>
      <c r="USF150" s="803"/>
      <c r="USG150" s="803"/>
      <c r="USH150" s="803"/>
      <c r="USI150" s="803"/>
      <c r="USJ150" s="803"/>
      <c r="USK150" s="803"/>
      <c r="USL150" s="803"/>
      <c r="USM150" s="803"/>
      <c r="USN150" s="803"/>
      <c r="USO150" s="803"/>
      <c r="USP150" s="803"/>
      <c r="USQ150" s="803"/>
      <c r="USR150" s="803"/>
      <c r="USS150" s="803"/>
      <c r="UST150" s="803"/>
      <c r="USU150" s="803"/>
      <c r="USV150" s="803"/>
      <c r="USW150" s="803"/>
      <c r="USX150" s="803"/>
      <c r="USY150" s="803"/>
      <c r="USZ150" s="803"/>
      <c r="UTA150" s="803"/>
      <c r="UTB150" s="803"/>
      <c r="UTC150" s="803"/>
      <c r="UTD150" s="803"/>
      <c r="UTE150" s="803"/>
      <c r="UTF150" s="803"/>
      <c r="UTG150" s="803"/>
      <c r="UTH150" s="803"/>
      <c r="UTI150" s="803"/>
      <c r="UTJ150" s="803"/>
      <c r="UTK150" s="803"/>
      <c r="UTL150" s="803"/>
      <c r="UTM150" s="803"/>
      <c r="UTN150" s="803"/>
      <c r="UTO150" s="803"/>
      <c r="UTP150" s="803"/>
      <c r="UTQ150" s="803"/>
      <c r="UTR150" s="803"/>
      <c r="UTS150" s="803"/>
      <c r="UTT150" s="803"/>
      <c r="UTU150" s="803"/>
      <c r="UTV150" s="803"/>
      <c r="UTW150" s="803"/>
      <c r="UTX150" s="803"/>
      <c r="UTY150" s="803"/>
      <c r="UTZ150" s="803"/>
      <c r="UUA150" s="803"/>
      <c r="UUB150" s="803"/>
      <c r="UUC150" s="803"/>
      <c r="UUD150" s="803"/>
      <c r="UUE150" s="803"/>
      <c r="UUF150" s="803"/>
      <c r="UUG150" s="803"/>
      <c r="UUH150" s="803"/>
      <c r="UUI150" s="803"/>
      <c r="UUJ150" s="803"/>
      <c r="UUK150" s="803"/>
      <c r="UUL150" s="803"/>
      <c r="UUM150" s="803"/>
      <c r="UUN150" s="803"/>
      <c r="UUO150" s="803"/>
      <c r="UUP150" s="803"/>
      <c r="UUQ150" s="803"/>
      <c r="UUR150" s="803"/>
      <c r="UUS150" s="803"/>
      <c r="UUT150" s="803"/>
      <c r="UUU150" s="803"/>
      <c r="UUV150" s="803"/>
      <c r="UUW150" s="803"/>
      <c r="UUX150" s="803"/>
      <c r="UUY150" s="803"/>
      <c r="UUZ150" s="803"/>
      <c r="UVA150" s="803"/>
      <c r="UVB150" s="803"/>
      <c r="UVC150" s="803"/>
      <c r="UVD150" s="803"/>
      <c r="UVE150" s="803"/>
      <c r="UVF150" s="803"/>
      <c r="UVG150" s="803"/>
      <c r="UVH150" s="803"/>
      <c r="UVI150" s="803"/>
      <c r="UVJ150" s="803"/>
      <c r="UVK150" s="803"/>
      <c r="UVL150" s="803"/>
      <c r="UVM150" s="803"/>
      <c r="UVN150" s="803"/>
      <c r="UVO150" s="803"/>
      <c r="UVP150" s="803"/>
      <c r="UVQ150" s="803"/>
      <c r="UVR150" s="803"/>
      <c r="UVS150" s="803"/>
      <c r="UVT150" s="803"/>
      <c r="UVU150" s="803"/>
      <c r="UVV150" s="803"/>
      <c r="UVW150" s="803"/>
      <c r="UVX150" s="803"/>
      <c r="UVY150" s="803"/>
      <c r="UVZ150" s="803"/>
      <c r="UWA150" s="803"/>
      <c r="UWB150" s="803"/>
      <c r="UWC150" s="803"/>
      <c r="UWD150" s="803"/>
      <c r="UWE150" s="803"/>
      <c r="UWF150" s="803"/>
      <c r="UWG150" s="803"/>
      <c r="UWH150" s="803"/>
      <c r="UWI150" s="803"/>
      <c r="UWJ150" s="803"/>
      <c r="UWK150" s="803"/>
      <c r="UWL150" s="803"/>
      <c r="UWM150" s="803"/>
      <c r="UWN150" s="803"/>
      <c r="UWO150" s="803"/>
      <c r="UWP150" s="803"/>
      <c r="UWQ150" s="803"/>
      <c r="UWR150" s="803"/>
      <c r="UWS150" s="803"/>
      <c r="UWT150" s="803"/>
      <c r="UWU150" s="803"/>
      <c r="UWV150" s="803"/>
      <c r="UWW150" s="803"/>
      <c r="UWX150" s="803"/>
      <c r="UWY150" s="803"/>
      <c r="UWZ150" s="803"/>
      <c r="UXA150" s="803"/>
      <c r="UXB150" s="803"/>
      <c r="UXC150" s="803"/>
      <c r="UXD150" s="803"/>
      <c r="UXE150" s="803"/>
      <c r="UXF150" s="803"/>
      <c r="UXG150" s="803"/>
      <c r="UXH150" s="803"/>
      <c r="UXI150" s="803"/>
      <c r="UXJ150" s="803"/>
      <c r="UXK150" s="803"/>
      <c r="UXL150" s="803"/>
      <c r="UXM150" s="803"/>
      <c r="UXN150" s="803"/>
      <c r="UXO150" s="803"/>
      <c r="UXP150" s="803"/>
      <c r="UXQ150" s="803"/>
      <c r="UXR150" s="803"/>
      <c r="UXS150" s="803"/>
      <c r="UXT150" s="803"/>
      <c r="UXU150" s="803"/>
      <c r="UXV150" s="803"/>
      <c r="UXW150" s="803"/>
      <c r="UXX150" s="803"/>
      <c r="UXY150" s="803"/>
      <c r="UXZ150" s="803"/>
      <c r="UYA150" s="803"/>
      <c r="UYB150" s="803"/>
      <c r="UYC150" s="803"/>
      <c r="UYD150" s="803"/>
      <c r="UYE150" s="803"/>
      <c r="UYF150" s="803"/>
      <c r="UYG150" s="803"/>
      <c r="UYH150" s="803"/>
      <c r="UYI150" s="803"/>
      <c r="UYJ150" s="803"/>
      <c r="UYK150" s="803"/>
      <c r="UYL150" s="803"/>
      <c r="UYM150" s="803"/>
      <c r="UYN150" s="803"/>
      <c r="UYO150" s="803"/>
      <c r="UYP150" s="803"/>
      <c r="UYQ150" s="803"/>
      <c r="UYR150" s="803"/>
      <c r="UYS150" s="803"/>
      <c r="UYT150" s="803"/>
      <c r="UYU150" s="803"/>
      <c r="UYV150" s="803"/>
      <c r="UYW150" s="803"/>
      <c r="UYX150" s="803"/>
      <c r="UYY150" s="803"/>
      <c r="UYZ150" s="803"/>
      <c r="UZA150" s="803"/>
      <c r="UZB150" s="803"/>
      <c r="UZC150" s="803"/>
      <c r="UZD150" s="803"/>
      <c r="UZE150" s="803"/>
      <c r="UZF150" s="803"/>
      <c r="UZG150" s="803"/>
      <c r="UZH150" s="803"/>
      <c r="UZI150" s="803"/>
      <c r="UZJ150" s="803"/>
      <c r="UZK150" s="803"/>
      <c r="UZL150" s="803"/>
      <c r="UZM150" s="803"/>
      <c r="UZN150" s="803"/>
      <c r="UZO150" s="803"/>
      <c r="UZP150" s="803"/>
      <c r="UZQ150" s="803"/>
      <c r="UZR150" s="803"/>
      <c r="UZS150" s="803"/>
      <c r="UZT150" s="803"/>
      <c r="UZU150" s="803"/>
      <c r="UZV150" s="803"/>
      <c r="UZW150" s="803"/>
      <c r="UZX150" s="803"/>
      <c r="UZY150" s="803"/>
      <c r="UZZ150" s="803"/>
      <c r="VAA150" s="803"/>
      <c r="VAB150" s="803"/>
      <c r="VAC150" s="803"/>
      <c r="VAD150" s="803"/>
      <c r="VAE150" s="803"/>
      <c r="VAF150" s="803"/>
      <c r="VAG150" s="803"/>
      <c r="VAH150" s="803"/>
      <c r="VAI150" s="803"/>
      <c r="VAJ150" s="803"/>
      <c r="VAK150" s="803"/>
      <c r="VAL150" s="803"/>
      <c r="VAM150" s="803"/>
      <c r="VAN150" s="803"/>
      <c r="VAO150" s="803"/>
      <c r="VAP150" s="803"/>
      <c r="VAQ150" s="803"/>
      <c r="VAR150" s="803"/>
      <c r="VAS150" s="803"/>
      <c r="VAT150" s="803"/>
      <c r="VAU150" s="803"/>
      <c r="VAV150" s="803"/>
      <c r="VAW150" s="803"/>
      <c r="VAX150" s="803"/>
      <c r="VAY150" s="803"/>
      <c r="VAZ150" s="803"/>
      <c r="VBA150" s="803"/>
      <c r="VBB150" s="803"/>
      <c r="VBC150" s="803"/>
      <c r="VBD150" s="803"/>
      <c r="VBE150" s="803"/>
      <c r="VBF150" s="803"/>
      <c r="VBG150" s="803"/>
      <c r="VBH150" s="803"/>
      <c r="VBI150" s="803"/>
      <c r="VBJ150" s="803"/>
      <c r="VBK150" s="803"/>
      <c r="VBL150" s="803"/>
      <c r="VBM150" s="803"/>
      <c r="VBN150" s="803"/>
      <c r="VBO150" s="803"/>
      <c r="VBP150" s="803"/>
      <c r="VBQ150" s="803"/>
      <c r="VBR150" s="803"/>
      <c r="VBS150" s="803"/>
      <c r="VBT150" s="803"/>
      <c r="VBU150" s="803"/>
      <c r="VBV150" s="803"/>
      <c r="VBW150" s="803"/>
      <c r="VBX150" s="803"/>
      <c r="VBY150" s="803"/>
      <c r="VBZ150" s="803"/>
      <c r="VCA150" s="803"/>
      <c r="VCB150" s="803"/>
      <c r="VCC150" s="803"/>
      <c r="VCD150" s="803"/>
      <c r="VCE150" s="803"/>
      <c r="VCF150" s="803"/>
      <c r="VCG150" s="803"/>
      <c r="VCH150" s="803"/>
      <c r="VCI150" s="803"/>
      <c r="VCJ150" s="803"/>
      <c r="VCK150" s="803"/>
      <c r="VCL150" s="803"/>
      <c r="VCM150" s="803"/>
      <c r="VCN150" s="803"/>
      <c r="VCO150" s="803"/>
      <c r="VCP150" s="803"/>
      <c r="VCQ150" s="803"/>
      <c r="VCR150" s="803"/>
      <c r="VCS150" s="803"/>
      <c r="VCT150" s="803"/>
      <c r="VCU150" s="803"/>
      <c r="VCV150" s="803"/>
      <c r="VCW150" s="803"/>
      <c r="VCX150" s="803"/>
      <c r="VCY150" s="803"/>
      <c r="VCZ150" s="803"/>
      <c r="VDA150" s="803"/>
      <c r="VDB150" s="803"/>
      <c r="VDC150" s="803"/>
      <c r="VDD150" s="803"/>
      <c r="VDE150" s="803"/>
      <c r="VDF150" s="803"/>
      <c r="VDG150" s="803"/>
      <c r="VDH150" s="803"/>
      <c r="VDI150" s="803"/>
      <c r="VDJ150" s="803"/>
      <c r="VDK150" s="803"/>
      <c r="VDL150" s="803"/>
      <c r="VDM150" s="803"/>
      <c r="VDN150" s="803"/>
      <c r="VDO150" s="803"/>
      <c r="VDP150" s="803"/>
      <c r="VDQ150" s="803"/>
      <c r="VDR150" s="803"/>
      <c r="VDS150" s="803"/>
      <c r="VDT150" s="803"/>
      <c r="VDU150" s="803"/>
      <c r="VDV150" s="803"/>
      <c r="VDW150" s="803"/>
      <c r="VDX150" s="803"/>
      <c r="VDY150" s="803"/>
      <c r="VDZ150" s="803"/>
      <c r="VEA150" s="803"/>
      <c r="VEB150" s="803"/>
      <c r="VEC150" s="803"/>
      <c r="VED150" s="803"/>
      <c r="VEE150" s="803"/>
      <c r="VEF150" s="803"/>
      <c r="VEG150" s="803"/>
      <c r="VEH150" s="803"/>
      <c r="VEI150" s="803"/>
      <c r="VEJ150" s="803"/>
      <c r="VEK150" s="803"/>
      <c r="VEL150" s="803"/>
      <c r="VEM150" s="803"/>
      <c r="VEN150" s="803"/>
      <c r="VEO150" s="803"/>
      <c r="VEP150" s="803"/>
      <c r="VEQ150" s="803"/>
      <c r="VER150" s="803"/>
      <c r="VES150" s="803"/>
      <c r="VET150" s="803"/>
      <c r="VEU150" s="803"/>
      <c r="VEV150" s="803"/>
      <c r="VEW150" s="803"/>
      <c r="VEX150" s="803"/>
      <c r="VEY150" s="803"/>
      <c r="VEZ150" s="803"/>
      <c r="VFA150" s="803"/>
      <c r="VFB150" s="803"/>
      <c r="VFC150" s="803"/>
      <c r="VFD150" s="803"/>
      <c r="VFE150" s="803"/>
      <c r="VFF150" s="803"/>
      <c r="VFG150" s="803"/>
      <c r="VFH150" s="803"/>
      <c r="VFI150" s="803"/>
      <c r="VFJ150" s="803"/>
      <c r="VFK150" s="803"/>
      <c r="VFL150" s="803"/>
      <c r="VFM150" s="803"/>
      <c r="VFN150" s="803"/>
      <c r="VFO150" s="803"/>
      <c r="VFP150" s="803"/>
      <c r="VFQ150" s="803"/>
      <c r="VFR150" s="803"/>
      <c r="VFS150" s="803"/>
      <c r="VFT150" s="803"/>
      <c r="VFU150" s="803"/>
      <c r="VFV150" s="803"/>
      <c r="VFW150" s="803"/>
      <c r="VFX150" s="803"/>
      <c r="VFY150" s="803"/>
      <c r="VFZ150" s="803"/>
      <c r="VGA150" s="803"/>
      <c r="VGB150" s="803"/>
      <c r="VGC150" s="803"/>
      <c r="VGD150" s="803"/>
      <c r="VGE150" s="803"/>
      <c r="VGF150" s="803"/>
      <c r="VGG150" s="803"/>
      <c r="VGH150" s="803"/>
      <c r="VGI150" s="803"/>
      <c r="VGJ150" s="803"/>
      <c r="VGK150" s="803"/>
      <c r="VGL150" s="803"/>
      <c r="VGM150" s="803"/>
      <c r="VGN150" s="803"/>
      <c r="VGO150" s="803"/>
      <c r="VGP150" s="803"/>
      <c r="VGQ150" s="803"/>
      <c r="VGR150" s="803"/>
      <c r="VGS150" s="803"/>
      <c r="VGT150" s="803"/>
      <c r="VGU150" s="803"/>
      <c r="VGV150" s="803"/>
      <c r="VGW150" s="803"/>
      <c r="VGX150" s="803"/>
      <c r="VGY150" s="803"/>
      <c r="VGZ150" s="803"/>
      <c r="VHA150" s="803"/>
      <c r="VHB150" s="803"/>
      <c r="VHC150" s="803"/>
      <c r="VHD150" s="803"/>
      <c r="VHE150" s="803"/>
      <c r="VHF150" s="803"/>
      <c r="VHG150" s="803"/>
      <c r="VHH150" s="803"/>
      <c r="VHI150" s="803"/>
      <c r="VHJ150" s="803"/>
      <c r="VHK150" s="803"/>
      <c r="VHL150" s="803"/>
      <c r="VHM150" s="803"/>
      <c r="VHN150" s="803"/>
      <c r="VHO150" s="803"/>
      <c r="VHP150" s="803"/>
      <c r="VHQ150" s="803"/>
      <c r="VHR150" s="803"/>
      <c r="VHS150" s="803"/>
      <c r="VHT150" s="803"/>
      <c r="VHU150" s="803"/>
      <c r="VHV150" s="803"/>
      <c r="VHW150" s="803"/>
      <c r="VHX150" s="803"/>
      <c r="VHY150" s="803"/>
      <c r="VHZ150" s="803"/>
      <c r="VIA150" s="803"/>
      <c r="VIB150" s="803"/>
      <c r="VIC150" s="803"/>
      <c r="VID150" s="803"/>
      <c r="VIE150" s="803"/>
      <c r="VIF150" s="803"/>
      <c r="VIG150" s="803"/>
      <c r="VIH150" s="803"/>
      <c r="VII150" s="803"/>
      <c r="VIJ150" s="803"/>
      <c r="VIK150" s="803"/>
      <c r="VIL150" s="803"/>
      <c r="VIM150" s="803"/>
      <c r="VIN150" s="803"/>
      <c r="VIO150" s="803"/>
      <c r="VIP150" s="803"/>
      <c r="VIQ150" s="803"/>
      <c r="VIR150" s="803"/>
      <c r="VIS150" s="803"/>
      <c r="VIT150" s="803"/>
      <c r="VIU150" s="803"/>
      <c r="VIV150" s="803"/>
      <c r="VIW150" s="803"/>
      <c r="VIX150" s="803"/>
      <c r="VIY150" s="803"/>
      <c r="VIZ150" s="803"/>
      <c r="VJA150" s="803"/>
      <c r="VJB150" s="803"/>
      <c r="VJC150" s="803"/>
      <c r="VJD150" s="803"/>
      <c r="VJE150" s="803"/>
      <c r="VJF150" s="803"/>
      <c r="VJG150" s="803"/>
      <c r="VJH150" s="803"/>
      <c r="VJI150" s="803"/>
      <c r="VJJ150" s="803"/>
      <c r="VJK150" s="803"/>
      <c r="VJL150" s="803"/>
      <c r="VJM150" s="803"/>
      <c r="VJN150" s="803"/>
      <c r="VJO150" s="803"/>
      <c r="VJP150" s="803"/>
      <c r="VJQ150" s="803"/>
      <c r="VJR150" s="803"/>
      <c r="VJS150" s="803"/>
      <c r="VJT150" s="803"/>
      <c r="VJU150" s="803"/>
      <c r="VJV150" s="803"/>
      <c r="VJW150" s="803"/>
      <c r="VJX150" s="803"/>
      <c r="VJY150" s="803"/>
      <c r="VJZ150" s="803"/>
      <c r="VKA150" s="803"/>
      <c r="VKB150" s="803"/>
      <c r="VKC150" s="803"/>
      <c r="VKD150" s="803"/>
      <c r="VKE150" s="803"/>
      <c r="VKF150" s="803"/>
      <c r="VKG150" s="803"/>
      <c r="VKH150" s="803"/>
      <c r="VKI150" s="803"/>
      <c r="VKJ150" s="803"/>
      <c r="VKK150" s="803"/>
      <c r="VKL150" s="803"/>
      <c r="VKM150" s="803"/>
      <c r="VKN150" s="803"/>
      <c r="VKO150" s="803"/>
      <c r="VKP150" s="803"/>
      <c r="VKQ150" s="803"/>
      <c r="VKR150" s="803"/>
      <c r="VKS150" s="803"/>
      <c r="VKT150" s="803"/>
      <c r="VKU150" s="803"/>
      <c r="VKV150" s="803"/>
      <c r="VKW150" s="803"/>
      <c r="VKX150" s="803"/>
      <c r="VKY150" s="803"/>
      <c r="VKZ150" s="803"/>
      <c r="VLA150" s="803"/>
      <c r="VLB150" s="803"/>
      <c r="VLC150" s="803"/>
      <c r="VLD150" s="803"/>
      <c r="VLE150" s="803"/>
      <c r="VLF150" s="803"/>
      <c r="VLG150" s="803"/>
      <c r="VLH150" s="803"/>
      <c r="VLI150" s="803"/>
      <c r="VLJ150" s="803"/>
      <c r="VLK150" s="803"/>
      <c r="VLL150" s="803"/>
      <c r="VLM150" s="803"/>
      <c r="VLN150" s="803"/>
      <c r="VLO150" s="803"/>
      <c r="VLP150" s="803"/>
      <c r="VLQ150" s="803"/>
      <c r="VLR150" s="803"/>
      <c r="VLS150" s="803"/>
      <c r="VLT150" s="803"/>
      <c r="VLU150" s="803"/>
      <c r="VLV150" s="803"/>
      <c r="VLW150" s="803"/>
      <c r="VLX150" s="803"/>
      <c r="VLY150" s="803"/>
      <c r="VLZ150" s="803"/>
      <c r="VMA150" s="803"/>
      <c r="VMB150" s="803"/>
      <c r="VMC150" s="803"/>
      <c r="VMD150" s="803"/>
      <c r="VME150" s="803"/>
      <c r="VMF150" s="803"/>
      <c r="VMG150" s="803"/>
      <c r="VMH150" s="803"/>
      <c r="VMI150" s="803"/>
      <c r="VMJ150" s="803"/>
      <c r="VMK150" s="803"/>
      <c r="VML150" s="803"/>
      <c r="VMM150" s="803"/>
      <c r="VMN150" s="803"/>
      <c r="VMO150" s="803"/>
      <c r="VMP150" s="803"/>
      <c r="VMQ150" s="803"/>
      <c r="VMR150" s="803"/>
      <c r="VMS150" s="803"/>
      <c r="VMT150" s="803"/>
      <c r="VMU150" s="803"/>
      <c r="VMV150" s="803"/>
      <c r="VMW150" s="803"/>
      <c r="VMX150" s="803"/>
      <c r="VMY150" s="803"/>
      <c r="VMZ150" s="803"/>
      <c r="VNA150" s="803"/>
      <c r="VNB150" s="803"/>
      <c r="VNC150" s="803"/>
      <c r="VND150" s="803"/>
      <c r="VNE150" s="803"/>
      <c r="VNF150" s="803"/>
      <c r="VNG150" s="803"/>
      <c r="VNH150" s="803"/>
      <c r="VNI150" s="803"/>
      <c r="VNJ150" s="803"/>
      <c r="VNK150" s="803"/>
      <c r="VNL150" s="803"/>
      <c r="VNM150" s="803"/>
      <c r="VNN150" s="803"/>
      <c r="VNO150" s="803"/>
      <c r="VNP150" s="803"/>
      <c r="VNQ150" s="803"/>
      <c r="VNR150" s="803"/>
      <c r="VNS150" s="803"/>
      <c r="VNT150" s="803"/>
      <c r="VNU150" s="803"/>
      <c r="VNV150" s="803"/>
      <c r="VNW150" s="803"/>
      <c r="VNX150" s="803"/>
      <c r="VNY150" s="803"/>
      <c r="VNZ150" s="803"/>
      <c r="VOA150" s="803"/>
      <c r="VOB150" s="803"/>
      <c r="VOC150" s="803"/>
      <c r="VOD150" s="803"/>
      <c r="VOE150" s="803"/>
      <c r="VOF150" s="803"/>
      <c r="VOG150" s="803"/>
      <c r="VOH150" s="803"/>
      <c r="VOI150" s="803"/>
      <c r="VOJ150" s="803"/>
      <c r="VOK150" s="803"/>
      <c r="VOL150" s="803"/>
      <c r="VOM150" s="803"/>
      <c r="VON150" s="803"/>
      <c r="VOO150" s="803"/>
      <c r="VOP150" s="803"/>
      <c r="VOQ150" s="803"/>
      <c r="VOR150" s="803"/>
      <c r="VOS150" s="803"/>
      <c r="VOT150" s="803"/>
      <c r="VOU150" s="803"/>
      <c r="VOV150" s="803"/>
      <c r="VOW150" s="803"/>
      <c r="VOX150" s="803"/>
      <c r="VOY150" s="803"/>
      <c r="VOZ150" s="803"/>
      <c r="VPA150" s="803"/>
      <c r="VPB150" s="803"/>
      <c r="VPC150" s="803"/>
      <c r="VPD150" s="803"/>
      <c r="VPE150" s="803"/>
      <c r="VPF150" s="803"/>
      <c r="VPG150" s="803"/>
      <c r="VPH150" s="803"/>
      <c r="VPI150" s="803"/>
      <c r="VPJ150" s="803"/>
      <c r="VPK150" s="803"/>
      <c r="VPL150" s="803"/>
      <c r="VPM150" s="803"/>
      <c r="VPN150" s="803"/>
      <c r="VPO150" s="803"/>
      <c r="VPP150" s="803"/>
      <c r="VPQ150" s="803"/>
      <c r="VPR150" s="803"/>
      <c r="VPS150" s="803"/>
      <c r="VPT150" s="803"/>
      <c r="VPU150" s="803"/>
      <c r="VPV150" s="803"/>
      <c r="VPW150" s="803"/>
      <c r="VPX150" s="803"/>
      <c r="VPY150" s="803"/>
      <c r="VPZ150" s="803"/>
      <c r="VQA150" s="803"/>
      <c r="VQB150" s="803"/>
      <c r="VQC150" s="803"/>
      <c r="VQD150" s="803"/>
      <c r="VQE150" s="803"/>
      <c r="VQF150" s="803"/>
      <c r="VQG150" s="803"/>
      <c r="VQH150" s="803"/>
      <c r="VQI150" s="803"/>
      <c r="VQJ150" s="803"/>
      <c r="VQK150" s="803"/>
      <c r="VQL150" s="803"/>
      <c r="VQM150" s="803"/>
      <c r="VQN150" s="803"/>
      <c r="VQO150" s="803"/>
      <c r="VQP150" s="803"/>
      <c r="VQQ150" s="803"/>
      <c r="VQR150" s="803"/>
      <c r="VQS150" s="803"/>
      <c r="VQT150" s="803"/>
      <c r="VQU150" s="803"/>
      <c r="VQV150" s="803"/>
      <c r="VQW150" s="803"/>
      <c r="VQX150" s="803"/>
      <c r="VQY150" s="803"/>
      <c r="VQZ150" s="803"/>
      <c r="VRA150" s="803"/>
      <c r="VRB150" s="803"/>
      <c r="VRC150" s="803"/>
      <c r="VRD150" s="803"/>
      <c r="VRE150" s="803"/>
      <c r="VRF150" s="803"/>
      <c r="VRG150" s="803"/>
      <c r="VRH150" s="803"/>
      <c r="VRI150" s="803"/>
      <c r="VRJ150" s="803"/>
      <c r="VRK150" s="803"/>
      <c r="VRL150" s="803"/>
      <c r="VRM150" s="803"/>
      <c r="VRN150" s="803"/>
      <c r="VRO150" s="803"/>
      <c r="VRP150" s="803"/>
      <c r="VRQ150" s="803"/>
      <c r="VRR150" s="803"/>
      <c r="VRS150" s="803"/>
      <c r="VRT150" s="803"/>
      <c r="VRU150" s="803"/>
      <c r="VRV150" s="803"/>
      <c r="VRW150" s="803"/>
      <c r="VRX150" s="803"/>
      <c r="VRY150" s="803"/>
      <c r="VRZ150" s="803"/>
      <c r="VSA150" s="803"/>
      <c r="VSB150" s="803"/>
      <c r="VSC150" s="803"/>
      <c r="VSD150" s="803"/>
      <c r="VSE150" s="803"/>
      <c r="VSF150" s="803"/>
      <c r="VSG150" s="803"/>
      <c r="VSH150" s="803"/>
      <c r="VSI150" s="803"/>
      <c r="VSJ150" s="803"/>
      <c r="VSK150" s="803"/>
      <c r="VSL150" s="803"/>
      <c r="VSM150" s="803"/>
      <c r="VSN150" s="803"/>
      <c r="VSO150" s="803"/>
      <c r="VSP150" s="803"/>
      <c r="VSQ150" s="803"/>
      <c r="VSR150" s="803"/>
      <c r="VSS150" s="803"/>
      <c r="VST150" s="803"/>
      <c r="VSU150" s="803"/>
      <c r="VSV150" s="803"/>
      <c r="VSW150" s="803"/>
      <c r="VSX150" s="803"/>
      <c r="VSY150" s="803"/>
      <c r="VSZ150" s="803"/>
      <c r="VTA150" s="803"/>
      <c r="VTB150" s="803"/>
      <c r="VTC150" s="803"/>
      <c r="VTD150" s="803"/>
      <c r="VTE150" s="803"/>
      <c r="VTF150" s="803"/>
      <c r="VTG150" s="803"/>
      <c r="VTH150" s="803"/>
      <c r="VTI150" s="803"/>
      <c r="VTJ150" s="803"/>
      <c r="VTK150" s="803"/>
      <c r="VTL150" s="803"/>
      <c r="VTM150" s="803"/>
      <c r="VTN150" s="803"/>
      <c r="VTO150" s="803"/>
      <c r="VTP150" s="803"/>
      <c r="VTQ150" s="803"/>
      <c r="VTR150" s="803"/>
      <c r="VTS150" s="803"/>
      <c r="VTT150" s="803"/>
      <c r="VTU150" s="803"/>
      <c r="VTV150" s="803"/>
      <c r="VTW150" s="803"/>
      <c r="VTX150" s="803"/>
      <c r="VTY150" s="803"/>
      <c r="VTZ150" s="803"/>
      <c r="VUA150" s="803"/>
      <c r="VUB150" s="803"/>
      <c r="VUC150" s="803"/>
      <c r="VUD150" s="803"/>
      <c r="VUE150" s="803"/>
      <c r="VUF150" s="803"/>
      <c r="VUG150" s="803"/>
      <c r="VUH150" s="803"/>
      <c r="VUI150" s="803"/>
      <c r="VUJ150" s="803"/>
      <c r="VUK150" s="803"/>
      <c r="VUL150" s="803"/>
      <c r="VUM150" s="803"/>
      <c r="VUN150" s="803"/>
      <c r="VUO150" s="803"/>
      <c r="VUP150" s="803"/>
      <c r="VUQ150" s="803"/>
      <c r="VUR150" s="803"/>
      <c r="VUS150" s="803"/>
      <c r="VUT150" s="803"/>
      <c r="VUU150" s="803"/>
      <c r="VUV150" s="803"/>
      <c r="VUW150" s="803"/>
      <c r="VUX150" s="803"/>
      <c r="VUY150" s="803"/>
      <c r="VUZ150" s="803"/>
      <c r="VVA150" s="803"/>
      <c r="VVB150" s="803"/>
      <c r="VVC150" s="803"/>
      <c r="VVD150" s="803"/>
      <c r="VVE150" s="803"/>
      <c r="VVF150" s="803"/>
      <c r="VVG150" s="803"/>
      <c r="VVH150" s="803"/>
      <c r="VVI150" s="803"/>
      <c r="VVJ150" s="803"/>
      <c r="VVK150" s="803"/>
      <c r="VVL150" s="803"/>
      <c r="VVM150" s="803"/>
      <c r="VVN150" s="803"/>
      <c r="VVO150" s="803"/>
      <c r="VVP150" s="803"/>
      <c r="VVQ150" s="803"/>
      <c r="VVR150" s="803"/>
      <c r="VVS150" s="803"/>
      <c r="VVT150" s="803"/>
      <c r="VVU150" s="803"/>
      <c r="VVV150" s="803"/>
      <c r="VVW150" s="803"/>
      <c r="VVX150" s="803"/>
      <c r="VVY150" s="803"/>
      <c r="VVZ150" s="803"/>
      <c r="VWA150" s="803"/>
      <c r="VWB150" s="803"/>
      <c r="VWC150" s="803"/>
      <c r="VWD150" s="803"/>
      <c r="VWE150" s="803"/>
      <c r="VWF150" s="803"/>
      <c r="VWG150" s="803"/>
      <c r="VWH150" s="803"/>
      <c r="VWI150" s="803"/>
      <c r="VWJ150" s="803"/>
      <c r="VWK150" s="803"/>
      <c r="VWL150" s="803"/>
      <c r="VWM150" s="803"/>
      <c r="VWN150" s="803"/>
      <c r="VWO150" s="803"/>
      <c r="VWP150" s="803"/>
      <c r="VWQ150" s="803"/>
      <c r="VWR150" s="803"/>
      <c r="VWS150" s="803"/>
      <c r="VWT150" s="803"/>
      <c r="VWU150" s="803"/>
      <c r="VWV150" s="803"/>
      <c r="VWW150" s="803"/>
      <c r="VWX150" s="803"/>
      <c r="VWY150" s="803"/>
      <c r="VWZ150" s="803"/>
      <c r="VXA150" s="803"/>
      <c r="VXB150" s="803"/>
      <c r="VXC150" s="803"/>
      <c r="VXD150" s="803"/>
      <c r="VXE150" s="803"/>
      <c r="VXF150" s="803"/>
      <c r="VXG150" s="803"/>
      <c r="VXH150" s="803"/>
      <c r="VXI150" s="803"/>
      <c r="VXJ150" s="803"/>
      <c r="VXK150" s="803"/>
      <c r="VXL150" s="803"/>
      <c r="VXM150" s="803"/>
      <c r="VXN150" s="803"/>
      <c r="VXO150" s="803"/>
      <c r="VXP150" s="803"/>
      <c r="VXQ150" s="803"/>
      <c r="VXR150" s="803"/>
      <c r="VXS150" s="803"/>
      <c r="VXT150" s="803"/>
      <c r="VXU150" s="803"/>
      <c r="VXV150" s="803"/>
      <c r="VXW150" s="803"/>
      <c r="VXX150" s="803"/>
      <c r="VXY150" s="803"/>
      <c r="VXZ150" s="803"/>
      <c r="VYA150" s="803"/>
      <c r="VYB150" s="803"/>
      <c r="VYC150" s="803"/>
      <c r="VYD150" s="803"/>
      <c r="VYE150" s="803"/>
      <c r="VYF150" s="803"/>
      <c r="VYG150" s="803"/>
      <c r="VYH150" s="803"/>
      <c r="VYI150" s="803"/>
      <c r="VYJ150" s="803"/>
      <c r="VYK150" s="803"/>
      <c r="VYL150" s="803"/>
      <c r="VYM150" s="803"/>
      <c r="VYN150" s="803"/>
      <c r="VYO150" s="803"/>
      <c r="VYP150" s="803"/>
      <c r="VYQ150" s="803"/>
      <c r="VYR150" s="803"/>
      <c r="VYS150" s="803"/>
      <c r="VYT150" s="803"/>
      <c r="VYU150" s="803"/>
      <c r="VYV150" s="803"/>
      <c r="VYW150" s="803"/>
      <c r="VYX150" s="803"/>
      <c r="VYY150" s="803"/>
      <c r="VYZ150" s="803"/>
      <c r="VZA150" s="803"/>
      <c r="VZB150" s="803"/>
      <c r="VZC150" s="803"/>
      <c r="VZD150" s="803"/>
      <c r="VZE150" s="803"/>
      <c r="VZF150" s="803"/>
      <c r="VZG150" s="803"/>
      <c r="VZH150" s="803"/>
      <c r="VZI150" s="803"/>
      <c r="VZJ150" s="803"/>
      <c r="VZK150" s="803"/>
      <c r="VZL150" s="803"/>
      <c r="VZM150" s="803"/>
      <c r="VZN150" s="803"/>
      <c r="VZO150" s="803"/>
      <c r="VZP150" s="803"/>
      <c r="VZQ150" s="803"/>
      <c r="VZR150" s="803"/>
      <c r="VZS150" s="803"/>
      <c r="VZT150" s="803"/>
      <c r="VZU150" s="803"/>
      <c r="VZV150" s="803"/>
      <c r="VZW150" s="803"/>
      <c r="VZX150" s="803"/>
      <c r="VZY150" s="803"/>
      <c r="VZZ150" s="803"/>
      <c r="WAA150" s="803"/>
      <c r="WAB150" s="803"/>
      <c r="WAC150" s="803"/>
      <c r="WAD150" s="803"/>
      <c r="WAE150" s="803"/>
      <c r="WAF150" s="803"/>
      <c r="WAG150" s="803"/>
      <c r="WAH150" s="803"/>
      <c r="WAI150" s="803"/>
      <c r="WAJ150" s="803"/>
      <c r="WAK150" s="803"/>
      <c r="WAL150" s="803"/>
      <c r="WAM150" s="803"/>
      <c r="WAN150" s="803"/>
      <c r="WAO150" s="803"/>
      <c r="WAP150" s="803"/>
      <c r="WAQ150" s="803"/>
      <c r="WAR150" s="803"/>
      <c r="WAS150" s="803"/>
      <c r="WAT150" s="803"/>
      <c r="WAU150" s="803"/>
      <c r="WAV150" s="803"/>
      <c r="WAW150" s="803"/>
      <c r="WAX150" s="803"/>
      <c r="WAY150" s="803"/>
      <c r="WAZ150" s="803"/>
      <c r="WBA150" s="803"/>
      <c r="WBB150" s="803"/>
      <c r="WBC150" s="803"/>
      <c r="WBD150" s="803"/>
      <c r="WBE150" s="803"/>
      <c r="WBF150" s="803"/>
      <c r="WBG150" s="803"/>
      <c r="WBH150" s="803"/>
      <c r="WBI150" s="803"/>
      <c r="WBJ150" s="803"/>
      <c r="WBK150" s="803"/>
      <c r="WBL150" s="803"/>
      <c r="WBM150" s="803"/>
      <c r="WBN150" s="803"/>
      <c r="WBO150" s="803"/>
      <c r="WBP150" s="803"/>
      <c r="WBQ150" s="803"/>
      <c r="WBR150" s="803"/>
      <c r="WBS150" s="803"/>
      <c r="WBT150" s="803"/>
      <c r="WBU150" s="803"/>
      <c r="WBV150" s="803"/>
      <c r="WBW150" s="803"/>
      <c r="WBX150" s="803"/>
      <c r="WBY150" s="803"/>
      <c r="WBZ150" s="803"/>
      <c r="WCA150" s="803"/>
      <c r="WCB150" s="803"/>
      <c r="WCC150" s="803"/>
      <c r="WCD150" s="803"/>
      <c r="WCE150" s="803"/>
      <c r="WCF150" s="803"/>
      <c r="WCG150" s="803"/>
      <c r="WCH150" s="803"/>
      <c r="WCI150" s="803"/>
      <c r="WCJ150" s="803"/>
      <c r="WCK150" s="803"/>
      <c r="WCL150" s="803"/>
      <c r="WCM150" s="803"/>
      <c r="WCN150" s="803"/>
      <c r="WCO150" s="803"/>
      <c r="WCP150" s="803"/>
      <c r="WCQ150" s="803"/>
      <c r="WCR150" s="803"/>
      <c r="WCS150" s="803"/>
      <c r="WCT150" s="803"/>
      <c r="WCU150" s="803"/>
      <c r="WCV150" s="803"/>
      <c r="WCW150" s="803"/>
      <c r="WCX150" s="803"/>
      <c r="WCY150" s="803"/>
      <c r="WCZ150" s="803"/>
      <c r="WDA150" s="803"/>
      <c r="WDB150" s="803"/>
      <c r="WDC150" s="803"/>
      <c r="WDD150" s="803"/>
      <c r="WDE150" s="803"/>
      <c r="WDF150" s="803"/>
      <c r="WDG150" s="803"/>
      <c r="WDH150" s="803"/>
      <c r="WDI150" s="803"/>
      <c r="WDJ150" s="803"/>
      <c r="WDK150" s="803"/>
      <c r="WDL150" s="803"/>
      <c r="WDM150" s="803"/>
      <c r="WDN150" s="803"/>
      <c r="WDO150" s="803"/>
      <c r="WDP150" s="803"/>
      <c r="WDQ150" s="803"/>
      <c r="WDR150" s="803"/>
      <c r="WDS150" s="803"/>
      <c r="WDT150" s="803"/>
      <c r="WDU150" s="803"/>
      <c r="WDV150" s="803"/>
      <c r="WDW150" s="803"/>
      <c r="WDX150" s="803"/>
      <c r="WDY150" s="803"/>
      <c r="WDZ150" s="803"/>
      <c r="WEA150" s="803"/>
      <c r="WEB150" s="803"/>
      <c r="WEC150" s="803"/>
      <c r="WED150" s="803"/>
      <c r="WEE150" s="803"/>
      <c r="WEF150" s="803"/>
      <c r="WEG150" s="803"/>
      <c r="WEH150" s="803"/>
      <c r="WEI150" s="803"/>
      <c r="WEJ150" s="803"/>
      <c r="WEK150" s="803"/>
      <c r="WEL150" s="803"/>
      <c r="WEM150" s="803"/>
      <c r="WEN150" s="803"/>
      <c r="WEO150" s="803"/>
      <c r="WEP150" s="803"/>
      <c r="WEQ150" s="803"/>
      <c r="WER150" s="803"/>
      <c r="WES150" s="803"/>
      <c r="WET150" s="803"/>
      <c r="WEU150" s="803"/>
      <c r="WEV150" s="803"/>
      <c r="WEW150" s="803"/>
      <c r="WEX150" s="803"/>
      <c r="WEY150" s="803"/>
      <c r="WEZ150" s="803"/>
      <c r="WFA150" s="803"/>
      <c r="WFB150" s="803"/>
      <c r="WFC150" s="803"/>
      <c r="WFD150" s="803"/>
      <c r="WFE150" s="803"/>
      <c r="WFF150" s="803"/>
      <c r="WFG150" s="803"/>
      <c r="WFH150" s="803"/>
      <c r="WFI150" s="803"/>
      <c r="WFJ150" s="803"/>
      <c r="WFK150" s="803"/>
      <c r="WFL150" s="803"/>
      <c r="WFM150" s="803"/>
      <c r="WFN150" s="803"/>
      <c r="WFO150" s="803"/>
      <c r="WFP150" s="803"/>
      <c r="WFQ150" s="803"/>
      <c r="WFR150" s="803"/>
      <c r="WFS150" s="803"/>
      <c r="WFT150" s="803"/>
      <c r="WFU150" s="803"/>
      <c r="WFV150" s="803"/>
      <c r="WFW150" s="803"/>
      <c r="WFX150" s="803"/>
      <c r="WFY150" s="803"/>
      <c r="WFZ150" s="803"/>
      <c r="WGA150" s="803"/>
      <c r="WGB150" s="803"/>
      <c r="WGC150" s="803"/>
      <c r="WGD150" s="803"/>
      <c r="WGE150" s="803"/>
      <c r="WGF150" s="803"/>
      <c r="WGG150" s="803"/>
      <c r="WGH150" s="803"/>
      <c r="WGI150" s="803"/>
      <c r="WGJ150" s="803"/>
      <c r="WGK150" s="803"/>
      <c r="WGL150" s="803"/>
      <c r="WGM150" s="803"/>
      <c r="WGN150" s="803"/>
      <c r="WGO150" s="803"/>
      <c r="WGP150" s="803"/>
      <c r="WGQ150" s="803"/>
      <c r="WGR150" s="803"/>
      <c r="WGS150" s="803"/>
      <c r="WGT150" s="803"/>
      <c r="WGU150" s="803"/>
      <c r="WGV150" s="803"/>
      <c r="WGW150" s="803"/>
      <c r="WGX150" s="803"/>
      <c r="WGY150" s="803"/>
      <c r="WGZ150" s="803"/>
      <c r="WHA150" s="803"/>
      <c r="WHB150" s="803"/>
      <c r="WHC150" s="803"/>
      <c r="WHD150" s="803"/>
      <c r="WHE150" s="803"/>
      <c r="WHF150" s="803"/>
      <c r="WHG150" s="803"/>
      <c r="WHH150" s="803"/>
      <c r="WHI150" s="803"/>
      <c r="WHJ150" s="803"/>
      <c r="WHK150" s="803"/>
      <c r="WHL150" s="803"/>
      <c r="WHM150" s="803"/>
      <c r="WHN150" s="803"/>
      <c r="WHO150" s="803"/>
      <c r="WHP150" s="803"/>
      <c r="WHQ150" s="803"/>
      <c r="WHR150" s="803"/>
      <c r="WHS150" s="803"/>
      <c r="WHT150" s="803"/>
      <c r="WHU150" s="803"/>
      <c r="WHV150" s="803"/>
      <c r="WHW150" s="803"/>
      <c r="WHX150" s="803"/>
      <c r="WHY150" s="803"/>
      <c r="WHZ150" s="803"/>
      <c r="WIA150" s="803"/>
      <c r="WIB150" s="803"/>
      <c r="WIC150" s="803"/>
      <c r="WID150" s="803"/>
      <c r="WIE150" s="803"/>
      <c r="WIF150" s="803"/>
      <c r="WIG150" s="803"/>
      <c r="WIH150" s="803"/>
      <c r="WII150" s="803"/>
      <c r="WIJ150" s="803"/>
      <c r="WIK150" s="803"/>
      <c r="WIL150" s="803"/>
      <c r="WIM150" s="803"/>
      <c r="WIN150" s="803"/>
      <c r="WIO150" s="803"/>
      <c r="WIP150" s="803"/>
      <c r="WIQ150" s="803"/>
      <c r="WIR150" s="803"/>
      <c r="WIS150" s="803"/>
      <c r="WIT150" s="803"/>
      <c r="WIU150" s="803"/>
      <c r="WIV150" s="803"/>
      <c r="WIW150" s="803"/>
      <c r="WIX150" s="803"/>
      <c r="WIY150" s="803"/>
      <c r="WIZ150" s="803"/>
      <c r="WJA150" s="803"/>
      <c r="WJB150" s="803"/>
      <c r="WJC150" s="803"/>
      <c r="WJD150" s="803"/>
      <c r="WJE150" s="803"/>
      <c r="WJF150" s="803"/>
      <c r="WJG150" s="803"/>
      <c r="WJH150" s="803"/>
      <c r="WJI150" s="803"/>
      <c r="WJJ150" s="803"/>
      <c r="WJK150" s="803"/>
      <c r="WJL150" s="803"/>
      <c r="WJM150" s="803"/>
      <c r="WJN150" s="803"/>
      <c r="WJO150" s="803"/>
      <c r="WJP150" s="803"/>
      <c r="WJQ150" s="803"/>
      <c r="WJR150" s="803"/>
      <c r="WJS150" s="803"/>
      <c r="WJT150" s="803"/>
      <c r="WJU150" s="803"/>
      <c r="WJV150" s="803"/>
      <c r="WJW150" s="803"/>
      <c r="WJX150" s="803"/>
      <c r="WJY150" s="803"/>
      <c r="WJZ150" s="803"/>
      <c r="WKA150" s="803"/>
      <c r="WKB150" s="803"/>
      <c r="WKC150" s="803"/>
      <c r="WKD150" s="803"/>
      <c r="WKE150" s="803"/>
      <c r="WKF150" s="803"/>
      <c r="WKG150" s="803"/>
      <c r="WKH150" s="803"/>
      <c r="WKI150" s="803"/>
      <c r="WKJ150" s="803"/>
      <c r="WKK150" s="803"/>
      <c r="WKL150" s="803"/>
      <c r="WKM150" s="803"/>
      <c r="WKN150" s="803"/>
      <c r="WKO150" s="803"/>
      <c r="WKP150" s="803"/>
      <c r="WKQ150" s="803"/>
      <c r="WKR150" s="803"/>
      <c r="WKS150" s="803"/>
      <c r="WKT150" s="803"/>
      <c r="WKU150" s="803"/>
      <c r="WKV150" s="803"/>
      <c r="WKW150" s="803"/>
      <c r="WKX150" s="803"/>
      <c r="WKY150" s="803"/>
      <c r="WKZ150" s="803"/>
      <c r="WLA150" s="803"/>
      <c r="WLB150" s="803"/>
      <c r="WLC150" s="803"/>
      <c r="WLD150" s="803"/>
      <c r="WLE150" s="803"/>
      <c r="WLF150" s="803"/>
      <c r="WLG150" s="803"/>
      <c r="WLH150" s="803"/>
      <c r="WLI150" s="803"/>
      <c r="WLJ150" s="803"/>
      <c r="WLK150" s="803"/>
      <c r="WLL150" s="803"/>
      <c r="WLM150" s="803"/>
      <c r="WLN150" s="803"/>
      <c r="WLO150" s="803"/>
      <c r="WLP150" s="803"/>
      <c r="WLQ150" s="803"/>
      <c r="WLR150" s="803"/>
      <c r="WLS150" s="803"/>
      <c r="WLT150" s="803"/>
      <c r="WLU150" s="803"/>
      <c r="WLV150" s="803"/>
      <c r="WLW150" s="803"/>
      <c r="WLX150" s="803"/>
      <c r="WLY150" s="803"/>
      <c r="WLZ150" s="803"/>
      <c r="WMA150" s="803"/>
      <c r="WMB150" s="803"/>
      <c r="WMC150" s="803"/>
      <c r="WMD150" s="803"/>
      <c r="WME150" s="803"/>
      <c r="WMF150" s="803"/>
      <c r="WMG150" s="803"/>
      <c r="WMH150" s="803"/>
      <c r="WMI150" s="803"/>
      <c r="WMJ150" s="803"/>
      <c r="WMK150" s="803"/>
      <c r="WML150" s="803"/>
      <c r="WMM150" s="803"/>
      <c r="WMN150" s="803"/>
      <c r="WMO150" s="803"/>
      <c r="WMP150" s="803"/>
      <c r="WMQ150" s="803"/>
      <c r="WMR150" s="803"/>
      <c r="WMS150" s="803"/>
      <c r="WMT150" s="803"/>
      <c r="WMU150" s="803"/>
      <c r="WMV150" s="803"/>
      <c r="WMW150" s="803"/>
      <c r="WMX150" s="803"/>
      <c r="WMY150" s="803"/>
      <c r="WMZ150" s="803"/>
      <c r="WNA150" s="803"/>
      <c r="WNB150" s="803"/>
      <c r="WNC150" s="803"/>
      <c r="WND150" s="803"/>
      <c r="WNE150" s="803"/>
      <c r="WNF150" s="803"/>
      <c r="WNG150" s="803"/>
      <c r="WNH150" s="803"/>
      <c r="WNI150" s="803"/>
      <c r="WNJ150" s="803"/>
      <c r="WNK150" s="803"/>
      <c r="WNL150" s="803"/>
      <c r="WNM150" s="803"/>
      <c r="WNN150" s="803"/>
      <c r="WNO150" s="803"/>
      <c r="WNP150" s="803"/>
      <c r="WNQ150" s="803"/>
      <c r="WNR150" s="803"/>
      <c r="WNS150" s="803"/>
      <c r="WNT150" s="803"/>
      <c r="WNU150" s="803"/>
      <c r="WNV150" s="803"/>
      <c r="WNW150" s="803"/>
      <c r="WNX150" s="803"/>
      <c r="WNY150" s="803"/>
      <c r="WNZ150" s="803"/>
      <c r="WOA150" s="803"/>
      <c r="WOB150" s="803"/>
      <c r="WOC150" s="803"/>
      <c r="WOD150" s="803"/>
      <c r="WOE150" s="803"/>
      <c r="WOF150" s="803"/>
      <c r="WOG150" s="803"/>
      <c r="WOH150" s="803"/>
      <c r="WOI150" s="803"/>
      <c r="WOJ150" s="803"/>
      <c r="WOK150" s="803"/>
      <c r="WOL150" s="803"/>
      <c r="WOM150" s="803"/>
      <c r="WON150" s="803"/>
      <c r="WOO150" s="803"/>
      <c r="WOP150" s="803"/>
      <c r="WOQ150" s="803"/>
      <c r="WOR150" s="803"/>
      <c r="WOS150" s="803"/>
      <c r="WOT150" s="803"/>
      <c r="WOU150" s="803"/>
      <c r="WOV150" s="803"/>
      <c r="WOW150" s="803"/>
      <c r="WOX150" s="803"/>
      <c r="WOY150" s="803"/>
      <c r="WOZ150" s="803"/>
      <c r="WPA150" s="803"/>
      <c r="WPB150" s="803"/>
      <c r="WPC150" s="803"/>
      <c r="WPD150" s="803"/>
      <c r="WPE150" s="803"/>
      <c r="WPF150" s="803"/>
      <c r="WPG150" s="803"/>
      <c r="WPH150" s="803"/>
      <c r="WPI150" s="803"/>
      <c r="WPJ150" s="803"/>
      <c r="WPK150" s="803"/>
      <c r="WPL150" s="803"/>
      <c r="WPM150" s="803"/>
      <c r="WPN150" s="803"/>
      <c r="WPO150" s="803"/>
      <c r="WPP150" s="803"/>
      <c r="WPQ150" s="803"/>
      <c r="WPR150" s="803"/>
      <c r="WPS150" s="803"/>
      <c r="WPT150" s="803"/>
      <c r="WPU150" s="803"/>
      <c r="WPV150" s="803"/>
      <c r="WPW150" s="803"/>
      <c r="WPX150" s="803"/>
      <c r="WPY150" s="803"/>
      <c r="WPZ150" s="803"/>
      <c r="WQA150" s="803"/>
      <c r="WQB150" s="803"/>
      <c r="WQC150" s="803"/>
      <c r="WQD150" s="803"/>
      <c r="WQE150" s="803"/>
      <c r="WQF150" s="803"/>
      <c r="WQG150" s="803"/>
      <c r="WQH150" s="803"/>
      <c r="WQI150" s="803"/>
      <c r="WQJ150" s="803"/>
      <c r="WQK150" s="803"/>
      <c r="WQL150" s="803"/>
      <c r="WQM150" s="803"/>
      <c r="WQN150" s="803"/>
      <c r="WQO150" s="803"/>
      <c r="WQP150" s="803"/>
      <c r="WQQ150" s="803"/>
      <c r="WQR150" s="803"/>
      <c r="WQS150" s="803"/>
      <c r="WQT150" s="803"/>
      <c r="WQU150" s="803"/>
      <c r="WQV150" s="803"/>
      <c r="WQW150" s="803"/>
      <c r="WQX150" s="803"/>
      <c r="WQY150" s="803"/>
      <c r="WQZ150" s="803"/>
      <c r="WRA150" s="803"/>
      <c r="WRB150" s="803"/>
      <c r="WRC150" s="803"/>
      <c r="WRD150" s="803"/>
      <c r="WRE150" s="803"/>
      <c r="WRF150" s="803"/>
      <c r="WRG150" s="803"/>
      <c r="WRH150" s="803"/>
      <c r="WRI150" s="803"/>
      <c r="WRJ150" s="803"/>
      <c r="WRK150" s="803"/>
      <c r="WRL150" s="803"/>
      <c r="WRM150" s="803"/>
      <c r="WRN150" s="803"/>
      <c r="WRO150" s="803"/>
      <c r="WRP150" s="803"/>
      <c r="WRQ150" s="803"/>
      <c r="WRR150" s="803"/>
      <c r="WRS150" s="803"/>
      <c r="WRT150" s="803"/>
      <c r="WRU150" s="803"/>
      <c r="WRV150" s="803"/>
      <c r="WRW150" s="803"/>
      <c r="WRX150" s="803"/>
      <c r="WRY150" s="803"/>
      <c r="WRZ150" s="803"/>
      <c r="WSA150" s="803"/>
      <c r="WSB150" s="803"/>
      <c r="WSC150" s="803"/>
      <c r="WSD150" s="803"/>
      <c r="WSE150" s="803"/>
      <c r="WSF150" s="803"/>
      <c r="WSG150" s="803"/>
      <c r="WSH150" s="803"/>
      <c r="WSI150" s="803"/>
      <c r="WSJ150" s="803"/>
      <c r="WSK150" s="803"/>
      <c r="WSL150" s="803"/>
      <c r="WSM150" s="803"/>
      <c r="WSN150" s="803"/>
      <c r="WSO150" s="803"/>
      <c r="WSP150" s="803"/>
      <c r="WSQ150" s="803"/>
      <c r="WSR150" s="803"/>
      <c r="WSS150" s="803"/>
      <c r="WST150" s="803"/>
      <c r="WSU150" s="803"/>
      <c r="WSV150" s="803"/>
      <c r="WSW150" s="803"/>
      <c r="WSX150" s="803"/>
      <c r="WSY150" s="803"/>
      <c r="WSZ150" s="803"/>
      <c r="WTA150" s="803"/>
      <c r="WTB150" s="803"/>
      <c r="WTC150" s="803"/>
      <c r="WTD150" s="803"/>
      <c r="WTE150" s="803"/>
      <c r="WTF150" s="803"/>
      <c r="WTG150" s="803"/>
      <c r="WTH150" s="803"/>
      <c r="WTI150" s="803"/>
      <c r="WTJ150" s="803"/>
      <c r="WTK150" s="803"/>
      <c r="WTL150" s="803"/>
      <c r="WTM150" s="803"/>
      <c r="WTN150" s="803"/>
      <c r="WTO150" s="803"/>
      <c r="WTP150" s="803"/>
      <c r="WTQ150" s="803"/>
      <c r="WTR150" s="803"/>
      <c r="WTS150" s="803"/>
      <c r="WTT150" s="803"/>
      <c r="WTU150" s="803"/>
      <c r="WTV150" s="803"/>
      <c r="WTW150" s="803"/>
      <c r="WTX150" s="803"/>
      <c r="WTY150" s="803"/>
      <c r="WTZ150" s="803"/>
      <c r="WUA150" s="803"/>
      <c r="WUB150" s="803"/>
      <c r="WUC150" s="803"/>
      <c r="WUD150" s="803"/>
      <c r="WUE150" s="803"/>
      <c r="WUF150" s="803"/>
      <c r="WUG150" s="803"/>
      <c r="WUH150" s="803"/>
      <c r="WUI150" s="803"/>
      <c r="WUJ150" s="803"/>
      <c r="WUK150" s="803"/>
      <c r="WUL150" s="803"/>
      <c r="WUM150" s="803"/>
      <c r="WUN150" s="803"/>
      <c r="WUO150" s="803"/>
      <c r="WUP150" s="803"/>
      <c r="WUQ150" s="803"/>
      <c r="WUR150" s="803"/>
      <c r="WUS150" s="803"/>
      <c r="WUT150" s="803"/>
      <c r="WUU150" s="803"/>
      <c r="WUV150" s="803"/>
      <c r="WUW150" s="803"/>
      <c r="WUX150" s="803"/>
      <c r="WUY150" s="803"/>
      <c r="WUZ150" s="803"/>
      <c r="WVA150" s="803"/>
      <c r="WVB150" s="803"/>
      <c r="WVC150" s="803"/>
      <c r="WVD150" s="803"/>
      <c r="WVE150" s="803"/>
      <c r="WVF150" s="803"/>
      <c r="WVG150" s="803"/>
      <c r="WVH150" s="803"/>
      <c r="WVI150" s="803"/>
      <c r="WVJ150" s="803"/>
      <c r="WVK150" s="803"/>
      <c r="WVL150" s="803"/>
      <c r="WVM150" s="803"/>
      <c r="WVN150" s="803"/>
      <c r="WVO150" s="803"/>
      <c r="WVP150" s="803"/>
      <c r="WVQ150" s="803"/>
      <c r="WVR150" s="803"/>
      <c r="WVS150" s="803"/>
      <c r="WVT150" s="803"/>
      <c r="WVU150" s="803"/>
      <c r="WVV150" s="803"/>
      <c r="WVW150" s="803"/>
      <c r="WVX150" s="803"/>
      <c r="WVY150" s="803"/>
      <c r="WVZ150" s="803"/>
      <c r="WWA150" s="803"/>
      <c r="WWB150" s="803"/>
      <c r="WWC150" s="803"/>
      <c r="WWD150" s="803"/>
      <c r="WWE150" s="803"/>
      <c r="WWF150" s="803"/>
      <c r="WWG150" s="803"/>
      <c r="WWH150" s="803"/>
      <c r="WWI150" s="803"/>
      <c r="WWJ150" s="803"/>
      <c r="WWK150" s="803"/>
      <c r="WWL150" s="803"/>
      <c r="WWM150" s="803"/>
      <c r="WWN150" s="803"/>
      <c r="WWO150" s="803"/>
      <c r="WWP150" s="803"/>
      <c r="WWQ150" s="803"/>
      <c r="WWR150" s="803"/>
      <c r="WWS150" s="803"/>
      <c r="WWT150" s="803"/>
      <c r="WWU150" s="803"/>
      <c r="WWV150" s="803"/>
      <c r="WWW150" s="803"/>
      <c r="WWX150" s="803"/>
      <c r="WWY150" s="803"/>
      <c r="WWZ150" s="803"/>
      <c r="WXA150" s="803"/>
      <c r="WXB150" s="803"/>
      <c r="WXC150" s="803"/>
      <c r="WXD150" s="803"/>
      <c r="WXE150" s="803"/>
      <c r="WXF150" s="803"/>
      <c r="WXG150" s="803"/>
      <c r="WXH150" s="803"/>
      <c r="WXI150" s="803"/>
      <c r="WXJ150" s="803"/>
      <c r="WXK150" s="803"/>
      <c r="WXL150" s="803"/>
      <c r="WXM150" s="803"/>
      <c r="WXN150" s="803"/>
      <c r="WXO150" s="803"/>
      <c r="WXP150" s="803"/>
      <c r="WXQ150" s="803"/>
      <c r="WXR150" s="803"/>
      <c r="WXS150" s="803"/>
      <c r="WXT150" s="803"/>
      <c r="WXU150" s="803"/>
      <c r="WXV150" s="803"/>
      <c r="WXW150" s="803"/>
      <c r="WXX150" s="803"/>
      <c r="WXY150" s="803"/>
      <c r="WXZ150" s="803"/>
      <c r="WYA150" s="803"/>
      <c r="WYB150" s="803"/>
      <c r="WYC150" s="803"/>
      <c r="WYD150" s="803"/>
      <c r="WYE150" s="803"/>
      <c r="WYF150" s="803"/>
      <c r="WYG150" s="803"/>
      <c r="WYH150" s="803"/>
      <c r="WYI150" s="803"/>
      <c r="WYJ150" s="803"/>
      <c r="WYK150" s="803"/>
      <c r="WYL150" s="803"/>
      <c r="WYM150" s="803"/>
      <c r="WYN150" s="803"/>
      <c r="WYO150" s="803"/>
      <c r="WYP150" s="803"/>
      <c r="WYQ150" s="803"/>
      <c r="WYR150" s="803"/>
      <c r="WYS150" s="803"/>
      <c r="WYT150" s="803"/>
      <c r="WYU150" s="803"/>
      <c r="WYV150" s="803"/>
      <c r="WYW150" s="803"/>
      <c r="WYX150" s="803"/>
      <c r="WYY150" s="803"/>
      <c r="WYZ150" s="803"/>
      <c r="WZA150" s="803"/>
      <c r="WZB150" s="803"/>
      <c r="WZC150" s="803"/>
      <c r="WZD150" s="803"/>
      <c r="WZE150" s="803"/>
      <c r="WZF150" s="803"/>
      <c r="WZG150" s="803"/>
      <c r="WZH150" s="803"/>
      <c r="WZI150" s="803"/>
      <c r="WZJ150" s="803"/>
      <c r="WZK150" s="803"/>
      <c r="WZL150" s="803"/>
      <c r="WZM150" s="803"/>
      <c r="WZN150" s="803"/>
      <c r="WZO150" s="803"/>
      <c r="WZP150" s="803"/>
      <c r="WZQ150" s="803"/>
      <c r="WZR150" s="803"/>
      <c r="WZS150" s="803"/>
      <c r="WZT150" s="803"/>
      <c r="WZU150" s="803"/>
      <c r="WZV150" s="803"/>
      <c r="WZW150" s="803"/>
      <c r="WZX150" s="803"/>
      <c r="WZY150" s="803"/>
      <c r="WZZ150" s="803"/>
      <c r="XAA150" s="803"/>
      <c r="XAB150" s="803"/>
      <c r="XAC150" s="803"/>
      <c r="XAD150" s="803"/>
      <c r="XAE150" s="803"/>
      <c r="XAF150" s="803"/>
      <c r="XAG150" s="803"/>
      <c r="XAH150" s="803"/>
      <c r="XAI150" s="803"/>
      <c r="XAJ150" s="803"/>
      <c r="XAK150" s="803"/>
      <c r="XAL150" s="803"/>
      <c r="XAM150" s="803"/>
      <c r="XAN150" s="803"/>
      <c r="XAO150" s="803"/>
      <c r="XAP150" s="803"/>
      <c r="XAQ150" s="803"/>
      <c r="XAR150" s="803"/>
      <c r="XAS150" s="803"/>
      <c r="XAT150" s="803"/>
      <c r="XAU150" s="803"/>
      <c r="XAV150" s="803"/>
      <c r="XAW150" s="803"/>
      <c r="XAX150" s="803"/>
      <c r="XAY150" s="803"/>
      <c r="XAZ150" s="803"/>
      <c r="XBA150" s="803"/>
      <c r="XBB150" s="803"/>
      <c r="XBC150" s="803"/>
      <c r="XBD150" s="803"/>
      <c r="XBE150" s="803"/>
      <c r="XBF150" s="803"/>
      <c r="XBG150" s="803"/>
      <c r="XBH150" s="803"/>
      <c r="XBI150" s="803"/>
      <c r="XBJ150" s="803"/>
      <c r="XBK150" s="803"/>
      <c r="XBL150" s="803"/>
      <c r="XBM150" s="803"/>
      <c r="XBN150" s="803"/>
      <c r="XBO150" s="803"/>
      <c r="XBP150" s="803"/>
      <c r="XBQ150" s="803"/>
      <c r="XBR150" s="803"/>
      <c r="XBS150" s="803"/>
      <c r="XBT150" s="803"/>
      <c r="XBU150" s="803"/>
      <c r="XBV150" s="803"/>
      <c r="XBW150" s="803"/>
      <c r="XBX150" s="803"/>
      <c r="XBY150" s="803"/>
      <c r="XBZ150" s="803"/>
      <c r="XCA150" s="803"/>
      <c r="XCB150" s="803"/>
      <c r="XCC150" s="803"/>
      <c r="XCD150" s="803"/>
      <c r="XCE150" s="803"/>
      <c r="XCF150" s="803"/>
      <c r="XCG150" s="803"/>
      <c r="XCH150" s="803"/>
      <c r="XCI150" s="803"/>
      <c r="XCJ150" s="803"/>
      <c r="XCK150" s="803"/>
      <c r="XCL150" s="803"/>
      <c r="XCM150" s="803"/>
      <c r="XCN150" s="803"/>
      <c r="XCO150" s="803"/>
      <c r="XCP150" s="803"/>
      <c r="XCQ150" s="803"/>
      <c r="XCR150" s="803"/>
      <c r="XCS150" s="803"/>
      <c r="XCT150" s="803"/>
      <c r="XCU150" s="803"/>
      <c r="XCV150" s="803"/>
      <c r="XCW150" s="803"/>
      <c r="XCX150" s="803"/>
      <c r="XCY150" s="803"/>
      <c r="XCZ150" s="803"/>
      <c r="XDA150" s="803"/>
      <c r="XDB150" s="803"/>
      <c r="XDC150" s="803"/>
      <c r="XDD150" s="803"/>
      <c r="XDE150" s="803"/>
      <c r="XDF150" s="803"/>
      <c r="XDG150" s="803"/>
      <c r="XDH150" s="803"/>
      <c r="XDI150" s="803"/>
      <c r="XDJ150" s="803"/>
      <c r="XDK150" s="803"/>
      <c r="XDL150" s="803"/>
      <c r="XDM150" s="803"/>
      <c r="XDN150" s="803"/>
      <c r="XDO150" s="803"/>
      <c r="XDP150" s="803"/>
      <c r="XDQ150" s="803"/>
      <c r="XDR150" s="803"/>
      <c r="XDS150" s="803"/>
      <c r="XDT150" s="803"/>
      <c r="XDU150" s="803"/>
      <c r="XDV150" s="803"/>
      <c r="XDW150" s="803"/>
      <c r="XDX150" s="803"/>
      <c r="XDY150" s="803"/>
      <c r="XDZ150" s="803"/>
      <c r="XEA150" s="803"/>
      <c r="XEB150" s="803"/>
      <c r="XEC150" s="803"/>
      <c r="XED150" s="803"/>
      <c r="XEE150" s="803"/>
      <c r="XEF150" s="803"/>
      <c r="XEG150" s="803"/>
      <c r="XEH150" s="803"/>
      <c r="XEI150" s="803"/>
      <c r="XEJ150" s="803"/>
      <c r="XEK150" s="803"/>
      <c r="XEL150" s="803"/>
      <c r="XEM150" s="803"/>
      <c r="XEN150" s="803"/>
      <c r="XEO150" s="803"/>
      <c r="XEP150" s="803"/>
      <c r="XEQ150" s="803"/>
      <c r="XER150" s="803"/>
      <c r="XES150" s="803"/>
      <c r="XET150" s="803"/>
      <c r="XEU150" s="803"/>
      <c r="XEV150" s="803"/>
      <c r="XEW150" s="803"/>
      <c r="XEX150" s="803"/>
      <c r="XEY150" s="803"/>
      <c r="XEZ150" s="803"/>
      <c r="XFA150" s="803"/>
      <c r="XFB150" s="803"/>
      <c r="XFC150" s="803"/>
      <c r="XFD150" s="803"/>
    </row>
    <row r="151" spans="38:16384" ht="15.5">
      <c r="AL151" s="423"/>
      <c r="AM151" s="423"/>
      <c r="AN151" s="423"/>
      <c r="AO151" s="423"/>
      <c r="AP151" s="423"/>
      <c r="AQ151" s="803"/>
      <c r="AR151" s="803"/>
      <c r="AS151" s="803"/>
      <c r="AT151" s="803"/>
      <c r="AU151" s="803"/>
      <c r="AV151" s="803"/>
      <c r="AW151" s="803"/>
      <c r="AX151" s="803"/>
      <c r="AY151" s="803"/>
      <c r="AZ151" s="803"/>
      <c r="BA151" s="803"/>
      <c r="BB151" s="803"/>
      <c r="BC151" s="803"/>
      <c r="BD151" s="803"/>
      <c r="BE151" s="803"/>
      <c r="BF151" s="803"/>
      <c r="BG151" s="803"/>
      <c r="BH151" s="803"/>
      <c r="BI151" s="803"/>
      <c r="BJ151" s="803"/>
      <c r="BK151" s="803"/>
      <c r="BL151" s="803"/>
      <c r="BM151" s="803"/>
      <c r="BN151" s="803"/>
      <c r="BO151" s="803"/>
      <c r="BP151" s="803"/>
      <c r="BQ151" s="803"/>
      <c r="BR151" s="803"/>
      <c r="BS151" s="803"/>
      <c r="BT151" s="803"/>
      <c r="BU151" s="803"/>
      <c r="BV151" s="803"/>
      <c r="BW151" s="803"/>
      <c r="BX151" s="803"/>
      <c r="BY151" s="803"/>
      <c r="BZ151" s="803"/>
      <c r="CA151" s="803"/>
      <c r="CB151" s="803"/>
      <c r="CC151" s="803"/>
      <c r="CD151" s="803"/>
      <c r="CE151" s="803"/>
      <c r="CF151" s="803"/>
      <c r="CG151" s="803"/>
      <c r="CH151" s="803"/>
      <c r="CI151" s="803"/>
      <c r="CJ151" s="803"/>
      <c r="CK151" s="803"/>
      <c r="CL151" s="803"/>
      <c r="CM151" s="803"/>
      <c r="CN151" s="803"/>
      <c r="CO151" s="803"/>
      <c r="CP151" s="803"/>
      <c r="CQ151" s="803"/>
      <c r="CR151" s="803"/>
      <c r="CS151" s="803"/>
      <c r="CT151" s="803"/>
      <c r="CU151" s="803"/>
      <c r="CV151" s="803"/>
      <c r="CW151" s="803"/>
      <c r="CX151" s="803"/>
      <c r="CY151" s="803"/>
      <c r="CZ151" s="803"/>
      <c r="DA151" s="803"/>
      <c r="DB151" s="803"/>
      <c r="DC151" s="803"/>
      <c r="DD151" s="803"/>
      <c r="DE151" s="803"/>
      <c r="DF151" s="803"/>
      <c r="DG151" s="803"/>
      <c r="DH151" s="803"/>
      <c r="DI151" s="803"/>
      <c r="DJ151" s="803"/>
      <c r="DK151" s="803"/>
      <c r="DL151" s="803"/>
      <c r="DM151" s="803"/>
      <c r="DN151" s="803"/>
      <c r="DO151" s="803"/>
      <c r="DP151" s="803"/>
      <c r="DQ151" s="803"/>
      <c r="DR151" s="803"/>
      <c r="DS151" s="803"/>
      <c r="DT151" s="803"/>
      <c r="DU151" s="803"/>
      <c r="DV151" s="803"/>
      <c r="DW151" s="803"/>
      <c r="DX151" s="803"/>
      <c r="DY151" s="803"/>
      <c r="DZ151" s="803"/>
      <c r="EA151" s="803"/>
      <c r="EB151" s="803"/>
      <c r="EC151" s="803"/>
      <c r="ED151" s="803"/>
      <c r="EE151" s="803"/>
      <c r="EF151" s="803"/>
      <c r="EG151" s="803"/>
      <c r="EH151" s="803"/>
      <c r="EI151" s="803"/>
      <c r="EJ151" s="803"/>
      <c r="EK151" s="803"/>
      <c r="EL151" s="803"/>
      <c r="EM151" s="803"/>
      <c r="EN151" s="803"/>
      <c r="EO151" s="803"/>
      <c r="EP151" s="803"/>
      <c r="EQ151" s="803"/>
      <c r="ER151" s="803"/>
      <c r="ES151" s="803"/>
      <c r="ET151" s="803"/>
      <c r="EU151" s="803"/>
      <c r="EV151" s="803"/>
      <c r="EW151" s="803"/>
      <c r="EX151" s="803"/>
      <c r="EY151" s="803"/>
      <c r="EZ151" s="803"/>
      <c r="FA151" s="803"/>
      <c r="FB151" s="803"/>
      <c r="FC151" s="803"/>
      <c r="FD151" s="803"/>
      <c r="FE151" s="803"/>
      <c r="FF151" s="803"/>
      <c r="FG151" s="803"/>
      <c r="FH151" s="803"/>
      <c r="FI151" s="803"/>
      <c r="FJ151" s="803"/>
      <c r="FK151" s="803"/>
      <c r="FL151" s="803"/>
      <c r="FM151" s="803"/>
      <c r="FN151" s="803"/>
      <c r="FO151" s="803"/>
      <c r="FP151" s="803"/>
      <c r="FQ151" s="803"/>
      <c r="FR151" s="803"/>
      <c r="FS151" s="803"/>
      <c r="FT151" s="803"/>
      <c r="FU151" s="803"/>
      <c r="FV151" s="803"/>
      <c r="FW151" s="803"/>
      <c r="FX151" s="803"/>
      <c r="FY151" s="803"/>
      <c r="FZ151" s="803"/>
      <c r="GA151" s="803"/>
      <c r="GB151" s="803"/>
      <c r="GC151" s="803"/>
      <c r="GD151" s="803"/>
      <c r="GE151" s="803"/>
      <c r="GF151" s="803"/>
      <c r="GG151" s="803"/>
      <c r="GH151" s="803"/>
      <c r="GI151" s="803"/>
      <c r="GJ151" s="803"/>
      <c r="GK151" s="803"/>
      <c r="GL151" s="803"/>
      <c r="GM151" s="803"/>
      <c r="GN151" s="803"/>
      <c r="GO151" s="803"/>
      <c r="GP151" s="803"/>
      <c r="GQ151" s="803"/>
      <c r="GR151" s="803"/>
      <c r="GS151" s="803"/>
      <c r="GT151" s="803"/>
      <c r="GU151" s="803"/>
      <c r="GV151" s="803"/>
      <c r="GW151" s="803"/>
      <c r="GX151" s="803"/>
      <c r="GY151" s="803"/>
      <c r="GZ151" s="803"/>
      <c r="HA151" s="803"/>
      <c r="HB151" s="803"/>
      <c r="HC151" s="803"/>
      <c r="HD151" s="803"/>
      <c r="HE151" s="803"/>
      <c r="HF151" s="803"/>
      <c r="HG151" s="803"/>
      <c r="HH151" s="803"/>
      <c r="HI151" s="803"/>
      <c r="HJ151" s="803"/>
      <c r="HK151" s="803"/>
      <c r="HL151" s="803"/>
      <c r="HM151" s="803"/>
      <c r="HN151" s="803"/>
      <c r="HO151" s="803"/>
      <c r="HP151" s="803"/>
      <c r="HQ151" s="803"/>
      <c r="HR151" s="803"/>
      <c r="HS151" s="803"/>
      <c r="HT151" s="803"/>
      <c r="HU151" s="803"/>
      <c r="HV151" s="803"/>
      <c r="HW151" s="803"/>
      <c r="HX151" s="803"/>
      <c r="HY151" s="803"/>
      <c r="HZ151" s="803"/>
      <c r="IA151" s="803"/>
      <c r="IB151" s="803"/>
      <c r="IC151" s="803"/>
      <c r="ID151" s="803"/>
      <c r="IE151" s="803"/>
      <c r="IF151" s="803"/>
      <c r="IG151" s="803"/>
      <c r="IH151" s="803"/>
      <c r="II151" s="803"/>
      <c r="IJ151" s="803"/>
      <c r="IK151" s="803"/>
      <c r="IL151" s="803"/>
      <c r="IM151" s="803"/>
      <c r="IN151" s="803"/>
      <c r="IO151" s="803"/>
      <c r="IP151" s="803"/>
      <c r="IQ151" s="803"/>
      <c r="IR151" s="803"/>
      <c r="IS151" s="803"/>
      <c r="IT151" s="803"/>
      <c r="IU151" s="803"/>
      <c r="IV151" s="803"/>
      <c r="IW151" s="803"/>
      <c r="IX151" s="803"/>
      <c r="IY151" s="803"/>
      <c r="IZ151" s="803"/>
      <c r="JA151" s="803"/>
      <c r="JB151" s="803"/>
      <c r="JC151" s="803"/>
      <c r="JD151" s="803"/>
      <c r="JE151" s="803"/>
      <c r="JF151" s="803"/>
      <c r="JG151" s="803"/>
      <c r="JH151" s="803"/>
      <c r="JI151" s="803"/>
      <c r="JJ151" s="803"/>
      <c r="JK151" s="803"/>
      <c r="JL151" s="803"/>
      <c r="JM151" s="803"/>
      <c r="JN151" s="803"/>
      <c r="JO151" s="803"/>
      <c r="JP151" s="803"/>
      <c r="JQ151" s="803"/>
      <c r="JR151" s="803"/>
      <c r="JS151" s="803"/>
      <c r="JT151" s="803"/>
      <c r="JU151" s="803"/>
      <c r="JV151" s="803"/>
      <c r="JW151" s="803"/>
      <c r="JX151" s="803"/>
      <c r="JY151" s="803"/>
      <c r="JZ151" s="803"/>
      <c r="KA151" s="803"/>
      <c r="KB151" s="803"/>
      <c r="KC151" s="803"/>
      <c r="KD151" s="803"/>
      <c r="KE151" s="803"/>
      <c r="KF151" s="803"/>
      <c r="KG151" s="803"/>
      <c r="KH151" s="803"/>
      <c r="KI151" s="803"/>
      <c r="KJ151" s="803"/>
      <c r="KK151" s="803"/>
      <c r="KL151" s="803"/>
      <c r="KM151" s="803"/>
      <c r="KN151" s="803"/>
      <c r="KO151" s="803"/>
      <c r="KP151" s="803"/>
      <c r="KQ151" s="803"/>
      <c r="KR151" s="803"/>
      <c r="KS151" s="803"/>
      <c r="KT151" s="803"/>
      <c r="KU151" s="803"/>
      <c r="KV151" s="803"/>
      <c r="KW151" s="803"/>
      <c r="KX151" s="803"/>
      <c r="KY151" s="803"/>
      <c r="KZ151" s="803"/>
      <c r="LA151" s="803"/>
      <c r="LB151" s="803"/>
      <c r="LC151" s="803"/>
      <c r="LD151" s="803"/>
      <c r="LE151" s="803"/>
      <c r="LF151" s="803"/>
      <c r="LG151" s="803"/>
      <c r="LH151" s="803"/>
      <c r="LI151" s="803"/>
      <c r="LJ151" s="803"/>
      <c r="LK151" s="803"/>
      <c r="LL151" s="803"/>
      <c r="LM151" s="803"/>
      <c r="LN151" s="803"/>
      <c r="LO151" s="803"/>
      <c r="LP151" s="803"/>
      <c r="LQ151" s="803"/>
      <c r="LR151" s="803"/>
      <c r="LS151" s="803"/>
      <c r="LT151" s="803"/>
      <c r="LU151" s="803"/>
      <c r="LV151" s="803"/>
      <c r="LW151" s="803"/>
      <c r="LX151" s="803"/>
      <c r="LY151" s="803"/>
      <c r="LZ151" s="803"/>
      <c r="MA151" s="803"/>
      <c r="MB151" s="803"/>
      <c r="MC151" s="803"/>
      <c r="MD151" s="803"/>
      <c r="ME151" s="803"/>
      <c r="MF151" s="803"/>
      <c r="MG151" s="803"/>
      <c r="MH151" s="803"/>
      <c r="MI151" s="803"/>
      <c r="MJ151" s="803"/>
      <c r="MK151" s="803"/>
      <c r="ML151" s="803"/>
      <c r="MM151" s="803"/>
      <c r="MN151" s="803"/>
      <c r="MO151" s="803"/>
      <c r="MP151" s="803"/>
      <c r="MQ151" s="803"/>
      <c r="MR151" s="803"/>
      <c r="MS151" s="803"/>
      <c r="MT151" s="803"/>
      <c r="MU151" s="803"/>
      <c r="MV151" s="803"/>
      <c r="MW151" s="803"/>
      <c r="MX151" s="803"/>
      <c r="MY151" s="803"/>
      <c r="MZ151" s="803"/>
      <c r="NA151" s="803"/>
      <c r="NB151" s="803"/>
      <c r="NC151" s="803"/>
      <c r="ND151" s="803"/>
      <c r="NE151" s="803"/>
      <c r="NF151" s="803"/>
      <c r="NG151" s="803"/>
      <c r="NH151" s="803"/>
      <c r="NI151" s="803"/>
      <c r="NJ151" s="803"/>
      <c r="NK151" s="803"/>
      <c r="NL151" s="803"/>
      <c r="NM151" s="803"/>
      <c r="NN151" s="803"/>
      <c r="NO151" s="803"/>
      <c r="NP151" s="803"/>
      <c r="NQ151" s="803"/>
      <c r="NR151" s="803"/>
      <c r="NS151" s="803"/>
      <c r="NT151" s="803"/>
      <c r="NU151" s="803"/>
      <c r="NV151" s="803"/>
      <c r="NW151" s="803"/>
      <c r="NX151" s="803"/>
      <c r="NY151" s="803"/>
      <c r="NZ151" s="803"/>
      <c r="OA151" s="803"/>
      <c r="OB151" s="803"/>
      <c r="OC151" s="803"/>
      <c r="OD151" s="803"/>
      <c r="OE151" s="803"/>
      <c r="OF151" s="803"/>
      <c r="OG151" s="803"/>
      <c r="OH151" s="803"/>
      <c r="OI151" s="803"/>
      <c r="OJ151" s="803"/>
      <c r="OK151" s="803"/>
      <c r="OL151" s="803"/>
      <c r="OM151" s="803"/>
      <c r="ON151" s="803"/>
      <c r="OO151" s="803"/>
      <c r="OP151" s="803"/>
      <c r="OQ151" s="803"/>
      <c r="OR151" s="803"/>
      <c r="OS151" s="803"/>
      <c r="OT151" s="803"/>
      <c r="OU151" s="803"/>
      <c r="OV151" s="803"/>
      <c r="OW151" s="803"/>
      <c r="OX151" s="803"/>
      <c r="OY151" s="803"/>
      <c r="OZ151" s="803"/>
      <c r="PA151" s="803"/>
      <c r="PB151" s="803"/>
      <c r="PC151" s="803"/>
      <c r="PD151" s="803"/>
      <c r="PE151" s="803"/>
      <c r="PF151" s="803"/>
      <c r="PG151" s="803"/>
      <c r="PH151" s="803"/>
      <c r="PI151" s="803"/>
      <c r="PJ151" s="803"/>
      <c r="PK151" s="803"/>
      <c r="PL151" s="803"/>
      <c r="PM151" s="803"/>
      <c r="PN151" s="803"/>
      <c r="PO151" s="803"/>
      <c r="PP151" s="803"/>
      <c r="PQ151" s="803"/>
      <c r="PR151" s="803"/>
      <c r="PS151" s="803"/>
      <c r="PT151" s="803"/>
      <c r="PU151" s="803"/>
      <c r="PV151" s="803"/>
      <c r="PW151" s="803"/>
      <c r="PX151" s="803"/>
      <c r="PY151" s="803"/>
      <c r="PZ151" s="803"/>
      <c r="QA151" s="803"/>
      <c r="QB151" s="803"/>
      <c r="QC151" s="803"/>
      <c r="QD151" s="803"/>
      <c r="QE151" s="803"/>
      <c r="QF151" s="803"/>
      <c r="QG151" s="803"/>
      <c r="QH151" s="803"/>
      <c r="QI151" s="803"/>
      <c r="QJ151" s="803"/>
      <c r="QK151" s="803"/>
      <c r="QL151" s="803"/>
      <c r="QM151" s="803"/>
      <c r="QN151" s="803"/>
      <c r="QO151" s="803"/>
      <c r="QP151" s="803"/>
      <c r="QQ151" s="803"/>
      <c r="QR151" s="803"/>
      <c r="QS151" s="803"/>
      <c r="QT151" s="803"/>
      <c r="QU151" s="803"/>
      <c r="QV151" s="803"/>
      <c r="QW151" s="803"/>
      <c r="QX151" s="803"/>
      <c r="QY151" s="803"/>
      <c r="QZ151" s="803"/>
      <c r="RA151" s="803"/>
      <c r="RB151" s="803"/>
      <c r="RC151" s="803"/>
      <c r="RD151" s="803"/>
      <c r="RE151" s="803"/>
      <c r="RF151" s="803"/>
      <c r="RG151" s="803"/>
      <c r="RH151" s="803"/>
      <c r="RI151" s="803"/>
      <c r="RJ151" s="803"/>
      <c r="RK151" s="803"/>
      <c r="RL151" s="803"/>
      <c r="RM151" s="803"/>
      <c r="RN151" s="803"/>
      <c r="RO151" s="803"/>
      <c r="RP151" s="803"/>
      <c r="RQ151" s="803"/>
      <c r="RR151" s="803"/>
      <c r="RS151" s="803"/>
      <c r="RT151" s="803"/>
      <c r="RU151" s="803"/>
      <c r="RV151" s="803"/>
      <c r="RW151" s="803"/>
      <c r="RX151" s="803"/>
      <c r="RY151" s="803"/>
      <c r="RZ151" s="803"/>
      <c r="SA151" s="803"/>
      <c r="SB151" s="803"/>
      <c r="SC151" s="803"/>
      <c r="SD151" s="803"/>
      <c r="SE151" s="803"/>
      <c r="SF151" s="803"/>
      <c r="SG151" s="803"/>
      <c r="SH151" s="803"/>
      <c r="SI151" s="803"/>
      <c r="SJ151" s="803"/>
      <c r="SK151" s="803"/>
      <c r="SL151" s="803"/>
      <c r="SM151" s="803"/>
      <c r="SN151" s="803"/>
      <c r="SO151" s="803"/>
      <c r="SP151" s="803"/>
      <c r="SQ151" s="803"/>
      <c r="SR151" s="803"/>
      <c r="SS151" s="803"/>
      <c r="ST151" s="803"/>
      <c r="SU151" s="803"/>
      <c r="SV151" s="803"/>
      <c r="SW151" s="803"/>
      <c r="SX151" s="803"/>
      <c r="SY151" s="803"/>
      <c r="SZ151" s="803"/>
      <c r="TA151" s="803"/>
      <c r="TB151" s="803"/>
      <c r="TC151" s="803"/>
      <c r="TD151" s="803"/>
      <c r="TE151" s="803"/>
      <c r="TF151" s="803"/>
      <c r="TG151" s="803"/>
      <c r="TH151" s="803"/>
      <c r="TI151" s="803"/>
      <c r="TJ151" s="803"/>
      <c r="TK151" s="803"/>
      <c r="TL151" s="803"/>
      <c r="TM151" s="803"/>
      <c r="TN151" s="803"/>
      <c r="TO151" s="803"/>
      <c r="TP151" s="803"/>
      <c r="TQ151" s="803"/>
      <c r="TR151" s="803"/>
      <c r="TS151" s="803"/>
      <c r="TT151" s="803"/>
      <c r="TU151" s="803"/>
      <c r="TV151" s="803"/>
      <c r="TW151" s="803"/>
      <c r="TX151" s="803"/>
      <c r="TY151" s="803"/>
      <c r="TZ151" s="803"/>
      <c r="UA151" s="803"/>
      <c r="UB151" s="803"/>
      <c r="UC151" s="803"/>
      <c r="UD151" s="803"/>
      <c r="UE151" s="803"/>
      <c r="UF151" s="803"/>
      <c r="UG151" s="803"/>
      <c r="UH151" s="803"/>
      <c r="UI151" s="803"/>
      <c r="UJ151" s="803"/>
      <c r="UK151" s="803"/>
      <c r="UL151" s="803"/>
      <c r="UM151" s="803"/>
      <c r="UN151" s="803"/>
      <c r="UO151" s="803"/>
      <c r="UP151" s="803"/>
      <c r="UQ151" s="803"/>
      <c r="UR151" s="803"/>
      <c r="US151" s="803"/>
      <c r="UT151" s="803"/>
      <c r="UU151" s="803"/>
      <c r="UV151" s="803"/>
      <c r="UW151" s="803"/>
      <c r="UX151" s="803"/>
      <c r="UY151" s="803"/>
      <c r="UZ151" s="803"/>
      <c r="VA151" s="803"/>
      <c r="VB151" s="803"/>
      <c r="VC151" s="803"/>
      <c r="VD151" s="803"/>
      <c r="VE151" s="803"/>
      <c r="VF151" s="803"/>
      <c r="VG151" s="803"/>
      <c r="VH151" s="803"/>
      <c r="VI151" s="803"/>
      <c r="VJ151" s="803"/>
      <c r="VK151" s="803"/>
      <c r="VL151" s="803"/>
      <c r="VM151" s="803"/>
      <c r="VN151" s="803"/>
      <c r="VO151" s="803"/>
      <c r="VP151" s="803"/>
      <c r="VQ151" s="803"/>
      <c r="VR151" s="803"/>
      <c r="VS151" s="803"/>
      <c r="VT151" s="803"/>
      <c r="VU151" s="803"/>
      <c r="VV151" s="803"/>
      <c r="VW151" s="803"/>
      <c r="VX151" s="803"/>
      <c r="VY151" s="803"/>
      <c r="VZ151" s="803"/>
      <c r="WA151" s="803"/>
      <c r="WB151" s="803"/>
      <c r="WC151" s="803"/>
      <c r="WD151" s="803"/>
      <c r="WE151" s="803"/>
      <c r="WF151" s="803"/>
      <c r="WG151" s="803"/>
      <c r="WH151" s="803"/>
      <c r="WI151" s="803"/>
      <c r="WJ151" s="803"/>
      <c r="WK151" s="803"/>
      <c r="WL151" s="803"/>
      <c r="WM151" s="803"/>
      <c r="WN151" s="803"/>
      <c r="WO151" s="803"/>
      <c r="WP151" s="803"/>
      <c r="WQ151" s="803"/>
      <c r="WR151" s="803"/>
      <c r="WS151" s="803"/>
      <c r="WT151" s="803"/>
      <c r="WU151" s="803"/>
      <c r="WV151" s="803"/>
      <c r="WW151" s="803"/>
      <c r="WX151" s="803"/>
      <c r="WY151" s="803"/>
      <c r="WZ151" s="803"/>
      <c r="XA151" s="803"/>
      <c r="XB151" s="803"/>
      <c r="XC151" s="803"/>
      <c r="XD151" s="803"/>
      <c r="XE151" s="803"/>
      <c r="XF151" s="803"/>
      <c r="XG151" s="803"/>
      <c r="XH151" s="803"/>
      <c r="XI151" s="803"/>
      <c r="XJ151" s="803"/>
      <c r="XK151" s="803"/>
      <c r="XL151" s="803"/>
      <c r="XM151" s="803"/>
      <c r="XN151" s="803"/>
      <c r="XO151" s="803"/>
      <c r="XP151" s="803"/>
      <c r="XQ151" s="803"/>
      <c r="XR151" s="803"/>
      <c r="XS151" s="803"/>
      <c r="XT151" s="803"/>
      <c r="XU151" s="803"/>
      <c r="XV151" s="803"/>
      <c r="XW151" s="803"/>
      <c r="XX151" s="803"/>
      <c r="XY151" s="803"/>
      <c r="XZ151" s="803"/>
      <c r="YA151" s="803"/>
      <c r="YB151" s="803"/>
      <c r="YC151" s="803"/>
      <c r="YD151" s="803"/>
      <c r="YE151" s="803"/>
      <c r="YF151" s="803"/>
      <c r="YG151" s="803"/>
      <c r="YH151" s="803"/>
      <c r="YI151" s="803"/>
      <c r="YJ151" s="803"/>
      <c r="YK151" s="803"/>
      <c r="YL151" s="803"/>
      <c r="YM151" s="803"/>
      <c r="YN151" s="803"/>
      <c r="YO151" s="803"/>
      <c r="YP151" s="803"/>
      <c r="YQ151" s="803"/>
      <c r="YR151" s="803"/>
      <c r="YS151" s="803"/>
      <c r="YT151" s="803"/>
      <c r="YU151" s="803"/>
      <c r="YV151" s="803"/>
      <c r="YW151" s="803"/>
      <c r="YX151" s="803"/>
      <c r="YY151" s="803"/>
      <c r="YZ151" s="803"/>
      <c r="ZA151" s="803"/>
      <c r="ZB151" s="803"/>
      <c r="ZC151" s="803"/>
      <c r="ZD151" s="803"/>
      <c r="ZE151" s="803"/>
      <c r="ZF151" s="803"/>
      <c r="ZG151" s="803"/>
      <c r="ZH151" s="803"/>
      <c r="ZI151" s="803"/>
      <c r="ZJ151" s="803"/>
      <c r="ZK151" s="803"/>
      <c r="ZL151" s="803"/>
      <c r="ZM151" s="803"/>
      <c r="ZN151" s="803"/>
      <c r="ZO151" s="803"/>
      <c r="ZP151" s="803"/>
      <c r="ZQ151" s="803"/>
      <c r="ZR151" s="803"/>
      <c r="ZS151" s="803"/>
      <c r="ZT151" s="803"/>
      <c r="ZU151" s="803"/>
      <c r="ZV151" s="803"/>
      <c r="ZW151" s="803"/>
      <c r="ZX151" s="803"/>
      <c r="ZY151" s="803"/>
      <c r="ZZ151" s="803"/>
      <c r="AAA151" s="803"/>
      <c r="AAB151" s="803"/>
      <c r="AAC151" s="803"/>
      <c r="AAD151" s="803"/>
      <c r="AAE151" s="803"/>
      <c r="AAF151" s="803"/>
      <c r="AAG151" s="803"/>
      <c r="AAH151" s="803"/>
      <c r="AAI151" s="803"/>
      <c r="AAJ151" s="803"/>
      <c r="AAK151" s="803"/>
      <c r="AAL151" s="803"/>
      <c r="AAM151" s="803"/>
      <c r="AAN151" s="803"/>
      <c r="AAO151" s="803"/>
      <c r="AAP151" s="803"/>
      <c r="AAQ151" s="803"/>
      <c r="AAR151" s="803"/>
      <c r="AAS151" s="803"/>
      <c r="AAT151" s="803"/>
      <c r="AAU151" s="803"/>
      <c r="AAV151" s="803"/>
      <c r="AAW151" s="803"/>
      <c r="AAX151" s="803"/>
      <c r="AAY151" s="803"/>
      <c r="AAZ151" s="803"/>
      <c r="ABA151" s="803"/>
      <c r="ABB151" s="803"/>
      <c r="ABC151" s="803"/>
      <c r="ABD151" s="803"/>
      <c r="ABE151" s="803"/>
      <c r="ABF151" s="803"/>
      <c r="ABG151" s="803"/>
      <c r="ABH151" s="803"/>
      <c r="ABI151" s="803"/>
      <c r="ABJ151" s="803"/>
      <c r="ABK151" s="803"/>
      <c r="ABL151" s="803"/>
      <c r="ABM151" s="803"/>
      <c r="ABN151" s="803"/>
      <c r="ABO151" s="803"/>
      <c r="ABP151" s="803"/>
      <c r="ABQ151" s="803"/>
      <c r="ABR151" s="803"/>
      <c r="ABS151" s="803"/>
      <c r="ABT151" s="803"/>
      <c r="ABU151" s="803"/>
      <c r="ABV151" s="803"/>
      <c r="ABW151" s="803"/>
      <c r="ABX151" s="803"/>
      <c r="ABY151" s="803"/>
      <c r="ABZ151" s="803"/>
      <c r="ACA151" s="803"/>
      <c r="ACB151" s="803"/>
      <c r="ACC151" s="803"/>
      <c r="ACD151" s="803"/>
      <c r="ACE151" s="803"/>
      <c r="ACF151" s="803"/>
      <c r="ACG151" s="803"/>
      <c r="ACH151" s="803"/>
      <c r="ACI151" s="803"/>
      <c r="ACJ151" s="803"/>
      <c r="ACK151" s="803"/>
      <c r="ACL151" s="803"/>
      <c r="ACM151" s="803"/>
      <c r="ACN151" s="803"/>
      <c r="ACO151" s="803"/>
      <c r="ACP151" s="803"/>
      <c r="ACQ151" s="803"/>
      <c r="ACR151" s="803"/>
      <c r="ACS151" s="803"/>
      <c r="ACT151" s="803"/>
      <c r="ACU151" s="803"/>
      <c r="ACV151" s="803"/>
      <c r="ACW151" s="803"/>
      <c r="ACX151" s="803"/>
      <c r="ACY151" s="803"/>
      <c r="ACZ151" s="803"/>
      <c r="ADA151" s="803"/>
      <c r="ADB151" s="803"/>
      <c r="ADC151" s="803"/>
      <c r="ADD151" s="803"/>
      <c r="ADE151" s="803"/>
      <c r="ADF151" s="803"/>
      <c r="ADG151" s="803"/>
      <c r="ADH151" s="803"/>
      <c r="ADI151" s="803"/>
      <c r="ADJ151" s="803"/>
      <c r="ADK151" s="803"/>
      <c r="ADL151" s="803"/>
      <c r="ADM151" s="803"/>
      <c r="ADN151" s="803"/>
      <c r="ADO151" s="803"/>
      <c r="ADP151" s="803"/>
      <c r="ADQ151" s="803"/>
      <c r="ADR151" s="803"/>
      <c r="ADS151" s="803"/>
      <c r="ADT151" s="803"/>
      <c r="ADU151" s="803"/>
      <c r="ADV151" s="803"/>
      <c r="ADW151" s="803"/>
      <c r="ADX151" s="803"/>
      <c r="ADY151" s="803"/>
      <c r="ADZ151" s="803"/>
      <c r="AEA151" s="803"/>
      <c r="AEB151" s="803"/>
      <c r="AEC151" s="803"/>
      <c r="AED151" s="803"/>
      <c r="AEE151" s="803"/>
      <c r="AEF151" s="803"/>
      <c r="AEG151" s="803"/>
      <c r="AEH151" s="803"/>
      <c r="AEI151" s="803"/>
      <c r="AEJ151" s="803"/>
      <c r="AEK151" s="803"/>
      <c r="AEL151" s="803"/>
      <c r="AEM151" s="803"/>
      <c r="AEN151" s="803"/>
      <c r="AEO151" s="803"/>
      <c r="AEP151" s="803"/>
      <c r="AEQ151" s="803"/>
      <c r="AER151" s="803"/>
      <c r="AES151" s="803"/>
      <c r="AET151" s="803"/>
      <c r="AEU151" s="803"/>
      <c r="AEV151" s="803"/>
      <c r="AEW151" s="803"/>
      <c r="AEX151" s="803"/>
      <c r="AEY151" s="803"/>
      <c r="AEZ151" s="803"/>
      <c r="AFA151" s="803"/>
      <c r="AFB151" s="803"/>
      <c r="AFC151" s="803"/>
      <c r="AFD151" s="803"/>
      <c r="AFE151" s="803"/>
      <c r="AFF151" s="803"/>
      <c r="AFG151" s="803"/>
      <c r="AFH151" s="803"/>
      <c r="AFI151" s="803"/>
      <c r="AFJ151" s="803"/>
      <c r="AFK151" s="803"/>
      <c r="AFL151" s="803"/>
      <c r="AFM151" s="803"/>
      <c r="AFN151" s="803"/>
      <c r="AFO151" s="803"/>
      <c r="AFP151" s="803"/>
      <c r="AFQ151" s="803"/>
      <c r="AFR151" s="803"/>
      <c r="AFS151" s="803"/>
      <c r="AFT151" s="803"/>
      <c r="AFU151" s="803"/>
      <c r="AFV151" s="803"/>
      <c r="AFW151" s="803"/>
      <c r="AFX151" s="803"/>
      <c r="AFY151" s="803"/>
      <c r="AFZ151" s="803"/>
      <c r="AGA151" s="803"/>
      <c r="AGB151" s="803"/>
      <c r="AGC151" s="803"/>
      <c r="AGD151" s="803"/>
      <c r="AGE151" s="803"/>
      <c r="AGF151" s="803"/>
      <c r="AGG151" s="803"/>
      <c r="AGH151" s="803"/>
      <c r="AGI151" s="803"/>
      <c r="AGJ151" s="803"/>
      <c r="AGK151" s="803"/>
      <c r="AGL151" s="803"/>
      <c r="AGM151" s="803"/>
      <c r="AGN151" s="803"/>
      <c r="AGO151" s="803"/>
      <c r="AGP151" s="803"/>
      <c r="AGQ151" s="803"/>
      <c r="AGR151" s="803"/>
      <c r="AGS151" s="803"/>
      <c r="AGT151" s="803"/>
      <c r="AGU151" s="803"/>
      <c r="AGV151" s="803"/>
      <c r="AGW151" s="803"/>
      <c r="AGX151" s="803"/>
      <c r="AGY151" s="803"/>
      <c r="AGZ151" s="803"/>
      <c r="AHA151" s="803"/>
      <c r="AHB151" s="803"/>
      <c r="AHC151" s="803"/>
      <c r="AHD151" s="803"/>
      <c r="AHE151" s="803"/>
      <c r="AHF151" s="803"/>
      <c r="AHG151" s="803"/>
      <c r="AHH151" s="803"/>
      <c r="AHI151" s="803"/>
      <c r="AHJ151" s="803"/>
      <c r="AHK151" s="803"/>
      <c r="AHL151" s="803"/>
      <c r="AHM151" s="803"/>
      <c r="AHN151" s="803"/>
      <c r="AHO151" s="803"/>
      <c r="AHP151" s="803"/>
      <c r="AHQ151" s="803"/>
      <c r="AHR151" s="803"/>
      <c r="AHS151" s="803"/>
      <c r="AHT151" s="803"/>
      <c r="AHU151" s="803"/>
      <c r="AHV151" s="803"/>
      <c r="AHW151" s="803"/>
      <c r="AHX151" s="803"/>
      <c r="AHY151" s="803"/>
      <c r="AHZ151" s="803"/>
      <c r="AIA151" s="803"/>
      <c r="AIB151" s="803"/>
      <c r="AIC151" s="803"/>
      <c r="AID151" s="803"/>
      <c r="AIE151" s="803"/>
      <c r="AIF151" s="803"/>
      <c r="AIG151" s="803"/>
      <c r="AIH151" s="803"/>
      <c r="AII151" s="803"/>
      <c r="AIJ151" s="803"/>
      <c r="AIK151" s="803"/>
      <c r="AIL151" s="803"/>
      <c r="AIM151" s="803"/>
      <c r="AIN151" s="803"/>
      <c r="AIO151" s="803"/>
      <c r="AIP151" s="803"/>
      <c r="AIQ151" s="803"/>
      <c r="AIR151" s="803"/>
      <c r="AIS151" s="803"/>
      <c r="AIT151" s="803"/>
      <c r="AIU151" s="803"/>
      <c r="AIV151" s="803"/>
      <c r="AIW151" s="803"/>
      <c r="AIX151" s="803"/>
      <c r="AIY151" s="803"/>
      <c r="AIZ151" s="803"/>
      <c r="AJA151" s="803"/>
      <c r="AJB151" s="803"/>
      <c r="AJC151" s="803"/>
      <c r="AJD151" s="803"/>
      <c r="AJE151" s="803"/>
      <c r="AJF151" s="803"/>
      <c r="AJG151" s="803"/>
      <c r="AJH151" s="803"/>
      <c r="AJI151" s="803"/>
      <c r="AJJ151" s="803"/>
      <c r="AJK151" s="803"/>
      <c r="AJL151" s="803"/>
      <c r="AJM151" s="803"/>
      <c r="AJN151" s="803"/>
      <c r="AJO151" s="803"/>
      <c r="AJP151" s="803"/>
      <c r="AJQ151" s="803"/>
      <c r="AJR151" s="803"/>
      <c r="AJS151" s="803"/>
      <c r="AJT151" s="803"/>
      <c r="AJU151" s="803"/>
      <c r="AJV151" s="803"/>
      <c r="AJW151" s="803"/>
      <c r="AJX151" s="803"/>
      <c r="AJY151" s="803"/>
      <c r="AJZ151" s="803"/>
      <c r="AKA151" s="803"/>
      <c r="AKB151" s="803"/>
      <c r="AKC151" s="803"/>
      <c r="AKD151" s="803"/>
      <c r="AKE151" s="803"/>
      <c r="AKF151" s="803"/>
      <c r="AKG151" s="803"/>
      <c r="AKH151" s="803"/>
      <c r="AKI151" s="803"/>
      <c r="AKJ151" s="803"/>
      <c r="AKK151" s="803"/>
      <c r="AKL151" s="803"/>
      <c r="AKM151" s="803"/>
      <c r="AKN151" s="803"/>
      <c r="AKO151" s="803"/>
      <c r="AKP151" s="803"/>
      <c r="AKQ151" s="803"/>
      <c r="AKR151" s="803"/>
      <c r="AKS151" s="803"/>
      <c r="AKT151" s="803"/>
      <c r="AKU151" s="803"/>
      <c r="AKV151" s="803"/>
      <c r="AKW151" s="803"/>
      <c r="AKX151" s="803"/>
      <c r="AKY151" s="803"/>
      <c r="AKZ151" s="803"/>
      <c r="ALA151" s="803"/>
      <c r="ALB151" s="803"/>
      <c r="ALC151" s="803"/>
      <c r="ALD151" s="803"/>
      <c r="ALE151" s="803"/>
      <c r="ALF151" s="803"/>
      <c r="ALG151" s="803"/>
      <c r="ALH151" s="803"/>
      <c r="ALI151" s="803"/>
      <c r="ALJ151" s="803"/>
      <c r="ALK151" s="803"/>
      <c r="ALL151" s="803"/>
      <c r="ALM151" s="803"/>
      <c r="ALN151" s="803"/>
      <c r="ALO151" s="803"/>
      <c r="ALP151" s="803"/>
      <c r="ALQ151" s="803"/>
      <c r="ALR151" s="803"/>
      <c r="ALS151" s="803"/>
      <c r="ALT151" s="803"/>
      <c r="ALU151" s="803"/>
      <c r="ALV151" s="803"/>
      <c r="ALW151" s="803"/>
      <c r="ALX151" s="803"/>
      <c r="ALY151" s="803"/>
      <c r="ALZ151" s="803"/>
      <c r="AMA151" s="803"/>
      <c r="AMB151" s="803"/>
      <c r="AMC151" s="803"/>
      <c r="AMD151" s="803"/>
      <c r="AME151" s="803"/>
      <c r="AMF151" s="803"/>
      <c r="AMG151" s="803"/>
      <c r="AMH151" s="803"/>
      <c r="AMI151" s="803"/>
      <c r="AMJ151" s="803"/>
      <c r="AMK151" s="803"/>
      <c r="AML151" s="803"/>
      <c r="AMM151" s="803"/>
      <c r="AMN151" s="803"/>
      <c r="AMO151" s="803"/>
      <c r="AMP151" s="803"/>
      <c r="AMQ151" s="803"/>
      <c r="AMR151" s="803"/>
      <c r="AMS151" s="803"/>
      <c r="AMT151" s="803"/>
      <c r="AMU151" s="803"/>
      <c r="AMV151" s="803"/>
      <c r="AMW151" s="803"/>
      <c r="AMX151" s="803"/>
      <c r="AMY151" s="803"/>
      <c r="AMZ151" s="803"/>
      <c r="ANA151" s="803"/>
      <c r="ANB151" s="803"/>
      <c r="ANC151" s="803"/>
      <c r="AND151" s="803"/>
      <c r="ANE151" s="803"/>
      <c r="ANF151" s="803"/>
      <c r="ANG151" s="803"/>
      <c r="ANH151" s="803"/>
      <c r="ANI151" s="803"/>
      <c r="ANJ151" s="803"/>
      <c r="ANK151" s="803"/>
      <c r="ANL151" s="803"/>
      <c r="ANM151" s="803"/>
      <c r="ANN151" s="803"/>
      <c r="ANO151" s="803"/>
      <c r="ANP151" s="803"/>
      <c r="ANQ151" s="803"/>
      <c r="ANR151" s="803"/>
      <c r="ANS151" s="803"/>
      <c r="ANT151" s="803"/>
      <c r="ANU151" s="803"/>
      <c r="ANV151" s="803"/>
      <c r="ANW151" s="803"/>
      <c r="ANX151" s="803"/>
      <c r="ANY151" s="803"/>
      <c r="ANZ151" s="803"/>
      <c r="AOA151" s="803"/>
      <c r="AOB151" s="803"/>
      <c r="AOC151" s="803"/>
      <c r="AOD151" s="803"/>
      <c r="AOE151" s="803"/>
      <c r="AOF151" s="803"/>
      <c r="AOG151" s="803"/>
      <c r="AOH151" s="803"/>
      <c r="AOI151" s="803"/>
      <c r="AOJ151" s="803"/>
      <c r="AOK151" s="803"/>
      <c r="AOL151" s="803"/>
      <c r="AOM151" s="803"/>
      <c r="AON151" s="803"/>
      <c r="AOO151" s="803"/>
      <c r="AOP151" s="803"/>
      <c r="AOQ151" s="803"/>
      <c r="AOR151" s="803"/>
      <c r="AOS151" s="803"/>
      <c r="AOT151" s="803"/>
      <c r="AOU151" s="803"/>
      <c r="AOV151" s="803"/>
      <c r="AOW151" s="803"/>
      <c r="AOX151" s="803"/>
      <c r="AOY151" s="803"/>
      <c r="AOZ151" s="803"/>
      <c r="APA151" s="803"/>
      <c r="APB151" s="803"/>
      <c r="APC151" s="803"/>
      <c r="APD151" s="803"/>
      <c r="APE151" s="803"/>
      <c r="APF151" s="803"/>
      <c r="APG151" s="803"/>
      <c r="APH151" s="803"/>
      <c r="API151" s="803"/>
      <c r="APJ151" s="803"/>
      <c r="APK151" s="803"/>
      <c r="APL151" s="803"/>
      <c r="APM151" s="803"/>
      <c r="APN151" s="803"/>
      <c r="APO151" s="803"/>
      <c r="APP151" s="803"/>
      <c r="APQ151" s="803"/>
      <c r="APR151" s="803"/>
      <c r="APS151" s="803"/>
      <c r="APT151" s="803"/>
      <c r="APU151" s="803"/>
      <c r="APV151" s="803"/>
      <c r="APW151" s="803"/>
      <c r="APX151" s="803"/>
      <c r="APY151" s="803"/>
      <c r="APZ151" s="803"/>
      <c r="AQA151" s="803"/>
      <c r="AQB151" s="803"/>
      <c r="AQC151" s="803"/>
      <c r="AQD151" s="803"/>
      <c r="AQE151" s="803"/>
      <c r="AQF151" s="803"/>
      <c r="AQG151" s="803"/>
      <c r="AQH151" s="803"/>
      <c r="AQI151" s="803"/>
      <c r="AQJ151" s="803"/>
      <c r="AQK151" s="803"/>
      <c r="AQL151" s="803"/>
      <c r="AQM151" s="803"/>
      <c r="AQN151" s="803"/>
      <c r="AQO151" s="803"/>
      <c r="AQP151" s="803"/>
      <c r="AQQ151" s="803"/>
      <c r="AQR151" s="803"/>
      <c r="AQS151" s="803"/>
      <c r="AQT151" s="803"/>
      <c r="AQU151" s="803"/>
      <c r="AQV151" s="803"/>
      <c r="AQW151" s="803"/>
      <c r="AQX151" s="803"/>
      <c r="AQY151" s="803"/>
      <c r="AQZ151" s="803"/>
      <c r="ARA151" s="803"/>
      <c r="ARB151" s="803"/>
      <c r="ARC151" s="803"/>
      <c r="ARD151" s="803"/>
      <c r="ARE151" s="803"/>
      <c r="ARF151" s="803"/>
      <c r="ARG151" s="803"/>
      <c r="ARH151" s="803"/>
      <c r="ARI151" s="803"/>
      <c r="ARJ151" s="803"/>
      <c r="ARK151" s="803"/>
      <c r="ARL151" s="803"/>
      <c r="ARM151" s="803"/>
      <c r="ARN151" s="803"/>
      <c r="ARO151" s="803"/>
      <c r="ARP151" s="803"/>
      <c r="ARQ151" s="803"/>
      <c r="ARR151" s="803"/>
      <c r="ARS151" s="803"/>
      <c r="ART151" s="803"/>
      <c r="ARU151" s="803"/>
      <c r="ARV151" s="803"/>
      <c r="ARW151" s="803"/>
      <c r="ARX151" s="803"/>
      <c r="ARY151" s="803"/>
      <c r="ARZ151" s="803"/>
      <c r="ASA151" s="803"/>
      <c r="ASB151" s="803"/>
      <c r="ASC151" s="803"/>
      <c r="ASD151" s="803"/>
      <c r="ASE151" s="803"/>
      <c r="ASF151" s="803"/>
      <c r="ASG151" s="803"/>
      <c r="ASH151" s="803"/>
      <c r="ASI151" s="803"/>
      <c r="ASJ151" s="803"/>
      <c r="ASK151" s="803"/>
      <c r="ASL151" s="803"/>
      <c r="ASM151" s="803"/>
      <c r="ASN151" s="803"/>
      <c r="ASO151" s="803"/>
      <c r="ASP151" s="803"/>
      <c r="ASQ151" s="803"/>
      <c r="ASR151" s="803"/>
      <c r="ASS151" s="803"/>
      <c r="AST151" s="803"/>
      <c r="ASU151" s="803"/>
      <c r="ASV151" s="803"/>
      <c r="ASW151" s="803"/>
      <c r="ASX151" s="803"/>
      <c r="ASY151" s="803"/>
      <c r="ASZ151" s="803"/>
      <c r="ATA151" s="803"/>
      <c r="ATB151" s="803"/>
      <c r="ATC151" s="803"/>
      <c r="ATD151" s="803"/>
      <c r="ATE151" s="803"/>
      <c r="ATF151" s="803"/>
      <c r="ATG151" s="803"/>
      <c r="ATH151" s="803"/>
      <c r="ATI151" s="803"/>
      <c r="ATJ151" s="803"/>
      <c r="ATK151" s="803"/>
      <c r="ATL151" s="803"/>
      <c r="ATM151" s="803"/>
      <c r="ATN151" s="803"/>
      <c r="ATO151" s="803"/>
      <c r="ATP151" s="803"/>
      <c r="ATQ151" s="803"/>
      <c r="ATR151" s="803"/>
      <c r="ATS151" s="803"/>
      <c r="ATT151" s="803"/>
      <c r="ATU151" s="803"/>
      <c r="ATV151" s="803"/>
      <c r="ATW151" s="803"/>
      <c r="ATX151" s="803"/>
      <c r="ATY151" s="803"/>
      <c r="ATZ151" s="803"/>
      <c r="AUA151" s="803"/>
      <c r="AUB151" s="803"/>
      <c r="AUC151" s="803"/>
      <c r="AUD151" s="803"/>
      <c r="AUE151" s="803"/>
      <c r="AUF151" s="803"/>
      <c r="AUG151" s="803"/>
      <c r="AUH151" s="803"/>
      <c r="AUI151" s="803"/>
      <c r="AUJ151" s="803"/>
      <c r="AUK151" s="803"/>
      <c r="AUL151" s="803"/>
      <c r="AUM151" s="803"/>
      <c r="AUN151" s="803"/>
      <c r="AUO151" s="803"/>
      <c r="AUP151" s="803"/>
      <c r="AUQ151" s="803"/>
      <c r="AUR151" s="803"/>
      <c r="AUS151" s="803"/>
      <c r="AUT151" s="803"/>
      <c r="AUU151" s="803"/>
      <c r="AUV151" s="803"/>
      <c r="AUW151" s="803"/>
      <c r="AUX151" s="803"/>
      <c r="AUY151" s="803"/>
      <c r="AUZ151" s="803"/>
      <c r="AVA151" s="803"/>
      <c r="AVB151" s="803"/>
      <c r="AVC151" s="803"/>
      <c r="AVD151" s="803"/>
      <c r="AVE151" s="803"/>
      <c r="AVF151" s="803"/>
      <c r="AVG151" s="803"/>
      <c r="AVH151" s="803"/>
      <c r="AVI151" s="803"/>
      <c r="AVJ151" s="803"/>
      <c r="AVK151" s="803"/>
      <c r="AVL151" s="803"/>
      <c r="AVM151" s="803"/>
      <c r="AVN151" s="803"/>
      <c r="AVO151" s="803"/>
      <c r="AVP151" s="803"/>
      <c r="AVQ151" s="803"/>
      <c r="AVR151" s="803"/>
      <c r="AVS151" s="803"/>
      <c r="AVT151" s="803"/>
      <c r="AVU151" s="803"/>
      <c r="AVV151" s="803"/>
      <c r="AVW151" s="803"/>
      <c r="AVX151" s="803"/>
      <c r="AVY151" s="803"/>
      <c r="AVZ151" s="803"/>
      <c r="AWA151" s="803"/>
      <c r="AWB151" s="803"/>
      <c r="AWC151" s="803"/>
      <c r="AWD151" s="803"/>
      <c r="AWE151" s="803"/>
      <c r="AWF151" s="803"/>
      <c r="AWG151" s="803"/>
      <c r="AWH151" s="803"/>
      <c r="AWI151" s="803"/>
      <c r="AWJ151" s="803"/>
      <c r="AWK151" s="803"/>
      <c r="AWL151" s="803"/>
      <c r="AWM151" s="803"/>
      <c r="AWN151" s="803"/>
      <c r="AWO151" s="803"/>
      <c r="AWP151" s="803"/>
      <c r="AWQ151" s="803"/>
      <c r="AWR151" s="803"/>
      <c r="AWS151" s="803"/>
      <c r="AWT151" s="803"/>
      <c r="AWU151" s="803"/>
      <c r="AWV151" s="803"/>
      <c r="AWW151" s="803"/>
      <c r="AWX151" s="803"/>
      <c r="AWY151" s="803"/>
      <c r="AWZ151" s="803"/>
      <c r="AXA151" s="803"/>
      <c r="AXB151" s="803"/>
      <c r="AXC151" s="803"/>
      <c r="AXD151" s="803"/>
      <c r="AXE151" s="803"/>
      <c r="AXF151" s="803"/>
      <c r="AXG151" s="803"/>
      <c r="AXH151" s="803"/>
      <c r="AXI151" s="803"/>
      <c r="AXJ151" s="803"/>
      <c r="AXK151" s="803"/>
      <c r="AXL151" s="803"/>
      <c r="AXM151" s="803"/>
      <c r="AXN151" s="803"/>
      <c r="AXO151" s="803"/>
      <c r="AXP151" s="803"/>
      <c r="AXQ151" s="803"/>
      <c r="AXR151" s="803"/>
      <c r="AXS151" s="803"/>
      <c r="AXT151" s="803"/>
      <c r="AXU151" s="803"/>
      <c r="AXV151" s="803"/>
      <c r="AXW151" s="803"/>
      <c r="AXX151" s="803"/>
      <c r="AXY151" s="803"/>
      <c r="AXZ151" s="803"/>
      <c r="AYA151" s="803"/>
      <c r="AYB151" s="803"/>
      <c r="AYC151" s="803"/>
      <c r="AYD151" s="803"/>
      <c r="AYE151" s="803"/>
      <c r="AYF151" s="803"/>
      <c r="AYG151" s="803"/>
      <c r="AYH151" s="803"/>
      <c r="AYI151" s="803"/>
      <c r="AYJ151" s="803"/>
      <c r="AYK151" s="803"/>
      <c r="AYL151" s="803"/>
      <c r="AYM151" s="803"/>
      <c r="AYN151" s="803"/>
      <c r="AYO151" s="803"/>
      <c r="AYP151" s="803"/>
      <c r="AYQ151" s="803"/>
      <c r="AYR151" s="803"/>
      <c r="AYS151" s="803"/>
      <c r="AYT151" s="803"/>
      <c r="AYU151" s="803"/>
      <c r="AYV151" s="803"/>
      <c r="AYW151" s="803"/>
      <c r="AYX151" s="803"/>
      <c r="AYY151" s="803"/>
      <c r="AYZ151" s="803"/>
      <c r="AZA151" s="803"/>
      <c r="AZB151" s="803"/>
      <c r="AZC151" s="803"/>
      <c r="AZD151" s="803"/>
      <c r="AZE151" s="803"/>
      <c r="AZF151" s="803"/>
      <c r="AZG151" s="803"/>
      <c r="AZH151" s="803"/>
      <c r="AZI151" s="803"/>
      <c r="AZJ151" s="803"/>
      <c r="AZK151" s="803"/>
      <c r="AZL151" s="803"/>
      <c r="AZM151" s="803"/>
      <c r="AZN151" s="803"/>
      <c r="AZO151" s="803"/>
      <c r="AZP151" s="803"/>
      <c r="AZQ151" s="803"/>
      <c r="AZR151" s="803"/>
      <c r="AZS151" s="803"/>
      <c r="AZT151" s="803"/>
      <c r="AZU151" s="803"/>
      <c r="AZV151" s="803"/>
      <c r="AZW151" s="803"/>
      <c r="AZX151" s="803"/>
      <c r="AZY151" s="803"/>
      <c r="AZZ151" s="803"/>
      <c r="BAA151" s="803"/>
      <c r="BAB151" s="803"/>
      <c r="BAC151" s="803"/>
      <c r="BAD151" s="803"/>
      <c r="BAE151" s="803"/>
      <c r="BAF151" s="803"/>
      <c r="BAG151" s="803"/>
      <c r="BAH151" s="803"/>
      <c r="BAI151" s="803"/>
      <c r="BAJ151" s="803"/>
      <c r="BAK151" s="803"/>
      <c r="BAL151" s="803"/>
      <c r="BAM151" s="803"/>
      <c r="BAN151" s="803"/>
      <c r="BAO151" s="803"/>
      <c r="BAP151" s="803"/>
      <c r="BAQ151" s="803"/>
      <c r="BAR151" s="803"/>
      <c r="BAS151" s="803"/>
      <c r="BAT151" s="803"/>
      <c r="BAU151" s="803"/>
      <c r="BAV151" s="803"/>
      <c r="BAW151" s="803"/>
      <c r="BAX151" s="803"/>
      <c r="BAY151" s="803"/>
      <c r="BAZ151" s="803"/>
      <c r="BBA151" s="803"/>
      <c r="BBB151" s="803"/>
      <c r="BBC151" s="803"/>
      <c r="BBD151" s="803"/>
      <c r="BBE151" s="803"/>
      <c r="BBF151" s="803"/>
      <c r="BBG151" s="803"/>
      <c r="BBH151" s="803"/>
      <c r="BBI151" s="803"/>
      <c r="BBJ151" s="803"/>
      <c r="BBK151" s="803"/>
      <c r="BBL151" s="803"/>
      <c r="BBM151" s="803"/>
      <c r="BBN151" s="803"/>
      <c r="BBO151" s="803"/>
      <c r="BBP151" s="803"/>
      <c r="BBQ151" s="803"/>
      <c r="BBR151" s="803"/>
      <c r="BBS151" s="803"/>
      <c r="BBT151" s="803"/>
      <c r="BBU151" s="803"/>
      <c r="BBV151" s="803"/>
      <c r="BBW151" s="803"/>
      <c r="BBX151" s="803"/>
      <c r="BBY151" s="803"/>
      <c r="BBZ151" s="803"/>
      <c r="BCA151" s="803"/>
      <c r="BCB151" s="803"/>
      <c r="BCC151" s="803"/>
      <c r="BCD151" s="803"/>
      <c r="BCE151" s="803"/>
      <c r="BCF151" s="803"/>
      <c r="BCG151" s="803"/>
      <c r="BCH151" s="803"/>
      <c r="BCI151" s="803"/>
      <c r="BCJ151" s="803"/>
      <c r="BCK151" s="803"/>
      <c r="BCL151" s="803"/>
      <c r="BCM151" s="803"/>
      <c r="BCN151" s="803"/>
      <c r="BCO151" s="803"/>
      <c r="BCP151" s="803"/>
      <c r="BCQ151" s="803"/>
      <c r="BCR151" s="803"/>
      <c r="BCS151" s="803"/>
      <c r="BCT151" s="803"/>
      <c r="BCU151" s="803"/>
      <c r="BCV151" s="803"/>
      <c r="BCW151" s="803"/>
      <c r="BCX151" s="803"/>
      <c r="BCY151" s="803"/>
      <c r="BCZ151" s="803"/>
      <c r="BDA151" s="803"/>
      <c r="BDB151" s="803"/>
      <c r="BDC151" s="803"/>
      <c r="BDD151" s="803"/>
      <c r="BDE151" s="803"/>
      <c r="BDF151" s="803"/>
      <c r="BDG151" s="803"/>
      <c r="BDH151" s="803"/>
      <c r="BDI151" s="803"/>
      <c r="BDJ151" s="803"/>
      <c r="BDK151" s="803"/>
      <c r="BDL151" s="803"/>
      <c r="BDM151" s="803"/>
      <c r="BDN151" s="803"/>
      <c r="BDO151" s="803"/>
      <c r="BDP151" s="803"/>
      <c r="BDQ151" s="803"/>
      <c r="BDR151" s="803"/>
      <c r="BDS151" s="803"/>
      <c r="BDT151" s="803"/>
      <c r="BDU151" s="803"/>
      <c r="BDV151" s="803"/>
      <c r="BDW151" s="803"/>
      <c r="BDX151" s="803"/>
      <c r="BDY151" s="803"/>
      <c r="BDZ151" s="803"/>
      <c r="BEA151" s="803"/>
      <c r="BEB151" s="803"/>
      <c r="BEC151" s="803"/>
      <c r="BED151" s="803"/>
      <c r="BEE151" s="803"/>
      <c r="BEF151" s="803"/>
      <c r="BEG151" s="803"/>
      <c r="BEH151" s="803"/>
      <c r="BEI151" s="803"/>
      <c r="BEJ151" s="803"/>
      <c r="BEK151" s="803"/>
      <c r="BEL151" s="803"/>
      <c r="BEM151" s="803"/>
      <c r="BEN151" s="803"/>
      <c r="BEO151" s="803"/>
      <c r="BEP151" s="803"/>
      <c r="BEQ151" s="803"/>
      <c r="BER151" s="803"/>
      <c r="BES151" s="803"/>
      <c r="BET151" s="803"/>
      <c r="BEU151" s="803"/>
      <c r="BEV151" s="803"/>
      <c r="BEW151" s="803"/>
      <c r="BEX151" s="803"/>
      <c r="BEY151" s="803"/>
      <c r="BEZ151" s="803"/>
      <c r="BFA151" s="803"/>
      <c r="BFB151" s="803"/>
      <c r="BFC151" s="803"/>
      <c r="BFD151" s="803"/>
      <c r="BFE151" s="803"/>
      <c r="BFF151" s="803"/>
      <c r="BFG151" s="803"/>
      <c r="BFH151" s="803"/>
      <c r="BFI151" s="803"/>
      <c r="BFJ151" s="803"/>
      <c r="BFK151" s="803"/>
      <c r="BFL151" s="803"/>
      <c r="BFM151" s="803"/>
      <c r="BFN151" s="803"/>
      <c r="BFO151" s="803"/>
      <c r="BFP151" s="803"/>
      <c r="BFQ151" s="803"/>
      <c r="BFR151" s="803"/>
      <c r="BFS151" s="803"/>
      <c r="BFT151" s="803"/>
      <c r="BFU151" s="803"/>
      <c r="BFV151" s="803"/>
      <c r="BFW151" s="803"/>
      <c r="BFX151" s="803"/>
      <c r="BFY151" s="803"/>
      <c r="BFZ151" s="803"/>
      <c r="BGA151" s="803"/>
      <c r="BGB151" s="803"/>
      <c r="BGC151" s="803"/>
      <c r="BGD151" s="803"/>
      <c r="BGE151" s="803"/>
      <c r="BGF151" s="803"/>
      <c r="BGG151" s="803"/>
      <c r="BGH151" s="803"/>
      <c r="BGI151" s="803"/>
      <c r="BGJ151" s="803"/>
      <c r="BGK151" s="803"/>
      <c r="BGL151" s="803"/>
      <c r="BGM151" s="803"/>
      <c r="BGN151" s="803"/>
      <c r="BGO151" s="803"/>
      <c r="BGP151" s="803"/>
      <c r="BGQ151" s="803"/>
      <c r="BGR151" s="803"/>
      <c r="BGS151" s="803"/>
      <c r="BGT151" s="803"/>
      <c r="BGU151" s="803"/>
      <c r="BGV151" s="803"/>
      <c r="BGW151" s="803"/>
      <c r="BGX151" s="803"/>
      <c r="BGY151" s="803"/>
      <c r="BGZ151" s="803"/>
      <c r="BHA151" s="803"/>
      <c r="BHB151" s="803"/>
      <c r="BHC151" s="803"/>
      <c r="BHD151" s="803"/>
      <c r="BHE151" s="803"/>
      <c r="BHF151" s="803"/>
      <c r="BHG151" s="803"/>
      <c r="BHH151" s="803"/>
      <c r="BHI151" s="803"/>
      <c r="BHJ151" s="803"/>
      <c r="BHK151" s="803"/>
      <c r="BHL151" s="803"/>
      <c r="BHM151" s="803"/>
      <c r="BHN151" s="803"/>
      <c r="BHO151" s="803"/>
      <c r="BHP151" s="803"/>
      <c r="BHQ151" s="803"/>
      <c r="BHR151" s="803"/>
      <c r="BHS151" s="803"/>
      <c r="BHT151" s="803"/>
      <c r="BHU151" s="803"/>
      <c r="BHV151" s="803"/>
      <c r="BHW151" s="803"/>
      <c r="BHX151" s="803"/>
      <c r="BHY151" s="803"/>
      <c r="BHZ151" s="803"/>
      <c r="BIA151" s="803"/>
      <c r="BIB151" s="803"/>
      <c r="BIC151" s="803"/>
      <c r="BID151" s="803"/>
      <c r="BIE151" s="803"/>
      <c r="BIF151" s="803"/>
      <c r="BIG151" s="803"/>
      <c r="BIH151" s="803"/>
      <c r="BII151" s="803"/>
      <c r="BIJ151" s="803"/>
      <c r="BIK151" s="803"/>
      <c r="BIL151" s="803"/>
      <c r="BIM151" s="803"/>
      <c r="BIN151" s="803"/>
      <c r="BIO151" s="803"/>
      <c r="BIP151" s="803"/>
      <c r="BIQ151" s="803"/>
      <c r="BIR151" s="803"/>
      <c r="BIS151" s="803"/>
      <c r="BIT151" s="803"/>
      <c r="BIU151" s="803"/>
      <c r="BIV151" s="803"/>
      <c r="BIW151" s="803"/>
      <c r="BIX151" s="803"/>
      <c r="BIY151" s="803"/>
      <c r="BIZ151" s="803"/>
      <c r="BJA151" s="803"/>
      <c r="BJB151" s="803"/>
      <c r="BJC151" s="803"/>
      <c r="BJD151" s="803"/>
      <c r="BJE151" s="803"/>
      <c r="BJF151" s="803"/>
      <c r="BJG151" s="803"/>
      <c r="BJH151" s="803"/>
      <c r="BJI151" s="803"/>
      <c r="BJJ151" s="803"/>
      <c r="BJK151" s="803"/>
      <c r="BJL151" s="803"/>
      <c r="BJM151" s="803"/>
      <c r="BJN151" s="803"/>
      <c r="BJO151" s="803"/>
      <c r="BJP151" s="803"/>
      <c r="BJQ151" s="803"/>
      <c r="BJR151" s="803"/>
      <c r="BJS151" s="803"/>
      <c r="BJT151" s="803"/>
      <c r="BJU151" s="803"/>
      <c r="BJV151" s="803"/>
      <c r="BJW151" s="803"/>
      <c r="BJX151" s="803"/>
      <c r="BJY151" s="803"/>
      <c r="BJZ151" s="803"/>
      <c r="BKA151" s="803"/>
      <c r="BKB151" s="803"/>
      <c r="BKC151" s="803"/>
      <c r="BKD151" s="803"/>
      <c r="BKE151" s="803"/>
      <c r="BKF151" s="803"/>
      <c r="BKG151" s="803"/>
      <c r="BKH151" s="803"/>
      <c r="BKI151" s="803"/>
      <c r="BKJ151" s="803"/>
      <c r="BKK151" s="803"/>
      <c r="BKL151" s="803"/>
      <c r="BKM151" s="803"/>
      <c r="BKN151" s="803"/>
      <c r="BKO151" s="803"/>
      <c r="BKP151" s="803"/>
      <c r="BKQ151" s="803"/>
      <c r="BKR151" s="803"/>
      <c r="BKS151" s="803"/>
      <c r="BKT151" s="803"/>
      <c r="BKU151" s="803"/>
      <c r="BKV151" s="803"/>
      <c r="BKW151" s="803"/>
      <c r="BKX151" s="803"/>
      <c r="BKY151" s="803"/>
      <c r="BKZ151" s="803"/>
      <c r="BLA151" s="803"/>
      <c r="BLB151" s="803"/>
      <c r="BLC151" s="803"/>
      <c r="BLD151" s="803"/>
      <c r="BLE151" s="803"/>
      <c r="BLF151" s="803"/>
      <c r="BLG151" s="803"/>
      <c r="BLH151" s="803"/>
      <c r="BLI151" s="803"/>
      <c r="BLJ151" s="803"/>
      <c r="BLK151" s="803"/>
      <c r="BLL151" s="803"/>
      <c r="BLM151" s="803"/>
      <c r="BLN151" s="803"/>
      <c r="BLO151" s="803"/>
      <c r="BLP151" s="803"/>
      <c r="BLQ151" s="803"/>
      <c r="BLR151" s="803"/>
      <c r="BLS151" s="803"/>
      <c r="BLT151" s="803"/>
      <c r="BLU151" s="803"/>
      <c r="BLV151" s="803"/>
      <c r="BLW151" s="803"/>
      <c r="BLX151" s="803"/>
      <c r="BLY151" s="803"/>
      <c r="BLZ151" s="803"/>
      <c r="BMA151" s="803"/>
      <c r="BMB151" s="803"/>
      <c r="BMC151" s="803"/>
      <c r="BMD151" s="803"/>
      <c r="BME151" s="803"/>
      <c r="BMF151" s="803"/>
      <c r="BMG151" s="803"/>
      <c r="BMH151" s="803"/>
      <c r="BMI151" s="803"/>
      <c r="BMJ151" s="803"/>
      <c r="BMK151" s="803"/>
      <c r="BML151" s="803"/>
      <c r="BMM151" s="803"/>
      <c r="BMN151" s="803"/>
      <c r="BMO151" s="803"/>
      <c r="BMP151" s="803"/>
      <c r="BMQ151" s="803"/>
      <c r="BMR151" s="803"/>
      <c r="BMS151" s="803"/>
      <c r="BMT151" s="803"/>
      <c r="BMU151" s="803"/>
      <c r="BMV151" s="803"/>
      <c r="BMW151" s="803"/>
      <c r="BMX151" s="803"/>
      <c r="BMY151" s="803"/>
      <c r="BMZ151" s="803"/>
      <c r="BNA151" s="803"/>
      <c r="BNB151" s="803"/>
      <c r="BNC151" s="803"/>
      <c r="BND151" s="803"/>
      <c r="BNE151" s="803"/>
      <c r="BNF151" s="803"/>
      <c r="BNG151" s="803"/>
      <c r="BNH151" s="803"/>
      <c r="BNI151" s="803"/>
      <c r="BNJ151" s="803"/>
      <c r="BNK151" s="803"/>
      <c r="BNL151" s="803"/>
      <c r="BNM151" s="803"/>
      <c r="BNN151" s="803"/>
      <c r="BNO151" s="803"/>
      <c r="BNP151" s="803"/>
      <c r="BNQ151" s="803"/>
      <c r="BNR151" s="803"/>
      <c r="BNS151" s="803"/>
      <c r="BNT151" s="803"/>
      <c r="BNU151" s="803"/>
      <c r="BNV151" s="803"/>
      <c r="BNW151" s="803"/>
      <c r="BNX151" s="803"/>
      <c r="BNY151" s="803"/>
      <c r="BNZ151" s="803"/>
      <c r="BOA151" s="803"/>
      <c r="BOB151" s="803"/>
      <c r="BOC151" s="803"/>
      <c r="BOD151" s="803"/>
      <c r="BOE151" s="803"/>
      <c r="BOF151" s="803"/>
      <c r="BOG151" s="803"/>
      <c r="BOH151" s="803"/>
      <c r="BOI151" s="803"/>
      <c r="BOJ151" s="803"/>
      <c r="BOK151" s="803"/>
      <c r="BOL151" s="803"/>
      <c r="BOM151" s="803"/>
      <c r="BON151" s="803"/>
      <c r="BOO151" s="803"/>
      <c r="BOP151" s="803"/>
      <c r="BOQ151" s="803"/>
      <c r="BOR151" s="803"/>
      <c r="BOS151" s="803"/>
      <c r="BOT151" s="803"/>
      <c r="BOU151" s="803"/>
      <c r="BOV151" s="803"/>
      <c r="BOW151" s="803"/>
      <c r="BOX151" s="803"/>
      <c r="BOY151" s="803"/>
      <c r="BOZ151" s="803"/>
      <c r="BPA151" s="803"/>
      <c r="BPB151" s="803"/>
      <c r="BPC151" s="803"/>
      <c r="BPD151" s="803"/>
      <c r="BPE151" s="803"/>
      <c r="BPF151" s="803"/>
      <c r="BPG151" s="803"/>
      <c r="BPH151" s="803"/>
      <c r="BPI151" s="803"/>
      <c r="BPJ151" s="803"/>
      <c r="BPK151" s="803"/>
      <c r="BPL151" s="803"/>
      <c r="BPM151" s="803"/>
      <c r="BPN151" s="803"/>
      <c r="BPO151" s="803"/>
      <c r="BPP151" s="803"/>
      <c r="BPQ151" s="803"/>
      <c r="BPR151" s="803"/>
      <c r="BPS151" s="803"/>
      <c r="BPT151" s="803"/>
      <c r="BPU151" s="803"/>
      <c r="BPV151" s="803"/>
      <c r="BPW151" s="803"/>
      <c r="BPX151" s="803"/>
      <c r="BPY151" s="803"/>
      <c r="BPZ151" s="803"/>
      <c r="BQA151" s="803"/>
      <c r="BQB151" s="803"/>
      <c r="BQC151" s="803"/>
      <c r="BQD151" s="803"/>
      <c r="BQE151" s="803"/>
      <c r="BQF151" s="803"/>
      <c r="BQG151" s="803"/>
      <c r="BQH151" s="803"/>
      <c r="BQI151" s="803"/>
      <c r="BQJ151" s="803"/>
      <c r="BQK151" s="803"/>
      <c r="BQL151" s="803"/>
      <c r="BQM151" s="803"/>
      <c r="BQN151" s="803"/>
      <c r="BQO151" s="803"/>
      <c r="BQP151" s="803"/>
      <c r="BQQ151" s="803"/>
      <c r="BQR151" s="803"/>
      <c r="BQS151" s="803"/>
      <c r="BQT151" s="803"/>
      <c r="BQU151" s="803"/>
      <c r="BQV151" s="803"/>
      <c r="BQW151" s="803"/>
      <c r="BQX151" s="803"/>
      <c r="BQY151" s="803"/>
      <c r="BQZ151" s="803"/>
      <c r="BRA151" s="803"/>
      <c r="BRB151" s="803"/>
      <c r="BRC151" s="803"/>
      <c r="BRD151" s="803"/>
      <c r="BRE151" s="803"/>
      <c r="BRF151" s="803"/>
      <c r="BRG151" s="803"/>
      <c r="BRH151" s="803"/>
      <c r="BRI151" s="803"/>
      <c r="BRJ151" s="803"/>
      <c r="BRK151" s="803"/>
      <c r="BRL151" s="803"/>
      <c r="BRM151" s="803"/>
      <c r="BRN151" s="803"/>
      <c r="BRO151" s="803"/>
      <c r="BRP151" s="803"/>
      <c r="BRQ151" s="803"/>
      <c r="BRR151" s="803"/>
      <c r="BRS151" s="803"/>
      <c r="BRT151" s="803"/>
      <c r="BRU151" s="803"/>
      <c r="BRV151" s="803"/>
      <c r="BRW151" s="803"/>
      <c r="BRX151" s="803"/>
      <c r="BRY151" s="803"/>
      <c r="BRZ151" s="803"/>
      <c r="BSA151" s="803"/>
      <c r="BSB151" s="803"/>
      <c r="BSC151" s="803"/>
      <c r="BSD151" s="803"/>
      <c r="BSE151" s="803"/>
      <c r="BSF151" s="803"/>
      <c r="BSG151" s="803"/>
      <c r="BSH151" s="803"/>
      <c r="BSI151" s="803"/>
      <c r="BSJ151" s="803"/>
      <c r="BSK151" s="803"/>
      <c r="BSL151" s="803"/>
      <c r="BSM151" s="803"/>
      <c r="BSN151" s="803"/>
      <c r="BSO151" s="803"/>
      <c r="BSP151" s="803"/>
      <c r="BSQ151" s="803"/>
      <c r="BSR151" s="803"/>
      <c r="BSS151" s="803"/>
      <c r="BST151" s="803"/>
      <c r="BSU151" s="803"/>
      <c r="BSV151" s="803"/>
      <c r="BSW151" s="803"/>
      <c r="BSX151" s="803"/>
      <c r="BSY151" s="803"/>
      <c r="BSZ151" s="803"/>
      <c r="BTA151" s="803"/>
      <c r="BTB151" s="803"/>
      <c r="BTC151" s="803"/>
      <c r="BTD151" s="803"/>
      <c r="BTE151" s="803"/>
      <c r="BTF151" s="803"/>
      <c r="BTG151" s="803"/>
      <c r="BTH151" s="803"/>
      <c r="BTI151" s="803"/>
      <c r="BTJ151" s="803"/>
      <c r="BTK151" s="803"/>
      <c r="BTL151" s="803"/>
      <c r="BTM151" s="803"/>
      <c r="BTN151" s="803"/>
      <c r="BTO151" s="803"/>
      <c r="BTP151" s="803"/>
      <c r="BTQ151" s="803"/>
      <c r="BTR151" s="803"/>
      <c r="BTS151" s="803"/>
      <c r="BTT151" s="803"/>
      <c r="BTU151" s="803"/>
      <c r="BTV151" s="803"/>
      <c r="BTW151" s="803"/>
      <c r="BTX151" s="803"/>
      <c r="BTY151" s="803"/>
      <c r="BTZ151" s="803"/>
      <c r="BUA151" s="803"/>
      <c r="BUB151" s="803"/>
      <c r="BUC151" s="803"/>
      <c r="BUD151" s="803"/>
      <c r="BUE151" s="803"/>
      <c r="BUF151" s="803"/>
      <c r="BUG151" s="803"/>
      <c r="BUH151" s="803"/>
      <c r="BUI151" s="803"/>
      <c r="BUJ151" s="803"/>
      <c r="BUK151" s="803"/>
      <c r="BUL151" s="803"/>
      <c r="BUM151" s="803"/>
      <c r="BUN151" s="803"/>
      <c r="BUO151" s="803"/>
      <c r="BUP151" s="803"/>
      <c r="BUQ151" s="803"/>
      <c r="BUR151" s="803"/>
      <c r="BUS151" s="803"/>
      <c r="BUT151" s="803"/>
      <c r="BUU151" s="803"/>
      <c r="BUV151" s="803"/>
      <c r="BUW151" s="803"/>
      <c r="BUX151" s="803"/>
      <c r="BUY151" s="803"/>
      <c r="BUZ151" s="803"/>
      <c r="BVA151" s="803"/>
      <c r="BVB151" s="803"/>
      <c r="BVC151" s="803"/>
      <c r="BVD151" s="803"/>
      <c r="BVE151" s="803"/>
      <c r="BVF151" s="803"/>
      <c r="BVG151" s="803"/>
      <c r="BVH151" s="803"/>
      <c r="BVI151" s="803"/>
      <c r="BVJ151" s="803"/>
      <c r="BVK151" s="803"/>
      <c r="BVL151" s="803"/>
      <c r="BVM151" s="803"/>
      <c r="BVN151" s="803"/>
      <c r="BVO151" s="803"/>
      <c r="BVP151" s="803"/>
      <c r="BVQ151" s="803"/>
      <c r="BVR151" s="803"/>
      <c r="BVS151" s="803"/>
      <c r="BVT151" s="803"/>
      <c r="BVU151" s="803"/>
      <c r="BVV151" s="803"/>
      <c r="BVW151" s="803"/>
      <c r="BVX151" s="803"/>
      <c r="BVY151" s="803"/>
      <c r="BVZ151" s="803"/>
      <c r="BWA151" s="803"/>
      <c r="BWB151" s="803"/>
      <c r="BWC151" s="803"/>
      <c r="BWD151" s="803"/>
      <c r="BWE151" s="803"/>
      <c r="BWF151" s="803"/>
      <c r="BWG151" s="803"/>
      <c r="BWH151" s="803"/>
      <c r="BWI151" s="803"/>
      <c r="BWJ151" s="803"/>
      <c r="BWK151" s="803"/>
      <c r="BWL151" s="803"/>
      <c r="BWM151" s="803"/>
      <c r="BWN151" s="803"/>
      <c r="BWO151" s="803"/>
      <c r="BWP151" s="803"/>
      <c r="BWQ151" s="803"/>
      <c r="BWR151" s="803"/>
      <c r="BWS151" s="803"/>
      <c r="BWT151" s="803"/>
      <c r="BWU151" s="803"/>
      <c r="BWV151" s="803"/>
      <c r="BWW151" s="803"/>
      <c r="BWX151" s="803"/>
      <c r="BWY151" s="803"/>
      <c r="BWZ151" s="803"/>
      <c r="BXA151" s="803"/>
      <c r="BXB151" s="803"/>
      <c r="BXC151" s="803"/>
      <c r="BXD151" s="803"/>
      <c r="BXE151" s="803"/>
      <c r="BXF151" s="803"/>
      <c r="BXG151" s="803"/>
      <c r="BXH151" s="803"/>
      <c r="BXI151" s="803"/>
      <c r="BXJ151" s="803"/>
      <c r="BXK151" s="803"/>
      <c r="BXL151" s="803"/>
      <c r="BXM151" s="803"/>
      <c r="BXN151" s="803"/>
      <c r="BXO151" s="803"/>
      <c r="BXP151" s="803"/>
      <c r="BXQ151" s="803"/>
      <c r="BXR151" s="803"/>
      <c r="BXS151" s="803"/>
      <c r="BXT151" s="803"/>
      <c r="BXU151" s="803"/>
      <c r="BXV151" s="803"/>
      <c r="BXW151" s="803"/>
      <c r="BXX151" s="803"/>
      <c r="BXY151" s="803"/>
      <c r="BXZ151" s="803"/>
      <c r="BYA151" s="803"/>
      <c r="BYB151" s="803"/>
      <c r="BYC151" s="803"/>
      <c r="BYD151" s="803"/>
      <c r="BYE151" s="803"/>
      <c r="BYF151" s="803"/>
      <c r="BYG151" s="803"/>
      <c r="BYH151" s="803"/>
      <c r="BYI151" s="803"/>
      <c r="BYJ151" s="803"/>
      <c r="BYK151" s="803"/>
      <c r="BYL151" s="803"/>
      <c r="BYM151" s="803"/>
      <c r="BYN151" s="803"/>
      <c r="BYO151" s="803"/>
      <c r="BYP151" s="803"/>
      <c r="BYQ151" s="803"/>
      <c r="BYR151" s="803"/>
      <c r="BYS151" s="803"/>
      <c r="BYT151" s="803"/>
      <c r="BYU151" s="803"/>
      <c r="BYV151" s="803"/>
      <c r="BYW151" s="803"/>
      <c r="BYX151" s="803"/>
      <c r="BYY151" s="803"/>
      <c r="BYZ151" s="803"/>
      <c r="BZA151" s="803"/>
      <c r="BZB151" s="803"/>
      <c r="BZC151" s="803"/>
      <c r="BZD151" s="803"/>
      <c r="BZE151" s="803"/>
      <c r="BZF151" s="803"/>
      <c r="BZG151" s="803"/>
      <c r="BZH151" s="803"/>
      <c r="BZI151" s="803"/>
      <c r="BZJ151" s="803"/>
      <c r="BZK151" s="803"/>
      <c r="BZL151" s="803"/>
      <c r="BZM151" s="803"/>
      <c r="BZN151" s="803"/>
      <c r="BZO151" s="803"/>
      <c r="BZP151" s="803"/>
      <c r="BZQ151" s="803"/>
      <c r="BZR151" s="803"/>
      <c r="BZS151" s="803"/>
      <c r="BZT151" s="803"/>
      <c r="BZU151" s="803"/>
      <c r="BZV151" s="803"/>
      <c r="BZW151" s="803"/>
      <c r="BZX151" s="803"/>
      <c r="BZY151" s="803"/>
      <c r="BZZ151" s="803"/>
      <c r="CAA151" s="803"/>
      <c r="CAB151" s="803"/>
      <c r="CAC151" s="803"/>
      <c r="CAD151" s="803"/>
      <c r="CAE151" s="803"/>
      <c r="CAF151" s="803"/>
      <c r="CAG151" s="803"/>
      <c r="CAH151" s="803"/>
      <c r="CAI151" s="803"/>
      <c r="CAJ151" s="803"/>
      <c r="CAK151" s="803"/>
      <c r="CAL151" s="803"/>
      <c r="CAM151" s="803"/>
      <c r="CAN151" s="803"/>
      <c r="CAO151" s="803"/>
      <c r="CAP151" s="803"/>
      <c r="CAQ151" s="803"/>
      <c r="CAR151" s="803"/>
      <c r="CAS151" s="803"/>
      <c r="CAT151" s="803"/>
      <c r="CAU151" s="803"/>
      <c r="CAV151" s="803"/>
      <c r="CAW151" s="803"/>
      <c r="CAX151" s="803"/>
      <c r="CAY151" s="803"/>
      <c r="CAZ151" s="803"/>
      <c r="CBA151" s="803"/>
      <c r="CBB151" s="803"/>
      <c r="CBC151" s="803"/>
      <c r="CBD151" s="803"/>
      <c r="CBE151" s="803"/>
      <c r="CBF151" s="803"/>
      <c r="CBG151" s="803"/>
      <c r="CBH151" s="803"/>
      <c r="CBI151" s="803"/>
      <c r="CBJ151" s="803"/>
      <c r="CBK151" s="803"/>
      <c r="CBL151" s="803"/>
      <c r="CBM151" s="803"/>
      <c r="CBN151" s="803"/>
      <c r="CBO151" s="803"/>
      <c r="CBP151" s="803"/>
      <c r="CBQ151" s="803"/>
      <c r="CBR151" s="803"/>
      <c r="CBS151" s="803"/>
      <c r="CBT151" s="803"/>
      <c r="CBU151" s="803"/>
      <c r="CBV151" s="803"/>
      <c r="CBW151" s="803"/>
      <c r="CBX151" s="803"/>
      <c r="CBY151" s="803"/>
      <c r="CBZ151" s="803"/>
      <c r="CCA151" s="803"/>
      <c r="CCB151" s="803"/>
      <c r="CCC151" s="803"/>
      <c r="CCD151" s="803"/>
      <c r="CCE151" s="803"/>
      <c r="CCF151" s="803"/>
      <c r="CCG151" s="803"/>
      <c r="CCH151" s="803"/>
      <c r="CCI151" s="803"/>
      <c r="CCJ151" s="803"/>
      <c r="CCK151" s="803"/>
      <c r="CCL151" s="803"/>
      <c r="CCM151" s="803"/>
      <c r="CCN151" s="803"/>
      <c r="CCO151" s="803"/>
      <c r="CCP151" s="803"/>
      <c r="CCQ151" s="803"/>
      <c r="CCR151" s="803"/>
      <c r="CCS151" s="803"/>
      <c r="CCT151" s="803"/>
      <c r="CCU151" s="803"/>
      <c r="CCV151" s="803"/>
      <c r="CCW151" s="803"/>
      <c r="CCX151" s="803"/>
      <c r="CCY151" s="803"/>
      <c r="CCZ151" s="803"/>
      <c r="CDA151" s="803"/>
      <c r="CDB151" s="803"/>
      <c r="CDC151" s="803"/>
      <c r="CDD151" s="803"/>
      <c r="CDE151" s="803"/>
      <c r="CDF151" s="803"/>
      <c r="CDG151" s="803"/>
      <c r="CDH151" s="803"/>
      <c r="CDI151" s="803"/>
      <c r="CDJ151" s="803"/>
      <c r="CDK151" s="803"/>
      <c r="CDL151" s="803"/>
      <c r="CDM151" s="803"/>
      <c r="CDN151" s="803"/>
      <c r="CDO151" s="803"/>
      <c r="CDP151" s="803"/>
      <c r="CDQ151" s="803"/>
      <c r="CDR151" s="803"/>
      <c r="CDS151" s="803"/>
      <c r="CDT151" s="803"/>
      <c r="CDU151" s="803"/>
      <c r="CDV151" s="803"/>
      <c r="CDW151" s="803"/>
      <c r="CDX151" s="803"/>
      <c r="CDY151" s="803"/>
      <c r="CDZ151" s="803"/>
      <c r="CEA151" s="803"/>
      <c r="CEB151" s="803"/>
      <c r="CEC151" s="803"/>
      <c r="CED151" s="803"/>
      <c r="CEE151" s="803"/>
      <c r="CEF151" s="803"/>
      <c r="CEG151" s="803"/>
      <c r="CEH151" s="803"/>
      <c r="CEI151" s="803"/>
      <c r="CEJ151" s="803"/>
      <c r="CEK151" s="803"/>
      <c r="CEL151" s="803"/>
      <c r="CEM151" s="803"/>
      <c r="CEN151" s="803"/>
      <c r="CEO151" s="803"/>
      <c r="CEP151" s="803"/>
      <c r="CEQ151" s="803"/>
      <c r="CER151" s="803"/>
      <c r="CES151" s="803"/>
      <c r="CET151" s="803"/>
      <c r="CEU151" s="803"/>
      <c r="CEV151" s="803"/>
      <c r="CEW151" s="803"/>
      <c r="CEX151" s="803"/>
      <c r="CEY151" s="803"/>
      <c r="CEZ151" s="803"/>
      <c r="CFA151" s="803"/>
      <c r="CFB151" s="803"/>
      <c r="CFC151" s="803"/>
      <c r="CFD151" s="803"/>
      <c r="CFE151" s="803"/>
      <c r="CFF151" s="803"/>
      <c r="CFG151" s="803"/>
      <c r="CFH151" s="803"/>
      <c r="CFI151" s="803"/>
      <c r="CFJ151" s="803"/>
      <c r="CFK151" s="803"/>
      <c r="CFL151" s="803"/>
      <c r="CFM151" s="803"/>
      <c r="CFN151" s="803"/>
      <c r="CFO151" s="803"/>
      <c r="CFP151" s="803"/>
      <c r="CFQ151" s="803"/>
      <c r="CFR151" s="803"/>
      <c r="CFS151" s="803"/>
      <c r="CFT151" s="803"/>
      <c r="CFU151" s="803"/>
      <c r="CFV151" s="803"/>
      <c r="CFW151" s="803"/>
      <c r="CFX151" s="803"/>
      <c r="CFY151" s="803"/>
      <c r="CFZ151" s="803"/>
      <c r="CGA151" s="803"/>
      <c r="CGB151" s="803"/>
      <c r="CGC151" s="803"/>
      <c r="CGD151" s="803"/>
      <c r="CGE151" s="803"/>
      <c r="CGF151" s="803"/>
      <c r="CGG151" s="803"/>
      <c r="CGH151" s="803"/>
      <c r="CGI151" s="803"/>
      <c r="CGJ151" s="803"/>
      <c r="CGK151" s="803"/>
      <c r="CGL151" s="803"/>
      <c r="CGM151" s="803"/>
      <c r="CGN151" s="803"/>
      <c r="CGO151" s="803"/>
      <c r="CGP151" s="803"/>
      <c r="CGQ151" s="803"/>
      <c r="CGR151" s="803"/>
      <c r="CGS151" s="803"/>
      <c r="CGT151" s="803"/>
      <c r="CGU151" s="803"/>
      <c r="CGV151" s="803"/>
      <c r="CGW151" s="803"/>
      <c r="CGX151" s="803"/>
      <c r="CGY151" s="803"/>
      <c r="CGZ151" s="803"/>
      <c r="CHA151" s="803"/>
      <c r="CHB151" s="803"/>
      <c r="CHC151" s="803"/>
      <c r="CHD151" s="803"/>
      <c r="CHE151" s="803"/>
      <c r="CHF151" s="803"/>
      <c r="CHG151" s="803"/>
      <c r="CHH151" s="803"/>
      <c r="CHI151" s="803"/>
      <c r="CHJ151" s="803"/>
      <c r="CHK151" s="803"/>
      <c r="CHL151" s="803"/>
      <c r="CHM151" s="803"/>
      <c r="CHN151" s="803"/>
      <c r="CHO151" s="803"/>
      <c r="CHP151" s="803"/>
      <c r="CHQ151" s="803"/>
      <c r="CHR151" s="803"/>
      <c r="CHS151" s="803"/>
      <c r="CHT151" s="803"/>
      <c r="CHU151" s="803"/>
      <c r="CHV151" s="803"/>
      <c r="CHW151" s="803"/>
      <c r="CHX151" s="803"/>
      <c r="CHY151" s="803"/>
      <c r="CHZ151" s="803"/>
      <c r="CIA151" s="803"/>
      <c r="CIB151" s="803"/>
      <c r="CIC151" s="803"/>
      <c r="CID151" s="803"/>
      <c r="CIE151" s="803"/>
      <c r="CIF151" s="803"/>
      <c r="CIG151" s="803"/>
      <c r="CIH151" s="803"/>
      <c r="CII151" s="803"/>
      <c r="CIJ151" s="803"/>
      <c r="CIK151" s="803"/>
      <c r="CIL151" s="803"/>
      <c r="CIM151" s="803"/>
      <c r="CIN151" s="803"/>
      <c r="CIO151" s="803"/>
      <c r="CIP151" s="803"/>
      <c r="CIQ151" s="803"/>
      <c r="CIR151" s="803"/>
      <c r="CIS151" s="803"/>
      <c r="CIT151" s="803"/>
      <c r="CIU151" s="803"/>
      <c r="CIV151" s="803"/>
      <c r="CIW151" s="803"/>
      <c r="CIX151" s="803"/>
      <c r="CIY151" s="803"/>
      <c r="CIZ151" s="803"/>
      <c r="CJA151" s="803"/>
      <c r="CJB151" s="803"/>
      <c r="CJC151" s="803"/>
      <c r="CJD151" s="803"/>
      <c r="CJE151" s="803"/>
      <c r="CJF151" s="803"/>
      <c r="CJG151" s="803"/>
      <c r="CJH151" s="803"/>
      <c r="CJI151" s="803"/>
      <c r="CJJ151" s="803"/>
      <c r="CJK151" s="803"/>
      <c r="CJL151" s="803"/>
      <c r="CJM151" s="803"/>
      <c r="CJN151" s="803"/>
      <c r="CJO151" s="803"/>
      <c r="CJP151" s="803"/>
      <c r="CJQ151" s="803"/>
      <c r="CJR151" s="803"/>
      <c r="CJS151" s="803"/>
      <c r="CJT151" s="803"/>
      <c r="CJU151" s="803"/>
      <c r="CJV151" s="803"/>
      <c r="CJW151" s="803"/>
      <c r="CJX151" s="803"/>
      <c r="CJY151" s="803"/>
      <c r="CJZ151" s="803"/>
      <c r="CKA151" s="803"/>
      <c r="CKB151" s="803"/>
      <c r="CKC151" s="803"/>
      <c r="CKD151" s="803"/>
      <c r="CKE151" s="803"/>
      <c r="CKF151" s="803"/>
      <c r="CKG151" s="803"/>
      <c r="CKH151" s="803"/>
      <c r="CKI151" s="803"/>
      <c r="CKJ151" s="803"/>
      <c r="CKK151" s="803"/>
      <c r="CKL151" s="803"/>
      <c r="CKM151" s="803"/>
      <c r="CKN151" s="803"/>
      <c r="CKO151" s="803"/>
      <c r="CKP151" s="803"/>
      <c r="CKQ151" s="803"/>
      <c r="CKR151" s="803"/>
      <c r="CKS151" s="803"/>
      <c r="CKT151" s="803"/>
      <c r="CKU151" s="803"/>
      <c r="CKV151" s="803"/>
      <c r="CKW151" s="803"/>
      <c r="CKX151" s="803"/>
      <c r="CKY151" s="803"/>
      <c r="CKZ151" s="803"/>
      <c r="CLA151" s="803"/>
      <c r="CLB151" s="803"/>
      <c r="CLC151" s="803"/>
      <c r="CLD151" s="803"/>
      <c r="CLE151" s="803"/>
      <c r="CLF151" s="803"/>
      <c r="CLG151" s="803"/>
      <c r="CLH151" s="803"/>
      <c r="CLI151" s="803"/>
      <c r="CLJ151" s="803"/>
      <c r="CLK151" s="803"/>
      <c r="CLL151" s="803"/>
      <c r="CLM151" s="803"/>
      <c r="CLN151" s="803"/>
      <c r="CLO151" s="803"/>
      <c r="CLP151" s="803"/>
      <c r="CLQ151" s="803"/>
      <c r="CLR151" s="803"/>
      <c r="CLS151" s="803"/>
      <c r="CLT151" s="803"/>
      <c r="CLU151" s="803"/>
      <c r="CLV151" s="803"/>
      <c r="CLW151" s="803"/>
      <c r="CLX151" s="803"/>
      <c r="CLY151" s="803"/>
      <c r="CLZ151" s="803"/>
      <c r="CMA151" s="803"/>
      <c r="CMB151" s="803"/>
      <c r="CMC151" s="803"/>
      <c r="CMD151" s="803"/>
      <c r="CME151" s="803"/>
      <c r="CMF151" s="803"/>
      <c r="CMG151" s="803"/>
      <c r="CMH151" s="803"/>
      <c r="CMI151" s="803"/>
      <c r="CMJ151" s="803"/>
      <c r="CMK151" s="803"/>
      <c r="CML151" s="803"/>
      <c r="CMM151" s="803"/>
      <c r="CMN151" s="803"/>
      <c r="CMO151" s="803"/>
      <c r="CMP151" s="803"/>
      <c r="CMQ151" s="803"/>
      <c r="CMR151" s="803"/>
      <c r="CMS151" s="803"/>
      <c r="CMT151" s="803"/>
      <c r="CMU151" s="803"/>
      <c r="CMV151" s="803"/>
      <c r="CMW151" s="803"/>
      <c r="CMX151" s="803"/>
      <c r="CMY151" s="803"/>
      <c r="CMZ151" s="803"/>
      <c r="CNA151" s="803"/>
      <c r="CNB151" s="803"/>
      <c r="CNC151" s="803"/>
      <c r="CND151" s="803"/>
      <c r="CNE151" s="803"/>
      <c r="CNF151" s="803"/>
      <c r="CNG151" s="803"/>
      <c r="CNH151" s="803"/>
      <c r="CNI151" s="803"/>
      <c r="CNJ151" s="803"/>
      <c r="CNK151" s="803"/>
      <c r="CNL151" s="803"/>
      <c r="CNM151" s="803"/>
      <c r="CNN151" s="803"/>
      <c r="CNO151" s="803"/>
      <c r="CNP151" s="803"/>
      <c r="CNQ151" s="803"/>
      <c r="CNR151" s="803"/>
      <c r="CNS151" s="803"/>
      <c r="CNT151" s="803"/>
      <c r="CNU151" s="803"/>
      <c r="CNV151" s="803"/>
      <c r="CNW151" s="803"/>
      <c r="CNX151" s="803"/>
      <c r="CNY151" s="803"/>
      <c r="CNZ151" s="803"/>
      <c r="COA151" s="803"/>
      <c r="COB151" s="803"/>
      <c r="COC151" s="803"/>
      <c r="COD151" s="803"/>
      <c r="COE151" s="803"/>
      <c r="COF151" s="803"/>
      <c r="COG151" s="803"/>
      <c r="COH151" s="803"/>
      <c r="COI151" s="803"/>
      <c r="COJ151" s="803"/>
      <c r="COK151" s="803"/>
      <c r="COL151" s="803"/>
      <c r="COM151" s="803"/>
      <c r="CON151" s="803"/>
      <c r="COO151" s="803"/>
      <c r="COP151" s="803"/>
      <c r="COQ151" s="803"/>
      <c r="COR151" s="803"/>
      <c r="COS151" s="803"/>
      <c r="COT151" s="803"/>
      <c r="COU151" s="803"/>
      <c r="COV151" s="803"/>
      <c r="COW151" s="803"/>
      <c r="COX151" s="803"/>
      <c r="COY151" s="803"/>
      <c r="COZ151" s="803"/>
      <c r="CPA151" s="803"/>
      <c r="CPB151" s="803"/>
      <c r="CPC151" s="803"/>
      <c r="CPD151" s="803"/>
      <c r="CPE151" s="803"/>
      <c r="CPF151" s="803"/>
      <c r="CPG151" s="803"/>
      <c r="CPH151" s="803"/>
      <c r="CPI151" s="803"/>
      <c r="CPJ151" s="803"/>
      <c r="CPK151" s="803"/>
      <c r="CPL151" s="803"/>
      <c r="CPM151" s="803"/>
      <c r="CPN151" s="803"/>
      <c r="CPO151" s="803"/>
      <c r="CPP151" s="803"/>
      <c r="CPQ151" s="803"/>
      <c r="CPR151" s="803"/>
      <c r="CPS151" s="803"/>
      <c r="CPT151" s="803"/>
      <c r="CPU151" s="803"/>
      <c r="CPV151" s="803"/>
      <c r="CPW151" s="803"/>
      <c r="CPX151" s="803"/>
      <c r="CPY151" s="803"/>
      <c r="CPZ151" s="803"/>
      <c r="CQA151" s="803"/>
      <c r="CQB151" s="803"/>
      <c r="CQC151" s="803"/>
      <c r="CQD151" s="803"/>
      <c r="CQE151" s="803"/>
      <c r="CQF151" s="803"/>
      <c r="CQG151" s="803"/>
      <c r="CQH151" s="803"/>
      <c r="CQI151" s="803"/>
      <c r="CQJ151" s="803"/>
      <c r="CQK151" s="803"/>
      <c r="CQL151" s="803"/>
      <c r="CQM151" s="803"/>
      <c r="CQN151" s="803"/>
      <c r="CQO151" s="803"/>
      <c r="CQP151" s="803"/>
      <c r="CQQ151" s="803"/>
      <c r="CQR151" s="803"/>
      <c r="CQS151" s="803"/>
      <c r="CQT151" s="803"/>
      <c r="CQU151" s="803"/>
      <c r="CQV151" s="803"/>
      <c r="CQW151" s="803"/>
      <c r="CQX151" s="803"/>
      <c r="CQY151" s="803"/>
      <c r="CQZ151" s="803"/>
      <c r="CRA151" s="803"/>
      <c r="CRB151" s="803"/>
      <c r="CRC151" s="803"/>
      <c r="CRD151" s="803"/>
      <c r="CRE151" s="803"/>
      <c r="CRF151" s="803"/>
      <c r="CRG151" s="803"/>
      <c r="CRH151" s="803"/>
      <c r="CRI151" s="803"/>
      <c r="CRJ151" s="803"/>
      <c r="CRK151" s="803"/>
      <c r="CRL151" s="803"/>
      <c r="CRM151" s="803"/>
      <c r="CRN151" s="803"/>
      <c r="CRO151" s="803"/>
      <c r="CRP151" s="803"/>
      <c r="CRQ151" s="803"/>
      <c r="CRR151" s="803"/>
      <c r="CRS151" s="803"/>
      <c r="CRT151" s="803"/>
      <c r="CRU151" s="803"/>
      <c r="CRV151" s="803"/>
      <c r="CRW151" s="803"/>
      <c r="CRX151" s="803"/>
      <c r="CRY151" s="803"/>
      <c r="CRZ151" s="803"/>
      <c r="CSA151" s="803"/>
      <c r="CSB151" s="803"/>
      <c r="CSC151" s="803"/>
      <c r="CSD151" s="803"/>
      <c r="CSE151" s="803"/>
      <c r="CSF151" s="803"/>
      <c r="CSG151" s="803"/>
      <c r="CSH151" s="803"/>
      <c r="CSI151" s="803"/>
      <c r="CSJ151" s="803"/>
      <c r="CSK151" s="803"/>
      <c r="CSL151" s="803"/>
      <c r="CSM151" s="803"/>
      <c r="CSN151" s="803"/>
      <c r="CSO151" s="803"/>
      <c r="CSP151" s="803"/>
      <c r="CSQ151" s="803"/>
      <c r="CSR151" s="803"/>
      <c r="CSS151" s="803"/>
      <c r="CST151" s="803"/>
      <c r="CSU151" s="803"/>
      <c r="CSV151" s="803"/>
      <c r="CSW151" s="803"/>
      <c r="CSX151" s="803"/>
      <c r="CSY151" s="803"/>
      <c r="CSZ151" s="803"/>
      <c r="CTA151" s="803"/>
      <c r="CTB151" s="803"/>
      <c r="CTC151" s="803"/>
      <c r="CTD151" s="803"/>
      <c r="CTE151" s="803"/>
      <c r="CTF151" s="803"/>
      <c r="CTG151" s="803"/>
      <c r="CTH151" s="803"/>
      <c r="CTI151" s="803"/>
      <c r="CTJ151" s="803"/>
      <c r="CTK151" s="803"/>
      <c r="CTL151" s="803"/>
      <c r="CTM151" s="803"/>
      <c r="CTN151" s="803"/>
      <c r="CTO151" s="803"/>
      <c r="CTP151" s="803"/>
      <c r="CTQ151" s="803"/>
      <c r="CTR151" s="803"/>
      <c r="CTS151" s="803"/>
      <c r="CTT151" s="803"/>
      <c r="CTU151" s="803"/>
      <c r="CTV151" s="803"/>
      <c r="CTW151" s="803"/>
      <c r="CTX151" s="803"/>
      <c r="CTY151" s="803"/>
      <c r="CTZ151" s="803"/>
      <c r="CUA151" s="803"/>
      <c r="CUB151" s="803"/>
      <c r="CUC151" s="803"/>
      <c r="CUD151" s="803"/>
      <c r="CUE151" s="803"/>
      <c r="CUF151" s="803"/>
      <c r="CUG151" s="803"/>
      <c r="CUH151" s="803"/>
      <c r="CUI151" s="803"/>
      <c r="CUJ151" s="803"/>
      <c r="CUK151" s="803"/>
      <c r="CUL151" s="803"/>
      <c r="CUM151" s="803"/>
      <c r="CUN151" s="803"/>
      <c r="CUO151" s="803"/>
      <c r="CUP151" s="803"/>
      <c r="CUQ151" s="803"/>
      <c r="CUR151" s="803"/>
      <c r="CUS151" s="803"/>
      <c r="CUT151" s="803"/>
      <c r="CUU151" s="803"/>
      <c r="CUV151" s="803"/>
      <c r="CUW151" s="803"/>
      <c r="CUX151" s="803"/>
      <c r="CUY151" s="803"/>
      <c r="CUZ151" s="803"/>
      <c r="CVA151" s="803"/>
      <c r="CVB151" s="803"/>
      <c r="CVC151" s="803"/>
      <c r="CVD151" s="803"/>
      <c r="CVE151" s="803"/>
      <c r="CVF151" s="803"/>
      <c r="CVG151" s="803"/>
      <c r="CVH151" s="803"/>
      <c r="CVI151" s="803"/>
      <c r="CVJ151" s="803"/>
      <c r="CVK151" s="803"/>
      <c r="CVL151" s="803"/>
      <c r="CVM151" s="803"/>
      <c r="CVN151" s="803"/>
      <c r="CVO151" s="803"/>
      <c r="CVP151" s="803"/>
      <c r="CVQ151" s="803"/>
      <c r="CVR151" s="803"/>
      <c r="CVS151" s="803"/>
      <c r="CVT151" s="803"/>
      <c r="CVU151" s="803"/>
      <c r="CVV151" s="803"/>
      <c r="CVW151" s="803"/>
      <c r="CVX151" s="803"/>
      <c r="CVY151" s="803"/>
      <c r="CVZ151" s="803"/>
      <c r="CWA151" s="803"/>
      <c r="CWB151" s="803"/>
      <c r="CWC151" s="803"/>
      <c r="CWD151" s="803"/>
      <c r="CWE151" s="803"/>
      <c r="CWF151" s="803"/>
      <c r="CWG151" s="803"/>
      <c r="CWH151" s="803"/>
      <c r="CWI151" s="803"/>
      <c r="CWJ151" s="803"/>
      <c r="CWK151" s="803"/>
      <c r="CWL151" s="803"/>
      <c r="CWM151" s="803"/>
      <c r="CWN151" s="803"/>
      <c r="CWO151" s="803"/>
      <c r="CWP151" s="803"/>
      <c r="CWQ151" s="803"/>
      <c r="CWR151" s="803"/>
      <c r="CWS151" s="803"/>
      <c r="CWT151" s="803"/>
      <c r="CWU151" s="803"/>
      <c r="CWV151" s="803"/>
      <c r="CWW151" s="803"/>
      <c r="CWX151" s="803"/>
      <c r="CWY151" s="803"/>
      <c r="CWZ151" s="803"/>
      <c r="CXA151" s="803"/>
      <c r="CXB151" s="803"/>
      <c r="CXC151" s="803"/>
      <c r="CXD151" s="803"/>
      <c r="CXE151" s="803"/>
      <c r="CXF151" s="803"/>
      <c r="CXG151" s="803"/>
      <c r="CXH151" s="803"/>
      <c r="CXI151" s="803"/>
      <c r="CXJ151" s="803"/>
      <c r="CXK151" s="803"/>
      <c r="CXL151" s="803"/>
      <c r="CXM151" s="803"/>
      <c r="CXN151" s="803"/>
      <c r="CXO151" s="803"/>
      <c r="CXP151" s="803"/>
      <c r="CXQ151" s="803"/>
      <c r="CXR151" s="803"/>
      <c r="CXS151" s="803"/>
      <c r="CXT151" s="803"/>
      <c r="CXU151" s="803"/>
      <c r="CXV151" s="803"/>
      <c r="CXW151" s="803"/>
      <c r="CXX151" s="803"/>
      <c r="CXY151" s="803"/>
      <c r="CXZ151" s="803"/>
      <c r="CYA151" s="803"/>
      <c r="CYB151" s="803"/>
      <c r="CYC151" s="803"/>
      <c r="CYD151" s="803"/>
      <c r="CYE151" s="803"/>
      <c r="CYF151" s="803"/>
      <c r="CYG151" s="803"/>
      <c r="CYH151" s="803"/>
      <c r="CYI151" s="803"/>
      <c r="CYJ151" s="803"/>
      <c r="CYK151" s="803"/>
      <c r="CYL151" s="803"/>
      <c r="CYM151" s="803"/>
      <c r="CYN151" s="803"/>
      <c r="CYO151" s="803"/>
      <c r="CYP151" s="803"/>
      <c r="CYQ151" s="803"/>
      <c r="CYR151" s="803"/>
      <c r="CYS151" s="803"/>
      <c r="CYT151" s="803"/>
      <c r="CYU151" s="803"/>
      <c r="CYV151" s="803"/>
      <c r="CYW151" s="803"/>
      <c r="CYX151" s="803"/>
      <c r="CYY151" s="803"/>
      <c r="CYZ151" s="803"/>
      <c r="CZA151" s="803"/>
      <c r="CZB151" s="803"/>
      <c r="CZC151" s="803"/>
      <c r="CZD151" s="803"/>
      <c r="CZE151" s="803"/>
      <c r="CZF151" s="803"/>
      <c r="CZG151" s="803"/>
      <c r="CZH151" s="803"/>
      <c r="CZI151" s="803"/>
      <c r="CZJ151" s="803"/>
      <c r="CZK151" s="803"/>
      <c r="CZL151" s="803"/>
      <c r="CZM151" s="803"/>
      <c r="CZN151" s="803"/>
      <c r="CZO151" s="803"/>
      <c r="CZP151" s="803"/>
      <c r="CZQ151" s="803"/>
      <c r="CZR151" s="803"/>
      <c r="CZS151" s="803"/>
      <c r="CZT151" s="803"/>
      <c r="CZU151" s="803"/>
      <c r="CZV151" s="803"/>
      <c r="CZW151" s="803"/>
      <c r="CZX151" s="803"/>
      <c r="CZY151" s="803"/>
      <c r="CZZ151" s="803"/>
      <c r="DAA151" s="803"/>
      <c r="DAB151" s="803"/>
      <c r="DAC151" s="803"/>
      <c r="DAD151" s="803"/>
      <c r="DAE151" s="803"/>
      <c r="DAF151" s="803"/>
      <c r="DAG151" s="803"/>
      <c r="DAH151" s="803"/>
      <c r="DAI151" s="803"/>
      <c r="DAJ151" s="803"/>
      <c r="DAK151" s="803"/>
      <c r="DAL151" s="803"/>
      <c r="DAM151" s="803"/>
      <c r="DAN151" s="803"/>
      <c r="DAO151" s="803"/>
      <c r="DAP151" s="803"/>
      <c r="DAQ151" s="803"/>
      <c r="DAR151" s="803"/>
      <c r="DAS151" s="803"/>
      <c r="DAT151" s="803"/>
      <c r="DAU151" s="803"/>
      <c r="DAV151" s="803"/>
      <c r="DAW151" s="803"/>
      <c r="DAX151" s="803"/>
      <c r="DAY151" s="803"/>
      <c r="DAZ151" s="803"/>
      <c r="DBA151" s="803"/>
      <c r="DBB151" s="803"/>
      <c r="DBC151" s="803"/>
      <c r="DBD151" s="803"/>
      <c r="DBE151" s="803"/>
      <c r="DBF151" s="803"/>
      <c r="DBG151" s="803"/>
      <c r="DBH151" s="803"/>
      <c r="DBI151" s="803"/>
      <c r="DBJ151" s="803"/>
      <c r="DBK151" s="803"/>
      <c r="DBL151" s="803"/>
      <c r="DBM151" s="803"/>
      <c r="DBN151" s="803"/>
      <c r="DBO151" s="803"/>
      <c r="DBP151" s="803"/>
      <c r="DBQ151" s="803"/>
      <c r="DBR151" s="803"/>
      <c r="DBS151" s="803"/>
      <c r="DBT151" s="803"/>
      <c r="DBU151" s="803"/>
      <c r="DBV151" s="803"/>
      <c r="DBW151" s="803"/>
      <c r="DBX151" s="803"/>
      <c r="DBY151" s="803"/>
      <c r="DBZ151" s="803"/>
      <c r="DCA151" s="803"/>
      <c r="DCB151" s="803"/>
      <c r="DCC151" s="803"/>
      <c r="DCD151" s="803"/>
      <c r="DCE151" s="803"/>
      <c r="DCF151" s="803"/>
      <c r="DCG151" s="803"/>
      <c r="DCH151" s="803"/>
      <c r="DCI151" s="803"/>
      <c r="DCJ151" s="803"/>
      <c r="DCK151" s="803"/>
      <c r="DCL151" s="803"/>
      <c r="DCM151" s="803"/>
      <c r="DCN151" s="803"/>
      <c r="DCO151" s="803"/>
      <c r="DCP151" s="803"/>
      <c r="DCQ151" s="803"/>
      <c r="DCR151" s="803"/>
      <c r="DCS151" s="803"/>
      <c r="DCT151" s="803"/>
      <c r="DCU151" s="803"/>
      <c r="DCV151" s="803"/>
      <c r="DCW151" s="803"/>
      <c r="DCX151" s="803"/>
      <c r="DCY151" s="803"/>
      <c r="DCZ151" s="803"/>
      <c r="DDA151" s="803"/>
      <c r="DDB151" s="803"/>
      <c r="DDC151" s="803"/>
      <c r="DDD151" s="803"/>
      <c r="DDE151" s="803"/>
      <c r="DDF151" s="803"/>
      <c r="DDG151" s="803"/>
      <c r="DDH151" s="803"/>
      <c r="DDI151" s="803"/>
      <c r="DDJ151" s="803"/>
      <c r="DDK151" s="803"/>
      <c r="DDL151" s="803"/>
      <c r="DDM151" s="803"/>
      <c r="DDN151" s="803"/>
      <c r="DDO151" s="803"/>
      <c r="DDP151" s="803"/>
      <c r="DDQ151" s="803"/>
      <c r="DDR151" s="803"/>
      <c r="DDS151" s="803"/>
      <c r="DDT151" s="803"/>
      <c r="DDU151" s="803"/>
      <c r="DDV151" s="803"/>
      <c r="DDW151" s="803"/>
      <c r="DDX151" s="803"/>
      <c r="DDY151" s="803"/>
      <c r="DDZ151" s="803"/>
      <c r="DEA151" s="803"/>
      <c r="DEB151" s="803"/>
      <c r="DEC151" s="803"/>
      <c r="DED151" s="803"/>
      <c r="DEE151" s="803"/>
      <c r="DEF151" s="803"/>
      <c r="DEG151" s="803"/>
      <c r="DEH151" s="803"/>
      <c r="DEI151" s="803"/>
      <c r="DEJ151" s="803"/>
      <c r="DEK151" s="803"/>
      <c r="DEL151" s="803"/>
      <c r="DEM151" s="803"/>
      <c r="DEN151" s="803"/>
      <c r="DEO151" s="803"/>
      <c r="DEP151" s="803"/>
      <c r="DEQ151" s="803"/>
      <c r="DER151" s="803"/>
      <c r="DES151" s="803"/>
      <c r="DET151" s="803"/>
      <c r="DEU151" s="803"/>
      <c r="DEV151" s="803"/>
      <c r="DEW151" s="803"/>
      <c r="DEX151" s="803"/>
      <c r="DEY151" s="803"/>
      <c r="DEZ151" s="803"/>
      <c r="DFA151" s="803"/>
      <c r="DFB151" s="803"/>
      <c r="DFC151" s="803"/>
      <c r="DFD151" s="803"/>
      <c r="DFE151" s="803"/>
      <c r="DFF151" s="803"/>
      <c r="DFG151" s="803"/>
      <c r="DFH151" s="803"/>
      <c r="DFI151" s="803"/>
      <c r="DFJ151" s="803"/>
      <c r="DFK151" s="803"/>
      <c r="DFL151" s="803"/>
      <c r="DFM151" s="803"/>
      <c r="DFN151" s="803"/>
      <c r="DFO151" s="803"/>
      <c r="DFP151" s="803"/>
      <c r="DFQ151" s="803"/>
      <c r="DFR151" s="803"/>
      <c r="DFS151" s="803"/>
      <c r="DFT151" s="803"/>
      <c r="DFU151" s="803"/>
      <c r="DFV151" s="803"/>
      <c r="DFW151" s="803"/>
      <c r="DFX151" s="803"/>
      <c r="DFY151" s="803"/>
      <c r="DFZ151" s="803"/>
      <c r="DGA151" s="803"/>
      <c r="DGB151" s="803"/>
      <c r="DGC151" s="803"/>
      <c r="DGD151" s="803"/>
      <c r="DGE151" s="803"/>
      <c r="DGF151" s="803"/>
      <c r="DGG151" s="803"/>
      <c r="DGH151" s="803"/>
      <c r="DGI151" s="803"/>
      <c r="DGJ151" s="803"/>
      <c r="DGK151" s="803"/>
      <c r="DGL151" s="803"/>
      <c r="DGM151" s="803"/>
      <c r="DGN151" s="803"/>
      <c r="DGO151" s="803"/>
      <c r="DGP151" s="803"/>
      <c r="DGQ151" s="803"/>
      <c r="DGR151" s="803"/>
      <c r="DGS151" s="803"/>
      <c r="DGT151" s="803"/>
      <c r="DGU151" s="803"/>
      <c r="DGV151" s="803"/>
      <c r="DGW151" s="803"/>
      <c r="DGX151" s="803"/>
      <c r="DGY151" s="803"/>
      <c r="DGZ151" s="803"/>
      <c r="DHA151" s="803"/>
      <c r="DHB151" s="803"/>
      <c r="DHC151" s="803"/>
      <c r="DHD151" s="803"/>
      <c r="DHE151" s="803"/>
      <c r="DHF151" s="803"/>
      <c r="DHG151" s="803"/>
      <c r="DHH151" s="803"/>
      <c r="DHI151" s="803"/>
      <c r="DHJ151" s="803"/>
      <c r="DHK151" s="803"/>
      <c r="DHL151" s="803"/>
      <c r="DHM151" s="803"/>
      <c r="DHN151" s="803"/>
      <c r="DHO151" s="803"/>
      <c r="DHP151" s="803"/>
      <c r="DHQ151" s="803"/>
      <c r="DHR151" s="803"/>
      <c r="DHS151" s="803"/>
      <c r="DHT151" s="803"/>
      <c r="DHU151" s="803"/>
      <c r="DHV151" s="803"/>
      <c r="DHW151" s="803"/>
      <c r="DHX151" s="803"/>
      <c r="DHY151" s="803"/>
      <c r="DHZ151" s="803"/>
      <c r="DIA151" s="803"/>
      <c r="DIB151" s="803"/>
      <c r="DIC151" s="803"/>
      <c r="DID151" s="803"/>
      <c r="DIE151" s="803"/>
      <c r="DIF151" s="803"/>
      <c r="DIG151" s="803"/>
      <c r="DIH151" s="803"/>
      <c r="DII151" s="803"/>
      <c r="DIJ151" s="803"/>
      <c r="DIK151" s="803"/>
      <c r="DIL151" s="803"/>
      <c r="DIM151" s="803"/>
      <c r="DIN151" s="803"/>
      <c r="DIO151" s="803"/>
      <c r="DIP151" s="803"/>
      <c r="DIQ151" s="803"/>
      <c r="DIR151" s="803"/>
      <c r="DIS151" s="803"/>
      <c r="DIT151" s="803"/>
      <c r="DIU151" s="803"/>
      <c r="DIV151" s="803"/>
      <c r="DIW151" s="803"/>
      <c r="DIX151" s="803"/>
      <c r="DIY151" s="803"/>
      <c r="DIZ151" s="803"/>
      <c r="DJA151" s="803"/>
      <c r="DJB151" s="803"/>
      <c r="DJC151" s="803"/>
      <c r="DJD151" s="803"/>
      <c r="DJE151" s="803"/>
      <c r="DJF151" s="803"/>
      <c r="DJG151" s="803"/>
      <c r="DJH151" s="803"/>
      <c r="DJI151" s="803"/>
      <c r="DJJ151" s="803"/>
      <c r="DJK151" s="803"/>
      <c r="DJL151" s="803"/>
      <c r="DJM151" s="803"/>
      <c r="DJN151" s="803"/>
      <c r="DJO151" s="803"/>
      <c r="DJP151" s="803"/>
      <c r="DJQ151" s="803"/>
      <c r="DJR151" s="803"/>
      <c r="DJS151" s="803"/>
      <c r="DJT151" s="803"/>
      <c r="DJU151" s="803"/>
      <c r="DJV151" s="803"/>
      <c r="DJW151" s="803"/>
      <c r="DJX151" s="803"/>
      <c r="DJY151" s="803"/>
      <c r="DJZ151" s="803"/>
      <c r="DKA151" s="803"/>
      <c r="DKB151" s="803"/>
      <c r="DKC151" s="803"/>
      <c r="DKD151" s="803"/>
      <c r="DKE151" s="803"/>
      <c r="DKF151" s="803"/>
      <c r="DKG151" s="803"/>
      <c r="DKH151" s="803"/>
      <c r="DKI151" s="803"/>
      <c r="DKJ151" s="803"/>
      <c r="DKK151" s="803"/>
      <c r="DKL151" s="803"/>
      <c r="DKM151" s="803"/>
      <c r="DKN151" s="803"/>
      <c r="DKO151" s="803"/>
      <c r="DKP151" s="803"/>
      <c r="DKQ151" s="803"/>
      <c r="DKR151" s="803"/>
      <c r="DKS151" s="803"/>
      <c r="DKT151" s="803"/>
      <c r="DKU151" s="803"/>
      <c r="DKV151" s="803"/>
      <c r="DKW151" s="803"/>
      <c r="DKX151" s="803"/>
      <c r="DKY151" s="803"/>
      <c r="DKZ151" s="803"/>
      <c r="DLA151" s="803"/>
      <c r="DLB151" s="803"/>
      <c r="DLC151" s="803"/>
      <c r="DLD151" s="803"/>
      <c r="DLE151" s="803"/>
      <c r="DLF151" s="803"/>
      <c r="DLG151" s="803"/>
      <c r="DLH151" s="803"/>
      <c r="DLI151" s="803"/>
      <c r="DLJ151" s="803"/>
      <c r="DLK151" s="803"/>
      <c r="DLL151" s="803"/>
      <c r="DLM151" s="803"/>
      <c r="DLN151" s="803"/>
      <c r="DLO151" s="803"/>
      <c r="DLP151" s="803"/>
      <c r="DLQ151" s="803"/>
      <c r="DLR151" s="803"/>
      <c r="DLS151" s="803"/>
      <c r="DLT151" s="803"/>
      <c r="DLU151" s="803"/>
      <c r="DLV151" s="803"/>
      <c r="DLW151" s="803"/>
      <c r="DLX151" s="803"/>
      <c r="DLY151" s="803"/>
      <c r="DLZ151" s="803"/>
      <c r="DMA151" s="803"/>
      <c r="DMB151" s="803"/>
      <c r="DMC151" s="803"/>
      <c r="DMD151" s="803"/>
      <c r="DME151" s="803"/>
      <c r="DMF151" s="803"/>
      <c r="DMG151" s="803"/>
      <c r="DMH151" s="803"/>
      <c r="DMI151" s="803"/>
      <c r="DMJ151" s="803"/>
      <c r="DMK151" s="803"/>
      <c r="DML151" s="803"/>
      <c r="DMM151" s="803"/>
      <c r="DMN151" s="803"/>
      <c r="DMO151" s="803"/>
      <c r="DMP151" s="803"/>
      <c r="DMQ151" s="803"/>
      <c r="DMR151" s="803"/>
      <c r="DMS151" s="803"/>
      <c r="DMT151" s="803"/>
      <c r="DMU151" s="803"/>
      <c r="DMV151" s="803"/>
      <c r="DMW151" s="803"/>
      <c r="DMX151" s="803"/>
      <c r="DMY151" s="803"/>
      <c r="DMZ151" s="803"/>
      <c r="DNA151" s="803"/>
      <c r="DNB151" s="803"/>
      <c r="DNC151" s="803"/>
      <c r="DND151" s="803"/>
      <c r="DNE151" s="803"/>
      <c r="DNF151" s="803"/>
      <c r="DNG151" s="803"/>
      <c r="DNH151" s="803"/>
      <c r="DNI151" s="803"/>
      <c r="DNJ151" s="803"/>
      <c r="DNK151" s="803"/>
      <c r="DNL151" s="803"/>
      <c r="DNM151" s="803"/>
      <c r="DNN151" s="803"/>
      <c r="DNO151" s="803"/>
      <c r="DNP151" s="803"/>
      <c r="DNQ151" s="803"/>
      <c r="DNR151" s="803"/>
      <c r="DNS151" s="803"/>
      <c r="DNT151" s="803"/>
      <c r="DNU151" s="803"/>
      <c r="DNV151" s="803"/>
      <c r="DNW151" s="803"/>
      <c r="DNX151" s="803"/>
      <c r="DNY151" s="803"/>
      <c r="DNZ151" s="803"/>
      <c r="DOA151" s="803"/>
      <c r="DOB151" s="803"/>
      <c r="DOC151" s="803"/>
      <c r="DOD151" s="803"/>
      <c r="DOE151" s="803"/>
      <c r="DOF151" s="803"/>
      <c r="DOG151" s="803"/>
      <c r="DOH151" s="803"/>
      <c r="DOI151" s="803"/>
      <c r="DOJ151" s="803"/>
      <c r="DOK151" s="803"/>
      <c r="DOL151" s="803"/>
      <c r="DOM151" s="803"/>
      <c r="DON151" s="803"/>
      <c r="DOO151" s="803"/>
      <c r="DOP151" s="803"/>
      <c r="DOQ151" s="803"/>
      <c r="DOR151" s="803"/>
      <c r="DOS151" s="803"/>
      <c r="DOT151" s="803"/>
      <c r="DOU151" s="803"/>
      <c r="DOV151" s="803"/>
      <c r="DOW151" s="803"/>
      <c r="DOX151" s="803"/>
      <c r="DOY151" s="803"/>
      <c r="DOZ151" s="803"/>
      <c r="DPA151" s="803"/>
      <c r="DPB151" s="803"/>
      <c r="DPC151" s="803"/>
      <c r="DPD151" s="803"/>
      <c r="DPE151" s="803"/>
      <c r="DPF151" s="803"/>
      <c r="DPG151" s="803"/>
      <c r="DPH151" s="803"/>
      <c r="DPI151" s="803"/>
      <c r="DPJ151" s="803"/>
      <c r="DPK151" s="803"/>
      <c r="DPL151" s="803"/>
      <c r="DPM151" s="803"/>
      <c r="DPN151" s="803"/>
      <c r="DPO151" s="803"/>
      <c r="DPP151" s="803"/>
      <c r="DPQ151" s="803"/>
      <c r="DPR151" s="803"/>
      <c r="DPS151" s="803"/>
      <c r="DPT151" s="803"/>
      <c r="DPU151" s="803"/>
      <c r="DPV151" s="803"/>
      <c r="DPW151" s="803"/>
      <c r="DPX151" s="803"/>
      <c r="DPY151" s="803"/>
      <c r="DPZ151" s="803"/>
      <c r="DQA151" s="803"/>
      <c r="DQB151" s="803"/>
      <c r="DQC151" s="803"/>
      <c r="DQD151" s="803"/>
      <c r="DQE151" s="803"/>
      <c r="DQF151" s="803"/>
      <c r="DQG151" s="803"/>
      <c r="DQH151" s="803"/>
      <c r="DQI151" s="803"/>
      <c r="DQJ151" s="803"/>
      <c r="DQK151" s="803"/>
      <c r="DQL151" s="803"/>
      <c r="DQM151" s="803"/>
      <c r="DQN151" s="803"/>
      <c r="DQO151" s="803"/>
      <c r="DQP151" s="803"/>
      <c r="DQQ151" s="803"/>
      <c r="DQR151" s="803"/>
      <c r="DQS151" s="803"/>
      <c r="DQT151" s="803"/>
      <c r="DQU151" s="803"/>
      <c r="DQV151" s="803"/>
      <c r="DQW151" s="803"/>
      <c r="DQX151" s="803"/>
      <c r="DQY151" s="803"/>
      <c r="DQZ151" s="803"/>
      <c r="DRA151" s="803"/>
      <c r="DRB151" s="803"/>
      <c r="DRC151" s="803"/>
      <c r="DRD151" s="803"/>
      <c r="DRE151" s="803"/>
      <c r="DRF151" s="803"/>
      <c r="DRG151" s="803"/>
      <c r="DRH151" s="803"/>
      <c r="DRI151" s="803"/>
      <c r="DRJ151" s="803"/>
      <c r="DRK151" s="803"/>
      <c r="DRL151" s="803"/>
      <c r="DRM151" s="803"/>
      <c r="DRN151" s="803"/>
      <c r="DRO151" s="803"/>
      <c r="DRP151" s="803"/>
      <c r="DRQ151" s="803"/>
      <c r="DRR151" s="803"/>
      <c r="DRS151" s="803"/>
      <c r="DRT151" s="803"/>
      <c r="DRU151" s="803"/>
      <c r="DRV151" s="803"/>
      <c r="DRW151" s="803"/>
      <c r="DRX151" s="803"/>
      <c r="DRY151" s="803"/>
      <c r="DRZ151" s="803"/>
      <c r="DSA151" s="803"/>
      <c r="DSB151" s="803"/>
      <c r="DSC151" s="803"/>
      <c r="DSD151" s="803"/>
      <c r="DSE151" s="803"/>
      <c r="DSF151" s="803"/>
      <c r="DSG151" s="803"/>
      <c r="DSH151" s="803"/>
      <c r="DSI151" s="803"/>
      <c r="DSJ151" s="803"/>
      <c r="DSK151" s="803"/>
      <c r="DSL151" s="803"/>
      <c r="DSM151" s="803"/>
      <c r="DSN151" s="803"/>
      <c r="DSO151" s="803"/>
      <c r="DSP151" s="803"/>
      <c r="DSQ151" s="803"/>
      <c r="DSR151" s="803"/>
      <c r="DSS151" s="803"/>
      <c r="DST151" s="803"/>
      <c r="DSU151" s="803"/>
      <c r="DSV151" s="803"/>
      <c r="DSW151" s="803"/>
      <c r="DSX151" s="803"/>
      <c r="DSY151" s="803"/>
      <c r="DSZ151" s="803"/>
      <c r="DTA151" s="803"/>
      <c r="DTB151" s="803"/>
      <c r="DTC151" s="803"/>
      <c r="DTD151" s="803"/>
      <c r="DTE151" s="803"/>
      <c r="DTF151" s="803"/>
      <c r="DTG151" s="803"/>
      <c r="DTH151" s="803"/>
      <c r="DTI151" s="803"/>
      <c r="DTJ151" s="803"/>
      <c r="DTK151" s="803"/>
      <c r="DTL151" s="803"/>
      <c r="DTM151" s="803"/>
      <c r="DTN151" s="803"/>
      <c r="DTO151" s="803"/>
      <c r="DTP151" s="803"/>
      <c r="DTQ151" s="803"/>
      <c r="DTR151" s="803"/>
      <c r="DTS151" s="803"/>
      <c r="DTT151" s="803"/>
      <c r="DTU151" s="803"/>
      <c r="DTV151" s="803"/>
      <c r="DTW151" s="803"/>
      <c r="DTX151" s="803"/>
      <c r="DTY151" s="803"/>
      <c r="DTZ151" s="803"/>
      <c r="DUA151" s="803"/>
      <c r="DUB151" s="803"/>
      <c r="DUC151" s="803"/>
      <c r="DUD151" s="803"/>
      <c r="DUE151" s="803"/>
      <c r="DUF151" s="803"/>
      <c r="DUG151" s="803"/>
      <c r="DUH151" s="803"/>
      <c r="DUI151" s="803"/>
      <c r="DUJ151" s="803"/>
      <c r="DUK151" s="803"/>
      <c r="DUL151" s="803"/>
      <c r="DUM151" s="803"/>
      <c r="DUN151" s="803"/>
      <c r="DUO151" s="803"/>
      <c r="DUP151" s="803"/>
      <c r="DUQ151" s="803"/>
      <c r="DUR151" s="803"/>
      <c r="DUS151" s="803"/>
      <c r="DUT151" s="803"/>
      <c r="DUU151" s="803"/>
      <c r="DUV151" s="803"/>
      <c r="DUW151" s="803"/>
      <c r="DUX151" s="803"/>
      <c r="DUY151" s="803"/>
      <c r="DUZ151" s="803"/>
      <c r="DVA151" s="803"/>
      <c r="DVB151" s="803"/>
      <c r="DVC151" s="803"/>
      <c r="DVD151" s="803"/>
      <c r="DVE151" s="803"/>
      <c r="DVF151" s="803"/>
      <c r="DVG151" s="803"/>
      <c r="DVH151" s="803"/>
      <c r="DVI151" s="803"/>
      <c r="DVJ151" s="803"/>
      <c r="DVK151" s="803"/>
      <c r="DVL151" s="803"/>
      <c r="DVM151" s="803"/>
      <c r="DVN151" s="803"/>
      <c r="DVO151" s="803"/>
      <c r="DVP151" s="803"/>
      <c r="DVQ151" s="803"/>
      <c r="DVR151" s="803"/>
      <c r="DVS151" s="803"/>
      <c r="DVT151" s="803"/>
      <c r="DVU151" s="803"/>
      <c r="DVV151" s="803"/>
      <c r="DVW151" s="803"/>
      <c r="DVX151" s="803"/>
      <c r="DVY151" s="803"/>
      <c r="DVZ151" s="803"/>
      <c r="DWA151" s="803"/>
      <c r="DWB151" s="803"/>
      <c r="DWC151" s="803"/>
      <c r="DWD151" s="803"/>
      <c r="DWE151" s="803"/>
      <c r="DWF151" s="803"/>
      <c r="DWG151" s="803"/>
      <c r="DWH151" s="803"/>
      <c r="DWI151" s="803"/>
      <c r="DWJ151" s="803"/>
      <c r="DWK151" s="803"/>
      <c r="DWL151" s="803"/>
      <c r="DWM151" s="803"/>
      <c r="DWN151" s="803"/>
      <c r="DWO151" s="803"/>
      <c r="DWP151" s="803"/>
      <c r="DWQ151" s="803"/>
      <c r="DWR151" s="803"/>
      <c r="DWS151" s="803"/>
      <c r="DWT151" s="803"/>
      <c r="DWU151" s="803"/>
      <c r="DWV151" s="803"/>
      <c r="DWW151" s="803"/>
      <c r="DWX151" s="803"/>
      <c r="DWY151" s="803"/>
      <c r="DWZ151" s="803"/>
      <c r="DXA151" s="803"/>
      <c r="DXB151" s="803"/>
      <c r="DXC151" s="803"/>
      <c r="DXD151" s="803"/>
      <c r="DXE151" s="803"/>
      <c r="DXF151" s="803"/>
      <c r="DXG151" s="803"/>
      <c r="DXH151" s="803"/>
      <c r="DXI151" s="803"/>
      <c r="DXJ151" s="803"/>
      <c r="DXK151" s="803"/>
      <c r="DXL151" s="803"/>
      <c r="DXM151" s="803"/>
      <c r="DXN151" s="803"/>
      <c r="DXO151" s="803"/>
      <c r="DXP151" s="803"/>
      <c r="DXQ151" s="803"/>
      <c r="DXR151" s="803"/>
      <c r="DXS151" s="803"/>
      <c r="DXT151" s="803"/>
      <c r="DXU151" s="803"/>
      <c r="DXV151" s="803"/>
      <c r="DXW151" s="803"/>
      <c r="DXX151" s="803"/>
      <c r="DXY151" s="803"/>
      <c r="DXZ151" s="803"/>
      <c r="DYA151" s="803"/>
      <c r="DYB151" s="803"/>
      <c r="DYC151" s="803"/>
      <c r="DYD151" s="803"/>
      <c r="DYE151" s="803"/>
      <c r="DYF151" s="803"/>
      <c r="DYG151" s="803"/>
      <c r="DYH151" s="803"/>
      <c r="DYI151" s="803"/>
      <c r="DYJ151" s="803"/>
      <c r="DYK151" s="803"/>
      <c r="DYL151" s="803"/>
      <c r="DYM151" s="803"/>
      <c r="DYN151" s="803"/>
      <c r="DYO151" s="803"/>
      <c r="DYP151" s="803"/>
      <c r="DYQ151" s="803"/>
      <c r="DYR151" s="803"/>
      <c r="DYS151" s="803"/>
      <c r="DYT151" s="803"/>
      <c r="DYU151" s="803"/>
      <c r="DYV151" s="803"/>
      <c r="DYW151" s="803"/>
      <c r="DYX151" s="803"/>
      <c r="DYY151" s="803"/>
      <c r="DYZ151" s="803"/>
      <c r="DZA151" s="803"/>
      <c r="DZB151" s="803"/>
      <c r="DZC151" s="803"/>
      <c r="DZD151" s="803"/>
      <c r="DZE151" s="803"/>
      <c r="DZF151" s="803"/>
      <c r="DZG151" s="803"/>
      <c r="DZH151" s="803"/>
      <c r="DZI151" s="803"/>
      <c r="DZJ151" s="803"/>
      <c r="DZK151" s="803"/>
      <c r="DZL151" s="803"/>
      <c r="DZM151" s="803"/>
      <c r="DZN151" s="803"/>
      <c r="DZO151" s="803"/>
      <c r="DZP151" s="803"/>
      <c r="DZQ151" s="803"/>
      <c r="DZR151" s="803"/>
      <c r="DZS151" s="803"/>
      <c r="DZT151" s="803"/>
      <c r="DZU151" s="803"/>
      <c r="DZV151" s="803"/>
      <c r="DZW151" s="803"/>
      <c r="DZX151" s="803"/>
      <c r="DZY151" s="803"/>
      <c r="DZZ151" s="803"/>
      <c r="EAA151" s="803"/>
      <c r="EAB151" s="803"/>
      <c r="EAC151" s="803"/>
      <c r="EAD151" s="803"/>
      <c r="EAE151" s="803"/>
      <c r="EAF151" s="803"/>
      <c r="EAG151" s="803"/>
      <c r="EAH151" s="803"/>
      <c r="EAI151" s="803"/>
      <c r="EAJ151" s="803"/>
      <c r="EAK151" s="803"/>
      <c r="EAL151" s="803"/>
      <c r="EAM151" s="803"/>
      <c r="EAN151" s="803"/>
      <c r="EAO151" s="803"/>
      <c r="EAP151" s="803"/>
      <c r="EAQ151" s="803"/>
      <c r="EAR151" s="803"/>
      <c r="EAS151" s="803"/>
      <c r="EAT151" s="803"/>
      <c r="EAU151" s="803"/>
      <c r="EAV151" s="803"/>
      <c r="EAW151" s="803"/>
      <c r="EAX151" s="803"/>
      <c r="EAY151" s="803"/>
      <c r="EAZ151" s="803"/>
      <c r="EBA151" s="803"/>
      <c r="EBB151" s="803"/>
      <c r="EBC151" s="803"/>
      <c r="EBD151" s="803"/>
      <c r="EBE151" s="803"/>
      <c r="EBF151" s="803"/>
      <c r="EBG151" s="803"/>
      <c r="EBH151" s="803"/>
      <c r="EBI151" s="803"/>
      <c r="EBJ151" s="803"/>
      <c r="EBK151" s="803"/>
      <c r="EBL151" s="803"/>
      <c r="EBM151" s="803"/>
      <c r="EBN151" s="803"/>
      <c r="EBO151" s="803"/>
      <c r="EBP151" s="803"/>
      <c r="EBQ151" s="803"/>
      <c r="EBR151" s="803"/>
      <c r="EBS151" s="803"/>
      <c r="EBT151" s="803"/>
      <c r="EBU151" s="803"/>
      <c r="EBV151" s="803"/>
      <c r="EBW151" s="803"/>
      <c r="EBX151" s="803"/>
      <c r="EBY151" s="803"/>
      <c r="EBZ151" s="803"/>
      <c r="ECA151" s="803"/>
      <c r="ECB151" s="803"/>
      <c r="ECC151" s="803"/>
      <c r="ECD151" s="803"/>
      <c r="ECE151" s="803"/>
      <c r="ECF151" s="803"/>
      <c r="ECG151" s="803"/>
      <c r="ECH151" s="803"/>
      <c r="ECI151" s="803"/>
      <c r="ECJ151" s="803"/>
      <c r="ECK151" s="803"/>
      <c r="ECL151" s="803"/>
      <c r="ECM151" s="803"/>
      <c r="ECN151" s="803"/>
      <c r="ECO151" s="803"/>
      <c r="ECP151" s="803"/>
      <c r="ECQ151" s="803"/>
      <c r="ECR151" s="803"/>
      <c r="ECS151" s="803"/>
      <c r="ECT151" s="803"/>
      <c r="ECU151" s="803"/>
      <c r="ECV151" s="803"/>
      <c r="ECW151" s="803"/>
      <c r="ECX151" s="803"/>
      <c r="ECY151" s="803"/>
      <c r="ECZ151" s="803"/>
      <c r="EDA151" s="803"/>
      <c r="EDB151" s="803"/>
      <c r="EDC151" s="803"/>
      <c r="EDD151" s="803"/>
      <c r="EDE151" s="803"/>
      <c r="EDF151" s="803"/>
      <c r="EDG151" s="803"/>
      <c r="EDH151" s="803"/>
      <c r="EDI151" s="803"/>
      <c r="EDJ151" s="803"/>
      <c r="EDK151" s="803"/>
      <c r="EDL151" s="803"/>
      <c r="EDM151" s="803"/>
      <c r="EDN151" s="803"/>
      <c r="EDO151" s="803"/>
      <c r="EDP151" s="803"/>
      <c r="EDQ151" s="803"/>
      <c r="EDR151" s="803"/>
      <c r="EDS151" s="803"/>
      <c r="EDT151" s="803"/>
      <c r="EDU151" s="803"/>
      <c r="EDV151" s="803"/>
      <c r="EDW151" s="803"/>
      <c r="EDX151" s="803"/>
      <c r="EDY151" s="803"/>
      <c r="EDZ151" s="803"/>
      <c r="EEA151" s="803"/>
      <c r="EEB151" s="803"/>
      <c r="EEC151" s="803"/>
      <c r="EED151" s="803"/>
      <c r="EEE151" s="803"/>
      <c r="EEF151" s="803"/>
      <c r="EEG151" s="803"/>
      <c r="EEH151" s="803"/>
      <c r="EEI151" s="803"/>
      <c r="EEJ151" s="803"/>
      <c r="EEK151" s="803"/>
      <c r="EEL151" s="803"/>
      <c r="EEM151" s="803"/>
      <c r="EEN151" s="803"/>
      <c r="EEO151" s="803"/>
      <c r="EEP151" s="803"/>
      <c r="EEQ151" s="803"/>
      <c r="EER151" s="803"/>
      <c r="EES151" s="803"/>
      <c r="EET151" s="803"/>
      <c r="EEU151" s="803"/>
      <c r="EEV151" s="803"/>
      <c r="EEW151" s="803"/>
      <c r="EEX151" s="803"/>
      <c r="EEY151" s="803"/>
      <c r="EEZ151" s="803"/>
      <c r="EFA151" s="803"/>
      <c r="EFB151" s="803"/>
      <c r="EFC151" s="803"/>
      <c r="EFD151" s="803"/>
      <c r="EFE151" s="803"/>
      <c r="EFF151" s="803"/>
      <c r="EFG151" s="803"/>
      <c r="EFH151" s="803"/>
      <c r="EFI151" s="803"/>
      <c r="EFJ151" s="803"/>
      <c r="EFK151" s="803"/>
      <c r="EFL151" s="803"/>
      <c r="EFM151" s="803"/>
      <c r="EFN151" s="803"/>
      <c r="EFO151" s="803"/>
      <c r="EFP151" s="803"/>
      <c r="EFQ151" s="803"/>
      <c r="EFR151" s="803"/>
      <c r="EFS151" s="803"/>
      <c r="EFT151" s="803"/>
      <c r="EFU151" s="803"/>
      <c r="EFV151" s="803"/>
      <c r="EFW151" s="803"/>
      <c r="EFX151" s="803"/>
      <c r="EFY151" s="803"/>
      <c r="EFZ151" s="803"/>
      <c r="EGA151" s="803"/>
      <c r="EGB151" s="803"/>
      <c r="EGC151" s="803"/>
      <c r="EGD151" s="803"/>
      <c r="EGE151" s="803"/>
      <c r="EGF151" s="803"/>
      <c r="EGG151" s="803"/>
      <c r="EGH151" s="803"/>
      <c r="EGI151" s="803"/>
      <c r="EGJ151" s="803"/>
      <c r="EGK151" s="803"/>
      <c r="EGL151" s="803"/>
      <c r="EGM151" s="803"/>
      <c r="EGN151" s="803"/>
      <c r="EGO151" s="803"/>
      <c r="EGP151" s="803"/>
      <c r="EGQ151" s="803"/>
      <c r="EGR151" s="803"/>
      <c r="EGS151" s="803"/>
      <c r="EGT151" s="803"/>
      <c r="EGU151" s="803"/>
      <c r="EGV151" s="803"/>
      <c r="EGW151" s="803"/>
      <c r="EGX151" s="803"/>
      <c r="EGY151" s="803"/>
      <c r="EGZ151" s="803"/>
      <c r="EHA151" s="803"/>
      <c r="EHB151" s="803"/>
      <c r="EHC151" s="803"/>
      <c r="EHD151" s="803"/>
      <c r="EHE151" s="803"/>
      <c r="EHF151" s="803"/>
      <c r="EHG151" s="803"/>
      <c r="EHH151" s="803"/>
      <c r="EHI151" s="803"/>
      <c r="EHJ151" s="803"/>
      <c r="EHK151" s="803"/>
      <c r="EHL151" s="803"/>
      <c r="EHM151" s="803"/>
      <c r="EHN151" s="803"/>
      <c r="EHO151" s="803"/>
      <c r="EHP151" s="803"/>
      <c r="EHQ151" s="803"/>
      <c r="EHR151" s="803"/>
      <c r="EHS151" s="803"/>
      <c r="EHT151" s="803"/>
      <c r="EHU151" s="803"/>
      <c r="EHV151" s="803"/>
      <c r="EHW151" s="803"/>
      <c r="EHX151" s="803"/>
      <c r="EHY151" s="803"/>
      <c r="EHZ151" s="803"/>
      <c r="EIA151" s="803"/>
      <c r="EIB151" s="803"/>
      <c r="EIC151" s="803"/>
      <c r="EID151" s="803"/>
      <c r="EIE151" s="803"/>
      <c r="EIF151" s="803"/>
      <c r="EIG151" s="803"/>
      <c r="EIH151" s="803"/>
      <c r="EII151" s="803"/>
      <c r="EIJ151" s="803"/>
      <c r="EIK151" s="803"/>
      <c r="EIL151" s="803"/>
      <c r="EIM151" s="803"/>
      <c r="EIN151" s="803"/>
      <c r="EIO151" s="803"/>
      <c r="EIP151" s="803"/>
      <c r="EIQ151" s="803"/>
      <c r="EIR151" s="803"/>
      <c r="EIS151" s="803"/>
      <c r="EIT151" s="803"/>
      <c r="EIU151" s="803"/>
      <c r="EIV151" s="803"/>
      <c r="EIW151" s="803"/>
      <c r="EIX151" s="803"/>
      <c r="EIY151" s="803"/>
      <c r="EIZ151" s="803"/>
      <c r="EJA151" s="803"/>
      <c r="EJB151" s="803"/>
      <c r="EJC151" s="803"/>
      <c r="EJD151" s="803"/>
      <c r="EJE151" s="803"/>
      <c r="EJF151" s="803"/>
      <c r="EJG151" s="803"/>
      <c r="EJH151" s="803"/>
      <c r="EJI151" s="803"/>
      <c r="EJJ151" s="803"/>
      <c r="EJK151" s="803"/>
      <c r="EJL151" s="803"/>
      <c r="EJM151" s="803"/>
      <c r="EJN151" s="803"/>
      <c r="EJO151" s="803"/>
      <c r="EJP151" s="803"/>
      <c r="EJQ151" s="803"/>
      <c r="EJR151" s="803"/>
      <c r="EJS151" s="803"/>
      <c r="EJT151" s="803"/>
      <c r="EJU151" s="803"/>
      <c r="EJV151" s="803"/>
      <c r="EJW151" s="803"/>
      <c r="EJX151" s="803"/>
      <c r="EJY151" s="803"/>
      <c r="EJZ151" s="803"/>
      <c r="EKA151" s="803"/>
      <c r="EKB151" s="803"/>
      <c r="EKC151" s="803"/>
      <c r="EKD151" s="803"/>
      <c r="EKE151" s="803"/>
      <c r="EKF151" s="803"/>
      <c r="EKG151" s="803"/>
      <c r="EKH151" s="803"/>
      <c r="EKI151" s="803"/>
      <c r="EKJ151" s="803"/>
      <c r="EKK151" s="803"/>
      <c r="EKL151" s="803"/>
      <c r="EKM151" s="803"/>
      <c r="EKN151" s="803"/>
      <c r="EKO151" s="803"/>
      <c r="EKP151" s="803"/>
      <c r="EKQ151" s="803"/>
      <c r="EKR151" s="803"/>
      <c r="EKS151" s="803"/>
      <c r="EKT151" s="803"/>
      <c r="EKU151" s="803"/>
      <c r="EKV151" s="803"/>
      <c r="EKW151" s="803"/>
      <c r="EKX151" s="803"/>
      <c r="EKY151" s="803"/>
      <c r="EKZ151" s="803"/>
      <c r="ELA151" s="803"/>
      <c r="ELB151" s="803"/>
      <c r="ELC151" s="803"/>
      <c r="ELD151" s="803"/>
      <c r="ELE151" s="803"/>
      <c r="ELF151" s="803"/>
      <c r="ELG151" s="803"/>
      <c r="ELH151" s="803"/>
      <c r="ELI151" s="803"/>
      <c r="ELJ151" s="803"/>
      <c r="ELK151" s="803"/>
      <c r="ELL151" s="803"/>
      <c r="ELM151" s="803"/>
      <c r="ELN151" s="803"/>
      <c r="ELO151" s="803"/>
      <c r="ELP151" s="803"/>
      <c r="ELQ151" s="803"/>
      <c r="ELR151" s="803"/>
      <c r="ELS151" s="803"/>
      <c r="ELT151" s="803"/>
      <c r="ELU151" s="803"/>
      <c r="ELV151" s="803"/>
      <c r="ELW151" s="803"/>
      <c r="ELX151" s="803"/>
      <c r="ELY151" s="803"/>
      <c r="ELZ151" s="803"/>
      <c r="EMA151" s="803"/>
      <c r="EMB151" s="803"/>
      <c r="EMC151" s="803"/>
      <c r="EMD151" s="803"/>
      <c r="EME151" s="803"/>
      <c r="EMF151" s="803"/>
      <c r="EMG151" s="803"/>
      <c r="EMH151" s="803"/>
      <c r="EMI151" s="803"/>
      <c r="EMJ151" s="803"/>
      <c r="EMK151" s="803"/>
      <c r="EML151" s="803"/>
      <c r="EMM151" s="803"/>
      <c r="EMN151" s="803"/>
      <c r="EMO151" s="803"/>
      <c r="EMP151" s="803"/>
      <c r="EMQ151" s="803"/>
      <c r="EMR151" s="803"/>
      <c r="EMS151" s="803"/>
      <c r="EMT151" s="803"/>
      <c r="EMU151" s="803"/>
      <c r="EMV151" s="803"/>
      <c r="EMW151" s="803"/>
      <c r="EMX151" s="803"/>
      <c r="EMY151" s="803"/>
      <c r="EMZ151" s="803"/>
      <c r="ENA151" s="803"/>
      <c r="ENB151" s="803"/>
      <c r="ENC151" s="803"/>
      <c r="END151" s="803"/>
      <c r="ENE151" s="803"/>
      <c r="ENF151" s="803"/>
      <c r="ENG151" s="803"/>
      <c r="ENH151" s="803"/>
      <c r="ENI151" s="803"/>
      <c r="ENJ151" s="803"/>
      <c r="ENK151" s="803"/>
      <c r="ENL151" s="803"/>
      <c r="ENM151" s="803"/>
      <c r="ENN151" s="803"/>
      <c r="ENO151" s="803"/>
      <c r="ENP151" s="803"/>
      <c r="ENQ151" s="803"/>
      <c r="ENR151" s="803"/>
      <c r="ENS151" s="803"/>
      <c r="ENT151" s="803"/>
      <c r="ENU151" s="803"/>
      <c r="ENV151" s="803"/>
      <c r="ENW151" s="803"/>
      <c r="ENX151" s="803"/>
      <c r="ENY151" s="803"/>
      <c r="ENZ151" s="803"/>
      <c r="EOA151" s="803"/>
      <c r="EOB151" s="803"/>
      <c r="EOC151" s="803"/>
      <c r="EOD151" s="803"/>
      <c r="EOE151" s="803"/>
      <c r="EOF151" s="803"/>
      <c r="EOG151" s="803"/>
      <c r="EOH151" s="803"/>
      <c r="EOI151" s="803"/>
      <c r="EOJ151" s="803"/>
      <c r="EOK151" s="803"/>
      <c r="EOL151" s="803"/>
      <c r="EOM151" s="803"/>
      <c r="EON151" s="803"/>
      <c r="EOO151" s="803"/>
      <c r="EOP151" s="803"/>
      <c r="EOQ151" s="803"/>
      <c r="EOR151" s="803"/>
      <c r="EOS151" s="803"/>
      <c r="EOT151" s="803"/>
      <c r="EOU151" s="803"/>
      <c r="EOV151" s="803"/>
      <c r="EOW151" s="803"/>
      <c r="EOX151" s="803"/>
      <c r="EOY151" s="803"/>
      <c r="EOZ151" s="803"/>
      <c r="EPA151" s="803"/>
      <c r="EPB151" s="803"/>
      <c r="EPC151" s="803"/>
      <c r="EPD151" s="803"/>
      <c r="EPE151" s="803"/>
      <c r="EPF151" s="803"/>
      <c r="EPG151" s="803"/>
      <c r="EPH151" s="803"/>
      <c r="EPI151" s="803"/>
      <c r="EPJ151" s="803"/>
      <c r="EPK151" s="803"/>
      <c r="EPL151" s="803"/>
      <c r="EPM151" s="803"/>
      <c r="EPN151" s="803"/>
      <c r="EPO151" s="803"/>
      <c r="EPP151" s="803"/>
      <c r="EPQ151" s="803"/>
      <c r="EPR151" s="803"/>
      <c r="EPS151" s="803"/>
      <c r="EPT151" s="803"/>
      <c r="EPU151" s="803"/>
      <c r="EPV151" s="803"/>
      <c r="EPW151" s="803"/>
      <c r="EPX151" s="803"/>
      <c r="EPY151" s="803"/>
      <c r="EPZ151" s="803"/>
      <c r="EQA151" s="803"/>
      <c r="EQB151" s="803"/>
      <c r="EQC151" s="803"/>
      <c r="EQD151" s="803"/>
      <c r="EQE151" s="803"/>
      <c r="EQF151" s="803"/>
      <c r="EQG151" s="803"/>
      <c r="EQH151" s="803"/>
      <c r="EQI151" s="803"/>
      <c r="EQJ151" s="803"/>
      <c r="EQK151" s="803"/>
      <c r="EQL151" s="803"/>
      <c r="EQM151" s="803"/>
      <c r="EQN151" s="803"/>
      <c r="EQO151" s="803"/>
      <c r="EQP151" s="803"/>
      <c r="EQQ151" s="803"/>
      <c r="EQR151" s="803"/>
      <c r="EQS151" s="803"/>
      <c r="EQT151" s="803"/>
      <c r="EQU151" s="803"/>
      <c r="EQV151" s="803"/>
      <c r="EQW151" s="803"/>
      <c r="EQX151" s="803"/>
      <c r="EQY151" s="803"/>
      <c r="EQZ151" s="803"/>
      <c r="ERA151" s="803"/>
      <c r="ERB151" s="803"/>
      <c r="ERC151" s="803"/>
      <c r="ERD151" s="803"/>
      <c r="ERE151" s="803"/>
      <c r="ERF151" s="803"/>
      <c r="ERG151" s="803"/>
      <c r="ERH151" s="803"/>
      <c r="ERI151" s="803"/>
      <c r="ERJ151" s="803"/>
      <c r="ERK151" s="803"/>
      <c r="ERL151" s="803"/>
      <c r="ERM151" s="803"/>
      <c r="ERN151" s="803"/>
      <c r="ERO151" s="803"/>
      <c r="ERP151" s="803"/>
      <c r="ERQ151" s="803"/>
      <c r="ERR151" s="803"/>
      <c r="ERS151" s="803"/>
      <c r="ERT151" s="803"/>
      <c r="ERU151" s="803"/>
      <c r="ERV151" s="803"/>
      <c r="ERW151" s="803"/>
      <c r="ERX151" s="803"/>
      <c r="ERY151" s="803"/>
      <c r="ERZ151" s="803"/>
      <c r="ESA151" s="803"/>
      <c r="ESB151" s="803"/>
      <c r="ESC151" s="803"/>
      <c r="ESD151" s="803"/>
      <c r="ESE151" s="803"/>
      <c r="ESF151" s="803"/>
      <c r="ESG151" s="803"/>
      <c r="ESH151" s="803"/>
      <c r="ESI151" s="803"/>
      <c r="ESJ151" s="803"/>
      <c r="ESK151" s="803"/>
      <c r="ESL151" s="803"/>
      <c r="ESM151" s="803"/>
      <c r="ESN151" s="803"/>
      <c r="ESO151" s="803"/>
      <c r="ESP151" s="803"/>
      <c r="ESQ151" s="803"/>
      <c r="ESR151" s="803"/>
      <c r="ESS151" s="803"/>
      <c r="EST151" s="803"/>
      <c r="ESU151" s="803"/>
      <c r="ESV151" s="803"/>
      <c r="ESW151" s="803"/>
      <c r="ESX151" s="803"/>
      <c r="ESY151" s="803"/>
      <c r="ESZ151" s="803"/>
      <c r="ETA151" s="803"/>
      <c r="ETB151" s="803"/>
      <c r="ETC151" s="803"/>
      <c r="ETD151" s="803"/>
      <c r="ETE151" s="803"/>
      <c r="ETF151" s="803"/>
      <c r="ETG151" s="803"/>
      <c r="ETH151" s="803"/>
      <c r="ETI151" s="803"/>
      <c r="ETJ151" s="803"/>
      <c r="ETK151" s="803"/>
      <c r="ETL151" s="803"/>
      <c r="ETM151" s="803"/>
      <c r="ETN151" s="803"/>
      <c r="ETO151" s="803"/>
      <c r="ETP151" s="803"/>
      <c r="ETQ151" s="803"/>
      <c r="ETR151" s="803"/>
      <c r="ETS151" s="803"/>
      <c r="ETT151" s="803"/>
      <c r="ETU151" s="803"/>
      <c r="ETV151" s="803"/>
      <c r="ETW151" s="803"/>
      <c r="ETX151" s="803"/>
      <c r="ETY151" s="803"/>
      <c r="ETZ151" s="803"/>
      <c r="EUA151" s="803"/>
      <c r="EUB151" s="803"/>
      <c r="EUC151" s="803"/>
      <c r="EUD151" s="803"/>
      <c r="EUE151" s="803"/>
      <c r="EUF151" s="803"/>
      <c r="EUG151" s="803"/>
      <c r="EUH151" s="803"/>
      <c r="EUI151" s="803"/>
      <c r="EUJ151" s="803"/>
      <c r="EUK151" s="803"/>
      <c r="EUL151" s="803"/>
      <c r="EUM151" s="803"/>
      <c r="EUN151" s="803"/>
      <c r="EUO151" s="803"/>
      <c r="EUP151" s="803"/>
      <c r="EUQ151" s="803"/>
      <c r="EUR151" s="803"/>
      <c r="EUS151" s="803"/>
      <c r="EUT151" s="803"/>
      <c r="EUU151" s="803"/>
      <c r="EUV151" s="803"/>
      <c r="EUW151" s="803"/>
      <c r="EUX151" s="803"/>
      <c r="EUY151" s="803"/>
      <c r="EUZ151" s="803"/>
      <c r="EVA151" s="803"/>
      <c r="EVB151" s="803"/>
      <c r="EVC151" s="803"/>
      <c r="EVD151" s="803"/>
      <c r="EVE151" s="803"/>
      <c r="EVF151" s="803"/>
      <c r="EVG151" s="803"/>
      <c r="EVH151" s="803"/>
      <c r="EVI151" s="803"/>
      <c r="EVJ151" s="803"/>
      <c r="EVK151" s="803"/>
      <c r="EVL151" s="803"/>
      <c r="EVM151" s="803"/>
      <c r="EVN151" s="803"/>
      <c r="EVO151" s="803"/>
      <c r="EVP151" s="803"/>
      <c r="EVQ151" s="803"/>
      <c r="EVR151" s="803"/>
      <c r="EVS151" s="803"/>
      <c r="EVT151" s="803"/>
      <c r="EVU151" s="803"/>
      <c r="EVV151" s="803"/>
      <c r="EVW151" s="803"/>
      <c r="EVX151" s="803"/>
      <c r="EVY151" s="803"/>
      <c r="EVZ151" s="803"/>
      <c r="EWA151" s="803"/>
      <c r="EWB151" s="803"/>
      <c r="EWC151" s="803"/>
      <c r="EWD151" s="803"/>
      <c r="EWE151" s="803"/>
      <c r="EWF151" s="803"/>
      <c r="EWG151" s="803"/>
      <c r="EWH151" s="803"/>
      <c r="EWI151" s="803"/>
      <c r="EWJ151" s="803"/>
      <c r="EWK151" s="803"/>
      <c r="EWL151" s="803"/>
      <c r="EWM151" s="803"/>
      <c r="EWN151" s="803"/>
      <c r="EWO151" s="803"/>
      <c r="EWP151" s="803"/>
      <c r="EWQ151" s="803"/>
      <c r="EWR151" s="803"/>
      <c r="EWS151" s="803"/>
      <c r="EWT151" s="803"/>
      <c r="EWU151" s="803"/>
      <c r="EWV151" s="803"/>
      <c r="EWW151" s="803"/>
      <c r="EWX151" s="803"/>
      <c r="EWY151" s="803"/>
      <c r="EWZ151" s="803"/>
      <c r="EXA151" s="803"/>
      <c r="EXB151" s="803"/>
      <c r="EXC151" s="803"/>
      <c r="EXD151" s="803"/>
      <c r="EXE151" s="803"/>
      <c r="EXF151" s="803"/>
      <c r="EXG151" s="803"/>
      <c r="EXH151" s="803"/>
      <c r="EXI151" s="803"/>
      <c r="EXJ151" s="803"/>
      <c r="EXK151" s="803"/>
      <c r="EXL151" s="803"/>
      <c r="EXM151" s="803"/>
      <c r="EXN151" s="803"/>
      <c r="EXO151" s="803"/>
      <c r="EXP151" s="803"/>
      <c r="EXQ151" s="803"/>
      <c r="EXR151" s="803"/>
      <c r="EXS151" s="803"/>
      <c r="EXT151" s="803"/>
      <c r="EXU151" s="803"/>
      <c r="EXV151" s="803"/>
      <c r="EXW151" s="803"/>
      <c r="EXX151" s="803"/>
      <c r="EXY151" s="803"/>
      <c r="EXZ151" s="803"/>
      <c r="EYA151" s="803"/>
      <c r="EYB151" s="803"/>
      <c r="EYC151" s="803"/>
      <c r="EYD151" s="803"/>
      <c r="EYE151" s="803"/>
      <c r="EYF151" s="803"/>
      <c r="EYG151" s="803"/>
      <c r="EYH151" s="803"/>
      <c r="EYI151" s="803"/>
      <c r="EYJ151" s="803"/>
      <c r="EYK151" s="803"/>
      <c r="EYL151" s="803"/>
      <c r="EYM151" s="803"/>
      <c r="EYN151" s="803"/>
      <c r="EYO151" s="803"/>
      <c r="EYP151" s="803"/>
      <c r="EYQ151" s="803"/>
      <c r="EYR151" s="803"/>
      <c r="EYS151" s="803"/>
      <c r="EYT151" s="803"/>
      <c r="EYU151" s="803"/>
      <c r="EYV151" s="803"/>
      <c r="EYW151" s="803"/>
      <c r="EYX151" s="803"/>
      <c r="EYY151" s="803"/>
      <c r="EYZ151" s="803"/>
      <c r="EZA151" s="803"/>
      <c r="EZB151" s="803"/>
      <c r="EZC151" s="803"/>
      <c r="EZD151" s="803"/>
      <c r="EZE151" s="803"/>
      <c r="EZF151" s="803"/>
      <c r="EZG151" s="803"/>
      <c r="EZH151" s="803"/>
      <c r="EZI151" s="803"/>
      <c r="EZJ151" s="803"/>
      <c r="EZK151" s="803"/>
      <c r="EZL151" s="803"/>
      <c r="EZM151" s="803"/>
      <c r="EZN151" s="803"/>
      <c r="EZO151" s="803"/>
      <c r="EZP151" s="803"/>
      <c r="EZQ151" s="803"/>
      <c r="EZR151" s="803"/>
      <c r="EZS151" s="803"/>
      <c r="EZT151" s="803"/>
      <c r="EZU151" s="803"/>
      <c r="EZV151" s="803"/>
      <c r="EZW151" s="803"/>
      <c r="EZX151" s="803"/>
      <c r="EZY151" s="803"/>
      <c r="EZZ151" s="803"/>
      <c r="FAA151" s="803"/>
      <c r="FAB151" s="803"/>
      <c r="FAC151" s="803"/>
      <c r="FAD151" s="803"/>
      <c r="FAE151" s="803"/>
      <c r="FAF151" s="803"/>
      <c r="FAG151" s="803"/>
      <c r="FAH151" s="803"/>
      <c r="FAI151" s="803"/>
      <c r="FAJ151" s="803"/>
      <c r="FAK151" s="803"/>
      <c r="FAL151" s="803"/>
      <c r="FAM151" s="803"/>
      <c r="FAN151" s="803"/>
      <c r="FAO151" s="803"/>
      <c r="FAP151" s="803"/>
      <c r="FAQ151" s="803"/>
      <c r="FAR151" s="803"/>
      <c r="FAS151" s="803"/>
      <c r="FAT151" s="803"/>
      <c r="FAU151" s="803"/>
      <c r="FAV151" s="803"/>
      <c r="FAW151" s="803"/>
      <c r="FAX151" s="803"/>
      <c r="FAY151" s="803"/>
      <c r="FAZ151" s="803"/>
      <c r="FBA151" s="803"/>
      <c r="FBB151" s="803"/>
      <c r="FBC151" s="803"/>
      <c r="FBD151" s="803"/>
      <c r="FBE151" s="803"/>
      <c r="FBF151" s="803"/>
      <c r="FBG151" s="803"/>
      <c r="FBH151" s="803"/>
      <c r="FBI151" s="803"/>
      <c r="FBJ151" s="803"/>
      <c r="FBK151" s="803"/>
      <c r="FBL151" s="803"/>
      <c r="FBM151" s="803"/>
      <c r="FBN151" s="803"/>
      <c r="FBO151" s="803"/>
      <c r="FBP151" s="803"/>
      <c r="FBQ151" s="803"/>
      <c r="FBR151" s="803"/>
      <c r="FBS151" s="803"/>
      <c r="FBT151" s="803"/>
      <c r="FBU151" s="803"/>
      <c r="FBV151" s="803"/>
      <c r="FBW151" s="803"/>
      <c r="FBX151" s="803"/>
      <c r="FBY151" s="803"/>
      <c r="FBZ151" s="803"/>
      <c r="FCA151" s="803"/>
      <c r="FCB151" s="803"/>
      <c r="FCC151" s="803"/>
      <c r="FCD151" s="803"/>
      <c r="FCE151" s="803"/>
      <c r="FCF151" s="803"/>
      <c r="FCG151" s="803"/>
      <c r="FCH151" s="803"/>
      <c r="FCI151" s="803"/>
      <c r="FCJ151" s="803"/>
      <c r="FCK151" s="803"/>
      <c r="FCL151" s="803"/>
      <c r="FCM151" s="803"/>
      <c r="FCN151" s="803"/>
      <c r="FCO151" s="803"/>
      <c r="FCP151" s="803"/>
      <c r="FCQ151" s="803"/>
      <c r="FCR151" s="803"/>
      <c r="FCS151" s="803"/>
      <c r="FCT151" s="803"/>
      <c r="FCU151" s="803"/>
      <c r="FCV151" s="803"/>
      <c r="FCW151" s="803"/>
      <c r="FCX151" s="803"/>
      <c r="FCY151" s="803"/>
      <c r="FCZ151" s="803"/>
      <c r="FDA151" s="803"/>
      <c r="FDB151" s="803"/>
      <c r="FDC151" s="803"/>
      <c r="FDD151" s="803"/>
      <c r="FDE151" s="803"/>
      <c r="FDF151" s="803"/>
      <c r="FDG151" s="803"/>
      <c r="FDH151" s="803"/>
      <c r="FDI151" s="803"/>
      <c r="FDJ151" s="803"/>
      <c r="FDK151" s="803"/>
      <c r="FDL151" s="803"/>
      <c r="FDM151" s="803"/>
      <c r="FDN151" s="803"/>
      <c r="FDO151" s="803"/>
      <c r="FDP151" s="803"/>
      <c r="FDQ151" s="803"/>
      <c r="FDR151" s="803"/>
      <c r="FDS151" s="803"/>
      <c r="FDT151" s="803"/>
      <c r="FDU151" s="803"/>
      <c r="FDV151" s="803"/>
      <c r="FDW151" s="803"/>
      <c r="FDX151" s="803"/>
      <c r="FDY151" s="803"/>
      <c r="FDZ151" s="803"/>
      <c r="FEA151" s="803"/>
      <c r="FEB151" s="803"/>
      <c r="FEC151" s="803"/>
      <c r="FED151" s="803"/>
      <c r="FEE151" s="803"/>
      <c r="FEF151" s="803"/>
      <c r="FEG151" s="803"/>
      <c r="FEH151" s="803"/>
      <c r="FEI151" s="803"/>
      <c r="FEJ151" s="803"/>
      <c r="FEK151" s="803"/>
      <c r="FEL151" s="803"/>
      <c r="FEM151" s="803"/>
      <c r="FEN151" s="803"/>
      <c r="FEO151" s="803"/>
      <c r="FEP151" s="803"/>
      <c r="FEQ151" s="803"/>
      <c r="FER151" s="803"/>
      <c r="FES151" s="803"/>
      <c r="FET151" s="803"/>
      <c r="FEU151" s="803"/>
      <c r="FEV151" s="803"/>
      <c r="FEW151" s="803"/>
      <c r="FEX151" s="803"/>
      <c r="FEY151" s="803"/>
      <c r="FEZ151" s="803"/>
      <c r="FFA151" s="803"/>
      <c r="FFB151" s="803"/>
      <c r="FFC151" s="803"/>
      <c r="FFD151" s="803"/>
      <c r="FFE151" s="803"/>
      <c r="FFF151" s="803"/>
      <c r="FFG151" s="803"/>
      <c r="FFH151" s="803"/>
      <c r="FFI151" s="803"/>
      <c r="FFJ151" s="803"/>
      <c r="FFK151" s="803"/>
      <c r="FFL151" s="803"/>
      <c r="FFM151" s="803"/>
      <c r="FFN151" s="803"/>
      <c r="FFO151" s="803"/>
      <c r="FFP151" s="803"/>
      <c r="FFQ151" s="803"/>
      <c r="FFR151" s="803"/>
      <c r="FFS151" s="803"/>
      <c r="FFT151" s="803"/>
      <c r="FFU151" s="803"/>
      <c r="FFV151" s="803"/>
      <c r="FFW151" s="803"/>
      <c r="FFX151" s="803"/>
      <c r="FFY151" s="803"/>
      <c r="FFZ151" s="803"/>
      <c r="FGA151" s="803"/>
      <c r="FGB151" s="803"/>
      <c r="FGC151" s="803"/>
      <c r="FGD151" s="803"/>
      <c r="FGE151" s="803"/>
      <c r="FGF151" s="803"/>
      <c r="FGG151" s="803"/>
      <c r="FGH151" s="803"/>
      <c r="FGI151" s="803"/>
      <c r="FGJ151" s="803"/>
      <c r="FGK151" s="803"/>
      <c r="FGL151" s="803"/>
      <c r="FGM151" s="803"/>
      <c r="FGN151" s="803"/>
      <c r="FGO151" s="803"/>
      <c r="FGP151" s="803"/>
      <c r="FGQ151" s="803"/>
      <c r="FGR151" s="803"/>
      <c r="FGS151" s="803"/>
      <c r="FGT151" s="803"/>
      <c r="FGU151" s="803"/>
      <c r="FGV151" s="803"/>
      <c r="FGW151" s="803"/>
      <c r="FGX151" s="803"/>
      <c r="FGY151" s="803"/>
      <c r="FGZ151" s="803"/>
      <c r="FHA151" s="803"/>
      <c r="FHB151" s="803"/>
      <c r="FHC151" s="803"/>
      <c r="FHD151" s="803"/>
      <c r="FHE151" s="803"/>
      <c r="FHF151" s="803"/>
      <c r="FHG151" s="803"/>
      <c r="FHH151" s="803"/>
      <c r="FHI151" s="803"/>
      <c r="FHJ151" s="803"/>
      <c r="FHK151" s="803"/>
      <c r="FHL151" s="803"/>
      <c r="FHM151" s="803"/>
      <c r="FHN151" s="803"/>
      <c r="FHO151" s="803"/>
      <c r="FHP151" s="803"/>
      <c r="FHQ151" s="803"/>
      <c r="FHR151" s="803"/>
      <c r="FHS151" s="803"/>
      <c r="FHT151" s="803"/>
      <c r="FHU151" s="803"/>
      <c r="FHV151" s="803"/>
      <c r="FHW151" s="803"/>
      <c r="FHX151" s="803"/>
      <c r="FHY151" s="803"/>
      <c r="FHZ151" s="803"/>
      <c r="FIA151" s="803"/>
      <c r="FIB151" s="803"/>
      <c r="FIC151" s="803"/>
      <c r="FID151" s="803"/>
      <c r="FIE151" s="803"/>
      <c r="FIF151" s="803"/>
      <c r="FIG151" s="803"/>
      <c r="FIH151" s="803"/>
      <c r="FII151" s="803"/>
      <c r="FIJ151" s="803"/>
      <c r="FIK151" s="803"/>
      <c r="FIL151" s="803"/>
      <c r="FIM151" s="803"/>
      <c r="FIN151" s="803"/>
      <c r="FIO151" s="803"/>
      <c r="FIP151" s="803"/>
      <c r="FIQ151" s="803"/>
      <c r="FIR151" s="803"/>
      <c r="FIS151" s="803"/>
      <c r="FIT151" s="803"/>
      <c r="FIU151" s="803"/>
      <c r="FIV151" s="803"/>
      <c r="FIW151" s="803"/>
      <c r="FIX151" s="803"/>
      <c r="FIY151" s="803"/>
      <c r="FIZ151" s="803"/>
      <c r="FJA151" s="803"/>
      <c r="FJB151" s="803"/>
      <c r="FJC151" s="803"/>
      <c r="FJD151" s="803"/>
      <c r="FJE151" s="803"/>
      <c r="FJF151" s="803"/>
      <c r="FJG151" s="803"/>
      <c r="FJH151" s="803"/>
      <c r="FJI151" s="803"/>
      <c r="FJJ151" s="803"/>
      <c r="FJK151" s="803"/>
      <c r="FJL151" s="803"/>
      <c r="FJM151" s="803"/>
      <c r="FJN151" s="803"/>
      <c r="FJO151" s="803"/>
      <c r="FJP151" s="803"/>
      <c r="FJQ151" s="803"/>
      <c r="FJR151" s="803"/>
      <c r="FJS151" s="803"/>
      <c r="FJT151" s="803"/>
      <c r="FJU151" s="803"/>
      <c r="FJV151" s="803"/>
      <c r="FJW151" s="803"/>
      <c r="FJX151" s="803"/>
      <c r="FJY151" s="803"/>
      <c r="FJZ151" s="803"/>
      <c r="FKA151" s="803"/>
      <c r="FKB151" s="803"/>
      <c r="FKC151" s="803"/>
      <c r="FKD151" s="803"/>
      <c r="FKE151" s="803"/>
      <c r="FKF151" s="803"/>
      <c r="FKG151" s="803"/>
      <c r="FKH151" s="803"/>
      <c r="FKI151" s="803"/>
      <c r="FKJ151" s="803"/>
      <c r="FKK151" s="803"/>
      <c r="FKL151" s="803"/>
      <c r="FKM151" s="803"/>
      <c r="FKN151" s="803"/>
      <c r="FKO151" s="803"/>
      <c r="FKP151" s="803"/>
      <c r="FKQ151" s="803"/>
      <c r="FKR151" s="803"/>
      <c r="FKS151" s="803"/>
      <c r="FKT151" s="803"/>
      <c r="FKU151" s="803"/>
      <c r="FKV151" s="803"/>
      <c r="FKW151" s="803"/>
      <c r="FKX151" s="803"/>
      <c r="FKY151" s="803"/>
      <c r="FKZ151" s="803"/>
      <c r="FLA151" s="803"/>
      <c r="FLB151" s="803"/>
      <c r="FLC151" s="803"/>
      <c r="FLD151" s="803"/>
      <c r="FLE151" s="803"/>
      <c r="FLF151" s="803"/>
      <c r="FLG151" s="803"/>
      <c r="FLH151" s="803"/>
      <c r="FLI151" s="803"/>
      <c r="FLJ151" s="803"/>
      <c r="FLK151" s="803"/>
      <c r="FLL151" s="803"/>
      <c r="FLM151" s="803"/>
      <c r="FLN151" s="803"/>
      <c r="FLO151" s="803"/>
      <c r="FLP151" s="803"/>
      <c r="FLQ151" s="803"/>
      <c r="FLR151" s="803"/>
      <c r="FLS151" s="803"/>
      <c r="FLT151" s="803"/>
      <c r="FLU151" s="803"/>
      <c r="FLV151" s="803"/>
      <c r="FLW151" s="803"/>
      <c r="FLX151" s="803"/>
      <c r="FLY151" s="803"/>
      <c r="FLZ151" s="803"/>
      <c r="FMA151" s="803"/>
      <c r="FMB151" s="803"/>
      <c r="FMC151" s="803"/>
      <c r="FMD151" s="803"/>
      <c r="FME151" s="803"/>
      <c r="FMF151" s="803"/>
      <c r="FMG151" s="803"/>
      <c r="FMH151" s="803"/>
      <c r="FMI151" s="803"/>
      <c r="FMJ151" s="803"/>
      <c r="FMK151" s="803"/>
      <c r="FML151" s="803"/>
      <c r="FMM151" s="803"/>
      <c r="FMN151" s="803"/>
      <c r="FMO151" s="803"/>
      <c r="FMP151" s="803"/>
      <c r="FMQ151" s="803"/>
      <c r="FMR151" s="803"/>
      <c r="FMS151" s="803"/>
      <c r="FMT151" s="803"/>
      <c r="FMU151" s="803"/>
      <c r="FMV151" s="803"/>
      <c r="FMW151" s="803"/>
      <c r="FMX151" s="803"/>
      <c r="FMY151" s="803"/>
      <c r="FMZ151" s="803"/>
      <c r="FNA151" s="803"/>
      <c r="FNB151" s="803"/>
      <c r="FNC151" s="803"/>
      <c r="FND151" s="803"/>
      <c r="FNE151" s="803"/>
      <c r="FNF151" s="803"/>
      <c r="FNG151" s="803"/>
      <c r="FNH151" s="803"/>
      <c r="FNI151" s="803"/>
      <c r="FNJ151" s="803"/>
      <c r="FNK151" s="803"/>
      <c r="FNL151" s="803"/>
      <c r="FNM151" s="803"/>
      <c r="FNN151" s="803"/>
      <c r="FNO151" s="803"/>
      <c r="FNP151" s="803"/>
      <c r="FNQ151" s="803"/>
      <c r="FNR151" s="803"/>
      <c r="FNS151" s="803"/>
      <c r="FNT151" s="803"/>
      <c r="FNU151" s="803"/>
      <c r="FNV151" s="803"/>
      <c r="FNW151" s="803"/>
      <c r="FNX151" s="803"/>
      <c r="FNY151" s="803"/>
      <c r="FNZ151" s="803"/>
      <c r="FOA151" s="803"/>
      <c r="FOB151" s="803"/>
      <c r="FOC151" s="803"/>
      <c r="FOD151" s="803"/>
      <c r="FOE151" s="803"/>
      <c r="FOF151" s="803"/>
      <c r="FOG151" s="803"/>
      <c r="FOH151" s="803"/>
      <c r="FOI151" s="803"/>
      <c r="FOJ151" s="803"/>
      <c r="FOK151" s="803"/>
      <c r="FOL151" s="803"/>
      <c r="FOM151" s="803"/>
      <c r="FON151" s="803"/>
      <c r="FOO151" s="803"/>
      <c r="FOP151" s="803"/>
      <c r="FOQ151" s="803"/>
      <c r="FOR151" s="803"/>
      <c r="FOS151" s="803"/>
      <c r="FOT151" s="803"/>
      <c r="FOU151" s="803"/>
      <c r="FOV151" s="803"/>
      <c r="FOW151" s="803"/>
      <c r="FOX151" s="803"/>
      <c r="FOY151" s="803"/>
      <c r="FOZ151" s="803"/>
      <c r="FPA151" s="803"/>
      <c r="FPB151" s="803"/>
      <c r="FPC151" s="803"/>
      <c r="FPD151" s="803"/>
      <c r="FPE151" s="803"/>
      <c r="FPF151" s="803"/>
      <c r="FPG151" s="803"/>
      <c r="FPH151" s="803"/>
      <c r="FPI151" s="803"/>
      <c r="FPJ151" s="803"/>
      <c r="FPK151" s="803"/>
      <c r="FPL151" s="803"/>
      <c r="FPM151" s="803"/>
      <c r="FPN151" s="803"/>
      <c r="FPO151" s="803"/>
      <c r="FPP151" s="803"/>
      <c r="FPQ151" s="803"/>
      <c r="FPR151" s="803"/>
      <c r="FPS151" s="803"/>
      <c r="FPT151" s="803"/>
      <c r="FPU151" s="803"/>
      <c r="FPV151" s="803"/>
      <c r="FPW151" s="803"/>
      <c r="FPX151" s="803"/>
      <c r="FPY151" s="803"/>
      <c r="FPZ151" s="803"/>
      <c r="FQA151" s="803"/>
      <c r="FQB151" s="803"/>
      <c r="FQC151" s="803"/>
      <c r="FQD151" s="803"/>
      <c r="FQE151" s="803"/>
      <c r="FQF151" s="803"/>
      <c r="FQG151" s="803"/>
      <c r="FQH151" s="803"/>
      <c r="FQI151" s="803"/>
      <c r="FQJ151" s="803"/>
      <c r="FQK151" s="803"/>
      <c r="FQL151" s="803"/>
      <c r="FQM151" s="803"/>
      <c r="FQN151" s="803"/>
      <c r="FQO151" s="803"/>
      <c r="FQP151" s="803"/>
      <c r="FQQ151" s="803"/>
      <c r="FQR151" s="803"/>
      <c r="FQS151" s="803"/>
      <c r="FQT151" s="803"/>
      <c r="FQU151" s="803"/>
      <c r="FQV151" s="803"/>
      <c r="FQW151" s="803"/>
      <c r="FQX151" s="803"/>
      <c r="FQY151" s="803"/>
      <c r="FQZ151" s="803"/>
      <c r="FRA151" s="803"/>
      <c r="FRB151" s="803"/>
      <c r="FRC151" s="803"/>
      <c r="FRD151" s="803"/>
      <c r="FRE151" s="803"/>
      <c r="FRF151" s="803"/>
      <c r="FRG151" s="803"/>
      <c r="FRH151" s="803"/>
      <c r="FRI151" s="803"/>
      <c r="FRJ151" s="803"/>
      <c r="FRK151" s="803"/>
      <c r="FRL151" s="803"/>
      <c r="FRM151" s="803"/>
      <c r="FRN151" s="803"/>
      <c r="FRO151" s="803"/>
      <c r="FRP151" s="803"/>
      <c r="FRQ151" s="803"/>
      <c r="FRR151" s="803"/>
      <c r="FRS151" s="803"/>
      <c r="FRT151" s="803"/>
      <c r="FRU151" s="803"/>
      <c r="FRV151" s="803"/>
      <c r="FRW151" s="803"/>
      <c r="FRX151" s="803"/>
      <c r="FRY151" s="803"/>
      <c r="FRZ151" s="803"/>
      <c r="FSA151" s="803"/>
      <c r="FSB151" s="803"/>
      <c r="FSC151" s="803"/>
      <c r="FSD151" s="803"/>
      <c r="FSE151" s="803"/>
      <c r="FSF151" s="803"/>
      <c r="FSG151" s="803"/>
      <c r="FSH151" s="803"/>
      <c r="FSI151" s="803"/>
      <c r="FSJ151" s="803"/>
      <c r="FSK151" s="803"/>
      <c r="FSL151" s="803"/>
      <c r="FSM151" s="803"/>
      <c r="FSN151" s="803"/>
      <c r="FSO151" s="803"/>
      <c r="FSP151" s="803"/>
      <c r="FSQ151" s="803"/>
      <c r="FSR151" s="803"/>
      <c r="FSS151" s="803"/>
      <c r="FST151" s="803"/>
      <c r="FSU151" s="803"/>
      <c r="FSV151" s="803"/>
      <c r="FSW151" s="803"/>
      <c r="FSX151" s="803"/>
      <c r="FSY151" s="803"/>
      <c r="FSZ151" s="803"/>
      <c r="FTA151" s="803"/>
      <c r="FTB151" s="803"/>
      <c r="FTC151" s="803"/>
      <c r="FTD151" s="803"/>
      <c r="FTE151" s="803"/>
      <c r="FTF151" s="803"/>
      <c r="FTG151" s="803"/>
      <c r="FTH151" s="803"/>
      <c r="FTI151" s="803"/>
      <c r="FTJ151" s="803"/>
      <c r="FTK151" s="803"/>
      <c r="FTL151" s="803"/>
      <c r="FTM151" s="803"/>
      <c r="FTN151" s="803"/>
      <c r="FTO151" s="803"/>
      <c r="FTP151" s="803"/>
      <c r="FTQ151" s="803"/>
      <c r="FTR151" s="803"/>
      <c r="FTS151" s="803"/>
      <c r="FTT151" s="803"/>
      <c r="FTU151" s="803"/>
      <c r="FTV151" s="803"/>
      <c r="FTW151" s="803"/>
      <c r="FTX151" s="803"/>
      <c r="FTY151" s="803"/>
      <c r="FTZ151" s="803"/>
      <c r="FUA151" s="803"/>
      <c r="FUB151" s="803"/>
      <c r="FUC151" s="803"/>
      <c r="FUD151" s="803"/>
      <c r="FUE151" s="803"/>
      <c r="FUF151" s="803"/>
      <c r="FUG151" s="803"/>
      <c r="FUH151" s="803"/>
      <c r="FUI151" s="803"/>
      <c r="FUJ151" s="803"/>
      <c r="FUK151" s="803"/>
      <c r="FUL151" s="803"/>
      <c r="FUM151" s="803"/>
      <c r="FUN151" s="803"/>
      <c r="FUO151" s="803"/>
      <c r="FUP151" s="803"/>
      <c r="FUQ151" s="803"/>
      <c r="FUR151" s="803"/>
      <c r="FUS151" s="803"/>
      <c r="FUT151" s="803"/>
      <c r="FUU151" s="803"/>
      <c r="FUV151" s="803"/>
      <c r="FUW151" s="803"/>
      <c r="FUX151" s="803"/>
      <c r="FUY151" s="803"/>
      <c r="FUZ151" s="803"/>
      <c r="FVA151" s="803"/>
      <c r="FVB151" s="803"/>
      <c r="FVC151" s="803"/>
      <c r="FVD151" s="803"/>
      <c r="FVE151" s="803"/>
      <c r="FVF151" s="803"/>
      <c r="FVG151" s="803"/>
      <c r="FVH151" s="803"/>
      <c r="FVI151" s="803"/>
      <c r="FVJ151" s="803"/>
      <c r="FVK151" s="803"/>
      <c r="FVL151" s="803"/>
      <c r="FVM151" s="803"/>
      <c r="FVN151" s="803"/>
      <c r="FVO151" s="803"/>
      <c r="FVP151" s="803"/>
      <c r="FVQ151" s="803"/>
      <c r="FVR151" s="803"/>
      <c r="FVS151" s="803"/>
      <c r="FVT151" s="803"/>
      <c r="FVU151" s="803"/>
      <c r="FVV151" s="803"/>
      <c r="FVW151" s="803"/>
      <c r="FVX151" s="803"/>
      <c r="FVY151" s="803"/>
      <c r="FVZ151" s="803"/>
      <c r="FWA151" s="803"/>
      <c r="FWB151" s="803"/>
      <c r="FWC151" s="803"/>
      <c r="FWD151" s="803"/>
      <c r="FWE151" s="803"/>
      <c r="FWF151" s="803"/>
      <c r="FWG151" s="803"/>
      <c r="FWH151" s="803"/>
      <c r="FWI151" s="803"/>
      <c r="FWJ151" s="803"/>
      <c r="FWK151" s="803"/>
      <c r="FWL151" s="803"/>
      <c r="FWM151" s="803"/>
      <c r="FWN151" s="803"/>
      <c r="FWO151" s="803"/>
      <c r="FWP151" s="803"/>
      <c r="FWQ151" s="803"/>
      <c r="FWR151" s="803"/>
      <c r="FWS151" s="803"/>
      <c r="FWT151" s="803"/>
      <c r="FWU151" s="803"/>
      <c r="FWV151" s="803"/>
      <c r="FWW151" s="803"/>
      <c r="FWX151" s="803"/>
      <c r="FWY151" s="803"/>
      <c r="FWZ151" s="803"/>
      <c r="FXA151" s="803"/>
      <c r="FXB151" s="803"/>
      <c r="FXC151" s="803"/>
      <c r="FXD151" s="803"/>
      <c r="FXE151" s="803"/>
      <c r="FXF151" s="803"/>
      <c r="FXG151" s="803"/>
      <c r="FXH151" s="803"/>
      <c r="FXI151" s="803"/>
      <c r="FXJ151" s="803"/>
      <c r="FXK151" s="803"/>
      <c r="FXL151" s="803"/>
      <c r="FXM151" s="803"/>
      <c r="FXN151" s="803"/>
      <c r="FXO151" s="803"/>
      <c r="FXP151" s="803"/>
      <c r="FXQ151" s="803"/>
      <c r="FXR151" s="803"/>
      <c r="FXS151" s="803"/>
      <c r="FXT151" s="803"/>
      <c r="FXU151" s="803"/>
      <c r="FXV151" s="803"/>
      <c r="FXW151" s="803"/>
      <c r="FXX151" s="803"/>
      <c r="FXY151" s="803"/>
      <c r="FXZ151" s="803"/>
      <c r="FYA151" s="803"/>
      <c r="FYB151" s="803"/>
      <c r="FYC151" s="803"/>
      <c r="FYD151" s="803"/>
      <c r="FYE151" s="803"/>
      <c r="FYF151" s="803"/>
      <c r="FYG151" s="803"/>
      <c r="FYH151" s="803"/>
      <c r="FYI151" s="803"/>
      <c r="FYJ151" s="803"/>
      <c r="FYK151" s="803"/>
      <c r="FYL151" s="803"/>
      <c r="FYM151" s="803"/>
      <c r="FYN151" s="803"/>
      <c r="FYO151" s="803"/>
      <c r="FYP151" s="803"/>
      <c r="FYQ151" s="803"/>
      <c r="FYR151" s="803"/>
      <c r="FYS151" s="803"/>
      <c r="FYT151" s="803"/>
      <c r="FYU151" s="803"/>
      <c r="FYV151" s="803"/>
      <c r="FYW151" s="803"/>
      <c r="FYX151" s="803"/>
      <c r="FYY151" s="803"/>
      <c r="FYZ151" s="803"/>
      <c r="FZA151" s="803"/>
      <c r="FZB151" s="803"/>
      <c r="FZC151" s="803"/>
      <c r="FZD151" s="803"/>
      <c r="FZE151" s="803"/>
      <c r="FZF151" s="803"/>
      <c r="FZG151" s="803"/>
      <c r="FZH151" s="803"/>
      <c r="FZI151" s="803"/>
      <c r="FZJ151" s="803"/>
      <c r="FZK151" s="803"/>
      <c r="FZL151" s="803"/>
      <c r="FZM151" s="803"/>
      <c r="FZN151" s="803"/>
      <c r="FZO151" s="803"/>
      <c r="FZP151" s="803"/>
      <c r="FZQ151" s="803"/>
      <c r="FZR151" s="803"/>
      <c r="FZS151" s="803"/>
      <c r="FZT151" s="803"/>
      <c r="FZU151" s="803"/>
      <c r="FZV151" s="803"/>
      <c r="FZW151" s="803"/>
      <c r="FZX151" s="803"/>
      <c r="FZY151" s="803"/>
      <c r="FZZ151" s="803"/>
      <c r="GAA151" s="803"/>
      <c r="GAB151" s="803"/>
      <c r="GAC151" s="803"/>
      <c r="GAD151" s="803"/>
      <c r="GAE151" s="803"/>
      <c r="GAF151" s="803"/>
      <c r="GAG151" s="803"/>
      <c r="GAH151" s="803"/>
      <c r="GAI151" s="803"/>
      <c r="GAJ151" s="803"/>
      <c r="GAK151" s="803"/>
      <c r="GAL151" s="803"/>
      <c r="GAM151" s="803"/>
      <c r="GAN151" s="803"/>
      <c r="GAO151" s="803"/>
      <c r="GAP151" s="803"/>
      <c r="GAQ151" s="803"/>
      <c r="GAR151" s="803"/>
      <c r="GAS151" s="803"/>
      <c r="GAT151" s="803"/>
      <c r="GAU151" s="803"/>
      <c r="GAV151" s="803"/>
      <c r="GAW151" s="803"/>
      <c r="GAX151" s="803"/>
      <c r="GAY151" s="803"/>
      <c r="GAZ151" s="803"/>
      <c r="GBA151" s="803"/>
      <c r="GBB151" s="803"/>
      <c r="GBC151" s="803"/>
      <c r="GBD151" s="803"/>
      <c r="GBE151" s="803"/>
      <c r="GBF151" s="803"/>
      <c r="GBG151" s="803"/>
      <c r="GBH151" s="803"/>
      <c r="GBI151" s="803"/>
      <c r="GBJ151" s="803"/>
      <c r="GBK151" s="803"/>
      <c r="GBL151" s="803"/>
      <c r="GBM151" s="803"/>
      <c r="GBN151" s="803"/>
      <c r="GBO151" s="803"/>
      <c r="GBP151" s="803"/>
      <c r="GBQ151" s="803"/>
      <c r="GBR151" s="803"/>
      <c r="GBS151" s="803"/>
      <c r="GBT151" s="803"/>
      <c r="GBU151" s="803"/>
      <c r="GBV151" s="803"/>
      <c r="GBW151" s="803"/>
      <c r="GBX151" s="803"/>
      <c r="GBY151" s="803"/>
      <c r="GBZ151" s="803"/>
      <c r="GCA151" s="803"/>
      <c r="GCB151" s="803"/>
      <c r="GCC151" s="803"/>
      <c r="GCD151" s="803"/>
      <c r="GCE151" s="803"/>
      <c r="GCF151" s="803"/>
      <c r="GCG151" s="803"/>
      <c r="GCH151" s="803"/>
      <c r="GCI151" s="803"/>
      <c r="GCJ151" s="803"/>
      <c r="GCK151" s="803"/>
      <c r="GCL151" s="803"/>
      <c r="GCM151" s="803"/>
      <c r="GCN151" s="803"/>
      <c r="GCO151" s="803"/>
      <c r="GCP151" s="803"/>
      <c r="GCQ151" s="803"/>
      <c r="GCR151" s="803"/>
      <c r="GCS151" s="803"/>
      <c r="GCT151" s="803"/>
      <c r="GCU151" s="803"/>
      <c r="GCV151" s="803"/>
      <c r="GCW151" s="803"/>
      <c r="GCX151" s="803"/>
      <c r="GCY151" s="803"/>
      <c r="GCZ151" s="803"/>
      <c r="GDA151" s="803"/>
      <c r="GDB151" s="803"/>
      <c r="GDC151" s="803"/>
      <c r="GDD151" s="803"/>
      <c r="GDE151" s="803"/>
      <c r="GDF151" s="803"/>
      <c r="GDG151" s="803"/>
      <c r="GDH151" s="803"/>
      <c r="GDI151" s="803"/>
      <c r="GDJ151" s="803"/>
      <c r="GDK151" s="803"/>
      <c r="GDL151" s="803"/>
      <c r="GDM151" s="803"/>
      <c r="GDN151" s="803"/>
      <c r="GDO151" s="803"/>
      <c r="GDP151" s="803"/>
      <c r="GDQ151" s="803"/>
      <c r="GDR151" s="803"/>
      <c r="GDS151" s="803"/>
      <c r="GDT151" s="803"/>
      <c r="GDU151" s="803"/>
      <c r="GDV151" s="803"/>
      <c r="GDW151" s="803"/>
      <c r="GDX151" s="803"/>
      <c r="GDY151" s="803"/>
      <c r="GDZ151" s="803"/>
      <c r="GEA151" s="803"/>
      <c r="GEB151" s="803"/>
      <c r="GEC151" s="803"/>
      <c r="GED151" s="803"/>
      <c r="GEE151" s="803"/>
      <c r="GEF151" s="803"/>
      <c r="GEG151" s="803"/>
      <c r="GEH151" s="803"/>
      <c r="GEI151" s="803"/>
      <c r="GEJ151" s="803"/>
      <c r="GEK151" s="803"/>
      <c r="GEL151" s="803"/>
      <c r="GEM151" s="803"/>
      <c r="GEN151" s="803"/>
      <c r="GEO151" s="803"/>
      <c r="GEP151" s="803"/>
      <c r="GEQ151" s="803"/>
      <c r="GER151" s="803"/>
      <c r="GES151" s="803"/>
      <c r="GET151" s="803"/>
      <c r="GEU151" s="803"/>
      <c r="GEV151" s="803"/>
      <c r="GEW151" s="803"/>
      <c r="GEX151" s="803"/>
      <c r="GEY151" s="803"/>
      <c r="GEZ151" s="803"/>
      <c r="GFA151" s="803"/>
      <c r="GFB151" s="803"/>
      <c r="GFC151" s="803"/>
      <c r="GFD151" s="803"/>
      <c r="GFE151" s="803"/>
      <c r="GFF151" s="803"/>
      <c r="GFG151" s="803"/>
      <c r="GFH151" s="803"/>
      <c r="GFI151" s="803"/>
      <c r="GFJ151" s="803"/>
      <c r="GFK151" s="803"/>
      <c r="GFL151" s="803"/>
      <c r="GFM151" s="803"/>
      <c r="GFN151" s="803"/>
      <c r="GFO151" s="803"/>
      <c r="GFP151" s="803"/>
      <c r="GFQ151" s="803"/>
      <c r="GFR151" s="803"/>
      <c r="GFS151" s="803"/>
      <c r="GFT151" s="803"/>
      <c r="GFU151" s="803"/>
      <c r="GFV151" s="803"/>
      <c r="GFW151" s="803"/>
      <c r="GFX151" s="803"/>
      <c r="GFY151" s="803"/>
      <c r="GFZ151" s="803"/>
      <c r="GGA151" s="803"/>
      <c r="GGB151" s="803"/>
      <c r="GGC151" s="803"/>
      <c r="GGD151" s="803"/>
      <c r="GGE151" s="803"/>
      <c r="GGF151" s="803"/>
      <c r="GGG151" s="803"/>
      <c r="GGH151" s="803"/>
      <c r="GGI151" s="803"/>
      <c r="GGJ151" s="803"/>
      <c r="GGK151" s="803"/>
      <c r="GGL151" s="803"/>
      <c r="GGM151" s="803"/>
      <c r="GGN151" s="803"/>
      <c r="GGO151" s="803"/>
      <c r="GGP151" s="803"/>
      <c r="GGQ151" s="803"/>
      <c r="GGR151" s="803"/>
      <c r="GGS151" s="803"/>
      <c r="GGT151" s="803"/>
      <c r="GGU151" s="803"/>
      <c r="GGV151" s="803"/>
      <c r="GGW151" s="803"/>
      <c r="GGX151" s="803"/>
      <c r="GGY151" s="803"/>
      <c r="GGZ151" s="803"/>
      <c r="GHA151" s="803"/>
      <c r="GHB151" s="803"/>
      <c r="GHC151" s="803"/>
      <c r="GHD151" s="803"/>
      <c r="GHE151" s="803"/>
      <c r="GHF151" s="803"/>
      <c r="GHG151" s="803"/>
      <c r="GHH151" s="803"/>
      <c r="GHI151" s="803"/>
      <c r="GHJ151" s="803"/>
      <c r="GHK151" s="803"/>
      <c r="GHL151" s="803"/>
      <c r="GHM151" s="803"/>
      <c r="GHN151" s="803"/>
      <c r="GHO151" s="803"/>
      <c r="GHP151" s="803"/>
      <c r="GHQ151" s="803"/>
      <c r="GHR151" s="803"/>
      <c r="GHS151" s="803"/>
      <c r="GHT151" s="803"/>
      <c r="GHU151" s="803"/>
      <c r="GHV151" s="803"/>
      <c r="GHW151" s="803"/>
      <c r="GHX151" s="803"/>
      <c r="GHY151" s="803"/>
      <c r="GHZ151" s="803"/>
      <c r="GIA151" s="803"/>
      <c r="GIB151" s="803"/>
      <c r="GIC151" s="803"/>
      <c r="GID151" s="803"/>
      <c r="GIE151" s="803"/>
      <c r="GIF151" s="803"/>
      <c r="GIG151" s="803"/>
      <c r="GIH151" s="803"/>
      <c r="GII151" s="803"/>
      <c r="GIJ151" s="803"/>
      <c r="GIK151" s="803"/>
      <c r="GIL151" s="803"/>
      <c r="GIM151" s="803"/>
      <c r="GIN151" s="803"/>
      <c r="GIO151" s="803"/>
      <c r="GIP151" s="803"/>
      <c r="GIQ151" s="803"/>
      <c r="GIR151" s="803"/>
      <c r="GIS151" s="803"/>
      <c r="GIT151" s="803"/>
      <c r="GIU151" s="803"/>
      <c r="GIV151" s="803"/>
      <c r="GIW151" s="803"/>
      <c r="GIX151" s="803"/>
      <c r="GIY151" s="803"/>
      <c r="GIZ151" s="803"/>
      <c r="GJA151" s="803"/>
      <c r="GJB151" s="803"/>
      <c r="GJC151" s="803"/>
      <c r="GJD151" s="803"/>
      <c r="GJE151" s="803"/>
      <c r="GJF151" s="803"/>
      <c r="GJG151" s="803"/>
      <c r="GJH151" s="803"/>
      <c r="GJI151" s="803"/>
      <c r="GJJ151" s="803"/>
      <c r="GJK151" s="803"/>
      <c r="GJL151" s="803"/>
      <c r="GJM151" s="803"/>
      <c r="GJN151" s="803"/>
      <c r="GJO151" s="803"/>
      <c r="GJP151" s="803"/>
      <c r="GJQ151" s="803"/>
      <c r="GJR151" s="803"/>
      <c r="GJS151" s="803"/>
      <c r="GJT151" s="803"/>
      <c r="GJU151" s="803"/>
      <c r="GJV151" s="803"/>
      <c r="GJW151" s="803"/>
      <c r="GJX151" s="803"/>
      <c r="GJY151" s="803"/>
      <c r="GJZ151" s="803"/>
      <c r="GKA151" s="803"/>
      <c r="GKB151" s="803"/>
      <c r="GKC151" s="803"/>
      <c r="GKD151" s="803"/>
      <c r="GKE151" s="803"/>
      <c r="GKF151" s="803"/>
      <c r="GKG151" s="803"/>
      <c r="GKH151" s="803"/>
      <c r="GKI151" s="803"/>
      <c r="GKJ151" s="803"/>
      <c r="GKK151" s="803"/>
      <c r="GKL151" s="803"/>
      <c r="GKM151" s="803"/>
      <c r="GKN151" s="803"/>
      <c r="GKO151" s="803"/>
      <c r="GKP151" s="803"/>
      <c r="GKQ151" s="803"/>
      <c r="GKR151" s="803"/>
      <c r="GKS151" s="803"/>
      <c r="GKT151" s="803"/>
      <c r="GKU151" s="803"/>
      <c r="GKV151" s="803"/>
      <c r="GKW151" s="803"/>
      <c r="GKX151" s="803"/>
      <c r="GKY151" s="803"/>
      <c r="GKZ151" s="803"/>
      <c r="GLA151" s="803"/>
      <c r="GLB151" s="803"/>
      <c r="GLC151" s="803"/>
      <c r="GLD151" s="803"/>
      <c r="GLE151" s="803"/>
      <c r="GLF151" s="803"/>
      <c r="GLG151" s="803"/>
      <c r="GLH151" s="803"/>
      <c r="GLI151" s="803"/>
      <c r="GLJ151" s="803"/>
      <c r="GLK151" s="803"/>
      <c r="GLL151" s="803"/>
      <c r="GLM151" s="803"/>
      <c r="GLN151" s="803"/>
      <c r="GLO151" s="803"/>
      <c r="GLP151" s="803"/>
      <c r="GLQ151" s="803"/>
      <c r="GLR151" s="803"/>
      <c r="GLS151" s="803"/>
      <c r="GLT151" s="803"/>
      <c r="GLU151" s="803"/>
      <c r="GLV151" s="803"/>
      <c r="GLW151" s="803"/>
      <c r="GLX151" s="803"/>
      <c r="GLY151" s="803"/>
      <c r="GLZ151" s="803"/>
      <c r="GMA151" s="803"/>
      <c r="GMB151" s="803"/>
      <c r="GMC151" s="803"/>
      <c r="GMD151" s="803"/>
      <c r="GME151" s="803"/>
      <c r="GMF151" s="803"/>
      <c r="GMG151" s="803"/>
      <c r="GMH151" s="803"/>
      <c r="GMI151" s="803"/>
      <c r="GMJ151" s="803"/>
      <c r="GMK151" s="803"/>
      <c r="GML151" s="803"/>
      <c r="GMM151" s="803"/>
      <c r="GMN151" s="803"/>
      <c r="GMO151" s="803"/>
      <c r="GMP151" s="803"/>
      <c r="GMQ151" s="803"/>
      <c r="GMR151" s="803"/>
      <c r="GMS151" s="803"/>
      <c r="GMT151" s="803"/>
      <c r="GMU151" s="803"/>
      <c r="GMV151" s="803"/>
      <c r="GMW151" s="803"/>
      <c r="GMX151" s="803"/>
      <c r="GMY151" s="803"/>
      <c r="GMZ151" s="803"/>
      <c r="GNA151" s="803"/>
      <c r="GNB151" s="803"/>
      <c r="GNC151" s="803"/>
      <c r="GND151" s="803"/>
      <c r="GNE151" s="803"/>
      <c r="GNF151" s="803"/>
      <c r="GNG151" s="803"/>
      <c r="GNH151" s="803"/>
      <c r="GNI151" s="803"/>
      <c r="GNJ151" s="803"/>
      <c r="GNK151" s="803"/>
      <c r="GNL151" s="803"/>
      <c r="GNM151" s="803"/>
      <c r="GNN151" s="803"/>
      <c r="GNO151" s="803"/>
      <c r="GNP151" s="803"/>
      <c r="GNQ151" s="803"/>
      <c r="GNR151" s="803"/>
      <c r="GNS151" s="803"/>
      <c r="GNT151" s="803"/>
      <c r="GNU151" s="803"/>
      <c r="GNV151" s="803"/>
      <c r="GNW151" s="803"/>
      <c r="GNX151" s="803"/>
      <c r="GNY151" s="803"/>
      <c r="GNZ151" s="803"/>
      <c r="GOA151" s="803"/>
      <c r="GOB151" s="803"/>
      <c r="GOC151" s="803"/>
      <c r="GOD151" s="803"/>
      <c r="GOE151" s="803"/>
      <c r="GOF151" s="803"/>
      <c r="GOG151" s="803"/>
      <c r="GOH151" s="803"/>
      <c r="GOI151" s="803"/>
      <c r="GOJ151" s="803"/>
      <c r="GOK151" s="803"/>
      <c r="GOL151" s="803"/>
      <c r="GOM151" s="803"/>
      <c r="GON151" s="803"/>
      <c r="GOO151" s="803"/>
      <c r="GOP151" s="803"/>
      <c r="GOQ151" s="803"/>
      <c r="GOR151" s="803"/>
      <c r="GOS151" s="803"/>
      <c r="GOT151" s="803"/>
      <c r="GOU151" s="803"/>
      <c r="GOV151" s="803"/>
      <c r="GOW151" s="803"/>
      <c r="GOX151" s="803"/>
      <c r="GOY151" s="803"/>
      <c r="GOZ151" s="803"/>
      <c r="GPA151" s="803"/>
      <c r="GPB151" s="803"/>
      <c r="GPC151" s="803"/>
      <c r="GPD151" s="803"/>
      <c r="GPE151" s="803"/>
      <c r="GPF151" s="803"/>
      <c r="GPG151" s="803"/>
      <c r="GPH151" s="803"/>
      <c r="GPI151" s="803"/>
      <c r="GPJ151" s="803"/>
      <c r="GPK151" s="803"/>
      <c r="GPL151" s="803"/>
      <c r="GPM151" s="803"/>
      <c r="GPN151" s="803"/>
      <c r="GPO151" s="803"/>
      <c r="GPP151" s="803"/>
      <c r="GPQ151" s="803"/>
      <c r="GPR151" s="803"/>
      <c r="GPS151" s="803"/>
      <c r="GPT151" s="803"/>
      <c r="GPU151" s="803"/>
      <c r="GPV151" s="803"/>
      <c r="GPW151" s="803"/>
      <c r="GPX151" s="803"/>
      <c r="GPY151" s="803"/>
      <c r="GPZ151" s="803"/>
      <c r="GQA151" s="803"/>
      <c r="GQB151" s="803"/>
      <c r="GQC151" s="803"/>
      <c r="GQD151" s="803"/>
      <c r="GQE151" s="803"/>
      <c r="GQF151" s="803"/>
      <c r="GQG151" s="803"/>
      <c r="GQH151" s="803"/>
      <c r="GQI151" s="803"/>
      <c r="GQJ151" s="803"/>
      <c r="GQK151" s="803"/>
      <c r="GQL151" s="803"/>
      <c r="GQM151" s="803"/>
      <c r="GQN151" s="803"/>
      <c r="GQO151" s="803"/>
      <c r="GQP151" s="803"/>
      <c r="GQQ151" s="803"/>
      <c r="GQR151" s="803"/>
      <c r="GQS151" s="803"/>
      <c r="GQT151" s="803"/>
      <c r="GQU151" s="803"/>
      <c r="GQV151" s="803"/>
      <c r="GQW151" s="803"/>
      <c r="GQX151" s="803"/>
      <c r="GQY151" s="803"/>
      <c r="GQZ151" s="803"/>
      <c r="GRA151" s="803"/>
      <c r="GRB151" s="803"/>
      <c r="GRC151" s="803"/>
      <c r="GRD151" s="803"/>
      <c r="GRE151" s="803"/>
      <c r="GRF151" s="803"/>
      <c r="GRG151" s="803"/>
      <c r="GRH151" s="803"/>
      <c r="GRI151" s="803"/>
      <c r="GRJ151" s="803"/>
      <c r="GRK151" s="803"/>
      <c r="GRL151" s="803"/>
      <c r="GRM151" s="803"/>
      <c r="GRN151" s="803"/>
      <c r="GRO151" s="803"/>
      <c r="GRP151" s="803"/>
      <c r="GRQ151" s="803"/>
      <c r="GRR151" s="803"/>
      <c r="GRS151" s="803"/>
      <c r="GRT151" s="803"/>
      <c r="GRU151" s="803"/>
      <c r="GRV151" s="803"/>
      <c r="GRW151" s="803"/>
      <c r="GRX151" s="803"/>
      <c r="GRY151" s="803"/>
      <c r="GRZ151" s="803"/>
      <c r="GSA151" s="803"/>
      <c r="GSB151" s="803"/>
      <c r="GSC151" s="803"/>
      <c r="GSD151" s="803"/>
      <c r="GSE151" s="803"/>
      <c r="GSF151" s="803"/>
      <c r="GSG151" s="803"/>
      <c r="GSH151" s="803"/>
      <c r="GSI151" s="803"/>
      <c r="GSJ151" s="803"/>
      <c r="GSK151" s="803"/>
      <c r="GSL151" s="803"/>
      <c r="GSM151" s="803"/>
      <c r="GSN151" s="803"/>
      <c r="GSO151" s="803"/>
      <c r="GSP151" s="803"/>
      <c r="GSQ151" s="803"/>
      <c r="GSR151" s="803"/>
      <c r="GSS151" s="803"/>
      <c r="GST151" s="803"/>
      <c r="GSU151" s="803"/>
      <c r="GSV151" s="803"/>
      <c r="GSW151" s="803"/>
      <c r="GSX151" s="803"/>
      <c r="GSY151" s="803"/>
      <c r="GSZ151" s="803"/>
      <c r="GTA151" s="803"/>
      <c r="GTB151" s="803"/>
      <c r="GTC151" s="803"/>
      <c r="GTD151" s="803"/>
      <c r="GTE151" s="803"/>
      <c r="GTF151" s="803"/>
      <c r="GTG151" s="803"/>
      <c r="GTH151" s="803"/>
      <c r="GTI151" s="803"/>
      <c r="GTJ151" s="803"/>
      <c r="GTK151" s="803"/>
      <c r="GTL151" s="803"/>
      <c r="GTM151" s="803"/>
      <c r="GTN151" s="803"/>
      <c r="GTO151" s="803"/>
      <c r="GTP151" s="803"/>
      <c r="GTQ151" s="803"/>
      <c r="GTR151" s="803"/>
      <c r="GTS151" s="803"/>
      <c r="GTT151" s="803"/>
      <c r="GTU151" s="803"/>
      <c r="GTV151" s="803"/>
      <c r="GTW151" s="803"/>
      <c r="GTX151" s="803"/>
      <c r="GTY151" s="803"/>
      <c r="GTZ151" s="803"/>
      <c r="GUA151" s="803"/>
      <c r="GUB151" s="803"/>
      <c r="GUC151" s="803"/>
      <c r="GUD151" s="803"/>
      <c r="GUE151" s="803"/>
      <c r="GUF151" s="803"/>
      <c r="GUG151" s="803"/>
      <c r="GUH151" s="803"/>
      <c r="GUI151" s="803"/>
      <c r="GUJ151" s="803"/>
      <c r="GUK151" s="803"/>
      <c r="GUL151" s="803"/>
      <c r="GUM151" s="803"/>
      <c r="GUN151" s="803"/>
      <c r="GUO151" s="803"/>
      <c r="GUP151" s="803"/>
      <c r="GUQ151" s="803"/>
      <c r="GUR151" s="803"/>
      <c r="GUS151" s="803"/>
      <c r="GUT151" s="803"/>
      <c r="GUU151" s="803"/>
      <c r="GUV151" s="803"/>
      <c r="GUW151" s="803"/>
      <c r="GUX151" s="803"/>
      <c r="GUY151" s="803"/>
      <c r="GUZ151" s="803"/>
      <c r="GVA151" s="803"/>
      <c r="GVB151" s="803"/>
      <c r="GVC151" s="803"/>
      <c r="GVD151" s="803"/>
      <c r="GVE151" s="803"/>
      <c r="GVF151" s="803"/>
      <c r="GVG151" s="803"/>
      <c r="GVH151" s="803"/>
      <c r="GVI151" s="803"/>
      <c r="GVJ151" s="803"/>
      <c r="GVK151" s="803"/>
      <c r="GVL151" s="803"/>
      <c r="GVM151" s="803"/>
      <c r="GVN151" s="803"/>
      <c r="GVO151" s="803"/>
      <c r="GVP151" s="803"/>
      <c r="GVQ151" s="803"/>
      <c r="GVR151" s="803"/>
      <c r="GVS151" s="803"/>
      <c r="GVT151" s="803"/>
      <c r="GVU151" s="803"/>
      <c r="GVV151" s="803"/>
      <c r="GVW151" s="803"/>
      <c r="GVX151" s="803"/>
      <c r="GVY151" s="803"/>
      <c r="GVZ151" s="803"/>
      <c r="GWA151" s="803"/>
      <c r="GWB151" s="803"/>
      <c r="GWC151" s="803"/>
      <c r="GWD151" s="803"/>
      <c r="GWE151" s="803"/>
      <c r="GWF151" s="803"/>
      <c r="GWG151" s="803"/>
      <c r="GWH151" s="803"/>
      <c r="GWI151" s="803"/>
      <c r="GWJ151" s="803"/>
      <c r="GWK151" s="803"/>
      <c r="GWL151" s="803"/>
      <c r="GWM151" s="803"/>
      <c r="GWN151" s="803"/>
      <c r="GWO151" s="803"/>
      <c r="GWP151" s="803"/>
      <c r="GWQ151" s="803"/>
      <c r="GWR151" s="803"/>
      <c r="GWS151" s="803"/>
      <c r="GWT151" s="803"/>
      <c r="GWU151" s="803"/>
      <c r="GWV151" s="803"/>
      <c r="GWW151" s="803"/>
      <c r="GWX151" s="803"/>
      <c r="GWY151" s="803"/>
      <c r="GWZ151" s="803"/>
      <c r="GXA151" s="803"/>
      <c r="GXB151" s="803"/>
      <c r="GXC151" s="803"/>
      <c r="GXD151" s="803"/>
      <c r="GXE151" s="803"/>
      <c r="GXF151" s="803"/>
      <c r="GXG151" s="803"/>
      <c r="GXH151" s="803"/>
      <c r="GXI151" s="803"/>
      <c r="GXJ151" s="803"/>
      <c r="GXK151" s="803"/>
      <c r="GXL151" s="803"/>
      <c r="GXM151" s="803"/>
      <c r="GXN151" s="803"/>
      <c r="GXO151" s="803"/>
      <c r="GXP151" s="803"/>
      <c r="GXQ151" s="803"/>
      <c r="GXR151" s="803"/>
      <c r="GXS151" s="803"/>
      <c r="GXT151" s="803"/>
      <c r="GXU151" s="803"/>
      <c r="GXV151" s="803"/>
      <c r="GXW151" s="803"/>
      <c r="GXX151" s="803"/>
      <c r="GXY151" s="803"/>
      <c r="GXZ151" s="803"/>
      <c r="GYA151" s="803"/>
      <c r="GYB151" s="803"/>
      <c r="GYC151" s="803"/>
      <c r="GYD151" s="803"/>
      <c r="GYE151" s="803"/>
      <c r="GYF151" s="803"/>
      <c r="GYG151" s="803"/>
      <c r="GYH151" s="803"/>
      <c r="GYI151" s="803"/>
      <c r="GYJ151" s="803"/>
      <c r="GYK151" s="803"/>
      <c r="GYL151" s="803"/>
      <c r="GYM151" s="803"/>
      <c r="GYN151" s="803"/>
      <c r="GYO151" s="803"/>
      <c r="GYP151" s="803"/>
      <c r="GYQ151" s="803"/>
      <c r="GYR151" s="803"/>
      <c r="GYS151" s="803"/>
      <c r="GYT151" s="803"/>
      <c r="GYU151" s="803"/>
      <c r="GYV151" s="803"/>
      <c r="GYW151" s="803"/>
      <c r="GYX151" s="803"/>
      <c r="GYY151" s="803"/>
      <c r="GYZ151" s="803"/>
      <c r="GZA151" s="803"/>
      <c r="GZB151" s="803"/>
      <c r="GZC151" s="803"/>
      <c r="GZD151" s="803"/>
      <c r="GZE151" s="803"/>
      <c r="GZF151" s="803"/>
      <c r="GZG151" s="803"/>
      <c r="GZH151" s="803"/>
      <c r="GZI151" s="803"/>
      <c r="GZJ151" s="803"/>
      <c r="GZK151" s="803"/>
      <c r="GZL151" s="803"/>
      <c r="GZM151" s="803"/>
      <c r="GZN151" s="803"/>
      <c r="GZO151" s="803"/>
      <c r="GZP151" s="803"/>
      <c r="GZQ151" s="803"/>
      <c r="GZR151" s="803"/>
      <c r="GZS151" s="803"/>
      <c r="GZT151" s="803"/>
      <c r="GZU151" s="803"/>
      <c r="GZV151" s="803"/>
      <c r="GZW151" s="803"/>
      <c r="GZX151" s="803"/>
      <c r="GZY151" s="803"/>
      <c r="GZZ151" s="803"/>
      <c r="HAA151" s="803"/>
      <c r="HAB151" s="803"/>
      <c r="HAC151" s="803"/>
      <c r="HAD151" s="803"/>
      <c r="HAE151" s="803"/>
      <c r="HAF151" s="803"/>
      <c r="HAG151" s="803"/>
      <c r="HAH151" s="803"/>
      <c r="HAI151" s="803"/>
      <c r="HAJ151" s="803"/>
      <c r="HAK151" s="803"/>
      <c r="HAL151" s="803"/>
      <c r="HAM151" s="803"/>
      <c r="HAN151" s="803"/>
      <c r="HAO151" s="803"/>
      <c r="HAP151" s="803"/>
      <c r="HAQ151" s="803"/>
      <c r="HAR151" s="803"/>
      <c r="HAS151" s="803"/>
      <c r="HAT151" s="803"/>
      <c r="HAU151" s="803"/>
      <c r="HAV151" s="803"/>
      <c r="HAW151" s="803"/>
      <c r="HAX151" s="803"/>
      <c r="HAY151" s="803"/>
      <c r="HAZ151" s="803"/>
      <c r="HBA151" s="803"/>
      <c r="HBB151" s="803"/>
      <c r="HBC151" s="803"/>
      <c r="HBD151" s="803"/>
      <c r="HBE151" s="803"/>
      <c r="HBF151" s="803"/>
      <c r="HBG151" s="803"/>
      <c r="HBH151" s="803"/>
      <c r="HBI151" s="803"/>
      <c r="HBJ151" s="803"/>
      <c r="HBK151" s="803"/>
      <c r="HBL151" s="803"/>
      <c r="HBM151" s="803"/>
      <c r="HBN151" s="803"/>
      <c r="HBO151" s="803"/>
      <c r="HBP151" s="803"/>
      <c r="HBQ151" s="803"/>
      <c r="HBR151" s="803"/>
      <c r="HBS151" s="803"/>
      <c r="HBT151" s="803"/>
      <c r="HBU151" s="803"/>
      <c r="HBV151" s="803"/>
      <c r="HBW151" s="803"/>
      <c r="HBX151" s="803"/>
      <c r="HBY151" s="803"/>
      <c r="HBZ151" s="803"/>
      <c r="HCA151" s="803"/>
      <c r="HCB151" s="803"/>
      <c r="HCC151" s="803"/>
      <c r="HCD151" s="803"/>
      <c r="HCE151" s="803"/>
      <c r="HCF151" s="803"/>
      <c r="HCG151" s="803"/>
      <c r="HCH151" s="803"/>
      <c r="HCI151" s="803"/>
      <c r="HCJ151" s="803"/>
      <c r="HCK151" s="803"/>
      <c r="HCL151" s="803"/>
      <c r="HCM151" s="803"/>
      <c r="HCN151" s="803"/>
      <c r="HCO151" s="803"/>
      <c r="HCP151" s="803"/>
      <c r="HCQ151" s="803"/>
      <c r="HCR151" s="803"/>
      <c r="HCS151" s="803"/>
      <c r="HCT151" s="803"/>
      <c r="HCU151" s="803"/>
      <c r="HCV151" s="803"/>
      <c r="HCW151" s="803"/>
      <c r="HCX151" s="803"/>
      <c r="HCY151" s="803"/>
      <c r="HCZ151" s="803"/>
      <c r="HDA151" s="803"/>
      <c r="HDB151" s="803"/>
      <c r="HDC151" s="803"/>
      <c r="HDD151" s="803"/>
      <c r="HDE151" s="803"/>
      <c r="HDF151" s="803"/>
      <c r="HDG151" s="803"/>
      <c r="HDH151" s="803"/>
      <c r="HDI151" s="803"/>
      <c r="HDJ151" s="803"/>
      <c r="HDK151" s="803"/>
      <c r="HDL151" s="803"/>
      <c r="HDM151" s="803"/>
      <c r="HDN151" s="803"/>
      <c r="HDO151" s="803"/>
      <c r="HDP151" s="803"/>
      <c r="HDQ151" s="803"/>
      <c r="HDR151" s="803"/>
      <c r="HDS151" s="803"/>
      <c r="HDT151" s="803"/>
      <c r="HDU151" s="803"/>
      <c r="HDV151" s="803"/>
      <c r="HDW151" s="803"/>
      <c r="HDX151" s="803"/>
      <c r="HDY151" s="803"/>
      <c r="HDZ151" s="803"/>
      <c r="HEA151" s="803"/>
      <c r="HEB151" s="803"/>
      <c r="HEC151" s="803"/>
      <c r="HED151" s="803"/>
      <c r="HEE151" s="803"/>
      <c r="HEF151" s="803"/>
      <c r="HEG151" s="803"/>
      <c r="HEH151" s="803"/>
      <c r="HEI151" s="803"/>
      <c r="HEJ151" s="803"/>
      <c r="HEK151" s="803"/>
      <c r="HEL151" s="803"/>
      <c r="HEM151" s="803"/>
      <c r="HEN151" s="803"/>
      <c r="HEO151" s="803"/>
      <c r="HEP151" s="803"/>
      <c r="HEQ151" s="803"/>
      <c r="HER151" s="803"/>
      <c r="HES151" s="803"/>
      <c r="HET151" s="803"/>
      <c r="HEU151" s="803"/>
      <c r="HEV151" s="803"/>
      <c r="HEW151" s="803"/>
      <c r="HEX151" s="803"/>
      <c r="HEY151" s="803"/>
      <c r="HEZ151" s="803"/>
      <c r="HFA151" s="803"/>
      <c r="HFB151" s="803"/>
      <c r="HFC151" s="803"/>
      <c r="HFD151" s="803"/>
      <c r="HFE151" s="803"/>
      <c r="HFF151" s="803"/>
      <c r="HFG151" s="803"/>
      <c r="HFH151" s="803"/>
      <c r="HFI151" s="803"/>
      <c r="HFJ151" s="803"/>
      <c r="HFK151" s="803"/>
      <c r="HFL151" s="803"/>
      <c r="HFM151" s="803"/>
      <c r="HFN151" s="803"/>
      <c r="HFO151" s="803"/>
      <c r="HFP151" s="803"/>
      <c r="HFQ151" s="803"/>
      <c r="HFR151" s="803"/>
      <c r="HFS151" s="803"/>
      <c r="HFT151" s="803"/>
      <c r="HFU151" s="803"/>
      <c r="HFV151" s="803"/>
      <c r="HFW151" s="803"/>
      <c r="HFX151" s="803"/>
      <c r="HFY151" s="803"/>
      <c r="HFZ151" s="803"/>
      <c r="HGA151" s="803"/>
      <c r="HGB151" s="803"/>
      <c r="HGC151" s="803"/>
      <c r="HGD151" s="803"/>
      <c r="HGE151" s="803"/>
      <c r="HGF151" s="803"/>
      <c r="HGG151" s="803"/>
      <c r="HGH151" s="803"/>
      <c r="HGI151" s="803"/>
      <c r="HGJ151" s="803"/>
      <c r="HGK151" s="803"/>
      <c r="HGL151" s="803"/>
      <c r="HGM151" s="803"/>
      <c r="HGN151" s="803"/>
      <c r="HGO151" s="803"/>
      <c r="HGP151" s="803"/>
      <c r="HGQ151" s="803"/>
      <c r="HGR151" s="803"/>
      <c r="HGS151" s="803"/>
      <c r="HGT151" s="803"/>
      <c r="HGU151" s="803"/>
      <c r="HGV151" s="803"/>
      <c r="HGW151" s="803"/>
      <c r="HGX151" s="803"/>
      <c r="HGY151" s="803"/>
      <c r="HGZ151" s="803"/>
      <c r="HHA151" s="803"/>
      <c r="HHB151" s="803"/>
      <c r="HHC151" s="803"/>
      <c r="HHD151" s="803"/>
      <c r="HHE151" s="803"/>
      <c r="HHF151" s="803"/>
      <c r="HHG151" s="803"/>
      <c r="HHH151" s="803"/>
      <c r="HHI151" s="803"/>
      <c r="HHJ151" s="803"/>
      <c r="HHK151" s="803"/>
      <c r="HHL151" s="803"/>
      <c r="HHM151" s="803"/>
      <c r="HHN151" s="803"/>
      <c r="HHO151" s="803"/>
      <c r="HHP151" s="803"/>
      <c r="HHQ151" s="803"/>
      <c r="HHR151" s="803"/>
      <c r="HHS151" s="803"/>
      <c r="HHT151" s="803"/>
      <c r="HHU151" s="803"/>
      <c r="HHV151" s="803"/>
      <c r="HHW151" s="803"/>
      <c r="HHX151" s="803"/>
      <c r="HHY151" s="803"/>
      <c r="HHZ151" s="803"/>
      <c r="HIA151" s="803"/>
      <c r="HIB151" s="803"/>
      <c r="HIC151" s="803"/>
      <c r="HID151" s="803"/>
      <c r="HIE151" s="803"/>
      <c r="HIF151" s="803"/>
      <c r="HIG151" s="803"/>
      <c r="HIH151" s="803"/>
      <c r="HII151" s="803"/>
      <c r="HIJ151" s="803"/>
      <c r="HIK151" s="803"/>
      <c r="HIL151" s="803"/>
      <c r="HIM151" s="803"/>
      <c r="HIN151" s="803"/>
      <c r="HIO151" s="803"/>
      <c r="HIP151" s="803"/>
      <c r="HIQ151" s="803"/>
      <c r="HIR151" s="803"/>
      <c r="HIS151" s="803"/>
      <c r="HIT151" s="803"/>
      <c r="HIU151" s="803"/>
      <c r="HIV151" s="803"/>
      <c r="HIW151" s="803"/>
      <c r="HIX151" s="803"/>
      <c r="HIY151" s="803"/>
      <c r="HIZ151" s="803"/>
      <c r="HJA151" s="803"/>
      <c r="HJB151" s="803"/>
      <c r="HJC151" s="803"/>
      <c r="HJD151" s="803"/>
      <c r="HJE151" s="803"/>
      <c r="HJF151" s="803"/>
      <c r="HJG151" s="803"/>
      <c r="HJH151" s="803"/>
      <c r="HJI151" s="803"/>
      <c r="HJJ151" s="803"/>
      <c r="HJK151" s="803"/>
      <c r="HJL151" s="803"/>
      <c r="HJM151" s="803"/>
      <c r="HJN151" s="803"/>
      <c r="HJO151" s="803"/>
      <c r="HJP151" s="803"/>
      <c r="HJQ151" s="803"/>
      <c r="HJR151" s="803"/>
      <c r="HJS151" s="803"/>
      <c r="HJT151" s="803"/>
      <c r="HJU151" s="803"/>
      <c r="HJV151" s="803"/>
      <c r="HJW151" s="803"/>
      <c r="HJX151" s="803"/>
      <c r="HJY151" s="803"/>
      <c r="HJZ151" s="803"/>
      <c r="HKA151" s="803"/>
      <c r="HKB151" s="803"/>
      <c r="HKC151" s="803"/>
      <c r="HKD151" s="803"/>
      <c r="HKE151" s="803"/>
      <c r="HKF151" s="803"/>
      <c r="HKG151" s="803"/>
      <c r="HKH151" s="803"/>
      <c r="HKI151" s="803"/>
      <c r="HKJ151" s="803"/>
      <c r="HKK151" s="803"/>
      <c r="HKL151" s="803"/>
      <c r="HKM151" s="803"/>
      <c r="HKN151" s="803"/>
      <c r="HKO151" s="803"/>
      <c r="HKP151" s="803"/>
      <c r="HKQ151" s="803"/>
      <c r="HKR151" s="803"/>
      <c r="HKS151" s="803"/>
      <c r="HKT151" s="803"/>
      <c r="HKU151" s="803"/>
      <c r="HKV151" s="803"/>
      <c r="HKW151" s="803"/>
      <c r="HKX151" s="803"/>
      <c r="HKY151" s="803"/>
      <c r="HKZ151" s="803"/>
      <c r="HLA151" s="803"/>
      <c r="HLB151" s="803"/>
      <c r="HLC151" s="803"/>
      <c r="HLD151" s="803"/>
      <c r="HLE151" s="803"/>
      <c r="HLF151" s="803"/>
      <c r="HLG151" s="803"/>
      <c r="HLH151" s="803"/>
      <c r="HLI151" s="803"/>
      <c r="HLJ151" s="803"/>
      <c r="HLK151" s="803"/>
      <c r="HLL151" s="803"/>
      <c r="HLM151" s="803"/>
      <c r="HLN151" s="803"/>
      <c r="HLO151" s="803"/>
      <c r="HLP151" s="803"/>
      <c r="HLQ151" s="803"/>
      <c r="HLR151" s="803"/>
      <c r="HLS151" s="803"/>
      <c r="HLT151" s="803"/>
      <c r="HLU151" s="803"/>
      <c r="HLV151" s="803"/>
      <c r="HLW151" s="803"/>
      <c r="HLX151" s="803"/>
      <c r="HLY151" s="803"/>
      <c r="HLZ151" s="803"/>
      <c r="HMA151" s="803"/>
      <c r="HMB151" s="803"/>
      <c r="HMC151" s="803"/>
      <c r="HMD151" s="803"/>
      <c r="HME151" s="803"/>
      <c r="HMF151" s="803"/>
      <c r="HMG151" s="803"/>
      <c r="HMH151" s="803"/>
      <c r="HMI151" s="803"/>
      <c r="HMJ151" s="803"/>
      <c r="HMK151" s="803"/>
      <c r="HML151" s="803"/>
      <c r="HMM151" s="803"/>
      <c r="HMN151" s="803"/>
      <c r="HMO151" s="803"/>
      <c r="HMP151" s="803"/>
      <c r="HMQ151" s="803"/>
      <c r="HMR151" s="803"/>
      <c r="HMS151" s="803"/>
      <c r="HMT151" s="803"/>
      <c r="HMU151" s="803"/>
      <c r="HMV151" s="803"/>
      <c r="HMW151" s="803"/>
      <c r="HMX151" s="803"/>
      <c r="HMY151" s="803"/>
      <c r="HMZ151" s="803"/>
      <c r="HNA151" s="803"/>
      <c r="HNB151" s="803"/>
      <c r="HNC151" s="803"/>
      <c r="HND151" s="803"/>
      <c r="HNE151" s="803"/>
      <c r="HNF151" s="803"/>
      <c r="HNG151" s="803"/>
      <c r="HNH151" s="803"/>
      <c r="HNI151" s="803"/>
      <c r="HNJ151" s="803"/>
      <c r="HNK151" s="803"/>
      <c r="HNL151" s="803"/>
      <c r="HNM151" s="803"/>
      <c r="HNN151" s="803"/>
      <c r="HNO151" s="803"/>
      <c r="HNP151" s="803"/>
      <c r="HNQ151" s="803"/>
      <c r="HNR151" s="803"/>
      <c r="HNS151" s="803"/>
      <c r="HNT151" s="803"/>
      <c r="HNU151" s="803"/>
      <c r="HNV151" s="803"/>
      <c r="HNW151" s="803"/>
      <c r="HNX151" s="803"/>
      <c r="HNY151" s="803"/>
      <c r="HNZ151" s="803"/>
      <c r="HOA151" s="803"/>
      <c r="HOB151" s="803"/>
      <c r="HOC151" s="803"/>
      <c r="HOD151" s="803"/>
      <c r="HOE151" s="803"/>
      <c r="HOF151" s="803"/>
      <c r="HOG151" s="803"/>
      <c r="HOH151" s="803"/>
      <c r="HOI151" s="803"/>
      <c r="HOJ151" s="803"/>
      <c r="HOK151" s="803"/>
      <c r="HOL151" s="803"/>
      <c r="HOM151" s="803"/>
      <c r="HON151" s="803"/>
      <c r="HOO151" s="803"/>
      <c r="HOP151" s="803"/>
      <c r="HOQ151" s="803"/>
      <c r="HOR151" s="803"/>
      <c r="HOS151" s="803"/>
      <c r="HOT151" s="803"/>
      <c r="HOU151" s="803"/>
      <c r="HOV151" s="803"/>
      <c r="HOW151" s="803"/>
      <c r="HOX151" s="803"/>
      <c r="HOY151" s="803"/>
      <c r="HOZ151" s="803"/>
      <c r="HPA151" s="803"/>
      <c r="HPB151" s="803"/>
      <c r="HPC151" s="803"/>
      <c r="HPD151" s="803"/>
      <c r="HPE151" s="803"/>
      <c r="HPF151" s="803"/>
      <c r="HPG151" s="803"/>
      <c r="HPH151" s="803"/>
      <c r="HPI151" s="803"/>
      <c r="HPJ151" s="803"/>
      <c r="HPK151" s="803"/>
      <c r="HPL151" s="803"/>
      <c r="HPM151" s="803"/>
      <c r="HPN151" s="803"/>
      <c r="HPO151" s="803"/>
      <c r="HPP151" s="803"/>
      <c r="HPQ151" s="803"/>
      <c r="HPR151" s="803"/>
      <c r="HPS151" s="803"/>
      <c r="HPT151" s="803"/>
      <c r="HPU151" s="803"/>
      <c r="HPV151" s="803"/>
      <c r="HPW151" s="803"/>
      <c r="HPX151" s="803"/>
      <c r="HPY151" s="803"/>
      <c r="HPZ151" s="803"/>
      <c r="HQA151" s="803"/>
      <c r="HQB151" s="803"/>
      <c r="HQC151" s="803"/>
      <c r="HQD151" s="803"/>
      <c r="HQE151" s="803"/>
      <c r="HQF151" s="803"/>
      <c r="HQG151" s="803"/>
      <c r="HQH151" s="803"/>
      <c r="HQI151" s="803"/>
      <c r="HQJ151" s="803"/>
      <c r="HQK151" s="803"/>
      <c r="HQL151" s="803"/>
      <c r="HQM151" s="803"/>
      <c r="HQN151" s="803"/>
      <c r="HQO151" s="803"/>
      <c r="HQP151" s="803"/>
      <c r="HQQ151" s="803"/>
      <c r="HQR151" s="803"/>
      <c r="HQS151" s="803"/>
      <c r="HQT151" s="803"/>
      <c r="HQU151" s="803"/>
      <c r="HQV151" s="803"/>
      <c r="HQW151" s="803"/>
      <c r="HQX151" s="803"/>
      <c r="HQY151" s="803"/>
      <c r="HQZ151" s="803"/>
      <c r="HRA151" s="803"/>
      <c r="HRB151" s="803"/>
      <c r="HRC151" s="803"/>
      <c r="HRD151" s="803"/>
      <c r="HRE151" s="803"/>
      <c r="HRF151" s="803"/>
      <c r="HRG151" s="803"/>
      <c r="HRH151" s="803"/>
      <c r="HRI151" s="803"/>
      <c r="HRJ151" s="803"/>
      <c r="HRK151" s="803"/>
      <c r="HRL151" s="803"/>
      <c r="HRM151" s="803"/>
      <c r="HRN151" s="803"/>
      <c r="HRO151" s="803"/>
      <c r="HRP151" s="803"/>
      <c r="HRQ151" s="803"/>
      <c r="HRR151" s="803"/>
      <c r="HRS151" s="803"/>
      <c r="HRT151" s="803"/>
      <c r="HRU151" s="803"/>
      <c r="HRV151" s="803"/>
      <c r="HRW151" s="803"/>
      <c r="HRX151" s="803"/>
      <c r="HRY151" s="803"/>
      <c r="HRZ151" s="803"/>
      <c r="HSA151" s="803"/>
      <c r="HSB151" s="803"/>
      <c r="HSC151" s="803"/>
      <c r="HSD151" s="803"/>
      <c r="HSE151" s="803"/>
      <c r="HSF151" s="803"/>
      <c r="HSG151" s="803"/>
      <c r="HSH151" s="803"/>
      <c r="HSI151" s="803"/>
      <c r="HSJ151" s="803"/>
      <c r="HSK151" s="803"/>
      <c r="HSL151" s="803"/>
      <c r="HSM151" s="803"/>
      <c r="HSN151" s="803"/>
      <c r="HSO151" s="803"/>
      <c r="HSP151" s="803"/>
      <c r="HSQ151" s="803"/>
      <c r="HSR151" s="803"/>
      <c r="HSS151" s="803"/>
      <c r="HST151" s="803"/>
      <c r="HSU151" s="803"/>
      <c r="HSV151" s="803"/>
      <c r="HSW151" s="803"/>
      <c r="HSX151" s="803"/>
      <c r="HSY151" s="803"/>
      <c r="HSZ151" s="803"/>
      <c r="HTA151" s="803"/>
      <c r="HTB151" s="803"/>
      <c r="HTC151" s="803"/>
      <c r="HTD151" s="803"/>
      <c r="HTE151" s="803"/>
      <c r="HTF151" s="803"/>
      <c r="HTG151" s="803"/>
      <c r="HTH151" s="803"/>
      <c r="HTI151" s="803"/>
      <c r="HTJ151" s="803"/>
      <c r="HTK151" s="803"/>
      <c r="HTL151" s="803"/>
      <c r="HTM151" s="803"/>
      <c r="HTN151" s="803"/>
      <c r="HTO151" s="803"/>
      <c r="HTP151" s="803"/>
      <c r="HTQ151" s="803"/>
      <c r="HTR151" s="803"/>
      <c r="HTS151" s="803"/>
      <c r="HTT151" s="803"/>
      <c r="HTU151" s="803"/>
      <c r="HTV151" s="803"/>
      <c r="HTW151" s="803"/>
      <c r="HTX151" s="803"/>
      <c r="HTY151" s="803"/>
      <c r="HTZ151" s="803"/>
      <c r="HUA151" s="803"/>
      <c r="HUB151" s="803"/>
      <c r="HUC151" s="803"/>
      <c r="HUD151" s="803"/>
      <c r="HUE151" s="803"/>
      <c r="HUF151" s="803"/>
      <c r="HUG151" s="803"/>
      <c r="HUH151" s="803"/>
      <c r="HUI151" s="803"/>
      <c r="HUJ151" s="803"/>
      <c r="HUK151" s="803"/>
      <c r="HUL151" s="803"/>
      <c r="HUM151" s="803"/>
      <c r="HUN151" s="803"/>
      <c r="HUO151" s="803"/>
      <c r="HUP151" s="803"/>
      <c r="HUQ151" s="803"/>
      <c r="HUR151" s="803"/>
      <c r="HUS151" s="803"/>
      <c r="HUT151" s="803"/>
      <c r="HUU151" s="803"/>
      <c r="HUV151" s="803"/>
      <c r="HUW151" s="803"/>
      <c r="HUX151" s="803"/>
      <c r="HUY151" s="803"/>
      <c r="HUZ151" s="803"/>
      <c r="HVA151" s="803"/>
      <c r="HVB151" s="803"/>
      <c r="HVC151" s="803"/>
      <c r="HVD151" s="803"/>
      <c r="HVE151" s="803"/>
      <c r="HVF151" s="803"/>
      <c r="HVG151" s="803"/>
      <c r="HVH151" s="803"/>
      <c r="HVI151" s="803"/>
      <c r="HVJ151" s="803"/>
      <c r="HVK151" s="803"/>
      <c r="HVL151" s="803"/>
      <c r="HVM151" s="803"/>
      <c r="HVN151" s="803"/>
      <c r="HVO151" s="803"/>
      <c r="HVP151" s="803"/>
      <c r="HVQ151" s="803"/>
      <c r="HVR151" s="803"/>
      <c r="HVS151" s="803"/>
      <c r="HVT151" s="803"/>
      <c r="HVU151" s="803"/>
      <c r="HVV151" s="803"/>
      <c r="HVW151" s="803"/>
      <c r="HVX151" s="803"/>
      <c r="HVY151" s="803"/>
      <c r="HVZ151" s="803"/>
      <c r="HWA151" s="803"/>
      <c r="HWB151" s="803"/>
      <c r="HWC151" s="803"/>
      <c r="HWD151" s="803"/>
      <c r="HWE151" s="803"/>
      <c r="HWF151" s="803"/>
      <c r="HWG151" s="803"/>
      <c r="HWH151" s="803"/>
      <c r="HWI151" s="803"/>
      <c r="HWJ151" s="803"/>
      <c r="HWK151" s="803"/>
      <c r="HWL151" s="803"/>
      <c r="HWM151" s="803"/>
      <c r="HWN151" s="803"/>
      <c r="HWO151" s="803"/>
      <c r="HWP151" s="803"/>
      <c r="HWQ151" s="803"/>
      <c r="HWR151" s="803"/>
      <c r="HWS151" s="803"/>
      <c r="HWT151" s="803"/>
      <c r="HWU151" s="803"/>
      <c r="HWV151" s="803"/>
      <c r="HWW151" s="803"/>
      <c r="HWX151" s="803"/>
      <c r="HWY151" s="803"/>
      <c r="HWZ151" s="803"/>
      <c r="HXA151" s="803"/>
      <c r="HXB151" s="803"/>
      <c r="HXC151" s="803"/>
      <c r="HXD151" s="803"/>
      <c r="HXE151" s="803"/>
      <c r="HXF151" s="803"/>
      <c r="HXG151" s="803"/>
      <c r="HXH151" s="803"/>
      <c r="HXI151" s="803"/>
      <c r="HXJ151" s="803"/>
      <c r="HXK151" s="803"/>
      <c r="HXL151" s="803"/>
      <c r="HXM151" s="803"/>
      <c r="HXN151" s="803"/>
      <c r="HXO151" s="803"/>
      <c r="HXP151" s="803"/>
      <c r="HXQ151" s="803"/>
      <c r="HXR151" s="803"/>
      <c r="HXS151" s="803"/>
      <c r="HXT151" s="803"/>
      <c r="HXU151" s="803"/>
      <c r="HXV151" s="803"/>
      <c r="HXW151" s="803"/>
      <c r="HXX151" s="803"/>
      <c r="HXY151" s="803"/>
      <c r="HXZ151" s="803"/>
      <c r="HYA151" s="803"/>
      <c r="HYB151" s="803"/>
      <c r="HYC151" s="803"/>
      <c r="HYD151" s="803"/>
      <c r="HYE151" s="803"/>
      <c r="HYF151" s="803"/>
      <c r="HYG151" s="803"/>
      <c r="HYH151" s="803"/>
      <c r="HYI151" s="803"/>
      <c r="HYJ151" s="803"/>
      <c r="HYK151" s="803"/>
      <c r="HYL151" s="803"/>
      <c r="HYM151" s="803"/>
      <c r="HYN151" s="803"/>
      <c r="HYO151" s="803"/>
      <c r="HYP151" s="803"/>
      <c r="HYQ151" s="803"/>
      <c r="HYR151" s="803"/>
      <c r="HYS151" s="803"/>
      <c r="HYT151" s="803"/>
      <c r="HYU151" s="803"/>
      <c r="HYV151" s="803"/>
      <c r="HYW151" s="803"/>
      <c r="HYX151" s="803"/>
      <c r="HYY151" s="803"/>
      <c r="HYZ151" s="803"/>
      <c r="HZA151" s="803"/>
      <c r="HZB151" s="803"/>
      <c r="HZC151" s="803"/>
      <c r="HZD151" s="803"/>
      <c r="HZE151" s="803"/>
      <c r="HZF151" s="803"/>
      <c r="HZG151" s="803"/>
      <c r="HZH151" s="803"/>
      <c r="HZI151" s="803"/>
      <c r="HZJ151" s="803"/>
      <c r="HZK151" s="803"/>
      <c r="HZL151" s="803"/>
      <c r="HZM151" s="803"/>
      <c r="HZN151" s="803"/>
      <c r="HZO151" s="803"/>
      <c r="HZP151" s="803"/>
      <c r="HZQ151" s="803"/>
      <c r="HZR151" s="803"/>
      <c r="HZS151" s="803"/>
      <c r="HZT151" s="803"/>
      <c r="HZU151" s="803"/>
      <c r="HZV151" s="803"/>
      <c r="HZW151" s="803"/>
      <c r="HZX151" s="803"/>
      <c r="HZY151" s="803"/>
      <c r="HZZ151" s="803"/>
      <c r="IAA151" s="803"/>
      <c r="IAB151" s="803"/>
      <c r="IAC151" s="803"/>
      <c r="IAD151" s="803"/>
      <c r="IAE151" s="803"/>
      <c r="IAF151" s="803"/>
      <c r="IAG151" s="803"/>
      <c r="IAH151" s="803"/>
      <c r="IAI151" s="803"/>
      <c r="IAJ151" s="803"/>
      <c r="IAK151" s="803"/>
      <c r="IAL151" s="803"/>
      <c r="IAM151" s="803"/>
      <c r="IAN151" s="803"/>
      <c r="IAO151" s="803"/>
      <c r="IAP151" s="803"/>
      <c r="IAQ151" s="803"/>
      <c r="IAR151" s="803"/>
      <c r="IAS151" s="803"/>
      <c r="IAT151" s="803"/>
      <c r="IAU151" s="803"/>
      <c r="IAV151" s="803"/>
      <c r="IAW151" s="803"/>
      <c r="IAX151" s="803"/>
      <c r="IAY151" s="803"/>
      <c r="IAZ151" s="803"/>
      <c r="IBA151" s="803"/>
      <c r="IBB151" s="803"/>
      <c r="IBC151" s="803"/>
      <c r="IBD151" s="803"/>
      <c r="IBE151" s="803"/>
      <c r="IBF151" s="803"/>
      <c r="IBG151" s="803"/>
      <c r="IBH151" s="803"/>
      <c r="IBI151" s="803"/>
      <c r="IBJ151" s="803"/>
      <c r="IBK151" s="803"/>
      <c r="IBL151" s="803"/>
      <c r="IBM151" s="803"/>
      <c r="IBN151" s="803"/>
      <c r="IBO151" s="803"/>
      <c r="IBP151" s="803"/>
      <c r="IBQ151" s="803"/>
      <c r="IBR151" s="803"/>
      <c r="IBS151" s="803"/>
      <c r="IBT151" s="803"/>
      <c r="IBU151" s="803"/>
      <c r="IBV151" s="803"/>
      <c r="IBW151" s="803"/>
      <c r="IBX151" s="803"/>
      <c r="IBY151" s="803"/>
      <c r="IBZ151" s="803"/>
      <c r="ICA151" s="803"/>
      <c r="ICB151" s="803"/>
      <c r="ICC151" s="803"/>
      <c r="ICD151" s="803"/>
      <c r="ICE151" s="803"/>
      <c r="ICF151" s="803"/>
      <c r="ICG151" s="803"/>
      <c r="ICH151" s="803"/>
      <c r="ICI151" s="803"/>
      <c r="ICJ151" s="803"/>
      <c r="ICK151" s="803"/>
      <c r="ICL151" s="803"/>
      <c r="ICM151" s="803"/>
      <c r="ICN151" s="803"/>
      <c r="ICO151" s="803"/>
      <c r="ICP151" s="803"/>
      <c r="ICQ151" s="803"/>
      <c r="ICR151" s="803"/>
      <c r="ICS151" s="803"/>
      <c r="ICT151" s="803"/>
      <c r="ICU151" s="803"/>
      <c r="ICV151" s="803"/>
      <c r="ICW151" s="803"/>
      <c r="ICX151" s="803"/>
      <c r="ICY151" s="803"/>
      <c r="ICZ151" s="803"/>
      <c r="IDA151" s="803"/>
      <c r="IDB151" s="803"/>
      <c r="IDC151" s="803"/>
      <c r="IDD151" s="803"/>
      <c r="IDE151" s="803"/>
      <c r="IDF151" s="803"/>
      <c r="IDG151" s="803"/>
      <c r="IDH151" s="803"/>
      <c r="IDI151" s="803"/>
      <c r="IDJ151" s="803"/>
      <c r="IDK151" s="803"/>
      <c r="IDL151" s="803"/>
      <c r="IDM151" s="803"/>
      <c r="IDN151" s="803"/>
      <c r="IDO151" s="803"/>
      <c r="IDP151" s="803"/>
      <c r="IDQ151" s="803"/>
      <c r="IDR151" s="803"/>
      <c r="IDS151" s="803"/>
      <c r="IDT151" s="803"/>
      <c r="IDU151" s="803"/>
      <c r="IDV151" s="803"/>
      <c r="IDW151" s="803"/>
      <c r="IDX151" s="803"/>
      <c r="IDY151" s="803"/>
      <c r="IDZ151" s="803"/>
      <c r="IEA151" s="803"/>
      <c r="IEB151" s="803"/>
      <c r="IEC151" s="803"/>
      <c r="IED151" s="803"/>
      <c r="IEE151" s="803"/>
      <c r="IEF151" s="803"/>
      <c r="IEG151" s="803"/>
      <c r="IEH151" s="803"/>
      <c r="IEI151" s="803"/>
      <c r="IEJ151" s="803"/>
      <c r="IEK151" s="803"/>
      <c r="IEL151" s="803"/>
      <c r="IEM151" s="803"/>
      <c r="IEN151" s="803"/>
      <c r="IEO151" s="803"/>
      <c r="IEP151" s="803"/>
      <c r="IEQ151" s="803"/>
      <c r="IER151" s="803"/>
      <c r="IES151" s="803"/>
      <c r="IET151" s="803"/>
      <c r="IEU151" s="803"/>
      <c r="IEV151" s="803"/>
      <c r="IEW151" s="803"/>
      <c r="IEX151" s="803"/>
      <c r="IEY151" s="803"/>
      <c r="IEZ151" s="803"/>
      <c r="IFA151" s="803"/>
      <c r="IFB151" s="803"/>
      <c r="IFC151" s="803"/>
      <c r="IFD151" s="803"/>
      <c r="IFE151" s="803"/>
      <c r="IFF151" s="803"/>
      <c r="IFG151" s="803"/>
      <c r="IFH151" s="803"/>
      <c r="IFI151" s="803"/>
      <c r="IFJ151" s="803"/>
      <c r="IFK151" s="803"/>
      <c r="IFL151" s="803"/>
      <c r="IFM151" s="803"/>
      <c r="IFN151" s="803"/>
      <c r="IFO151" s="803"/>
      <c r="IFP151" s="803"/>
      <c r="IFQ151" s="803"/>
      <c r="IFR151" s="803"/>
      <c r="IFS151" s="803"/>
      <c r="IFT151" s="803"/>
      <c r="IFU151" s="803"/>
      <c r="IFV151" s="803"/>
      <c r="IFW151" s="803"/>
      <c r="IFX151" s="803"/>
      <c r="IFY151" s="803"/>
      <c r="IFZ151" s="803"/>
      <c r="IGA151" s="803"/>
      <c r="IGB151" s="803"/>
      <c r="IGC151" s="803"/>
      <c r="IGD151" s="803"/>
      <c r="IGE151" s="803"/>
      <c r="IGF151" s="803"/>
      <c r="IGG151" s="803"/>
      <c r="IGH151" s="803"/>
      <c r="IGI151" s="803"/>
      <c r="IGJ151" s="803"/>
      <c r="IGK151" s="803"/>
      <c r="IGL151" s="803"/>
      <c r="IGM151" s="803"/>
      <c r="IGN151" s="803"/>
      <c r="IGO151" s="803"/>
      <c r="IGP151" s="803"/>
      <c r="IGQ151" s="803"/>
      <c r="IGR151" s="803"/>
      <c r="IGS151" s="803"/>
      <c r="IGT151" s="803"/>
      <c r="IGU151" s="803"/>
      <c r="IGV151" s="803"/>
      <c r="IGW151" s="803"/>
      <c r="IGX151" s="803"/>
      <c r="IGY151" s="803"/>
      <c r="IGZ151" s="803"/>
      <c r="IHA151" s="803"/>
      <c r="IHB151" s="803"/>
      <c r="IHC151" s="803"/>
      <c r="IHD151" s="803"/>
      <c r="IHE151" s="803"/>
      <c r="IHF151" s="803"/>
      <c r="IHG151" s="803"/>
      <c r="IHH151" s="803"/>
      <c r="IHI151" s="803"/>
      <c r="IHJ151" s="803"/>
      <c r="IHK151" s="803"/>
      <c r="IHL151" s="803"/>
      <c r="IHM151" s="803"/>
      <c r="IHN151" s="803"/>
      <c r="IHO151" s="803"/>
      <c r="IHP151" s="803"/>
      <c r="IHQ151" s="803"/>
      <c r="IHR151" s="803"/>
      <c r="IHS151" s="803"/>
      <c r="IHT151" s="803"/>
      <c r="IHU151" s="803"/>
      <c r="IHV151" s="803"/>
      <c r="IHW151" s="803"/>
      <c r="IHX151" s="803"/>
      <c r="IHY151" s="803"/>
      <c r="IHZ151" s="803"/>
      <c r="IIA151" s="803"/>
      <c r="IIB151" s="803"/>
      <c r="IIC151" s="803"/>
      <c r="IID151" s="803"/>
      <c r="IIE151" s="803"/>
      <c r="IIF151" s="803"/>
      <c r="IIG151" s="803"/>
      <c r="IIH151" s="803"/>
      <c r="III151" s="803"/>
      <c r="IIJ151" s="803"/>
      <c r="IIK151" s="803"/>
      <c r="IIL151" s="803"/>
      <c r="IIM151" s="803"/>
      <c r="IIN151" s="803"/>
      <c r="IIO151" s="803"/>
      <c r="IIP151" s="803"/>
      <c r="IIQ151" s="803"/>
      <c r="IIR151" s="803"/>
      <c r="IIS151" s="803"/>
      <c r="IIT151" s="803"/>
      <c r="IIU151" s="803"/>
      <c r="IIV151" s="803"/>
      <c r="IIW151" s="803"/>
      <c r="IIX151" s="803"/>
      <c r="IIY151" s="803"/>
      <c r="IIZ151" s="803"/>
      <c r="IJA151" s="803"/>
      <c r="IJB151" s="803"/>
      <c r="IJC151" s="803"/>
      <c r="IJD151" s="803"/>
      <c r="IJE151" s="803"/>
      <c r="IJF151" s="803"/>
      <c r="IJG151" s="803"/>
      <c r="IJH151" s="803"/>
      <c r="IJI151" s="803"/>
      <c r="IJJ151" s="803"/>
      <c r="IJK151" s="803"/>
      <c r="IJL151" s="803"/>
      <c r="IJM151" s="803"/>
      <c r="IJN151" s="803"/>
      <c r="IJO151" s="803"/>
      <c r="IJP151" s="803"/>
      <c r="IJQ151" s="803"/>
      <c r="IJR151" s="803"/>
      <c r="IJS151" s="803"/>
      <c r="IJT151" s="803"/>
      <c r="IJU151" s="803"/>
      <c r="IJV151" s="803"/>
      <c r="IJW151" s="803"/>
      <c r="IJX151" s="803"/>
      <c r="IJY151" s="803"/>
      <c r="IJZ151" s="803"/>
      <c r="IKA151" s="803"/>
      <c r="IKB151" s="803"/>
      <c r="IKC151" s="803"/>
      <c r="IKD151" s="803"/>
      <c r="IKE151" s="803"/>
      <c r="IKF151" s="803"/>
      <c r="IKG151" s="803"/>
      <c r="IKH151" s="803"/>
      <c r="IKI151" s="803"/>
      <c r="IKJ151" s="803"/>
      <c r="IKK151" s="803"/>
      <c r="IKL151" s="803"/>
      <c r="IKM151" s="803"/>
      <c r="IKN151" s="803"/>
      <c r="IKO151" s="803"/>
      <c r="IKP151" s="803"/>
      <c r="IKQ151" s="803"/>
      <c r="IKR151" s="803"/>
      <c r="IKS151" s="803"/>
      <c r="IKT151" s="803"/>
      <c r="IKU151" s="803"/>
      <c r="IKV151" s="803"/>
      <c r="IKW151" s="803"/>
      <c r="IKX151" s="803"/>
      <c r="IKY151" s="803"/>
      <c r="IKZ151" s="803"/>
      <c r="ILA151" s="803"/>
      <c r="ILB151" s="803"/>
      <c r="ILC151" s="803"/>
      <c r="ILD151" s="803"/>
      <c r="ILE151" s="803"/>
      <c r="ILF151" s="803"/>
      <c r="ILG151" s="803"/>
      <c r="ILH151" s="803"/>
      <c r="ILI151" s="803"/>
      <c r="ILJ151" s="803"/>
      <c r="ILK151" s="803"/>
      <c r="ILL151" s="803"/>
      <c r="ILM151" s="803"/>
      <c r="ILN151" s="803"/>
      <c r="ILO151" s="803"/>
      <c r="ILP151" s="803"/>
      <c r="ILQ151" s="803"/>
      <c r="ILR151" s="803"/>
      <c r="ILS151" s="803"/>
      <c r="ILT151" s="803"/>
      <c r="ILU151" s="803"/>
      <c r="ILV151" s="803"/>
      <c r="ILW151" s="803"/>
      <c r="ILX151" s="803"/>
      <c r="ILY151" s="803"/>
      <c r="ILZ151" s="803"/>
      <c r="IMA151" s="803"/>
      <c r="IMB151" s="803"/>
      <c r="IMC151" s="803"/>
      <c r="IMD151" s="803"/>
      <c r="IME151" s="803"/>
      <c r="IMF151" s="803"/>
      <c r="IMG151" s="803"/>
      <c r="IMH151" s="803"/>
      <c r="IMI151" s="803"/>
      <c r="IMJ151" s="803"/>
      <c r="IMK151" s="803"/>
      <c r="IML151" s="803"/>
      <c r="IMM151" s="803"/>
      <c r="IMN151" s="803"/>
      <c r="IMO151" s="803"/>
      <c r="IMP151" s="803"/>
      <c r="IMQ151" s="803"/>
      <c r="IMR151" s="803"/>
      <c r="IMS151" s="803"/>
      <c r="IMT151" s="803"/>
      <c r="IMU151" s="803"/>
      <c r="IMV151" s="803"/>
      <c r="IMW151" s="803"/>
      <c r="IMX151" s="803"/>
      <c r="IMY151" s="803"/>
      <c r="IMZ151" s="803"/>
      <c r="INA151" s="803"/>
      <c r="INB151" s="803"/>
      <c r="INC151" s="803"/>
      <c r="IND151" s="803"/>
      <c r="INE151" s="803"/>
      <c r="INF151" s="803"/>
      <c r="ING151" s="803"/>
      <c r="INH151" s="803"/>
      <c r="INI151" s="803"/>
      <c r="INJ151" s="803"/>
      <c r="INK151" s="803"/>
      <c r="INL151" s="803"/>
      <c r="INM151" s="803"/>
      <c r="INN151" s="803"/>
      <c r="INO151" s="803"/>
      <c r="INP151" s="803"/>
      <c r="INQ151" s="803"/>
      <c r="INR151" s="803"/>
      <c r="INS151" s="803"/>
      <c r="INT151" s="803"/>
      <c r="INU151" s="803"/>
      <c r="INV151" s="803"/>
      <c r="INW151" s="803"/>
      <c r="INX151" s="803"/>
      <c r="INY151" s="803"/>
      <c r="INZ151" s="803"/>
      <c r="IOA151" s="803"/>
      <c r="IOB151" s="803"/>
      <c r="IOC151" s="803"/>
      <c r="IOD151" s="803"/>
      <c r="IOE151" s="803"/>
      <c r="IOF151" s="803"/>
      <c r="IOG151" s="803"/>
      <c r="IOH151" s="803"/>
      <c r="IOI151" s="803"/>
      <c r="IOJ151" s="803"/>
      <c r="IOK151" s="803"/>
      <c r="IOL151" s="803"/>
      <c r="IOM151" s="803"/>
      <c r="ION151" s="803"/>
      <c r="IOO151" s="803"/>
      <c r="IOP151" s="803"/>
      <c r="IOQ151" s="803"/>
      <c r="IOR151" s="803"/>
      <c r="IOS151" s="803"/>
      <c r="IOT151" s="803"/>
      <c r="IOU151" s="803"/>
      <c r="IOV151" s="803"/>
      <c r="IOW151" s="803"/>
      <c r="IOX151" s="803"/>
      <c r="IOY151" s="803"/>
      <c r="IOZ151" s="803"/>
      <c r="IPA151" s="803"/>
      <c r="IPB151" s="803"/>
      <c r="IPC151" s="803"/>
      <c r="IPD151" s="803"/>
      <c r="IPE151" s="803"/>
      <c r="IPF151" s="803"/>
      <c r="IPG151" s="803"/>
      <c r="IPH151" s="803"/>
      <c r="IPI151" s="803"/>
      <c r="IPJ151" s="803"/>
      <c r="IPK151" s="803"/>
      <c r="IPL151" s="803"/>
      <c r="IPM151" s="803"/>
      <c r="IPN151" s="803"/>
      <c r="IPO151" s="803"/>
      <c r="IPP151" s="803"/>
      <c r="IPQ151" s="803"/>
      <c r="IPR151" s="803"/>
      <c r="IPS151" s="803"/>
      <c r="IPT151" s="803"/>
      <c r="IPU151" s="803"/>
      <c r="IPV151" s="803"/>
      <c r="IPW151" s="803"/>
      <c r="IPX151" s="803"/>
      <c r="IPY151" s="803"/>
      <c r="IPZ151" s="803"/>
      <c r="IQA151" s="803"/>
      <c r="IQB151" s="803"/>
      <c r="IQC151" s="803"/>
      <c r="IQD151" s="803"/>
      <c r="IQE151" s="803"/>
      <c r="IQF151" s="803"/>
      <c r="IQG151" s="803"/>
      <c r="IQH151" s="803"/>
      <c r="IQI151" s="803"/>
      <c r="IQJ151" s="803"/>
      <c r="IQK151" s="803"/>
      <c r="IQL151" s="803"/>
      <c r="IQM151" s="803"/>
      <c r="IQN151" s="803"/>
      <c r="IQO151" s="803"/>
      <c r="IQP151" s="803"/>
      <c r="IQQ151" s="803"/>
      <c r="IQR151" s="803"/>
      <c r="IQS151" s="803"/>
      <c r="IQT151" s="803"/>
      <c r="IQU151" s="803"/>
      <c r="IQV151" s="803"/>
      <c r="IQW151" s="803"/>
      <c r="IQX151" s="803"/>
      <c r="IQY151" s="803"/>
      <c r="IQZ151" s="803"/>
      <c r="IRA151" s="803"/>
      <c r="IRB151" s="803"/>
      <c r="IRC151" s="803"/>
      <c r="IRD151" s="803"/>
      <c r="IRE151" s="803"/>
      <c r="IRF151" s="803"/>
      <c r="IRG151" s="803"/>
      <c r="IRH151" s="803"/>
      <c r="IRI151" s="803"/>
      <c r="IRJ151" s="803"/>
      <c r="IRK151" s="803"/>
      <c r="IRL151" s="803"/>
      <c r="IRM151" s="803"/>
      <c r="IRN151" s="803"/>
      <c r="IRO151" s="803"/>
      <c r="IRP151" s="803"/>
      <c r="IRQ151" s="803"/>
      <c r="IRR151" s="803"/>
      <c r="IRS151" s="803"/>
      <c r="IRT151" s="803"/>
      <c r="IRU151" s="803"/>
      <c r="IRV151" s="803"/>
      <c r="IRW151" s="803"/>
      <c r="IRX151" s="803"/>
      <c r="IRY151" s="803"/>
      <c r="IRZ151" s="803"/>
      <c r="ISA151" s="803"/>
      <c r="ISB151" s="803"/>
      <c r="ISC151" s="803"/>
      <c r="ISD151" s="803"/>
      <c r="ISE151" s="803"/>
      <c r="ISF151" s="803"/>
      <c r="ISG151" s="803"/>
      <c r="ISH151" s="803"/>
      <c r="ISI151" s="803"/>
      <c r="ISJ151" s="803"/>
      <c r="ISK151" s="803"/>
      <c r="ISL151" s="803"/>
      <c r="ISM151" s="803"/>
      <c r="ISN151" s="803"/>
      <c r="ISO151" s="803"/>
      <c r="ISP151" s="803"/>
      <c r="ISQ151" s="803"/>
      <c r="ISR151" s="803"/>
      <c r="ISS151" s="803"/>
      <c r="IST151" s="803"/>
      <c r="ISU151" s="803"/>
      <c r="ISV151" s="803"/>
      <c r="ISW151" s="803"/>
      <c r="ISX151" s="803"/>
      <c r="ISY151" s="803"/>
      <c r="ISZ151" s="803"/>
      <c r="ITA151" s="803"/>
      <c r="ITB151" s="803"/>
      <c r="ITC151" s="803"/>
      <c r="ITD151" s="803"/>
      <c r="ITE151" s="803"/>
      <c r="ITF151" s="803"/>
      <c r="ITG151" s="803"/>
      <c r="ITH151" s="803"/>
      <c r="ITI151" s="803"/>
      <c r="ITJ151" s="803"/>
      <c r="ITK151" s="803"/>
      <c r="ITL151" s="803"/>
      <c r="ITM151" s="803"/>
      <c r="ITN151" s="803"/>
      <c r="ITO151" s="803"/>
      <c r="ITP151" s="803"/>
      <c r="ITQ151" s="803"/>
      <c r="ITR151" s="803"/>
      <c r="ITS151" s="803"/>
      <c r="ITT151" s="803"/>
      <c r="ITU151" s="803"/>
      <c r="ITV151" s="803"/>
      <c r="ITW151" s="803"/>
      <c r="ITX151" s="803"/>
      <c r="ITY151" s="803"/>
      <c r="ITZ151" s="803"/>
      <c r="IUA151" s="803"/>
      <c r="IUB151" s="803"/>
      <c r="IUC151" s="803"/>
      <c r="IUD151" s="803"/>
      <c r="IUE151" s="803"/>
      <c r="IUF151" s="803"/>
      <c r="IUG151" s="803"/>
      <c r="IUH151" s="803"/>
      <c r="IUI151" s="803"/>
      <c r="IUJ151" s="803"/>
      <c r="IUK151" s="803"/>
      <c r="IUL151" s="803"/>
      <c r="IUM151" s="803"/>
      <c r="IUN151" s="803"/>
      <c r="IUO151" s="803"/>
      <c r="IUP151" s="803"/>
      <c r="IUQ151" s="803"/>
      <c r="IUR151" s="803"/>
      <c r="IUS151" s="803"/>
      <c r="IUT151" s="803"/>
      <c r="IUU151" s="803"/>
      <c r="IUV151" s="803"/>
      <c r="IUW151" s="803"/>
      <c r="IUX151" s="803"/>
      <c r="IUY151" s="803"/>
      <c r="IUZ151" s="803"/>
      <c r="IVA151" s="803"/>
      <c r="IVB151" s="803"/>
      <c r="IVC151" s="803"/>
      <c r="IVD151" s="803"/>
      <c r="IVE151" s="803"/>
      <c r="IVF151" s="803"/>
      <c r="IVG151" s="803"/>
      <c r="IVH151" s="803"/>
      <c r="IVI151" s="803"/>
      <c r="IVJ151" s="803"/>
      <c r="IVK151" s="803"/>
      <c r="IVL151" s="803"/>
      <c r="IVM151" s="803"/>
      <c r="IVN151" s="803"/>
      <c r="IVO151" s="803"/>
      <c r="IVP151" s="803"/>
      <c r="IVQ151" s="803"/>
      <c r="IVR151" s="803"/>
      <c r="IVS151" s="803"/>
      <c r="IVT151" s="803"/>
      <c r="IVU151" s="803"/>
      <c r="IVV151" s="803"/>
      <c r="IVW151" s="803"/>
      <c r="IVX151" s="803"/>
      <c r="IVY151" s="803"/>
      <c r="IVZ151" s="803"/>
      <c r="IWA151" s="803"/>
      <c r="IWB151" s="803"/>
      <c r="IWC151" s="803"/>
      <c r="IWD151" s="803"/>
      <c r="IWE151" s="803"/>
      <c r="IWF151" s="803"/>
      <c r="IWG151" s="803"/>
      <c r="IWH151" s="803"/>
      <c r="IWI151" s="803"/>
      <c r="IWJ151" s="803"/>
      <c r="IWK151" s="803"/>
      <c r="IWL151" s="803"/>
      <c r="IWM151" s="803"/>
      <c r="IWN151" s="803"/>
      <c r="IWO151" s="803"/>
      <c r="IWP151" s="803"/>
      <c r="IWQ151" s="803"/>
      <c r="IWR151" s="803"/>
      <c r="IWS151" s="803"/>
      <c r="IWT151" s="803"/>
      <c r="IWU151" s="803"/>
      <c r="IWV151" s="803"/>
      <c r="IWW151" s="803"/>
      <c r="IWX151" s="803"/>
      <c r="IWY151" s="803"/>
      <c r="IWZ151" s="803"/>
      <c r="IXA151" s="803"/>
      <c r="IXB151" s="803"/>
      <c r="IXC151" s="803"/>
      <c r="IXD151" s="803"/>
      <c r="IXE151" s="803"/>
      <c r="IXF151" s="803"/>
      <c r="IXG151" s="803"/>
      <c r="IXH151" s="803"/>
      <c r="IXI151" s="803"/>
      <c r="IXJ151" s="803"/>
      <c r="IXK151" s="803"/>
      <c r="IXL151" s="803"/>
      <c r="IXM151" s="803"/>
      <c r="IXN151" s="803"/>
      <c r="IXO151" s="803"/>
      <c r="IXP151" s="803"/>
      <c r="IXQ151" s="803"/>
      <c r="IXR151" s="803"/>
      <c r="IXS151" s="803"/>
      <c r="IXT151" s="803"/>
      <c r="IXU151" s="803"/>
      <c r="IXV151" s="803"/>
      <c r="IXW151" s="803"/>
      <c r="IXX151" s="803"/>
      <c r="IXY151" s="803"/>
      <c r="IXZ151" s="803"/>
      <c r="IYA151" s="803"/>
      <c r="IYB151" s="803"/>
      <c r="IYC151" s="803"/>
      <c r="IYD151" s="803"/>
      <c r="IYE151" s="803"/>
      <c r="IYF151" s="803"/>
      <c r="IYG151" s="803"/>
      <c r="IYH151" s="803"/>
      <c r="IYI151" s="803"/>
      <c r="IYJ151" s="803"/>
      <c r="IYK151" s="803"/>
      <c r="IYL151" s="803"/>
      <c r="IYM151" s="803"/>
      <c r="IYN151" s="803"/>
      <c r="IYO151" s="803"/>
      <c r="IYP151" s="803"/>
      <c r="IYQ151" s="803"/>
      <c r="IYR151" s="803"/>
      <c r="IYS151" s="803"/>
      <c r="IYT151" s="803"/>
      <c r="IYU151" s="803"/>
      <c r="IYV151" s="803"/>
      <c r="IYW151" s="803"/>
      <c r="IYX151" s="803"/>
      <c r="IYY151" s="803"/>
      <c r="IYZ151" s="803"/>
      <c r="IZA151" s="803"/>
      <c r="IZB151" s="803"/>
      <c r="IZC151" s="803"/>
      <c r="IZD151" s="803"/>
      <c r="IZE151" s="803"/>
      <c r="IZF151" s="803"/>
      <c r="IZG151" s="803"/>
      <c r="IZH151" s="803"/>
      <c r="IZI151" s="803"/>
      <c r="IZJ151" s="803"/>
      <c r="IZK151" s="803"/>
      <c r="IZL151" s="803"/>
      <c r="IZM151" s="803"/>
      <c r="IZN151" s="803"/>
      <c r="IZO151" s="803"/>
      <c r="IZP151" s="803"/>
      <c r="IZQ151" s="803"/>
      <c r="IZR151" s="803"/>
      <c r="IZS151" s="803"/>
      <c r="IZT151" s="803"/>
      <c r="IZU151" s="803"/>
      <c r="IZV151" s="803"/>
      <c r="IZW151" s="803"/>
      <c r="IZX151" s="803"/>
      <c r="IZY151" s="803"/>
      <c r="IZZ151" s="803"/>
      <c r="JAA151" s="803"/>
      <c r="JAB151" s="803"/>
      <c r="JAC151" s="803"/>
      <c r="JAD151" s="803"/>
      <c r="JAE151" s="803"/>
      <c r="JAF151" s="803"/>
      <c r="JAG151" s="803"/>
      <c r="JAH151" s="803"/>
      <c r="JAI151" s="803"/>
      <c r="JAJ151" s="803"/>
      <c r="JAK151" s="803"/>
      <c r="JAL151" s="803"/>
      <c r="JAM151" s="803"/>
      <c r="JAN151" s="803"/>
      <c r="JAO151" s="803"/>
      <c r="JAP151" s="803"/>
      <c r="JAQ151" s="803"/>
      <c r="JAR151" s="803"/>
      <c r="JAS151" s="803"/>
      <c r="JAT151" s="803"/>
      <c r="JAU151" s="803"/>
      <c r="JAV151" s="803"/>
      <c r="JAW151" s="803"/>
      <c r="JAX151" s="803"/>
      <c r="JAY151" s="803"/>
      <c r="JAZ151" s="803"/>
      <c r="JBA151" s="803"/>
      <c r="JBB151" s="803"/>
      <c r="JBC151" s="803"/>
      <c r="JBD151" s="803"/>
      <c r="JBE151" s="803"/>
      <c r="JBF151" s="803"/>
      <c r="JBG151" s="803"/>
      <c r="JBH151" s="803"/>
      <c r="JBI151" s="803"/>
      <c r="JBJ151" s="803"/>
      <c r="JBK151" s="803"/>
      <c r="JBL151" s="803"/>
      <c r="JBM151" s="803"/>
      <c r="JBN151" s="803"/>
      <c r="JBO151" s="803"/>
      <c r="JBP151" s="803"/>
      <c r="JBQ151" s="803"/>
      <c r="JBR151" s="803"/>
      <c r="JBS151" s="803"/>
      <c r="JBT151" s="803"/>
      <c r="JBU151" s="803"/>
      <c r="JBV151" s="803"/>
      <c r="JBW151" s="803"/>
      <c r="JBX151" s="803"/>
      <c r="JBY151" s="803"/>
      <c r="JBZ151" s="803"/>
      <c r="JCA151" s="803"/>
      <c r="JCB151" s="803"/>
      <c r="JCC151" s="803"/>
      <c r="JCD151" s="803"/>
      <c r="JCE151" s="803"/>
      <c r="JCF151" s="803"/>
      <c r="JCG151" s="803"/>
      <c r="JCH151" s="803"/>
      <c r="JCI151" s="803"/>
      <c r="JCJ151" s="803"/>
      <c r="JCK151" s="803"/>
      <c r="JCL151" s="803"/>
      <c r="JCM151" s="803"/>
      <c r="JCN151" s="803"/>
      <c r="JCO151" s="803"/>
      <c r="JCP151" s="803"/>
      <c r="JCQ151" s="803"/>
      <c r="JCR151" s="803"/>
      <c r="JCS151" s="803"/>
      <c r="JCT151" s="803"/>
      <c r="JCU151" s="803"/>
      <c r="JCV151" s="803"/>
      <c r="JCW151" s="803"/>
      <c r="JCX151" s="803"/>
      <c r="JCY151" s="803"/>
      <c r="JCZ151" s="803"/>
      <c r="JDA151" s="803"/>
      <c r="JDB151" s="803"/>
      <c r="JDC151" s="803"/>
      <c r="JDD151" s="803"/>
      <c r="JDE151" s="803"/>
      <c r="JDF151" s="803"/>
      <c r="JDG151" s="803"/>
      <c r="JDH151" s="803"/>
      <c r="JDI151" s="803"/>
      <c r="JDJ151" s="803"/>
      <c r="JDK151" s="803"/>
      <c r="JDL151" s="803"/>
      <c r="JDM151" s="803"/>
      <c r="JDN151" s="803"/>
      <c r="JDO151" s="803"/>
      <c r="JDP151" s="803"/>
      <c r="JDQ151" s="803"/>
      <c r="JDR151" s="803"/>
      <c r="JDS151" s="803"/>
      <c r="JDT151" s="803"/>
      <c r="JDU151" s="803"/>
      <c r="JDV151" s="803"/>
      <c r="JDW151" s="803"/>
      <c r="JDX151" s="803"/>
      <c r="JDY151" s="803"/>
      <c r="JDZ151" s="803"/>
      <c r="JEA151" s="803"/>
      <c r="JEB151" s="803"/>
      <c r="JEC151" s="803"/>
      <c r="JED151" s="803"/>
      <c r="JEE151" s="803"/>
      <c r="JEF151" s="803"/>
      <c r="JEG151" s="803"/>
      <c r="JEH151" s="803"/>
      <c r="JEI151" s="803"/>
      <c r="JEJ151" s="803"/>
      <c r="JEK151" s="803"/>
      <c r="JEL151" s="803"/>
      <c r="JEM151" s="803"/>
      <c r="JEN151" s="803"/>
      <c r="JEO151" s="803"/>
      <c r="JEP151" s="803"/>
      <c r="JEQ151" s="803"/>
      <c r="JER151" s="803"/>
      <c r="JES151" s="803"/>
      <c r="JET151" s="803"/>
      <c r="JEU151" s="803"/>
      <c r="JEV151" s="803"/>
      <c r="JEW151" s="803"/>
      <c r="JEX151" s="803"/>
      <c r="JEY151" s="803"/>
      <c r="JEZ151" s="803"/>
      <c r="JFA151" s="803"/>
      <c r="JFB151" s="803"/>
      <c r="JFC151" s="803"/>
      <c r="JFD151" s="803"/>
      <c r="JFE151" s="803"/>
      <c r="JFF151" s="803"/>
      <c r="JFG151" s="803"/>
      <c r="JFH151" s="803"/>
      <c r="JFI151" s="803"/>
      <c r="JFJ151" s="803"/>
      <c r="JFK151" s="803"/>
      <c r="JFL151" s="803"/>
      <c r="JFM151" s="803"/>
      <c r="JFN151" s="803"/>
      <c r="JFO151" s="803"/>
      <c r="JFP151" s="803"/>
      <c r="JFQ151" s="803"/>
      <c r="JFR151" s="803"/>
      <c r="JFS151" s="803"/>
      <c r="JFT151" s="803"/>
      <c r="JFU151" s="803"/>
      <c r="JFV151" s="803"/>
      <c r="JFW151" s="803"/>
      <c r="JFX151" s="803"/>
      <c r="JFY151" s="803"/>
      <c r="JFZ151" s="803"/>
      <c r="JGA151" s="803"/>
      <c r="JGB151" s="803"/>
      <c r="JGC151" s="803"/>
      <c r="JGD151" s="803"/>
      <c r="JGE151" s="803"/>
      <c r="JGF151" s="803"/>
      <c r="JGG151" s="803"/>
      <c r="JGH151" s="803"/>
      <c r="JGI151" s="803"/>
      <c r="JGJ151" s="803"/>
      <c r="JGK151" s="803"/>
      <c r="JGL151" s="803"/>
      <c r="JGM151" s="803"/>
      <c r="JGN151" s="803"/>
      <c r="JGO151" s="803"/>
      <c r="JGP151" s="803"/>
      <c r="JGQ151" s="803"/>
      <c r="JGR151" s="803"/>
      <c r="JGS151" s="803"/>
      <c r="JGT151" s="803"/>
      <c r="JGU151" s="803"/>
      <c r="JGV151" s="803"/>
      <c r="JGW151" s="803"/>
      <c r="JGX151" s="803"/>
      <c r="JGY151" s="803"/>
      <c r="JGZ151" s="803"/>
      <c r="JHA151" s="803"/>
      <c r="JHB151" s="803"/>
      <c r="JHC151" s="803"/>
      <c r="JHD151" s="803"/>
      <c r="JHE151" s="803"/>
      <c r="JHF151" s="803"/>
      <c r="JHG151" s="803"/>
      <c r="JHH151" s="803"/>
      <c r="JHI151" s="803"/>
      <c r="JHJ151" s="803"/>
      <c r="JHK151" s="803"/>
      <c r="JHL151" s="803"/>
      <c r="JHM151" s="803"/>
      <c r="JHN151" s="803"/>
      <c r="JHO151" s="803"/>
      <c r="JHP151" s="803"/>
      <c r="JHQ151" s="803"/>
      <c r="JHR151" s="803"/>
      <c r="JHS151" s="803"/>
      <c r="JHT151" s="803"/>
      <c r="JHU151" s="803"/>
      <c r="JHV151" s="803"/>
      <c r="JHW151" s="803"/>
      <c r="JHX151" s="803"/>
      <c r="JHY151" s="803"/>
      <c r="JHZ151" s="803"/>
      <c r="JIA151" s="803"/>
      <c r="JIB151" s="803"/>
      <c r="JIC151" s="803"/>
      <c r="JID151" s="803"/>
      <c r="JIE151" s="803"/>
      <c r="JIF151" s="803"/>
      <c r="JIG151" s="803"/>
      <c r="JIH151" s="803"/>
      <c r="JII151" s="803"/>
      <c r="JIJ151" s="803"/>
      <c r="JIK151" s="803"/>
      <c r="JIL151" s="803"/>
      <c r="JIM151" s="803"/>
      <c r="JIN151" s="803"/>
      <c r="JIO151" s="803"/>
      <c r="JIP151" s="803"/>
      <c r="JIQ151" s="803"/>
      <c r="JIR151" s="803"/>
      <c r="JIS151" s="803"/>
      <c r="JIT151" s="803"/>
      <c r="JIU151" s="803"/>
      <c r="JIV151" s="803"/>
      <c r="JIW151" s="803"/>
      <c r="JIX151" s="803"/>
      <c r="JIY151" s="803"/>
      <c r="JIZ151" s="803"/>
      <c r="JJA151" s="803"/>
      <c r="JJB151" s="803"/>
      <c r="JJC151" s="803"/>
      <c r="JJD151" s="803"/>
      <c r="JJE151" s="803"/>
      <c r="JJF151" s="803"/>
      <c r="JJG151" s="803"/>
      <c r="JJH151" s="803"/>
      <c r="JJI151" s="803"/>
      <c r="JJJ151" s="803"/>
      <c r="JJK151" s="803"/>
      <c r="JJL151" s="803"/>
      <c r="JJM151" s="803"/>
      <c r="JJN151" s="803"/>
      <c r="JJO151" s="803"/>
      <c r="JJP151" s="803"/>
      <c r="JJQ151" s="803"/>
      <c r="JJR151" s="803"/>
      <c r="JJS151" s="803"/>
      <c r="JJT151" s="803"/>
      <c r="JJU151" s="803"/>
      <c r="JJV151" s="803"/>
      <c r="JJW151" s="803"/>
      <c r="JJX151" s="803"/>
      <c r="JJY151" s="803"/>
      <c r="JJZ151" s="803"/>
      <c r="JKA151" s="803"/>
      <c r="JKB151" s="803"/>
      <c r="JKC151" s="803"/>
      <c r="JKD151" s="803"/>
      <c r="JKE151" s="803"/>
      <c r="JKF151" s="803"/>
      <c r="JKG151" s="803"/>
      <c r="JKH151" s="803"/>
      <c r="JKI151" s="803"/>
      <c r="JKJ151" s="803"/>
      <c r="JKK151" s="803"/>
      <c r="JKL151" s="803"/>
      <c r="JKM151" s="803"/>
      <c r="JKN151" s="803"/>
      <c r="JKO151" s="803"/>
      <c r="JKP151" s="803"/>
      <c r="JKQ151" s="803"/>
      <c r="JKR151" s="803"/>
      <c r="JKS151" s="803"/>
      <c r="JKT151" s="803"/>
      <c r="JKU151" s="803"/>
      <c r="JKV151" s="803"/>
      <c r="JKW151" s="803"/>
      <c r="JKX151" s="803"/>
      <c r="JKY151" s="803"/>
      <c r="JKZ151" s="803"/>
      <c r="JLA151" s="803"/>
      <c r="JLB151" s="803"/>
      <c r="JLC151" s="803"/>
      <c r="JLD151" s="803"/>
      <c r="JLE151" s="803"/>
      <c r="JLF151" s="803"/>
      <c r="JLG151" s="803"/>
      <c r="JLH151" s="803"/>
      <c r="JLI151" s="803"/>
      <c r="JLJ151" s="803"/>
      <c r="JLK151" s="803"/>
      <c r="JLL151" s="803"/>
      <c r="JLM151" s="803"/>
      <c r="JLN151" s="803"/>
      <c r="JLO151" s="803"/>
      <c r="JLP151" s="803"/>
      <c r="JLQ151" s="803"/>
      <c r="JLR151" s="803"/>
      <c r="JLS151" s="803"/>
      <c r="JLT151" s="803"/>
      <c r="JLU151" s="803"/>
      <c r="JLV151" s="803"/>
      <c r="JLW151" s="803"/>
      <c r="JLX151" s="803"/>
      <c r="JLY151" s="803"/>
      <c r="JLZ151" s="803"/>
      <c r="JMA151" s="803"/>
      <c r="JMB151" s="803"/>
      <c r="JMC151" s="803"/>
      <c r="JMD151" s="803"/>
      <c r="JME151" s="803"/>
      <c r="JMF151" s="803"/>
      <c r="JMG151" s="803"/>
      <c r="JMH151" s="803"/>
      <c r="JMI151" s="803"/>
      <c r="JMJ151" s="803"/>
      <c r="JMK151" s="803"/>
      <c r="JML151" s="803"/>
      <c r="JMM151" s="803"/>
      <c r="JMN151" s="803"/>
      <c r="JMO151" s="803"/>
      <c r="JMP151" s="803"/>
      <c r="JMQ151" s="803"/>
      <c r="JMR151" s="803"/>
      <c r="JMS151" s="803"/>
      <c r="JMT151" s="803"/>
      <c r="JMU151" s="803"/>
      <c r="JMV151" s="803"/>
      <c r="JMW151" s="803"/>
      <c r="JMX151" s="803"/>
      <c r="JMY151" s="803"/>
      <c r="JMZ151" s="803"/>
      <c r="JNA151" s="803"/>
      <c r="JNB151" s="803"/>
      <c r="JNC151" s="803"/>
      <c r="JND151" s="803"/>
      <c r="JNE151" s="803"/>
      <c r="JNF151" s="803"/>
      <c r="JNG151" s="803"/>
      <c r="JNH151" s="803"/>
      <c r="JNI151" s="803"/>
      <c r="JNJ151" s="803"/>
      <c r="JNK151" s="803"/>
      <c r="JNL151" s="803"/>
      <c r="JNM151" s="803"/>
      <c r="JNN151" s="803"/>
      <c r="JNO151" s="803"/>
      <c r="JNP151" s="803"/>
      <c r="JNQ151" s="803"/>
      <c r="JNR151" s="803"/>
      <c r="JNS151" s="803"/>
      <c r="JNT151" s="803"/>
      <c r="JNU151" s="803"/>
      <c r="JNV151" s="803"/>
      <c r="JNW151" s="803"/>
      <c r="JNX151" s="803"/>
      <c r="JNY151" s="803"/>
      <c r="JNZ151" s="803"/>
      <c r="JOA151" s="803"/>
      <c r="JOB151" s="803"/>
      <c r="JOC151" s="803"/>
      <c r="JOD151" s="803"/>
      <c r="JOE151" s="803"/>
      <c r="JOF151" s="803"/>
      <c r="JOG151" s="803"/>
      <c r="JOH151" s="803"/>
      <c r="JOI151" s="803"/>
      <c r="JOJ151" s="803"/>
      <c r="JOK151" s="803"/>
      <c r="JOL151" s="803"/>
      <c r="JOM151" s="803"/>
      <c r="JON151" s="803"/>
      <c r="JOO151" s="803"/>
      <c r="JOP151" s="803"/>
      <c r="JOQ151" s="803"/>
      <c r="JOR151" s="803"/>
      <c r="JOS151" s="803"/>
      <c r="JOT151" s="803"/>
      <c r="JOU151" s="803"/>
      <c r="JOV151" s="803"/>
      <c r="JOW151" s="803"/>
      <c r="JOX151" s="803"/>
      <c r="JOY151" s="803"/>
      <c r="JOZ151" s="803"/>
      <c r="JPA151" s="803"/>
      <c r="JPB151" s="803"/>
      <c r="JPC151" s="803"/>
      <c r="JPD151" s="803"/>
      <c r="JPE151" s="803"/>
      <c r="JPF151" s="803"/>
      <c r="JPG151" s="803"/>
      <c r="JPH151" s="803"/>
      <c r="JPI151" s="803"/>
      <c r="JPJ151" s="803"/>
      <c r="JPK151" s="803"/>
      <c r="JPL151" s="803"/>
      <c r="JPM151" s="803"/>
      <c r="JPN151" s="803"/>
      <c r="JPO151" s="803"/>
      <c r="JPP151" s="803"/>
      <c r="JPQ151" s="803"/>
      <c r="JPR151" s="803"/>
      <c r="JPS151" s="803"/>
      <c r="JPT151" s="803"/>
      <c r="JPU151" s="803"/>
      <c r="JPV151" s="803"/>
      <c r="JPW151" s="803"/>
      <c r="JPX151" s="803"/>
      <c r="JPY151" s="803"/>
      <c r="JPZ151" s="803"/>
      <c r="JQA151" s="803"/>
      <c r="JQB151" s="803"/>
      <c r="JQC151" s="803"/>
      <c r="JQD151" s="803"/>
      <c r="JQE151" s="803"/>
      <c r="JQF151" s="803"/>
      <c r="JQG151" s="803"/>
      <c r="JQH151" s="803"/>
      <c r="JQI151" s="803"/>
      <c r="JQJ151" s="803"/>
      <c r="JQK151" s="803"/>
      <c r="JQL151" s="803"/>
      <c r="JQM151" s="803"/>
      <c r="JQN151" s="803"/>
      <c r="JQO151" s="803"/>
      <c r="JQP151" s="803"/>
      <c r="JQQ151" s="803"/>
      <c r="JQR151" s="803"/>
      <c r="JQS151" s="803"/>
      <c r="JQT151" s="803"/>
      <c r="JQU151" s="803"/>
      <c r="JQV151" s="803"/>
      <c r="JQW151" s="803"/>
      <c r="JQX151" s="803"/>
      <c r="JQY151" s="803"/>
      <c r="JQZ151" s="803"/>
      <c r="JRA151" s="803"/>
      <c r="JRB151" s="803"/>
      <c r="JRC151" s="803"/>
      <c r="JRD151" s="803"/>
      <c r="JRE151" s="803"/>
      <c r="JRF151" s="803"/>
      <c r="JRG151" s="803"/>
      <c r="JRH151" s="803"/>
      <c r="JRI151" s="803"/>
      <c r="JRJ151" s="803"/>
      <c r="JRK151" s="803"/>
      <c r="JRL151" s="803"/>
      <c r="JRM151" s="803"/>
      <c r="JRN151" s="803"/>
      <c r="JRO151" s="803"/>
      <c r="JRP151" s="803"/>
      <c r="JRQ151" s="803"/>
      <c r="JRR151" s="803"/>
      <c r="JRS151" s="803"/>
      <c r="JRT151" s="803"/>
      <c r="JRU151" s="803"/>
      <c r="JRV151" s="803"/>
      <c r="JRW151" s="803"/>
      <c r="JRX151" s="803"/>
      <c r="JRY151" s="803"/>
      <c r="JRZ151" s="803"/>
      <c r="JSA151" s="803"/>
      <c r="JSB151" s="803"/>
      <c r="JSC151" s="803"/>
      <c r="JSD151" s="803"/>
      <c r="JSE151" s="803"/>
      <c r="JSF151" s="803"/>
      <c r="JSG151" s="803"/>
      <c r="JSH151" s="803"/>
      <c r="JSI151" s="803"/>
      <c r="JSJ151" s="803"/>
      <c r="JSK151" s="803"/>
      <c r="JSL151" s="803"/>
      <c r="JSM151" s="803"/>
      <c r="JSN151" s="803"/>
      <c r="JSO151" s="803"/>
      <c r="JSP151" s="803"/>
      <c r="JSQ151" s="803"/>
      <c r="JSR151" s="803"/>
      <c r="JSS151" s="803"/>
      <c r="JST151" s="803"/>
      <c r="JSU151" s="803"/>
      <c r="JSV151" s="803"/>
      <c r="JSW151" s="803"/>
      <c r="JSX151" s="803"/>
      <c r="JSY151" s="803"/>
      <c r="JSZ151" s="803"/>
      <c r="JTA151" s="803"/>
      <c r="JTB151" s="803"/>
      <c r="JTC151" s="803"/>
      <c r="JTD151" s="803"/>
      <c r="JTE151" s="803"/>
      <c r="JTF151" s="803"/>
      <c r="JTG151" s="803"/>
      <c r="JTH151" s="803"/>
      <c r="JTI151" s="803"/>
      <c r="JTJ151" s="803"/>
      <c r="JTK151" s="803"/>
      <c r="JTL151" s="803"/>
      <c r="JTM151" s="803"/>
      <c r="JTN151" s="803"/>
      <c r="JTO151" s="803"/>
      <c r="JTP151" s="803"/>
      <c r="JTQ151" s="803"/>
      <c r="JTR151" s="803"/>
      <c r="JTS151" s="803"/>
      <c r="JTT151" s="803"/>
      <c r="JTU151" s="803"/>
      <c r="JTV151" s="803"/>
      <c r="JTW151" s="803"/>
      <c r="JTX151" s="803"/>
      <c r="JTY151" s="803"/>
      <c r="JTZ151" s="803"/>
      <c r="JUA151" s="803"/>
      <c r="JUB151" s="803"/>
      <c r="JUC151" s="803"/>
      <c r="JUD151" s="803"/>
      <c r="JUE151" s="803"/>
      <c r="JUF151" s="803"/>
      <c r="JUG151" s="803"/>
      <c r="JUH151" s="803"/>
      <c r="JUI151" s="803"/>
      <c r="JUJ151" s="803"/>
      <c r="JUK151" s="803"/>
      <c r="JUL151" s="803"/>
      <c r="JUM151" s="803"/>
      <c r="JUN151" s="803"/>
      <c r="JUO151" s="803"/>
      <c r="JUP151" s="803"/>
      <c r="JUQ151" s="803"/>
      <c r="JUR151" s="803"/>
      <c r="JUS151" s="803"/>
      <c r="JUT151" s="803"/>
      <c r="JUU151" s="803"/>
      <c r="JUV151" s="803"/>
      <c r="JUW151" s="803"/>
      <c r="JUX151" s="803"/>
      <c r="JUY151" s="803"/>
      <c r="JUZ151" s="803"/>
      <c r="JVA151" s="803"/>
      <c r="JVB151" s="803"/>
      <c r="JVC151" s="803"/>
      <c r="JVD151" s="803"/>
      <c r="JVE151" s="803"/>
      <c r="JVF151" s="803"/>
      <c r="JVG151" s="803"/>
      <c r="JVH151" s="803"/>
      <c r="JVI151" s="803"/>
      <c r="JVJ151" s="803"/>
      <c r="JVK151" s="803"/>
      <c r="JVL151" s="803"/>
      <c r="JVM151" s="803"/>
      <c r="JVN151" s="803"/>
      <c r="JVO151" s="803"/>
      <c r="JVP151" s="803"/>
      <c r="JVQ151" s="803"/>
      <c r="JVR151" s="803"/>
      <c r="JVS151" s="803"/>
      <c r="JVT151" s="803"/>
      <c r="JVU151" s="803"/>
      <c r="JVV151" s="803"/>
      <c r="JVW151" s="803"/>
      <c r="JVX151" s="803"/>
      <c r="JVY151" s="803"/>
      <c r="JVZ151" s="803"/>
      <c r="JWA151" s="803"/>
      <c r="JWB151" s="803"/>
      <c r="JWC151" s="803"/>
      <c r="JWD151" s="803"/>
      <c r="JWE151" s="803"/>
      <c r="JWF151" s="803"/>
      <c r="JWG151" s="803"/>
      <c r="JWH151" s="803"/>
      <c r="JWI151" s="803"/>
      <c r="JWJ151" s="803"/>
      <c r="JWK151" s="803"/>
      <c r="JWL151" s="803"/>
      <c r="JWM151" s="803"/>
      <c r="JWN151" s="803"/>
      <c r="JWO151" s="803"/>
      <c r="JWP151" s="803"/>
      <c r="JWQ151" s="803"/>
      <c r="JWR151" s="803"/>
      <c r="JWS151" s="803"/>
      <c r="JWT151" s="803"/>
      <c r="JWU151" s="803"/>
      <c r="JWV151" s="803"/>
      <c r="JWW151" s="803"/>
      <c r="JWX151" s="803"/>
      <c r="JWY151" s="803"/>
      <c r="JWZ151" s="803"/>
      <c r="JXA151" s="803"/>
      <c r="JXB151" s="803"/>
      <c r="JXC151" s="803"/>
      <c r="JXD151" s="803"/>
      <c r="JXE151" s="803"/>
      <c r="JXF151" s="803"/>
      <c r="JXG151" s="803"/>
      <c r="JXH151" s="803"/>
      <c r="JXI151" s="803"/>
      <c r="JXJ151" s="803"/>
      <c r="JXK151" s="803"/>
      <c r="JXL151" s="803"/>
      <c r="JXM151" s="803"/>
      <c r="JXN151" s="803"/>
      <c r="JXO151" s="803"/>
      <c r="JXP151" s="803"/>
      <c r="JXQ151" s="803"/>
      <c r="JXR151" s="803"/>
      <c r="JXS151" s="803"/>
      <c r="JXT151" s="803"/>
      <c r="JXU151" s="803"/>
      <c r="JXV151" s="803"/>
      <c r="JXW151" s="803"/>
      <c r="JXX151" s="803"/>
      <c r="JXY151" s="803"/>
      <c r="JXZ151" s="803"/>
      <c r="JYA151" s="803"/>
      <c r="JYB151" s="803"/>
      <c r="JYC151" s="803"/>
      <c r="JYD151" s="803"/>
      <c r="JYE151" s="803"/>
      <c r="JYF151" s="803"/>
      <c r="JYG151" s="803"/>
      <c r="JYH151" s="803"/>
      <c r="JYI151" s="803"/>
      <c r="JYJ151" s="803"/>
      <c r="JYK151" s="803"/>
      <c r="JYL151" s="803"/>
      <c r="JYM151" s="803"/>
      <c r="JYN151" s="803"/>
      <c r="JYO151" s="803"/>
      <c r="JYP151" s="803"/>
      <c r="JYQ151" s="803"/>
      <c r="JYR151" s="803"/>
      <c r="JYS151" s="803"/>
      <c r="JYT151" s="803"/>
      <c r="JYU151" s="803"/>
      <c r="JYV151" s="803"/>
      <c r="JYW151" s="803"/>
      <c r="JYX151" s="803"/>
      <c r="JYY151" s="803"/>
      <c r="JYZ151" s="803"/>
      <c r="JZA151" s="803"/>
      <c r="JZB151" s="803"/>
      <c r="JZC151" s="803"/>
      <c r="JZD151" s="803"/>
      <c r="JZE151" s="803"/>
      <c r="JZF151" s="803"/>
      <c r="JZG151" s="803"/>
      <c r="JZH151" s="803"/>
      <c r="JZI151" s="803"/>
      <c r="JZJ151" s="803"/>
      <c r="JZK151" s="803"/>
      <c r="JZL151" s="803"/>
      <c r="JZM151" s="803"/>
      <c r="JZN151" s="803"/>
      <c r="JZO151" s="803"/>
      <c r="JZP151" s="803"/>
      <c r="JZQ151" s="803"/>
      <c r="JZR151" s="803"/>
      <c r="JZS151" s="803"/>
      <c r="JZT151" s="803"/>
      <c r="JZU151" s="803"/>
      <c r="JZV151" s="803"/>
      <c r="JZW151" s="803"/>
      <c r="JZX151" s="803"/>
      <c r="JZY151" s="803"/>
      <c r="JZZ151" s="803"/>
      <c r="KAA151" s="803"/>
      <c r="KAB151" s="803"/>
      <c r="KAC151" s="803"/>
      <c r="KAD151" s="803"/>
      <c r="KAE151" s="803"/>
      <c r="KAF151" s="803"/>
      <c r="KAG151" s="803"/>
      <c r="KAH151" s="803"/>
      <c r="KAI151" s="803"/>
      <c r="KAJ151" s="803"/>
      <c r="KAK151" s="803"/>
      <c r="KAL151" s="803"/>
      <c r="KAM151" s="803"/>
      <c r="KAN151" s="803"/>
      <c r="KAO151" s="803"/>
      <c r="KAP151" s="803"/>
      <c r="KAQ151" s="803"/>
      <c r="KAR151" s="803"/>
      <c r="KAS151" s="803"/>
      <c r="KAT151" s="803"/>
      <c r="KAU151" s="803"/>
      <c r="KAV151" s="803"/>
      <c r="KAW151" s="803"/>
      <c r="KAX151" s="803"/>
      <c r="KAY151" s="803"/>
      <c r="KAZ151" s="803"/>
      <c r="KBA151" s="803"/>
      <c r="KBB151" s="803"/>
      <c r="KBC151" s="803"/>
      <c r="KBD151" s="803"/>
      <c r="KBE151" s="803"/>
      <c r="KBF151" s="803"/>
      <c r="KBG151" s="803"/>
      <c r="KBH151" s="803"/>
      <c r="KBI151" s="803"/>
      <c r="KBJ151" s="803"/>
      <c r="KBK151" s="803"/>
      <c r="KBL151" s="803"/>
      <c r="KBM151" s="803"/>
      <c r="KBN151" s="803"/>
      <c r="KBO151" s="803"/>
      <c r="KBP151" s="803"/>
      <c r="KBQ151" s="803"/>
      <c r="KBR151" s="803"/>
      <c r="KBS151" s="803"/>
      <c r="KBT151" s="803"/>
      <c r="KBU151" s="803"/>
      <c r="KBV151" s="803"/>
      <c r="KBW151" s="803"/>
      <c r="KBX151" s="803"/>
      <c r="KBY151" s="803"/>
      <c r="KBZ151" s="803"/>
      <c r="KCA151" s="803"/>
      <c r="KCB151" s="803"/>
      <c r="KCC151" s="803"/>
      <c r="KCD151" s="803"/>
      <c r="KCE151" s="803"/>
      <c r="KCF151" s="803"/>
      <c r="KCG151" s="803"/>
      <c r="KCH151" s="803"/>
      <c r="KCI151" s="803"/>
      <c r="KCJ151" s="803"/>
      <c r="KCK151" s="803"/>
      <c r="KCL151" s="803"/>
      <c r="KCM151" s="803"/>
      <c r="KCN151" s="803"/>
      <c r="KCO151" s="803"/>
      <c r="KCP151" s="803"/>
      <c r="KCQ151" s="803"/>
      <c r="KCR151" s="803"/>
      <c r="KCS151" s="803"/>
      <c r="KCT151" s="803"/>
      <c r="KCU151" s="803"/>
      <c r="KCV151" s="803"/>
      <c r="KCW151" s="803"/>
      <c r="KCX151" s="803"/>
      <c r="KCY151" s="803"/>
      <c r="KCZ151" s="803"/>
      <c r="KDA151" s="803"/>
      <c r="KDB151" s="803"/>
      <c r="KDC151" s="803"/>
      <c r="KDD151" s="803"/>
      <c r="KDE151" s="803"/>
      <c r="KDF151" s="803"/>
      <c r="KDG151" s="803"/>
      <c r="KDH151" s="803"/>
      <c r="KDI151" s="803"/>
      <c r="KDJ151" s="803"/>
      <c r="KDK151" s="803"/>
      <c r="KDL151" s="803"/>
      <c r="KDM151" s="803"/>
      <c r="KDN151" s="803"/>
      <c r="KDO151" s="803"/>
      <c r="KDP151" s="803"/>
      <c r="KDQ151" s="803"/>
      <c r="KDR151" s="803"/>
      <c r="KDS151" s="803"/>
      <c r="KDT151" s="803"/>
      <c r="KDU151" s="803"/>
      <c r="KDV151" s="803"/>
      <c r="KDW151" s="803"/>
      <c r="KDX151" s="803"/>
      <c r="KDY151" s="803"/>
      <c r="KDZ151" s="803"/>
      <c r="KEA151" s="803"/>
      <c r="KEB151" s="803"/>
      <c r="KEC151" s="803"/>
      <c r="KED151" s="803"/>
      <c r="KEE151" s="803"/>
      <c r="KEF151" s="803"/>
      <c r="KEG151" s="803"/>
      <c r="KEH151" s="803"/>
      <c r="KEI151" s="803"/>
      <c r="KEJ151" s="803"/>
      <c r="KEK151" s="803"/>
      <c r="KEL151" s="803"/>
      <c r="KEM151" s="803"/>
      <c r="KEN151" s="803"/>
      <c r="KEO151" s="803"/>
      <c r="KEP151" s="803"/>
      <c r="KEQ151" s="803"/>
      <c r="KER151" s="803"/>
      <c r="KES151" s="803"/>
      <c r="KET151" s="803"/>
      <c r="KEU151" s="803"/>
      <c r="KEV151" s="803"/>
      <c r="KEW151" s="803"/>
      <c r="KEX151" s="803"/>
      <c r="KEY151" s="803"/>
      <c r="KEZ151" s="803"/>
      <c r="KFA151" s="803"/>
      <c r="KFB151" s="803"/>
      <c r="KFC151" s="803"/>
      <c r="KFD151" s="803"/>
      <c r="KFE151" s="803"/>
      <c r="KFF151" s="803"/>
      <c r="KFG151" s="803"/>
      <c r="KFH151" s="803"/>
      <c r="KFI151" s="803"/>
      <c r="KFJ151" s="803"/>
      <c r="KFK151" s="803"/>
      <c r="KFL151" s="803"/>
      <c r="KFM151" s="803"/>
      <c r="KFN151" s="803"/>
      <c r="KFO151" s="803"/>
      <c r="KFP151" s="803"/>
      <c r="KFQ151" s="803"/>
      <c r="KFR151" s="803"/>
      <c r="KFS151" s="803"/>
      <c r="KFT151" s="803"/>
      <c r="KFU151" s="803"/>
      <c r="KFV151" s="803"/>
      <c r="KFW151" s="803"/>
      <c r="KFX151" s="803"/>
      <c r="KFY151" s="803"/>
      <c r="KFZ151" s="803"/>
      <c r="KGA151" s="803"/>
      <c r="KGB151" s="803"/>
      <c r="KGC151" s="803"/>
      <c r="KGD151" s="803"/>
      <c r="KGE151" s="803"/>
      <c r="KGF151" s="803"/>
      <c r="KGG151" s="803"/>
      <c r="KGH151" s="803"/>
      <c r="KGI151" s="803"/>
      <c r="KGJ151" s="803"/>
      <c r="KGK151" s="803"/>
      <c r="KGL151" s="803"/>
      <c r="KGM151" s="803"/>
      <c r="KGN151" s="803"/>
      <c r="KGO151" s="803"/>
      <c r="KGP151" s="803"/>
      <c r="KGQ151" s="803"/>
      <c r="KGR151" s="803"/>
      <c r="KGS151" s="803"/>
      <c r="KGT151" s="803"/>
      <c r="KGU151" s="803"/>
      <c r="KGV151" s="803"/>
      <c r="KGW151" s="803"/>
      <c r="KGX151" s="803"/>
      <c r="KGY151" s="803"/>
      <c r="KGZ151" s="803"/>
      <c r="KHA151" s="803"/>
      <c r="KHB151" s="803"/>
      <c r="KHC151" s="803"/>
      <c r="KHD151" s="803"/>
      <c r="KHE151" s="803"/>
      <c r="KHF151" s="803"/>
      <c r="KHG151" s="803"/>
      <c r="KHH151" s="803"/>
      <c r="KHI151" s="803"/>
      <c r="KHJ151" s="803"/>
      <c r="KHK151" s="803"/>
      <c r="KHL151" s="803"/>
      <c r="KHM151" s="803"/>
      <c r="KHN151" s="803"/>
      <c r="KHO151" s="803"/>
      <c r="KHP151" s="803"/>
      <c r="KHQ151" s="803"/>
      <c r="KHR151" s="803"/>
      <c r="KHS151" s="803"/>
      <c r="KHT151" s="803"/>
      <c r="KHU151" s="803"/>
      <c r="KHV151" s="803"/>
      <c r="KHW151" s="803"/>
      <c r="KHX151" s="803"/>
      <c r="KHY151" s="803"/>
      <c r="KHZ151" s="803"/>
      <c r="KIA151" s="803"/>
      <c r="KIB151" s="803"/>
      <c r="KIC151" s="803"/>
      <c r="KID151" s="803"/>
      <c r="KIE151" s="803"/>
      <c r="KIF151" s="803"/>
      <c r="KIG151" s="803"/>
      <c r="KIH151" s="803"/>
      <c r="KII151" s="803"/>
      <c r="KIJ151" s="803"/>
      <c r="KIK151" s="803"/>
      <c r="KIL151" s="803"/>
      <c r="KIM151" s="803"/>
      <c r="KIN151" s="803"/>
      <c r="KIO151" s="803"/>
      <c r="KIP151" s="803"/>
      <c r="KIQ151" s="803"/>
      <c r="KIR151" s="803"/>
      <c r="KIS151" s="803"/>
      <c r="KIT151" s="803"/>
      <c r="KIU151" s="803"/>
      <c r="KIV151" s="803"/>
      <c r="KIW151" s="803"/>
      <c r="KIX151" s="803"/>
      <c r="KIY151" s="803"/>
      <c r="KIZ151" s="803"/>
      <c r="KJA151" s="803"/>
      <c r="KJB151" s="803"/>
      <c r="KJC151" s="803"/>
      <c r="KJD151" s="803"/>
      <c r="KJE151" s="803"/>
      <c r="KJF151" s="803"/>
      <c r="KJG151" s="803"/>
      <c r="KJH151" s="803"/>
      <c r="KJI151" s="803"/>
      <c r="KJJ151" s="803"/>
      <c r="KJK151" s="803"/>
      <c r="KJL151" s="803"/>
      <c r="KJM151" s="803"/>
      <c r="KJN151" s="803"/>
      <c r="KJO151" s="803"/>
      <c r="KJP151" s="803"/>
      <c r="KJQ151" s="803"/>
      <c r="KJR151" s="803"/>
      <c r="KJS151" s="803"/>
      <c r="KJT151" s="803"/>
      <c r="KJU151" s="803"/>
      <c r="KJV151" s="803"/>
      <c r="KJW151" s="803"/>
      <c r="KJX151" s="803"/>
      <c r="KJY151" s="803"/>
      <c r="KJZ151" s="803"/>
      <c r="KKA151" s="803"/>
      <c r="KKB151" s="803"/>
      <c r="KKC151" s="803"/>
      <c r="KKD151" s="803"/>
      <c r="KKE151" s="803"/>
      <c r="KKF151" s="803"/>
      <c r="KKG151" s="803"/>
      <c r="KKH151" s="803"/>
      <c r="KKI151" s="803"/>
      <c r="KKJ151" s="803"/>
      <c r="KKK151" s="803"/>
      <c r="KKL151" s="803"/>
      <c r="KKM151" s="803"/>
      <c r="KKN151" s="803"/>
      <c r="KKO151" s="803"/>
      <c r="KKP151" s="803"/>
      <c r="KKQ151" s="803"/>
      <c r="KKR151" s="803"/>
      <c r="KKS151" s="803"/>
      <c r="KKT151" s="803"/>
      <c r="KKU151" s="803"/>
      <c r="KKV151" s="803"/>
      <c r="KKW151" s="803"/>
      <c r="KKX151" s="803"/>
      <c r="KKY151" s="803"/>
      <c r="KKZ151" s="803"/>
      <c r="KLA151" s="803"/>
      <c r="KLB151" s="803"/>
      <c r="KLC151" s="803"/>
      <c r="KLD151" s="803"/>
      <c r="KLE151" s="803"/>
      <c r="KLF151" s="803"/>
      <c r="KLG151" s="803"/>
      <c r="KLH151" s="803"/>
      <c r="KLI151" s="803"/>
      <c r="KLJ151" s="803"/>
      <c r="KLK151" s="803"/>
      <c r="KLL151" s="803"/>
      <c r="KLM151" s="803"/>
      <c r="KLN151" s="803"/>
      <c r="KLO151" s="803"/>
      <c r="KLP151" s="803"/>
      <c r="KLQ151" s="803"/>
      <c r="KLR151" s="803"/>
      <c r="KLS151" s="803"/>
      <c r="KLT151" s="803"/>
      <c r="KLU151" s="803"/>
      <c r="KLV151" s="803"/>
      <c r="KLW151" s="803"/>
      <c r="KLX151" s="803"/>
      <c r="KLY151" s="803"/>
      <c r="KLZ151" s="803"/>
      <c r="KMA151" s="803"/>
      <c r="KMB151" s="803"/>
      <c r="KMC151" s="803"/>
      <c r="KMD151" s="803"/>
      <c r="KME151" s="803"/>
      <c r="KMF151" s="803"/>
      <c r="KMG151" s="803"/>
      <c r="KMH151" s="803"/>
      <c r="KMI151" s="803"/>
      <c r="KMJ151" s="803"/>
      <c r="KMK151" s="803"/>
      <c r="KML151" s="803"/>
      <c r="KMM151" s="803"/>
      <c r="KMN151" s="803"/>
      <c r="KMO151" s="803"/>
      <c r="KMP151" s="803"/>
      <c r="KMQ151" s="803"/>
      <c r="KMR151" s="803"/>
      <c r="KMS151" s="803"/>
      <c r="KMT151" s="803"/>
      <c r="KMU151" s="803"/>
      <c r="KMV151" s="803"/>
      <c r="KMW151" s="803"/>
      <c r="KMX151" s="803"/>
      <c r="KMY151" s="803"/>
      <c r="KMZ151" s="803"/>
      <c r="KNA151" s="803"/>
      <c r="KNB151" s="803"/>
      <c r="KNC151" s="803"/>
      <c r="KND151" s="803"/>
      <c r="KNE151" s="803"/>
      <c r="KNF151" s="803"/>
      <c r="KNG151" s="803"/>
      <c r="KNH151" s="803"/>
      <c r="KNI151" s="803"/>
      <c r="KNJ151" s="803"/>
      <c r="KNK151" s="803"/>
      <c r="KNL151" s="803"/>
      <c r="KNM151" s="803"/>
      <c r="KNN151" s="803"/>
      <c r="KNO151" s="803"/>
      <c r="KNP151" s="803"/>
      <c r="KNQ151" s="803"/>
      <c r="KNR151" s="803"/>
      <c r="KNS151" s="803"/>
      <c r="KNT151" s="803"/>
      <c r="KNU151" s="803"/>
      <c r="KNV151" s="803"/>
      <c r="KNW151" s="803"/>
      <c r="KNX151" s="803"/>
      <c r="KNY151" s="803"/>
      <c r="KNZ151" s="803"/>
      <c r="KOA151" s="803"/>
      <c r="KOB151" s="803"/>
      <c r="KOC151" s="803"/>
      <c r="KOD151" s="803"/>
      <c r="KOE151" s="803"/>
      <c r="KOF151" s="803"/>
      <c r="KOG151" s="803"/>
      <c r="KOH151" s="803"/>
      <c r="KOI151" s="803"/>
      <c r="KOJ151" s="803"/>
      <c r="KOK151" s="803"/>
      <c r="KOL151" s="803"/>
      <c r="KOM151" s="803"/>
      <c r="KON151" s="803"/>
      <c r="KOO151" s="803"/>
      <c r="KOP151" s="803"/>
      <c r="KOQ151" s="803"/>
      <c r="KOR151" s="803"/>
      <c r="KOS151" s="803"/>
      <c r="KOT151" s="803"/>
      <c r="KOU151" s="803"/>
      <c r="KOV151" s="803"/>
      <c r="KOW151" s="803"/>
      <c r="KOX151" s="803"/>
      <c r="KOY151" s="803"/>
      <c r="KOZ151" s="803"/>
      <c r="KPA151" s="803"/>
      <c r="KPB151" s="803"/>
      <c r="KPC151" s="803"/>
      <c r="KPD151" s="803"/>
      <c r="KPE151" s="803"/>
      <c r="KPF151" s="803"/>
      <c r="KPG151" s="803"/>
      <c r="KPH151" s="803"/>
      <c r="KPI151" s="803"/>
      <c r="KPJ151" s="803"/>
      <c r="KPK151" s="803"/>
      <c r="KPL151" s="803"/>
      <c r="KPM151" s="803"/>
      <c r="KPN151" s="803"/>
      <c r="KPO151" s="803"/>
      <c r="KPP151" s="803"/>
      <c r="KPQ151" s="803"/>
      <c r="KPR151" s="803"/>
      <c r="KPS151" s="803"/>
      <c r="KPT151" s="803"/>
      <c r="KPU151" s="803"/>
      <c r="KPV151" s="803"/>
      <c r="KPW151" s="803"/>
      <c r="KPX151" s="803"/>
      <c r="KPY151" s="803"/>
      <c r="KPZ151" s="803"/>
      <c r="KQA151" s="803"/>
      <c r="KQB151" s="803"/>
      <c r="KQC151" s="803"/>
      <c r="KQD151" s="803"/>
      <c r="KQE151" s="803"/>
      <c r="KQF151" s="803"/>
      <c r="KQG151" s="803"/>
      <c r="KQH151" s="803"/>
      <c r="KQI151" s="803"/>
      <c r="KQJ151" s="803"/>
      <c r="KQK151" s="803"/>
      <c r="KQL151" s="803"/>
      <c r="KQM151" s="803"/>
      <c r="KQN151" s="803"/>
      <c r="KQO151" s="803"/>
      <c r="KQP151" s="803"/>
      <c r="KQQ151" s="803"/>
      <c r="KQR151" s="803"/>
      <c r="KQS151" s="803"/>
      <c r="KQT151" s="803"/>
      <c r="KQU151" s="803"/>
      <c r="KQV151" s="803"/>
      <c r="KQW151" s="803"/>
      <c r="KQX151" s="803"/>
      <c r="KQY151" s="803"/>
      <c r="KQZ151" s="803"/>
      <c r="KRA151" s="803"/>
      <c r="KRB151" s="803"/>
      <c r="KRC151" s="803"/>
      <c r="KRD151" s="803"/>
      <c r="KRE151" s="803"/>
      <c r="KRF151" s="803"/>
      <c r="KRG151" s="803"/>
      <c r="KRH151" s="803"/>
      <c r="KRI151" s="803"/>
      <c r="KRJ151" s="803"/>
      <c r="KRK151" s="803"/>
      <c r="KRL151" s="803"/>
      <c r="KRM151" s="803"/>
      <c r="KRN151" s="803"/>
      <c r="KRO151" s="803"/>
      <c r="KRP151" s="803"/>
      <c r="KRQ151" s="803"/>
      <c r="KRR151" s="803"/>
      <c r="KRS151" s="803"/>
      <c r="KRT151" s="803"/>
      <c r="KRU151" s="803"/>
      <c r="KRV151" s="803"/>
      <c r="KRW151" s="803"/>
      <c r="KRX151" s="803"/>
      <c r="KRY151" s="803"/>
      <c r="KRZ151" s="803"/>
      <c r="KSA151" s="803"/>
      <c r="KSB151" s="803"/>
      <c r="KSC151" s="803"/>
      <c r="KSD151" s="803"/>
      <c r="KSE151" s="803"/>
      <c r="KSF151" s="803"/>
      <c r="KSG151" s="803"/>
      <c r="KSH151" s="803"/>
      <c r="KSI151" s="803"/>
      <c r="KSJ151" s="803"/>
      <c r="KSK151" s="803"/>
      <c r="KSL151" s="803"/>
      <c r="KSM151" s="803"/>
      <c r="KSN151" s="803"/>
      <c r="KSO151" s="803"/>
      <c r="KSP151" s="803"/>
      <c r="KSQ151" s="803"/>
      <c r="KSR151" s="803"/>
      <c r="KSS151" s="803"/>
      <c r="KST151" s="803"/>
      <c r="KSU151" s="803"/>
      <c r="KSV151" s="803"/>
      <c r="KSW151" s="803"/>
      <c r="KSX151" s="803"/>
      <c r="KSY151" s="803"/>
      <c r="KSZ151" s="803"/>
      <c r="KTA151" s="803"/>
      <c r="KTB151" s="803"/>
      <c r="KTC151" s="803"/>
      <c r="KTD151" s="803"/>
      <c r="KTE151" s="803"/>
      <c r="KTF151" s="803"/>
      <c r="KTG151" s="803"/>
      <c r="KTH151" s="803"/>
      <c r="KTI151" s="803"/>
      <c r="KTJ151" s="803"/>
      <c r="KTK151" s="803"/>
      <c r="KTL151" s="803"/>
      <c r="KTM151" s="803"/>
      <c r="KTN151" s="803"/>
      <c r="KTO151" s="803"/>
      <c r="KTP151" s="803"/>
      <c r="KTQ151" s="803"/>
      <c r="KTR151" s="803"/>
      <c r="KTS151" s="803"/>
      <c r="KTT151" s="803"/>
      <c r="KTU151" s="803"/>
      <c r="KTV151" s="803"/>
      <c r="KTW151" s="803"/>
      <c r="KTX151" s="803"/>
      <c r="KTY151" s="803"/>
      <c r="KTZ151" s="803"/>
      <c r="KUA151" s="803"/>
      <c r="KUB151" s="803"/>
      <c r="KUC151" s="803"/>
      <c r="KUD151" s="803"/>
      <c r="KUE151" s="803"/>
      <c r="KUF151" s="803"/>
      <c r="KUG151" s="803"/>
      <c r="KUH151" s="803"/>
      <c r="KUI151" s="803"/>
      <c r="KUJ151" s="803"/>
      <c r="KUK151" s="803"/>
      <c r="KUL151" s="803"/>
      <c r="KUM151" s="803"/>
      <c r="KUN151" s="803"/>
      <c r="KUO151" s="803"/>
      <c r="KUP151" s="803"/>
      <c r="KUQ151" s="803"/>
      <c r="KUR151" s="803"/>
      <c r="KUS151" s="803"/>
      <c r="KUT151" s="803"/>
      <c r="KUU151" s="803"/>
      <c r="KUV151" s="803"/>
      <c r="KUW151" s="803"/>
      <c r="KUX151" s="803"/>
      <c r="KUY151" s="803"/>
      <c r="KUZ151" s="803"/>
      <c r="KVA151" s="803"/>
      <c r="KVB151" s="803"/>
      <c r="KVC151" s="803"/>
      <c r="KVD151" s="803"/>
      <c r="KVE151" s="803"/>
      <c r="KVF151" s="803"/>
      <c r="KVG151" s="803"/>
      <c r="KVH151" s="803"/>
      <c r="KVI151" s="803"/>
      <c r="KVJ151" s="803"/>
      <c r="KVK151" s="803"/>
      <c r="KVL151" s="803"/>
      <c r="KVM151" s="803"/>
      <c r="KVN151" s="803"/>
      <c r="KVO151" s="803"/>
      <c r="KVP151" s="803"/>
      <c r="KVQ151" s="803"/>
      <c r="KVR151" s="803"/>
      <c r="KVS151" s="803"/>
      <c r="KVT151" s="803"/>
      <c r="KVU151" s="803"/>
      <c r="KVV151" s="803"/>
      <c r="KVW151" s="803"/>
      <c r="KVX151" s="803"/>
      <c r="KVY151" s="803"/>
      <c r="KVZ151" s="803"/>
      <c r="KWA151" s="803"/>
      <c r="KWB151" s="803"/>
      <c r="KWC151" s="803"/>
      <c r="KWD151" s="803"/>
      <c r="KWE151" s="803"/>
      <c r="KWF151" s="803"/>
      <c r="KWG151" s="803"/>
      <c r="KWH151" s="803"/>
      <c r="KWI151" s="803"/>
      <c r="KWJ151" s="803"/>
      <c r="KWK151" s="803"/>
      <c r="KWL151" s="803"/>
      <c r="KWM151" s="803"/>
      <c r="KWN151" s="803"/>
      <c r="KWO151" s="803"/>
      <c r="KWP151" s="803"/>
      <c r="KWQ151" s="803"/>
      <c r="KWR151" s="803"/>
      <c r="KWS151" s="803"/>
      <c r="KWT151" s="803"/>
      <c r="KWU151" s="803"/>
      <c r="KWV151" s="803"/>
      <c r="KWW151" s="803"/>
      <c r="KWX151" s="803"/>
      <c r="KWY151" s="803"/>
      <c r="KWZ151" s="803"/>
      <c r="KXA151" s="803"/>
      <c r="KXB151" s="803"/>
      <c r="KXC151" s="803"/>
      <c r="KXD151" s="803"/>
      <c r="KXE151" s="803"/>
      <c r="KXF151" s="803"/>
      <c r="KXG151" s="803"/>
      <c r="KXH151" s="803"/>
      <c r="KXI151" s="803"/>
      <c r="KXJ151" s="803"/>
      <c r="KXK151" s="803"/>
      <c r="KXL151" s="803"/>
      <c r="KXM151" s="803"/>
      <c r="KXN151" s="803"/>
      <c r="KXO151" s="803"/>
      <c r="KXP151" s="803"/>
      <c r="KXQ151" s="803"/>
      <c r="KXR151" s="803"/>
      <c r="KXS151" s="803"/>
      <c r="KXT151" s="803"/>
      <c r="KXU151" s="803"/>
      <c r="KXV151" s="803"/>
      <c r="KXW151" s="803"/>
      <c r="KXX151" s="803"/>
      <c r="KXY151" s="803"/>
      <c r="KXZ151" s="803"/>
      <c r="KYA151" s="803"/>
      <c r="KYB151" s="803"/>
      <c r="KYC151" s="803"/>
      <c r="KYD151" s="803"/>
      <c r="KYE151" s="803"/>
      <c r="KYF151" s="803"/>
      <c r="KYG151" s="803"/>
      <c r="KYH151" s="803"/>
      <c r="KYI151" s="803"/>
      <c r="KYJ151" s="803"/>
      <c r="KYK151" s="803"/>
      <c r="KYL151" s="803"/>
      <c r="KYM151" s="803"/>
      <c r="KYN151" s="803"/>
      <c r="KYO151" s="803"/>
      <c r="KYP151" s="803"/>
      <c r="KYQ151" s="803"/>
      <c r="KYR151" s="803"/>
      <c r="KYS151" s="803"/>
      <c r="KYT151" s="803"/>
      <c r="KYU151" s="803"/>
      <c r="KYV151" s="803"/>
      <c r="KYW151" s="803"/>
      <c r="KYX151" s="803"/>
      <c r="KYY151" s="803"/>
      <c r="KYZ151" s="803"/>
      <c r="KZA151" s="803"/>
      <c r="KZB151" s="803"/>
      <c r="KZC151" s="803"/>
      <c r="KZD151" s="803"/>
      <c r="KZE151" s="803"/>
      <c r="KZF151" s="803"/>
      <c r="KZG151" s="803"/>
      <c r="KZH151" s="803"/>
      <c r="KZI151" s="803"/>
      <c r="KZJ151" s="803"/>
      <c r="KZK151" s="803"/>
      <c r="KZL151" s="803"/>
      <c r="KZM151" s="803"/>
      <c r="KZN151" s="803"/>
      <c r="KZO151" s="803"/>
      <c r="KZP151" s="803"/>
      <c r="KZQ151" s="803"/>
      <c r="KZR151" s="803"/>
      <c r="KZS151" s="803"/>
      <c r="KZT151" s="803"/>
      <c r="KZU151" s="803"/>
      <c r="KZV151" s="803"/>
      <c r="KZW151" s="803"/>
      <c r="KZX151" s="803"/>
      <c r="KZY151" s="803"/>
      <c r="KZZ151" s="803"/>
      <c r="LAA151" s="803"/>
      <c r="LAB151" s="803"/>
      <c r="LAC151" s="803"/>
      <c r="LAD151" s="803"/>
      <c r="LAE151" s="803"/>
      <c r="LAF151" s="803"/>
      <c r="LAG151" s="803"/>
      <c r="LAH151" s="803"/>
      <c r="LAI151" s="803"/>
      <c r="LAJ151" s="803"/>
      <c r="LAK151" s="803"/>
      <c r="LAL151" s="803"/>
      <c r="LAM151" s="803"/>
      <c r="LAN151" s="803"/>
      <c r="LAO151" s="803"/>
      <c r="LAP151" s="803"/>
      <c r="LAQ151" s="803"/>
      <c r="LAR151" s="803"/>
      <c r="LAS151" s="803"/>
      <c r="LAT151" s="803"/>
      <c r="LAU151" s="803"/>
      <c r="LAV151" s="803"/>
      <c r="LAW151" s="803"/>
      <c r="LAX151" s="803"/>
      <c r="LAY151" s="803"/>
      <c r="LAZ151" s="803"/>
      <c r="LBA151" s="803"/>
      <c r="LBB151" s="803"/>
      <c r="LBC151" s="803"/>
      <c r="LBD151" s="803"/>
      <c r="LBE151" s="803"/>
      <c r="LBF151" s="803"/>
      <c r="LBG151" s="803"/>
      <c r="LBH151" s="803"/>
      <c r="LBI151" s="803"/>
      <c r="LBJ151" s="803"/>
      <c r="LBK151" s="803"/>
      <c r="LBL151" s="803"/>
      <c r="LBM151" s="803"/>
      <c r="LBN151" s="803"/>
      <c r="LBO151" s="803"/>
      <c r="LBP151" s="803"/>
      <c r="LBQ151" s="803"/>
      <c r="LBR151" s="803"/>
      <c r="LBS151" s="803"/>
      <c r="LBT151" s="803"/>
      <c r="LBU151" s="803"/>
      <c r="LBV151" s="803"/>
      <c r="LBW151" s="803"/>
      <c r="LBX151" s="803"/>
      <c r="LBY151" s="803"/>
      <c r="LBZ151" s="803"/>
      <c r="LCA151" s="803"/>
      <c r="LCB151" s="803"/>
      <c r="LCC151" s="803"/>
      <c r="LCD151" s="803"/>
      <c r="LCE151" s="803"/>
      <c r="LCF151" s="803"/>
      <c r="LCG151" s="803"/>
      <c r="LCH151" s="803"/>
      <c r="LCI151" s="803"/>
      <c r="LCJ151" s="803"/>
      <c r="LCK151" s="803"/>
      <c r="LCL151" s="803"/>
      <c r="LCM151" s="803"/>
      <c r="LCN151" s="803"/>
      <c r="LCO151" s="803"/>
      <c r="LCP151" s="803"/>
      <c r="LCQ151" s="803"/>
      <c r="LCR151" s="803"/>
      <c r="LCS151" s="803"/>
      <c r="LCT151" s="803"/>
      <c r="LCU151" s="803"/>
      <c r="LCV151" s="803"/>
      <c r="LCW151" s="803"/>
      <c r="LCX151" s="803"/>
      <c r="LCY151" s="803"/>
      <c r="LCZ151" s="803"/>
      <c r="LDA151" s="803"/>
      <c r="LDB151" s="803"/>
      <c r="LDC151" s="803"/>
      <c r="LDD151" s="803"/>
      <c r="LDE151" s="803"/>
      <c r="LDF151" s="803"/>
      <c r="LDG151" s="803"/>
      <c r="LDH151" s="803"/>
      <c r="LDI151" s="803"/>
      <c r="LDJ151" s="803"/>
      <c r="LDK151" s="803"/>
      <c r="LDL151" s="803"/>
      <c r="LDM151" s="803"/>
      <c r="LDN151" s="803"/>
      <c r="LDO151" s="803"/>
      <c r="LDP151" s="803"/>
      <c r="LDQ151" s="803"/>
      <c r="LDR151" s="803"/>
      <c r="LDS151" s="803"/>
      <c r="LDT151" s="803"/>
      <c r="LDU151" s="803"/>
      <c r="LDV151" s="803"/>
      <c r="LDW151" s="803"/>
      <c r="LDX151" s="803"/>
      <c r="LDY151" s="803"/>
      <c r="LDZ151" s="803"/>
      <c r="LEA151" s="803"/>
      <c r="LEB151" s="803"/>
      <c r="LEC151" s="803"/>
      <c r="LED151" s="803"/>
      <c r="LEE151" s="803"/>
      <c r="LEF151" s="803"/>
      <c r="LEG151" s="803"/>
      <c r="LEH151" s="803"/>
      <c r="LEI151" s="803"/>
      <c r="LEJ151" s="803"/>
      <c r="LEK151" s="803"/>
      <c r="LEL151" s="803"/>
      <c r="LEM151" s="803"/>
      <c r="LEN151" s="803"/>
      <c r="LEO151" s="803"/>
      <c r="LEP151" s="803"/>
      <c r="LEQ151" s="803"/>
      <c r="LER151" s="803"/>
      <c r="LES151" s="803"/>
      <c r="LET151" s="803"/>
      <c r="LEU151" s="803"/>
      <c r="LEV151" s="803"/>
      <c r="LEW151" s="803"/>
      <c r="LEX151" s="803"/>
      <c r="LEY151" s="803"/>
      <c r="LEZ151" s="803"/>
      <c r="LFA151" s="803"/>
      <c r="LFB151" s="803"/>
      <c r="LFC151" s="803"/>
      <c r="LFD151" s="803"/>
      <c r="LFE151" s="803"/>
      <c r="LFF151" s="803"/>
      <c r="LFG151" s="803"/>
      <c r="LFH151" s="803"/>
      <c r="LFI151" s="803"/>
      <c r="LFJ151" s="803"/>
      <c r="LFK151" s="803"/>
      <c r="LFL151" s="803"/>
      <c r="LFM151" s="803"/>
      <c r="LFN151" s="803"/>
      <c r="LFO151" s="803"/>
      <c r="LFP151" s="803"/>
      <c r="LFQ151" s="803"/>
      <c r="LFR151" s="803"/>
      <c r="LFS151" s="803"/>
      <c r="LFT151" s="803"/>
      <c r="LFU151" s="803"/>
      <c r="LFV151" s="803"/>
      <c r="LFW151" s="803"/>
      <c r="LFX151" s="803"/>
      <c r="LFY151" s="803"/>
      <c r="LFZ151" s="803"/>
      <c r="LGA151" s="803"/>
      <c r="LGB151" s="803"/>
      <c r="LGC151" s="803"/>
      <c r="LGD151" s="803"/>
      <c r="LGE151" s="803"/>
      <c r="LGF151" s="803"/>
      <c r="LGG151" s="803"/>
      <c r="LGH151" s="803"/>
      <c r="LGI151" s="803"/>
      <c r="LGJ151" s="803"/>
      <c r="LGK151" s="803"/>
      <c r="LGL151" s="803"/>
      <c r="LGM151" s="803"/>
      <c r="LGN151" s="803"/>
      <c r="LGO151" s="803"/>
      <c r="LGP151" s="803"/>
      <c r="LGQ151" s="803"/>
      <c r="LGR151" s="803"/>
      <c r="LGS151" s="803"/>
      <c r="LGT151" s="803"/>
      <c r="LGU151" s="803"/>
      <c r="LGV151" s="803"/>
      <c r="LGW151" s="803"/>
      <c r="LGX151" s="803"/>
      <c r="LGY151" s="803"/>
      <c r="LGZ151" s="803"/>
      <c r="LHA151" s="803"/>
      <c r="LHB151" s="803"/>
      <c r="LHC151" s="803"/>
      <c r="LHD151" s="803"/>
      <c r="LHE151" s="803"/>
      <c r="LHF151" s="803"/>
      <c r="LHG151" s="803"/>
      <c r="LHH151" s="803"/>
      <c r="LHI151" s="803"/>
      <c r="LHJ151" s="803"/>
      <c r="LHK151" s="803"/>
      <c r="LHL151" s="803"/>
      <c r="LHM151" s="803"/>
      <c r="LHN151" s="803"/>
      <c r="LHO151" s="803"/>
      <c r="LHP151" s="803"/>
      <c r="LHQ151" s="803"/>
      <c r="LHR151" s="803"/>
      <c r="LHS151" s="803"/>
      <c r="LHT151" s="803"/>
      <c r="LHU151" s="803"/>
      <c r="LHV151" s="803"/>
      <c r="LHW151" s="803"/>
      <c r="LHX151" s="803"/>
      <c r="LHY151" s="803"/>
      <c r="LHZ151" s="803"/>
      <c r="LIA151" s="803"/>
      <c r="LIB151" s="803"/>
      <c r="LIC151" s="803"/>
      <c r="LID151" s="803"/>
      <c r="LIE151" s="803"/>
      <c r="LIF151" s="803"/>
      <c r="LIG151" s="803"/>
      <c r="LIH151" s="803"/>
      <c r="LII151" s="803"/>
      <c r="LIJ151" s="803"/>
      <c r="LIK151" s="803"/>
      <c r="LIL151" s="803"/>
      <c r="LIM151" s="803"/>
      <c r="LIN151" s="803"/>
      <c r="LIO151" s="803"/>
      <c r="LIP151" s="803"/>
      <c r="LIQ151" s="803"/>
      <c r="LIR151" s="803"/>
      <c r="LIS151" s="803"/>
      <c r="LIT151" s="803"/>
      <c r="LIU151" s="803"/>
      <c r="LIV151" s="803"/>
      <c r="LIW151" s="803"/>
      <c r="LIX151" s="803"/>
      <c r="LIY151" s="803"/>
      <c r="LIZ151" s="803"/>
      <c r="LJA151" s="803"/>
      <c r="LJB151" s="803"/>
      <c r="LJC151" s="803"/>
      <c r="LJD151" s="803"/>
      <c r="LJE151" s="803"/>
      <c r="LJF151" s="803"/>
      <c r="LJG151" s="803"/>
      <c r="LJH151" s="803"/>
      <c r="LJI151" s="803"/>
      <c r="LJJ151" s="803"/>
      <c r="LJK151" s="803"/>
      <c r="LJL151" s="803"/>
      <c r="LJM151" s="803"/>
      <c r="LJN151" s="803"/>
      <c r="LJO151" s="803"/>
      <c r="LJP151" s="803"/>
      <c r="LJQ151" s="803"/>
      <c r="LJR151" s="803"/>
      <c r="LJS151" s="803"/>
      <c r="LJT151" s="803"/>
      <c r="LJU151" s="803"/>
      <c r="LJV151" s="803"/>
      <c r="LJW151" s="803"/>
      <c r="LJX151" s="803"/>
      <c r="LJY151" s="803"/>
      <c r="LJZ151" s="803"/>
      <c r="LKA151" s="803"/>
      <c r="LKB151" s="803"/>
      <c r="LKC151" s="803"/>
      <c r="LKD151" s="803"/>
      <c r="LKE151" s="803"/>
      <c r="LKF151" s="803"/>
      <c r="LKG151" s="803"/>
      <c r="LKH151" s="803"/>
      <c r="LKI151" s="803"/>
      <c r="LKJ151" s="803"/>
      <c r="LKK151" s="803"/>
      <c r="LKL151" s="803"/>
      <c r="LKM151" s="803"/>
      <c r="LKN151" s="803"/>
      <c r="LKO151" s="803"/>
      <c r="LKP151" s="803"/>
      <c r="LKQ151" s="803"/>
      <c r="LKR151" s="803"/>
      <c r="LKS151" s="803"/>
      <c r="LKT151" s="803"/>
      <c r="LKU151" s="803"/>
      <c r="LKV151" s="803"/>
      <c r="LKW151" s="803"/>
      <c r="LKX151" s="803"/>
      <c r="LKY151" s="803"/>
      <c r="LKZ151" s="803"/>
      <c r="LLA151" s="803"/>
      <c r="LLB151" s="803"/>
      <c r="LLC151" s="803"/>
      <c r="LLD151" s="803"/>
      <c r="LLE151" s="803"/>
      <c r="LLF151" s="803"/>
      <c r="LLG151" s="803"/>
      <c r="LLH151" s="803"/>
      <c r="LLI151" s="803"/>
      <c r="LLJ151" s="803"/>
      <c r="LLK151" s="803"/>
      <c r="LLL151" s="803"/>
      <c r="LLM151" s="803"/>
      <c r="LLN151" s="803"/>
      <c r="LLO151" s="803"/>
      <c r="LLP151" s="803"/>
      <c r="LLQ151" s="803"/>
      <c r="LLR151" s="803"/>
      <c r="LLS151" s="803"/>
      <c r="LLT151" s="803"/>
      <c r="LLU151" s="803"/>
      <c r="LLV151" s="803"/>
      <c r="LLW151" s="803"/>
      <c r="LLX151" s="803"/>
      <c r="LLY151" s="803"/>
      <c r="LLZ151" s="803"/>
      <c r="LMA151" s="803"/>
      <c r="LMB151" s="803"/>
      <c r="LMC151" s="803"/>
      <c r="LMD151" s="803"/>
      <c r="LME151" s="803"/>
      <c r="LMF151" s="803"/>
      <c r="LMG151" s="803"/>
      <c r="LMH151" s="803"/>
      <c r="LMI151" s="803"/>
      <c r="LMJ151" s="803"/>
      <c r="LMK151" s="803"/>
      <c r="LML151" s="803"/>
      <c r="LMM151" s="803"/>
      <c r="LMN151" s="803"/>
      <c r="LMO151" s="803"/>
      <c r="LMP151" s="803"/>
      <c r="LMQ151" s="803"/>
      <c r="LMR151" s="803"/>
      <c r="LMS151" s="803"/>
      <c r="LMT151" s="803"/>
      <c r="LMU151" s="803"/>
      <c r="LMV151" s="803"/>
      <c r="LMW151" s="803"/>
      <c r="LMX151" s="803"/>
      <c r="LMY151" s="803"/>
      <c r="LMZ151" s="803"/>
      <c r="LNA151" s="803"/>
      <c r="LNB151" s="803"/>
      <c r="LNC151" s="803"/>
      <c r="LND151" s="803"/>
      <c r="LNE151" s="803"/>
      <c r="LNF151" s="803"/>
      <c r="LNG151" s="803"/>
      <c r="LNH151" s="803"/>
      <c r="LNI151" s="803"/>
      <c r="LNJ151" s="803"/>
      <c r="LNK151" s="803"/>
      <c r="LNL151" s="803"/>
      <c r="LNM151" s="803"/>
      <c r="LNN151" s="803"/>
      <c r="LNO151" s="803"/>
      <c r="LNP151" s="803"/>
      <c r="LNQ151" s="803"/>
      <c r="LNR151" s="803"/>
      <c r="LNS151" s="803"/>
      <c r="LNT151" s="803"/>
      <c r="LNU151" s="803"/>
      <c r="LNV151" s="803"/>
      <c r="LNW151" s="803"/>
      <c r="LNX151" s="803"/>
      <c r="LNY151" s="803"/>
      <c r="LNZ151" s="803"/>
      <c r="LOA151" s="803"/>
      <c r="LOB151" s="803"/>
      <c r="LOC151" s="803"/>
      <c r="LOD151" s="803"/>
      <c r="LOE151" s="803"/>
      <c r="LOF151" s="803"/>
      <c r="LOG151" s="803"/>
      <c r="LOH151" s="803"/>
      <c r="LOI151" s="803"/>
      <c r="LOJ151" s="803"/>
      <c r="LOK151" s="803"/>
      <c r="LOL151" s="803"/>
      <c r="LOM151" s="803"/>
      <c r="LON151" s="803"/>
      <c r="LOO151" s="803"/>
      <c r="LOP151" s="803"/>
      <c r="LOQ151" s="803"/>
      <c r="LOR151" s="803"/>
      <c r="LOS151" s="803"/>
      <c r="LOT151" s="803"/>
      <c r="LOU151" s="803"/>
      <c r="LOV151" s="803"/>
      <c r="LOW151" s="803"/>
      <c r="LOX151" s="803"/>
      <c r="LOY151" s="803"/>
      <c r="LOZ151" s="803"/>
      <c r="LPA151" s="803"/>
      <c r="LPB151" s="803"/>
      <c r="LPC151" s="803"/>
      <c r="LPD151" s="803"/>
      <c r="LPE151" s="803"/>
      <c r="LPF151" s="803"/>
      <c r="LPG151" s="803"/>
      <c r="LPH151" s="803"/>
      <c r="LPI151" s="803"/>
      <c r="LPJ151" s="803"/>
      <c r="LPK151" s="803"/>
      <c r="LPL151" s="803"/>
      <c r="LPM151" s="803"/>
      <c r="LPN151" s="803"/>
      <c r="LPO151" s="803"/>
      <c r="LPP151" s="803"/>
      <c r="LPQ151" s="803"/>
      <c r="LPR151" s="803"/>
      <c r="LPS151" s="803"/>
      <c r="LPT151" s="803"/>
      <c r="LPU151" s="803"/>
      <c r="LPV151" s="803"/>
      <c r="LPW151" s="803"/>
      <c r="LPX151" s="803"/>
      <c r="LPY151" s="803"/>
      <c r="LPZ151" s="803"/>
      <c r="LQA151" s="803"/>
      <c r="LQB151" s="803"/>
      <c r="LQC151" s="803"/>
      <c r="LQD151" s="803"/>
      <c r="LQE151" s="803"/>
      <c r="LQF151" s="803"/>
      <c r="LQG151" s="803"/>
      <c r="LQH151" s="803"/>
      <c r="LQI151" s="803"/>
      <c r="LQJ151" s="803"/>
      <c r="LQK151" s="803"/>
      <c r="LQL151" s="803"/>
      <c r="LQM151" s="803"/>
      <c r="LQN151" s="803"/>
      <c r="LQO151" s="803"/>
      <c r="LQP151" s="803"/>
      <c r="LQQ151" s="803"/>
      <c r="LQR151" s="803"/>
      <c r="LQS151" s="803"/>
      <c r="LQT151" s="803"/>
      <c r="LQU151" s="803"/>
      <c r="LQV151" s="803"/>
      <c r="LQW151" s="803"/>
      <c r="LQX151" s="803"/>
      <c r="LQY151" s="803"/>
      <c r="LQZ151" s="803"/>
      <c r="LRA151" s="803"/>
      <c r="LRB151" s="803"/>
      <c r="LRC151" s="803"/>
      <c r="LRD151" s="803"/>
      <c r="LRE151" s="803"/>
      <c r="LRF151" s="803"/>
      <c r="LRG151" s="803"/>
      <c r="LRH151" s="803"/>
      <c r="LRI151" s="803"/>
      <c r="LRJ151" s="803"/>
      <c r="LRK151" s="803"/>
      <c r="LRL151" s="803"/>
      <c r="LRM151" s="803"/>
      <c r="LRN151" s="803"/>
      <c r="LRO151" s="803"/>
      <c r="LRP151" s="803"/>
      <c r="LRQ151" s="803"/>
      <c r="LRR151" s="803"/>
      <c r="LRS151" s="803"/>
      <c r="LRT151" s="803"/>
      <c r="LRU151" s="803"/>
      <c r="LRV151" s="803"/>
      <c r="LRW151" s="803"/>
      <c r="LRX151" s="803"/>
      <c r="LRY151" s="803"/>
      <c r="LRZ151" s="803"/>
      <c r="LSA151" s="803"/>
      <c r="LSB151" s="803"/>
      <c r="LSC151" s="803"/>
      <c r="LSD151" s="803"/>
      <c r="LSE151" s="803"/>
      <c r="LSF151" s="803"/>
      <c r="LSG151" s="803"/>
      <c r="LSH151" s="803"/>
      <c r="LSI151" s="803"/>
      <c r="LSJ151" s="803"/>
      <c r="LSK151" s="803"/>
      <c r="LSL151" s="803"/>
      <c r="LSM151" s="803"/>
      <c r="LSN151" s="803"/>
      <c r="LSO151" s="803"/>
      <c r="LSP151" s="803"/>
      <c r="LSQ151" s="803"/>
      <c r="LSR151" s="803"/>
      <c r="LSS151" s="803"/>
      <c r="LST151" s="803"/>
      <c r="LSU151" s="803"/>
      <c r="LSV151" s="803"/>
      <c r="LSW151" s="803"/>
      <c r="LSX151" s="803"/>
      <c r="LSY151" s="803"/>
      <c r="LSZ151" s="803"/>
      <c r="LTA151" s="803"/>
      <c r="LTB151" s="803"/>
      <c r="LTC151" s="803"/>
      <c r="LTD151" s="803"/>
      <c r="LTE151" s="803"/>
      <c r="LTF151" s="803"/>
      <c r="LTG151" s="803"/>
      <c r="LTH151" s="803"/>
      <c r="LTI151" s="803"/>
      <c r="LTJ151" s="803"/>
      <c r="LTK151" s="803"/>
      <c r="LTL151" s="803"/>
      <c r="LTM151" s="803"/>
      <c r="LTN151" s="803"/>
      <c r="LTO151" s="803"/>
      <c r="LTP151" s="803"/>
      <c r="LTQ151" s="803"/>
      <c r="LTR151" s="803"/>
      <c r="LTS151" s="803"/>
      <c r="LTT151" s="803"/>
      <c r="LTU151" s="803"/>
      <c r="LTV151" s="803"/>
      <c r="LTW151" s="803"/>
      <c r="LTX151" s="803"/>
      <c r="LTY151" s="803"/>
      <c r="LTZ151" s="803"/>
      <c r="LUA151" s="803"/>
      <c r="LUB151" s="803"/>
      <c r="LUC151" s="803"/>
      <c r="LUD151" s="803"/>
      <c r="LUE151" s="803"/>
      <c r="LUF151" s="803"/>
      <c r="LUG151" s="803"/>
      <c r="LUH151" s="803"/>
      <c r="LUI151" s="803"/>
      <c r="LUJ151" s="803"/>
      <c r="LUK151" s="803"/>
      <c r="LUL151" s="803"/>
      <c r="LUM151" s="803"/>
      <c r="LUN151" s="803"/>
      <c r="LUO151" s="803"/>
      <c r="LUP151" s="803"/>
      <c r="LUQ151" s="803"/>
      <c r="LUR151" s="803"/>
      <c r="LUS151" s="803"/>
      <c r="LUT151" s="803"/>
      <c r="LUU151" s="803"/>
      <c r="LUV151" s="803"/>
      <c r="LUW151" s="803"/>
      <c r="LUX151" s="803"/>
      <c r="LUY151" s="803"/>
      <c r="LUZ151" s="803"/>
      <c r="LVA151" s="803"/>
      <c r="LVB151" s="803"/>
      <c r="LVC151" s="803"/>
      <c r="LVD151" s="803"/>
      <c r="LVE151" s="803"/>
      <c r="LVF151" s="803"/>
      <c r="LVG151" s="803"/>
      <c r="LVH151" s="803"/>
      <c r="LVI151" s="803"/>
      <c r="LVJ151" s="803"/>
      <c r="LVK151" s="803"/>
      <c r="LVL151" s="803"/>
      <c r="LVM151" s="803"/>
      <c r="LVN151" s="803"/>
      <c r="LVO151" s="803"/>
      <c r="LVP151" s="803"/>
      <c r="LVQ151" s="803"/>
      <c r="LVR151" s="803"/>
      <c r="LVS151" s="803"/>
      <c r="LVT151" s="803"/>
      <c r="LVU151" s="803"/>
      <c r="LVV151" s="803"/>
      <c r="LVW151" s="803"/>
      <c r="LVX151" s="803"/>
      <c r="LVY151" s="803"/>
      <c r="LVZ151" s="803"/>
      <c r="LWA151" s="803"/>
      <c r="LWB151" s="803"/>
      <c r="LWC151" s="803"/>
      <c r="LWD151" s="803"/>
      <c r="LWE151" s="803"/>
      <c r="LWF151" s="803"/>
      <c r="LWG151" s="803"/>
      <c r="LWH151" s="803"/>
      <c r="LWI151" s="803"/>
      <c r="LWJ151" s="803"/>
      <c r="LWK151" s="803"/>
      <c r="LWL151" s="803"/>
      <c r="LWM151" s="803"/>
      <c r="LWN151" s="803"/>
      <c r="LWO151" s="803"/>
      <c r="LWP151" s="803"/>
      <c r="LWQ151" s="803"/>
      <c r="LWR151" s="803"/>
      <c r="LWS151" s="803"/>
      <c r="LWT151" s="803"/>
      <c r="LWU151" s="803"/>
      <c r="LWV151" s="803"/>
      <c r="LWW151" s="803"/>
      <c r="LWX151" s="803"/>
      <c r="LWY151" s="803"/>
      <c r="LWZ151" s="803"/>
      <c r="LXA151" s="803"/>
      <c r="LXB151" s="803"/>
      <c r="LXC151" s="803"/>
      <c r="LXD151" s="803"/>
      <c r="LXE151" s="803"/>
      <c r="LXF151" s="803"/>
      <c r="LXG151" s="803"/>
      <c r="LXH151" s="803"/>
      <c r="LXI151" s="803"/>
      <c r="LXJ151" s="803"/>
      <c r="LXK151" s="803"/>
      <c r="LXL151" s="803"/>
      <c r="LXM151" s="803"/>
      <c r="LXN151" s="803"/>
      <c r="LXO151" s="803"/>
      <c r="LXP151" s="803"/>
      <c r="LXQ151" s="803"/>
      <c r="LXR151" s="803"/>
      <c r="LXS151" s="803"/>
      <c r="LXT151" s="803"/>
      <c r="LXU151" s="803"/>
      <c r="LXV151" s="803"/>
      <c r="LXW151" s="803"/>
      <c r="LXX151" s="803"/>
      <c r="LXY151" s="803"/>
      <c r="LXZ151" s="803"/>
      <c r="LYA151" s="803"/>
      <c r="LYB151" s="803"/>
      <c r="LYC151" s="803"/>
      <c r="LYD151" s="803"/>
      <c r="LYE151" s="803"/>
      <c r="LYF151" s="803"/>
      <c r="LYG151" s="803"/>
      <c r="LYH151" s="803"/>
      <c r="LYI151" s="803"/>
      <c r="LYJ151" s="803"/>
      <c r="LYK151" s="803"/>
      <c r="LYL151" s="803"/>
      <c r="LYM151" s="803"/>
      <c r="LYN151" s="803"/>
      <c r="LYO151" s="803"/>
      <c r="LYP151" s="803"/>
      <c r="LYQ151" s="803"/>
      <c r="LYR151" s="803"/>
      <c r="LYS151" s="803"/>
      <c r="LYT151" s="803"/>
      <c r="LYU151" s="803"/>
      <c r="LYV151" s="803"/>
      <c r="LYW151" s="803"/>
      <c r="LYX151" s="803"/>
      <c r="LYY151" s="803"/>
      <c r="LYZ151" s="803"/>
      <c r="LZA151" s="803"/>
      <c r="LZB151" s="803"/>
      <c r="LZC151" s="803"/>
      <c r="LZD151" s="803"/>
      <c r="LZE151" s="803"/>
      <c r="LZF151" s="803"/>
      <c r="LZG151" s="803"/>
      <c r="LZH151" s="803"/>
      <c r="LZI151" s="803"/>
      <c r="LZJ151" s="803"/>
      <c r="LZK151" s="803"/>
      <c r="LZL151" s="803"/>
      <c r="LZM151" s="803"/>
      <c r="LZN151" s="803"/>
      <c r="LZO151" s="803"/>
      <c r="LZP151" s="803"/>
      <c r="LZQ151" s="803"/>
      <c r="LZR151" s="803"/>
      <c r="LZS151" s="803"/>
      <c r="LZT151" s="803"/>
      <c r="LZU151" s="803"/>
      <c r="LZV151" s="803"/>
      <c r="LZW151" s="803"/>
      <c r="LZX151" s="803"/>
      <c r="LZY151" s="803"/>
      <c r="LZZ151" s="803"/>
      <c r="MAA151" s="803"/>
      <c r="MAB151" s="803"/>
      <c r="MAC151" s="803"/>
      <c r="MAD151" s="803"/>
      <c r="MAE151" s="803"/>
      <c r="MAF151" s="803"/>
      <c r="MAG151" s="803"/>
      <c r="MAH151" s="803"/>
      <c r="MAI151" s="803"/>
      <c r="MAJ151" s="803"/>
      <c r="MAK151" s="803"/>
      <c r="MAL151" s="803"/>
      <c r="MAM151" s="803"/>
      <c r="MAN151" s="803"/>
      <c r="MAO151" s="803"/>
      <c r="MAP151" s="803"/>
      <c r="MAQ151" s="803"/>
      <c r="MAR151" s="803"/>
      <c r="MAS151" s="803"/>
      <c r="MAT151" s="803"/>
      <c r="MAU151" s="803"/>
      <c r="MAV151" s="803"/>
      <c r="MAW151" s="803"/>
      <c r="MAX151" s="803"/>
      <c r="MAY151" s="803"/>
      <c r="MAZ151" s="803"/>
      <c r="MBA151" s="803"/>
      <c r="MBB151" s="803"/>
      <c r="MBC151" s="803"/>
      <c r="MBD151" s="803"/>
      <c r="MBE151" s="803"/>
      <c r="MBF151" s="803"/>
      <c r="MBG151" s="803"/>
      <c r="MBH151" s="803"/>
      <c r="MBI151" s="803"/>
      <c r="MBJ151" s="803"/>
      <c r="MBK151" s="803"/>
      <c r="MBL151" s="803"/>
      <c r="MBM151" s="803"/>
      <c r="MBN151" s="803"/>
      <c r="MBO151" s="803"/>
      <c r="MBP151" s="803"/>
      <c r="MBQ151" s="803"/>
      <c r="MBR151" s="803"/>
      <c r="MBS151" s="803"/>
      <c r="MBT151" s="803"/>
      <c r="MBU151" s="803"/>
      <c r="MBV151" s="803"/>
      <c r="MBW151" s="803"/>
      <c r="MBX151" s="803"/>
      <c r="MBY151" s="803"/>
      <c r="MBZ151" s="803"/>
      <c r="MCA151" s="803"/>
      <c r="MCB151" s="803"/>
      <c r="MCC151" s="803"/>
      <c r="MCD151" s="803"/>
      <c r="MCE151" s="803"/>
      <c r="MCF151" s="803"/>
      <c r="MCG151" s="803"/>
      <c r="MCH151" s="803"/>
      <c r="MCI151" s="803"/>
      <c r="MCJ151" s="803"/>
      <c r="MCK151" s="803"/>
      <c r="MCL151" s="803"/>
      <c r="MCM151" s="803"/>
      <c r="MCN151" s="803"/>
      <c r="MCO151" s="803"/>
      <c r="MCP151" s="803"/>
      <c r="MCQ151" s="803"/>
      <c r="MCR151" s="803"/>
      <c r="MCS151" s="803"/>
      <c r="MCT151" s="803"/>
      <c r="MCU151" s="803"/>
      <c r="MCV151" s="803"/>
      <c r="MCW151" s="803"/>
      <c r="MCX151" s="803"/>
      <c r="MCY151" s="803"/>
      <c r="MCZ151" s="803"/>
      <c r="MDA151" s="803"/>
      <c r="MDB151" s="803"/>
      <c r="MDC151" s="803"/>
      <c r="MDD151" s="803"/>
      <c r="MDE151" s="803"/>
      <c r="MDF151" s="803"/>
      <c r="MDG151" s="803"/>
      <c r="MDH151" s="803"/>
      <c r="MDI151" s="803"/>
      <c r="MDJ151" s="803"/>
      <c r="MDK151" s="803"/>
      <c r="MDL151" s="803"/>
      <c r="MDM151" s="803"/>
      <c r="MDN151" s="803"/>
      <c r="MDO151" s="803"/>
      <c r="MDP151" s="803"/>
      <c r="MDQ151" s="803"/>
      <c r="MDR151" s="803"/>
      <c r="MDS151" s="803"/>
      <c r="MDT151" s="803"/>
      <c r="MDU151" s="803"/>
      <c r="MDV151" s="803"/>
      <c r="MDW151" s="803"/>
      <c r="MDX151" s="803"/>
      <c r="MDY151" s="803"/>
      <c r="MDZ151" s="803"/>
      <c r="MEA151" s="803"/>
      <c r="MEB151" s="803"/>
      <c r="MEC151" s="803"/>
      <c r="MED151" s="803"/>
      <c r="MEE151" s="803"/>
      <c r="MEF151" s="803"/>
      <c r="MEG151" s="803"/>
      <c r="MEH151" s="803"/>
      <c r="MEI151" s="803"/>
      <c r="MEJ151" s="803"/>
      <c r="MEK151" s="803"/>
      <c r="MEL151" s="803"/>
      <c r="MEM151" s="803"/>
      <c r="MEN151" s="803"/>
      <c r="MEO151" s="803"/>
      <c r="MEP151" s="803"/>
      <c r="MEQ151" s="803"/>
      <c r="MER151" s="803"/>
      <c r="MES151" s="803"/>
      <c r="MET151" s="803"/>
      <c r="MEU151" s="803"/>
      <c r="MEV151" s="803"/>
      <c r="MEW151" s="803"/>
      <c r="MEX151" s="803"/>
      <c r="MEY151" s="803"/>
      <c r="MEZ151" s="803"/>
      <c r="MFA151" s="803"/>
      <c r="MFB151" s="803"/>
      <c r="MFC151" s="803"/>
      <c r="MFD151" s="803"/>
      <c r="MFE151" s="803"/>
      <c r="MFF151" s="803"/>
      <c r="MFG151" s="803"/>
      <c r="MFH151" s="803"/>
      <c r="MFI151" s="803"/>
      <c r="MFJ151" s="803"/>
      <c r="MFK151" s="803"/>
      <c r="MFL151" s="803"/>
      <c r="MFM151" s="803"/>
      <c r="MFN151" s="803"/>
      <c r="MFO151" s="803"/>
      <c r="MFP151" s="803"/>
      <c r="MFQ151" s="803"/>
      <c r="MFR151" s="803"/>
      <c r="MFS151" s="803"/>
      <c r="MFT151" s="803"/>
      <c r="MFU151" s="803"/>
      <c r="MFV151" s="803"/>
      <c r="MFW151" s="803"/>
      <c r="MFX151" s="803"/>
      <c r="MFY151" s="803"/>
      <c r="MFZ151" s="803"/>
      <c r="MGA151" s="803"/>
      <c r="MGB151" s="803"/>
      <c r="MGC151" s="803"/>
      <c r="MGD151" s="803"/>
      <c r="MGE151" s="803"/>
      <c r="MGF151" s="803"/>
      <c r="MGG151" s="803"/>
      <c r="MGH151" s="803"/>
      <c r="MGI151" s="803"/>
      <c r="MGJ151" s="803"/>
      <c r="MGK151" s="803"/>
      <c r="MGL151" s="803"/>
      <c r="MGM151" s="803"/>
      <c r="MGN151" s="803"/>
      <c r="MGO151" s="803"/>
      <c r="MGP151" s="803"/>
      <c r="MGQ151" s="803"/>
      <c r="MGR151" s="803"/>
      <c r="MGS151" s="803"/>
      <c r="MGT151" s="803"/>
      <c r="MGU151" s="803"/>
      <c r="MGV151" s="803"/>
      <c r="MGW151" s="803"/>
      <c r="MGX151" s="803"/>
      <c r="MGY151" s="803"/>
      <c r="MGZ151" s="803"/>
      <c r="MHA151" s="803"/>
      <c r="MHB151" s="803"/>
      <c r="MHC151" s="803"/>
      <c r="MHD151" s="803"/>
      <c r="MHE151" s="803"/>
      <c r="MHF151" s="803"/>
      <c r="MHG151" s="803"/>
      <c r="MHH151" s="803"/>
      <c r="MHI151" s="803"/>
      <c r="MHJ151" s="803"/>
      <c r="MHK151" s="803"/>
      <c r="MHL151" s="803"/>
      <c r="MHM151" s="803"/>
      <c r="MHN151" s="803"/>
      <c r="MHO151" s="803"/>
      <c r="MHP151" s="803"/>
      <c r="MHQ151" s="803"/>
      <c r="MHR151" s="803"/>
      <c r="MHS151" s="803"/>
      <c r="MHT151" s="803"/>
      <c r="MHU151" s="803"/>
      <c r="MHV151" s="803"/>
      <c r="MHW151" s="803"/>
      <c r="MHX151" s="803"/>
      <c r="MHY151" s="803"/>
      <c r="MHZ151" s="803"/>
      <c r="MIA151" s="803"/>
      <c r="MIB151" s="803"/>
      <c r="MIC151" s="803"/>
      <c r="MID151" s="803"/>
      <c r="MIE151" s="803"/>
      <c r="MIF151" s="803"/>
      <c r="MIG151" s="803"/>
      <c r="MIH151" s="803"/>
      <c r="MII151" s="803"/>
      <c r="MIJ151" s="803"/>
      <c r="MIK151" s="803"/>
      <c r="MIL151" s="803"/>
      <c r="MIM151" s="803"/>
      <c r="MIN151" s="803"/>
      <c r="MIO151" s="803"/>
      <c r="MIP151" s="803"/>
      <c r="MIQ151" s="803"/>
      <c r="MIR151" s="803"/>
      <c r="MIS151" s="803"/>
      <c r="MIT151" s="803"/>
      <c r="MIU151" s="803"/>
      <c r="MIV151" s="803"/>
      <c r="MIW151" s="803"/>
      <c r="MIX151" s="803"/>
      <c r="MIY151" s="803"/>
      <c r="MIZ151" s="803"/>
      <c r="MJA151" s="803"/>
      <c r="MJB151" s="803"/>
      <c r="MJC151" s="803"/>
      <c r="MJD151" s="803"/>
      <c r="MJE151" s="803"/>
      <c r="MJF151" s="803"/>
      <c r="MJG151" s="803"/>
      <c r="MJH151" s="803"/>
      <c r="MJI151" s="803"/>
      <c r="MJJ151" s="803"/>
      <c r="MJK151" s="803"/>
      <c r="MJL151" s="803"/>
      <c r="MJM151" s="803"/>
      <c r="MJN151" s="803"/>
      <c r="MJO151" s="803"/>
      <c r="MJP151" s="803"/>
      <c r="MJQ151" s="803"/>
      <c r="MJR151" s="803"/>
      <c r="MJS151" s="803"/>
      <c r="MJT151" s="803"/>
      <c r="MJU151" s="803"/>
      <c r="MJV151" s="803"/>
      <c r="MJW151" s="803"/>
      <c r="MJX151" s="803"/>
      <c r="MJY151" s="803"/>
      <c r="MJZ151" s="803"/>
      <c r="MKA151" s="803"/>
      <c r="MKB151" s="803"/>
      <c r="MKC151" s="803"/>
      <c r="MKD151" s="803"/>
      <c r="MKE151" s="803"/>
      <c r="MKF151" s="803"/>
      <c r="MKG151" s="803"/>
      <c r="MKH151" s="803"/>
      <c r="MKI151" s="803"/>
      <c r="MKJ151" s="803"/>
      <c r="MKK151" s="803"/>
      <c r="MKL151" s="803"/>
      <c r="MKM151" s="803"/>
      <c r="MKN151" s="803"/>
      <c r="MKO151" s="803"/>
      <c r="MKP151" s="803"/>
      <c r="MKQ151" s="803"/>
      <c r="MKR151" s="803"/>
      <c r="MKS151" s="803"/>
      <c r="MKT151" s="803"/>
      <c r="MKU151" s="803"/>
      <c r="MKV151" s="803"/>
      <c r="MKW151" s="803"/>
      <c r="MKX151" s="803"/>
      <c r="MKY151" s="803"/>
      <c r="MKZ151" s="803"/>
      <c r="MLA151" s="803"/>
      <c r="MLB151" s="803"/>
      <c r="MLC151" s="803"/>
      <c r="MLD151" s="803"/>
      <c r="MLE151" s="803"/>
      <c r="MLF151" s="803"/>
      <c r="MLG151" s="803"/>
      <c r="MLH151" s="803"/>
      <c r="MLI151" s="803"/>
      <c r="MLJ151" s="803"/>
      <c r="MLK151" s="803"/>
      <c r="MLL151" s="803"/>
      <c r="MLM151" s="803"/>
      <c r="MLN151" s="803"/>
      <c r="MLO151" s="803"/>
      <c r="MLP151" s="803"/>
      <c r="MLQ151" s="803"/>
      <c r="MLR151" s="803"/>
      <c r="MLS151" s="803"/>
      <c r="MLT151" s="803"/>
      <c r="MLU151" s="803"/>
      <c r="MLV151" s="803"/>
      <c r="MLW151" s="803"/>
      <c r="MLX151" s="803"/>
      <c r="MLY151" s="803"/>
      <c r="MLZ151" s="803"/>
      <c r="MMA151" s="803"/>
      <c r="MMB151" s="803"/>
      <c r="MMC151" s="803"/>
      <c r="MMD151" s="803"/>
      <c r="MME151" s="803"/>
      <c r="MMF151" s="803"/>
      <c r="MMG151" s="803"/>
      <c r="MMH151" s="803"/>
      <c r="MMI151" s="803"/>
      <c r="MMJ151" s="803"/>
      <c r="MMK151" s="803"/>
      <c r="MML151" s="803"/>
      <c r="MMM151" s="803"/>
      <c r="MMN151" s="803"/>
      <c r="MMO151" s="803"/>
      <c r="MMP151" s="803"/>
      <c r="MMQ151" s="803"/>
      <c r="MMR151" s="803"/>
      <c r="MMS151" s="803"/>
      <c r="MMT151" s="803"/>
      <c r="MMU151" s="803"/>
      <c r="MMV151" s="803"/>
      <c r="MMW151" s="803"/>
      <c r="MMX151" s="803"/>
      <c r="MMY151" s="803"/>
      <c r="MMZ151" s="803"/>
      <c r="MNA151" s="803"/>
      <c r="MNB151" s="803"/>
      <c r="MNC151" s="803"/>
      <c r="MND151" s="803"/>
      <c r="MNE151" s="803"/>
      <c r="MNF151" s="803"/>
      <c r="MNG151" s="803"/>
      <c r="MNH151" s="803"/>
      <c r="MNI151" s="803"/>
      <c r="MNJ151" s="803"/>
      <c r="MNK151" s="803"/>
      <c r="MNL151" s="803"/>
      <c r="MNM151" s="803"/>
      <c r="MNN151" s="803"/>
      <c r="MNO151" s="803"/>
      <c r="MNP151" s="803"/>
      <c r="MNQ151" s="803"/>
      <c r="MNR151" s="803"/>
      <c r="MNS151" s="803"/>
      <c r="MNT151" s="803"/>
      <c r="MNU151" s="803"/>
      <c r="MNV151" s="803"/>
      <c r="MNW151" s="803"/>
      <c r="MNX151" s="803"/>
      <c r="MNY151" s="803"/>
      <c r="MNZ151" s="803"/>
      <c r="MOA151" s="803"/>
      <c r="MOB151" s="803"/>
      <c r="MOC151" s="803"/>
      <c r="MOD151" s="803"/>
      <c r="MOE151" s="803"/>
      <c r="MOF151" s="803"/>
      <c r="MOG151" s="803"/>
      <c r="MOH151" s="803"/>
      <c r="MOI151" s="803"/>
      <c r="MOJ151" s="803"/>
      <c r="MOK151" s="803"/>
      <c r="MOL151" s="803"/>
      <c r="MOM151" s="803"/>
      <c r="MON151" s="803"/>
      <c r="MOO151" s="803"/>
      <c r="MOP151" s="803"/>
      <c r="MOQ151" s="803"/>
      <c r="MOR151" s="803"/>
      <c r="MOS151" s="803"/>
      <c r="MOT151" s="803"/>
      <c r="MOU151" s="803"/>
      <c r="MOV151" s="803"/>
      <c r="MOW151" s="803"/>
      <c r="MOX151" s="803"/>
      <c r="MOY151" s="803"/>
      <c r="MOZ151" s="803"/>
      <c r="MPA151" s="803"/>
      <c r="MPB151" s="803"/>
      <c r="MPC151" s="803"/>
      <c r="MPD151" s="803"/>
      <c r="MPE151" s="803"/>
      <c r="MPF151" s="803"/>
      <c r="MPG151" s="803"/>
      <c r="MPH151" s="803"/>
      <c r="MPI151" s="803"/>
      <c r="MPJ151" s="803"/>
      <c r="MPK151" s="803"/>
      <c r="MPL151" s="803"/>
      <c r="MPM151" s="803"/>
      <c r="MPN151" s="803"/>
      <c r="MPO151" s="803"/>
      <c r="MPP151" s="803"/>
      <c r="MPQ151" s="803"/>
      <c r="MPR151" s="803"/>
      <c r="MPS151" s="803"/>
      <c r="MPT151" s="803"/>
      <c r="MPU151" s="803"/>
      <c r="MPV151" s="803"/>
      <c r="MPW151" s="803"/>
      <c r="MPX151" s="803"/>
      <c r="MPY151" s="803"/>
      <c r="MPZ151" s="803"/>
      <c r="MQA151" s="803"/>
      <c r="MQB151" s="803"/>
      <c r="MQC151" s="803"/>
      <c r="MQD151" s="803"/>
      <c r="MQE151" s="803"/>
      <c r="MQF151" s="803"/>
      <c r="MQG151" s="803"/>
      <c r="MQH151" s="803"/>
      <c r="MQI151" s="803"/>
      <c r="MQJ151" s="803"/>
      <c r="MQK151" s="803"/>
      <c r="MQL151" s="803"/>
      <c r="MQM151" s="803"/>
      <c r="MQN151" s="803"/>
      <c r="MQO151" s="803"/>
      <c r="MQP151" s="803"/>
      <c r="MQQ151" s="803"/>
      <c r="MQR151" s="803"/>
      <c r="MQS151" s="803"/>
      <c r="MQT151" s="803"/>
      <c r="MQU151" s="803"/>
      <c r="MQV151" s="803"/>
      <c r="MQW151" s="803"/>
      <c r="MQX151" s="803"/>
      <c r="MQY151" s="803"/>
      <c r="MQZ151" s="803"/>
      <c r="MRA151" s="803"/>
      <c r="MRB151" s="803"/>
      <c r="MRC151" s="803"/>
      <c r="MRD151" s="803"/>
      <c r="MRE151" s="803"/>
      <c r="MRF151" s="803"/>
      <c r="MRG151" s="803"/>
      <c r="MRH151" s="803"/>
      <c r="MRI151" s="803"/>
      <c r="MRJ151" s="803"/>
      <c r="MRK151" s="803"/>
      <c r="MRL151" s="803"/>
      <c r="MRM151" s="803"/>
      <c r="MRN151" s="803"/>
      <c r="MRO151" s="803"/>
      <c r="MRP151" s="803"/>
      <c r="MRQ151" s="803"/>
      <c r="MRR151" s="803"/>
      <c r="MRS151" s="803"/>
      <c r="MRT151" s="803"/>
      <c r="MRU151" s="803"/>
      <c r="MRV151" s="803"/>
      <c r="MRW151" s="803"/>
      <c r="MRX151" s="803"/>
      <c r="MRY151" s="803"/>
      <c r="MRZ151" s="803"/>
      <c r="MSA151" s="803"/>
      <c r="MSB151" s="803"/>
      <c r="MSC151" s="803"/>
      <c r="MSD151" s="803"/>
      <c r="MSE151" s="803"/>
      <c r="MSF151" s="803"/>
      <c r="MSG151" s="803"/>
      <c r="MSH151" s="803"/>
      <c r="MSI151" s="803"/>
      <c r="MSJ151" s="803"/>
      <c r="MSK151" s="803"/>
      <c r="MSL151" s="803"/>
      <c r="MSM151" s="803"/>
      <c r="MSN151" s="803"/>
      <c r="MSO151" s="803"/>
      <c r="MSP151" s="803"/>
      <c r="MSQ151" s="803"/>
      <c r="MSR151" s="803"/>
      <c r="MSS151" s="803"/>
      <c r="MST151" s="803"/>
      <c r="MSU151" s="803"/>
      <c r="MSV151" s="803"/>
      <c r="MSW151" s="803"/>
      <c r="MSX151" s="803"/>
      <c r="MSY151" s="803"/>
      <c r="MSZ151" s="803"/>
      <c r="MTA151" s="803"/>
      <c r="MTB151" s="803"/>
      <c r="MTC151" s="803"/>
      <c r="MTD151" s="803"/>
      <c r="MTE151" s="803"/>
      <c r="MTF151" s="803"/>
      <c r="MTG151" s="803"/>
      <c r="MTH151" s="803"/>
      <c r="MTI151" s="803"/>
      <c r="MTJ151" s="803"/>
      <c r="MTK151" s="803"/>
      <c r="MTL151" s="803"/>
      <c r="MTM151" s="803"/>
      <c r="MTN151" s="803"/>
      <c r="MTO151" s="803"/>
      <c r="MTP151" s="803"/>
      <c r="MTQ151" s="803"/>
      <c r="MTR151" s="803"/>
      <c r="MTS151" s="803"/>
      <c r="MTT151" s="803"/>
      <c r="MTU151" s="803"/>
      <c r="MTV151" s="803"/>
      <c r="MTW151" s="803"/>
      <c r="MTX151" s="803"/>
      <c r="MTY151" s="803"/>
      <c r="MTZ151" s="803"/>
      <c r="MUA151" s="803"/>
      <c r="MUB151" s="803"/>
      <c r="MUC151" s="803"/>
      <c r="MUD151" s="803"/>
      <c r="MUE151" s="803"/>
      <c r="MUF151" s="803"/>
      <c r="MUG151" s="803"/>
      <c r="MUH151" s="803"/>
      <c r="MUI151" s="803"/>
      <c r="MUJ151" s="803"/>
      <c r="MUK151" s="803"/>
      <c r="MUL151" s="803"/>
      <c r="MUM151" s="803"/>
      <c r="MUN151" s="803"/>
      <c r="MUO151" s="803"/>
      <c r="MUP151" s="803"/>
      <c r="MUQ151" s="803"/>
      <c r="MUR151" s="803"/>
      <c r="MUS151" s="803"/>
      <c r="MUT151" s="803"/>
      <c r="MUU151" s="803"/>
      <c r="MUV151" s="803"/>
      <c r="MUW151" s="803"/>
      <c r="MUX151" s="803"/>
      <c r="MUY151" s="803"/>
      <c r="MUZ151" s="803"/>
      <c r="MVA151" s="803"/>
      <c r="MVB151" s="803"/>
      <c r="MVC151" s="803"/>
      <c r="MVD151" s="803"/>
      <c r="MVE151" s="803"/>
      <c r="MVF151" s="803"/>
      <c r="MVG151" s="803"/>
      <c r="MVH151" s="803"/>
      <c r="MVI151" s="803"/>
      <c r="MVJ151" s="803"/>
      <c r="MVK151" s="803"/>
      <c r="MVL151" s="803"/>
      <c r="MVM151" s="803"/>
      <c r="MVN151" s="803"/>
      <c r="MVO151" s="803"/>
      <c r="MVP151" s="803"/>
      <c r="MVQ151" s="803"/>
      <c r="MVR151" s="803"/>
      <c r="MVS151" s="803"/>
      <c r="MVT151" s="803"/>
      <c r="MVU151" s="803"/>
      <c r="MVV151" s="803"/>
      <c r="MVW151" s="803"/>
      <c r="MVX151" s="803"/>
      <c r="MVY151" s="803"/>
      <c r="MVZ151" s="803"/>
      <c r="MWA151" s="803"/>
      <c r="MWB151" s="803"/>
      <c r="MWC151" s="803"/>
      <c r="MWD151" s="803"/>
      <c r="MWE151" s="803"/>
      <c r="MWF151" s="803"/>
      <c r="MWG151" s="803"/>
      <c r="MWH151" s="803"/>
      <c r="MWI151" s="803"/>
      <c r="MWJ151" s="803"/>
      <c r="MWK151" s="803"/>
      <c r="MWL151" s="803"/>
      <c r="MWM151" s="803"/>
      <c r="MWN151" s="803"/>
      <c r="MWO151" s="803"/>
      <c r="MWP151" s="803"/>
      <c r="MWQ151" s="803"/>
      <c r="MWR151" s="803"/>
      <c r="MWS151" s="803"/>
      <c r="MWT151" s="803"/>
      <c r="MWU151" s="803"/>
      <c r="MWV151" s="803"/>
      <c r="MWW151" s="803"/>
      <c r="MWX151" s="803"/>
      <c r="MWY151" s="803"/>
      <c r="MWZ151" s="803"/>
      <c r="MXA151" s="803"/>
      <c r="MXB151" s="803"/>
      <c r="MXC151" s="803"/>
      <c r="MXD151" s="803"/>
      <c r="MXE151" s="803"/>
      <c r="MXF151" s="803"/>
      <c r="MXG151" s="803"/>
      <c r="MXH151" s="803"/>
      <c r="MXI151" s="803"/>
      <c r="MXJ151" s="803"/>
      <c r="MXK151" s="803"/>
      <c r="MXL151" s="803"/>
      <c r="MXM151" s="803"/>
      <c r="MXN151" s="803"/>
      <c r="MXO151" s="803"/>
      <c r="MXP151" s="803"/>
      <c r="MXQ151" s="803"/>
      <c r="MXR151" s="803"/>
      <c r="MXS151" s="803"/>
      <c r="MXT151" s="803"/>
      <c r="MXU151" s="803"/>
      <c r="MXV151" s="803"/>
      <c r="MXW151" s="803"/>
      <c r="MXX151" s="803"/>
      <c r="MXY151" s="803"/>
      <c r="MXZ151" s="803"/>
      <c r="MYA151" s="803"/>
      <c r="MYB151" s="803"/>
      <c r="MYC151" s="803"/>
      <c r="MYD151" s="803"/>
      <c r="MYE151" s="803"/>
      <c r="MYF151" s="803"/>
      <c r="MYG151" s="803"/>
      <c r="MYH151" s="803"/>
      <c r="MYI151" s="803"/>
      <c r="MYJ151" s="803"/>
      <c r="MYK151" s="803"/>
      <c r="MYL151" s="803"/>
      <c r="MYM151" s="803"/>
      <c r="MYN151" s="803"/>
      <c r="MYO151" s="803"/>
      <c r="MYP151" s="803"/>
      <c r="MYQ151" s="803"/>
      <c r="MYR151" s="803"/>
      <c r="MYS151" s="803"/>
      <c r="MYT151" s="803"/>
      <c r="MYU151" s="803"/>
      <c r="MYV151" s="803"/>
      <c r="MYW151" s="803"/>
      <c r="MYX151" s="803"/>
      <c r="MYY151" s="803"/>
      <c r="MYZ151" s="803"/>
      <c r="MZA151" s="803"/>
      <c r="MZB151" s="803"/>
      <c r="MZC151" s="803"/>
      <c r="MZD151" s="803"/>
      <c r="MZE151" s="803"/>
      <c r="MZF151" s="803"/>
      <c r="MZG151" s="803"/>
      <c r="MZH151" s="803"/>
      <c r="MZI151" s="803"/>
      <c r="MZJ151" s="803"/>
      <c r="MZK151" s="803"/>
      <c r="MZL151" s="803"/>
      <c r="MZM151" s="803"/>
      <c r="MZN151" s="803"/>
      <c r="MZO151" s="803"/>
      <c r="MZP151" s="803"/>
      <c r="MZQ151" s="803"/>
      <c r="MZR151" s="803"/>
      <c r="MZS151" s="803"/>
      <c r="MZT151" s="803"/>
      <c r="MZU151" s="803"/>
      <c r="MZV151" s="803"/>
      <c r="MZW151" s="803"/>
      <c r="MZX151" s="803"/>
      <c r="MZY151" s="803"/>
      <c r="MZZ151" s="803"/>
      <c r="NAA151" s="803"/>
      <c r="NAB151" s="803"/>
      <c r="NAC151" s="803"/>
      <c r="NAD151" s="803"/>
      <c r="NAE151" s="803"/>
      <c r="NAF151" s="803"/>
      <c r="NAG151" s="803"/>
      <c r="NAH151" s="803"/>
      <c r="NAI151" s="803"/>
      <c r="NAJ151" s="803"/>
      <c r="NAK151" s="803"/>
      <c r="NAL151" s="803"/>
      <c r="NAM151" s="803"/>
      <c r="NAN151" s="803"/>
      <c r="NAO151" s="803"/>
      <c r="NAP151" s="803"/>
      <c r="NAQ151" s="803"/>
      <c r="NAR151" s="803"/>
      <c r="NAS151" s="803"/>
      <c r="NAT151" s="803"/>
      <c r="NAU151" s="803"/>
      <c r="NAV151" s="803"/>
      <c r="NAW151" s="803"/>
      <c r="NAX151" s="803"/>
      <c r="NAY151" s="803"/>
      <c r="NAZ151" s="803"/>
      <c r="NBA151" s="803"/>
      <c r="NBB151" s="803"/>
      <c r="NBC151" s="803"/>
      <c r="NBD151" s="803"/>
      <c r="NBE151" s="803"/>
      <c r="NBF151" s="803"/>
      <c r="NBG151" s="803"/>
      <c r="NBH151" s="803"/>
      <c r="NBI151" s="803"/>
      <c r="NBJ151" s="803"/>
      <c r="NBK151" s="803"/>
      <c r="NBL151" s="803"/>
      <c r="NBM151" s="803"/>
      <c r="NBN151" s="803"/>
      <c r="NBO151" s="803"/>
      <c r="NBP151" s="803"/>
      <c r="NBQ151" s="803"/>
      <c r="NBR151" s="803"/>
      <c r="NBS151" s="803"/>
      <c r="NBT151" s="803"/>
      <c r="NBU151" s="803"/>
      <c r="NBV151" s="803"/>
      <c r="NBW151" s="803"/>
      <c r="NBX151" s="803"/>
      <c r="NBY151" s="803"/>
      <c r="NBZ151" s="803"/>
      <c r="NCA151" s="803"/>
      <c r="NCB151" s="803"/>
      <c r="NCC151" s="803"/>
      <c r="NCD151" s="803"/>
      <c r="NCE151" s="803"/>
      <c r="NCF151" s="803"/>
      <c r="NCG151" s="803"/>
      <c r="NCH151" s="803"/>
      <c r="NCI151" s="803"/>
      <c r="NCJ151" s="803"/>
      <c r="NCK151" s="803"/>
      <c r="NCL151" s="803"/>
      <c r="NCM151" s="803"/>
      <c r="NCN151" s="803"/>
      <c r="NCO151" s="803"/>
      <c r="NCP151" s="803"/>
      <c r="NCQ151" s="803"/>
      <c r="NCR151" s="803"/>
      <c r="NCS151" s="803"/>
      <c r="NCT151" s="803"/>
      <c r="NCU151" s="803"/>
      <c r="NCV151" s="803"/>
      <c r="NCW151" s="803"/>
      <c r="NCX151" s="803"/>
      <c r="NCY151" s="803"/>
      <c r="NCZ151" s="803"/>
      <c r="NDA151" s="803"/>
      <c r="NDB151" s="803"/>
      <c r="NDC151" s="803"/>
      <c r="NDD151" s="803"/>
      <c r="NDE151" s="803"/>
      <c r="NDF151" s="803"/>
      <c r="NDG151" s="803"/>
      <c r="NDH151" s="803"/>
      <c r="NDI151" s="803"/>
      <c r="NDJ151" s="803"/>
      <c r="NDK151" s="803"/>
      <c r="NDL151" s="803"/>
      <c r="NDM151" s="803"/>
      <c r="NDN151" s="803"/>
      <c r="NDO151" s="803"/>
      <c r="NDP151" s="803"/>
      <c r="NDQ151" s="803"/>
      <c r="NDR151" s="803"/>
      <c r="NDS151" s="803"/>
      <c r="NDT151" s="803"/>
      <c r="NDU151" s="803"/>
      <c r="NDV151" s="803"/>
      <c r="NDW151" s="803"/>
      <c r="NDX151" s="803"/>
      <c r="NDY151" s="803"/>
      <c r="NDZ151" s="803"/>
      <c r="NEA151" s="803"/>
      <c r="NEB151" s="803"/>
      <c r="NEC151" s="803"/>
      <c r="NED151" s="803"/>
      <c r="NEE151" s="803"/>
      <c r="NEF151" s="803"/>
      <c r="NEG151" s="803"/>
      <c r="NEH151" s="803"/>
      <c r="NEI151" s="803"/>
      <c r="NEJ151" s="803"/>
      <c r="NEK151" s="803"/>
      <c r="NEL151" s="803"/>
      <c r="NEM151" s="803"/>
      <c r="NEN151" s="803"/>
      <c r="NEO151" s="803"/>
      <c r="NEP151" s="803"/>
      <c r="NEQ151" s="803"/>
      <c r="NER151" s="803"/>
      <c r="NES151" s="803"/>
      <c r="NET151" s="803"/>
      <c r="NEU151" s="803"/>
      <c r="NEV151" s="803"/>
      <c r="NEW151" s="803"/>
      <c r="NEX151" s="803"/>
      <c r="NEY151" s="803"/>
      <c r="NEZ151" s="803"/>
      <c r="NFA151" s="803"/>
      <c r="NFB151" s="803"/>
      <c r="NFC151" s="803"/>
      <c r="NFD151" s="803"/>
      <c r="NFE151" s="803"/>
      <c r="NFF151" s="803"/>
      <c r="NFG151" s="803"/>
      <c r="NFH151" s="803"/>
      <c r="NFI151" s="803"/>
      <c r="NFJ151" s="803"/>
      <c r="NFK151" s="803"/>
      <c r="NFL151" s="803"/>
      <c r="NFM151" s="803"/>
      <c r="NFN151" s="803"/>
      <c r="NFO151" s="803"/>
      <c r="NFP151" s="803"/>
      <c r="NFQ151" s="803"/>
      <c r="NFR151" s="803"/>
      <c r="NFS151" s="803"/>
      <c r="NFT151" s="803"/>
      <c r="NFU151" s="803"/>
      <c r="NFV151" s="803"/>
      <c r="NFW151" s="803"/>
      <c r="NFX151" s="803"/>
      <c r="NFY151" s="803"/>
      <c r="NFZ151" s="803"/>
      <c r="NGA151" s="803"/>
      <c r="NGB151" s="803"/>
      <c r="NGC151" s="803"/>
      <c r="NGD151" s="803"/>
      <c r="NGE151" s="803"/>
      <c r="NGF151" s="803"/>
      <c r="NGG151" s="803"/>
      <c r="NGH151" s="803"/>
      <c r="NGI151" s="803"/>
      <c r="NGJ151" s="803"/>
      <c r="NGK151" s="803"/>
      <c r="NGL151" s="803"/>
      <c r="NGM151" s="803"/>
      <c r="NGN151" s="803"/>
      <c r="NGO151" s="803"/>
      <c r="NGP151" s="803"/>
      <c r="NGQ151" s="803"/>
      <c r="NGR151" s="803"/>
      <c r="NGS151" s="803"/>
      <c r="NGT151" s="803"/>
      <c r="NGU151" s="803"/>
      <c r="NGV151" s="803"/>
      <c r="NGW151" s="803"/>
      <c r="NGX151" s="803"/>
      <c r="NGY151" s="803"/>
      <c r="NGZ151" s="803"/>
      <c r="NHA151" s="803"/>
      <c r="NHB151" s="803"/>
      <c r="NHC151" s="803"/>
      <c r="NHD151" s="803"/>
      <c r="NHE151" s="803"/>
      <c r="NHF151" s="803"/>
      <c r="NHG151" s="803"/>
      <c r="NHH151" s="803"/>
      <c r="NHI151" s="803"/>
      <c r="NHJ151" s="803"/>
      <c r="NHK151" s="803"/>
      <c r="NHL151" s="803"/>
      <c r="NHM151" s="803"/>
      <c r="NHN151" s="803"/>
      <c r="NHO151" s="803"/>
      <c r="NHP151" s="803"/>
      <c r="NHQ151" s="803"/>
      <c r="NHR151" s="803"/>
      <c r="NHS151" s="803"/>
      <c r="NHT151" s="803"/>
      <c r="NHU151" s="803"/>
      <c r="NHV151" s="803"/>
      <c r="NHW151" s="803"/>
      <c r="NHX151" s="803"/>
      <c r="NHY151" s="803"/>
      <c r="NHZ151" s="803"/>
      <c r="NIA151" s="803"/>
      <c r="NIB151" s="803"/>
      <c r="NIC151" s="803"/>
      <c r="NID151" s="803"/>
      <c r="NIE151" s="803"/>
      <c r="NIF151" s="803"/>
      <c r="NIG151" s="803"/>
      <c r="NIH151" s="803"/>
      <c r="NII151" s="803"/>
      <c r="NIJ151" s="803"/>
      <c r="NIK151" s="803"/>
      <c r="NIL151" s="803"/>
      <c r="NIM151" s="803"/>
      <c r="NIN151" s="803"/>
      <c r="NIO151" s="803"/>
      <c r="NIP151" s="803"/>
      <c r="NIQ151" s="803"/>
      <c r="NIR151" s="803"/>
      <c r="NIS151" s="803"/>
      <c r="NIT151" s="803"/>
      <c r="NIU151" s="803"/>
      <c r="NIV151" s="803"/>
      <c r="NIW151" s="803"/>
      <c r="NIX151" s="803"/>
      <c r="NIY151" s="803"/>
      <c r="NIZ151" s="803"/>
      <c r="NJA151" s="803"/>
      <c r="NJB151" s="803"/>
      <c r="NJC151" s="803"/>
      <c r="NJD151" s="803"/>
      <c r="NJE151" s="803"/>
      <c r="NJF151" s="803"/>
      <c r="NJG151" s="803"/>
      <c r="NJH151" s="803"/>
      <c r="NJI151" s="803"/>
      <c r="NJJ151" s="803"/>
      <c r="NJK151" s="803"/>
      <c r="NJL151" s="803"/>
      <c r="NJM151" s="803"/>
      <c r="NJN151" s="803"/>
      <c r="NJO151" s="803"/>
      <c r="NJP151" s="803"/>
      <c r="NJQ151" s="803"/>
      <c r="NJR151" s="803"/>
      <c r="NJS151" s="803"/>
      <c r="NJT151" s="803"/>
      <c r="NJU151" s="803"/>
      <c r="NJV151" s="803"/>
      <c r="NJW151" s="803"/>
      <c r="NJX151" s="803"/>
      <c r="NJY151" s="803"/>
      <c r="NJZ151" s="803"/>
      <c r="NKA151" s="803"/>
      <c r="NKB151" s="803"/>
      <c r="NKC151" s="803"/>
      <c r="NKD151" s="803"/>
      <c r="NKE151" s="803"/>
      <c r="NKF151" s="803"/>
      <c r="NKG151" s="803"/>
      <c r="NKH151" s="803"/>
      <c r="NKI151" s="803"/>
      <c r="NKJ151" s="803"/>
      <c r="NKK151" s="803"/>
      <c r="NKL151" s="803"/>
      <c r="NKM151" s="803"/>
      <c r="NKN151" s="803"/>
      <c r="NKO151" s="803"/>
      <c r="NKP151" s="803"/>
      <c r="NKQ151" s="803"/>
      <c r="NKR151" s="803"/>
      <c r="NKS151" s="803"/>
      <c r="NKT151" s="803"/>
      <c r="NKU151" s="803"/>
      <c r="NKV151" s="803"/>
      <c r="NKW151" s="803"/>
      <c r="NKX151" s="803"/>
      <c r="NKY151" s="803"/>
      <c r="NKZ151" s="803"/>
      <c r="NLA151" s="803"/>
      <c r="NLB151" s="803"/>
      <c r="NLC151" s="803"/>
      <c r="NLD151" s="803"/>
      <c r="NLE151" s="803"/>
      <c r="NLF151" s="803"/>
      <c r="NLG151" s="803"/>
      <c r="NLH151" s="803"/>
      <c r="NLI151" s="803"/>
      <c r="NLJ151" s="803"/>
      <c r="NLK151" s="803"/>
      <c r="NLL151" s="803"/>
      <c r="NLM151" s="803"/>
      <c r="NLN151" s="803"/>
      <c r="NLO151" s="803"/>
      <c r="NLP151" s="803"/>
      <c r="NLQ151" s="803"/>
      <c r="NLR151" s="803"/>
      <c r="NLS151" s="803"/>
      <c r="NLT151" s="803"/>
      <c r="NLU151" s="803"/>
      <c r="NLV151" s="803"/>
      <c r="NLW151" s="803"/>
      <c r="NLX151" s="803"/>
      <c r="NLY151" s="803"/>
      <c r="NLZ151" s="803"/>
      <c r="NMA151" s="803"/>
      <c r="NMB151" s="803"/>
      <c r="NMC151" s="803"/>
      <c r="NMD151" s="803"/>
      <c r="NME151" s="803"/>
      <c r="NMF151" s="803"/>
      <c r="NMG151" s="803"/>
      <c r="NMH151" s="803"/>
      <c r="NMI151" s="803"/>
      <c r="NMJ151" s="803"/>
      <c r="NMK151" s="803"/>
      <c r="NML151" s="803"/>
      <c r="NMM151" s="803"/>
      <c r="NMN151" s="803"/>
      <c r="NMO151" s="803"/>
      <c r="NMP151" s="803"/>
      <c r="NMQ151" s="803"/>
      <c r="NMR151" s="803"/>
      <c r="NMS151" s="803"/>
      <c r="NMT151" s="803"/>
      <c r="NMU151" s="803"/>
      <c r="NMV151" s="803"/>
      <c r="NMW151" s="803"/>
      <c r="NMX151" s="803"/>
      <c r="NMY151" s="803"/>
      <c r="NMZ151" s="803"/>
      <c r="NNA151" s="803"/>
      <c r="NNB151" s="803"/>
      <c r="NNC151" s="803"/>
      <c r="NND151" s="803"/>
      <c r="NNE151" s="803"/>
      <c r="NNF151" s="803"/>
      <c r="NNG151" s="803"/>
      <c r="NNH151" s="803"/>
      <c r="NNI151" s="803"/>
      <c r="NNJ151" s="803"/>
      <c r="NNK151" s="803"/>
      <c r="NNL151" s="803"/>
      <c r="NNM151" s="803"/>
      <c r="NNN151" s="803"/>
      <c r="NNO151" s="803"/>
      <c r="NNP151" s="803"/>
      <c r="NNQ151" s="803"/>
      <c r="NNR151" s="803"/>
      <c r="NNS151" s="803"/>
      <c r="NNT151" s="803"/>
      <c r="NNU151" s="803"/>
      <c r="NNV151" s="803"/>
      <c r="NNW151" s="803"/>
      <c r="NNX151" s="803"/>
      <c r="NNY151" s="803"/>
      <c r="NNZ151" s="803"/>
      <c r="NOA151" s="803"/>
      <c r="NOB151" s="803"/>
      <c r="NOC151" s="803"/>
      <c r="NOD151" s="803"/>
      <c r="NOE151" s="803"/>
      <c r="NOF151" s="803"/>
      <c r="NOG151" s="803"/>
      <c r="NOH151" s="803"/>
      <c r="NOI151" s="803"/>
      <c r="NOJ151" s="803"/>
      <c r="NOK151" s="803"/>
      <c r="NOL151" s="803"/>
      <c r="NOM151" s="803"/>
      <c r="NON151" s="803"/>
      <c r="NOO151" s="803"/>
      <c r="NOP151" s="803"/>
      <c r="NOQ151" s="803"/>
      <c r="NOR151" s="803"/>
      <c r="NOS151" s="803"/>
      <c r="NOT151" s="803"/>
      <c r="NOU151" s="803"/>
      <c r="NOV151" s="803"/>
      <c r="NOW151" s="803"/>
      <c r="NOX151" s="803"/>
      <c r="NOY151" s="803"/>
      <c r="NOZ151" s="803"/>
      <c r="NPA151" s="803"/>
      <c r="NPB151" s="803"/>
      <c r="NPC151" s="803"/>
      <c r="NPD151" s="803"/>
      <c r="NPE151" s="803"/>
      <c r="NPF151" s="803"/>
      <c r="NPG151" s="803"/>
      <c r="NPH151" s="803"/>
      <c r="NPI151" s="803"/>
      <c r="NPJ151" s="803"/>
      <c r="NPK151" s="803"/>
      <c r="NPL151" s="803"/>
      <c r="NPM151" s="803"/>
      <c r="NPN151" s="803"/>
      <c r="NPO151" s="803"/>
      <c r="NPP151" s="803"/>
      <c r="NPQ151" s="803"/>
      <c r="NPR151" s="803"/>
      <c r="NPS151" s="803"/>
      <c r="NPT151" s="803"/>
      <c r="NPU151" s="803"/>
      <c r="NPV151" s="803"/>
      <c r="NPW151" s="803"/>
      <c r="NPX151" s="803"/>
      <c r="NPY151" s="803"/>
      <c r="NPZ151" s="803"/>
      <c r="NQA151" s="803"/>
      <c r="NQB151" s="803"/>
      <c r="NQC151" s="803"/>
      <c r="NQD151" s="803"/>
      <c r="NQE151" s="803"/>
      <c r="NQF151" s="803"/>
      <c r="NQG151" s="803"/>
      <c r="NQH151" s="803"/>
      <c r="NQI151" s="803"/>
      <c r="NQJ151" s="803"/>
      <c r="NQK151" s="803"/>
      <c r="NQL151" s="803"/>
      <c r="NQM151" s="803"/>
      <c r="NQN151" s="803"/>
      <c r="NQO151" s="803"/>
      <c r="NQP151" s="803"/>
      <c r="NQQ151" s="803"/>
      <c r="NQR151" s="803"/>
      <c r="NQS151" s="803"/>
      <c r="NQT151" s="803"/>
      <c r="NQU151" s="803"/>
      <c r="NQV151" s="803"/>
      <c r="NQW151" s="803"/>
      <c r="NQX151" s="803"/>
      <c r="NQY151" s="803"/>
      <c r="NQZ151" s="803"/>
      <c r="NRA151" s="803"/>
      <c r="NRB151" s="803"/>
      <c r="NRC151" s="803"/>
      <c r="NRD151" s="803"/>
      <c r="NRE151" s="803"/>
      <c r="NRF151" s="803"/>
      <c r="NRG151" s="803"/>
      <c r="NRH151" s="803"/>
      <c r="NRI151" s="803"/>
      <c r="NRJ151" s="803"/>
      <c r="NRK151" s="803"/>
      <c r="NRL151" s="803"/>
      <c r="NRM151" s="803"/>
      <c r="NRN151" s="803"/>
      <c r="NRO151" s="803"/>
      <c r="NRP151" s="803"/>
      <c r="NRQ151" s="803"/>
      <c r="NRR151" s="803"/>
      <c r="NRS151" s="803"/>
      <c r="NRT151" s="803"/>
      <c r="NRU151" s="803"/>
      <c r="NRV151" s="803"/>
      <c r="NRW151" s="803"/>
      <c r="NRX151" s="803"/>
      <c r="NRY151" s="803"/>
      <c r="NRZ151" s="803"/>
      <c r="NSA151" s="803"/>
      <c r="NSB151" s="803"/>
      <c r="NSC151" s="803"/>
      <c r="NSD151" s="803"/>
      <c r="NSE151" s="803"/>
      <c r="NSF151" s="803"/>
      <c r="NSG151" s="803"/>
      <c r="NSH151" s="803"/>
      <c r="NSI151" s="803"/>
      <c r="NSJ151" s="803"/>
      <c r="NSK151" s="803"/>
      <c r="NSL151" s="803"/>
      <c r="NSM151" s="803"/>
      <c r="NSN151" s="803"/>
      <c r="NSO151" s="803"/>
      <c r="NSP151" s="803"/>
      <c r="NSQ151" s="803"/>
      <c r="NSR151" s="803"/>
      <c r="NSS151" s="803"/>
      <c r="NST151" s="803"/>
      <c r="NSU151" s="803"/>
      <c r="NSV151" s="803"/>
      <c r="NSW151" s="803"/>
      <c r="NSX151" s="803"/>
      <c r="NSY151" s="803"/>
      <c r="NSZ151" s="803"/>
      <c r="NTA151" s="803"/>
      <c r="NTB151" s="803"/>
      <c r="NTC151" s="803"/>
      <c r="NTD151" s="803"/>
      <c r="NTE151" s="803"/>
      <c r="NTF151" s="803"/>
      <c r="NTG151" s="803"/>
      <c r="NTH151" s="803"/>
      <c r="NTI151" s="803"/>
      <c r="NTJ151" s="803"/>
      <c r="NTK151" s="803"/>
      <c r="NTL151" s="803"/>
      <c r="NTM151" s="803"/>
      <c r="NTN151" s="803"/>
      <c r="NTO151" s="803"/>
      <c r="NTP151" s="803"/>
      <c r="NTQ151" s="803"/>
      <c r="NTR151" s="803"/>
      <c r="NTS151" s="803"/>
      <c r="NTT151" s="803"/>
      <c r="NTU151" s="803"/>
      <c r="NTV151" s="803"/>
      <c r="NTW151" s="803"/>
      <c r="NTX151" s="803"/>
      <c r="NTY151" s="803"/>
      <c r="NTZ151" s="803"/>
      <c r="NUA151" s="803"/>
      <c r="NUB151" s="803"/>
      <c r="NUC151" s="803"/>
      <c r="NUD151" s="803"/>
      <c r="NUE151" s="803"/>
      <c r="NUF151" s="803"/>
      <c r="NUG151" s="803"/>
      <c r="NUH151" s="803"/>
      <c r="NUI151" s="803"/>
      <c r="NUJ151" s="803"/>
      <c r="NUK151" s="803"/>
      <c r="NUL151" s="803"/>
      <c r="NUM151" s="803"/>
      <c r="NUN151" s="803"/>
      <c r="NUO151" s="803"/>
      <c r="NUP151" s="803"/>
      <c r="NUQ151" s="803"/>
      <c r="NUR151" s="803"/>
      <c r="NUS151" s="803"/>
      <c r="NUT151" s="803"/>
      <c r="NUU151" s="803"/>
      <c r="NUV151" s="803"/>
      <c r="NUW151" s="803"/>
      <c r="NUX151" s="803"/>
      <c r="NUY151" s="803"/>
      <c r="NUZ151" s="803"/>
      <c r="NVA151" s="803"/>
      <c r="NVB151" s="803"/>
      <c r="NVC151" s="803"/>
      <c r="NVD151" s="803"/>
      <c r="NVE151" s="803"/>
      <c r="NVF151" s="803"/>
      <c r="NVG151" s="803"/>
      <c r="NVH151" s="803"/>
      <c r="NVI151" s="803"/>
      <c r="NVJ151" s="803"/>
      <c r="NVK151" s="803"/>
      <c r="NVL151" s="803"/>
      <c r="NVM151" s="803"/>
      <c r="NVN151" s="803"/>
      <c r="NVO151" s="803"/>
      <c r="NVP151" s="803"/>
      <c r="NVQ151" s="803"/>
      <c r="NVR151" s="803"/>
      <c r="NVS151" s="803"/>
      <c r="NVT151" s="803"/>
      <c r="NVU151" s="803"/>
      <c r="NVV151" s="803"/>
      <c r="NVW151" s="803"/>
      <c r="NVX151" s="803"/>
      <c r="NVY151" s="803"/>
      <c r="NVZ151" s="803"/>
      <c r="NWA151" s="803"/>
      <c r="NWB151" s="803"/>
      <c r="NWC151" s="803"/>
      <c r="NWD151" s="803"/>
      <c r="NWE151" s="803"/>
      <c r="NWF151" s="803"/>
      <c r="NWG151" s="803"/>
      <c r="NWH151" s="803"/>
      <c r="NWI151" s="803"/>
      <c r="NWJ151" s="803"/>
      <c r="NWK151" s="803"/>
      <c r="NWL151" s="803"/>
      <c r="NWM151" s="803"/>
      <c r="NWN151" s="803"/>
      <c r="NWO151" s="803"/>
      <c r="NWP151" s="803"/>
      <c r="NWQ151" s="803"/>
      <c r="NWR151" s="803"/>
      <c r="NWS151" s="803"/>
      <c r="NWT151" s="803"/>
      <c r="NWU151" s="803"/>
      <c r="NWV151" s="803"/>
      <c r="NWW151" s="803"/>
      <c r="NWX151" s="803"/>
      <c r="NWY151" s="803"/>
      <c r="NWZ151" s="803"/>
      <c r="NXA151" s="803"/>
      <c r="NXB151" s="803"/>
      <c r="NXC151" s="803"/>
      <c r="NXD151" s="803"/>
      <c r="NXE151" s="803"/>
      <c r="NXF151" s="803"/>
      <c r="NXG151" s="803"/>
      <c r="NXH151" s="803"/>
      <c r="NXI151" s="803"/>
      <c r="NXJ151" s="803"/>
      <c r="NXK151" s="803"/>
      <c r="NXL151" s="803"/>
      <c r="NXM151" s="803"/>
      <c r="NXN151" s="803"/>
      <c r="NXO151" s="803"/>
      <c r="NXP151" s="803"/>
      <c r="NXQ151" s="803"/>
      <c r="NXR151" s="803"/>
      <c r="NXS151" s="803"/>
      <c r="NXT151" s="803"/>
      <c r="NXU151" s="803"/>
      <c r="NXV151" s="803"/>
      <c r="NXW151" s="803"/>
      <c r="NXX151" s="803"/>
      <c r="NXY151" s="803"/>
      <c r="NXZ151" s="803"/>
      <c r="NYA151" s="803"/>
      <c r="NYB151" s="803"/>
      <c r="NYC151" s="803"/>
      <c r="NYD151" s="803"/>
      <c r="NYE151" s="803"/>
      <c r="NYF151" s="803"/>
      <c r="NYG151" s="803"/>
      <c r="NYH151" s="803"/>
      <c r="NYI151" s="803"/>
      <c r="NYJ151" s="803"/>
      <c r="NYK151" s="803"/>
      <c r="NYL151" s="803"/>
      <c r="NYM151" s="803"/>
      <c r="NYN151" s="803"/>
      <c r="NYO151" s="803"/>
      <c r="NYP151" s="803"/>
      <c r="NYQ151" s="803"/>
      <c r="NYR151" s="803"/>
      <c r="NYS151" s="803"/>
      <c r="NYT151" s="803"/>
      <c r="NYU151" s="803"/>
      <c r="NYV151" s="803"/>
      <c r="NYW151" s="803"/>
      <c r="NYX151" s="803"/>
      <c r="NYY151" s="803"/>
      <c r="NYZ151" s="803"/>
      <c r="NZA151" s="803"/>
      <c r="NZB151" s="803"/>
      <c r="NZC151" s="803"/>
      <c r="NZD151" s="803"/>
      <c r="NZE151" s="803"/>
      <c r="NZF151" s="803"/>
      <c r="NZG151" s="803"/>
      <c r="NZH151" s="803"/>
      <c r="NZI151" s="803"/>
      <c r="NZJ151" s="803"/>
      <c r="NZK151" s="803"/>
      <c r="NZL151" s="803"/>
      <c r="NZM151" s="803"/>
      <c r="NZN151" s="803"/>
      <c r="NZO151" s="803"/>
      <c r="NZP151" s="803"/>
      <c r="NZQ151" s="803"/>
      <c r="NZR151" s="803"/>
      <c r="NZS151" s="803"/>
      <c r="NZT151" s="803"/>
      <c r="NZU151" s="803"/>
      <c r="NZV151" s="803"/>
      <c r="NZW151" s="803"/>
      <c r="NZX151" s="803"/>
      <c r="NZY151" s="803"/>
      <c r="NZZ151" s="803"/>
      <c r="OAA151" s="803"/>
      <c r="OAB151" s="803"/>
      <c r="OAC151" s="803"/>
      <c r="OAD151" s="803"/>
      <c r="OAE151" s="803"/>
      <c r="OAF151" s="803"/>
      <c r="OAG151" s="803"/>
      <c r="OAH151" s="803"/>
      <c r="OAI151" s="803"/>
      <c r="OAJ151" s="803"/>
      <c r="OAK151" s="803"/>
      <c r="OAL151" s="803"/>
      <c r="OAM151" s="803"/>
      <c r="OAN151" s="803"/>
      <c r="OAO151" s="803"/>
      <c r="OAP151" s="803"/>
      <c r="OAQ151" s="803"/>
      <c r="OAR151" s="803"/>
      <c r="OAS151" s="803"/>
      <c r="OAT151" s="803"/>
      <c r="OAU151" s="803"/>
      <c r="OAV151" s="803"/>
      <c r="OAW151" s="803"/>
      <c r="OAX151" s="803"/>
      <c r="OAY151" s="803"/>
      <c r="OAZ151" s="803"/>
      <c r="OBA151" s="803"/>
      <c r="OBB151" s="803"/>
      <c r="OBC151" s="803"/>
      <c r="OBD151" s="803"/>
      <c r="OBE151" s="803"/>
      <c r="OBF151" s="803"/>
      <c r="OBG151" s="803"/>
      <c r="OBH151" s="803"/>
      <c r="OBI151" s="803"/>
      <c r="OBJ151" s="803"/>
      <c r="OBK151" s="803"/>
      <c r="OBL151" s="803"/>
      <c r="OBM151" s="803"/>
      <c r="OBN151" s="803"/>
      <c r="OBO151" s="803"/>
      <c r="OBP151" s="803"/>
      <c r="OBQ151" s="803"/>
      <c r="OBR151" s="803"/>
      <c r="OBS151" s="803"/>
      <c r="OBT151" s="803"/>
      <c r="OBU151" s="803"/>
      <c r="OBV151" s="803"/>
      <c r="OBW151" s="803"/>
      <c r="OBX151" s="803"/>
      <c r="OBY151" s="803"/>
      <c r="OBZ151" s="803"/>
      <c r="OCA151" s="803"/>
      <c r="OCB151" s="803"/>
      <c r="OCC151" s="803"/>
      <c r="OCD151" s="803"/>
      <c r="OCE151" s="803"/>
      <c r="OCF151" s="803"/>
      <c r="OCG151" s="803"/>
      <c r="OCH151" s="803"/>
      <c r="OCI151" s="803"/>
      <c r="OCJ151" s="803"/>
      <c r="OCK151" s="803"/>
      <c r="OCL151" s="803"/>
      <c r="OCM151" s="803"/>
      <c r="OCN151" s="803"/>
      <c r="OCO151" s="803"/>
      <c r="OCP151" s="803"/>
      <c r="OCQ151" s="803"/>
      <c r="OCR151" s="803"/>
      <c r="OCS151" s="803"/>
      <c r="OCT151" s="803"/>
      <c r="OCU151" s="803"/>
      <c r="OCV151" s="803"/>
      <c r="OCW151" s="803"/>
      <c r="OCX151" s="803"/>
      <c r="OCY151" s="803"/>
      <c r="OCZ151" s="803"/>
      <c r="ODA151" s="803"/>
      <c r="ODB151" s="803"/>
      <c r="ODC151" s="803"/>
      <c r="ODD151" s="803"/>
      <c r="ODE151" s="803"/>
      <c r="ODF151" s="803"/>
      <c r="ODG151" s="803"/>
      <c r="ODH151" s="803"/>
      <c r="ODI151" s="803"/>
      <c r="ODJ151" s="803"/>
      <c r="ODK151" s="803"/>
      <c r="ODL151" s="803"/>
      <c r="ODM151" s="803"/>
      <c r="ODN151" s="803"/>
      <c r="ODO151" s="803"/>
      <c r="ODP151" s="803"/>
      <c r="ODQ151" s="803"/>
      <c r="ODR151" s="803"/>
      <c r="ODS151" s="803"/>
      <c r="ODT151" s="803"/>
      <c r="ODU151" s="803"/>
      <c r="ODV151" s="803"/>
      <c r="ODW151" s="803"/>
      <c r="ODX151" s="803"/>
      <c r="ODY151" s="803"/>
      <c r="ODZ151" s="803"/>
      <c r="OEA151" s="803"/>
      <c r="OEB151" s="803"/>
      <c r="OEC151" s="803"/>
      <c r="OED151" s="803"/>
      <c r="OEE151" s="803"/>
      <c r="OEF151" s="803"/>
      <c r="OEG151" s="803"/>
      <c r="OEH151" s="803"/>
      <c r="OEI151" s="803"/>
      <c r="OEJ151" s="803"/>
      <c r="OEK151" s="803"/>
      <c r="OEL151" s="803"/>
      <c r="OEM151" s="803"/>
      <c r="OEN151" s="803"/>
      <c r="OEO151" s="803"/>
      <c r="OEP151" s="803"/>
      <c r="OEQ151" s="803"/>
      <c r="OER151" s="803"/>
      <c r="OES151" s="803"/>
      <c r="OET151" s="803"/>
      <c r="OEU151" s="803"/>
      <c r="OEV151" s="803"/>
      <c r="OEW151" s="803"/>
      <c r="OEX151" s="803"/>
      <c r="OEY151" s="803"/>
      <c r="OEZ151" s="803"/>
      <c r="OFA151" s="803"/>
      <c r="OFB151" s="803"/>
      <c r="OFC151" s="803"/>
      <c r="OFD151" s="803"/>
      <c r="OFE151" s="803"/>
      <c r="OFF151" s="803"/>
      <c r="OFG151" s="803"/>
      <c r="OFH151" s="803"/>
      <c r="OFI151" s="803"/>
      <c r="OFJ151" s="803"/>
      <c r="OFK151" s="803"/>
      <c r="OFL151" s="803"/>
      <c r="OFM151" s="803"/>
      <c r="OFN151" s="803"/>
      <c r="OFO151" s="803"/>
      <c r="OFP151" s="803"/>
      <c r="OFQ151" s="803"/>
      <c r="OFR151" s="803"/>
      <c r="OFS151" s="803"/>
      <c r="OFT151" s="803"/>
      <c r="OFU151" s="803"/>
      <c r="OFV151" s="803"/>
      <c r="OFW151" s="803"/>
      <c r="OFX151" s="803"/>
      <c r="OFY151" s="803"/>
      <c r="OFZ151" s="803"/>
      <c r="OGA151" s="803"/>
      <c r="OGB151" s="803"/>
      <c r="OGC151" s="803"/>
      <c r="OGD151" s="803"/>
      <c r="OGE151" s="803"/>
      <c r="OGF151" s="803"/>
      <c r="OGG151" s="803"/>
      <c r="OGH151" s="803"/>
      <c r="OGI151" s="803"/>
      <c r="OGJ151" s="803"/>
      <c r="OGK151" s="803"/>
      <c r="OGL151" s="803"/>
      <c r="OGM151" s="803"/>
      <c r="OGN151" s="803"/>
      <c r="OGO151" s="803"/>
      <c r="OGP151" s="803"/>
      <c r="OGQ151" s="803"/>
      <c r="OGR151" s="803"/>
      <c r="OGS151" s="803"/>
      <c r="OGT151" s="803"/>
      <c r="OGU151" s="803"/>
      <c r="OGV151" s="803"/>
      <c r="OGW151" s="803"/>
      <c r="OGX151" s="803"/>
      <c r="OGY151" s="803"/>
      <c r="OGZ151" s="803"/>
      <c r="OHA151" s="803"/>
      <c r="OHB151" s="803"/>
      <c r="OHC151" s="803"/>
      <c r="OHD151" s="803"/>
      <c r="OHE151" s="803"/>
      <c r="OHF151" s="803"/>
      <c r="OHG151" s="803"/>
      <c r="OHH151" s="803"/>
      <c r="OHI151" s="803"/>
      <c r="OHJ151" s="803"/>
      <c r="OHK151" s="803"/>
      <c r="OHL151" s="803"/>
      <c r="OHM151" s="803"/>
      <c r="OHN151" s="803"/>
      <c r="OHO151" s="803"/>
      <c r="OHP151" s="803"/>
      <c r="OHQ151" s="803"/>
      <c r="OHR151" s="803"/>
      <c r="OHS151" s="803"/>
      <c r="OHT151" s="803"/>
      <c r="OHU151" s="803"/>
      <c r="OHV151" s="803"/>
      <c r="OHW151" s="803"/>
      <c r="OHX151" s="803"/>
      <c r="OHY151" s="803"/>
      <c r="OHZ151" s="803"/>
      <c r="OIA151" s="803"/>
      <c r="OIB151" s="803"/>
      <c r="OIC151" s="803"/>
      <c r="OID151" s="803"/>
      <c r="OIE151" s="803"/>
      <c r="OIF151" s="803"/>
      <c r="OIG151" s="803"/>
      <c r="OIH151" s="803"/>
      <c r="OII151" s="803"/>
      <c r="OIJ151" s="803"/>
      <c r="OIK151" s="803"/>
      <c r="OIL151" s="803"/>
      <c r="OIM151" s="803"/>
      <c r="OIN151" s="803"/>
      <c r="OIO151" s="803"/>
      <c r="OIP151" s="803"/>
      <c r="OIQ151" s="803"/>
      <c r="OIR151" s="803"/>
      <c r="OIS151" s="803"/>
      <c r="OIT151" s="803"/>
      <c r="OIU151" s="803"/>
      <c r="OIV151" s="803"/>
      <c r="OIW151" s="803"/>
      <c r="OIX151" s="803"/>
      <c r="OIY151" s="803"/>
      <c r="OIZ151" s="803"/>
      <c r="OJA151" s="803"/>
      <c r="OJB151" s="803"/>
      <c r="OJC151" s="803"/>
      <c r="OJD151" s="803"/>
      <c r="OJE151" s="803"/>
      <c r="OJF151" s="803"/>
      <c r="OJG151" s="803"/>
      <c r="OJH151" s="803"/>
      <c r="OJI151" s="803"/>
      <c r="OJJ151" s="803"/>
      <c r="OJK151" s="803"/>
      <c r="OJL151" s="803"/>
      <c r="OJM151" s="803"/>
      <c r="OJN151" s="803"/>
      <c r="OJO151" s="803"/>
      <c r="OJP151" s="803"/>
      <c r="OJQ151" s="803"/>
      <c r="OJR151" s="803"/>
      <c r="OJS151" s="803"/>
      <c r="OJT151" s="803"/>
      <c r="OJU151" s="803"/>
      <c r="OJV151" s="803"/>
      <c r="OJW151" s="803"/>
      <c r="OJX151" s="803"/>
      <c r="OJY151" s="803"/>
      <c r="OJZ151" s="803"/>
      <c r="OKA151" s="803"/>
      <c r="OKB151" s="803"/>
      <c r="OKC151" s="803"/>
      <c r="OKD151" s="803"/>
      <c r="OKE151" s="803"/>
      <c r="OKF151" s="803"/>
      <c r="OKG151" s="803"/>
      <c r="OKH151" s="803"/>
      <c r="OKI151" s="803"/>
      <c r="OKJ151" s="803"/>
      <c r="OKK151" s="803"/>
      <c r="OKL151" s="803"/>
      <c r="OKM151" s="803"/>
      <c r="OKN151" s="803"/>
      <c r="OKO151" s="803"/>
      <c r="OKP151" s="803"/>
      <c r="OKQ151" s="803"/>
      <c r="OKR151" s="803"/>
      <c r="OKS151" s="803"/>
      <c r="OKT151" s="803"/>
      <c r="OKU151" s="803"/>
      <c r="OKV151" s="803"/>
      <c r="OKW151" s="803"/>
      <c r="OKX151" s="803"/>
      <c r="OKY151" s="803"/>
      <c r="OKZ151" s="803"/>
      <c r="OLA151" s="803"/>
      <c r="OLB151" s="803"/>
      <c r="OLC151" s="803"/>
      <c r="OLD151" s="803"/>
      <c r="OLE151" s="803"/>
      <c r="OLF151" s="803"/>
      <c r="OLG151" s="803"/>
      <c r="OLH151" s="803"/>
      <c r="OLI151" s="803"/>
      <c r="OLJ151" s="803"/>
      <c r="OLK151" s="803"/>
      <c r="OLL151" s="803"/>
      <c r="OLM151" s="803"/>
      <c r="OLN151" s="803"/>
      <c r="OLO151" s="803"/>
      <c r="OLP151" s="803"/>
      <c r="OLQ151" s="803"/>
      <c r="OLR151" s="803"/>
      <c r="OLS151" s="803"/>
      <c r="OLT151" s="803"/>
      <c r="OLU151" s="803"/>
      <c r="OLV151" s="803"/>
      <c r="OLW151" s="803"/>
      <c r="OLX151" s="803"/>
      <c r="OLY151" s="803"/>
      <c r="OLZ151" s="803"/>
      <c r="OMA151" s="803"/>
      <c r="OMB151" s="803"/>
      <c r="OMC151" s="803"/>
      <c r="OMD151" s="803"/>
      <c r="OME151" s="803"/>
      <c r="OMF151" s="803"/>
      <c r="OMG151" s="803"/>
      <c r="OMH151" s="803"/>
      <c r="OMI151" s="803"/>
      <c r="OMJ151" s="803"/>
      <c r="OMK151" s="803"/>
      <c r="OML151" s="803"/>
      <c r="OMM151" s="803"/>
      <c r="OMN151" s="803"/>
      <c r="OMO151" s="803"/>
      <c r="OMP151" s="803"/>
      <c r="OMQ151" s="803"/>
      <c r="OMR151" s="803"/>
      <c r="OMS151" s="803"/>
      <c r="OMT151" s="803"/>
      <c r="OMU151" s="803"/>
      <c r="OMV151" s="803"/>
      <c r="OMW151" s="803"/>
      <c r="OMX151" s="803"/>
      <c r="OMY151" s="803"/>
      <c r="OMZ151" s="803"/>
      <c r="ONA151" s="803"/>
      <c r="ONB151" s="803"/>
      <c r="ONC151" s="803"/>
      <c r="OND151" s="803"/>
      <c r="ONE151" s="803"/>
      <c r="ONF151" s="803"/>
      <c r="ONG151" s="803"/>
      <c r="ONH151" s="803"/>
      <c r="ONI151" s="803"/>
      <c r="ONJ151" s="803"/>
      <c r="ONK151" s="803"/>
      <c r="ONL151" s="803"/>
      <c r="ONM151" s="803"/>
      <c r="ONN151" s="803"/>
      <c r="ONO151" s="803"/>
      <c r="ONP151" s="803"/>
      <c r="ONQ151" s="803"/>
      <c r="ONR151" s="803"/>
      <c r="ONS151" s="803"/>
      <c r="ONT151" s="803"/>
      <c r="ONU151" s="803"/>
      <c r="ONV151" s="803"/>
      <c r="ONW151" s="803"/>
      <c r="ONX151" s="803"/>
      <c r="ONY151" s="803"/>
      <c r="ONZ151" s="803"/>
      <c r="OOA151" s="803"/>
      <c r="OOB151" s="803"/>
      <c r="OOC151" s="803"/>
      <c r="OOD151" s="803"/>
      <c r="OOE151" s="803"/>
      <c r="OOF151" s="803"/>
      <c r="OOG151" s="803"/>
      <c r="OOH151" s="803"/>
      <c r="OOI151" s="803"/>
      <c r="OOJ151" s="803"/>
      <c r="OOK151" s="803"/>
      <c r="OOL151" s="803"/>
      <c r="OOM151" s="803"/>
      <c r="OON151" s="803"/>
      <c r="OOO151" s="803"/>
      <c r="OOP151" s="803"/>
      <c r="OOQ151" s="803"/>
      <c r="OOR151" s="803"/>
      <c r="OOS151" s="803"/>
      <c r="OOT151" s="803"/>
      <c r="OOU151" s="803"/>
      <c r="OOV151" s="803"/>
      <c r="OOW151" s="803"/>
      <c r="OOX151" s="803"/>
      <c r="OOY151" s="803"/>
      <c r="OOZ151" s="803"/>
      <c r="OPA151" s="803"/>
      <c r="OPB151" s="803"/>
      <c r="OPC151" s="803"/>
      <c r="OPD151" s="803"/>
      <c r="OPE151" s="803"/>
      <c r="OPF151" s="803"/>
      <c r="OPG151" s="803"/>
      <c r="OPH151" s="803"/>
      <c r="OPI151" s="803"/>
      <c r="OPJ151" s="803"/>
      <c r="OPK151" s="803"/>
      <c r="OPL151" s="803"/>
      <c r="OPM151" s="803"/>
      <c r="OPN151" s="803"/>
      <c r="OPO151" s="803"/>
      <c r="OPP151" s="803"/>
      <c r="OPQ151" s="803"/>
      <c r="OPR151" s="803"/>
      <c r="OPS151" s="803"/>
      <c r="OPT151" s="803"/>
      <c r="OPU151" s="803"/>
      <c r="OPV151" s="803"/>
      <c r="OPW151" s="803"/>
      <c r="OPX151" s="803"/>
      <c r="OPY151" s="803"/>
      <c r="OPZ151" s="803"/>
      <c r="OQA151" s="803"/>
      <c r="OQB151" s="803"/>
      <c r="OQC151" s="803"/>
      <c r="OQD151" s="803"/>
      <c r="OQE151" s="803"/>
      <c r="OQF151" s="803"/>
      <c r="OQG151" s="803"/>
      <c r="OQH151" s="803"/>
      <c r="OQI151" s="803"/>
      <c r="OQJ151" s="803"/>
      <c r="OQK151" s="803"/>
      <c r="OQL151" s="803"/>
      <c r="OQM151" s="803"/>
      <c r="OQN151" s="803"/>
      <c r="OQO151" s="803"/>
      <c r="OQP151" s="803"/>
      <c r="OQQ151" s="803"/>
      <c r="OQR151" s="803"/>
      <c r="OQS151" s="803"/>
      <c r="OQT151" s="803"/>
      <c r="OQU151" s="803"/>
      <c r="OQV151" s="803"/>
      <c r="OQW151" s="803"/>
      <c r="OQX151" s="803"/>
      <c r="OQY151" s="803"/>
      <c r="OQZ151" s="803"/>
      <c r="ORA151" s="803"/>
      <c r="ORB151" s="803"/>
      <c r="ORC151" s="803"/>
      <c r="ORD151" s="803"/>
      <c r="ORE151" s="803"/>
      <c r="ORF151" s="803"/>
      <c r="ORG151" s="803"/>
      <c r="ORH151" s="803"/>
      <c r="ORI151" s="803"/>
      <c r="ORJ151" s="803"/>
      <c r="ORK151" s="803"/>
      <c r="ORL151" s="803"/>
      <c r="ORM151" s="803"/>
      <c r="ORN151" s="803"/>
      <c r="ORO151" s="803"/>
      <c r="ORP151" s="803"/>
      <c r="ORQ151" s="803"/>
      <c r="ORR151" s="803"/>
      <c r="ORS151" s="803"/>
      <c r="ORT151" s="803"/>
      <c r="ORU151" s="803"/>
      <c r="ORV151" s="803"/>
      <c r="ORW151" s="803"/>
      <c r="ORX151" s="803"/>
      <c r="ORY151" s="803"/>
      <c r="ORZ151" s="803"/>
      <c r="OSA151" s="803"/>
      <c r="OSB151" s="803"/>
      <c r="OSC151" s="803"/>
      <c r="OSD151" s="803"/>
      <c r="OSE151" s="803"/>
      <c r="OSF151" s="803"/>
      <c r="OSG151" s="803"/>
      <c r="OSH151" s="803"/>
      <c r="OSI151" s="803"/>
      <c r="OSJ151" s="803"/>
      <c r="OSK151" s="803"/>
      <c r="OSL151" s="803"/>
      <c r="OSM151" s="803"/>
      <c r="OSN151" s="803"/>
      <c r="OSO151" s="803"/>
      <c r="OSP151" s="803"/>
      <c r="OSQ151" s="803"/>
      <c r="OSR151" s="803"/>
      <c r="OSS151" s="803"/>
      <c r="OST151" s="803"/>
      <c r="OSU151" s="803"/>
      <c r="OSV151" s="803"/>
      <c r="OSW151" s="803"/>
      <c r="OSX151" s="803"/>
      <c r="OSY151" s="803"/>
      <c r="OSZ151" s="803"/>
      <c r="OTA151" s="803"/>
      <c r="OTB151" s="803"/>
      <c r="OTC151" s="803"/>
      <c r="OTD151" s="803"/>
      <c r="OTE151" s="803"/>
      <c r="OTF151" s="803"/>
      <c r="OTG151" s="803"/>
      <c r="OTH151" s="803"/>
      <c r="OTI151" s="803"/>
      <c r="OTJ151" s="803"/>
      <c r="OTK151" s="803"/>
      <c r="OTL151" s="803"/>
      <c r="OTM151" s="803"/>
      <c r="OTN151" s="803"/>
      <c r="OTO151" s="803"/>
      <c r="OTP151" s="803"/>
      <c r="OTQ151" s="803"/>
      <c r="OTR151" s="803"/>
      <c r="OTS151" s="803"/>
      <c r="OTT151" s="803"/>
      <c r="OTU151" s="803"/>
      <c r="OTV151" s="803"/>
      <c r="OTW151" s="803"/>
      <c r="OTX151" s="803"/>
      <c r="OTY151" s="803"/>
      <c r="OTZ151" s="803"/>
      <c r="OUA151" s="803"/>
      <c r="OUB151" s="803"/>
      <c r="OUC151" s="803"/>
      <c r="OUD151" s="803"/>
      <c r="OUE151" s="803"/>
      <c r="OUF151" s="803"/>
      <c r="OUG151" s="803"/>
      <c r="OUH151" s="803"/>
      <c r="OUI151" s="803"/>
      <c r="OUJ151" s="803"/>
      <c r="OUK151" s="803"/>
      <c r="OUL151" s="803"/>
      <c r="OUM151" s="803"/>
      <c r="OUN151" s="803"/>
      <c r="OUO151" s="803"/>
      <c r="OUP151" s="803"/>
      <c r="OUQ151" s="803"/>
      <c r="OUR151" s="803"/>
      <c r="OUS151" s="803"/>
      <c r="OUT151" s="803"/>
      <c r="OUU151" s="803"/>
      <c r="OUV151" s="803"/>
      <c r="OUW151" s="803"/>
      <c r="OUX151" s="803"/>
      <c r="OUY151" s="803"/>
      <c r="OUZ151" s="803"/>
      <c r="OVA151" s="803"/>
      <c r="OVB151" s="803"/>
      <c r="OVC151" s="803"/>
      <c r="OVD151" s="803"/>
      <c r="OVE151" s="803"/>
      <c r="OVF151" s="803"/>
      <c r="OVG151" s="803"/>
      <c r="OVH151" s="803"/>
      <c r="OVI151" s="803"/>
      <c r="OVJ151" s="803"/>
      <c r="OVK151" s="803"/>
      <c r="OVL151" s="803"/>
      <c r="OVM151" s="803"/>
      <c r="OVN151" s="803"/>
      <c r="OVO151" s="803"/>
      <c r="OVP151" s="803"/>
      <c r="OVQ151" s="803"/>
      <c r="OVR151" s="803"/>
      <c r="OVS151" s="803"/>
      <c r="OVT151" s="803"/>
      <c r="OVU151" s="803"/>
      <c r="OVV151" s="803"/>
      <c r="OVW151" s="803"/>
      <c r="OVX151" s="803"/>
      <c r="OVY151" s="803"/>
      <c r="OVZ151" s="803"/>
      <c r="OWA151" s="803"/>
      <c r="OWB151" s="803"/>
      <c r="OWC151" s="803"/>
      <c r="OWD151" s="803"/>
      <c r="OWE151" s="803"/>
      <c r="OWF151" s="803"/>
      <c r="OWG151" s="803"/>
      <c r="OWH151" s="803"/>
      <c r="OWI151" s="803"/>
      <c r="OWJ151" s="803"/>
      <c r="OWK151" s="803"/>
      <c r="OWL151" s="803"/>
      <c r="OWM151" s="803"/>
      <c r="OWN151" s="803"/>
      <c r="OWO151" s="803"/>
      <c r="OWP151" s="803"/>
      <c r="OWQ151" s="803"/>
      <c r="OWR151" s="803"/>
      <c r="OWS151" s="803"/>
      <c r="OWT151" s="803"/>
      <c r="OWU151" s="803"/>
      <c r="OWV151" s="803"/>
      <c r="OWW151" s="803"/>
      <c r="OWX151" s="803"/>
      <c r="OWY151" s="803"/>
      <c r="OWZ151" s="803"/>
      <c r="OXA151" s="803"/>
      <c r="OXB151" s="803"/>
      <c r="OXC151" s="803"/>
      <c r="OXD151" s="803"/>
      <c r="OXE151" s="803"/>
      <c r="OXF151" s="803"/>
      <c r="OXG151" s="803"/>
      <c r="OXH151" s="803"/>
      <c r="OXI151" s="803"/>
      <c r="OXJ151" s="803"/>
      <c r="OXK151" s="803"/>
      <c r="OXL151" s="803"/>
      <c r="OXM151" s="803"/>
      <c r="OXN151" s="803"/>
      <c r="OXO151" s="803"/>
      <c r="OXP151" s="803"/>
      <c r="OXQ151" s="803"/>
      <c r="OXR151" s="803"/>
      <c r="OXS151" s="803"/>
      <c r="OXT151" s="803"/>
      <c r="OXU151" s="803"/>
      <c r="OXV151" s="803"/>
      <c r="OXW151" s="803"/>
      <c r="OXX151" s="803"/>
      <c r="OXY151" s="803"/>
      <c r="OXZ151" s="803"/>
      <c r="OYA151" s="803"/>
      <c r="OYB151" s="803"/>
      <c r="OYC151" s="803"/>
      <c r="OYD151" s="803"/>
      <c r="OYE151" s="803"/>
      <c r="OYF151" s="803"/>
      <c r="OYG151" s="803"/>
      <c r="OYH151" s="803"/>
      <c r="OYI151" s="803"/>
      <c r="OYJ151" s="803"/>
      <c r="OYK151" s="803"/>
      <c r="OYL151" s="803"/>
      <c r="OYM151" s="803"/>
      <c r="OYN151" s="803"/>
      <c r="OYO151" s="803"/>
      <c r="OYP151" s="803"/>
      <c r="OYQ151" s="803"/>
      <c r="OYR151" s="803"/>
      <c r="OYS151" s="803"/>
      <c r="OYT151" s="803"/>
      <c r="OYU151" s="803"/>
      <c r="OYV151" s="803"/>
      <c r="OYW151" s="803"/>
      <c r="OYX151" s="803"/>
      <c r="OYY151" s="803"/>
      <c r="OYZ151" s="803"/>
      <c r="OZA151" s="803"/>
      <c r="OZB151" s="803"/>
      <c r="OZC151" s="803"/>
      <c r="OZD151" s="803"/>
      <c r="OZE151" s="803"/>
      <c r="OZF151" s="803"/>
      <c r="OZG151" s="803"/>
      <c r="OZH151" s="803"/>
      <c r="OZI151" s="803"/>
      <c r="OZJ151" s="803"/>
      <c r="OZK151" s="803"/>
      <c r="OZL151" s="803"/>
      <c r="OZM151" s="803"/>
      <c r="OZN151" s="803"/>
      <c r="OZO151" s="803"/>
      <c r="OZP151" s="803"/>
      <c r="OZQ151" s="803"/>
      <c r="OZR151" s="803"/>
      <c r="OZS151" s="803"/>
      <c r="OZT151" s="803"/>
      <c r="OZU151" s="803"/>
      <c r="OZV151" s="803"/>
      <c r="OZW151" s="803"/>
      <c r="OZX151" s="803"/>
      <c r="OZY151" s="803"/>
      <c r="OZZ151" s="803"/>
      <c r="PAA151" s="803"/>
      <c r="PAB151" s="803"/>
      <c r="PAC151" s="803"/>
      <c r="PAD151" s="803"/>
      <c r="PAE151" s="803"/>
      <c r="PAF151" s="803"/>
      <c r="PAG151" s="803"/>
      <c r="PAH151" s="803"/>
      <c r="PAI151" s="803"/>
      <c r="PAJ151" s="803"/>
      <c r="PAK151" s="803"/>
      <c r="PAL151" s="803"/>
      <c r="PAM151" s="803"/>
      <c r="PAN151" s="803"/>
      <c r="PAO151" s="803"/>
      <c r="PAP151" s="803"/>
      <c r="PAQ151" s="803"/>
      <c r="PAR151" s="803"/>
      <c r="PAS151" s="803"/>
      <c r="PAT151" s="803"/>
      <c r="PAU151" s="803"/>
      <c r="PAV151" s="803"/>
      <c r="PAW151" s="803"/>
      <c r="PAX151" s="803"/>
      <c r="PAY151" s="803"/>
      <c r="PAZ151" s="803"/>
      <c r="PBA151" s="803"/>
      <c r="PBB151" s="803"/>
      <c r="PBC151" s="803"/>
      <c r="PBD151" s="803"/>
      <c r="PBE151" s="803"/>
      <c r="PBF151" s="803"/>
      <c r="PBG151" s="803"/>
      <c r="PBH151" s="803"/>
      <c r="PBI151" s="803"/>
      <c r="PBJ151" s="803"/>
      <c r="PBK151" s="803"/>
      <c r="PBL151" s="803"/>
      <c r="PBM151" s="803"/>
      <c r="PBN151" s="803"/>
      <c r="PBO151" s="803"/>
      <c r="PBP151" s="803"/>
      <c r="PBQ151" s="803"/>
      <c r="PBR151" s="803"/>
      <c r="PBS151" s="803"/>
      <c r="PBT151" s="803"/>
      <c r="PBU151" s="803"/>
      <c r="PBV151" s="803"/>
      <c r="PBW151" s="803"/>
      <c r="PBX151" s="803"/>
      <c r="PBY151" s="803"/>
      <c r="PBZ151" s="803"/>
      <c r="PCA151" s="803"/>
      <c r="PCB151" s="803"/>
      <c r="PCC151" s="803"/>
      <c r="PCD151" s="803"/>
      <c r="PCE151" s="803"/>
      <c r="PCF151" s="803"/>
      <c r="PCG151" s="803"/>
      <c r="PCH151" s="803"/>
      <c r="PCI151" s="803"/>
      <c r="PCJ151" s="803"/>
      <c r="PCK151" s="803"/>
      <c r="PCL151" s="803"/>
      <c r="PCM151" s="803"/>
      <c r="PCN151" s="803"/>
      <c r="PCO151" s="803"/>
      <c r="PCP151" s="803"/>
      <c r="PCQ151" s="803"/>
      <c r="PCR151" s="803"/>
      <c r="PCS151" s="803"/>
      <c r="PCT151" s="803"/>
      <c r="PCU151" s="803"/>
      <c r="PCV151" s="803"/>
      <c r="PCW151" s="803"/>
      <c r="PCX151" s="803"/>
      <c r="PCY151" s="803"/>
      <c r="PCZ151" s="803"/>
      <c r="PDA151" s="803"/>
      <c r="PDB151" s="803"/>
      <c r="PDC151" s="803"/>
      <c r="PDD151" s="803"/>
      <c r="PDE151" s="803"/>
      <c r="PDF151" s="803"/>
      <c r="PDG151" s="803"/>
      <c r="PDH151" s="803"/>
      <c r="PDI151" s="803"/>
      <c r="PDJ151" s="803"/>
      <c r="PDK151" s="803"/>
      <c r="PDL151" s="803"/>
      <c r="PDM151" s="803"/>
      <c r="PDN151" s="803"/>
      <c r="PDO151" s="803"/>
      <c r="PDP151" s="803"/>
      <c r="PDQ151" s="803"/>
      <c r="PDR151" s="803"/>
      <c r="PDS151" s="803"/>
      <c r="PDT151" s="803"/>
      <c r="PDU151" s="803"/>
      <c r="PDV151" s="803"/>
      <c r="PDW151" s="803"/>
      <c r="PDX151" s="803"/>
      <c r="PDY151" s="803"/>
      <c r="PDZ151" s="803"/>
      <c r="PEA151" s="803"/>
      <c r="PEB151" s="803"/>
      <c r="PEC151" s="803"/>
      <c r="PED151" s="803"/>
      <c r="PEE151" s="803"/>
      <c r="PEF151" s="803"/>
      <c r="PEG151" s="803"/>
      <c r="PEH151" s="803"/>
      <c r="PEI151" s="803"/>
      <c r="PEJ151" s="803"/>
      <c r="PEK151" s="803"/>
      <c r="PEL151" s="803"/>
      <c r="PEM151" s="803"/>
      <c r="PEN151" s="803"/>
      <c r="PEO151" s="803"/>
      <c r="PEP151" s="803"/>
      <c r="PEQ151" s="803"/>
      <c r="PER151" s="803"/>
      <c r="PES151" s="803"/>
      <c r="PET151" s="803"/>
      <c r="PEU151" s="803"/>
      <c r="PEV151" s="803"/>
      <c r="PEW151" s="803"/>
      <c r="PEX151" s="803"/>
      <c r="PEY151" s="803"/>
      <c r="PEZ151" s="803"/>
      <c r="PFA151" s="803"/>
      <c r="PFB151" s="803"/>
      <c r="PFC151" s="803"/>
      <c r="PFD151" s="803"/>
      <c r="PFE151" s="803"/>
      <c r="PFF151" s="803"/>
      <c r="PFG151" s="803"/>
      <c r="PFH151" s="803"/>
      <c r="PFI151" s="803"/>
      <c r="PFJ151" s="803"/>
      <c r="PFK151" s="803"/>
      <c r="PFL151" s="803"/>
      <c r="PFM151" s="803"/>
      <c r="PFN151" s="803"/>
      <c r="PFO151" s="803"/>
      <c r="PFP151" s="803"/>
      <c r="PFQ151" s="803"/>
      <c r="PFR151" s="803"/>
      <c r="PFS151" s="803"/>
      <c r="PFT151" s="803"/>
      <c r="PFU151" s="803"/>
      <c r="PFV151" s="803"/>
      <c r="PFW151" s="803"/>
      <c r="PFX151" s="803"/>
      <c r="PFY151" s="803"/>
      <c r="PFZ151" s="803"/>
      <c r="PGA151" s="803"/>
      <c r="PGB151" s="803"/>
      <c r="PGC151" s="803"/>
      <c r="PGD151" s="803"/>
      <c r="PGE151" s="803"/>
      <c r="PGF151" s="803"/>
      <c r="PGG151" s="803"/>
      <c r="PGH151" s="803"/>
      <c r="PGI151" s="803"/>
      <c r="PGJ151" s="803"/>
      <c r="PGK151" s="803"/>
      <c r="PGL151" s="803"/>
      <c r="PGM151" s="803"/>
      <c r="PGN151" s="803"/>
      <c r="PGO151" s="803"/>
      <c r="PGP151" s="803"/>
      <c r="PGQ151" s="803"/>
      <c r="PGR151" s="803"/>
      <c r="PGS151" s="803"/>
      <c r="PGT151" s="803"/>
      <c r="PGU151" s="803"/>
      <c r="PGV151" s="803"/>
      <c r="PGW151" s="803"/>
      <c r="PGX151" s="803"/>
      <c r="PGY151" s="803"/>
      <c r="PGZ151" s="803"/>
      <c r="PHA151" s="803"/>
      <c r="PHB151" s="803"/>
      <c r="PHC151" s="803"/>
      <c r="PHD151" s="803"/>
      <c r="PHE151" s="803"/>
      <c r="PHF151" s="803"/>
      <c r="PHG151" s="803"/>
      <c r="PHH151" s="803"/>
      <c r="PHI151" s="803"/>
      <c r="PHJ151" s="803"/>
      <c r="PHK151" s="803"/>
      <c r="PHL151" s="803"/>
      <c r="PHM151" s="803"/>
      <c r="PHN151" s="803"/>
      <c r="PHO151" s="803"/>
      <c r="PHP151" s="803"/>
      <c r="PHQ151" s="803"/>
      <c r="PHR151" s="803"/>
      <c r="PHS151" s="803"/>
      <c r="PHT151" s="803"/>
      <c r="PHU151" s="803"/>
      <c r="PHV151" s="803"/>
      <c r="PHW151" s="803"/>
      <c r="PHX151" s="803"/>
      <c r="PHY151" s="803"/>
      <c r="PHZ151" s="803"/>
      <c r="PIA151" s="803"/>
      <c r="PIB151" s="803"/>
      <c r="PIC151" s="803"/>
      <c r="PID151" s="803"/>
      <c r="PIE151" s="803"/>
      <c r="PIF151" s="803"/>
      <c r="PIG151" s="803"/>
      <c r="PIH151" s="803"/>
      <c r="PII151" s="803"/>
      <c r="PIJ151" s="803"/>
      <c r="PIK151" s="803"/>
      <c r="PIL151" s="803"/>
      <c r="PIM151" s="803"/>
      <c r="PIN151" s="803"/>
      <c r="PIO151" s="803"/>
      <c r="PIP151" s="803"/>
      <c r="PIQ151" s="803"/>
      <c r="PIR151" s="803"/>
      <c r="PIS151" s="803"/>
      <c r="PIT151" s="803"/>
      <c r="PIU151" s="803"/>
      <c r="PIV151" s="803"/>
      <c r="PIW151" s="803"/>
      <c r="PIX151" s="803"/>
      <c r="PIY151" s="803"/>
      <c r="PIZ151" s="803"/>
      <c r="PJA151" s="803"/>
      <c r="PJB151" s="803"/>
      <c r="PJC151" s="803"/>
      <c r="PJD151" s="803"/>
      <c r="PJE151" s="803"/>
      <c r="PJF151" s="803"/>
      <c r="PJG151" s="803"/>
      <c r="PJH151" s="803"/>
      <c r="PJI151" s="803"/>
      <c r="PJJ151" s="803"/>
      <c r="PJK151" s="803"/>
      <c r="PJL151" s="803"/>
      <c r="PJM151" s="803"/>
      <c r="PJN151" s="803"/>
      <c r="PJO151" s="803"/>
      <c r="PJP151" s="803"/>
      <c r="PJQ151" s="803"/>
      <c r="PJR151" s="803"/>
      <c r="PJS151" s="803"/>
      <c r="PJT151" s="803"/>
      <c r="PJU151" s="803"/>
      <c r="PJV151" s="803"/>
      <c r="PJW151" s="803"/>
      <c r="PJX151" s="803"/>
      <c r="PJY151" s="803"/>
      <c r="PJZ151" s="803"/>
      <c r="PKA151" s="803"/>
      <c r="PKB151" s="803"/>
      <c r="PKC151" s="803"/>
      <c r="PKD151" s="803"/>
      <c r="PKE151" s="803"/>
      <c r="PKF151" s="803"/>
      <c r="PKG151" s="803"/>
      <c r="PKH151" s="803"/>
      <c r="PKI151" s="803"/>
      <c r="PKJ151" s="803"/>
      <c r="PKK151" s="803"/>
      <c r="PKL151" s="803"/>
      <c r="PKM151" s="803"/>
      <c r="PKN151" s="803"/>
      <c r="PKO151" s="803"/>
      <c r="PKP151" s="803"/>
      <c r="PKQ151" s="803"/>
      <c r="PKR151" s="803"/>
      <c r="PKS151" s="803"/>
      <c r="PKT151" s="803"/>
      <c r="PKU151" s="803"/>
      <c r="PKV151" s="803"/>
      <c r="PKW151" s="803"/>
      <c r="PKX151" s="803"/>
      <c r="PKY151" s="803"/>
      <c r="PKZ151" s="803"/>
      <c r="PLA151" s="803"/>
      <c r="PLB151" s="803"/>
      <c r="PLC151" s="803"/>
      <c r="PLD151" s="803"/>
      <c r="PLE151" s="803"/>
      <c r="PLF151" s="803"/>
      <c r="PLG151" s="803"/>
      <c r="PLH151" s="803"/>
      <c r="PLI151" s="803"/>
      <c r="PLJ151" s="803"/>
      <c r="PLK151" s="803"/>
      <c r="PLL151" s="803"/>
      <c r="PLM151" s="803"/>
      <c r="PLN151" s="803"/>
      <c r="PLO151" s="803"/>
      <c r="PLP151" s="803"/>
      <c r="PLQ151" s="803"/>
      <c r="PLR151" s="803"/>
      <c r="PLS151" s="803"/>
      <c r="PLT151" s="803"/>
      <c r="PLU151" s="803"/>
      <c r="PLV151" s="803"/>
      <c r="PLW151" s="803"/>
      <c r="PLX151" s="803"/>
      <c r="PLY151" s="803"/>
      <c r="PLZ151" s="803"/>
      <c r="PMA151" s="803"/>
      <c r="PMB151" s="803"/>
      <c r="PMC151" s="803"/>
      <c r="PMD151" s="803"/>
      <c r="PME151" s="803"/>
      <c r="PMF151" s="803"/>
      <c r="PMG151" s="803"/>
      <c r="PMH151" s="803"/>
      <c r="PMI151" s="803"/>
      <c r="PMJ151" s="803"/>
      <c r="PMK151" s="803"/>
      <c r="PML151" s="803"/>
      <c r="PMM151" s="803"/>
      <c r="PMN151" s="803"/>
      <c r="PMO151" s="803"/>
      <c r="PMP151" s="803"/>
      <c r="PMQ151" s="803"/>
      <c r="PMR151" s="803"/>
      <c r="PMS151" s="803"/>
      <c r="PMT151" s="803"/>
      <c r="PMU151" s="803"/>
      <c r="PMV151" s="803"/>
      <c r="PMW151" s="803"/>
      <c r="PMX151" s="803"/>
      <c r="PMY151" s="803"/>
      <c r="PMZ151" s="803"/>
      <c r="PNA151" s="803"/>
      <c r="PNB151" s="803"/>
      <c r="PNC151" s="803"/>
      <c r="PND151" s="803"/>
      <c r="PNE151" s="803"/>
      <c r="PNF151" s="803"/>
      <c r="PNG151" s="803"/>
      <c r="PNH151" s="803"/>
      <c r="PNI151" s="803"/>
      <c r="PNJ151" s="803"/>
      <c r="PNK151" s="803"/>
      <c r="PNL151" s="803"/>
      <c r="PNM151" s="803"/>
      <c r="PNN151" s="803"/>
      <c r="PNO151" s="803"/>
      <c r="PNP151" s="803"/>
      <c r="PNQ151" s="803"/>
      <c r="PNR151" s="803"/>
      <c r="PNS151" s="803"/>
      <c r="PNT151" s="803"/>
      <c r="PNU151" s="803"/>
      <c r="PNV151" s="803"/>
      <c r="PNW151" s="803"/>
      <c r="PNX151" s="803"/>
      <c r="PNY151" s="803"/>
      <c r="PNZ151" s="803"/>
      <c r="POA151" s="803"/>
      <c r="POB151" s="803"/>
      <c r="POC151" s="803"/>
      <c r="POD151" s="803"/>
      <c r="POE151" s="803"/>
      <c r="POF151" s="803"/>
      <c r="POG151" s="803"/>
      <c r="POH151" s="803"/>
      <c r="POI151" s="803"/>
      <c r="POJ151" s="803"/>
      <c r="POK151" s="803"/>
      <c r="POL151" s="803"/>
      <c r="POM151" s="803"/>
      <c r="PON151" s="803"/>
      <c r="POO151" s="803"/>
      <c r="POP151" s="803"/>
      <c r="POQ151" s="803"/>
      <c r="POR151" s="803"/>
      <c r="POS151" s="803"/>
      <c r="POT151" s="803"/>
      <c r="POU151" s="803"/>
      <c r="POV151" s="803"/>
      <c r="POW151" s="803"/>
      <c r="POX151" s="803"/>
      <c r="POY151" s="803"/>
      <c r="POZ151" s="803"/>
      <c r="PPA151" s="803"/>
      <c r="PPB151" s="803"/>
      <c r="PPC151" s="803"/>
      <c r="PPD151" s="803"/>
      <c r="PPE151" s="803"/>
      <c r="PPF151" s="803"/>
      <c r="PPG151" s="803"/>
      <c r="PPH151" s="803"/>
      <c r="PPI151" s="803"/>
      <c r="PPJ151" s="803"/>
      <c r="PPK151" s="803"/>
      <c r="PPL151" s="803"/>
      <c r="PPM151" s="803"/>
      <c r="PPN151" s="803"/>
      <c r="PPO151" s="803"/>
      <c r="PPP151" s="803"/>
      <c r="PPQ151" s="803"/>
      <c r="PPR151" s="803"/>
      <c r="PPS151" s="803"/>
      <c r="PPT151" s="803"/>
      <c r="PPU151" s="803"/>
      <c r="PPV151" s="803"/>
      <c r="PPW151" s="803"/>
      <c r="PPX151" s="803"/>
      <c r="PPY151" s="803"/>
      <c r="PPZ151" s="803"/>
      <c r="PQA151" s="803"/>
      <c r="PQB151" s="803"/>
      <c r="PQC151" s="803"/>
      <c r="PQD151" s="803"/>
      <c r="PQE151" s="803"/>
      <c r="PQF151" s="803"/>
      <c r="PQG151" s="803"/>
      <c r="PQH151" s="803"/>
      <c r="PQI151" s="803"/>
      <c r="PQJ151" s="803"/>
      <c r="PQK151" s="803"/>
      <c r="PQL151" s="803"/>
      <c r="PQM151" s="803"/>
      <c r="PQN151" s="803"/>
      <c r="PQO151" s="803"/>
      <c r="PQP151" s="803"/>
      <c r="PQQ151" s="803"/>
      <c r="PQR151" s="803"/>
      <c r="PQS151" s="803"/>
      <c r="PQT151" s="803"/>
      <c r="PQU151" s="803"/>
      <c r="PQV151" s="803"/>
      <c r="PQW151" s="803"/>
      <c r="PQX151" s="803"/>
      <c r="PQY151" s="803"/>
      <c r="PQZ151" s="803"/>
      <c r="PRA151" s="803"/>
      <c r="PRB151" s="803"/>
      <c r="PRC151" s="803"/>
      <c r="PRD151" s="803"/>
      <c r="PRE151" s="803"/>
      <c r="PRF151" s="803"/>
      <c r="PRG151" s="803"/>
      <c r="PRH151" s="803"/>
      <c r="PRI151" s="803"/>
      <c r="PRJ151" s="803"/>
      <c r="PRK151" s="803"/>
      <c r="PRL151" s="803"/>
      <c r="PRM151" s="803"/>
      <c r="PRN151" s="803"/>
      <c r="PRO151" s="803"/>
      <c r="PRP151" s="803"/>
      <c r="PRQ151" s="803"/>
      <c r="PRR151" s="803"/>
      <c r="PRS151" s="803"/>
      <c r="PRT151" s="803"/>
      <c r="PRU151" s="803"/>
      <c r="PRV151" s="803"/>
      <c r="PRW151" s="803"/>
      <c r="PRX151" s="803"/>
      <c r="PRY151" s="803"/>
      <c r="PRZ151" s="803"/>
      <c r="PSA151" s="803"/>
      <c r="PSB151" s="803"/>
      <c r="PSC151" s="803"/>
      <c r="PSD151" s="803"/>
      <c r="PSE151" s="803"/>
      <c r="PSF151" s="803"/>
      <c r="PSG151" s="803"/>
      <c r="PSH151" s="803"/>
      <c r="PSI151" s="803"/>
      <c r="PSJ151" s="803"/>
      <c r="PSK151" s="803"/>
      <c r="PSL151" s="803"/>
      <c r="PSM151" s="803"/>
      <c r="PSN151" s="803"/>
      <c r="PSO151" s="803"/>
      <c r="PSP151" s="803"/>
      <c r="PSQ151" s="803"/>
      <c r="PSR151" s="803"/>
      <c r="PSS151" s="803"/>
      <c r="PST151" s="803"/>
      <c r="PSU151" s="803"/>
      <c r="PSV151" s="803"/>
      <c r="PSW151" s="803"/>
      <c r="PSX151" s="803"/>
      <c r="PSY151" s="803"/>
      <c r="PSZ151" s="803"/>
      <c r="PTA151" s="803"/>
      <c r="PTB151" s="803"/>
      <c r="PTC151" s="803"/>
      <c r="PTD151" s="803"/>
      <c r="PTE151" s="803"/>
      <c r="PTF151" s="803"/>
      <c r="PTG151" s="803"/>
      <c r="PTH151" s="803"/>
      <c r="PTI151" s="803"/>
      <c r="PTJ151" s="803"/>
      <c r="PTK151" s="803"/>
      <c r="PTL151" s="803"/>
      <c r="PTM151" s="803"/>
      <c r="PTN151" s="803"/>
      <c r="PTO151" s="803"/>
      <c r="PTP151" s="803"/>
      <c r="PTQ151" s="803"/>
      <c r="PTR151" s="803"/>
      <c r="PTS151" s="803"/>
      <c r="PTT151" s="803"/>
      <c r="PTU151" s="803"/>
      <c r="PTV151" s="803"/>
      <c r="PTW151" s="803"/>
      <c r="PTX151" s="803"/>
      <c r="PTY151" s="803"/>
      <c r="PTZ151" s="803"/>
      <c r="PUA151" s="803"/>
      <c r="PUB151" s="803"/>
      <c r="PUC151" s="803"/>
      <c r="PUD151" s="803"/>
      <c r="PUE151" s="803"/>
      <c r="PUF151" s="803"/>
      <c r="PUG151" s="803"/>
      <c r="PUH151" s="803"/>
      <c r="PUI151" s="803"/>
      <c r="PUJ151" s="803"/>
      <c r="PUK151" s="803"/>
      <c r="PUL151" s="803"/>
      <c r="PUM151" s="803"/>
      <c r="PUN151" s="803"/>
      <c r="PUO151" s="803"/>
      <c r="PUP151" s="803"/>
      <c r="PUQ151" s="803"/>
      <c r="PUR151" s="803"/>
      <c r="PUS151" s="803"/>
      <c r="PUT151" s="803"/>
      <c r="PUU151" s="803"/>
      <c r="PUV151" s="803"/>
      <c r="PUW151" s="803"/>
      <c r="PUX151" s="803"/>
      <c r="PUY151" s="803"/>
      <c r="PUZ151" s="803"/>
      <c r="PVA151" s="803"/>
      <c r="PVB151" s="803"/>
      <c r="PVC151" s="803"/>
      <c r="PVD151" s="803"/>
      <c r="PVE151" s="803"/>
      <c r="PVF151" s="803"/>
      <c r="PVG151" s="803"/>
      <c r="PVH151" s="803"/>
      <c r="PVI151" s="803"/>
      <c r="PVJ151" s="803"/>
      <c r="PVK151" s="803"/>
      <c r="PVL151" s="803"/>
      <c r="PVM151" s="803"/>
      <c r="PVN151" s="803"/>
      <c r="PVO151" s="803"/>
      <c r="PVP151" s="803"/>
      <c r="PVQ151" s="803"/>
      <c r="PVR151" s="803"/>
      <c r="PVS151" s="803"/>
      <c r="PVT151" s="803"/>
      <c r="PVU151" s="803"/>
      <c r="PVV151" s="803"/>
      <c r="PVW151" s="803"/>
      <c r="PVX151" s="803"/>
      <c r="PVY151" s="803"/>
      <c r="PVZ151" s="803"/>
      <c r="PWA151" s="803"/>
      <c r="PWB151" s="803"/>
      <c r="PWC151" s="803"/>
      <c r="PWD151" s="803"/>
      <c r="PWE151" s="803"/>
      <c r="PWF151" s="803"/>
      <c r="PWG151" s="803"/>
      <c r="PWH151" s="803"/>
      <c r="PWI151" s="803"/>
      <c r="PWJ151" s="803"/>
      <c r="PWK151" s="803"/>
      <c r="PWL151" s="803"/>
      <c r="PWM151" s="803"/>
      <c r="PWN151" s="803"/>
      <c r="PWO151" s="803"/>
      <c r="PWP151" s="803"/>
      <c r="PWQ151" s="803"/>
      <c r="PWR151" s="803"/>
      <c r="PWS151" s="803"/>
      <c r="PWT151" s="803"/>
      <c r="PWU151" s="803"/>
      <c r="PWV151" s="803"/>
      <c r="PWW151" s="803"/>
      <c r="PWX151" s="803"/>
      <c r="PWY151" s="803"/>
      <c r="PWZ151" s="803"/>
      <c r="PXA151" s="803"/>
      <c r="PXB151" s="803"/>
      <c r="PXC151" s="803"/>
      <c r="PXD151" s="803"/>
      <c r="PXE151" s="803"/>
      <c r="PXF151" s="803"/>
      <c r="PXG151" s="803"/>
      <c r="PXH151" s="803"/>
      <c r="PXI151" s="803"/>
      <c r="PXJ151" s="803"/>
      <c r="PXK151" s="803"/>
      <c r="PXL151" s="803"/>
      <c r="PXM151" s="803"/>
      <c r="PXN151" s="803"/>
      <c r="PXO151" s="803"/>
      <c r="PXP151" s="803"/>
      <c r="PXQ151" s="803"/>
      <c r="PXR151" s="803"/>
      <c r="PXS151" s="803"/>
      <c r="PXT151" s="803"/>
      <c r="PXU151" s="803"/>
      <c r="PXV151" s="803"/>
      <c r="PXW151" s="803"/>
      <c r="PXX151" s="803"/>
      <c r="PXY151" s="803"/>
      <c r="PXZ151" s="803"/>
      <c r="PYA151" s="803"/>
      <c r="PYB151" s="803"/>
      <c r="PYC151" s="803"/>
      <c r="PYD151" s="803"/>
      <c r="PYE151" s="803"/>
      <c r="PYF151" s="803"/>
      <c r="PYG151" s="803"/>
      <c r="PYH151" s="803"/>
      <c r="PYI151" s="803"/>
      <c r="PYJ151" s="803"/>
      <c r="PYK151" s="803"/>
      <c r="PYL151" s="803"/>
      <c r="PYM151" s="803"/>
      <c r="PYN151" s="803"/>
      <c r="PYO151" s="803"/>
      <c r="PYP151" s="803"/>
      <c r="PYQ151" s="803"/>
      <c r="PYR151" s="803"/>
      <c r="PYS151" s="803"/>
      <c r="PYT151" s="803"/>
      <c r="PYU151" s="803"/>
      <c r="PYV151" s="803"/>
      <c r="PYW151" s="803"/>
      <c r="PYX151" s="803"/>
      <c r="PYY151" s="803"/>
      <c r="PYZ151" s="803"/>
      <c r="PZA151" s="803"/>
      <c r="PZB151" s="803"/>
      <c r="PZC151" s="803"/>
      <c r="PZD151" s="803"/>
      <c r="PZE151" s="803"/>
      <c r="PZF151" s="803"/>
      <c r="PZG151" s="803"/>
      <c r="PZH151" s="803"/>
      <c r="PZI151" s="803"/>
      <c r="PZJ151" s="803"/>
      <c r="PZK151" s="803"/>
      <c r="PZL151" s="803"/>
      <c r="PZM151" s="803"/>
      <c r="PZN151" s="803"/>
      <c r="PZO151" s="803"/>
      <c r="PZP151" s="803"/>
      <c r="PZQ151" s="803"/>
      <c r="PZR151" s="803"/>
      <c r="PZS151" s="803"/>
      <c r="PZT151" s="803"/>
      <c r="PZU151" s="803"/>
      <c r="PZV151" s="803"/>
      <c r="PZW151" s="803"/>
      <c r="PZX151" s="803"/>
      <c r="PZY151" s="803"/>
      <c r="PZZ151" s="803"/>
      <c r="QAA151" s="803"/>
      <c r="QAB151" s="803"/>
      <c r="QAC151" s="803"/>
      <c r="QAD151" s="803"/>
      <c r="QAE151" s="803"/>
      <c r="QAF151" s="803"/>
      <c r="QAG151" s="803"/>
      <c r="QAH151" s="803"/>
      <c r="QAI151" s="803"/>
      <c r="QAJ151" s="803"/>
      <c r="QAK151" s="803"/>
      <c r="QAL151" s="803"/>
      <c r="QAM151" s="803"/>
      <c r="QAN151" s="803"/>
      <c r="QAO151" s="803"/>
      <c r="QAP151" s="803"/>
      <c r="QAQ151" s="803"/>
      <c r="QAR151" s="803"/>
      <c r="QAS151" s="803"/>
      <c r="QAT151" s="803"/>
      <c r="QAU151" s="803"/>
      <c r="QAV151" s="803"/>
      <c r="QAW151" s="803"/>
      <c r="QAX151" s="803"/>
      <c r="QAY151" s="803"/>
      <c r="QAZ151" s="803"/>
      <c r="QBA151" s="803"/>
      <c r="QBB151" s="803"/>
      <c r="QBC151" s="803"/>
      <c r="QBD151" s="803"/>
      <c r="QBE151" s="803"/>
      <c r="QBF151" s="803"/>
      <c r="QBG151" s="803"/>
      <c r="QBH151" s="803"/>
      <c r="QBI151" s="803"/>
      <c r="QBJ151" s="803"/>
      <c r="QBK151" s="803"/>
      <c r="QBL151" s="803"/>
      <c r="QBM151" s="803"/>
      <c r="QBN151" s="803"/>
      <c r="QBO151" s="803"/>
      <c r="QBP151" s="803"/>
      <c r="QBQ151" s="803"/>
      <c r="QBR151" s="803"/>
      <c r="QBS151" s="803"/>
      <c r="QBT151" s="803"/>
      <c r="QBU151" s="803"/>
      <c r="QBV151" s="803"/>
      <c r="QBW151" s="803"/>
      <c r="QBX151" s="803"/>
      <c r="QBY151" s="803"/>
      <c r="QBZ151" s="803"/>
      <c r="QCA151" s="803"/>
      <c r="QCB151" s="803"/>
      <c r="QCC151" s="803"/>
      <c r="QCD151" s="803"/>
      <c r="QCE151" s="803"/>
      <c r="QCF151" s="803"/>
      <c r="QCG151" s="803"/>
      <c r="QCH151" s="803"/>
      <c r="QCI151" s="803"/>
      <c r="QCJ151" s="803"/>
      <c r="QCK151" s="803"/>
      <c r="QCL151" s="803"/>
      <c r="QCM151" s="803"/>
      <c r="QCN151" s="803"/>
      <c r="QCO151" s="803"/>
      <c r="QCP151" s="803"/>
      <c r="QCQ151" s="803"/>
      <c r="QCR151" s="803"/>
      <c r="QCS151" s="803"/>
      <c r="QCT151" s="803"/>
      <c r="QCU151" s="803"/>
      <c r="QCV151" s="803"/>
      <c r="QCW151" s="803"/>
      <c r="QCX151" s="803"/>
      <c r="QCY151" s="803"/>
      <c r="QCZ151" s="803"/>
      <c r="QDA151" s="803"/>
      <c r="QDB151" s="803"/>
      <c r="QDC151" s="803"/>
      <c r="QDD151" s="803"/>
      <c r="QDE151" s="803"/>
      <c r="QDF151" s="803"/>
      <c r="QDG151" s="803"/>
      <c r="QDH151" s="803"/>
      <c r="QDI151" s="803"/>
      <c r="QDJ151" s="803"/>
      <c r="QDK151" s="803"/>
      <c r="QDL151" s="803"/>
      <c r="QDM151" s="803"/>
      <c r="QDN151" s="803"/>
      <c r="QDO151" s="803"/>
      <c r="QDP151" s="803"/>
      <c r="QDQ151" s="803"/>
      <c r="QDR151" s="803"/>
      <c r="QDS151" s="803"/>
      <c r="QDT151" s="803"/>
      <c r="QDU151" s="803"/>
      <c r="QDV151" s="803"/>
      <c r="QDW151" s="803"/>
      <c r="QDX151" s="803"/>
      <c r="QDY151" s="803"/>
      <c r="QDZ151" s="803"/>
      <c r="QEA151" s="803"/>
      <c r="QEB151" s="803"/>
      <c r="QEC151" s="803"/>
      <c r="QED151" s="803"/>
      <c r="QEE151" s="803"/>
      <c r="QEF151" s="803"/>
      <c r="QEG151" s="803"/>
      <c r="QEH151" s="803"/>
      <c r="QEI151" s="803"/>
      <c r="QEJ151" s="803"/>
      <c r="QEK151" s="803"/>
      <c r="QEL151" s="803"/>
      <c r="QEM151" s="803"/>
      <c r="QEN151" s="803"/>
      <c r="QEO151" s="803"/>
      <c r="QEP151" s="803"/>
      <c r="QEQ151" s="803"/>
      <c r="QER151" s="803"/>
      <c r="QES151" s="803"/>
      <c r="QET151" s="803"/>
      <c r="QEU151" s="803"/>
      <c r="QEV151" s="803"/>
      <c r="QEW151" s="803"/>
      <c r="QEX151" s="803"/>
      <c r="QEY151" s="803"/>
      <c r="QEZ151" s="803"/>
      <c r="QFA151" s="803"/>
      <c r="QFB151" s="803"/>
      <c r="QFC151" s="803"/>
      <c r="QFD151" s="803"/>
      <c r="QFE151" s="803"/>
      <c r="QFF151" s="803"/>
      <c r="QFG151" s="803"/>
      <c r="QFH151" s="803"/>
      <c r="QFI151" s="803"/>
      <c r="QFJ151" s="803"/>
      <c r="QFK151" s="803"/>
      <c r="QFL151" s="803"/>
      <c r="QFM151" s="803"/>
      <c r="QFN151" s="803"/>
      <c r="QFO151" s="803"/>
      <c r="QFP151" s="803"/>
      <c r="QFQ151" s="803"/>
      <c r="QFR151" s="803"/>
      <c r="QFS151" s="803"/>
      <c r="QFT151" s="803"/>
      <c r="QFU151" s="803"/>
      <c r="QFV151" s="803"/>
      <c r="QFW151" s="803"/>
      <c r="QFX151" s="803"/>
      <c r="QFY151" s="803"/>
      <c r="QFZ151" s="803"/>
      <c r="QGA151" s="803"/>
      <c r="QGB151" s="803"/>
      <c r="QGC151" s="803"/>
      <c r="QGD151" s="803"/>
      <c r="QGE151" s="803"/>
      <c r="QGF151" s="803"/>
      <c r="QGG151" s="803"/>
      <c r="QGH151" s="803"/>
      <c r="QGI151" s="803"/>
      <c r="QGJ151" s="803"/>
      <c r="QGK151" s="803"/>
      <c r="QGL151" s="803"/>
      <c r="QGM151" s="803"/>
      <c r="QGN151" s="803"/>
      <c r="QGO151" s="803"/>
      <c r="QGP151" s="803"/>
      <c r="QGQ151" s="803"/>
      <c r="QGR151" s="803"/>
      <c r="QGS151" s="803"/>
      <c r="QGT151" s="803"/>
      <c r="QGU151" s="803"/>
      <c r="QGV151" s="803"/>
      <c r="QGW151" s="803"/>
      <c r="QGX151" s="803"/>
      <c r="QGY151" s="803"/>
      <c r="QGZ151" s="803"/>
      <c r="QHA151" s="803"/>
      <c r="QHB151" s="803"/>
      <c r="QHC151" s="803"/>
      <c r="QHD151" s="803"/>
      <c r="QHE151" s="803"/>
      <c r="QHF151" s="803"/>
      <c r="QHG151" s="803"/>
      <c r="QHH151" s="803"/>
      <c r="QHI151" s="803"/>
      <c r="QHJ151" s="803"/>
      <c r="QHK151" s="803"/>
      <c r="QHL151" s="803"/>
      <c r="QHM151" s="803"/>
      <c r="QHN151" s="803"/>
      <c r="QHO151" s="803"/>
      <c r="QHP151" s="803"/>
      <c r="QHQ151" s="803"/>
      <c r="QHR151" s="803"/>
      <c r="QHS151" s="803"/>
      <c r="QHT151" s="803"/>
      <c r="QHU151" s="803"/>
      <c r="QHV151" s="803"/>
      <c r="QHW151" s="803"/>
      <c r="QHX151" s="803"/>
      <c r="QHY151" s="803"/>
      <c r="QHZ151" s="803"/>
      <c r="QIA151" s="803"/>
      <c r="QIB151" s="803"/>
      <c r="QIC151" s="803"/>
      <c r="QID151" s="803"/>
      <c r="QIE151" s="803"/>
      <c r="QIF151" s="803"/>
      <c r="QIG151" s="803"/>
      <c r="QIH151" s="803"/>
      <c r="QII151" s="803"/>
      <c r="QIJ151" s="803"/>
      <c r="QIK151" s="803"/>
      <c r="QIL151" s="803"/>
      <c r="QIM151" s="803"/>
      <c r="QIN151" s="803"/>
      <c r="QIO151" s="803"/>
      <c r="QIP151" s="803"/>
      <c r="QIQ151" s="803"/>
      <c r="QIR151" s="803"/>
      <c r="QIS151" s="803"/>
      <c r="QIT151" s="803"/>
      <c r="QIU151" s="803"/>
      <c r="QIV151" s="803"/>
      <c r="QIW151" s="803"/>
      <c r="QIX151" s="803"/>
      <c r="QIY151" s="803"/>
      <c r="QIZ151" s="803"/>
      <c r="QJA151" s="803"/>
      <c r="QJB151" s="803"/>
      <c r="QJC151" s="803"/>
      <c r="QJD151" s="803"/>
      <c r="QJE151" s="803"/>
      <c r="QJF151" s="803"/>
      <c r="QJG151" s="803"/>
      <c r="QJH151" s="803"/>
      <c r="QJI151" s="803"/>
      <c r="QJJ151" s="803"/>
      <c r="QJK151" s="803"/>
      <c r="QJL151" s="803"/>
      <c r="QJM151" s="803"/>
      <c r="QJN151" s="803"/>
      <c r="QJO151" s="803"/>
      <c r="QJP151" s="803"/>
      <c r="QJQ151" s="803"/>
      <c r="QJR151" s="803"/>
      <c r="QJS151" s="803"/>
      <c r="QJT151" s="803"/>
      <c r="QJU151" s="803"/>
      <c r="QJV151" s="803"/>
      <c r="QJW151" s="803"/>
      <c r="QJX151" s="803"/>
      <c r="QJY151" s="803"/>
      <c r="QJZ151" s="803"/>
      <c r="QKA151" s="803"/>
      <c r="QKB151" s="803"/>
      <c r="QKC151" s="803"/>
      <c r="QKD151" s="803"/>
      <c r="QKE151" s="803"/>
      <c r="QKF151" s="803"/>
      <c r="QKG151" s="803"/>
      <c r="QKH151" s="803"/>
      <c r="QKI151" s="803"/>
      <c r="QKJ151" s="803"/>
      <c r="QKK151" s="803"/>
      <c r="QKL151" s="803"/>
      <c r="QKM151" s="803"/>
      <c r="QKN151" s="803"/>
      <c r="QKO151" s="803"/>
      <c r="QKP151" s="803"/>
      <c r="QKQ151" s="803"/>
      <c r="QKR151" s="803"/>
      <c r="QKS151" s="803"/>
      <c r="QKT151" s="803"/>
      <c r="QKU151" s="803"/>
      <c r="QKV151" s="803"/>
      <c r="QKW151" s="803"/>
      <c r="QKX151" s="803"/>
      <c r="QKY151" s="803"/>
      <c r="QKZ151" s="803"/>
      <c r="QLA151" s="803"/>
      <c r="QLB151" s="803"/>
      <c r="QLC151" s="803"/>
      <c r="QLD151" s="803"/>
      <c r="QLE151" s="803"/>
      <c r="QLF151" s="803"/>
      <c r="QLG151" s="803"/>
      <c r="QLH151" s="803"/>
      <c r="QLI151" s="803"/>
      <c r="QLJ151" s="803"/>
      <c r="QLK151" s="803"/>
      <c r="QLL151" s="803"/>
      <c r="QLM151" s="803"/>
      <c r="QLN151" s="803"/>
      <c r="QLO151" s="803"/>
      <c r="QLP151" s="803"/>
      <c r="QLQ151" s="803"/>
      <c r="QLR151" s="803"/>
      <c r="QLS151" s="803"/>
      <c r="QLT151" s="803"/>
      <c r="QLU151" s="803"/>
      <c r="QLV151" s="803"/>
      <c r="QLW151" s="803"/>
      <c r="QLX151" s="803"/>
      <c r="QLY151" s="803"/>
      <c r="QLZ151" s="803"/>
      <c r="QMA151" s="803"/>
      <c r="QMB151" s="803"/>
      <c r="QMC151" s="803"/>
      <c r="QMD151" s="803"/>
      <c r="QME151" s="803"/>
      <c r="QMF151" s="803"/>
      <c r="QMG151" s="803"/>
      <c r="QMH151" s="803"/>
      <c r="QMI151" s="803"/>
      <c r="QMJ151" s="803"/>
      <c r="QMK151" s="803"/>
      <c r="QML151" s="803"/>
      <c r="QMM151" s="803"/>
      <c r="QMN151" s="803"/>
      <c r="QMO151" s="803"/>
      <c r="QMP151" s="803"/>
      <c r="QMQ151" s="803"/>
      <c r="QMR151" s="803"/>
      <c r="QMS151" s="803"/>
      <c r="QMT151" s="803"/>
      <c r="QMU151" s="803"/>
      <c r="QMV151" s="803"/>
      <c r="QMW151" s="803"/>
      <c r="QMX151" s="803"/>
      <c r="QMY151" s="803"/>
      <c r="QMZ151" s="803"/>
      <c r="QNA151" s="803"/>
      <c r="QNB151" s="803"/>
      <c r="QNC151" s="803"/>
      <c r="QND151" s="803"/>
      <c r="QNE151" s="803"/>
      <c r="QNF151" s="803"/>
      <c r="QNG151" s="803"/>
      <c r="QNH151" s="803"/>
      <c r="QNI151" s="803"/>
      <c r="QNJ151" s="803"/>
      <c r="QNK151" s="803"/>
      <c r="QNL151" s="803"/>
      <c r="QNM151" s="803"/>
      <c r="QNN151" s="803"/>
      <c r="QNO151" s="803"/>
      <c r="QNP151" s="803"/>
      <c r="QNQ151" s="803"/>
      <c r="QNR151" s="803"/>
      <c r="QNS151" s="803"/>
      <c r="QNT151" s="803"/>
      <c r="QNU151" s="803"/>
      <c r="QNV151" s="803"/>
      <c r="QNW151" s="803"/>
      <c r="QNX151" s="803"/>
      <c r="QNY151" s="803"/>
      <c r="QNZ151" s="803"/>
      <c r="QOA151" s="803"/>
      <c r="QOB151" s="803"/>
      <c r="QOC151" s="803"/>
      <c r="QOD151" s="803"/>
      <c r="QOE151" s="803"/>
      <c r="QOF151" s="803"/>
      <c r="QOG151" s="803"/>
      <c r="QOH151" s="803"/>
      <c r="QOI151" s="803"/>
      <c r="QOJ151" s="803"/>
      <c r="QOK151" s="803"/>
      <c r="QOL151" s="803"/>
      <c r="QOM151" s="803"/>
      <c r="QON151" s="803"/>
      <c r="QOO151" s="803"/>
      <c r="QOP151" s="803"/>
      <c r="QOQ151" s="803"/>
      <c r="QOR151" s="803"/>
      <c r="QOS151" s="803"/>
      <c r="QOT151" s="803"/>
      <c r="QOU151" s="803"/>
      <c r="QOV151" s="803"/>
      <c r="QOW151" s="803"/>
      <c r="QOX151" s="803"/>
      <c r="QOY151" s="803"/>
      <c r="QOZ151" s="803"/>
      <c r="QPA151" s="803"/>
      <c r="QPB151" s="803"/>
      <c r="QPC151" s="803"/>
      <c r="QPD151" s="803"/>
      <c r="QPE151" s="803"/>
      <c r="QPF151" s="803"/>
      <c r="QPG151" s="803"/>
      <c r="QPH151" s="803"/>
      <c r="QPI151" s="803"/>
      <c r="QPJ151" s="803"/>
      <c r="QPK151" s="803"/>
      <c r="QPL151" s="803"/>
      <c r="QPM151" s="803"/>
      <c r="QPN151" s="803"/>
      <c r="QPO151" s="803"/>
      <c r="QPP151" s="803"/>
      <c r="QPQ151" s="803"/>
      <c r="QPR151" s="803"/>
      <c r="QPS151" s="803"/>
      <c r="QPT151" s="803"/>
      <c r="QPU151" s="803"/>
      <c r="QPV151" s="803"/>
      <c r="QPW151" s="803"/>
      <c r="QPX151" s="803"/>
      <c r="QPY151" s="803"/>
      <c r="QPZ151" s="803"/>
      <c r="QQA151" s="803"/>
      <c r="QQB151" s="803"/>
      <c r="QQC151" s="803"/>
      <c r="QQD151" s="803"/>
      <c r="QQE151" s="803"/>
      <c r="QQF151" s="803"/>
      <c r="QQG151" s="803"/>
      <c r="QQH151" s="803"/>
      <c r="QQI151" s="803"/>
      <c r="QQJ151" s="803"/>
      <c r="QQK151" s="803"/>
      <c r="QQL151" s="803"/>
      <c r="QQM151" s="803"/>
      <c r="QQN151" s="803"/>
      <c r="QQO151" s="803"/>
      <c r="QQP151" s="803"/>
      <c r="QQQ151" s="803"/>
      <c r="QQR151" s="803"/>
      <c r="QQS151" s="803"/>
      <c r="QQT151" s="803"/>
      <c r="QQU151" s="803"/>
      <c r="QQV151" s="803"/>
      <c r="QQW151" s="803"/>
      <c r="QQX151" s="803"/>
      <c r="QQY151" s="803"/>
      <c r="QQZ151" s="803"/>
      <c r="QRA151" s="803"/>
      <c r="QRB151" s="803"/>
      <c r="QRC151" s="803"/>
      <c r="QRD151" s="803"/>
      <c r="QRE151" s="803"/>
      <c r="QRF151" s="803"/>
      <c r="QRG151" s="803"/>
      <c r="QRH151" s="803"/>
      <c r="QRI151" s="803"/>
      <c r="QRJ151" s="803"/>
      <c r="QRK151" s="803"/>
      <c r="QRL151" s="803"/>
      <c r="QRM151" s="803"/>
      <c r="QRN151" s="803"/>
      <c r="QRO151" s="803"/>
      <c r="QRP151" s="803"/>
      <c r="QRQ151" s="803"/>
      <c r="QRR151" s="803"/>
      <c r="QRS151" s="803"/>
      <c r="QRT151" s="803"/>
      <c r="QRU151" s="803"/>
      <c r="QRV151" s="803"/>
      <c r="QRW151" s="803"/>
      <c r="QRX151" s="803"/>
      <c r="QRY151" s="803"/>
      <c r="QRZ151" s="803"/>
      <c r="QSA151" s="803"/>
      <c r="QSB151" s="803"/>
      <c r="QSC151" s="803"/>
      <c r="QSD151" s="803"/>
      <c r="QSE151" s="803"/>
      <c r="QSF151" s="803"/>
      <c r="QSG151" s="803"/>
      <c r="QSH151" s="803"/>
      <c r="QSI151" s="803"/>
      <c r="QSJ151" s="803"/>
      <c r="QSK151" s="803"/>
      <c r="QSL151" s="803"/>
      <c r="QSM151" s="803"/>
      <c r="QSN151" s="803"/>
      <c r="QSO151" s="803"/>
      <c r="QSP151" s="803"/>
      <c r="QSQ151" s="803"/>
      <c r="QSR151" s="803"/>
      <c r="QSS151" s="803"/>
      <c r="QST151" s="803"/>
      <c r="QSU151" s="803"/>
      <c r="QSV151" s="803"/>
      <c r="QSW151" s="803"/>
      <c r="QSX151" s="803"/>
      <c r="QSY151" s="803"/>
      <c r="QSZ151" s="803"/>
      <c r="QTA151" s="803"/>
      <c r="QTB151" s="803"/>
      <c r="QTC151" s="803"/>
      <c r="QTD151" s="803"/>
      <c r="QTE151" s="803"/>
      <c r="QTF151" s="803"/>
      <c r="QTG151" s="803"/>
      <c r="QTH151" s="803"/>
      <c r="QTI151" s="803"/>
      <c r="QTJ151" s="803"/>
      <c r="QTK151" s="803"/>
      <c r="QTL151" s="803"/>
      <c r="QTM151" s="803"/>
      <c r="QTN151" s="803"/>
      <c r="QTO151" s="803"/>
      <c r="QTP151" s="803"/>
      <c r="QTQ151" s="803"/>
      <c r="QTR151" s="803"/>
      <c r="QTS151" s="803"/>
      <c r="QTT151" s="803"/>
      <c r="QTU151" s="803"/>
      <c r="QTV151" s="803"/>
      <c r="QTW151" s="803"/>
      <c r="QTX151" s="803"/>
      <c r="QTY151" s="803"/>
      <c r="QTZ151" s="803"/>
      <c r="QUA151" s="803"/>
      <c r="QUB151" s="803"/>
      <c r="QUC151" s="803"/>
      <c r="QUD151" s="803"/>
      <c r="QUE151" s="803"/>
      <c r="QUF151" s="803"/>
      <c r="QUG151" s="803"/>
      <c r="QUH151" s="803"/>
      <c r="QUI151" s="803"/>
      <c r="QUJ151" s="803"/>
      <c r="QUK151" s="803"/>
      <c r="QUL151" s="803"/>
      <c r="QUM151" s="803"/>
      <c r="QUN151" s="803"/>
      <c r="QUO151" s="803"/>
      <c r="QUP151" s="803"/>
      <c r="QUQ151" s="803"/>
      <c r="QUR151" s="803"/>
      <c r="QUS151" s="803"/>
      <c r="QUT151" s="803"/>
      <c r="QUU151" s="803"/>
      <c r="QUV151" s="803"/>
      <c r="QUW151" s="803"/>
      <c r="QUX151" s="803"/>
      <c r="QUY151" s="803"/>
      <c r="QUZ151" s="803"/>
      <c r="QVA151" s="803"/>
      <c r="QVB151" s="803"/>
      <c r="QVC151" s="803"/>
      <c r="QVD151" s="803"/>
      <c r="QVE151" s="803"/>
      <c r="QVF151" s="803"/>
      <c r="QVG151" s="803"/>
      <c r="QVH151" s="803"/>
      <c r="QVI151" s="803"/>
      <c r="QVJ151" s="803"/>
      <c r="QVK151" s="803"/>
      <c r="QVL151" s="803"/>
      <c r="QVM151" s="803"/>
      <c r="QVN151" s="803"/>
      <c r="QVO151" s="803"/>
      <c r="QVP151" s="803"/>
      <c r="QVQ151" s="803"/>
      <c r="QVR151" s="803"/>
      <c r="QVS151" s="803"/>
      <c r="QVT151" s="803"/>
      <c r="QVU151" s="803"/>
      <c r="QVV151" s="803"/>
      <c r="QVW151" s="803"/>
      <c r="QVX151" s="803"/>
      <c r="QVY151" s="803"/>
      <c r="QVZ151" s="803"/>
      <c r="QWA151" s="803"/>
      <c r="QWB151" s="803"/>
      <c r="QWC151" s="803"/>
      <c r="QWD151" s="803"/>
      <c r="QWE151" s="803"/>
      <c r="QWF151" s="803"/>
      <c r="QWG151" s="803"/>
      <c r="QWH151" s="803"/>
      <c r="QWI151" s="803"/>
      <c r="QWJ151" s="803"/>
      <c r="QWK151" s="803"/>
      <c r="QWL151" s="803"/>
      <c r="QWM151" s="803"/>
      <c r="QWN151" s="803"/>
      <c r="QWO151" s="803"/>
      <c r="QWP151" s="803"/>
      <c r="QWQ151" s="803"/>
      <c r="QWR151" s="803"/>
      <c r="QWS151" s="803"/>
      <c r="QWT151" s="803"/>
      <c r="QWU151" s="803"/>
      <c r="QWV151" s="803"/>
      <c r="QWW151" s="803"/>
      <c r="QWX151" s="803"/>
      <c r="QWY151" s="803"/>
      <c r="QWZ151" s="803"/>
      <c r="QXA151" s="803"/>
      <c r="QXB151" s="803"/>
      <c r="QXC151" s="803"/>
      <c r="QXD151" s="803"/>
      <c r="QXE151" s="803"/>
      <c r="QXF151" s="803"/>
      <c r="QXG151" s="803"/>
      <c r="QXH151" s="803"/>
      <c r="QXI151" s="803"/>
      <c r="QXJ151" s="803"/>
      <c r="QXK151" s="803"/>
      <c r="QXL151" s="803"/>
      <c r="QXM151" s="803"/>
      <c r="QXN151" s="803"/>
      <c r="QXO151" s="803"/>
      <c r="QXP151" s="803"/>
      <c r="QXQ151" s="803"/>
      <c r="QXR151" s="803"/>
      <c r="QXS151" s="803"/>
      <c r="QXT151" s="803"/>
      <c r="QXU151" s="803"/>
      <c r="QXV151" s="803"/>
      <c r="QXW151" s="803"/>
      <c r="QXX151" s="803"/>
      <c r="QXY151" s="803"/>
      <c r="QXZ151" s="803"/>
      <c r="QYA151" s="803"/>
      <c r="QYB151" s="803"/>
      <c r="QYC151" s="803"/>
      <c r="QYD151" s="803"/>
      <c r="QYE151" s="803"/>
      <c r="QYF151" s="803"/>
      <c r="QYG151" s="803"/>
      <c r="QYH151" s="803"/>
      <c r="QYI151" s="803"/>
      <c r="QYJ151" s="803"/>
      <c r="QYK151" s="803"/>
      <c r="QYL151" s="803"/>
      <c r="QYM151" s="803"/>
      <c r="QYN151" s="803"/>
      <c r="QYO151" s="803"/>
      <c r="QYP151" s="803"/>
      <c r="QYQ151" s="803"/>
      <c r="QYR151" s="803"/>
      <c r="QYS151" s="803"/>
      <c r="QYT151" s="803"/>
      <c r="QYU151" s="803"/>
      <c r="QYV151" s="803"/>
      <c r="QYW151" s="803"/>
      <c r="QYX151" s="803"/>
      <c r="QYY151" s="803"/>
      <c r="QYZ151" s="803"/>
      <c r="QZA151" s="803"/>
      <c r="QZB151" s="803"/>
      <c r="QZC151" s="803"/>
      <c r="QZD151" s="803"/>
      <c r="QZE151" s="803"/>
      <c r="QZF151" s="803"/>
      <c r="QZG151" s="803"/>
      <c r="QZH151" s="803"/>
      <c r="QZI151" s="803"/>
      <c r="QZJ151" s="803"/>
      <c r="QZK151" s="803"/>
      <c r="QZL151" s="803"/>
      <c r="QZM151" s="803"/>
      <c r="QZN151" s="803"/>
      <c r="QZO151" s="803"/>
      <c r="QZP151" s="803"/>
      <c r="QZQ151" s="803"/>
      <c r="QZR151" s="803"/>
      <c r="QZS151" s="803"/>
      <c r="QZT151" s="803"/>
      <c r="QZU151" s="803"/>
      <c r="QZV151" s="803"/>
      <c r="QZW151" s="803"/>
      <c r="QZX151" s="803"/>
      <c r="QZY151" s="803"/>
      <c r="QZZ151" s="803"/>
      <c r="RAA151" s="803"/>
      <c r="RAB151" s="803"/>
      <c r="RAC151" s="803"/>
      <c r="RAD151" s="803"/>
      <c r="RAE151" s="803"/>
      <c r="RAF151" s="803"/>
      <c r="RAG151" s="803"/>
      <c r="RAH151" s="803"/>
      <c r="RAI151" s="803"/>
      <c r="RAJ151" s="803"/>
      <c r="RAK151" s="803"/>
      <c r="RAL151" s="803"/>
      <c r="RAM151" s="803"/>
      <c r="RAN151" s="803"/>
      <c r="RAO151" s="803"/>
      <c r="RAP151" s="803"/>
      <c r="RAQ151" s="803"/>
      <c r="RAR151" s="803"/>
      <c r="RAS151" s="803"/>
      <c r="RAT151" s="803"/>
      <c r="RAU151" s="803"/>
      <c r="RAV151" s="803"/>
      <c r="RAW151" s="803"/>
      <c r="RAX151" s="803"/>
      <c r="RAY151" s="803"/>
      <c r="RAZ151" s="803"/>
      <c r="RBA151" s="803"/>
      <c r="RBB151" s="803"/>
      <c r="RBC151" s="803"/>
      <c r="RBD151" s="803"/>
      <c r="RBE151" s="803"/>
      <c r="RBF151" s="803"/>
      <c r="RBG151" s="803"/>
      <c r="RBH151" s="803"/>
      <c r="RBI151" s="803"/>
      <c r="RBJ151" s="803"/>
      <c r="RBK151" s="803"/>
      <c r="RBL151" s="803"/>
      <c r="RBM151" s="803"/>
      <c r="RBN151" s="803"/>
      <c r="RBO151" s="803"/>
      <c r="RBP151" s="803"/>
      <c r="RBQ151" s="803"/>
      <c r="RBR151" s="803"/>
      <c r="RBS151" s="803"/>
      <c r="RBT151" s="803"/>
      <c r="RBU151" s="803"/>
      <c r="RBV151" s="803"/>
      <c r="RBW151" s="803"/>
      <c r="RBX151" s="803"/>
      <c r="RBY151" s="803"/>
      <c r="RBZ151" s="803"/>
      <c r="RCA151" s="803"/>
      <c r="RCB151" s="803"/>
      <c r="RCC151" s="803"/>
      <c r="RCD151" s="803"/>
      <c r="RCE151" s="803"/>
      <c r="RCF151" s="803"/>
      <c r="RCG151" s="803"/>
      <c r="RCH151" s="803"/>
      <c r="RCI151" s="803"/>
      <c r="RCJ151" s="803"/>
      <c r="RCK151" s="803"/>
      <c r="RCL151" s="803"/>
      <c r="RCM151" s="803"/>
      <c r="RCN151" s="803"/>
      <c r="RCO151" s="803"/>
      <c r="RCP151" s="803"/>
      <c r="RCQ151" s="803"/>
      <c r="RCR151" s="803"/>
      <c r="RCS151" s="803"/>
      <c r="RCT151" s="803"/>
      <c r="RCU151" s="803"/>
      <c r="RCV151" s="803"/>
      <c r="RCW151" s="803"/>
      <c r="RCX151" s="803"/>
      <c r="RCY151" s="803"/>
      <c r="RCZ151" s="803"/>
      <c r="RDA151" s="803"/>
      <c r="RDB151" s="803"/>
      <c r="RDC151" s="803"/>
      <c r="RDD151" s="803"/>
      <c r="RDE151" s="803"/>
      <c r="RDF151" s="803"/>
      <c r="RDG151" s="803"/>
      <c r="RDH151" s="803"/>
      <c r="RDI151" s="803"/>
      <c r="RDJ151" s="803"/>
      <c r="RDK151" s="803"/>
      <c r="RDL151" s="803"/>
      <c r="RDM151" s="803"/>
      <c r="RDN151" s="803"/>
      <c r="RDO151" s="803"/>
      <c r="RDP151" s="803"/>
      <c r="RDQ151" s="803"/>
      <c r="RDR151" s="803"/>
      <c r="RDS151" s="803"/>
      <c r="RDT151" s="803"/>
      <c r="RDU151" s="803"/>
      <c r="RDV151" s="803"/>
      <c r="RDW151" s="803"/>
      <c r="RDX151" s="803"/>
      <c r="RDY151" s="803"/>
      <c r="RDZ151" s="803"/>
      <c r="REA151" s="803"/>
      <c r="REB151" s="803"/>
      <c r="REC151" s="803"/>
      <c r="RED151" s="803"/>
      <c r="REE151" s="803"/>
      <c r="REF151" s="803"/>
      <c r="REG151" s="803"/>
      <c r="REH151" s="803"/>
      <c r="REI151" s="803"/>
      <c r="REJ151" s="803"/>
      <c r="REK151" s="803"/>
      <c r="REL151" s="803"/>
      <c r="REM151" s="803"/>
      <c r="REN151" s="803"/>
      <c r="REO151" s="803"/>
      <c r="REP151" s="803"/>
      <c r="REQ151" s="803"/>
      <c r="RER151" s="803"/>
      <c r="RES151" s="803"/>
      <c r="RET151" s="803"/>
      <c r="REU151" s="803"/>
      <c r="REV151" s="803"/>
      <c r="REW151" s="803"/>
      <c r="REX151" s="803"/>
      <c r="REY151" s="803"/>
      <c r="REZ151" s="803"/>
      <c r="RFA151" s="803"/>
      <c r="RFB151" s="803"/>
      <c r="RFC151" s="803"/>
      <c r="RFD151" s="803"/>
      <c r="RFE151" s="803"/>
      <c r="RFF151" s="803"/>
      <c r="RFG151" s="803"/>
      <c r="RFH151" s="803"/>
      <c r="RFI151" s="803"/>
      <c r="RFJ151" s="803"/>
      <c r="RFK151" s="803"/>
      <c r="RFL151" s="803"/>
      <c r="RFM151" s="803"/>
      <c r="RFN151" s="803"/>
      <c r="RFO151" s="803"/>
      <c r="RFP151" s="803"/>
      <c r="RFQ151" s="803"/>
      <c r="RFR151" s="803"/>
      <c r="RFS151" s="803"/>
      <c r="RFT151" s="803"/>
      <c r="RFU151" s="803"/>
      <c r="RFV151" s="803"/>
      <c r="RFW151" s="803"/>
      <c r="RFX151" s="803"/>
      <c r="RFY151" s="803"/>
      <c r="RFZ151" s="803"/>
      <c r="RGA151" s="803"/>
      <c r="RGB151" s="803"/>
      <c r="RGC151" s="803"/>
      <c r="RGD151" s="803"/>
      <c r="RGE151" s="803"/>
      <c r="RGF151" s="803"/>
      <c r="RGG151" s="803"/>
      <c r="RGH151" s="803"/>
      <c r="RGI151" s="803"/>
      <c r="RGJ151" s="803"/>
      <c r="RGK151" s="803"/>
      <c r="RGL151" s="803"/>
      <c r="RGM151" s="803"/>
      <c r="RGN151" s="803"/>
      <c r="RGO151" s="803"/>
      <c r="RGP151" s="803"/>
      <c r="RGQ151" s="803"/>
      <c r="RGR151" s="803"/>
      <c r="RGS151" s="803"/>
      <c r="RGT151" s="803"/>
      <c r="RGU151" s="803"/>
      <c r="RGV151" s="803"/>
      <c r="RGW151" s="803"/>
      <c r="RGX151" s="803"/>
      <c r="RGY151" s="803"/>
      <c r="RGZ151" s="803"/>
      <c r="RHA151" s="803"/>
      <c r="RHB151" s="803"/>
      <c r="RHC151" s="803"/>
      <c r="RHD151" s="803"/>
      <c r="RHE151" s="803"/>
      <c r="RHF151" s="803"/>
      <c r="RHG151" s="803"/>
      <c r="RHH151" s="803"/>
      <c r="RHI151" s="803"/>
      <c r="RHJ151" s="803"/>
      <c r="RHK151" s="803"/>
      <c r="RHL151" s="803"/>
      <c r="RHM151" s="803"/>
      <c r="RHN151" s="803"/>
      <c r="RHO151" s="803"/>
      <c r="RHP151" s="803"/>
      <c r="RHQ151" s="803"/>
      <c r="RHR151" s="803"/>
      <c r="RHS151" s="803"/>
      <c r="RHT151" s="803"/>
      <c r="RHU151" s="803"/>
      <c r="RHV151" s="803"/>
      <c r="RHW151" s="803"/>
      <c r="RHX151" s="803"/>
      <c r="RHY151" s="803"/>
      <c r="RHZ151" s="803"/>
      <c r="RIA151" s="803"/>
      <c r="RIB151" s="803"/>
      <c r="RIC151" s="803"/>
      <c r="RID151" s="803"/>
      <c r="RIE151" s="803"/>
      <c r="RIF151" s="803"/>
      <c r="RIG151" s="803"/>
      <c r="RIH151" s="803"/>
      <c r="RII151" s="803"/>
      <c r="RIJ151" s="803"/>
      <c r="RIK151" s="803"/>
      <c r="RIL151" s="803"/>
      <c r="RIM151" s="803"/>
      <c r="RIN151" s="803"/>
      <c r="RIO151" s="803"/>
      <c r="RIP151" s="803"/>
      <c r="RIQ151" s="803"/>
      <c r="RIR151" s="803"/>
      <c r="RIS151" s="803"/>
      <c r="RIT151" s="803"/>
      <c r="RIU151" s="803"/>
      <c r="RIV151" s="803"/>
      <c r="RIW151" s="803"/>
      <c r="RIX151" s="803"/>
      <c r="RIY151" s="803"/>
      <c r="RIZ151" s="803"/>
      <c r="RJA151" s="803"/>
      <c r="RJB151" s="803"/>
      <c r="RJC151" s="803"/>
      <c r="RJD151" s="803"/>
      <c r="RJE151" s="803"/>
      <c r="RJF151" s="803"/>
      <c r="RJG151" s="803"/>
      <c r="RJH151" s="803"/>
      <c r="RJI151" s="803"/>
      <c r="RJJ151" s="803"/>
      <c r="RJK151" s="803"/>
      <c r="RJL151" s="803"/>
      <c r="RJM151" s="803"/>
      <c r="RJN151" s="803"/>
      <c r="RJO151" s="803"/>
      <c r="RJP151" s="803"/>
      <c r="RJQ151" s="803"/>
      <c r="RJR151" s="803"/>
      <c r="RJS151" s="803"/>
      <c r="RJT151" s="803"/>
      <c r="RJU151" s="803"/>
      <c r="RJV151" s="803"/>
      <c r="RJW151" s="803"/>
      <c r="RJX151" s="803"/>
      <c r="RJY151" s="803"/>
      <c r="RJZ151" s="803"/>
      <c r="RKA151" s="803"/>
      <c r="RKB151" s="803"/>
      <c r="RKC151" s="803"/>
      <c r="RKD151" s="803"/>
      <c r="RKE151" s="803"/>
      <c r="RKF151" s="803"/>
      <c r="RKG151" s="803"/>
      <c r="RKH151" s="803"/>
      <c r="RKI151" s="803"/>
      <c r="RKJ151" s="803"/>
      <c r="RKK151" s="803"/>
      <c r="RKL151" s="803"/>
      <c r="RKM151" s="803"/>
      <c r="RKN151" s="803"/>
      <c r="RKO151" s="803"/>
      <c r="RKP151" s="803"/>
      <c r="RKQ151" s="803"/>
      <c r="RKR151" s="803"/>
      <c r="RKS151" s="803"/>
      <c r="RKT151" s="803"/>
      <c r="RKU151" s="803"/>
      <c r="RKV151" s="803"/>
      <c r="RKW151" s="803"/>
      <c r="RKX151" s="803"/>
      <c r="RKY151" s="803"/>
      <c r="RKZ151" s="803"/>
      <c r="RLA151" s="803"/>
      <c r="RLB151" s="803"/>
      <c r="RLC151" s="803"/>
      <c r="RLD151" s="803"/>
      <c r="RLE151" s="803"/>
      <c r="RLF151" s="803"/>
      <c r="RLG151" s="803"/>
      <c r="RLH151" s="803"/>
      <c r="RLI151" s="803"/>
      <c r="RLJ151" s="803"/>
      <c r="RLK151" s="803"/>
      <c r="RLL151" s="803"/>
      <c r="RLM151" s="803"/>
      <c r="RLN151" s="803"/>
      <c r="RLO151" s="803"/>
      <c r="RLP151" s="803"/>
      <c r="RLQ151" s="803"/>
      <c r="RLR151" s="803"/>
      <c r="RLS151" s="803"/>
      <c r="RLT151" s="803"/>
      <c r="RLU151" s="803"/>
      <c r="RLV151" s="803"/>
      <c r="RLW151" s="803"/>
      <c r="RLX151" s="803"/>
      <c r="RLY151" s="803"/>
      <c r="RLZ151" s="803"/>
      <c r="RMA151" s="803"/>
      <c r="RMB151" s="803"/>
      <c r="RMC151" s="803"/>
      <c r="RMD151" s="803"/>
      <c r="RME151" s="803"/>
      <c r="RMF151" s="803"/>
      <c r="RMG151" s="803"/>
      <c r="RMH151" s="803"/>
      <c r="RMI151" s="803"/>
      <c r="RMJ151" s="803"/>
      <c r="RMK151" s="803"/>
      <c r="RML151" s="803"/>
      <c r="RMM151" s="803"/>
      <c r="RMN151" s="803"/>
      <c r="RMO151" s="803"/>
      <c r="RMP151" s="803"/>
      <c r="RMQ151" s="803"/>
      <c r="RMR151" s="803"/>
      <c r="RMS151" s="803"/>
      <c r="RMT151" s="803"/>
      <c r="RMU151" s="803"/>
      <c r="RMV151" s="803"/>
      <c r="RMW151" s="803"/>
      <c r="RMX151" s="803"/>
      <c r="RMY151" s="803"/>
      <c r="RMZ151" s="803"/>
      <c r="RNA151" s="803"/>
      <c r="RNB151" s="803"/>
      <c r="RNC151" s="803"/>
      <c r="RND151" s="803"/>
      <c r="RNE151" s="803"/>
      <c r="RNF151" s="803"/>
      <c r="RNG151" s="803"/>
      <c r="RNH151" s="803"/>
      <c r="RNI151" s="803"/>
      <c r="RNJ151" s="803"/>
      <c r="RNK151" s="803"/>
      <c r="RNL151" s="803"/>
      <c r="RNM151" s="803"/>
      <c r="RNN151" s="803"/>
      <c r="RNO151" s="803"/>
      <c r="RNP151" s="803"/>
      <c r="RNQ151" s="803"/>
      <c r="RNR151" s="803"/>
      <c r="RNS151" s="803"/>
      <c r="RNT151" s="803"/>
      <c r="RNU151" s="803"/>
      <c r="RNV151" s="803"/>
      <c r="RNW151" s="803"/>
      <c r="RNX151" s="803"/>
      <c r="RNY151" s="803"/>
      <c r="RNZ151" s="803"/>
      <c r="ROA151" s="803"/>
      <c r="ROB151" s="803"/>
      <c r="ROC151" s="803"/>
      <c r="ROD151" s="803"/>
      <c r="ROE151" s="803"/>
      <c r="ROF151" s="803"/>
      <c r="ROG151" s="803"/>
      <c r="ROH151" s="803"/>
      <c r="ROI151" s="803"/>
      <c r="ROJ151" s="803"/>
      <c r="ROK151" s="803"/>
      <c r="ROL151" s="803"/>
      <c r="ROM151" s="803"/>
      <c r="RON151" s="803"/>
      <c r="ROO151" s="803"/>
      <c r="ROP151" s="803"/>
      <c r="ROQ151" s="803"/>
      <c r="ROR151" s="803"/>
      <c r="ROS151" s="803"/>
      <c r="ROT151" s="803"/>
      <c r="ROU151" s="803"/>
      <c r="ROV151" s="803"/>
      <c r="ROW151" s="803"/>
      <c r="ROX151" s="803"/>
      <c r="ROY151" s="803"/>
      <c r="ROZ151" s="803"/>
      <c r="RPA151" s="803"/>
      <c r="RPB151" s="803"/>
      <c r="RPC151" s="803"/>
      <c r="RPD151" s="803"/>
      <c r="RPE151" s="803"/>
      <c r="RPF151" s="803"/>
      <c r="RPG151" s="803"/>
      <c r="RPH151" s="803"/>
      <c r="RPI151" s="803"/>
      <c r="RPJ151" s="803"/>
      <c r="RPK151" s="803"/>
      <c r="RPL151" s="803"/>
      <c r="RPM151" s="803"/>
      <c r="RPN151" s="803"/>
      <c r="RPO151" s="803"/>
      <c r="RPP151" s="803"/>
      <c r="RPQ151" s="803"/>
      <c r="RPR151" s="803"/>
      <c r="RPS151" s="803"/>
      <c r="RPT151" s="803"/>
      <c r="RPU151" s="803"/>
      <c r="RPV151" s="803"/>
      <c r="RPW151" s="803"/>
      <c r="RPX151" s="803"/>
      <c r="RPY151" s="803"/>
      <c r="RPZ151" s="803"/>
      <c r="RQA151" s="803"/>
      <c r="RQB151" s="803"/>
      <c r="RQC151" s="803"/>
      <c r="RQD151" s="803"/>
      <c r="RQE151" s="803"/>
      <c r="RQF151" s="803"/>
      <c r="RQG151" s="803"/>
      <c r="RQH151" s="803"/>
      <c r="RQI151" s="803"/>
      <c r="RQJ151" s="803"/>
      <c r="RQK151" s="803"/>
      <c r="RQL151" s="803"/>
      <c r="RQM151" s="803"/>
      <c r="RQN151" s="803"/>
      <c r="RQO151" s="803"/>
      <c r="RQP151" s="803"/>
      <c r="RQQ151" s="803"/>
      <c r="RQR151" s="803"/>
      <c r="RQS151" s="803"/>
      <c r="RQT151" s="803"/>
      <c r="RQU151" s="803"/>
      <c r="RQV151" s="803"/>
      <c r="RQW151" s="803"/>
      <c r="RQX151" s="803"/>
      <c r="RQY151" s="803"/>
      <c r="RQZ151" s="803"/>
      <c r="RRA151" s="803"/>
      <c r="RRB151" s="803"/>
      <c r="RRC151" s="803"/>
      <c r="RRD151" s="803"/>
      <c r="RRE151" s="803"/>
      <c r="RRF151" s="803"/>
      <c r="RRG151" s="803"/>
      <c r="RRH151" s="803"/>
      <c r="RRI151" s="803"/>
      <c r="RRJ151" s="803"/>
      <c r="RRK151" s="803"/>
      <c r="RRL151" s="803"/>
      <c r="RRM151" s="803"/>
      <c r="RRN151" s="803"/>
      <c r="RRO151" s="803"/>
      <c r="RRP151" s="803"/>
      <c r="RRQ151" s="803"/>
      <c r="RRR151" s="803"/>
      <c r="RRS151" s="803"/>
      <c r="RRT151" s="803"/>
      <c r="RRU151" s="803"/>
      <c r="RRV151" s="803"/>
      <c r="RRW151" s="803"/>
      <c r="RRX151" s="803"/>
      <c r="RRY151" s="803"/>
      <c r="RRZ151" s="803"/>
      <c r="RSA151" s="803"/>
      <c r="RSB151" s="803"/>
      <c r="RSC151" s="803"/>
      <c r="RSD151" s="803"/>
      <c r="RSE151" s="803"/>
      <c r="RSF151" s="803"/>
      <c r="RSG151" s="803"/>
      <c r="RSH151" s="803"/>
      <c r="RSI151" s="803"/>
      <c r="RSJ151" s="803"/>
      <c r="RSK151" s="803"/>
      <c r="RSL151" s="803"/>
      <c r="RSM151" s="803"/>
      <c r="RSN151" s="803"/>
      <c r="RSO151" s="803"/>
      <c r="RSP151" s="803"/>
      <c r="RSQ151" s="803"/>
      <c r="RSR151" s="803"/>
      <c r="RSS151" s="803"/>
      <c r="RST151" s="803"/>
      <c r="RSU151" s="803"/>
      <c r="RSV151" s="803"/>
      <c r="RSW151" s="803"/>
      <c r="RSX151" s="803"/>
      <c r="RSY151" s="803"/>
      <c r="RSZ151" s="803"/>
      <c r="RTA151" s="803"/>
      <c r="RTB151" s="803"/>
      <c r="RTC151" s="803"/>
      <c r="RTD151" s="803"/>
      <c r="RTE151" s="803"/>
      <c r="RTF151" s="803"/>
      <c r="RTG151" s="803"/>
      <c r="RTH151" s="803"/>
      <c r="RTI151" s="803"/>
      <c r="RTJ151" s="803"/>
      <c r="RTK151" s="803"/>
      <c r="RTL151" s="803"/>
      <c r="RTM151" s="803"/>
      <c r="RTN151" s="803"/>
      <c r="RTO151" s="803"/>
      <c r="RTP151" s="803"/>
      <c r="RTQ151" s="803"/>
      <c r="RTR151" s="803"/>
      <c r="RTS151" s="803"/>
      <c r="RTT151" s="803"/>
      <c r="RTU151" s="803"/>
      <c r="RTV151" s="803"/>
      <c r="RTW151" s="803"/>
      <c r="RTX151" s="803"/>
      <c r="RTY151" s="803"/>
      <c r="RTZ151" s="803"/>
      <c r="RUA151" s="803"/>
      <c r="RUB151" s="803"/>
      <c r="RUC151" s="803"/>
      <c r="RUD151" s="803"/>
      <c r="RUE151" s="803"/>
      <c r="RUF151" s="803"/>
      <c r="RUG151" s="803"/>
      <c r="RUH151" s="803"/>
      <c r="RUI151" s="803"/>
      <c r="RUJ151" s="803"/>
      <c r="RUK151" s="803"/>
      <c r="RUL151" s="803"/>
      <c r="RUM151" s="803"/>
      <c r="RUN151" s="803"/>
      <c r="RUO151" s="803"/>
      <c r="RUP151" s="803"/>
      <c r="RUQ151" s="803"/>
      <c r="RUR151" s="803"/>
      <c r="RUS151" s="803"/>
      <c r="RUT151" s="803"/>
      <c r="RUU151" s="803"/>
      <c r="RUV151" s="803"/>
      <c r="RUW151" s="803"/>
      <c r="RUX151" s="803"/>
      <c r="RUY151" s="803"/>
      <c r="RUZ151" s="803"/>
      <c r="RVA151" s="803"/>
      <c r="RVB151" s="803"/>
      <c r="RVC151" s="803"/>
      <c r="RVD151" s="803"/>
      <c r="RVE151" s="803"/>
      <c r="RVF151" s="803"/>
      <c r="RVG151" s="803"/>
      <c r="RVH151" s="803"/>
      <c r="RVI151" s="803"/>
      <c r="RVJ151" s="803"/>
      <c r="RVK151" s="803"/>
      <c r="RVL151" s="803"/>
      <c r="RVM151" s="803"/>
      <c r="RVN151" s="803"/>
      <c r="RVO151" s="803"/>
      <c r="RVP151" s="803"/>
      <c r="RVQ151" s="803"/>
      <c r="RVR151" s="803"/>
      <c r="RVS151" s="803"/>
      <c r="RVT151" s="803"/>
      <c r="RVU151" s="803"/>
      <c r="RVV151" s="803"/>
      <c r="RVW151" s="803"/>
      <c r="RVX151" s="803"/>
      <c r="RVY151" s="803"/>
      <c r="RVZ151" s="803"/>
      <c r="RWA151" s="803"/>
      <c r="RWB151" s="803"/>
      <c r="RWC151" s="803"/>
      <c r="RWD151" s="803"/>
      <c r="RWE151" s="803"/>
      <c r="RWF151" s="803"/>
      <c r="RWG151" s="803"/>
      <c r="RWH151" s="803"/>
      <c r="RWI151" s="803"/>
      <c r="RWJ151" s="803"/>
      <c r="RWK151" s="803"/>
      <c r="RWL151" s="803"/>
      <c r="RWM151" s="803"/>
      <c r="RWN151" s="803"/>
      <c r="RWO151" s="803"/>
      <c r="RWP151" s="803"/>
      <c r="RWQ151" s="803"/>
      <c r="RWR151" s="803"/>
      <c r="RWS151" s="803"/>
      <c r="RWT151" s="803"/>
      <c r="RWU151" s="803"/>
      <c r="RWV151" s="803"/>
      <c r="RWW151" s="803"/>
      <c r="RWX151" s="803"/>
      <c r="RWY151" s="803"/>
      <c r="RWZ151" s="803"/>
      <c r="RXA151" s="803"/>
      <c r="RXB151" s="803"/>
      <c r="RXC151" s="803"/>
      <c r="RXD151" s="803"/>
      <c r="RXE151" s="803"/>
      <c r="RXF151" s="803"/>
      <c r="RXG151" s="803"/>
      <c r="RXH151" s="803"/>
      <c r="RXI151" s="803"/>
      <c r="RXJ151" s="803"/>
      <c r="RXK151" s="803"/>
      <c r="RXL151" s="803"/>
      <c r="RXM151" s="803"/>
      <c r="RXN151" s="803"/>
      <c r="RXO151" s="803"/>
      <c r="RXP151" s="803"/>
      <c r="RXQ151" s="803"/>
      <c r="RXR151" s="803"/>
      <c r="RXS151" s="803"/>
      <c r="RXT151" s="803"/>
      <c r="RXU151" s="803"/>
      <c r="RXV151" s="803"/>
      <c r="RXW151" s="803"/>
      <c r="RXX151" s="803"/>
      <c r="RXY151" s="803"/>
      <c r="RXZ151" s="803"/>
      <c r="RYA151" s="803"/>
      <c r="RYB151" s="803"/>
      <c r="RYC151" s="803"/>
      <c r="RYD151" s="803"/>
      <c r="RYE151" s="803"/>
      <c r="RYF151" s="803"/>
      <c r="RYG151" s="803"/>
      <c r="RYH151" s="803"/>
      <c r="RYI151" s="803"/>
      <c r="RYJ151" s="803"/>
      <c r="RYK151" s="803"/>
      <c r="RYL151" s="803"/>
      <c r="RYM151" s="803"/>
      <c r="RYN151" s="803"/>
      <c r="RYO151" s="803"/>
      <c r="RYP151" s="803"/>
      <c r="RYQ151" s="803"/>
      <c r="RYR151" s="803"/>
      <c r="RYS151" s="803"/>
      <c r="RYT151" s="803"/>
      <c r="RYU151" s="803"/>
      <c r="RYV151" s="803"/>
      <c r="RYW151" s="803"/>
      <c r="RYX151" s="803"/>
      <c r="RYY151" s="803"/>
      <c r="RYZ151" s="803"/>
      <c r="RZA151" s="803"/>
      <c r="RZB151" s="803"/>
      <c r="RZC151" s="803"/>
      <c r="RZD151" s="803"/>
      <c r="RZE151" s="803"/>
      <c r="RZF151" s="803"/>
      <c r="RZG151" s="803"/>
      <c r="RZH151" s="803"/>
      <c r="RZI151" s="803"/>
      <c r="RZJ151" s="803"/>
      <c r="RZK151" s="803"/>
      <c r="RZL151" s="803"/>
      <c r="RZM151" s="803"/>
      <c r="RZN151" s="803"/>
      <c r="RZO151" s="803"/>
      <c r="RZP151" s="803"/>
      <c r="RZQ151" s="803"/>
      <c r="RZR151" s="803"/>
      <c r="RZS151" s="803"/>
      <c r="RZT151" s="803"/>
      <c r="RZU151" s="803"/>
      <c r="RZV151" s="803"/>
      <c r="RZW151" s="803"/>
      <c r="RZX151" s="803"/>
      <c r="RZY151" s="803"/>
      <c r="RZZ151" s="803"/>
      <c r="SAA151" s="803"/>
      <c r="SAB151" s="803"/>
      <c r="SAC151" s="803"/>
      <c r="SAD151" s="803"/>
      <c r="SAE151" s="803"/>
      <c r="SAF151" s="803"/>
      <c r="SAG151" s="803"/>
      <c r="SAH151" s="803"/>
      <c r="SAI151" s="803"/>
      <c r="SAJ151" s="803"/>
      <c r="SAK151" s="803"/>
      <c r="SAL151" s="803"/>
      <c r="SAM151" s="803"/>
      <c r="SAN151" s="803"/>
      <c r="SAO151" s="803"/>
      <c r="SAP151" s="803"/>
      <c r="SAQ151" s="803"/>
      <c r="SAR151" s="803"/>
      <c r="SAS151" s="803"/>
      <c r="SAT151" s="803"/>
      <c r="SAU151" s="803"/>
      <c r="SAV151" s="803"/>
      <c r="SAW151" s="803"/>
      <c r="SAX151" s="803"/>
      <c r="SAY151" s="803"/>
      <c r="SAZ151" s="803"/>
      <c r="SBA151" s="803"/>
      <c r="SBB151" s="803"/>
      <c r="SBC151" s="803"/>
      <c r="SBD151" s="803"/>
      <c r="SBE151" s="803"/>
      <c r="SBF151" s="803"/>
      <c r="SBG151" s="803"/>
      <c r="SBH151" s="803"/>
      <c r="SBI151" s="803"/>
      <c r="SBJ151" s="803"/>
      <c r="SBK151" s="803"/>
      <c r="SBL151" s="803"/>
      <c r="SBM151" s="803"/>
      <c r="SBN151" s="803"/>
      <c r="SBO151" s="803"/>
      <c r="SBP151" s="803"/>
      <c r="SBQ151" s="803"/>
      <c r="SBR151" s="803"/>
      <c r="SBS151" s="803"/>
      <c r="SBT151" s="803"/>
      <c r="SBU151" s="803"/>
      <c r="SBV151" s="803"/>
      <c r="SBW151" s="803"/>
      <c r="SBX151" s="803"/>
      <c r="SBY151" s="803"/>
      <c r="SBZ151" s="803"/>
      <c r="SCA151" s="803"/>
      <c r="SCB151" s="803"/>
      <c r="SCC151" s="803"/>
      <c r="SCD151" s="803"/>
      <c r="SCE151" s="803"/>
      <c r="SCF151" s="803"/>
      <c r="SCG151" s="803"/>
      <c r="SCH151" s="803"/>
      <c r="SCI151" s="803"/>
      <c r="SCJ151" s="803"/>
      <c r="SCK151" s="803"/>
      <c r="SCL151" s="803"/>
      <c r="SCM151" s="803"/>
      <c r="SCN151" s="803"/>
      <c r="SCO151" s="803"/>
      <c r="SCP151" s="803"/>
      <c r="SCQ151" s="803"/>
      <c r="SCR151" s="803"/>
      <c r="SCS151" s="803"/>
      <c r="SCT151" s="803"/>
      <c r="SCU151" s="803"/>
      <c r="SCV151" s="803"/>
      <c r="SCW151" s="803"/>
      <c r="SCX151" s="803"/>
      <c r="SCY151" s="803"/>
      <c r="SCZ151" s="803"/>
      <c r="SDA151" s="803"/>
      <c r="SDB151" s="803"/>
      <c r="SDC151" s="803"/>
      <c r="SDD151" s="803"/>
      <c r="SDE151" s="803"/>
      <c r="SDF151" s="803"/>
      <c r="SDG151" s="803"/>
      <c r="SDH151" s="803"/>
      <c r="SDI151" s="803"/>
      <c r="SDJ151" s="803"/>
      <c r="SDK151" s="803"/>
      <c r="SDL151" s="803"/>
      <c r="SDM151" s="803"/>
      <c r="SDN151" s="803"/>
      <c r="SDO151" s="803"/>
      <c r="SDP151" s="803"/>
      <c r="SDQ151" s="803"/>
      <c r="SDR151" s="803"/>
      <c r="SDS151" s="803"/>
      <c r="SDT151" s="803"/>
      <c r="SDU151" s="803"/>
      <c r="SDV151" s="803"/>
      <c r="SDW151" s="803"/>
      <c r="SDX151" s="803"/>
      <c r="SDY151" s="803"/>
      <c r="SDZ151" s="803"/>
      <c r="SEA151" s="803"/>
      <c r="SEB151" s="803"/>
      <c r="SEC151" s="803"/>
      <c r="SED151" s="803"/>
      <c r="SEE151" s="803"/>
      <c r="SEF151" s="803"/>
      <c r="SEG151" s="803"/>
      <c r="SEH151" s="803"/>
      <c r="SEI151" s="803"/>
      <c r="SEJ151" s="803"/>
      <c r="SEK151" s="803"/>
      <c r="SEL151" s="803"/>
      <c r="SEM151" s="803"/>
      <c r="SEN151" s="803"/>
      <c r="SEO151" s="803"/>
      <c r="SEP151" s="803"/>
      <c r="SEQ151" s="803"/>
      <c r="SER151" s="803"/>
      <c r="SES151" s="803"/>
      <c r="SET151" s="803"/>
      <c r="SEU151" s="803"/>
      <c r="SEV151" s="803"/>
      <c r="SEW151" s="803"/>
      <c r="SEX151" s="803"/>
      <c r="SEY151" s="803"/>
      <c r="SEZ151" s="803"/>
      <c r="SFA151" s="803"/>
      <c r="SFB151" s="803"/>
      <c r="SFC151" s="803"/>
      <c r="SFD151" s="803"/>
      <c r="SFE151" s="803"/>
      <c r="SFF151" s="803"/>
      <c r="SFG151" s="803"/>
      <c r="SFH151" s="803"/>
      <c r="SFI151" s="803"/>
      <c r="SFJ151" s="803"/>
      <c r="SFK151" s="803"/>
      <c r="SFL151" s="803"/>
      <c r="SFM151" s="803"/>
      <c r="SFN151" s="803"/>
      <c r="SFO151" s="803"/>
      <c r="SFP151" s="803"/>
      <c r="SFQ151" s="803"/>
      <c r="SFR151" s="803"/>
      <c r="SFS151" s="803"/>
      <c r="SFT151" s="803"/>
      <c r="SFU151" s="803"/>
      <c r="SFV151" s="803"/>
      <c r="SFW151" s="803"/>
      <c r="SFX151" s="803"/>
      <c r="SFY151" s="803"/>
      <c r="SFZ151" s="803"/>
      <c r="SGA151" s="803"/>
      <c r="SGB151" s="803"/>
      <c r="SGC151" s="803"/>
      <c r="SGD151" s="803"/>
      <c r="SGE151" s="803"/>
      <c r="SGF151" s="803"/>
      <c r="SGG151" s="803"/>
      <c r="SGH151" s="803"/>
      <c r="SGI151" s="803"/>
      <c r="SGJ151" s="803"/>
      <c r="SGK151" s="803"/>
      <c r="SGL151" s="803"/>
      <c r="SGM151" s="803"/>
      <c r="SGN151" s="803"/>
      <c r="SGO151" s="803"/>
      <c r="SGP151" s="803"/>
      <c r="SGQ151" s="803"/>
      <c r="SGR151" s="803"/>
      <c r="SGS151" s="803"/>
      <c r="SGT151" s="803"/>
      <c r="SGU151" s="803"/>
      <c r="SGV151" s="803"/>
      <c r="SGW151" s="803"/>
      <c r="SGX151" s="803"/>
      <c r="SGY151" s="803"/>
      <c r="SGZ151" s="803"/>
      <c r="SHA151" s="803"/>
      <c r="SHB151" s="803"/>
      <c r="SHC151" s="803"/>
      <c r="SHD151" s="803"/>
      <c r="SHE151" s="803"/>
      <c r="SHF151" s="803"/>
      <c r="SHG151" s="803"/>
      <c r="SHH151" s="803"/>
      <c r="SHI151" s="803"/>
      <c r="SHJ151" s="803"/>
      <c r="SHK151" s="803"/>
      <c r="SHL151" s="803"/>
      <c r="SHM151" s="803"/>
      <c r="SHN151" s="803"/>
      <c r="SHO151" s="803"/>
      <c r="SHP151" s="803"/>
      <c r="SHQ151" s="803"/>
      <c r="SHR151" s="803"/>
      <c r="SHS151" s="803"/>
      <c r="SHT151" s="803"/>
      <c r="SHU151" s="803"/>
      <c r="SHV151" s="803"/>
      <c r="SHW151" s="803"/>
      <c r="SHX151" s="803"/>
      <c r="SHY151" s="803"/>
      <c r="SHZ151" s="803"/>
      <c r="SIA151" s="803"/>
      <c r="SIB151" s="803"/>
      <c r="SIC151" s="803"/>
      <c r="SID151" s="803"/>
      <c r="SIE151" s="803"/>
      <c r="SIF151" s="803"/>
      <c r="SIG151" s="803"/>
      <c r="SIH151" s="803"/>
      <c r="SII151" s="803"/>
      <c r="SIJ151" s="803"/>
      <c r="SIK151" s="803"/>
      <c r="SIL151" s="803"/>
      <c r="SIM151" s="803"/>
      <c r="SIN151" s="803"/>
      <c r="SIO151" s="803"/>
      <c r="SIP151" s="803"/>
      <c r="SIQ151" s="803"/>
      <c r="SIR151" s="803"/>
      <c r="SIS151" s="803"/>
      <c r="SIT151" s="803"/>
      <c r="SIU151" s="803"/>
      <c r="SIV151" s="803"/>
      <c r="SIW151" s="803"/>
      <c r="SIX151" s="803"/>
      <c r="SIY151" s="803"/>
      <c r="SIZ151" s="803"/>
      <c r="SJA151" s="803"/>
      <c r="SJB151" s="803"/>
      <c r="SJC151" s="803"/>
      <c r="SJD151" s="803"/>
      <c r="SJE151" s="803"/>
      <c r="SJF151" s="803"/>
      <c r="SJG151" s="803"/>
      <c r="SJH151" s="803"/>
      <c r="SJI151" s="803"/>
      <c r="SJJ151" s="803"/>
      <c r="SJK151" s="803"/>
      <c r="SJL151" s="803"/>
      <c r="SJM151" s="803"/>
      <c r="SJN151" s="803"/>
      <c r="SJO151" s="803"/>
      <c r="SJP151" s="803"/>
      <c r="SJQ151" s="803"/>
      <c r="SJR151" s="803"/>
      <c r="SJS151" s="803"/>
      <c r="SJT151" s="803"/>
      <c r="SJU151" s="803"/>
      <c r="SJV151" s="803"/>
      <c r="SJW151" s="803"/>
      <c r="SJX151" s="803"/>
      <c r="SJY151" s="803"/>
      <c r="SJZ151" s="803"/>
      <c r="SKA151" s="803"/>
      <c r="SKB151" s="803"/>
      <c r="SKC151" s="803"/>
      <c r="SKD151" s="803"/>
      <c r="SKE151" s="803"/>
      <c r="SKF151" s="803"/>
      <c r="SKG151" s="803"/>
      <c r="SKH151" s="803"/>
      <c r="SKI151" s="803"/>
      <c r="SKJ151" s="803"/>
      <c r="SKK151" s="803"/>
      <c r="SKL151" s="803"/>
      <c r="SKM151" s="803"/>
      <c r="SKN151" s="803"/>
      <c r="SKO151" s="803"/>
      <c r="SKP151" s="803"/>
      <c r="SKQ151" s="803"/>
      <c r="SKR151" s="803"/>
      <c r="SKS151" s="803"/>
      <c r="SKT151" s="803"/>
      <c r="SKU151" s="803"/>
      <c r="SKV151" s="803"/>
      <c r="SKW151" s="803"/>
      <c r="SKX151" s="803"/>
      <c r="SKY151" s="803"/>
      <c r="SKZ151" s="803"/>
      <c r="SLA151" s="803"/>
      <c r="SLB151" s="803"/>
      <c r="SLC151" s="803"/>
      <c r="SLD151" s="803"/>
      <c r="SLE151" s="803"/>
      <c r="SLF151" s="803"/>
      <c r="SLG151" s="803"/>
      <c r="SLH151" s="803"/>
      <c r="SLI151" s="803"/>
      <c r="SLJ151" s="803"/>
      <c r="SLK151" s="803"/>
      <c r="SLL151" s="803"/>
      <c r="SLM151" s="803"/>
      <c r="SLN151" s="803"/>
      <c r="SLO151" s="803"/>
      <c r="SLP151" s="803"/>
      <c r="SLQ151" s="803"/>
      <c r="SLR151" s="803"/>
      <c r="SLS151" s="803"/>
      <c r="SLT151" s="803"/>
      <c r="SLU151" s="803"/>
      <c r="SLV151" s="803"/>
      <c r="SLW151" s="803"/>
      <c r="SLX151" s="803"/>
      <c r="SLY151" s="803"/>
      <c r="SLZ151" s="803"/>
      <c r="SMA151" s="803"/>
      <c r="SMB151" s="803"/>
      <c r="SMC151" s="803"/>
      <c r="SMD151" s="803"/>
      <c r="SME151" s="803"/>
      <c r="SMF151" s="803"/>
      <c r="SMG151" s="803"/>
      <c r="SMH151" s="803"/>
      <c r="SMI151" s="803"/>
      <c r="SMJ151" s="803"/>
      <c r="SMK151" s="803"/>
      <c r="SML151" s="803"/>
      <c r="SMM151" s="803"/>
      <c r="SMN151" s="803"/>
      <c r="SMO151" s="803"/>
      <c r="SMP151" s="803"/>
      <c r="SMQ151" s="803"/>
      <c r="SMR151" s="803"/>
      <c r="SMS151" s="803"/>
      <c r="SMT151" s="803"/>
      <c r="SMU151" s="803"/>
      <c r="SMV151" s="803"/>
      <c r="SMW151" s="803"/>
      <c r="SMX151" s="803"/>
      <c r="SMY151" s="803"/>
      <c r="SMZ151" s="803"/>
      <c r="SNA151" s="803"/>
      <c r="SNB151" s="803"/>
      <c r="SNC151" s="803"/>
      <c r="SND151" s="803"/>
      <c r="SNE151" s="803"/>
      <c r="SNF151" s="803"/>
      <c r="SNG151" s="803"/>
      <c r="SNH151" s="803"/>
      <c r="SNI151" s="803"/>
      <c r="SNJ151" s="803"/>
      <c r="SNK151" s="803"/>
      <c r="SNL151" s="803"/>
      <c r="SNM151" s="803"/>
      <c r="SNN151" s="803"/>
      <c r="SNO151" s="803"/>
      <c r="SNP151" s="803"/>
      <c r="SNQ151" s="803"/>
      <c r="SNR151" s="803"/>
      <c r="SNS151" s="803"/>
      <c r="SNT151" s="803"/>
      <c r="SNU151" s="803"/>
      <c r="SNV151" s="803"/>
      <c r="SNW151" s="803"/>
      <c r="SNX151" s="803"/>
      <c r="SNY151" s="803"/>
      <c r="SNZ151" s="803"/>
      <c r="SOA151" s="803"/>
      <c r="SOB151" s="803"/>
      <c r="SOC151" s="803"/>
      <c r="SOD151" s="803"/>
      <c r="SOE151" s="803"/>
      <c r="SOF151" s="803"/>
      <c r="SOG151" s="803"/>
      <c r="SOH151" s="803"/>
      <c r="SOI151" s="803"/>
      <c r="SOJ151" s="803"/>
      <c r="SOK151" s="803"/>
      <c r="SOL151" s="803"/>
      <c r="SOM151" s="803"/>
      <c r="SON151" s="803"/>
      <c r="SOO151" s="803"/>
      <c r="SOP151" s="803"/>
      <c r="SOQ151" s="803"/>
      <c r="SOR151" s="803"/>
      <c r="SOS151" s="803"/>
      <c r="SOT151" s="803"/>
      <c r="SOU151" s="803"/>
      <c r="SOV151" s="803"/>
      <c r="SOW151" s="803"/>
      <c r="SOX151" s="803"/>
      <c r="SOY151" s="803"/>
      <c r="SOZ151" s="803"/>
      <c r="SPA151" s="803"/>
      <c r="SPB151" s="803"/>
      <c r="SPC151" s="803"/>
      <c r="SPD151" s="803"/>
      <c r="SPE151" s="803"/>
      <c r="SPF151" s="803"/>
      <c r="SPG151" s="803"/>
      <c r="SPH151" s="803"/>
      <c r="SPI151" s="803"/>
      <c r="SPJ151" s="803"/>
      <c r="SPK151" s="803"/>
      <c r="SPL151" s="803"/>
      <c r="SPM151" s="803"/>
      <c r="SPN151" s="803"/>
      <c r="SPO151" s="803"/>
      <c r="SPP151" s="803"/>
      <c r="SPQ151" s="803"/>
      <c r="SPR151" s="803"/>
      <c r="SPS151" s="803"/>
      <c r="SPT151" s="803"/>
      <c r="SPU151" s="803"/>
      <c r="SPV151" s="803"/>
      <c r="SPW151" s="803"/>
      <c r="SPX151" s="803"/>
      <c r="SPY151" s="803"/>
      <c r="SPZ151" s="803"/>
      <c r="SQA151" s="803"/>
      <c r="SQB151" s="803"/>
      <c r="SQC151" s="803"/>
      <c r="SQD151" s="803"/>
      <c r="SQE151" s="803"/>
      <c r="SQF151" s="803"/>
      <c r="SQG151" s="803"/>
      <c r="SQH151" s="803"/>
      <c r="SQI151" s="803"/>
      <c r="SQJ151" s="803"/>
      <c r="SQK151" s="803"/>
      <c r="SQL151" s="803"/>
      <c r="SQM151" s="803"/>
      <c r="SQN151" s="803"/>
      <c r="SQO151" s="803"/>
      <c r="SQP151" s="803"/>
      <c r="SQQ151" s="803"/>
      <c r="SQR151" s="803"/>
      <c r="SQS151" s="803"/>
      <c r="SQT151" s="803"/>
      <c r="SQU151" s="803"/>
      <c r="SQV151" s="803"/>
      <c r="SQW151" s="803"/>
      <c r="SQX151" s="803"/>
      <c r="SQY151" s="803"/>
      <c r="SQZ151" s="803"/>
      <c r="SRA151" s="803"/>
      <c r="SRB151" s="803"/>
      <c r="SRC151" s="803"/>
      <c r="SRD151" s="803"/>
      <c r="SRE151" s="803"/>
      <c r="SRF151" s="803"/>
      <c r="SRG151" s="803"/>
      <c r="SRH151" s="803"/>
      <c r="SRI151" s="803"/>
      <c r="SRJ151" s="803"/>
      <c r="SRK151" s="803"/>
      <c r="SRL151" s="803"/>
      <c r="SRM151" s="803"/>
      <c r="SRN151" s="803"/>
      <c r="SRO151" s="803"/>
      <c r="SRP151" s="803"/>
      <c r="SRQ151" s="803"/>
      <c r="SRR151" s="803"/>
      <c r="SRS151" s="803"/>
      <c r="SRT151" s="803"/>
      <c r="SRU151" s="803"/>
      <c r="SRV151" s="803"/>
      <c r="SRW151" s="803"/>
      <c r="SRX151" s="803"/>
      <c r="SRY151" s="803"/>
      <c r="SRZ151" s="803"/>
      <c r="SSA151" s="803"/>
      <c r="SSB151" s="803"/>
      <c r="SSC151" s="803"/>
      <c r="SSD151" s="803"/>
      <c r="SSE151" s="803"/>
      <c r="SSF151" s="803"/>
      <c r="SSG151" s="803"/>
      <c r="SSH151" s="803"/>
      <c r="SSI151" s="803"/>
      <c r="SSJ151" s="803"/>
      <c r="SSK151" s="803"/>
      <c r="SSL151" s="803"/>
      <c r="SSM151" s="803"/>
      <c r="SSN151" s="803"/>
      <c r="SSO151" s="803"/>
      <c r="SSP151" s="803"/>
      <c r="SSQ151" s="803"/>
      <c r="SSR151" s="803"/>
      <c r="SSS151" s="803"/>
      <c r="SST151" s="803"/>
      <c r="SSU151" s="803"/>
      <c r="SSV151" s="803"/>
      <c r="SSW151" s="803"/>
      <c r="SSX151" s="803"/>
      <c r="SSY151" s="803"/>
      <c r="SSZ151" s="803"/>
      <c r="STA151" s="803"/>
      <c r="STB151" s="803"/>
      <c r="STC151" s="803"/>
      <c r="STD151" s="803"/>
      <c r="STE151" s="803"/>
      <c r="STF151" s="803"/>
      <c r="STG151" s="803"/>
      <c r="STH151" s="803"/>
      <c r="STI151" s="803"/>
      <c r="STJ151" s="803"/>
      <c r="STK151" s="803"/>
      <c r="STL151" s="803"/>
      <c r="STM151" s="803"/>
      <c r="STN151" s="803"/>
      <c r="STO151" s="803"/>
      <c r="STP151" s="803"/>
      <c r="STQ151" s="803"/>
      <c r="STR151" s="803"/>
      <c r="STS151" s="803"/>
      <c r="STT151" s="803"/>
      <c r="STU151" s="803"/>
      <c r="STV151" s="803"/>
      <c r="STW151" s="803"/>
      <c r="STX151" s="803"/>
      <c r="STY151" s="803"/>
      <c r="STZ151" s="803"/>
      <c r="SUA151" s="803"/>
      <c r="SUB151" s="803"/>
      <c r="SUC151" s="803"/>
      <c r="SUD151" s="803"/>
      <c r="SUE151" s="803"/>
      <c r="SUF151" s="803"/>
      <c r="SUG151" s="803"/>
      <c r="SUH151" s="803"/>
      <c r="SUI151" s="803"/>
      <c r="SUJ151" s="803"/>
      <c r="SUK151" s="803"/>
      <c r="SUL151" s="803"/>
      <c r="SUM151" s="803"/>
      <c r="SUN151" s="803"/>
      <c r="SUO151" s="803"/>
      <c r="SUP151" s="803"/>
      <c r="SUQ151" s="803"/>
      <c r="SUR151" s="803"/>
      <c r="SUS151" s="803"/>
      <c r="SUT151" s="803"/>
      <c r="SUU151" s="803"/>
      <c r="SUV151" s="803"/>
      <c r="SUW151" s="803"/>
      <c r="SUX151" s="803"/>
      <c r="SUY151" s="803"/>
      <c r="SUZ151" s="803"/>
      <c r="SVA151" s="803"/>
      <c r="SVB151" s="803"/>
      <c r="SVC151" s="803"/>
      <c r="SVD151" s="803"/>
      <c r="SVE151" s="803"/>
      <c r="SVF151" s="803"/>
      <c r="SVG151" s="803"/>
      <c r="SVH151" s="803"/>
      <c r="SVI151" s="803"/>
      <c r="SVJ151" s="803"/>
      <c r="SVK151" s="803"/>
      <c r="SVL151" s="803"/>
      <c r="SVM151" s="803"/>
      <c r="SVN151" s="803"/>
      <c r="SVO151" s="803"/>
      <c r="SVP151" s="803"/>
      <c r="SVQ151" s="803"/>
      <c r="SVR151" s="803"/>
      <c r="SVS151" s="803"/>
      <c r="SVT151" s="803"/>
      <c r="SVU151" s="803"/>
      <c r="SVV151" s="803"/>
      <c r="SVW151" s="803"/>
      <c r="SVX151" s="803"/>
      <c r="SVY151" s="803"/>
      <c r="SVZ151" s="803"/>
      <c r="SWA151" s="803"/>
      <c r="SWB151" s="803"/>
      <c r="SWC151" s="803"/>
      <c r="SWD151" s="803"/>
      <c r="SWE151" s="803"/>
      <c r="SWF151" s="803"/>
      <c r="SWG151" s="803"/>
      <c r="SWH151" s="803"/>
      <c r="SWI151" s="803"/>
      <c r="SWJ151" s="803"/>
      <c r="SWK151" s="803"/>
      <c r="SWL151" s="803"/>
      <c r="SWM151" s="803"/>
      <c r="SWN151" s="803"/>
      <c r="SWO151" s="803"/>
      <c r="SWP151" s="803"/>
      <c r="SWQ151" s="803"/>
      <c r="SWR151" s="803"/>
      <c r="SWS151" s="803"/>
      <c r="SWT151" s="803"/>
      <c r="SWU151" s="803"/>
      <c r="SWV151" s="803"/>
      <c r="SWW151" s="803"/>
      <c r="SWX151" s="803"/>
      <c r="SWY151" s="803"/>
      <c r="SWZ151" s="803"/>
      <c r="SXA151" s="803"/>
      <c r="SXB151" s="803"/>
      <c r="SXC151" s="803"/>
      <c r="SXD151" s="803"/>
      <c r="SXE151" s="803"/>
      <c r="SXF151" s="803"/>
      <c r="SXG151" s="803"/>
      <c r="SXH151" s="803"/>
      <c r="SXI151" s="803"/>
      <c r="SXJ151" s="803"/>
      <c r="SXK151" s="803"/>
      <c r="SXL151" s="803"/>
      <c r="SXM151" s="803"/>
      <c r="SXN151" s="803"/>
      <c r="SXO151" s="803"/>
      <c r="SXP151" s="803"/>
      <c r="SXQ151" s="803"/>
      <c r="SXR151" s="803"/>
      <c r="SXS151" s="803"/>
      <c r="SXT151" s="803"/>
      <c r="SXU151" s="803"/>
      <c r="SXV151" s="803"/>
      <c r="SXW151" s="803"/>
      <c r="SXX151" s="803"/>
      <c r="SXY151" s="803"/>
      <c r="SXZ151" s="803"/>
      <c r="SYA151" s="803"/>
      <c r="SYB151" s="803"/>
      <c r="SYC151" s="803"/>
      <c r="SYD151" s="803"/>
      <c r="SYE151" s="803"/>
      <c r="SYF151" s="803"/>
      <c r="SYG151" s="803"/>
      <c r="SYH151" s="803"/>
      <c r="SYI151" s="803"/>
      <c r="SYJ151" s="803"/>
      <c r="SYK151" s="803"/>
      <c r="SYL151" s="803"/>
      <c r="SYM151" s="803"/>
      <c r="SYN151" s="803"/>
      <c r="SYO151" s="803"/>
      <c r="SYP151" s="803"/>
      <c r="SYQ151" s="803"/>
      <c r="SYR151" s="803"/>
      <c r="SYS151" s="803"/>
      <c r="SYT151" s="803"/>
      <c r="SYU151" s="803"/>
      <c r="SYV151" s="803"/>
      <c r="SYW151" s="803"/>
      <c r="SYX151" s="803"/>
      <c r="SYY151" s="803"/>
      <c r="SYZ151" s="803"/>
      <c r="SZA151" s="803"/>
      <c r="SZB151" s="803"/>
      <c r="SZC151" s="803"/>
      <c r="SZD151" s="803"/>
      <c r="SZE151" s="803"/>
      <c r="SZF151" s="803"/>
      <c r="SZG151" s="803"/>
      <c r="SZH151" s="803"/>
      <c r="SZI151" s="803"/>
      <c r="SZJ151" s="803"/>
      <c r="SZK151" s="803"/>
      <c r="SZL151" s="803"/>
      <c r="SZM151" s="803"/>
      <c r="SZN151" s="803"/>
      <c r="SZO151" s="803"/>
      <c r="SZP151" s="803"/>
      <c r="SZQ151" s="803"/>
      <c r="SZR151" s="803"/>
      <c r="SZS151" s="803"/>
      <c r="SZT151" s="803"/>
      <c r="SZU151" s="803"/>
      <c r="SZV151" s="803"/>
      <c r="SZW151" s="803"/>
      <c r="SZX151" s="803"/>
      <c r="SZY151" s="803"/>
      <c r="SZZ151" s="803"/>
      <c r="TAA151" s="803"/>
      <c r="TAB151" s="803"/>
      <c r="TAC151" s="803"/>
      <c r="TAD151" s="803"/>
      <c r="TAE151" s="803"/>
      <c r="TAF151" s="803"/>
      <c r="TAG151" s="803"/>
      <c r="TAH151" s="803"/>
      <c r="TAI151" s="803"/>
      <c r="TAJ151" s="803"/>
      <c r="TAK151" s="803"/>
      <c r="TAL151" s="803"/>
      <c r="TAM151" s="803"/>
      <c r="TAN151" s="803"/>
      <c r="TAO151" s="803"/>
      <c r="TAP151" s="803"/>
      <c r="TAQ151" s="803"/>
      <c r="TAR151" s="803"/>
      <c r="TAS151" s="803"/>
      <c r="TAT151" s="803"/>
      <c r="TAU151" s="803"/>
      <c r="TAV151" s="803"/>
      <c r="TAW151" s="803"/>
      <c r="TAX151" s="803"/>
      <c r="TAY151" s="803"/>
      <c r="TAZ151" s="803"/>
      <c r="TBA151" s="803"/>
      <c r="TBB151" s="803"/>
      <c r="TBC151" s="803"/>
      <c r="TBD151" s="803"/>
      <c r="TBE151" s="803"/>
      <c r="TBF151" s="803"/>
      <c r="TBG151" s="803"/>
      <c r="TBH151" s="803"/>
      <c r="TBI151" s="803"/>
      <c r="TBJ151" s="803"/>
      <c r="TBK151" s="803"/>
      <c r="TBL151" s="803"/>
      <c r="TBM151" s="803"/>
      <c r="TBN151" s="803"/>
      <c r="TBO151" s="803"/>
      <c r="TBP151" s="803"/>
      <c r="TBQ151" s="803"/>
      <c r="TBR151" s="803"/>
      <c r="TBS151" s="803"/>
      <c r="TBT151" s="803"/>
      <c r="TBU151" s="803"/>
      <c r="TBV151" s="803"/>
      <c r="TBW151" s="803"/>
      <c r="TBX151" s="803"/>
      <c r="TBY151" s="803"/>
      <c r="TBZ151" s="803"/>
      <c r="TCA151" s="803"/>
      <c r="TCB151" s="803"/>
      <c r="TCC151" s="803"/>
      <c r="TCD151" s="803"/>
      <c r="TCE151" s="803"/>
      <c r="TCF151" s="803"/>
      <c r="TCG151" s="803"/>
      <c r="TCH151" s="803"/>
      <c r="TCI151" s="803"/>
      <c r="TCJ151" s="803"/>
      <c r="TCK151" s="803"/>
      <c r="TCL151" s="803"/>
      <c r="TCM151" s="803"/>
      <c r="TCN151" s="803"/>
      <c r="TCO151" s="803"/>
      <c r="TCP151" s="803"/>
      <c r="TCQ151" s="803"/>
      <c r="TCR151" s="803"/>
      <c r="TCS151" s="803"/>
      <c r="TCT151" s="803"/>
      <c r="TCU151" s="803"/>
      <c r="TCV151" s="803"/>
      <c r="TCW151" s="803"/>
      <c r="TCX151" s="803"/>
      <c r="TCY151" s="803"/>
      <c r="TCZ151" s="803"/>
      <c r="TDA151" s="803"/>
      <c r="TDB151" s="803"/>
      <c r="TDC151" s="803"/>
      <c r="TDD151" s="803"/>
      <c r="TDE151" s="803"/>
      <c r="TDF151" s="803"/>
      <c r="TDG151" s="803"/>
      <c r="TDH151" s="803"/>
      <c r="TDI151" s="803"/>
      <c r="TDJ151" s="803"/>
      <c r="TDK151" s="803"/>
      <c r="TDL151" s="803"/>
      <c r="TDM151" s="803"/>
      <c r="TDN151" s="803"/>
      <c r="TDO151" s="803"/>
      <c r="TDP151" s="803"/>
      <c r="TDQ151" s="803"/>
      <c r="TDR151" s="803"/>
      <c r="TDS151" s="803"/>
      <c r="TDT151" s="803"/>
      <c r="TDU151" s="803"/>
      <c r="TDV151" s="803"/>
      <c r="TDW151" s="803"/>
      <c r="TDX151" s="803"/>
      <c r="TDY151" s="803"/>
      <c r="TDZ151" s="803"/>
      <c r="TEA151" s="803"/>
      <c r="TEB151" s="803"/>
      <c r="TEC151" s="803"/>
      <c r="TED151" s="803"/>
      <c r="TEE151" s="803"/>
      <c r="TEF151" s="803"/>
      <c r="TEG151" s="803"/>
      <c r="TEH151" s="803"/>
      <c r="TEI151" s="803"/>
      <c r="TEJ151" s="803"/>
      <c r="TEK151" s="803"/>
      <c r="TEL151" s="803"/>
      <c r="TEM151" s="803"/>
      <c r="TEN151" s="803"/>
      <c r="TEO151" s="803"/>
      <c r="TEP151" s="803"/>
      <c r="TEQ151" s="803"/>
      <c r="TER151" s="803"/>
      <c r="TES151" s="803"/>
      <c r="TET151" s="803"/>
      <c r="TEU151" s="803"/>
      <c r="TEV151" s="803"/>
      <c r="TEW151" s="803"/>
      <c r="TEX151" s="803"/>
      <c r="TEY151" s="803"/>
      <c r="TEZ151" s="803"/>
      <c r="TFA151" s="803"/>
      <c r="TFB151" s="803"/>
      <c r="TFC151" s="803"/>
      <c r="TFD151" s="803"/>
      <c r="TFE151" s="803"/>
      <c r="TFF151" s="803"/>
      <c r="TFG151" s="803"/>
      <c r="TFH151" s="803"/>
      <c r="TFI151" s="803"/>
      <c r="TFJ151" s="803"/>
      <c r="TFK151" s="803"/>
      <c r="TFL151" s="803"/>
      <c r="TFM151" s="803"/>
      <c r="TFN151" s="803"/>
      <c r="TFO151" s="803"/>
      <c r="TFP151" s="803"/>
      <c r="TFQ151" s="803"/>
      <c r="TFR151" s="803"/>
      <c r="TFS151" s="803"/>
      <c r="TFT151" s="803"/>
      <c r="TFU151" s="803"/>
      <c r="TFV151" s="803"/>
      <c r="TFW151" s="803"/>
      <c r="TFX151" s="803"/>
      <c r="TFY151" s="803"/>
      <c r="TFZ151" s="803"/>
      <c r="TGA151" s="803"/>
      <c r="TGB151" s="803"/>
      <c r="TGC151" s="803"/>
      <c r="TGD151" s="803"/>
      <c r="TGE151" s="803"/>
      <c r="TGF151" s="803"/>
      <c r="TGG151" s="803"/>
      <c r="TGH151" s="803"/>
      <c r="TGI151" s="803"/>
      <c r="TGJ151" s="803"/>
      <c r="TGK151" s="803"/>
      <c r="TGL151" s="803"/>
      <c r="TGM151" s="803"/>
      <c r="TGN151" s="803"/>
      <c r="TGO151" s="803"/>
      <c r="TGP151" s="803"/>
      <c r="TGQ151" s="803"/>
      <c r="TGR151" s="803"/>
      <c r="TGS151" s="803"/>
      <c r="TGT151" s="803"/>
      <c r="TGU151" s="803"/>
      <c r="TGV151" s="803"/>
      <c r="TGW151" s="803"/>
      <c r="TGX151" s="803"/>
      <c r="TGY151" s="803"/>
      <c r="TGZ151" s="803"/>
      <c r="THA151" s="803"/>
      <c r="THB151" s="803"/>
      <c r="THC151" s="803"/>
      <c r="THD151" s="803"/>
      <c r="THE151" s="803"/>
      <c r="THF151" s="803"/>
      <c r="THG151" s="803"/>
      <c r="THH151" s="803"/>
      <c r="THI151" s="803"/>
      <c r="THJ151" s="803"/>
      <c r="THK151" s="803"/>
      <c r="THL151" s="803"/>
      <c r="THM151" s="803"/>
      <c r="THN151" s="803"/>
      <c r="THO151" s="803"/>
      <c r="THP151" s="803"/>
      <c r="THQ151" s="803"/>
      <c r="THR151" s="803"/>
      <c r="THS151" s="803"/>
      <c r="THT151" s="803"/>
      <c r="THU151" s="803"/>
      <c r="THV151" s="803"/>
      <c r="THW151" s="803"/>
      <c r="THX151" s="803"/>
      <c r="THY151" s="803"/>
      <c r="THZ151" s="803"/>
      <c r="TIA151" s="803"/>
      <c r="TIB151" s="803"/>
      <c r="TIC151" s="803"/>
      <c r="TID151" s="803"/>
      <c r="TIE151" s="803"/>
      <c r="TIF151" s="803"/>
      <c r="TIG151" s="803"/>
      <c r="TIH151" s="803"/>
      <c r="TII151" s="803"/>
      <c r="TIJ151" s="803"/>
      <c r="TIK151" s="803"/>
      <c r="TIL151" s="803"/>
      <c r="TIM151" s="803"/>
      <c r="TIN151" s="803"/>
      <c r="TIO151" s="803"/>
      <c r="TIP151" s="803"/>
      <c r="TIQ151" s="803"/>
      <c r="TIR151" s="803"/>
      <c r="TIS151" s="803"/>
      <c r="TIT151" s="803"/>
      <c r="TIU151" s="803"/>
      <c r="TIV151" s="803"/>
      <c r="TIW151" s="803"/>
      <c r="TIX151" s="803"/>
      <c r="TIY151" s="803"/>
      <c r="TIZ151" s="803"/>
      <c r="TJA151" s="803"/>
      <c r="TJB151" s="803"/>
      <c r="TJC151" s="803"/>
      <c r="TJD151" s="803"/>
      <c r="TJE151" s="803"/>
      <c r="TJF151" s="803"/>
      <c r="TJG151" s="803"/>
      <c r="TJH151" s="803"/>
      <c r="TJI151" s="803"/>
      <c r="TJJ151" s="803"/>
      <c r="TJK151" s="803"/>
      <c r="TJL151" s="803"/>
      <c r="TJM151" s="803"/>
      <c r="TJN151" s="803"/>
      <c r="TJO151" s="803"/>
      <c r="TJP151" s="803"/>
      <c r="TJQ151" s="803"/>
      <c r="TJR151" s="803"/>
      <c r="TJS151" s="803"/>
      <c r="TJT151" s="803"/>
      <c r="TJU151" s="803"/>
      <c r="TJV151" s="803"/>
      <c r="TJW151" s="803"/>
      <c r="TJX151" s="803"/>
      <c r="TJY151" s="803"/>
      <c r="TJZ151" s="803"/>
      <c r="TKA151" s="803"/>
      <c r="TKB151" s="803"/>
      <c r="TKC151" s="803"/>
      <c r="TKD151" s="803"/>
      <c r="TKE151" s="803"/>
      <c r="TKF151" s="803"/>
      <c r="TKG151" s="803"/>
      <c r="TKH151" s="803"/>
      <c r="TKI151" s="803"/>
      <c r="TKJ151" s="803"/>
      <c r="TKK151" s="803"/>
      <c r="TKL151" s="803"/>
      <c r="TKM151" s="803"/>
      <c r="TKN151" s="803"/>
      <c r="TKO151" s="803"/>
      <c r="TKP151" s="803"/>
      <c r="TKQ151" s="803"/>
      <c r="TKR151" s="803"/>
      <c r="TKS151" s="803"/>
      <c r="TKT151" s="803"/>
      <c r="TKU151" s="803"/>
      <c r="TKV151" s="803"/>
      <c r="TKW151" s="803"/>
      <c r="TKX151" s="803"/>
      <c r="TKY151" s="803"/>
      <c r="TKZ151" s="803"/>
      <c r="TLA151" s="803"/>
      <c r="TLB151" s="803"/>
      <c r="TLC151" s="803"/>
      <c r="TLD151" s="803"/>
      <c r="TLE151" s="803"/>
      <c r="TLF151" s="803"/>
      <c r="TLG151" s="803"/>
      <c r="TLH151" s="803"/>
      <c r="TLI151" s="803"/>
      <c r="TLJ151" s="803"/>
      <c r="TLK151" s="803"/>
      <c r="TLL151" s="803"/>
      <c r="TLM151" s="803"/>
      <c r="TLN151" s="803"/>
      <c r="TLO151" s="803"/>
      <c r="TLP151" s="803"/>
      <c r="TLQ151" s="803"/>
      <c r="TLR151" s="803"/>
      <c r="TLS151" s="803"/>
      <c r="TLT151" s="803"/>
      <c r="TLU151" s="803"/>
      <c r="TLV151" s="803"/>
      <c r="TLW151" s="803"/>
      <c r="TLX151" s="803"/>
      <c r="TLY151" s="803"/>
      <c r="TLZ151" s="803"/>
      <c r="TMA151" s="803"/>
      <c r="TMB151" s="803"/>
      <c r="TMC151" s="803"/>
      <c r="TMD151" s="803"/>
      <c r="TME151" s="803"/>
      <c r="TMF151" s="803"/>
      <c r="TMG151" s="803"/>
      <c r="TMH151" s="803"/>
      <c r="TMI151" s="803"/>
      <c r="TMJ151" s="803"/>
      <c r="TMK151" s="803"/>
      <c r="TML151" s="803"/>
      <c r="TMM151" s="803"/>
      <c r="TMN151" s="803"/>
      <c r="TMO151" s="803"/>
      <c r="TMP151" s="803"/>
      <c r="TMQ151" s="803"/>
      <c r="TMR151" s="803"/>
      <c r="TMS151" s="803"/>
      <c r="TMT151" s="803"/>
      <c r="TMU151" s="803"/>
      <c r="TMV151" s="803"/>
      <c r="TMW151" s="803"/>
      <c r="TMX151" s="803"/>
      <c r="TMY151" s="803"/>
      <c r="TMZ151" s="803"/>
      <c r="TNA151" s="803"/>
      <c r="TNB151" s="803"/>
      <c r="TNC151" s="803"/>
      <c r="TND151" s="803"/>
      <c r="TNE151" s="803"/>
      <c r="TNF151" s="803"/>
      <c r="TNG151" s="803"/>
      <c r="TNH151" s="803"/>
      <c r="TNI151" s="803"/>
      <c r="TNJ151" s="803"/>
      <c r="TNK151" s="803"/>
      <c r="TNL151" s="803"/>
      <c r="TNM151" s="803"/>
      <c r="TNN151" s="803"/>
      <c r="TNO151" s="803"/>
      <c r="TNP151" s="803"/>
      <c r="TNQ151" s="803"/>
      <c r="TNR151" s="803"/>
      <c r="TNS151" s="803"/>
      <c r="TNT151" s="803"/>
      <c r="TNU151" s="803"/>
      <c r="TNV151" s="803"/>
      <c r="TNW151" s="803"/>
      <c r="TNX151" s="803"/>
      <c r="TNY151" s="803"/>
      <c r="TNZ151" s="803"/>
      <c r="TOA151" s="803"/>
      <c r="TOB151" s="803"/>
      <c r="TOC151" s="803"/>
      <c r="TOD151" s="803"/>
      <c r="TOE151" s="803"/>
      <c r="TOF151" s="803"/>
      <c r="TOG151" s="803"/>
      <c r="TOH151" s="803"/>
      <c r="TOI151" s="803"/>
      <c r="TOJ151" s="803"/>
      <c r="TOK151" s="803"/>
      <c r="TOL151" s="803"/>
      <c r="TOM151" s="803"/>
      <c r="TON151" s="803"/>
      <c r="TOO151" s="803"/>
      <c r="TOP151" s="803"/>
      <c r="TOQ151" s="803"/>
      <c r="TOR151" s="803"/>
      <c r="TOS151" s="803"/>
      <c r="TOT151" s="803"/>
      <c r="TOU151" s="803"/>
      <c r="TOV151" s="803"/>
      <c r="TOW151" s="803"/>
      <c r="TOX151" s="803"/>
      <c r="TOY151" s="803"/>
      <c r="TOZ151" s="803"/>
      <c r="TPA151" s="803"/>
      <c r="TPB151" s="803"/>
      <c r="TPC151" s="803"/>
      <c r="TPD151" s="803"/>
      <c r="TPE151" s="803"/>
      <c r="TPF151" s="803"/>
      <c r="TPG151" s="803"/>
      <c r="TPH151" s="803"/>
      <c r="TPI151" s="803"/>
      <c r="TPJ151" s="803"/>
      <c r="TPK151" s="803"/>
      <c r="TPL151" s="803"/>
      <c r="TPM151" s="803"/>
      <c r="TPN151" s="803"/>
      <c r="TPO151" s="803"/>
      <c r="TPP151" s="803"/>
      <c r="TPQ151" s="803"/>
      <c r="TPR151" s="803"/>
      <c r="TPS151" s="803"/>
      <c r="TPT151" s="803"/>
      <c r="TPU151" s="803"/>
      <c r="TPV151" s="803"/>
      <c r="TPW151" s="803"/>
      <c r="TPX151" s="803"/>
      <c r="TPY151" s="803"/>
      <c r="TPZ151" s="803"/>
      <c r="TQA151" s="803"/>
      <c r="TQB151" s="803"/>
      <c r="TQC151" s="803"/>
      <c r="TQD151" s="803"/>
      <c r="TQE151" s="803"/>
      <c r="TQF151" s="803"/>
      <c r="TQG151" s="803"/>
      <c r="TQH151" s="803"/>
      <c r="TQI151" s="803"/>
      <c r="TQJ151" s="803"/>
      <c r="TQK151" s="803"/>
      <c r="TQL151" s="803"/>
      <c r="TQM151" s="803"/>
      <c r="TQN151" s="803"/>
      <c r="TQO151" s="803"/>
      <c r="TQP151" s="803"/>
      <c r="TQQ151" s="803"/>
      <c r="TQR151" s="803"/>
      <c r="TQS151" s="803"/>
      <c r="TQT151" s="803"/>
      <c r="TQU151" s="803"/>
      <c r="TQV151" s="803"/>
      <c r="TQW151" s="803"/>
      <c r="TQX151" s="803"/>
      <c r="TQY151" s="803"/>
      <c r="TQZ151" s="803"/>
      <c r="TRA151" s="803"/>
      <c r="TRB151" s="803"/>
      <c r="TRC151" s="803"/>
      <c r="TRD151" s="803"/>
      <c r="TRE151" s="803"/>
      <c r="TRF151" s="803"/>
      <c r="TRG151" s="803"/>
      <c r="TRH151" s="803"/>
      <c r="TRI151" s="803"/>
      <c r="TRJ151" s="803"/>
      <c r="TRK151" s="803"/>
      <c r="TRL151" s="803"/>
      <c r="TRM151" s="803"/>
      <c r="TRN151" s="803"/>
      <c r="TRO151" s="803"/>
      <c r="TRP151" s="803"/>
      <c r="TRQ151" s="803"/>
      <c r="TRR151" s="803"/>
      <c r="TRS151" s="803"/>
      <c r="TRT151" s="803"/>
      <c r="TRU151" s="803"/>
      <c r="TRV151" s="803"/>
      <c r="TRW151" s="803"/>
      <c r="TRX151" s="803"/>
      <c r="TRY151" s="803"/>
      <c r="TRZ151" s="803"/>
      <c r="TSA151" s="803"/>
      <c r="TSB151" s="803"/>
      <c r="TSC151" s="803"/>
      <c r="TSD151" s="803"/>
      <c r="TSE151" s="803"/>
      <c r="TSF151" s="803"/>
      <c r="TSG151" s="803"/>
      <c r="TSH151" s="803"/>
      <c r="TSI151" s="803"/>
      <c r="TSJ151" s="803"/>
      <c r="TSK151" s="803"/>
      <c r="TSL151" s="803"/>
      <c r="TSM151" s="803"/>
      <c r="TSN151" s="803"/>
      <c r="TSO151" s="803"/>
      <c r="TSP151" s="803"/>
      <c r="TSQ151" s="803"/>
      <c r="TSR151" s="803"/>
      <c r="TSS151" s="803"/>
      <c r="TST151" s="803"/>
      <c r="TSU151" s="803"/>
      <c r="TSV151" s="803"/>
      <c r="TSW151" s="803"/>
      <c r="TSX151" s="803"/>
      <c r="TSY151" s="803"/>
      <c r="TSZ151" s="803"/>
      <c r="TTA151" s="803"/>
      <c r="TTB151" s="803"/>
      <c r="TTC151" s="803"/>
      <c r="TTD151" s="803"/>
      <c r="TTE151" s="803"/>
      <c r="TTF151" s="803"/>
      <c r="TTG151" s="803"/>
      <c r="TTH151" s="803"/>
      <c r="TTI151" s="803"/>
      <c r="TTJ151" s="803"/>
      <c r="TTK151" s="803"/>
      <c r="TTL151" s="803"/>
      <c r="TTM151" s="803"/>
      <c r="TTN151" s="803"/>
      <c r="TTO151" s="803"/>
      <c r="TTP151" s="803"/>
      <c r="TTQ151" s="803"/>
      <c r="TTR151" s="803"/>
      <c r="TTS151" s="803"/>
      <c r="TTT151" s="803"/>
      <c r="TTU151" s="803"/>
      <c r="TTV151" s="803"/>
      <c r="TTW151" s="803"/>
      <c r="TTX151" s="803"/>
      <c r="TTY151" s="803"/>
      <c r="TTZ151" s="803"/>
      <c r="TUA151" s="803"/>
      <c r="TUB151" s="803"/>
      <c r="TUC151" s="803"/>
      <c r="TUD151" s="803"/>
      <c r="TUE151" s="803"/>
      <c r="TUF151" s="803"/>
      <c r="TUG151" s="803"/>
      <c r="TUH151" s="803"/>
      <c r="TUI151" s="803"/>
      <c r="TUJ151" s="803"/>
      <c r="TUK151" s="803"/>
      <c r="TUL151" s="803"/>
      <c r="TUM151" s="803"/>
      <c r="TUN151" s="803"/>
      <c r="TUO151" s="803"/>
      <c r="TUP151" s="803"/>
      <c r="TUQ151" s="803"/>
      <c r="TUR151" s="803"/>
      <c r="TUS151" s="803"/>
      <c r="TUT151" s="803"/>
      <c r="TUU151" s="803"/>
      <c r="TUV151" s="803"/>
      <c r="TUW151" s="803"/>
      <c r="TUX151" s="803"/>
      <c r="TUY151" s="803"/>
      <c r="TUZ151" s="803"/>
      <c r="TVA151" s="803"/>
      <c r="TVB151" s="803"/>
      <c r="TVC151" s="803"/>
      <c r="TVD151" s="803"/>
      <c r="TVE151" s="803"/>
      <c r="TVF151" s="803"/>
      <c r="TVG151" s="803"/>
      <c r="TVH151" s="803"/>
      <c r="TVI151" s="803"/>
      <c r="TVJ151" s="803"/>
      <c r="TVK151" s="803"/>
      <c r="TVL151" s="803"/>
      <c r="TVM151" s="803"/>
      <c r="TVN151" s="803"/>
      <c r="TVO151" s="803"/>
      <c r="TVP151" s="803"/>
      <c r="TVQ151" s="803"/>
      <c r="TVR151" s="803"/>
      <c r="TVS151" s="803"/>
      <c r="TVT151" s="803"/>
      <c r="TVU151" s="803"/>
      <c r="TVV151" s="803"/>
      <c r="TVW151" s="803"/>
      <c r="TVX151" s="803"/>
      <c r="TVY151" s="803"/>
      <c r="TVZ151" s="803"/>
      <c r="TWA151" s="803"/>
      <c r="TWB151" s="803"/>
      <c r="TWC151" s="803"/>
      <c r="TWD151" s="803"/>
      <c r="TWE151" s="803"/>
      <c r="TWF151" s="803"/>
      <c r="TWG151" s="803"/>
      <c r="TWH151" s="803"/>
      <c r="TWI151" s="803"/>
      <c r="TWJ151" s="803"/>
      <c r="TWK151" s="803"/>
      <c r="TWL151" s="803"/>
      <c r="TWM151" s="803"/>
      <c r="TWN151" s="803"/>
      <c r="TWO151" s="803"/>
      <c r="TWP151" s="803"/>
      <c r="TWQ151" s="803"/>
      <c r="TWR151" s="803"/>
      <c r="TWS151" s="803"/>
      <c r="TWT151" s="803"/>
      <c r="TWU151" s="803"/>
      <c r="TWV151" s="803"/>
      <c r="TWW151" s="803"/>
      <c r="TWX151" s="803"/>
      <c r="TWY151" s="803"/>
      <c r="TWZ151" s="803"/>
      <c r="TXA151" s="803"/>
      <c r="TXB151" s="803"/>
      <c r="TXC151" s="803"/>
      <c r="TXD151" s="803"/>
      <c r="TXE151" s="803"/>
      <c r="TXF151" s="803"/>
      <c r="TXG151" s="803"/>
      <c r="TXH151" s="803"/>
      <c r="TXI151" s="803"/>
      <c r="TXJ151" s="803"/>
      <c r="TXK151" s="803"/>
      <c r="TXL151" s="803"/>
      <c r="TXM151" s="803"/>
      <c r="TXN151" s="803"/>
      <c r="TXO151" s="803"/>
      <c r="TXP151" s="803"/>
      <c r="TXQ151" s="803"/>
      <c r="TXR151" s="803"/>
      <c r="TXS151" s="803"/>
      <c r="TXT151" s="803"/>
      <c r="TXU151" s="803"/>
      <c r="TXV151" s="803"/>
      <c r="TXW151" s="803"/>
      <c r="TXX151" s="803"/>
      <c r="TXY151" s="803"/>
      <c r="TXZ151" s="803"/>
      <c r="TYA151" s="803"/>
      <c r="TYB151" s="803"/>
      <c r="TYC151" s="803"/>
      <c r="TYD151" s="803"/>
      <c r="TYE151" s="803"/>
      <c r="TYF151" s="803"/>
      <c r="TYG151" s="803"/>
      <c r="TYH151" s="803"/>
      <c r="TYI151" s="803"/>
      <c r="TYJ151" s="803"/>
      <c r="TYK151" s="803"/>
      <c r="TYL151" s="803"/>
      <c r="TYM151" s="803"/>
      <c r="TYN151" s="803"/>
      <c r="TYO151" s="803"/>
      <c r="TYP151" s="803"/>
      <c r="TYQ151" s="803"/>
      <c r="TYR151" s="803"/>
      <c r="TYS151" s="803"/>
      <c r="TYT151" s="803"/>
      <c r="TYU151" s="803"/>
      <c r="TYV151" s="803"/>
      <c r="TYW151" s="803"/>
      <c r="TYX151" s="803"/>
      <c r="TYY151" s="803"/>
      <c r="TYZ151" s="803"/>
      <c r="TZA151" s="803"/>
      <c r="TZB151" s="803"/>
      <c r="TZC151" s="803"/>
      <c r="TZD151" s="803"/>
      <c r="TZE151" s="803"/>
      <c r="TZF151" s="803"/>
      <c r="TZG151" s="803"/>
      <c r="TZH151" s="803"/>
      <c r="TZI151" s="803"/>
      <c r="TZJ151" s="803"/>
      <c r="TZK151" s="803"/>
      <c r="TZL151" s="803"/>
      <c r="TZM151" s="803"/>
      <c r="TZN151" s="803"/>
      <c r="TZO151" s="803"/>
      <c r="TZP151" s="803"/>
      <c r="TZQ151" s="803"/>
      <c r="TZR151" s="803"/>
      <c r="TZS151" s="803"/>
      <c r="TZT151" s="803"/>
      <c r="TZU151" s="803"/>
      <c r="TZV151" s="803"/>
      <c r="TZW151" s="803"/>
      <c r="TZX151" s="803"/>
      <c r="TZY151" s="803"/>
      <c r="TZZ151" s="803"/>
      <c r="UAA151" s="803"/>
      <c r="UAB151" s="803"/>
      <c r="UAC151" s="803"/>
      <c r="UAD151" s="803"/>
      <c r="UAE151" s="803"/>
      <c r="UAF151" s="803"/>
      <c r="UAG151" s="803"/>
      <c r="UAH151" s="803"/>
      <c r="UAI151" s="803"/>
      <c r="UAJ151" s="803"/>
      <c r="UAK151" s="803"/>
      <c r="UAL151" s="803"/>
      <c r="UAM151" s="803"/>
      <c r="UAN151" s="803"/>
      <c r="UAO151" s="803"/>
      <c r="UAP151" s="803"/>
      <c r="UAQ151" s="803"/>
      <c r="UAR151" s="803"/>
      <c r="UAS151" s="803"/>
      <c r="UAT151" s="803"/>
      <c r="UAU151" s="803"/>
      <c r="UAV151" s="803"/>
      <c r="UAW151" s="803"/>
      <c r="UAX151" s="803"/>
      <c r="UAY151" s="803"/>
      <c r="UAZ151" s="803"/>
      <c r="UBA151" s="803"/>
      <c r="UBB151" s="803"/>
      <c r="UBC151" s="803"/>
      <c r="UBD151" s="803"/>
      <c r="UBE151" s="803"/>
      <c r="UBF151" s="803"/>
      <c r="UBG151" s="803"/>
      <c r="UBH151" s="803"/>
      <c r="UBI151" s="803"/>
      <c r="UBJ151" s="803"/>
      <c r="UBK151" s="803"/>
      <c r="UBL151" s="803"/>
      <c r="UBM151" s="803"/>
      <c r="UBN151" s="803"/>
      <c r="UBO151" s="803"/>
      <c r="UBP151" s="803"/>
      <c r="UBQ151" s="803"/>
      <c r="UBR151" s="803"/>
      <c r="UBS151" s="803"/>
      <c r="UBT151" s="803"/>
      <c r="UBU151" s="803"/>
      <c r="UBV151" s="803"/>
      <c r="UBW151" s="803"/>
      <c r="UBX151" s="803"/>
      <c r="UBY151" s="803"/>
      <c r="UBZ151" s="803"/>
      <c r="UCA151" s="803"/>
      <c r="UCB151" s="803"/>
      <c r="UCC151" s="803"/>
      <c r="UCD151" s="803"/>
      <c r="UCE151" s="803"/>
      <c r="UCF151" s="803"/>
      <c r="UCG151" s="803"/>
      <c r="UCH151" s="803"/>
      <c r="UCI151" s="803"/>
      <c r="UCJ151" s="803"/>
      <c r="UCK151" s="803"/>
      <c r="UCL151" s="803"/>
      <c r="UCM151" s="803"/>
      <c r="UCN151" s="803"/>
      <c r="UCO151" s="803"/>
      <c r="UCP151" s="803"/>
      <c r="UCQ151" s="803"/>
      <c r="UCR151" s="803"/>
      <c r="UCS151" s="803"/>
      <c r="UCT151" s="803"/>
      <c r="UCU151" s="803"/>
      <c r="UCV151" s="803"/>
      <c r="UCW151" s="803"/>
      <c r="UCX151" s="803"/>
      <c r="UCY151" s="803"/>
      <c r="UCZ151" s="803"/>
      <c r="UDA151" s="803"/>
      <c r="UDB151" s="803"/>
      <c r="UDC151" s="803"/>
      <c r="UDD151" s="803"/>
      <c r="UDE151" s="803"/>
      <c r="UDF151" s="803"/>
      <c r="UDG151" s="803"/>
      <c r="UDH151" s="803"/>
      <c r="UDI151" s="803"/>
      <c r="UDJ151" s="803"/>
      <c r="UDK151" s="803"/>
      <c r="UDL151" s="803"/>
      <c r="UDM151" s="803"/>
      <c r="UDN151" s="803"/>
      <c r="UDO151" s="803"/>
      <c r="UDP151" s="803"/>
      <c r="UDQ151" s="803"/>
      <c r="UDR151" s="803"/>
      <c r="UDS151" s="803"/>
      <c r="UDT151" s="803"/>
      <c r="UDU151" s="803"/>
      <c r="UDV151" s="803"/>
      <c r="UDW151" s="803"/>
      <c r="UDX151" s="803"/>
      <c r="UDY151" s="803"/>
      <c r="UDZ151" s="803"/>
      <c r="UEA151" s="803"/>
      <c r="UEB151" s="803"/>
      <c r="UEC151" s="803"/>
      <c r="UED151" s="803"/>
      <c r="UEE151" s="803"/>
      <c r="UEF151" s="803"/>
      <c r="UEG151" s="803"/>
      <c r="UEH151" s="803"/>
      <c r="UEI151" s="803"/>
      <c r="UEJ151" s="803"/>
      <c r="UEK151" s="803"/>
      <c r="UEL151" s="803"/>
      <c r="UEM151" s="803"/>
      <c r="UEN151" s="803"/>
      <c r="UEO151" s="803"/>
      <c r="UEP151" s="803"/>
      <c r="UEQ151" s="803"/>
      <c r="UER151" s="803"/>
      <c r="UES151" s="803"/>
      <c r="UET151" s="803"/>
      <c r="UEU151" s="803"/>
      <c r="UEV151" s="803"/>
      <c r="UEW151" s="803"/>
      <c r="UEX151" s="803"/>
      <c r="UEY151" s="803"/>
      <c r="UEZ151" s="803"/>
      <c r="UFA151" s="803"/>
      <c r="UFB151" s="803"/>
      <c r="UFC151" s="803"/>
      <c r="UFD151" s="803"/>
      <c r="UFE151" s="803"/>
      <c r="UFF151" s="803"/>
      <c r="UFG151" s="803"/>
      <c r="UFH151" s="803"/>
      <c r="UFI151" s="803"/>
      <c r="UFJ151" s="803"/>
      <c r="UFK151" s="803"/>
      <c r="UFL151" s="803"/>
      <c r="UFM151" s="803"/>
      <c r="UFN151" s="803"/>
      <c r="UFO151" s="803"/>
      <c r="UFP151" s="803"/>
      <c r="UFQ151" s="803"/>
      <c r="UFR151" s="803"/>
      <c r="UFS151" s="803"/>
      <c r="UFT151" s="803"/>
      <c r="UFU151" s="803"/>
      <c r="UFV151" s="803"/>
      <c r="UFW151" s="803"/>
      <c r="UFX151" s="803"/>
      <c r="UFY151" s="803"/>
      <c r="UFZ151" s="803"/>
      <c r="UGA151" s="803"/>
      <c r="UGB151" s="803"/>
      <c r="UGC151" s="803"/>
      <c r="UGD151" s="803"/>
      <c r="UGE151" s="803"/>
      <c r="UGF151" s="803"/>
      <c r="UGG151" s="803"/>
      <c r="UGH151" s="803"/>
      <c r="UGI151" s="803"/>
      <c r="UGJ151" s="803"/>
      <c r="UGK151" s="803"/>
      <c r="UGL151" s="803"/>
      <c r="UGM151" s="803"/>
      <c r="UGN151" s="803"/>
      <c r="UGO151" s="803"/>
      <c r="UGP151" s="803"/>
      <c r="UGQ151" s="803"/>
      <c r="UGR151" s="803"/>
      <c r="UGS151" s="803"/>
      <c r="UGT151" s="803"/>
      <c r="UGU151" s="803"/>
      <c r="UGV151" s="803"/>
      <c r="UGW151" s="803"/>
      <c r="UGX151" s="803"/>
      <c r="UGY151" s="803"/>
      <c r="UGZ151" s="803"/>
      <c r="UHA151" s="803"/>
      <c r="UHB151" s="803"/>
      <c r="UHC151" s="803"/>
      <c r="UHD151" s="803"/>
      <c r="UHE151" s="803"/>
      <c r="UHF151" s="803"/>
      <c r="UHG151" s="803"/>
      <c r="UHH151" s="803"/>
      <c r="UHI151" s="803"/>
      <c r="UHJ151" s="803"/>
      <c r="UHK151" s="803"/>
      <c r="UHL151" s="803"/>
      <c r="UHM151" s="803"/>
      <c r="UHN151" s="803"/>
      <c r="UHO151" s="803"/>
      <c r="UHP151" s="803"/>
      <c r="UHQ151" s="803"/>
      <c r="UHR151" s="803"/>
      <c r="UHS151" s="803"/>
      <c r="UHT151" s="803"/>
      <c r="UHU151" s="803"/>
      <c r="UHV151" s="803"/>
      <c r="UHW151" s="803"/>
      <c r="UHX151" s="803"/>
      <c r="UHY151" s="803"/>
      <c r="UHZ151" s="803"/>
      <c r="UIA151" s="803"/>
      <c r="UIB151" s="803"/>
      <c r="UIC151" s="803"/>
      <c r="UID151" s="803"/>
      <c r="UIE151" s="803"/>
      <c r="UIF151" s="803"/>
      <c r="UIG151" s="803"/>
      <c r="UIH151" s="803"/>
      <c r="UII151" s="803"/>
      <c r="UIJ151" s="803"/>
      <c r="UIK151" s="803"/>
      <c r="UIL151" s="803"/>
      <c r="UIM151" s="803"/>
      <c r="UIN151" s="803"/>
      <c r="UIO151" s="803"/>
      <c r="UIP151" s="803"/>
      <c r="UIQ151" s="803"/>
      <c r="UIR151" s="803"/>
      <c r="UIS151" s="803"/>
      <c r="UIT151" s="803"/>
      <c r="UIU151" s="803"/>
      <c r="UIV151" s="803"/>
      <c r="UIW151" s="803"/>
      <c r="UIX151" s="803"/>
      <c r="UIY151" s="803"/>
      <c r="UIZ151" s="803"/>
      <c r="UJA151" s="803"/>
      <c r="UJB151" s="803"/>
      <c r="UJC151" s="803"/>
      <c r="UJD151" s="803"/>
      <c r="UJE151" s="803"/>
      <c r="UJF151" s="803"/>
      <c r="UJG151" s="803"/>
      <c r="UJH151" s="803"/>
      <c r="UJI151" s="803"/>
      <c r="UJJ151" s="803"/>
      <c r="UJK151" s="803"/>
      <c r="UJL151" s="803"/>
      <c r="UJM151" s="803"/>
      <c r="UJN151" s="803"/>
      <c r="UJO151" s="803"/>
      <c r="UJP151" s="803"/>
      <c r="UJQ151" s="803"/>
      <c r="UJR151" s="803"/>
      <c r="UJS151" s="803"/>
      <c r="UJT151" s="803"/>
      <c r="UJU151" s="803"/>
      <c r="UJV151" s="803"/>
      <c r="UJW151" s="803"/>
      <c r="UJX151" s="803"/>
      <c r="UJY151" s="803"/>
      <c r="UJZ151" s="803"/>
      <c r="UKA151" s="803"/>
      <c r="UKB151" s="803"/>
      <c r="UKC151" s="803"/>
      <c r="UKD151" s="803"/>
      <c r="UKE151" s="803"/>
      <c r="UKF151" s="803"/>
      <c r="UKG151" s="803"/>
      <c r="UKH151" s="803"/>
      <c r="UKI151" s="803"/>
      <c r="UKJ151" s="803"/>
      <c r="UKK151" s="803"/>
      <c r="UKL151" s="803"/>
      <c r="UKM151" s="803"/>
      <c r="UKN151" s="803"/>
      <c r="UKO151" s="803"/>
      <c r="UKP151" s="803"/>
      <c r="UKQ151" s="803"/>
      <c r="UKR151" s="803"/>
      <c r="UKS151" s="803"/>
      <c r="UKT151" s="803"/>
      <c r="UKU151" s="803"/>
      <c r="UKV151" s="803"/>
      <c r="UKW151" s="803"/>
      <c r="UKX151" s="803"/>
      <c r="UKY151" s="803"/>
      <c r="UKZ151" s="803"/>
      <c r="ULA151" s="803"/>
      <c r="ULB151" s="803"/>
      <c r="ULC151" s="803"/>
      <c r="ULD151" s="803"/>
      <c r="ULE151" s="803"/>
      <c r="ULF151" s="803"/>
      <c r="ULG151" s="803"/>
      <c r="ULH151" s="803"/>
      <c r="ULI151" s="803"/>
      <c r="ULJ151" s="803"/>
      <c r="ULK151" s="803"/>
      <c r="ULL151" s="803"/>
      <c r="ULM151" s="803"/>
      <c r="ULN151" s="803"/>
      <c r="ULO151" s="803"/>
      <c r="ULP151" s="803"/>
      <c r="ULQ151" s="803"/>
      <c r="ULR151" s="803"/>
      <c r="ULS151" s="803"/>
      <c r="ULT151" s="803"/>
      <c r="ULU151" s="803"/>
      <c r="ULV151" s="803"/>
      <c r="ULW151" s="803"/>
      <c r="ULX151" s="803"/>
      <c r="ULY151" s="803"/>
      <c r="ULZ151" s="803"/>
      <c r="UMA151" s="803"/>
      <c r="UMB151" s="803"/>
      <c r="UMC151" s="803"/>
      <c r="UMD151" s="803"/>
      <c r="UME151" s="803"/>
      <c r="UMF151" s="803"/>
      <c r="UMG151" s="803"/>
      <c r="UMH151" s="803"/>
      <c r="UMI151" s="803"/>
      <c r="UMJ151" s="803"/>
      <c r="UMK151" s="803"/>
      <c r="UML151" s="803"/>
      <c r="UMM151" s="803"/>
      <c r="UMN151" s="803"/>
      <c r="UMO151" s="803"/>
      <c r="UMP151" s="803"/>
      <c r="UMQ151" s="803"/>
      <c r="UMR151" s="803"/>
      <c r="UMS151" s="803"/>
      <c r="UMT151" s="803"/>
      <c r="UMU151" s="803"/>
      <c r="UMV151" s="803"/>
      <c r="UMW151" s="803"/>
      <c r="UMX151" s="803"/>
      <c r="UMY151" s="803"/>
      <c r="UMZ151" s="803"/>
      <c r="UNA151" s="803"/>
      <c r="UNB151" s="803"/>
      <c r="UNC151" s="803"/>
      <c r="UND151" s="803"/>
      <c r="UNE151" s="803"/>
      <c r="UNF151" s="803"/>
      <c r="UNG151" s="803"/>
      <c r="UNH151" s="803"/>
      <c r="UNI151" s="803"/>
      <c r="UNJ151" s="803"/>
      <c r="UNK151" s="803"/>
      <c r="UNL151" s="803"/>
      <c r="UNM151" s="803"/>
      <c r="UNN151" s="803"/>
      <c r="UNO151" s="803"/>
      <c r="UNP151" s="803"/>
      <c r="UNQ151" s="803"/>
      <c r="UNR151" s="803"/>
      <c r="UNS151" s="803"/>
      <c r="UNT151" s="803"/>
      <c r="UNU151" s="803"/>
      <c r="UNV151" s="803"/>
      <c r="UNW151" s="803"/>
      <c r="UNX151" s="803"/>
      <c r="UNY151" s="803"/>
      <c r="UNZ151" s="803"/>
      <c r="UOA151" s="803"/>
      <c r="UOB151" s="803"/>
      <c r="UOC151" s="803"/>
      <c r="UOD151" s="803"/>
      <c r="UOE151" s="803"/>
      <c r="UOF151" s="803"/>
      <c r="UOG151" s="803"/>
      <c r="UOH151" s="803"/>
      <c r="UOI151" s="803"/>
      <c r="UOJ151" s="803"/>
      <c r="UOK151" s="803"/>
      <c r="UOL151" s="803"/>
      <c r="UOM151" s="803"/>
      <c r="UON151" s="803"/>
      <c r="UOO151" s="803"/>
      <c r="UOP151" s="803"/>
      <c r="UOQ151" s="803"/>
      <c r="UOR151" s="803"/>
      <c r="UOS151" s="803"/>
      <c r="UOT151" s="803"/>
      <c r="UOU151" s="803"/>
      <c r="UOV151" s="803"/>
      <c r="UOW151" s="803"/>
      <c r="UOX151" s="803"/>
      <c r="UOY151" s="803"/>
      <c r="UOZ151" s="803"/>
      <c r="UPA151" s="803"/>
      <c r="UPB151" s="803"/>
      <c r="UPC151" s="803"/>
      <c r="UPD151" s="803"/>
      <c r="UPE151" s="803"/>
      <c r="UPF151" s="803"/>
      <c r="UPG151" s="803"/>
      <c r="UPH151" s="803"/>
      <c r="UPI151" s="803"/>
      <c r="UPJ151" s="803"/>
      <c r="UPK151" s="803"/>
      <c r="UPL151" s="803"/>
      <c r="UPM151" s="803"/>
      <c r="UPN151" s="803"/>
      <c r="UPO151" s="803"/>
      <c r="UPP151" s="803"/>
      <c r="UPQ151" s="803"/>
      <c r="UPR151" s="803"/>
      <c r="UPS151" s="803"/>
      <c r="UPT151" s="803"/>
      <c r="UPU151" s="803"/>
      <c r="UPV151" s="803"/>
      <c r="UPW151" s="803"/>
      <c r="UPX151" s="803"/>
      <c r="UPY151" s="803"/>
      <c r="UPZ151" s="803"/>
      <c r="UQA151" s="803"/>
      <c r="UQB151" s="803"/>
      <c r="UQC151" s="803"/>
      <c r="UQD151" s="803"/>
      <c r="UQE151" s="803"/>
      <c r="UQF151" s="803"/>
      <c r="UQG151" s="803"/>
      <c r="UQH151" s="803"/>
      <c r="UQI151" s="803"/>
      <c r="UQJ151" s="803"/>
      <c r="UQK151" s="803"/>
      <c r="UQL151" s="803"/>
      <c r="UQM151" s="803"/>
      <c r="UQN151" s="803"/>
      <c r="UQO151" s="803"/>
      <c r="UQP151" s="803"/>
      <c r="UQQ151" s="803"/>
      <c r="UQR151" s="803"/>
      <c r="UQS151" s="803"/>
      <c r="UQT151" s="803"/>
      <c r="UQU151" s="803"/>
      <c r="UQV151" s="803"/>
      <c r="UQW151" s="803"/>
      <c r="UQX151" s="803"/>
      <c r="UQY151" s="803"/>
      <c r="UQZ151" s="803"/>
      <c r="URA151" s="803"/>
      <c r="URB151" s="803"/>
      <c r="URC151" s="803"/>
      <c r="URD151" s="803"/>
      <c r="URE151" s="803"/>
      <c r="URF151" s="803"/>
      <c r="URG151" s="803"/>
      <c r="URH151" s="803"/>
      <c r="URI151" s="803"/>
      <c r="URJ151" s="803"/>
      <c r="URK151" s="803"/>
      <c r="URL151" s="803"/>
      <c r="URM151" s="803"/>
      <c r="URN151" s="803"/>
      <c r="URO151" s="803"/>
      <c r="URP151" s="803"/>
      <c r="URQ151" s="803"/>
      <c r="URR151" s="803"/>
      <c r="URS151" s="803"/>
      <c r="URT151" s="803"/>
      <c r="URU151" s="803"/>
      <c r="URV151" s="803"/>
      <c r="URW151" s="803"/>
      <c r="URX151" s="803"/>
      <c r="URY151" s="803"/>
      <c r="URZ151" s="803"/>
      <c r="USA151" s="803"/>
      <c r="USB151" s="803"/>
      <c r="USC151" s="803"/>
      <c r="USD151" s="803"/>
      <c r="USE151" s="803"/>
      <c r="USF151" s="803"/>
      <c r="USG151" s="803"/>
      <c r="USH151" s="803"/>
      <c r="USI151" s="803"/>
      <c r="USJ151" s="803"/>
      <c r="USK151" s="803"/>
      <c r="USL151" s="803"/>
      <c r="USM151" s="803"/>
      <c r="USN151" s="803"/>
      <c r="USO151" s="803"/>
      <c r="USP151" s="803"/>
      <c r="USQ151" s="803"/>
      <c r="USR151" s="803"/>
      <c r="USS151" s="803"/>
      <c r="UST151" s="803"/>
      <c r="USU151" s="803"/>
      <c r="USV151" s="803"/>
      <c r="USW151" s="803"/>
      <c r="USX151" s="803"/>
      <c r="USY151" s="803"/>
      <c r="USZ151" s="803"/>
      <c r="UTA151" s="803"/>
      <c r="UTB151" s="803"/>
      <c r="UTC151" s="803"/>
      <c r="UTD151" s="803"/>
      <c r="UTE151" s="803"/>
      <c r="UTF151" s="803"/>
      <c r="UTG151" s="803"/>
      <c r="UTH151" s="803"/>
      <c r="UTI151" s="803"/>
      <c r="UTJ151" s="803"/>
      <c r="UTK151" s="803"/>
      <c r="UTL151" s="803"/>
      <c r="UTM151" s="803"/>
      <c r="UTN151" s="803"/>
      <c r="UTO151" s="803"/>
      <c r="UTP151" s="803"/>
      <c r="UTQ151" s="803"/>
      <c r="UTR151" s="803"/>
      <c r="UTS151" s="803"/>
      <c r="UTT151" s="803"/>
      <c r="UTU151" s="803"/>
      <c r="UTV151" s="803"/>
      <c r="UTW151" s="803"/>
      <c r="UTX151" s="803"/>
      <c r="UTY151" s="803"/>
      <c r="UTZ151" s="803"/>
      <c r="UUA151" s="803"/>
      <c r="UUB151" s="803"/>
      <c r="UUC151" s="803"/>
      <c r="UUD151" s="803"/>
      <c r="UUE151" s="803"/>
      <c r="UUF151" s="803"/>
      <c r="UUG151" s="803"/>
      <c r="UUH151" s="803"/>
      <c r="UUI151" s="803"/>
      <c r="UUJ151" s="803"/>
      <c r="UUK151" s="803"/>
      <c r="UUL151" s="803"/>
      <c r="UUM151" s="803"/>
      <c r="UUN151" s="803"/>
      <c r="UUO151" s="803"/>
      <c r="UUP151" s="803"/>
      <c r="UUQ151" s="803"/>
      <c r="UUR151" s="803"/>
      <c r="UUS151" s="803"/>
      <c r="UUT151" s="803"/>
      <c r="UUU151" s="803"/>
      <c r="UUV151" s="803"/>
      <c r="UUW151" s="803"/>
      <c r="UUX151" s="803"/>
      <c r="UUY151" s="803"/>
      <c r="UUZ151" s="803"/>
      <c r="UVA151" s="803"/>
      <c r="UVB151" s="803"/>
      <c r="UVC151" s="803"/>
      <c r="UVD151" s="803"/>
      <c r="UVE151" s="803"/>
      <c r="UVF151" s="803"/>
      <c r="UVG151" s="803"/>
      <c r="UVH151" s="803"/>
      <c r="UVI151" s="803"/>
      <c r="UVJ151" s="803"/>
      <c r="UVK151" s="803"/>
      <c r="UVL151" s="803"/>
      <c r="UVM151" s="803"/>
      <c r="UVN151" s="803"/>
      <c r="UVO151" s="803"/>
      <c r="UVP151" s="803"/>
      <c r="UVQ151" s="803"/>
      <c r="UVR151" s="803"/>
      <c r="UVS151" s="803"/>
      <c r="UVT151" s="803"/>
      <c r="UVU151" s="803"/>
      <c r="UVV151" s="803"/>
      <c r="UVW151" s="803"/>
      <c r="UVX151" s="803"/>
      <c r="UVY151" s="803"/>
      <c r="UVZ151" s="803"/>
      <c r="UWA151" s="803"/>
      <c r="UWB151" s="803"/>
      <c r="UWC151" s="803"/>
      <c r="UWD151" s="803"/>
      <c r="UWE151" s="803"/>
      <c r="UWF151" s="803"/>
      <c r="UWG151" s="803"/>
      <c r="UWH151" s="803"/>
      <c r="UWI151" s="803"/>
      <c r="UWJ151" s="803"/>
      <c r="UWK151" s="803"/>
      <c r="UWL151" s="803"/>
      <c r="UWM151" s="803"/>
      <c r="UWN151" s="803"/>
      <c r="UWO151" s="803"/>
      <c r="UWP151" s="803"/>
      <c r="UWQ151" s="803"/>
      <c r="UWR151" s="803"/>
      <c r="UWS151" s="803"/>
      <c r="UWT151" s="803"/>
      <c r="UWU151" s="803"/>
      <c r="UWV151" s="803"/>
      <c r="UWW151" s="803"/>
      <c r="UWX151" s="803"/>
      <c r="UWY151" s="803"/>
      <c r="UWZ151" s="803"/>
      <c r="UXA151" s="803"/>
      <c r="UXB151" s="803"/>
      <c r="UXC151" s="803"/>
      <c r="UXD151" s="803"/>
      <c r="UXE151" s="803"/>
      <c r="UXF151" s="803"/>
      <c r="UXG151" s="803"/>
      <c r="UXH151" s="803"/>
      <c r="UXI151" s="803"/>
      <c r="UXJ151" s="803"/>
      <c r="UXK151" s="803"/>
      <c r="UXL151" s="803"/>
      <c r="UXM151" s="803"/>
      <c r="UXN151" s="803"/>
      <c r="UXO151" s="803"/>
      <c r="UXP151" s="803"/>
      <c r="UXQ151" s="803"/>
      <c r="UXR151" s="803"/>
      <c r="UXS151" s="803"/>
      <c r="UXT151" s="803"/>
      <c r="UXU151" s="803"/>
      <c r="UXV151" s="803"/>
      <c r="UXW151" s="803"/>
      <c r="UXX151" s="803"/>
      <c r="UXY151" s="803"/>
      <c r="UXZ151" s="803"/>
      <c r="UYA151" s="803"/>
      <c r="UYB151" s="803"/>
      <c r="UYC151" s="803"/>
      <c r="UYD151" s="803"/>
      <c r="UYE151" s="803"/>
      <c r="UYF151" s="803"/>
      <c r="UYG151" s="803"/>
      <c r="UYH151" s="803"/>
      <c r="UYI151" s="803"/>
      <c r="UYJ151" s="803"/>
      <c r="UYK151" s="803"/>
      <c r="UYL151" s="803"/>
      <c r="UYM151" s="803"/>
      <c r="UYN151" s="803"/>
      <c r="UYO151" s="803"/>
      <c r="UYP151" s="803"/>
      <c r="UYQ151" s="803"/>
      <c r="UYR151" s="803"/>
      <c r="UYS151" s="803"/>
      <c r="UYT151" s="803"/>
      <c r="UYU151" s="803"/>
      <c r="UYV151" s="803"/>
      <c r="UYW151" s="803"/>
      <c r="UYX151" s="803"/>
      <c r="UYY151" s="803"/>
      <c r="UYZ151" s="803"/>
      <c r="UZA151" s="803"/>
      <c r="UZB151" s="803"/>
      <c r="UZC151" s="803"/>
      <c r="UZD151" s="803"/>
      <c r="UZE151" s="803"/>
      <c r="UZF151" s="803"/>
      <c r="UZG151" s="803"/>
      <c r="UZH151" s="803"/>
      <c r="UZI151" s="803"/>
      <c r="UZJ151" s="803"/>
      <c r="UZK151" s="803"/>
      <c r="UZL151" s="803"/>
      <c r="UZM151" s="803"/>
      <c r="UZN151" s="803"/>
      <c r="UZO151" s="803"/>
      <c r="UZP151" s="803"/>
      <c r="UZQ151" s="803"/>
      <c r="UZR151" s="803"/>
      <c r="UZS151" s="803"/>
      <c r="UZT151" s="803"/>
      <c r="UZU151" s="803"/>
      <c r="UZV151" s="803"/>
      <c r="UZW151" s="803"/>
      <c r="UZX151" s="803"/>
      <c r="UZY151" s="803"/>
      <c r="UZZ151" s="803"/>
      <c r="VAA151" s="803"/>
      <c r="VAB151" s="803"/>
      <c r="VAC151" s="803"/>
      <c r="VAD151" s="803"/>
      <c r="VAE151" s="803"/>
      <c r="VAF151" s="803"/>
      <c r="VAG151" s="803"/>
      <c r="VAH151" s="803"/>
      <c r="VAI151" s="803"/>
      <c r="VAJ151" s="803"/>
      <c r="VAK151" s="803"/>
      <c r="VAL151" s="803"/>
      <c r="VAM151" s="803"/>
      <c r="VAN151" s="803"/>
      <c r="VAO151" s="803"/>
      <c r="VAP151" s="803"/>
      <c r="VAQ151" s="803"/>
      <c r="VAR151" s="803"/>
      <c r="VAS151" s="803"/>
      <c r="VAT151" s="803"/>
      <c r="VAU151" s="803"/>
      <c r="VAV151" s="803"/>
      <c r="VAW151" s="803"/>
      <c r="VAX151" s="803"/>
      <c r="VAY151" s="803"/>
      <c r="VAZ151" s="803"/>
      <c r="VBA151" s="803"/>
      <c r="VBB151" s="803"/>
      <c r="VBC151" s="803"/>
      <c r="VBD151" s="803"/>
      <c r="VBE151" s="803"/>
      <c r="VBF151" s="803"/>
      <c r="VBG151" s="803"/>
      <c r="VBH151" s="803"/>
      <c r="VBI151" s="803"/>
      <c r="VBJ151" s="803"/>
      <c r="VBK151" s="803"/>
      <c r="VBL151" s="803"/>
      <c r="VBM151" s="803"/>
      <c r="VBN151" s="803"/>
      <c r="VBO151" s="803"/>
      <c r="VBP151" s="803"/>
      <c r="VBQ151" s="803"/>
      <c r="VBR151" s="803"/>
      <c r="VBS151" s="803"/>
      <c r="VBT151" s="803"/>
      <c r="VBU151" s="803"/>
      <c r="VBV151" s="803"/>
      <c r="VBW151" s="803"/>
      <c r="VBX151" s="803"/>
      <c r="VBY151" s="803"/>
      <c r="VBZ151" s="803"/>
      <c r="VCA151" s="803"/>
      <c r="VCB151" s="803"/>
      <c r="VCC151" s="803"/>
      <c r="VCD151" s="803"/>
      <c r="VCE151" s="803"/>
      <c r="VCF151" s="803"/>
      <c r="VCG151" s="803"/>
      <c r="VCH151" s="803"/>
      <c r="VCI151" s="803"/>
      <c r="VCJ151" s="803"/>
      <c r="VCK151" s="803"/>
      <c r="VCL151" s="803"/>
      <c r="VCM151" s="803"/>
      <c r="VCN151" s="803"/>
      <c r="VCO151" s="803"/>
      <c r="VCP151" s="803"/>
      <c r="VCQ151" s="803"/>
      <c r="VCR151" s="803"/>
      <c r="VCS151" s="803"/>
      <c r="VCT151" s="803"/>
      <c r="VCU151" s="803"/>
      <c r="VCV151" s="803"/>
      <c r="VCW151" s="803"/>
      <c r="VCX151" s="803"/>
      <c r="VCY151" s="803"/>
      <c r="VCZ151" s="803"/>
      <c r="VDA151" s="803"/>
      <c r="VDB151" s="803"/>
      <c r="VDC151" s="803"/>
      <c r="VDD151" s="803"/>
      <c r="VDE151" s="803"/>
      <c r="VDF151" s="803"/>
      <c r="VDG151" s="803"/>
      <c r="VDH151" s="803"/>
      <c r="VDI151" s="803"/>
      <c r="VDJ151" s="803"/>
      <c r="VDK151" s="803"/>
      <c r="VDL151" s="803"/>
      <c r="VDM151" s="803"/>
      <c r="VDN151" s="803"/>
      <c r="VDO151" s="803"/>
      <c r="VDP151" s="803"/>
      <c r="VDQ151" s="803"/>
      <c r="VDR151" s="803"/>
      <c r="VDS151" s="803"/>
      <c r="VDT151" s="803"/>
      <c r="VDU151" s="803"/>
      <c r="VDV151" s="803"/>
      <c r="VDW151" s="803"/>
      <c r="VDX151" s="803"/>
      <c r="VDY151" s="803"/>
      <c r="VDZ151" s="803"/>
      <c r="VEA151" s="803"/>
      <c r="VEB151" s="803"/>
      <c r="VEC151" s="803"/>
      <c r="VED151" s="803"/>
      <c r="VEE151" s="803"/>
      <c r="VEF151" s="803"/>
      <c r="VEG151" s="803"/>
      <c r="VEH151" s="803"/>
      <c r="VEI151" s="803"/>
      <c r="VEJ151" s="803"/>
      <c r="VEK151" s="803"/>
      <c r="VEL151" s="803"/>
      <c r="VEM151" s="803"/>
      <c r="VEN151" s="803"/>
      <c r="VEO151" s="803"/>
      <c r="VEP151" s="803"/>
      <c r="VEQ151" s="803"/>
      <c r="VER151" s="803"/>
      <c r="VES151" s="803"/>
      <c r="VET151" s="803"/>
      <c r="VEU151" s="803"/>
      <c r="VEV151" s="803"/>
      <c r="VEW151" s="803"/>
      <c r="VEX151" s="803"/>
      <c r="VEY151" s="803"/>
      <c r="VEZ151" s="803"/>
      <c r="VFA151" s="803"/>
      <c r="VFB151" s="803"/>
      <c r="VFC151" s="803"/>
      <c r="VFD151" s="803"/>
      <c r="VFE151" s="803"/>
      <c r="VFF151" s="803"/>
      <c r="VFG151" s="803"/>
      <c r="VFH151" s="803"/>
      <c r="VFI151" s="803"/>
      <c r="VFJ151" s="803"/>
      <c r="VFK151" s="803"/>
      <c r="VFL151" s="803"/>
      <c r="VFM151" s="803"/>
      <c r="VFN151" s="803"/>
      <c r="VFO151" s="803"/>
      <c r="VFP151" s="803"/>
      <c r="VFQ151" s="803"/>
      <c r="VFR151" s="803"/>
      <c r="VFS151" s="803"/>
      <c r="VFT151" s="803"/>
      <c r="VFU151" s="803"/>
      <c r="VFV151" s="803"/>
      <c r="VFW151" s="803"/>
      <c r="VFX151" s="803"/>
      <c r="VFY151" s="803"/>
      <c r="VFZ151" s="803"/>
      <c r="VGA151" s="803"/>
      <c r="VGB151" s="803"/>
      <c r="VGC151" s="803"/>
      <c r="VGD151" s="803"/>
      <c r="VGE151" s="803"/>
      <c r="VGF151" s="803"/>
      <c r="VGG151" s="803"/>
      <c r="VGH151" s="803"/>
      <c r="VGI151" s="803"/>
      <c r="VGJ151" s="803"/>
      <c r="VGK151" s="803"/>
      <c r="VGL151" s="803"/>
      <c r="VGM151" s="803"/>
      <c r="VGN151" s="803"/>
      <c r="VGO151" s="803"/>
      <c r="VGP151" s="803"/>
      <c r="VGQ151" s="803"/>
      <c r="VGR151" s="803"/>
      <c r="VGS151" s="803"/>
      <c r="VGT151" s="803"/>
      <c r="VGU151" s="803"/>
      <c r="VGV151" s="803"/>
      <c r="VGW151" s="803"/>
      <c r="VGX151" s="803"/>
      <c r="VGY151" s="803"/>
      <c r="VGZ151" s="803"/>
      <c r="VHA151" s="803"/>
      <c r="VHB151" s="803"/>
      <c r="VHC151" s="803"/>
      <c r="VHD151" s="803"/>
      <c r="VHE151" s="803"/>
      <c r="VHF151" s="803"/>
      <c r="VHG151" s="803"/>
      <c r="VHH151" s="803"/>
      <c r="VHI151" s="803"/>
      <c r="VHJ151" s="803"/>
      <c r="VHK151" s="803"/>
      <c r="VHL151" s="803"/>
      <c r="VHM151" s="803"/>
      <c r="VHN151" s="803"/>
      <c r="VHO151" s="803"/>
      <c r="VHP151" s="803"/>
      <c r="VHQ151" s="803"/>
      <c r="VHR151" s="803"/>
      <c r="VHS151" s="803"/>
      <c r="VHT151" s="803"/>
      <c r="VHU151" s="803"/>
      <c r="VHV151" s="803"/>
      <c r="VHW151" s="803"/>
      <c r="VHX151" s="803"/>
      <c r="VHY151" s="803"/>
      <c r="VHZ151" s="803"/>
      <c r="VIA151" s="803"/>
      <c r="VIB151" s="803"/>
      <c r="VIC151" s="803"/>
      <c r="VID151" s="803"/>
      <c r="VIE151" s="803"/>
      <c r="VIF151" s="803"/>
      <c r="VIG151" s="803"/>
      <c r="VIH151" s="803"/>
      <c r="VII151" s="803"/>
      <c r="VIJ151" s="803"/>
      <c r="VIK151" s="803"/>
      <c r="VIL151" s="803"/>
      <c r="VIM151" s="803"/>
      <c r="VIN151" s="803"/>
      <c r="VIO151" s="803"/>
      <c r="VIP151" s="803"/>
      <c r="VIQ151" s="803"/>
      <c r="VIR151" s="803"/>
      <c r="VIS151" s="803"/>
      <c r="VIT151" s="803"/>
      <c r="VIU151" s="803"/>
      <c r="VIV151" s="803"/>
      <c r="VIW151" s="803"/>
      <c r="VIX151" s="803"/>
      <c r="VIY151" s="803"/>
      <c r="VIZ151" s="803"/>
      <c r="VJA151" s="803"/>
      <c r="VJB151" s="803"/>
      <c r="VJC151" s="803"/>
      <c r="VJD151" s="803"/>
      <c r="VJE151" s="803"/>
      <c r="VJF151" s="803"/>
      <c r="VJG151" s="803"/>
      <c r="VJH151" s="803"/>
      <c r="VJI151" s="803"/>
      <c r="VJJ151" s="803"/>
      <c r="VJK151" s="803"/>
      <c r="VJL151" s="803"/>
      <c r="VJM151" s="803"/>
      <c r="VJN151" s="803"/>
      <c r="VJO151" s="803"/>
      <c r="VJP151" s="803"/>
      <c r="VJQ151" s="803"/>
      <c r="VJR151" s="803"/>
      <c r="VJS151" s="803"/>
      <c r="VJT151" s="803"/>
      <c r="VJU151" s="803"/>
      <c r="VJV151" s="803"/>
      <c r="VJW151" s="803"/>
      <c r="VJX151" s="803"/>
      <c r="VJY151" s="803"/>
      <c r="VJZ151" s="803"/>
      <c r="VKA151" s="803"/>
      <c r="VKB151" s="803"/>
      <c r="VKC151" s="803"/>
      <c r="VKD151" s="803"/>
      <c r="VKE151" s="803"/>
      <c r="VKF151" s="803"/>
      <c r="VKG151" s="803"/>
      <c r="VKH151" s="803"/>
      <c r="VKI151" s="803"/>
      <c r="VKJ151" s="803"/>
      <c r="VKK151" s="803"/>
      <c r="VKL151" s="803"/>
      <c r="VKM151" s="803"/>
      <c r="VKN151" s="803"/>
      <c r="VKO151" s="803"/>
      <c r="VKP151" s="803"/>
      <c r="VKQ151" s="803"/>
      <c r="VKR151" s="803"/>
      <c r="VKS151" s="803"/>
      <c r="VKT151" s="803"/>
      <c r="VKU151" s="803"/>
      <c r="VKV151" s="803"/>
      <c r="VKW151" s="803"/>
      <c r="VKX151" s="803"/>
      <c r="VKY151" s="803"/>
      <c r="VKZ151" s="803"/>
      <c r="VLA151" s="803"/>
      <c r="VLB151" s="803"/>
      <c r="VLC151" s="803"/>
      <c r="VLD151" s="803"/>
      <c r="VLE151" s="803"/>
      <c r="VLF151" s="803"/>
      <c r="VLG151" s="803"/>
      <c r="VLH151" s="803"/>
      <c r="VLI151" s="803"/>
      <c r="VLJ151" s="803"/>
      <c r="VLK151" s="803"/>
      <c r="VLL151" s="803"/>
      <c r="VLM151" s="803"/>
      <c r="VLN151" s="803"/>
      <c r="VLO151" s="803"/>
      <c r="VLP151" s="803"/>
      <c r="VLQ151" s="803"/>
      <c r="VLR151" s="803"/>
      <c r="VLS151" s="803"/>
      <c r="VLT151" s="803"/>
      <c r="VLU151" s="803"/>
      <c r="VLV151" s="803"/>
      <c r="VLW151" s="803"/>
      <c r="VLX151" s="803"/>
      <c r="VLY151" s="803"/>
      <c r="VLZ151" s="803"/>
      <c r="VMA151" s="803"/>
      <c r="VMB151" s="803"/>
      <c r="VMC151" s="803"/>
      <c r="VMD151" s="803"/>
      <c r="VME151" s="803"/>
      <c r="VMF151" s="803"/>
      <c r="VMG151" s="803"/>
      <c r="VMH151" s="803"/>
      <c r="VMI151" s="803"/>
      <c r="VMJ151" s="803"/>
      <c r="VMK151" s="803"/>
      <c r="VML151" s="803"/>
      <c r="VMM151" s="803"/>
      <c r="VMN151" s="803"/>
      <c r="VMO151" s="803"/>
      <c r="VMP151" s="803"/>
      <c r="VMQ151" s="803"/>
      <c r="VMR151" s="803"/>
      <c r="VMS151" s="803"/>
      <c r="VMT151" s="803"/>
      <c r="VMU151" s="803"/>
      <c r="VMV151" s="803"/>
      <c r="VMW151" s="803"/>
      <c r="VMX151" s="803"/>
      <c r="VMY151" s="803"/>
      <c r="VMZ151" s="803"/>
      <c r="VNA151" s="803"/>
      <c r="VNB151" s="803"/>
      <c r="VNC151" s="803"/>
      <c r="VND151" s="803"/>
      <c r="VNE151" s="803"/>
      <c r="VNF151" s="803"/>
      <c r="VNG151" s="803"/>
      <c r="VNH151" s="803"/>
      <c r="VNI151" s="803"/>
      <c r="VNJ151" s="803"/>
      <c r="VNK151" s="803"/>
      <c r="VNL151" s="803"/>
      <c r="VNM151" s="803"/>
      <c r="VNN151" s="803"/>
      <c r="VNO151" s="803"/>
      <c r="VNP151" s="803"/>
      <c r="VNQ151" s="803"/>
      <c r="VNR151" s="803"/>
      <c r="VNS151" s="803"/>
      <c r="VNT151" s="803"/>
      <c r="VNU151" s="803"/>
      <c r="VNV151" s="803"/>
      <c r="VNW151" s="803"/>
      <c r="VNX151" s="803"/>
      <c r="VNY151" s="803"/>
      <c r="VNZ151" s="803"/>
      <c r="VOA151" s="803"/>
      <c r="VOB151" s="803"/>
      <c r="VOC151" s="803"/>
      <c r="VOD151" s="803"/>
      <c r="VOE151" s="803"/>
      <c r="VOF151" s="803"/>
      <c r="VOG151" s="803"/>
      <c r="VOH151" s="803"/>
      <c r="VOI151" s="803"/>
      <c r="VOJ151" s="803"/>
      <c r="VOK151" s="803"/>
      <c r="VOL151" s="803"/>
      <c r="VOM151" s="803"/>
      <c r="VON151" s="803"/>
      <c r="VOO151" s="803"/>
      <c r="VOP151" s="803"/>
      <c r="VOQ151" s="803"/>
      <c r="VOR151" s="803"/>
      <c r="VOS151" s="803"/>
      <c r="VOT151" s="803"/>
      <c r="VOU151" s="803"/>
      <c r="VOV151" s="803"/>
      <c r="VOW151" s="803"/>
      <c r="VOX151" s="803"/>
      <c r="VOY151" s="803"/>
      <c r="VOZ151" s="803"/>
      <c r="VPA151" s="803"/>
      <c r="VPB151" s="803"/>
      <c r="VPC151" s="803"/>
      <c r="VPD151" s="803"/>
      <c r="VPE151" s="803"/>
      <c r="VPF151" s="803"/>
      <c r="VPG151" s="803"/>
      <c r="VPH151" s="803"/>
      <c r="VPI151" s="803"/>
      <c r="VPJ151" s="803"/>
      <c r="VPK151" s="803"/>
      <c r="VPL151" s="803"/>
      <c r="VPM151" s="803"/>
      <c r="VPN151" s="803"/>
      <c r="VPO151" s="803"/>
      <c r="VPP151" s="803"/>
      <c r="VPQ151" s="803"/>
      <c r="VPR151" s="803"/>
      <c r="VPS151" s="803"/>
      <c r="VPT151" s="803"/>
      <c r="VPU151" s="803"/>
      <c r="VPV151" s="803"/>
      <c r="VPW151" s="803"/>
      <c r="VPX151" s="803"/>
      <c r="VPY151" s="803"/>
      <c r="VPZ151" s="803"/>
      <c r="VQA151" s="803"/>
      <c r="VQB151" s="803"/>
      <c r="VQC151" s="803"/>
      <c r="VQD151" s="803"/>
      <c r="VQE151" s="803"/>
      <c r="VQF151" s="803"/>
      <c r="VQG151" s="803"/>
      <c r="VQH151" s="803"/>
      <c r="VQI151" s="803"/>
      <c r="VQJ151" s="803"/>
      <c r="VQK151" s="803"/>
      <c r="VQL151" s="803"/>
      <c r="VQM151" s="803"/>
      <c r="VQN151" s="803"/>
      <c r="VQO151" s="803"/>
      <c r="VQP151" s="803"/>
      <c r="VQQ151" s="803"/>
      <c r="VQR151" s="803"/>
      <c r="VQS151" s="803"/>
      <c r="VQT151" s="803"/>
      <c r="VQU151" s="803"/>
      <c r="VQV151" s="803"/>
      <c r="VQW151" s="803"/>
      <c r="VQX151" s="803"/>
      <c r="VQY151" s="803"/>
      <c r="VQZ151" s="803"/>
      <c r="VRA151" s="803"/>
      <c r="VRB151" s="803"/>
      <c r="VRC151" s="803"/>
      <c r="VRD151" s="803"/>
      <c r="VRE151" s="803"/>
      <c r="VRF151" s="803"/>
      <c r="VRG151" s="803"/>
      <c r="VRH151" s="803"/>
      <c r="VRI151" s="803"/>
      <c r="VRJ151" s="803"/>
      <c r="VRK151" s="803"/>
      <c r="VRL151" s="803"/>
      <c r="VRM151" s="803"/>
      <c r="VRN151" s="803"/>
      <c r="VRO151" s="803"/>
      <c r="VRP151" s="803"/>
      <c r="VRQ151" s="803"/>
      <c r="VRR151" s="803"/>
      <c r="VRS151" s="803"/>
      <c r="VRT151" s="803"/>
      <c r="VRU151" s="803"/>
      <c r="VRV151" s="803"/>
      <c r="VRW151" s="803"/>
      <c r="VRX151" s="803"/>
      <c r="VRY151" s="803"/>
      <c r="VRZ151" s="803"/>
      <c r="VSA151" s="803"/>
      <c r="VSB151" s="803"/>
      <c r="VSC151" s="803"/>
      <c r="VSD151" s="803"/>
      <c r="VSE151" s="803"/>
      <c r="VSF151" s="803"/>
      <c r="VSG151" s="803"/>
      <c r="VSH151" s="803"/>
      <c r="VSI151" s="803"/>
      <c r="VSJ151" s="803"/>
      <c r="VSK151" s="803"/>
      <c r="VSL151" s="803"/>
      <c r="VSM151" s="803"/>
      <c r="VSN151" s="803"/>
      <c r="VSO151" s="803"/>
      <c r="VSP151" s="803"/>
      <c r="VSQ151" s="803"/>
      <c r="VSR151" s="803"/>
      <c r="VSS151" s="803"/>
      <c r="VST151" s="803"/>
      <c r="VSU151" s="803"/>
      <c r="VSV151" s="803"/>
      <c r="VSW151" s="803"/>
      <c r="VSX151" s="803"/>
      <c r="VSY151" s="803"/>
      <c r="VSZ151" s="803"/>
      <c r="VTA151" s="803"/>
      <c r="VTB151" s="803"/>
      <c r="VTC151" s="803"/>
      <c r="VTD151" s="803"/>
      <c r="VTE151" s="803"/>
      <c r="VTF151" s="803"/>
      <c r="VTG151" s="803"/>
      <c r="VTH151" s="803"/>
      <c r="VTI151" s="803"/>
      <c r="VTJ151" s="803"/>
      <c r="VTK151" s="803"/>
      <c r="VTL151" s="803"/>
      <c r="VTM151" s="803"/>
      <c r="VTN151" s="803"/>
      <c r="VTO151" s="803"/>
      <c r="VTP151" s="803"/>
      <c r="VTQ151" s="803"/>
      <c r="VTR151" s="803"/>
      <c r="VTS151" s="803"/>
      <c r="VTT151" s="803"/>
      <c r="VTU151" s="803"/>
      <c r="VTV151" s="803"/>
      <c r="VTW151" s="803"/>
      <c r="VTX151" s="803"/>
      <c r="VTY151" s="803"/>
      <c r="VTZ151" s="803"/>
      <c r="VUA151" s="803"/>
      <c r="VUB151" s="803"/>
      <c r="VUC151" s="803"/>
      <c r="VUD151" s="803"/>
      <c r="VUE151" s="803"/>
      <c r="VUF151" s="803"/>
      <c r="VUG151" s="803"/>
      <c r="VUH151" s="803"/>
      <c r="VUI151" s="803"/>
      <c r="VUJ151" s="803"/>
      <c r="VUK151" s="803"/>
      <c r="VUL151" s="803"/>
      <c r="VUM151" s="803"/>
      <c r="VUN151" s="803"/>
      <c r="VUO151" s="803"/>
      <c r="VUP151" s="803"/>
      <c r="VUQ151" s="803"/>
      <c r="VUR151" s="803"/>
      <c r="VUS151" s="803"/>
      <c r="VUT151" s="803"/>
      <c r="VUU151" s="803"/>
      <c r="VUV151" s="803"/>
      <c r="VUW151" s="803"/>
      <c r="VUX151" s="803"/>
      <c r="VUY151" s="803"/>
      <c r="VUZ151" s="803"/>
      <c r="VVA151" s="803"/>
      <c r="VVB151" s="803"/>
      <c r="VVC151" s="803"/>
      <c r="VVD151" s="803"/>
      <c r="VVE151" s="803"/>
      <c r="VVF151" s="803"/>
      <c r="VVG151" s="803"/>
      <c r="VVH151" s="803"/>
      <c r="VVI151" s="803"/>
      <c r="VVJ151" s="803"/>
      <c r="VVK151" s="803"/>
      <c r="VVL151" s="803"/>
      <c r="VVM151" s="803"/>
      <c r="VVN151" s="803"/>
      <c r="VVO151" s="803"/>
      <c r="VVP151" s="803"/>
      <c r="VVQ151" s="803"/>
      <c r="VVR151" s="803"/>
      <c r="VVS151" s="803"/>
      <c r="VVT151" s="803"/>
      <c r="VVU151" s="803"/>
      <c r="VVV151" s="803"/>
      <c r="VVW151" s="803"/>
      <c r="VVX151" s="803"/>
      <c r="VVY151" s="803"/>
      <c r="VVZ151" s="803"/>
      <c r="VWA151" s="803"/>
      <c r="VWB151" s="803"/>
      <c r="VWC151" s="803"/>
      <c r="VWD151" s="803"/>
      <c r="VWE151" s="803"/>
      <c r="VWF151" s="803"/>
      <c r="VWG151" s="803"/>
      <c r="VWH151" s="803"/>
      <c r="VWI151" s="803"/>
      <c r="VWJ151" s="803"/>
      <c r="VWK151" s="803"/>
      <c r="VWL151" s="803"/>
      <c r="VWM151" s="803"/>
      <c r="VWN151" s="803"/>
      <c r="VWO151" s="803"/>
      <c r="VWP151" s="803"/>
      <c r="VWQ151" s="803"/>
      <c r="VWR151" s="803"/>
      <c r="VWS151" s="803"/>
      <c r="VWT151" s="803"/>
      <c r="VWU151" s="803"/>
      <c r="VWV151" s="803"/>
      <c r="VWW151" s="803"/>
      <c r="VWX151" s="803"/>
      <c r="VWY151" s="803"/>
      <c r="VWZ151" s="803"/>
      <c r="VXA151" s="803"/>
      <c r="VXB151" s="803"/>
      <c r="VXC151" s="803"/>
      <c r="VXD151" s="803"/>
      <c r="VXE151" s="803"/>
      <c r="VXF151" s="803"/>
      <c r="VXG151" s="803"/>
      <c r="VXH151" s="803"/>
      <c r="VXI151" s="803"/>
      <c r="VXJ151" s="803"/>
      <c r="VXK151" s="803"/>
      <c r="VXL151" s="803"/>
      <c r="VXM151" s="803"/>
      <c r="VXN151" s="803"/>
      <c r="VXO151" s="803"/>
      <c r="VXP151" s="803"/>
      <c r="VXQ151" s="803"/>
      <c r="VXR151" s="803"/>
      <c r="VXS151" s="803"/>
      <c r="VXT151" s="803"/>
      <c r="VXU151" s="803"/>
      <c r="VXV151" s="803"/>
      <c r="VXW151" s="803"/>
      <c r="VXX151" s="803"/>
      <c r="VXY151" s="803"/>
      <c r="VXZ151" s="803"/>
      <c r="VYA151" s="803"/>
      <c r="VYB151" s="803"/>
      <c r="VYC151" s="803"/>
      <c r="VYD151" s="803"/>
      <c r="VYE151" s="803"/>
      <c r="VYF151" s="803"/>
      <c r="VYG151" s="803"/>
      <c r="VYH151" s="803"/>
      <c r="VYI151" s="803"/>
      <c r="VYJ151" s="803"/>
      <c r="VYK151" s="803"/>
      <c r="VYL151" s="803"/>
      <c r="VYM151" s="803"/>
      <c r="VYN151" s="803"/>
      <c r="VYO151" s="803"/>
      <c r="VYP151" s="803"/>
      <c r="VYQ151" s="803"/>
      <c r="VYR151" s="803"/>
      <c r="VYS151" s="803"/>
      <c r="VYT151" s="803"/>
      <c r="VYU151" s="803"/>
      <c r="VYV151" s="803"/>
      <c r="VYW151" s="803"/>
      <c r="VYX151" s="803"/>
      <c r="VYY151" s="803"/>
      <c r="VYZ151" s="803"/>
      <c r="VZA151" s="803"/>
      <c r="VZB151" s="803"/>
      <c r="VZC151" s="803"/>
      <c r="VZD151" s="803"/>
      <c r="VZE151" s="803"/>
      <c r="VZF151" s="803"/>
      <c r="VZG151" s="803"/>
      <c r="VZH151" s="803"/>
      <c r="VZI151" s="803"/>
      <c r="VZJ151" s="803"/>
      <c r="VZK151" s="803"/>
      <c r="VZL151" s="803"/>
      <c r="VZM151" s="803"/>
      <c r="VZN151" s="803"/>
      <c r="VZO151" s="803"/>
      <c r="VZP151" s="803"/>
      <c r="VZQ151" s="803"/>
      <c r="VZR151" s="803"/>
      <c r="VZS151" s="803"/>
      <c r="VZT151" s="803"/>
      <c r="VZU151" s="803"/>
      <c r="VZV151" s="803"/>
      <c r="VZW151" s="803"/>
      <c r="VZX151" s="803"/>
      <c r="VZY151" s="803"/>
      <c r="VZZ151" s="803"/>
      <c r="WAA151" s="803"/>
      <c r="WAB151" s="803"/>
      <c r="WAC151" s="803"/>
      <c r="WAD151" s="803"/>
      <c r="WAE151" s="803"/>
      <c r="WAF151" s="803"/>
      <c r="WAG151" s="803"/>
      <c r="WAH151" s="803"/>
      <c r="WAI151" s="803"/>
      <c r="WAJ151" s="803"/>
      <c r="WAK151" s="803"/>
      <c r="WAL151" s="803"/>
      <c r="WAM151" s="803"/>
      <c r="WAN151" s="803"/>
      <c r="WAO151" s="803"/>
      <c r="WAP151" s="803"/>
      <c r="WAQ151" s="803"/>
      <c r="WAR151" s="803"/>
      <c r="WAS151" s="803"/>
      <c r="WAT151" s="803"/>
      <c r="WAU151" s="803"/>
      <c r="WAV151" s="803"/>
      <c r="WAW151" s="803"/>
      <c r="WAX151" s="803"/>
      <c r="WAY151" s="803"/>
      <c r="WAZ151" s="803"/>
      <c r="WBA151" s="803"/>
      <c r="WBB151" s="803"/>
      <c r="WBC151" s="803"/>
      <c r="WBD151" s="803"/>
      <c r="WBE151" s="803"/>
      <c r="WBF151" s="803"/>
      <c r="WBG151" s="803"/>
      <c r="WBH151" s="803"/>
      <c r="WBI151" s="803"/>
      <c r="WBJ151" s="803"/>
      <c r="WBK151" s="803"/>
      <c r="WBL151" s="803"/>
      <c r="WBM151" s="803"/>
      <c r="WBN151" s="803"/>
      <c r="WBO151" s="803"/>
      <c r="WBP151" s="803"/>
      <c r="WBQ151" s="803"/>
      <c r="WBR151" s="803"/>
      <c r="WBS151" s="803"/>
      <c r="WBT151" s="803"/>
      <c r="WBU151" s="803"/>
      <c r="WBV151" s="803"/>
      <c r="WBW151" s="803"/>
      <c r="WBX151" s="803"/>
      <c r="WBY151" s="803"/>
      <c r="WBZ151" s="803"/>
      <c r="WCA151" s="803"/>
      <c r="WCB151" s="803"/>
      <c r="WCC151" s="803"/>
      <c r="WCD151" s="803"/>
      <c r="WCE151" s="803"/>
      <c r="WCF151" s="803"/>
      <c r="WCG151" s="803"/>
      <c r="WCH151" s="803"/>
      <c r="WCI151" s="803"/>
      <c r="WCJ151" s="803"/>
      <c r="WCK151" s="803"/>
      <c r="WCL151" s="803"/>
      <c r="WCM151" s="803"/>
      <c r="WCN151" s="803"/>
      <c r="WCO151" s="803"/>
      <c r="WCP151" s="803"/>
      <c r="WCQ151" s="803"/>
      <c r="WCR151" s="803"/>
      <c r="WCS151" s="803"/>
      <c r="WCT151" s="803"/>
      <c r="WCU151" s="803"/>
      <c r="WCV151" s="803"/>
      <c r="WCW151" s="803"/>
      <c r="WCX151" s="803"/>
      <c r="WCY151" s="803"/>
      <c r="WCZ151" s="803"/>
      <c r="WDA151" s="803"/>
      <c r="WDB151" s="803"/>
      <c r="WDC151" s="803"/>
      <c r="WDD151" s="803"/>
      <c r="WDE151" s="803"/>
      <c r="WDF151" s="803"/>
      <c r="WDG151" s="803"/>
      <c r="WDH151" s="803"/>
      <c r="WDI151" s="803"/>
      <c r="WDJ151" s="803"/>
      <c r="WDK151" s="803"/>
      <c r="WDL151" s="803"/>
      <c r="WDM151" s="803"/>
      <c r="WDN151" s="803"/>
      <c r="WDO151" s="803"/>
      <c r="WDP151" s="803"/>
      <c r="WDQ151" s="803"/>
      <c r="WDR151" s="803"/>
      <c r="WDS151" s="803"/>
      <c r="WDT151" s="803"/>
      <c r="WDU151" s="803"/>
      <c r="WDV151" s="803"/>
      <c r="WDW151" s="803"/>
      <c r="WDX151" s="803"/>
      <c r="WDY151" s="803"/>
      <c r="WDZ151" s="803"/>
      <c r="WEA151" s="803"/>
      <c r="WEB151" s="803"/>
      <c r="WEC151" s="803"/>
      <c r="WED151" s="803"/>
      <c r="WEE151" s="803"/>
      <c r="WEF151" s="803"/>
      <c r="WEG151" s="803"/>
      <c r="WEH151" s="803"/>
      <c r="WEI151" s="803"/>
      <c r="WEJ151" s="803"/>
      <c r="WEK151" s="803"/>
      <c r="WEL151" s="803"/>
      <c r="WEM151" s="803"/>
      <c r="WEN151" s="803"/>
      <c r="WEO151" s="803"/>
      <c r="WEP151" s="803"/>
      <c r="WEQ151" s="803"/>
      <c r="WER151" s="803"/>
      <c r="WES151" s="803"/>
      <c r="WET151" s="803"/>
      <c r="WEU151" s="803"/>
      <c r="WEV151" s="803"/>
      <c r="WEW151" s="803"/>
      <c r="WEX151" s="803"/>
      <c r="WEY151" s="803"/>
      <c r="WEZ151" s="803"/>
      <c r="WFA151" s="803"/>
      <c r="WFB151" s="803"/>
      <c r="WFC151" s="803"/>
      <c r="WFD151" s="803"/>
      <c r="WFE151" s="803"/>
      <c r="WFF151" s="803"/>
      <c r="WFG151" s="803"/>
      <c r="WFH151" s="803"/>
      <c r="WFI151" s="803"/>
      <c r="WFJ151" s="803"/>
      <c r="WFK151" s="803"/>
      <c r="WFL151" s="803"/>
      <c r="WFM151" s="803"/>
      <c r="WFN151" s="803"/>
      <c r="WFO151" s="803"/>
      <c r="WFP151" s="803"/>
      <c r="WFQ151" s="803"/>
      <c r="WFR151" s="803"/>
      <c r="WFS151" s="803"/>
      <c r="WFT151" s="803"/>
      <c r="WFU151" s="803"/>
      <c r="WFV151" s="803"/>
      <c r="WFW151" s="803"/>
      <c r="WFX151" s="803"/>
      <c r="WFY151" s="803"/>
      <c r="WFZ151" s="803"/>
      <c r="WGA151" s="803"/>
      <c r="WGB151" s="803"/>
      <c r="WGC151" s="803"/>
      <c r="WGD151" s="803"/>
      <c r="WGE151" s="803"/>
      <c r="WGF151" s="803"/>
      <c r="WGG151" s="803"/>
      <c r="WGH151" s="803"/>
      <c r="WGI151" s="803"/>
      <c r="WGJ151" s="803"/>
      <c r="WGK151" s="803"/>
      <c r="WGL151" s="803"/>
      <c r="WGM151" s="803"/>
      <c r="WGN151" s="803"/>
      <c r="WGO151" s="803"/>
      <c r="WGP151" s="803"/>
      <c r="WGQ151" s="803"/>
      <c r="WGR151" s="803"/>
      <c r="WGS151" s="803"/>
      <c r="WGT151" s="803"/>
      <c r="WGU151" s="803"/>
      <c r="WGV151" s="803"/>
      <c r="WGW151" s="803"/>
      <c r="WGX151" s="803"/>
      <c r="WGY151" s="803"/>
      <c r="WGZ151" s="803"/>
      <c r="WHA151" s="803"/>
      <c r="WHB151" s="803"/>
      <c r="WHC151" s="803"/>
      <c r="WHD151" s="803"/>
      <c r="WHE151" s="803"/>
      <c r="WHF151" s="803"/>
      <c r="WHG151" s="803"/>
      <c r="WHH151" s="803"/>
      <c r="WHI151" s="803"/>
      <c r="WHJ151" s="803"/>
      <c r="WHK151" s="803"/>
      <c r="WHL151" s="803"/>
      <c r="WHM151" s="803"/>
      <c r="WHN151" s="803"/>
      <c r="WHO151" s="803"/>
      <c r="WHP151" s="803"/>
      <c r="WHQ151" s="803"/>
      <c r="WHR151" s="803"/>
      <c r="WHS151" s="803"/>
      <c r="WHT151" s="803"/>
      <c r="WHU151" s="803"/>
      <c r="WHV151" s="803"/>
      <c r="WHW151" s="803"/>
      <c r="WHX151" s="803"/>
      <c r="WHY151" s="803"/>
      <c r="WHZ151" s="803"/>
      <c r="WIA151" s="803"/>
      <c r="WIB151" s="803"/>
      <c r="WIC151" s="803"/>
      <c r="WID151" s="803"/>
      <c r="WIE151" s="803"/>
      <c r="WIF151" s="803"/>
      <c r="WIG151" s="803"/>
      <c r="WIH151" s="803"/>
      <c r="WII151" s="803"/>
      <c r="WIJ151" s="803"/>
      <c r="WIK151" s="803"/>
      <c r="WIL151" s="803"/>
      <c r="WIM151" s="803"/>
      <c r="WIN151" s="803"/>
      <c r="WIO151" s="803"/>
      <c r="WIP151" s="803"/>
      <c r="WIQ151" s="803"/>
      <c r="WIR151" s="803"/>
      <c r="WIS151" s="803"/>
      <c r="WIT151" s="803"/>
      <c r="WIU151" s="803"/>
      <c r="WIV151" s="803"/>
      <c r="WIW151" s="803"/>
      <c r="WIX151" s="803"/>
      <c r="WIY151" s="803"/>
      <c r="WIZ151" s="803"/>
      <c r="WJA151" s="803"/>
      <c r="WJB151" s="803"/>
      <c r="WJC151" s="803"/>
      <c r="WJD151" s="803"/>
      <c r="WJE151" s="803"/>
      <c r="WJF151" s="803"/>
      <c r="WJG151" s="803"/>
      <c r="WJH151" s="803"/>
      <c r="WJI151" s="803"/>
      <c r="WJJ151" s="803"/>
      <c r="WJK151" s="803"/>
      <c r="WJL151" s="803"/>
      <c r="WJM151" s="803"/>
      <c r="WJN151" s="803"/>
      <c r="WJO151" s="803"/>
      <c r="WJP151" s="803"/>
      <c r="WJQ151" s="803"/>
      <c r="WJR151" s="803"/>
      <c r="WJS151" s="803"/>
      <c r="WJT151" s="803"/>
      <c r="WJU151" s="803"/>
      <c r="WJV151" s="803"/>
      <c r="WJW151" s="803"/>
      <c r="WJX151" s="803"/>
      <c r="WJY151" s="803"/>
      <c r="WJZ151" s="803"/>
      <c r="WKA151" s="803"/>
      <c r="WKB151" s="803"/>
      <c r="WKC151" s="803"/>
      <c r="WKD151" s="803"/>
      <c r="WKE151" s="803"/>
      <c r="WKF151" s="803"/>
      <c r="WKG151" s="803"/>
      <c r="WKH151" s="803"/>
      <c r="WKI151" s="803"/>
      <c r="WKJ151" s="803"/>
      <c r="WKK151" s="803"/>
      <c r="WKL151" s="803"/>
      <c r="WKM151" s="803"/>
      <c r="WKN151" s="803"/>
      <c r="WKO151" s="803"/>
      <c r="WKP151" s="803"/>
      <c r="WKQ151" s="803"/>
      <c r="WKR151" s="803"/>
      <c r="WKS151" s="803"/>
      <c r="WKT151" s="803"/>
      <c r="WKU151" s="803"/>
      <c r="WKV151" s="803"/>
      <c r="WKW151" s="803"/>
      <c r="WKX151" s="803"/>
      <c r="WKY151" s="803"/>
      <c r="WKZ151" s="803"/>
      <c r="WLA151" s="803"/>
      <c r="WLB151" s="803"/>
      <c r="WLC151" s="803"/>
      <c r="WLD151" s="803"/>
      <c r="WLE151" s="803"/>
      <c r="WLF151" s="803"/>
      <c r="WLG151" s="803"/>
      <c r="WLH151" s="803"/>
      <c r="WLI151" s="803"/>
      <c r="WLJ151" s="803"/>
      <c r="WLK151" s="803"/>
      <c r="WLL151" s="803"/>
      <c r="WLM151" s="803"/>
      <c r="WLN151" s="803"/>
      <c r="WLO151" s="803"/>
      <c r="WLP151" s="803"/>
      <c r="WLQ151" s="803"/>
      <c r="WLR151" s="803"/>
      <c r="WLS151" s="803"/>
      <c r="WLT151" s="803"/>
      <c r="WLU151" s="803"/>
      <c r="WLV151" s="803"/>
      <c r="WLW151" s="803"/>
      <c r="WLX151" s="803"/>
      <c r="WLY151" s="803"/>
      <c r="WLZ151" s="803"/>
      <c r="WMA151" s="803"/>
      <c r="WMB151" s="803"/>
      <c r="WMC151" s="803"/>
      <c r="WMD151" s="803"/>
      <c r="WME151" s="803"/>
      <c r="WMF151" s="803"/>
      <c r="WMG151" s="803"/>
      <c r="WMH151" s="803"/>
      <c r="WMI151" s="803"/>
      <c r="WMJ151" s="803"/>
      <c r="WMK151" s="803"/>
      <c r="WML151" s="803"/>
      <c r="WMM151" s="803"/>
      <c r="WMN151" s="803"/>
      <c r="WMO151" s="803"/>
      <c r="WMP151" s="803"/>
      <c r="WMQ151" s="803"/>
      <c r="WMR151" s="803"/>
      <c r="WMS151" s="803"/>
      <c r="WMT151" s="803"/>
      <c r="WMU151" s="803"/>
      <c r="WMV151" s="803"/>
      <c r="WMW151" s="803"/>
      <c r="WMX151" s="803"/>
      <c r="WMY151" s="803"/>
      <c r="WMZ151" s="803"/>
      <c r="WNA151" s="803"/>
      <c r="WNB151" s="803"/>
      <c r="WNC151" s="803"/>
      <c r="WND151" s="803"/>
      <c r="WNE151" s="803"/>
      <c r="WNF151" s="803"/>
      <c r="WNG151" s="803"/>
      <c r="WNH151" s="803"/>
      <c r="WNI151" s="803"/>
      <c r="WNJ151" s="803"/>
      <c r="WNK151" s="803"/>
      <c r="WNL151" s="803"/>
      <c r="WNM151" s="803"/>
      <c r="WNN151" s="803"/>
      <c r="WNO151" s="803"/>
      <c r="WNP151" s="803"/>
      <c r="WNQ151" s="803"/>
      <c r="WNR151" s="803"/>
      <c r="WNS151" s="803"/>
      <c r="WNT151" s="803"/>
      <c r="WNU151" s="803"/>
      <c r="WNV151" s="803"/>
      <c r="WNW151" s="803"/>
      <c r="WNX151" s="803"/>
      <c r="WNY151" s="803"/>
      <c r="WNZ151" s="803"/>
      <c r="WOA151" s="803"/>
      <c r="WOB151" s="803"/>
      <c r="WOC151" s="803"/>
      <c r="WOD151" s="803"/>
      <c r="WOE151" s="803"/>
      <c r="WOF151" s="803"/>
      <c r="WOG151" s="803"/>
      <c r="WOH151" s="803"/>
      <c r="WOI151" s="803"/>
      <c r="WOJ151" s="803"/>
      <c r="WOK151" s="803"/>
      <c r="WOL151" s="803"/>
      <c r="WOM151" s="803"/>
      <c r="WON151" s="803"/>
      <c r="WOO151" s="803"/>
      <c r="WOP151" s="803"/>
      <c r="WOQ151" s="803"/>
      <c r="WOR151" s="803"/>
      <c r="WOS151" s="803"/>
      <c r="WOT151" s="803"/>
      <c r="WOU151" s="803"/>
      <c r="WOV151" s="803"/>
      <c r="WOW151" s="803"/>
      <c r="WOX151" s="803"/>
      <c r="WOY151" s="803"/>
      <c r="WOZ151" s="803"/>
      <c r="WPA151" s="803"/>
      <c r="WPB151" s="803"/>
      <c r="WPC151" s="803"/>
      <c r="WPD151" s="803"/>
      <c r="WPE151" s="803"/>
      <c r="WPF151" s="803"/>
      <c r="WPG151" s="803"/>
      <c r="WPH151" s="803"/>
      <c r="WPI151" s="803"/>
      <c r="WPJ151" s="803"/>
      <c r="WPK151" s="803"/>
      <c r="WPL151" s="803"/>
      <c r="WPM151" s="803"/>
      <c r="WPN151" s="803"/>
      <c r="WPO151" s="803"/>
      <c r="WPP151" s="803"/>
      <c r="WPQ151" s="803"/>
      <c r="WPR151" s="803"/>
      <c r="WPS151" s="803"/>
      <c r="WPT151" s="803"/>
      <c r="WPU151" s="803"/>
      <c r="WPV151" s="803"/>
      <c r="WPW151" s="803"/>
      <c r="WPX151" s="803"/>
      <c r="WPY151" s="803"/>
      <c r="WPZ151" s="803"/>
      <c r="WQA151" s="803"/>
      <c r="WQB151" s="803"/>
      <c r="WQC151" s="803"/>
      <c r="WQD151" s="803"/>
      <c r="WQE151" s="803"/>
      <c r="WQF151" s="803"/>
      <c r="WQG151" s="803"/>
      <c r="WQH151" s="803"/>
      <c r="WQI151" s="803"/>
      <c r="WQJ151" s="803"/>
      <c r="WQK151" s="803"/>
      <c r="WQL151" s="803"/>
      <c r="WQM151" s="803"/>
      <c r="WQN151" s="803"/>
      <c r="WQO151" s="803"/>
      <c r="WQP151" s="803"/>
      <c r="WQQ151" s="803"/>
      <c r="WQR151" s="803"/>
      <c r="WQS151" s="803"/>
      <c r="WQT151" s="803"/>
      <c r="WQU151" s="803"/>
      <c r="WQV151" s="803"/>
      <c r="WQW151" s="803"/>
      <c r="WQX151" s="803"/>
      <c r="WQY151" s="803"/>
      <c r="WQZ151" s="803"/>
      <c r="WRA151" s="803"/>
      <c r="WRB151" s="803"/>
      <c r="WRC151" s="803"/>
      <c r="WRD151" s="803"/>
      <c r="WRE151" s="803"/>
      <c r="WRF151" s="803"/>
      <c r="WRG151" s="803"/>
      <c r="WRH151" s="803"/>
      <c r="WRI151" s="803"/>
      <c r="WRJ151" s="803"/>
      <c r="WRK151" s="803"/>
      <c r="WRL151" s="803"/>
      <c r="WRM151" s="803"/>
      <c r="WRN151" s="803"/>
      <c r="WRO151" s="803"/>
      <c r="WRP151" s="803"/>
      <c r="WRQ151" s="803"/>
      <c r="WRR151" s="803"/>
      <c r="WRS151" s="803"/>
      <c r="WRT151" s="803"/>
      <c r="WRU151" s="803"/>
      <c r="WRV151" s="803"/>
      <c r="WRW151" s="803"/>
      <c r="WRX151" s="803"/>
      <c r="WRY151" s="803"/>
      <c r="WRZ151" s="803"/>
      <c r="WSA151" s="803"/>
      <c r="WSB151" s="803"/>
      <c r="WSC151" s="803"/>
      <c r="WSD151" s="803"/>
      <c r="WSE151" s="803"/>
      <c r="WSF151" s="803"/>
      <c r="WSG151" s="803"/>
      <c r="WSH151" s="803"/>
      <c r="WSI151" s="803"/>
      <c r="WSJ151" s="803"/>
      <c r="WSK151" s="803"/>
      <c r="WSL151" s="803"/>
      <c r="WSM151" s="803"/>
      <c r="WSN151" s="803"/>
      <c r="WSO151" s="803"/>
      <c r="WSP151" s="803"/>
      <c r="WSQ151" s="803"/>
      <c r="WSR151" s="803"/>
      <c r="WSS151" s="803"/>
      <c r="WST151" s="803"/>
      <c r="WSU151" s="803"/>
      <c r="WSV151" s="803"/>
      <c r="WSW151" s="803"/>
      <c r="WSX151" s="803"/>
      <c r="WSY151" s="803"/>
      <c r="WSZ151" s="803"/>
      <c r="WTA151" s="803"/>
      <c r="WTB151" s="803"/>
      <c r="WTC151" s="803"/>
      <c r="WTD151" s="803"/>
      <c r="WTE151" s="803"/>
      <c r="WTF151" s="803"/>
      <c r="WTG151" s="803"/>
      <c r="WTH151" s="803"/>
      <c r="WTI151" s="803"/>
      <c r="WTJ151" s="803"/>
      <c r="WTK151" s="803"/>
      <c r="WTL151" s="803"/>
      <c r="WTM151" s="803"/>
      <c r="WTN151" s="803"/>
      <c r="WTO151" s="803"/>
      <c r="WTP151" s="803"/>
      <c r="WTQ151" s="803"/>
      <c r="WTR151" s="803"/>
      <c r="WTS151" s="803"/>
      <c r="WTT151" s="803"/>
      <c r="WTU151" s="803"/>
      <c r="WTV151" s="803"/>
      <c r="WTW151" s="803"/>
      <c r="WTX151" s="803"/>
      <c r="WTY151" s="803"/>
      <c r="WTZ151" s="803"/>
      <c r="WUA151" s="803"/>
      <c r="WUB151" s="803"/>
      <c r="WUC151" s="803"/>
      <c r="WUD151" s="803"/>
      <c r="WUE151" s="803"/>
      <c r="WUF151" s="803"/>
      <c r="WUG151" s="803"/>
      <c r="WUH151" s="803"/>
      <c r="WUI151" s="803"/>
      <c r="WUJ151" s="803"/>
      <c r="WUK151" s="803"/>
      <c r="WUL151" s="803"/>
      <c r="WUM151" s="803"/>
      <c r="WUN151" s="803"/>
      <c r="WUO151" s="803"/>
      <c r="WUP151" s="803"/>
      <c r="WUQ151" s="803"/>
      <c r="WUR151" s="803"/>
      <c r="WUS151" s="803"/>
      <c r="WUT151" s="803"/>
      <c r="WUU151" s="803"/>
      <c r="WUV151" s="803"/>
      <c r="WUW151" s="803"/>
      <c r="WUX151" s="803"/>
      <c r="WUY151" s="803"/>
      <c r="WUZ151" s="803"/>
      <c r="WVA151" s="803"/>
      <c r="WVB151" s="803"/>
      <c r="WVC151" s="803"/>
      <c r="WVD151" s="803"/>
      <c r="WVE151" s="803"/>
      <c r="WVF151" s="803"/>
      <c r="WVG151" s="803"/>
      <c r="WVH151" s="803"/>
      <c r="WVI151" s="803"/>
      <c r="WVJ151" s="803"/>
      <c r="WVK151" s="803"/>
      <c r="WVL151" s="803"/>
      <c r="WVM151" s="803"/>
      <c r="WVN151" s="803"/>
      <c r="WVO151" s="803"/>
      <c r="WVP151" s="803"/>
      <c r="WVQ151" s="803"/>
      <c r="WVR151" s="803"/>
      <c r="WVS151" s="803"/>
      <c r="WVT151" s="803"/>
      <c r="WVU151" s="803"/>
      <c r="WVV151" s="803"/>
      <c r="WVW151" s="803"/>
      <c r="WVX151" s="803"/>
      <c r="WVY151" s="803"/>
      <c r="WVZ151" s="803"/>
      <c r="WWA151" s="803"/>
      <c r="WWB151" s="803"/>
      <c r="WWC151" s="803"/>
      <c r="WWD151" s="803"/>
      <c r="WWE151" s="803"/>
      <c r="WWF151" s="803"/>
      <c r="WWG151" s="803"/>
      <c r="WWH151" s="803"/>
      <c r="WWI151" s="803"/>
      <c r="WWJ151" s="803"/>
      <c r="WWK151" s="803"/>
      <c r="WWL151" s="803"/>
      <c r="WWM151" s="803"/>
      <c r="WWN151" s="803"/>
      <c r="WWO151" s="803"/>
      <c r="WWP151" s="803"/>
      <c r="WWQ151" s="803"/>
      <c r="WWR151" s="803"/>
      <c r="WWS151" s="803"/>
      <c r="WWT151" s="803"/>
      <c r="WWU151" s="803"/>
      <c r="WWV151" s="803"/>
      <c r="WWW151" s="803"/>
      <c r="WWX151" s="803"/>
      <c r="WWY151" s="803"/>
      <c r="WWZ151" s="803"/>
      <c r="WXA151" s="803"/>
      <c r="WXB151" s="803"/>
      <c r="WXC151" s="803"/>
      <c r="WXD151" s="803"/>
      <c r="WXE151" s="803"/>
      <c r="WXF151" s="803"/>
      <c r="WXG151" s="803"/>
      <c r="WXH151" s="803"/>
      <c r="WXI151" s="803"/>
      <c r="WXJ151" s="803"/>
      <c r="WXK151" s="803"/>
      <c r="WXL151" s="803"/>
      <c r="WXM151" s="803"/>
      <c r="WXN151" s="803"/>
      <c r="WXO151" s="803"/>
      <c r="WXP151" s="803"/>
      <c r="WXQ151" s="803"/>
      <c r="WXR151" s="803"/>
      <c r="WXS151" s="803"/>
      <c r="WXT151" s="803"/>
      <c r="WXU151" s="803"/>
      <c r="WXV151" s="803"/>
      <c r="WXW151" s="803"/>
      <c r="WXX151" s="803"/>
      <c r="WXY151" s="803"/>
      <c r="WXZ151" s="803"/>
      <c r="WYA151" s="803"/>
      <c r="WYB151" s="803"/>
      <c r="WYC151" s="803"/>
      <c r="WYD151" s="803"/>
      <c r="WYE151" s="803"/>
      <c r="WYF151" s="803"/>
      <c r="WYG151" s="803"/>
      <c r="WYH151" s="803"/>
      <c r="WYI151" s="803"/>
      <c r="WYJ151" s="803"/>
      <c r="WYK151" s="803"/>
      <c r="WYL151" s="803"/>
      <c r="WYM151" s="803"/>
      <c r="WYN151" s="803"/>
      <c r="WYO151" s="803"/>
      <c r="WYP151" s="803"/>
      <c r="WYQ151" s="803"/>
      <c r="WYR151" s="803"/>
      <c r="WYS151" s="803"/>
      <c r="WYT151" s="803"/>
      <c r="WYU151" s="803"/>
      <c r="WYV151" s="803"/>
      <c r="WYW151" s="803"/>
      <c r="WYX151" s="803"/>
      <c r="WYY151" s="803"/>
      <c r="WYZ151" s="803"/>
      <c r="WZA151" s="803"/>
      <c r="WZB151" s="803"/>
      <c r="WZC151" s="803"/>
      <c r="WZD151" s="803"/>
      <c r="WZE151" s="803"/>
      <c r="WZF151" s="803"/>
      <c r="WZG151" s="803"/>
      <c r="WZH151" s="803"/>
      <c r="WZI151" s="803"/>
      <c r="WZJ151" s="803"/>
      <c r="WZK151" s="803"/>
      <c r="WZL151" s="803"/>
      <c r="WZM151" s="803"/>
      <c r="WZN151" s="803"/>
      <c r="WZO151" s="803"/>
      <c r="WZP151" s="803"/>
      <c r="WZQ151" s="803"/>
      <c r="WZR151" s="803"/>
      <c r="WZS151" s="803"/>
      <c r="WZT151" s="803"/>
      <c r="WZU151" s="803"/>
      <c r="WZV151" s="803"/>
      <c r="WZW151" s="803"/>
      <c r="WZX151" s="803"/>
      <c r="WZY151" s="803"/>
      <c r="WZZ151" s="803"/>
      <c r="XAA151" s="803"/>
      <c r="XAB151" s="803"/>
      <c r="XAC151" s="803"/>
      <c r="XAD151" s="803"/>
      <c r="XAE151" s="803"/>
      <c r="XAF151" s="803"/>
      <c r="XAG151" s="803"/>
      <c r="XAH151" s="803"/>
      <c r="XAI151" s="803"/>
      <c r="XAJ151" s="803"/>
      <c r="XAK151" s="803"/>
      <c r="XAL151" s="803"/>
      <c r="XAM151" s="803"/>
      <c r="XAN151" s="803"/>
      <c r="XAO151" s="803"/>
      <c r="XAP151" s="803"/>
      <c r="XAQ151" s="803"/>
      <c r="XAR151" s="803"/>
      <c r="XAS151" s="803"/>
      <c r="XAT151" s="803"/>
      <c r="XAU151" s="803"/>
      <c r="XAV151" s="803"/>
      <c r="XAW151" s="803"/>
      <c r="XAX151" s="803"/>
      <c r="XAY151" s="803"/>
      <c r="XAZ151" s="803"/>
      <c r="XBA151" s="803"/>
      <c r="XBB151" s="803"/>
      <c r="XBC151" s="803"/>
      <c r="XBD151" s="803"/>
      <c r="XBE151" s="803"/>
      <c r="XBF151" s="803"/>
      <c r="XBG151" s="803"/>
      <c r="XBH151" s="803"/>
      <c r="XBI151" s="803"/>
      <c r="XBJ151" s="803"/>
      <c r="XBK151" s="803"/>
      <c r="XBL151" s="803"/>
      <c r="XBM151" s="803"/>
      <c r="XBN151" s="803"/>
      <c r="XBO151" s="803"/>
      <c r="XBP151" s="803"/>
      <c r="XBQ151" s="803"/>
      <c r="XBR151" s="803"/>
      <c r="XBS151" s="803"/>
      <c r="XBT151" s="803"/>
      <c r="XBU151" s="803"/>
      <c r="XBV151" s="803"/>
      <c r="XBW151" s="803"/>
      <c r="XBX151" s="803"/>
      <c r="XBY151" s="803"/>
      <c r="XBZ151" s="803"/>
      <c r="XCA151" s="803"/>
      <c r="XCB151" s="803"/>
      <c r="XCC151" s="803"/>
      <c r="XCD151" s="803"/>
      <c r="XCE151" s="803"/>
      <c r="XCF151" s="803"/>
      <c r="XCG151" s="803"/>
      <c r="XCH151" s="803"/>
      <c r="XCI151" s="803"/>
      <c r="XCJ151" s="803"/>
      <c r="XCK151" s="803"/>
      <c r="XCL151" s="803"/>
      <c r="XCM151" s="803"/>
      <c r="XCN151" s="803"/>
      <c r="XCO151" s="803"/>
      <c r="XCP151" s="803"/>
      <c r="XCQ151" s="803"/>
      <c r="XCR151" s="803"/>
      <c r="XCS151" s="803"/>
      <c r="XCT151" s="803"/>
      <c r="XCU151" s="803"/>
      <c r="XCV151" s="803"/>
      <c r="XCW151" s="803"/>
      <c r="XCX151" s="803"/>
      <c r="XCY151" s="803"/>
      <c r="XCZ151" s="803"/>
      <c r="XDA151" s="803"/>
      <c r="XDB151" s="803"/>
      <c r="XDC151" s="803"/>
      <c r="XDD151" s="803"/>
      <c r="XDE151" s="803"/>
      <c r="XDF151" s="803"/>
      <c r="XDG151" s="803"/>
      <c r="XDH151" s="803"/>
      <c r="XDI151" s="803"/>
      <c r="XDJ151" s="803"/>
      <c r="XDK151" s="803"/>
      <c r="XDL151" s="803"/>
      <c r="XDM151" s="803"/>
      <c r="XDN151" s="803"/>
      <c r="XDO151" s="803"/>
      <c r="XDP151" s="803"/>
      <c r="XDQ151" s="803"/>
      <c r="XDR151" s="803"/>
      <c r="XDS151" s="803"/>
      <c r="XDT151" s="803"/>
      <c r="XDU151" s="803"/>
      <c r="XDV151" s="803"/>
      <c r="XDW151" s="803"/>
      <c r="XDX151" s="803"/>
      <c r="XDY151" s="803"/>
      <c r="XDZ151" s="803"/>
      <c r="XEA151" s="803"/>
      <c r="XEB151" s="803"/>
      <c r="XEC151" s="803"/>
      <c r="XED151" s="803"/>
      <c r="XEE151" s="803"/>
      <c r="XEF151" s="803"/>
      <c r="XEG151" s="803"/>
      <c r="XEH151" s="803"/>
      <c r="XEI151" s="803"/>
      <c r="XEJ151" s="803"/>
      <c r="XEK151" s="803"/>
      <c r="XEL151" s="803"/>
      <c r="XEM151" s="803"/>
      <c r="XEN151" s="803"/>
      <c r="XEO151" s="803"/>
      <c r="XEP151" s="803"/>
      <c r="XEQ151" s="803"/>
      <c r="XER151" s="803"/>
      <c r="XES151" s="803"/>
      <c r="XET151" s="803"/>
      <c r="XEU151" s="803"/>
      <c r="XEV151" s="803"/>
      <c r="XEW151" s="803"/>
      <c r="XEX151" s="803"/>
      <c r="XEY151" s="803"/>
      <c r="XEZ151" s="803"/>
      <c r="XFA151" s="803"/>
      <c r="XFB151" s="803"/>
      <c r="XFC151" s="803"/>
      <c r="XFD151" s="803"/>
    </row>
    <row r="152" spans="38:16384" ht="15.5">
      <c r="AL152" s="423"/>
      <c r="AM152" s="423"/>
      <c r="AN152" s="423"/>
      <c r="AO152" s="423"/>
      <c r="AP152" s="423"/>
      <c r="AQ152" s="803"/>
      <c r="AR152" s="803"/>
      <c r="AS152" s="803"/>
      <c r="AT152" s="803"/>
      <c r="AU152" s="803"/>
      <c r="AV152" s="803"/>
      <c r="AW152" s="803"/>
      <c r="AX152" s="803"/>
      <c r="AY152" s="803"/>
      <c r="AZ152" s="803"/>
      <c r="BA152" s="803"/>
      <c r="BB152" s="803"/>
      <c r="BC152" s="803"/>
      <c r="BD152" s="803"/>
      <c r="BE152" s="803"/>
      <c r="BF152" s="803"/>
      <c r="BG152" s="803"/>
      <c r="BH152" s="803"/>
      <c r="BI152" s="803"/>
      <c r="BJ152" s="803"/>
      <c r="BK152" s="803"/>
      <c r="BL152" s="803"/>
      <c r="BM152" s="803"/>
      <c r="BN152" s="803"/>
      <c r="BO152" s="803"/>
      <c r="BP152" s="803"/>
      <c r="BQ152" s="803"/>
      <c r="BR152" s="803"/>
      <c r="BS152" s="803"/>
      <c r="BT152" s="803"/>
      <c r="BU152" s="803"/>
      <c r="BV152" s="803"/>
      <c r="BW152" s="803"/>
      <c r="BX152" s="803"/>
      <c r="BY152" s="803"/>
      <c r="BZ152" s="803"/>
      <c r="CA152" s="803"/>
      <c r="CB152" s="803"/>
      <c r="CC152" s="803"/>
      <c r="CD152" s="803"/>
      <c r="CE152" s="803"/>
      <c r="CF152" s="803"/>
      <c r="CG152" s="803"/>
      <c r="CH152" s="803"/>
      <c r="CI152" s="803"/>
      <c r="CJ152" s="803"/>
      <c r="CK152" s="803"/>
      <c r="CL152" s="803"/>
      <c r="CM152" s="803"/>
      <c r="CN152" s="803"/>
      <c r="CO152" s="803"/>
      <c r="CP152" s="803"/>
      <c r="CQ152" s="803"/>
      <c r="CR152" s="803"/>
      <c r="CS152" s="803"/>
      <c r="CT152" s="803"/>
      <c r="CU152" s="803"/>
      <c r="CV152" s="803"/>
      <c r="CW152" s="803"/>
      <c r="CX152" s="803"/>
      <c r="CY152" s="803"/>
      <c r="CZ152" s="803"/>
      <c r="DA152" s="803"/>
      <c r="DB152" s="803"/>
      <c r="DC152" s="803"/>
      <c r="DD152" s="803"/>
      <c r="DE152" s="803"/>
      <c r="DF152" s="803"/>
      <c r="DG152" s="803"/>
      <c r="DH152" s="803"/>
      <c r="DI152" s="803"/>
      <c r="DJ152" s="803"/>
      <c r="DK152" s="803"/>
      <c r="DL152" s="803"/>
      <c r="DM152" s="803"/>
      <c r="DN152" s="803"/>
      <c r="DO152" s="803"/>
      <c r="DP152" s="803"/>
      <c r="DQ152" s="803"/>
      <c r="DR152" s="803"/>
      <c r="DS152" s="803"/>
      <c r="DT152" s="803"/>
      <c r="DU152" s="803"/>
      <c r="DV152" s="803"/>
      <c r="DW152" s="803"/>
      <c r="DX152" s="803"/>
      <c r="DY152" s="803"/>
      <c r="DZ152" s="803"/>
      <c r="EA152" s="803"/>
      <c r="EB152" s="803"/>
      <c r="EC152" s="803"/>
      <c r="ED152" s="803"/>
      <c r="EE152" s="803"/>
      <c r="EF152" s="803"/>
      <c r="EG152" s="803"/>
      <c r="EH152" s="803"/>
      <c r="EI152" s="803"/>
      <c r="EJ152" s="803"/>
      <c r="EK152" s="803"/>
      <c r="EL152" s="803"/>
      <c r="EM152" s="803"/>
      <c r="EN152" s="803"/>
      <c r="EO152" s="803"/>
      <c r="EP152" s="803"/>
      <c r="EQ152" s="803"/>
      <c r="ER152" s="803"/>
      <c r="ES152" s="803"/>
      <c r="ET152" s="803"/>
      <c r="EU152" s="803"/>
      <c r="EV152" s="803"/>
      <c r="EW152" s="803"/>
      <c r="EX152" s="803"/>
      <c r="EY152" s="803"/>
      <c r="EZ152" s="803"/>
      <c r="FA152" s="803"/>
      <c r="FB152" s="803"/>
      <c r="FC152" s="803"/>
      <c r="FD152" s="803"/>
      <c r="FE152" s="803"/>
      <c r="FF152" s="803"/>
      <c r="FG152" s="803"/>
      <c r="FH152" s="803"/>
      <c r="FI152" s="803"/>
      <c r="FJ152" s="803"/>
      <c r="FK152" s="803"/>
      <c r="FL152" s="803"/>
      <c r="FM152" s="803"/>
      <c r="FN152" s="803"/>
      <c r="FO152" s="803"/>
      <c r="FP152" s="803"/>
      <c r="FQ152" s="803"/>
      <c r="FR152" s="803"/>
      <c r="FS152" s="803"/>
      <c r="FT152" s="803"/>
      <c r="FU152" s="803"/>
      <c r="FV152" s="803"/>
      <c r="FW152" s="803"/>
      <c r="FX152" s="803"/>
      <c r="FY152" s="803"/>
      <c r="FZ152" s="803"/>
      <c r="GA152" s="803"/>
      <c r="GB152" s="803"/>
      <c r="GC152" s="803"/>
      <c r="GD152" s="803"/>
      <c r="GE152" s="803"/>
      <c r="GF152" s="803"/>
      <c r="GG152" s="803"/>
      <c r="GH152" s="803"/>
      <c r="GI152" s="803"/>
      <c r="GJ152" s="803"/>
      <c r="GK152" s="803"/>
      <c r="GL152" s="803"/>
      <c r="GM152" s="803"/>
      <c r="GN152" s="803"/>
      <c r="GO152" s="803"/>
      <c r="GP152" s="803"/>
      <c r="GQ152" s="803"/>
      <c r="GR152" s="803"/>
      <c r="GS152" s="803"/>
      <c r="GT152" s="803"/>
      <c r="GU152" s="803"/>
      <c r="GV152" s="803"/>
      <c r="GW152" s="803"/>
      <c r="GX152" s="803"/>
      <c r="GY152" s="803"/>
      <c r="GZ152" s="803"/>
      <c r="HA152" s="803"/>
      <c r="HB152" s="803"/>
      <c r="HC152" s="803"/>
      <c r="HD152" s="803"/>
      <c r="HE152" s="803"/>
      <c r="HF152" s="803"/>
      <c r="HG152" s="803"/>
      <c r="HH152" s="803"/>
      <c r="HI152" s="803"/>
      <c r="HJ152" s="803"/>
      <c r="HK152" s="803"/>
      <c r="HL152" s="803"/>
      <c r="HM152" s="803"/>
      <c r="HN152" s="803"/>
      <c r="HO152" s="803"/>
      <c r="HP152" s="803"/>
      <c r="HQ152" s="803"/>
      <c r="HR152" s="803"/>
      <c r="HS152" s="803"/>
      <c r="HT152" s="803"/>
      <c r="HU152" s="803"/>
      <c r="HV152" s="803"/>
      <c r="HW152" s="803"/>
      <c r="HX152" s="803"/>
      <c r="HY152" s="803"/>
      <c r="HZ152" s="803"/>
      <c r="IA152" s="803"/>
      <c r="IB152" s="803"/>
      <c r="IC152" s="803"/>
      <c r="ID152" s="803"/>
      <c r="IE152" s="803"/>
      <c r="IF152" s="803"/>
      <c r="IG152" s="803"/>
      <c r="IH152" s="803"/>
      <c r="II152" s="803"/>
      <c r="IJ152" s="803"/>
      <c r="IK152" s="803"/>
      <c r="IL152" s="803"/>
      <c r="IM152" s="803"/>
      <c r="IN152" s="803"/>
      <c r="IO152" s="803"/>
      <c r="IP152" s="803"/>
      <c r="IQ152" s="803"/>
      <c r="IR152" s="803"/>
      <c r="IS152" s="803"/>
      <c r="IT152" s="803"/>
      <c r="IU152" s="803"/>
      <c r="IV152" s="803"/>
      <c r="IW152" s="803"/>
      <c r="IX152" s="803"/>
      <c r="IY152" s="803"/>
      <c r="IZ152" s="803"/>
      <c r="JA152" s="803"/>
      <c r="JB152" s="803"/>
      <c r="JC152" s="803"/>
      <c r="JD152" s="803"/>
      <c r="JE152" s="803"/>
      <c r="JF152" s="803"/>
      <c r="JG152" s="803"/>
      <c r="JH152" s="803"/>
      <c r="JI152" s="803"/>
      <c r="JJ152" s="803"/>
      <c r="JK152" s="803"/>
      <c r="JL152" s="803"/>
      <c r="JM152" s="803"/>
      <c r="JN152" s="803"/>
      <c r="JO152" s="803"/>
      <c r="JP152" s="803"/>
      <c r="JQ152" s="803"/>
      <c r="JR152" s="803"/>
      <c r="JS152" s="803"/>
      <c r="JT152" s="803"/>
      <c r="JU152" s="803"/>
      <c r="JV152" s="803"/>
      <c r="JW152" s="803"/>
      <c r="JX152" s="803"/>
      <c r="JY152" s="803"/>
      <c r="JZ152" s="803"/>
      <c r="KA152" s="803"/>
      <c r="KB152" s="803"/>
      <c r="KC152" s="803"/>
      <c r="KD152" s="803"/>
      <c r="KE152" s="803"/>
      <c r="KF152" s="803"/>
      <c r="KG152" s="803"/>
      <c r="KH152" s="803"/>
      <c r="KI152" s="803"/>
      <c r="KJ152" s="803"/>
      <c r="KK152" s="803"/>
      <c r="KL152" s="803"/>
      <c r="KM152" s="803"/>
      <c r="KN152" s="803"/>
      <c r="KO152" s="803"/>
      <c r="KP152" s="803"/>
      <c r="KQ152" s="803"/>
      <c r="KR152" s="803"/>
      <c r="KS152" s="803"/>
      <c r="KT152" s="803"/>
      <c r="KU152" s="803"/>
      <c r="KV152" s="803"/>
      <c r="KW152" s="803"/>
      <c r="KX152" s="803"/>
      <c r="KY152" s="803"/>
      <c r="KZ152" s="803"/>
      <c r="LA152" s="803"/>
      <c r="LB152" s="803"/>
      <c r="LC152" s="803"/>
      <c r="LD152" s="803"/>
      <c r="LE152" s="803"/>
      <c r="LF152" s="803"/>
      <c r="LG152" s="803"/>
      <c r="LH152" s="803"/>
      <c r="LI152" s="803"/>
      <c r="LJ152" s="803"/>
      <c r="LK152" s="803"/>
      <c r="LL152" s="803"/>
      <c r="LM152" s="803"/>
      <c r="LN152" s="803"/>
      <c r="LO152" s="803"/>
      <c r="LP152" s="803"/>
      <c r="LQ152" s="803"/>
      <c r="LR152" s="803"/>
      <c r="LS152" s="803"/>
      <c r="LT152" s="803"/>
      <c r="LU152" s="803"/>
      <c r="LV152" s="803"/>
      <c r="LW152" s="803"/>
      <c r="LX152" s="803"/>
      <c r="LY152" s="803"/>
      <c r="LZ152" s="803"/>
      <c r="MA152" s="803"/>
      <c r="MB152" s="803"/>
      <c r="MC152" s="803"/>
      <c r="MD152" s="803"/>
      <c r="ME152" s="803"/>
      <c r="MF152" s="803"/>
      <c r="MG152" s="803"/>
      <c r="MH152" s="803"/>
      <c r="MI152" s="803"/>
      <c r="MJ152" s="803"/>
      <c r="MK152" s="803"/>
      <c r="ML152" s="803"/>
      <c r="MM152" s="803"/>
      <c r="MN152" s="803"/>
      <c r="MO152" s="803"/>
      <c r="MP152" s="803"/>
      <c r="MQ152" s="803"/>
      <c r="MR152" s="803"/>
      <c r="MS152" s="803"/>
      <c r="MT152" s="803"/>
      <c r="MU152" s="803"/>
      <c r="MV152" s="803"/>
      <c r="MW152" s="803"/>
      <c r="MX152" s="803"/>
      <c r="MY152" s="803"/>
      <c r="MZ152" s="803"/>
      <c r="NA152" s="803"/>
      <c r="NB152" s="803"/>
      <c r="NC152" s="803"/>
      <c r="ND152" s="803"/>
      <c r="NE152" s="803"/>
      <c r="NF152" s="803"/>
      <c r="NG152" s="803"/>
      <c r="NH152" s="803"/>
      <c r="NI152" s="803"/>
      <c r="NJ152" s="803"/>
      <c r="NK152" s="803"/>
      <c r="NL152" s="803"/>
      <c r="NM152" s="803"/>
      <c r="NN152" s="803"/>
      <c r="NO152" s="803"/>
      <c r="NP152" s="803"/>
      <c r="NQ152" s="803"/>
      <c r="NR152" s="803"/>
      <c r="NS152" s="803"/>
      <c r="NT152" s="803"/>
      <c r="NU152" s="803"/>
      <c r="NV152" s="803"/>
      <c r="NW152" s="803"/>
      <c r="NX152" s="803"/>
      <c r="NY152" s="803"/>
      <c r="NZ152" s="803"/>
      <c r="OA152" s="803"/>
      <c r="OB152" s="803"/>
      <c r="OC152" s="803"/>
      <c r="OD152" s="803"/>
      <c r="OE152" s="803"/>
      <c r="OF152" s="803"/>
      <c r="OG152" s="803"/>
      <c r="OH152" s="803"/>
      <c r="OI152" s="803"/>
      <c r="OJ152" s="803"/>
      <c r="OK152" s="803"/>
      <c r="OL152" s="803"/>
      <c r="OM152" s="803"/>
      <c r="ON152" s="803"/>
      <c r="OO152" s="803"/>
      <c r="OP152" s="803"/>
      <c r="OQ152" s="803"/>
      <c r="OR152" s="803"/>
      <c r="OS152" s="803"/>
      <c r="OT152" s="803"/>
      <c r="OU152" s="803"/>
      <c r="OV152" s="803"/>
      <c r="OW152" s="803"/>
      <c r="OX152" s="803"/>
      <c r="OY152" s="803"/>
      <c r="OZ152" s="803"/>
      <c r="PA152" s="803"/>
      <c r="PB152" s="803"/>
      <c r="PC152" s="803"/>
      <c r="PD152" s="803"/>
      <c r="PE152" s="803"/>
      <c r="PF152" s="803"/>
      <c r="PG152" s="803"/>
      <c r="PH152" s="803"/>
      <c r="PI152" s="803"/>
      <c r="PJ152" s="803"/>
      <c r="PK152" s="803"/>
      <c r="PL152" s="803"/>
      <c r="PM152" s="803"/>
      <c r="PN152" s="803"/>
      <c r="PO152" s="803"/>
      <c r="PP152" s="803"/>
      <c r="PQ152" s="803"/>
      <c r="PR152" s="803"/>
      <c r="PS152" s="803"/>
      <c r="PT152" s="803"/>
      <c r="PU152" s="803"/>
      <c r="PV152" s="803"/>
      <c r="PW152" s="803"/>
      <c r="PX152" s="803"/>
      <c r="PY152" s="803"/>
      <c r="PZ152" s="803"/>
      <c r="QA152" s="803"/>
      <c r="QB152" s="803"/>
      <c r="QC152" s="803"/>
      <c r="QD152" s="803"/>
      <c r="QE152" s="803"/>
      <c r="QF152" s="803"/>
      <c r="QG152" s="803"/>
      <c r="QH152" s="803"/>
      <c r="QI152" s="803"/>
      <c r="QJ152" s="803"/>
      <c r="QK152" s="803"/>
      <c r="QL152" s="803"/>
      <c r="QM152" s="803"/>
      <c r="QN152" s="803"/>
      <c r="QO152" s="803"/>
      <c r="QP152" s="803"/>
      <c r="QQ152" s="803"/>
      <c r="QR152" s="803"/>
      <c r="QS152" s="803"/>
      <c r="QT152" s="803"/>
      <c r="QU152" s="803"/>
      <c r="QV152" s="803"/>
      <c r="QW152" s="803"/>
      <c r="QX152" s="803"/>
      <c r="QY152" s="803"/>
      <c r="QZ152" s="803"/>
      <c r="RA152" s="803"/>
      <c r="RB152" s="803"/>
      <c r="RC152" s="803"/>
      <c r="RD152" s="803"/>
      <c r="RE152" s="803"/>
      <c r="RF152" s="803"/>
      <c r="RG152" s="803"/>
      <c r="RH152" s="803"/>
      <c r="RI152" s="803"/>
      <c r="RJ152" s="803"/>
      <c r="RK152" s="803"/>
      <c r="RL152" s="803"/>
      <c r="RM152" s="803"/>
      <c r="RN152" s="803"/>
      <c r="RO152" s="803"/>
      <c r="RP152" s="803"/>
      <c r="RQ152" s="803"/>
      <c r="RR152" s="803"/>
      <c r="RS152" s="803"/>
      <c r="RT152" s="803"/>
      <c r="RU152" s="803"/>
      <c r="RV152" s="803"/>
      <c r="RW152" s="803"/>
      <c r="RX152" s="803"/>
      <c r="RY152" s="803"/>
      <c r="RZ152" s="803"/>
      <c r="SA152" s="803"/>
      <c r="SB152" s="803"/>
      <c r="SC152" s="803"/>
      <c r="SD152" s="803"/>
      <c r="SE152" s="803"/>
      <c r="SF152" s="803"/>
      <c r="SG152" s="803"/>
      <c r="SH152" s="803"/>
      <c r="SI152" s="803"/>
      <c r="SJ152" s="803"/>
      <c r="SK152" s="803"/>
      <c r="SL152" s="803"/>
      <c r="SM152" s="803"/>
      <c r="SN152" s="803"/>
      <c r="SO152" s="803"/>
      <c r="SP152" s="803"/>
      <c r="SQ152" s="803"/>
      <c r="SR152" s="803"/>
      <c r="SS152" s="803"/>
      <c r="ST152" s="803"/>
      <c r="SU152" s="803"/>
      <c r="SV152" s="803"/>
      <c r="SW152" s="803"/>
      <c r="SX152" s="803"/>
      <c r="SY152" s="803"/>
      <c r="SZ152" s="803"/>
      <c r="TA152" s="803"/>
      <c r="TB152" s="803"/>
      <c r="TC152" s="803"/>
      <c r="TD152" s="803"/>
      <c r="TE152" s="803"/>
      <c r="TF152" s="803"/>
      <c r="TG152" s="803"/>
      <c r="TH152" s="803"/>
      <c r="TI152" s="803"/>
      <c r="TJ152" s="803"/>
      <c r="TK152" s="803"/>
      <c r="TL152" s="803"/>
      <c r="TM152" s="803"/>
      <c r="TN152" s="803"/>
      <c r="TO152" s="803"/>
      <c r="TP152" s="803"/>
      <c r="TQ152" s="803"/>
      <c r="TR152" s="803"/>
      <c r="TS152" s="803"/>
      <c r="TT152" s="803"/>
      <c r="TU152" s="803"/>
      <c r="TV152" s="803"/>
      <c r="TW152" s="803"/>
      <c r="TX152" s="803"/>
      <c r="TY152" s="803"/>
      <c r="TZ152" s="803"/>
      <c r="UA152" s="803"/>
      <c r="UB152" s="803"/>
      <c r="UC152" s="803"/>
      <c r="UD152" s="803"/>
      <c r="UE152" s="803"/>
      <c r="UF152" s="803"/>
      <c r="UG152" s="803"/>
      <c r="UH152" s="803"/>
      <c r="UI152" s="803"/>
      <c r="UJ152" s="803"/>
      <c r="UK152" s="803"/>
      <c r="UL152" s="803"/>
      <c r="UM152" s="803"/>
      <c r="UN152" s="803"/>
      <c r="UO152" s="803"/>
      <c r="UP152" s="803"/>
      <c r="UQ152" s="803"/>
      <c r="UR152" s="803"/>
      <c r="US152" s="803"/>
      <c r="UT152" s="803"/>
      <c r="UU152" s="803"/>
      <c r="UV152" s="803"/>
      <c r="UW152" s="803"/>
      <c r="UX152" s="803"/>
      <c r="UY152" s="803"/>
      <c r="UZ152" s="803"/>
      <c r="VA152" s="803"/>
      <c r="VB152" s="803"/>
      <c r="VC152" s="803"/>
      <c r="VD152" s="803"/>
      <c r="VE152" s="803"/>
      <c r="VF152" s="803"/>
      <c r="VG152" s="803"/>
      <c r="VH152" s="803"/>
      <c r="VI152" s="803"/>
      <c r="VJ152" s="803"/>
      <c r="VK152" s="803"/>
      <c r="VL152" s="803"/>
      <c r="VM152" s="803"/>
      <c r="VN152" s="803"/>
      <c r="VO152" s="803"/>
      <c r="VP152" s="803"/>
      <c r="VQ152" s="803"/>
      <c r="VR152" s="803"/>
      <c r="VS152" s="803"/>
      <c r="VT152" s="803"/>
      <c r="VU152" s="803"/>
      <c r="VV152" s="803"/>
      <c r="VW152" s="803"/>
      <c r="VX152" s="803"/>
      <c r="VY152" s="803"/>
      <c r="VZ152" s="803"/>
      <c r="WA152" s="803"/>
      <c r="WB152" s="803"/>
      <c r="WC152" s="803"/>
      <c r="WD152" s="803"/>
      <c r="WE152" s="803"/>
      <c r="WF152" s="803"/>
      <c r="WG152" s="803"/>
      <c r="WH152" s="803"/>
      <c r="WI152" s="803"/>
      <c r="WJ152" s="803"/>
      <c r="WK152" s="803"/>
      <c r="WL152" s="803"/>
      <c r="WM152" s="803"/>
      <c r="WN152" s="803"/>
      <c r="WO152" s="803"/>
      <c r="WP152" s="803"/>
      <c r="WQ152" s="803"/>
      <c r="WR152" s="803"/>
      <c r="WS152" s="803"/>
      <c r="WT152" s="803"/>
      <c r="WU152" s="803"/>
      <c r="WV152" s="803"/>
      <c r="WW152" s="803"/>
      <c r="WX152" s="803"/>
      <c r="WY152" s="803"/>
      <c r="WZ152" s="803"/>
      <c r="XA152" s="803"/>
      <c r="XB152" s="803"/>
      <c r="XC152" s="803"/>
      <c r="XD152" s="803"/>
      <c r="XE152" s="803"/>
      <c r="XF152" s="803"/>
      <c r="XG152" s="803"/>
      <c r="XH152" s="803"/>
      <c r="XI152" s="803"/>
      <c r="XJ152" s="803"/>
      <c r="XK152" s="803"/>
      <c r="XL152" s="803"/>
      <c r="XM152" s="803"/>
      <c r="XN152" s="803"/>
      <c r="XO152" s="803"/>
      <c r="XP152" s="803"/>
      <c r="XQ152" s="803"/>
      <c r="XR152" s="803"/>
      <c r="XS152" s="803"/>
      <c r="XT152" s="803"/>
      <c r="XU152" s="803"/>
      <c r="XV152" s="803"/>
      <c r="XW152" s="803"/>
      <c r="XX152" s="803"/>
      <c r="XY152" s="803"/>
      <c r="XZ152" s="803"/>
      <c r="YA152" s="803"/>
      <c r="YB152" s="803"/>
      <c r="YC152" s="803"/>
      <c r="YD152" s="803"/>
      <c r="YE152" s="803"/>
      <c r="YF152" s="803"/>
      <c r="YG152" s="803"/>
      <c r="YH152" s="803"/>
      <c r="YI152" s="803"/>
      <c r="YJ152" s="803"/>
      <c r="YK152" s="803"/>
      <c r="YL152" s="803"/>
      <c r="YM152" s="803"/>
      <c r="YN152" s="803"/>
      <c r="YO152" s="803"/>
      <c r="YP152" s="803"/>
      <c r="YQ152" s="803"/>
      <c r="YR152" s="803"/>
      <c r="YS152" s="803"/>
      <c r="YT152" s="803"/>
      <c r="YU152" s="803"/>
      <c r="YV152" s="803"/>
      <c r="YW152" s="803"/>
      <c r="YX152" s="803"/>
      <c r="YY152" s="803"/>
      <c r="YZ152" s="803"/>
      <c r="ZA152" s="803"/>
      <c r="ZB152" s="803"/>
      <c r="ZC152" s="803"/>
      <c r="ZD152" s="803"/>
      <c r="ZE152" s="803"/>
      <c r="ZF152" s="803"/>
      <c r="ZG152" s="803"/>
      <c r="ZH152" s="803"/>
      <c r="ZI152" s="803"/>
      <c r="ZJ152" s="803"/>
      <c r="ZK152" s="803"/>
      <c r="ZL152" s="803"/>
      <c r="ZM152" s="803"/>
      <c r="ZN152" s="803"/>
      <c r="ZO152" s="803"/>
      <c r="ZP152" s="803"/>
      <c r="ZQ152" s="803"/>
      <c r="ZR152" s="803"/>
      <c r="ZS152" s="803"/>
      <c r="ZT152" s="803"/>
      <c r="ZU152" s="803"/>
      <c r="ZV152" s="803"/>
      <c r="ZW152" s="803"/>
      <c r="ZX152" s="803"/>
      <c r="ZY152" s="803"/>
      <c r="ZZ152" s="803"/>
      <c r="AAA152" s="803"/>
      <c r="AAB152" s="803"/>
      <c r="AAC152" s="803"/>
      <c r="AAD152" s="803"/>
      <c r="AAE152" s="803"/>
      <c r="AAF152" s="803"/>
      <c r="AAG152" s="803"/>
      <c r="AAH152" s="803"/>
      <c r="AAI152" s="803"/>
      <c r="AAJ152" s="803"/>
      <c r="AAK152" s="803"/>
      <c r="AAL152" s="803"/>
      <c r="AAM152" s="803"/>
      <c r="AAN152" s="803"/>
      <c r="AAO152" s="803"/>
      <c r="AAP152" s="803"/>
      <c r="AAQ152" s="803"/>
      <c r="AAR152" s="803"/>
      <c r="AAS152" s="803"/>
      <c r="AAT152" s="803"/>
      <c r="AAU152" s="803"/>
      <c r="AAV152" s="803"/>
      <c r="AAW152" s="803"/>
      <c r="AAX152" s="803"/>
      <c r="AAY152" s="803"/>
      <c r="AAZ152" s="803"/>
      <c r="ABA152" s="803"/>
      <c r="ABB152" s="803"/>
      <c r="ABC152" s="803"/>
      <c r="ABD152" s="803"/>
      <c r="ABE152" s="803"/>
      <c r="ABF152" s="803"/>
      <c r="ABG152" s="803"/>
      <c r="ABH152" s="803"/>
      <c r="ABI152" s="803"/>
      <c r="ABJ152" s="803"/>
      <c r="ABK152" s="803"/>
      <c r="ABL152" s="803"/>
      <c r="ABM152" s="803"/>
      <c r="ABN152" s="803"/>
      <c r="ABO152" s="803"/>
      <c r="ABP152" s="803"/>
      <c r="ABQ152" s="803"/>
      <c r="ABR152" s="803"/>
      <c r="ABS152" s="803"/>
      <c r="ABT152" s="803"/>
      <c r="ABU152" s="803"/>
      <c r="ABV152" s="803"/>
      <c r="ABW152" s="803"/>
      <c r="ABX152" s="803"/>
      <c r="ABY152" s="803"/>
      <c r="ABZ152" s="803"/>
      <c r="ACA152" s="803"/>
      <c r="ACB152" s="803"/>
      <c r="ACC152" s="803"/>
      <c r="ACD152" s="803"/>
      <c r="ACE152" s="803"/>
      <c r="ACF152" s="803"/>
      <c r="ACG152" s="803"/>
      <c r="ACH152" s="803"/>
      <c r="ACI152" s="803"/>
      <c r="ACJ152" s="803"/>
      <c r="ACK152" s="803"/>
      <c r="ACL152" s="803"/>
      <c r="ACM152" s="803"/>
      <c r="ACN152" s="803"/>
      <c r="ACO152" s="803"/>
      <c r="ACP152" s="803"/>
      <c r="ACQ152" s="803"/>
      <c r="ACR152" s="803"/>
      <c r="ACS152" s="803"/>
      <c r="ACT152" s="803"/>
      <c r="ACU152" s="803"/>
      <c r="ACV152" s="803"/>
      <c r="ACW152" s="803"/>
      <c r="ACX152" s="803"/>
      <c r="ACY152" s="803"/>
      <c r="ACZ152" s="803"/>
      <c r="ADA152" s="803"/>
      <c r="ADB152" s="803"/>
      <c r="ADC152" s="803"/>
      <c r="ADD152" s="803"/>
      <c r="ADE152" s="803"/>
      <c r="ADF152" s="803"/>
      <c r="ADG152" s="803"/>
      <c r="ADH152" s="803"/>
      <c r="ADI152" s="803"/>
      <c r="ADJ152" s="803"/>
      <c r="ADK152" s="803"/>
      <c r="ADL152" s="803"/>
      <c r="ADM152" s="803"/>
      <c r="ADN152" s="803"/>
      <c r="ADO152" s="803"/>
      <c r="ADP152" s="803"/>
      <c r="ADQ152" s="803"/>
      <c r="ADR152" s="803"/>
      <c r="ADS152" s="803"/>
      <c r="ADT152" s="803"/>
      <c r="ADU152" s="803"/>
      <c r="ADV152" s="803"/>
      <c r="ADW152" s="803"/>
      <c r="ADX152" s="803"/>
      <c r="ADY152" s="803"/>
      <c r="ADZ152" s="803"/>
      <c r="AEA152" s="803"/>
      <c r="AEB152" s="803"/>
      <c r="AEC152" s="803"/>
      <c r="AED152" s="803"/>
      <c r="AEE152" s="803"/>
      <c r="AEF152" s="803"/>
      <c r="AEG152" s="803"/>
      <c r="AEH152" s="803"/>
      <c r="AEI152" s="803"/>
      <c r="AEJ152" s="803"/>
      <c r="AEK152" s="803"/>
      <c r="AEL152" s="803"/>
      <c r="AEM152" s="803"/>
      <c r="AEN152" s="803"/>
      <c r="AEO152" s="803"/>
      <c r="AEP152" s="803"/>
      <c r="AEQ152" s="803"/>
      <c r="AER152" s="803"/>
      <c r="AES152" s="803"/>
      <c r="AET152" s="803"/>
      <c r="AEU152" s="803"/>
      <c r="AEV152" s="803"/>
      <c r="AEW152" s="803"/>
      <c r="AEX152" s="803"/>
      <c r="AEY152" s="803"/>
      <c r="AEZ152" s="803"/>
      <c r="AFA152" s="803"/>
      <c r="AFB152" s="803"/>
      <c r="AFC152" s="803"/>
      <c r="AFD152" s="803"/>
      <c r="AFE152" s="803"/>
      <c r="AFF152" s="803"/>
      <c r="AFG152" s="803"/>
      <c r="AFH152" s="803"/>
      <c r="AFI152" s="803"/>
      <c r="AFJ152" s="803"/>
      <c r="AFK152" s="803"/>
      <c r="AFL152" s="803"/>
      <c r="AFM152" s="803"/>
      <c r="AFN152" s="803"/>
      <c r="AFO152" s="803"/>
      <c r="AFP152" s="803"/>
      <c r="AFQ152" s="803"/>
      <c r="AFR152" s="803"/>
      <c r="AFS152" s="803"/>
      <c r="AFT152" s="803"/>
      <c r="AFU152" s="803"/>
      <c r="AFV152" s="803"/>
      <c r="AFW152" s="803"/>
      <c r="AFX152" s="803"/>
      <c r="AFY152" s="803"/>
      <c r="AFZ152" s="803"/>
      <c r="AGA152" s="803"/>
      <c r="AGB152" s="803"/>
      <c r="AGC152" s="803"/>
      <c r="AGD152" s="803"/>
      <c r="AGE152" s="803"/>
      <c r="AGF152" s="803"/>
      <c r="AGG152" s="803"/>
      <c r="AGH152" s="803"/>
      <c r="AGI152" s="803"/>
      <c r="AGJ152" s="803"/>
      <c r="AGK152" s="803"/>
      <c r="AGL152" s="803"/>
      <c r="AGM152" s="803"/>
      <c r="AGN152" s="803"/>
      <c r="AGO152" s="803"/>
      <c r="AGP152" s="803"/>
      <c r="AGQ152" s="803"/>
      <c r="AGR152" s="803"/>
      <c r="AGS152" s="803"/>
      <c r="AGT152" s="803"/>
      <c r="AGU152" s="803"/>
      <c r="AGV152" s="803"/>
      <c r="AGW152" s="803"/>
      <c r="AGX152" s="803"/>
      <c r="AGY152" s="803"/>
      <c r="AGZ152" s="803"/>
      <c r="AHA152" s="803"/>
      <c r="AHB152" s="803"/>
      <c r="AHC152" s="803"/>
      <c r="AHD152" s="803"/>
      <c r="AHE152" s="803"/>
      <c r="AHF152" s="803"/>
      <c r="AHG152" s="803"/>
      <c r="AHH152" s="803"/>
      <c r="AHI152" s="803"/>
      <c r="AHJ152" s="803"/>
      <c r="AHK152" s="803"/>
      <c r="AHL152" s="803"/>
      <c r="AHM152" s="803"/>
      <c r="AHN152" s="803"/>
      <c r="AHO152" s="803"/>
      <c r="AHP152" s="803"/>
      <c r="AHQ152" s="803"/>
      <c r="AHR152" s="803"/>
      <c r="AHS152" s="803"/>
      <c r="AHT152" s="803"/>
      <c r="AHU152" s="803"/>
      <c r="AHV152" s="803"/>
      <c r="AHW152" s="803"/>
      <c r="AHX152" s="803"/>
      <c r="AHY152" s="803"/>
      <c r="AHZ152" s="803"/>
      <c r="AIA152" s="803"/>
      <c r="AIB152" s="803"/>
      <c r="AIC152" s="803"/>
      <c r="AID152" s="803"/>
      <c r="AIE152" s="803"/>
      <c r="AIF152" s="803"/>
      <c r="AIG152" s="803"/>
      <c r="AIH152" s="803"/>
      <c r="AII152" s="803"/>
      <c r="AIJ152" s="803"/>
      <c r="AIK152" s="803"/>
      <c r="AIL152" s="803"/>
      <c r="AIM152" s="803"/>
      <c r="AIN152" s="803"/>
      <c r="AIO152" s="803"/>
      <c r="AIP152" s="803"/>
      <c r="AIQ152" s="803"/>
      <c r="AIR152" s="803"/>
      <c r="AIS152" s="803"/>
      <c r="AIT152" s="803"/>
      <c r="AIU152" s="803"/>
      <c r="AIV152" s="803"/>
      <c r="AIW152" s="803"/>
      <c r="AIX152" s="803"/>
      <c r="AIY152" s="803"/>
      <c r="AIZ152" s="803"/>
      <c r="AJA152" s="803"/>
      <c r="AJB152" s="803"/>
      <c r="AJC152" s="803"/>
      <c r="AJD152" s="803"/>
      <c r="AJE152" s="803"/>
      <c r="AJF152" s="803"/>
      <c r="AJG152" s="803"/>
      <c r="AJH152" s="803"/>
      <c r="AJI152" s="803"/>
      <c r="AJJ152" s="803"/>
      <c r="AJK152" s="803"/>
      <c r="AJL152" s="803"/>
      <c r="AJM152" s="803"/>
      <c r="AJN152" s="803"/>
      <c r="AJO152" s="803"/>
      <c r="AJP152" s="803"/>
      <c r="AJQ152" s="803"/>
      <c r="AJR152" s="803"/>
      <c r="AJS152" s="803"/>
      <c r="AJT152" s="803"/>
      <c r="AJU152" s="803"/>
      <c r="AJV152" s="803"/>
      <c r="AJW152" s="803"/>
      <c r="AJX152" s="803"/>
      <c r="AJY152" s="803"/>
      <c r="AJZ152" s="803"/>
      <c r="AKA152" s="803"/>
      <c r="AKB152" s="803"/>
      <c r="AKC152" s="803"/>
      <c r="AKD152" s="803"/>
      <c r="AKE152" s="803"/>
      <c r="AKF152" s="803"/>
      <c r="AKG152" s="803"/>
      <c r="AKH152" s="803"/>
      <c r="AKI152" s="803"/>
      <c r="AKJ152" s="803"/>
      <c r="AKK152" s="803"/>
      <c r="AKL152" s="803"/>
      <c r="AKM152" s="803"/>
      <c r="AKN152" s="803"/>
      <c r="AKO152" s="803"/>
      <c r="AKP152" s="803"/>
      <c r="AKQ152" s="803"/>
      <c r="AKR152" s="803"/>
      <c r="AKS152" s="803"/>
      <c r="AKT152" s="803"/>
      <c r="AKU152" s="803"/>
      <c r="AKV152" s="803"/>
      <c r="AKW152" s="803"/>
      <c r="AKX152" s="803"/>
      <c r="AKY152" s="803"/>
      <c r="AKZ152" s="803"/>
      <c r="ALA152" s="803"/>
      <c r="ALB152" s="803"/>
      <c r="ALC152" s="803"/>
      <c r="ALD152" s="803"/>
      <c r="ALE152" s="803"/>
      <c r="ALF152" s="803"/>
      <c r="ALG152" s="803"/>
      <c r="ALH152" s="803"/>
      <c r="ALI152" s="803"/>
      <c r="ALJ152" s="803"/>
      <c r="ALK152" s="803"/>
      <c r="ALL152" s="803"/>
      <c r="ALM152" s="803"/>
      <c r="ALN152" s="803"/>
      <c r="ALO152" s="803"/>
      <c r="ALP152" s="803"/>
      <c r="ALQ152" s="803"/>
      <c r="ALR152" s="803"/>
      <c r="ALS152" s="803"/>
      <c r="ALT152" s="803"/>
      <c r="ALU152" s="803"/>
      <c r="ALV152" s="803"/>
      <c r="ALW152" s="803"/>
      <c r="ALX152" s="803"/>
      <c r="ALY152" s="803"/>
      <c r="ALZ152" s="803"/>
      <c r="AMA152" s="803"/>
      <c r="AMB152" s="803"/>
      <c r="AMC152" s="803"/>
      <c r="AMD152" s="803"/>
      <c r="AME152" s="803"/>
      <c r="AMF152" s="803"/>
      <c r="AMG152" s="803"/>
      <c r="AMH152" s="803"/>
      <c r="AMI152" s="803"/>
      <c r="AMJ152" s="803"/>
      <c r="AMK152" s="803"/>
      <c r="AML152" s="803"/>
      <c r="AMM152" s="803"/>
      <c r="AMN152" s="803"/>
      <c r="AMO152" s="803"/>
      <c r="AMP152" s="803"/>
      <c r="AMQ152" s="803"/>
      <c r="AMR152" s="803"/>
      <c r="AMS152" s="803"/>
      <c r="AMT152" s="803"/>
      <c r="AMU152" s="803"/>
      <c r="AMV152" s="803"/>
      <c r="AMW152" s="803"/>
      <c r="AMX152" s="803"/>
      <c r="AMY152" s="803"/>
      <c r="AMZ152" s="803"/>
      <c r="ANA152" s="803"/>
      <c r="ANB152" s="803"/>
      <c r="ANC152" s="803"/>
      <c r="AND152" s="803"/>
      <c r="ANE152" s="803"/>
      <c r="ANF152" s="803"/>
      <c r="ANG152" s="803"/>
      <c r="ANH152" s="803"/>
      <c r="ANI152" s="803"/>
      <c r="ANJ152" s="803"/>
      <c r="ANK152" s="803"/>
      <c r="ANL152" s="803"/>
      <c r="ANM152" s="803"/>
      <c r="ANN152" s="803"/>
      <c r="ANO152" s="803"/>
      <c r="ANP152" s="803"/>
      <c r="ANQ152" s="803"/>
      <c r="ANR152" s="803"/>
      <c r="ANS152" s="803"/>
      <c r="ANT152" s="803"/>
      <c r="ANU152" s="803"/>
      <c r="ANV152" s="803"/>
      <c r="ANW152" s="803"/>
      <c r="ANX152" s="803"/>
      <c r="ANY152" s="803"/>
      <c r="ANZ152" s="803"/>
      <c r="AOA152" s="803"/>
      <c r="AOB152" s="803"/>
      <c r="AOC152" s="803"/>
      <c r="AOD152" s="803"/>
      <c r="AOE152" s="803"/>
      <c r="AOF152" s="803"/>
      <c r="AOG152" s="803"/>
      <c r="AOH152" s="803"/>
      <c r="AOI152" s="803"/>
      <c r="AOJ152" s="803"/>
      <c r="AOK152" s="803"/>
      <c r="AOL152" s="803"/>
      <c r="AOM152" s="803"/>
      <c r="AON152" s="803"/>
      <c r="AOO152" s="803"/>
      <c r="AOP152" s="803"/>
      <c r="AOQ152" s="803"/>
      <c r="AOR152" s="803"/>
      <c r="AOS152" s="803"/>
      <c r="AOT152" s="803"/>
      <c r="AOU152" s="803"/>
      <c r="AOV152" s="803"/>
      <c r="AOW152" s="803"/>
      <c r="AOX152" s="803"/>
      <c r="AOY152" s="803"/>
      <c r="AOZ152" s="803"/>
      <c r="APA152" s="803"/>
      <c r="APB152" s="803"/>
      <c r="APC152" s="803"/>
      <c r="APD152" s="803"/>
      <c r="APE152" s="803"/>
      <c r="APF152" s="803"/>
      <c r="APG152" s="803"/>
      <c r="APH152" s="803"/>
      <c r="API152" s="803"/>
      <c r="APJ152" s="803"/>
      <c r="APK152" s="803"/>
      <c r="APL152" s="803"/>
      <c r="APM152" s="803"/>
      <c r="APN152" s="803"/>
      <c r="APO152" s="803"/>
      <c r="APP152" s="803"/>
      <c r="APQ152" s="803"/>
      <c r="APR152" s="803"/>
      <c r="APS152" s="803"/>
      <c r="APT152" s="803"/>
      <c r="APU152" s="803"/>
      <c r="APV152" s="803"/>
      <c r="APW152" s="803"/>
      <c r="APX152" s="803"/>
      <c r="APY152" s="803"/>
      <c r="APZ152" s="803"/>
      <c r="AQA152" s="803"/>
      <c r="AQB152" s="803"/>
      <c r="AQC152" s="803"/>
      <c r="AQD152" s="803"/>
      <c r="AQE152" s="803"/>
      <c r="AQF152" s="803"/>
      <c r="AQG152" s="803"/>
      <c r="AQH152" s="803"/>
      <c r="AQI152" s="803"/>
      <c r="AQJ152" s="803"/>
      <c r="AQK152" s="803"/>
      <c r="AQL152" s="803"/>
      <c r="AQM152" s="803"/>
      <c r="AQN152" s="803"/>
      <c r="AQO152" s="803"/>
      <c r="AQP152" s="803"/>
      <c r="AQQ152" s="803"/>
      <c r="AQR152" s="803"/>
      <c r="AQS152" s="803"/>
      <c r="AQT152" s="803"/>
      <c r="AQU152" s="803"/>
      <c r="AQV152" s="803"/>
      <c r="AQW152" s="803"/>
      <c r="AQX152" s="803"/>
      <c r="AQY152" s="803"/>
      <c r="AQZ152" s="803"/>
      <c r="ARA152" s="803"/>
      <c r="ARB152" s="803"/>
      <c r="ARC152" s="803"/>
      <c r="ARD152" s="803"/>
      <c r="ARE152" s="803"/>
      <c r="ARF152" s="803"/>
      <c r="ARG152" s="803"/>
      <c r="ARH152" s="803"/>
      <c r="ARI152" s="803"/>
      <c r="ARJ152" s="803"/>
      <c r="ARK152" s="803"/>
      <c r="ARL152" s="803"/>
      <c r="ARM152" s="803"/>
      <c r="ARN152" s="803"/>
      <c r="ARO152" s="803"/>
      <c r="ARP152" s="803"/>
      <c r="ARQ152" s="803"/>
      <c r="ARR152" s="803"/>
      <c r="ARS152" s="803"/>
      <c r="ART152" s="803"/>
      <c r="ARU152" s="803"/>
      <c r="ARV152" s="803"/>
      <c r="ARW152" s="803"/>
      <c r="ARX152" s="803"/>
      <c r="ARY152" s="803"/>
      <c r="ARZ152" s="803"/>
      <c r="ASA152" s="803"/>
      <c r="ASB152" s="803"/>
      <c r="ASC152" s="803"/>
      <c r="ASD152" s="803"/>
      <c r="ASE152" s="803"/>
      <c r="ASF152" s="803"/>
      <c r="ASG152" s="803"/>
      <c r="ASH152" s="803"/>
      <c r="ASI152" s="803"/>
      <c r="ASJ152" s="803"/>
      <c r="ASK152" s="803"/>
      <c r="ASL152" s="803"/>
      <c r="ASM152" s="803"/>
      <c r="ASN152" s="803"/>
      <c r="ASO152" s="803"/>
      <c r="ASP152" s="803"/>
      <c r="ASQ152" s="803"/>
      <c r="ASR152" s="803"/>
      <c r="ASS152" s="803"/>
      <c r="AST152" s="803"/>
      <c r="ASU152" s="803"/>
      <c r="ASV152" s="803"/>
      <c r="ASW152" s="803"/>
      <c r="ASX152" s="803"/>
      <c r="ASY152" s="803"/>
      <c r="ASZ152" s="803"/>
      <c r="ATA152" s="803"/>
      <c r="ATB152" s="803"/>
      <c r="ATC152" s="803"/>
      <c r="ATD152" s="803"/>
      <c r="ATE152" s="803"/>
      <c r="ATF152" s="803"/>
      <c r="ATG152" s="803"/>
      <c r="ATH152" s="803"/>
      <c r="ATI152" s="803"/>
      <c r="ATJ152" s="803"/>
      <c r="ATK152" s="803"/>
      <c r="ATL152" s="803"/>
      <c r="ATM152" s="803"/>
      <c r="ATN152" s="803"/>
      <c r="ATO152" s="803"/>
      <c r="ATP152" s="803"/>
      <c r="ATQ152" s="803"/>
      <c r="ATR152" s="803"/>
      <c r="ATS152" s="803"/>
      <c r="ATT152" s="803"/>
      <c r="ATU152" s="803"/>
      <c r="ATV152" s="803"/>
      <c r="ATW152" s="803"/>
      <c r="ATX152" s="803"/>
      <c r="ATY152" s="803"/>
      <c r="ATZ152" s="803"/>
      <c r="AUA152" s="803"/>
      <c r="AUB152" s="803"/>
      <c r="AUC152" s="803"/>
      <c r="AUD152" s="803"/>
      <c r="AUE152" s="803"/>
      <c r="AUF152" s="803"/>
      <c r="AUG152" s="803"/>
      <c r="AUH152" s="803"/>
      <c r="AUI152" s="803"/>
      <c r="AUJ152" s="803"/>
      <c r="AUK152" s="803"/>
      <c r="AUL152" s="803"/>
      <c r="AUM152" s="803"/>
      <c r="AUN152" s="803"/>
      <c r="AUO152" s="803"/>
      <c r="AUP152" s="803"/>
      <c r="AUQ152" s="803"/>
      <c r="AUR152" s="803"/>
      <c r="AUS152" s="803"/>
      <c r="AUT152" s="803"/>
      <c r="AUU152" s="803"/>
      <c r="AUV152" s="803"/>
      <c r="AUW152" s="803"/>
      <c r="AUX152" s="803"/>
      <c r="AUY152" s="803"/>
      <c r="AUZ152" s="803"/>
      <c r="AVA152" s="803"/>
      <c r="AVB152" s="803"/>
      <c r="AVC152" s="803"/>
      <c r="AVD152" s="803"/>
      <c r="AVE152" s="803"/>
      <c r="AVF152" s="803"/>
      <c r="AVG152" s="803"/>
      <c r="AVH152" s="803"/>
      <c r="AVI152" s="803"/>
      <c r="AVJ152" s="803"/>
      <c r="AVK152" s="803"/>
      <c r="AVL152" s="803"/>
      <c r="AVM152" s="803"/>
      <c r="AVN152" s="803"/>
      <c r="AVO152" s="803"/>
      <c r="AVP152" s="803"/>
      <c r="AVQ152" s="803"/>
      <c r="AVR152" s="803"/>
      <c r="AVS152" s="803"/>
      <c r="AVT152" s="803"/>
      <c r="AVU152" s="803"/>
      <c r="AVV152" s="803"/>
      <c r="AVW152" s="803"/>
      <c r="AVX152" s="803"/>
      <c r="AVY152" s="803"/>
      <c r="AVZ152" s="803"/>
      <c r="AWA152" s="803"/>
      <c r="AWB152" s="803"/>
      <c r="AWC152" s="803"/>
      <c r="AWD152" s="803"/>
      <c r="AWE152" s="803"/>
      <c r="AWF152" s="803"/>
      <c r="AWG152" s="803"/>
      <c r="AWH152" s="803"/>
      <c r="AWI152" s="803"/>
      <c r="AWJ152" s="803"/>
      <c r="AWK152" s="803"/>
      <c r="AWL152" s="803"/>
      <c r="AWM152" s="803"/>
      <c r="AWN152" s="803"/>
      <c r="AWO152" s="803"/>
      <c r="AWP152" s="803"/>
      <c r="AWQ152" s="803"/>
      <c r="AWR152" s="803"/>
      <c r="AWS152" s="803"/>
      <c r="AWT152" s="803"/>
      <c r="AWU152" s="803"/>
      <c r="AWV152" s="803"/>
      <c r="AWW152" s="803"/>
      <c r="AWX152" s="803"/>
      <c r="AWY152" s="803"/>
      <c r="AWZ152" s="803"/>
      <c r="AXA152" s="803"/>
      <c r="AXB152" s="803"/>
      <c r="AXC152" s="803"/>
      <c r="AXD152" s="803"/>
      <c r="AXE152" s="803"/>
      <c r="AXF152" s="803"/>
      <c r="AXG152" s="803"/>
      <c r="AXH152" s="803"/>
      <c r="AXI152" s="803"/>
      <c r="AXJ152" s="803"/>
      <c r="AXK152" s="803"/>
      <c r="AXL152" s="803"/>
      <c r="AXM152" s="803"/>
      <c r="AXN152" s="803"/>
      <c r="AXO152" s="803"/>
      <c r="AXP152" s="803"/>
      <c r="AXQ152" s="803"/>
      <c r="AXR152" s="803"/>
      <c r="AXS152" s="803"/>
      <c r="AXT152" s="803"/>
      <c r="AXU152" s="803"/>
      <c r="AXV152" s="803"/>
      <c r="AXW152" s="803"/>
      <c r="AXX152" s="803"/>
      <c r="AXY152" s="803"/>
      <c r="AXZ152" s="803"/>
      <c r="AYA152" s="803"/>
      <c r="AYB152" s="803"/>
      <c r="AYC152" s="803"/>
      <c r="AYD152" s="803"/>
      <c r="AYE152" s="803"/>
      <c r="AYF152" s="803"/>
      <c r="AYG152" s="803"/>
      <c r="AYH152" s="803"/>
      <c r="AYI152" s="803"/>
      <c r="AYJ152" s="803"/>
      <c r="AYK152" s="803"/>
      <c r="AYL152" s="803"/>
      <c r="AYM152" s="803"/>
      <c r="AYN152" s="803"/>
      <c r="AYO152" s="803"/>
      <c r="AYP152" s="803"/>
      <c r="AYQ152" s="803"/>
      <c r="AYR152" s="803"/>
      <c r="AYS152" s="803"/>
      <c r="AYT152" s="803"/>
      <c r="AYU152" s="803"/>
      <c r="AYV152" s="803"/>
      <c r="AYW152" s="803"/>
      <c r="AYX152" s="803"/>
      <c r="AYY152" s="803"/>
      <c r="AYZ152" s="803"/>
      <c r="AZA152" s="803"/>
      <c r="AZB152" s="803"/>
      <c r="AZC152" s="803"/>
      <c r="AZD152" s="803"/>
      <c r="AZE152" s="803"/>
      <c r="AZF152" s="803"/>
      <c r="AZG152" s="803"/>
      <c r="AZH152" s="803"/>
      <c r="AZI152" s="803"/>
      <c r="AZJ152" s="803"/>
      <c r="AZK152" s="803"/>
      <c r="AZL152" s="803"/>
      <c r="AZM152" s="803"/>
      <c r="AZN152" s="803"/>
      <c r="AZO152" s="803"/>
      <c r="AZP152" s="803"/>
      <c r="AZQ152" s="803"/>
      <c r="AZR152" s="803"/>
      <c r="AZS152" s="803"/>
      <c r="AZT152" s="803"/>
      <c r="AZU152" s="803"/>
      <c r="AZV152" s="803"/>
      <c r="AZW152" s="803"/>
      <c r="AZX152" s="803"/>
      <c r="AZY152" s="803"/>
      <c r="AZZ152" s="803"/>
      <c r="BAA152" s="803"/>
      <c r="BAB152" s="803"/>
      <c r="BAC152" s="803"/>
      <c r="BAD152" s="803"/>
      <c r="BAE152" s="803"/>
      <c r="BAF152" s="803"/>
      <c r="BAG152" s="803"/>
      <c r="BAH152" s="803"/>
      <c r="BAI152" s="803"/>
      <c r="BAJ152" s="803"/>
      <c r="BAK152" s="803"/>
      <c r="BAL152" s="803"/>
      <c r="BAM152" s="803"/>
      <c r="BAN152" s="803"/>
      <c r="BAO152" s="803"/>
      <c r="BAP152" s="803"/>
      <c r="BAQ152" s="803"/>
      <c r="BAR152" s="803"/>
      <c r="BAS152" s="803"/>
      <c r="BAT152" s="803"/>
      <c r="BAU152" s="803"/>
      <c r="BAV152" s="803"/>
      <c r="BAW152" s="803"/>
      <c r="BAX152" s="803"/>
      <c r="BAY152" s="803"/>
      <c r="BAZ152" s="803"/>
      <c r="BBA152" s="803"/>
      <c r="BBB152" s="803"/>
      <c r="BBC152" s="803"/>
      <c r="BBD152" s="803"/>
      <c r="BBE152" s="803"/>
      <c r="BBF152" s="803"/>
      <c r="BBG152" s="803"/>
      <c r="BBH152" s="803"/>
      <c r="BBI152" s="803"/>
      <c r="BBJ152" s="803"/>
      <c r="BBK152" s="803"/>
      <c r="BBL152" s="803"/>
      <c r="BBM152" s="803"/>
      <c r="BBN152" s="803"/>
      <c r="BBO152" s="803"/>
      <c r="BBP152" s="803"/>
      <c r="BBQ152" s="803"/>
      <c r="BBR152" s="803"/>
      <c r="BBS152" s="803"/>
      <c r="BBT152" s="803"/>
      <c r="BBU152" s="803"/>
      <c r="BBV152" s="803"/>
      <c r="BBW152" s="803"/>
      <c r="BBX152" s="803"/>
      <c r="BBY152" s="803"/>
      <c r="BBZ152" s="803"/>
      <c r="BCA152" s="803"/>
      <c r="BCB152" s="803"/>
      <c r="BCC152" s="803"/>
      <c r="BCD152" s="803"/>
      <c r="BCE152" s="803"/>
      <c r="BCF152" s="803"/>
      <c r="BCG152" s="803"/>
      <c r="BCH152" s="803"/>
      <c r="BCI152" s="803"/>
      <c r="BCJ152" s="803"/>
      <c r="BCK152" s="803"/>
      <c r="BCL152" s="803"/>
      <c r="BCM152" s="803"/>
      <c r="BCN152" s="803"/>
      <c r="BCO152" s="803"/>
      <c r="BCP152" s="803"/>
      <c r="BCQ152" s="803"/>
      <c r="BCR152" s="803"/>
      <c r="BCS152" s="803"/>
      <c r="BCT152" s="803"/>
      <c r="BCU152" s="803"/>
      <c r="BCV152" s="803"/>
      <c r="BCW152" s="803"/>
      <c r="BCX152" s="803"/>
      <c r="BCY152" s="803"/>
      <c r="BCZ152" s="803"/>
      <c r="BDA152" s="803"/>
      <c r="BDB152" s="803"/>
      <c r="BDC152" s="803"/>
      <c r="BDD152" s="803"/>
      <c r="BDE152" s="803"/>
      <c r="BDF152" s="803"/>
      <c r="BDG152" s="803"/>
      <c r="BDH152" s="803"/>
      <c r="BDI152" s="803"/>
      <c r="BDJ152" s="803"/>
      <c r="BDK152" s="803"/>
      <c r="BDL152" s="803"/>
      <c r="BDM152" s="803"/>
      <c r="BDN152" s="803"/>
      <c r="BDO152" s="803"/>
      <c r="BDP152" s="803"/>
      <c r="BDQ152" s="803"/>
      <c r="BDR152" s="803"/>
      <c r="BDS152" s="803"/>
      <c r="BDT152" s="803"/>
      <c r="BDU152" s="803"/>
      <c r="BDV152" s="803"/>
      <c r="BDW152" s="803"/>
      <c r="BDX152" s="803"/>
      <c r="BDY152" s="803"/>
      <c r="BDZ152" s="803"/>
      <c r="BEA152" s="803"/>
      <c r="BEB152" s="803"/>
      <c r="BEC152" s="803"/>
      <c r="BED152" s="803"/>
      <c r="BEE152" s="803"/>
      <c r="BEF152" s="803"/>
      <c r="BEG152" s="803"/>
      <c r="BEH152" s="803"/>
      <c r="BEI152" s="803"/>
      <c r="BEJ152" s="803"/>
      <c r="BEK152" s="803"/>
      <c r="BEL152" s="803"/>
      <c r="BEM152" s="803"/>
      <c r="BEN152" s="803"/>
      <c r="BEO152" s="803"/>
      <c r="BEP152" s="803"/>
      <c r="BEQ152" s="803"/>
      <c r="BER152" s="803"/>
      <c r="BES152" s="803"/>
      <c r="BET152" s="803"/>
      <c r="BEU152" s="803"/>
      <c r="BEV152" s="803"/>
      <c r="BEW152" s="803"/>
      <c r="BEX152" s="803"/>
      <c r="BEY152" s="803"/>
      <c r="BEZ152" s="803"/>
      <c r="BFA152" s="803"/>
      <c r="BFB152" s="803"/>
      <c r="BFC152" s="803"/>
      <c r="BFD152" s="803"/>
      <c r="BFE152" s="803"/>
      <c r="BFF152" s="803"/>
      <c r="BFG152" s="803"/>
      <c r="BFH152" s="803"/>
      <c r="BFI152" s="803"/>
      <c r="BFJ152" s="803"/>
      <c r="BFK152" s="803"/>
      <c r="BFL152" s="803"/>
      <c r="BFM152" s="803"/>
      <c r="BFN152" s="803"/>
      <c r="BFO152" s="803"/>
      <c r="BFP152" s="803"/>
      <c r="BFQ152" s="803"/>
      <c r="BFR152" s="803"/>
      <c r="BFS152" s="803"/>
      <c r="BFT152" s="803"/>
      <c r="BFU152" s="803"/>
      <c r="BFV152" s="803"/>
      <c r="BFW152" s="803"/>
      <c r="BFX152" s="803"/>
      <c r="BFY152" s="803"/>
      <c r="BFZ152" s="803"/>
      <c r="BGA152" s="803"/>
      <c r="BGB152" s="803"/>
      <c r="BGC152" s="803"/>
      <c r="BGD152" s="803"/>
      <c r="BGE152" s="803"/>
      <c r="BGF152" s="803"/>
      <c r="BGG152" s="803"/>
      <c r="BGH152" s="803"/>
      <c r="BGI152" s="803"/>
      <c r="BGJ152" s="803"/>
      <c r="BGK152" s="803"/>
      <c r="BGL152" s="803"/>
      <c r="BGM152" s="803"/>
      <c r="BGN152" s="803"/>
      <c r="BGO152" s="803"/>
      <c r="BGP152" s="803"/>
      <c r="BGQ152" s="803"/>
      <c r="BGR152" s="803"/>
      <c r="BGS152" s="803"/>
      <c r="BGT152" s="803"/>
      <c r="BGU152" s="803"/>
      <c r="BGV152" s="803"/>
      <c r="BGW152" s="803"/>
      <c r="BGX152" s="803"/>
      <c r="BGY152" s="803"/>
      <c r="BGZ152" s="803"/>
      <c r="BHA152" s="803"/>
      <c r="BHB152" s="803"/>
      <c r="BHC152" s="803"/>
      <c r="BHD152" s="803"/>
      <c r="BHE152" s="803"/>
      <c r="BHF152" s="803"/>
      <c r="BHG152" s="803"/>
      <c r="BHH152" s="803"/>
      <c r="BHI152" s="803"/>
      <c r="BHJ152" s="803"/>
      <c r="BHK152" s="803"/>
      <c r="BHL152" s="803"/>
      <c r="BHM152" s="803"/>
      <c r="BHN152" s="803"/>
      <c r="BHO152" s="803"/>
      <c r="BHP152" s="803"/>
      <c r="BHQ152" s="803"/>
      <c r="BHR152" s="803"/>
      <c r="BHS152" s="803"/>
      <c r="BHT152" s="803"/>
      <c r="BHU152" s="803"/>
      <c r="BHV152" s="803"/>
      <c r="BHW152" s="803"/>
      <c r="BHX152" s="803"/>
      <c r="BHY152" s="803"/>
      <c r="BHZ152" s="803"/>
      <c r="BIA152" s="803"/>
      <c r="BIB152" s="803"/>
      <c r="BIC152" s="803"/>
      <c r="BID152" s="803"/>
      <c r="BIE152" s="803"/>
      <c r="BIF152" s="803"/>
      <c r="BIG152" s="803"/>
      <c r="BIH152" s="803"/>
      <c r="BII152" s="803"/>
      <c r="BIJ152" s="803"/>
      <c r="BIK152" s="803"/>
      <c r="BIL152" s="803"/>
      <c r="BIM152" s="803"/>
      <c r="BIN152" s="803"/>
      <c r="BIO152" s="803"/>
      <c r="BIP152" s="803"/>
      <c r="BIQ152" s="803"/>
      <c r="BIR152" s="803"/>
      <c r="BIS152" s="803"/>
      <c r="BIT152" s="803"/>
      <c r="BIU152" s="803"/>
      <c r="BIV152" s="803"/>
      <c r="BIW152" s="803"/>
      <c r="BIX152" s="803"/>
      <c r="BIY152" s="803"/>
      <c r="BIZ152" s="803"/>
      <c r="BJA152" s="803"/>
      <c r="BJB152" s="803"/>
      <c r="BJC152" s="803"/>
      <c r="BJD152" s="803"/>
      <c r="BJE152" s="803"/>
      <c r="BJF152" s="803"/>
      <c r="BJG152" s="803"/>
      <c r="BJH152" s="803"/>
      <c r="BJI152" s="803"/>
      <c r="BJJ152" s="803"/>
      <c r="BJK152" s="803"/>
      <c r="BJL152" s="803"/>
      <c r="BJM152" s="803"/>
      <c r="BJN152" s="803"/>
      <c r="BJO152" s="803"/>
      <c r="BJP152" s="803"/>
      <c r="BJQ152" s="803"/>
      <c r="BJR152" s="803"/>
      <c r="BJS152" s="803"/>
      <c r="BJT152" s="803"/>
      <c r="BJU152" s="803"/>
      <c r="BJV152" s="803"/>
      <c r="BJW152" s="803"/>
      <c r="BJX152" s="803"/>
      <c r="BJY152" s="803"/>
      <c r="BJZ152" s="803"/>
      <c r="BKA152" s="803"/>
      <c r="BKB152" s="803"/>
      <c r="BKC152" s="803"/>
      <c r="BKD152" s="803"/>
      <c r="BKE152" s="803"/>
      <c r="BKF152" s="803"/>
      <c r="BKG152" s="803"/>
      <c r="BKH152" s="803"/>
      <c r="BKI152" s="803"/>
      <c r="BKJ152" s="803"/>
      <c r="BKK152" s="803"/>
      <c r="BKL152" s="803"/>
      <c r="BKM152" s="803"/>
      <c r="BKN152" s="803"/>
      <c r="BKO152" s="803"/>
      <c r="BKP152" s="803"/>
      <c r="BKQ152" s="803"/>
      <c r="BKR152" s="803"/>
      <c r="BKS152" s="803"/>
      <c r="BKT152" s="803"/>
      <c r="BKU152" s="803"/>
      <c r="BKV152" s="803"/>
      <c r="BKW152" s="803"/>
      <c r="BKX152" s="803"/>
      <c r="BKY152" s="803"/>
      <c r="BKZ152" s="803"/>
      <c r="BLA152" s="803"/>
      <c r="BLB152" s="803"/>
      <c r="BLC152" s="803"/>
      <c r="BLD152" s="803"/>
      <c r="BLE152" s="803"/>
      <c r="BLF152" s="803"/>
      <c r="BLG152" s="803"/>
      <c r="BLH152" s="803"/>
      <c r="BLI152" s="803"/>
      <c r="BLJ152" s="803"/>
      <c r="BLK152" s="803"/>
      <c r="BLL152" s="803"/>
      <c r="BLM152" s="803"/>
      <c r="BLN152" s="803"/>
      <c r="BLO152" s="803"/>
      <c r="BLP152" s="803"/>
      <c r="BLQ152" s="803"/>
      <c r="BLR152" s="803"/>
      <c r="BLS152" s="803"/>
      <c r="BLT152" s="803"/>
      <c r="BLU152" s="803"/>
      <c r="BLV152" s="803"/>
      <c r="BLW152" s="803"/>
      <c r="BLX152" s="803"/>
      <c r="BLY152" s="803"/>
      <c r="BLZ152" s="803"/>
      <c r="BMA152" s="803"/>
      <c r="BMB152" s="803"/>
      <c r="BMC152" s="803"/>
      <c r="BMD152" s="803"/>
      <c r="BME152" s="803"/>
      <c r="BMF152" s="803"/>
      <c r="BMG152" s="803"/>
      <c r="BMH152" s="803"/>
      <c r="BMI152" s="803"/>
      <c r="BMJ152" s="803"/>
      <c r="BMK152" s="803"/>
      <c r="BML152" s="803"/>
      <c r="BMM152" s="803"/>
      <c r="BMN152" s="803"/>
      <c r="BMO152" s="803"/>
      <c r="BMP152" s="803"/>
      <c r="BMQ152" s="803"/>
      <c r="BMR152" s="803"/>
      <c r="BMS152" s="803"/>
      <c r="BMT152" s="803"/>
      <c r="BMU152" s="803"/>
      <c r="BMV152" s="803"/>
      <c r="BMW152" s="803"/>
      <c r="BMX152" s="803"/>
      <c r="BMY152" s="803"/>
      <c r="BMZ152" s="803"/>
      <c r="BNA152" s="803"/>
      <c r="BNB152" s="803"/>
      <c r="BNC152" s="803"/>
      <c r="BND152" s="803"/>
      <c r="BNE152" s="803"/>
      <c r="BNF152" s="803"/>
      <c r="BNG152" s="803"/>
      <c r="BNH152" s="803"/>
      <c r="BNI152" s="803"/>
      <c r="BNJ152" s="803"/>
      <c r="BNK152" s="803"/>
      <c r="BNL152" s="803"/>
      <c r="BNM152" s="803"/>
      <c r="BNN152" s="803"/>
      <c r="BNO152" s="803"/>
      <c r="BNP152" s="803"/>
      <c r="BNQ152" s="803"/>
      <c r="BNR152" s="803"/>
      <c r="BNS152" s="803"/>
      <c r="BNT152" s="803"/>
      <c r="BNU152" s="803"/>
      <c r="BNV152" s="803"/>
      <c r="BNW152" s="803"/>
      <c r="BNX152" s="803"/>
      <c r="BNY152" s="803"/>
      <c r="BNZ152" s="803"/>
      <c r="BOA152" s="803"/>
      <c r="BOB152" s="803"/>
      <c r="BOC152" s="803"/>
      <c r="BOD152" s="803"/>
      <c r="BOE152" s="803"/>
      <c r="BOF152" s="803"/>
      <c r="BOG152" s="803"/>
      <c r="BOH152" s="803"/>
      <c r="BOI152" s="803"/>
      <c r="BOJ152" s="803"/>
      <c r="BOK152" s="803"/>
      <c r="BOL152" s="803"/>
      <c r="BOM152" s="803"/>
      <c r="BON152" s="803"/>
      <c r="BOO152" s="803"/>
      <c r="BOP152" s="803"/>
      <c r="BOQ152" s="803"/>
      <c r="BOR152" s="803"/>
      <c r="BOS152" s="803"/>
      <c r="BOT152" s="803"/>
      <c r="BOU152" s="803"/>
      <c r="BOV152" s="803"/>
      <c r="BOW152" s="803"/>
      <c r="BOX152" s="803"/>
      <c r="BOY152" s="803"/>
      <c r="BOZ152" s="803"/>
      <c r="BPA152" s="803"/>
      <c r="BPB152" s="803"/>
      <c r="BPC152" s="803"/>
      <c r="BPD152" s="803"/>
      <c r="BPE152" s="803"/>
      <c r="BPF152" s="803"/>
      <c r="BPG152" s="803"/>
      <c r="BPH152" s="803"/>
      <c r="BPI152" s="803"/>
      <c r="BPJ152" s="803"/>
      <c r="BPK152" s="803"/>
      <c r="BPL152" s="803"/>
      <c r="BPM152" s="803"/>
      <c r="BPN152" s="803"/>
      <c r="BPO152" s="803"/>
      <c r="BPP152" s="803"/>
      <c r="BPQ152" s="803"/>
      <c r="BPR152" s="803"/>
      <c r="BPS152" s="803"/>
      <c r="BPT152" s="803"/>
      <c r="BPU152" s="803"/>
      <c r="BPV152" s="803"/>
      <c r="BPW152" s="803"/>
      <c r="BPX152" s="803"/>
      <c r="BPY152" s="803"/>
      <c r="BPZ152" s="803"/>
      <c r="BQA152" s="803"/>
      <c r="BQB152" s="803"/>
      <c r="BQC152" s="803"/>
      <c r="BQD152" s="803"/>
      <c r="BQE152" s="803"/>
      <c r="BQF152" s="803"/>
      <c r="BQG152" s="803"/>
      <c r="BQH152" s="803"/>
      <c r="BQI152" s="803"/>
      <c r="BQJ152" s="803"/>
      <c r="BQK152" s="803"/>
      <c r="BQL152" s="803"/>
      <c r="BQM152" s="803"/>
      <c r="BQN152" s="803"/>
      <c r="BQO152" s="803"/>
      <c r="BQP152" s="803"/>
      <c r="BQQ152" s="803"/>
      <c r="BQR152" s="803"/>
      <c r="BQS152" s="803"/>
      <c r="BQT152" s="803"/>
      <c r="BQU152" s="803"/>
      <c r="BQV152" s="803"/>
      <c r="BQW152" s="803"/>
      <c r="BQX152" s="803"/>
      <c r="BQY152" s="803"/>
      <c r="BQZ152" s="803"/>
      <c r="BRA152" s="803"/>
      <c r="BRB152" s="803"/>
      <c r="BRC152" s="803"/>
      <c r="BRD152" s="803"/>
      <c r="BRE152" s="803"/>
      <c r="BRF152" s="803"/>
      <c r="BRG152" s="803"/>
      <c r="BRH152" s="803"/>
      <c r="BRI152" s="803"/>
      <c r="BRJ152" s="803"/>
      <c r="BRK152" s="803"/>
      <c r="BRL152" s="803"/>
      <c r="BRM152" s="803"/>
      <c r="BRN152" s="803"/>
      <c r="BRO152" s="803"/>
      <c r="BRP152" s="803"/>
      <c r="BRQ152" s="803"/>
      <c r="BRR152" s="803"/>
      <c r="BRS152" s="803"/>
      <c r="BRT152" s="803"/>
      <c r="BRU152" s="803"/>
      <c r="BRV152" s="803"/>
      <c r="BRW152" s="803"/>
      <c r="BRX152" s="803"/>
      <c r="BRY152" s="803"/>
      <c r="BRZ152" s="803"/>
      <c r="BSA152" s="803"/>
      <c r="BSB152" s="803"/>
      <c r="BSC152" s="803"/>
      <c r="BSD152" s="803"/>
      <c r="BSE152" s="803"/>
      <c r="BSF152" s="803"/>
      <c r="BSG152" s="803"/>
      <c r="BSH152" s="803"/>
      <c r="BSI152" s="803"/>
      <c r="BSJ152" s="803"/>
      <c r="BSK152" s="803"/>
      <c r="BSL152" s="803"/>
      <c r="BSM152" s="803"/>
      <c r="BSN152" s="803"/>
      <c r="BSO152" s="803"/>
      <c r="BSP152" s="803"/>
      <c r="BSQ152" s="803"/>
      <c r="BSR152" s="803"/>
      <c r="BSS152" s="803"/>
      <c r="BST152" s="803"/>
      <c r="BSU152" s="803"/>
      <c r="BSV152" s="803"/>
      <c r="BSW152" s="803"/>
      <c r="BSX152" s="803"/>
      <c r="BSY152" s="803"/>
      <c r="BSZ152" s="803"/>
      <c r="BTA152" s="803"/>
      <c r="BTB152" s="803"/>
      <c r="BTC152" s="803"/>
      <c r="BTD152" s="803"/>
      <c r="BTE152" s="803"/>
      <c r="BTF152" s="803"/>
      <c r="BTG152" s="803"/>
      <c r="BTH152" s="803"/>
      <c r="BTI152" s="803"/>
      <c r="BTJ152" s="803"/>
      <c r="BTK152" s="803"/>
      <c r="BTL152" s="803"/>
      <c r="BTM152" s="803"/>
      <c r="BTN152" s="803"/>
      <c r="BTO152" s="803"/>
      <c r="BTP152" s="803"/>
      <c r="BTQ152" s="803"/>
      <c r="BTR152" s="803"/>
      <c r="BTS152" s="803"/>
      <c r="BTT152" s="803"/>
      <c r="BTU152" s="803"/>
      <c r="BTV152" s="803"/>
      <c r="BTW152" s="803"/>
      <c r="BTX152" s="803"/>
      <c r="BTY152" s="803"/>
      <c r="BTZ152" s="803"/>
      <c r="BUA152" s="803"/>
      <c r="BUB152" s="803"/>
      <c r="BUC152" s="803"/>
      <c r="BUD152" s="803"/>
      <c r="BUE152" s="803"/>
      <c r="BUF152" s="803"/>
      <c r="BUG152" s="803"/>
      <c r="BUH152" s="803"/>
      <c r="BUI152" s="803"/>
      <c r="BUJ152" s="803"/>
      <c r="BUK152" s="803"/>
      <c r="BUL152" s="803"/>
      <c r="BUM152" s="803"/>
      <c r="BUN152" s="803"/>
      <c r="BUO152" s="803"/>
      <c r="BUP152" s="803"/>
      <c r="BUQ152" s="803"/>
      <c r="BUR152" s="803"/>
      <c r="BUS152" s="803"/>
      <c r="BUT152" s="803"/>
      <c r="BUU152" s="803"/>
      <c r="BUV152" s="803"/>
      <c r="BUW152" s="803"/>
      <c r="BUX152" s="803"/>
      <c r="BUY152" s="803"/>
      <c r="BUZ152" s="803"/>
      <c r="BVA152" s="803"/>
      <c r="BVB152" s="803"/>
      <c r="BVC152" s="803"/>
      <c r="BVD152" s="803"/>
      <c r="BVE152" s="803"/>
      <c r="BVF152" s="803"/>
      <c r="BVG152" s="803"/>
      <c r="BVH152" s="803"/>
      <c r="BVI152" s="803"/>
      <c r="BVJ152" s="803"/>
      <c r="BVK152" s="803"/>
      <c r="BVL152" s="803"/>
      <c r="BVM152" s="803"/>
      <c r="BVN152" s="803"/>
      <c r="BVO152" s="803"/>
      <c r="BVP152" s="803"/>
      <c r="BVQ152" s="803"/>
      <c r="BVR152" s="803"/>
      <c r="BVS152" s="803"/>
      <c r="BVT152" s="803"/>
      <c r="BVU152" s="803"/>
      <c r="BVV152" s="803"/>
      <c r="BVW152" s="803"/>
      <c r="BVX152" s="803"/>
      <c r="BVY152" s="803"/>
      <c r="BVZ152" s="803"/>
      <c r="BWA152" s="803"/>
      <c r="BWB152" s="803"/>
      <c r="BWC152" s="803"/>
      <c r="BWD152" s="803"/>
      <c r="BWE152" s="803"/>
      <c r="BWF152" s="803"/>
      <c r="BWG152" s="803"/>
      <c r="BWH152" s="803"/>
      <c r="BWI152" s="803"/>
      <c r="BWJ152" s="803"/>
      <c r="BWK152" s="803"/>
      <c r="BWL152" s="803"/>
      <c r="BWM152" s="803"/>
      <c r="BWN152" s="803"/>
      <c r="BWO152" s="803"/>
      <c r="BWP152" s="803"/>
      <c r="BWQ152" s="803"/>
      <c r="BWR152" s="803"/>
      <c r="BWS152" s="803"/>
      <c r="BWT152" s="803"/>
      <c r="BWU152" s="803"/>
      <c r="BWV152" s="803"/>
      <c r="BWW152" s="803"/>
      <c r="BWX152" s="803"/>
      <c r="BWY152" s="803"/>
      <c r="BWZ152" s="803"/>
      <c r="BXA152" s="803"/>
      <c r="BXB152" s="803"/>
      <c r="BXC152" s="803"/>
      <c r="BXD152" s="803"/>
      <c r="BXE152" s="803"/>
      <c r="BXF152" s="803"/>
      <c r="BXG152" s="803"/>
      <c r="BXH152" s="803"/>
      <c r="BXI152" s="803"/>
      <c r="BXJ152" s="803"/>
      <c r="BXK152" s="803"/>
      <c r="BXL152" s="803"/>
      <c r="BXM152" s="803"/>
      <c r="BXN152" s="803"/>
      <c r="BXO152" s="803"/>
      <c r="BXP152" s="803"/>
      <c r="BXQ152" s="803"/>
      <c r="BXR152" s="803"/>
      <c r="BXS152" s="803"/>
      <c r="BXT152" s="803"/>
      <c r="BXU152" s="803"/>
      <c r="BXV152" s="803"/>
      <c r="BXW152" s="803"/>
      <c r="BXX152" s="803"/>
      <c r="BXY152" s="803"/>
      <c r="BXZ152" s="803"/>
      <c r="BYA152" s="803"/>
      <c r="BYB152" s="803"/>
      <c r="BYC152" s="803"/>
      <c r="BYD152" s="803"/>
      <c r="BYE152" s="803"/>
      <c r="BYF152" s="803"/>
      <c r="BYG152" s="803"/>
      <c r="BYH152" s="803"/>
      <c r="BYI152" s="803"/>
      <c r="BYJ152" s="803"/>
      <c r="BYK152" s="803"/>
      <c r="BYL152" s="803"/>
      <c r="BYM152" s="803"/>
      <c r="BYN152" s="803"/>
      <c r="BYO152" s="803"/>
      <c r="BYP152" s="803"/>
      <c r="BYQ152" s="803"/>
      <c r="BYR152" s="803"/>
      <c r="BYS152" s="803"/>
      <c r="BYT152" s="803"/>
      <c r="BYU152" s="803"/>
      <c r="BYV152" s="803"/>
      <c r="BYW152" s="803"/>
      <c r="BYX152" s="803"/>
      <c r="BYY152" s="803"/>
      <c r="BYZ152" s="803"/>
      <c r="BZA152" s="803"/>
      <c r="BZB152" s="803"/>
      <c r="BZC152" s="803"/>
      <c r="BZD152" s="803"/>
      <c r="BZE152" s="803"/>
      <c r="BZF152" s="803"/>
      <c r="BZG152" s="803"/>
      <c r="BZH152" s="803"/>
      <c r="BZI152" s="803"/>
      <c r="BZJ152" s="803"/>
      <c r="BZK152" s="803"/>
      <c r="BZL152" s="803"/>
      <c r="BZM152" s="803"/>
      <c r="BZN152" s="803"/>
      <c r="BZO152" s="803"/>
      <c r="BZP152" s="803"/>
      <c r="BZQ152" s="803"/>
      <c r="BZR152" s="803"/>
      <c r="BZS152" s="803"/>
      <c r="BZT152" s="803"/>
      <c r="BZU152" s="803"/>
      <c r="BZV152" s="803"/>
      <c r="BZW152" s="803"/>
      <c r="BZX152" s="803"/>
      <c r="BZY152" s="803"/>
      <c r="BZZ152" s="803"/>
      <c r="CAA152" s="803"/>
      <c r="CAB152" s="803"/>
      <c r="CAC152" s="803"/>
      <c r="CAD152" s="803"/>
      <c r="CAE152" s="803"/>
      <c r="CAF152" s="803"/>
      <c r="CAG152" s="803"/>
      <c r="CAH152" s="803"/>
      <c r="CAI152" s="803"/>
      <c r="CAJ152" s="803"/>
      <c r="CAK152" s="803"/>
      <c r="CAL152" s="803"/>
      <c r="CAM152" s="803"/>
      <c r="CAN152" s="803"/>
      <c r="CAO152" s="803"/>
      <c r="CAP152" s="803"/>
      <c r="CAQ152" s="803"/>
      <c r="CAR152" s="803"/>
      <c r="CAS152" s="803"/>
      <c r="CAT152" s="803"/>
      <c r="CAU152" s="803"/>
      <c r="CAV152" s="803"/>
      <c r="CAW152" s="803"/>
      <c r="CAX152" s="803"/>
      <c r="CAY152" s="803"/>
      <c r="CAZ152" s="803"/>
      <c r="CBA152" s="803"/>
      <c r="CBB152" s="803"/>
      <c r="CBC152" s="803"/>
      <c r="CBD152" s="803"/>
      <c r="CBE152" s="803"/>
      <c r="CBF152" s="803"/>
      <c r="CBG152" s="803"/>
      <c r="CBH152" s="803"/>
      <c r="CBI152" s="803"/>
      <c r="CBJ152" s="803"/>
      <c r="CBK152" s="803"/>
      <c r="CBL152" s="803"/>
      <c r="CBM152" s="803"/>
      <c r="CBN152" s="803"/>
      <c r="CBO152" s="803"/>
      <c r="CBP152" s="803"/>
      <c r="CBQ152" s="803"/>
      <c r="CBR152" s="803"/>
      <c r="CBS152" s="803"/>
      <c r="CBT152" s="803"/>
      <c r="CBU152" s="803"/>
      <c r="CBV152" s="803"/>
      <c r="CBW152" s="803"/>
      <c r="CBX152" s="803"/>
      <c r="CBY152" s="803"/>
      <c r="CBZ152" s="803"/>
      <c r="CCA152" s="803"/>
      <c r="CCB152" s="803"/>
      <c r="CCC152" s="803"/>
      <c r="CCD152" s="803"/>
      <c r="CCE152" s="803"/>
      <c r="CCF152" s="803"/>
      <c r="CCG152" s="803"/>
      <c r="CCH152" s="803"/>
      <c r="CCI152" s="803"/>
      <c r="CCJ152" s="803"/>
      <c r="CCK152" s="803"/>
      <c r="CCL152" s="803"/>
      <c r="CCM152" s="803"/>
      <c r="CCN152" s="803"/>
      <c r="CCO152" s="803"/>
      <c r="CCP152" s="803"/>
      <c r="CCQ152" s="803"/>
      <c r="CCR152" s="803"/>
      <c r="CCS152" s="803"/>
      <c r="CCT152" s="803"/>
      <c r="CCU152" s="803"/>
      <c r="CCV152" s="803"/>
      <c r="CCW152" s="803"/>
      <c r="CCX152" s="803"/>
      <c r="CCY152" s="803"/>
      <c r="CCZ152" s="803"/>
      <c r="CDA152" s="803"/>
      <c r="CDB152" s="803"/>
      <c r="CDC152" s="803"/>
      <c r="CDD152" s="803"/>
      <c r="CDE152" s="803"/>
      <c r="CDF152" s="803"/>
      <c r="CDG152" s="803"/>
      <c r="CDH152" s="803"/>
      <c r="CDI152" s="803"/>
      <c r="CDJ152" s="803"/>
      <c r="CDK152" s="803"/>
      <c r="CDL152" s="803"/>
      <c r="CDM152" s="803"/>
      <c r="CDN152" s="803"/>
      <c r="CDO152" s="803"/>
      <c r="CDP152" s="803"/>
      <c r="CDQ152" s="803"/>
      <c r="CDR152" s="803"/>
      <c r="CDS152" s="803"/>
      <c r="CDT152" s="803"/>
      <c r="CDU152" s="803"/>
      <c r="CDV152" s="803"/>
      <c r="CDW152" s="803"/>
      <c r="CDX152" s="803"/>
      <c r="CDY152" s="803"/>
      <c r="CDZ152" s="803"/>
      <c r="CEA152" s="803"/>
      <c r="CEB152" s="803"/>
      <c r="CEC152" s="803"/>
      <c r="CED152" s="803"/>
      <c r="CEE152" s="803"/>
      <c r="CEF152" s="803"/>
      <c r="CEG152" s="803"/>
      <c r="CEH152" s="803"/>
      <c r="CEI152" s="803"/>
      <c r="CEJ152" s="803"/>
      <c r="CEK152" s="803"/>
      <c r="CEL152" s="803"/>
      <c r="CEM152" s="803"/>
      <c r="CEN152" s="803"/>
      <c r="CEO152" s="803"/>
      <c r="CEP152" s="803"/>
      <c r="CEQ152" s="803"/>
      <c r="CER152" s="803"/>
      <c r="CES152" s="803"/>
      <c r="CET152" s="803"/>
      <c r="CEU152" s="803"/>
      <c r="CEV152" s="803"/>
      <c r="CEW152" s="803"/>
      <c r="CEX152" s="803"/>
      <c r="CEY152" s="803"/>
      <c r="CEZ152" s="803"/>
      <c r="CFA152" s="803"/>
      <c r="CFB152" s="803"/>
      <c r="CFC152" s="803"/>
      <c r="CFD152" s="803"/>
      <c r="CFE152" s="803"/>
      <c r="CFF152" s="803"/>
      <c r="CFG152" s="803"/>
      <c r="CFH152" s="803"/>
      <c r="CFI152" s="803"/>
      <c r="CFJ152" s="803"/>
      <c r="CFK152" s="803"/>
      <c r="CFL152" s="803"/>
      <c r="CFM152" s="803"/>
      <c r="CFN152" s="803"/>
      <c r="CFO152" s="803"/>
      <c r="CFP152" s="803"/>
      <c r="CFQ152" s="803"/>
      <c r="CFR152" s="803"/>
      <c r="CFS152" s="803"/>
      <c r="CFT152" s="803"/>
      <c r="CFU152" s="803"/>
      <c r="CFV152" s="803"/>
      <c r="CFW152" s="803"/>
      <c r="CFX152" s="803"/>
      <c r="CFY152" s="803"/>
      <c r="CFZ152" s="803"/>
      <c r="CGA152" s="803"/>
      <c r="CGB152" s="803"/>
      <c r="CGC152" s="803"/>
      <c r="CGD152" s="803"/>
      <c r="CGE152" s="803"/>
      <c r="CGF152" s="803"/>
      <c r="CGG152" s="803"/>
      <c r="CGH152" s="803"/>
      <c r="CGI152" s="803"/>
      <c r="CGJ152" s="803"/>
      <c r="CGK152" s="803"/>
      <c r="CGL152" s="803"/>
      <c r="CGM152" s="803"/>
      <c r="CGN152" s="803"/>
      <c r="CGO152" s="803"/>
      <c r="CGP152" s="803"/>
      <c r="CGQ152" s="803"/>
      <c r="CGR152" s="803"/>
      <c r="CGS152" s="803"/>
      <c r="CGT152" s="803"/>
      <c r="CGU152" s="803"/>
      <c r="CGV152" s="803"/>
      <c r="CGW152" s="803"/>
      <c r="CGX152" s="803"/>
      <c r="CGY152" s="803"/>
      <c r="CGZ152" s="803"/>
      <c r="CHA152" s="803"/>
      <c r="CHB152" s="803"/>
      <c r="CHC152" s="803"/>
      <c r="CHD152" s="803"/>
      <c r="CHE152" s="803"/>
      <c r="CHF152" s="803"/>
      <c r="CHG152" s="803"/>
      <c r="CHH152" s="803"/>
      <c r="CHI152" s="803"/>
      <c r="CHJ152" s="803"/>
      <c r="CHK152" s="803"/>
      <c r="CHL152" s="803"/>
      <c r="CHM152" s="803"/>
      <c r="CHN152" s="803"/>
      <c r="CHO152" s="803"/>
      <c r="CHP152" s="803"/>
      <c r="CHQ152" s="803"/>
      <c r="CHR152" s="803"/>
      <c r="CHS152" s="803"/>
      <c r="CHT152" s="803"/>
      <c r="CHU152" s="803"/>
      <c r="CHV152" s="803"/>
      <c r="CHW152" s="803"/>
      <c r="CHX152" s="803"/>
      <c r="CHY152" s="803"/>
      <c r="CHZ152" s="803"/>
      <c r="CIA152" s="803"/>
      <c r="CIB152" s="803"/>
      <c r="CIC152" s="803"/>
      <c r="CID152" s="803"/>
      <c r="CIE152" s="803"/>
      <c r="CIF152" s="803"/>
      <c r="CIG152" s="803"/>
      <c r="CIH152" s="803"/>
      <c r="CII152" s="803"/>
      <c r="CIJ152" s="803"/>
      <c r="CIK152" s="803"/>
      <c r="CIL152" s="803"/>
      <c r="CIM152" s="803"/>
      <c r="CIN152" s="803"/>
      <c r="CIO152" s="803"/>
      <c r="CIP152" s="803"/>
      <c r="CIQ152" s="803"/>
      <c r="CIR152" s="803"/>
      <c r="CIS152" s="803"/>
      <c r="CIT152" s="803"/>
      <c r="CIU152" s="803"/>
      <c r="CIV152" s="803"/>
      <c r="CIW152" s="803"/>
      <c r="CIX152" s="803"/>
      <c r="CIY152" s="803"/>
      <c r="CIZ152" s="803"/>
      <c r="CJA152" s="803"/>
      <c r="CJB152" s="803"/>
      <c r="CJC152" s="803"/>
      <c r="CJD152" s="803"/>
      <c r="CJE152" s="803"/>
      <c r="CJF152" s="803"/>
      <c r="CJG152" s="803"/>
      <c r="CJH152" s="803"/>
      <c r="CJI152" s="803"/>
      <c r="CJJ152" s="803"/>
      <c r="CJK152" s="803"/>
      <c r="CJL152" s="803"/>
      <c r="CJM152" s="803"/>
      <c r="CJN152" s="803"/>
      <c r="CJO152" s="803"/>
      <c r="CJP152" s="803"/>
      <c r="CJQ152" s="803"/>
      <c r="CJR152" s="803"/>
      <c r="CJS152" s="803"/>
      <c r="CJT152" s="803"/>
      <c r="CJU152" s="803"/>
      <c r="CJV152" s="803"/>
      <c r="CJW152" s="803"/>
      <c r="CJX152" s="803"/>
      <c r="CJY152" s="803"/>
      <c r="CJZ152" s="803"/>
      <c r="CKA152" s="803"/>
      <c r="CKB152" s="803"/>
      <c r="CKC152" s="803"/>
      <c r="CKD152" s="803"/>
      <c r="CKE152" s="803"/>
      <c r="CKF152" s="803"/>
      <c r="CKG152" s="803"/>
      <c r="CKH152" s="803"/>
      <c r="CKI152" s="803"/>
      <c r="CKJ152" s="803"/>
      <c r="CKK152" s="803"/>
      <c r="CKL152" s="803"/>
      <c r="CKM152" s="803"/>
      <c r="CKN152" s="803"/>
      <c r="CKO152" s="803"/>
      <c r="CKP152" s="803"/>
      <c r="CKQ152" s="803"/>
      <c r="CKR152" s="803"/>
      <c r="CKS152" s="803"/>
      <c r="CKT152" s="803"/>
      <c r="CKU152" s="803"/>
      <c r="CKV152" s="803"/>
      <c r="CKW152" s="803"/>
      <c r="CKX152" s="803"/>
      <c r="CKY152" s="803"/>
      <c r="CKZ152" s="803"/>
      <c r="CLA152" s="803"/>
      <c r="CLB152" s="803"/>
      <c r="CLC152" s="803"/>
      <c r="CLD152" s="803"/>
      <c r="CLE152" s="803"/>
      <c r="CLF152" s="803"/>
      <c r="CLG152" s="803"/>
      <c r="CLH152" s="803"/>
      <c r="CLI152" s="803"/>
      <c r="CLJ152" s="803"/>
      <c r="CLK152" s="803"/>
      <c r="CLL152" s="803"/>
      <c r="CLM152" s="803"/>
      <c r="CLN152" s="803"/>
      <c r="CLO152" s="803"/>
      <c r="CLP152" s="803"/>
      <c r="CLQ152" s="803"/>
      <c r="CLR152" s="803"/>
      <c r="CLS152" s="803"/>
      <c r="CLT152" s="803"/>
      <c r="CLU152" s="803"/>
      <c r="CLV152" s="803"/>
      <c r="CLW152" s="803"/>
      <c r="CLX152" s="803"/>
      <c r="CLY152" s="803"/>
      <c r="CLZ152" s="803"/>
      <c r="CMA152" s="803"/>
      <c r="CMB152" s="803"/>
      <c r="CMC152" s="803"/>
      <c r="CMD152" s="803"/>
      <c r="CME152" s="803"/>
      <c r="CMF152" s="803"/>
      <c r="CMG152" s="803"/>
      <c r="CMH152" s="803"/>
      <c r="CMI152" s="803"/>
      <c r="CMJ152" s="803"/>
      <c r="CMK152" s="803"/>
      <c r="CML152" s="803"/>
      <c r="CMM152" s="803"/>
      <c r="CMN152" s="803"/>
      <c r="CMO152" s="803"/>
      <c r="CMP152" s="803"/>
      <c r="CMQ152" s="803"/>
      <c r="CMR152" s="803"/>
      <c r="CMS152" s="803"/>
      <c r="CMT152" s="803"/>
      <c r="CMU152" s="803"/>
      <c r="CMV152" s="803"/>
      <c r="CMW152" s="803"/>
      <c r="CMX152" s="803"/>
      <c r="CMY152" s="803"/>
      <c r="CMZ152" s="803"/>
      <c r="CNA152" s="803"/>
      <c r="CNB152" s="803"/>
      <c r="CNC152" s="803"/>
      <c r="CND152" s="803"/>
      <c r="CNE152" s="803"/>
      <c r="CNF152" s="803"/>
      <c r="CNG152" s="803"/>
      <c r="CNH152" s="803"/>
      <c r="CNI152" s="803"/>
      <c r="CNJ152" s="803"/>
      <c r="CNK152" s="803"/>
      <c r="CNL152" s="803"/>
      <c r="CNM152" s="803"/>
      <c r="CNN152" s="803"/>
      <c r="CNO152" s="803"/>
      <c r="CNP152" s="803"/>
      <c r="CNQ152" s="803"/>
      <c r="CNR152" s="803"/>
      <c r="CNS152" s="803"/>
      <c r="CNT152" s="803"/>
      <c r="CNU152" s="803"/>
      <c r="CNV152" s="803"/>
      <c r="CNW152" s="803"/>
      <c r="CNX152" s="803"/>
      <c r="CNY152" s="803"/>
      <c r="CNZ152" s="803"/>
      <c r="COA152" s="803"/>
      <c r="COB152" s="803"/>
      <c r="COC152" s="803"/>
      <c r="COD152" s="803"/>
      <c r="COE152" s="803"/>
      <c r="COF152" s="803"/>
      <c r="COG152" s="803"/>
      <c r="COH152" s="803"/>
      <c r="COI152" s="803"/>
      <c r="COJ152" s="803"/>
      <c r="COK152" s="803"/>
      <c r="COL152" s="803"/>
      <c r="COM152" s="803"/>
      <c r="CON152" s="803"/>
      <c r="COO152" s="803"/>
      <c r="COP152" s="803"/>
      <c r="COQ152" s="803"/>
      <c r="COR152" s="803"/>
      <c r="COS152" s="803"/>
      <c r="COT152" s="803"/>
      <c r="COU152" s="803"/>
      <c r="COV152" s="803"/>
      <c r="COW152" s="803"/>
      <c r="COX152" s="803"/>
      <c r="COY152" s="803"/>
      <c r="COZ152" s="803"/>
      <c r="CPA152" s="803"/>
      <c r="CPB152" s="803"/>
      <c r="CPC152" s="803"/>
      <c r="CPD152" s="803"/>
      <c r="CPE152" s="803"/>
      <c r="CPF152" s="803"/>
      <c r="CPG152" s="803"/>
      <c r="CPH152" s="803"/>
      <c r="CPI152" s="803"/>
      <c r="CPJ152" s="803"/>
      <c r="CPK152" s="803"/>
      <c r="CPL152" s="803"/>
      <c r="CPM152" s="803"/>
      <c r="CPN152" s="803"/>
      <c r="CPO152" s="803"/>
      <c r="CPP152" s="803"/>
      <c r="CPQ152" s="803"/>
      <c r="CPR152" s="803"/>
      <c r="CPS152" s="803"/>
      <c r="CPT152" s="803"/>
      <c r="CPU152" s="803"/>
      <c r="CPV152" s="803"/>
      <c r="CPW152" s="803"/>
      <c r="CPX152" s="803"/>
      <c r="CPY152" s="803"/>
      <c r="CPZ152" s="803"/>
      <c r="CQA152" s="803"/>
      <c r="CQB152" s="803"/>
      <c r="CQC152" s="803"/>
      <c r="CQD152" s="803"/>
      <c r="CQE152" s="803"/>
      <c r="CQF152" s="803"/>
      <c r="CQG152" s="803"/>
      <c r="CQH152" s="803"/>
      <c r="CQI152" s="803"/>
      <c r="CQJ152" s="803"/>
      <c r="CQK152" s="803"/>
      <c r="CQL152" s="803"/>
      <c r="CQM152" s="803"/>
      <c r="CQN152" s="803"/>
      <c r="CQO152" s="803"/>
      <c r="CQP152" s="803"/>
      <c r="CQQ152" s="803"/>
      <c r="CQR152" s="803"/>
      <c r="CQS152" s="803"/>
      <c r="CQT152" s="803"/>
      <c r="CQU152" s="803"/>
      <c r="CQV152" s="803"/>
      <c r="CQW152" s="803"/>
      <c r="CQX152" s="803"/>
      <c r="CQY152" s="803"/>
      <c r="CQZ152" s="803"/>
      <c r="CRA152" s="803"/>
      <c r="CRB152" s="803"/>
      <c r="CRC152" s="803"/>
      <c r="CRD152" s="803"/>
      <c r="CRE152" s="803"/>
      <c r="CRF152" s="803"/>
      <c r="CRG152" s="803"/>
      <c r="CRH152" s="803"/>
      <c r="CRI152" s="803"/>
      <c r="CRJ152" s="803"/>
      <c r="CRK152" s="803"/>
      <c r="CRL152" s="803"/>
      <c r="CRM152" s="803"/>
      <c r="CRN152" s="803"/>
      <c r="CRO152" s="803"/>
      <c r="CRP152" s="803"/>
      <c r="CRQ152" s="803"/>
      <c r="CRR152" s="803"/>
      <c r="CRS152" s="803"/>
      <c r="CRT152" s="803"/>
      <c r="CRU152" s="803"/>
      <c r="CRV152" s="803"/>
      <c r="CRW152" s="803"/>
      <c r="CRX152" s="803"/>
      <c r="CRY152" s="803"/>
      <c r="CRZ152" s="803"/>
      <c r="CSA152" s="803"/>
      <c r="CSB152" s="803"/>
      <c r="CSC152" s="803"/>
      <c r="CSD152" s="803"/>
      <c r="CSE152" s="803"/>
      <c r="CSF152" s="803"/>
      <c r="CSG152" s="803"/>
      <c r="CSH152" s="803"/>
      <c r="CSI152" s="803"/>
      <c r="CSJ152" s="803"/>
      <c r="CSK152" s="803"/>
      <c r="CSL152" s="803"/>
      <c r="CSM152" s="803"/>
      <c r="CSN152" s="803"/>
      <c r="CSO152" s="803"/>
      <c r="CSP152" s="803"/>
      <c r="CSQ152" s="803"/>
      <c r="CSR152" s="803"/>
      <c r="CSS152" s="803"/>
      <c r="CST152" s="803"/>
      <c r="CSU152" s="803"/>
      <c r="CSV152" s="803"/>
      <c r="CSW152" s="803"/>
      <c r="CSX152" s="803"/>
      <c r="CSY152" s="803"/>
      <c r="CSZ152" s="803"/>
      <c r="CTA152" s="803"/>
      <c r="CTB152" s="803"/>
      <c r="CTC152" s="803"/>
      <c r="CTD152" s="803"/>
      <c r="CTE152" s="803"/>
      <c r="CTF152" s="803"/>
      <c r="CTG152" s="803"/>
      <c r="CTH152" s="803"/>
      <c r="CTI152" s="803"/>
      <c r="CTJ152" s="803"/>
      <c r="CTK152" s="803"/>
      <c r="CTL152" s="803"/>
      <c r="CTM152" s="803"/>
      <c r="CTN152" s="803"/>
      <c r="CTO152" s="803"/>
      <c r="CTP152" s="803"/>
      <c r="CTQ152" s="803"/>
      <c r="CTR152" s="803"/>
      <c r="CTS152" s="803"/>
      <c r="CTT152" s="803"/>
      <c r="CTU152" s="803"/>
      <c r="CTV152" s="803"/>
      <c r="CTW152" s="803"/>
      <c r="CTX152" s="803"/>
      <c r="CTY152" s="803"/>
      <c r="CTZ152" s="803"/>
      <c r="CUA152" s="803"/>
      <c r="CUB152" s="803"/>
      <c r="CUC152" s="803"/>
      <c r="CUD152" s="803"/>
      <c r="CUE152" s="803"/>
      <c r="CUF152" s="803"/>
      <c r="CUG152" s="803"/>
      <c r="CUH152" s="803"/>
      <c r="CUI152" s="803"/>
      <c r="CUJ152" s="803"/>
      <c r="CUK152" s="803"/>
      <c r="CUL152" s="803"/>
      <c r="CUM152" s="803"/>
      <c r="CUN152" s="803"/>
      <c r="CUO152" s="803"/>
      <c r="CUP152" s="803"/>
      <c r="CUQ152" s="803"/>
      <c r="CUR152" s="803"/>
      <c r="CUS152" s="803"/>
      <c r="CUT152" s="803"/>
      <c r="CUU152" s="803"/>
      <c r="CUV152" s="803"/>
      <c r="CUW152" s="803"/>
      <c r="CUX152" s="803"/>
      <c r="CUY152" s="803"/>
      <c r="CUZ152" s="803"/>
      <c r="CVA152" s="803"/>
      <c r="CVB152" s="803"/>
      <c r="CVC152" s="803"/>
      <c r="CVD152" s="803"/>
      <c r="CVE152" s="803"/>
      <c r="CVF152" s="803"/>
      <c r="CVG152" s="803"/>
      <c r="CVH152" s="803"/>
      <c r="CVI152" s="803"/>
      <c r="CVJ152" s="803"/>
      <c r="CVK152" s="803"/>
      <c r="CVL152" s="803"/>
      <c r="CVM152" s="803"/>
      <c r="CVN152" s="803"/>
      <c r="CVO152" s="803"/>
      <c r="CVP152" s="803"/>
      <c r="CVQ152" s="803"/>
      <c r="CVR152" s="803"/>
      <c r="CVS152" s="803"/>
      <c r="CVT152" s="803"/>
      <c r="CVU152" s="803"/>
      <c r="CVV152" s="803"/>
      <c r="CVW152" s="803"/>
      <c r="CVX152" s="803"/>
      <c r="CVY152" s="803"/>
      <c r="CVZ152" s="803"/>
      <c r="CWA152" s="803"/>
      <c r="CWB152" s="803"/>
      <c r="CWC152" s="803"/>
      <c r="CWD152" s="803"/>
      <c r="CWE152" s="803"/>
      <c r="CWF152" s="803"/>
      <c r="CWG152" s="803"/>
      <c r="CWH152" s="803"/>
      <c r="CWI152" s="803"/>
      <c r="CWJ152" s="803"/>
      <c r="CWK152" s="803"/>
      <c r="CWL152" s="803"/>
      <c r="CWM152" s="803"/>
      <c r="CWN152" s="803"/>
      <c r="CWO152" s="803"/>
      <c r="CWP152" s="803"/>
      <c r="CWQ152" s="803"/>
      <c r="CWR152" s="803"/>
      <c r="CWS152" s="803"/>
      <c r="CWT152" s="803"/>
      <c r="CWU152" s="803"/>
      <c r="CWV152" s="803"/>
      <c r="CWW152" s="803"/>
      <c r="CWX152" s="803"/>
      <c r="CWY152" s="803"/>
      <c r="CWZ152" s="803"/>
      <c r="CXA152" s="803"/>
      <c r="CXB152" s="803"/>
      <c r="CXC152" s="803"/>
      <c r="CXD152" s="803"/>
      <c r="CXE152" s="803"/>
      <c r="CXF152" s="803"/>
      <c r="CXG152" s="803"/>
      <c r="CXH152" s="803"/>
      <c r="CXI152" s="803"/>
      <c r="CXJ152" s="803"/>
      <c r="CXK152" s="803"/>
      <c r="CXL152" s="803"/>
      <c r="CXM152" s="803"/>
      <c r="CXN152" s="803"/>
      <c r="CXO152" s="803"/>
      <c r="CXP152" s="803"/>
      <c r="CXQ152" s="803"/>
      <c r="CXR152" s="803"/>
      <c r="CXS152" s="803"/>
      <c r="CXT152" s="803"/>
      <c r="CXU152" s="803"/>
      <c r="CXV152" s="803"/>
      <c r="CXW152" s="803"/>
      <c r="CXX152" s="803"/>
      <c r="CXY152" s="803"/>
      <c r="CXZ152" s="803"/>
      <c r="CYA152" s="803"/>
      <c r="CYB152" s="803"/>
      <c r="CYC152" s="803"/>
      <c r="CYD152" s="803"/>
      <c r="CYE152" s="803"/>
      <c r="CYF152" s="803"/>
      <c r="CYG152" s="803"/>
      <c r="CYH152" s="803"/>
      <c r="CYI152" s="803"/>
      <c r="CYJ152" s="803"/>
      <c r="CYK152" s="803"/>
      <c r="CYL152" s="803"/>
      <c r="CYM152" s="803"/>
      <c r="CYN152" s="803"/>
      <c r="CYO152" s="803"/>
      <c r="CYP152" s="803"/>
      <c r="CYQ152" s="803"/>
      <c r="CYR152" s="803"/>
      <c r="CYS152" s="803"/>
      <c r="CYT152" s="803"/>
      <c r="CYU152" s="803"/>
      <c r="CYV152" s="803"/>
      <c r="CYW152" s="803"/>
      <c r="CYX152" s="803"/>
      <c r="CYY152" s="803"/>
      <c r="CYZ152" s="803"/>
      <c r="CZA152" s="803"/>
      <c r="CZB152" s="803"/>
      <c r="CZC152" s="803"/>
      <c r="CZD152" s="803"/>
      <c r="CZE152" s="803"/>
      <c r="CZF152" s="803"/>
      <c r="CZG152" s="803"/>
      <c r="CZH152" s="803"/>
      <c r="CZI152" s="803"/>
      <c r="CZJ152" s="803"/>
      <c r="CZK152" s="803"/>
      <c r="CZL152" s="803"/>
      <c r="CZM152" s="803"/>
      <c r="CZN152" s="803"/>
      <c r="CZO152" s="803"/>
      <c r="CZP152" s="803"/>
      <c r="CZQ152" s="803"/>
      <c r="CZR152" s="803"/>
      <c r="CZS152" s="803"/>
      <c r="CZT152" s="803"/>
      <c r="CZU152" s="803"/>
      <c r="CZV152" s="803"/>
      <c r="CZW152" s="803"/>
      <c r="CZX152" s="803"/>
      <c r="CZY152" s="803"/>
      <c r="CZZ152" s="803"/>
      <c r="DAA152" s="803"/>
      <c r="DAB152" s="803"/>
      <c r="DAC152" s="803"/>
      <c r="DAD152" s="803"/>
      <c r="DAE152" s="803"/>
      <c r="DAF152" s="803"/>
      <c r="DAG152" s="803"/>
      <c r="DAH152" s="803"/>
      <c r="DAI152" s="803"/>
      <c r="DAJ152" s="803"/>
      <c r="DAK152" s="803"/>
      <c r="DAL152" s="803"/>
      <c r="DAM152" s="803"/>
      <c r="DAN152" s="803"/>
      <c r="DAO152" s="803"/>
      <c r="DAP152" s="803"/>
      <c r="DAQ152" s="803"/>
      <c r="DAR152" s="803"/>
      <c r="DAS152" s="803"/>
      <c r="DAT152" s="803"/>
      <c r="DAU152" s="803"/>
      <c r="DAV152" s="803"/>
      <c r="DAW152" s="803"/>
      <c r="DAX152" s="803"/>
      <c r="DAY152" s="803"/>
      <c r="DAZ152" s="803"/>
      <c r="DBA152" s="803"/>
      <c r="DBB152" s="803"/>
      <c r="DBC152" s="803"/>
      <c r="DBD152" s="803"/>
      <c r="DBE152" s="803"/>
      <c r="DBF152" s="803"/>
      <c r="DBG152" s="803"/>
      <c r="DBH152" s="803"/>
      <c r="DBI152" s="803"/>
      <c r="DBJ152" s="803"/>
      <c r="DBK152" s="803"/>
      <c r="DBL152" s="803"/>
      <c r="DBM152" s="803"/>
      <c r="DBN152" s="803"/>
      <c r="DBO152" s="803"/>
      <c r="DBP152" s="803"/>
      <c r="DBQ152" s="803"/>
      <c r="DBR152" s="803"/>
      <c r="DBS152" s="803"/>
      <c r="DBT152" s="803"/>
      <c r="DBU152" s="803"/>
      <c r="DBV152" s="803"/>
      <c r="DBW152" s="803"/>
      <c r="DBX152" s="803"/>
      <c r="DBY152" s="803"/>
      <c r="DBZ152" s="803"/>
      <c r="DCA152" s="803"/>
      <c r="DCB152" s="803"/>
      <c r="DCC152" s="803"/>
      <c r="DCD152" s="803"/>
      <c r="DCE152" s="803"/>
      <c r="DCF152" s="803"/>
      <c r="DCG152" s="803"/>
      <c r="DCH152" s="803"/>
      <c r="DCI152" s="803"/>
      <c r="DCJ152" s="803"/>
      <c r="DCK152" s="803"/>
      <c r="DCL152" s="803"/>
      <c r="DCM152" s="803"/>
      <c r="DCN152" s="803"/>
      <c r="DCO152" s="803"/>
      <c r="DCP152" s="803"/>
      <c r="DCQ152" s="803"/>
      <c r="DCR152" s="803"/>
      <c r="DCS152" s="803"/>
      <c r="DCT152" s="803"/>
      <c r="DCU152" s="803"/>
      <c r="DCV152" s="803"/>
      <c r="DCW152" s="803"/>
      <c r="DCX152" s="803"/>
      <c r="DCY152" s="803"/>
      <c r="DCZ152" s="803"/>
      <c r="DDA152" s="803"/>
      <c r="DDB152" s="803"/>
      <c r="DDC152" s="803"/>
      <c r="DDD152" s="803"/>
      <c r="DDE152" s="803"/>
      <c r="DDF152" s="803"/>
      <c r="DDG152" s="803"/>
      <c r="DDH152" s="803"/>
      <c r="DDI152" s="803"/>
      <c r="DDJ152" s="803"/>
      <c r="DDK152" s="803"/>
      <c r="DDL152" s="803"/>
      <c r="DDM152" s="803"/>
      <c r="DDN152" s="803"/>
      <c r="DDO152" s="803"/>
      <c r="DDP152" s="803"/>
      <c r="DDQ152" s="803"/>
      <c r="DDR152" s="803"/>
      <c r="DDS152" s="803"/>
      <c r="DDT152" s="803"/>
      <c r="DDU152" s="803"/>
      <c r="DDV152" s="803"/>
      <c r="DDW152" s="803"/>
      <c r="DDX152" s="803"/>
      <c r="DDY152" s="803"/>
      <c r="DDZ152" s="803"/>
      <c r="DEA152" s="803"/>
      <c r="DEB152" s="803"/>
      <c r="DEC152" s="803"/>
      <c r="DED152" s="803"/>
      <c r="DEE152" s="803"/>
      <c r="DEF152" s="803"/>
      <c r="DEG152" s="803"/>
      <c r="DEH152" s="803"/>
      <c r="DEI152" s="803"/>
      <c r="DEJ152" s="803"/>
      <c r="DEK152" s="803"/>
      <c r="DEL152" s="803"/>
      <c r="DEM152" s="803"/>
      <c r="DEN152" s="803"/>
      <c r="DEO152" s="803"/>
      <c r="DEP152" s="803"/>
      <c r="DEQ152" s="803"/>
      <c r="DER152" s="803"/>
      <c r="DES152" s="803"/>
      <c r="DET152" s="803"/>
      <c r="DEU152" s="803"/>
      <c r="DEV152" s="803"/>
      <c r="DEW152" s="803"/>
      <c r="DEX152" s="803"/>
      <c r="DEY152" s="803"/>
      <c r="DEZ152" s="803"/>
      <c r="DFA152" s="803"/>
      <c r="DFB152" s="803"/>
      <c r="DFC152" s="803"/>
      <c r="DFD152" s="803"/>
      <c r="DFE152" s="803"/>
      <c r="DFF152" s="803"/>
      <c r="DFG152" s="803"/>
      <c r="DFH152" s="803"/>
      <c r="DFI152" s="803"/>
      <c r="DFJ152" s="803"/>
      <c r="DFK152" s="803"/>
      <c r="DFL152" s="803"/>
      <c r="DFM152" s="803"/>
      <c r="DFN152" s="803"/>
      <c r="DFO152" s="803"/>
      <c r="DFP152" s="803"/>
      <c r="DFQ152" s="803"/>
      <c r="DFR152" s="803"/>
      <c r="DFS152" s="803"/>
      <c r="DFT152" s="803"/>
      <c r="DFU152" s="803"/>
      <c r="DFV152" s="803"/>
      <c r="DFW152" s="803"/>
      <c r="DFX152" s="803"/>
      <c r="DFY152" s="803"/>
      <c r="DFZ152" s="803"/>
      <c r="DGA152" s="803"/>
      <c r="DGB152" s="803"/>
      <c r="DGC152" s="803"/>
      <c r="DGD152" s="803"/>
      <c r="DGE152" s="803"/>
      <c r="DGF152" s="803"/>
      <c r="DGG152" s="803"/>
      <c r="DGH152" s="803"/>
      <c r="DGI152" s="803"/>
      <c r="DGJ152" s="803"/>
      <c r="DGK152" s="803"/>
      <c r="DGL152" s="803"/>
      <c r="DGM152" s="803"/>
      <c r="DGN152" s="803"/>
      <c r="DGO152" s="803"/>
      <c r="DGP152" s="803"/>
      <c r="DGQ152" s="803"/>
      <c r="DGR152" s="803"/>
      <c r="DGS152" s="803"/>
      <c r="DGT152" s="803"/>
      <c r="DGU152" s="803"/>
      <c r="DGV152" s="803"/>
      <c r="DGW152" s="803"/>
      <c r="DGX152" s="803"/>
      <c r="DGY152" s="803"/>
      <c r="DGZ152" s="803"/>
      <c r="DHA152" s="803"/>
      <c r="DHB152" s="803"/>
      <c r="DHC152" s="803"/>
      <c r="DHD152" s="803"/>
      <c r="DHE152" s="803"/>
      <c r="DHF152" s="803"/>
      <c r="DHG152" s="803"/>
      <c r="DHH152" s="803"/>
      <c r="DHI152" s="803"/>
      <c r="DHJ152" s="803"/>
      <c r="DHK152" s="803"/>
      <c r="DHL152" s="803"/>
      <c r="DHM152" s="803"/>
      <c r="DHN152" s="803"/>
      <c r="DHO152" s="803"/>
      <c r="DHP152" s="803"/>
      <c r="DHQ152" s="803"/>
      <c r="DHR152" s="803"/>
      <c r="DHS152" s="803"/>
      <c r="DHT152" s="803"/>
      <c r="DHU152" s="803"/>
      <c r="DHV152" s="803"/>
      <c r="DHW152" s="803"/>
      <c r="DHX152" s="803"/>
      <c r="DHY152" s="803"/>
      <c r="DHZ152" s="803"/>
      <c r="DIA152" s="803"/>
      <c r="DIB152" s="803"/>
      <c r="DIC152" s="803"/>
      <c r="DID152" s="803"/>
      <c r="DIE152" s="803"/>
      <c r="DIF152" s="803"/>
      <c r="DIG152" s="803"/>
      <c r="DIH152" s="803"/>
      <c r="DII152" s="803"/>
      <c r="DIJ152" s="803"/>
      <c r="DIK152" s="803"/>
      <c r="DIL152" s="803"/>
      <c r="DIM152" s="803"/>
      <c r="DIN152" s="803"/>
      <c r="DIO152" s="803"/>
      <c r="DIP152" s="803"/>
      <c r="DIQ152" s="803"/>
      <c r="DIR152" s="803"/>
      <c r="DIS152" s="803"/>
      <c r="DIT152" s="803"/>
      <c r="DIU152" s="803"/>
      <c r="DIV152" s="803"/>
      <c r="DIW152" s="803"/>
      <c r="DIX152" s="803"/>
      <c r="DIY152" s="803"/>
      <c r="DIZ152" s="803"/>
      <c r="DJA152" s="803"/>
      <c r="DJB152" s="803"/>
      <c r="DJC152" s="803"/>
      <c r="DJD152" s="803"/>
      <c r="DJE152" s="803"/>
      <c r="DJF152" s="803"/>
      <c r="DJG152" s="803"/>
      <c r="DJH152" s="803"/>
      <c r="DJI152" s="803"/>
      <c r="DJJ152" s="803"/>
      <c r="DJK152" s="803"/>
      <c r="DJL152" s="803"/>
      <c r="DJM152" s="803"/>
      <c r="DJN152" s="803"/>
      <c r="DJO152" s="803"/>
      <c r="DJP152" s="803"/>
      <c r="DJQ152" s="803"/>
      <c r="DJR152" s="803"/>
      <c r="DJS152" s="803"/>
      <c r="DJT152" s="803"/>
      <c r="DJU152" s="803"/>
      <c r="DJV152" s="803"/>
      <c r="DJW152" s="803"/>
      <c r="DJX152" s="803"/>
      <c r="DJY152" s="803"/>
      <c r="DJZ152" s="803"/>
      <c r="DKA152" s="803"/>
      <c r="DKB152" s="803"/>
      <c r="DKC152" s="803"/>
      <c r="DKD152" s="803"/>
      <c r="DKE152" s="803"/>
      <c r="DKF152" s="803"/>
      <c r="DKG152" s="803"/>
      <c r="DKH152" s="803"/>
      <c r="DKI152" s="803"/>
      <c r="DKJ152" s="803"/>
      <c r="DKK152" s="803"/>
      <c r="DKL152" s="803"/>
      <c r="DKM152" s="803"/>
      <c r="DKN152" s="803"/>
      <c r="DKO152" s="803"/>
      <c r="DKP152" s="803"/>
      <c r="DKQ152" s="803"/>
      <c r="DKR152" s="803"/>
      <c r="DKS152" s="803"/>
      <c r="DKT152" s="803"/>
      <c r="DKU152" s="803"/>
      <c r="DKV152" s="803"/>
      <c r="DKW152" s="803"/>
      <c r="DKX152" s="803"/>
      <c r="DKY152" s="803"/>
      <c r="DKZ152" s="803"/>
      <c r="DLA152" s="803"/>
      <c r="DLB152" s="803"/>
      <c r="DLC152" s="803"/>
      <c r="DLD152" s="803"/>
      <c r="DLE152" s="803"/>
      <c r="DLF152" s="803"/>
      <c r="DLG152" s="803"/>
      <c r="DLH152" s="803"/>
      <c r="DLI152" s="803"/>
      <c r="DLJ152" s="803"/>
      <c r="DLK152" s="803"/>
      <c r="DLL152" s="803"/>
      <c r="DLM152" s="803"/>
      <c r="DLN152" s="803"/>
      <c r="DLO152" s="803"/>
      <c r="DLP152" s="803"/>
      <c r="DLQ152" s="803"/>
      <c r="DLR152" s="803"/>
      <c r="DLS152" s="803"/>
      <c r="DLT152" s="803"/>
      <c r="DLU152" s="803"/>
      <c r="DLV152" s="803"/>
      <c r="DLW152" s="803"/>
      <c r="DLX152" s="803"/>
      <c r="DLY152" s="803"/>
      <c r="DLZ152" s="803"/>
      <c r="DMA152" s="803"/>
      <c r="DMB152" s="803"/>
      <c r="DMC152" s="803"/>
      <c r="DMD152" s="803"/>
      <c r="DME152" s="803"/>
      <c r="DMF152" s="803"/>
      <c r="DMG152" s="803"/>
      <c r="DMH152" s="803"/>
      <c r="DMI152" s="803"/>
      <c r="DMJ152" s="803"/>
      <c r="DMK152" s="803"/>
      <c r="DML152" s="803"/>
      <c r="DMM152" s="803"/>
      <c r="DMN152" s="803"/>
      <c r="DMO152" s="803"/>
      <c r="DMP152" s="803"/>
      <c r="DMQ152" s="803"/>
      <c r="DMR152" s="803"/>
      <c r="DMS152" s="803"/>
      <c r="DMT152" s="803"/>
      <c r="DMU152" s="803"/>
      <c r="DMV152" s="803"/>
      <c r="DMW152" s="803"/>
      <c r="DMX152" s="803"/>
      <c r="DMY152" s="803"/>
      <c r="DMZ152" s="803"/>
      <c r="DNA152" s="803"/>
      <c r="DNB152" s="803"/>
      <c r="DNC152" s="803"/>
      <c r="DND152" s="803"/>
      <c r="DNE152" s="803"/>
      <c r="DNF152" s="803"/>
      <c r="DNG152" s="803"/>
      <c r="DNH152" s="803"/>
      <c r="DNI152" s="803"/>
      <c r="DNJ152" s="803"/>
      <c r="DNK152" s="803"/>
      <c r="DNL152" s="803"/>
      <c r="DNM152" s="803"/>
      <c r="DNN152" s="803"/>
      <c r="DNO152" s="803"/>
      <c r="DNP152" s="803"/>
      <c r="DNQ152" s="803"/>
      <c r="DNR152" s="803"/>
      <c r="DNS152" s="803"/>
      <c r="DNT152" s="803"/>
      <c r="DNU152" s="803"/>
      <c r="DNV152" s="803"/>
      <c r="DNW152" s="803"/>
      <c r="DNX152" s="803"/>
      <c r="DNY152" s="803"/>
      <c r="DNZ152" s="803"/>
      <c r="DOA152" s="803"/>
      <c r="DOB152" s="803"/>
      <c r="DOC152" s="803"/>
      <c r="DOD152" s="803"/>
      <c r="DOE152" s="803"/>
      <c r="DOF152" s="803"/>
      <c r="DOG152" s="803"/>
      <c r="DOH152" s="803"/>
      <c r="DOI152" s="803"/>
      <c r="DOJ152" s="803"/>
      <c r="DOK152" s="803"/>
      <c r="DOL152" s="803"/>
      <c r="DOM152" s="803"/>
      <c r="DON152" s="803"/>
      <c r="DOO152" s="803"/>
      <c r="DOP152" s="803"/>
      <c r="DOQ152" s="803"/>
      <c r="DOR152" s="803"/>
      <c r="DOS152" s="803"/>
      <c r="DOT152" s="803"/>
      <c r="DOU152" s="803"/>
      <c r="DOV152" s="803"/>
      <c r="DOW152" s="803"/>
      <c r="DOX152" s="803"/>
      <c r="DOY152" s="803"/>
      <c r="DOZ152" s="803"/>
      <c r="DPA152" s="803"/>
      <c r="DPB152" s="803"/>
      <c r="DPC152" s="803"/>
      <c r="DPD152" s="803"/>
      <c r="DPE152" s="803"/>
      <c r="DPF152" s="803"/>
      <c r="DPG152" s="803"/>
      <c r="DPH152" s="803"/>
      <c r="DPI152" s="803"/>
      <c r="DPJ152" s="803"/>
      <c r="DPK152" s="803"/>
      <c r="DPL152" s="803"/>
      <c r="DPM152" s="803"/>
      <c r="DPN152" s="803"/>
      <c r="DPO152" s="803"/>
      <c r="DPP152" s="803"/>
      <c r="DPQ152" s="803"/>
      <c r="DPR152" s="803"/>
      <c r="DPS152" s="803"/>
      <c r="DPT152" s="803"/>
      <c r="DPU152" s="803"/>
      <c r="DPV152" s="803"/>
      <c r="DPW152" s="803"/>
      <c r="DPX152" s="803"/>
      <c r="DPY152" s="803"/>
      <c r="DPZ152" s="803"/>
      <c r="DQA152" s="803"/>
      <c r="DQB152" s="803"/>
      <c r="DQC152" s="803"/>
      <c r="DQD152" s="803"/>
      <c r="DQE152" s="803"/>
      <c r="DQF152" s="803"/>
      <c r="DQG152" s="803"/>
      <c r="DQH152" s="803"/>
      <c r="DQI152" s="803"/>
      <c r="DQJ152" s="803"/>
      <c r="DQK152" s="803"/>
      <c r="DQL152" s="803"/>
      <c r="DQM152" s="803"/>
      <c r="DQN152" s="803"/>
      <c r="DQO152" s="803"/>
      <c r="DQP152" s="803"/>
      <c r="DQQ152" s="803"/>
      <c r="DQR152" s="803"/>
      <c r="DQS152" s="803"/>
      <c r="DQT152" s="803"/>
      <c r="DQU152" s="803"/>
      <c r="DQV152" s="803"/>
      <c r="DQW152" s="803"/>
      <c r="DQX152" s="803"/>
      <c r="DQY152" s="803"/>
      <c r="DQZ152" s="803"/>
      <c r="DRA152" s="803"/>
      <c r="DRB152" s="803"/>
      <c r="DRC152" s="803"/>
      <c r="DRD152" s="803"/>
      <c r="DRE152" s="803"/>
      <c r="DRF152" s="803"/>
      <c r="DRG152" s="803"/>
      <c r="DRH152" s="803"/>
      <c r="DRI152" s="803"/>
      <c r="DRJ152" s="803"/>
      <c r="DRK152" s="803"/>
      <c r="DRL152" s="803"/>
      <c r="DRM152" s="803"/>
      <c r="DRN152" s="803"/>
      <c r="DRO152" s="803"/>
      <c r="DRP152" s="803"/>
      <c r="DRQ152" s="803"/>
      <c r="DRR152" s="803"/>
      <c r="DRS152" s="803"/>
      <c r="DRT152" s="803"/>
      <c r="DRU152" s="803"/>
      <c r="DRV152" s="803"/>
      <c r="DRW152" s="803"/>
      <c r="DRX152" s="803"/>
      <c r="DRY152" s="803"/>
      <c r="DRZ152" s="803"/>
      <c r="DSA152" s="803"/>
      <c r="DSB152" s="803"/>
      <c r="DSC152" s="803"/>
      <c r="DSD152" s="803"/>
      <c r="DSE152" s="803"/>
      <c r="DSF152" s="803"/>
      <c r="DSG152" s="803"/>
      <c r="DSH152" s="803"/>
      <c r="DSI152" s="803"/>
      <c r="DSJ152" s="803"/>
      <c r="DSK152" s="803"/>
      <c r="DSL152" s="803"/>
      <c r="DSM152" s="803"/>
      <c r="DSN152" s="803"/>
      <c r="DSO152" s="803"/>
      <c r="DSP152" s="803"/>
      <c r="DSQ152" s="803"/>
      <c r="DSR152" s="803"/>
      <c r="DSS152" s="803"/>
      <c r="DST152" s="803"/>
      <c r="DSU152" s="803"/>
      <c r="DSV152" s="803"/>
      <c r="DSW152" s="803"/>
      <c r="DSX152" s="803"/>
      <c r="DSY152" s="803"/>
      <c r="DSZ152" s="803"/>
      <c r="DTA152" s="803"/>
      <c r="DTB152" s="803"/>
      <c r="DTC152" s="803"/>
      <c r="DTD152" s="803"/>
      <c r="DTE152" s="803"/>
      <c r="DTF152" s="803"/>
      <c r="DTG152" s="803"/>
      <c r="DTH152" s="803"/>
      <c r="DTI152" s="803"/>
      <c r="DTJ152" s="803"/>
      <c r="DTK152" s="803"/>
      <c r="DTL152" s="803"/>
      <c r="DTM152" s="803"/>
      <c r="DTN152" s="803"/>
      <c r="DTO152" s="803"/>
      <c r="DTP152" s="803"/>
      <c r="DTQ152" s="803"/>
      <c r="DTR152" s="803"/>
      <c r="DTS152" s="803"/>
      <c r="DTT152" s="803"/>
      <c r="DTU152" s="803"/>
      <c r="DTV152" s="803"/>
      <c r="DTW152" s="803"/>
      <c r="DTX152" s="803"/>
      <c r="DTY152" s="803"/>
      <c r="DTZ152" s="803"/>
      <c r="DUA152" s="803"/>
      <c r="DUB152" s="803"/>
      <c r="DUC152" s="803"/>
      <c r="DUD152" s="803"/>
      <c r="DUE152" s="803"/>
      <c r="DUF152" s="803"/>
      <c r="DUG152" s="803"/>
      <c r="DUH152" s="803"/>
      <c r="DUI152" s="803"/>
      <c r="DUJ152" s="803"/>
      <c r="DUK152" s="803"/>
      <c r="DUL152" s="803"/>
      <c r="DUM152" s="803"/>
      <c r="DUN152" s="803"/>
      <c r="DUO152" s="803"/>
      <c r="DUP152" s="803"/>
      <c r="DUQ152" s="803"/>
      <c r="DUR152" s="803"/>
      <c r="DUS152" s="803"/>
      <c r="DUT152" s="803"/>
      <c r="DUU152" s="803"/>
      <c r="DUV152" s="803"/>
      <c r="DUW152" s="803"/>
      <c r="DUX152" s="803"/>
      <c r="DUY152" s="803"/>
      <c r="DUZ152" s="803"/>
      <c r="DVA152" s="803"/>
      <c r="DVB152" s="803"/>
      <c r="DVC152" s="803"/>
      <c r="DVD152" s="803"/>
      <c r="DVE152" s="803"/>
      <c r="DVF152" s="803"/>
      <c r="DVG152" s="803"/>
      <c r="DVH152" s="803"/>
      <c r="DVI152" s="803"/>
      <c r="DVJ152" s="803"/>
      <c r="DVK152" s="803"/>
      <c r="DVL152" s="803"/>
      <c r="DVM152" s="803"/>
      <c r="DVN152" s="803"/>
      <c r="DVO152" s="803"/>
      <c r="DVP152" s="803"/>
      <c r="DVQ152" s="803"/>
      <c r="DVR152" s="803"/>
      <c r="DVS152" s="803"/>
      <c r="DVT152" s="803"/>
      <c r="DVU152" s="803"/>
      <c r="DVV152" s="803"/>
      <c r="DVW152" s="803"/>
      <c r="DVX152" s="803"/>
      <c r="DVY152" s="803"/>
      <c r="DVZ152" s="803"/>
      <c r="DWA152" s="803"/>
      <c r="DWB152" s="803"/>
      <c r="DWC152" s="803"/>
      <c r="DWD152" s="803"/>
      <c r="DWE152" s="803"/>
      <c r="DWF152" s="803"/>
      <c r="DWG152" s="803"/>
      <c r="DWH152" s="803"/>
      <c r="DWI152" s="803"/>
      <c r="DWJ152" s="803"/>
      <c r="DWK152" s="803"/>
      <c r="DWL152" s="803"/>
      <c r="DWM152" s="803"/>
      <c r="DWN152" s="803"/>
      <c r="DWO152" s="803"/>
      <c r="DWP152" s="803"/>
      <c r="DWQ152" s="803"/>
      <c r="DWR152" s="803"/>
      <c r="DWS152" s="803"/>
      <c r="DWT152" s="803"/>
      <c r="DWU152" s="803"/>
      <c r="DWV152" s="803"/>
      <c r="DWW152" s="803"/>
      <c r="DWX152" s="803"/>
      <c r="DWY152" s="803"/>
      <c r="DWZ152" s="803"/>
      <c r="DXA152" s="803"/>
      <c r="DXB152" s="803"/>
      <c r="DXC152" s="803"/>
      <c r="DXD152" s="803"/>
      <c r="DXE152" s="803"/>
      <c r="DXF152" s="803"/>
      <c r="DXG152" s="803"/>
      <c r="DXH152" s="803"/>
      <c r="DXI152" s="803"/>
      <c r="DXJ152" s="803"/>
      <c r="DXK152" s="803"/>
      <c r="DXL152" s="803"/>
      <c r="DXM152" s="803"/>
      <c r="DXN152" s="803"/>
      <c r="DXO152" s="803"/>
      <c r="DXP152" s="803"/>
      <c r="DXQ152" s="803"/>
      <c r="DXR152" s="803"/>
      <c r="DXS152" s="803"/>
      <c r="DXT152" s="803"/>
      <c r="DXU152" s="803"/>
      <c r="DXV152" s="803"/>
      <c r="DXW152" s="803"/>
      <c r="DXX152" s="803"/>
      <c r="DXY152" s="803"/>
      <c r="DXZ152" s="803"/>
      <c r="DYA152" s="803"/>
      <c r="DYB152" s="803"/>
      <c r="DYC152" s="803"/>
      <c r="DYD152" s="803"/>
      <c r="DYE152" s="803"/>
      <c r="DYF152" s="803"/>
      <c r="DYG152" s="803"/>
      <c r="DYH152" s="803"/>
      <c r="DYI152" s="803"/>
      <c r="DYJ152" s="803"/>
      <c r="DYK152" s="803"/>
      <c r="DYL152" s="803"/>
      <c r="DYM152" s="803"/>
      <c r="DYN152" s="803"/>
      <c r="DYO152" s="803"/>
      <c r="DYP152" s="803"/>
      <c r="DYQ152" s="803"/>
      <c r="DYR152" s="803"/>
      <c r="DYS152" s="803"/>
      <c r="DYT152" s="803"/>
      <c r="DYU152" s="803"/>
      <c r="DYV152" s="803"/>
      <c r="DYW152" s="803"/>
      <c r="DYX152" s="803"/>
      <c r="DYY152" s="803"/>
      <c r="DYZ152" s="803"/>
      <c r="DZA152" s="803"/>
      <c r="DZB152" s="803"/>
      <c r="DZC152" s="803"/>
      <c r="DZD152" s="803"/>
      <c r="DZE152" s="803"/>
      <c r="DZF152" s="803"/>
      <c r="DZG152" s="803"/>
      <c r="DZH152" s="803"/>
      <c r="DZI152" s="803"/>
      <c r="DZJ152" s="803"/>
      <c r="DZK152" s="803"/>
      <c r="DZL152" s="803"/>
      <c r="DZM152" s="803"/>
      <c r="DZN152" s="803"/>
      <c r="DZO152" s="803"/>
      <c r="DZP152" s="803"/>
      <c r="DZQ152" s="803"/>
      <c r="DZR152" s="803"/>
      <c r="DZS152" s="803"/>
      <c r="DZT152" s="803"/>
      <c r="DZU152" s="803"/>
      <c r="DZV152" s="803"/>
      <c r="DZW152" s="803"/>
      <c r="DZX152" s="803"/>
      <c r="DZY152" s="803"/>
      <c r="DZZ152" s="803"/>
      <c r="EAA152" s="803"/>
      <c r="EAB152" s="803"/>
      <c r="EAC152" s="803"/>
      <c r="EAD152" s="803"/>
      <c r="EAE152" s="803"/>
      <c r="EAF152" s="803"/>
      <c r="EAG152" s="803"/>
      <c r="EAH152" s="803"/>
      <c r="EAI152" s="803"/>
      <c r="EAJ152" s="803"/>
      <c r="EAK152" s="803"/>
      <c r="EAL152" s="803"/>
      <c r="EAM152" s="803"/>
      <c r="EAN152" s="803"/>
      <c r="EAO152" s="803"/>
      <c r="EAP152" s="803"/>
      <c r="EAQ152" s="803"/>
      <c r="EAR152" s="803"/>
      <c r="EAS152" s="803"/>
      <c r="EAT152" s="803"/>
      <c r="EAU152" s="803"/>
      <c r="EAV152" s="803"/>
      <c r="EAW152" s="803"/>
      <c r="EAX152" s="803"/>
      <c r="EAY152" s="803"/>
      <c r="EAZ152" s="803"/>
      <c r="EBA152" s="803"/>
      <c r="EBB152" s="803"/>
      <c r="EBC152" s="803"/>
      <c r="EBD152" s="803"/>
      <c r="EBE152" s="803"/>
      <c r="EBF152" s="803"/>
      <c r="EBG152" s="803"/>
      <c r="EBH152" s="803"/>
      <c r="EBI152" s="803"/>
      <c r="EBJ152" s="803"/>
      <c r="EBK152" s="803"/>
      <c r="EBL152" s="803"/>
      <c r="EBM152" s="803"/>
      <c r="EBN152" s="803"/>
      <c r="EBO152" s="803"/>
      <c r="EBP152" s="803"/>
      <c r="EBQ152" s="803"/>
      <c r="EBR152" s="803"/>
      <c r="EBS152" s="803"/>
      <c r="EBT152" s="803"/>
      <c r="EBU152" s="803"/>
      <c r="EBV152" s="803"/>
      <c r="EBW152" s="803"/>
      <c r="EBX152" s="803"/>
      <c r="EBY152" s="803"/>
      <c r="EBZ152" s="803"/>
      <c r="ECA152" s="803"/>
      <c r="ECB152" s="803"/>
      <c r="ECC152" s="803"/>
      <c r="ECD152" s="803"/>
      <c r="ECE152" s="803"/>
      <c r="ECF152" s="803"/>
      <c r="ECG152" s="803"/>
      <c r="ECH152" s="803"/>
      <c r="ECI152" s="803"/>
      <c r="ECJ152" s="803"/>
      <c r="ECK152" s="803"/>
      <c r="ECL152" s="803"/>
      <c r="ECM152" s="803"/>
      <c r="ECN152" s="803"/>
      <c r="ECO152" s="803"/>
      <c r="ECP152" s="803"/>
      <c r="ECQ152" s="803"/>
      <c r="ECR152" s="803"/>
      <c r="ECS152" s="803"/>
      <c r="ECT152" s="803"/>
      <c r="ECU152" s="803"/>
      <c r="ECV152" s="803"/>
      <c r="ECW152" s="803"/>
      <c r="ECX152" s="803"/>
      <c r="ECY152" s="803"/>
      <c r="ECZ152" s="803"/>
      <c r="EDA152" s="803"/>
      <c r="EDB152" s="803"/>
      <c r="EDC152" s="803"/>
      <c r="EDD152" s="803"/>
      <c r="EDE152" s="803"/>
      <c r="EDF152" s="803"/>
      <c r="EDG152" s="803"/>
      <c r="EDH152" s="803"/>
      <c r="EDI152" s="803"/>
      <c r="EDJ152" s="803"/>
      <c r="EDK152" s="803"/>
      <c r="EDL152" s="803"/>
      <c r="EDM152" s="803"/>
      <c r="EDN152" s="803"/>
      <c r="EDO152" s="803"/>
      <c r="EDP152" s="803"/>
      <c r="EDQ152" s="803"/>
      <c r="EDR152" s="803"/>
      <c r="EDS152" s="803"/>
      <c r="EDT152" s="803"/>
      <c r="EDU152" s="803"/>
      <c r="EDV152" s="803"/>
      <c r="EDW152" s="803"/>
      <c r="EDX152" s="803"/>
      <c r="EDY152" s="803"/>
      <c r="EDZ152" s="803"/>
      <c r="EEA152" s="803"/>
      <c r="EEB152" s="803"/>
      <c r="EEC152" s="803"/>
      <c r="EED152" s="803"/>
      <c r="EEE152" s="803"/>
      <c r="EEF152" s="803"/>
      <c r="EEG152" s="803"/>
      <c r="EEH152" s="803"/>
      <c r="EEI152" s="803"/>
      <c r="EEJ152" s="803"/>
      <c r="EEK152" s="803"/>
      <c r="EEL152" s="803"/>
      <c r="EEM152" s="803"/>
      <c r="EEN152" s="803"/>
      <c r="EEO152" s="803"/>
      <c r="EEP152" s="803"/>
      <c r="EEQ152" s="803"/>
      <c r="EER152" s="803"/>
      <c r="EES152" s="803"/>
      <c r="EET152" s="803"/>
      <c r="EEU152" s="803"/>
      <c r="EEV152" s="803"/>
      <c r="EEW152" s="803"/>
      <c r="EEX152" s="803"/>
      <c r="EEY152" s="803"/>
      <c r="EEZ152" s="803"/>
      <c r="EFA152" s="803"/>
      <c r="EFB152" s="803"/>
      <c r="EFC152" s="803"/>
      <c r="EFD152" s="803"/>
      <c r="EFE152" s="803"/>
      <c r="EFF152" s="803"/>
      <c r="EFG152" s="803"/>
      <c r="EFH152" s="803"/>
      <c r="EFI152" s="803"/>
      <c r="EFJ152" s="803"/>
      <c r="EFK152" s="803"/>
      <c r="EFL152" s="803"/>
      <c r="EFM152" s="803"/>
      <c r="EFN152" s="803"/>
      <c r="EFO152" s="803"/>
      <c r="EFP152" s="803"/>
      <c r="EFQ152" s="803"/>
      <c r="EFR152" s="803"/>
      <c r="EFS152" s="803"/>
      <c r="EFT152" s="803"/>
      <c r="EFU152" s="803"/>
      <c r="EFV152" s="803"/>
      <c r="EFW152" s="803"/>
      <c r="EFX152" s="803"/>
      <c r="EFY152" s="803"/>
      <c r="EFZ152" s="803"/>
      <c r="EGA152" s="803"/>
      <c r="EGB152" s="803"/>
      <c r="EGC152" s="803"/>
      <c r="EGD152" s="803"/>
      <c r="EGE152" s="803"/>
      <c r="EGF152" s="803"/>
      <c r="EGG152" s="803"/>
      <c r="EGH152" s="803"/>
      <c r="EGI152" s="803"/>
      <c r="EGJ152" s="803"/>
      <c r="EGK152" s="803"/>
      <c r="EGL152" s="803"/>
      <c r="EGM152" s="803"/>
      <c r="EGN152" s="803"/>
      <c r="EGO152" s="803"/>
      <c r="EGP152" s="803"/>
      <c r="EGQ152" s="803"/>
      <c r="EGR152" s="803"/>
      <c r="EGS152" s="803"/>
      <c r="EGT152" s="803"/>
      <c r="EGU152" s="803"/>
      <c r="EGV152" s="803"/>
      <c r="EGW152" s="803"/>
      <c r="EGX152" s="803"/>
      <c r="EGY152" s="803"/>
      <c r="EGZ152" s="803"/>
      <c r="EHA152" s="803"/>
      <c r="EHB152" s="803"/>
      <c r="EHC152" s="803"/>
      <c r="EHD152" s="803"/>
      <c r="EHE152" s="803"/>
      <c r="EHF152" s="803"/>
      <c r="EHG152" s="803"/>
      <c r="EHH152" s="803"/>
      <c r="EHI152" s="803"/>
      <c r="EHJ152" s="803"/>
      <c r="EHK152" s="803"/>
      <c r="EHL152" s="803"/>
      <c r="EHM152" s="803"/>
      <c r="EHN152" s="803"/>
      <c r="EHO152" s="803"/>
      <c r="EHP152" s="803"/>
      <c r="EHQ152" s="803"/>
      <c r="EHR152" s="803"/>
      <c r="EHS152" s="803"/>
      <c r="EHT152" s="803"/>
      <c r="EHU152" s="803"/>
      <c r="EHV152" s="803"/>
      <c r="EHW152" s="803"/>
      <c r="EHX152" s="803"/>
      <c r="EHY152" s="803"/>
      <c r="EHZ152" s="803"/>
      <c r="EIA152" s="803"/>
      <c r="EIB152" s="803"/>
      <c r="EIC152" s="803"/>
      <c r="EID152" s="803"/>
      <c r="EIE152" s="803"/>
      <c r="EIF152" s="803"/>
      <c r="EIG152" s="803"/>
      <c r="EIH152" s="803"/>
      <c r="EII152" s="803"/>
      <c r="EIJ152" s="803"/>
      <c r="EIK152" s="803"/>
      <c r="EIL152" s="803"/>
      <c r="EIM152" s="803"/>
      <c r="EIN152" s="803"/>
      <c r="EIO152" s="803"/>
      <c r="EIP152" s="803"/>
      <c r="EIQ152" s="803"/>
      <c r="EIR152" s="803"/>
      <c r="EIS152" s="803"/>
      <c r="EIT152" s="803"/>
      <c r="EIU152" s="803"/>
      <c r="EIV152" s="803"/>
      <c r="EIW152" s="803"/>
      <c r="EIX152" s="803"/>
      <c r="EIY152" s="803"/>
      <c r="EIZ152" s="803"/>
      <c r="EJA152" s="803"/>
      <c r="EJB152" s="803"/>
      <c r="EJC152" s="803"/>
      <c r="EJD152" s="803"/>
      <c r="EJE152" s="803"/>
      <c r="EJF152" s="803"/>
      <c r="EJG152" s="803"/>
      <c r="EJH152" s="803"/>
      <c r="EJI152" s="803"/>
      <c r="EJJ152" s="803"/>
      <c r="EJK152" s="803"/>
      <c r="EJL152" s="803"/>
      <c r="EJM152" s="803"/>
      <c r="EJN152" s="803"/>
      <c r="EJO152" s="803"/>
      <c r="EJP152" s="803"/>
      <c r="EJQ152" s="803"/>
      <c r="EJR152" s="803"/>
      <c r="EJS152" s="803"/>
      <c r="EJT152" s="803"/>
      <c r="EJU152" s="803"/>
      <c r="EJV152" s="803"/>
      <c r="EJW152" s="803"/>
      <c r="EJX152" s="803"/>
      <c r="EJY152" s="803"/>
      <c r="EJZ152" s="803"/>
      <c r="EKA152" s="803"/>
      <c r="EKB152" s="803"/>
      <c r="EKC152" s="803"/>
      <c r="EKD152" s="803"/>
      <c r="EKE152" s="803"/>
      <c r="EKF152" s="803"/>
      <c r="EKG152" s="803"/>
      <c r="EKH152" s="803"/>
      <c r="EKI152" s="803"/>
      <c r="EKJ152" s="803"/>
      <c r="EKK152" s="803"/>
      <c r="EKL152" s="803"/>
      <c r="EKM152" s="803"/>
      <c r="EKN152" s="803"/>
      <c r="EKO152" s="803"/>
      <c r="EKP152" s="803"/>
      <c r="EKQ152" s="803"/>
      <c r="EKR152" s="803"/>
      <c r="EKS152" s="803"/>
      <c r="EKT152" s="803"/>
      <c r="EKU152" s="803"/>
      <c r="EKV152" s="803"/>
      <c r="EKW152" s="803"/>
      <c r="EKX152" s="803"/>
      <c r="EKY152" s="803"/>
      <c r="EKZ152" s="803"/>
      <c r="ELA152" s="803"/>
      <c r="ELB152" s="803"/>
      <c r="ELC152" s="803"/>
      <c r="ELD152" s="803"/>
      <c r="ELE152" s="803"/>
      <c r="ELF152" s="803"/>
      <c r="ELG152" s="803"/>
      <c r="ELH152" s="803"/>
      <c r="ELI152" s="803"/>
      <c r="ELJ152" s="803"/>
      <c r="ELK152" s="803"/>
      <c r="ELL152" s="803"/>
      <c r="ELM152" s="803"/>
      <c r="ELN152" s="803"/>
      <c r="ELO152" s="803"/>
      <c r="ELP152" s="803"/>
      <c r="ELQ152" s="803"/>
      <c r="ELR152" s="803"/>
      <c r="ELS152" s="803"/>
      <c r="ELT152" s="803"/>
      <c r="ELU152" s="803"/>
      <c r="ELV152" s="803"/>
      <c r="ELW152" s="803"/>
      <c r="ELX152" s="803"/>
      <c r="ELY152" s="803"/>
      <c r="ELZ152" s="803"/>
      <c r="EMA152" s="803"/>
      <c r="EMB152" s="803"/>
      <c r="EMC152" s="803"/>
      <c r="EMD152" s="803"/>
      <c r="EME152" s="803"/>
      <c r="EMF152" s="803"/>
      <c r="EMG152" s="803"/>
      <c r="EMH152" s="803"/>
      <c r="EMI152" s="803"/>
      <c r="EMJ152" s="803"/>
      <c r="EMK152" s="803"/>
      <c r="EML152" s="803"/>
      <c r="EMM152" s="803"/>
      <c r="EMN152" s="803"/>
      <c r="EMO152" s="803"/>
      <c r="EMP152" s="803"/>
      <c r="EMQ152" s="803"/>
      <c r="EMR152" s="803"/>
      <c r="EMS152" s="803"/>
      <c r="EMT152" s="803"/>
      <c r="EMU152" s="803"/>
      <c r="EMV152" s="803"/>
      <c r="EMW152" s="803"/>
      <c r="EMX152" s="803"/>
      <c r="EMY152" s="803"/>
      <c r="EMZ152" s="803"/>
      <c r="ENA152" s="803"/>
      <c r="ENB152" s="803"/>
      <c r="ENC152" s="803"/>
      <c r="END152" s="803"/>
      <c r="ENE152" s="803"/>
      <c r="ENF152" s="803"/>
      <c r="ENG152" s="803"/>
      <c r="ENH152" s="803"/>
      <c r="ENI152" s="803"/>
      <c r="ENJ152" s="803"/>
      <c r="ENK152" s="803"/>
      <c r="ENL152" s="803"/>
      <c r="ENM152" s="803"/>
      <c r="ENN152" s="803"/>
      <c r="ENO152" s="803"/>
      <c r="ENP152" s="803"/>
      <c r="ENQ152" s="803"/>
      <c r="ENR152" s="803"/>
      <c r="ENS152" s="803"/>
      <c r="ENT152" s="803"/>
      <c r="ENU152" s="803"/>
      <c r="ENV152" s="803"/>
      <c r="ENW152" s="803"/>
      <c r="ENX152" s="803"/>
      <c r="ENY152" s="803"/>
      <c r="ENZ152" s="803"/>
      <c r="EOA152" s="803"/>
      <c r="EOB152" s="803"/>
      <c r="EOC152" s="803"/>
      <c r="EOD152" s="803"/>
      <c r="EOE152" s="803"/>
      <c r="EOF152" s="803"/>
      <c r="EOG152" s="803"/>
      <c r="EOH152" s="803"/>
      <c r="EOI152" s="803"/>
      <c r="EOJ152" s="803"/>
      <c r="EOK152" s="803"/>
      <c r="EOL152" s="803"/>
      <c r="EOM152" s="803"/>
      <c r="EON152" s="803"/>
      <c r="EOO152" s="803"/>
      <c r="EOP152" s="803"/>
      <c r="EOQ152" s="803"/>
      <c r="EOR152" s="803"/>
      <c r="EOS152" s="803"/>
      <c r="EOT152" s="803"/>
      <c r="EOU152" s="803"/>
      <c r="EOV152" s="803"/>
      <c r="EOW152" s="803"/>
      <c r="EOX152" s="803"/>
      <c r="EOY152" s="803"/>
      <c r="EOZ152" s="803"/>
      <c r="EPA152" s="803"/>
      <c r="EPB152" s="803"/>
      <c r="EPC152" s="803"/>
      <c r="EPD152" s="803"/>
      <c r="EPE152" s="803"/>
      <c r="EPF152" s="803"/>
      <c r="EPG152" s="803"/>
      <c r="EPH152" s="803"/>
      <c r="EPI152" s="803"/>
      <c r="EPJ152" s="803"/>
      <c r="EPK152" s="803"/>
      <c r="EPL152" s="803"/>
      <c r="EPM152" s="803"/>
      <c r="EPN152" s="803"/>
      <c r="EPO152" s="803"/>
      <c r="EPP152" s="803"/>
      <c r="EPQ152" s="803"/>
      <c r="EPR152" s="803"/>
      <c r="EPS152" s="803"/>
      <c r="EPT152" s="803"/>
      <c r="EPU152" s="803"/>
      <c r="EPV152" s="803"/>
      <c r="EPW152" s="803"/>
      <c r="EPX152" s="803"/>
      <c r="EPY152" s="803"/>
      <c r="EPZ152" s="803"/>
      <c r="EQA152" s="803"/>
      <c r="EQB152" s="803"/>
      <c r="EQC152" s="803"/>
      <c r="EQD152" s="803"/>
      <c r="EQE152" s="803"/>
      <c r="EQF152" s="803"/>
      <c r="EQG152" s="803"/>
      <c r="EQH152" s="803"/>
      <c r="EQI152" s="803"/>
      <c r="EQJ152" s="803"/>
      <c r="EQK152" s="803"/>
      <c r="EQL152" s="803"/>
      <c r="EQM152" s="803"/>
      <c r="EQN152" s="803"/>
      <c r="EQO152" s="803"/>
      <c r="EQP152" s="803"/>
      <c r="EQQ152" s="803"/>
      <c r="EQR152" s="803"/>
      <c r="EQS152" s="803"/>
      <c r="EQT152" s="803"/>
      <c r="EQU152" s="803"/>
      <c r="EQV152" s="803"/>
      <c r="EQW152" s="803"/>
      <c r="EQX152" s="803"/>
      <c r="EQY152" s="803"/>
      <c r="EQZ152" s="803"/>
      <c r="ERA152" s="803"/>
      <c r="ERB152" s="803"/>
      <c r="ERC152" s="803"/>
      <c r="ERD152" s="803"/>
      <c r="ERE152" s="803"/>
      <c r="ERF152" s="803"/>
      <c r="ERG152" s="803"/>
      <c r="ERH152" s="803"/>
      <c r="ERI152" s="803"/>
      <c r="ERJ152" s="803"/>
      <c r="ERK152" s="803"/>
      <c r="ERL152" s="803"/>
      <c r="ERM152" s="803"/>
      <c r="ERN152" s="803"/>
      <c r="ERO152" s="803"/>
      <c r="ERP152" s="803"/>
      <c r="ERQ152" s="803"/>
      <c r="ERR152" s="803"/>
      <c r="ERS152" s="803"/>
      <c r="ERT152" s="803"/>
      <c r="ERU152" s="803"/>
      <c r="ERV152" s="803"/>
      <c r="ERW152" s="803"/>
      <c r="ERX152" s="803"/>
      <c r="ERY152" s="803"/>
      <c r="ERZ152" s="803"/>
      <c r="ESA152" s="803"/>
      <c r="ESB152" s="803"/>
      <c r="ESC152" s="803"/>
      <c r="ESD152" s="803"/>
      <c r="ESE152" s="803"/>
      <c r="ESF152" s="803"/>
      <c r="ESG152" s="803"/>
      <c r="ESH152" s="803"/>
      <c r="ESI152" s="803"/>
      <c r="ESJ152" s="803"/>
      <c r="ESK152" s="803"/>
      <c r="ESL152" s="803"/>
      <c r="ESM152" s="803"/>
      <c r="ESN152" s="803"/>
      <c r="ESO152" s="803"/>
      <c r="ESP152" s="803"/>
      <c r="ESQ152" s="803"/>
      <c r="ESR152" s="803"/>
      <c r="ESS152" s="803"/>
      <c r="EST152" s="803"/>
      <c r="ESU152" s="803"/>
      <c r="ESV152" s="803"/>
      <c r="ESW152" s="803"/>
      <c r="ESX152" s="803"/>
      <c r="ESY152" s="803"/>
      <c r="ESZ152" s="803"/>
      <c r="ETA152" s="803"/>
      <c r="ETB152" s="803"/>
      <c r="ETC152" s="803"/>
      <c r="ETD152" s="803"/>
      <c r="ETE152" s="803"/>
      <c r="ETF152" s="803"/>
      <c r="ETG152" s="803"/>
      <c r="ETH152" s="803"/>
      <c r="ETI152" s="803"/>
      <c r="ETJ152" s="803"/>
      <c r="ETK152" s="803"/>
      <c r="ETL152" s="803"/>
      <c r="ETM152" s="803"/>
      <c r="ETN152" s="803"/>
      <c r="ETO152" s="803"/>
      <c r="ETP152" s="803"/>
      <c r="ETQ152" s="803"/>
      <c r="ETR152" s="803"/>
      <c r="ETS152" s="803"/>
      <c r="ETT152" s="803"/>
      <c r="ETU152" s="803"/>
      <c r="ETV152" s="803"/>
      <c r="ETW152" s="803"/>
      <c r="ETX152" s="803"/>
      <c r="ETY152" s="803"/>
      <c r="ETZ152" s="803"/>
      <c r="EUA152" s="803"/>
      <c r="EUB152" s="803"/>
      <c r="EUC152" s="803"/>
      <c r="EUD152" s="803"/>
      <c r="EUE152" s="803"/>
      <c r="EUF152" s="803"/>
      <c r="EUG152" s="803"/>
      <c r="EUH152" s="803"/>
      <c r="EUI152" s="803"/>
      <c r="EUJ152" s="803"/>
      <c r="EUK152" s="803"/>
      <c r="EUL152" s="803"/>
      <c r="EUM152" s="803"/>
      <c r="EUN152" s="803"/>
      <c r="EUO152" s="803"/>
      <c r="EUP152" s="803"/>
      <c r="EUQ152" s="803"/>
      <c r="EUR152" s="803"/>
      <c r="EUS152" s="803"/>
      <c r="EUT152" s="803"/>
      <c r="EUU152" s="803"/>
      <c r="EUV152" s="803"/>
      <c r="EUW152" s="803"/>
      <c r="EUX152" s="803"/>
      <c r="EUY152" s="803"/>
      <c r="EUZ152" s="803"/>
      <c r="EVA152" s="803"/>
      <c r="EVB152" s="803"/>
      <c r="EVC152" s="803"/>
      <c r="EVD152" s="803"/>
      <c r="EVE152" s="803"/>
      <c r="EVF152" s="803"/>
      <c r="EVG152" s="803"/>
      <c r="EVH152" s="803"/>
      <c r="EVI152" s="803"/>
      <c r="EVJ152" s="803"/>
      <c r="EVK152" s="803"/>
      <c r="EVL152" s="803"/>
      <c r="EVM152" s="803"/>
      <c r="EVN152" s="803"/>
      <c r="EVO152" s="803"/>
      <c r="EVP152" s="803"/>
      <c r="EVQ152" s="803"/>
      <c r="EVR152" s="803"/>
      <c r="EVS152" s="803"/>
      <c r="EVT152" s="803"/>
      <c r="EVU152" s="803"/>
      <c r="EVV152" s="803"/>
      <c r="EVW152" s="803"/>
      <c r="EVX152" s="803"/>
      <c r="EVY152" s="803"/>
      <c r="EVZ152" s="803"/>
      <c r="EWA152" s="803"/>
      <c r="EWB152" s="803"/>
      <c r="EWC152" s="803"/>
      <c r="EWD152" s="803"/>
      <c r="EWE152" s="803"/>
      <c r="EWF152" s="803"/>
      <c r="EWG152" s="803"/>
      <c r="EWH152" s="803"/>
      <c r="EWI152" s="803"/>
      <c r="EWJ152" s="803"/>
      <c r="EWK152" s="803"/>
      <c r="EWL152" s="803"/>
      <c r="EWM152" s="803"/>
      <c r="EWN152" s="803"/>
      <c r="EWO152" s="803"/>
      <c r="EWP152" s="803"/>
      <c r="EWQ152" s="803"/>
      <c r="EWR152" s="803"/>
      <c r="EWS152" s="803"/>
      <c r="EWT152" s="803"/>
      <c r="EWU152" s="803"/>
      <c r="EWV152" s="803"/>
      <c r="EWW152" s="803"/>
      <c r="EWX152" s="803"/>
      <c r="EWY152" s="803"/>
      <c r="EWZ152" s="803"/>
      <c r="EXA152" s="803"/>
      <c r="EXB152" s="803"/>
      <c r="EXC152" s="803"/>
      <c r="EXD152" s="803"/>
      <c r="EXE152" s="803"/>
      <c r="EXF152" s="803"/>
      <c r="EXG152" s="803"/>
      <c r="EXH152" s="803"/>
      <c r="EXI152" s="803"/>
      <c r="EXJ152" s="803"/>
      <c r="EXK152" s="803"/>
      <c r="EXL152" s="803"/>
      <c r="EXM152" s="803"/>
      <c r="EXN152" s="803"/>
      <c r="EXO152" s="803"/>
      <c r="EXP152" s="803"/>
      <c r="EXQ152" s="803"/>
      <c r="EXR152" s="803"/>
      <c r="EXS152" s="803"/>
      <c r="EXT152" s="803"/>
      <c r="EXU152" s="803"/>
      <c r="EXV152" s="803"/>
      <c r="EXW152" s="803"/>
      <c r="EXX152" s="803"/>
      <c r="EXY152" s="803"/>
      <c r="EXZ152" s="803"/>
      <c r="EYA152" s="803"/>
      <c r="EYB152" s="803"/>
      <c r="EYC152" s="803"/>
      <c r="EYD152" s="803"/>
      <c r="EYE152" s="803"/>
      <c r="EYF152" s="803"/>
      <c r="EYG152" s="803"/>
      <c r="EYH152" s="803"/>
      <c r="EYI152" s="803"/>
      <c r="EYJ152" s="803"/>
      <c r="EYK152" s="803"/>
      <c r="EYL152" s="803"/>
      <c r="EYM152" s="803"/>
      <c r="EYN152" s="803"/>
      <c r="EYO152" s="803"/>
      <c r="EYP152" s="803"/>
      <c r="EYQ152" s="803"/>
      <c r="EYR152" s="803"/>
      <c r="EYS152" s="803"/>
      <c r="EYT152" s="803"/>
      <c r="EYU152" s="803"/>
      <c r="EYV152" s="803"/>
      <c r="EYW152" s="803"/>
      <c r="EYX152" s="803"/>
      <c r="EYY152" s="803"/>
      <c r="EYZ152" s="803"/>
      <c r="EZA152" s="803"/>
      <c r="EZB152" s="803"/>
      <c r="EZC152" s="803"/>
      <c r="EZD152" s="803"/>
      <c r="EZE152" s="803"/>
      <c r="EZF152" s="803"/>
      <c r="EZG152" s="803"/>
      <c r="EZH152" s="803"/>
      <c r="EZI152" s="803"/>
      <c r="EZJ152" s="803"/>
      <c r="EZK152" s="803"/>
      <c r="EZL152" s="803"/>
      <c r="EZM152" s="803"/>
      <c r="EZN152" s="803"/>
      <c r="EZO152" s="803"/>
      <c r="EZP152" s="803"/>
      <c r="EZQ152" s="803"/>
      <c r="EZR152" s="803"/>
      <c r="EZS152" s="803"/>
      <c r="EZT152" s="803"/>
      <c r="EZU152" s="803"/>
      <c r="EZV152" s="803"/>
      <c r="EZW152" s="803"/>
      <c r="EZX152" s="803"/>
      <c r="EZY152" s="803"/>
      <c r="EZZ152" s="803"/>
      <c r="FAA152" s="803"/>
      <c r="FAB152" s="803"/>
      <c r="FAC152" s="803"/>
      <c r="FAD152" s="803"/>
      <c r="FAE152" s="803"/>
      <c r="FAF152" s="803"/>
      <c r="FAG152" s="803"/>
      <c r="FAH152" s="803"/>
      <c r="FAI152" s="803"/>
      <c r="FAJ152" s="803"/>
      <c r="FAK152" s="803"/>
      <c r="FAL152" s="803"/>
      <c r="FAM152" s="803"/>
      <c r="FAN152" s="803"/>
      <c r="FAO152" s="803"/>
      <c r="FAP152" s="803"/>
      <c r="FAQ152" s="803"/>
      <c r="FAR152" s="803"/>
      <c r="FAS152" s="803"/>
      <c r="FAT152" s="803"/>
      <c r="FAU152" s="803"/>
      <c r="FAV152" s="803"/>
      <c r="FAW152" s="803"/>
      <c r="FAX152" s="803"/>
      <c r="FAY152" s="803"/>
      <c r="FAZ152" s="803"/>
      <c r="FBA152" s="803"/>
      <c r="FBB152" s="803"/>
      <c r="FBC152" s="803"/>
      <c r="FBD152" s="803"/>
      <c r="FBE152" s="803"/>
      <c r="FBF152" s="803"/>
      <c r="FBG152" s="803"/>
      <c r="FBH152" s="803"/>
      <c r="FBI152" s="803"/>
      <c r="FBJ152" s="803"/>
      <c r="FBK152" s="803"/>
      <c r="FBL152" s="803"/>
      <c r="FBM152" s="803"/>
      <c r="FBN152" s="803"/>
      <c r="FBO152" s="803"/>
      <c r="FBP152" s="803"/>
      <c r="FBQ152" s="803"/>
      <c r="FBR152" s="803"/>
      <c r="FBS152" s="803"/>
      <c r="FBT152" s="803"/>
      <c r="FBU152" s="803"/>
      <c r="FBV152" s="803"/>
      <c r="FBW152" s="803"/>
      <c r="FBX152" s="803"/>
      <c r="FBY152" s="803"/>
      <c r="FBZ152" s="803"/>
      <c r="FCA152" s="803"/>
      <c r="FCB152" s="803"/>
      <c r="FCC152" s="803"/>
      <c r="FCD152" s="803"/>
      <c r="FCE152" s="803"/>
      <c r="FCF152" s="803"/>
      <c r="FCG152" s="803"/>
      <c r="FCH152" s="803"/>
      <c r="FCI152" s="803"/>
      <c r="FCJ152" s="803"/>
      <c r="FCK152" s="803"/>
      <c r="FCL152" s="803"/>
      <c r="FCM152" s="803"/>
      <c r="FCN152" s="803"/>
      <c r="FCO152" s="803"/>
      <c r="FCP152" s="803"/>
      <c r="FCQ152" s="803"/>
      <c r="FCR152" s="803"/>
      <c r="FCS152" s="803"/>
      <c r="FCT152" s="803"/>
      <c r="FCU152" s="803"/>
      <c r="FCV152" s="803"/>
      <c r="FCW152" s="803"/>
      <c r="FCX152" s="803"/>
      <c r="FCY152" s="803"/>
      <c r="FCZ152" s="803"/>
      <c r="FDA152" s="803"/>
      <c r="FDB152" s="803"/>
      <c r="FDC152" s="803"/>
      <c r="FDD152" s="803"/>
      <c r="FDE152" s="803"/>
      <c r="FDF152" s="803"/>
      <c r="FDG152" s="803"/>
      <c r="FDH152" s="803"/>
      <c r="FDI152" s="803"/>
      <c r="FDJ152" s="803"/>
      <c r="FDK152" s="803"/>
      <c r="FDL152" s="803"/>
      <c r="FDM152" s="803"/>
      <c r="FDN152" s="803"/>
      <c r="FDO152" s="803"/>
      <c r="FDP152" s="803"/>
      <c r="FDQ152" s="803"/>
      <c r="FDR152" s="803"/>
      <c r="FDS152" s="803"/>
      <c r="FDT152" s="803"/>
      <c r="FDU152" s="803"/>
      <c r="FDV152" s="803"/>
      <c r="FDW152" s="803"/>
      <c r="FDX152" s="803"/>
      <c r="FDY152" s="803"/>
      <c r="FDZ152" s="803"/>
      <c r="FEA152" s="803"/>
      <c r="FEB152" s="803"/>
      <c r="FEC152" s="803"/>
      <c r="FED152" s="803"/>
      <c r="FEE152" s="803"/>
      <c r="FEF152" s="803"/>
      <c r="FEG152" s="803"/>
      <c r="FEH152" s="803"/>
      <c r="FEI152" s="803"/>
      <c r="FEJ152" s="803"/>
      <c r="FEK152" s="803"/>
      <c r="FEL152" s="803"/>
      <c r="FEM152" s="803"/>
      <c r="FEN152" s="803"/>
      <c r="FEO152" s="803"/>
      <c r="FEP152" s="803"/>
      <c r="FEQ152" s="803"/>
      <c r="FER152" s="803"/>
      <c r="FES152" s="803"/>
      <c r="FET152" s="803"/>
      <c r="FEU152" s="803"/>
      <c r="FEV152" s="803"/>
      <c r="FEW152" s="803"/>
      <c r="FEX152" s="803"/>
      <c r="FEY152" s="803"/>
      <c r="FEZ152" s="803"/>
      <c r="FFA152" s="803"/>
      <c r="FFB152" s="803"/>
      <c r="FFC152" s="803"/>
      <c r="FFD152" s="803"/>
      <c r="FFE152" s="803"/>
      <c r="FFF152" s="803"/>
      <c r="FFG152" s="803"/>
      <c r="FFH152" s="803"/>
      <c r="FFI152" s="803"/>
      <c r="FFJ152" s="803"/>
      <c r="FFK152" s="803"/>
      <c r="FFL152" s="803"/>
      <c r="FFM152" s="803"/>
      <c r="FFN152" s="803"/>
      <c r="FFO152" s="803"/>
      <c r="FFP152" s="803"/>
      <c r="FFQ152" s="803"/>
      <c r="FFR152" s="803"/>
      <c r="FFS152" s="803"/>
      <c r="FFT152" s="803"/>
      <c r="FFU152" s="803"/>
      <c r="FFV152" s="803"/>
      <c r="FFW152" s="803"/>
      <c r="FFX152" s="803"/>
      <c r="FFY152" s="803"/>
      <c r="FFZ152" s="803"/>
      <c r="FGA152" s="803"/>
      <c r="FGB152" s="803"/>
      <c r="FGC152" s="803"/>
      <c r="FGD152" s="803"/>
      <c r="FGE152" s="803"/>
      <c r="FGF152" s="803"/>
      <c r="FGG152" s="803"/>
      <c r="FGH152" s="803"/>
      <c r="FGI152" s="803"/>
      <c r="FGJ152" s="803"/>
      <c r="FGK152" s="803"/>
      <c r="FGL152" s="803"/>
      <c r="FGM152" s="803"/>
      <c r="FGN152" s="803"/>
      <c r="FGO152" s="803"/>
      <c r="FGP152" s="803"/>
      <c r="FGQ152" s="803"/>
      <c r="FGR152" s="803"/>
      <c r="FGS152" s="803"/>
      <c r="FGT152" s="803"/>
      <c r="FGU152" s="803"/>
      <c r="FGV152" s="803"/>
      <c r="FGW152" s="803"/>
      <c r="FGX152" s="803"/>
      <c r="FGY152" s="803"/>
      <c r="FGZ152" s="803"/>
      <c r="FHA152" s="803"/>
      <c r="FHB152" s="803"/>
      <c r="FHC152" s="803"/>
      <c r="FHD152" s="803"/>
      <c r="FHE152" s="803"/>
      <c r="FHF152" s="803"/>
      <c r="FHG152" s="803"/>
      <c r="FHH152" s="803"/>
      <c r="FHI152" s="803"/>
      <c r="FHJ152" s="803"/>
      <c r="FHK152" s="803"/>
      <c r="FHL152" s="803"/>
      <c r="FHM152" s="803"/>
      <c r="FHN152" s="803"/>
      <c r="FHO152" s="803"/>
      <c r="FHP152" s="803"/>
      <c r="FHQ152" s="803"/>
      <c r="FHR152" s="803"/>
      <c r="FHS152" s="803"/>
      <c r="FHT152" s="803"/>
      <c r="FHU152" s="803"/>
      <c r="FHV152" s="803"/>
      <c r="FHW152" s="803"/>
      <c r="FHX152" s="803"/>
      <c r="FHY152" s="803"/>
      <c r="FHZ152" s="803"/>
      <c r="FIA152" s="803"/>
      <c r="FIB152" s="803"/>
      <c r="FIC152" s="803"/>
      <c r="FID152" s="803"/>
      <c r="FIE152" s="803"/>
      <c r="FIF152" s="803"/>
      <c r="FIG152" s="803"/>
      <c r="FIH152" s="803"/>
      <c r="FII152" s="803"/>
      <c r="FIJ152" s="803"/>
      <c r="FIK152" s="803"/>
      <c r="FIL152" s="803"/>
      <c r="FIM152" s="803"/>
      <c r="FIN152" s="803"/>
      <c r="FIO152" s="803"/>
      <c r="FIP152" s="803"/>
      <c r="FIQ152" s="803"/>
      <c r="FIR152" s="803"/>
      <c r="FIS152" s="803"/>
      <c r="FIT152" s="803"/>
      <c r="FIU152" s="803"/>
      <c r="FIV152" s="803"/>
      <c r="FIW152" s="803"/>
      <c r="FIX152" s="803"/>
      <c r="FIY152" s="803"/>
      <c r="FIZ152" s="803"/>
      <c r="FJA152" s="803"/>
      <c r="FJB152" s="803"/>
      <c r="FJC152" s="803"/>
      <c r="FJD152" s="803"/>
      <c r="FJE152" s="803"/>
      <c r="FJF152" s="803"/>
      <c r="FJG152" s="803"/>
      <c r="FJH152" s="803"/>
      <c r="FJI152" s="803"/>
      <c r="FJJ152" s="803"/>
      <c r="FJK152" s="803"/>
      <c r="FJL152" s="803"/>
      <c r="FJM152" s="803"/>
      <c r="FJN152" s="803"/>
      <c r="FJO152" s="803"/>
      <c r="FJP152" s="803"/>
      <c r="FJQ152" s="803"/>
      <c r="FJR152" s="803"/>
      <c r="FJS152" s="803"/>
      <c r="FJT152" s="803"/>
      <c r="FJU152" s="803"/>
      <c r="FJV152" s="803"/>
      <c r="FJW152" s="803"/>
      <c r="FJX152" s="803"/>
      <c r="FJY152" s="803"/>
      <c r="FJZ152" s="803"/>
      <c r="FKA152" s="803"/>
      <c r="FKB152" s="803"/>
      <c r="FKC152" s="803"/>
      <c r="FKD152" s="803"/>
      <c r="FKE152" s="803"/>
      <c r="FKF152" s="803"/>
      <c r="FKG152" s="803"/>
      <c r="FKH152" s="803"/>
      <c r="FKI152" s="803"/>
      <c r="FKJ152" s="803"/>
      <c r="FKK152" s="803"/>
      <c r="FKL152" s="803"/>
      <c r="FKM152" s="803"/>
      <c r="FKN152" s="803"/>
      <c r="FKO152" s="803"/>
      <c r="FKP152" s="803"/>
      <c r="FKQ152" s="803"/>
      <c r="FKR152" s="803"/>
      <c r="FKS152" s="803"/>
      <c r="FKT152" s="803"/>
      <c r="FKU152" s="803"/>
      <c r="FKV152" s="803"/>
      <c r="FKW152" s="803"/>
      <c r="FKX152" s="803"/>
      <c r="FKY152" s="803"/>
      <c r="FKZ152" s="803"/>
      <c r="FLA152" s="803"/>
      <c r="FLB152" s="803"/>
      <c r="FLC152" s="803"/>
      <c r="FLD152" s="803"/>
      <c r="FLE152" s="803"/>
      <c r="FLF152" s="803"/>
      <c r="FLG152" s="803"/>
      <c r="FLH152" s="803"/>
      <c r="FLI152" s="803"/>
      <c r="FLJ152" s="803"/>
      <c r="FLK152" s="803"/>
      <c r="FLL152" s="803"/>
      <c r="FLM152" s="803"/>
      <c r="FLN152" s="803"/>
      <c r="FLO152" s="803"/>
      <c r="FLP152" s="803"/>
      <c r="FLQ152" s="803"/>
      <c r="FLR152" s="803"/>
      <c r="FLS152" s="803"/>
      <c r="FLT152" s="803"/>
      <c r="FLU152" s="803"/>
      <c r="FLV152" s="803"/>
      <c r="FLW152" s="803"/>
      <c r="FLX152" s="803"/>
      <c r="FLY152" s="803"/>
      <c r="FLZ152" s="803"/>
      <c r="FMA152" s="803"/>
      <c r="FMB152" s="803"/>
      <c r="FMC152" s="803"/>
      <c r="FMD152" s="803"/>
      <c r="FME152" s="803"/>
      <c r="FMF152" s="803"/>
      <c r="FMG152" s="803"/>
      <c r="FMH152" s="803"/>
      <c r="FMI152" s="803"/>
      <c r="FMJ152" s="803"/>
      <c r="FMK152" s="803"/>
      <c r="FML152" s="803"/>
      <c r="FMM152" s="803"/>
      <c r="FMN152" s="803"/>
      <c r="FMO152" s="803"/>
      <c r="FMP152" s="803"/>
      <c r="FMQ152" s="803"/>
      <c r="FMR152" s="803"/>
      <c r="FMS152" s="803"/>
      <c r="FMT152" s="803"/>
      <c r="FMU152" s="803"/>
      <c r="FMV152" s="803"/>
      <c r="FMW152" s="803"/>
      <c r="FMX152" s="803"/>
      <c r="FMY152" s="803"/>
      <c r="FMZ152" s="803"/>
      <c r="FNA152" s="803"/>
      <c r="FNB152" s="803"/>
      <c r="FNC152" s="803"/>
      <c r="FND152" s="803"/>
      <c r="FNE152" s="803"/>
      <c r="FNF152" s="803"/>
      <c r="FNG152" s="803"/>
      <c r="FNH152" s="803"/>
      <c r="FNI152" s="803"/>
      <c r="FNJ152" s="803"/>
      <c r="FNK152" s="803"/>
      <c r="FNL152" s="803"/>
      <c r="FNM152" s="803"/>
      <c r="FNN152" s="803"/>
      <c r="FNO152" s="803"/>
      <c r="FNP152" s="803"/>
      <c r="FNQ152" s="803"/>
      <c r="FNR152" s="803"/>
      <c r="FNS152" s="803"/>
      <c r="FNT152" s="803"/>
      <c r="FNU152" s="803"/>
      <c r="FNV152" s="803"/>
      <c r="FNW152" s="803"/>
      <c r="FNX152" s="803"/>
      <c r="FNY152" s="803"/>
      <c r="FNZ152" s="803"/>
      <c r="FOA152" s="803"/>
      <c r="FOB152" s="803"/>
      <c r="FOC152" s="803"/>
      <c r="FOD152" s="803"/>
      <c r="FOE152" s="803"/>
      <c r="FOF152" s="803"/>
      <c r="FOG152" s="803"/>
      <c r="FOH152" s="803"/>
      <c r="FOI152" s="803"/>
      <c r="FOJ152" s="803"/>
      <c r="FOK152" s="803"/>
      <c r="FOL152" s="803"/>
      <c r="FOM152" s="803"/>
      <c r="FON152" s="803"/>
      <c r="FOO152" s="803"/>
      <c r="FOP152" s="803"/>
      <c r="FOQ152" s="803"/>
      <c r="FOR152" s="803"/>
      <c r="FOS152" s="803"/>
      <c r="FOT152" s="803"/>
      <c r="FOU152" s="803"/>
      <c r="FOV152" s="803"/>
      <c r="FOW152" s="803"/>
      <c r="FOX152" s="803"/>
      <c r="FOY152" s="803"/>
      <c r="FOZ152" s="803"/>
      <c r="FPA152" s="803"/>
      <c r="FPB152" s="803"/>
      <c r="FPC152" s="803"/>
      <c r="FPD152" s="803"/>
      <c r="FPE152" s="803"/>
      <c r="FPF152" s="803"/>
      <c r="FPG152" s="803"/>
      <c r="FPH152" s="803"/>
      <c r="FPI152" s="803"/>
      <c r="FPJ152" s="803"/>
      <c r="FPK152" s="803"/>
      <c r="FPL152" s="803"/>
      <c r="FPM152" s="803"/>
      <c r="FPN152" s="803"/>
      <c r="FPO152" s="803"/>
      <c r="FPP152" s="803"/>
      <c r="FPQ152" s="803"/>
      <c r="FPR152" s="803"/>
      <c r="FPS152" s="803"/>
      <c r="FPT152" s="803"/>
      <c r="FPU152" s="803"/>
      <c r="FPV152" s="803"/>
      <c r="FPW152" s="803"/>
      <c r="FPX152" s="803"/>
      <c r="FPY152" s="803"/>
      <c r="FPZ152" s="803"/>
      <c r="FQA152" s="803"/>
      <c r="FQB152" s="803"/>
      <c r="FQC152" s="803"/>
      <c r="FQD152" s="803"/>
      <c r="FQE152" s="803"/>
      <c r="FQF152" s="803"/>
      <c r="FQG152" s="803"/>
      <c r="FQH152" s="803"/>
      <c r="FQI152" s="803"/>
      <c r="FQJ152" s="803"/>
      <c r="FQK152" s="803"/>
      <c r="FQL152" s="803"/>
      <c r="FQM152" s="803"/>
      <c r="FQN152" s="803"/>
      <c r="FQO152" s="803"/>
      <c r="FQP152" s="803"/>
      <c r="FQQ152" s="803"/>
      <c r="FQR152" s="803"/>
      <c r="FQS152" s="803"/>
      <c r="FQT152" s="803"/>
      <c r="FQU152" s="803"/>
      <c r="FQV152" s="803"/>
      <c r="FQW152" s="803"/>
      <c r="FQX152" s="803"/>
      <c r="FQY152" s="803"/>
      <c r="FQZ152" s="803"/>
      <c r="FRA152" s="803"/>
      <c r="FRB152" s="803"/>
      <c r="FRC152" s="803"/>
      <c r="FRD152" s="803"/>
      <c r="FRE152" s="803"/>
      <c r="FRF152" s="803"/>
      <c r="FRG152" s="803"/>
      <c r="FRH152" s="803"/>
      <c r="FRI152" s="803"/>
      <c r="FRJ152" s="803"/>
      <c r="FRK152" s="803"/>
      <c r="FRL152" s="803"/>
      <c r="FRM152" s="803"/>
      <c r="FRN152" s="803"/>
      <c r="FRO152" s="803"/>
      <c r="FRP152" s="803"/>
      <c r="FRQ152" s="803"/>
      <c r="FRR152" s="803"/>
      <c r="FRS152" s="803"/>
      <c r="FRT152" s="803"/>
      <c r="FRU152" s="803"/>
      <c r="FRV152" s="803"/>
      <c r="FRW152" s="803"/>
      <c r="FRX152" s="803"/>
      <c r="FRY152" s="803"/>
      <c r="FRZ152" s="803"/>
      <c r="FSA152" s="803"/>
      <c r="FSB152" s="803"/>
      <c r="FSC152" s="803"/>
      <c r="FSD152" s="803"/>
      <c r="FSE152" s="803"/>
      <c r="FSF152" s="803"/>
      <c r="FSG152" s="803"/>
      <c r="FSH152" s="803"/>
      <c r="FSI152" s="803"/>
      <c r="FSJ152" s="803"/>
      <c r="FSK152" s="803"/>
      <c r="FSL152" s="803"/>
      <c r="FSM152" s="803"/>
      <c r="FSN152" s="803"/>
      <c r="FSO152" s="803"/>
      <c r="FSP152" s="803"/>
      <c r="FSQ152" s="803"/>
      <c r="FSR152" s="803"/>
      <c r="FSS152" s="803"/>
      <c r="FST152" s="803"/>
      <c r="FSU152" s="803"/>
      <c r="FSV152" s="803"/>
      <c r="FSW152" s="803"/>
      <c r="FSX152" s="803"/>
      <c r="FSY152" s="803"/>
      <c r="FSZ152" s="803"/>
      <c r="FTA152" s="803"/>
      <c r="FTB152" s="803"/>
      <c r="FTC152" s="803"/>
      <c r="FTD152" s="803"/>
      <c r="FTE152" s="803"/>
      <c r="FTF152" s="803"/>
      <c r="FTG152" s="803"/>
      <c r="FTH152" s="803"/>
      <c r="FTI152" s="803"/>
      <c r="FTJ152" s="803"/>
      <c r="FTK152" s="803"/>
      <c r="FTL152" s="803"/>
      <c r="FTM152" s="803"/>
      <c r="FTN152" s="803"/>
      <c r="FTO152" s="803"/>
      <c r="FTP152" s="803"/>
      <c r="FTQ152" s="803"/>
      <c r="FTR152" s="803"/>
      <c r="FTS152" s="803"/>
      <c r="FTT152" s="803"/>
      <c r="FTU152" s="803"/>
      <c r="FTV152" s="803"/>
      <c r="FTW152" s="803"/>
      <c r="FTX152" s="803"/>
      <c r="FTY152" s="803"/>
      <c r="FTZ152" s="803"/>
      <c r="FUA152" s="803"/>
      <c r="FUB152" s="803"/>
      <c r="FUC152" s="803"/>
      <c r="FUD152" s="803"/>
      <c r="FUE152" s="803"/>
      <c r="FUF152" s="803"/>
      <c r="FUG152" s="803"/>
      <c r="FUH152" s="803"/>
      <c r="FUI152" s="803"/>
      <c r="FUJ152" s="803"/>
      <c r="FUK152" s="803"/>
      <c r="FUL152" s="803"/>
      <c r="FUM152" s="803"/>
      <c r="FUN152" s="803"/>
      <c r="FUO152" s="803"/>
      <c r="FUP152" s="803"/>
      <c r="FUQ152" s="803"/>
      <c r="FUR152" s="803"/>
      <c r="FUS152" s="803"/>
      <c r="FUT152" s="803"/>
      <c r="FUU152" s="803"/>
      <c r="FUV152" s="803"/>
      <c r="FUW152" s="803"/>
      <c r="FUX152" s="803"/>
      <c r="FUY152" s="803"/>
      <c r="FUZ152" s="803"/>
      <c r="FVA152" s="803"/>
      <c r="FVB152" s="803"/>
      <c r="FVC152" s="803"/>
      <c r="FVD152" s="803"/>
      <c r="FVE152" s="803"/>
      <c r="FVF152" s="803"/>
      <c r="FVG152" s="803"/>
      <c r="FVH152" s="803"/>
      <c r="FVI152" s="803"/>
      <c r="FVJ152" s="803"/>
      <c r="FVK152" s="803"/>
      <c r="FVL152" s="803"/>
      <c r="FVM152" s="803"/>
      <c r="FVN152" s="803"/>
      <c r="FVO152" s="803"/>
      <c r="FVP152" s="803"/>
      <c r="FVQ152" s="803"/>
      <c r="FVR152" s="803"/>
      <c r="FVS152" s="803"/>
      <c r="FVT152" s="803"/>
      <c r="FVU152" s="803"/>
      <c r="FVV152" s="803"/>
      <c r="FVW152" s="803"/>
      <c r="FVX152" s="803"/>
      <c r="FVY152" s="803"/>
      <c r="FVZ152" s="803"/>
      <c r="FWA152" s="803"/>
      <c r="FWB152" s="803"/>
      <c r="FWC152" s="803"/>
      <c r="FWD152" s="803"/>
      <c r="FWE152" s="803"/>
      <c r="FWF152" s="803"/>
      <c r="FWG152" s="803"/>
      <c r="FWH152" s="803"/>
      <c r="FWI152" s="803"/>
      <c r="FWJ152" s="803"/>
      <c r="FWK152" s="803"/>
      <c r="FWL152" s="803"/>
      <c r="FWM152" s="803"/>
      <c r="FWN152" s="803"/>
      <c r="FWO152" s="803"/>
      <c r="FWP152" s="803"/>
      <c r="FWQ152" s="803"/>
      <c r="FWR152" s="803"/>
      <c r="FWS152" s="803"/>
      <c r="FWT152" s="803"/>
      <c r="FWU152" s="803"/>
      <c r="FWV152" s="803"/>
      <c r="FWW152" s="803"/>
      <c r="FWX152" s="803"/>
      <c r="FWY152" s="803"/>
      <c r="FWZ152" s="803"/>
      <c r="FXA152" s="803"/>
      <c r="FXB152" s="803"/>
      <c r="FXC152" s="803"/>
      <c r="FXD152" s="803"/>
      <c r="FXE152" s="803"/>
      <c r="FXF152" s="803"/>
      <c r="FXG152" s="803"/>
      <c r="FXH152" s="803"/>
      <c r="FXI152" s="803"/>
      <c r="FXJ152" s="803"/>
      <c r="FXK152" s="803"/>
      <c r="FXL152" s="803"/>
      <c r="FXM152" s="803"/>
      <c r="FXN152" s="803"/>
      <c r="FXO152" s="803"/>
      <c r="FXP152" s="803"/>
      <c r="FXQ152" s="803"/>
      <c r="FXR152" s="803"/>
      <c r="FXS152" s="803"/>
      <c r="FXT152" s="803"/>
      <c r="FXU152" s="803"/>
      <c r="FXV152" s="803"/>
      <c r="FXW152" s="803"/>
      <c r="FXX152" s="803"/>
      <c r="FXY152" s="803"/>
      <c r="FXZ152" s="803"/>
      <c r="FYA152" s="803"/>
      <c r="FYB152" s="803"/>
      <c r="FYC152" s="803"/>
      <c r="FYD152" s="803"/>
      <c r="FYE152" s="803"/>
      <c r="FYF152" s="803"/>
      <c r="FYG152" s="803"/>
      <c r="FYH152" s="803"/>
      <c r="FYI152" s="803"/>
      <c r="FYJ152" s="803"/>
      <c r="FYK152" s="803"/>
      <c r="FYL152" s="803"/>
      <c r="FYM152" s="803"/>
      <c r="FYN152" s="803"/>
      <c r="FYO152" s="803"/>
      <c r="FYP152" s="803"/>
      <c r="FYQ152" s="803"/>
      <c r="FYR152" s="803"/>
      <c r="FYS152" s="803"/>
      <c r="FYT152" s="803"/>
      <c r="FYU152" s="803"/>
      <c r="FYV152" s="803"/>
      <c r="FYW152" s="803"/>
      <c r="FYX152" s="803"/>
      <c r="FYY152" s="803"/>
      <c r="FYZ152" s="803"/>
      <c r="FZA152" s="803"/>
      <c r="FZB152" s="803"/>
      <c r="FZC152" s="803"/>
      <c r="FZD152" s="803"/>
      <c r="FZE152" s="803"/>
      <c r="FZF152" s="803"/>
      <c r="FZG152" s="803"/>
      <c r="FZH152" s="803"/>
      <c r="FZI152" s="803"/>
      <c r="FZJ152" s="803"/>
      <c r="FZK152" s="803"/>
      <c r="FZL152" s="803"/>
      <c r="FZM152" s="803"/>
      <c r="FZN152" s="803"/>
      <c r="FZO152" s="803"/>
      <c r="FZP152" s="803"/>
      <c r="FZQ152" s="803"/>
      <c r="FZR152" s="803"/>
      <c r="FZS152" s="803"/>
      <c r="FZT152" s="803"/>
      <c r="FZU152" s="803"/>
      <c r="FZV152" s="803"/>
      <c r="FZW152" s="803"/>
      <c r="FZX152" s="803"/>
      <c r="FZY152" s="803"/>
      <c r="FZZ152" s="803"/>
      <c r="GAA152" s="803"/>
      <c r="GAB152" s="803"/>
      <c r="GAC152" s="803"/>
      <c r="GAD152" s="803"/>
      <c r="GAE152" s="803"/>
      <c r="GAF152" s="803"/>
      <c r="GAG152" s="803"/>
      <c r="GAH152" s="803"/>
      <c r="GAI152" s="803"/>
      <c r="GAJ152" s="803"/>
      <c r="GAK152" s="803"/>
      <c r="GAL152" s="803"/>
      <c r="GAM152" s="803"/>
      <c r="GAN152" s="803"/>
      <c r="GAO152" s="803"/>
      <c r="GAP152" s="803"/>
      <c r="GAQ152" s="803"/>
      <c r="GAR152" s="803"/>
      <c r="GAS152" s="803"/>
      <c r="GAT152" s="803"/>
      <c r="GAU152" s="803"/>
      <c r="GAV152" s="803"/>
      <c r="GAW152" s="803"/>
      <c r="GAX152" s="803"/>
      <c r="GAY152" s="803"/>
      <c r="GAZ152" s="803"/>
      <c r="GBA152" s="803"/>
      <c r="GBB152" s="803"/>
      <c r="GBC152" s="803"/>
      <c r="GBD152" s="803"/>
      <c r="GBE152" s="803"/>
      <c r="GBF152" s="803"/>
      <c r="GBG152" s="803"/>
      <c r="GBH152" s="803"/>
      <c r="GBI152" s="803"/>
      <c r="GBJ152" s="803"/>
      <c r="GBK152" s="803"/>
      <c r="GBL152" s="803"/>
      <c r="GBM152" s="803"/>
      <c r="GBN152" s="803"/>
      <c r="GBO152" s="803"/>
      <c r="GBP152" s="803"/>
      <c r="GBQ152" s="803"/>
      <c r="GBR152" s="803"/>
      <c r="GBS152" s="803"/>
      <c r="GBT152" s="803"/>
      <c r="GBU152" s="803"/>
      <c r="GBV152" s="803"/>
      <c r="GBW152" s="803"/>
      <c r="GBX152" s="803"/>
      <c r="GBY152" s="803"/>
      <c r="GBZ152" s="803"/>
      <c r="GCA152" s="803"/>
      <c r="GCB152" s="803"/>
      <c r="GCC152" s="803"/>
      <c r="GCD152" s="803"/>
      <c r="GCE152" s="803"/>
      <c r="GCF152" s="803"/>
      <c r="GCG152" s="803"/>
      <c r="GCH152" s="803"/>
      <c r="GCI152" s="803"/>
      <c r="GCJ152" s="803"/>
      <c r="GCK152" s="803"/>
      <c r="GCL152" s="803"/>
      <c r="GCM152" s="803"/>
      <c r="GCN152" s="803"/>
      <c r="GCO152" s="803"/>
      <c r="GCP152" s="803"/>
      <c r="GCQ152" s="803"/>
      <c r="GCR152" s="803"/>
      <c r="GCS152" s="803"/>
      <c r="GCT152" s="803"/>
      <c r="GCU152" s="803"/>
      <c r="GCV152" s="803"/>
      <c r="GCW152" s="803"/>
      <c r="GCX152" s="803"/>
      <c r="GCY152" s="803"/>
      <c r="GCZ152" s="803"/>
      <c r="GDA152" s="803"/>
      <c r="GDB152" s="803"/>
      <c r="GDC152" s="803"/>
      <c r="GDD152" s="803"/>
      <c r="GDE152" s="803"/>
      <c r="GDF152" s="803"/>
      <c r="GDG152" s="803"/>
      <c r="GDH152" s="803"/>
      <c r="GDI152" s="803"/>
      <c r="GDJ152" s="803"/>
      <c r="GDK152" s="803"/>
      <c r="GDL152" s="803"/>
      <c r="GDM152" s="803"/>
      <c r="GDN152" s="803"/>
      <c r="GDO152" s="803"/>
      <c r="GDP152" s="803"/>
      <c r="GDQ152" s="803"/>
      <c r="GDR152" s="803"/>
      <c r="GDS152" s="803"/>
      <c r="GDT152" s="803"/>
      <c r="GDU152" s="803"/>
      <c r="GDV152" s="803"/>
      <c r="GDW152" s="803"/>
      <c r="GDX152" s="803"/>
      <c r="GDY152" s="803"/>
      <c r="GDZ152" s="803"/>
      <c r="GEA152" s="803"/>
      <c r="GEB152" s="803"/>
      <c r="GEC152" s="803"/>
      <c r="GED152" s="803"/>
      <c r="GEE152" s="803"/>
      <c r="GEF152" s="803"/>
      <c r="GEG152" s="803"/>
      <c r="GEH152" s="803"/>
      <c r="GEI152" s="803"/>
      <c r="GEJ152" s="803"/>
      <c r="GEK152" s="803"/>
      <c r="GEL152" s="803"/>
      <c r="GEM152" s="803"/>
      <c r="GEN152" s="803"/>
      <c r="GEO152" s="803"/>
      <c r="GEP152" s="803"/>
      <c r="GEQ152" s="803"/>
      <c r="GER152" s="803"/>
      <c r="GES152" s="803"/>
      <c r="GET152" s="803"/>
      <c r="GEU152" s="803"/>
      <c r="GEV152" s="803"/>
      <c r="GEW152" s="803"/>
      <c r="GEX152" s="803"/>
      <c r="GEY152" s="803"/>
      <c r="GEZ152" s="803"/>
      <c r="GFA152" s="803"/>
      <c r="GFB152" s="803"/>
      <c r="GFC152" s="803"/>
      <c r="GFD152" s="803"/>
      <c r="GFE152" s="803"/>
      <c r="GFF152" s="803"/>
      <c r="GFG152" s="803"/>
      <c r="GFH152" s="803"/>
      <c r="GFI152" s="803"/>
      <c r="GFJ152" s="803"/>
      <c r="GFK152" s="803"/>
      <c r="GFL152" s="803"/>
      <c r="GFM152" s="803"/>
      <c r="GFN152" s="803"/>
      <c r="GFO152" s="803"/>
      <c r="GFP152" s="803"/>
      <c r="GFQ152" s="803"/>
      <c r="GFR152" s="803"/>
      <c r="GFS152" s="803"/>
      <c r="GFT152" s="803"/>
      <c r="GFU152" s="803"/>
      <c r="GFV152" s="803"/>
      <c r="GFW152" s="803"/>
      <c r="GFX152" s="803"/>
      <c r="GFY152" s="803"/>
      <c r="GFZ152" s="803"/>
      <c r="GGA152" s="803"/>
      <c r="GGB152" s="803"/>
      <c r="GGC152" s="803"/>
      <c r="GGD152" s="803"/>
      <c r="GGE152" s="803"/>
      <c r="GGF152" s="803"/>
      <c r="GGG152" s="803"/>
      <c r="GGH152" s="803"/>
      <c r="GGI152" s="803"/>
      <c r="GGJ152" s="803"/>
      <c r="GGK152" s="803"/>
      <c r="GGL152" s="803"/>
      <c r="GGM152" s="803"/>
      <c r="GGN152" s="803"/>
      <c r="GGO152" s="803"/>
      <c r="GGP152" s="803"/>
      <c r="GGQ152" s="803"/>
      <c r="GGR152" s="803"/>
      <c r="GGS152" s="803"/>
      <c r="GGT152" s="803"/>
      <c r="GGU152" s="803"/>
      <c r="GGV152" s="803"/>
      <c r="GGW152" s="803"/>
      <c r="GGX152" s="803"/>
      <c r="GGY152" s="803"/>
      <c r="GGZ152" s="803"/>
      <c r="GHA152" s="803"/>
      <c r="GHB152" s="803"/>
      <c r="GHC152" s="803"/>
      <c r="GHD152" s="803"/>
      <c r="GHE152" s="803"/>
      <c r="GHF152" s="803"/>
      <c r="GHG152" s="803"/>
      <c r="GHH152" s="803"/>
      <c r="GHI152" s="803"/>
      <c r="GHJ152" s="803"/>
      <c r="GHK152" s="803"/>
      <c r="GHL152" s="803"/>
      <c r="GHM152" s="803"/>
      <c r="GHN152" s="803"/>
      <c r="GHO152" s="803"/>
      <c r="GHP152" s="803"/>
      <c r="GHQ152" s="803"/>
      <c r="GHR152" s="803"/>
      <c r="GHS152" s="803"/>
      <c r="GHT152" s="803"/>
      <c r="GHU152" s="803"/>
      <c r="GHV152" s="803"/>
      <c r="GHW152" s="803"/>
      <c r="GHX152" s="803"/>
      <c r="GHY152" s="803"/>
      <c r="GHZ152" s="803"/>
      <c r="GIA152" s="803"/>
      <c r="GIB152" s="803"/>
      <c r="GIC152" s="803"/>
      <c r="GID152" s="803"/>
      <c r="GIE152" s="803"/>
      <c r="GIF152" s="803"/>
      <c r="GIG152" s="803"/>
      <c r="GIH152" s="803"/>
      <c r="GII152" s="803"/>
      <c r="GIJ152" s="803"/>
      <c r="GIK152" s="803"/>
      <c r="GIL152" s="803"/>
      <c r="GIM152" s="803"/>
      <c r="GIN152" s="803"/>
      <c r="GIO152" s="803"/>
      <c r="GIP152" s="803"/>
      <c r="GIQ152" s="803"/>
      <c r="GIR152" s="803"/>
      <c r="GIS152" s="803"/>
      <c r="GIT152" s="803"/>
      <c r="GIU152" s="803"/>
      <c r="GIV152" s="803"/>
      <c r="GIW152" s="803"/>
      <c r="GIX152" s="803"/>
      <c r="GIY152" s="803"/>
      <c r="GIZ152" s="803"/>
      <c r="GJA152" s="803"/>
      <c r="GJB152" s="803"/>
      <c r="GJC152" s="803"/>
      <c r="GJD152" s="803"/>
      <c r="GJE152" s="803"/>
      <c r="GJF152" s="803"/>
      <c r="GJG152" s="803"/>
      <c r="GJH152" s="803"/>
      <c r="GJI152" s="803"/>
      <c r="GJJ152" s="803"/>
      <c r="GJK152" s="803"/>
      <c r="GJL152" s="803"/>
      <c r="GJM152" s="803"/>
      <c r="GJN152" s="803"/>
      <c r="GJO152" s="803"/>
      <c r="GJP152" s="803"/>
      <c r="GJQ152" s="803"/>
      <c r="GJR152" s="803"/>
      <c r="GJS152" s="803"/>
      <c r="GJT152" s="803"/>
      <c r="GJU152" s="803"/>
      <c r="GJV152" s="803"/>
      <c r="GJW152" s="803"/>
      <c r="GJX152" s="803"/>
      <c r="GJY152" s="803"/>
      <c r="GJZ152" s="803"/>
      <c r="GKA152" s="803"/>
      <c r="GKB152" s="803"/>
      <c r="GKC152" s="803"/>
      <c r="GKD152" s="803"/>
      <c r="GKE152" s="803"/>
      <c r="GKF152" s="803"/>
      <c r="GKG152" s="803"/>
      <c r="GKH152" s="803"/>
      <c r="GKI152" s="803"/>
      <c r="GKJ152" s="803"/>
      <c r="GKK152" s="803"/>
      <c r="GKL152" s="803"/>
      <c r="GKM152" s="803"/>
      <c r="GKN152" s="803"/>
      <c r="GKO152" s="803"/>
      <c r="GKP152" s="803"/>
      <c r="GKQ152" s="803"/>
      <c r="GKR152" s="803"/>
      <c r="GKS152" s="803"/>
      <c r="GKT152" s="803"/>
      <c r="GKU152" s="803"/>
      <c r="GKV152" s="803"/>
      <c r="GKW152" s="803"/>
      <c r="GKX152" s="803"/>
      <c r="GKY152" s="803"/>
      <c r="GKZ152" s="803"/>
      <c r="GLA152" s="803"/>
      <c r="GLB152" s="803"/>
      <c r="GLC152" s="803"/>
      <c r="GLD152" s="803"/>
      <c r="GLE152" s="803"/>
      <c r="GLF152" s="803"/>
      <c r="GLG152" s="803"/>
      <c r="GLH152" s="803"/>
      <c r="GLI152" s="803"/>
      <c r="GLJ152" s="803"/>
      <c r="GLK152" s="803"/>
      <c r="GLL152" s="803"/>
      <c r="GLM152" s="803"/>
      <c r="GLN152" s="803"/>
      <c r="GLO152" s="803"/>
      <c r="GLP152" s="803"/>
      <c r="GLQ152" s="803"/>
      <c r="GLR152" s="803"/>
      <c r="GLS152" s="803"/>
      <c r="GLT152" s="803"/>
      <c r="GLU152" s="803"/>
      <c r="GLV152" s="803"/>
      <c r="GLW152" s="803"/>
      <c r="GLX152" s="803"/>
      <c r="GLY152" s="803"/>
      <c r="GLZ152" s="803"/>
      <c r="GMA152" s="803"/>
      <c r="GMB152" s="803"/>
      <c r="GMC152" s="803"/>
      <c r="GMD152" s="803"/>
      <c r="GME152" s="803"/>
      <c r="GMF152" s="803"/>
      <c r="GMG152" s="803"/>
      <c r="GMH152" s="803"/>
      <c r="GMI152" s="803"/>
      <c r="GMJ152" s="803"/>
      <c r="GMK152" s="803"/>
      <c r="GML152" s="803"/>
      <c r="GMM152" s="803"/>
      <c r="GMN152" s="803"/>
      <c r="GMO152" s="803"/>
      <c r="GMP152" s="803"/>
      <c r="GMQ152" s="803"/>
      <c r="GMR152" s="803"/>
      <c r="GMS152" s="803"/>
      <c r="GMT152" s="803"/>
      <c r="GMU152" s="803"/>
      <c r="GMV152" s="803"/>
      <c r="GMW152" s="803"/>
      <c r="GMX152" s="803"/>
      <c r="GMY152" s="803"/>
      <c r="GMZ152" s="803"/>
      <c r="GNA152" s="803"/>
      <c r="GNB152" s="803"/>
      <c r="GNC152" s="803"/>
      <c r="GND152" s="803"/>
      <c r="GNE152" s="803"/>
      <c r="GNF152" s="803"/>
      <c r="GNG152" s="803"/>
      <c r="GNH152" s="803"/>
      <c r="GNI152" s="803"/>
      <c r="GNJ152" s="803"/>
      <c r="GNK152" s="803"/>
      <c r="GNL152" s="803"/>
      <c r="GNM152" s="803"/>
      <c r="GNN152" s="803"/>
      <c r="GNO152" s="803"/>
      <c r="GNP152" s="803"/>
      <c r="GNQ152" s="803"/>
      <c r="GNR152" s="803"/>
      <c r="GNS152" s="803"/>
      <c r="GNT152" s="803"/>
      <c r="GNU152" s="803"/>
      <c r="GNV152" s="803"/>
      <c r="GNW152" s="803"/>
      <c r="GNX152" s="803"/>
      <c r="GNY152" s="803"/>
      <c r="GNZ152" s="803"/>
      <c r="GOA152" s="803"/>
      <c r="GOB152" s="803"/>
      <c r="GOC152" s="803"/>
      <c r="GOD152" s="803"/>
      <c r="GOE152" s="803"/>
      <c r="GOF152" s="803"/>
      <c r="GOG152" s="803"/>
      <c r="GOH152" s="803"/>
      <c r="GOI152" s="803"/>
      <c r="GOJ152" s="803"/>
      <c r="GOK152" s="803"/>
      <c r="GOL152" s="803"/>
      <c r="GOM152" s="803"/>
      <c r="GON152" s="803"/>
      <c r="GOO152" s="803"/>
      <c r="GOP152" s="803"/>
      <c r="GOQ152" s="803"/>
      <c r="GOR152" s="803"/>
      <c r="GOS152" s="803"/>
      <c r="GOT152" s="803"/>
      <c r="GOU152" s="803"/>
      <c r="GOV152" s="803"/>
      <c r="GOW152" s="803"/>
      <c r="GOX152" s="803"/>
      <c r="GOY152" s="803"/>
      <c r="GOZ152" s="803"/>
      <c r="GPA152" s="803"/>
      <c r="GPB152" s="803"/>
      <c r="GPC152" s="803"/>
      <c r="GPD152" s="803"/>
      <c r="GPE152" s="803"/>
      <c r="GPF152" s="803"/>
      <c r="GPG152" s="803"/>
      <c r="GPH152" s="803"/>
      <c r="GPI152" s="803"/>
      <c r="GPJ152" s="803"/>
      <c r="GPK152" s="803"/>
      <c r="GPL152" s="803"/>
      <c r="GPM152" s="803"/>
      <c r="GPN152" s="803"/>
      <c r="GPO152" s="803"/>
      <c r="GPP152" s="803"/>
      <c r="GPQ152" s="803"/>
      <c r="GPR152" s="803"/>
      <c r="GPS152" s="803"/>
      <c r="GPT152" s="803"/>
      <c r="GPU152" s="803"/>
      <c r="GPV152" s="803"/>
      <c r="GPW152" s="803"/>
      <c r="GPX152" s="803"/>
      <c r="GPY152" s="803"/>
      <c r="GPZ152" s="803"/>
      <c r="GQA152" s="803"/>
      <c r="GQB152" s="803"/>
      <c r="GQC152" s="803"/>
      <c r="GQD152" s="803"/>
      <c r="GQE152" s="803"/>
      <c r="GQF152" s="803"/>
      <c r="GQG152" s="803"/>
      <c r="GQH152" s="803"/>
      <c r="GQI152" s="803"/>
      <c r="GQJ152" s="803"/>
      <c r="GQK152" s="803"/>
      <c r="GQL152" s="803"/>
      <c r="GQM152" s="803"/>
      <c r="GQN152" s="803"/>
      <c r="GQO152" s="803"/>
      <c r="GQP152" s="803"/>
      <c r="GQQ152" s="803"/>
      <c r="GQR152" s="803"/>
      <c r="GQS152" s="803"/>
      <c r="GQT152" s="803"/>
      <c r="GQU152" s="803"/>
      <c r="GQV152" s="803"/>
      <c r="GQW152" s="803"/>
      <c r="GQX152" s="803"/>
      <c r="GQY152" s="803"/>
      <c r="GQZ152" s="803"/>
      <c r="GRA152" s="803"/>
      <c r="GRB152" s="803"/>
      <c r="GRC152" s="803"/>
      <c r="GRD152" s="803"/>
      <c r="GRE152" s="803"/>
      <c r="GRF152" s="803"/>
      <c r="GRG152" s="803"/>
      <c r="GRH152" s="803"/>
      <c r="GRI152" s="803"/>
      <c r="GRJ152" s="803"/>
      <c r="GRK152" s="803"/>
      <c r="GRL152" s="803"/>
      <c r="GRM152" s="803"/>
      <c r="GRN152" s="803"/>
      <c r="GRO152" s="803"/>
      <c r="GRP152" s="803"/>
      <c r="GRQ152" s="803"/>
      <c r="GRR152" s="803"/>
      <c r="GRS152" s="803"/>
      <c r="GRT152" s="803"/>
      <c r="GRU152" s="803"/>
      <c r="GRV152" s="803"/>
      <c r="GRW152" s="803"/>
      <c r="GRX152" s="803"/>
      <c r="GRY152" s="803"/>
      <c r="GRZ152" s="803"/>
      <c r="GSA152" s="803"/>
      <c r="GSB152" s="803"/>
      <c r="GSC152" s="803"/>
      <c r="GSD152" s="803"/>
      <c r="GSE152" s="803"/>
      <c r="GSF152" s="803"/>
      <c r="GSG152" s="803"/>
      <c r="GSH152" s="803"/>
      <c r="GSI152" s="803"/>
      <c r="GSJ152" s="803"/>
      <c r="GSK152" s="803"/>
      <c r="GSL152" s="803"/>
      <c r="GSM152" s="803"/>
      <c r="GSN152" s="803"/>
      <c r="GSO152" s="803"/>
      <c r="GSP152" s="803"/>
      <c r="GSQ152" s="803"/>
      <c r="GSR152" s="803"/>
      <c r="GSS152" s="803"/>
      <c r="GST152" s="803"/>
      <c r="GSU152" s="803"/>
      <c r="GSV152" s="803"/>
      <c r="GSW152" s="803"/>
      <c r="GSX152" s="803"/>
      <c r="GSY152" s="803"/>
      <c r="GSZ152" s="803"/>
      <c r="GTA152" s="803"/>
      <c r="GTB152" s="803"/>
      <c r="GTC152" s="803"/>
      <c r="GTD152" s="803"/>
      <c r="GTE152" s="803"/>
      <c r="GTF152" s="803"/>
      <c r="GTG152" s="803"/>
      <c r="GTH152" s="803"/>
      <c r="GTI152" s="803"/>
      <c r="GTJ152" s="803"/>
      <c r="GTK152" s="803"/>
      <c r="GTL152" s="803"/>
      <c r="GTM152" s="803"/>
      <c r="GTN152" s="803"/>
      <c r="GTO152" s="803"/>
      <c r="GTP152" s="803"/>
      <c r="GTQ152" s="803"/>
      <c r="GTR152" s="803"/>
      <c r="GTS152" s="803"/>
      <c r="GTT152" s="803"/>
      <c r="GTU152" s="803"/>
      <c r="GTV152" s="803"/>
      <c r="GTW152" s="803"/>
      <c r="GTX152" s="803"/>
      <c r="GTY152" s="803"/>
      <c r="GTZ152" s="803"/>
      <c r="GUA152" s="803"/>
      <c r="GUB152" s="803"/>
      <c r="GUC152" s="803"/>
      <c r="GUD152" s="803"/>
      <c r="GUE152" s="803"/>
      <c r="GUF152" s="803"/>
      <c r="GUG152" s="803"/>
      <c r="GUH152" s="803"/>
      <c r="GUI152" s="803"/>
      <c r="GUJ152" s="803"/>
      <c r="GUK152" s="803"/>
      <c r="GUL152" s="803"/>
      <c r="GUM152" s="803"/>
      <c r="GUN152" s="803"/>
      <c r="GUO152" s="803"/>
      <c r="GUP152" s="803"/>
      <c r="GUQ152" s="803"/>
      <c r="GUR152" s="803"/>
      <c r="GUS152" s="803"/>
      <c r="GUT152" s="803"/>
      <c r="GUU152" s="803"/>
      <c r="GUV152" s="803"/>
      <c r="GUW152" s="803"/>
      <c r="GUX152" s="803"/>
      <c r="GUY152" s="803"/>
      <c r="GUZ152" s="803"/>
      <c r="GVA152" s="803"/>
      <c r="GVB152" s="803"/>
      <c r="GVC152" s="803"/>
      <c r="GVD152" s="803"/>
      <c r="GVE152" s="803"/>
      <c r="GVF152" s="803"/>
      <c r="GVG152" s="803"/>
      <c r="GVH152" s="803"/>
      <c r="GVI152" s="803"/>
      <c r="GVJ152" s="803"/>
      <c r="GVK152" s="803"/>
      <c r="GVL152" s="803"/>
      <c r="GVM152" s="803"/>
      <c r="GVN152" s="803"/>
      <c r="GVO152" s="803"/>
      <c r="GVP152" s="803"/>
      <c r="GVQ152" s="803"/>
      <c r="GVR152" s="803"/>
      <c r="GVS152" s="803"/>
      <c r="GVT152" s="803"/>
      <c r="GVU152" s="803"/>
      <c r="GVV152" s="803"/>
      <c r="GVW152" s="803"/>
      <c r="GVX152" s="803"/>
      <c r="GVY152" s="803"/>
      <c r="GVZ152" s="803"/>
      <c r="GWA152" s="803"/>
      <c r="GWB152" s="803"/>
      <c r="GWC152" s="803"/>
      <c r="GWD152" s="803"/>
      <c r="GWE152" s="803"/>
      <c r="GWF152" s="803"/>
      <c r="GWG152" s="803"/>
      <c r="GWH152" s="803"/>
      <c r="GWI152" s="803"/>
      <c r="GWJ152" s="803"/>
      <c r="GWK152" s="803"/>
      <c r="GWL152" s="803"/>
      <c r="GWM152" s="803"/>
      <c r="GWN152" s="803"/>
      <c r="GWO152" s="803"/>
      <c r="GWP152" s="803"/>
      <c r="GWQ152" s="803"/>
      <c r="GWR152" s="803"/>
      <c r="GWS152" s="803"/>
      <c r="GWT152" s="803"/>
      <c r="GWU152" s="803"/>
      <c r="GWV152" s="803"/>
      <c r="GWW152" s="803"/>
      <c r="GWX152" s="803"/>
      <c r="GWY152" s="803"/>
      <c r="GWZ152" s="803"/>
      <c r="GXA152" s="803"/>
      <c r="GXB152" s="803"/>
      <c r="GXC152" s="803"/>
      <c r="GXD152" s="803"/>
      <c r="GXE152" s="803"/>
      <c r="GXF152" s="803"/>
      <c r="GXG152" s="803"/>
      <c r="GXH152" s="803"/>
      <c r="GXI152" s="803"/>
      <c r="GXJ152" s="803"/>
      <c r="GXK152" s="803"/>
      <c r="GXL152" s="803"/>
      <c r="GXM152" s="803"/>
      <c r="GXN152" s="803"/>
      <c r="GXO152" s="803"/>
      <c r="GXP152" s="803"/>
      <c r="GXQ152" s="803"/>
      <c r="GXR152" s="803"/>
      <c r="GXS152" s="803"/>
      <c r="GXT152" s="803"/>
      <c r="GXU152" s="803"/>
      <c r="GXV152" s="803"/>
      <c r="GXW152" s="803"/>
      <c r="GXX152" s="803"/>
      <c r="GXY152" s="803"/>
      <c r="GXZ152" s="803"/>
      <c r="GYA152" s="803"/>
      <c r="GYB152" s="803"/>
      <c r="GYC152" s="803"/>
      <c r="GYD152" s="803"/>
      <c r="GYE152" s="803"/>
      <c r="GYF152" s="803"/>
      <c r="GYG152" s="803"/>
      <c r="GYH152" s="803"/>
      <c r="GYI152" s="803"/>
      <c r="GYJ152" s="803"/>
      <c r="GYK152" s="803"/>
      <c r="GYL152" s="803"/>
      <c r="GYM152" s="803"/>
      <c r="GYN152" s="803"/>
      <c r="GYO152" s="803"/>
      <c r="GYP152" s="803"/>
      <c r="GYQ152" s="803"/>
      <c r="GYR152" s="803"/>
      <c r="GYS152" s="803"/>
      <c r="GYT152" s="803"/>
      <c r="GYU152" s="803"/>
      <c r="GYV152" s="803"/>
      <c r="GYW152" s="803"/>
      <c r="GYX152" s="803"/>
      <c r="GYY152" s="803"/>
      <c r="GYZ152" s="803"/>
      <c r="GZA152" s="803"/>
      <c r="GZB152" s="803"/>
      <c r="GZC152" s="803"/>
      <c r="GZD152" s="803"/>
      <c r="GZE152" s="803"/>
      <c r="GZF152" s="803"/>
      <c r="GZG152" s="803"/>
      <c r="GZH152" s="803"/>
      <c r="GZI152" s="803"/>
      <c r="GZJ152" s="803"/>
      <c r="GZK152" s="803"/>
      <c r="GZL152" s="803"/>
      <c r="GZM152" s="803"/>
      <c r="GZN152" s="803"/>
      <c r="GZO152" s="803"/>
      <c r="GZP152" s="803"/>
      <c r="GZQ152" s="803"/>
      <c r="GZR152" s="803"/>
      <c r="GZS152" s="803"/>
      <c r="GZT152" s="803"/>
      <c r="GZU152" s="803"/>
      <c r="GZV152" s="803"/>
      <c r="GZW152" s="803"/>
      <c r="GZX152" s="803"/>
      <c r="GZY152" s="803"/>
      <c r="GZZ152" s="803"/>
      <c r="HAA152" s="803"/>
      <c r="HAB152" s="803"/>
      <c r="HAC152" s="803"/>
      <c r="HAD152" s="803"/>
      <c r="HAE152" s="803"/>
      <c r="HAF152" s="803"/>
      <c r="HAG152" s="803"/>
      <c r="HAH152" s="803"/>
      <c r="HAI152" s="803"/>
      <c r="HAJ152" s="803"/>
      <c r="HAK152" s="803"/>
      <c r="HAL152" s="803"/>
      <c r="HAM152" s="803"/>
      <c r="HAN152" s="803"/>
      <c r="HAO152" s="803"/>
      <c r="HAP152" s="803"/>
      <c r="HAQ152" s="803"/>
      <c r="HAR152" s="803"/>
      <c r="HAS152" s="803"/>
      <c r="HAT152" s="803"/>
      <c r="HAU152" s="803"/>
      <c r="HAV152" s="803"/>
      <c r="HAW152" s="803"/>
      <c r="HAX152" s="803"/>
      <c r="HAY152" s="803"/>
      <c r="HAZ152" s="803"/>
      <c r="HBA152" s="803"/>
      <c r="HBB152" s="803"/>
      <c r="HBC152" s="803"/>
      <c r="HBD152" s="803"/>
      <c r="HBE152" s="803"/>
      <c r="HBF152" s="803"/>
      <c r="HBG152" s="803"/>
      <c r="HBH152" s="803"/>
      <c r="HBI152" s="803"/>
      <c r="HBJ152" s="803"/>
      <c r="HBK152" s="803"/>
      <c r="HBL152" s="803"/>
      <c r="HBM152" s="803"/>
      <c r="HBN152" s="803"/>
      <c r="HBO152" s="803"/>
      <c r="HBP152" s="803"/>
      <c r="HBQ152" s="803"/>
      <c r="HBR152" s="803"/>
      <c r="HBS152" s="803"/>
      <c r="HBT152" s="803"/>
      <c r="HBU152" s="803"/>
      <c r="HBV152" s="803"/>
      <c r="HBW152" s="803"/>
      <c r="HBX152" s="803"/>
      <c r="HBY152" s="803"/>
      <c r="HBZ152" s="803"/>
      <c r="HCA152" s="803"/>
      <c r="HCB152" s="803"/>
      <c r="HCC152" s="803"/>
      <c r="HCD152" s="803"/>
      <c r="HCE152" s="803"/>
      <c r="HCF152" s="803"/>
      <c r="HCG152" s="803"/>
      <c r="HCH152" s="803"/>
      <c r="HCI152" s="803"/>
      <c r="HCJ152" s="803"/>
      <c r="HCK152" s="803"/>
      <c r="HCL152" s="803"/>
      <c r="HCM152" s="803"/>
      <c r="HCN152" s="803"/>
      <c r="HCO152" s="803"/>
      <c r="HCP152" s="803"/>
      <c r="HCQ152" s="803"/>
      <c r="HCR152" s="803"/>
      <c r="HCS152" s="803"/>
      <c r="HCT152" s="803"/>
      <c r="HCU152" s="803"/>
      <c r="HCV152" s="803"/>
      <c r="HCW152" s="803"/>
      <c r="HCX152" s="803"/>
      <c r="HCY152" s="803"/>
      <c r="HCZ152" s="803"/>
      <c r="HDA152" s="803"/>
      <c r="HDB152" s="803"/>
      <c r="HDC152" s="803"/>
      <c r="HDD152" s="803"/>
      <c r="HDE152" s="803"/>
      <c r="HDF152" s="803"/>
      <c r="HDG152" s="803"/>
      <c r="HDH152" s="803"/>
      <c r="HDI152" s="803"/>
      <c r="HDJ152" s="803"/>
      <c r="HDK152" s="803"/>
      <c r="HDL152" s="803"/>
      <c r="HDM152" s="803"/>
      <c r="HDN152" s="803"/>
      <c r="HDO152" s="803"/>
      <c r="HDP152" s="803"/>
      <c r="HDQ152" s="803"/>
      <c r="HDR152" s="803"/>
      <c r="HDS152" s="803"/>
      <c r="HDT152" s="803"/>
      <c r="HDU152" s="803"/>
      <c r="HDV152" s="803"/>
      <c r="HDW152" s="803"/>
      <c r="HDX152" s="803"/>
      <c r="HDY152" s="803"/>
      <c r="HDZ152" s="803"/>
      <c r="HEA152" s="803"/>
      <c r="HEB152" s="803"/>
      <c r="HEC152" s="803"/>
      <c r="HED152" s="803"/>
      <c r="HEE152" s="803"/>
      <c r="HEF152" s="803"/>
      <c r="HEG152" s="803"/>
      <c r="HEH152" s="803"/>
      <c r="HEI152" s="803"/>
      <c r="HEJ152" s="803"/>
      <c r="HEK152" s="803"/>
      <c r="HEL152" s="803"/>
      <c r="HEM152" s="803"/>
      <c r="HEN152" s="803"/>
      <c r="HEO152" s="803"/>
      <c r="HEP152" s="803"/>
      <c r="HEQ152" s="803"/>
      <c r="HER152" s="803"/>
      <c r="HES152" s="803"/>
      <c r="HET152" s="803"/>
      <c r="HEU152" s="803"/>
      <c r="HEV152" s="803"/>
      <c r="HEW152" s="803"/>
      <c r="HEX152" s="803"/>
      <c r="HEY152" s="803"/>
      <c r="HEZ152" s="803"/>
      <c r="HFA152" s="803"/>
      <c r="HFB152" s="803"/>
      <c r="HFC152" s="803"/>
      <c r="HFD152" s="803"/>
      <c r="HFE152" s="803"/>
      <c r="HFF152" s="803"/>
      <c r="HFG152" s="803"/>
      <c r="HFH152" s="803"/>
      <c r="HFI152" s="803"/>
      <c r="HFJ152" s="803"/>
      <c r="HFK152" s="803"/>
      <c r="HFL152" s="803"/>
      <c r="HFM152" s="803"/>
      <c r="HFN152" s="803"/>
      <c r="HFO152" s="803"/>
      <c r="HFP152" s="803"/>
      <c r="HFQ152" s="803"/>
      <c r="HFR152" s="803"/>
      <c r="HFS152" s="803"/>
      <c r="HFT152" s="803"/>
      <c r="HFU152" s="803"/>
      <c r="HFV152" s="803"/>
      <c r="HFW152" s="803"/>
      <c r="HFX152" s="803"/>
      <c r="HFY152" s="803"/>
      <c r="HFZ152" s="803"/>
      <c r="HGA152" s="803"/>
      <c r="HGB152" s="803"/>
      <c r="HGC152" s="803"/>
      <c r="HGD152" s="803"/>
      <c r="HGE152" s="803"/>
      <c r="HGF152" s="803"/>
      <c r="HGG152" s="803"/>
      <c r="HGH152" s="803"/>
      <c r="HGI152" s="803"/>
      <c r="HGJ152" s="803"/>
      <c r="HGK152" s="803"/>
      <c r="HGL152" s="803"/>
      <c r="HGM152" s="803"/>
      <c r="HGN152" s="803"/>
      <c r="HGO152" s="803"/>
      <c r="HGP152" s="803"/>
      <c r="HGQ152" s="803"/>
      <c r="HGR152" s="803"/>
      <c r="HGS152" s="803"/>
      <c r="HGT152" s="803"/>
      <c r="HGU152" s="803"/>
      <c r="HGV152" s="803"/>
      <c r="HGW152" s="803"/>
      <c r="HGX152" s="803"/>
      <c r="HGY152" s="803"/>
      <c r="HGZ152" s="803"/>
      <c r="HHA152" s="803"/>
      <c r="HHB152" s="803"/>
      <c r="HHC152" s="803"/>
      <c r="HHD152" s="803"/>
      <c r="HHE152" s="803"/>
      <c r="HHF152" s="803"/>
      <c r="HHG152" s="803"/>
      <c r="HHH152" s="803"/>
      <c r="HHI152" s="803"/>
      <c r="HHJ152" s="803"/>
      <c r="HHK152" s="803"/>
      <c r="HHL152" s="803"/>
      <c r="HHM152" s="803"/>
      <c r="HHN152" s="803"/>
      <c r="HHO152" s="803"/>
      <c r="HHP152" s="803"/>
      <c r="HHQ152" s="803"/>
      <c r="HHR152" s="803"/>
      <c r="HHS152" s="803"/>
      <c r="HHT152" s="803"/>
      <c r="HHU152" s="803"/>
      <c r="HHV152" s="803"/>
      <c r="HHW152" s="803"/>
      <c r="HHX152" s="803"/>
      <c r="HHY152" s="803"/>
      <c r="HHZ152" s="803"/>
      <c r="HIA152" s="803"/>
      <c r="HIB152" s="803"/>
      <c r="HIC152" s="803"/>
      <c r="HID152" s="803"/>
      <c r="HIE152" s="803"/>
      <c r="HIF152" s="803"/>
      <c r="HIG152" s="803"/>
      <c r="HIH152" s="803"/>
      <c r="HII152" s="803"/>
      <c r="HIJ152" s="803"/>
      <c r="HIK152" s="803"/>
      <c r="HIL152" s="803"/>
      <c r="HIM152" s="803"/>
      <c r="HIN152" s="803"/>
      <c r="HIO152" s="803"/>
      <c r="HIP152" s="803"/>
      <c r="HIQ152" s="803"/>
      <c r="HIR152" s="803"/>
      <c r="HIS152" s="803"/>
      <c r="HIT152" s="803"/>
      <c r="HIU152" s="803"/>
      <c r="HIV152" s="803"/>
      <c r="HIW152" s="803"/>
      <c r="HIX152" s="803"/>
      <c r="HIY152" s="803"/>
      <c r="HIZ152" s="803"/>
      <c r="HJA152" s="803"/>
      <c r="HJB152" s="803"/>
      <c r="HJC152" s="803"/>
      <c r="HJD152" s="803"/>
      <c r="HJE152" s="803"/>
      <c r="HJF152" s="803"/>
      <c r="HJG152" s="803"/>
      <c r="HJH152" s="803"/>
      <c r="HJI152" s="803"/>
      <c r="HJJ152" s="803"/>
      <c r="HJK152" s="803"/>
      <c r="HJL152" s="803"/>
      <c r="HJM152" s="803"/>
      <c r="HJN152" s="803"/>
      <c r="HJO152" s="803"/>
      <c r="HJP152" s="803"/>
      <c r="HJQ152" s="803"/>
      <c r="HJR152" s="803"/>
      <c r="HJS152" s="803"/>
      <c r="HJT152" s="803"/>
      <c r="HJU152" s="803"/>
      <c r="HJV152" s="803"/>
      <c r="HJW152" s="803"/>
      <c r="HJX152" s="803"/>
      <c r="HJY152" s="803"/>
      <c r="HJZ152" s="803"/>
      <c r="HKA152" s="803"/>
      <c r="HKB152" s="803"/>
      <c r="HKC152" s="803"/>
      <c r="HKD152" s="803"/>
      <c r="HKE152" s="803"/>
      <c r="HKF152" s="803"/>
      <c r="HKG152" s="803"/>
      <c r="HKH152" s="803"/>
      <c r="HKI152" s="803"/>
      <c r="HKJ152" s="803"/>
      <c r="HKK152" s="803"/>
      <c r="HKL152" s="803"/>
      <c r="HKM152" s="803"/>
      <c r="HKN152" s="803"/>
      <c r="HKO152" s="803"/>
      <c r="HKP152" s="803"/>
      <c r="HKQ152" s="803"/>
      <c r="HKR152" s="803"/>
      <c r="HKS152" s="803"/>
      <c r="HKT152" s="803"/>
      <c r="HKU152" s="803"/>
      <c r="HKV152" s="803"/>
      <c r="HKW152" s="803"/>
      <c r="HKX152" s="803"/>
      <c r="HKY152" s="803"/>
      <c r="HKZ152" s="803"/>
      <c r="HLA152" s="803"/>
      <c r="HLB152" s="803"/>
      <c r="HLC152" s="803"/>
      <c r="HLD152" s="803"/>
      <c r="HLE152" s="803"/>
      <c r="HLF152" s="803"/>
      <c r="HLG152" s="803"/>
      <c r="HLH152" s="803"/>
      <c r="HLI152" s="803"/>
      <c r="HLJ152" s="803"/>
      <c r="HLK152" s="803"/>
      <c r="HLL152" s="803"/>
      <c r="HLM152" s="803"/>
      <c r="HLN152" s="803"/>
      <c r="HLO152" s="803"/>
      <c r="HLP152" s="803"/>
      <c r="HLQ152" s="803"/>
      <c r="HLR152" s="803"/>
      <c r="HLS152" s="803"/>
      <c r="HLT152" s="803"/>
      <c r="HLU152" s="803"/>
      <c r="HLV152" s="803"/>
      <c r="HLW152" s="803"/>
      <c r="HLX152" s="803"/>
      <c r="HLY152" s="803"/>
      <c r="HLZ152" s="803"/>
      <c r="HMA152" s="803"/>
      <c r="HMB152" s="803"/>
      <c r="HMC152" s="803"/>
      <c r="HMD152" s="803"/>
      <c r="HME152" s="803"/>
      <c r="HMF152" s="803"/>
      <c r="HMG152" s="803"/>
      <c r="HMH152" s="803"/>
      <c r="HMI152" s="803"/>
      <c r="HMJ152" s="803"/>
      <c r="HMK152" s="803"/>
      <c r="HML152" s="803"/>
      <c r="HMM152" s="803"/>
      <c r="HMN152" s="803"/>
      <c r="HMO152" s="803"/>
      <c r="HMP152" s="803"/>
      <c r="HMQ152" s="803"/>
      <c r="HMR152" s="803"/>
      <c r="HMS152" s="803"/>
      <c r="HMT152" s="803"/>
      <c r="HMU152" s="803"/>
      <c r="HMV152" s="803"/>
      <c r="HMW152" s="803"/>
      <c r="HMX152" s="803"/>
      <c r="HMY152" s="803"/>
      <c r="HMZ152" s="803"/>
      <c r="HNA152" s="803"/>
      <c r="HNB152" s="803"/>
      <c r="HNC152" s="803"/>
      <c r="HND152" s="803"/>
      <c r="HNE152" s="803"/>
      <c r="HNF152" s="803"/>
      <c r="HNG152" s="803"/>
      <c r="HNH152" s="803"/>
      <c r="HNI152" s="803"/>
      <c r="HNJ152" s="803"/>
      <c r="HNK152" s="803"/>
      <c r="HNL152" s="803"/>
      <c r="HNM152" s="803"/>
      <c r="HNN152" s="803"/>
      <c r="HNO152" s="803"/>
      <c r="HNP152" s="803"/>
      <c r="HNQ152" s="803"/>
      <c r="HNR152" s="803"/>
      <c r="HNS152" s="803"/>
      <c r="HNT152" s="803"/>
      <c r="HNU152" s="803"/>
      <c r="HNV152" s="803"/>
      <c r="HNW152" s="803"/>
      <c r="HNX152" s="803"/>
      <c r="HNY152" s="803"/>
      <c r="HNZ152" s="803"/>
      <c r="HOA152" s="803"/>
      <c r="HOB152" s="803"/>
      <c r="HOC152" s="803"/>
      <c r="HOD152" s="803"/>
      <c r="HOE152" s="803"/>
      <c r="HOF152" s="803"/>
      <c r="HOG152" s="803"/>
      <c r="HOH152" s="803"/>
      <c r="HOI152" s="803"/>
      <c r="HOJ152" s="803"/>
      <c r="HOK152" s="803"/>
      <c r="HOL152" s="803"/>
      <c r="HOM152" s="803"/>
      <c r="HON152" s="803"/>
      <c r="HOO152" s="803"/>
      <c r="HOP152" s="803"/>
      <c r="HOQ152" s="803"/>
      <c r="HOR152" s="803"/>
      <c r="HOS152" s="803"/>
      <c r="HOT152" s="803"/>
      <c r="HOU152" s="803"/>
      <c r="HOV152" s="803"/>
      <c r="HOW152" s="803"/>
      <c r="HOX152" s="803"/>
      <c r="HOY152" s="803"/>
      <c r="HOZ152" s="803"/>
      <c r="HPA152" s="803"/>
      <c r="HPB152" s="803"/>
      <c r="HPC152" s="803"/>
      <c r="HPD152" s="803"/>
      <c r="HPE152" s="803"/>
      <c r="HPF152" s="803"/>
      <c r="HPG152" s="803"/>
      <c r="HPH152" s="803"/>
      <c r="HPI152" s="803"/>
      <c r="HPJ152" s="803"/>
      <c r="HPK152" s="803"/>
      <c r="HPL152" s="803"/>
      <c r="HPM152" s="803"/>
      <c r="HPN152" s="803"/>
      <c r="HPO152" s="803"/>
      <c r="HPP152" s="803"/>
      <c r="HPQ152" s="803"/>
      <c r="HPR152" s="803"/>
      <c r="HPS152" s="803"/>
      <c r="HPT152" s="803"/>
      <c r="HPU152" s="803"/>
      <c r="HPV152" s="803"/>
      <c r="HPW152" s="803"/>
      <c r="HPX152" s="803"/>
      <c r="HPY152" s="803"/>
      <c r="HPZ152" s="803"/>
      <c r="HQA152" s="803"/>
      <c r="HQB152" s="803"/>
      <c r="HQC152" s="803"/>
      <c r="HQD152" s="803"/>
      <c r="HQE152" s="803"/>
      <c r="HQF152" s="803"/>
      <c r="HQG152" s="803"/>
      <c r="HQH152" s="803"/>
      <c r="HQI152" s="803"/>
      <c r="HQJ152" s="803"/>
      <c r="HQK152" s="803"/>
      <c r="HQL152" s="803"/>
      <c r="HQM152" s="803"/>
      <c r="HQN152" s="803"/>
      <c r="HQO152" s="803"/>
      <c r="HQP152" s="803"/>
      <c r="HQQ152" s="803"/>
      <c r="HQR152" s="803"/>
      <c r="HQS152" s="803"/>
      <c r="HQT152" s="803"/>
      <c r="HQU152" s="803"/>
      <c r="HQV152" s="803"/>
      <c r="HQW152" s="803"/>
      <c r="HQX152" s="803"/>
      <c r="HQY152" s="803"/>
      <c r="HQZ152" s="803"/>
      <c r="HRA152" s="803"/>
      <c r="HRB152" s="803"/>
      <c r="HRC152" s="803"/>
      <c r="HRD152" s="803"/>
      <c r="HRE152" s="803"/>
      <c r="HRF152" s="803"/>
      <c r="HRG152" s="803"/>
      <c r="HRH152" s="803"/>
      <c r="HRI152" s="803"/>
      <c r="HRJ152" s="803"/>
      <c r="HRK152" s="803"/>
      <c r="HRL152" s="803"/>
      <c r="HRM152" s="803"/>
      <c r="HRN152" s="803"/>
      <c r="HRO152" s="803"/>
      <c r="HRP152" s="803"/>
      <c r="HRQ152" s="803"/>
      <c r="HRR152" s="803"/>
      <c r="HRS152" s="803"/>
      <c r="HRT152" s="803"/>
      <c r="HRU152" s="803"/>
      <c r="HRV152" s="803"/>
      <c r="HRW152" s="803"/>
      <c r="HRX152" s="803"/>
      <c r="HRY152" s="803"/>
      <c r="HRZ152" s="803"/>
      <c r="HSA152" s="803"/>
      <c r="HSB152" s="803"/>
      <c r="HSC152" s="803"/>
      <c r="HSD152" s="803"/>
      <c r="HSE152" s="803"/>
      <c r="HSF152" s="803"/>
      <c r="HSG152" s="803"/>
      <c r="HSH152" s="803"/>
      <c r="HSI152" s="803"/>
      <c r="HSJ152" s="803"/>
      <c r="HSK152" s="803"/>
      <c r="HSL152" s="803"/>
      <c r="HSM152" s="803"/>
      <c r="HSN152" s="803"/>
      <c r="HSO152" s="803"/>
      <c r="HSP152" s="803"/>
      <c r="HSQ152" s="803"/>
      <c r="HSR152" s="803"/>
      <c r="HSS152" s="803"/>
      <c r="HST152" s="803"/>
      <c r="HSU152" s="803"/>
      <c r="HSV152" s="803"/>
      <c r="HSW152" s="803"/>
      <c r="HSX152" s="803"/>
      <c r="HSY152" s="803"/>
      <c r="HSZ152" s="803"/>
      <c r="HTA152" s="803"/>
      <c r="HTB152" s="803"/>
      <c r="HTC152" s="803"/>
      <c r="HTD152" s="803"/>
      <c r="HTE152" s="803"/>
      <c r="HTF152" s="803"/>
      <c r="HTG152" s="803"/>
      <c r="HTH152" s="803"/>
      <c r="HTI152" s="803"/>
      <c r="HTJ152" s="803"/>
      <c r="HTK152" s="803"/>
      <c r="HTL152" s="803"/>
      <c r="HTM152" s="803"/>
      <c r="HTN152" s="803"/>
      <c r="HTO152" s="803"/>
      <c r="HTP152" s="803"/>
      <c r="HTQ152" s="803"/>
      <c r="HTR152" s="803"/>
      <c r="HTS152" s="803"/>
      <c r="HTT152" s="803"/>
      <c r="HTU152" s="803"/>
      <c r="HTV152" s="803"/>
      <c r="HTW152" s="803"/>
      <c r="HTX152" s="803"/>
      <c r="HTY152" s="803"/>
      <c r="HTZ152" s="803"/>
      <c r="HUA152" s="803"/>
      <c r="HUB152" s="803"/>
      <c r="HUC152" s="803"/>
      <c r="HUD152" s="803"/>
      <c r="HUE152" s="803"/>
      <c r="HUF152" s="803"/>
      <c r="HUG152" s="803"/>
      <c r="HUH152" s="803"/>
      <c r="HUI152" s="803"/>
      <c r="HUJ152" s="803"/>
      <c r="HUK152" s="803"/>
      <c r="HUL152" s="803"/>
      <c r="HUM152" s="803"/>
      <c r="HUN152" s="803"/>
      <c r="HUO152" s="803"/>
      <c r="HUP152" s="803"/>
      <c r="HUQ152" s="803"/>
      <c r="HUR152" s="803"/>
      <c r="HUS152" s="803"/>
      <c r="HUT152" s="803"/>
      <c r="HUU152" s="803"/>
      <c r="HUV152" s="803"/>
      <c r="HUW152" s="803"/>
      <c r="HUX152" s="803"/>
      <c r="HUY152" s="803"/>
      <c r="HUZ152" s="803"/>
      <c r="HVA152" s="803"/>
      <c r="HVB152" s="803"/>
      <c r="HVC152" s="803"/>
      <c r="HVD152" s="803"/>
      <c r="HVE152" s="803"/>
      <c r="HVF152" s="803"/>
      <c r="HVG152" s="803"/>
      <c r="HVH152" s="803"/>
      <c r="HVI152" s="803"/>
      <c r="HVJ152" s="803"/>
      <c r="HVK152" s="803"/>
      <c r="HVL152" s="803"/>
      <c r="HVM152" s="803"/>
      <c r="HVN152" s="803"/>
      <c r="HVO152" s="803"/>
      <c r="HVP152" s="803"/>
      <c r="HVQ152" s="803"/>
      <c r="HVR152" s="803"/>
      <c r="HVS152" s="803"/>
      <c r="HVT152" s="803"/>
      <c r="HVU152" s="803"/>
      <c r="HVV152" s="803"/>
      <c r="HVW152" s="803"/>
      <c r="HVX152" s="803"/>
      <c r="HVY152" s="803"/>
      <c r="HVZ152" s="803"/>
      <c r="HWA152" s="803"/>
      <c r="HWB152" s="803"/>
      <c r="HWC152" s="803"/>
      <c r="HWD152" s="803"/>
      <c r="HWE152" s="803"/>
      <c r="HWF152" s="803"/>
      <c r="HWG152" s="803"/>
      <c r="HWH152" s="803"/>
      <c r="HWI152" s="803"/>
      <c r="HWJ152" s="803"/>
      <c r="HWK152" s="803"/>
      <c r="HWL152" s="803"/>
      <c r="HWM152" s="803"/>
      <c r="HWN152" s="803"/>
      <c r="HWO152" s="803"/>
      <c r="HWP152" s="803"/>
      <c r="HWQ152" s="803"/>
      <c r="HWR152" s="803"/>
      <c r="HWS152" s="803"/>
      <c r="HWT152" s="803"/>
      <c r="HWU152" s="803"/>
      <c r="HWV152" s="803"/>
      <c r="HWW152" s="803"/>
      <c r="HWX152" s="803"/>
      <c r="HWY152" s="803"/>
      <c r="HWZ152" s="803"/>
      <c r="HXA152" s="803"/>
      <c r="HXB152" s="803"/>
      <c r="HXC152" s="803"/>
      <c r="HXD152" s="803"/>
      <c r="HXE152" s="803"/>
      <c r="HXF152" s="803"/>
      <c r="HXG152" s="803"/>
      <c r="HXH152" s="803"/>
      <c r="HXI152" s="803"/>
      <c r="HXJ152" s="803"/>
      <c r="HXK152" s="803"/>
      <c r="HXL152" s="803"/>
      <c r="HXM152" s="803"/>
      <c r="HXN152" s="803"/>
      <c r="HXO152" s="803"/>
      <c r="HXP152" s="803"/>
      <c r="HXQ152" s="803"/>
      <c r="HXR152" s="803"/>
      <c r="HXS152" s="803"/>
      <c r="HXT152" s="803"/>
      <c r="HXU152" s="803"/>
      <c r="HXV152" s="803"/>
      <c r="HXW152" s="803"/>
      <c r="HXX152" s="803"/>
      <c r="HXY152" s="803"/>
      <c r="HXZ152" s="803"/>
      <c r="HYA152" s="803"/>
      <c r="HYB152" s="803"/>
      <c r="HYC152" s="803"/>
      <c r="HYD152" s="803"/>
      <c r="HYE152" s="803"/>
      <c r="HYF152" s="803"/>
      <c r="HYG152" s="803"/>
      <c r="HYH152" s="803"/>
      <c r="HYI152" s="803"/>
      <c r="HYJ152" s="803"/>
      <c r="HYK152" s="803"/>
      <c r="HYL152" s="803"/>
      <c r="HYM152" s="803"/>
      <c r="HYN152" s="803"/>
      <c r="HYO152" s="803"/>
      <c r="HYP152" s="803"/>
      <c r="HYQ152" s="803"/>
      <c r="HYR152" s="803"/>
      <c r="HYS152" s="803"/>
      <c r="HYT152" s="803"/>
      <c r="HYU152" s="803"/>
      <c r="HYV152" s="803"/>
      <c r="HYW152" s="803"/>
      <c r="HYX152" s="803"/>
      <c r="HYY152" s="803"/>
      <c r="HYZ152" s="803"/>
      <c r="HZA152" s="803"/>
      <c r="HZB152" s="803"/>
      <c r="HZC152" s="803"/>
      <c r="HZD152" s="803"/>
      <c r="HZE152" s="803"/>
      <c r="HZF152" s="803"/>
      <c r="HZG152" s="803"/>
      <c r="HZH152" s="803"/>
      <c r="HZI152" s="803"/>
      <c r="HZJ152" s="803"/>
      <c r="HZK152" s="803"/>
      <c r="HZL152" s="803"/>
      <c r="HZM152" s="803"/>
      <c r="HZN152" s="803"/>
      <c r="HZO152" s="803"/>
      <c r="HZP152" s="803"/>
      <c r="HZQ152" s="803"/>
      <c r="HZR152" s="803"/>
      <c r="HZS152" s="803"/>
      <c r="HZT152" s="803"/>
      <c r="HZU152" s="803"/>
      <c r="HZV152" s="803"/>
      <c r="HZW152" s="803"/>
      <c r="HZX152" s="803"/>
      <c r="HZY152" s="803"/>
      <c r="HZZ152" s="803"/>
      <c r="IAA152" s="803"/>
      <c r="IAB152" s="803"/>
      <c r="IAC152" s="803"/>
      <c r="IAD152" s="803"/>
      <c r="IAE152" s="803"/>
      <c r="IAF152" s="803"/>
      <c r="IAG152" s="803"/>
      <c r="IAH152" s="803"/>
      <c r="IAI152" s="803"/>
      <c r="IAJ152" s="803"/>
      <c r="IAK152" s="803"/>
      <c r="IAL152" s="803"/>
      <c r="IAM152" s="803"/>
      <c r="IAN152" s="803"/>
      <c r="IAO152" s="803"/>
      <c r="IAP152" s="803"/>
      <c r="IAQ152" s="803"/>
      <c r="IAR152" s="803"/>
      <c r="IAS152" s="803"/>
      <c r="IAT152" s="803"/>
      <c r="IAU152" s="803"/>
      <c r="IAV152" s="803"/>
      <c r="IAW152" s="803"/>
      <c r="IAX152" s="803"/>
      <c r="IAY152" s="803"/>
      <c r="IAZ152" s="803"/>
      <c r="IBA152" s="803"/>
      <c r="IBB152" s="803"/>
      <c r="IBC152" s="803"/>
      <c r="IBD152" s="803"/>
      <c r="IBE152" s="803"/>
      <c r="IBF152" s="803"/>
      <c r="IBG152" s="803"/>
      <c r="IBH152" s="803"/>
      <c r="IBI152" s="803"/>
      <c r="IBJ152" s="803"/>
      <c r="IBK152" s="803"/>
      <c r="IBL152" s="803"/>
      <c r="IBM152" s="803"/>
      <c r="IBN152" s="803"/>
      <c r="IBO152" s="803"/>
      <c r="IBP152" s="803"/>
      <c r="IBQ152" s="803"/>
      <c r="IBR152" s="803"/>
      <c r="IBS152" s="803"/>
      <c r="IBT152" s="803"/>
      <c r="IBU152" s="803"/>
      <c r="IBV152" s="803"/>
      <c r="IBW152" s="803"/>
      <c r="IBX152" s="803"/>
      <c r="IBY152" s="803"/>
      <c r="IBZ152" s="803"/>
      <c r="ICA152" s="803"/>
      <c r="ICB152" s="803"/>
      <c r="ICC152" s="803"/>
      <c r="ICD152" s="803"/>
      <c r="ICE152" s="803"/>
      <c r="ICF152" s="803"/>
      <c r="ICG152" s="803"/>
      <c r="ICH152" s="803"/>
      <c r="ICI152" s="803"/>
      <c r="ICJ152" s="803"/>
      <c r="ICK152" s="803"/>
      <c r="ICL152" s="803"/>
      <c r="ICM152" s="803"/>
      <c r="ICN152" s="803"/>
      <c r="ICO152" s="803"/>
      <c r="ICP152" s="803"/>
      <c r="ICQ152" s="803"/>
      <c r="ICR152" s="803"/>
      <c r="ICS152" s="803"/>
      <c r="ICT152" s="803"/>
      <c r="ICU152" s="803"/>
      <c r="ICV152" s="803"/>
      <c r="ICW152" s="803"/>
      <c r="ICX152" s="803"/>
      <c r="ICY152" s="803"/>
      <c r="ICZ152" s="803"/>
      <c r="IDA152" s="803"/>
      <c r="IDB152" s="803"/>
      <c r="IDC152" s="803"/>
      <c r="IDD152" s="803"/>
      <c r="IDE152" s="803"/>
      <c r="IDF152" s="803"/>
      <c r="IDG152" s="803"/>
      <c r="IDH152" s="803"/>
      <c r="IDI152" s="803"/>
      <c r="IDJ152" s="803"/>
      <c r="IDK152" s="803"/>
      <c r="IDL152" s="803"/>
      <c r="IDM152" s="803"/>
      <c r="IDN152" s="803"/>
      <c r="IDO152" s="803"/>
      <c r="IDP152" s="803"/>
      <c r="IDQ152" s="803"/>
      <c r="IDR152" s="803"/>
      <c r="IDS152" s="803"/>
      <c r="IDT152" s="803"/>
      <c r="IDU152" s="803"/>
      <c r="IDV152" s="803"/>
      <c r="IDW152" s="803"/>
      <c r="IDX152" s="803"/>
      <c r="IDY152" s="803"/>
      <c r="IDZ152" s="803"/>
      <c r="IEA152" s="803"/>
      <c r="IEB152" s="803"/>
      <c r="IEC152" s="803"/>
      <c r="IED152" s="803"/>
      <c r="IEE152" s="803"/>
      <c r="IEF152" s="803"/>
      <c r="IEG152" s="803"/>
      <c r="IEH152" s="803"/>
      <c r="IEI152" s="803"/>
      <c r="IEJ152" s="803"/>
      <c r="IEK152" s="803"/>
      <c r="IEL152" s="803"/>
      <c r="IEM152" s="803"/>
      <c r="IEN152" s="803"/>
      <c r="IEO152" s="803"/>
      <c r="IEP152" s="803"/>
      <c r="IEQ152" s="803"/>
      <c r="IER152" s="803"/>
      <c r="IES152" s="803"/>
      <c r="IET152" s="803"/>
      <c r="IEU152" s="803"/>
      <c r="IEV152" s="803"/>
      <c r="IEW152" s="803"/>
      <c r="IEX152" s="803"/>
      <c r="IEY152" s="803"/>
      <c r="IEZ152" s="803"/>
      <c r="IFA152" s="803"/>
      <c r="IFB152" s="803"/>
      <c r="IFC152" s="803"/>
      <c r="IFD152" s="803"/>
      <c r="IFE152" s="803"/>
      <c r="IFF152" s="803"/>
      <c r="IFG152" s="803"/>
      <c r="IFH152" s="803"/>
      <c r="IFI152" s="803"/>
      <c r="IFJ152" s="803"/>
      <c r="IFK152" s="803"/>
      <c r="IFL152" s="803"/>
      <c r="IFM152" s="803"/>
      <c r="IFN152" s="803"/>
      <c r="IFO152" s="803"/>
      <c r="IFP152" s="803"/>
      <c r="IFQ152" s="803"/>
      <c r="IFR152" s="803"/>
      <c r="IFS152" s="803"/>
      <c r="IFT152" s="803"/>
      <c r="IFU152" s="803"/>
      <c r="IFV152" s="803"/>
      <c r="IFW152" s="803"/>
      <c r="IFX152" s="803"/>
      <c r="IFY152" s="803"/>
      <c r="IFZ152" s="803"/>
      <c r="IGA152" s="803"/>
      <c r="IGB152" s="803"/>
      <c r="IGC152" s="803"/>
      <c r="IGD152" s="803"/>
      <c r="IGE152" s="803"/>
      <c r="IGF152" s="803"/>
      <c r="IGG152" s="803"/>
      <c r="IGH152" s="803"/>
      <c r="IGI152" s="803"/>
      <c r="IGJ152" s="803"/>
      <c r="IGK152" s="803"/>
      <c r="IGL152" s="803"/>
      <c r="IGM152" s="803"/>
      <c r="IGN152" s="803"/>
      <c r="IGO152" s="803"/>
      <c r="IGP152" s="803"/>
      <c r="IGQ152" s="803"/>
      <c r="IGR152" s="803"/>
      <c r="IGS152" s="803"/>
      <c r="IGT152" s="803"/>
      <c r="IGU152" s="803"/>
      <c r="IGV152" s="803"/>
      <c r="IGW152" s="803"/>
      <c r="IGX152" s="803"/>
      <c r="IGY152" s="803"/>
      <c r="IGZ152" s="803"/>
      <c r="IHA152" s="803"/>
      <c r="IHB152" s="803"/>
      <c r="IHC152" s="803"/>
      <c r="IHD152" s="803"/>
      <c r="IHE152" s="803"/>
      <c r="IHF152" s="803"/>
      <c r="IHG152" s="803"/>
      <c r="IHH152" s="803"/>
      <c r="IHI152" s="803"/>
      <c r="IHJ152" s="803"/>
      <c r="IHK152" s="803"/>
      <c r="IHL152" s="803"/>
      <c r="IHM152" s="803"/>
      <c r="IHN152" s="803"/>
      <c r="IHO152" s="803"/>
      <c r="IHP152" s="803"/>
      <c r="IHQ152" s="803"/>
      <c r="IHR152" s="803"/>
      <c r="IHS152" s="803"/>
      <c r="IHT152" s="803"/>
      <c r="IHU152" s="803"/>
      <c r="IHV152" s="803"/>
      <c r="IHW152" s="803"/>
      <c r="IHX152" s="803"/>
      <c r="IHY152" s="803"/>
      <c r="IHZ152" s="803"/>
      <c r="IIA152" s="803"/>
      <c r="IIB152" s="803"/>
      <c r="IIC152" s="803"/>
      <c r="IID152" s="803"/>
      <c r="IIE152" s="803"/>
      <c r="IIF152" s="803"/>
      <c r="IIG152" s="803"/>
      <c r="IIH152" s="803"/>
      <c r="III152" s="803"/>
      <c r="IIJ152" s="803"/>
      <c r="IIK152" s="803"/>
      <c r="IIL152" s="803"/>
      <c r="IIM152" s="803"/>
      <c r="IIN152" s="803"/>
      <c r="IIO152" s="803"/>
      <c r="IIP152" s="803"/>
      <c r="IIQ152" s="803"/>
      <c r="IIR152" s="803"/>
      <c r="IIS152" s="803"/>
      <c r="IIT152" s="803"/>
      <c r="IIU152" s="803"/>
      <c r="IIV152" s="803"/>
      <c r="IIW152" s="803"/>
      <c r="IIX152" s="803"/>
      <c r="IIY152" s="803"/>
      <c r="IIZ152" s="803"/>
      <c r="IJA152" s="803"/>
      <c r="IJB152" s="803"/>
      <c r="IJC152" s="803"/>
      <c r="IJD152" s="803"/>
      <c r="IJE152" s="803"/>
      <c r="IJF152" s="803"/>
      <c r="IJG152" s="803"/>
      <c r="IJH152" s="803"/>
      <c r="IJI152" s="803"/>
      <c r="IJJ152" s="803"/>
      <c r="IJK152" s="803"/>
      <c r="IJL152" s="803"/>
      <c r="IJM152" s="803"/>
      <c r="IJN152" s="803"/>
      <c r="IJO152" s="803"/>
      <c r="IJP152" s="803"/>
      <c r="IJQ152" s="803"/>
      <c r="IJR152" s="803"/>
      <c r="IJS152" s="803"/>
      <c r="IJT152" s="803"/>
      <c r="IJU152" s="803"/>
      <c r="IJV152" s="803"/>
      <c r="IJW152" s="803"/>
      <c r="IJX152" s="803"/>
      <c r="IJY152" s="803"/>
      <c r="IJZ152" s="803"/>
      <c r="IKA152" s="803"/>
      <c r="IKB152" s="803"/>
      <c r="IKC152" s="803"/>
      <c r="IKD152" s="803"/>
      <c r="IKE152" s="803"/>
      <c r="IKF152" s="803"/>
      <c r="IKG152" s="803"/>
      <c r="IKH152" s="803"/>
      <c r="IKI152" s="803"/>
      <c r="IKJ152" s="803"/>
      <c r="IKK152" s="803"/>
      <c r="IKL152" s="803"/>
      <c r="IKM152" s="803"/>
      <c r="IKN152" s="803"/>
      <c r="IKO152" s="803"/>
      <c r="IKP152" s="803"/>
      <c r="IKQ152" s="803"/>
      <c r="IKR152" s="803"/>
      <c r="IKS152" s="803"/>
      <c r="IKT152" s="803"/>
      <c r="IKU152" s="803"/>
      <c r="IKV152" s="803"/>
      <c r="IKW152" s="803"/>
      <c r="IKX152" s="803"/>
      <c r="IKY152" s="803"/>
      <c r="IKZ152" s="803"/>
      <c r="ILA152" s="803"/>
      <c r="ILB152" s="803"/>
      <c r="ILC152" s="803"/>
      <c r="ILD152" s="803"/>
      <c r="ILE152" s="803"/>
      <c r="ILF152" s="803"/>
      <c r="ILG152" s="803"/>
      <c r="ILH152" s="803"/>
      <c r="ILI152" s="803"/>
      <c r="ILJ152" s="803"/>
      <c r="ILK152" s="803"/>
      <c r="ILL152" s="803"/>
      <c r="ILM152" s="803"/>
      <c r="ILN152" s="803"/>
      <c r="ILO152" s="803"/>
      <c r="ILP152" s="803"/>
      <c r="ILQ152" s="803"/>
      <c r="ILR152" s="803"/>
      <c r="ILS152" s="803"/>
      <c r="ILT152" s="803"/>
      <c r="ILU152" s="803"/>
      <c r="ILV152" s="803"/>
      <c r="ILW152" s="803"/>
      <c r="ILX152" s="803"/>
      <c r="ILY152" s="803"/>
      <c r="ILZ152" s="803"/>
      <c r="IMA152" s="803"/>
      <c r="IMB152" s="803"/>
      <c r="IMC152" s="803"/>
      <c r="IMD152" s="803"/>
      <c r="IME152" s="803"/>
      <c r="IMF152" s="803"/>
      <c r="IMG152" s="803"/>
      <c r="IMH152" s="803"/>
      <c r="IMI152" s="803"/>
      <c r="IMJ152" s="803"/>
      <c r="IMK152" s="803"/>
      <c r="IML152" s="803"/>
      <c r="IMM152" s="803"/>
      <c r="IMN152" s="803"/>
      <c r="IMO152" s="803"/>
      <c r="IMP152" s="803"/>
      <c r="IMQ152" s="803"/>
      <c r="IMR152" s="803"/>
      <c r="IMS152" s="803"/>
      <c r="IMT152" s="803"/>
      <c r="IMU152" s="803"/>
      <c r="IMV152" s="803"/>
      <c r="IMW152" s="803"/>
      <c r="IMX152" s="803"/>
      <c r="IMY152" s="803"/>
      <c r="IMZ152" s="803"/>
      <c r="INA152" s="803"/>
      <c r="INB152" s="803"/>
      <c r="INC152" s="803"/>
      <c r="IND152" s="803"/>
      <c r="INE152" s="803"/>
      <c r="INF152" s="803"/>
      <c r="ING152" s="803"/>
      <c r="INH152" s="803"/>
      <c r="INI152" s="803"/>
      <c r="INJ152" s="803"/>
      <c r="INK152" s="803"/>
      <c r="INL152" s="803"/>
      <c r="INM152" s="803"/>
      <c r="INN152" s="803"/>
      <c r="INO152" s="803"/>
      <c r="INP152" s="803"/>
      <c r="INQ152" s="803"/>
      <c r="INR152" s="803"/>
      <c r="INS152" s="803"/>
      <c r="INT152" s="803"/>
      <c r="INU152" s="803"/>
      <c r="INV152" s="803"/>
      <c r="INW152" s="803"/>
      <c r="INX152" s="803"/>
      <c r="INY152" s="803"/>
      <c r="INZ152" s="803"/>
      <c r="IOA152" s="803"/>
      <c r="IOB152" s="803"/>
      <c r="IOC152" s="803"/>
      <c r="IOD152" s="803"/>
      <c r="IOE152" s="803"/>
      <c r="IOF152" s="803"/>
      <c r="IOG152" s="803"/>
      <c r="IOH152" s="803"/>
      <c r="IOI152" s="803"/>
      <c r="IOJ152" s="803"/>
      <c r="IOK152" s="803"/>
      <c r="IOL152" s="803"/>
      <c r="IOM152" s="803"/>
      <c r="ION152" s="803"/>
      <c r="IOO152" s="803"/>
      <c r="IOP152" s="803"/>
      <c r="IOQ152" s="803"/>
      <c r="IOR152" s="803"/>
      <c r="IOS152" s="803"/>
      <c r="IOT152" s="803"/>
      <c r="IOU152" s="803"/>
      <c r="IOV152" s="803"/>
      <c r="IOW152" s="803"/>
      <c r="IOX152" s="803"/>
      <c r="IOY152" s="803"/>
      <c r="IOZ152" s="803"/>
      <c r="IPA152" s="803"/>
      <c r="IPB152" s="803"/>
      <c r="IPC152" s="803"/>
      <c r="IPD152" s="803"/>
      <c r="IPE152" s="803"/>
      <c r="IPF152" s="803"/>
      <c r="IPG152" s="803"/>
      <c r="IPH152" s="803"/>
      <c r="IPI152" s="803"/>
      <c r="IPJ152" s="803"/>
      <c r="IPK152" s="803"/>
      <c r="IPL152" s="803"/>
      <c r="IPM152" s="803"/>
      <c r="IPN152" s="803"/>
      <c r="IPO152" s="803"/>
      <c r="IPP152" s="803"/>
      <c r="IPQ152" s="803"/>
      <c r="IPR152" s="803"/>
      <c r="IPS152" s="803"/>
      <c r="IPT152" s="803"/>
      <c r="IPU152" s="803"/>
      <c r="IPV152" s="803"/>
      <c r="IPW152" s="803"/>
      <c r="IPX152" s="803"/>
      <c r="IPY152" s="803"/>
      <c r="IPZ152" s="803"/>
      <c r="IQA152" s="803"/>
      <c r="IQB152" s="803"/>
      <c r="IQC152" s="803"/>
      <c r="IQD152" s="803"/>
      <c r="IQE152" s="803"/>
      <c r="IQF152" s="803"/>
      <c r="IQG152" s="803"/>
      <c r="IQH152" s="803"/>
      <c r="IQI152" s="803"/>
      <c r="IQJ152" s="803"/>
      <c r="IQK152" s="803"/>
      <c r="IQL152" s="803"/>
      <c r="IQM152" s="803"/>
      <c r="IQN152" s="803"/>
      <c r="IQO152" s="803"/>
      <c r="IQP152" s="803"/>
      <c r="IQQ152" s="803"/>
      <c r="IQR152" s="803"/>
      <c r="IQS152" s="803"/>
      <c r="IQT152" s="803"/>
      <c r="IQU152" s="803"/>
      <c r="IQV152" s="803"/>
      <c r="IQW152" s="803"/>
      <c r="IQX152" s="803"/>
      <c r="IQY152" s="803"/>
      <c r="IQZ152" s="803"/>
      <c r="IRA152" s="803"/>
      <c r="IRB152" s="803"/>
      <c r="IRC152" s="803"/>
      <c r="IRD152" s="803"/>
      <c r="IRE152" s="803"/>
      <c r="IRF152" s="803"/>
      <c r="IRG152" s="803"/>
      <c r="IRH152" s="803"/>
      <c r="IRI152" s="803"/>
      <c r="IRJ152" s="803"/>
      <c r="IRK152" s="803"/>
      <c r="IRL152" s="803"/>
      <c r="IRM152" s="803"/>
      <c r="IRN152" s="803"/>
      <c r="IRO152" s="803"/>
      <c r="IRP152" s="803"/>
      <c r="IRQ152" s="803"/>
      <c r="IRR152" s="803"/>
      <c r="IRS152" s="803"/>
      <c r="IRT152" s="803"/>
      <c r="IRU152" s="803"/>
      <c r="IRV152" s="803"/>
      <c r="IRW152" s="803"/>
      <c r="IRX152" s="803"/>
      <c r="IRY152" s="803"/>
      <c r="IRZ152" s="803"/>
      <c r="ISA152" s="803"/>
      <c r="ISB152" s="803"/>
      <c r="ISC152" s="803"/>
      <c r="ISD152" s="803"/>
      <c r="ISE152" s="803"/>
      <c r="ISF152" s="803"/>
      <c r="ISG152" s="803"/>
      <c r="ISH152" s="803"/>
      <c r="ISI152" s="803"/>
      <c r="ISJ152" s="803"/>
      <c r="ISK152" s="803"/>
      <c r="ISL152" s="803"/>
      <c r="ISM152" s="803"/>
      <c r="ISN152" s="803"/>
      <c r="ISO152" s="803"/>
      <c r="ISP152" s="803"/>
      <c r="ISQ152" s="803"/>
      <c r="ISR152" s="803"/>
      <c r="ISS152" s="803"/>
      <c r="IST152" s="803"/>
      <c r="ISU152" s="803"/>
      <c r="ISV152" s="803"/>
      <c r="ISW152" s="803"/>
      <c r="ISX152" s="803"/>
      <c r="ISY152" s="803"/>
      <c r="ISZ152" s="803"/>
      <c r="ITA152" s="803"/>
      <c r="ITB152" s="803"/>
      <c r="ITC152" s="803"/>
      <c r="ITD152" s="803"/>
      <c r="ITE152" s="803"/>
      <c r="ITF152" s="803"/>
      <c r="ITG152" s="803"/>
      <c r="ITH152" s="803"/>
      <c r="ITI152" s="803"/>
      <c r="ITJ152" s="803"/>
      <c r="ITK152" s="803"/>
      <c r="ITL152" s="803"/>
      <c r="ITM152" s="803"/>
      <c r="ITN152" s="803"/>
      <c r="ITO152" s="803"/>
      <c r="ITP152" s="803"/>
      <c r="ITQ152" s="803"/>
      <c r="ITR152" s="803"/>
      <c r="ITS152" s="803"/>
      <c r="ITT152" s="803"/>
      <c r="ITU152" s="803"/>
      <c r="ITV152" s="803"/>
      <c r="ITW152" s="803"/>
      <c r="ITX152" s="803"/>
      <c r="ITY152" s="803"/>
      <c r="ITZ152" s="803"/>
      <c r="IUA152" s="803"/>
      <c r="IUB152" s="803"/>
      <c r="IUC152" s="803"/>
      <c r="IUD152" s="803"/>
      <c r="IUE152" s="803"/>
      <c r="IUF152" s="803"/>
      <c r="IUG152" s="803"/>
      <c r="IUH152" s="803"/>
      <c r="IUI152" s="803"/>
      <c r="IUJ152" s="803"/>
      <c r="IUK152" s="803"/>
      <c r="IUL152" s="803"/>
      <c r="IUM152" s="803"/>
      <c r="IUN152" s="803"/>
      <c r="IUO152" s="803"/>
      <c r="IUP152" s="803"/>
      <c r="IUQ152" s="803"/>
      <c r="IUR152" s="803"/>
      <c r="IUS152" s="803"/>
      <c r="IUT152" s="803"/>
      <c r="IUU152" s="803"/>
      <c r="IUV152" s="803"/>
      <c r="IUW152" s="803"/>
      <c r="IUX152" s="803"/>
      <c r="IUY152" s="803"/>
      <c r="IUZ152" s="803"/>
      <c r="IVA152" s="803"/>
      <c r="IVB152" s="803"/>
      <c r="IVC152" s="803"/>
      <c r="IVD152" s="803"/>
      <c r="IVE152" s="803"/>
      <c r="IVF152" s="803"/>
      <c r="IVG152" s="803"/>
      <c r="IVH152" s="803"/>
      <c r="IVI152" s="803"/>
      <c r="IVJ152" s="803"/>
      <c r="IVK152" s="803"/>
      <c r="IVL152" s="803"/>
      <c r="IVM152" s="803"/>
      <c r="IVN152" s="803"/>
      <c r="IVO152" s="803"/>
      <c r="IVP152" s="803"/>
      <c r="IVQ152" s="803"/>
      <c r="IVR152" s="803"/>
      <c r="IVS152" s="803"/>
      <c r="IVT152" s="803"/>
      <c r="IVU152" s="803"/>
      <c r="IVV152" s="803"/>
      <c r="IVW152" s="803"/>
      <c r="IVX152" s="803"/>
      <c r="IVY152" s="803"/>
      <c r="IVZ152" s="803"/>
      <c r="IWA152" s="803"/>
      <c r="IWB152" s="803"/>
      <c r="IWC152" s="803"/>
      <c r="IWD152" s="803"/>
      <c r="IWE152" s="803"/>
      <c r="IWF152" s="803"/>
      <c r="IWG152" s="803"/>
      <c r="IWH152" s="803"/>
      <c r="IWI152" s="803"/>
      <c r="IWJ152" s="803"/>
      <c r="IWK152" s="803"/>
      <c r="IWL152" s="803"/>
      <c r="IWM152" s="803"/>
      <c r="IWN152" s="803"/>
      <c r="IWO152" s="803"/>
      <c r="IWP152" s="803"/>
      <c r="IWQ152" s="803"/>
      <c r="IWR152" s="803"/>
      <c r="IWS152" s="803"/>
      <c r="IWT152" s="803"/>
      <c r="IWU152" s="803"/>
      <c r="IWV152" s="803"/>
      <c r="IWW152" s="803"/>
      <c r="IWX152" s="803"/>
      <c r="IWY152" s="803"/>
      <c r="IWZ152" s="803"/>
      <c r="IXA152" s="803"/>
      <c r="IXB152" s="803"/>
      <c r="IXC152" s="803"/>
      <c r="IXD152" s="803"/>
      <c r="IXE152" s="803"/>
      <c r="IXF152" s="803"/>
      <c r="IXG152" s="803"/>
      <c r="IXH152" s="803"/>
      <c r="IXI152" s="803"/>
      <c r="IXJ152" s="803"/>
      <c r="IXK152" s="803"/>
      <c r="IXL152" s="803"/>
      <c r="IXM152" s="803"/>
      <c r="IXN152" s="803"/>
      <c r="IXO152" s="803"/>
      <c r="IXP152" s="803"/>
      <c r="IXQ152" s="803"/>
      <c r="IXR152" s="803"/>
      <c r="IXS152" s="803"/>
      <c r="IXT152" s="803"/>
      <c r="IXU152" s="803"/>
      <c r="IXV152" s="803"/>
      <c r="IXW152" s="803"/>
      <c r="IXX152" s="803"/>
      <c r="IXY152" s="803"/>
      <c r="IXZ152" s="803"/>
      <c r="IYA152" s="803"/>
      <c r="IYB152" s="803"/>
      <c r="IYC152" s="803"/>
      <c r="IYD152" s="803"/>
      <c r="IYE152" s="803"/>
      <c r="IYF152" s="803"/>
      <c r="IYG152" s="803"/>
      <c r="IYH152" s="803"/>
      <c r="IYI152" s="803"/>
      <c r="IYJ152" s="803"/>
      <c r="IYK152" s="803"/>
      <c r="IYL152" s="803"/>
      <c r="IYM152" s="803"/>
      <c r="IYN152" s="803"/>
      <c r="IYO152" s="803"/>
      <c r="IYP152" s="803"/>
      <c r="IYQ152" s="803"/>
      <c r="IYR152" s="803"/>
      <c r="IYS152" s="803"/>
      <c r="IYT152" s="803"/>
      <c r="IYU152" s="803"/>
      <c r="IYV152" s="803"/>
      <c r="IYW152" s="803"/>
      <c r="IYX152" s="803"/>
      <c r="IYY152" s="803"/>
      <c r="IYZ152" s="803"/>
      <c r="IZA152" s="803"/>
      <c r="IZB152" s="803"/>
      <c r="IZC152" s="803"/>
      <c r="IZD152" s="803"/>
      <c r="IZE152" s="803"/>
      <c r="IZF152" s="803"/>
      <c r="IZG152" s="803"/>
      <c r="IZH152" s="803"/>
      <c r="IZI152" s="803"/>
      <c r="IZJ152" s="803"/>
      <c r="IZK152" s="803"/>
      <c r="IZL152" s="803"/>
      <c r="IZM152" s="803"/>
      <c r="IZN152" s="803"/>
      <c r="IZO152" s="803"/>
      <c r="IZP152" s="803"/>
      <c r="IZQ152" s="803"/>
      <c r="IZR152" s="803"/>
      <c r="IZS152" s="803"/>
      <c r="IZT152" s="803"/>
      <c r="IZU152" s="803"/>
      <c r="IZV152" s="803"/>
      <c r="IZW152" s="803"/>
      <c r="IZX152" s="803"/>
      <c r="IZY152" s="803"/>
      <c r="IZZ152" s="803"/>
      <c r="JAA152" s="803"/>
      <c r="JAB152" s="803"/>
      <c r="JAC152" s="803"/>
      <c r="JAD152" s="803"/>
      <c r="JAE152" s="803"/>
      <c r="JAF152" s="803"/>
      <c r="JAG152" s="803"/>
      <c r="JAH152" s="803"/>
      <c r="JAI152" s="803"/>
      <c r="JAJ152" s="803"/>
      <c r="JAK152" s="803"/>
      <c r="JAL152" s="803"/>
      <c r="JAM152" s="803"/>
      <c r="JAN152" s="803"/>
      <c r="JAO152" s="803"/>
      <c r="JAP152" s="803"/>
      <c r="JAQ152" s="803"/>
      <c r="JAR152" s="803"/>
      <c r="JAS152" s="803"/>
      <c r="JAT152" s="803"/>
      <c r="JAU152" s="803"/>
      <c r="JAV152" s="803"/>
      <c r="JAW152" s="803"/>
      <c r="JAX152" s="803"/>
      <c r="JAY152" s="803"/>
      <c r="JAZ152" s="803"/>
      <c r="JBA152" s="803"/>
      <c r="JBB152" s="803"/>
      <c r="JBC152" s="803"/>
      <c r="JBD152" s="803"/>
      <c r="JBE152" s="803"/>
      <c r="JBF152" s="803"/>
      <c r="JBG152" s="803"/>
      <c r="JBH152" s="803"/>
      <c r="JBI152" s="803"/>
      <c r="JBJ152" s="803"/>
      <c r="JBK152" s="803"/>
      <c r="JBL152" s="803"/>
      <c r="JBM152" s="803"/>
      <c r="JBN152" s="803"/>
      <c r="JBO152" s="803"/>
      <c r="JBP152" s="803"/>
      <c r="JBQ152" s="803"/>
      <c r="JBR152" s="803"/>
      <c r="JBS152" s="803"/>
      <c r="JBT152" s="803"/>
      <c r="JBU152" s="803"/>
      <c r="JBV152" s="803"/>
      <c r="JBW152" s="803"/>
      <c r="JBX152" s="803"/>
      <c r="JBY152" s="803"/>
      <c r="JBZ152" s="803"/>
      <c r="JCA152" s="803"/>
      <c r="JCB152" s="803"/>
      <c r="JCC152" s="803"/>
      <c r="JCD152" s="803"/>
      <c r="JCE152" s="803"/>
      <c r="JCF152" s="803"/>
      <c r="JCG152" s="803"/>
      <c r="JCH152" s="803"/>
      <c r="JCI152" s="803"/>
      <c r="JCJ152" s="803"/>
      <c r="JCK152" s="803"/>
      <c r="JCL152" s="803"/>
      <c r="JCM152" s="803"/>
      <c r="JCN152" s="803"/>
      <c r="JCO152" s="803"/>
      <c r="JCP152" s="803"/>
      <c r="JCQ152" s="803"/>
      <c r="JCR152" s="803"/>
      <c r="JCS152" s="803"/>
      <c r="JCT152" s="803"/>
      <c r="JCU152" s="803"/>
      <c r="JCV152" s="803"/>
      <c r="JCW152" s="803"/>
      <c r="JCX152" s="803"/>
      <c r="JCY152" s="803"/>
      <c r="JCZ152" s="803"/>
      <c r="JDA152" s="803"/>
      <c r="JDB152" s="803"/>
      <c r="JDC152" s="803"/>
      <c r="JDD152" s="803"/>
      <c r="JDE152" s="803"/>
      <c r="JDF152" s="803"/>
      <c r="JDG152" s="803"/>
      <c r="JDH152" s="803"/>
      <c r="JDI152" s="803"/>
      <c r="JDJ152" s="803"/>
      <c r="JDK152" s="803"/>
      <c r="JDL152" s="803"/>
      <c r="JDM152" s="803"/>
      <c r="JDN152" s="803"/>
      <c r="JDO152" s="803"/>
      <c r="JDP152" s="803"/>
      <c r="JDQ152" s="803"/>
      <c r="JDR152" s="803"/>
      <c r="JDS152" s="803"/>
      <c r="JDT152" s="803"/>
      <c r="JDU152" s="803"/>
      <c r="JDV152" s="803"/>
      <c r="JDW152" s="803"/>
      <c r="JDX152" s="803"/>
      <c r="JDY152" s="803"/>
      <c r="JDZ152" s="803"/>
      <c r="JEA152" s="803"/>
      <c r="JEB152" s="803"/>
      <c r="JEC152" s="803"/>
      <c r="JED152" s="803"/>
      <c r="JEE152" s="803"/>
      <c r="JEF152" s="803"/>
      <c r="JEG152" s="803"/>
      <c r="JEH152" s="803"/>
      <c r="JEI152" s="803"/>
      <c r="JEJ152" s="803"/>
      <c r="JEK152" s="803"/>
      <c r="JEL152" s="803"/>
      <c r="JEM152" s="803"/>
      <c r="JEN152" s="803"/>
      <c r="JEO152" s="803"/>
      <c r="JEP152" s="803"/>
      <c r="JEQ152" s="803"/>
      <c r="JER152" s="803"/>
      <c r="JES152" s="803"/>
      <c r="JET152" s="803"/>
      <c r="JEU152" s="803"/>
      <c r="JEV152" s="803"/>
      <c r="JEW152" s="803"/>
      <c r="JEX152" s="803"/>
      <c r="JEY152" s="803"/>
      <c r="JEZ152" s="803"/>
      <c r="JFA152" s="803"/>
      <c r="JFB152" s="803"/>
      <c r="JFC152" s="803"/>
      <c r="JFD152" s="803"/>
      <c r="JFE152" s="803"/>
      <c r="JFF152" s="803"/>
      <c r="JFG152" s="803"/>
      <c r="JFH152" s="803"/>
      <c r="JFI152" s="803"/>
      <c r="JFJ152" s="803"/>
      <c r="JFK152" s="803"/>
      <c r="JFL152" s="803"/>
      <c r="JFM152" s="803"/>
      <c r="JFN152" s="803"/>
      <c r="JFO152" s="803"/>
      <c r="JFP152" s="803"/>
      <c r="JFQ152" s="803"/>
      <c r="JFR152" s="803"/>
      <c r="JFS152" s="803"/>
      <c r="JFT152" s="803"/>
      <c r="JFU152" s="803"/>
      <c r="JFV152" s="803"/>
      <c r="JFW152" s="803"/>
      <c r="JFX152" s="803"/>
      <c r="JFY152" s="803"/>
      <c r="JFZ152" s="803"/>
      <c r="JGA152" s="803"/>
      <c r="JGB152" s="803"/>
      <c r="JGC152" s="803"/>
      <c r="JGD152" s="803"/>
      <c r="JGE152" s="803"/>
      <c r="JGF152" s="803"/>
      <c r="JGG152" s="803"/>
      <c r="JGH152" s="803"/>
      <c r="JGI152" s="803"/>
      <c r="JGJ152" s="803"/>
      <c r="JGK152" s="803"/>
      <c r="JGL152" s="803"/>
      <c r="JGM152" s="803"/>
      <c r="JGN152" s="803"/>
      <c r="JGO152" s="803"/>
      <c r="JGP152" s="803"/>
      <c r="JGQ152" s="803"/>
      <c r="JGR152" s="803"/>
      <c r="JGS152" s="803"/>
      <c r="JGT152" s="803"/>
      <c r="JGU152" s="803"/>
      <c r="JGV152" s="803"/>
      <c r="JGW152" s="803"/>
      <c r="JGX152" s="803"/>
      <c r="JGY152" s="803"/>
      <c r="JGZ152" s="803"/>
      <c r="JHA152" s="803"/>
      <c r="JHB152" s="803"/>
      <c r="JHC152" s="803"/>
      <c r="JHD152" s="803"/>
      <c r="JHE152" s="803"/>
      <c r="JHF152" s="803"/>
      <c r="JHG152" s="803"/>
      <c r="JHH152" s="803"/>
      <c r="JHI152" s="803"/>
      <c r="JHJ152" s="803"/>
      <c r="JHK152" s="803"/>
      <c r="JHL152" s="803"/>
      <c r="JHM152" s="803"/>
      <c r="JHN152" s="803"/>
      <c r="JHO152" s="803"/>
      <c r="JHP152" s="803"/>
      <c r="JHQ152" s="803"/>
      <c r="JHR152" s="803"/>
      <c r="JHS152" s="803"/>
      <c r="JHT152" s="803"/>
      <c r="JHU152" s="803"/>
      <c r="JHV152" s="803"/>
      <c r="JHW152" s="803"/>
      <c r="JHX152" s="803"/>
      <c r="JHY152" s="803"/>
      <c r="JHZ152" s="803"/>
      <c r="JIA152" s="803"/>
      <c r="JIB152" s="803"/>
      <c r="JIC152" s="803"/>
      <c r="JID152" s="803"/>
      <c r="JIE152" s="803"/>
      <c r="JIF152" s="803"/>
      <c r="JIG152" s="803"/>
      <c r="JIH152" s="803"/>
      <c r="JII152" s="803"/>
      <c r="JIJ152" s="803"/>
      <c r="JIK152" s="803"/>
      <c r="JIL152" s="803"/>
      <c r="JIM152" s="803"/>
      <c r="JIN152" s="803"/>
      <c r="JIO152" s="803"/>
      <c r="JIP152" s="803"/>
      <c r="JIQ152" s="803"/>
      <c r="JIR152" s="803"/>
      <c r="JIS152" s="803"/>
      <c r="JIT152" s="803"/>
      <c r="JIU152" s="803"/>
      <c r="JIV152" s="803"/>
      <c r="JIW152" s="803"/>
      <c r="JIX152" s="803"/>
      <c r="JIY152" s="803"/>
      <c r="JIZ152" s="803"/>
      <c r="JJA152" s="803"/>
      <c r="JJB152" s="803"/>
      <c r="JJC152" s="803"/>
      <c r="JJD152" s="803"/>
      <c r="JJE152" s="803"/>
      <c r="JJF152" s="803"/>
      <c r="JJG152" s="803"/>
      <c r="JJH152" s="803"/>
      <c r="JJI152" s="803"/>
      <c r="JJJ152" s="803"/>
      <c r="JJK152" s="803"/>
      <c r="JJL152" s="803"/>
      <c r="JJM152" s="803"/>
      <c r="JJN152" s="803"/>
      <c r="JJO152" s="803"/>
      <c r="JJP152" s="803"/>
      <c r="JJQ152" s="803"/>
      <c r="JJR152" s="803"/>
      <c r="JJS152" s="803"/>
      <c r="JJT152" s="803"/>
      <c r="JJU152" s="803"/>
      <c r="JJV152" s="803"/>
      <c r="JJW152" s="803"/>
      <c r="JJX152" s="803"/>
      <c r="JJY152" s="803"/>
      <c r="JJZ152" s="803"/>
      <c r="JKA152" s="803"/>
      <c r="JKB152" s="803"/>
      <c r="JKC152" s="803"/>
      <c r="JKD152" s="803"/>
      <c r="JKE152" s="803"/>
      <c r="JKF152" s="803"/>
      <c r="JKG152" s="803"/>
      <c r="JKH152" s="803"/>
      <c r="JKI152" s="803"/>
      <c r="JKJ152" s="803"/>
      <c r="JKK152" s="803"/>
      <c r="JKL152" s="803"/>
      <c r="JKM152" s="803"/>
      <c r="JKN152" s="803"/>
      <c r="JKO152" s="803"/>
      <c r="JKP152" s="803"/>
      <c r="JKQ152" s="803"/>
      <c r="JKR152" s="803"/>
      <c r="JKS152" s="803"/>
      <c r="JKT152" s="803"/>
      <c r="JKU152" s="803"/>
      <c r="JKV152" s="803"/>
      <c r="JKW152" s="803"/>
      <c r="JKX152" s="803"/>
      <c r="JKY152" s="803"/>
      <c r="JKZ152" s="803"/>
      <c r="JLA152" s="803"/>
      <c r="JLB152" s="803"/>
      <c r="JLC152" s="803"/>
      <c r="JLD152" s="803"/>
      <c r="JLE152" s="803"/>
      <c r="JLF152" s="803"/>
      <c r="JLG152" s="803"/>
      <c r="JLH152" s="803"/>
      <c r="JLI152" s="803"/>
      <c r="JLJ152" s="803"/>
      <c r="JLK152" s="803"/>
      <c r="JLL152" s="803"/>
      <c r="JLM152" s="803"/>
      <c r="JLN152" s="803"/>
      <c r="JLO152" s="803"/>
      <c r="JLP152" s="803"/>
      <c r="JLQ152" s="803"/>
      <c r="JLR152" s="803"/>
      <c r="JLS152" s="803"/>
      <c r="JLT152" s="803"/>
      <c r="JLU152" s="803"/>
      <c r="JLV152" s="803"/>
      <c r="JLW152" s="803"/>
      <c r="JLX152" s="803"/>
      <c r="JLY152" s="803"/>
      <c r="JLZ152" s="803"/>
      <c r="JMA152" s="803"/>
      <c r="JMB152" s="803"/>
      <c r="JMC152" s="803"/>
      <c r="JMD152" s="803"/>
      <c r="JME152" s="803"/>
      <c r="JMF152" s="803"/>
      <c r="JMG152" s="803"/>
      <c r="JMH152" s="803"/>
      <c r="JMI152" s="803"/>
      <c r="JMJ152" s="803"/>
      <c r="JMK152" s="803"/>
      <c r="JML152" s="803"/>
      <c r="JMM152" s="803"/>
      <c r="JMN152" s="803"/>
      <c r="JMO152" s="803"/>
      <c r="JMP152" s="803"/>
      <c r="JMQ152" s="803"/>
      <c r="JMR152" s="803"/>
      <c r="JMS152" s="803"/>
      <c r="JMT152" s="803"/>
      <c r="JMU152" s="803"/>
      <c r="JMV152" s="803"/>
      <c r="JMW152" s="803"/>
      <c r="JMX152" s="803"/>
      <c r="JMY152" s="803"/>
      <c r="JMZ152" s="803"/>
      <c r="JNA152" s="803"/>
      <c r="JNB152" s="803"/>
      <c r="JNC152" s="803"/>
      <c r="JND152" s="803"/>
      <c r="JNE152" s="803"/>
      <c r="JNF152" s="803"/>
      <c r="JNG152" s="803"/>
      <c r="JNH152" s="803"/>
      <c r="JNI152" s="803"/>
      <c r="JNJ152" s="803"/>
      <c r="JNK152" s="803"/>
      <c r="JNL152" s="803"/>
      <c r="JNM152" s="803"/>
      <c r="JNN152" s="803"/>
      <c r="JNO152" s="803"/>
      <c r="JNP152" s="803"/>
      <c r="JNQ152" s="803"/>
      <c r="JNR152" s="803"/>
      <c r="JNS152" s="803"/>
      <c r="JNT152" s="803"/>
      <c r="JNU152" s="803"/>
      <c r="JNV152" s="803"/>
      <c r="JNW152" s="803"/>
      <c r="JNX152" s="803"/>
      <c r="JNY152" s="803"/>
      <c r="JNZ152" s="803"/>
      <c r="JOA152" s="803"/>
      <c r="JOB152" s="803"/>
      <c r="JOC152" s="803"/>
      <c r="JOD152" s="803"/>
      <c r="JOE152" s="803"/>
      <c r="JOF152" s="803"/>
      <c r="JOG152" s="803"/>
      <c r="JOH152" s="803"/>
      <c r="JOI152" s="803"/>
      <c r="JOJ152" s="803"/>
      <c r="JOK152" s="803"/>
      <c r="JOL152" s="803"/>
      <c r="JOM152" s="803"/>
      <c r="JON152" s="803"/>
      <c r="JOO152" s="803"/>
      <c r="JOP152" s="803"/>
      <c r="JOQ152" s="803"/>
      <c r="JOR152" s="803"/>
      <c r="JOS152" s="803"/>
      <c r="JOT152" s="803"/>
      <c r="JOU152" s="803"/>
      <c r="JOV152" s="803"/>
      <c r="JOW152" s="803"/>
      <c r="JOX152" s="803"/>
      <c r="JOY152" s="803"/>
      <c r="JOZ152" s="803"/>
      <c r="JPA152" s="803"/>
      <c r="JPB152" s="803"/>
      <c r="JPC152" s="803"/>
      <c r="JPD152" s="803"/>
      <c r="JPE152" s="803"/>
      <c r="JPF152" s="803"/>
      <c r="JPG152" s="803"/>
      <c r="JPH152" s="803"/>
      <c r="JPI152" s="803"/>
      <c r="JPJ152" s="803"/>
      <c r="JPK152" s="803"/>
      <c r="JPL152" s="803"/>
      <c r="JPM152" s="803"/>
      <c r="JPN152" s="803"/>
      <c r="JPO152" s="803"/>
      <c r="JPP152" s="803"/>
      <c r="JPQ152" s="803"/>
      <c r="JPR152" s="803"/>
      <c r="JPS152" s="803"/>
      <c r="JPT152" s="803"/>
      <c r="JPU152" s="803"/>
      <c r="JPV152" s="803"/>
      <c r="JPW152" s="803"/>
      <c r="JPX152" s="803"/>
      <c r="JPY152" s="803"/>
      <c r="JPZ152" s="803"/>
      <c r="JQA152" s="803"/>
      <c r="JQB152" s="803"/>
      <c r="JQC152" s="803"/>
      <c r="JQD152" s="803"/>
      <c r="JQE152" s="803"/>
      <c r="JQF152" s="803"/>
      <c r="JQG152" s="803"/>
      <c r="JQH152" s="803"/>
      <c r="JQI152" s="803"/>
      <c r="JQJ152" s="803"/>
      <c r="JQK152" s="803"/>
      <c r="JQL152" s="803"/>
      <c r="JQM152" s="803"/>
      <c r="JQN152" s="803"/>
      <c r="JQO152" s="803"/>
      <c r="JQP152" s="803"/>
      <c r="JQQ152" s="803"/>
      <c r="JQR152" s="803"/>
      <c r="JQS152" s="803"/>
      <c r="JQT152" s="803"/>
      <c r="JQU152" s="803"/>
      <c r="JQV152" s="803"/>
      <c r="JQW152" s="803"/>
      <c r="JQX152" s="803"/>
      <c r="JQY152" s="803"/>
      <c r="JQZ152" s="803"/>
      <c r="JRA152" s="803"/>
      <c r="JRB152" s="803"/>
      <c r="JRC152" s="803"/>
      <c r="JRD152" s="803"/>
      <c r="JRE152" s="803"/>
      <c r="JRF152" s="803"/>
      <c r="JRG152" s="803"/>
      <c r="JRH152" s="803"/>
      <c r="JRI152" s="803"/>
      <c r="JRJ152" s="803"/>
      <c r="JRK152" s="803"/>
      <c r="JRL152" s="803"/>
      <c r="JRM152" s="803"/>
      <c r="JRN152" s="803"/>
      <c r="JRO152" s="803"/>
      <c r="JRP152" s="803"/>
      <c r="JRQ152" s="803"/>
      <c r="JRR152" s="803"/>
      <c r="JRS152" s="803"/>
      <c r="JRT152" s="803"/>
      <c r="JRU152" s="803"/>
      <c r="JRV152" s="803"/>
      <c r="JRW152" s="803"/>
      <c r="JRX152" s="803"/>
      <c r="JRY152" s="803"/>
      <c r="JRZ152" s="803"/>
      <c r="JSA152" s="803"/>
      <c r="JSB152" s="803"/>
      <c r="JSC152" s="803"/>
      <c r="JSD152" s="803"/>
      <c r="JSE152" s="803"/>
      <c r="JSF152" s="803"/>
      <c r="JSG152" s="803"/>
      <c r="JSH152" s="803"/>
      <c r="JSI152" s="803"/>
      <c r="JSJ152" s="803"/>
      <c r="JSK152" s="803"/>
      <c r="JSL152" s="803"/>
      <c r="JSM152" s="803"/>
      <c r="JSN152" s="803"/>
      <c r="JSO152" s="803"/>
      <c r="JSP152" s="803"/>
      <c r="JSQ152" s="803"/>
      <c r="JSR152" s="803"/>
      <c r="JSS152" s="803"/>
      <c r="JST152" s="803"/>
      <c r="JSU152" s="803"/>
      <c r="JSV152" s="803"/>
      <c r="JSW152" s="803"/>
      <c r="JSX152" s="803"/>
      <c r="JSY152" s="803"/>
      <c r="JSZ152" s="803"/>
      <c r="JTA152" s="803"/>
      <c r="JTB152" s="803"/>
      <c r="JTC152" s="803"/>
      <c r="JTD152" s="803"/>
      <c r="JTE152" s="803"/>
      <c r="JTF152" s="803"/>
      <c r="JTG152" s="803"/>
      <c r="JTH152" s="803"/>
      <c r="JTI152" s="803"/>
      <c r="JTJ152" s="803"/>
      <c r="JTK152" s="803"/>
      <c r="JTL152" s="803"/>
      <c r="JTM152" s="803"/>
      <c r="JTN152" s="803"/>
      <c r="JTO152" s="803"/>
      <c r="JTP152" s="803"/>
      <c r="JTQ152" s="803"/>
      <c r="JTR152" s="803"/>
      <c r="JTS152" s="803"/>
      <c r="JTT152" s="803"/>
      <c r="JTU152" s="803"/>
      <c r="JTV152" s="803"/>
      <c r="JTW152" s="803"/>
      <c r="JTX152" s="803"/>
      <c r="JTY152" s="803"/>
      <c r="JTZ152" s="803"/>
      <c r="JUA152" s="803"/>
      <c r="JUB152" s="803"/>
      <c r="JUC152" s="803"/>
      <c r="JUD152" s="803"/>
      <c r="JUE152" s="803"/>
      <c r="JUF152" s="803"/>
      <c r="JUG152" s="803"/>
      <c r="JUH152" s="803"/>
      <c r="JUI152" s="803"/>
      <c r="JUJ152" s="803"/>
      <c r="JUK152" s="803"/>
      <c r="JUL152" s="803"/>
      <c r="JUM152" s="803"/>
      <c r="JUN152" s="803"/>
      <c r="JUO152" s="803"/>
      <c r="JUP152" s="803"/>
      <c r="JUQ152" s="803"/>
      <c r="JUR152" s="803"/>
      <c r="JUS152" s="803"/>
      <c r="JUT152" s="803"/>
      <c r="JUU152" s="803"/>
      <c r="JUV152" s="803"/>
      <c r="JUW152" s="803"/>
      <c r="JUX152" s="803"/>
      <c r="JUY152" s="803"/>
      <c r="JUZ152" s="803"/>
      <c r="JVA152" s="803"/>
      <c r="JVB152" s="803"/>
      <c r="JVC152" s="803"/>
      <c r="JVD152" s="803"/>
      <c r="JVE152" s="803"/>
      <c r="JVF152" s="803"/>
      <c r="JVG152" s="803"/>
      <c r="JVH152" s="803"/>
      <c r="JVI152" s="803"/>
      <c r="JVJ152" s="803"/>
      <c r="JVK152" s="803"/>
      <c r="JVL152" s="803"/>
      <c r="JVM152" s="803"/>
      <c r="JVN152" s="803"/>
      <c r="JVO152" s="803"/>
      <c r="JVP152" s="803"/>
      <c r="JVQ152" s="803"/>
      <c r="JVR152" s="803"/>
      <c r="JVS152" s="803"/>
      <c r="JVT152" s="803"/>
      <c r="JVU152" s="803"/>
      <c r="JVV152" s="803"/>
      <c r="JVW152" s="803"/>
      <c r="JVX152" s="803"/>
      <c r="JVY152" s="803"/>
      <c r="JVZ152" s="803"/>
      <c r="JWA152" s="803"/>
      <c r="JWB152" s="803"/>
      <c r="JWC152" s="803"/>
      <c r="JWD152" s="803"/>
      <c r="JWE152" s="803"/>
      <c r="JWF152" s="803"/>
      <c r="JWG152" s="803"/>
      <c r="JWH152" s="803"/>
      <c r="JWI152" s="803"/>
      <c r="JWJ152" s="803"/>
      <c r="JWK152" s="803"/>
      <c r="JWL152" s="803"/>
      <c r="JWM152" s="803"/>
      <c r="JWN152" s="803"/>
      <c r="JWO152" s="803"/>
      <c r="JWP152" s="803"/>
      <c r="JWQ152" s="803"/>
      <c r="JWR152" s="803"/>
      <c r="JWS152" s="803"/>
      <c r="JWT152" s="803"/>
      <c r="JWU152" s="803"/>
      <c r="JWV152" s="803"/>
      <c r="JWW152" s="803"/>
      <c r="JWX152" s="803"/>
      <c r="JWY152" s="803"/>
      <c r="JWZ152" s="803"/>
      <c r="JXA152" s="803"/>
      <c r="JXB152" s="803"/>
      <c r="JXC152" s="803"/>
      <c r="JXD152" s="803"/>
      <c r="JXE152" s="803"/>
      <c r="JXF152" s="803"/>
      <c r="JXG152" s="803"/>
      <c r="JXH152" s="803"/>
      <c r="JXI152" s="803"/>
      <c r="JXJ152" s="803"/>
      <c r="JXK152" s="803"/>
      <c r="JXL152" s="803"/>
      <c r="JXM152" s="803"/>
      <c r="JXN152" s="803"/>
      <c r="JXO152" s="803"/>
      <c r="JXP152" s="803"/>
      <c r="JXQ152" s="803"/>
      <c r="JXR152" s="803"/>
      <c r="JXS152" s="803"/>
      <c r="JXT152" s="803"/>
      <c r="JXU152" s="803"/>
      <c r="JXV152" s="803"/>
      <c r="JXW152" s="803"/>
      <c r="JXX152" s="803"/>
      <c r="JXY152" s="803"/>
      <c r="JXZ152" s="803"/>
      <c r="JYA152" s="803"/>
      <c r="JYB152" s="803"/>
      <c r="JYC152" s="803"/>
      <c r="JYD152" s="803"/>
      <c r="JYE152" s="803"/>
      <c r="JYF152" s="803"/>
      <c r="JYG152" s="803"/>
      <c r="JYH152" s="803"/>
      <c r="JYI152" s="803"/>
      <c r="JYJ152" s="803"/>
      <c r="JYK152" s="803"/>
      <c r="JYL152" s="803"/>
      <c r="JYM152" s="803"/>
      <c r="JYN152" s="803"/>
      <c r="JYO152" s="803"/>
      <c r="JYP152" s="803"/>
      <c r="JYQ152" s="803"/>
      <c r="JYR152" s="803"/>
      <c r="JYS152" s="803"/>
      <c r="JYT152" s="803"/>
      <c r="JYU152" s="803"/>
      <c r="JYV152" s="803"/>
      <c r="JYW152" s="803"/>
      <c r="JYX152" s="803"/>
      <c r="JYY152" s="803"/>
      <c r="JYZ152" s="803"/>
      <c r="JZA152" s="803"/>
      <c r="JZB152" s="803"/>
      <c r="JZC152" s="803"/>
      <c r="JZD152" s="803"/>
      <c r="JZE152" s="803"/>
      <c r="JZF152" s="803"/>
      <c r="JZG152" s="803"/>
      <c r="JZH152" s="803"/>
      <c r="JZI152" s="803"/>
      <c r="JZJ152" s="803"/>
      <c r="JZK152" s="803"/>
      <c r="JZL152" s="803"/>
      <c r="JZM152" s="803"/>
      <c r="JZN152" s="803"/>
      <c r="JZO152" s="803"/>
      <c r="JZP152" s="803"/>
      <c r="JZQ152" s="803"/>
      <c r="JZR152" s="803"/>
      <c r="JZS152" s="803"/>
      <c r="JZT152" s="803"/>
      <c r="JZU152" s="803"/>
      <c r="JZV152" s="803"/>
      <c r="JZW152" s="803"/>
      <c r="JZX152" s="803"/>
      <c r="JZY152" s="803"/>
      <c r="JZZ152" s="803"/>
      <c r="KAA152" s="803"/>
      <c r="KAB152" s="803"/>
      <c r="KAC152" s="803"/>
      <c r="KAD152" s="803"/>
      <c r="KAE152" s="803"/>
      <c r="KAF152" s="803"/>
      <c r="KAG152" s="803"/>
      <c r="KAH152" s="803"/>
      <c r="KAI152" s="803"/>
      <c r="KAJ152" s="803"/>
      <c r="KAK152" s="803"/>
      <c r="KAL152" s="803"/>
      <c r="KAM152" s="803"/>
      <c r="KAN152" s="803"/>
      <c r="KAO152" s="803"/>
      <c r="KAP152" s="803"/>
      <c r="KAQ152" s="803"/>
      <c r="KAR152" s="803"/>
      <c r="KAS152" s="803"/>
      <c r="KAT152" s="803"/>
      <c r="KAU152" s="803"/>
      <c r="KAV152" s="803"/>
      <c r="KAW152" s="803"/>
      <c r="KAX152" s="803"/>
      <c r="KAY152" s="803"/>
      <c r="KAZ152" s="803"/>
      <c r="KBA152" s="803"/>
      <c r="KBB152" s="803"/>
      <c r="KBC152" s="803"/>
      <c r="KBD152" s="803"/>
      <c r="KBE152" s="803"/>
      <c r="KBF152" s="803"/>
      <c r="KBG152" s="803"/>
      <c r="KBH152" s="803"/>
      <c r="KBI152" s="803"/>
      <c r="KBJ152" s="803"/>
      <c r="KBK152" s="803"/>
      <c r="KBL152" s="803"/>
      <c r="KBM152" s="803"/>
      <c r="KBN152" s="803"/>
      <c r="KBO152" s="803"/>
      <c r="KBP152" s="803"/>
      <c r="KBQ152" s="803"/>
      <c r="KBR152" s="803"/>
      <c r="KBS152" s="803"/>
      <c r="KBT152" s="803"/>
      <c r="KBU152" s="803"/>
      <c r="KBV152" s="803"/>
      <c r="KBW152" s="803"/>
      <c r="KBX152" s="803"/>
      <c r="KBY152" s="803"/>
      <c r="KBZ152" s="803"/>
      <c r="KCA152" s="803"/>
      <c r="KCB152" s="803"/>
      <c r="KCC152" s="803"/>
      <c r="KCD152" s="803"/>
      <c r="KCE152" s="803"/>
      <c r="KCF152" s="803"/>
      <c r="KCG152" s="803"/>
      <c r="KCH152" s="803"/>
      <c r="KCI152" s="803"/>
      <c r="KCJ152" s="803"/>
      <c r="KCK152" s="803"/>
      <c r="KCL152" s="803"/>
      <c r="KCM152" s="803"/>
      <c r="KCN152" s="803"/>
      <c r="KCO152" s="803"/>
      <c r="KCP152" s="803"/>
      <c r="KCQ152" s="803"/>
      <c r="KCR152" s="803"/>
      <c r="KCS152" s="803"/>
      <c r="KCT152" s="803"/>
      <c r="KCU152" s="803"/>
      <c r="KCV152" s="803"/>
      <c r="KCW152" s="803"/>
      <c r="KCX152" s="803"/>
      <c r="KCY152" s="803"/>
      <c r="KCZ152" s="803"/>
      <c r="KDA152" s="803"/>
      <c r="KDB152" s="803"/>
      <c r="KDC152" s="803"/>
      <c r="KDD152" s="803"/>
      <c r="KDE152" s="803"/>
      <c r="KDF152" s="803"/>
      <c r="KDG152" s="803"/>
      <c r="KDH152" s="803"/>
      <c r="KDI152" s="803"/>
      <c r="KDJ152" s="803"/>
      <c r="KDK152" s="803"/>
      <c r="KDL152" s="803"/>
      <c r="KDM152" s="803"/>
      <c r="KDN152" s="803"/>
      <c r="KDO152" s="803"/>
      <c r="KDP152" s="803"/>
      <c r="KDQ152" s="803"/>
      <c r="KDR152" s="803"/>
      <c r="KDS152" s="803"/>
      <c r="KDT152" s="803"/>
      <c r="KDU152" s="803"/>
      <c r="KDV152" s="803"/>
      <c r="KDW152" s="803"/>
      <c r="KDX152" s="803"/>
      <c r="KDY152" s="803"/>
      <c r="KDZ152" s="803"/>
      <c r="KEA152" s="803"/>
      <c r="KEB152" s="803"/>
      <c r="KEC152" s="803"/>
      <c r="KED152" s="803"/>
      <c r="KEE152" s="803"/>
      <c r="KEF152" s="803"/>
      <c r="KEG152" s="803"/>
      <c r="KEH152" s="803"/>
      <c r="KEI152" s="803"/>
      <c r="KEJ152" s="803"/>
      <c r="KEK152" s="803"/>
      <c r="KEL152" s="803"/>
      <c r="KEM152" s="803"/>
      <c r="KEN152" s="803"/>
      <c r="KEO152" s="803"/>
      <c r="KEP152" s="803"/>
      <c r="KEQ152" s="803"/>
      <c r="KER152" s="803"/>
      <c r="KES152" s="803"/>
      <c r="KET152" s="803"/>
      <c r="KEU152" s="803"/>
      <c r="KEV152" s="803"/>
      <c r="KEW152" s="803"/>
      <c r="KEX152" s="803"/>
      <c r="KEY152" s="803"/>
      <c r="KEZ152" s="803"/>
      <c r="KFA152" s="803"/>
      <c r="KFB152" s="803"/>
      <c r="KFC152" s="803"/>
      <c r="KFD152" s="803"/>
      <c r="KFE152" s="803"/>
      <c r="KFF152" s="803"/>
      <c r="KFG152" s="803"/>
      <c r="KFH152" s="803"/>
      <c r="KFI152" s="803"/>
      <c r="KFJ152" s="803"/>
      <c r="KFK152" s="803"/>
      <c r="KFL152" s="803"/>
      <c r="KFM152" s="803"/>
      <c r="KFN152" s="803"/>
      <c r="KFO152" s="803"/>
      <c r="KFP152" s="803"/>
      <c r="KFQ152" s="803"/>
      <c r="KFR152" s="803"/>
      <c r="KFS152" s="803"/>
      <c r="KFT152" s="803"/>
      <c r="KFU152" s="803"/>
      <c r="KFV152" s="803"/>
      <c r="KFW152" s="803"/>
      <c r="KFX152" s="803"/>
      <c r="KFY152" s="803"/>
      <c r="KFZ152" s="803"/>
      <c r="KGA152" s="803"/>
      <c r="KGB152" s="803"/>
      <c r="KGC152" s="803"/>
      <c r="KGD152" s="803"/>
      <c r="KGE152" s="803"/>
      <c r="KGF152" s="803"/>
      <c r="KGG152" s="803"/>
      <c r="KGH152" s="803"/>
      <c r="KGI152" s="803"/>
      <c r="KGJ152" s="803"/>
      <c r="KGK152" s="803"/>
      <c r="KGL152" s="803"/>
      <c r="KGM152" s="803"/>
      <c r="KGN152" s="803"/>
      <c r="KGO152" s="803"/>
      <c r="KGP152" s="803"/>
      <c r="KGQ152" s="803"/>
      <c r="KGR152" s="803"/>
      <c r="KGS152" s="803"/>
      <c r="KGT152" s="803"/>
      <c r="KGU152" s="803"/>
      <c r="KGV152" s="803"/>
      <c r="KGW152" s="803"/>
      <c r="KGX152" s="803"/>
      <c r="KGY152" s="803"/>
      <c r="KGZ152" s="803"/>
      <c r="KHA152" s="803"/>
      <c r="KHB152" s="803"/>
      <c r="KHC152" s="803"/>
      <c r="KHD152" s="803"/>
      <c r="KHE152" s="803"/>
      <c r="KHF152" s="803"/>
      <c r="KHG152" s="803"/>
      <c r="KHH152" s="803"/>
      <c r="KHI152" s="803"/>
      <c r="KHJ152" s="803"/>
      <c r="KHK152" s="803"/>
      <c r="KHL152" s="803"/>
      <c r="KHM152" s="803"/>
      <c r="KHN152" s="803"/>
      <c r="KHO152" s="803"/>
      <c r="KHP152" s="803"/>
      <c r="KHQ152" s="803"/>
      <c r="KHR152" s="803"/>
      <c r="KHS152" s="803"/>
      <c r="KHT152" s="803"/>
      <c r="KHU152" s="803"/>
      <c r="KHV152" s="803"/>
      <c r="KHW152" s="803"/>
      <c r="KHX152" s="803"/>
      <c r="KHY152" s="803"/>
      <c r="KHZ152" s="803"/>
      <c r="KIA152" s="803"/>
      <c r="KIB152" s="803"/>
      <c r="KIC152" s="803"/>
      <c r="KID152" s="803"/>
      <c r="KIE152" s="803"/>
      <c r="KIF152" s="803"/>
      <c r="KIG152" s="803"/>
      <c r="KIH152" s="803"/>
      <c r="KII152" s="803"/>
      <c r="KIJ152" s="803"/>
      <c r="KIK152" s="803"/>
      <c r="KIL152" s="803"/>
      <c r="KIM152" s="803"/>
      <c r="KIN152" s="803"/>
      <c r="KIO152" s="803"/>
      <c r="KIP152" s="803"/>
      <c r="KIQ152" s="803"/>
      <c r="KIR152" s="803"/>
      <c r="KIS152" s="803"/>
      <c r="KIT152" s="803"/>
      <c r="KIU152" s="803"/>
      <c r="KIV152" s="803"/>
      <c r="KIW152" s="803"/>
      <c r="KIX152" s="803"/>
      <c r="KIY152" s="803"/>
      <c r="KIZ152" s="803"/>
      <c r="KJA152" s="803"/>
      <c r="KJB152" s="803"/>
      <c r="KJC152" s="803"/>
      <c r="KJD152" s="803"/>
      <c r="KJE152" s="803"/>
      <c r="KJF152" s="803"/>
      <c r="KJG152" s="803"/>
      <c r="KJH152" s="803"/>
      <c r="KJI152" s="803"/>
      <c r="KJJ152" s="803"/>
      <c r="KJK152" s="803"/>
      <c r="KJL152" s="803"/>
      <c r="KJM152" s="803"/>
      <c r="KJN152" s="803"/>
      <c r="KJO152" s="803"/>
      <c r="KJP152" s="803"/>
      <c r="KJQ152" s="803"/>
      <c r="KJR152" s="803"/>
      <c r="KJS152" s="803"/>
      <c r="KJT152" s="803"/>
      <c r="KJU152" s="803"/>
      <c r="KJV152" s="803"/>
      <c r="KJW152" s="803"/>
      <c r="KJX152" s="803"/>
      <c r="KJY152" s="803"/>
      <c r="KJZ152" s="803"/>
      <c r="KKA152" s="803"/>
      <c r="KKB152" s="803"/>
      <c r="KKC152" s="803"/>
      <c r="KKD152" s="803"/>
      <c r="KKE152" s="803"/>
      <c r="KKF152" s="803"/>
      <c r="KKG152" s="803"/>
      <c r="KKH152" s="803"/>
      <c r="KKI152" s="803"/>
      <c r="KKJ152" s="803"/>
      <c r="KKK152" s="803"/>
      <c r="KKL152" s="803"/>
      <c r="KKM152" s="803"/>
      <c r="KKN152" s="803"/>
      <c r="KKO152" s="803"/>
      <c r="KKP152" s="803"/>
      <c r="KKQ152" s="803"/>
      <c r="KKR152" s="803"/>
      <c r="KKS152" s="803"/>
      <c r="KKT152" s="803"/>
      <c r="KKU152" s="803"/>
      <c r="KKV152" s="803"/>
      <c r="KKW152" s="803"/>
      <c r="KKX152" s="803"/>
      <c r="KKY152" s="803"/>
      <c r="KKZ152" s="803"/>
      <c r="KLA152" s="803"/>
      <c r="KLB152" s="803"/>
      <c r="KLC152" s="803"/>
      <c r="KLD152" s="803"/>
      <c r="KLE152" s="803"/>
      <c r="KLF152" s="803"/>
      <c r="KLG152" s="803"/>
      <c r="KLH152" s="803"/>
      <c r="KLI152" s="803"/>
      <c r="KLJ152" s="803"/>
      <c r="KLK152" s="803"/>
      <c r="KLL152" s="803"/>
      <c r="KLM152" s="803"/>
      <c r="KLN152" s="803"/>
      <c r="KLO152" s="803"/>
      <c r="KLP152" s="803"/>
      <c r="KLQ152" s="803"/>
      <c r="KLR152" s="803"/>
      <c r="KLS152" s="803"/>
      <c r="KLT152" s="803"/>
      <c r="KLU152" s="803"/>
      <c r="KLV152" s="803"/>
      <c r="KLW152" s="803"/>
      <c r="KLX152" s="803"/>
      <c r="KLY152" s="803"/>
      <c r="KLZ152" s="803"/>
      <c r="KMA152" s="803"/>
      <c r="KMB152" s="803"/>
      <c r="KMC152" s="803"/>
      <c r="KMD152" s="803"/>
      <c r="KME152" s="803"/>
      <c r="KMF152" s="803"/>
      <c r="KMG152" s="803"/>
      <c r="KMH152" s="803"/>
      <c r="KMI152" s="803"/>
      <c r="KMJ152" s="803"/>
      <c r="KMK152" s="803"/>
      <c r="KML152" s="803"/>
      <c r="KMM152" s="803"/>
      <c r="KMN152" s="803"/>
      <c r="KMO152" s="803"/>
      <c r="KMP152" s="803"/>
      <c r="KMQ152" s="803"/>
      <c r="KMR152" s="803"/>
      <c r="KMS152" s="803"/>
      <c r="KMT152" s="803"/>
      <c r="KMU152" s="803"/>
      <c r="KMV152" s="803"/>
      <c r="KMW152" s="803"/>
      <c r="KMX152" s="803"/>
      <c r="KMY152" s="803"/>
      <c r="KMZ152" s="803"/>
      <c r="KNA152" s="803"/>
      <c r="KNB152" s="803"/>
      <c r="KNC152" s="803"/>
      <c r="KND152" s="803"/>
      <c r="KNE152" s="803"/>
      <c r="KNF152" s="803"/>
      <c r="KNG152" s="803"/>
      <c r="KNH152" s="803"/>
      <c r="KNI152" s="803"/>
      <c r="KNJ152" s="803"/>
      <c r="KNK152" s="803"/>
      <c r="KNL152" s="803"/>
      <c r="KNM152" s="803"/>
      <c r="KNN152" s="803"/>
      <c r="KNO152" s="803"/>
      <c r="KNP152" s="803"/>
      <c r="KNQ152" s="803"/>
      <c r="KNR152" s="803"/>
      <c r="KNS152" s="803"/>
      <c r="KNT152" s="803"/>
      <c r="KNU152" s="803"/>
      <c r="KNV152" s="803"/>
      <c r="KNW152" s="803"/>
      <c r="KNX152" s="803"/>
      <c r="KNY152" s="803"/>
      <c r="KNZ152" s="803"/>
      <c r="KOA152" s="803"/>
      <c r="KOB152" s="803"/>
      <c r="KOC152" s="803"/>
      <c r="KOD152" s="803"/>
      <c r="KOE152" s="803"/>
      <c r="KOF152" s="803"/>
      <c r="KOG152" s="803"/>
      <c r="KOH152" s="803"/>
      <c r="KOI152" s="803"/>
      <c r="KOJ152" s="803"/>
      <c r="KOK152" s="803"/>
      <c r="KOL152" s="803"/>
      <c r="KOM152" s="803"/>
      <c r="KON152" s="803"/>
      <c r="KOO152" s="803"/>
      <c r="KOP152" s="803"/>
      <c r="KOQ152" s="803"/>
      <c r="KOR152" s="803"/>
      <c r="KOS152" s="803"/>
      <c r="KOT152" s="803"/>
      <c r="KOU152" s="803"/>
      <c r="KOV152" s="803"/>
      <c r="KOW152" s="803"/>
      <c r="KOX152" s="803"/>
      <c r="KOY152" s="803"/>
      <c r="KOZ152" s="803"/>
      <c r="KPA152" s="803"/>
      <c r="KPB152" s="803"/>
      <c r="KPC152" s="803"/>
      <c r="KPD152" s="803"/>
      <c r="KPE152" s="803"/>
      <c r="KPF152" s="803"/>
      <c r="KPG152" s="803"/>
      <c r="KPH152" s="803"/>
      <c r="KPI152" s="803"/>
      <c r="KPJ152" s="803"/>
      <c r="KPK152" s="803"/>
      <c r="KPL152" s="803"/>
      <c r="KPM152" s="803"/>
      <c r="KPN152" s="803"/>
      <c r="KPO152" s="803"/>
      <c r="KPP152" s="803"/>
      <c r="KPQ152" s="803"/>
      <c r="KPR152" s="803"/>
      <c r="KPS152" s="803"/>
      <c r="KPT152" s="803"/>
      <c r="KPU152" s="803"/>
      <c r="KPV152" s="803"/>
      <c r="KPW152" s="803"/>
      <c r="KPX152" s="803"/>
      <c r="KPY152" s="803"/>
      <c r="KPZ152" s="803"/>
      <c r="KQA152" s="803"/>
      <c r="KQB152" s="803"/>
      <c r="KQC152" s="803"/>
      <c r="KQD152" s="803"/>
      <c r="KQE152" s="803"/>
      <c r="KQF152" s="803"/>
      <c r="KQG152" s="803"/>
      <c r="KQH152" s="803"/>
      <c r="KQI152" s="803"/>
      <c r="KQJ152" s="803"/>
      <c r="KQK152" s="803"/>
      <c r="KQL152" s="803"/>
      <c r="KQM152" s="803"/>
      <c r="KQN152" s="803"/>
      <c r="KQO152" s="803"/>
      <c r="KQP152" s="803"/>
      <c r="KQQ152" s="803"/>
      <c r="KQR152" s="803"/>
      <c r="KQS152" s="803"/>
      <c r="KQT152" s="803"/>
      <c r="KQU152" s="803"/>
      <c r="KQV152" s="803"/>
      <c r="KQW152" s="803"/>
      <c r="KQX152" s="803"/>
      <c r="KQY152" s="803"/>
      <c r="KQZ152" s="803"/>
      <c r="KRA152" s="803"/>
      <c r="KRB152" s="803"/>
      <c r="KRC152" s="803"/>
      <c r="KRD152" s="803"/>
      <c r="KRE152" s="803"/>
      <c r="KRF152" s="803"/>
      <c r="KRG152" s="803"/>
      <c r="KRH152" s="803"/>
      <c r="KRI152" s="803"/>
      <c r="KRJ152" s="803"/>
      <c r="KRK152" s="803"/>
      <c r="KRL152" s="803"/>
      <c r="KRM152" s="803"/>
      <c r="KRN152" s="803"/>
      <c r="KRO152" s="803"/>
      <c r="KRP152" s="803"/>
      <c r="KRQ152" s="803"/>
      <c r="KRR152" s="803"/>
      <c r="KRS152" s="803"/>
      <c r="KRT152" s="803"/>
      <c r="KRU152" s="803"/>
      <c r="KRV152" s="803"/>
      <c r="KRW152" s="803"/>
      <c r="KRX152" s="803"/>
      <c r="KRY152" s="803"/>
      <c r="KRZ152" s="803"/>
      <c r="KSA152" s="803"/>
      <c r="KSB152" s="803"/>
      <c r="KSC152" s="803"/>
      <c r="KSD152" s="803"/>
      <c r="KSE152" s="803"/>
      <c r="KSF152" s="803"/>
      <c r="KSG152" s="803"/>
      <c r="KSH152" s="803"/>
      <c r="KSI152" s="803"/>
      <c r="KSJ152" s="803"/>
      <c r="KSK152" s="803"/>
      <c r="KSL152" s="803"/>
      <c r="KSM152" s="803"/>
      <c r="KSN152" s="803"/>
      <c r="KSO152" s="803"/>
      <c r="KSP152" s="803"/>
      <c r="KSQ152" s="803"/>
      <c r="KSR152" s="803"/>
      <c r="KSS152" s="803"/>
      <c r="KST152" s="803"/>
      <c r="KSU152" s="803"/>
      <c r="KSV152" s="803"/>
      <c r="KSW152" s="803"/>
      <c r="KSX152" s="803"/>
      <c r="KSY152" s="803"/>
      <c r="KSZ152" s="803"/>
      <c r="KTA152" s="803"/>
      <c r="KTB152" s="803"/>
      <c r="KTC152" s="803"/>
      <c r="KTD152" s="803"/>
      <c r="KTE152" s="803"/>
      <c r="KTF152" s="803"/>
      <c r="KTG152" s="803"/>
      <c r="KTH152" s="803"/>
      <c r="KTI152" s="803"/>
      <c r="KTJ152" s="803"/>
      <c r="KTK152" s="803"/>
      <c r="KTL152" s="803"/>
      <c r="KTM152" s="803"/>
      <c r="KTN152" s="803"/>
      <c r="KTO152" s="803"/>
      <c r="KTP152" s="803"/>
      <c r="KTQ152" s="803"/>
      <c r="KTR152" s="803"/>
      <c r="KTS152" s="803"/>
      <c r="KTT152" s="803"/>
      <c r="KTU152" s="803"/>
      <c r="KTV152" s="803"/>
      <c r="KTW152" s="803"/>
      <c r="KTX152" s="803"/>
      <c r="KTY152" s="803"/>
      <c r="KTZ152" s="803"/>
      <c r="KUA152" s="803"/>
      <c r="KUB152" s="803"/>
      <c r="KUC152" s="803"/>
      <c r="KUD152" s="803"/>
      <c r="KUE152" s="803"/>
      <c r="KUF152" s="803"/>
      <c r="KUG152" s="803"/>
      <c r="KUH152" s="803"/>
      <c r="KUI152" s="803"/>
      <c r="KUJ152" s="803"/>
      <c r="KUK152" s="803"/>
      <c r="KUL152" s="803"/>
      <c r="KUM152" s="803"/>
      <c r="KUN152" s="803"/>
      <c r="KUO152" s="803"/>
      <c r="KUP152" s="803"/>
      <c r="KUQ152" s="803"/>
      <c r="KUR152" s="803"/>
      <c r="KUS152" s="803"/>
      <c r="KUT152" s="803"/>
      <c r="KUU152" s="803"/>
      <c r="KUV152" s="803"/>
      <c r="KUW152" s="803"/>
      <c r="KUX152" s="803"/>
      <c r="KUY152" s="803"/>
      <c r="KUZ152" s="803"/>
      <c r="KVA152" s="803"/>
      <c r="KVB152" s="803"/>
      <c r="KVC152" s="803"/>
      <c r="KVD152" s="803"/>
      <c r="KVE152" s="803"/>
      <c r="KVF152" s="803"/>
      <c r="KVG152" s="803"/>
      <c r="KVH152" s="803"/>
      <c r="KVI152" s="803"/>
      <c r="KVJ152" s="803"/>
      <c r="KVK152" s="803"/>
      <c r="KVL152" s="803"/>
      <c r="KVM152" s="803"/>
      <c r="KVN152" s="803"/>
      <c r="KVO152" s="803"/>
      <c r="KVP152" s="803"/>
      <c r="KVQ152" s="803"/>
      <c r="KVR152" s="803"/>
      <c r="KVS152" s="803"/>
      <c r="KVT152" s="803"/>
      <c r="KVU152" s="803"/>
      <c r="KVV152" s="803"/>
      <c r="KVW152" s="803"/>
      <c r="KVX152" s="803"/>
      <c r="KVY152" s="803"/>
      <c r="KVZ152" s="803"/>
      <c r="KWA152" s="803"/>
      <c r="KWB152" s="803"/>
      <c r="KWC152" s="803"/>
      <c r="KWD152" s="803"/>
      <c r="KWE152" s="803"/>
      <c r="KWF152" s="803"/>
      <c r="KWG152" s="803"/>
      <c r="KWH152" s="803"/>
      <c r="KWI152" s="803"/>
      <c r="KWJ152" s="803"/>
      <c r="KWK152" s="803"/>
      <c r="KWL152" s="803"/>
      <c r="KWM152" s="803"/>
      <c r="KWN152" s="803"/>
      <c r="KWO152" s="803"/>
      <c r="KWP152" s="803"/>
      <c r="KWQ152" s="803"/>
      <c r="KWR152" s="803"/>
      <c r="KWS152" s="803"/>
      <c r="KWT152" s="803"/>
      <c r="KWU152" s="803"/>
      <c r="KWV152" s="803"/>
      <c r="KWW152" s="803"/>
      <c r="KWX152" s="803"/>
      <c r="KWY152" s="803"/>
      <c r="KWZ152" s="803"/>
      <c r="KXA152" s="803"/>
      <c r="KXB152" s="803"/>
      <c r="KXC152" s="803"/>
      <c r="KXD152" s="803"/>
      <c r="KXE152" s="803"/>
      <c r="KXF152" s="803"/>
      <c r="KXG152" s="803"/>
      <c r="KXH152" s="803"/>
      <c r="KXI152" s="803"/>
      <c r="KXJ152" s="803"/>
      <c r="KXK152" s="803"/>
      <c r="KXL152" s="803"/>
      <c r="KXM152" s="803"/>
      <c r="KXN152" s="803"/>
      <c r="KXO152" s="803"/>
      <c r="KXP152" s="803"/>
      <c r="KXQ152" s="803"/>
      <c r="KXR152" s="803"/>
      <c r="KXS152" s="803"/>
      <c r="KXT152" s="803"/>
      <c r="KXU152" s="803"/>
      <c r="KXV152" s="803"/>
      <c r="KXW152" s="803"/>
      <c r="KXX152" s="803"/>
      <c r="KXY152" s="803"/>
      <c r="KXZ152" s="803"/>
      <c r="KYA152" s="803"/>
      <c r="KYB152" s="803"/>
      <c r="KYC152" s="803"/>
      <c r="KYD152" s="803"/>
      <c r="KYE152" s="803"/>
      <c r="KYF152" s="803"/>
      <c r="KYG152" s="803"/>
      <c r="KYH152" s="803"/>
      <c r="KYI152" s="803"/>
      <c r="KYJ152" s="803"/>
      <c r="KYK152" s="803"/>
      <c r="KYL152" s="803"/>
      <c r="KYM152" s="803"/>
      <c r="KYN152" s="803"/>
      <c r="KYO152" s="803"/>
      <c r="KYP152" s="803"/>
      <c r="KYQ152" s="803"/>
      <c r="KYR152" s="803"/>
      <c r="KYS152" s="803"/>
      <c r="KYT152" s="803"/>
      <c r="KYU152" s="803"/>
      <c r="KYV152" s="803"/>
      <c r="KYW152" s="803"/>
      <c r="KYX152" s="803"/>
      <c r="KYY152" s="803"/>
      <c r="KYZ152" s="803"/>
      <c r="KZA152" s="803"/>
      <c r="KZB152" s="803"/>
      <c r="KZC152" s="803"/>
      <c r="KZD152" s="803"/>
      <c r="KZE152" s="803"/>
      <c r="KZF152" s="803"/>
      <c r="KZG152" s="803"/>
      <c r="KZH152" s="803"/>
      <c r="KZI152" s="803"/>
      <c r="KZJ152" s="803"/>
      <c r="KZK152" s="803"/>
      <c r="KZL152" s="803"/>
      <c r="KZM152" s="803"/>
      <c r="KZN152" s="803"/>
      <c r="KZO152" s="803"/>
      <c r="KZP152" s="803"/>
      <c r="KZQ152" s="803"/>
      <c r="KZR152" s="803"/>
      <c r="KZS152" s="803"/>
      <c r="KZT152" s="803"/>
      <c r="KZU152" s="803"/>
      <c r="KZV152" s="803"/>
      <c r="KZW152" s="803"/>
      <c r="KZX152" s="803"/>
      <c r="KZY152" s="803"/>
      <c r="KZZ152" s="803"/>
      <c r="LAA152" s="803"/>
      <c r="LAB152" s="803"/>
      <c r="LAC152" s="803"/>
      <c r="LAD152" s="803"/>
      <c r="LAE152" s="803"/>
      <c r="LAF152" s="803"/>
      <c r="LAG152" s="803"/>
      <c r="LAH152" s="803"/>
      <c r="LAI152" s="803"/>
      <c r="LAJ152" s="803"/>
      <c r="LAK152" s="803"/>
      <c r="LAL152" s="803"/>
      <c r="LAM152" s="803"/>
      <c r="LAN152" s="803"/>
      <c r="LAO152" s="803"/>
      <c r="LAP152" s="803"/>
      <c r="LAQ152" s="803"/>
      <c r="LAR152" s="803"/>
      <c r="LAS152" s="803"/>
      <c r="LAT152" s="803"/>
      <c r="LAU152" s="803"/>
      <c r="LAV152" s="803"/>
      <c r="LAW152" s="803"/>
      <c r="LAX152" s="803"/>
      <c r="LAY152" s="803"/>
      <c r="LAZ152" s="803"/>
      <c r="LBA152" s="803"/>
      <c r="LBB152" s="803"/>
      <c r="LBC152" s="803"/>
      <c r="LBD152" s="803"/>
      <c r="LBE152" s="803"/>
      <c r="LBF152" s="803"/>
      <c r="LBG152" s="803"/>
      <c r="LBH152" s="803"/>
      <c r="LBI152" s="803"/>
      <c r="LBJ152" s="803"/>
      <c r="LBK152" s="803"/>
      <c r="LBL152" s="803"/>
      <c r="LBM152" s="803"/>
      <c r="LBN152" s="803"/>
      <c r="LBO152" s="803"/>
      <c r="LBP152" s="803"/>
      <c r="LBQ152" s="803"/>
      <c r="LBR152" s="803"/>
      <c r="LBS152" s="803"/>
      <c r="LBT152" s="803"/>
      <c r="LBU152" s="803"/>
      <c r="LBV152" s="803"/>
      <c r="LBW152" s="803"/>
      <c r="LBX152" s="803"/>
      <c r="LBY152" s="803"/>
      <c r="LBZ152" s="803"/>
      <c r="LCA152" s="803"/>
      <c r="LCB152" s="803"/>
      <c r="LCC152" s="803"/>
      <c r="LCD152" s="803"/>
      <c r="LCE152" s="803"/>
      <c r="LCF152" s="803"/>
      <c r="LCG152" s="803"/>
      <c r="LCH152" s="803"/>
      <c r="LCI152" s="803"/>
      <c r="LCJ152" s="803"/>
      <c r="LCK152" s="803"/>
      <c r="LCL152" s="803"/>
      <c r="LCM152" s="803"/>
      <c r="LCN152" s="803"/>
      <c r="LCO152" s="803"/>
      <c r="LCP152" s="803"/>
      <c r="LCQ152" s="803"/>
      <c r="LCR152" s="803"/>
      <c r="LCS152" s="803"/>
      <c r="LCT152" s="803"/>
      <c r="LCU152" s="803"/>
      <c r="LCV152" s="803"/>
      <c r="LCW152" s="803"/>
      <c r="LCX152" s="803"/>
      <c r="LCY152" s="803"/>
      <c r="LCZ152" s="803"/>
      <c r="LDA152" s="803"/>
      <c r="LDB152" s="803"/>
      <c r="LDC152" s="803"/>
      <c r="LDD152" s="803"/>
      <c r="LDE152" s="803"/>
      <c r="LDF152" s="803"/>
      <c r="LDG152" s="803"/>
      <c r="LDH152" s="803"/>
      <c r="LDI152" s="803"/>
      <c r="LDJ152" s="803"/>
      <c r="LDK152" s="803"/>
      <c r="LDL152" s="803"/>
      <c r="LDM152" s="803"/>
      <c r="LDN152" s="803"/>
      <c r="LDO152" s="803"/>
      <c r="LDP152" s="803"/>
      <c r="LDQ152" s="803"/>
      <c r="LDR152" s="803"/>
      <c r="LDS152" s="803"/>
      <c r="LDT152" s="803"/>
      <c r="LDU152" s="803"/>
      <c r="LDV152" s="803"/>
      <c r="LDW152" s="803"/>
      <c r="LDX152" s="803"/>
      <c r="LDY152" s="803"/>
      <c r="LDZ152" s="803"/>
      <c r="LEA152" s="803"/>
      <c r="LEB152" s="803"/>
      <c r="LEC152" s="803"/>
      <c r="LED152" s="803"/>
      <c r="LEE152" s="803"/>
      <c r="LEF152" s="803"/>
      <c r="LEG152" s="803"/>
      <c r="LEH152" s="803"/>
      <c r="LEI152" s="803"/>
      <c r="LEJ152" s="803"/>
      <c r="LEK152" s="803"/>
      <c r="LEL152" s="803"/>
      <c r="LEM152" s="803"/>
      <c r="LEN152" s="803"/>
      <c r="LEO152" s="803"/>
      <c r="LEP152" s="803"/>
      <c r="LEQ152" s="803"/>
      <c r="LER152" s="803"/>
      <c r="LES152" s="803"/>
      <c r="LET152" s="803"/>
      <c r="LEU152" s="803"/>
      <c r="LEV152" s="803"/>
      <c r="LEW152" s="803"/>
      <c r="LEX152" s="803"/>
      <c r="LEY152" s="803"/>
      <c r="LEZ152" s="803"/>
      <c r="LFA152" s="803"/>
      <c r="LFB152" s="803"/>
      <c r="LFC152" s="803"/>
      <c r="LFD152" s="803"/>
      <c r="LFE152" s="803"/>
      <c r="LFF152" s="803"/>
      <c r="LFG152" s="803"/>
      <c r="LFH152" s="803"/>
      <c r="LFI152" s="803"/>
      <c r="LFJ152" s="803"/>
      <c r="LFK152" s="803"/>
      <c r="LFL152" s="803"/>
      <c r="LFM152" s="803"/>
      <c r="LFN152" s="803"/>
      <c r="LFO152" s="803"/>
      <c r="LFP152" s="803"/>
      <c r="LFQ152" s="803"/>
      <c r="LFR152" s="803"/>
      <c r="LFS152" s="803"/>
      <c r="LFT152" s="803"/>
      <c r="LFU152" s="803"/>
      <c r="LFV152" s="803"/>
      <c r="LFW152" s="803"/>
      <c r="LFX152" s="803"/>
      <c r="LFY152" s="803"/>
      <c r="LFZ152" s="803"/>
      <c r="LGA152" s="803"/>
      <c r="LGB152" s="803"/>
      <c r="LGC152" s="803"/>
      <c r="LGD152" s="803"/>
      <c r="LGE152" s="803"/>
      <c r="LGF152" s="803"/>
      <c r="LGG152" s="803"/>
      <c r="LGH152" s="803"/>
      <c r="LGI152" s="803"/>
      <c r="LGJ152" s="803"/>
      <c r="LGK152" s="803"/>
      <c r="LGL152" s="803"/>
      <c r="LGM152" s="803"/>
      <c r="LGN152" s="803"/>
      <c r="LGO152" s="803"/>
      <c r="LGP152" s="803"/>
      <c r="LGQ152" s="803"/>
      <c r="LGR152" s="803"/>
      <c r="LGS152" s="803"/>
      <c r="LGT152" s="803"/>
      <c r="LGU152" s="803"/>
      <c r="LGV152" s="803"/>
      <c r="LGW152" s="803"/>
      <c r="LGX152" s="803"/>
      <c r="LGY152" s="803"/>
      <c r="LGZ152" s="803"/>
      <c r="LHA152" s="803"/>
      <c r="LHB152" s="803"/>
      <c r="LHC152" s="803"/>
      <c r="LHD152" s="803"/>
      <c r="LHE152" s="803"/>
      <c r="LHF152" s="803"/>
      <c r="LHG152" s="803"/>
      <c r="LHH152" s="803"/>
      <c r="LHI152" s="803"/>
      <c r="LHJ152" s="803"/>
      <c r="LHK152" s="803"/>
      <c r="LHL152" s="803"/>
      <c r="LHM152" s="803"/>
      <c r="LHN152" s="803"/>
      <c r="LHO152" s="803"/>
      <c r="LHP152" s="803"/>
      <c r="LHQ152" s="803"/>
      <c r="LHR152" s="803"/>
      <c r="LHS152" s="803"/>
      <c r="LHT152" s="803"/>
      <c r="LHU152" s="803"/>
      <c r="LHV152" s="803"/>
      <c r="LHW152" s="803"/>
      <c r="LHX152" s="803"/>
      <c r="LHY152" s="803"/>
      <c r="LHZ152" s="803"/>
      <c r="LIA152" s="803"/>
      <c r="LIB152" s="803"/>
      <c r="LIC152" s="803"/>
      <c r="LID152" s="803"/>
      <c r="LIE152" s="803"/>
      <c r="LIF152" s="803"/>
      <c r="LIG152" s="803"/>
      <c r="LIH152" s="803"/>
      <c r="LII152" s="803"/>
      <c r="LIJ152" s="803"/>
      <c r="LIK152" s="803"/>
      <c r="LIL152" s="803"/>
      <c r="LIM152" s="803"/>
      <c r="LIN152" s="803"/>
      <c r="LIO152" s="803"/>
      <c r="LIP152" s="803"/>
      <c r="LIQ152" s="803"/>
      <c r="LIR152" s="803"/>
      <c r="LIS152" s="803"/>
      <c r="LIT152" s="803"/>
      <c r="LIU152" s="803"/>
      <c r="LIV152" s="803"/>
      <c r="LIW152" s="803"/>
      <c r="LIX152" s="803"/>
      <c r="LIY152" s="803"/>
      <c r="LIZ152" s="803"/>
      <c r="LJA152" s="803"/>
      <c r="LJB152" s="803"/>
      <c r="LJC152" s="803"/>
      <c r="LJD152" s="803"/>
      <c r="LJE152" s="803"/>
      <c r="LJF152" s="803"/>
      <c r="LJG152" s="803"/>
      <c r="LJH152" s="803"/>
      <c r="LJI152" s="803"/>
      <c r="LJJ152" s="803"/>
      <c r="LJK152" s="803"/>
      <c r="LJL152" s="803"/>
      <c r="LJM152" s="803"/>
      <c r="LJN152" s="803"/>
      <c r="LJO152" s="803"/>
      <c r="LJP152" s="803"/>
      <c r="LJQ152" s="803"/>
      <c r="LJR152" s="803"/>
      <c r="LJS152" s="803"/>
      <c r="LJT152" s="803"/>
      <c r="LJU152" s="803"/>
      <c r="LJV152" s="803"/>
      <c r="LJW152" s="803"/>
      <c r="LJX152" s="803"/>
      <c r="LJY152" s="803"/>
      <c r="LJZ152" s="803"/>
      <c r="LKA152" s="803"/>
      <c r="LKB152" s="803"/>
      <c r="LKC152" s="803"/>
      <c r="LKD152" s="803"/>
      <c r="LKE152" s="803"/>
      <c r="LKF152" s="803"/>
      <c r="LKG152" s="803"/>
      <c r="LKH152" s="803"/>
      <c r="LKI152" s="803"/>
      <c r="LKJ152" s="803"/>
      <c r="LKK152" s="803"/>
      <c r="LKL152" s="803"/>
      <c r="LKM152" s="803"/>
      <c r="LKN152" s="803"/>
      <c r="LKO152" s="803"/>
      <c r="LKP152" s="803"/>
      <c r="LKQ152" s="803"/>
      <c r="LKR152" s="803"/>
      <c r="LKS152" s="803"/>
      <c r="LKT152" s="803"/>
      <c r="LKU152" s="803"/>
      <c r="LKV152" s="803"/>
      <c r="LKW152" s="803"/>
      <c r="LKX152" s="803"/>
      <c r="LKY152" s="803"/>
      <c r="LKZ152" s="803"/>
      <c r="LLA152" s="803"/>
      <c r="LLB152" s="803"/>
      <c r="LLC152" s="803"/>
      <c r="LLD152" s="803"/>
      <c r="LLE152" s="803"/>
      <c r="LLF152" s="803"/>
      <c r="LLG152" s="803"/>
      <c r="LLH152" s="803"/>
      <c r="LLI152" s="803"/>
      <c r="LLJ152" s="803"/>
      <c r="LLK152" s="803"/>
      <c r="LLL152" s="803"/>
      <c r="LLM152" s="803"/>
      <c r="LLN152" s="803"/>
      <c r="LLO152" s="803"/>
      <c r="LLP152" s="803"/>
      <c r="LLQ152" s="803"/>
      <c r="LLR152" s="803"/>
      <c r="LLS152" s="803"/>
      <c r="LLT152" s="803"/>
      <c r="LLU152" s="803"/>
      <c r="LLV152" s="803"/>
      <c r="LLW152" s="803"/>
      <c r="LLX152" s="803"/>
      <c r="LLY152" s="803"/>
      <c r="LLZ152" s="803"/>
      <c r="LMA152" s="803"/>
      <c r="LMB152" s="803"/>
      <c r="LMC152" s="803"/>
      <c r="LMD152" s="803"/>
      <c r="LME152" s="803"/>
      <c r="LMF152" s="803"/>
      <c r="LMG152" s="803"/>
      <c r="LMH152" s="803"/>
      <c r="LMI152" s="803"/>
      <c r="LMJ152" s="803"/>
      <c r="LMK152" s="803"/>
      <c r="LML152" s="803"/>
      <c r="LMM152" s="803"/>
      <c r="LMN152" s="803"/>
      <c r="LMO152" s="803"/>
      <c r="LMP152" s="803"/>
      <c r="LMQ152" s="803"/>
      <c r="LMR152" s="803"/>
      <c r="LMS152" s="803"/>
      <c r="LMT152" s="803"/>
      <c r="LMU152" s="803"/>
      <c r="LMV152" s="803"/>
      <c r="LMW152" s="803"/>
      <c r="LMX152" s="803"/>
      <c r="LMY152" s="803"/>
      <c r="LMZ152" s="803"/>
      <c r="LNA152" s="803"/>
      <c r="LNB152" s="803"/>
      <c r="LNC152" s="803"/>
      <c r="LND152" s="803"/>
      <c r="LNE152" s="803"/>
      <c r="LNF152" s="803"/>
      <c r="LNG152" s="803"/>
      <c r="LNH152" s="803"/>
      <c r="LNI152" s="803"/>
      <c r="LNJ152" s="803"/>
      <c r="LNK152" s="803"/>
      <c r="LNL152" s="803"/>
      <c r="LNM152" s="803"/>
      <c r="LNN152" s="803"/>
      <c r="LNO152" s="803"/>
      <c r="LNP152" s="803"/>
      <c r="LNQ152" s="803"/>
      <c r="LNR152" s="803"/>
      <c r="LNS152" s="803"/>
      <c r="LNT152" s="803"/>
      <c r="LNU152" s="803"/>
      <c r="LNV152" s="803"/>
      <c r="LNW152" s="803"/>
      <c r="LNX152" s="803"/>
      <c r="LNY152" s="803"/>
      <c r="LNZ152" s="803"/>
      <c r="LOA152" s="803"/>
      <c r="LOB152" s="803"/>
      <c r="LOC152" s="803"/>
      <c r="LOD152" s="803"/>
      <c r="LOE152" s="803"/>
      <c r="LOF152" s="803"/>
      <c r="LOG152" s="803"/>
      <c r="LOH152" s="803"/>
      <c r="LOI152" s="803"/>
      <c r="LOJ152" s="803"/>
      <c r="LOK152" s="803"/>
      <c r="LOL152" s="803"/>
      <c r="LOM152" s="803"/>
      <c r="LON152" s="803"/>
      <c r="LOO152" s="803"/>
      <c r="LOP152" s="803"/>
      <c r="LOQ152" s="803"/>
      <c r="LOR152" s="803"/>
      <c r="LOS152" s="803"/>
      <c r="LOT152" s="803"/>
      <c r="LOU152" s="803"/>
      <c r="LOV152" s="803"/>
      <c r="LOW152" s="803"/>
      <c r="LOX152" s="803"/>
      <c r="LOY152" s="803"/>
      <c r="LOZ152" s="803"/>
      <c r="LPA152" s="803"/>
      <c r="LPB152" s="803"/>
      <c r="LPC152" s="803"/>
      <c r="LPD152" s="803"/>
      <c r="LPE152" s="803"/>
      <c r="LPF152" s="803"/>
      <c r="LPG152" s="803"/>
      <c r="LPH152" s="803"/>
      <c r="LPI152" s="803"/>
      <c r="LPJ152" s="803"/>
      <c r="LPK152" s="803"/>
      <c r="LPL152" s="803"/>
      <c r="LPM152" s="803"/>
      <c r="LPN152" s="803"/>
      <c r="LPO152" s="803"/>
      <c r="LPP152" s="803"/>
      <c r="LPQ152" s="803"/>
      <c r="LPR152" s="803"/>
      <c r="LPS152" s="803"/>
      <c r="LPT152" s="803"/>
      <c r="LPU152" s="803"/>
      <c r="LPV152" s="803"/>
      <c r="LPW152" s="803"/>
      <c r="LPX152" s="803"/>
      <c r="LPY152" s="803"/>
      <c r="LPZ152" s="803"/>
      <c r="LQA152" s="803"/>
      <c r="LQB152" s="803"/>
      <c r="LQC152" s="803"/>
      <c r="LQD152" s="803"/>
      <c r="LQE152" s="803"/>
      <c r="LQF152" s="803"/>
      <c r="LQG152" s="803"/>
      <c r="LQH152" s="803"/>
      <c r="LQI152" s="803"/>
      <c r="LQJ152" s="803"/>
      <c r="LQK152" s="803"/>
      <c r="LQL152" s="803"/>
      <c r="LQM152" s="803"/>
      <c r="LQN152" s="803"/>
      <c r="LQO152" s="803"/>
      <c r="LQP152" s="803"/>
      <c r="LQQ152" s="803"/>
      <c r="LQR152" s="803"/>
      <c r="LQS152" s="803"/>
      <c r="LQT152" s="803"/>
      <c r="LQU152" s="803"/>
      <c r="LQV152" s="803"/>
      <c r="LQW152" s="803"/>
      <c r="LQX152" s="803"/>
      <c r="LQY152" s="803"/>
      <c r="LQZ152" s="803"/>
      <c r="LRA152" s="803"/>
      <c r="LRB152" s="803"/>
      <c r="LRC152" s="803"/>
      <c r="LRD152" s="803"/>
      <c r="LRE152" s="803"/>
      <c r="LRF152" s="803"/>
      <c r="LRG152" s="803"/>
      <c r="LRH152" s="803"/>
      <c r="LRI152" s="803"/>
      <c r="LRJ152" s="803"/>
      <c r="LRK152" s="803"/>
      <c r="LRL152" s="803"/>
      <c r="LRM152" s="803"/>
      <c r="LRN152" s="803"/>
      <c r="LRO152" s="803"/>
      <c r="LRP152" s="803"/>
      <c r="LRQ152" s="803"/>
      <c r="LRR152" s="803"/>
      <c r="LRS152" s="803"/>
      <c r="LRT152" s="803"/>
      <c r="LRU152" s="803"/>
      <c r="LRV152" s="803"/>
      <c r="LRW152" s="803"/>
      <c r="LRX152" s="803"/>
      <c r="LRY152" s="803"/>
      <c r="LRZ152" s="803"/>
      <c r="LSA152" s="803"/>
      <c r="LSB152" s="803"/>
      <c r="LSC152" s="803"/>
      <c r="LSD152" s="803"/>
      <c r="LSE152" s="803"/>
      <c r="LSF152" s="803"/>
      <c r="LSG152" s="803"/>
      <c r="LSH152" s="803"/>
      <c r="LSI152" s="803"/>
      <c r="LSJ152" s="803"/>
      <c r="LSK152" s="803"/>
      <c r="LSL152" s="803"/>
      <c r="LSM152" s="803"/>
      <c r="LSN152" s="803"/>
      <c r="LSO152" s="803"/>
      <c r="LSP152" s="803"/>
      <c r="LSQ152" s="803"/>
      <c r="LSR152" s="803"/>
      <c r="LSS152" s="803"/>
      <c r="LST152" s="803"/>
      <c r="LSU152" s="803"/>
      <c r="LSV152" s="803"/>
      <c r="LSW152" s="803"/>
      <c r="LSX152" s="803"/>
      <c r="LSY152" s="803"/>
      <c r="LSZ152" s="803"/>
      <c r="LTA152" s="803"/>
      <c r="LTB152" s="803"/>
      <c r="LTC152" s="803"/>
      <c r="LTD152" s="803"/>
      <c r="LTE152" s="803"/>
      <c r="LTF152" s="803"/>
      <c r="LTG152" s="803"/>
      <c r="LTH152" s="803"/>
      <c r="LTI152" s="803"/>
      <c r="LTJ152" s="803"/>
      <c r="LTK152" s="803"/>
      <c r="LTL152" s="803"/>
      <c r="LTM152" s="803"/>
      <c r="LTN152" s="803"/>
      <c r="LTO152" s="803"/>
      <c r="LTP152" s="803"/>
      <c r="LTQ152" s="803"/>
      <c r="LTR152" s="803"/>
      <c r="LTS152" s="803"/>
      <c r="LTT152" s="803"/>
      <c r="LTU152" s="803"/>
      <c r="LTV152" s="803"/>
      <c r="LTW152" s="803"/>
      <c r="LTX152" s="803"/>
      <c r="LTY152" s="803"/>
      <c r="LTZ152" s="803"/>
      <c r="LUA152" s="803"/>
      <c r="LUB152" s="803"/>
      <c r="LUC152" s="803"/>
      <c r="LUD152" s="803"/>
      <c r="LUE152" s="803"/>
      <c r="LUF152" s="803"/>
      <c r="LUG152" s="803"/>
      <c r="LUH152" s="803"/>
      <c r="LUI152" s="803"/>
      <c r="LUJ152" s="803"/>
      <c r="LUK152" s="803"/>
      <c r="LUL152" s="803"/>
      <c r="LUM152" s="803"/>
      <c r="LUN152" s="803"/>
      <c r="LUO152" s="803"/>
      <c r="LUP152" s="803"/>
      <c r="LUQ152" s="803"/>
      <c r="LUR152" s="803"/>
      <c r="LUS152" s="803"/>
      <c r="LUT152" s="803"/>
      <c r="LUU152" s="803"/>
      <c r="LUV152" s="803"/>
      <c r="LUW152" s="803"/>
      <c r="LUX152" s="803"/>
      <c r="LUY152" s="803"/>
      <c r="LUZ152" s="803"/>
      <c r="LVA152" s="803"/>
      <c r="LVB152" s="803"/>
      <c r="LVC152" s="803"/>
      <c r="LVD152" s="803"/>
      <c r="LVE152" s="803"/>
      <c r="LVF152" s="803"/>
      <c r="LVG152" s="803"/>
      <c r="LVH152" s="803"/>
      <c r="LVI152" s="803"/>
      <c r="LVJ152" s="803"/>
      <c r="LVK152" s="803"/>
      <c r="LVL152" s="803"/>
      <c r="LVM152" s="803"/>
      <c r="LVN152" s="803"/>
      <c r="LVO152" s="803"/>
      <c r="LVP152" s="803"/>
      <c r="LVQ152" s="803"/>
      <c r="LVR152" s="803"/>
      <c r="LVS152" s="803"/>
      <c r="LVT152" s="803"/>
      <c r="LVU152" s="803"/>
      <c r="LVV152" s="803"/>
      <c r="LVW152" s="803"/>
      <c r="LVX152" s="803"/>
      <c r="LVY152" s="803"/>
      <c r="LVZ152" s="803"/>
      <c r="LWA152" s="803"/>
      <c r="LWB152" s="803"/>
      <c r="LWC152" s="803"/>
      <c r="LWD152" s="803"/>
      <c r="LWE152" s="803"/>
      <c r="LWF152" s="803"/>
      <c r="LWG152" s="803"/>
      <c r="LWH152" s="803"/>
      <c r="LWI152" s="803"/>
      <c r="LWJ152" s="803"/>
      <c r="LWK152" s="803"/>
      <c r="LWL152" s="803"/>
      <c r="LWM152" s="803"/>
      <c r="LWN152" s="803"/>
      <c r="LWO152" s="803"/>
      <c r="LWP152" s="803"/>
      <c r="LWQ152" s="803"/>
      <c r="LWR152" s="803"/>
      <c r="LWS152" s="803"/>
      <c r="LWT152" s="803"/>
      <c r="LWU152" s="803"/>
      <c r="LWV152" s="803"/>
      <c r="LWW152" s="803"/>
      <c r="LWX152" s="803"/>
      <c r="LWY152" s="803"/>
      <c r="LWZ152" s="803"/>
      <c r="LXA152" s="803"/>
      <c r="LXB152" s="803"/>
      <c r="LXC152" s="803"/>
      <c r="LXD152" s="803"/>
      <c r="LXE152" s="803"/>
      <c r="LXF152" s="803"/>
      <c r="LXG152" s="803"/>
      <c r="LXH152" s="803"/>
      <c r="LXI152" s="803"/>
      <c r="LXJ152" s="803"/>
      <c r="LXK152" s="803"/>
      <c r="LXL152" s="803"/>
      <c r="LXM152" s="803"/>
      <c r="LXN152" s="803"/>
      <c r="LXO152" s="803"/>
      <c r="LXP152" s="803"/>
      <c r="LXQ152" s="803"/>
      <c r="LXR152" s="803"/>
      <c r="LXS152" s="803"/>
      <c r="LXT152" s="803"/>
      <c r="LXU152" s="803"/>
      <c r="LXV152" s="803"/>
      <c r="LXW152" s="803"/>
      <c r="LXX152" s="803"/>
      <c r="LXY152" s="803"/>
      <c r="LXZ152" s="803"/>
      <c r="LYA152" s="803"/>
      <c r="LYB152" s="803"/>
      <c r="LYC152" s="803"/>
      <c r="LYD152" s="803"/>
      <c r="LYE152" s="803"/>
      <c r="LYF152" s="803"/>
      <c r="LYG152" s="803"/>
      <c r="LYH152" s="803"/>
      <c r="LYI152" s="803"/>
      <c r="LYJ152" s="803"/>
      <c r="LYK152" s="803"/>
      <c r="LYL152" s="803"/>
      <c r="LYM152" s="803"/>
      <c r="LYN152" s="803"/>
      <c r="LYO152" s="803"/>
      <c r="LYP152" s="803"/>
      <c r="LYQ152" s="803"/>
      <c r="LYR152" s="803"/>
      <c r="LYS152" s="803"/>
      <c r="LYT152" s="803"/>
      <c r="LYU152" s="803"/>
      <c r="LYV152" s="803"/>
      <c r="LYW152" s="803"/>
      <c r="LYX152" s="803"/>
      <c r="LYY152" s="803"/>
      <c r="LYZ152" s="803"/>
      <c r="LZA152" s="803"/>
      <c r="LZB152" s="803"/>
      <c r="LZC152" s="803"/>
      <c r="LZD152" s="803"/>
      <c r="LZE152" s="803"/>
      <c r="LZF152" s="803"/>
      <c r="LZG152" s="803"/>
      <c r="LZH152" s="803"/>
      <c r="LZI152" s="803"/>
      <c r="LZJ152" s="803"/>
      <c r="LZK152" s="803"/>
      <c r="LZL152" s="803"/>
      <c r="LZM152" s="803"/>
      <c r="LZN152" s="803"/>
      <c r="LZO152" s="803"/>
      <c r="LZP152" s="803"/>
      <c r="LZQ152" s="803"/>
      <c r="LZR152" s="803"/>
      <c r="LZS152" s="803"/>
      <c r="LZT152" s="803"/>
      <c r="LZU152" s="803"/>
      <c r="LZV152" s="803"/>
      <c r="LZW152" s="803"/>
      <c r="LZX152" s="803"/>
      <c r="LZY152" s="803"/>
      <c r="LZZ152" s="803"/>
      <c r="MAA152" s="803"/>
      <c r="MAB152" s="803"/>
      <c r="MAC152" s="803"/>
      <c r="MAD152" s="803"/>
      <c r="MAE152" s="803"/>
      <c r="MAF152" s="803"/>
      <c r="MAG152" s="803"/>
      <c r="MAH152" s="803"/>
      <c r="MAI152" s="803"/>
      <c r="MAJ152" s="803"/>
      <c r="MAK152" s="803"/>
      <c r="MAL152" s="803"/>
      <c r="MAM152" s="803"/>
      <c r="MAN152" s="803"/>
      <c r="MAO152" s="803"/>
      <c r="MAP152" s="803"/>
      <c r="MAQ152" s="803"/>
      <c r="MAR152" s="803"/>
      <c r="MAS152" s="803"/>
      <c r="MAT152" s="803"/>
      <c r="MAU152" s="803"/>
      <c r="MAV152" s="803"/>
      <c r="MAW152" s="803"/>
      <c r="MAX152" s="803"/>
      <c r="MAY152" s="803"/>
      <c r="MAZ152" s="803"/>
      <c r="MBA152" s="803"/>
      <c r="MBB152" s="803"/>
      <c r="MBC152" s="803"/>
      <c r="MBD152" s="803"/>
      <c r="MBE152" s="803"/>
      <c r="MBF152" s="803"/>
      <c r="MBG152" s="803"/>
      <c r="MBH152" s="803"/>
      <c r="MBI152" s="803"/>
      <c r="MBJ152" s="803"/>
      <c r="MBK152" s="803"/>
      <c r="MBL152" s="803"/>
      <c r="MBM152" s="803"/>
      <c r="MBN152" s="803"/>
      <c r="MBO152" s="803"/>
      <c r="MBP152" s="803"/>
      <c r="MBQ152" s="803"/>
      <c r="MBR152" s="803"/>
      <c r="MBS152" s="803"/>
      <c r="MBT152" s="803"/>
      <c r="MBU152" s="803"/>
      <c r="MBV152" s="803"/>
      <c r="MBW152" s="803"/>
      <c r="MBX152" s="803"/>
      <c r="MBY152" s="803"/>
      <c r="MBZ152" s="803"/>
      <c r="MCA152" s="803"/>
      <c r="MCB152" s="803"/>
      <c r="MCC152" s="803"/>
      <c r="MCD152" s="803"/>
      <c r="MCE152" s="803"/>
      <c r="MCF152" s="803"/>
      <c r="MCG152" s="803"/>
      <c r="MCH152" s="803"/>
      <c r="MCI152" s="803"/>
      <c r="MCJ152" s="803"/>
      <c r="MCK152" s="803"/>
      <c r="MCL152" s="803"/>
      <c r="MCM152" s="803"/>
      <c r="MCN152" s="803"/>
      <c r="MCO152" s="803"/>
      <c r="MCP152" s="803"/>
      <c r="MCQ152" s="803"/>
      <c r="MCR152" s="803"/>
      <c r="MCS152" s="803"/>
      <c r="MCT152" s="803"/>
      <c r="MCU152" s="803"/>
      <c r="MCV152" s="803"/>
      <c r="MCW152" s="803"/>
      <c r="MCX152" s="803"/>
      <c r="MCY152" s="803"/>
      <c r="MCZ152" s="803"/>
      <c r="MDA152" s="803"/>
      <c r="MDB152" s="803"/>
      <c r="MDC152" s="803"/>
      <c r="MDD152" s="803"/>
      <c r="MDE152" s="803"/>
      <c r="MDF152" s="803"/>
      <c r="MDG152" s="803"/>
      <c r="MDH152" s="803"/>
      <c r="MDI152" s="803"/>
      <c r="MDJ152" s="803"/>
      <c r="MDK152" s="803"/>
      <c r="MDL152" s="803"/>
      <c r="MDM152" s="803"/>
      <c r="MDN152" s="803"/>
      <c r="MDO152" s="803"/>
      <c r="MDP152" s="803"/>
      <c r="MDQ152" s="803"/>
      <c r="MDR152" s="803"/>
      <c r="MDS152" s="803"/>
      <c r="MDT152" s="803"/>
      <c r="MDU152" s="803"/>
      <c r="MDV152" s="803"/>
      <c r="MDW152" s="803"/>
      <c r="MDX152" s="803"/>
      <c r="MDY152" s="803"/>
      <c r="MDZ152" s="803"/>
      <c r="MEA152" s="803"/>
      <c r="MEB152" s="803"/>
      <c r="MEC152" s="803"/>
      <c r="MED152" s="803"/>
      <c r="MEE152" s="803"/>
      <c r="MEF152" s="803"/>
      <c r="MEG152" s="803"/>
      <c r="MEH152" s="803"/>
      <c r="MEI152" s="803"/>
      <c r="MEJ152" s="803"/>
      <c r="MEK152" s="803"/>
      <c r="MEL152" s="803"/>
      <c r="MEM152" s="803"/>
      <c r="MEN152" s="803"/>
      <c r="MEO152" s="803"/>
      <c r="MEP152" s="803"/>
      <c r="MEQ152" s="803"/>
      <c r="MER152" s="803"/>
      <c r="MES152" s="803"/>
      <c r="MET152" s="803"/>
      <c r="MEU152" s="803"/>
      <c r="MEV152" s="803"/>
      <c r="MEW152" s="803"/>
      <c r="MEX152" s="803"/>
      <c r="MEY152" s="803"/>
      <c r="MEZ152" s="803"/>
      <c r="MFA152" s="803"/>
      <c r="MFB152" s="803"/>
      <c r="MFC152" s="803"/>
      <c r="MFD152" s="803"/>
      <c r="MFE152" s="803"/>
      <c r="MFF152" s="803"/>
      <c r="MFG152" s="803"/>
      <c r="MFH152" s="803"/>
      <c r="MFI152" s="803"/>
      <c r="MFJ152" s="803"/>
      <c r="MFK152" s="803"/>
      <c r="MFL152" s="803"/>
      <c r="MFM152" s="803"/>
      <c r="MFN152" s="803"/>
      <c r="MFO152" s="803"/>
      <c r="MFP152" s="803"/>
      <c r="MFQ152" s="803"/>
      <c r="MFR152" s="803"/>
      <c r="MFS152" s="803"/>
      <c r="MFT152" s="803"/>
      <c r="MFU152" s="803"/>
      <c r="MFV152" s="803"/>
      <c r="MFW152" s="803"/>
      <c r="MFX152" s="803"/>
      <c r="MFY152" s="803"/>
      <c r="MFZ152" s="803"/>
      <c r="MGA152" s="803"/>
      <c r="MGB152" s="803"/>
      <c r="MGC152" s="803"/>
      <c r="MGD152" s="803"/>
      <c r="MGE152" s="803"/>
      <c r="MGF152" s="803"/>
      <c r="MGG152" s="803"/>
      <c r="MGH152" s="803"/>
      <c r="MGI152" s="803"/>
      <c r="MGJ152" s="803"/>
      <c r="MGK152" s="803"/>
      <c r="MGL152" s="803"/>
      <c r="MGM152" s="803"/>
      <c r="MGN152" s="803"/>
      <c r="MGO152" s="803"/>
      <c r="MGP152" s="803"/>
      <c r="MGQ152" s="803"/>
      <c r="MGR152" s="803"/>
      <c r="MGS152" s="803"/>
      <c r="MGT152" s="803"/>
      <c r="MGU152" s="803"/>
      <c r="MGV152" s="803"/>
      <c r="MGW152" s="803"/>
      <c r="MGX152" s="803"/>
      <c r="MGY152" s="803"/>
      <c r="MGZ152" s="803"/>
      <c r="MHA152" s="803"/>
      <c r="MHB152" s="803"/>
      <c r="MHC152" s="803"/>
      <c r="MHD152" s="803"/>
      <c r="MHE152" s="803"/>
      <c r="MHF152" s="803"/>
      <c r="MHG152" s="803"/>
      <c r="MHH152" s="803"/>
      <c r="MHI152" s="803"/>
      <c r="MHJ152" s="803"/>
      <c r="MHK152" s="803"/>
      <c r="MHL152" s="803"/>
      <c r="MHM152" s="803"/>
      <c r="MHN152" s="803"/>
      <c r="MHO152" s="803"/>
      <c r="MHP152" s="803"/>
      <c r="MHQ152" s="803"/>
      <c r="MHR152" s="803"/>
      <c r="MHS152" s="803"/>
      <c r="MHT152" s="803"/>
      <c r="MHU152" s="803"/>
      <c r="MHV152" s="803"/>
      <c r="MHW152" s="803"/>
      <c r="MHX152" s="803"/>
      <c r="MHY152" s="803"/>
      <c r="MHZ152" s="803"/>
      <c r="MIA152" s="803"/>
      <c r="MIB152" s="803"/>
      <c r="MIC152" s="803"/>
      <c r="MID152" s="803"/>
      <c r="MIE152" s="803"/>
      <c r="MIF152" s="803"/>
      <c r="MIG152" s="803"/>
      <c r="MIH152" s="803"/>
      <c r="MII152" s="803"/>
      <c r="MIJ152" s="803"/>
      <c r="MIK152" s="803"/>
      <c r="MIL152" s="803"/>
      <c r="MIM152" s="803"/>
      <c r="MIN152" s="803"/>
      <c r="MIO152" s="803"/>
      <c r="MIP152" s="803"/>
      <c r="MIQ152" s="803"/>
      <c r="MIR152" s="803"/>
      <c r="MIS152" s="803"/>
      <c r="MIT152" s="803"/>
      <c r="MIU152" s="803"/>
      <c r="MIV152" s="803"/>
      <c r="MIW152" s="803"/>
      <c r="MIX152" s="803"/>
      <c r="MIY152" s="803"/>
      <c r="MIZ152" s="803"/>
      <c r="MJA152" s="803"/>
      <c r="MJB152" s="803"/>
      <c r="MJC152" s="803"/>
      <c r="MJD152" s="803"/>
      <c r="MJE152" s="803"/>
      <c r="MJF152" s="803"/>
      <c r="MJG152" s="803"/>
      <c r="MJH152" s="803"/>
      <c r="MJI152" s="803"/>
      <c r="MJJ152" s="803"/>
      <c r="MJK152" s="803"/>
      <c r="MJL152" s="803"/>
      <c r="MJM152" s="803"/>
      <c r="MJN152" s="803"/>
      <c r="MJO152" s="803"/>
      <c r="MJP152" s="803"/>
      <c r="MJQ152" s="803"/>
      <c r="MJR152" s="803"/>
      <c r="MJS152" s="803"/>
      <c r="MJT152" s="803"/>
      <c r="MJU152" s="803"/>
      <c r="MJV152" s="803"/>
      <c r="MJW152" s="803"/>
      <c r="MJX152" s="803"/>
      <c r="MJY152" s="803"/>
      <c r="MJZ152" s="803"/>
      <c r="MKA152" s="803"/>
      <c r="MKB152" s="803"/>
      <c r="MKC152" s="803"/>
      <c r="MKD152" s="803"/>
      <c r="MKE152" s="803"/>
      <c r="MKF152" s="803"/>
      <c r="MKG152" s="803"/>
      <c r="MKH152" s="803"/>
      <c r="MKI152" s="803"/>
      <c r="MKJ152" s="803"/>
      <c r="MKK152" s="803"/>
      <c r="MKL152" s="803"/>
      <c r="MKM152" s="803"/>
      <c r="MKN152" s="803"/>
      <c r="MKO152" s="803"/>
      <c r="MKP152" s="803"/>
      <c r="MKQ152" s="803"/>
      <c r="MKR152" s="803"/>
      <c r="MKS152" s="803"/>
      <c r="MKT152" s="803"/>
      <c r="MKU152" s="803"/>
      <c r="MKV152" s="803"/>
      <c r="MKW152" s="803"/>
      <c r="MKX152" s="803"/>
      <c r="MKY152" s="803"/>
      <c r="MKZ152" s="803"/>
      <c r="MLA152" s="803"/>
      <c r="MLB152" s="803"/>
      <c r="MLC152" s="803"/>
      <c r="MLD152" s="803"/>
      <c r="MLE152" s="803"/>
      <c r="MLF152" s="803"/>
      <c r="MLG152" s="803"/>
      <c r="MLH152" s="803"/>
      <c r="MLI152" s="803"/>
      <c r="MLJ152" s="803"/>
      <c r="MLK152" s="803"/>
      <c r="MLL152" s="803"/>
      <c r="MLM152" s="803"/>
      <c r="MLN152" s="803"/>
      <c r="MLO152" s="803"/>
      <c r="MLP152" s="803"/>
      <c r="MLQ152" s="803"/>
      <c r="MLR152" s="803"/>
      <c r="MLS152" s="803"/>
      <c r="MLT152" s="803"/>
      <c r="MLU152" s="803"/>
      <c r="MLV152" s="803"/>
      <c r="MLW152" s="803"/>
      <c r="MLX152" s="803"/>
      <c r="MLY152" s="803"/>
      <c r="MLZ152" s="803"/>
      <c r="MMA152" s="803"/>
      <c r="MMB152" s="803"/>
      <c r="MMC152" s="803"/>
      <c r="MMD152" s="803"/>
      <c r="MME152" s="803"/>
      <c r="MMF152" s="803"/>
      <c r="MMG152" s="803"/>
      <c r="MMH152" s="803"/>
      <c r="MMI152" s="803"/>
      <c r="MMJ152" s="803"/>
      <c r="MMK152" s="803"/>
      <c r="MML152" s="803"/>
      <c r="MMM152" s="803"/>
      <c r="MMN152" s="803"/>
      <c r="MMO152" s="803"/>
      <c r="MMP152" s="803"/>
      <c r="MMQ152" s="803"/>
      <c r="MMR152" s="803"/>
      <c r="MMS152" s="803"/>
      <c r="MMT152" s="803"/>
      <c r="MMU152" s="803"/>
      <c r="MMV152" s="803"/>
      <c r="MMW152" s="803"/>
      <c r="MMX152" s="803"/>
      <c r="MMY152" s="803"/>
      <c r="MMZ152" s="803"/>
      <c r="MNA152" s="803"/>
      <c r="MNB152" s="803"/>
      <c r="MNC152" s="803"/>
      <c r="MND152" s="803"/>
      <c r="MNE152" s="803"/>
      <c r="MNF152" s="803"/>
      <c r="MNG152" s="803"/>
      <c r="MNH152" s="803"/>
      <c r="MNI152" s="803"/>
      <c r="MNJ152" s="803"/>
      <c r="MNK152" s="803"/>
      <c r="MNL152" s="803"/>
      <c r="MNM152" s="803"/>
      <c r="MNN152" s="803"/>
      <c r="MNO152" s="803"/>
      <c r="MNP152" s="803"/>
      <c r="MNQ152" s="803"/>
      <c r="MNR152" s="803"/>
      <c r="MNS152" s="803"/>
      <c r="MNT152" s="803"/>
      <c r="MNU152" s="803"/>
      <c r="MNV152" s="803"/>
      <c r="MNW152" s="803"/>
      <c r="MNX152" s="803"/>
      <c r="MNY152" s="803"/>
      <c r="MNZ152" s="803"/>
      <c r="MOA152" s="803"/>
      <c r="MOB152" s="803"/>
      <c r="MOC152" s="803"/>
      <c r="MOD152" s="803"/>
      <c r="MOE152" s="803"/>
      <c r="MOF152" s="803"/>
      <c r="MOG152" s="803"/>
      <c r="MOH152" s="803"/>
      <c r="MOI152" s="803"/>
      <c r="MOJ152" s="803"/>
      <c r="MOK152" s="803"/>
      <c r="MOL152" s="803"/>
      <c r="MOM152" s="803"/>
      <c r="MON152" s="803"/>
      <c r="MOO152" s="803"/>
      <c r="MOP152" s="803"/>
      <c r="MOQ152" s="803"/>
      <c r="MOR152" s="803"/>
      <c r="MOS152" s="803"/>
      <c r="MOT152" s="803"/>
      <c r="MOU152" s="803"/>
      <c r="MOV152" s="803"/>
      <c r="MOW152" s="803"/>
      <c r="MOX152" s="803"/>
      <c r="MOY152" s="803"/>
      <c r="MOZ152" s="803"/>
      <c r="MPA152" s="803"/>
      <c r="MPB152" s="803"/>
      <c r="MPC152" s="803"/>
      <c r="MPD152" s="803"/>
      <c r="MPE152" s="803"/>
      <c r="MPF152" s="803"/>
      <c r="MPG152" s="803"/>
      <c r="MPH152" s="803"/>
      <c r="MPI152" s="803"/>
      <c r="MPJ152" s="803"/>
      <c r="MPK152" s="803"/>
      <c r="MPL152" s="803"/>
      <c r="MPM152" s="803"/>
      <c r="MPN152" s="803"/>
      <c r="MPO152" s="803"/>
      <c r="MPP152" s="803"/>
      <c r="MPQ152" s="803"/>
      <c r="MPR152" s="803"/>
      <c r="MPS152" s="803"/>
      <c r="MPT152" s="803"/>
      <c r="MPU152" s="803"/>
      <c r="MPV152" s="803"/>
      <c r="MPW152" s="803"/>
      <c r="MPX152" s="803"/>
      <c r="MPY152" s="803"/>
      <c r="MPZ152" s="803"/>
      <c r="MQA152" s="803"/>
      <c r="MQB152" s="803"/>
      <c r="MQC152" s="803"/>
      <c r="MQD152" s="803"/>
      <c r="MQE152" s="803"/>
      <c r="MQF152" s="803"/>
      <c r="MQG152" s="803"/>
      <c r="MQH152" s="803"/>
      <c r="MQI152" s="803"/>
      <c r="MQJ152" s="803"/>
      <c r="MQK152" s="803"/>
      <c r="MQL152" s="803"/>
      <c r="MQM152" s="803"/>
      <c r="MQN152" s="803"/>
      <c r="MQO152" s="803"/>
      <c r="MQP152" s="803"/>
      <c r="MQQ152" s="803"/>
      <c r="MQR152" s="803"/>
      <c r="MQS152" s="803"/>
      <c r="MQT152" s="803"/>
      <c r="MQU152" s="803"/>
      <c r="MQV152" s="803"/>
      <c r="MQW152" s="803"/>
      <c r="MQX152" s="803"/>
      <c r="MQY152" s="803"/>
      <c r="MQZ152" s="803"/>
      <c r="MRA152" s="803"/>
      <c r="MRB152" s="803"/>
      <c r="MRC152" s="803"/>
      <c r="MRD152" s="803"/>
      <c r="MRE152" s="803"/>
      <c r="MRF152" s="803"/>
      <c r="MRG152" s="803"/>
      <c r="MRH152" s="803"/>
      <c r="MRI152" s="803"/>
      <c r="MRJ152" s="803"/>
      <c r="MRK152" s="803"/>
      <c r="MRL152" s="803"/>
      <c r="MRM152" s="803"/>
      <c r="MRN152" s="803"/>
      <c r="MRO152" s="803"/>
      <c r="MRP152" s="803"/>
      <c r="MRQ152" s="803"/>
      <c r="MRR152" s="803"/>
      <c r="MRS152" s="803"/>
      <c r="MRT152" s="803"/>
      <c r="MRU152" s="803"/>
      <c r="MRV152" s="803"/>
      <c r="MRW152" s="803"/>
      <c r="MRX152" s="803"/>
      <c r="MRY152" s="803"/>
      <c r="MRZ152" s="803"/>
      <c r="MSA152" s="803"/>
      <c r="MSB152" s="803"/>
      <c r="MSC152" s="803"/>
      <c r="MSD152" s="803"/>
      <c r="MSE152" s="803"/>
      <c r="MSF152" s="803"/>
      <c r="MSG152" s="803"/>
      <c r="MSH152" s="803"/>
      <c r="MSI152" s="803"/>
      <c r="MSJ152" s="803"/>
      <c r="MSK152" s="803"/>
      <c r="MSL152" s="803"/>
      <c r="MSM152" s="803"/>
      <c r="MSN152" s="803"/>
      <c r="MSO152" s="803"/>
      <c r="MSP152" s="803"/>
      <c r="MSQ152" s="803"/>
      <c r="MSR152" s="803"/>
      <c r="MSS152" s="803"/>
      <c r="MST152" s="803"/>
      <c r="MSU152" s="803"/>
      <c r="MSV152" s="803"/>
      <c r="MSW152" s="803"/>
      <c r="MSX152" s="803"/>
      <c r="MSY152" s="803"/>
      <c r="MSZ152" s="803"/>
      <c r="MTA152" s="803"/>
      <c r="MTB152" s="803"/>
      <c r="MTC152" s="803"/>
      <c r="MTD152" s="803"/>
      <c r="MTE152" s="803"/>
      <c r="MTF152" s="803"/>
      <c r="MTG152" s="803"/>
      <c r="MTH152" s="803"/>
      <c r="MTI152" s="803"/>
      <c r="MTJ152" s="803"/>
      <c r="MTK152" s="803"/>
      <c r="MTL152" s="803"/>
      <c r="MTM152" s="803"/>
      <c r="MTN152" s="803"/>
      <c r="MTO152" s="803"/>
      <c r="MTP152" s="803"/>
      <c r="MTQ152" s="803"/>
      <c r="MTR152" s="803"/>
      <c r="MTS152" s="803"/>
      <c r="MTT152" s="803"/>
      <c r="MTU152" s="803"/>
      <c r="MTV152" s="803"/>
      <c r="MTW152" s="803"/>
      <c r="MTX152" s="803"/>
      <c r="MTY152" s="803"/>
      <c r="MTZ152" s="803"/>
      <c r="MUA152" s="803"/>
      <c r="MUB152" s="803"/>
      <c r="MUC152" s="803"/>
      <c r="MUD152" s="803"/>
      <c r="MUE152" s="803"/>
      <c r="MUF152" s="803"/>
      <c r="MUG152" s="803"/>
      <c r="MUH152" s="803"/>
      <c r="MUI152" s="803"/>
      <c r="MUJ152" s="803"/>
      <c r="MUK152" s="803"/>
      <c r="MUL152" s="803"/>
      <c r="MUM152" s="803"/>
      <c r="MUN152" s="803"/>
      <c r="MUO152" s="803"/>
      <c r="MUP152" s="803"/>
      <c r="MUQ152" s="803"/>
      <c r="MUR152" s="803"/>
      <c r="MUS152" s="803"/>
      <c r="MUT152" s="803"/>
      <c r="MUU152" s="803"/>
      <c r="MUV152" s="803"/>
      <c r="MUW152" s="803"/>
      <c r="MUX152" s="803"/>
      <c r="MUY152" s="803"/>
      <c r="MUZ152" s="803"/>
      <c r="MVA152" s="803"/>
      <c r="MVB152" s="803"/>
      <c r="MVC152" s="803"/>
      <c r="MVD152" s="803"/>
      <c r="MVE152" s="803"/>
      <c r="MVF152" s="803"/>
      <c r="MVG152" s="803"/>
      <c r="MVH152" s="803"/>
      <c r="MVI152" s="803"/>
      <c r="MVJ152" s="803"/>
      <c r="MVK152" s="803"/>
      <c r="MVL152" s="803"/>
      <c r="MVM152" s="803"/>
      <c r="MVN152" s="803"/>
      <c r="MVO152" s="803"/>
      <c r="MVP152" s="803"/>
      <c r="MVQ152" s="803"/>
      <c r="MVR152" s="803"/>
      <c r="MVS152" s="803"/>
      <c r="MVT152" s="803"/>
      <c r="MVU152" s="803"/>
      <c r="MVV152" s="803"/>
      <c r="MVW152" s="803"/>
      <c r="MVX152" s="803"/>
      <c r="MVY152" s="803"/>
      <c r="MVZ152" s="803"/>
      <c r="MWA152" s="803"/>
      <c r="MWB152" s="803"/>
      <c r="MWC152" s="803"/>
      <c r="MWD152" s="803"/>
      <c r="MWE152" s="803"/>
      <c r="MWF152" s="803"/>
      <c r="MWG152" s="803"/>
      <c r="MWH152" s="803"/>
      <c r="MWI152" s="803"/>
      <c r="MWJ152" s="803"/>
      <c r="MWK152" s="803"/>
      <c r="MWL152" s="803"/>
      <c r="MWM152" s="803"/>
      <c r="MWN152" s="803"/>
      <c r="MWO152" s="803"/>
      <c r="MWP152" s="803"/>
      <c r="MWQ152" s="803"/>
      <c r="MWR152" s="803"/>
      <c r="MWS152" s="803"/>
      <c r="MWT152" s="803"/>
      <c r="MWU152" s="803"/>
      <c r="MWV152" s="803"/>
      <c r="MWW152" s="803"/>
      <c r="MWX152" s="803"/>
      <c r="MWY152" s="803"/>
      <c r="MWZ152" s="803"/>
      <c r="MXA152" s="803"/>
      <c r="MXB152" s="803"/>
      <c r="MXC152" s="803"/>
      <c r="MXD152" s="803"/>
      <c r="MXE152" s="803"/>
      <c r="MXF152" s="803"/>
      <c r="MXG152" s="803"/>
      <c r="MXH152" s="803"/>
      <c r="MXI152" s="803"/>
      <c r="MXJ152" s="803"/>
      <c r="MXK152" s="803"/>
      <c r="MXL152" s="803"/>
      <c r="MXM152" s="803"/>
      <c r="MXN152" s="803"/>
      <c r="MXO152" s="803"/>
      <c r="MXP152" s="803"/>
      <c r="MXQ152" s="803"/>
      <c r="MXR152" s="803"/>
      <c r="MXS152" s="803"/>
      <c r="MXT152" s="803"/>
      <c r="MXU152" s="803"/>
      <c r="MXV152" s="803"/>
      <c r="MXW152" s="803"/>
      <c r="MXX152" s="803"/>
      <c r="MXY152" s="803"/>
      <c r="MXZ152" s="803"/>
      <c r="MYA152" s="803"/>
      <c r="MYB152" s="803"/>
      <c r="MYC152" s="803"/>
      <c r="MYD152" s="803"/>
      <c r="MYE152" s="803"/>
      <c r="MYF152" s="803"/>
      <c r="MYG152" s="803"/>
      <c r="MYH152" s="803"/>
      <c r="MYI152" s="803"/>
      <c r="MYJ152" s="803"/>
      <c r="MYK152" s="803"/>
      <c r="MYL152" s="803"/>
      <c r="MYM152" s="803"/>
      <c r="MYN152" s="803"/>
      <c r="MYO152" s="803"/>
      <c r="MYP152" s="803"/>
      <c r="MYQ152" s="803"/>
      <c r="MYR152" s="803"/>
      <c r="MYS152" s="803"/>
      <c r="MYT152" s="803"/>
      <c r="MYU152" s="803"/>
      <c r="MYV152" s="803"/>
      <c r="MYW152" s="803"/>
      <c r="MYX152" s="803"/>
      <c r="MYY152" s="803"/>
      <c r="MYZ152" s="803"/>
      <c r="MZA152" s="803"/>
      <c r="MZB152" s="803"/>
      <c r="MZC152" s="803"/>
      <c r="MZD152" s="803"/>
      <c r="MZE152" s="803"/>
      <c r="MZF152" s="803"/>
      <c r="MZG152" s="803"/>
      <c r="MZH152" s="803"/>
      <c r="MZI152" s="803"/>
      <c r="MZJ152" s="803"/>
      <c r="MZK152" s="803"/>
      <c r="MZL152" s="803"/>
      <c r="MZM152" s="803"/>
      <c r="MZN152" s="803"/>
      <c r="MZO152" s="803"/>
      <c r="MZP152" s="803"/>
      <c r="MZQ152" s="803"/>
      <c r="MZR152" s="803"/>
      <c r="MZS152" s="803"/>
      <c r="MZT152" s="803"/>
      <c r="MZU152" s="803"/>
      <c r="MZV152" s="803"/>
      <c r="MZW152" s="803"/>
      <c r="MZX152" s="803"/>
      <c r="MZY152" s="803"/>
      <c r="MZZ152" s="803"/>
      <c r="NAA152" s="803"/>
      <c r="NAB152" s="803"/>
      <c r="NAC152" s="803"/>
      <c r="NAD152" s="803"/>
      <c r="NAE152" s="803"/>
      <c r="NAF152" s="803"/>
      <c r="NAG152" s="803"/>
      <c r="NAH152" s="803"/>
      <c r="NAI152" s="803"/>
      <c r="NAJ152" s="803"/>
      <c r="NAK152" s="803"/>
      <c r="NAL152" s="803"/>
      <c r="NAM152" s="803"/>
      <c r="NAN152" s="803"/>
      <c r="NAO152" s="803"/>
      <c r="NAP152" s="803"/>
      <c r="NAQ152" s="803"/>
      <c r="NAR152" s="803"/>
      <c r="NAS152" s="803"/>
      <c r="NAT152" s="803"/>
      <c r="NAU152" s="803"/>
      <c r="NAV152" s="803"/>
      <c r="NAW152" s="803"/>
      <c r="NAX152" s="803"/>
      <c r="NAY152" s="803"/>
      <c r="NAZ152" s="803"/>
      <c r="NBA152" s="803"/>
      <c r="NBB152" s="803"/>
      <c r="NBC152" s="803"/>
      <c r="NBD152" s="803"/>
      <c r="NBE152" s="803"/>
      <c r="NBF152" s="803"/>
      <c r="NBG152" s="803"/>
      <c r="NBH152" s="803"/>
      <c r="NBI152" s="803"/>
      <c r="NBJ152" s="803"/>
      <c r="NBK152" s="803"/>
      <c r="NBL152" s="803"/>
      <c r="NBM152" s="803"/>
      <c r="NBN152" s="803"/>
      <c r="NBO152" s="803"/>
      <c r="NBP152" s="803"/>
      <c r="NBQ152" s="803"/>
      <c r="NBR152" s="803"/>
      <c r="NBS152" s="803"/>
      <c r="NBT152" s="803"/>
      <c r="NBU152" s="803"/>
      <c r="NBV152" s="803"/>
      <c r="NBW152" s="803"/>
      <c r="NBX152" s="803"/>
      <c r="NBY152" s="803"/>
      <c r="NBZ152" s="803"/>
      <c r="NCA152" s="803"/>
      <c r="NCB152" s="803"/>
      <c r="NCC152" s="803"/>
      <c r="NCD152" s="803"/>
      <c r="NCE152" s="803"/>
      <c r="NCF152" s="803"/>
      <c r="NCG152" s="803"/>
      <c r="NCH152" s="803"/>
      <c r="NCI152" s="803"/>
      <c r="NCJ152" s="803"/>
      <c r="NCK152" s="803"/>
      <c r="NCL152" s="803"/>
      <c r="NCM152" s="803"/>
      <c r="NCN152" s="803"/>
      <c r="NCO152" s="803"/>
      <c r="NCP152" s="803"/>
      <c r="NCQ152" s="803"/>
      <c r="NCR152" s="803"/>
      <c r="NCS152" s="803"/>
      <c r="NCT152" s="803"/>
      <c r="NCU152" s="803"/>
      <c r="NCV152" s="803"/>
      <c r="NCW152" s="803"/>
      <c r="NCX152" s="803"/>
      <c r="NCY152" s="803"/>
      <c r="NCZ152" s="803"/>
      <c r="NDA152" s="803"/>
      <c r="NDB152" s="803"/>
      <c r="NDC152" s="803"/>
      <c r="NDD152" s="803"/>
      <c r="NDE152" s="803"/>
      <c r="NDF152" s="803"/>
      <c r="NDG152" s="803"/>
      <c r="NDH152" s="803"/>
      <c r="NDI152" s="803"/>
      <c r="NDJ152" s="803"/>
      <c r="NDK152" s="803"/>
      <c r="NDL152" s="803"/>
      <c r="NDM152" s="803"/>
      <c r="NDN152" s="803"/>
      <c r="NDO152" s="803"/>
      <c r="NDP152" s="803"/>
      <c r="NDQ152" s="803"/>
      <c r="NDR152" s="803"/>
      <c r="NDS152" s="803"/>
      <c r="NDT152" s="803"/>
      <c r="NDU152" s="803"/>
      <c r="NDV152" s="803"/>
      <c r="NDW152" s="803"/>
      <c r="NDX152" s="803"/>
      <c r="NDY152" s="803"/>
      <c r="NDZ152" s="803"/>
      <c r="NEA152" s="803"/>
      <c r="NEB152" s="803"/>
      <c r="NEC152" s="803"/>
      <c r="NED152" s="803"/>
      <c r="NEE152" s="803"/>
      <c r="NEF152" s="803"/>
      <c r="NEG152" s="803"/>
      <c r="NEH152" s="803"/>
      <c r="NEI152" s="803"/>
      <c r="NEJ152" s="803"/>
      <c r="NEK152" s="803"/>
      <c r="NEL152" s="803"/>
      <c r="NEM152" s="803"/>
      <c r="NEN152" s="803"/>
      <c r="NEO152" s="803"/>
      <c r="NEP152" s="803"/>
      <c r="NEQ152" s="803"/>
      <c r="NER152" s="803"/>
      <c r="NES152" s="803"/>
      <c r="NET152" s="803"/>
      <c r="NEU152" s="803"/>
      <c r="NEV152" s="803"/>
      <c r="NEW152" s="803"/>
      <c r="NEX152" s="803"/>
      <c r="NEY152" s="803"/>
      <c r="NEZ152" s="803"/>
      <c r="NFA152" s="803"/>
      <c r="NFB152" s="803"/>
      <c r="NFC152" s="803"/>
      <c r="NFD152" s="803"/>
      <c r="NFE152" s="803"/>
      <c r="NFF152" s="803"/>
      <c r="NFG152" s="803"/>
      <c r="NFH152" s="803"/>
      <c r="NFI152" s="803"/>
      <c r="NFJ152" s="803"/>
      <c r="NFK152" s="803"/>
      <c r="NFL152" s="803"/>
      <c r="NFM152" s="803"/>
      <c r="NFN152" s="803"/>
      <c r="NFO152" s="803"/>
      <c r="NFP152" s="803"/>
      <c r="NFQ152" s="803"/>
      <c r="NFR152" s="803"/>
      <c r="NFS152" s="803"/>
      <c r="NFT152" s="803"/>
      <c r="NFU152" s="803"/>
      <c r="NFV152" s="803"/>
      <c r="NFW152" s="803"/>
      <c r="NFX152" s="803"/>
      <c r="NFY152" s="803"/>
      <c r="NFZ152" s="803"/>
      <c r="NGA152" s="803"/>
      <c r="NGB152" s="803"/>
      <c r="NGC152" s="803"/>
      <c r="NGD152" s="803"/>
      <c r="NGE152" s="803"/>
      <c r="NGF152" s="803"/>
      <c r="NGG152" s="803"/>
      <c r="NGH152" s="803"/>
      <c r="NGI152" s="803"/>
      <c r="NGJ152" s="803"/>
      <c r="NGK152" s="803"/>
      <c r="NGL152" s="803"/>
      <c r="NGM152" s="803"/>
      <c r="NGN152" s="803"/>
      <c r="NGO152" s="803"/>
      <c r="NGP152" s="803"/>
      <c r="NGQ152" s="803"/>
      <c r="NGR152" s="803"/>
      <c r="NGS152" s="803"/>
      <c r="NGT152" s="803"/>
      <c r="NGU152" s="803"/>
      <c r="NGV152" s="803"/>
      <c r="NGW152" s="803"/>
      <c r="NGX152" s="803"/>
      <c r="NGY152" s="803"/>
      <c r="NGZ152" s="803"/>
      <c r="NHA152" s="803"/>
      <c r="NHB152" s="803"/>
      <c r="NHC152" s="803"/>
      <c r="NHD152" s="803"/>
      <c r="NHE152" s="803"/>
      <c r="NHF152" s="803"/>
      <c r="NHG152" s="803"/>
      <c r="NHH152" s="803"/>
      <c r="NHI152" s="803"/>
      <c r="NHJ152" s="803"/>
      <c r="NHK152" s="803"/>
      <c r="NHL152" s="803"/>
      <c r="NHM152" s="803"/>
      <c r="NHN152" s="803"/>
      <c r="NHO152" s="803"/>
      <c r="NHP152" s="803"/>
      <c r="NHQ152" s="803"/>
      <c r="NHR152" s="803"/>
      <c r="NHS152" s="803"/>
      <c r="NHT152" s="803"/>
      <c r="NHU152" s="803"/>
      <c r="NHV152" s="803"/>
      <c r="NHW152" s="803"/>
      <c r="NHX152" s="803"/>
      <c r="NHY152" s="803"/>
      <c r="NHZ152" s="803"/>
      <c r="NIA152" s="803"/>
      <c r="NIB152" s="803"/>
      <c r="NIC152" s="803"/>
      <c r="NID152" s="803"/>
      <c r="NIE152" s="803"/>
      <c r="NIF152" s="803"/>
      <c r="NIG152" s="803"/>
      <c r="NIH152" s="803"/>
      <c r="NII152" s="803"/>
      <c r="NIJ152" s="803"/>
      <c r="NIK152" s="803"/>
      <c r="NIL152" s="803"/>
      <c r="NIM152" s="803"/>
      <c r="NIN152" s="803"/>
      <c r="NIO152" s="803"/>
      <c r="NIP152" s="803"/>
      <c r="NIQ152" s="803"/>
      <c r="NIR152" s="803"/>
      <c r="NIS152" s="803"/>
      <c r="NIT152" s="803"/>
      <c r="NIU152" s="803"/>
      <c r="NIV152" s="803"/>
      <c r="NIW152" s="803"/>
      <c r="NIX152" s="803"/>
      <c r="NIY152" s="803"/>
      <c r="NIZ152" s="803"/>
      <c r="NJA152" s="803"/>
      <c r="NJB152" s="803"/>
      <c r="NJC152" s="803"/>
      <c r="NJD152" s="803"/>
      <c r="NJE152" s="803"/>
      <c r="NJF152" s="803"/>
      <c r="NJG152" s="803"/>
      <c r="NJH152" s="803"/>
      <c r="NJI152" s="803"/>
      <c r="NJJ152" s="803"/>
      <c r="NJK152" s="803"/>
      <c r="NJL152" s="803"/>
      <c r="NJM152" s="803"/>
      <c r="NJN152" s="803"/>
      <c r="NJO152" s="803"/>
      <c r="NJP152" s="803"/>
      <c r="NJQ152" s="803"/>
      <c r="NJR152" s="803"/>
      <c r="NJS152" s="803"/>
      <c r="NJT152" s="803"/>
      <c r="NJU152" s="803"/>
      <c r="NJV152" s="803"/>
      <c r="NJW152" s="803"/>
      <c r="NJX152" s="803"/>
      <c r="NJY152" s="803"/>
      <c r="NJZ152" s="803"/>
      <c r="NKA152" s="803"/>
      <c r="NKB152" s="803"/>
      <c r="NKC152" s="803"/>
      <c r="NKD152" s="803"/>
      <c r="NKE152" s="803"/>
      <c r="NKF152" s="803"/>
      <c r="NKG152" s="803"/>
      <c r="NKH152" s="803"/>
      <c r="NKI152" s="803"/>
      <c r="NKJ152" s="803"/>
      <c r="NKK152" s="803"/>
      <c r="NKL152" s="803"/>
      <c r="NKM152" s="803"/>
      <c r="NKN152" s="803"/>
      <c r="NKO152" s="803"/>
      <c r="NKP152" s="803"/>
      <c r="NKQ152" s="803"/>
      <c r="NKR152" s="803"/>
      <c r="NKS152" s="803"/>
      <c r="NKT152" s="803"/>
      <c r="NKU152" s="803"/>
      <c r="NKV152" s="803"/>
      <c r="NKW152" s="803"/>
      <c r="NKX152" s="803"/>
      <c r="NKY152" s="803"/>
      <c r="NKZ152" s="803"/>
      <c r="NLA152" s="803"/>
      <c r="NLB152" s="803"/>
      <c r="NLC152" s="803"/>
      <c r="NLD152" s="803"/>
      <c r="NLE152" s="803"/>
      <c r="NLF152" s="803"/>
      <c r="NLG152" s="803"/>
      <c r="NLH152" s="803"/>
      <c r="NLI152" s="803"/>
      <c r="NLJ152" s="803"/>
      <c r="NLK152" s="803"/>
      <c r="NLL152" s="803"/>
      <c r="NLM152" s="803"/>
      <c r="NLN152" s="803"/>
      <c r="NLO152" s="803"/>
      <c r="NLP152" s="803"/>
      <c r="NLQ152" s="803"/>
      <c r="NLR152" s="803"/>
      <c r="NLS152" s="803"/>
      <c r="NLT152" s="803"/>
      <c r="NLU152" s="803"/>
      <c r="NLV152" s="803"/>
      <c r="NLW152" s="803"/>
      <c r="NLX152" s="803"/>
      <c r="NLY152" s="803"/>
      <c r="NLZ152" s="803"/>
      <c r="NMA152" s="803"/>
      <c r="NMB152" s="803"/>
      <c r="NMC152" s="803"/>
      <c r="NMD152" s="803"/>
      <c r="NME152" s="803"/>
      <c r="NMF152" s="803"/>
      <c r="NMG152" s="803"/>
      <c r="NMH152" s="803"/>
      <c r="NMI152" s="803"/>
      <c r="NMJ152" s="803"/>
      <c r="NMK152" s="803"/>
      <c r="NML152" s="803"/>
      <c r="NMM152" s="803"/>
      <c r="NMN152" s="803"/>
      <c r="NMO152" s="803"/>
      <c r="NMP152" s="803"/>
      <c r="NMQ152" s="803"/>
      <c r="NMR152" s="803"/>
      <c r="NMS152" s="803"/>
      <c r="NMT152" s="803"/>
      <c r="NMU152" s="803"/>
      <c r="NMV152" s="803"/>
      <c r="NMW152" s="803"/>
      <c r="NMX152" s="803"/>
      <c r="NMY152" s="803"/>
      <c r="NMZ152" s="803"/>
      <c r="NNA152" s="803"/>
      <c r="NNB152" s="803"/>
      <c r="NNC152" s="803"/>
      <c r="NND152" s="803"/>
      <c r="NNE152" s="803"/>
      <c r="NNF152" s="803"/>
      <c r="NNG152" s="803"/>
      <c r="NNH152" s="803"/>
      <c r="NNI152" s="803"/>
      <c r="NNJ152" s="803"/>
      <c r="NNK152" s="803"/>
      <c r="NNL152" s="803"/>
      <c r="NNM152" s="803"/>
      <c r="NNN152" s="803"/>
      <c r="NNO152" s="803"/>
      <c r="NNP152" s="803"/>
      <c r="NNQ152" s="803"/>
      <c r="NNR152" s="803"/>
      <c r="NNS152" s="803"/>
      <c r="NNT152" s="803"/>
      <c r="NNU152" s="803"/>
      <c r="NNV152" s="803"/>
      <c r="NNW152" s="803"/>
      <c r="NNX152" s="803"/>
      <c r="NNY152" s="803"/>
      <c r="NNZ152" s="803"/>
      <c r="NOA152" s="803"/>
      <c r="NOB152" s="803"/>
      <c r="NOC152" s="803"/>
      <c r="NOD152" s="803"/>
      <c r="NOE152" s="803"/>
      <c r="NOF152" s="803"/>
      <c r="NOG152" s="803"/>
      <c r="NOH152" s="803"/>
      <c r="NOI152" s="803"/>
      <c r="NOJ152" s="803"/>
      <c r="NOK152" s="803"/>
      <c r="NOL152" s="803"/>
      <c r="NOM152" s="803"/>
      <c r="NON152" s="803"/>
      <c r="NOO152" s="803"/>
      <c r="NOP152" s="803"/>
      <c r="NOQ152" s="803"/>
      <c r="NOR152" s="803"/>
      <c r="NOS152" s="803"/>
      <c r="NOT152" s="803"/>
      <c r="NOU152" s="803"/>
      <c r="NOV152" s="803"/>
      <c r="NOW152" s="803"/>
      <c r="NOX152" s="803"/>
      <c r="NOY152" s="803"/>
      <c r="NOZ152" s="803"/>
      <c r="NPA152" s="803"/>
      <c r="NPB152" s="803"/>
      <c r="NPC152" s="803"/>
      <c r="NPD152" s="803"/>
      <c r="NPE152" s="803"/>
      <c r="NPF152" s="803"/>
      <c r="NPG152" s="803"/>
      <c r="NPH152" s="803"/>
      <c r="NPI152" s="803"/>
      <c r="NPJ152" s="803"/>
      <c r="NPK152" s="803"/>
      <c r="NPL152" s="803"/>
      <c r="NPM152" s="803"/>
      <c r="NPN152" s="803"/>
      <c r="NPO152" s="803"/>
      <c r="NPP152" s="803"/>
      <c r="NPQ152" s="803"/>
      <c r="NPR152" s="803"/>
      <c r="NPS152" s="803"/>
      <c r="NPT152" s="803"/>
      <c r="NPU152" s="803"/>
      <c r="NPV152" s="803"/>
      <c r="NPW152" s="803"/>
      <c r="NPX152" s="803"/>
      <c r="NPY152" s="803"/>
      <c r="NPZ152" s="803"/>
      <c r="NQA152" s="803"/>
      <c r="NQB152" s="803"/>
      <c r="NQC152" s="803"/>
      <c r="NQD152" s="803"/>
      <c r="NQE152" s="803"/>
      <c r="NQF152" s="803"/>
      <c r="NQG152" s="803"/>
      <c r="NQH152" s="803"/>
      <c r="NQI152" s="803"/>
      <c r="NQJ152" s="803"/>
      <c r="NQK152" s="803"/>
      <c r="NQL152" s="803"/>
      <c r="NQM152" s="803"/>
      <c r="NQN152" s="803"/>
      <c r="NQO152" s="803"/>
      <c r="NQP152" s="803"/>
      <c r="NQQ152" s="803"/>
      <c r="NQR152" s="803"/>
      <c r="NQS152" s="803"/>
      <c r="NQT152" s="803"/>
      <c r="NQU152" s="803"/>
      <c r="NQV152" s="803"/>
      <c r="NQW152" s="803"/>
      <c r="NQX152" s="803"/>
      <c r="NQY152" s="803"/>
      <c r="NQZ152" s="803"/>
      <c r="NRA152" s="803"/>
      <c r="NRB152" s="803"/>
      <c r="NRC152" s="803"/>
      <c r="NRD152" s="803"/>
      <c r="NRE152" s="803"/>
      <c r="NRF152" s="803"/>
      <c r="NRG152" s="803"/>
      <c r="NRH152" s="803"/>
      <c r="NRI152" s="803"/>
      <c r="NRJ152" s="803"/>
      <c r="NRK152" s="803"/>
      <c r="NRL152" s="803"/>
      <c r="NRM152" s="803"/>
      <c r="NRN152" s="803"/>
      <c r="NRO152" s="803"/>
      <c r="NRP152" s="803"/>
      <c r="NRQ152" s="803"/>
      <c r="NRR152" s="803"/>
      <c r="NRS152" s="803"/>
      <c r="NRT152" s="803"/>
      <c r="NRU152" s="803"/>
      <c r="NRV152" s="803"/>
      <c r="NRW152" s="803"/>
      <c r="NRX152" s="803"/>
      <c r="NRY152" s="803"/>
      <c r="NRZ152" s="803"/>
      <c r="NSA152" s="803"/>
      <c r="NSB152" s="803"/>
      <c r="NSC152" s="803"/>
      <c r="NSD152" s="803"/>
      <c r="NSE152" s="803"/>
      <c r="NSF152" s="803"/>
      <c r="NSG152" s="803"/>
      <c r="NSH152" s="803"/>
      <c r="NSI152" s="803"/>
      <c r="NSJ152" s="803"/>
      <c r="NSK152" s="803"/>
      <c r="NSL152" s="803"/>
      <c r="NSM152" s="803"/>
      <c r="NSN152" s="803"/>
      <c r="NSO152" s="803"/>
      <c r="NSP152" s="803"/>
      <c r="NSQ152" s="803"/>
      <c r="NSR152" s="803"/>
      <c r="NSS152" s="803"/>
      <c r="NST152" s="803"/>
      <c r="NSU152" s="803"/>
      <c r="NSV152" s="803"/>
      <c r="NSW152" s="803"/>
      <c r="NSX152" s="803"/>
      <c r="NSY152" s="803"/>
      <c r="NSZ152" s="803"/>
      <c r="NTA152" s="803"/>
      <c r="NTB152" s="803"/>
      <c r="NTC152" s="803"/>
      <c r="NTD152" s="803"/>
      <c r="NTE152" s="803"/>
      <c r="NTF152" s="803"/>
      <c r="NTG152" s="803"/>
      <c r="NTH152" s="803"/>
      <c r="NTI152" s="803"/>
      <c r="NTJ152" s="803"/>
      <c r="NTK152" s="803"/>
      <c r="NTL152" s="803"/>
      <c r="NTM152" s="803"/>
      <c r="NTN152" s="803"/>
      <c r="NTO152" s="803"/>
      <c r="NTP152" s="803"/>
      <c r="NTQ152" s="803"/>
      <c r="NTR152" s="803"/>
      <c r="NTS152" s="803"/>
      <c r="NTT152" s="803"/>
      <c r="NTU152" s="803"/>
      <c r="NTV152" s="803"/>
      <c r="NTW152" s="803"/>
      <c r="NTX152" s="803"/>
      <c r="NTY152" s="803"/>
      <c r="NTZ152" s="803"/>
      <c r="NUA152" s="803"/>
      <c r="NUB152" s="803"/>
      <c r="NUC152" s="803"/>
      <c r="NUD152" s="803"/>
      <c r="NUE152" s="803"/>
      <c r="NUF152" s="803"/>
      <c r="NUG152" s="803"/>
      <c r="NUH152" s="803"/>
      <c r="NUI152" s="803"/>
      <c r="NUJ152" s="803"/>
      <c r="NUK152" s="803"/>
      <c r="NUL152" s="803"/>
      <c r="NUM152" s="803"/>
      <c r="NUN152" s="803"/>
      <c r="NUO152" s="803"/>
      <c r="NUP152" s="803"/>
      <c r="NUQ152" s="803"/>
      <c r="NUR152" s="803"/>
      <c r="NUS152" s="803"/>
      <c r="NUT152" s="803"/>
      <c r="NUU152" s="803"/>
      <c r="NUV152" s="803"/>
      <c r="NUW152" s="803"/>
      <c r="NUX152" s="803"/>
      <c r="NUY152" s="803"/>
      <c r="NUZ152" s="803"/>
      <c r="NVA152" s="803"/>
      <c r="NVB152" s="803"/>
      <c r="NVC152" s="803"/>
      <c r="NVD152" s="803"/>
      <c r="NVE152" s="803"/>
      <c r="NVF152" s="803"/>
      <c r="NVG152" s="803"/>
      <c r="NVH152" s="803"/>
      <c r="NVI152" s="803"/>
      <c r="NVJ152" s="803"/>
      <c r="NVK152" s="803"/>
      <c r="NVL152" s="803"/>
      <c r="NVM152" s="803"/>
      <c r="NVN152" s="803"/>
      <c r="NVO152" s="803"/>
      <c r="NVP152" s="803"/>
      <c r="NVQ152" s="803"/>
      <c r="NVR152" s="803"/>
      <c r="NVS152" s="803"/>
      <c r="NVT152" s="803"/>
      <c r="NVU152" s="803"/>
      <c r="NVV152" s="803"/>
      <c r="NVW152" s="803"/>
      <c r="NVX152" s="803"/>
      <c r="NVY152" s="803"/>
      <c r="NVZ152" s="803"/>
      <c r="NWA152" s="803"/>
      <c r="NWB152" s="803"/>
      <c r="NWC152" s="803"/>
      <c r="NWD152" s="803"/>
      <c r="NWE152" s="803"/>
      <c r="NWF152" s="803"/>
      <c r="NWG152" s="803"/>
      <c r="NWH152" s="803"/>
      <c r="NWI152" s="803"/>
      <c r="NWJ152" s="803"/>
      <c r="NWK152" s="803"/>
      <c r="NWL152" s="803"/>
      <c r="NWM152" s="803"/>
      <c r="NWN152" s="803"/>
      <c r="NWO152" s="803"/>
      <c r="NWP152" s="803"/>
      <c r="NWQ152" s="803"/>
      <c r="NWR152" s="803"/>
      <c r="NWS152" s="803"/>
      <c r="NWT152" s="803"/>
      <c r="NWU152" s="803"/>
      <c r="NWV152" s="803"/>
      <c r="NWW152" s="803"/>
      <c r="NWX152" s="803"/>
      <c r="NWY152" s="803"/>
      <c r="NWZ152" s="803"/>
      <c r="NXA152" s="803"/>
      <c r="NXB152" s="803"/>
      <c r="NXC152" s="803"/>
      <c r="NXD152" s="803"/>
      <c r="NXE152" s="803"/>
      <c r="NXF152" s="803"/>
      <c r="NXG152" s="803"/>
      <c r="NXH152" s="803"/>
      <c r="NXI152" s="803"/>
      <c r="NXJ152" s="803"/>
      <c r="NXK152" s="803"/>
      <c r="NXL152" s="803"/>
      <c r="NXM152" s="803"/>
      <c r="NXN152" s="803"/>
      <c r="NXO152" s="803"/>
      <c r="NXP152" s="803"/>
      <c r="NXQ152" s="803"/>
      <c r="NXR152" s="803"/>
      <c r="NXS152" s="803"/>
      <c r="NXT152" s="803"/>
      <c r="NXU152" s="803"/>
      <c r="NXV152" s="803"/>
      <c r="NXW152" s="803"/>
      <c r="NXX152" s="803"/>
      <c r="NXY152" s="803"/>
      <c r="NXZ152" s="803"/>
      <c r="NYA152" s="803"/>
      <c r="NYB152" s="803"/>
      <c r="NYC152" s="803"/>
      <c r="NYD152" s="803"/>
      <c r="NYE152" s="803"/>
      <c r="NYF152" s="803"/>
      <c r="NYG152" s="803"/>
      <c r="NYH152" s="803"/>
      <c r="NYI152" s="803"/>
      <c r="NYJ152" s="803"/>
      <c r="NYK152" s="803"/>
      <c r="NYL152" s="803"/>
      <c r="NYM152" s="803"/>
      <c r="NYN152" s="803"/>
      <c r="NYO152" s="803"/>
      <c r="NYP152" s="803"/>
      <c r="NYQ152" s="803"/>
      <c r="NYR152" s="803"/>
      <c r="NYS152" s="803"/>
      <c r="NYT152" s="803"/>
      <c r="NYU152" s="803"/>
      <c r="NYV152" s="803"/>
      <c r="NYW152" s="803"/>
      <c r="NYX152" s="803"/>
      <c r="NYY152" s="803"/>
      <c r="NYZ152" s="803"/>
      <c r="NZA152" s="803"/>
      <c r="NZB152" s="803"/>
      <c r="NZC152" s="803"/>
      <c r="NZD152" s="803"/>
      <c r="NZE152" s="803"/>
      <c r="NZF152" s="803"/>
      <c r="NZG152" s="803"/>
      <c r="NZH152" s="803"/>
      <c r="NZI152" s="803"/>
      <c r="NZJ152" s="803"/>
      <c r="NZK152" s="803"/>
      <c r="NZL152" s="803"/>
      <c r="NZM152" s="803"/>
      <c r="NZN152" s="803"/>
      <c r="NZO152" s="803"/>
      <c r="NZP152" s="803"/>
      <c r="NZQ152" s="803"/>
      <c r="NZR152" s="803"/>
      <c r="NZS152" s="803"/>
      <c r="NZT152" s="803"/>
      <c r="NZU152" s="803"/>
      <c r="NZV152" s="803"/>
      <c r="NZW152" s="803"/>
      <c r="NZX152" s="803"/>
      <c r="NZY152" s="803"/>
      <c r="NZZ152" s="803"/>
      <c r="OAA152" s="803"/>
      <c r="OAB152" s="803"/>
      <c r="OAC152" s="803"/>
      <c r="OAD152" s="803"/>
      <c r="OAE152" s="803"/>
      <c r="OAF152" s="803"/>
      <c r="OAG152" s="803"/>
      <c r="OAH152" s="803"/>
      <c r="OAI152" s="803"/>
      <c r="OAJ152" s="803"/>
      <c r="OAK152" s="803"/>
      <c r="OAL152" s="803"/>
      <c r="OAM152" s="803"/>
      <c r="OAN152" s="803"/>
      <c r="OAO152" s="803"/>
      <c r="OAP152" s="803"/>
      <c r="OAQ152" s="803"/>
      <c r="OAR152" s="803"/>
      <c r="OAS152" s="803"/>
      <c r="OAT152" s="803"/>
      <c r="OAU152" s="803"/>
      <c r="OAV152" s="803"/>
      <c r="OAW152" s="803"/>
      <c r="OAX152" s="803"/>
      <c r="OAY152" s="803"/>
      <c r="OAZ152" s="803"/>
      <c r="OBA152" s="803"/>
      <c r="OBB152" s="803"/>
      <c r="OBC152" s="803"/>
      <c r="OBD152" s="803"/>
      <c r="OBE152" s="803"/>
      <c r="OBF152" s="803"/>
      <c r="OBG152" s="803"/>
      <c r="OBH152" s="803"/>
      <c r="OBI152" s="803"/>
      <c r="OBJ152" s="803"/>
      <c r="OBK152" s="803"/>
      <c r="OBL152" s="803"/>
      <c r="OBM152" s="803"/>
      <c r="OBN152" s="803"/>
      <c r="OBO152" s="803"/>
      <c r="OBP152" s="803"/>
      <c r="OBQ152" s="803"/>
      <c r="OBR152" s="803"/>
      <c r="OBS152" s="803"/>
      <c r="OBT152" s="803"/>
      <c r="OBU152" s="803"/>
      <c r="OBV152" s="803"/>
      <c r="OBW152" s="803"/>
      <c r="OBX152" s="803"/>
      <c r="OBY152" s="803"/>
      <c r="OBZ152" s="803"/>
      <c r="OCA152" s="803"/>
      <c r="OCB152" s="803"/>
      <c r="OCC152" s="803"/>
      <c r="OCD152" s="803"/>
      <c r="OCE152" s="803"/>
      <c r="OCF152" s="803"/>
      <c r="OCG152" s="803"/>
      <c r="OCH152" s="803"/>
      <c r="OCI152" s="803"/>
      <c r="OCJ152" s="803"/>
      <c r="OCK152" s="803"/>
      <c r="OCL152" s="803"/>
      <c r="OCM152" s="803"/>
      <c r="OCN152" s="803"/>
      <c r="OCO152" s="803"/>
      <c r="OCP152" s="803"/>
      <c r="OCQ152" s="803"/>
      <c r="OCR152" s="803"/>
      <c r="OCS152" s="803"/>
      <c r="OCT152" s="803"/>
      <c r="OCU152" s="803"/>
      <c r="OCV152" s="803"/>
      <c r="OCW152" s="803"/>
      <c r="OCX152" s="803"/>
      <c r="OCY152" s="803"/>
      <c r="OCZ152" s="803"/>
      <c r="ODA152" s="803"/>
      <c r="ODB152" s="803"/>
      <c r="ODC152" s="803"/>
      <c r="ODD152" s="803"/>
      <c r="ODE152" s="803"/>
      <c r="ODF152" s="803"/>
      <c r="ODG152" s="803"/>
      <c r="ODH152" s="803"/>
      <c r="ODI152" s="803"/>
      <c r="ODJ152" s="803"/>
      <c r="ODK152" s="803"/>
      <c r="ODL152" s="803"/>
      <c r="ODM152" s="803"/>
      <c r="ODN152" s="803"/>
      <c r="ODO152" s="803"/>
      <c r="ODP152" s="803"/>
      <c r="ODQ152" s="803"/>
      <c r="ODR152" s="803"/>
      <c r="ODS152" s="803"/>
      <c r="ODT152" s="803"/>
      <c r="ODU152" s="803"/>
      <c r="ODV152" s="803"/>
      <c r="ODW152" s="803"/>
      <c r="ODX152" s="803"/>
      <c r="ODY152" s="803"/>
      <c r="ODZ152" s="803"/>
      <c r="OEA152" s="803"/>
      <c r="OEB152" s="803"/>
      <c r="OEC152" s="803"/>
      <c r="OED152" s="803"/>
      <c r="OEE152" s="803"/>
      <c r="OEF152" s="803"/>
      <c r="OEG152" s="803"/>
      <c r="OEH152" s="803"/>
      <c r="OEI152" s="803"/>
      <c r="OEJ152" s="803"/>
      <c r="OEK152" s="803"/>
      <c r="OEL152" s="803"/>
      <c r="OEM152" s="803"/>
      <c r="OEN152" s="803"/>
      <c r="OEO152" s="803"/>
      <c r="OEP152" s="803"/>
      <c r="OEQ152" s="803"/>
      <c r="OER152" s="803"/>
      <c r="OES152" s="803"/>
      <c r="OET152" s="803"/>
      <c r="OEU152" s="803"/>
      <c r="OEV152" s="803"/>
      <c r="OEW152" s="803"/>
      <c r="OEX152" s="803"/>
      <c r="OEY152" s="803"/>
      <c r="OEZ152" s="803"/>
      <c r="OFA152" s="803"/>
      <c r="OFB152" s="803"/>
      <c r="OFC152" s="803"/>
      <c r="OFD152" s="803"/>
      <c r="OFE152" s="803"/>
      <c r="OFF152" s="803"/>
      <c r="OFG152" s="803"/>
      <c r="OFH152" s="803"/>
      <c r="OFI152" s="803"/>
      <c r="OFJ152" s="803"/>
      <c r="OFK152" s="803"/>
      <c r="OFL152" s="803"/>
      <c r="OFM152" s="803"/>
      <c r="OFN152" s="803"/>
      <c r="OFO152" s="803"/>
      <c r="OFP152" s="803"/>
      <c r="OFQ152" s="803"/>
      <c r="OFR152" s="803"/>
      <c r="OFS152" s="803"/>
      <c r="OFT152" s="803"/>
      <c r="OFU152" s="803"/>
      <c r="OFV152" s="803"/>
      <c r="OFW152" s="803"/>
      <c r="OFX152" s="803"/>
      <c r="OFY152" s="803"/>
      <c r="OFZ152" s="803"/>
      <c r="OGA152" s="803"/>
      <c r="OGB152" s="803"/>
      <c r="OGC152" s="803"/>
      <c r="OGD152" s="803"/>
      <c r="OGE152" s="803"/>
      <c r="OGF152" s="803"/>
      <c r="OGG152" s="803"/>
      <c r="OGH152" s="803"/>
      <c r="OGI152" s="803"/>
      <c r="OGJ152" s="803"/>
      <c r="OGK152" s="803"/>
      <c r="OGL152" s="803"/>
      <c r="OGM152" s="803"/>
      <c r="OGN152" s="803"/>
      <c r="OGO152" s="803"/>
      <c r="OGP152" s="803"/>
      <c r="OGQ152" s="803"/>
      <c r="OGR152" s="803"/>
      <c r="OGS152" s="803"/>
      <c r="OGT152" s="803"/>
      <c r="OGU152" s="803"/>
      <c r="OGV152" s="803"/>
      <c r="OGW152" s="803"/>
      <c r="OGX152" s="803"/>
      <c r="OGY152" s="803"/>
      <c r="OGZ152" s="803"/>
      <c r="OHA152" s="803"/>
      <c r="OHB152" s="803"/>
      <c r="OHC152" s="803"/>
      <c r="OHD152" s="803"/>
      <c r="OHE152" s="803"/>
      <c r="OHF152" s="803"/>
      <c r="OHG152" s="803"/>
      <c r="OHH152" s="803"/>
      <c r="OHI152" s="803"/>
      <c r="OHJ152" s="803"/>
      <c r="OHK152" s="803"/>
      <c r="OHL152" s="803"/>
      <c r="OHM152" s="803"/>
      <c r="OHN152" s="803"/>
      <c r="OHO152" s="803"/>
      <c r="OHP152" s="803"/>
      <c r="OHQ152" s="803"/>
      <c r="OHR152" s="803"/>
      <c r="OHS152" s="803"/>
      <c r="OHT152" s="803"/>
      <c r="OHU152" s="803"/>
      <c r="OHV152" s="803"/>
      <c r="OHW152" s="803"/>
      <c r="OHX152" s="803"/>
      <c r="OHY152" s="803"/>
      <c r="OHZ152" s="803"/>
      <c r="OIA152" s="803"/>
      <c r="OIB152" s="803"/>
      <c r="OIC152" s="803"/>
      <c r="OID152" s="803"/>
      <c r="OIE152" s="803"/>
      <c r="OIF152" s="803"/>
      <c r="OIG152" s="803"/>
      <c r="OIH152" s="803"/>
      <c r="OII152" s="803"/>
      <c r="OIJ152" s="803"/>
      <c r="OIK152" s="803"/>
      <c r="OIL152" s="803"/>
      <c r="OIM152" s="803"/>
      <c r="OIN152" s="803"/>
      <c r="OIO152" s="803"/>
      <c r="OIP152" s="803"/>
      <c r="OIQ152" s="803"/>
      <c r="OIR152" s="803"/>
      <c r="OIS152" s="803"/>
      <c r="OIT152" s="803"/>
      <c r="OIU152" s="803"/>
      <c r="OIV152" s="803"/>
      <c r="OIW152" s="803"/>
      <c r="OIX152" s="803"/>
      <c r="OIY152" s="803"/>
      <c r="OIZ152" s="803"/>
      <c r="OJA152" s="803"/>
      <c r="OJB152" s="803"/>
      <c r="OJC152" s="803"/>
      <c r="OJD152" s="803"/>
      <c r="OJE152" s="803"/>
      <c r="OJF152" s="803"/>
      <c r="OJG152" s="803"/>
      <c r="OJH152" s="803"/>
      <c r="OJI152" s="803"/>
      <c r="OJJ152" s="803"/>
      <c r="OJK152" s="803"/>
      <c r="OJL152" s="803"/>
      <c r="OJM152" s="803"/>
      <c r="OJN152" s="803"/>
      <c r="OJO152" s="803"/>
      <c r="OJP152" s="803"/>
      <c r="OJQ152" s="803"/>
      <c r="OJR152" s="803"/>
      <c r="OJS152" s="803"/>
      <c r="OJT152" s="803"/>
      <c r="OJU152" s="803"/>
      <c r="OJV152" s="803"/>
      <c r="OJW152" s="803"/>
      <c r="OJX152" s="803"/>
      <c r="OJY152" s="803"/>
      <c r="OJZ152" s="803"/>
      <c r="OKA152" s="803"/>
      <c r="OKB152" s="803"/>
      <c r="OKC152" s="803"/>
      <c r="OKD152" s="803"/>
      <c r="OKE152" s="803"/>
      <c r="OKF152" s="803"/>
      <c r="OKG152" s="803"/>
      <c r="OKH152" s="803"/>
      <c r="OKI152" s="803"/>
      <c r="OKJ152" s="803"/>
      <c r="OKK152" s="803"/>
      <c r="OKL152" s="803"/>
      <c r="OKM152" s="803"/>
      <c r="OKN152" s="803"/>
      <c r="OKO152" s="803"/>
      <c r="OKP152" s="803"/>
      <c r="OKQ152" s="803"/>
      <c r="OKR152" s="803"/>
      <c r="OKS152" s="803"/>
      <c r="OKT152" s="803"/>
      <c r="OKU152" s="803"/>
      <c r="OKV152" s="803"/>
      <c r="OKW152" s="803"/>
      <c r="OKX152" s="803"/>
      <c r="OKY152" s="803"/>
      <c r="OKZ152" s="803"/>
      <c r="OLA152" s="803"/>
      <c r="OLB152" s="803"/>
      <c r="OLC152" s="803"/>
      <c r="OLD152" s="803"/>
      <c r="OLE152" s="803"/>
      <c r="OLF152" s="803"/>
      <c r="OLG152" s="803"/>
      <c r="OLH152" s="803"/>
      <c r="OLI152" s="803"/>
      <c r="OLJ152" s="803"/>
      <c r="OLK152" s="803"/>
      <c r="OLL152" s="803"/>
      <c r="OLM152" s="803"/>
      <c r="OLN152" s="803"/>
      <c r="OLO152" s="803"/>
      <c r="OLP152" s="803"/>
      <c r="OLQ152" s="803"/>
      <c r="OLR152" s="803"/>
      <c r="OLS152" s="803"/>
      <c r="OLT152" s="803"/>
      <c r="OLU152" s="803"/>
      <c r="OLV152" s="803"/>
      <c r="OLW152" s="803"/>
      <c r="OLX152" s="803"/>
      <c r="OLY152" s="803"/>
      <c r="OLZ152" s="803"/>
      <c r="OMA152" s="803"/>
      <c r="OMB152" s="803"/>
      <c r="OMC152" s="803"/>
      <c r="OMD152" s="803"/>
      <c r="OME152" s="803"/>
      <c r="OMF152" s="803"/>
      <c r="OMG152" s="803"/>
      <c r="OMH152" s="803"/>
      <c r="OMI152" s="803"/>
      <c r="OMJ152" s="803"/>
      <c r="OMK152" s="803"/>
      <c r="OML152" s="803"/>
      <c r="OMM152" s="803"/>
      <c r="OMN152" s="803"/>
      <c r="OMO152" s="803"/>
      <c r="OMP152" s="803"/>
      <c r="OMQ152" s="803"/>
      <c r="OMR152" s="803"/>
      <c r="OMS152" s="803"/>
      <c r="OMT152" s="803"/>
      <c r="OMU152" s="803"/>
      <c r="OMV152" s="803"/>
      <c r="OMW152" s="803"/>
      <c r="OMX152" s="803"/>
      <c r="OMY152" s="803"/>
      <c r="OMZ152" s="803"/>
      <c r="ONA152" s="803"/>
      <c r="ONB152" s="803"/>
      <c r="ONC152" s="803"/>
      <c r="OND152" s="803"/>
      <c r="ONE152" s="803"/>
      <c r="ONF152" s="803"/>
      <c r="ONG152" s="803"/>
      <c r="ONH152" s="803"/>
      <c r="ONI152" s="803"/>
      <c r="ONJ152" s="803"/>
      <c r="ONK152" s="803"/>
      <c r="ONL152" s="803"/>
      <c r="ONM152" s="803"/>
      <c r="ONN152" s="803"/>
      <c r="ONO152" s="803"/>
      <c r="ONP152" s="803"/>
      <c r="ONQ152" s="803"/>
      <c r="ONR152" s="803"/>
      <c r="ONS152" s="803"/>
      <c r="ONT152" s="803"/>
      <c r="ONU152" s="803"/>
      <c r="ONV152" s="803"/>
      <c r="ONW152" s="803"/>
      <c r="ONX152" s="803"/>
      <c r="ONY152" s="803"/>
      <c r="ONZ152" s="803"/>
      <c r="OOA152" s="803"/>
      <c r="OOB152" s="803"/>
      <c r="OOC152" s="803"/>
      <c r="OOD152" s="803"/>
      <c r="OOE152" s="803"/>
      <c r="OOF152" s="803"/>
      <c r="OOG152" s="803"/>
      <c r="OOH152" s="803"/>
      <c r="OOI152" s="803"/>
      <c r="OOJ152" s="803"/>
      <c r="OOK152" s="803"/>
      <c r="OOL152" s="803"/>
      <c r="OOM152" s="803"/>
      <c r="OON152" s="803"/>
      <c r="OOO152" s="803"/>
      <c r="OOP152" s="803"/>
      <c r="OOQ152" s="803"/>
      <c r="OOR152" s="803"/>
      <c r="OOS152" s="803"/>
      <c r="OOT152" s="803"/>
      <c r="OOU152" s="803"/>
      <c r="OOV152" s="803"/>
      <c r="OOW152" s="803"/>
      <c r="OOX152" s="803"/>
      <c r="OOY152" s="803"/>
      <c r="OOZ152" s="803"/>
      <c r="OPA152" s="803"/>
      <c r="OPB152" s="803"/>
      <c r="OPC152" s="803"/>
      <c r="OPD152" s="803"/>
      <c r="OPE152" s="803"/>
      <c r="OPF152" s="803"/>
      <c r="OPG152" s="803"/>
      <c r="OPH152" s="803"/>
      <c r="OPI152" s="803"/>
      <c r="OPJ152" s="803"/>
      <c r="OPK152" s="803"/>
      <c r="OPL152" s="803"/>
      <c r="OPM152" s="803"/>
      <c r="OPN152" s="803"/>
      <c r="OPO152" s="803"/>
      <c r="OPP152" s="803"/>
      <c r="OPQ152" s="803"/>
      <c r="OPR152" s="803"/>
      <c r="OPS152" s="803"/>
      <c r="OPT152" s="803"/>
      <c r="OPU152" s="803"/>
      <c r="OPV152" s="803"/>
      <c r="OPW152" s="803"/>
      <c r="OPX152" s="803"/>
      <c r="OPY152" s="803"/>
      <c r="OPZ152" s="803"/>
      <c r="OQA152" s="803"/>
      <c r="OQB152" s="803"/>
      <c r="OQC152" s="803"/>
      <c r="OQD152" s="803"/>
      <c r="OQE152" s="803"/>
      <c r="OQF152" s="803"/>
      <c r="OQG152" s="803"/>
      <c r="OQH152" s="803"/>
      <c r="OQI152" s="803"/>
      <c r="OQJ152" s="803"/>
      <c r="OQK152" s="803"/>
      <c r="OQL152" s="803"/>
      <c r="OQM152" s="803"/>
      <c r="OQN152" s="803"/>
      <c r="OQO152" s="803"/>
      <c r="OQP152" s="803"/>
      <c r="OQQ152" s="803"/>
      <c r="OQR152" s="803"/>
      <c r="OQS152" s="803"/>
      <c r="OQT152" s="803"/>
      <c r="OQU152" s="803"/>
      <c r="OQV152" s="803"/>
      <c r="OQW152" s="803"/>
      <c r="OQX152" s="803"/>
      <c r="OQY152" s="803"/>
      <c r="OQZ152" s="803"/>
      <c r="ORA152" s="803"/>
      <c r="ORB152" s="803"/>
      <c r="ORC152" s="803"/>
      <c r="ORD152" s="803"/>
      <c r="ORE152" s="803"/>
      <c r="ORF152" s="803"/>
      <c r="ORG152" s="803"/>
      <c r="ORH152" s="803"/>
      <c r="ORI152" s="803"/>
      <c r="ORJ152" s="803"/>
      <c r="ORK152" s="803"/>
      <c r="ORL152" s="803"/>
      <c r="ORM152" s="803"/>
      <c r="ORN152" s="803"/>
      <c r="ORO152" s="803"/>
      <c r="ORP152" s="803"/>
      <c r="ORQ152" s="803"/>
      <c r="ORR152" s="803"/>
      <c r="ORS152" s="803"/>
      <c r="ORT152" s="803"/>
      <c r="ORU152" s="803"/>
      <c r="ORV152" s="803"/>
      <c r="ORW152" s="803"/>
      <c r="ORX152" s="803"/>
      <c r="ORY152" s="803"/>
      <c r="ORZ152" s="803"/>
      <c r="OSA152" s="803"/>
      <c r="OSB152" s="803"/>
      <c r="OSC152" s="803"/>
      <c r="OSD152" s="803"/>
      <c r="OSE152" s="803"/>
      <c r="OSF152" s="803"/>
      <c r="OSG152" s="803"/>
      <c r="OSH152" s="803"/>
      <c r="OSI152" s="803"/>
      <c r="OSJ152" s="803"/>
      <c r="OSK152" s="803"/>
      <c r="OSL152" s="803"/>
      <c r="OSM152" s="803"/>
      <c r="OSN152" s="803"/>
      <c r="OSO152" s="803"/>
      <c r="OSP152" s="803"/>
      <c r="OSQ152" s="803"/>
      <c r="OSR152" s="803"/>
      <c r="OSS152" s="803"/>
      <c r="OST152" s="803"/>
      <c r="OSU152" s="803"/>
      <c r="OSV152" s="803"/>
      <c r="OSW152" s="803"/>
      <c r="OSX152" s="803"/>
      <c r="OSY152" s="803"/>
      <c r="OSZ152" s="803"/>
      <c r="OTA152" s="803"/>
      <c r="OTB152" s="803"/>
      <c r="OTC152" s="803"/>
      <c r="OTD152" s="803"/>
      <c r="OTE152" s="803"/>
      <c r="OTF152" s="803"/>
      <c r="OTG152" s="803"/>
      <c r="OTH152" s="803"/>
      <c r="OTI152" s="803"/>
      <c r="OTJ152" s="803"/>
      <c r="OTK152" s="803"/>
      <c r="OTL152" s="803"/>
      <c r="OTM152" s="803"/>
      <c r="OTN152" s="803"/>
      <c r="OTO152" s="803"/>
      <c r="OTP152" s="803"/>
      <c r="OTQ152" s="803"/>
      <c r="OTR152" s="803"/>
      <c r="OTS152" s="803"/>
      <c r="OTT152" s="803"/>
      <c r="OTU152" s="803"/>
      <c r="OTV152" s="803"/>
      <c r="OTW152" s="803"/>
      <c r="OTX152" s="803"/>
      <c r="OTY152" s="803"/>
      <c r="OTZ152" s="803"/>
      <c r="OUA152" s="803"/>
      <c r="OUB152" s="803"/>
      <c r="OUC152" s="803"/>
      <c r="OUD152" s="803"/>
      <c r="OUE152" s="803"/>
      <c r="OUF152" s="803"/>
      <c r="OUG152" s="803"/>
      <c r="OUH152" s="803"/>
      <c r="OUI152" s="803"/>
      <c r="OUJ152" s="803"/>
      <c r="OUK152" s="803"/>
      <c r="OUL152" s="803"/>
      <c r="OUM152" s="803"/>
      <c r="OUN152" s="803"/>
      <c r="OUO152" s="803"/>
      <c r="OUP152" s="803"/>
      <c r="OUQ152" s="803"/>
      <c r="OUR152" s="803"/>
      <c r="OUS152" s="803"/>
      <c r="OUT152" s="803"/>
      <c r="OUU152" s="803"/>
      <c r="OUV152" s="803"/>
      <c r="OUW152" s="803"/>
      <c r="OUX152" s="803"/>
      <c r="OUY152" s="803"/>
      <c r="OUZ152" s="803"/>
      <c r="OVA152" s="803"/>
      <c r="OVB152" s="803"/>
      <c r="OVC152" s="803"/>
      <c r="OVD152" s="803"/>
      <c r="OVE152" s="803"/>
      <c r="OVF152" s="803"/>
      <c r="OVG152" s="803"/>
      <c r="OVH152" s="803"/>
      <c r="OVI152" s="803"/>
      <c r="OVJ152" s="803"/>
      <c r="OVK152" s="803"/>
      <c r="OVL152" s="803"/>
      <c r="OVM152" s="803"/>
      <c r="OVN152" s="803"/>
      <c r="OVO152" s="803"/>
      <c r="OVP152" s="803"/>
      <c r="OVQ152" s="803"/>
      <c r="OVR152" s="803"/>
      <c r="OVS152" s="803"/>
      <c r="OVT152" s="803"/>
      <c r="OVU152" s="803"/>
      <c r="OVV152" s="803"/>
      <c r="OVW152" s="803"/>
      <c r="OVX152" s="803"/>
      <c r="OVY152" s="803"/>
      <c r="OVZ152" s="803"/>
      <c r="OWA152" s="803"/>
      <c r="OWB152" s="803"/>
      <c r="OWC152" s="803"/>
      <c r="OWD152" s="803"/>
      <c r="OWE152" s="803"/>
      <c r="OWF152" s="803"/>
      <c r="OWG152" s="803"/>
      <c r="OWH152" s="803"/>
      <c r="OWI152" s="803"/>
      <c r="OWJ152" s="803"/>
      <c r="OWK152" s="803"/>
      <c r="OWL152" s="803"/>
      <c r="OWM152" s="803"/>
      <c r="OWN152" s="803"/>
      <c r="OWO152" s="803"/>
      <c r="OWP152" s="803"/>
      <c r="OWQ152" s="803"/>
      <c r="OWR152" s="803"/>
      <c r="OWS152" s="803"/>
      <c r="OWT152" s="803"/>
      <c r="OWU152" s="803"/>
      <c r="OWV152" s="803"/>
      <c r="OWW152" s="803"/>
      <c r="OWX152" s="803"/>
      <c r="OWY152" s="803"/>
      <c r="OWZ152" s="803"/>
      <c r="OXA152" s="803"/>
      <c r="OXB152" s="803"/>
      <c r="OXC152" s="803"/>
      <c r="OXD152" s="803"/>
      <c r="OXE152" s="803"/>
      <c r="OXF152" s="803"/>
      <c r="OXG152" s="803"/>
      <c r="OXH152" s="803"/>
      <c r="OXI152" s="803"/>
      <c r="OXJ152" s="803"/>
      <c r="OXK152" s="803"/>
      <c r="OXL152" s="803"/>
      <c r="OXM152" s="803"/>
      <c r="OXN152" s="803"/>
      <c r="OXO152" s="803"/>
      <c r="OXP152" s="803"/>
      <c r="OXQ152" s="803"/>
      <c r="OXR152" s="803"/>
      <c r="OXS152" s="803"/>
      <c r="OXT152" s="803"/>
      <c r="OXU152" s="803"/>
      <c r="OXV152" s="803"/>
      <c r="OXW152" s="803"/>
      <c r="OXX152" s="803"/>
      <c r="OXY152" s="803"/>
      <c r="OXZ152" s="803"/>
      <c r="OYA152" s="803"/>
      <c r="OYB152" s="803"/>
      <c r="OYC152" s="803"/>
      <c r="OYD152" s="803"/>
      <c r="OYE152" s="803"/>
      <c r="OYF152" s="803"/>
      <c r="OYG152" s="803"/>
      <c r="OYH152" s="803"/>
      <c r="OYI152" s="803"/>
      <c r="OYJ152" s="803"/>
      <c r="OYK152" s="803"/>
      <c r="OYL152" s="803"/>
      <c r="OYM152" s="803"/>
      <c r="OYN152" s="803"/>
      <c r="OYO152" s="803"/>
      <c r="OYP152" s="803"/>
      <c r="OYQ152" s="803"/>
      <c r="OYR152" s="803"/>
      <c r="OYS152" s="803"/>
      <c r="OYT152" s="803"/>
      <c r="OYU152" s="803"/>
      <c r="OYV152" s="803"/>
      <c r="OYW152" s="803"/>
      <c r="OYX152" s="803"/>
      <c r="OYY152" s="803"/>
      <c r="OYZ152" s="803"/>
      <c r="OZA152" s="803"/>
      <c r="OZB152" s="803"/>
      <c r="OZC152" s="803"/>
      <c r="OZD152" s="803"/>
      <c r="OZE152" s="803"/>
      <c r="OZF152" s="803"/>
      <c r="OZG152" s="803"/>
      <c r="OZH152" s="803"/>
      <c r="OZI152" s="803"/>
      <c r="OZJ152" s="803"/>
      <c r="OZK152" s="803"/>
      <c r="OZL152" s="803"/>
      <c r="OZM152" s="803"/>
      <c r="OZN152" s="803"/>
      <c r="OZO152" s="803"/>
      <c r="OZP152" s="803"/>
      <c r="OZQ152" s="803"/>
      <c r="OZR152" s="803"/>
      <c r="OZS152" s="803"/>
      <c r="OZT152" s="803"/>
      <c r="OZU152" s="803"/>
      <c r="OZV152" s="803"/>
      <c r="OZW152" s="803"/>
      <c r="OZX152" s="803"/>
      <c r="OZY152" s="803"/>
      <c r="OZZ152" s="803"/>
      <c r="PAA152" s="803"/>
      <c r="PAB152" s="803"/>
      <c r="PAC152" s="803"/>
      <c r="PAD152" s="803"/>
      <c r="PAE152" s="803"/>
      <c r="PAF152" s="803"/>
      <c r="PAG152" s="803"/>
      <c r="PAH152" s="803"/>
      <c r="PAI152" s="803"/>
      <c r="PAJ152" s="803"/>
      <c r="PAK152" s="803"/>
      <c r="PAL152" s="803"/>
      <c r="PAM152" s="803"/>
      <c r="PAN152" s="803"/>
      <c r="PAO152" s="803"/>
      <c r="PAP152" s="803"/>
      <c r="PAQ152" s="803"/>
      <c r="PAR152" s="803"/>
      <c r="PAS152" s="803"/>
      <c r="PAT152" s="803"/>
      <c r="PAU152" s="803"/>
      <c r="PAV152" s="803"/>
      <c r="PAW152" s="803"/>
      <c r="PAX152" s="803"/>
      <c r="PAY152" s="803"/>
      <c r="PAZ152" s="803"/>
      <c r="PBA152" s="803"/>
      <c r="PBB152" s="803"/>
      <c r="PBC152" s="803"/>
      <c r="PBD152" s="803"/>
      <c r="PBE152" s="803"/>
      <c r="PBF152" s="803"/>
      <c r="PBG152" s="803"/>
      <c r="PBH152" s="803"/>
      <c r="PBI152" s="803"/>
      <c r="PBJ152" s="803"/>
      <c r="PBK152" s="803"/>
      <c r="PBL152" s="803"/>
      <c r="PBM152" s="803"/>
      <c r="PBN152" s="803"/>
      <c r="PBO152" s="803"/>
      <c r="PBP152" s="803"/>
      <c r="PBQ152" s="803"/>
      <c r="PBR152" s="803"/>
      <c r="PBS152" s="803"/>
      <c r="PBT152" s="803"/>
      <c r="PBU152" s="803"/>
      <c r="PBV152" s="803"/>
      <c r="PBW152" s="803"/>
      <c r="PBX152" s="803"/>
      <c r="PBY152" s="803"/>
      <c r="PBZ152" s="803"/>
      <c r="PCA152" s="803"/>
      <c r="PCB152" s="803"/>
      <c r="PCC152" s="803"/>
      <c r="PCD152" s="803"/>
      <c r="PCE152" s="803"/>
      <c r="PCF152" s="803"/>
      <c r="PCG152" s="803"/>
      <c r="PCH152" s="803"/>
      <c r="PCI152" s="803"/>
      <c r="PCJ152" s="803"/>
      <c r="PCK152" s="803"/>
      <c r="PCL152" s="803"/>
      <c r="PCM152" s="803"/>
      <c r="PCN152" s="803"/>
      <c r="PCO152" s="803"/>
      <c r="PCP152" s="803"/>
      <c r="PCQ152" s="803"/>
      <c r="PCR152" s="803"/>
      <c r="PCS152" s="803"/>
      <c r="PCT152" s="803"/>
      <c r="PCU152" s="803"/>
      <c r="PCV152" s="803"/>
      <c r="PCW152" s="803"/>
      <c r="PCX152" s="803"/>
      <c r="PCY152" s="803"/>
      <c r="PCZ152" s="803"/>
      <c r="PDA152" s="803"/>
      <c r="PDB152" s="803"/>
      <c r="PDC152" s="803"/>
      <c r="PDD152" s="803"/>
      <c r="PDE152" s="803"/>
      <c r="PDF152" s="803"/>
      <c r="PDG152" s="803"/>
      <c r="PDH152" s="803"/>
      <c r="PDI152" s="803"/>
      <c r="PDJ152" s="803"/>
      <c r="PDK152" s="803"/>
      <c r="PDL152" s="803"/>
      <c r="PDM152" s="803"/>
      <c r="PDN152" s="803"/>
      <c r="PDO152" s="803"/>
      <c r="PDP152" s="803"/>
      <c r="PDQ152" s="803"/>
      <c r="PDR152" s="803"/>
      <c r="PDS152" s="803"/>
      <c r="PDT152" s="803"/>
      <c r="PDU152" s="803"/>
      <c r="PDV152" s="803"/>
      <c r="PDW152" s="803"/>
      <c r="PDX152" s="803"/>
      <c r="PDY152" s="803"/>
      <c r="PDZ152" s="803"/>
      <c r="PEA152" s="803"/>
      <c r="PEB152" s="803"/>
      <c r="PEC152" s="803"/>
      <c r="PED152" s="803"/>
      <c r="PEE152" s="803"/>
      <c r="PEF152" s="803"/>
      <c r="PEG152" s="803"/>
      <c r="PEH152" s="803"/>
      <c r="PEI152" s="803"/>
      <c r="PEJ152" s="803"/>
      <c r="PEK152" s="803"/>
      <c r="PEL152" s="803"/>
      <c r="PEM152" s="803"/>
      <c r="PEN152" s="803"/>
      <c r="PEO152" s="803"/>
      <c r="PEP152" s="803"/>
      <c r="PEQ152" s="803"/>
      <c r="PER152" s="803"/>
      <c r="PES152" s="803"/>
      <c r="PET152" s="803"/>
      <c r="PEU152" s="803"/>
      <c r="PEV152" s="803"/>
      <c r="PEW152" s="803"/>
      <c r="PEX152" s="803"/>
      <c r="PEY152" s="803"/>
      <c r="PEZ152" s="803"/>
      <c r="PFA152" s="803"/>
      <c r="PFB152" s="803"/>
      <c r="PFC152" s="803"/>
      <c r="PFD152" s="803"/>
      <c r="PFE152" s="803"/>
      <c r="PFF152" s="803"/>
      <c r="PFG152" s="803"/>
      <c r="PFH152" s="803"/>
      <c r="PFI152" s="803"/>
      <c r="PFJ152" s="803"/>
      <c r="PFK152" s="803"/>
      <c r="PFL152" s="803"/>
      <c r="PFM152" s="803"/>
      <c r="PFN152" s="803"/>
      <c r="PFO152" s="803"/>
      <c r="PFP152" s="803"/>
      <c r="PFQ152" s="803"/>
      <c r="PFR152" s="803"/>
      <c r="PFS152" s="803"/>
      <c r="PFT152" s="803"/>
      <c r="PFU152" s="803"/>
      <c r="PFV152" s="803"/>
      <c r="PFW152" s="803"/>
      <c r="PFX152" s="803"/>
      <c r="PFY152" s="803"/>
      <c r="PFZ152" s="803"/>
      <c r="PGA152" s="803"/>
      <c r="PGB152" s="803"/>
      <c r="PGC152" s="803"/>
      <c r="PGD152" s="803"/>
      <c r="PGE152" s="803"/>
      <c r="PGF152" s="803"/>
      <c r="PGG152" s="803"/>
      <c r="PGH152" s="803"/>
      <c r="PGI152" s="803"/>
      <c r="PGJ152" s="803"/>
      <c r="PGK152" s="803"/>
      <c r="PGL152" s="803"/>
      <c r="PGM152" s="803"/>
      <c r="PGN152" s="803"/>
      <c r="PGO152" s="803"/>
      <c r="PGP152" s="803"/>
      <c r="PGQ152" s="803"/>
      <c r="PGR152" s="803"/>
      <c r="PGS152" s="803"/>
      <c r="PGT152" s="803"/>
      <c r="PGU152" s="803"/>
      <c r="PGV152" s="803"/>
      <c r="PGW152" s="803"/>
      <c r="PGX152" s="803"/>
      <c r="PGY152" s="803"/>
      <c r="PGZ152" s="803"/>
      <c r="PHA152" s="803"/>
      <c r="PHB152" s="803"/>
      <c r="PHC152" s="803"/>
      <c r="PHD152" s="803"/>
      <c r="PHE152" s="803"/>
      <c r="PHF152" s="803"/>
      <c r="PHG152" s="803"/>
      <c r="PHH152" s="803"/>
      <c r="PHI152" s="803"/>
      <c r="PHJ152" s="803"/>
      <c r="PHK152" s="803"/>
      <c r="PHL152" s="803"/>
      <c r="PHM152" s="803"/>
      <c r="PHN152" s="803"/>
      <c r="PHO152" s="803"/>
      <c r="PHP152" s="803"/>
      <c r="PHQ152" s="803"/>
      <c r="PHR152" s="803"/>
      <c r="PHS152" s="803"/>
      <c r="PHT152" s="803"/>
      <c r="PHU152" s="803"/>
      <c r="PHV152" s="803"/>
      <c r="PHW152" s="803"/>
      <c r="PHX152" s="803"/>
      <c r="PHY152" s="803"/>
      <c r="PHZ152" s="803"/>
      <c r="PIA152" s="803"/>
      <c r="PIB152" s="803"/>
      <c r="PIC152" s="803"/>
      <c r="PID152" s="803"/>
      <c r="PIE152" s="803"/>
      <c r="PIF152" s="803"/>
      <c r="PIG152" s="803"/>
      <c r="PIH152" s="803"/>
      <c r="PII152" s="803"/>
      <c r="PIJ152" s="803"/>
      <c r="PIK152" s="803"/>
      <c r="PIL152" s="803"/>
      <c r="PIM152" s="803"/>
      <c r="PIN152" s="803"/>
      <c r="PIO152" s="803"/>
      <c r="PIP152" s="803"/>
      <c r="PIQ152" s="803"/>
      <c r="PIR152" s="803"/>
      <c r="PIS152" s="803"/>
      <c r="PIT152" s="803"/>
      <c r="PIU152" s="803"/>
      <c r="PIV152" s="803"/>
      <c r="PIW152" s="803"/>
      <c r="PIX152" s="803"/>
      <c r="PIY152" s="803"/>
      <c r="PIZ152" s="803"/>
      <c r="PJA152" s="803"/>
      <c r="PJB152" s="803"/>
      <c r="PJC152" s="803"/>
      <c r="PJD152" s="803"/>
      <c r="PJE152" s="803"/>
      <c r="PJF152" s="803"/>
      <c r="PJG152" s="803"/>
      <c r="PJH152" s="803"/>
      <c r="PJI152" s="803"/>
      <c r="PJJ152" s="803"/>
      <c r="PJK152" s="803"/>
      <c r="PJL152" s="803"/>
      <c r="PJM152" s="803"/>
      <c r="PJN152" s="803"/>
      <c r="PJO152" s="803"/>
      <c r="PJP152" s="803"/>
      <c r="PJQ152" s="803"/>
      <c r="PJR152" s="803"/>
      <c r="PJS152" s="803"/>
      <c r="PJT152" s="803"/>
      <c r="PJU152" s="803"/>
      <c r="PJV152" s="803"/>
      <c r="PJW152" s="803"/>
      <c r="PJX152" s="803"/>
      <c r="PJY152" s="803"/>
      <c r="PJZ152" s="803"/>
      <c r="PKA152" s="803"/>
      <c r="PKB152" s="803"/>
      <c r="PKC152" s="803"/>
      <c r="PKD152" s="803"/>
      <c r="PKE152" s="803"/>
      <c r="PKF152" s="803"/>
      <c r="PKG152" s="803"/>
      <c r="PKH152" s="803"/>
      <c r="PKI152" s="803"/>
      <c r="PKJ152" s="803"/>
      <c r="PKK152" s="803"/>
      <c r="PKL152" s="803"/>
      <c r="PKM152" s="803"/>
      <c r="PKN152" s="803"/>
      <c r="PKO152" s="803"/>
      <c r="PKP152" s="803"/>
      <c r="PKQ152" s="803"/>
      <c r="PKR152" s="803"/>
      <c r="PKS152" s="803"/>
      <c r="PKT152" s="803"/>
      <c r="PKU152" s="803"/>
      <c r="PKV152" s="803"/>
      <c r="PKW152" s="803"/>
      <c r="PKX152" s="803"/>
      <c r="PKY152" s="803"/>
      <c r="PKZ152" s="803"/>
      <c r="PLA152" s="803"/>
      <c r="PLB152" s="803"/>
      <c r="PLC152" s="803"/>
      <c r="PLD152" s="803"/>
      <c r="PLE152" s="803"/>
      <c r="PLF152" s="803"/>
      <c r="PLG152" s="803"/>
      <c r="PLH152" s="803"/>
      <c r="PLI152" s="803"/>
      <c r="PLJ152" s="803"/>
      <c r="PLK152" s="803"/>
      <c r="PLL152" s="803"/>
      <c r="PLM152" s="803"/>
      <c r="PLN152" s="803"/>
      <c r="PLO152" s="803"/>
      <c r="PLP152" s="803"/>
      <c r="PLQ152" s="803"/>
      <c r="PLR152" s="803"/>
      <c r="PLS152" s="803"/>
      <c r="PLT152" s="803"/>
      <c r="PLU152" s="803"/>
      <c r="PLV152" s="803"/>
      <c r="PLW152" s="803"/>
      <c r="PLX152" s="803"/>
      <c r="PLY152" s="803"/>
      <c r="PLZ152" s="803"/>
      <c r="PMA152" s="803"/>
      <c r="PMB152" s="803"/>
      <c r="PMC152" s="803"/>
      <c r="PMD152" s="803"/>
      <c r="PME152" s="803"/>
      <c r="PMF152" s="803"/>
      <c r="PMG152" s="803"/>
      <c r="PMH152" s="803"/>
      <c r="PMI152" s="803"/>
      <c r="PMJ152" s="803"/>
      <c r="PMK152" s="803"/>
      <c r="PML152" s="803"/>
      <c r="PMM152" s="803"/>
      <c r="PMN152" s="803"/>
      <c r="PMO152" s="803"/>
      <c r="PMP152" s="803"/>
      <c r="PMQ152" s="803"/>
      <c r="PMR152" s="803"/>
      <c r="PMS152" s="803"/>
      <c r="PMT152" s="803"/>
      <c r="PMU152" s="803"/>
      <c r="PMV152" s="803"/>
      <c r="PMW152" s="803"/>
      <c r="PMX152" s="803"/>
      <c r="PMY152" s="803"/>
      <c r="PMZ152" s="803"/>
      <c r="PNA152" s="803"/>
      <c r="PNB152" s="803"/>
      <c r="PNC152" s="803"/>
      <c r="PND152" s="803"/>
      <c r="PNE152" s="803"/>
      <c r="PNF152" s="803"/>
      <c r="PNG152" s="803"/>
      <c r="PNH152" s="803"/>
      <c r="PNI152" s="803"/>
      <c r="PNJ152" s="803"/>
      <c r="PNK152" s="803"/>
      <c r="PNL152" s="803"/>
      <c r="PNM152" s="803"/>
      <c r="PNN152" s="803"/>
      <c r="PNO152" s="803"/>
      <c r="PNP152" s="803"/>
      <c r="PNQ152" s="803"/>
      <c r="PNR152" s="803"/>
      <c r="PNS152" s="803"/>
      <c r="PNT152" s="803"/>
      <c r="PNU152" s="803"/>
      <c r="PNV152" s="803"/>
      <c r="PNW152" s="803"/>
      <c r="PNX152" s="803"/>
      <c r="PNY152" s="803"/>
      <c r="PNZ152" s="803"/>
      <c r="POA152" s="803"/>
      <c r="POB152" s="803"/>
      <c r="POC152" s="803"/>
      <c r="POD152" s="803"/>
      <c r="POE152" s="803"/>
      <c r="POF152" s="803"/>
      <c r="POG152" s="803"/>
      <c r="POH152" s="803"/>
      <c r="POI152" s="803"/>
      <c r="POJ152" s="803"/>
      <c r="POK152" s="803"/>
      <c r="POL152" s="803"/>
      <c r="POM152" s="803"/>
      <c r="PON152" s="803"/>
      <c r="POO152" s="803"/>
      <c r="POP152" s="803"/>
      <c r="POQ152" s="803"/>
      <c r="POR152" s="803"/>
      <c r="POS152" s="803"/>
      <c r="POT152" s="803"/>
      <c r="POU152" s="803"/>
      <c r="POV152" s="803"/>
      <c r="POW152" s="803"/>
      <c r="POX152" s="803"/>
      <c r="POY152" s="803"/>
      <c r="POZ152" s="803"/>
      <c r="PPA152" s="803"/>
      <c r="PPB152" s="803"/>
      <c r="PPC152" s="803"/>
      <c r="PPD152" s="803"/>
      <c r="PPE152" s="803"/>
      <c r="PPF152" s="803"/>
      <c r="PPG152" s="803"/>
      <c r="PPH152" s="803"/>
      <c r="PPI152" s="803"/>
      <c r="PPJ152" s="803"/>
      <c r="PPK152" s="803"/>
      <c r="PPL152" s="803"/>
      <c r="PPM152" s="803"/>
      <c r="PPN152" s="803"/>
      <c r="PPO152" s="803"/>
      <c r="PPP152" s="803"/>
      <c r="PPQ152" s="803"/>
      <c r="PPR152" s="803"/>
      <c r="PPS152" s="803"/>
      <c r="PPT152" s="803"/>
      <c r="PPU152" s="803"/>
      <c r="PPV152" s="803"/>
      <c r="PPW152" s="803"/>
      <c r="PPX152" s="803"/>
      <c r="PPY152" s="803"/>
      <c r="PPZ152" s="803"/>
      <c r="PQA152" s="803"/>
      <c r="PQB152" s="803"/>
      <c r="PQC152" s="803"/>
      <c r="PQD152" s="803"/>
      <c r="PQE152" s="803"/>
      <c r="PQF152" s="803"/>
      <c r="PQG152" s="803"/>
      <c r="PQH152" s="803"/>
      <c r="PQI152" s="803"/>
      <c r="PQJ152" s="803"/>
      <c r="PQK152" s="803"/>
      <c r="PQL152" s="803"/>
      <c r="PQM152" s="803"/>
      <c r="PQN152" s="803"/>
      <c r="PQO152" s="803"/>
      <c r="PQP152" s="803"/>
      <c r="PQQ152" s="803"/>
      <c r="PQR152" s="803"/>
      <c r="PQS152" s="803"/>
      <c r="PQT152" s="803"/>
      <c r="PQU152" s="803"/>
      <c r="PQV152" s="803"/>
      <c r="PQW152" s="803"/>
      <c r="PQX152" s="803"/>
      <c r="PQY152" s="803"/>
      <c r="PQZ152" s="803"/>
      <c r="PRA152" s="803"/>
      <c r="PRB152" s="803"/>
      <c r="PRC152" s="803"/>
      <c r="PRD152" s="803"/>
      <c r="PRE152" s="803"/>
      <c r="PRF152" s="803"/>
      <c r="PRG152" s="803"/>
      <c r="PRH152" s="803"/>
      <c r="PRI152" s="803"/>
      <c r="PRJ152" s="803"/>
      <c r="PRK152" s="803"/>
      <c r="PRL152" s="803"/>
      <c r="PRM152" s="803"/>
      <c r="PRN152" s="803"/>
      <c r="PRO152" s="803"/>
      <c r="PRP152" s="803"/>
      <c r="PRQ152" s="803"/>
      <c r="PRR152" s="803"/>
      <c r="PRS152" s="803"/>
      <c r="PRT152" s="803"/>
      <c r="PRU152" s="803"/>
      <c r="PRV152" s="803"/>
      <c r="PRW152" s="803"/>
      <c r="PRX152" s="803"/>
      <c r="PRY152" s="803"/>
      <c r="PRZ152" s="803"/>
      <c r="PSA152" s="803"/>
      <c r="PSB152" s="803"/>
      <c r="PSC152" s="803"/>
      <c r="PSD152" s="803"/>
      <c r="PSE152" s="803"/>
      <c r="PSF152" s="803"/>
      <c r="PSG152" s="803"/>
      <c r="PSH152" s="803"/>
      <c r="PSI152" s="803"/>
      <c r="PSJ152" s="803"/>
      <c r="PSK152" s="803"/>
      <c r="PSL152" s="803"/>
      <c r="PSM152" s="803"/>
      <c r="PSN152" s="803"/>
      <c r="PSO152" s="803"/>
      <c r="PSP152" s="803"/>
      <c r="PSQ152" s="803"/>
      <c r="PSR152" s="803"/>
      <c r="PSS152" s="803"/>
      <c r="PST152" s="803"/>
      <c r="PSU152" s="803"/>
      <c r="PSV152" s="803"/>
      <c r="PSW152" s="803"/>
      <c r="PSX152" s="803"/>
      <c r="PSY152" s="803"/>
      <c r="PSZ152" s="803"/>
      <c r="PTA152" s="803"/>
      <c r="PTB152" s="803"/>
      <c r="PTC152" s="803"/>
      <c r="PTD152" s="803"/>
      <c r="PTE152" s="803"/>
      <c r="PTF152" s="803"/>
      <c r="PTG152" s="803"/>
      <c r="PTH152" s="803"/>
      <c r="PTI152" s="803"/>
      <c r="PTJ152" s="803"/>
      <c r="PTK152" s="803"/>
      <c r="PTL152" s="803"/>
      <c r="PTM152" s="803"/>
      <c r="PTN152" s="803"/>
      <c r="PTO152" s="803"/>
      <c r="PTP152" s="803"/>
      <c r="PTQ152" s="803"/>
      <c r="PTR152" s="803"/>
      <c r="PTS152" s="803"/>
      <c r="PTT152" s="803"/>
      <c r="PTU152" s="803"/>
      <c r="PTV152" s="803"/>
      <c r="PTW152" s="803"/>
      <c r="PTX152" s="803"/>
      <c r="PTY152" s="803"/>
      <c r="PTZ152" s="803"/>
      <c r="PUA152" s="803"/>
      <c r="PUB152" s="803"/>
      <c r="PUC152" s="803"/>
      <c r="PUD152" s="803"/>
      <c r="PUE152" s="803"/>
      <c r="PUF152" s="803"/>
      <c r="PUG152" s="803"/>
      <c r="PUH152" s="803"/>
      <c r="PUI152" s="803"/>
      <c r="PUJ152" s="803"/>
      <c r="PUK152" s="803"/>
      <c r="PUL152" s="803"/>
      <c r="PUM152" s="803"/>
      <c r="PUN152" s="803"/>
      <c r="PUO152" s="803"/>
      <c r="PUP152" s="803"/>
      <c r="PUQ152" s="803"/>
      <c r="PUR152" s="803"/>
      <c r="PUS152" s="803"/>
      <c r="PUT152" s="803"/>
      <c r="PUU152" s="803"/>
      <c r="PUV152" s="803"/>
      <c r="PUW152" s="803"/>
      <c r="PUX152" s="803"/>
      <c r="PUY152" s="803"/>
      <c r="PUZ152" s="803"/>
      <c r="PVA152" s="803"/>
      <c r="PVB152" s="803"/>
      <c r="PVC152" s="803"/>
      <c r="PVD152" s="803"/>
      <c r="PVE152" s="803"/>
      <c r="PVF152" s="803"/>
      <c r="PVG152" s="803"/>
      <c r="PVH152" s="803"/>
      <c r="PVI152" s="803"/>
      <c r="PVJ152" s="803"/>
      <c r="PVK152" s="803"/>
      <c r="PVL152" s="803"/>
      <c r="PVM152" s="803"/>
      <c r="PVN152" s="803"/>
      <c r="PVO152" s="803"/>
      <c r="PVP152" s="803"/>
      <c r="PVQ152" s="803"/>
      <c r="PVR152" s="803"/>
      <c r="PVS152" s="803"/>
      <c r="PVT152" s="803"/>
      <c r="PVU152" s="803"/>
      <c r="PVV152" s="803"/>
      <c r="PVW152" s="803"/>
      <c r="PVX152" s="803"/>
      <c r="PVY152" s="803"/>
      <c r="PVZ152" s="803"/>
      <c r="PWA152" s="803"/>
      <c r="PWB152" s="803"/>
      <c r="PWC152" s="803"/>
      <c r="PWD152" s="803"/>
      <c r="PWE152" s="803"/>
      <c r="PWF152" s="803"/>
      <c r="PWG152" s="803"/>
      <c r="PWH152" s="803"/>
      <c r="PWI152" s="803"/>
      <c r="PWJ152" s="803"/>
      <c r="PWK152" s="803"/>
      <c r="PWL152" s="803"/>
      <c r="PWM152" s="803"/>
      <c r="PWN152" s="803"/>
      <c r="PWO152" s="803"/>
      <c r="PWP152" s="803"/>
      <c r="PWQ152" s="803"/>
      <c r="PWR152" s="803"/>
      <c r="PWS152" s="803"/>
      <c r="PWT152" s="803"/>
      <c r="PWU152" s="803"/>
      <c r="PWV152" s="803"/>
      <c r="PWW152" s="803"/>
      <c r="PWX152" s="803"/>
      <c r="PWY152" s="803"/>
      <c r="PWZ152" s="803"/>
      <c r="PXA152" s="803"/>
      <c r="PXB152" s="803"/>
      <c r="PXC152" s="803"/>
      <c r="PXD152" s="803"/>
      <c r="PXE152" s="803"/>
      <c r="PXF152" s="803"/>
      <c r="PXG152" s="803"/>
      <c r="PXH152" s="803"/>
      <c r="PXI152" s="803"/>
      <c r="PXJ152" s="803"/>
      <c r="PXK152" s="803"/>
      <c r="PXL152" s="803"/>
      <c r="PXM152" s="803"/>
      <c r="PXN152" s="803"/>
      <c r="PXO152" s="803"/>
      <c r="PXP152" s="803"/>
      <c r="PXQ152" s="803"/>
      <c r="PXR152" s="803"/>
      <c r="PXS152" s="803"/>
      <c r="PXT152" s="803"/>
      <c r="PXU152" s="803"/>
      <c r="PXV152" s="803"/>
      <c r="PXW152" s="803"/>
      <c r="PXX152" s="803"/>
      <c r="PXY152" s="803"/>
      <c r="PXZ152" s="803"/>
      <c r="PYA152" s="803"/>
      <c r="PYB152" s="803"/>
      <c r="PYC152" s="803"/>
      <c r="PYD152" s="803"/>
      <c r="PYE152" s="803"/>
      <c r="PYF152" s="803"/>
      <c r="PYG152" s="803"/>
      <c r="PYH152" s="803"/>
      <c r="PYI152" s="803"/>
      <c r="PYJ152" s="803"/>
      <c r="PYK152" s="803"/>
      <c r="PYL152" s="803"/>
      <c r="PYM152" s="803"/>
      <c r="PYN152" s="803"/>
      <c r="PYO152" s="803"/>
      <c r="PYP152" s="803"/>
      <c r="PYQ152" s="803"/>
      <c r="PYR152" s="803"/>
      <c r="PYS152" s="803"/>
      <c r="PYT152" s="803"/>
      <c r="PYU152" s="803"/>
      <c r="PYV152" s="803"/>
      <c r="PYW152" s="803"/>
      <c r="PYX152" s="803"/>
      <c r="PYY152" s="803"/>
      <c r="PYZ152" s="803"/>
      <c r="PZA152" s="803"/>
      <c r="PZB152" s="803"/>
      <c r="PZC152" s="803"/>
      <c r="PZD152" s="803"/>
      <c r="PZE152" s="803"/>
      <c r="PZF152" s="803"/>
      <c r="PZG152" s="803"/>
      <c r="PZH152" s="803"/>
      <c r="PZI152" s="803"/>
      <c r="PZJ152" s="803"/>
      <c r="PZK152" s="803"/>
      <c r="PZL152" s="803"/>
      <c r="PZM152" s="803"/>
      <c r="PZN152" s="803"/>
      <c r="PZO152" s="803"/>
      <c r="PZP152" s="803"/>
      <c r="PZQ152" s="803"/>
      <c r="PZR152" s="803"/>
      <c r="PZS152" s="803"/>
      <c r="PZT152" s="803"/>
      <c r="PZU152" s="803"/>
      <c r="PZV152" s="803"/>
      <c r="PZW152" s="803"/>
      <c r="PZX152" s="803"/>
      <c r="PZY152" s="803"/>
      <c r="PZZ152" s="803"/>
      <c r="QAA152" s="803"/>
      <c r="QAB152" s="803"/>
      <c r="QAC152" s="803"/>
      <c r="QAD152" s="803"/>
      <c r="QAE152" s="803"/>
      <c r="QAF152" s="803"/>
      <c r="QAG152" s="803"/>
      <c r="QAH152" s="803"/>
      <c r="QAI152" s="803"/>
      <c r="QAJ152" s="803"/>
      <c r="QAK152" s="803"/>
      <c r="QAL152" s="803"/>
      <c r="QAM152" s="803"/>
      <c r="QAN152" s="803"/>
      <c r="QAO152" s="803"/>
      <c r="QAP152" s="803"/>
      <c r="QAQ152" s="803"/>
      <c r="QAR152" s="803"/>
      <c r="QAS152" s="803"/>
      <c r="QAT152" s="803"/>
      <c r="QAU152" s="803"/>
      <c r="QAV152" s="803"/>
      <c r="QAW152" s="803"/>
      <c r="QAX152" s="803"/>
      <c r="QAY152" s="803"/>
      <c r="QAZ152" s="803"/>
      <c r="QBA152" s="803"/>
      <c r="QBB152" s="803"/>
      <c r="QBC152" s="803"/>
      <c r="QBD152" s="803"/>
      <c r="QBE152" s="803"/>
      <c r="QBF152" s="803"/>
      <c r="QBG152" s="803"/>
      <c r="QBH152" s="803"/>
      <c r="QBI152" s="803"/>
      <c r="QBJ152" s="803"/>
      <c r="QBK152" s="803"/>
      <c r="QBL152" s="803"/>
      <c r="QBM152" s="803"/>
      <c r="QBN152" s="803"/>
      <c r="QBO152" s="803"/>
      <c r="QBP152" s="803"/>
      <c r="QBQ152" s="803"/>
      <c r="QBR152" s="803"/>
      <c r="QBS152" s="803"/>
      <c r="QBT152" s="803"/>
      <c r="QBU152" s="803"/>
      <c r="QBV152" s="803"/>
      <c r="QBW152" s="803"/>
      <c r="QBX152" s="803"/>
      <c r="QBY152" s="803"/>
      <c r="QBZ152" s="803"/>
      <c r="QCA152" s="803"/>
      <c r="QCB152" s="803"/>
      <c r="QCC152" s="803"/>
      <c r="QCD152" s="803"/>
      <c r="QCE152" s="803"/>
      <c r="QCF152" s="803"/>
      <c r="QCG152" s="803"/>
      <c r="QCH152" s="803"/>
      <c r="QCI152" s="803"/>
      <c r="QCJ152" s="803"/>
      <c r="QCK152" s="803"/>
      <c r="QCL152" s="803"/>
      <c r="QCM152" s="803"/>
      <c r="QCN152" s="803"/>
      <c r="QCO152" s="803"/>
      <c r="QCP152" s="803"/>
      <c r="QCQ152" s="803"/>
      <c r="QCR152" s="803"/>
      <c r="QCS152" s="803"/>
      <c r="QCT152" s="803"/>
      <c r="QCU152" s="803"/>
      <c r="QCV152" s="803"/>
      <c r="QCW152" s="803"/>
      <c r="QCX152" s="803"/>
      <c r="QCY152" s="803"/>
      <c r="QCZ152" s="803"/>
      <c r="QDA152" s="803"/>
      <c r="QDB152" s="803"/>
      <c r="QDC152" s="803"/>
      <c r="QDD152" s="803"/>
      <c r="QDE152" s="803"/>
      <c r="QDF152" s="803"/>
      <c r="QDG152" s="803"/>
      <c r="QDH152" s="803"/>
      <c r="QDI152" s="803"/>
      <c r="QDJ152" s="803"/>
      <c r="QDK152" s="803"/>
      <c r="QDL152" s="803"/>
      <c r="QDM152" s="803"/>
      <c r="QDN152" s="803"/>
      <c r="QDO152" s="803"/>
      <c r="QDP152" s="803"/>
      <c r="QDQ152" s="803"/>
      <c r="QDR152" s="803"/>
      <c r="QDS152" s="803"/>
      <c r="QDT152" s="803"/>
      <c r="QDU152" s="803"/>
      <c r="QDV152" s="803"/>
      <c r="QDW152" s="803"/>
      <c r="QDX152" s="803"/>
      <c r="QDY152" s="803"/>
      <c r="QDZ152" s="803"/>
      <c r="QEA152" s="803"/>
      <c r="QEB152" s="803"/>
      <c r="QEC152" s="803"/>
      <c r="QED152" s="803"/>
      <c r="QEE152" s="803"/>
      <c r="QEF152" s="803"/>
      <c r="QEG152" s="803"/>
      <c r="QEH152" s="803"/>
      <c r="QEI152" s="803"/>
      <c r="QEJ152" s="803"/>
      <c r="QEK152" s="803"/>
      <c r="QEL152" s="803"/>
      <c r="QEM152" s="803"/>
      <c r="QEN152" s="803"/>
      <c r="QEO152" s="803"/>
      <c r="QEP152" s="803"/>
      <c r="QEQ152" s="803"/>
      <c r="QER152" s="803"/>
      <c r="QES152" s="803"/>
      <c r="QET152" s="803"/>
      <c r="QEU152" s="803"/>
      <c r="QEV152" s="803"/>
      <c r="QEW152" s="803"/>
      <c r="QEX152" s="803"/>
      <c r="QEY152" s="803"/>
      <c r="QEZ152" s="803"/>
      <c r="QFA152" s="803"/>
      <c r="QFB152" s="803"/>
      <c r="QFC152" s="803"/>
      <c r="QFD152" s="803"/>
      <c r="QFE152" s="803"/>
      <c r="QFF152" s="803"/>
      <c r="QFG152" s="803"/>
      <c r="QFH152" s="803"/>
      <c r="QFI152" s="803"/>
      <c r="QFJ152" s="803"/>
      <c r="QFK152" s="803"/>
      <c r="QFL152" s="803"/>
      <c r="QFM152" s="803"/>
      <c r="QFN152" s="803"/>
      <c r="QFO152" s="803"/>
      <c r="QFP152" s="803"/>
      <c r="QFQ152" s="803"/>
      <c r="QFR152" s="803"/>
      <c r="QFS152" s="803"/>
      <c r="QFT152" s="803"/>
      <c r="QFU152" s="803"/>
      <c r="QFV152" s="803"/>
      <c r="QFW152" s="803"/>
      <c r="QFX152" s="803"/>
      <c r="QFY152" s="803"/>
      <c r="QFZ152" s="803"/>
      <c r="QGA152" s="803"/>
      <c r="QGB152" s="803"/>
      <c r="QGC152" s="803"/>
      <c r="QGD152" s="803"/>
      <c r="QGE152" s="803"/>
      <c r="QGF152" s="803"/>
      <c r="QGG152" s="803"/>
      <c r="QGH152" s="803"/>
      <c r="QGI152" s="803"/>
      <c r="QGJ152" s="803"/>
      <c r="QGK152" s="803"/>
      <c r="QGL152" s="803"/>
      <c r="QGM152" s="803"/>
      <c r="QGN152" s="803"/>
      <c r="QGO152" s="803"/>
      <c r="QGP152" s="803"/>
      <c r="QGQ152" s="803"/>
      <c r="QGR152" s="803"/>
      <c r="QGS152" s="803"/>
      <c r="QGT152" s="803"/>
      <c r="QGU152" s="803"/>
      <c r="QGV152" s="803"/>
      <c r="QGW152" s="803"/>
      <c r="QGX152" s="803"/>
      <c r="QGY152" s="803"/>
      <c r="QGZ152" s="803"/>
      <c r="QHA152" s="803"/>
      <c r="QHB152" s="803"/>
      <c r="QHC152" s="803"/>
      <c r="QHD152" s="803"/>
      <c r="QHE152" s="803"/>
      <c r="QHF152" s="803"/>
      <c r="QHG152" s="803"/>
      <c r="QHH152" s="803"/>
      <c r="QHI152" s="803"/>
      <c r="QHJ152" s="803"/>
      <c r="QHK152" s="803"/>
      <c r="QHL152" s="803"/>
      <c r="QHM152" s="803"/>
      <c r="QHN152" s="803"/>
      <c r="QHO152" s="803"/>
      <c r="QHP152" s="803"/>
      <c r="QHQ152" s="803"/>
      <c r="QHR152" s="803"/>
      <c r="QHS152" s="803"/>
      <c r="QHT152" s="803"/>
      <c r="QHU152" s="803"/>
      <c r="QHV152" s="803"/>
      <c r="QHW152" s="803"/>
      <c r="QHX152" s="803"/>
      <c r="QHY152" s="803"/>
      <c r="QHZ152" s="803"/>
      <c r="QIA152" s="803"/>
      <c r="QIB152" s="803"/>
      <c r="QIC152" s="803"/>
      <c r="QID152" s="803"/>
      <c r="QIE152" s="803"/>
      <c r="QIF152" s="803"/>
      <c r="QIG152" s="803"/>
      <c r="QIH152" s="803"/>
      <c r="QII152" s="803"/>
      <c r="QIJ152" s="803"/>
      <c r="QIK152" s="803"/>
      <c r="QIL152" s="803"/>
      <c r="QIM152" s="803"/>
      <c r="QIN152" s="803"/>
      <c r="QIO152" s="803"/>
      <c r="QIP152" s="803"/>
      <c r="QIQ152" s="803"/>
      <c r="QIR152" s="803"/>
      <c r="QIS152" s="803"/>
      <c r="QIT152" s="803"/>
      <c r="QIU152" s="803"/>
      <c r="QIV152" s="803"/>
      <c r="QIW152" s="803"/>
      <c r="QIX152" s="803"/>
      <c r="QIY152" s="803"/>
      <c r="QIZ152" s="803"/>
      <c r="QJA152" s="803"/>
      <c r="QJB152" s="803"/>
      <c r="QJC152" s="803"/>
      <c r="QJD152" s="803"/>
      <c r="QJE152" s="803"/>
      <c r="QJF152" s="803"/>
      <c r="QJG152" s="803"/>
      <c r="QJH152" s="803"/>
      <c r="QJI152" s="803"/>
      <c r="QJJ152" s="803"/>
      <c r="QJK152" s="803"/>
      <c r="QJL152" s="803"/>
      <c r="QJM152" s="803"/>
      <c r="QJN152" s="803"/>
      <c r="QJO152" s="803"/>
      <c r="QJP152" s="803"/>
      <c r="QJQ152" s="803"/>
      <c r="QJR152" s="803"/>
      <c r="QJS152" s="803"/>
      <c r="QJT152" s="803"/>
      <c r="QJU152" s="803"/>
      <c r="QJV152" s="803"/>
      <c r="QJW152" s="803"/>
      <c r="QJX152" s="803"/>
      <c r="QJY152" s="803"/>
      <c r="QJZ152" s="803"/>
      <c r="QKA152" s="803"/>
      <c r="QKB152" s="803"/>
      <c r="QKC152" s="803"/>
      <c r="QKD152" s="803"/>
      <c r="QKE152" s="803"/>
      <c r="QKF152" s="803"/>
      <c r="QKG152" s="803"/>
      <c r="QKH152" s="803"/>
      <c r="QKI152" s="803"/>
      <c r="QKJ152" s="803"/>
      <c r="QKK152" s="803"/>
      <c r="QKL152" s="803"/>
      <c r="QKM152" s="803"/>
      <c r="QKN152" s="803"/>
      <c r="QKO152" s="803"/>
      <c r="QKP152" s="803"/>
      <c r="QKQ152" s="803"/>
      <c r="QKR152" s="803"/>
      <c r="QKS152" s="803"/>
      <c r="QKT152" s="803"/>
      <c r="QKU152" s="803"/>
      <c r="QKV152" s="803"/>
      <c r="QKW152" s="803"/>
      <c r="QKX152" s="803"/>
      <c r="QKY152" s="803"/>
      <c r="QKZ152" s="803"/>
      <c r="QLA152" s="803"/>
      <c r="QLB152" s="803"/>
      <c r="QLC152" s="803"/>
      <c r="QLD152" s="803"/>
      <c r="QLE152" s="803"/>
      <c r="QLF152" s="803"/>
      <c r="QLG152" s="803"/>
      <c r="QLH152" s="803"/>
      <c r="QLI152" s="803"/>
      <c r="QLJ152" s="803"/>
      <c r="QLK152" s="803"/>
      <c r="QLL152" s="803"/>
      <c r="QLM152" s="803"/>
      <c r="QLN152" s="803"/>
      <c r="QLO152" s="803"/>
      <c r="QLP152" s="803"/>
      <c r="QLQ152" s="803"/>
      <c r="QLR152" s="803"/>
      <c r="QLS152" s="803"/>
      <c r="QLT152" s="803"/>
      <c r="QLU152" s="803"/>
      <c r="QLV152" s="803"/>
      <c r="QLW152" s="803"/>
      <c r="QLX152" s="803"/>
      <c r="QLY152" s="803"/>
      <c r="QLZ152" s="803"/>
      <c r="QMA152" s="803"/>
      <c r="QMB152" s="803"/>
      <c r="QMC152" s="803"/>
      <c r="QMD152" s="803"/>
      <c r="QME152" s="803"/>
      <c r="QMF152" s="803"/>
      <c r="QMG152" s="803"/>
      <c r="QMH152" s="803"/>
      <c r="QMI152" s="803"/>
      <c r="QMJ152" s="803"/>
      <c r="QMK152" s="803"/>
      <c r="QML152" s="803"/>
      <c r="QMM152" s="803"/>
      <c r="QMN152" s="803"/>
      <c r="QMO152" s="803"/>
      <c r="QMP152" s="803"/>
      <c r="QMQ152" s="803"/>
      <c r="QMR152" s="803"/>
      <c r="QMS152" s="803"/>
      <c r="QMT152" s="803"/>
      <c r="QMU152" s="803"/>
      <c r="QMV152" s="803"/>
      <c r="QMW152" s="803"/>
      <c r="QMX152" s="803"/>
      <c r="QMY152" s="803"/>
      <c r="QMZ152" s="803"/>
      <c r="QNA152" s="803"/>
      <c r="QNB152" s="803"/>
      <c r="QNC152" s="803"/>
      <c r="QND152" s="803"/>
      <c r="QNE152" s="803"/>
      <c r="QNF152" s="803"/>
      <c r="QNG152" s="803"/>
      <c r="QNH152" s="803"/>
      <c r="QNI152" s="803"/>
      <c r="QNJ152" s="803"/>
      <c r="QNK152" s="803"/>
      <c r="QNL152" s="803"/>
      <c r="QNM152" s="803"/>
      <c r="QNN152" s="803"/>
      <c r="QNO152" s="803"/>
      <c r="QNP152" s="803"/>
      <c r="QNQ152" s="803"/>
      <c r="QNR152" s="803"/>
      <c r="QNS152" s="803"/>
      <c r="QNT152" s="803"/>
      <c r="QNU152" s="803"/>
      <c r="QNV152" s="803"/>
      <c r="QNW152" s="803"/>
      <c r="QNX152" s="803"/>
      <c r="QNY152" s="803"/>
      <c r="QNZ152" s="803"/>
      <c r="QOA152" s="803"/>
      <c r="QOB152" s="803"/>
      <c r="QOC152" s="803"/>
      <c r="QOD152" s="803"/>
      <c r="QOE152" s="803"/>
      <c r="QOF152" s="803"/>
      <c r="QOG152" s="803"/>
      <c r="QOH152" s="803"/>
      <c r="QOI152" s="803"/>
      <c r="QOJ152" s="803"/>
      <c r="QOK152" s="803"/>
      <c r="QOL152" s="803"/>
      <c r="QOM152" s="803"/>
      <c r="QON152" s="803"/>
      <c r="QOO152" s="803"/>
      <c r="QOP152" s="803"/>
      <c r="QOQ152" s="803"/>
      <c r="QOR152" s="803"/>
      <c r="QOS152" s="803"/>
      <c r="QOT152" s="803"/>
      <c r="QOU152" s="803"/>
      <c r="QOV152" s="803"/>
      <c r="QOW152" s="803"/>
      <c r="QOX152" s="803"/>
      <c r="QOY152" s="803"/>
      <c r="QOZ152" s="803"/>
      <c r="QPA152" s="803"/>
      <c r="QPB152" s="803"/>
      <c r="QPC152" s="803"/>
      <c r="QPD152" s="803"/>
      <c r="QPE152" s="803"/>
      <c r="QPF152" s="803"/>
      <c r="QPG152" s="803"/>
      <c r="QPH152" s="803"/>
      <c r="QPI152" s="803"/>
      <c r="QPJ152" s="803"/>
      <c r="QPK152" s="803"/>
      <c r="QPL152" s="803"/>
      <c r="QPM152" s="803"/>
      <c r="QPN152" s="803"/>
      <c r="QPO152" s="803"/>
      <c r="QPP152" s="803"/>
      <c r="QPQ152" s="803"/>
      <c r="QPR152" s="803"/>
      <c r="QPS152" s="803"/>
      <c r="QPT152" s="803"/>
      <c r="QPU152" s="803"/>
      <c r="QPV152" s="803"/>
      <c r="QPW152" s="803"/>
      <c r="QPX152" s="803"/>
      <c r="QPY152" s="803"/>
      <c r="QPZ152" s="803"/>
      <c r="QQA152" s="803"/>
      <c r="QQB152" s="803"/>
      <c r="QQC152" s="803"/>
      <c r="QQD152" s="803"/>
      <c r="QQE152" s="803"/>
      <c r="QQF152" s="803"/>
      <c r="QQG152" s="803"/>
      <c r="QQH152" s="803"/>
      <c r="QQI152" s="803"/>
      <c r="QQJ152" s="803"/>
      <c r="QQK152" s="803"/>
      <c r="QQL152" s="803"/>
      <c r="QQM152" s="803"/>
      <c r="QQN152" s="803"/>
      <c r="QQO152" s="803"/>
      <c r="QQP152" s="803"/>
      <c r="QQQ152" s="803"/>
      <c r="QQR152" s="803"/>
      <c r="QQS152" s="803"/>
      <c r="QQT152" s="803"/>
      <c r="QQU152" s="803"/>
      <c r="QQV152" s="803"/>
      <c r="QQW152" s="803"/>
      <c r="QQX152" s="803"/>
      <c r="QQY152" s="803"/>
      <c r="QQZ152" s="803"/>
      <c r="QRA152" s="803"/>
      <c r="QRB152" s="803"/>
      <c r="QRC152" s="803"/>
      <c r="QRD152" s="803"/>
      <c r="QRE152" s="803"/>
      <c r="QRF152" s="803"/>
      <c r="QRG152" s="803"/>
      <c r="QRH152" s="803"/>
      <c r="QRI152" s="803"/>
      <c r="QRJ152" s="803"/>
      <c r="QRK152" s="803"/>
      <c r="QRL152" s="803"/>
      <c r="QRM152" s="803"/>
      <c r="QRN152" s="803"/>
      <c r="QRO152" s="803"/>
      <c r="QRP152" s="803"/>
      <c r="QRQ152" s="803"/>
      <c r="QRR152" s="803"/>
      <c r="QRS152" s="803"/>
      <c r="QRT152" s="803"/>
      <c r="QRU152" s="803"/>
      <c r="QRV152" s="803"/>
      <c r="QRW152" s="803"/>
      <c r="QRX152" s="803"/>
      <c r="QRY152" s="803"/>
      <c r="QRZ152" s="803"/>
      <c r="QSA152" s="803"/>
      <c r="QSB152" s="803"/>
      <c r="QSC152" s="803"/>
      <c r="QSD152" s="803"/>
      <c r="QSE152" s="803"/>
      <c r="QSF152" s="803"/>
      <c r="QSG152" s="803"/>
      <c r="QSH152" s="803"/>
      <c r="QSI152" s="803"/>
      <c r="QSJ152" s="803"/>
      <c r="QSK152" s="803"/>
      <c r="QSL152" s="803"/>
      <c r="QSM152" s="803"/>
      <c r="QSN152" s="803"/>
      <c r="QSO152" s="803"/>
      <c r="QSP152" s="803"/>
      <c r="QSQ152" s="803"/>
      <c r="QSR152" s="803"/>
      <c r="QSS152" s="803"/>
      <c r="QST152" s="803"/>
      <c r="QSU152" s="803"/>
      <c r="QSV152" s="803"/>
      <c r="QSW152" s="803"/>
      <c r="QSX152" s="803"/>
      <c r="QSY152" s="803"/>
      <c r="QSZ152" s="803"/>
      <c r="QTA152" s="803"/>
      <c r="QTB152" s="803"/>
      <c r="QTC152" s="803"/>
      <c r="QTD152" s="803"/>
      <c r="QTE152" s="803"/>
      <c r="QTF152" s="803"/>
      <c r="QTG152" s="803"/>
      <c r="QTH152" s="803"/>
      <c r="QTI152" s="803"/>
      <c r="QTJ152" s="803"/>
      <c r="QTK152" s="803"/>
      <c r="QTL152" s="803"/>
      <c r="QTM152" s="803"/>
      <c r="QTN152" s="803"/>
      <c r="QTO152" s="803"/>
      <c r="QTP152" s="803"/>
      <c r="QTQ152" s="803"/>
      <c r="QTR152" s="803"/>
      <c r="QTS152" s="803"/>
      <c r="QTT152" s="803"/>
      <c r="QTU152" s="803"/>
      <c r="QTV152" s="803"/>
      <c r="QTW152" s="803"/>
      <c r="QTX152" s="803"/>
      <c r="QTY152" s="803"/>
      <c r="QTZ152" s="803"/>
      <c r="QUA152" s="803"/>
      <c r="QUB152" s="803"/>
      <c r="QUC152" s="803"/>
      <c r="QUD152" s="803"/>
      <c r="QUE152" s="803"/>
      <c r="QUF152" s="803"/>
      <c r="QUG152" s="803"/>
      <c r="QUH152" s="803"/>
      <c r="QUI152" s="803"/>
      <c r="QUJ152" s="803"/>
      <c r="QUK152" s="803"/>
      <c r="QUL152" s="803"/>
      <c r="QUM152" s="803"/>
      <c r="QUN152" s="803"/>
      <c r="QUO152" s="803"/>
      <c r="QUP152" s="803"/>
      <c r="QUQ152" s="803"/>
      <c r="QUR152" s="803"/>
      <c r="QUS152" s="803"/>
      <c r="QUT152" s="803"/>
      <c r="QUU152" s="803"/>
      <c r="QUV152" s="803"/>
      <c r="QUW152" s="803"/>
      <c r="QUX152" s="803"/>
      <c r="QUY152" s="803"/>
      <c r="QUZ152" s="803"/>
      <c r="QVA152" s="803"/>
      <c r="QVB152" s="803"/>
      <c r="QVC152" s="803"/>
      <c r="QVD152" s="803"/>
      <c r="QVE152" s="803"/>
      <c r="QVF152" s="803"/>
      <c r="QVG152" s="803"/>
      <c r="QVH152" s="803"/>
      <c r="QVI152" s="803"/>
      <c r="QVJ152" s="803"/>
      <c r="QVK152" s="803"/>
      <c r="QVL152" s="803"/>
      <c r="QVM152" s="803"/>
      <c r="QVN152" s="803"/>
      <c r="QVO152" s="803"/>
      <c r="QVP152" s="803"/>
      <c r="QVQ152" s="803"/>
      <c r="QVR152" s="803"/>
      <c r="QVS152" s="803"/>
      <c r="QVT152" s="803"/>
      <c r="QVU152" s="803"/>
      <c r="QVV152" s="803"/>
      <c r="QVW152" s="803"/>
      <c r="QVX152" s="803"/>
      <c r="QVY152" s="803"/>
      <c r="QVZ152" s="803"/>
      <c r="QWA152" s="803"/>
      <c r="QWB152" s="803"/>
      <c r="QWC152" s="803"/>
      <c r="QWD152" s="803"/>
      <c r="QWE152" s="803"/>
      <c r="QWF152" s="803"/>
      <c r="QWG152" s="803"/>
      <c r="QWH152" s="803"/>
      <c r="QWI152" s="803"/>
      <c r="QWJ152" s="803"/>
      <c r="QWK152" s="803"/>
      <c r="QWL152" s="803"/>
      <c r="QWM152" s="803"/>
      <c r="QWN152" s="803"/>
      <c r="QWO152" s="803"/>
      <c r="QWP152" s="803"/>
      <c r="QWQ152" s="803"/>
      <c r="QWR152" s="803"/>
      <c r="QWS152" s="803"/>
      <c r="QWT152" s="803"/>
      <c r="QWU152" s="803"/>
      <c r="QWV152" s="803"/>
      <c r="QWW152" s="803"/>
      <c r="QWX152" s="803"/>
      <c r="QWY152" s="803"/>
      <c r="QWZ152" s="803"/>
      <c r="QXA152" s="803"/>
      <c r="QXB152" s="803"/>
      <c r="QXC152" s="803"/>
      <c r="QXD152" s="803"/>
      <c r="QXE152" s="803"/>
      <c r="QXF152" s="803"/>
      <c r="QXG152" s="803"/>
      <c r="QXH152" s="803"/>
      <c r="QXI152" s="803"/>
      <c r="QXJ152" s="803"/>
      <c r="QXK152" s="803"/>
      <c r="QXL152" s="803"/>
      <c r="QXM152" s="803"/>
      <c r="QXN152" s="803"/>
      <c r="QXO152" s="803"/>
      <c r="QXP152" s="803"/>
      <c r="QXQ152" s="803"/>
      <c r="QXR152" s="803"/>
      <c r="QXS152" s="803"/>
      <c r="QXT152" s="803"/>
      <c r="QXU152" s="803"/>
      <c r="QXV152" s="803"/>
      <c r="QXW152" s="803"/>
      <c r="QXX152" s="803"/>
      <c r="QXY152" s="803"/>
      <c r="QXZ152" s="803"/>
      <c r="QYA152" s="803"/>
      <c r="QYB152" s="803"/>
      <c r="QYC152" s="803"/>
      <c r="QYD152" s="803"/>
      <c r="QYE152" s="803"/>
      <c r="QYF152" s="803"/>
      <c r="QYG152" s="803"/>
      <c r="QYH152" s="803"/>
      <c r="QYI152" s="803"/>
      <c r="QYJ152" s="803"/>
      <c r="QYK152" s="803"/>
      <c r="QYL152" s="803"/>
      <c r="QYM152" s="803"/>
      <c r="QYN152" s="803"/>
      <c r="QYO152" s="803"/>
      <c r="QYP152" s="803"/>
      <c r="QYQ152" s="803"/>
      <c r="QYR152" s="803"/>
      <c r="QYS152" s="803"/>
      <c r="QYT152" s="803"/>
      <c r="QYU152" s="803"/>
      <c r="QYV152" s="803"/>
      <c r="QYW152" s="803"/>
      <c r="QYX152" s="803"/>
      <c r="QYY152" s="803"/>
      <c r="QYZ152" s="803"/>
      <c r="QZA152" s="803"/>
      <c r="QZB152" s="803"/>
      <c r="QZC152" s="803"/>
      <c r="QZD152" s="803"/>
      <c r="QZE152" s="803"/>
      <c r="QZF152" s="803"/>
      <c r="QZG152" s="803"/>
      <c r="QZH152" s="803"/>
      <c r="QZI152" s="803"/>
      <c r="QZJ152" s="803"/>
      <c r="QZK152" s="803"/>
      <c r="QZL152" s="803"/>
      <c r="QZM152" s="803"/>
      <c r="QZN152" s="803"/>
      <c r="QZO152" s="803"/>
      <c r="QZP152" s="803"/>
      <c r="QZQ152" s="803"/>
      <c r="QZR152" s="803"/>
      <c r="QZS152" s="803"/>
      <c r="QZT152" s="803"/>
      <c r="QZU152" s="803"/>
      <c r="QZV152" s="803"/>
      <c r="QZW152" s="803"/>
      <c r="QZX152" s="803"/>
      <c r="QZY152" s="803"/>
      <c r="QZZ152" s="803"/>
      <c r="RAA152" s="803"/>
      <c r="RAB152" s="803"/>
      <c r="RAC152" s="803"/>
      <c r="RAD152" s="803"/>
      <c r="RAE152" s="803"/>
      <c r="RAF152" s="803"/>
      <c r="RAG152" s="803"/>
      <c r="RAH152" s="803"/>
      <c r="RAI152" s="803"/>
      <c r="RAJ152" s="803"/>
      <c r="RAK152" s="803"/>
      <c r="RAL152" s="803"/>
      <c r="RAM152" s="803"/>
      <c r="RAN152" s="803"/>
      <c r="RAO152" s="803"/>
      <c r="RAP152" s="803"/>
      <c r="RAQ152" s="803"/>
      <c r="RAR152" s="803"/>
      <c r="RAS152" s="803"/>
      <c r="RAT152" s="803"/>
      <c r="RAU152" s="803"/>
      <c r="RAV152" s="803"/>
      <c r="RAW152" s="803"/>
      <c r="RAX152" s="803"/>
      <c r="RAY152" s="803"/>
      <c r="RAZ152" s="803"/>
      <c r="RBA152" s="803"/>
      <c r="RBB152" s="803"/>
      <c r="RBC152" s="803"/>
      <c r="RBD152" s="803"/>
      <c r="RBE152" s="803"/>
      <c r="RBF152" s="803"/>
      <c r="RBG152" s="803"/>
      <c r="RBH152" s="803"/>
      <c r="RBI152" s="803"/>
      <c r="RBJ152" s="803"/>
      <c r="RBK152" s="803"/>
      <c r="RBL152" s="803"/>
      <c r="RBM152" s="803"/>
      <c r="RBN152" s="803"/>
      <c r="RBO152" s="803"/>
      <c r="RBP152" s="803"/>
      <c r="RBQ152" s="803"/>
      <c r="RBR152" s="803"/>
      <c r="RBS152" s="803"/>
      <c r="RBT152" s="803"/>
      <c r="RBU152" s="803"/>
      <c r="RBV152" s="803"/>
      <c r="RBW152" s="803"/>
      <c r="RBX152" s="803"/>
      <c r="RBY152" s="803"/>
      <c r="RBZ152" s="803"/>
      <c r="RCA152" s="803"/>
      <c r="RCB152" s="803"/>
      <c r="RCC152" s="803"/>
      <c r="RCD152" s="803"/>
      <c r="RCE152" s="803"/>
      <c r="RCF152" s="803"/>
      <c r="RCG152" s="803"/>
      <c r="RCH152" s="803"/>
      <c r="RCI152" s="803"/>
      <c r="RCJ152" s="803"/>
      <c r="RCK152" s="803"/>
      <c r="RCL152" s="803"/>
      <c r="RCM152" s="803"/>
      <c r="RCN152" s="803"/>
      <c r="RCO152" s="803"/>
      <c r="RCP152" s="803"/>
      <c r="RCQ152" s="803"/>
      <c r="RCR152" s="803"/>
      <c r="RCS152" s="803"/>
      <c r="RCT152" s="803"/>
      <c r="RCU152" s="803"/>
      <c r="RCV152" s="803"/>
      <c r="RCW152" s="803"/>
      <c r="RCX152" s="803"/>
      <c r="RCY152" s="803"/>
      <c r="RCZ152" s="803"/>
      <c r="RDA152" s="803"/>
      <c r="RDB152" s="803"/>
      <c r="RDC152" s="803"/>
      <c r="RDD152" s="803"/>
      <c r="RDE152" s="803"/>
      <c r="RDF152" s="803"/>
      <c r="RDG152" s="803"/>
      <c r="RDH152" s="803"/>
      <c r="RDI152" s="803"/>
      <c r="RDJ152" s="803"/>
      <c r="RDK152" s="803"/>
      <c r="RDL152" s="803"/>
      <c r="RDM152" s="803"/>
      <c r="RDN152" s="803"/>
      <c r="RDO152" s="803"/>
      <c r="RDP152" s="803"/>
      <c r="RDQ152" s="803"/>
      <c r="RDR152" s="803"/>
      <c r="RDS152" s="803"/>
      <c r="RDT152" s="803"/>
      <c r="RDU152" s="803"/>
      <c r="RDV152" s="803"/>
      <c r="RDW152" s="803"/>
      <c r="RDX152" s="803"/>
      <c r="RDY152" s="803"/>
      <c r="RDZ152" s="803"/>
      <c r="REA152" s="803"/>
      <c r="REB152" s="803"/>
      <c r="REC152" s="803"/>
      <c r="RED152" s="803"/>
      <c r="REE152" s="803"/>
      <c r="REF152" s="803"/>
      <c r="REG152" s="803"/>
      <c r="REH152" s="803"/>
      <c r="REI152" s="803"/>
      <c r="REJ152" s="803"/>
      <c r="REK152" s="803"/>
      <c r="REL152" s="803"/>
      <c r="REM152" s="803"/>
      <c r="REN152" s="803"/>
      <c r="REO152" s="803"/>
      <c r="REP152" s="803"/>
      <c r="REQ152" s="803"/>
      <c r="RER152" s="803"/>
      <c r="RES152" s="803"/>
      <c r="RET152" s="803"/>
      <c r="REU152" s="803"/>
      <c r="REV152" s="803"/>
      <c r="REW152" s="803"/>
      <c r="REX152" s="803"/>
      <c r="REY152" s="803"/>
      <c r="REZ152" s="803"/>
      <c r="RFA152" s="803"/>
      <c r="RFB152" s="803"/>
      <c r="RFC152" s="803"/>
      <c r="RFD152" s="803"/>
      <c r="RFE152" s="803"/>
      <c r="RFF152" s="803"/>
      <c r="RFG152" s="803"/>
      <c r="RFH152" s="803"/>
      <c r="RFI152" s="803"/>
      <c r="RFJ152" s="803"/>
      <c r="RFK152" s="803"/>
      <c r="RFL152" s="803"/>
      <c r="RFM152" s="803"/>
      <c r="RFN152" s="803"/>
      <c r="RFO152" s="803"/>
      <c r="RFP152" s="803"/>
      <c r="RFQ152" s="803"/>
      <c r="RFR152" s="803"/>
      <c r="RFS152" s="803"/>
      <c r="RFT152" s="803"/>
      <c r="RFU152" s="803"/>
      <c r="RFV152" s="803"/>
      <c r="RFW152" s="803"/>
      <c r="RFX152" s="803"/>
      <c r="RFY152" s="803"/>
      <c r="RFZ152" s="803"/>
      <c r="RGA152" s="803"/>
      <c r="RGB152" s="803"/>
      <c r="RGC152" s="803"/>
      <c r="RGD152" s="803"/>
      <c r="RGE152" s="803"/>
      <c r="RGF152" s="803"/>
      <c r="RGG152" s="803"/>
      <c r="RGH152" s="803"/>
      <c r="RGI152" s="803"/>
      <c r="RGJ152" s="803"/>
      <c r="RGK152" s="803"/>
      <c r="RGL152" s="803"/>
      <c r="RGM152" s="803"/>
      <c r="RGN152" s="803"/>
      <c r="RGO152" s="803"/>
      <c r="RGP152" s="803"/>
      <c r="RGQ152" s="803"/>
      <c r="RGR152" s="803"/>
      <c r="RGS152" s="803"/>
      <c r="RGT152" s="803"/>
      <c r="RGU152" s="803"/>
      <c r="RGV152" s="803"/>
      <c r="RGW152" s="803"/>
      <c r="RGX152" s="803"/>
      <c r="RGY152" s="803"/>
      <c r="RGZ152" s="803"/>
      <c r="RHA152" s="803"/>
      <c r="RHB152" s="803"/>
      <c r="RHC152" s="803"/>
      <c r="RHD152" s="803"/>
      <c r="RHE152" s="803"/>
      <c r="RHF152" s="803"/>
      <c r="RHG152" s="803"/>
      <c r="RHH152" s="803"/>
      <c r="RHI152" s="803"/>
      <c r="RHJ152" s="803"/>
      <c r="RHK152" s="803"/>
      <c r="RHL152" s="803"/>
      <c r="RHM152" s="803"/>
      <c r="RHN152" s="803"/>
      <c r="RHO152" s="803"/>
      <c r="RHP152" s="803"/>
      <c r="RHQ152" s="803"/>
      <c r="RHR152" s="803"/>
      <c r="RHS152" s="803"/>
      <c r="RHT152" s="803"/>
      <c r="RHU152" s="803"/>
      <c r="RHV152" s="803"/>
      <c r="RHW152" s="803"/>
      <c r="RHX152" s="803"/>
      <c r="RHY152" s="803"/>
      <c r="RHZ152" s="803"/>
      <c r="RIA152" s="803"/>
      <c r="RIB152" s="803"/>
      <c r="RIC152" s="803"/>
      <c r="RID152" s="803"/>
      <c r="RIE152" s="803"/>
      <c r="RIF152" s="803"/>
      <c r="RIG152" s="803"/>
      <c r="RIH152" s="803"/>
      <c r="RII152" s="803"/>
      <c r="RIJ152" s="803"/>
      <c r="RIK152" s="803"/>
      <c r="RIL152" s="803"/>
      <c r="RIM152" s="803"/>
      <c r="RIN152" s="803"/>
      <c r="RIO152" s="803"/>
      <c r="RIP152" s="803"/>
      <c r="RIQ152" s="803"/>
      <c r="RIR152" s="803"/>
      <c r="RIS152" s="803"/>
      <c r="RIT152" s="803"/>
      <c r="RIU152" s="803"/>
      <c r="RIV152" s="803"/>
      <c r="RIW152" s="803"/>
      <c r="RIX152" s="803"/>
      <c r="RIY152" s="803"/>
      <c r="RIZ152" s="803"/>
      <c r="RJA152" s="803"/>
      <c r="RJB152" s="803"/>
      <c r="RJC152" s="803"/>
      <c r="RJD152" s="803"/>
      <c r="RJE152" s="803"/>
      <c r="RJF152" s="803"/>
      <c r="RJG152" s="803"/>
      <c r="RJH152" s="803"/>
      <c r="RJI152" s="803"/>
      <c r="RJJ152" s="803"/>
      <c r="RJK152" s="803"/>
      <c r="RJL152" s="803"/>
      <c r="RJM152" s="803"/>
      <c r="RJN152" s="803"/>
      <c r="RJO152" s="803"/>
      <c r="RJP152" s="803"/>
      <c r="RJQ152" s="803"/>
      <c r="RJR152" s="803"/>
      <c r="RJS152" s="803"/>
      <c r="RJT152" s="803"/>
      <c r="RJU152" s="803"/>
      <c r="RJV152" s="803"/>
      <c r="RJW152" s="803"/>
      <c r="RJX152" s="803"/>
      <c r="RJY152" s="803"/>
      <c r="RJZ152" s="803"/>
      <c r="RKA152" s="803"/>
      <c r="RKB152" s="803"/>
      <c r="RKC152" s="803"/>
      <c r="RKD152" s="803"/>
      <c r="RKE152" s="803"/>
      <c r="RKF152" s="803"/>
      <c r="RKG152" s="803"/>
      <c r="RKH152" s="803"/>
      <c r="RKI152" s="803"/>
      <c r="RKJ152" s="803"/>
      <c r="RKK152" s="803"/>
      <c r="RKL152" s="803"/>
      <c r="RKM152" s="803"/>
      <c r="RKN152" s="803"/>
      <c r="RKO152" s="803"/>
      <c r="RKP152" s="803"/>
      <c r="RKQ152" s="803"/>
      <c r="RKR152" s="803"/>
      <c r="RKS152" s="803"/>
      <c r="RKT152" s="803"/>
      <c r="RKU152" s="803"/>
      <c r="RKV152" s="803"/>
      <c r="RKW152" s="803"/>
      <c r="RKX152" s="803"/>
      <c r="RKY152" s="803"/>
      <c r="RKZ152" s="803"/>
      <c r="RLA152" s="803"/>
      <c r="RLB152" s="803"/>
      <c r="RLC152" s="803"/>
      <c r="RLD152" s="803"/>
      <c r="RLE152" s="803"/>
      <c r="RLF152" s="803"/>
      <c r="RLG152" s="803"/>
      <c r="RLH152" s="803"/>
      <c r="RLI152" s="803"/>
      <c r="RLJ152" s="803"/>
      <c r="RLK152" s="803"/>
      <c r="RLL152" s="803"/>
      <c r="RLM152" s="803"/>
      <c r="RLN152" s="803"/>
      <c r="RLO152" s="803"/>
      <c r="RLP152" s="803"/>
      <c r="RLQ152" s="803"/>
      <c r="RLR152" s="803"/>
      <c r="RLS152" s="803"/>
      <c r="RLT152" s="803"/>
      <c r="RLU152" s="803"/>
      <c r="RLV152" s="803"/>
      <c r="RLW152" s="803"/>
      <c r="RLX152" s="803"/>
      <c r="RLY152" s="803"/>
      <c r="RLZ152" s="803"/>
      <c r="RMA152" s="803"/>
      <c r="RMB152" s="803"/>
      <c r="RMC152" s="803"/>
      <c r="RMD152" s="803"/>
      <c r="RME152" s="803"/>
      <c r="RMF152" s="803"/>
      <c r="RMG152" s="803"/>
      <c r="RMH152" s="803"/>
      <c r="RMI152" s="803"/>
      <c r="RMJ152" s="803"/>
      <c r="RMK152" s="803"/>
      <c r="RML152" s="803"/>
      <c r="RMM152" s="803"/>
      <c r="RMN152" s="803"/>
      <c r="RMO152" s="803"/>
      <c r="RMP152" s="803"/>
      <c r="RMQ152" s="803"/>
      <c r="RMR152" s="803"/>
      <c r="RMS152" s="803"/>
      <c r="RMT152" s="803"/>
      <c r="RMU152" s="803"/>
      <c r="RMV152" s="803"/>
      <c r="RMW152" s="803"/>
      <c r="RMX152" s="803"/>
      <c r="RMY152" s="803"/>
      <c r="RMZ152" s="803"/>
      <c r="RNA152" s="803"/>
      <c r="RNB152" s="803"/>
      <c r="RNC152" s="803"/>
      <c r="RND152" s="803"/>
      <c r="RNE152" s="803"/>
      <c r="RNF152" s="803"/>
      <c r="RNG152" s="803"/>
      <c r="RNH152" s="803"/>
      <c r="RNI152" s="803"/>
      <c r="RNJ152" s="803"/>
      <c r="RNK152" s="803"/>
      <c r="RNL152" s="803"/>
      <c r="RNM152" s="803"/>
      <c r="RNN152" s="803"/>
      <c r="RNO152" s="803"/>
      <c r="RNP152" s="803"/>
      <c r="RNQ152" s="803"/>
      <c r="RNR152" s="803"/>
      <c r="RNS152" s="803"/>
      <c r="RNT152" s="803"/>
      <c r="RNU152" s="803"/>
      <c r="RNV152" s="803"/>
      <c r="RNW152" s="803"/>
      <c r="RNX152" s="803"/>
      <c r="RNY152" s="803"/>
      <c r="RNZ152" s="803"/>
      <c r="ROA152" s="803"/>
      <c r="ROB152" s="803"/>
      <c r="ROC152" s="803"/>
      <c r="ROD152" s="803"/>
      <c r="ROE152" s="803"/>
      <c r="ROF152" s="803"/>
      <c r="ROG152" s="803"/>
      <c r="ROH152" s="803"/>
      <c r="ROI152" s="803"/>
      <c r="ROJ152" s="803"/>
      <c r="ROK152" s="803"/>
      <c r="ROL152" s="803"/>
      <c r="ROM152" s="803"/>
      <c r="RON152" s="803"/>
      <c r="ROO152" s="803"/>
      <c r="ROP152" s="803"/>
      <c r="ROQ152" s="803"/>
      <c r="ROR152" s="803"/>
      <c r="ROS152" s="803"/>
      <c r="ROT152" s="803"/>
      <c r="ROU152" s="803"/>
      <c r="ROV152" s="803"/>
      <c r="ROW152" s="803"/>
      <c r="ROX152" s="803"/>
      <c r="ROY152" s="803"/>
      <c r="ROZ152" s="803"/>
      <c r="RPA152" s="803"/>
      <c r="RPB152" s="803"/>
      <c r="RPC152" s="803"/>
      <c r="RPD152" s="803"/>
      <c r="RPE152" s="803"/>
      <c r="RPF152" s="803"/>
      <c r="RPG152" s="803"/>
      <c r="RPH152" s="803"/>
      <c r="RPI152" s="803"/>
      <c r="RPJ152" s="803"/>
      <c r="RPK152" s="803"/>
      <c r="RPL152" s="803"/>
      <c r="RPM152" s="803"/>
      <c r="RPN152" s="803"/>
      <c r="RPO152" s="803"/>
      <c r="RPP152" s="803"/>
      <c r="RPQ152" s="803"/>
      <c r="RPR152" s="803"/>
      <c r="RPS152" s="803"/>
      <c r="RPT152" s="803"/>
      <c r="RPU152" s="803"/>
      <c r="RPV152" s="803"/>
      <c r="RPW152" s="803"/>
      <c r="RPX152" s="803"/>
      <c r="RPY152" s="803"/>
      <c r="RPZ152" s="803"/>
      <c r="RQA152" s="803"/>
      <c r="RQB152" s="803"/>
      <c r="RQC152" s="803"/>
      <c r="RQD152" s="803"/>
      <c r="RQE152" s="803"/>
      <c r="RQF152" s="803"/>
      <c r="RQG152" s="803"/>
      <c r="RQH152" s="803"/>
      <c r="RQI152" s="803"/>
      <c r="RQJ152" s="803"/>
      <c r="RQK152" s="803"/>
      <c r="RQL152" s="803"/>
      <c r="RQM152" s="803"/>
      <c r="RQN152" s="803"/>
      <c r="RQO152" s="803"/>
      <c r="RQP152" s="803"/>
      <c r="RQQ152" s="803"/>
      <c r="RQR152" s="803"/>
      <c r="RQS152" s="803"/>
      <c r="RQT152" s="803"/>
      <c r="RQU152" s="803"/>
      <c r="RQV152" s="803"/>
      <c r="RQW152" s="803"/>
      <c r="RQX152" s="803"/>
      <c r="RQY152" s="803"/>
      <c r="RQZ152" s="803"/>
      <c r="RRA152" s="803"/>
      <c r="RRB152" s="803"/>
      <c r="RRC152" s="803"/>
      <c r="RRD152" s="803"/>
      <c r="RRE152" s="803"/>
      <c r="RRF152" s="803"/>
      <c r="RRG152" s="803"/>
      <c r="RRH152" s="803"/>
      <c r="RRI152" s="803"/>
      <c r="RRJ152" s="803"/>
      <c r="RRK152" s="803"/>
      <c r="RRL152" s="803"/>
      <c r="RRM152" s="803"/>
      <c r="RRN152" s="803"/>
      <c r="RRO152" s="803"/>
      <c r="RRP152" s="803"/>
      <c r="RRQ152" s="803"/>
      <c r="RRR152" s="803"/>
      <c r="RRS152" s="803"/>
      <c r="RRT152" s="803"/>
      <c r="RRU152" s="803"/>
      <c r="RRV152" s="803"/>
      <c r="RRW152" s="803"/>
      <c r="RRX152" s="803"/>
      <c r="RRY152" s="803"/>
      <c r="RRZ152" s="803"/>
      <c r="RSA152" s="803"/>
      <c r="RSB152" s="803"/>
      <c r="RSC152" s="803"/>
      <c r="RSD152" s="803"/>
      <c r="RSE152" s="803"/>
      <c r="RSF152" s="803"/>
      <c r="RSG152" s="803"/>
      <c r="RSH152" s="803"/>
      <c r="RSI152" s="803"/>
      <c r="RSJ152" s="803"/>
      <c r="RSK152" s="803"/>
      <c r="RSL152" s="803"/>
      <c r="RSM152" s="803"/>
      <c r="RSN152" s="803"/>
      <c r="RSO152" s="803"/>
      <c r="RSP152" s="803"/>
      <c r="RSQ152" s="803"/>
      <c r="RSR152" s="803"/>
      <c r="RSS152" s="803"/>
      <c r="RST152" s="803"/>
      <c r="RSU152" s="803"/>
      <c r="RSV152" s="803"/>
      <c r="RSW152" s="803"/>
      <c r="RSX152" s="803"/>
      <c r="RSY152" s="803"/>
      <c r="RSZ152" s="803"/>
      <c r="RTA152" s="803"/>
      <c r="RTB152" s="803"/>
      <c r="RTC152" s="803"/>
      <c r="RTD152" s="803"/>
      <c r="RTE152" s="803"/>
      <c r="RTF152" s="803"/>
      <c r="RTG152" s="803"/>
      <c r="RTH152" s="803"/>
      <c r="RTI152" s="803"/>
      <c r="RTJ152" s="803"/>
      <c r="RTK152" s="803"/>
      <c r="RTL152" s="803"/>
      <c r="RTM152" s="803"/>
      <c r="RTN152" s="803"/>
      <c r="RTO152" s="803"/>
      <c r="RTP152" s="803"/>
      <c r="RTQ152" s="803"/>
      <c r="RTR152" s="803"/>
      <c r="RTS152" s="803"/>
      <c r="RTT152" s="803"/>
      <c r="RTU152" s="803"/>
      <c r="RTV152" s="803"/>
      <c r="RTW152" s="803"/>
      <c r="RTX152" s="803"/>
      <c r="RTY152" s="803"/>
      <c r="RTZ152" s="803"/>
      <c r="RUA152" s="803"/>
      <c r="RUB152" s="803"/>
      <c r="RUC152" s="803"/>
      <c r="RUD152" s="803"/>
      <c r="RUE152" s="803"/>
      <c r="RUF152" s="803"/>
      <c r="RUG152" s="803"/>
      <c r="RUH152" s="803"/>
      <c r="RUI152" s="803"/>
      <c r="RUJ152" s="803"/>
      <c r="RUK152" s="803"/>
      <c r="RUL152" s="803"/>
      <c r="RUM152" s="803"/>
      <c r="RUN152" s="803"/>
      <c r="RUO152" s="803"/>
      <c r="RUP152" s="803"/>
      <c r="RUQ152" s="803"/>
      <c r="RUR152" s="803"/>
      <c r="RUS152" s="803"/>
      <c r="RUT152" s="803"/>
      <c r="RUU152" s="803"/>
      <c r="RUV152" s="803"/>
      <c r="RUW152" s="803"/>
      <c r="RUX152" s="803"/>
      <c r="RUY152" s="803"/>
      <c r="RUZ152" s="803"/>
      <c r="RVA152" s="803"/>
      <c r="RVB152" s="803"/>
      <c r="RVC152" s="803"/>
      <c r="RVD152" s="803"/>
      <c r="RVE152" s="803"/>
      <c r="RVF152" s="803"/>
      <c r="RVG152" s="803"/>
      <c r="RVH152" s="803"/>
      <c r="RVI152" s="803"/>
      <c r="RVJ152" s="803"/>
      <c r="RVK152" s="803"/>
      <c r="RVL152" s="803"/>
      <c r="RVM152" s="803"/>
      <c r="RVN152" s="803"/>
      <c r="RVO152" s="803"/>
      <c r="RVP152" s="803"/>
      <c r="RVQ152" s="803"/>
      <c r="RVR152" s="803"/>
      <c r="RVS152" s="803"/>
      <c r="RVT152" s="803"/>
      <c r="RVU152" s="803"/>
      <c r="RVV152" s="803"/>
      <c r="RVW152" s="803"/>
      <c r="RVX152" s="803"/>
      <c r="RVY152" s="803"/>
      <c r="RVZ152" s="803"/>
      <c r="RWA152" s="803"/>
      <c r="RWB152" s="803"/>
      <c r="RWC152" s="803"/>
      <c r="RWD152" s="803"/>
      <c r="RWE152" s="803"/>
      <c r="RWF152" s="803"/>
      <c r="RWG152" s="803"/>
      <c r="RWH152" s="803"/>
      <c r="RWI152" s="803"/>
      <c r="RWJ152" s="803"/>
      <c r="RWK152" s="803"/>
      <c r="RWL152" s="803"/>
      <c r="RWM152" s="803"/>
      <c r="RWN152" s="803"/>
      <c r="RWO152" s="803"/>
      <c r="RWP152" s="803"/>
      <c r="RWQ152" s="803"/>
      <c r="RWR152" s="803"/>
      <c r="RWS152" s="803"/>
      <c r="RWT152" s="803"/>
      <c r="RWU152" s="803"/>
      <c r="RWV152" s="803"/>
      <c r="RWW152" s="803"/>
      <c r="RWX152" s="803"/>
      <c r="RWY152" s="803"/>
      <c r="RWZ152" s="803"/>
      <c r="RXA152" s="803"/>
      <c r="RXB152" s="803"/>
      <c r="RXC152" s="803"/>
      <c r="RXD152" s="803"/>
      <c r="RXE152" s="803"/>
      <c r="RXF152" s="803"/>
      <c r="RXG152" s="803"/>
      <c r="RXH152" s="803"/>
      <c r="RXI152" s="803"/>
      <c r="RXJ152" s="803"/>
      <c r="RXK152" s="803"/>
      <c r="RXL152" s="803"/>
      <c r="RXM152" s="803"/>
      <c r="RXN152" s="803"/>
      <c r="RXO152" s="803"/>
      <c r="RXP152" s="803"/>
      <c r="RXQ152" s="803"/>
      <c r="RXR152" s="803"/>
      <c r="RXS152" s="803"/>
      <c r="RXT152" s="803"/>
      <c r="RXU152" s="803"/>
      <c r="RXV152" s="803"/>
      <c r="RXW152" s="803"/>
      <c r="RXX152" s="803"/>
      <c r="RXY152" s="803"/>
      <c r="RXZ152" s="803"/>
      <c r="RYA152" s="803"/>
      <c r="RYB152" s="803"/>
      <c r="RYC152" s="803"/>
      <c r="RYD152" s="803"/>
      <c r="RYE152" s="803"/>
      <c r="RYF152" s="803"/>
      <c r="RYG152" s="803"/>
      <c r="RYH152" s="803"/>
      <c r="RYI152" s="803"/>
      <c r="RYJ152" s="803"/>
      <c r="RYK152" s="803"/>
      <c r="RYL152" s="803"/>
      <c r="RYM152" s="803"/>
      <c r="RYN152" s="803"/>
      <c r="RYO152" s="803"/>
      <c r="RYP152" s="803"/>
      <c r="RYQ152" s="803"/>
      <c r="RYR152" s="803"/>
      <c r="RYS152" s="803"/>
      <c r="RYT152" s="803"/>
      <c r="RYU152" s="803"/>
      <c r="RYV152" s="803"/>
      <c r="RYW152" s="803"/>
      <c r="RYX152" s="803"/>
      <c r="RYY152" s="803"/>
      <c r="RYZ152" s="803"/>
      <c r="RZA152" s="803"/>
      <c r="RZB152" s="803"/>
      <c r="RZC152" s="803"/>
      <c r="RZD152" s="803"/>
      <c r="RZE152" s="803"/>
      <c r="RZF152" s="803"/>
      <c r="RZG152" s="803"/>
      <c r="RZH152" s="803"/>
      <c r="RZI152" s="803"/>
      <c r="RZJ152" s="803"/>
      <c r="RZK152" s="803"/>
      <c r="RZL152" s="803"/>
      <c r="RZM152" s="803"/>
      <c r="RZN152" s="803"/>
      <c r="RZO152" s="803"/>
      <c r="RZP152" s="803"/>
      <c r="RZQ152" s="803"/>
      <c r="RZR152" s="803"/>
      <c r="RZS152" s="803"/>
      <c r="RZT152" s="803"/>
      <c r="RZU152" s="803"/>
      <c r="RZV152" s="803"/>
      <c r="RZW152" s="803"/>
      <c r="RZX152" s="803"/>
      <c r="RZY152" s="803"/>
      <c r="RZZ152" s="803"/>
      <c r="SAA152" s="803"/>
      <c r="SAB152" s="803"/>
      <c r="SAC152" s="803"/>
      <c r="SAD152" s="803"/>
      <c r="SAE152" s="803"/>
      <c r="SAF152" s="803"/>
      <c r="SAG152" s="803"/>
      <c r="SAH152" s="803"/>
      <c r="SAI152" s="803"/>
      <c r="SAJ152" s="803"/>
      <c r="SAK152" s="803"/>
      <c r="SAL152" s="803"/>
      <c r="SAM152" s="803"/>
      <c r="SAN152" s="803"/>
      <c r="SAO152" s="803"/>
      <c r="SAP152" s="803"/>
      <c r="SAQ152" s="803"/>
      <c r="SAR152" s="803"/>
      <c r="SAS152" s="803"/>
      <c r="SAT152" s="803"/>
      <c r="SAU152" s="803"/>
      <c r="SAV152" s="803"/>
      <c r="SAW152" s="803"/>
      <c r="SAX152" s="803"/>
      <c r="SAY152" s="803"/>
      <c r="SAZ152" s="803"/>
      <c r="SBA152" s="803"/>
      <c r="SBB152" s="803"/>
      <c r="SBC152" s="803"/>
      <c r="SBD152" s="803"/>
      <c r="SBE152" s="803"/>
      <c r="SBF152" s="803"/>
      <c r="SBG152" s="803"/>
      <c r="SBH152" s="803"/>
      <c r="SBI152" s="803"/>
      <c r="SBJ152" s="803"/>
      <c r="SBK152" s="803"/>
      <c r="SBL152" s="803"/>
      <c r="SBM152" s="803"/>
      <c r="SBN152" s="803"/>
      <c r="SBO152" s="803"/>
      <c r="SBP152" s="803"/>
      <c r="SBQ152" s="803"/>
      <c r="SBR152" s="803"/>
      <c r="SBS152" s="803"/>
      <c r="SBT152" s="803"/>
      <c r="SBU152" s="803"/>
      <c r="SBV152" s="803"/>
      <c r="SBW152" s="803"/>
      <c r="SBX152" s="803"/>
      <c r="SBY152" s="803"/>
      <c r="SBZ152" s="803"/>
      <c r="SCA152" s="803"/>
      <c r="SCB152" s="803"/>
      <c r="SCC152" s="803"/>
      <c r="SCD152" s="803"/>
      <c r="SCE152" s="803"/>
      <c r="SCF152" s="803"/>
      <c r="SCG152" s="803"/>
      <c r="SCH152" s="803"/>
      <c r="SCI152" s="803"/>
      <c r="SCJ152" s="803"/>
      <c r="SCK152" s="803"/>
      <c r="SCL152" s="803"/>
      <c r="SCM152" s="803"/>
      <c r="SCN152" s="803"/>
      <c r="SCO152" s="803"/>
      <c r="SCP152" s="803"/>
      <c r="SCQ152" s="803"/>
      <c r="SCR152" s="803"/>
      <c r="SCS152" s="803"/>
      <c r="SCT152" s="803"/>
      <c r="SCU152" s="803"/>
      <c r="SCV152" s="803"/>
      <c r="SCW152" s="803"/>
      <c r="SCX152" s="803"/>
      <c r="SCY152" s="803"/>
      <c r="SCZ152" s="803"/>
      <c r="SDA152" s="803"/>
      <c r="SDB152" s="803"/>
      <c r="SDC152" s="803"/>
      <c r="SDD152" s="803"/>
      <c r="SDE152" s="803"/>
      <c r="SDF152" s="803"/>
      <c r="SDG152" s="803"/>
      <c r="SDH152" s="803"/>
      <c r="SDI152" s="803"/>
      <c r="SDJ152" s="803"/>
      <c r="SDK152" s="803"/>
      <c r="SDL152" s="803"/>
      <c r="SDM152" s="803"/>
      <c r="SDN152" s="803"/>
      <c r="SDO152" s="803"/>
      <c r="SDP152" s="803"/>
      <c r="SDQ152" s="803"/>
      <c r="SDR152" s="803"/>
      <c r="SDS152" s="803"/>
      <c r="SDT152" s="803"/>
      <c r="SDU152" s="803"/>
      <c r="SDV152" s="803"/>
      <c r="SDW152" s="803"/>
      <c r="SDX152" s="803"/>
      <c r="SDY152" s="803"/>
      <c r="SDZ152" s="803"/>
      <c r="SEA152" s="803"/>
      <c r="SEB152" s="803"/>
      <c r="SEC152" s="803"/>
      <c r="SED152" s="803"/>
      <c r="SEE152" s="803"/>
      <c r="SEF152" s="803"/>
      <c r="SEG152" s="803"/>
      <c r="SEH152" s="803"/>
      <c r="SEI152" s="803"/>
      <c r="SEJ152" s="803"/>
      <c r="SEK152" s="803"/>
      <c r="SEL152" s="803"/>
      <c r="SEM152" s="803"/>
      <c r="SEN152" s="803"/>
      <c r="SEO152" s="803"/>
      <c r="SEP152" s="803"/>
      <c r="SEQ152" s="803"/>
      <c r="SER152" s="803"/>
      <c r="SES152" s="803"/>
      <c r="SET152" s="803"/>
      <c r="SEU152" s="803"/>
      <c r="SEV152" s="803"/>
      <c r="SEW152" s="803"/>
      <c r="SEX152" s="803"/>
      <c r="SEY152" s="803"/>
      <c r="SEZ152" s="803"/>
      <c r="SFA152" s="803"/>
      <c r="SFB152" s="803"/>
      <c r="SFC152" s="803"/>
      <c r="SFD152" s="803"/>
      <c r="SFE152" s="803"/>
      <c r="SFF152" s="803"/>
      <c r="SFG152" s="803"/>
      <c r="SFH152" s="803"/>
      <c r="SFI152" s="803"/>
      <c r="SFJ152" s="803"/>
      <c r="SFK152" s="803"/>
      <c r="SFL152" s="803"/>
      <c r="SFM152" s="803"/>
      <c r="SFN152" s="803"/>
      <c r="SFO152" s="803"/>
      <c r="SFP152" s="803"/>
      <c r="SFQ152" s="803"/>
      <c r="SFR152" s="803"/>
      <c r="SFS152" s="803"/>
      <c r="SFT152" s="803"/>
      <c r="SFU152" s="803"/>
      <c r="SFV152" s="803"/>
      <c r="SFW152" s="803"/>
      <c r="SFX152" s="803"/>
      <c r="SFY152" s="803"/>
      <c r="SFZ152" s="803"/>
      <c r="SGA152" s="803"/>
      <c r="SGB152" s="803"/>
      <c r="SGC152" s="803"/>
      <c r="SGD152" s="803"/>
      <c r="SGE152" s="803"/>
      <c r="SGF152" s="803"/>
      <c r="SGG152" s="803"/>
      <c r="SGH152" s="803"/>
      <c r="SGI152" s="803"/>
      <c r="SGJ152" s="803"/>
      <c r="SGK152" s="803"/>
      <c r="SGL152" s="803"/>
      <c r="SGM152" s="803"/>
      <c r="SGN152" s="803"/>
      <c r="SGO152" s="803"/>
      <c r="SGP152" s="803"/>
      <c r="SGQ152" s="803"/>
      <c r="SGR152" s="803"/>
      <c r="SGS152" s="803"/>
      <c r="SGT152" s="803"/>
      <c r="SGU152" s="803"/>
      <c r="SGV152" s="803"/>
      <c r="SGW152" s="803"/>
      <c r="SGX152" s="803"/>
      <c r="SGY152" s="803"/>
      <c r="SGZ152" s="803"/>
      <c r="SHA152" s="803"/>
      <c r="SHB152" s="803"/>
      <c r="SHC152" s="803"/>
      <c r="SHD152" s="803"/>
      <c r="SHE152" s="803"/>
      <c r="SHF152" s="803"/>
      <c r="SHG152" s="803"/>
      <c r="SHH152" s="803"/>
      <c r="SHI152" s="803"/>
      <c r="SHJ152" s="803"/>
      <c r="SHK152" s="803"/>
      <c r="SHL152" s="803"/>
      <c r="SHM152" s="803"/>
      <c r="SHN152" s="803"/>
      <c r="SHO152" s="803"/>
      <c r="SHP152" s="803"/>
      <c r="SHQ152" s="803"/>
      <c r="SHR152" s="803"/>
      <c r="SHS152" s="803"/>
      <c r="SHT152" s="803"/>
      <c r="SHU152" s="803"/>
      <c r="SHV152" s="803"/>
      <c r="SHW152" s="803"/>
      <c r="SHX152" s="803"/>
      <c r="SHY152" s="803"/>
      <c r="SHZ152" s="803"/>
      <c r="SIA152" s="803"/>
      <c r="SIB152" s="803"/>
      <c r="SIC152" s="803"/>
      <c r="SID152" s="803"/>
      <c r="SIE152" s="803"/>
      <c r="SIF152" s="803"/>
      <c r="SIG152" s="803"/>
      <c r="SIH152" s="803"/>
      <c r="SII152" s="803"/>
      <c r="SIJ152" s="803"/>
      <c r="SIK152" s="803"/>
      <c r="SIL152" s="803"/>
      <c r="SIM152" s="803"/>
      <c r="SIN152" s="803"/>
      <c r="SIO152" s="803"/>
      <c r="SIP152" s="803"/>
      <c r="SIQ152" s="803"/>
      <c r="SIR152" s="803"/>
      <c r="SIS152" s="803"/>
      <c r="SIT152" s="803"/>
      <c r="SIU152" s="803"/>
      <c r="SIV152" s="803"/>
      <c r="SIW152" s="803"/>
      <c r="SIX152" s="803"/>
      <c r="SIY152" s="803"/>
      <c r="SIZ152" s="803"/>
      <c r="SJA152" s="803"/>
      <c r="SJB152" s="803"/>
      <c r="SJC152" s="803"/>
      <c r="SJD152" s="803"/>
      <c r="SJE152" s="803"/>
      <c r="SJF152" s="803"/>
      <c r="SJG152" s="803"/>
      <c r="SJH152" s="803"/>
      <c r="SJI152" s="803"/>
      <c r="SJJ152" s="803"/>
      <c r="SJK152" s="803"/>
      <c r="SJL152" s="803"/>
      <c r="SJM152" s="803"/>
      <c r="SJN152" s="803"/>
      <c r="SJO152" s="803"/>
      <c r="SJP152" s="803"/>
      <c r="SJQ152" s="803"/>
      <c r="SJR152" s="803"/>
      <c r="SJS152" s="803"/>
      <c r="SJT152" s="803"/>
      <c r="SJU152" s="803"/>
      <c r="SJV152" s="803"/>
      <c r="SJW152" s="803"/>
      <c r="SJX152" s="803"/>
      <c r="SJY152" s="803"/>
      <c r="SJZ152" s="803"/>
      <c r="SKA152" s="803"/>
      <c r="SKB152" s="803"/>
      <c r="SKC152" s="803"/>
      <c r="SKD152" s="803"/>
      <c r="SKE152" s="803"/>
      <c r="SKF152" s="803"/>
      <c r="SKG152" s="803"/>
      <c r="SKH152" s="803"/>
      <c r="SKI152" s="803"/>
      <c r="SKJ152" s="803"/>
      <c r="SKK152" s="803"/>
      <c r="SKL152" s="803"/>
      <c r="SKM152" s="803"/>
      <c r="SKN152" s="803"/>
      <c r="SKO152" s="803"/>
      <c r="SKP152" s="803"/>
      <c r="SKQ152" s="803"/>
      <c r="SKR152" s="803"/>
      <c r="SKS152" s="803"/>
      <c r="SKT152" s="803"/>
      <c r="SKU152" s="803"/>
      <c r="SKV152" s="803"/>
      <c r="SKW152" s="803"/>
      <c r="SKX152" s="803"/>
      <c r="SKY152" s="803"/>
      <c r="SKZ152" s="803"/>
      <c r="SLA152" s="803"/>
      <c r="SLB152" s="803"/>
      <c r="SLC152" s="803"/>
      <c r="SLD152" s="803"/>
      <c r="SLE152" s="803"/>
      <c r="SLF152" s="803"/>
      <c r="SLG152" s="803"/>
      <c r="SLH152" s="803"/>
      <c r="SLI152" s="803"/>
      <c r="SLJ152" s="803"/>
      <c r="SLK152" s="803"/>
      <c r="SLL152" s="803"/>
      <c r="SLM152" s="803"/>
      <c r="SLN152" s="803"/>
      <c r="SLO152" s="803"/>
      <c r="SLP152" s="803"/>
      <c r="SLQ152" s="803"/>
      <c r="SLR152" s="803"/>
      <c r="SLS152" s="803"/>
      <c r="SLT152" s="803"/>
      <c r="SLU152" s="803"/>
      <c r="SLV152" s="803"/>
      <c r="SLW152" s="803"/>
      <c r="SLX152" s="803"/>
      <c r="SLY152" s="803"/>
      <c r="SLZ152" s="803"/>
      <c r="SMA152" s="803"/>
      <c r="SMB152" s="803"/>
      <c r="SMC152" s="803"/>
      <c r="SMD152" s="803"/>
      <c r="SME152" s="803"/>
      <c r="SMF152" s="803"/>
      <c r="SMG152" s="803"/>
      <c r="SMH152" s="803"/>
      <c r="SMI152" s="803"/>
      <c r="SMJ152" s="803"/>
      <c r="SMK152" s="803"/>
      <c r="SML152" s="803"/>
      <c r="SMM152" s="803"/>
      <c r="SMN152" s="803"/>
      <c r="SMO152" s="803"/>
      <c r="SMP152" s="803"/>
      <c r="SMQ152" s="803"/>
      <c r="SMR152" s="803"/>
      <c r="SMS152" s="803"/>
      <c r="SMT152" s="803"/>
      <c r="SMU152" s="803"/>
      <c r="SMV152" s="803"/>
      <c r="SMW152" s="803"/>
      <c r="SMX152" s="803"/>
      <c r="SMY152" s="803"/>
      <c r="SMZ152" s="803"/>
      <c r="SNA152" s="803"/>
      <c r="SNB152" s="803"/>
      <c r="SNC152" s="803"/>
      <c r="SND152" s="803"/>
      <c r="SNE152" s="803"/>
      <c r="SNF152" s="803"/>
      <c r="SNG152" s="803"/>
      <c r="SNH152" s="803"/>
      <c r="SNI152" s="803"/>
      <c r="SNJ152" s="803"/>
      <c r="SNK152" s="803"/>
      <c r="SNL152" s="803"/>
      <c r="SNM152" s="803"/>
      <c r="SNN152" s="803"/>
      <c r="SNO152" s="803"/>
      <c r="SNP152" s="803"/>
      <c r="SNQ152" s="803"/>
      <c r="SNR152" s="803"/>
      <c r="SNS152" s="803"/>
      <c r="SNT152" s="803"/>
      <c r="SNU152" s="803"/>
      <c r="SNV152" s="803"/>
      <c r="SNW152" s="803"/>
      <c r="SNX152" s="803"/>
      <c r="SNY152" s="803"/>
      <c r="SNZ152" s="803"/>
      <c r="SOA152" s="803"/>
      <c r="SOB152" s="803"/>
      <c r="SOC152" s="803"/>
      <c r="SOD152" s="803"/>
      <c r="SOE152" s="803"/>
      <c r="SOF152" s="803"/>
      <c r="SOG152" s="803"/>
      <c r="SOH152" s="803"/>
      <c r="SOI152" s="803"/>
      <c r="SOJ152" s="803"/>
      <c r="SOK152" s="803"/>
      <c r="SOL152" s="803"/>
      <c r="SOM152" s="803"/>
      <c r="SON152" s="803"/>
      <c r="SOO152" s="803"/>
      <c r="SOP152" s="803"/>
      <c r="SOQ152" s="803"/>
      <c r="SOR152" s="803"/>
      <c r="SOS152" s="803"/>
      <c r="SOT152" s="803"/>
      <c r="SOU152" s="803"/>
      <c r="SOV152" s="803"/>
      <c r="SOW152" s="803"/>
      <c r="SOX152" s="803"/>
      <c r="SOY152" s="803"/>
      <c r="SOZ152" s="803"/>
      <c r="SPA152" s="803"/>
      <c r="SPB152" s="803"/>
      <c r="SPC152" s="803"/>
      <c r="SPD152" s="803"/>
      <c r="SPE152" s="803"/>
      <c r="SPF152" s="803"/>
      <c r="SPG152" s="803"/>
      <c r="SPH152" s="803"/>
      <c r="SPI152" s="803"/>
      <c r="SPJ152" s="803"/>
      <c r="SPK152" s="803"/>
      <c r="SPL152" s="803"/>
      <c r="SPM152" s="803"/>
      <c r="SPN152" s="803"/>
      <c r="SPO152" s="803"/>
      <c r="SPP152" s="803"/>
      <c r="SPQ152" s="803"/>
      <c r="SPR152" s="803"/>
      <c r="SPS152" s="803"/>
      <c r="SPT152" s="803"/>
      <c r="SPU152" s="803"/>
      <c r="SPV152" s="803"/>
      <c r="SPW152" s="803"/>
      <c r="SPX152" s="803"/>
      <c r="SPY152" s="803"/>
      <c r="SPZ152" s="803"/>
      <c r="SQA152" s="803"/>
      <c r="SQB152" s="803"/>
      <c r="SQC152" s="803"/>
      <c r="SQD152" s="803"/>
      <c r="SQE152" s="803"/>
      <c r="SQF152" s="803"/>
      <c r="SQG152" s="803"/>
      <c r="SQH152" s="803"/>
      <c r="SQI152" s="803"/>
      <c r="SQJ152" s="803"/>
      <c r="SQK152" s="803"/>
      <c r="SQL152" s="803"/>
      <c r="SQM152" s="803"/>
      <c r="SQN152" s="803"/>
      <c r="SQO152" s="803"/>
      <c r="SQP152" s="803"/>
      <c r="SQQ152" s="803"/>
      <c r="SQR152" s="803"/>
      <c r="SQS152" s="803"/>
      <c r="SQT152" s="803"/>
      <c r="SQU152" s="803"/>
      <c r="SQV152" s="803"/>
      <c r="SQW152" s="803"/>
      <c r="SQX152" s="803"/>
      <c r="SQY152" s="803"/>
      <c r="SQZ152" s="803"/>
      <c r="SRA152" s="803"/>
      <c r="SRB152" s="803"/>
      <c r="SRC152" s="803"/>
      <c r="SRD152" s="803"/>
      <c r="SRE152" s="803"/>
      <c r="SRF152" s="803"/>
      <c r="SRG152" s="803"/>
      <c r="SRH152" s="803"/>
      <c r="SRI152" s="803"/>
      <c r="SRJ152" s="803"/>
      <c r="SRK152" s="803"/>
      <c r="SRL152" s="803"/>
      <c r="SRM152" s="803"/>
      <c r="SRN152" s="803"/>
      <c r="SRO152" s="803"/>
      <c r="SRP152" s="803"/>
      <c r="SRQ152" s="803"/>
      <c r="SRR152" s="803"/>
      <c r="SRS152" s="803"/>
      <c r="SRT152" s="803"/>
      <c r="SRU152" s="803"/>
      <c r="SRV152" s="803"/>
      <c r="SRW152" s="803"/>
      <c r="SRX152" s="803"/>
      <c r="SRY152" s="803"/>
      <c r="SRZ152" s="803"/>
      <c r="SSA152" s="803"/>
      <c r="SSB152" s="803"/>
      <c r="SSC152" s="803"/>
      <c r="SSD152" s="803"/>
      <c r="SSE152" s="803"/>
      <c r="SSF152" s="803"/>
      <c r="SSG152" s="803"/>
      <c r="SSH152" s="803"/>
      <c r="SSI152" s="803"/>
      <c r="SSJ152" s="803"/>
      <c r="SSK152" s="803"/>
      <c r="SSL152" s="803"/>
      <c r="SSM152" s="803"/>
      <c r="SSN152" s="803"/>
      <c r="SSO152" s="803"/>
      <c r="SSP152" s="803"/>
      <c r="SSQ152" s="803"/>
      <c r="SSR152" s="803"/>
      <c r="SSS152" s="803"/>
      <c r="SST152" s="803"/>
      <c r="SSU152" s="803"/>
      <c r="SSV152" s="803"/>
      <c r="SSW152" s="803"/>
      <c r="SSX152" s="803"/>
      <c r="SSY152" s="803"/>
      <c r="SSZ152" s="803"/>
      <c r="STA152" s="803"/>
      <c r="STB152" s="803"/>
      <c r="STC152" s="803"/>
      <c r="STD152" s="803"/>
      <c r="STE152" s="803"/>
      <c r="STF152" s="803"/>
      <c r="STG152" s="803"/>
      <c r="STH152" s="803"/>
      <c r="STI152" s="803"/>
      <c r="STJ152" s="803"/>
      <c r="STK152" s="803"/>
      <c r="STL152" s="803"/>
      <c r="STM152" s="803"/>
      <c r="STN152" s="803"/>
      <c r="STO152" s="803"/>
      <c r="STP152" s="803"/>
      <c r="STQ152" s="803"/>
      <c r="STR152" s="803"/>
      <c r="STS152" s="803"/>
      <c r="STT152" s="803"/>
      <c r="STU152" s="803"/>
      <c r="STV152" s="803"/>
      <c r="STW152" s="803"/>
      <c r="STX152" s="803"/>
      <c r="STY152" s="803"/>
      <c r="STZ152" s="803"/>
      <c r="SUA152" s="803"/>
      <c r="SUB152" s="803"/>
      <c r="SUC152" s="803"/>
      <c r="SUD152" s="803"/>
      <c r="SUE152" s="803"/>
      <c r="SUF152" s="803"/>
      <c r="SUG152" s="803"/>
      <c r="SUH152" s="803"/>
      <c r="SUI152" s="803"/>
      <c r="SUJ152" s="803"/>
      <c r="SUK152" s="803"/>
      <c r="SUL152" s="803"/>
      <c r="SUM152" s="803"/>
      <c r="SUN152" s="803"/>
      <c r="SUO152" s="803"/>
      <c r="SUP152" s="803"/>
      <c r="SUQ152" s="803"/>
      <c r="SUR152" s="803"/>
      <c r="SUS152" s="803"/>
      <c r="SUT152" s="803"/>
      <c r="SUU152" s="803"/>
      <c r="SUV152" s="803"/>
      <c r="SUW152" s="803"/>
      <c r="SUX152" s="803"/>
      <c r="SUY152" s="803"/>
      <c r="SUZ152" s="803"/>
      <c r="SVA152" s="803"/>
      <c r="SVB152" s="803"/>
      <c r="SVC152" s="803"/>
      <c r="SVD152" s="803"/>
      <c r="SVE152" s="803"/>
      <c r="SVF152" s="803"/>
      <c r="SVG152" s="803"/>
      <c r="SVH152" s="803"/>
      <c r="SVI152" s="803"/>
      <c r="SVJ152" s="803"/>
      <c r="SVK152" s="803"/>
      <c r="SVL152" s="803"/>
      <c r="SVM152" s="803"/>
      <c r="SVN152" s="803"/>
      <c r="SVO152" s="803"/>
      <c r="SVP152" s="803"/>
      <c r="SVQ152" s="803"/>
      <c r="SVR152" s="803"/>
      <c r="SVS152" s="803"/>
      <c r="SVT152" s="803"/>
      <c r="SVU152" s="803"/>
      <c r="SVV152" s="803"/>
      <c r="SVW152" s="803"/>
      <c r="SVX152" s="803"/>
      <c r="SVY152" s="803"/>
      <c r="SVZ152" s="803"/>
      <c r="SWA152" s="803"/>
      <c r="SWB152" s="803"/>
      <c r="SWC152" s="803"/>
      <c r="SWD152" s="803"/>
      <c r="SWE152" s="803"/>
      <c r="SWF152" s="803"/>
      <c r="SWG152" s="803"/>
      <c r="SWH152" s="803"/>
      <c r="SWI152" s="803"/>
      <c r="SWJ152" s="803"/>
      <c r="SWK152" s="803"/>
      <c r="SWL152" s="803"/>
      <c r="SWM152" s="803"/>
      <c r="SWN152" s="803"/>
      <c r="SWO152" s="803"/>
      <c r="SWP152" s="803"/>
      <c r="SWQ152" s="803"/>
      <c r="SWR152" s="803"/>
      <c r="SWS152" s="803"/>
      <c r="SWT152" s="803"/>
      <c r="SWU152" s="803"/>
      <c r="SWV152" s="803"/>
      <c r="SWW152" s="803"/>
      <c r="SWX152" s="803"/>
      <c r="SWY152" s="803"/>
      <c r="SWZ152" s="803"/>
      <c r="SXA152" s="803"/>
      <c r="SXB152" s="803"/>
      <c r="SXC152" s="803"/>
      <c r="SXD152" s="803"/>
      <c r="SXE152" s="803"/>
      <c r="SXF152" s="803"/>
      <c r="SXG152" s="803"/>
      <c r="SXH152" s="803"/>
      <c r="SXI152" s="803"/>
      <c r="SXJ152" s="803"/>
      <c r="SXK152" s="803"/>
      <c r="SXL152" s="803"/>
      <c r="SXM152" s="803"/>
      <c r="SXN152" s="803"/>
      <c r="SXO152" s="803"/>
      <c r="SXP152" s="803"/>
      <c r="SXQ152" s="803"/>
      <c r="SXR152" s="803"/>
      <c r="SXS152" s="803"/>
      <c r="SXT152" s="803"/>
      <c r="SXU152" s="803"/>
      <c r="SXV152" s="803"/>
      <c r="SXW152" s="803"/>
      <c r="SXX152" s="803"/>
      <c r="SXY152" s="803"/>
      <c r="SXZ152" s="803"/>
      <c r="SYA152" s="803"/>
      <c r="SYB152" s="803"/>
      <c r="SYC152" s="803"/>
      <c r="SYD152" s="803"/>
      <c r="SYE152" s="803"/>
      <c r="SYF152" s="803"/>
      <c r="SYG152" s="803"/>
      <c r="SYH152" s="803"/>
      <c r="SYI152" s="803"/>
      <c r="SYJ152" s="803"/>
      <c r="SYK152" s="803"/>
      <c r="SYL152" s="803"/>
      <c r="SYM152" s="803"/>
      <c r="SYN152" s="803"/>
      <c r="SYO152" s="803"/>
      <c r="SYP152" s="803"/>
      <c r="SYQ152" s="803"/>
      <c r="SYR152" s="803"/>
      <c r="SYS152" s="803"/>
      <c r="SYT152" s="803"/>
      <c r="SYU152" s="803"/>
      <c r="SYV152" s="803"/>
      <c r="SYW152" s="803"/>
      <c r="SYX152" s="803"/>
      <c r="SYY152" s="803"/>
      <c r="SYZ152" s="803"/>
      <c r="SZA152" s="803"/>
      <c r="SZB152" s="803"/>
      <c r="SZC152" s="803"/>
      <c r="SZD152" s="803"/>
      <c r="SZE152" s="803"/>
      <c r="SZF152" s="803"/>
      <c r="SZG152" s="803"/>
      <c r="SZH152" s="803"/>
      <c r="SZI152" s="803"/>
      <c r="SZJ152" s="803"/>
      <c r="SZK152" s="803"/>
      <c r="SZL152" s="803"/>
      <c r="SZM152" s="803"/>
      <c r="SZN152" s="803"/>
      <c r="SZO152" s="803"/>
      <c r="SZP152" s="803"/>
      <c r="SZQ152" s="803"/>
      <c r="SZR152" s="803"/>
      <c r="SZS152" s="803"/>
      <c r="SZT152" s="803"/>
      <c r="SZU152" s="803"/>
      <c r="SZV152" s="803"/>
      <c r="SZW152" s="803"/>
      <c r="SZX152" s="803"/>
      <c r="SZY152" s="803"/>
      <c r="SZZ152" s="803"/>
      <c r="TAA152" s="803"/>
      <c r="TAB152" s="803"/>
      <c r="TAC152" s="803"/>
      <c r="TAD152" s="803"/>
      <c r="TAE152" s="803"/>
      <c r="TAF152" s="803"/>
      <c r="TAG152" s="803"/>
      <c r="TAH152" s="803"/>
      <c r="TAI152" s="803"/>
      <c r="TAJ152" s="803"/>
      <c r="TAK152" s="803"/>
      <c r="TAL152" s="803"/>
      <c r="TAM152" s="803"/>
      <c r="TAN152" s="803"/>
      <c r="TAO152" s="803"/>
      <c r="TAP152" s="803"/>
      <c r="TAQ152" s="803"/>
      <c r="TAR152" s="803"/>
      <c r="TAS152" s="803"/>
      <c r="TAT152" s="803"/>
      <c r="TAU152" s="803"/>
      <c r="TAV152" s="803"/>
      <c r="TAW152" s="803"/>
      <c r="TAX152" s="803"/>
      <c r="TAY152" s="803"/>
      <c r="TAZ152" s="803"/>
      <c r="TBA152" s="803"/>
      <c r="TBB152" s="803"/>
      <c r="TBC152" s="803"/>
      <c r="TBD152" s="803"/>
      <c r="TBE152" s="803"/>
      <c r="TBF152" s="803"/>
      <c r="TBG152" s="803"/>
      <c r="TBH152" s="803"/>
      <c r="TBI152" s="803"/>
      <c r="TBJ152" s="803"/>
      <c r="TBK152" s="803"/>
      <c r="TBL152" s="803"/>
      <c r="TBM152" s="803"/>
      <c r="TBN152" s="803"/>
      <c r="TBO152" s="803"/>
      <c r="TBP152" s="803"/>
      <c r="TBQ152" s="803"/>
      <c r="TBR152" s="803"/>
      <c r="TBS152" s="803"/>
      <c r="TBT152" s="803"/>
      <c r="TBU152" s="803"/>
      <c r="TBV152" s="803"/>
      <c r="TBW152" s="803"/>
      <c r="TBX152" s="803"/>
      <c r="TBY152" s="803"/>
      <c r="TBZ152" s="803"/>
      <c r="TCA152" s="803"/>
      <c r="TCB152" s="803"/>
      <c r="TCC152" s="803"/>
      <c r="TCD152" s="803"/>
      <c r="TCE152" s="803"/>
      <c r="TCF152" s="803"/>
      <c r="TCG152" s="803"/>
      <c r="TCH152" s="803"/>
      <c r="TCI152" s="803"/>
      <c r="TCJ152" s="803"/>
      <c r="TCK152" s="803"/>
      <c r="TCL152" s="803"/>
      <c r="TCM152" s="803"/>
      <c r="TCN152" s="803"/>
      <c r="TCO152" s="803"/>
      <c r="TCP152" s="803"/>
      <c r="TCQ152" s="803"/>
      <c r="TCR152" s="803"/>
      <c r="TCS152" s="803"/>
      <c r="TCT152" s="803"/>
      <c r="TCU152" s="803"/>
      <c r="TCV152" s="803"/>
      <c r="TCW152" s="803"/>
      <c r="TCX152" s="803"/>
      <c r="TCY152" s="803"/>
      <c r="TCZ152" s="803"/>
      <c r="TDA152" s="803"/>
      <c r="TDB152" s="803"/>
      <c r="TDC152" s="803"/>
      <c r="TDD152" s="803"/>
      <c r="TDE152" s="803"/>
      <c r="TDF152" s="803"/>
      <c r="TDG152" s="803"/>
      <c r="TDH152" s="803"/>
      <c r="TDI152" s="803"/>
      <c r="TDJ152" s="803"/>
      <c r="TDK152" s="803"/>
      <c r="TDL152" s="803"/>
      <c r="TDM152" s="803"/>
      <c r="TDN152" s="803"/>
      <c r="TDO152" s="803"/>
      <c r="TDP152" s="803"/>
      <c r="TDQ152" s="803"/>
      <c r="TDR152" s="803"/>
      <c r="TDS152" s="803"/>
      <c r="TDT152" s="803"/>
      <c r="TDU152" s="803"/>
      <c r="TDV152" s="803"/>
      <c r="TDW152" s="803"/>
      <c r="TDX152" s="803"/>
      <c r="TDY152" s="803"/>
      <c r="TDZ152" s="803"/>
      <c r="TEA152" s="803"/>
      <c r="TEB152" s="803"/>
      <c r="TEC152" s="803"/>
      <c r="TED152" s="803"/>
      <c r="TEE152" s="803"/>
      <c r="TEF152" s="803"/>
      <c r="TEG152" s="803"/>
      <c r="TEH152" s="803"/>
      <c r="TEI152" s="803"/>
      <c r="TEJ152" s="803"/>
      <c r="TEK152" s="803"/>
      <c r="TEL152" s="803"/>
      <c r="TEM152" s="803"/>
      <c r="TEN152" s="803"/>
      <c r="TEO152" s="803"/>
      <c r="TEP152" s="803"/>
      <c r="TEQ152" s="803"/>
      <c r="TER152" s="803"/>
      <c r="TES152" s="803"/>
      <c r="TET152" s="803"/>
      <c r="TEU152" s="803"/>
      <c r="TEV152" s="803"/>
      <c r="TEW152" s="803"/>
      <c r="TEX152" s="803"/>
      <c r="TEY152" s="803"/>
      <c r="TEZ152" s="803"/>
      <c r="TFA152" s="803"/>
      <c r="TFB152" s="803"/>
      <c r="TFC152" s="803"/>
      <c r="TFD152" s="803"/>
      <c r="TFE152" s="803"/>
      <c r="TFF152" s="803"/>
      <c r="TFG152" s="803"/>
      <c r="TFH152" s="803"/>
      <c r="TFI152" s="803"/>
      <c r="TFJ152" s="803"/>
      <c r="TFK152" s="803"/>
      <c r="TFL152" s="803"/>
      <c r="TFM152" s="803"/>
      <c r="TFN152" s="803"/>
      <c r="TFO152" s="803"/>
      <c r="TFP152" s="803"/>
      <c r="TFQ152" s="803"/>
      <c r="TFR152" s="803"/>
      <c r="TFS152" s="803"/>
      <c r="TFT152" s="803"/>
      <c r="TFU152" s="803"/>
      <c r="TFV152" s="803"/>
      <c r="TFW152" s="803"/>
      <c r="TFX152" s="803"/>
      <c r="TFY152" s="803"/>
      <c r="TFZ152" s="803"/>
      <c r="TGA152" s="803"/>
      <c r="TGB152" s="803"/>
      <c r="TGC152" s="803"/>
      <c r="TGD152" s="803"/>
      <c r="TGE152" s="803"/>
      <c r="TGF152" s="803"/>
      <c r="TGG152" s="803"/>
      <c r="TGH152" s="803"/>
      <c r="TGI152" s="803"/>
      <c r="TGJ152" s="803"/>
      <c r="TGK152" s="803"/>
      <c r="TGL152" s="803"/>
      <c r="TGM152" s="803"/>
      <c r="TGN152" s="803"/>
      <c r="TGO152" s="803"/>
      <c r="TGP152" s="803"/>
      <c r="TGQ152" s="803"/>
      <c r="TGR152" s="803"/>
      <c r="TGS152" s="803"/>
      <c r="TGT152" s="803"/>
      <c r="TGU152" s="803"/>
      <c r="TGV152" s="803"/>
      <c r="TGW152" s="803"/>
      <c r="TGX152" s="803"/>
      <c r="TGY152" s="803"/>
      <c r="TGZ152" s="803"/>
      <c r="THA152" s="803"/>
      <c r="THB152" s="803"/>
      <c r="THC152" s="803"/>
      <c r="THD152" s="803"/>
      <c r="THE152" s="803"/>
      <c r="THF152" s="803"/>
      <c r="THG152" s="803"/>
      <c r="THH152" s="803"/>
      <c r="THI152" s="803"/>
      <c r="THJ152" s="803"/>
      <c r="THK152" s="803"/>
      <c r="THL152" s="803"/>
      <c r="THM152" s="803"/>
      <c r="THN152" s="803"/>
      <c r="THO152" s="803"/>
      <c r="THP152" s="803"/>
      <c r="THQ152" s="803"/>
      <c r="THR152" s="803"/>
      <c r="THS152" s="803"/>
      <c r="THT152" s="803"/>
      <c r="THU152" s="803"/>
      <c r="THV152" s="803"/>
      <c r="THW152" s="803"/>
      <c r="THX152" s="803"/>
      <c r="THY152" s="803"/>
      <c r="THZ152" s="803"/>
      <c r="TIA152" s="803"/>
      <c r="TIB152" s="803"/>
      <c r="TIC152" s="803"/>
      <c r="TID152" s="803"/>
      <c r="TIE152" s="803"/>
      <c r="TIF152" s="803"/>
      <c r="TIG152" s="803"/>
      <c r="TIH152" s="803"/>
      <c r="TII152" s="803"/>
      <c r="TIJ152" s="803"/>
      <c r="TIK152" s="803"/>
      <c r="TIL152" s="803"/>
      <c r="TIM152" s="803"/>
      <c r="TIN152" s="803"/>
      <c r="TIO152" s="803"/>
      <c r="TIP152" s="803"/>
      <c r="TIQ152" s="803"/>
      <c r="TIR152" s="803"/>
      <c r="TIS152" s="803"/>
      <c r="TIT152" s="803"/>
      <c r="TIU152" s="803"/>
      <c r="TIV152" s="803"/>
      <c r="TIW152" s="803"/>
      <c r="TIX152" s="803"/>
      <c r="TIY152" s="803"/>
      <c r="TIZ152" s="803"/>
      <c r="TJA152" s="803"/>
      <c r="TJB152" s="803"/>
      <c r="TJC152" s="803"/>
      <c r="TJD152" s="803"/>
      <c r="TJE152" s="803"/>
      <c r="TJF152" s="803"/>
      <c r="TJG152" s="803"/>
      <c r="TJH152" s="803"/>
      <c r="TJI152" s="803"/>
      <c r="TJJ152" s="803"/>
      <c r="TJK152" s="803"/>
      <c r="TJL152" s="803"/>
      <c r="TJM152" s="803"/>
      <c r="TJN152" s="803"/>
      <c r="TJO152" s="803"/>
      <c r="TJP152" s="803"/>
      <c r="TJQ152" s="803"/>
      <c r="TJR152" s="803"/>
      <c r="TJS152" s="803"/>
      <c r="TJT152" s="803"/>
      <c r="TJU152" s="803"/>
      <c r="TJV152" s="803"/>
      <c r="TJW152" s="803"/>
      <c r="TJX152" s="803"/>
      <c r="TJY152" s="803"/>
      <c r="TJZ152" s="803"/>
      <c r="TKA152" s="803"/>
      <c r="TKB152" s="803"/>
      <c r="TKC152" s="803"/>
      <c r="TKD152" s="803"/>
      <c r="TKE152" s="803"/>
      <c r="TKF152" s="803"/>
      <c r="TKG152" s="803"/>
      <c r="TKH152" s="803"/>
      <c r="TKI152" s="803"/>
      <c r="TKJ152" s="803"/>
      <c r="TKK152" s="803"/>
      <c r="TKL152" s="803"/>
      <c r="TKM152" s="803"/>
      <c r="TKN152" s="803"/>
      <c r="TKO152" s="803"/>
      <c r="TKP152" s="803"/>
      <c r="TKQ152" s="803"/>
      <c r="TKR152" s="803"/>
      <c r="TKS152" s="803"/>
      <c r="TKT152" s="803"/>
      <c r="TKU152" s="803"/>
      <c r="TKV152" s="803"/>
      <c r="TKW152" s="803"/>
      <c r="TKX152" s="803"/>
      <c r="TKY152" s="803"/>
      <c r="TKZ152" s="803"/>
      <c r="TLA152" s="803"/>
      <c r="TLB152" s="803"/>
      <c r="TLC152" s="803"/>
      <c r="TLD152" s="803"/>
      <c r="TLE152" s="803"/>
      <c r="TLF152" s="803"/>
      <c r="TLG152" s="803"/>
      <c r="TLH152" s="803"/>
      <c r="TLI152" s="803"/>
      <c r="TLJ152" s="803"/>
      <c r="TLK152" s="803"/>
      <c r="TLL152" s="803"/>
      <c r="TLM152" s="803"/>
      <c r="TLN152" s="803"/>
      <c r="TLO152" s="803"/>
      <c r="TLP152" s="803"/>
      <c r="TLQ152" s="803"/>
      <c r="TLR152" s="803"/>
      <c r="TLS152" s="803"/>
      <c r="TLT152" s="803"/>
      <c r="TLU152" s="803"/>
      <c r="TLV152" s="803"/>
      <c r="TLW152" s="803"/>
      <c r="TLX152" s="803"/>
      <c r="TLY152" s="803"/>
      <c r="TLZ152" s="803"/>
      <c r="TMA152" s="803"/>
      <c r="TMB152" s="803"/>
      <c r="TMC152" s="803"/>
      <c r="TMD152" s="803"/>
      <c r="TME152" s="803"/>
      <c r="TMF152" s="803"/>
      <c r="TMG152" s="803"/>
      <c r="TMH152" s="803"/>
      <c r="TMI152" s="803"/>
      <c r="TMJ152" s="803"/>
      <c r="TMK152" s="803"/>
      <c r="TML152" s="803"/>
      <c r="TMM152" s="803"/>
      <c r="TMN152" s="803"/>
      <c r="TMO152" s="803"/>
      <c r="TMP152" s="803"/>
      <c r="TMQ152" s="803"/>
      <c r="TMR152" s="803"/>
      <c r="TMS152" s="803"/>
      <c r="TMT152" s="803"/>
      <c r="TMU152" s="803"/>
      <c r="TMV152" s="803"/>
      <c r="TMW152" s="803"/>
      <c r="TMX152" s="803"/>
      <c r="TMY152" s="803"/>
      <c r="TMZ152" s="803"/>
      <c r="TNA152" s="803"/>
      <c r="TNB152" s="803"/>
      <c r="TNC152" s="803"/>
      <c r="TND152" s="803"/>
      <c r="TNE152" s="803"/>
      <c r="TNF152" s="803"/>
      <c r="TNG152" s="803"/>
      <c r="TNH152" s="803"/>
      <c r="TNI152" s="803"/>
      <c r="TNJ152" s="803"/>
      <c r="TNK152" s="803"/>
      <c r="TNL152" s="803"/>
      <c r="TNM152" s="803"/>
      <c r="TNN152" s="803"/>
      <c r="TNO152" s="803"/>
      <c r="TNP152" s="803"/>
      <c r="TNQ152" s="803"/>
      <c r="TNR152" s="803"/>
      <c r="TNS152" s="803"/>
      <c r="TNT152" s="803"/>
      <c r="TNU152" s="803"/>
      <c r="TNV152" s="803"/>
      <c r="TNW152" s="803"/>
      <c r="TNX152" s="803"/>
      <c r="TNY152" s="803"/>
      <c r="TNZ152" s="803"/>
      <c r="TOA152" s="803"/>
      <c r="TOB152" s="803"/>
      <c r="TOC152" s="803"/>
      <c r="TOD152" s="803"/>
      <c r="TOE152" s="803"/>
      <c r="TOF152" s="803"/>
      <c r="TOG152" s="803"/>
      <c r="TOH152" s="803"/>
      <c r="TOI152" s="803"/>
      <c r="TOJ152" s="803"/>
      <c r="TOK152" s="803"/>
      <c r="TOL152" s="803"/>
      <c r="TOM152" s="803"/>
      <c r="TON152" s="803"/>
      <c r="TOO152" s="803"/>
      <c r="TOP152" s="803"/>
      <c r="TOQ152" s="803"/>
      <c r="TOR152" s="803"/>
      <c r="TOS152" s="803"/>
      <c r="TOT152" s="803"/>
      <c r="TOU152" s="803"/>
      <c r="TOV152" s="803"/>
      <c r="TOW152" s="803"/>
      <c r="TOX152" s="803"/>
      <c r="TOY152" s="803"/>
      <c r="TOZ152" s="803"/>
      <c r="TPA152" s="803"/>
      <c r="TPB152" s="803"/>
      <c r="TPC152" s="803"/>
      <c r="TPD152" s="803"/>
      <c r="TPE152" s="803"/>
      <c r="TPF152" s="803"/>
      <c r="TPG152" s="803"/>
      <c r="TPH152" s="803"/>
      <c r="TPI152" s="803"/>
      <c r="TPJ152" s="803"/>
      <c r="TPK152" s="803"/>
      <c r="TPL152" s="803"/>
      <c r="TPM152" s="803"/>
      <c r="TPN152" s="803"/>
      <c r="TPO152" s="803"/>
      <c r="TPP152" s="803"/>
      <c r="TPQ152" s="803"/>
      <c r="TPR152" s="803"/>
      <c r="TPS152" s="803"/>
      <c r="TPT152" s="803"/>
      <c r="TPU152" s="803"/>
      <c r="TPV152" s="803"/>
      <c r="TPW152" s="803"/>
      <c r="TPX152" s="803"/>
      <c r="TPY152" s="803"/>
      <c r="TPZ152" s="803"/>
      <c r="TQA152" s="803"/>
      <c r="TQB152" s="803"/>
      <c r="TQC152" s="803"/>
      <c r="TQD152" s="803"/>
      <c r="TQE152" s="803"/>
      <c r="TQF152" s="803"/>
      <c r="TQG152" s="803"/>
      <c r="TQH152" s="803"/>
      <c r="TQI152" s="803"/>
      <c r="TQJ152" s="803"/>
      <c r="TQK152" s="803"/>
      <c r="TQL152" s="803"/>
      <c r="TQM152" s="803"/>
      <c r="TQN152" s="803"/>
      <c r="TQO152" s="803"/>
      <c r="TQP152" s="803"/>
      <c r="TQQ152" s="803"/>
      <c r="TQR152" s="803"/>
      <c r="TQS152" s="803"/>
      <c r="TQT152" s="803"/>
      <c r="TQU152" s="803"/>
      <c r="TQV152" s="803"/>
      <c r="TQW152" s="803"/>
      <c r="TQX152" s="803"/>
      <c r="TQY152" s="803"/>
      <c r="TQZ152" s="803"/>
      <c r="TRA152" s="803"/>
      <c r="TRB152" s="803"/>
      <c r="TRC152" s="803"/>
      <c r="TRD152" s="803"/>
      <c r="TRE152" s="803"/>
      <c r="TRF152" s="803"/>
      <c r="TRG152" s="803"/>
      <c r="TRH152" s="803"/>
      <c r="TRI152" s="803"/>
      <c r="TRJ152" s="803"/>
      <c r="TRK152" s="803"/>
      <c r="TRL152" s="803"/>
      <c r="TRM152" s="803"/>
      <c r="TRN152" s="803"/>
      <c r="TRO152" s="803"/>
      <c r="TRP152" s="803"/>
      <c r="TRQ152" s="803"/>
      <c r="TRR152" s="803"/>
      <c r="TRS152" s="803"/>
      <c r="TRT152" s="803"/>
      <c r="TRU152" s="803"/>
      <c r="TRV152" s="803"/>
      <c r="TRW152" s="803"/>
      <c r="TRX152" s="803"/>
      <c r="TRY152" s="803"/>
      <c r="TRZ152" s="803"/>
      <c r="TSA152" s="803"/>
      <c r="TSB152" s="803"/>
      <c r="TSC152" s="803"/>
      <c r="TSD152" s="803"/>
      <c r="TSE152" s="803"/>
      <c r="TSF152" s="803"/>
      <c r="TSG152" s="803"/>
      <c r="TSH152" s="803"/>
      <c r="TSI152" s="803"/>
      <c r="TSJ152" s="803"/>
      <c r="TSK152" s="803"/>
      <c r="TSL152" s="803"/>
      <c r="TSM152" s="803"/>
      <c r="TSN152" s="803"/>
      <c r="TSO152" s="803"/>
      <c r="TSP152" s="803"/>
      <c r="TSQ152" s="803"/>
      <c r="TSR152" s="803"/>
      <c r="TSS152" s="803"/>
      <c r="TST152" s="803"/>
      <c r="TSU152" s="803"/>
      <c r="TSV152" s="803"/>
      <c r="TSW152" s="803"/>
      <c r="TSX152" s="803"/>
      <c r="TSY152" s="803"/>
      <c r="TSZ152" s="803"/>
      <c r="TTA152" s="803"/>
      <c r="TTB152" s="803"/>
      <c r="TTC152" s="803"/>
      <c r="TTD152" s="803"/>
      <c r="TTE152" s="803"/>
      <c r="TTF152" s="803"/>
      <c r="TTG152" s="803"/>
      <c r="TTH152" s="803"/>
      <c r="TTI152" s="803"/>
      <c r="TTJ152" s="803"/>
      <c r="TTK152" s="803"/>
      <c r="TTL152" s="803"/>
      <c r="TTM152" s="803"/>
      <c r="TTN152" s="803"/>
      <c r="TTO152" s="803"/>
      <c r="TTP152" s="803"/>
      <c r="TTQ152" s="803"/>
      <c r="TTR152" s="803"/>
      <c r="TTS152" s="803"/>
      <c r="TTT152" s="803"/>
      <c r="TTU152" s="803"/>
      <c r="TTV152" s="803"/>
      <c r="TTW152" s="803"/>
      <c r="TTX152" s="803"/>
      <c r="TTY152" s="803"/>
      <c r="TTZ152" s="803"/>
      <c r="TUA152" s="803"/>
      <c r="TUB152" s="803"/>
      <c r="TUC152" s="803"/>
      <c r="TUD152" s="803"/>
      <c r="TUE152" s="803"/>
      <c r="TUF152" s="803"/>
      <c r="TUG152" s="803"/>
      <c r="TUH152" s="803"/>
      <c r="TUI152" s="803"/>
      <c r="TUJ152" s="803"/>
      <c r="TUK152" s="803"/>
      <c r="TUL152" s="803"/>
      <c r="TUM152" s="803"/>
      <c r="TUN152" s="803"/>
      <c r="TUO152" s="803"/>
      <c r="TUP152" s="803"/>
      <c r="TUQ152" s="803"/>
      <c r="TUR152" s="803"/>
      <c r="TUS152" s="803"/>
      <c r="TUT152" s="803"/>
      <c r="TUU152" s="803"/>
      <c r="TUV152" s="803"/>
      <c r="TUW152" s="803"/>
      <c r="TUX152" s="803"/>
      <c r="TUY152" s="803"/>
      <c r="TUZ152" s="803"/>
      <c r="TVA152" s="803"/>
      <c r="TVB152" s="803"/>
      <c r="TVC152" s="803"/>
      <c r="TVD152" s="803"/>
      <c r="TVE152" s="803"/>
      <c r="TVF152" s="803"/>
      <c r="TVG152" s="803"/>
      <c r="TVH152" s="803"/>
      <c r="TVI152" s="803"/>
      <c r="TVJ152" s="803"/>
      <c r="TVK152" s="803"/>
      <c r="TVL152" s="803"/>
      <c r="TVM152" s="803"/>
      <c r="TVN152" s="803"/>
      <c r="TVO152" s="803"/>
      <c r="TVP152" s="803"/>
      <c r="TVQ152" s="803"/>
      <c r="TVR152" s="803"/>
      <c r="TVS152" s="803"/>
      <c r="TVT152" s="803"/>
      <c r="TVU152" s="803"/>
      <c r="TVV152" s="803"/>
      <c r="TVW152" s="803"/>
      <c r="TVX152" s="803"/>
      <c r="TVY152" s="803"/>
      <c r="TVZ152" s="803"/>
      <c r="TWA152" s="803"/>
      <c r="TWB152" s="803"/>
      <c r="TWC152" s="803"/>
      <c r="TWD152" s="803"/>
      <c r="TWE152" s="803"/>
      <c r="TWF152" s="803"/>
      <c r="TWG152" s="803"/>
      <c r="TWH152" s="803"/>
      <c r="TWI152" s="803"/>
      <c r="TWJ152" s="803"/>
      <c r="TWK152" s="803"/>
      <c r="TWL152" s="803"/>
      <c r="TWM152" s="803"/>
      <c r="TWN152" s="803"/>
      <c r="TWO152" s="803"/>
      <c r="TWP152" s="803"/>
      <c r="TWQ152" s="803"/>
      <c r="TWR152" s="803"/>
      <c r="TWS152" s="803"/>
      <c r="TWT152" s="803"/>
      <c r="TWU152" s="803"/>
      <c r="TWV152" s="803"/>
      <c r="TWW152" s="803"/>
      <c r="TWX152" s="803"/>
      <c r="TWY152" s="803"/>
      <c r="TWZ152" s="803"/>
      <c r="TXA152" s="803"/>
      <c r="TXB152" s="803"/>
      <c r="TXC152" s="803"/>
      <c r="TXD152" s="803"/>
      <c r="TXE152" s="803"/>
      <c r="TXF152" s="803"/>
      <c r="TXG152" s="803"/>
      <c r="TXH152" s="803"/>
      <c r="TXI152" s="803"/>
      <c r="TXJ152" s="803"/>
      <c r="TXK152" s="803"/>
      <c r="TXL152" s="803"/>
      <c r="TXM152" s="803"/>
      <c r="TXN152" s="803"/>
      <c r="TXO152" s="803"/>
      <c r="TXP152" s="803"/>
      <c r="TXQ152" s="803"/>
      <c r="TXR152" s="803"/>
      <c r="TXS152" s="803"/>
      <c r="TXT152" s="803"/>
      <c r="TXU152" s="803"/>
      <c r="TXV152" s="803"/>
      <c r="TXW152" s="803"/>
      <c r="TXX152" s="803"/>
      <c r="TXY152" s="803"/>
      <c r="TXZ152" s="803"/>
      <c r="TYA152" s="803"/>
      <c r="TYB152" s="803"/>
      <c r="TYC152" s="803"/>
      <c r="TYD152" s="803"/>
      <c r="TYE152" s="803"/>
      <c r="TYF152" s="803"/>
      <c r="TYG152" s="803"/>
      <c r="TYH152" s="803"/>
      <c r="TYI152" s="803"/>
      <c r="TYJ152" s="803"/>
      <c r="TYK152" s="803"/>
      <c r="TYL152" s="803"/>
      <c r="TYM152" s="803"/>
      <c r="TYN152" s="803"/>
      <c r="TYO152" s="803"/>
      <c r="TYP152" s="803"/>
      <c r="TYQ152" s="803"/>
      <c r="TYR152" s="803"/>
      <c r="TYS152" s="803"/>
      <c r="TYT152" s="803"/>
      <c r="TYU152" s="803"/>
      <c r="TYV152" s="803"/>
      <c r="TYW152" s="803"/>
      <c r="TYX152" s="803"/>
      <c r="TYY152" s="803"/>
      <c r="TYZ152" s="803"/>
      <c r="TZA152" s="803"/>
      <c r="TZB152" s="803"/>
      <c r="TZC152" s="803"/>
      <c r="TZD152" s="803"/>
      <c r="TZE152" s="803"/>
      <c r="TZF152" s="803"/>
      <c r="TZG152" s="803"/>
      <c r="TZH152" s="803"/>
      <c r="TZI152" s="803"/>
      <c r="TZJ152" s="803"/>
      <c r="TZK152" s="803"/>
      <c r="TZL152" s="803"/>
      <c r="TZM152" s="803"/>
      <c r="TZN152" s="803"/>
      <c r="TZO152" s="803"/>
      <c r="TZP152" s="803"/>
      <c r="TZQ152" s="803"/>
      <c r="TZR152" s="803"/>
      <c r="TZS152" s="803"/>
      <c r="TZT152" s="803"/>
      <c r="TZU152" s="803"/>
      <c r="TZV152" s="803"/>
      <c r="TZW152" s="803"/>
      <c r="TZX152" s="803"/>
      <c r="TZY152" s="803"/>
      <c r="TZZ152" s="803"/>
      <c r="UAA152" s="803"/>
      <c r="UAB152" s="803"/>
      <c r="UAC152" s="803"/>
      <c r="UAD152" s="803"/>
      <c r="UAE152" s="803"/>
      <c r="UAF152" s="803"/>
      <c r="UAG152" s="803"/>
      <c r="UAH152" s="803"/>
      <c r="UAI152" s="803"/>
      <c r="UAJ152" s="803"/>
      <c r="UAK152" s="803"/>
      <c r="UAL152" s="803"/>
      <c r="UAM152" s="803"/>
      <c r="UAN152" s="803"/>
      <c r="UAO152" s="803"/>
      <c r="UAP152" s="803"/>
      <c r="UAQ152" s="803"/>
      <c r="UAR152" s="803"/>
      <c r="UAS152" s="803"/>
      <c r="UAT152" s="803"/>
      <c r="UAU152" s="803"/>
      <c r="UAV152" s="803"/>
      <c r="UAW152" s="803"/>
      <c r="UAX152" s="803"/>
      <c r="UAY152" s="803"/>
      <c r="UAZ152" s="803"/>
      <c r="UBA152" s="803"/>
      <c r="UBB152" s="803"/>
      <c r="UBC152" s="803"/>
      <c r="UBD152" s="803"/>
      <c r="UBE152" s="803"/>
      <c r="UBF152" s="803"/>
      <c r="UBG152" s="803"/>
      <c r="UBH152" s="803"/>
      <c r="UBI152" s="803"/>
      <c r="UBJ152" s="803"/>
      <c r="UBK152" s="803"/>
      <c r="UBL152" s="803"/>
      <c r="UBM152" s="803"/>
      <c r="UBN152" s="803"/>
      <c r="UBO152" s="803"/>
      <c r="UBP152" s="803"/>
      <c r="UBQ152" s="803"/>
      <c r="UBR152" s="803"/>
      <c r="UBS152" s="803"/>
      <c r="UBT152" s="803"/>
      <c r="UBU152" s="803"/>
      <c r="UBV152" s="803"/>
      <c r="UBW152" s="803"/>
      <c r="UBX152" s="803"/>
      <c r="UBY152" s="803"/>
      <c r="UBZ152" s="803"/>
      <c r="UCA152" s="803"/>
      <c r="UCB152" s="803"/>
      <c r="UCC152" s="803"/>
      <c r="UCD152" s="803"/>
      <c r="UCE152" s="803"/>
      <c r="UCF152" s="803"/>
      <c r="UCG152" s="803"/>
      <c r="UCH152" s="803"/>
      <c r="UCI152" s="803"/>
      <c r="UCJ152" s="803"/>
      <c r="UCK152" s="803"/>
      <c r="UCL152" s="803"/>
      <c r="UCM152" s="803"/>
      <c r="UCN152" s="803"/>
      <c r="UCO152" s="803"/>
      <c r="UCP152" s="803"/>
      <c r="UCQ152" s="803"/>
      <c r="UCR152" s="803"/>
      <c r="UCS152" s="803"/>
      <c r="UCT152" s="803"/>
      <c r="UCU152" s="803"/>
      <c r="UCV152" s="803"/>
      <c r="UCW152" s="803"/>
      <c r="UCX152" s="803"/>
      <c r="UCY152" s="803"/>
      <c r="UCZ152" s="803"/>
      <c r="UDA152" s="803"/>
      <c r="UDB152" s="803"/>
      <c r="UDC152" s="803"/>
      <c r="UDD152" s="803"/>
      <c r="UDE152" s="803"/>
      <c r="UDF152" s="803"/>
      <c r="UDG152" s="803"/>
      <c r="UDH152" s="803"/>
      <c r="UDI152" s="803"/>
      <c r="UDJ152" s="803"/>
      <c r="UDK152" s="803"/>
      <c r="UDL152" s="803"/>
      <c r="UDM152" s="803"/>
      <c r="UDN152" s="803"/>
      <c r="UDO152" s="803"/>
      <c r="UDP152" s="803"/>
      <c r="UDQ152" s="803"/>
      <c r="UDR152" s="803"/>
      <c r="UDS152" s="803"/>
      <c r="UDT152" s="803"/>
      <c r="UDU152" s="803"/>
      <c r="UDV152" s="803"/>
      <c r="UDW152" s="803"/>
      <c r="UDX152" s="803"/>
      <c r="UDY152" s="803"/>
      <c r="UDZ152" s="803"/>
      <c r="UEA152" s="803"/>
      <c r="UEB152" s="803"/>
      <c r="UEC152" s="803"/>
      <c r="UED152" s="803"/>
      <c r="UEE152" s="803"/>
      <c r="UEF152" s="803"/>
      <c r="UEG152" s="803"/>
      <c r="UEH152" s="803"/>
      <c r="UEI152" s="803"/>
      <c r="UEJ152" s="803"/>
      <c r="UEK152" s="803"/>
      <c r="UEL152" s="803"/>
      <c r="UEM152" s="803"/>
      <c r="UEN152" s="803"/>
      <c r="UEO152" s="803"/>
      <c r="UEP152" s="803"/>
      <c r="UEQ152" s="803"/>
      <c r="UER152" s="803"/>
      <c r="UES152" s="803"/>
      <c r="UET152" s="803"/>
      <c r="UEU152" s="803"/>
      <c r="UEV152" s="803"/>
      <c r="UEW152" s="803"/>
      <c r="UEX152" s="803"/>
      <c r="UEY152" s="803"/>
      <c r="UEZ152" s="803"/>
      <c r="UFA152" s="803"/>
      <c r="UFB152" s="803"/>
      <c r="UFC152" s="803"/>
      <c r="UFD152" s="803"/>
      <c r="UFE152" s="803"/>
      <c r="UFF152" s="803"/>
      <c r="UFG152" s="803"/>
      <c r="UFH152" s="803"/>
      <c r="UFI152" s="803"/>
      <c r="UFJ152" s="803"/>
      <c r="UFK152" s="803"/>
      <c r="UFL152" s="803"/>
      <c r="UFM152" s="803"/>
      <c r="UFN152" s="803"/>
      <c r="UFO152" s="803"/>
      <c r="UFP152" s="803"/>
      <c r="UFQ152" s="803"/>
      <c r="UFR152" s="803"/>
      <c r="UFS152" s="803"/>
      <c r="UFT152" s="803"/>
      <c r="UFU152" s="803"/>
      <c r="UFV152" s="803"/>
      <c r="UFW152" s="803"/>
      <c r="UFX152" s="803"/>
      <c r="UFY152" s="803"/>
      <c r="UFZ152" s="803"/>
      <c r="UGA152" s="803"/>
      <c r="UGB152" s="803"/>
      <c r="UGC152" s="803"/>
      <c r="UGD152" s="803"/>
      <c r="UGE152" s="803"/>
      <c r="UGF152" s="803"/>
      <c r="UGG152" s="803"/>
      <c r="UGH152" s="803"/>
      <c r="UGI152" s="803"/>
      <c r="UGJ152" s="803"/>
      <c r="UGK152" s="803"/>
      <c r="UGL152" s="803"/>
      <c r="UGM152" s="803"/>
      <c r="UGN152" s="803"/>
      <c r="UGO152" s="803"/>
      <c r="UGP152" s="803"/>
      <c r="UGQ152" s="803"/>
      <c r="UGR152" s="803"/>
      <c r="UGS152" s="803"/>
      <c r="UGT152" s="803"/>
      <c r="UGU152" s="803"/>
      <c r="UGV152" s="803"/>
      <c r="UGW152" s="803"/>
      <c r="UGX152" s="803"/>
      <c r="UGY152" s="803"/>
      <c r="UGZ152" s="803"/>
      <c r="UHA152" s="803"/>
      <c r="UHB152" s="803"/>
      <c r="UHC152" s="803"/>
      <c r="UHD152" s="803"/>
      <c r="UHE152" s="803"/>
      <c r="UHF152" s="803"/>
      <c r="UHG152" s="803"/>
      <c r="UHH152" s="803"/>
      <c r="UHI152" s="803"/>
      <c r="UHJ152" s="803"/>
      <c r="UHK152" s="803"/>
      <c r="UHL152" s="803"/>
      <c r="UHM152" s="803"/>
      <c r="UHN152" s="803"/>
      <c r="UHO152" s="803"/>
      <c r="UHP152" s="803"/>
      <c r="UHQ152" s="803"/>
      <c r="UHR152" s="803"/>
      <c r="UHS152" s="803"/>
      <c r="UHT152" s="803"/>
      <c r="UHU152" s="803"/>
      <c r="UHV152" s="803"/>
      <c r="UHW152" s="803"/>
      <c r="UHX152" s="803"/>
      <c r="UHY152" s="803"/>
      <c r="UHZ152" s="803"/>
      <c r="UIA152" s="803"/>
      <c r="UIB152" s="803"/>
      <c r="UIC152" s="803"/>
      <c r="UID152" s="803"/>
      <c r="UIE152" s="803"/>
      <c r="UIF152" s="803"/>
      <c r="UIG152" s="803"/>
      <c r="UIH152" s="803"/>
      <c r="UII152" s="803"/>
      <c r="UIJ152" s="803"/>
      <c r="UIK152" s="803"/>
      <c r="UIL152" s="803"/>
      <c r="UIM152" s="803"/>
      <c r="UIN152" s="803"/>
      <c r="UIO152" s="803"/>
      <c r="UIP152" s="803"/>
      <c r="UIQ152" s="803"/>
      <c r="UIR152" s="803"/>
      <c r="UIS152" s="803"/>
      <c r="UIT152" s="803"/>
      <c r="UIU152" s="803"/>
      <c r="UIV152" s="803"/>
      <c r="UIW152" s="803"/>
      <c r="UIX152" s="803"/>
      <c r="UIY152" s="803"/>
      <c r="UIZ152" s="803"/>
      <c r="UJA152" s="803"/>
      <c r="UJB152" s="803"/>
      <c r="UJC152" s="803"/>
      <c r="UJD152" s="803"/>
      <c r="UJE152" s="803"/>
      <c r="UJF152" s="803"/>
      <c r="UJG152" s="803"/>
      <c r="UJH152" s="803"/>
      <c r="UJI152" s="803"/>
      <c r="UJJ152" s="803"/>
      <c r="UJK152" s="803"/>
      <c r="UJL152" s="803"/>
      <c r="UJM152" s="803"/>
      <c r="UJN152" s="803"/>
      <c r="UJO152" s="803"/>
      <c r="UJP152" s="803"/>
      <c r="UJQ152" s="803"/>
      <c r="UJR152" s="803"/>
      <c r="UJS152" s="803"/>
      <c r="UJT152" s="803"/>
      <c r="UJU152" s="803"/>
      <c r="UJV152" s="803"/>
      <c r="UJW152" s="803"/>
      <c r="UJX152" s="803"/>
      <c r="UJY152" s="803"/>
      <c r="UJZ152" s="803"/>
      <c r="UKA152" s="803"/>
      <c r="UKB152" s="803"/>
      <c r="UKC152" s="803"/>
      <c r="UKD152" s="803"/>
      <c r="UKE152" s="803"/>
      <c r="UKF152" s="803"/>
      <c r="UKG152" s="803"/>
      <c r="UKH152" s="803"/>
      <c r="UKI152" s="803"/>
      <c r="UKJ152" s="803"/>
      <c r="UKK152" s="803"/>
      <c r="UKL152" s="803"/>
      <c r="UKM152" s="803"/>
      <c r="UKN152" s="803"/>
      <c r="UKO152" s="803"/>
      <c r="UKP152" s="803"/>
      <c r="UKQ152" s="803"/>
      <c r="UKR152" s="803"/>
      <c r="UKS152" s="803"/>
      <c r="UKT152" s="803"/>
      <c r="UKU152" s="803"/>
      <c r="UKV152" s="803"/>
      <c r="UKW152" s="803"/>
      <c r="UKX152" s="803"/>
      <c r="UKY152" s="803"/>
      <c r="UKZ152" s="803"/>
      <c r="ULA152" s="803"/>
      <c r="ULB152" s="803"/>
      <c r="ULC152" s="803"/>
      <c r="ULD152" s="803"/>
      <c r="ULE152" s="803"/>
      <c r="ULF152" s="803"/>
      <c r="ULG152" s="803"/>
      <c r="ULH152" s="803"/>
      <c r="ULI152" s="803"/>
      <c r="ULJ152" s="803"/>
      <c r="ULK152" s="803"/>
      <c r="ULL152" s="803"/>
      <c r="ULM152" s="803"/>
      <c r="ULN152" s="803"/>
      <c r="ULO152" s="803"/>
      <c r="ULP152" s="803"/>
      <c r="ULQ152" s="803"/>
      <c r="ULR152" s="803"/>
      <c r="ULS152" s="803"/>
      <c r="ULT152" s="803"/>
      <c r="ULU152" s="803"/>
      <c r="ULV152" s="803"/>
      <c r="ULW152" s="803"/>
      <c r="ULX152" s="803"/>
      <c r="ULY152" s="803"/>
      <c r="ULZ152" s="803"/>
      <c r="UMA152" s="803"/>
      <c r="UMB152" s="803"/>
      <c r="UMC152" s="803"/>
      <c r="UMD152" s="803"/>
      <c r="UME152" s="803"/>
      <c r="UMF152" s="803"/>
      <c r="UMG152" s="803"/>
      <c r="UMH152" s="803"/>
      <c r="UMI152" s="803"/>
      <c r="UMJ152" s="803"/>
      <c r="UMK152" s="803"/>
      <c r="UML152" s="803"/>
      <c r="UMM152" s="803"/>
      <c r="UMN152" s="803"/>
      <c r="UMO152" s="803"/>
      <c r="UMP152" s="803"/>
      <c r="UMQ152" s="803"/>
      <c r="UMR152" s="803"/>
      <c r="UMS152" s="803"/>
      <c r="UMT152" s="803"/>
      <c r="UMU152" s="803"/>
      <c r="UMV152" s="803"/>
      <c r="UMW152" s="803"/>
      <c r="UMX152" s="803"/>
      <c r="UMY152" s="803"/>
      <c r="UMZ152" s="803"/>
      <c r="UNA152" s="803"/>
      <c r="UNB152" s="803"/>
      <c r="UNC152" s="803"/>
      <c r="UND152" s="803"/>
      <c r="UNE152" s="803"/>
      <c r="UNF152" s="803"/>
      <c r="UNG152" s="803"/>
      <c r="UNH152" s="803"/>
      <c r="UNI152" s="803"/>
      <c r="UNJ152" s="803"/>
      <c r="UNK152" s="803"/>
      <c r="UNL152" s="803"/>
      <c r="UNM152" s="803"/>
      <c r="UNN152" s="803"/>
      <c r="UNO152" s="803"/>
      <c r="UNP152" s="803"/>
      <c r="UNQ152" s="803"/>
      <c r="UNR152" s="803"/>
      <c r="UNS152" s="803"/>
      <c r="UNT152" s="803"/>
      <c r="UNU152" s="803"/>
      <c r="UNV152" s="803"/>
      <c r="UNW152" s="803"/>
      <c r="UNX152" s="803"/>
      <c r="UNY152" s="803"/>
      <c r="UNZ152" s="803"/>
      <c r="UOA152" s="803"/>
      <c r="UOB152" s="803"/>
      <c r="UOC152" s="803"/>
      <c r="UOD152" s="803"/>
      <c r="UOE152" s="803"/>
      <c r="UOF152" s="803"/>
      <c r="UOG152" s="803"/>
      <c r="UOH152" s="803"/>
      <c r="UOI152" s="803"/>
      <c r="UOJ152" s="803"/>
      <c r="UOK152" s="803"/>
      <c r="UOL152" s="803"/>
      <c r="UOM152" s="803"/>
      <c r="UON152" s="803"/>
      <c r="UOO152" s="803"/>
      <c r="UOP152" s="803"/>
      <c r="UOQ152" s="803"/>
      <c r="UOR152" s="803"/>
      <c r="UOS152" s="803"/>
      <c r="UOT152" s="803"/>
      <c r="UOU152" s="803"/>
      <c r="UOV152" s="803"/>
      <c r="UOW152" s="803"/>
      <c r="UOX152" s="803"/>
      <c r="UOY152" s="803"/>
      <c r="UOZ152" s="803"/>
      <c r="UPA152" s="803"/>
      <c r="UPB152" s="803"/>
      <c r="UPC152" s="803"/>
      <c r="UPD152" s="803"/>
      <c r="UPE152" s="803"/>
      <c r="UPF152" s="803"/>
      <c r="UPG152" s="803"/>
      <c r="UPH152" s="803"/>
      <c r="UPI152" s="803"/>
      <c r="UPJ152" s="803"/>
      <c r="UPK152" s="803"/>
      <c r="UPL152" s="803"/>
      <c r="UPM152" s="803"/>
      <c r="UPN152" s="803"/>
      <c r="UPO152" s="803"/>
      <c r="UPP152" s="803"/>
      <c r="UPQ152" s="803"/>
      <c r="UPR152" s="803"/>
      <c r="UPS152" s="803"/>
      <c r="UPT152" s="803"/>
      <c r="UPU152" s="803"/>
      <c r="UPV152" s="803"/>
      <c r="UPW152" s="803"/>
      <c r="UPX152" s="803"/>
      <c r="UPY152" s="803"/>
      <c r="UPZ152" s="803"/>
      <c r="UQA152" s="803"/>
      <c r="UQB152" s="803"/>
      <c r="UQC152" s="803"/>
      <c r="UQD152" s="803"/>
      <c r="UQE152" s="803"/>
      <c r="UQF152" s="803"/>
      <c r="UQG152" s="803"/>
      <c r="UQH152" s="803"/>
      <c r="UQI152" s="803"/>
      <c r="UQJ152" s="803"/>
      <c r="UQK152" s="803"/>
      <c r="UQL152" s="803"/>
      <c r="UQM152" s="803"/>
      <c r="UQN152" s="803"/>
      <c r="UQO152" s="803"/>
      <c r="UQP152" s="803"/>
      <c r="UQQ152" s="803"/>
      <c r="UQR152" s="803"/>
      <c r="UQS152" s="803"/>
      <c r="UQT152" s="803"/>
      <c r="UQU152" s="803"/>
      <c r="UQV152" s="803"/>
      <c r="UQW152" s="803"/>
      <c r="UQX152" s="803"/>
      <c r="UQY152" s="803"/>
      <c r="UQZ152" s="803"/>
      <c r="URA152" s="803"/>
      <c r="URB152" s="803"/>
      <c r="URC152" s="803"/>
      <c r="URD152" s="803"/>
      <c r="URE152" s="803"/>
      <c r="URF152" s="803"/>
      <c r="URG152" s="803"/>
      <c r="URH152" s="803"/>
      <c r="URI152" s="803"/>
      <c r="URJ152" s="803"/>
      <c r="URK152" s="803"/>
      <c r="URL152" s="803"/>
      <c r="URM152" s="803"/>
      <c r="URN152" s="803"/>
      <c r="URO152" s="803"/>
      <c r="URP152" s="803"/>
      <c r="URQ152" s="803"/>
      <c r="URR152" s="803"/>
      <c r="URS152" s="803"/>
      <c r="URT152" s="803"/>
      <c r="URU152" s="803"/>
      <c r="URV152" s="803"/>
      <c r="URW152" s="803"/>
      <c r="URX152" s="803"/>
      <c r="URY152" s="803"/>
      <c r="URZ152" s="803"/>
      <c r="USA152" s="803"/>
      <c r="USB152" s="803"/>
      <c r="USC152" s="803"/>
      <c r="USD152" s="803"/>
      <c r="USE152" s="803"/>
      <c r="USF152" s="803"/>
      <c r="USG152" s="803"/>
      <c r="USH152" s="803"/>
      <c r="USI152" s="803"/>
      <c r="USJ152" s="803"/>
      <c r="USK152" s="803"/>
      <c r="USL152" s="803"/>
      <c r="USM152" s="803"/>
      <c r="USN152" s="803"/>
      <c r="USO152" s="803"/>
      <c r="USP152" s="803"/>
      <c r="USQ152" s="803"/>
      <c r="USR152" s="803"/>
      <c r="USS152" s="803"/>
      <c r="UST152" s="803"/>
      <c r="USU152" s="803"/>
      <c r="USV152" s="803"/>
      <c r="USW152" s="803"/>
      <c r="USX152" s="803"/>
      <c r="USY152" s="803"/>
      <c r="USZ152" s="803"/>
      <c r="UTA152" s="803"/>
      <c r="UTB152" s="803"/>
      <c r="UTC152" s="803"/>
      <c r="UTD152" s="803"/>
      <c r="UTE152" s="803"/>
      <c r="UTF152" s="803"/>
      <c r="UTG152" s="803"/>
      <c r="UTH152" s="803"/>
      <c r="UTI152" s="803"/>
      <c r="UTJ152" s="803"/>
      <c r="UTK152" s="803"/>
      <c r="UTL152" s="803"/>
      <c r="UTM152" s="803"/>
      <c r="UTN152" s="803"/>
      <c r="UTO152" s="803"/>
      <c r="UTP152" s="803"/>
      <c r="UTQ152" s="803"/>
      <c r="UTR152" s="803"/>
      <c r="UTS152" s="803"/>
      <c r="UTT152" s="803"/>
      <c r="UTU152" s="803"/>
      <c r="UTV152" s="803"/>
      <c r="UTW152" s="803"/>
      <c r="UTX152" s="803"/>
      <c r="UTY152" s="803"/>
      <c r="UTZ152" s="803"/>
      <c r="UUA152" s="803"/>
      <c r="UUB152" s="803"/>
      <c r="UUC152" s="803"/>
      <c r="UUD152" s="803"/>
      <c r="UUE152" s="803"/>
      <c r="UUF152" s="803"/>
      <c r="UUG152" s="803"/>
      <c r="UUH152" s="803"/>
      <c r="UUI152" s="803"/>
      <c r="UUJ152" s="803"/>
      <c r="UUK152" s="803"/>
      <c r="UUL152" s="803"/>
      <c r="UUM152" s="803"/>
      <c r="UUN152" s="803"/>
      <c r="UUO152" s="803"/>
      <c r="UUP152" s="803"/>
      <c r="UUQ152" s="803"/>
      <c r="UUR152" s="803"/>
      <c r="UUS152" s="803"/>
      <c r="UUT152" s="803"/>
      <c r="UUU152" s="803"/>
      <c r="UUV152" s="803"/>
      <c r="UUW152" s="803"/>
      <c r="UUX152" s="803"/>
      <c r="UUY152" s="803"/>
      <c r="UUZ152" s="803"/>
      <c r="UVA152" s="803"/>
      <c r="UVB152" s="803"/>
      <c r="UVC152" s="803"/>
      <c r="UVD152" s="803"/>
      <c r="UVE152" s="803"/>
      <c r="UVF152" s="803"/>
      <c r="UVG152" s="803"/>
      <c r="UVH152" s="803"/>
      <c r="UVI152" s="803"/>
      <c r="UVJ152" s="803"/>
      <c r="UVK152" s="803"/>
      <c r="UVL152" s="803"/>
      <c r="UVM152" s="803"/>
      <c r="UVN152" s="803"/>
      <c r="UVO152" s="803"/>
      <c r="UVP152" s="803"/>
      <c r="UVQ152" s="803"/>
      <c r="UVR152" s="803"/>
      <c r="UVS152" s="803"/>
      <c r="UVT152" s="803"/>
      <c r="UVU152" s="803"/>
      <c r="UVV152" s="803"/>
      <c r="UVW152" s="803"/>
      <c r="UVX152" s="803"/>
      <c r="UVY152" s="803"/>
      <c r="UVZ152" s="803"/>
      <c r="UWA152" s="803"/>
      <c r="UWB152" s="803"/>
      <c r="UWC152" s="803"/>
      <c r="UWD152" s="803"/>
      <c r="UWE152" s="803"/>
      <c r="UWF152" s="803"/>
      <c r="UWG152" s="803"/>
      <c r="UWH152" s="803"/>
      <c r="UWI152" s="803"/>
      <c r="UWJ152" s="803"/>
      <c r="UWK152" s="803"/>
      <c r="UWL152" s="803"/>
      <c r="UWM152" s="803"/>
      <c r="UWN152" s="803"/>
      <c r="UWO152" s="803"/>
      <c r="UWP152" s="803"/>
      <c r="UWQ152" s="803"/>
      <c r="UWR152" s="803"/>
      <c r="UWS152" s="803"/>
      <c r="UWT152" s="803"/>
      <c r="UWU152" s="803"/>
      <c r="UWV152" s="803"/>
      <c r="UWW152" s="803"/>
      <c r="UWX152" s="803"/>
      <c r="UWY152" s="803"/>
      <c r="UWZ152" s="803"/>
      <c r="UXA152" s="803"/>
      <c r="UXB152" s="803"/>
      <c r="UXC152" s="803"/>
      <c r="UXD152" s="803"/>
      <c r="UXE152" s="803"/>
      <c r="UXF152" s="803"/>
      <c r="UXG152" s="803"/>
      <c r="UXH152" s="803"/>
      <c r="UXI152" s="803"/>
      <c r="UXJ152" s="803"/>
      <c r="UXK152" s="803"/>
      <c r="UXL152" s="803"/>
      <c r="UXM152" s="803"/>
      <c r="UXN152" s="803"/>
      <c r="UXO152" s="803"/>
      <c r="UXP152" s="803"/>
      <c r="UXQ152" s="803"/>
      <c r="UXR152" s="803"/>
      <c r="UXS152" s="803"/>
      <c r="UXT152" s="803"/>
      <c r="UXU152" s="803"/>
      <c r="UXV152" s="803"/>
      <c r="UXW152" s="803"/>
      <c r="UXX152" s="803"/>
      <c r="UXY152" s="803"/>
      <c r="UXZ152" s="803"/>
      <c r="UYA152" s="803"/>
      <c r="UYB152" s="803"/>
      <c r="UYC152" s="803"/>
      <c r="UYD152" s="803"/>
      <c r="UYE152" s="803"/>
      <c r="UYF152" s="803"/>
      <c r="UYG152" s="803"/>
      <c r="UYH152" s="803"/>
      <c r="UYI152" s="803"/>
      <c r="UYJ152" s="803"/>
      <c r="UYK152" s="803"/>
      <c r="UYL152" s="803"/>
      <c r="UYM152" s="803"/>
      <c r="UYN152" s="803"/>
      <c r="UYO152" s="803"/>
      <c r="UYP152" s="803"/>
      <c r="UYQ152" s="803"/>
      <c r="UYR152" s="803"/>
      <c r="UYS152" s="803"/>
      <c r="UYT152" s="803"/>
      <c r="UYU152" s="803"/>
      <c r="UYV152" s="803"/>
      <c r="UYW152" s="803"/>
      <c r="UYX152" s="803"/>
      <c r="UYY152" s="803"/>
      <c r="UYZ152" s="803"/>
      <c r="UZA152" s="803"/>
      <c r="UZB152" s="803"/>
      <c r="UZC152" s="803"/>
      <c r="UZD152" s="803"/>
      <c r="UZE152" s="803"/>
      <c r="UZF152" s="803"/>
      <c r="UZG152" s="803"/>
      <c r="UZH152" s="803"/>
      <c r="UZI152" s="803"/>
      <c r="UZJ152" s="803"/>
      <c r="UZK152" s="803"/>
      <c r="UZL152" s="803"/>
      <c r="UZM152" s="803"/>
      <c r="UZN152" s="803"/>
      <c r="UZO152" s="803"/>
      <c r="UZP152" s="803"/>
      <c r="UZQ152" s="803"/>
      <c r="UZR152" s="803"/>
      <c r="UZS152" s="803"/>
      <c r="UZT152" s="803"/>
      <c r="UZU152" s="803"/>
      <c r="UZV152" s="803"/>
      <c r="UZW152" s="803"/>
      <c r="UZX152" s="803"/>
      <c r="UZY152" s="803"/>
      <c r="UZZ152" s="803"/>
      <c r="VAA152" s="803"/>
      <c r="VAB152" s="803"/>
      <c r="VAC152" s="803"/>
      <c r="VAD152" s="803"/>
      <c r="VAE152" s="803"/>
      <c r="VAF152" s="803"/>
      <c r="VAG152" s="803"/>
      <c r="VAH152" s="803"/>
      <c r="VAI152" s="803"/>
      <c r="VAJ152" s="803"/>
      <c r="VAK152" s="803"/>
      <c r="VAL152" s="803"/>
      <c r="VAM152" s="803"/>
      <c r="VAN152" s="803"/>
      <c r="VAO152" s="803"/>
      <c r="VAP152" s="803"/>
      <c r="VAQ152" s="803"/>
      <c r="VAR152" s="803"/>
      <c r="VAS152" s="803"/>
      <c r="VAT152" s="803"/>
      <c r="VAU152" s="803"/>
      <c r="VAV152" s="803"/>
      <c r="VAW152" s="803"/>
      <c r="VAX152" s="803"/>
      <c r="VAY152" s="803"/>
      <c r="VAZ152" s="803"/>
      <c r="VBA152" s="803"/>
      <c r="VBB152" s="803"/>
      <c r="VBC152" s="803"/>
      <c r="VBD152" s="803"/>
      <c r="VBE152" s="803"/>
      <c r="VBF152" s="803"/>
      <c r="VBG152" s="803"/>
      <c r="VBH152" s="803"/>
      <c r="VBI152" s="803"/>
      <c r="VBJ152" s="803"/>
      <c r="VBK152" s="803"/>
      <c r="VBL152" s="803"/>
      <c r="VBM152" s="803"/>
      <c r="VBN152" s="803"/>
      <c r="VBO152" s="803"/>
      <c r="VBP152" s="803"/>
      <c r="VBQ152" s="803"/>
      <c r="VBR152" s="803"/>
      <c r="VBS152" s="803"/>
      <c r="VBT152" s="803"/>
      <c r="VBU152" s="803"/>
      <c r="VBV152" s="803"/>
      <c r="VBW152" s="803"/>
      <c r="VBX152" s="803"/>
      <c r="VBY152" s="803"/>
      <c r="VBZ152" s="803"/>
      <c r="VCA152" s="803"/>
      <c r="VCB152" s="803"/>
      <c r="VCC152" s="803"/>
      <c r="VCD152" s="803"/>
      <c r="VCE152" s="803"/>
      <c r="VCF152" s="803"/>
      <c r="VCG152" s="803"/>
      <c r="VCH152" s="803"/>
      <c r="VCI152" s="803"/>
      <c r="VCJ152" s="803"/>
      <c r="VCK152" s="803"/>
      <c r="VCL152" s="803"/>
      <c r="VCM152" s="803"/>
      <c r="VCN152" s="803"/>
      <c r="VCO152" s="803"/>
      <c r="VCP152" s="803"/>
      <c r="VCQ152" s="803"/>
      <c r="VCR152" s="803"/>
      <c r="VCS152" s="803"/>
      <c r="VCT152" s="803"/>
      <c r="VCU152" s="803"/>
      <c r="VCV152" s="803"/>
      <c r="VCW152" s="803"/>
      <c r="VCX152" s="803"/>
      <c r="VCY152" s="803"/>
      <c r="VCZ152" s="803"/>
      <c r="VDA152" s="803"/>
      <c r="VDB152" s="803"/>
      <c r="VDC152" s="803"/>
      <c r="VDD152" s="803"/>
      <c r="VDE152" s="803"/>
      <c r="VDF152" s="803"/>
      <c r="VDG152" s="803"/>
      <c r="VDH152" s="803"/>
      <c r="VDI152" s="803"/>
      <c r="VDJ152" s="803"/>
      <c r="VDK152" s="803"/>
      <c r="VDL152" s="803"/>
      <c r="VDM152" s="803"/>
      <c r="VDN152" s="803"/>
      <c r="VDO152" s="803"/>
      <c r="VDP152" s="803"/>
      <c r="VDQ152" s="803"/>
      <c r="VDR152" s="803"/>
      <c r="VDS152" s="803"/>
      <c r="VDT152" s="803"/>
      <c r="VDU152" s="803"/>
      <c r="VDV152" s="803"/>
      <c r="VDW152" s="803"/>
      <c r="VDX152" s="803"/>
      <c r="VDY152" s="803"/>
      <c r="VDZ152" s="803"/>
      <c r="VEA152" s="803"/>
      <c r="VEB152" s="803"/>
      <c r="VEC152" s="803"/>
      <c r="VED152" s="803"/>
      <c r="VEE152" s="803"/>
      <c r="VEF152" s="803"/>
      <c r="VEG152" s="803"/>
      <c r="VEH152" s="803"/>
      <c r="VEI152" s="803"/>
      <c r="VEJ152" s="803"/>
      <c r="VEK152" s="803"/>
      <c r="VEL152" s="803"/>
      <c r="VEM152" s="803"/>
      <c r="VEN152" s="803"/>
      <c r="VEO152" s="803"/>
      <c r="VEP152" s="803"/>
      <c r="VEQ152" s="803"/>
      <c r="VER152" s="803"/>
      <c r="VES152" s="803"/>
      <c r="VET152" s="803"/>
      <c r="VEU152" s="803"/>
      <c r="VEV152" s="803"/>
      <c r="VEW152" s="803"/>
      <c r="VEX152" s="803"/>
      <c r="VEY152" s="803"/>
      <c r="VEZ152" s="803"/>
      <c r="VFA152" s="803"/>
      <c r="VFB152" s="803"/>
      <c r="VFC152" s="803"/>
      <c r="VFD152" s="803"/>
      <c r="VFE152" s="803"/>
      <c r="VFF152" s="803"/>
      <c r="VFG152" s="803"/>
      <c r="VFH152" s="803"/>
      <c r="VFI152" s="803"/>
      <c r="VFJ152" s="803"/>
      <c r="VFK152" s="803"/>
      <c r="VFL152" s="803"/>
      <c r="VFM152" s="803"/>
      <c r="VFN152" s="803"/>
      <c r="VFO152" s="803"/>
      <c r="VFP152" s="803"/>
      <c r="VFQ152" s="803"/>
      <c r="VFR152" s="803"/>
      <c r="VFS152" s="803"/>
      <c r="VFT152" s="803"/>
      <c r="VFU152" s="803"/>
      <c r="VFV152" s="803"/>
      <c r="VFW152" s="803"/>
      <c r="VFX152" s="803"/>
      <c r="VFY152" s="803"/>
      <c r="VFZ152" s="803"/>
      <c r="VGA152" s="803"/>
      <c r="VGB152" s="803"/>
      <c r="VGC152" s="803"/>
      <c r="VGD152" s="803"/>
      <c r="VGE152" s="803"/>
      <c r="VGF152" s="803"/>
      <c r="VGG152" s="803"/>
      <c r="VGH152" s="803"/>
      <c r="VGI152" s="803"/>
      <c r="VGJ152" s="803"/>
      <c r="VGK152" s="803"/>
      <c r="VGL152" s="803"/>
      <c r="VGM152" s="803"/>
      <c r="VGN152" s="803"/>
      <c r="VGO152" s="803"/>
      <c r="VGP152" s="803"/>
      <c r="VGQ152" s="803"/>
      <c r="VGR152" s="803"/>
      <c r="VGS152" s="803"/>
      <c r="VGT152" s="803"/>
      <c r="VGU152" s="803"/>
      <c r="VGV152" s="803"/>
      <c r="VGW152" s="803"/>
      <c r="VGX152" s="803"/>
      <c r="VGY152" s="803"/>
      <c r="VGZ152" s="803"/>
      <c r="VHA152" s="803"/>
      <c r="VHB152" s="803"/>
      <c r="VHC152" s="803"/>
      <c r="VHD152" s="803"/>
      <c r="VHE152" s="803"/>
      <c r="VHF152" s="803"/>
      <c r="VHG152" s="803"/>
      <c r="VHH152" s="803"/>
      <c r="VHI152" s="803"/>
      <c r="VHJ152" s="803"/>
      <c r="VHK152" s="803"/>
      <c r="VHL152" s="803"/>
      <c r="VHM152" s="803"/>
      <c r="VHN152" s="803"/>
      <c r="VHO152" s="803"/>
      <c r="VHP152" s="803"/>
      <c r="VHQ152" s="803"/>
      <c r="VHR152" s="803"/>
      <c r="VHS152" s="803"/>
      <c r="VHT152" s="803"/>
      <c r="VHU152" s="803"/>
      <c r="VHV152" s="803"/>
      <c r="VHW152" s="803"/>
      <c r="VHX152" s="803"/>
      <c r="VHY152" s="803"/>
      <c r="VHZ152" s="803"/>
      <c r="VIA152" s="803"/>
      <c r="VIB152" s="803"/>
      <c r="VIC152" s="803"/>
      <c r="VID152" s="803"/>
      <c r="VIE152" s="803"/>
      <c r="VIF152" s="803"/>
      <c r="VIG152" s="803"/>
      <c r="VIH152" s="803"/>
      <c r="VII152" s="803"/>
      <c r="VIJ152" s="803"/>
      <c r="VIK152" s="803"/>
      <c r="VIL152" s="803"/>
      <c r="VIM152" s="803"/>
      <c r="VIN152" s="803"/>
      <c r="VIO152" s="803"/>
      <c r="VIP152" s="803"/>
      <c r="VIQ152" s="803"/>
      <c r="VIR152" s="803"/>
      <c r="VIS152" s="803"/>
      <c r="VIT152" s="803"/>
      <c r="VIU152" s="803"/>
      <c r="VIV152" s="803"/>
      <c r="VIW152" s="803"/>
      <c r="VIX152" s="803"/>
      <c r="VIY152" s="803"/>
      <c r="VIZ152" s="803"/>
      <c r="VJA152" s="803"/>
      <c r="VJB152" s="803"/>
      <c r="VJC152" s="803"/>
      <c r="VJD152" s="803"/>
      <c r="VJE152" s="803"/>
      <c r="VJF152" s="803"/>
      <c r="VJG152" s="803"/>
      <c r="VJH152" s="803"/>
      <c r="VJI152" s="803"/>
      <c r="VJJ152" s="803"/>
      <c r="VJK152" s="803"/>
      <c r="VJL152" s="803"/>
      <c r="VJM152" s="803"/>
      <c r="VJN152" s="803"/>
      <c r="VJO152" s="803"/>
      <c r="VJP152" s="803"/>
      <c r="VJQ152" s="803"/>
      <c r="VJR152" s="803"/>
      <c r="VJS152" s="803"/>
      <c r="VJT152" s="803"/>
      <c r="VJU152" s="803"/>
      <c r="VJV152" s="803"/>
      <c r="VJW152" s="803"/>
      <c r="VJX152" s="803"/>
      <c r="VJY152" s="803"/>
      <c r="VJZ152" s="803"/>
      <c r="VKA152" s="803"/>
      <c r="VKB152" s="803"/>
      <c r="VKC152" s="803"/>
      <c r="VKD152" s="803"/>
      <c r="VKE152" s="803"/>
      <c r="VKF152" s="803"/>
      <c r="VKG152" s="803"/>
      <c r="VKH152" s="803"/>
      <c r="VKI152" s="803"/>
      <c r="VKJ152" s="803"/>
      <c r="VKK152" s="803"/>
      <c r="VKL152" s="803"/>
      <c r="VKM152" s="803"/>
      <c r="VKN152" s="803"/>
      <c r="VKO152" s="803"/>
      <c r="VKP152" s="803"/>
      <c r="VKQ152" s="803"/>
      <c r="VKR152" s="803"/>
      <c r="VKS152" s="803"/>
      <c r="VKT152" s="803"/>
      <c r="VKU152" s="803"/>
      <c r="VKV152" s="803"/>
      <c r="VKW152" s="803"/>
      <c r="VKX152" s="803"/>
      <c r="VKY152" s="803"/>
      <c r="VKZ152" s="803"/>
      <c r="VLA152" s="803"/>
      <c r="VLB152" s="803"/>
      <c r="VLC152" s="803"/>
      <c r="VLD152" s="803"/>
      <c r="VLE152" s="803"/>
      <c r="VLF152" s="803"/>
      <c r="VLG152" s="803"/>
      <c r="VLH152" s="803"/>
      <c r="VLI152" s="803"/>
      <c r="VLJ152" s="803"/>
      <c r="VLK152" s="803"/>
      <c r="VLL152" s="803"/>
      <c r="VLM152" s="803"/>
      <c r="VLN152" s="803"/>
      <c r="VLO152" s="803"/>
      <c r="VLP152" s="803"/>
      <c r="VLQ152" s="803"/>
      <c r="VLR152" s="803"/>
      <c r="VLS152" s="803"/>
      <c r="VLT152" s="803"/>
      <c r="VLU152" s="803"/>
      <c r="VLV152" s="803"/>
      <c r="VLW152" s="803"/>
      <c r="VLX152" s="803"/>
      <c r="VLY152" s="803"/>
      <c r="VLZ152" s="803"/>
      <c r="VMA152" s="803"/>
      <c r="VMB152" s="803"/>
      <c r="VMC152" s="803"/>
      <c r="VMD152" s="803"/>
      <c r="VME152" s="803"/>
      <c r="VMF152" s="803"/>
      <c r="VMG152" s="803"/>
      <c r="VMH152" s="803"/>
      <c r="VMI152" s="803"/>
      <c r="VMJ152" s="803"/>
      <c r="VMK152" s="803"/>
      <c r="VML152" s="803"/>
      <c r="VMM152" s="803"/>
      <c r="VMN152" s="803"/>
      <c r="VMO152" s="803"/>
      <c r="VMP152" s="803"/>
      <c r="VMQ152" s="803"/>
      <c r="VMR152" s="803"/>
      <c r="VMS152" s="803"/>
      <c r="VMT152" s="803"/>
      <c r="VMU152" s="803"/>
      <c r="VMV152" s="803"/>
      <c r="VMW152" s="803"/>
      <c r="VMX152" s="803"/>
      <c r="VMY152" s="803"/>
      <c r="VMZ152" s="803"/>
      <c r="VNA152" s="803"/>
      <c r="VNB152" s="803"/>
      <c r="VNC152" s="803"/>
      <c r="VND152" s="803"/>
      <c r="VNE152" s="803"/>
      <c r="VNF152" s="803"/>
      <c r="VNG152" s="803"/>
      <c r="VNH152" s="803"/>
      <c r="VNI152" s="803"/>
      <c r="VNJ152" s="803"/>
      <c r="VNK152" s="803"/>
      <c r="VNL152" s="803"/>
      <c r="VNM152" s="803"/>
      <c r="VNN152" s="803"/>
      <c r="VNO152" s="803"/>
      <c r="VNP152" s="803"/>
      <c r="VNQ152" s="803"/>
      <c r="VNR152" s="803"/>
      <c r="VNS152" s="803"/>
      <c r="VNT152" s="803"/>
      <c r="VNU152" s="803"/>
      <c r="VNV152" s="803"/>
      <c r="VNW152" s="803"/>
      <c r="VNX152" s="803"/>
      <c r="VNY152" s="803"/>
      <c r="VNZ152" s="803"/>
      <c r="VOA152" s="803"/>
      <c r="VOB152" s="803"/>
      <c r="VOC152" s="803"/>
      <c r="VOD152" s="803"/>
      <c r="VOE152" s="803"/>
      <c r="VOF152" s="803"/>
      <c r="VOG152" s="803"/>
      <c r="VOH152" s="803"/>
      <c r="VOI152" s="803"/>
      <c r="VOJ152" s="803"/>
      <c r="VOK152" s="803"/>
      <c r="VOL152" s="803"/>
      <c r="VOM152" s="803"/>
      <c r="VON152" s="803"/>
      <c r="VOO152" s="803"/>
      <c r="VOP152" s="803"/>
      <c r="VOQ152" s="803"/>
      <c r="VOR152" s="803"/>
      <c r="VOS152" s="803"/>
      <c r="VOT152" s="803"/>
      <c r="VOU152" s="803"/>
      <c r="VOV152" s="803"/>
      <c r="VOW152" s="803"/>
      <c r="VOX152" s="803"/>
      <c r="VOY152" s="803"/>
      <c r="VOZ152" s="803"/>
      <c r="VPA152" s="803"/>
      <c r="VPB152" s="803"/>
      <c r="VPC152" s="803"/>
      <c r="VPD152" s="803"/>
      <c r="VPE152" s="803"/>
      <c r="VPF152" s="803"/>
      <c r="VPG152" s="803"/>
      <c r="VPH152" s="803"/>
      <c r="VPI152" s="803"/>
      <c r="VPJ152" s="803"/>
      <c r="VPK152" s="803"/>
      <c r="VPL152" s="803"/>
      <c r="VPM152" s="803"/>
      <c r="VPN152" s="803"/>
      <c r="VPO152" s="803"/>
      <c r="VPP152" s="803"/>
      <c r="VPQ152" s="803"/>
      <c r="VPR152" s="803"/>
      <c r="VPS152" s="803"/>
      <c r="VPT152" s="803"/>
      <c r="VPU152" s="803"/>
      <c r="VPV152" s="803"/>
      <c r="VPW152" s="803"/>
      <c r="VPX152" s="803"/>
      <c r="VPY152" s="803"/>
      <c r="VPZ152" s="803"/>
      <c r="VQA152" s="803"/>
      <c r="VQB152" s="803"/>
      <c r="VQC152" s="803"/>
      <c r="VQD152" s="803"/>
      <c r="VQE152" s="803"/>
      <c r="VQF152" s="803"/>
      <c r="VQG152" s="803"/>
      <c r="VQH152" s="803"/>
      <c r="VQI152" s="803"/>
      <c r="VQJ152" s="803"/>
      <c r="VQK152" s="803"/>
      <c r="VQL152" s="803"/>
      <c r="VQM152" s="803"/>
      <c r="VQN152" s="803"/>
      <c r="VQO152" s="803"/>
      <c r="VQP152" s="803"/>
      <c r="VQQ152" s="803"/>
      <c r="VQR152" s="803"/>
      <c r="VQS152" s="803"/>
      <c r="VQT152" s="803"/>
      <c r="VQU152" s="803"/>
      <c r="VQV152" s="803"/>
      <c r="VQW152" s="803"/>
      <c r="VQX152" s="803"/>
      <c r="VQY152" s="803"/>
      <c r="VQZ152" s="803"/>
      <c r="VRA152" s="803"/>
      <c r="VRB152" s="803"/>
      <c r="VRC152" s="803"/>
      <c r="VRD152" s="803"/>
      <c r="VRE152" s="803"/>
      <c r="VRF152" s="803"/>
      <c r="VRG152" s="803"/>
      <c r="VRH152" s="803"/>
      <c r="VRI152" s="803"/>
      <c r="VRJ152" s="803"/>
      <c r="VRK152" s="803"/>
      <c r="VRL152" s="803"/>
      <c r="VRM152" s="803"/>
      <c r="VRN152" s="803"/>
      <c r="VRO152" s="803"/>
      <c r="VRP152" s="803"/>
      <c r="VRQ152" s="803"/>
      <c r="VRR152" s="803"/>
      <c r="VRS152" s="803"/>
      <c r="VRT152" s="803"/>
      <c r="VRU152" s="803"/>
      <c r="VRV152" s="803"/>
      <c r="VRW152" s="803"/>
      <c r="VRX152" s="803"/>
      <c r="VRY152" s="803"/>
      <c r="VRZ152" s="803"/>
      <c r="VSA152" s="803"/>
      <c r="VSB152" s="803"/>
      <c r="VSC152" s="803"/>
      <c r="VSD152" s="803"/>
      <c r="VSE152" s="803"/>
      <c r="VSF152" s="803"/>
      <c r="VSG152" s="803"/>
      <c r="VSH152" s="803"/>
      <c r="VSI152" s="803"/>
      <c r="VSJ152" s="803"/>
      <c r="VSK152" s="803"/>
      <c r="VSL152" s="803"/>
      <c r="VSM152" s="803"/>
      <c r="VSN152" s="803"/>
      <c r="VSO152" s="803"/>
      <c r="VSP152" s="803"/>
      <c r="VSQ152" s="803"/>
      <c r="VSR152" s="803"/>
      <c r="VSS152" s="803"/>
      <c r="VST152" s="803"/>
      <c r="VSU152" s="803"/>
      <c r="VSV152" s="803"/>
      <c r="VSW152" s="803"/>
      <c r="VSX152" s="803"/>
      <c r="VSY152" s="803"/>
      <c r="VSZ152" s="803"/>
      <c r="VTA152" s="803"/>
      <c r="VTB152" s="803"/>
      <c r="VTC152" s="803"/>
      <c r="VTD152" s="803"/>
      <c r="VTE152" s="803"/>
      <c r="VTF152" s="803"/>
      <c r="VTG152" s="803"/>
      <c r="VTH152" s="803"/>
      <c r="VTI152" s="803"/>
      <c r="VTJ152" s="803"/>
      <c r="VTK152" s="803"/>
      <c r="VTL152" s="803"/>
      <c r="VTM152" s="803"/>
      <c r="VTN152" s="803"/>
      <c r="VTO152" s="803"/>
      <c r="VTP152" s="803"/>
      <c r="VTQ152" s="803"/>
      <c r="VTR152" s="803"/>
      <c r="VTS152" s="803"/>
      <c r="VTT152" s="803"/>
      <c r="VTU152" s="803"/>
      <c r="VTV152" s="803"/>
      <c r="VTW152" s="803"/>
      <c r="VTX152" s="803"/>
      <c r="VTY152" s="803"/>
      <c r="VTZ152" s="803"/>
      <c r="VUA152" s="803"/>
      <c r="VUB152" s="803"/>
      <c r="VUC152" s="803"/>
      <c r="VUD152" s="803"/>
      <c r="VUE152" s="803"/>
      <c r="VUF152" s="803"/>
      <c r="VUG152" s="803"/>
      <c r="VUH152" s="803"/>
      <c r="VUI152" s="803"/>
      <c r="VUJ152" s="803"/>
      <c r="VUK152" s="803"/>
      <c r="VUL152" s="803"/>
      <c r="VUM152" s="803"/>
      <c r="VUN152" s="803"/>
      <c r="VUO152" s="803"/>
      <c r="VUP152" s="803"/>
      <c r="VUQ152" s="803"/>
      <c r="VUR152" s="803"/>
      <c r="VUS152" s="803"/>
      <c r="VUT152" s="803"/>
      <c r="VUU152" s="803"/>
      <c r="VUV152" s="803"/>
      <c r="VUW152" s="803"/>
      <c r="VUX152" s="803"/>
      <c r="VUY152" s="803"/>
      <c r="VUZ152" s="803"/>
      <c r="VVA152" s="803"/>
      <c r="VVB152" s="803"/>
      <c r="VVC152" s="803"/>
      <c r="VVD152" s="803"/>
      <c r="VVE152" s="803"/>
      <c r="VVF152" s="803"/>
      <c r="VVG152" s="803"/>
      <c r="VVH152" s="803"/>
      <c r="VVI152" s="803"/>
      <c r="VVJ152" s="803"/>
      <c r="VVK152" s="803"/>
      <c r="VVL152" s="803"/>
      <c r="VVM152" s="803"/>
      <c r="VVN152" s="803"/>
      <c r="VVO152" s="803"/>
      <c r="VVP152" s="803"/>
      <c r="VVQ152" s="803"/>
      <c r="VVR152" s="803"/>
      <c r="VVS152" s="803"/>
      <c r="VVT152" s="803"/>
      <c r="VVU152" s="803"/>
      <c r="VVV152" s="803"/>
      <c r="VVW152" s="803"/>
      <c r="VVX152" s="803"/>
      <c r="VVY152" s="803"/>
      <c r="VVZ152" s="803"/>
      <c r="VWA152" s="803"/>
      <c r="VWB152" s="803"/>
      <c r="VWC152" s="803"/>
      <c r="VWD152" s="803"/>
      <c r="VWE152" s="803"/>
      <c r="VWF152" s="803"/>
      <c r="VWG152" s="803"/>
      <c r="VWH152" s="803"/>
      <c r="VWI152" s="803"/>
      <c r="VWJ152" s="803"/>
      <c r="VWK152" s="803"/>
      <c r="VWL152" s="803"/>
      <c r="VWM152" s="803"/>
      <c r="VWN152" s="803"/>
      <c r="VWO152" s="803"/>
      <c r="VWP152" s="803"/>
      <c r="VWQ152" s="803"/>
      <c r="VWR152" s="803"/>
      <c r="VWS152" s="803"/>
      <c r="VWT152" s="803"/>
      <c r="VWU152" s="803"/>
      <c r="VWV152" s="803"/>
      <c r="VWW152" s="803"/>
      <c r="VWX152" s="803"/>
      <c r="VWY152" s="803"/>
      <c r="VWZ152" s="803"/>
      <c r="VXA152" s="803"/>
      <c r="VXB152" s="803"/>
      <c r="VXC152" s="803"/>
      <c r="VXD152" s="803"/>
      <c r="VXE152" s="803"/>
      <c r="VXF152" s="803"/>
      <c r="VXG152" s="803"/>
      <c r="VXH152" s="803"/>
      <c r="VXI152" s="803"/>
      <c r="VXJ152" s="803"/>
      <c r="VXK152" s="803"/>
      <c r="VXL152" s="803"/>
      <c r="VXM152" s="803"/>
      <c r="VXN152" s="803"/>
      <c r="VXO152" s="803"/>
      <c r="VXP152" s="803"/>
      <c r="VXQ152" s="803"/>
      <c r="VXR152" s="803"/>
      <c r="VXS152" s="803"/>
      <c r="VXT152" s="803"/>
      <c r="VXU152" s="803"/>
      <c r="VXV152" s="803"/>
      <c r="VXW152" s="803"/>
      <c r="VXX152" s="803"/>
      <c r="VXY152" s="803"/>
      <c r="VXZ152" s="803"/>
      <c r="VYA152" s="803"/>
      <c r="VYB152" s="803"/>
      <c r="VYC152" s="803"/>
      <c r="VYD152" s="803"/>
      <c r="VYE152" s="803"/>
      <c r="VYF152" s="803"/>
      <c r="VYG152" s="803"/>
      <c r="VYH152" s="803"/>
      <c r="VYI152" s="803"/>
      <c r="VYJ152" s="803"/>
      <c r="VYK152" s="803"/>
      <c r="VYL152" s="803"/>
      <c r="VYM152" s="803"/>
      <c r="VYN152" s="803"/>
      <c r="VYO152" s="803"/>
      <c r="VYP152" s="803"/>
      <c r="VYQ152" s="803"/>
      <c r="VYR152" s="803"/>
      <c r="VYS152" s="803"/>
      <c r="VYT152" s="803"/>
      <c r="VYU152" s="803"/>
      <c r="VYV152" s="803"/>
      <c r="VYW152" s="803"/>
      <c r="VYX152" s="803"/>
      <c r="VYY152" s="803"/>
      <c r="VYZ152" s="803"/>
      <c r="VZA152" s="803"/>
      <c r="VZB152" s="803"/>
      <c r="VZC152" s="803"/>
      <c r="VZD152" s="803"/>
      <c r="VZE152" s="803"/>
      <c r="VZF152" s="803"/>
      <c r="VZG152" s="803"/>
      <c r="VZH152" s="803"/>
      <c r="VZI152" s="803"/>
      <c r="VZJ152" s="803"/>
      <c r="VZK152" s="803"/>
      <c r="VZL152" s="803"/>
      <c r="VZM152" s="803"/>
      <c r="VZN152" s="803"/>
      <c r="VZO152" s="803"/>
      <c r="VZP152" s="803"/>
      <c r="VZQ152" s="803"/>
      <c r="VZR152" s="803"/>
      <c r="VZS152" s="803"/>
      <c r="VZT152" s="803"/>
      <c r="VZU152" s="803"/>
      <c r="VZV152" s="803"/>
      <c r="VZW152" s="803"/>
      <c r="VZX152" s="803"/>
      <c r="VZY152" s="803"/>
      <c r="VZZ152" s="803"/>
      <c r="WAA152" s="803"/>
      <c r="WAB152" s="803"/>
      <c r="WAC152" s="803"/>
      <c r="WAD152" s="803"/>
      <c r="WAE152" s="803"/>
      <c r="WAF152" s="803"/>
      <c r="WAG152" s="803"/>
      <c r="WAH152" s="803"/>
      <c r="WAI152" s="803"/>
      <c r="WAJ152" s="803"/>
      <c r="WAK152" s="803"/>
      <c r="WAL152" s="803"/>
      <c r="WAM152" s="803"/>
      <c r="WAN152" s="803"/>
      <c r="WAO152" s="803"/>
      <c r="WAP152" s="803"/>
      <c r="WAQ152" s="803"/>
      <c r="WAR152" s="803"/>
      <c r="WAS152" s="803"/>
      <c r="WAT152" s="803"/>
      <c r="WAU152" s="803"/>
      <c r="WAV152" s="803"/>
      <c r="WAW152" s="803"/>
      <c r="WAX152" s="803"/>
      <c r="WAY152" s="803"/>
      <c r="WAZ152" s="803"/>
      <c r="WBA152" s="803"/>
      <c r="WBB152" s="803"/>
      <c r="WBC152" s="803"/>
      <c r="WBD152" s="803"/>
      <c r="WBE152" s="803"/>
      <c r="WBF152" s="803"/>
      <c r="WBG152" s="803"/>
      <c r="WBH152" s="803"/>
      <c r="WBI152" s="803"/>
      <c r="WBJ152" s="803"/>
      <c r="WBK152" s="803"/>
      <c r="WBL152" s="803"/>
      <c r="WBM152" s="803"/>
      <c r="WBN152" s="803"/>
      <c r="WBO152" s="803"/>
      <c r="WBP152" s="803"/>
      <c r="WBQ152" s="803"/>
      <c r="WBR152" s="803"/>
      <c r="WBS152" s="803"/>
      <c r="WBT152" s="803"/>
      <c r="WBU152" s="803"/>
      <c r="WBV152" s="803"/>
      <c r="WBW152" s="803"/>
      <c r="WBX152" s="803"/>
      <c r="WBY152" s="803"/>
      <c r="WBZ152" s="803"/>
      <c r="WCA152" s="803"/>
      <c r="WCB152" s="803"/>
      <c r="WCC152" s="803"/>
      <c r="WCD152" s="803"/>
      <c r="WCE152" s="803"/>
      <c r="WCF152" s="803"/>
      <c r="WCG152" s="803"/>
      <c r="WCH152" s="803"/>
      <c r="WCI152" s="803"/>
      <c r="WCJ152" s="803"/>
      <c r="WCK152" s="803"/>
      <c r="WCL152" s="803"/>
      <c r="WCM152" s="803"/>
      <c r="WCN152" s="803"/>
      <c r="WCO152" s="803"/>
      <c r="WCP152" s="803"/>
      <c r="WCQ152" s="803"/>
      <c r="WCR152" s="803"/>
      <c r="WCS152" s="803"/>
      <c r="WCT152" s="803"/>
      <c r="WCU152" s="803"/>
      <c r="WCV152" s="803"/>
      <c r="WCW152" s="803"/>
      <c r="WCX152" s="803"/>
      <c r="WCY152" s="803"/>
      <c r="WCZ152" s="803"/>
      <c r="WDA152" s="803"/>
      <c r="WDB152" s="803"/>
      <c r="WDC152" s="803"/>
      <c r="WDD152" s="803"/>
      <c r="WDE152" s="803"/>
      <c r="WDF152" s="803"/>
      <c r="WDG152" s="803"/>
      <c r="WDH152" s="803"/>
      <c r="WDI152" s="803"/>
      <c r="WDJ152" s="803"/>
      <c r="WDK152" s="803"/>
      <c r="WDL152" s="803"/>
      <c r="WDM152" s="803"/>
      <c r="WDN152" s="803"/>
      <c r="WDO152" s="803"/>
      <c r="WDP152" s="803"/>
      <c r="WDQ152" s="803"/>
      <c r="WDR152" s="803"/>
      <c r="WDS152" s="803"/>
      <c r="WDT152" s="803"/>
      <c r="WDU152" s="803"/>
      <c r="WDV152" s="803"/>
      <c r="WDW152" s="803"/>
      <c r="WDX152" s="803"/>
      <c r="WDY152" s="803"/>
      <c r="WDZ152" s="803"/>
      <c r="WEA152" s="803"/>
      <c r="WEB152" s="803"/>
      <c r="WEC152" s="803"/>
      <c r="WED152" s="803"/>
      <c r="WEE152" s="803"/>
      <c r="WEF152" s="803"/>
      <c r="WEG152" s="803"/>
      <c r="WEH152" s="803"/>
      <c r="WEI152" s="803"/>
      <c r="WEJ152" s="803"/>
      <c r="WEK152" s="803"/>
      <c r="WEL152" s="803"/>
      <c r="WEM152" s="803"/>
      <c r="WEN152" s="803"/>
      <c r="WEO152" s="803"/>
      <c r="WEP152" s="803"/>
      <c r="WEQ152" s="803"/>
      <c r="WER152" s="803"/>
      <c r="WES152" s="803"/>
      <c r="WET152" s="803"/>
      <c r="WEU152" s="803"/>
      <c r="WEV152" s="803"/>
      <c r="WEW152" s="803"/>
      <c r="WEX152" s="803"/>
      <c r="WEY152" s="803"/>
      <c r="WEZ152" s="803"/>
      <c r="WFA152" s="803"/>
      <c r="WFB152" s="803"/>
      <c r="WFC152" s="803"/>
      <c r="WFD152" s="803"/>
      <c r="WFE152" s="803"/>
      <c r="WFF152" s="803"/>
      <c r="WFG152" s="803"/>
      <c r="WFH152" s="803"/>
      <c r="WFI152" s="803"/>
      <c r="WFJ152" s="803"/>
      <c r="WFK152" s="803"/>
      <c r="WFL152" s="803"/>
      <c r="WFM152" s="803"/>
      <c r="WFN152" s="803"/>
      <c r="WFO152" s="803"/>
      <c r="WFP152" s="803"/>
      <c r="WFQ152" s="803"/>
      <c r="WFR152" s="803"/>
      <c r="WFS152" s="803"/>
      <c r="WFT152" s="803"/>
      <c r="WFU152" s="803"/>
      <c r="WFV152" s="803"/>
      <c r="WFW152" s="803"/>
      <c r="WFX152" s="803"/>
      <c r="WFY152" s="803"/>
      <c r="WFZ152" s="803"/>
      <c r="WGA152" s="803"/>
      <c r="WGB152" s="803"/>
      <c r="WGC152" s="803"/>
      <c r="WGD152" s="803"/>
      <c r="WGE152" s="803"/>
      <c r="WGF152" s="803"/>
      <c r="WGG152" s="803"/>
      <c r="WGH152" s="803"/>
      <c r="WGI152" s="803"/>
      <c r="WGJ152" s="803"/>
      <c r="WGK152" s="803"/>
      <c r="WGL152" s="803"/>
      <c r="WGM152" s="803"/>
      <c r="WGN152" s="803"/>
      <c r="WGO152" s="803"/>
      <c r="WGP152" s="803"/>
      <c r="WGQ152" s="803"/>
      <c r="WGR152" s="803"/>
      <c r="WGS152" s="803"/>
      <c r="WGT152" s="803"/>
      <c r="WGU152" s="803"/>
      <c r="WGV152" s="803"/>
      <c r="WGW152" s="803"/>
      <c r="WGX152" s="803"/>
      <c r="WGY152" s="803"/>
      <c r="WGZ152" s="803"/>
      <c r="WHA152" s="803"/>
      <c r="WHB152" s="803"/>
      <c r="WHC152" s="803"/>
      <c r="WHD152" s="803"/>
      <c r="WHE152" s="803"/>
      <c r="WHF152" s="803"/>
      <c r="WHG152" s="803"/>
      <c r="WHH152" s="803"/>
      <c r="WHI152" s="803"/>
      <c r="WHJ152" s="803"/>
      <c r="WHK152" s="803"/>
      <c r="WHL152" s="803"/>
      <c r="WHM152" s="803"/>
      <c r="WHN152" s="803"/>
      <c r="WHO152" s="803"/>
      <c r="WHP152" s="803"/>
      <c r="WHQ152" s="803"/>
      <c r="WHR152" s="803"/>
      <c r="WHS152" s="803"/>
      <c r="WHT152" s="803"/>
      <c r="WHU152" s="803"/>
      <c r="WHV152" s="803"/>
      <c r="WHW152" s="803"/>
      <c r="WHX152" s="803"/>
      <c r="WHY152" s="803"/>
      <c r="WHZ152" s="803"/>
      <c r="WIA152" s="803"/>
      <c r="WIB152" s="803"/>
      <c r="WIC152" s="803"/>
      <c r="WID152" s="803"/>
      <c r="WIE152" s="803"/>
      <c r="WIF152" s="803"/>
      <c r="WIG152" s="803"/>
      <c r="WIH152" s="803"/>
      <c r="WII152" s="803"/>
      <c r="WIJ152" s="803"/>
      <c r="WIK152" s="803"/>
      <c r="WIL152" s="803"/>
      <c r="WIM152" s="803"/>
      <c r="WIN152" s="803"/>
      <c r="WIO152" s="803"/>
      <c r="WIP152" s="803"/>
      <c r="WIQ152" s="803"/>
      <c r="WIR152" s="803"/>
      <c r="WIS152" s="803"/>
      <c r="WIT152" s="803"/>
      <c r="WIU152" s="803"/>
      <c r="WIV152" s="803"/>
      <c r="WIW152" s="803"/>
      <c r="WIX152" s="803"/>
      <c r="WIY152" s="803"/>
      <c r="WIZ152" s="803"/>
      <c r="WJA152" s="803"/>
      <c r="WJB152" s="803"/>
      <c r="WJC152" s="803"/>
      <c r="WJD152" s="803"/>
      <c r="WJE152" s="803"/>
      <c r="WJF152" s="803"/>
      <c r="WJG152" s="803"/>
      <c r="WJH152" s="803"/>
      <c r="WJI152" s="803"/>
      <c r="WJJ152" s="803"/>
      <c r="WJK152" s="803"/>
      <c r="WJL152" s="803"/>
      <c r="WJM152" s="803"/>
      <c r="WJN152" s="803"/>
      <c r="WJO152" s="803"/>
      <c r="WJP152" s="803"/>
      <c r="WJQ152" s="803"/>
      <c r="WJR152" s="803"/>
      <c r="WJS152" s="803"/>
      <c r="WJT152" s="803"/>
      <c r="WJU152" s="803"/>
      <c r="WJV152" s="803"/>
      <c r="WJW152" s="803"/>
      <c r="WJX152" s="803"/>
      <c r="WJY152" s="803"/>
      <c r="WJZ152" s="803"/>
      <c r="WKA152" s="803"/>
      <c r="WKB152" s="803"/>
      <c r="WKC152" s="803"/>
      <c r="WKD152" s="803"/>
      <c r="WKE152" s="803"/>
      <c r="WKF152" s="803"/>
      <c r="WKG152" s="803"/>
      <c r="WKH152" s="803"/>
      <c r="WKI152" s="803"/>
      <c r="WKJ152" s="803"/>
      <c r="WKK152" s="803"/>
      <c r="WKL152" s="803"/>
      <c r="WKM152" s="803"/>
      <c r="WKN152" s="803"/>
      <c r="WKO152" s="803"/>
      <c r="WKP152" s="803"/>
      <c r="WKQ152" s="803"/>
      <c r="WKR152" s="803"/>
      <c r="WKS152" s="803"/>
      <c r="WKT152" s="803"/>
      <c r="WKU152" s="803"/>
      <c r="WKV152" s="803"/>
      <c r="WKW152" s="803"/>
      <c r="WKX152" s="803"/>
      <c r="WKY152" s="803"/>
      <c r="WKZ152" s="803"/>
      <c r="WLA152" s="803"/>
      <c r="WLB152" s="803"/>
      <c r="WLC152" s="803"/>
      <c r="WLD152" s="803"/>
      <c r="WLE152" s="803"/>
      <c r="WLF152" s="803"/>
      <c r="WLG152" s="803"/>
      <c r="WLH152" s="803"/>
      <c r="WLI152" s="803"/>
      <c r="WLJ152" s="803"/>
      <c r="WLK152" s="803"/>
      <c r="WLL152" s="803"/>
      <c r="WLM152" s="803"/>
      <c r="WLN152" s="803"/>
      <c r="WLO152" s="803"/>
      <c r="WLP152" s="803"/>
      <c r="WLQ152" s="803"/>
      <c r="WLR152" s="803"/>
      <c r="WLS152" s="803"/>
      <c r="WLT152" s="803"/>
      <c r="WLU152" s="803"/>
      <c r="WLV152" s="803"/>
      <c r="WLW152" s="803"/>
      <c r="WLX152" s="803"/>
      <c r="WLY152" s="803"/>
      <c r="WLZ152" s="803"/>
      <c r="WMA152" s="803"/>
      <c r="WMB152" s="803"/>
      <c r="WMC152" s="803"/>
      <c r="WMD152" s="803"/>
      <c r="WME152" s="803"/>
      <c r="WMF152" s="803"/>
      <c r="WMG152" s="803"/>
      <c r="WMH152" s="803"/>
      <c r="WMI152" s="803"/>
      <c r="WMJ152" s="803"/>
      <c r="WMK152" s="803"/>
      <c r="WML152" s="803"/>
      <c r="WMM152" s="803"/>
      <c r="WMN152" s="803"/>
      <c r="WMO152" s="803"/>
      <c r="WMP152" s="803"/>
      <c r="WMQ152" s="803"/>
      <c r="WMR152" s="803"/>
      <c r="WMS152" s="803"/>
      <c r="WMT152" s="803"/>
      <c r="WMU152" s="803"/>
      <c r="WMV152" s="803"/>
      <c r="WMW152" s="803"/>
      <c r="WMX152" s="803"/>
      <c r="WMY152" s="803"/>
      <c r="WMZ152" s="803"/>
      <c r="WNA152" s="803"/>
      <c r="WNB152" s="803"/>
      <c r="WNC152" s="803"/>
      <c r="WND152" s="803"/>
      <c r="WNE152" s="803"/>
      <c r="WNF152" s="803"/>
      <c r="WNG152" s="803"/>
      <c r="WNH152" s="803"/>
      <c r="WNI152" s="803"/>
      <c r="WNJ152" s="803"/>
      <c r="WNK152" s="803"/>
      <c r="WNL152" s="803"/>
      <c r="WNM152" s="803"/>
      <c r="WNN152" s="803"/>
      <c r="WNO152" s="803"/>
      <c r="WNP152" s="803"/>
      <c r="WNQ152" s="803"/>
      <c r="WNR152" s="803"/>
      <c r="WNS152" s="803"/>
      <c r="WNT152" s="803"/>
      <c r="WNU152" s="803"/>
      <c r="WNV152" s="803"/>
      <c r="WNW152" s="803"/>
      <c r="WNX152" s="803"/>
      <c r="WNY152" s="803"/>
      <c r="WNZ152" s="803"/>
      <c r="WOA152" s="803"/>
      <c r="WOB152" s="803"/>
      <c r="WOC152" s="803"/>
      <c r="WOD152" s="803"/>
      <c r="WOE152" s="803"/>
      <c r="WOF152" s="803"/>
      <c r="WOG152" s="803"/>
      <c r="WOH152" s="803"/>
      <c r="WOI152" s="803"/>
      <c r="WOJ152" s="803"/>
      <c r="WOK152" s="803"/>
      <c r="WOL152" s="803"/>
      <c r="WOM152" s="803"/>
      <c r="WON152" s="803"/>
      <c r="WOO152" s="803"/>
      <c r="WOP152" s="803"/>
      <c r="WOQ152" s="803"/>
      <c r="WOR152" s="803"/>
      <c r="WOS152" s="803"/>
      <c r="WOT152" s="803"/>
      <c r="WOU152" s="803"/>
      <c r="WOV152" s="803"/>
      <c r="WOW152" s="803"/>
      <c r="WOX152" s="803"/>
      <c r="WOY152" s="803"/>
      <c r="WOZ152" s="803"/>
      <c r="WPA152" s="803"/>
      <c r="WPB152" s="803"/>
      <c r="WPC152" s="803"/>
      <c r="WPD152" s="803"/>
      <c r="WPE152" s="803"/>
      <c r="WPF152" s="803"/>
      <c r="WPG152" s="803"/>
      <c r="WPH152" s="803"/>
      <c r="WPI152" s="803"/>
      <c r="WPJ152" s="803"/>
      <c r="WPK152" s="803"/>
      <c r="WPL152" s="803"/>
      <c r="WPM152" s="803"/>
      <c r="WPN152" s="803"/>
      <c r="WPO152" s="803"/>
      <c r="WPP152" s="803"/>
      <c r="WPQ152" s="803"/>
      <c r="WPR152" s="803"/>
      <c r="WPS152" s="803"/>
      <c r="WPT152" s="803"/>
      <c r="WPU152" s="803"/>
      <c r="WPV152" s="803"/>
      <c r="WPW152" s="803"/>
      <c r="WPX152" s="803"/>
      <c r="WPY152" s="803"/>
      <c r="WPZ152" s="803"/>
      <c r="WQA152" s="803"/>
      <c r="WQB152" s="803"/>
      <c r="WQC152" s="803"/>
      <c r="WQD152" s="803"/>
      <c r="WQE152" s="803"/>
      <c r="WQF152" s="803"/>
      <c r="WQG152" s="803"/>
      <c r="WQH152" s="803"/>
      <c r="WQI152" s="803"/>
      <c r="WQJ152" s="803"/>
      <c r="WQK152" s="803"/>
      <c r="WQL152" s="803"/>
      <c r="WQM152" s="803"/>
      <c r="WQN152" s="803"/>
      <c r="WQO152" s="803"/>
      <c r="WQP152" s="803"/>
      <c r="WQQ152" s="803"/>
      <c r="WQR152" s="803"/>
      <c r="WQS152" s="803"/>
      <c r="WQT152" s="803"/>
      <c r="WQU152" s="803"/>
      <c r="WQV152" s="803"/>
      <c r="WQW152" s="803"/>
      <c r="WQX152" s="803"/>
      <c r="WQY152" s="803"/>
      <c r="WQZ152" s="803"/>
      <c r="WRA152" s="803"/>
      <c r="WRB152" s="803"/>
      <c r="WRC152" s="803"/>
      <c r="WRD152" s="803"/>
      <c r="WRE152" s="803"/>
      <c r="WRF152" s="803"/>
      <c r="WRG152" s="803"/>
      <c r="WRH152" s="803"/>
      <c r="WRI152" s="803"/>
      <c r="WRJ152" s="803"/>
      <c r="WRK152" s="803"/>
      <c r="WRL152" s="803"/>
      <c r="WRM152" s="803"/>
      <c r="WRN152" s="803"/>
      <c r="WRO152" s="803"/>
      <c r="WRP152" s="803"/>
      <c r="WRQ152" s="803"/>
      <c r="WRR152" s="803"/>
      <c r="WRS152" s="803"/>
      <c r="WRT152" s="803"/>
      <c r="WRU152" s="803"/>
      <c r="WRV152" s="803"/>
      <c r="WRW152" s="803"/>
      <c r="WRX152" s="803"/>
      <c r="WRY152" s="803"/>
      <c r="WRZ152" s="803"/>
      <c r="WSA152" s="803"/>
      <c r="WSB152" s="803"/>
      <c r="WSC152" s="803"/>
      <c r="WSD152" s="803"/>
      <c r="WSE152" s="803"/>
      <c r="WSF152" s="803"/>
      <c r="WSG152" s="803"/>
      <c r="WSH152" s="803"/>
      <c r="WSI152" s="803"/>
      <c r="WSJ152" s="803"/>
      <c r="WSK152" s="803"/>
      <c r="WSL152" s="803"/>
      <c r="WSM152" s="803"/>
      <c r="WSN152" s="803"/>
      <c r="WSO152" s="803"/>
      <c r="WSP152" s="803"/>
      <c r="WSQ152" s="803"/>
      <c r="WSR152" s="803"/>
      <c r="WSS152" s="803"/>
      <c r="WST152" s="803"/>
      <c r="WSU152" s="803"/>
      <c r="WSV152" s="803"/>
      <c r="WSW152" s="803"/>
      <c r="WSX152" s="803"/>
      <c r="WSY152" s="803"/>
      <c r="WSZ152" s="803"/>
      <c r="WTA152" s="803"/>
      <c r="WTB152" s="803"/>
      <c r="WTC152" s="803"/>
      <c r="WTD152" s="803"/>
      <c r="WTE152" s="803"/>
      <c r="WTF152" s="803"/>
      <c r="WTG152" s="803"/>
      <c r="WTH152" s="803"/>
      <c r="WTI152" s="803"/>
      <c r="WTJ152" s="803"/>
      <c r="WTK152" s="803"/>
      <c r="WTL152" s="803"/>
      <c r="WTM152" s="803"/>
      <c r="WTN152" s="803"/>
      <c r="WTO152" s="803"/>
      <c r="WTP152" s="803"/>
      <c r="WTQ152" s="803"/>
      <c r="WTR152" s="803"/>
      <c r="WTS152" s="803"/>
      <c r="WTT152" s="803"/>
      <c r="WTU152" s="803"/>
      <c r="WTV152" s="803"/>
      <c r="WTW152" s="803"/>
      <c r="WTX152" s="803"/>
      <c r="WTY152" s="803"/>
      <c r="WTZ152" s="803"/>
      <c r="WUA152" s="803"/>
      <c r="WUB152" s="803"/>
      <c r="WUC152" s="803"/>
      <c r="WUD152" s="803"/>
      <c r="WUE152" s="803"/>
      <c r="WUF152" s="803"/>
      <c r="WUG152" s="803"/>
      <c r="WUH152" s="803"/>
      <c r="WUI152" s="803"/>
      <c r="WUJ152" s="803"/>
      <c r="WUK152" s="803"/>
      <c r="WUL152" s="803"/>
      <c r="WUM152" s="803"/>
      <c r="WUN152" s="803"/>
      <c r="WUO152" s="803"/>
      <c r="WUP152" s="803"/>
      <c r="WUQ152" s="803"/>
      <c r="WUR152" s="803"/>
      <c r="WUS152" s="803"/>
      <c r="WUT152" s="803"/>
      <c r="WUU152" s="803"/>
      <c r="WUV152" s="803"/>
      <c r="WUW152" s="803"/>
      <c r="WUX152" s="803"/>
      <c r="WUY152" s="803"/>
      <c r="WUZ152" s="803"/>
      <c r="WVA152" s="803"/>
      <c r="WVB152" s="803"/>
      <c r="WVC152" s="803"/>
      <c r="WVD152" s="803"/>
      <c r="WVE152" s="803"/>
      <c r="WVF152" s="803"/>
      <c r="WVG152" s="803"/>
      <c r="WVH152" s="803"/>
      <c r="WVI152" s="803"/>
      <c r="WVJ152" s="803"/>
      <c r="WVK152" s="803"/>
      <c r="WVL152" s="803"/>
      <c r="WVM152" s="803"/>
      <c r="WVN152" s="803"/>
      <c r="WVO152" s="803"/>
      <c r="WVP152" s="803"/>
      <c r="WVQ152" s="803"/>
      <c r="WVR152" s="803"/>
      <c r="WVS152" s="803"/>
      <c r="WVT152" s="803"/>
      <c r="WVU152" s="803"/>
      <c r="WVV152" s="803"/>
      <c r="WVW152" s="803"/>
      <c r="WVX152" s="803"/>
      <c r="WVY152" s="803"/>
      <c r="WVZ152" s="803"/>
      <c r="WWA152" s="803"/>
      <c r="WWB152" s="803"/>
      <c r="WWC152" s="803"/>
      <c r="WWD152" s="803"/>
      <c r="WWE152" s="803"/>
      <c r="WWF152" s="803"/>
      <c r="WWG152" s="803"/>
      <c r="WWH152" s="803"/>
      <c r="WWI152" s="803"/>
      <c r="WWJ152" s="803"/>
      <c r="WWK152" s="803"/>
      <c r="WWL152" s="803"/>
      <c r="WWM152" s="803"/>
      <c r="WWN152" s="803"/>
      <c r="WWO152" s="803"/>
      <c r="WWP152" s="803"/>
      <c r="WWQ152" s="803"/>
      <c r="WWR152" s="803"/>
      <c r="WWS152" s="803"/>
      <c r="WWT152" s="803"/>
      <c r="WWU152" s="803"/>
      <c r="WWV152" s="803"/>
      <c r="WWW152" s="803"/>
      <c r="WWX152" s="803"/>
      <c r="WWY152" s="803"/>
      <c r="WWZ152" s="803"/>
      <c r="WXA152" s="803"/>
      <c r="WXB152" s="803"/>
      <c r="WXC152" s="803"/>
      <c r="WXD152" s="803"/>
      <c r="WXE152" s="803"/>
      <c r="WXF152" s="803"/>
      <c r="WXG152" s="803"/>
      <c r="WXH152" s="803"/>
      <c r="WXI152" s="803"/>
      <c r="WXJ152" s="803"/>
      <c r="WXK152" s="803"/>
      <c r="WXL152" s="803"/>
      <c r="WXM152" s="803"/>
      <c r="WXN152" s="803"/>
      <c r="WXO152" s="803"/>
      <c r="WXP152" s="803"/>
      <c r="WXQ152" s="803"/>
      <c r="WXR152" s="803"/>
      <c r="WXS152" s="803"/>
      <c r="WXT152" s="803"/>
      <c r="WXU152" s="803"/>
      <c r="WXV152" s="803"/>
      <c r="WXW152" s="803"/>
      <c r="WXX152" s="803"/>
      <c r="WXY152" s="803"/>
      <c r="WXZ152" s="803"/>
      <c r="WYA152" s="803"/>
      <c r="WYB152" s="803"/>
      <c r="WYC152" s="803"/>
      <c r="WYD152" s="803"/>
      <c r="WYE152" s="803"/>
      <c r="WYF152" s="803"/>
      <c r="WYG152" s="803"/>
      <c r="WYH152" s="803"/>
      <c r="WYI152" s="803"/>
      <c r="WYJ152" s="803"/>
      <c r="WYK152" s="803"/>
      <c r="WYL152" s="803"/>
      <c r="WYM152" s="803"/>
      <c r="WYN152" s="803"/>
      <c r="WYO152" s="803"/>
      <c r="WYP152" s="803"/>
      <c r="WYQ152" s="803"/>
      <c r="WYR152" s="803"/>
      <c r="WYS152" s="803"/>
      <c r="WYT152" s="803"/>
      <c r="WYU152" s="803"/>
      <c r="WYV152" s="803"/>
      <c r="WYW152" s="803"/>
      <c r="WYX152" s="803"/>
      <c r="WYY152" s="803"/>
      <c r="WYZ152" s="803"/>
      <c r="WZA152" s="803"/>
      <c r="WZB152" s="803"/>
      <c r="WZC152" s="803"/>
      <c r="WZD152" s="803"/>
      <c r="WZE152" s="803"/>
      <c r="WZF152" s="803"/>
      <c r="WZG152" s="803"/>
      <c r="WZH152" s="803"/>
      <c r="WZI152" s="803"/>
      <c r="WZJ152" s="803"/>
      <c r="WZK152" s="803"/>
      <c r="WZL152" s="803"/>
      <c r="WZM152" s="803"/>
      <c r="WZN152" s="803"/>
      <c r="WZO152" s="803"/>
      <c r="WZP152" s="803"/>
      <c r="WZQ152" s="803"/>
      <c r="WZR152" s="803"/>
      <c r="WZS152" s="803"/>
      <c r="WZT152" s="803"/>
      <c r="WZU152" s="803"/>
      <c r="WZV152" s="803"/>
      <c r="WZW152" s="803"/>
      <c r="WZX152" s="803"/>
      <c r="WZY152" s="803"/>
      <c r="WZZ152" s="803"/>
      <c r="XAA152" s="803"/>
      <c r="XAB152" s="803"/>
      <c r="XAC152" s="803"/>
      <c r="XAD152" s="803"/>
      <c r="XAE152" s="803"/>
      <c r="XAF152" s="803"/>
      <c r="XAG152" s="803"/>
      <c r="XAH152" s="803"/>
      <c r="XAI152" s="803"/>
      <c r="XAJ152" s="803"/>
      <c r="XAK152" s="803"/>
      <c r="XAL152" s="803"/>
      <c r="XAM152" s="803"/>
      <c r="XAN152" s="803"/>
      <c r="XAO152" s="803"/>
      <c r="XAP152" s="803"/>
      <c r="XAQ152" s="803"/>
      <c r="XAR152" s="803"/>
      <c r="XAS152" s="803"/>
      <c r="XAT152" s="803"/>
      <c r="XAU152" s="803"/>
      <c r="XAV152" s="803"/>
      <c r="XAW152" s="803"/>
      <c r="XAX152" s="803"/>
      <c r="XAY152" s="803"/>
      <c r="XAZ152" s="803"/>
      <c r="XBA152" s="803"/>
      <c r="XBB152" s="803"/>
      <c r="XBC152" s="803"/>
      <c r="XBD152" s="803"/>
      <c r="XBE152" s="803"/>
      <c r="XBF152" s="803"/>
      <c r="XBG152" s="803"/>
      <c r="XBH152" s="803"/>
      <c r="XBI152" s="803"/>
      <c r="XBJ152" s="803"/>
      <c r="XBK152" s="803"/>
      <c r="XBL152" s="803"/>
      <c r="XBM152" s="803"/>
      <c r="XBN152" s="803"/>
      <c r="XBO152" s="803"/>
      <c r="XBP152" s="803"/>
      <c r="XBQ152" s="803"/>
      <c r="XBR152" s="803"/>
      <c r="XBS152" s="803"/>
      <c r="XBT152" s="803"/>
      <c r="XBU152" s="803"/>
      <c r="XBV152" s="803"/>
      <c r="XBW152" s="803"/>
      <c r="XBX152" s="803"/>
      <c r="XBY152" s="803"/>
      <c r="XBZ152" s="803"/>
      <c r="XCA152" s="803"/>
      <c r="XCB152" s="803"/>
      <c r="XCC152" s="803"/>
      <c r="XCD152" s="803"/>
      <c r="XCE152" s="803"/>
      <c r="XCF152" s="803"/>
      <c r="XCG152" s="803"/>
      <c r="XCH152" s="803"/>
      <c r="XCI152" s="803"/>
      <c r="XCJ152" s="803"/>
      <c r="XCK152" s="803"/>
      <c r="XCL152" s="803"/>
      <c r="XCM152" s="803"/>
      <c r="XCN152" s="803"/>
      <c r="XCO152" s="803"/>
      <c r="XCP152" s="803"/>
      <c r="XCQ152" s="803"/>
      <c r="XCR152" s="803"/>
      <c r="XCS152" s="803"/>
      <c r="XCT152" s="803"/>
      <c r="XCU152" s="803"/>
      <c r="XCV152" s="803"/>
      <c r="XCW152" s="803"/>
      <c r="XCX152" s="803"/>
      <c r="XCY152" s="803"/>
      <c r="XCZ152" s="803"/>
      <c r="XDA152" s="803"/>
      <c r="XDB152" s="803"/>
      <c r="XDC152" s="803"/>
      <c r="XDD152" s="803"/>
      <c r="XDE152" s="803"/>
      <c r="XDF152" s="803"/>
      <c r="XDG152" s="803"/>
      <c r="XDH152" s="803"/>
      <c r="XDI152" s="803"/>
      <c r="XDJ152" s="803"/>
      <c r="XDK152" s="803"/>
      <c r="XDL152" s="803"/>
      <c r="XDM152" s="803"/>
      <c r="XDN152" s="803"/>
      <c r="XDO152" s="803"/>
      <c r="XDP152" s="803"/>
      <c r="XDQ152" s="803"/>
      <c r="XDR152" s="803"/>
      <c r="XDS152" s="803"/>
      <c r="XDT152" s="803"/>
      <c r="XDU152" s="803"/>
      <c r="XDV152" s="803"/>
      <c r="XDW152" s="803"/>
      <c r="XDX152" s="803"/>
      <c r="XDY152" s="803"/>
      <c r="XDZ152" s="803"/>
      <c r="XEA152" s="803"/>
      <c r="XEB152" s="803"/>
      <c r="XEC152" s="803"/>
      <c r="XED152" s="803"/>
      <c r="XEE152" s="803"/>
      <c r="XEF152" s="803"/>
      <c r="XEG152" s="803"/>
      <c r="XEH152" s="803"/>
      <c r="XEI152" s="803"/>
      <c r="XEJ152" s="803"/>
      <c r="XEK152" s="803"/>
      <c r="XEL152" s="803"/>
      <c r="XEM152" s="803"/>
      <c r="XEN152" s="803"/>
      <c r="XEO152" s="803"/>
      <c r="XEP152" s="803"/>
      <c r="XEQ152" s="803"/>
      <c r="XER152" s="803"/>
      <c r="XES152" s="803"/>
      <c r="XET152" s="803"/>
      <c r="XEU152" s="803"/>
      <c r="XEV152" s="803"/>
      <c r="XEW152" s="803"/>
      <c r="XEX152" s="803"/>
      <c r="XEY152" s="803"/>
      <c r="XEZ152" s="803"/>
      <c r="XFA152" s="803"/>
      <c r="XFB152" s="803"/>
      <c r="XFC152" s="803"/>
      <c r="XFD152" s="803"/>
    </row>
    <row r="153" spans="38:16384" ht="15.5">
      <c r="AL153" s="423"/>
      <c r="AM153" s="423"/>
      <c r="AN153" s="423"/>
      <c r="AO153" s="423"/>
      <c r="AP153" s="423"/>
      <c r="AQ153" s="427"/>
      <c r="AR153" s="427"/>
      <c r="AS153" s="427"/>
      <c r="AT153" s="427"/>
      <c r="AU153" s="427"/>
      <c r="AV153" s="427"/>
      <c r="AW153" s="427"/>
      <c r="AX153" s="427"/>
      <c r="AY153" s="427"/>
      <c r="AZ153" s="427"/>
      <c r="BA153" s="427"/>
      <c r="BB153" s="427"/>
      <c r="BC153" s="427"/>
      <c r="BD153" s="427"/>
      <c r="BE153" s="427"/>
      <c r="BF153" s="427"/>
      <c r="BG153" s="427"/>
      <c r="BH153" s="427"/>
      <c r="BI153" s="427"/>
      <c r="BJ153" s="427"/>
      <c r="BK153" s="427"/>
      <c r="BL153" s="427"/>
      <c r="BM153" s="427"/>
      <c r="BN153" s="427"/>
      <c r="BO153" s="427"/>
      <c r="BP153" s="427"/>
      <c r="BQ153" s="427"/>
      <c r="BR153" s="427"/>
      <c r="BS153" s="427"/>
      <c r="BT153" s="427"/>
      <c r="BU153" s="427"/>
      <c r="BV153" s="427"/>
      <c r="BW153" s="427"/>
      <c r="BX153" s="427"/>
      <c r="BY153" s="427"/>
      <c r="BZ153" s="427"/>
      <c r="CA153" s="427"/>
      <c r="CB153" s="427"/>
      <c r="CC153" s="427"/>
      <c r="CD153" s="427"/>
      <c r="CE153" s="427"/>
      <c r="CF153" s="427"/>
      <c r="CG153" s="427"/>
      <c r="CH153" s="427"/>
      <c r="CI153" s="427"/>
      <c r="CJ153" s="427"/>
      <c r="CK153" s="427"/>
      <c r="CL153" s="427"/>
      <c r="CM153" s="427"/>
      <c r="CN153" s="427"/>
      <c r="CO153" s="427"/>
      <c r="CP153" s="427"/>
      <c r="CQ153" s="427"/>
      <c r="CR153" s="427"/>
      <c r="CS153" s="427"/>
      <c r="CT153" s="427"/>
      <c r="CU153" s="427"/>
      <c r="CV153" s="427"/>
      <c r="CW153" s="427"/>
      <c r="CX153" s="427"/>
      <c r="CY153" s="427"/>
      <c r="CZ153" s="427"/>
      <c r="DA153" s="427"/>
      <c r="DB153" s="427"/>
      <c r="DC153" s="427"/>
      <c r="DD153" s="427"/>
      <c r="DE153" s="427"/>
      <c r="DF153" s="427"/>
      <c r="DG153" s="427"/>
      <c r="DH153" s="427"/>
      <c r="DI153" s="427"/>
      <c r="DJ153" s="427"/>
      <c r="DK153" s="427"/>
      <c r="DL153" s="427"/>
      <c r="DM153" s="427"/>
      <c r="DN153" s="427"/>
      <c r="DO153" s="427"/>
      <c r="DP153" s="427"/>
      <c r="DQ153" s="427"/>
      <c r="DR153" s="427"/>
      <c r="DS153" s="427"/>
      <c r="DT153" s="427"/>
      <c r="DU153" s="427"/>
      <c r="DV153" s="427"/>
      <c r="DW153" s="427"/>
      <c r="DX153" s="427"/>
      <c r="DY153" s="427"/>
      <c r="DZ153" s="427"/>
      <c r="EA153" s="427"/>
      <c r="EB153" s="427"/>
      <c r="EC153" s="427"/>
      <c r="ED153" s="427"/>
      <c r="EE153" s="427"/>
      <c r="EF153" s="427"/>
      <c r="EG153" s="427"/>
      <c r="EH153" s="427"/>
      <c r="EI153" s="427"/>
      <c r="EJ153" s="427"/>
      <c r="EK153" s="427"/>
      <c r="EL153" s="427"/>
      <c r="EM153" s="427"/>
      <c r="EN153" s="427"/>
      <c r="EO153" s="427"/>
      <c r="EP153" s="427"/>
      <c r="EQ153" s="427"/>
      <c r="ER153" s="427"/>
      <c r="ES153" s="427"/>
      <c r="ET153" s="427"/>
      <c r="EU153" s="427"/>
      <c r="EV153" s="427"/>
      <c r="EW153" s="427"/>
      <c r="EX153" s="427"/>
      <c r="EY153" s="427"/>
      <c r="EZ153" s="427"/>
      <c r="FA153" s="427"/>
      <c r="FB153" s="427"/>
      <c r="FC153" s="427"/>
      <c r="FD153" s="427"/>
      <c r="FE153" s="427"/>
      <c r="FF153" s="427"/>
      <c r="FG153" s="427"/>
      <c r="FH153" s="427"/>
      <c r="FI153" s="427"/>
      <c r="FJ153" s="427"/>
      <c r="FK153" s="427"/>
      <c r="FL153" s="427"/>
      <c r="FM153" s="427"/>
      <c r="FN153" s="427"/>
      <c r="FO153" s="427"/>
      <c r="FP153" s="427"/>
      <c r="FQ153" s="427"/>
      <c r="FR153" s="427"/>
      <c r="FS153" s="427"/>
      <c r="FT153" s="427"/>
      <c r="FU153" s="427"/>
      <c r="FV153" s="427"/>
      <c r="FW153" s="427"/>
      <c r="FX153" s="427"/>
      <c r="FY153" s="427"/>
      <c r="FZ153" s="427"/>
      <c r="GA153" s="427"/>
      <c r="GB153" s="427"/>
      <c r="GC153" s="427"/>
      <c r="GD153" s="427"/>
      <c r="GE153" s="427"/>
      <c r="GF153" s="427"/>
      <c r="GG153" s="427"/>
      <c r="GH153" s="427"/>
      <c r="GI153" s="427"/>
      <c r="GJ153" s="427"/>
      <c r="GK153" s="427"/>
      <c r="GL153" s="427"/>
      <c r="GM153" s="427"/>
      <c r="GN153" s="427"/>
      <c r="GO153" s="427"/>
      <c r="GP153" s="427"/>
      <c r="GQ153" s="427"/>
      <c r="GR153" s="427"/>
      <c r="GS153" s="427"/>
      <c r="GT153" s="427"/>
      <c r="GU153" s="427"/>
      <c r="GV153" s="427"/>
      <c r="GW153" s="427"/>
      <c r="GX153" s="427"/>
      <c r="GY153" s="427"/>
      <c r="GZ153" s="427"/>
      <c r="HA153" s="427"/>
      <c r="HB153" s="427"/>
      <c r="HC153" s="427"/>
      <c r="HD153" s="427"/>
      <c r="HE153" s="427"/>
      <c r="HF153" s="427"/>
      <c r="HG153" s="427"/>
      <c r="HH153" s="427"/>
      <c r="HI153" s="427"/>
      <c r="HJ153" s="427"/>
      <c r="HK153" s="427"/>
      <c r="HL153" s="427"/>
      <c r="HM153" s="427"/>
      <c r="HN153" s="427"/>
      <c r="HO153" s="427"/>
      <c r="HP153" s="427"/>
      <c r="HQ153" s="427"/>
      <c r="HR153" s="427"/>
      <c r="HS153" s="427"/>
      <c r="HT153" s="427"/>
      <c r="HU153" s="427"/>
      <c r="HV153" s="427"/>
      <c r="HW153" s="427"/>
      <c r="HX153" s="427"/>
      <c r="HY153" s="427"/>
      <c r="HZ153" s="427"/>
      <c r="IA153" s="427"/>
      <c r="IB153" s="427"/>
      <c r="IC153" s="427"/>
      <c r="ID153" s="427"/>
      <c r="IE153" s="427"/>
      <c r="IF153" s="427"/>
      <c r="IG153" s="427"/>
      <c r="IH153" s="427"/>
      <c r="II153" s="427"/>
      <c r="IJ153" s="427"/>
      <c r="IK153" s="427"/>
      <c r="IL153" s="427"/>
      <c r="IM153" s="427"/>
      <c r="IN153" s="427"/>
      <c r="IO153" s="427"/>
      <c r="IP153" s="427"/>
      <c r="IQ153" s="427"/>
      <c r="IR153" s="427"/>
      <c r="IS153" s="427"/>
      <c r="IT153" s="427"/>
      <c r="IU153" s="427"/>
      <c r="IV153" s="427"/>
      <c r="IW153" s="427"/>
      <c r="IX153" s="427"/>
      <c r="IY153" s="427"/>
      <c r="IZ153" s="427"/>
      <c r="JA153" s="427"/>
      <c r="JB153" s="427"/>
      <c r="JC153" s="427"/>
      <c r="JD153" s="427"/>
      <c r="JE153" s="427"/>
      <c r="JF153" s="427"/>
      <c r="JG153" s="427"/>
      <c r="JH153" s="427"/>
      <c r="JI153" s="427"/>
      <c r="JJ153" s="427"/>
      <c r="JK153" s="427"/>
      <c r="JL153" s="427"/>
      <c r="JM153" s="427"/>
      <c r="JN153" s="427"/>
      <c r="JO153" s="427"/>
      <c r="JP153" s="427"/>
      <c r="JQ153" s="427"/>
      <c r="JR153" s="427"/>
      <c r="JS153" s="427"/>
      <c r="JT153" s="427"/>
      <c r="JU153" s="427"/>
      <c r="JV153" s="427"/>
      <c r="JW153" s="427"/>
      <c r="JX153" s="427"/>
      <c r="JY153" s="427"/>
      <c r="JZ153" s="427"/>
      <c r="KA153" s="427"/>
      <c r="KB153" s="427"/>
      <c r="KC153" s="427"/>
      <c r="KD153" s="427"/>
      <c r="KE153" s="427"/>
      <c r="KF153" s="427"/>
      <c r="KG153" s="427"/>
      <c r="KH153" s="427"/>
      <c r="KI153" s="427"/>
      <c r="KJ153" s="427"/>
      <c r="KK153" s="427"/>
      <c r="KL153" s="427"/>
      <c r="KM153" s="427"/>
      <c r="KN153" s="427"/>
      <c r="KO153" s="427"/>
      <c r="KP153" s="427"/>
      <c r="KQ153" s="427"/>
      <c r="KR153" s="427"/>
      <c r="KS153" s="427"/>
      <c r="KT153" s="427"/>
      <c r="KU153" s="427"/>
      <c r="KV153" s="427"/>
      <c r="KW153" s="427"/>
      <c r="KX153" s="427"/>
      <c r="KY153" s="427"/>
      <c r="KZ153" s="427"/>
      <c r="LA153" s="427"/>
      <c r="LB153" s="427"/>
      <c r="LC153" s="427"/>
      <c r="LD153" s="427"/>
      <c r="LE153" s="427"/>
      <c r="LF153" s="427"/>
      <c r="LG153" s="427"/>
      <c r="LH153" s="427"/>
      <c r="LI153" s="427"/>
      <c r="LJ153" s="427"/>
      <c r="LK153" s="427"/>
      <c r="LL153" s="427"/>
      <c r="LM153" s="427"/>
      <c r="LN153" s="427"/>
      <c r="LO153" s="427"/>
      <c r="LP153" s="427"/>
      <c r="LQ153" s="427"/>
      <c r="LR153" s="427"/>
      <c r="LS153" s="427"/>
      <c r="LT153" s="427"/>
      <c r="LU153" s="427"/>
      <c r="LV153" s="427"/>
      <c r="LW153" s="427"/>
      <c r="LX153" s="427"/>
      <c r="LY153" s="427"/>
      <c r="LZ153" s="427"/>
      <c r="MA153" s="427"/>
      <c r="MB153" s="427"/>
      <c r="MC153" s="427"/>
      <c r="MD153" s="427"/>
      <c r="ME153" s="427"/>
      <c r="MF153" s="427"/>
      <c r="MG153" s="427"/>
      <c r="MH153" s="427"/>
      <c r="MI153" s="427"/>
      <c r="MJ153" s="427"/>
      <c r="MK153" s="427"/>
      <c r="ML153" s="427"/>
      <c r="MM153" s="427"/>
      <c r="MN153" s="427"/>
      <c r="MO153" s="427"/>
      <c r="MP153" s="427"/>
      <c r="MQ153" s="427"/>
      <c r="MR153" s="427"/>
      <c r="MS153" s="427"/>
      <c r="MT153" s="427"/>
      <c r="MU153" s="427"/>
      <c r="MV153" s="427"/>
      <c r="MW153" s="427"/>
      <c r="MX153" s="427"/>
      <c r="MY153" s="427"/>
      <c r="MZ153" s="427"/>
      <c r="NA153" s="427"/>
      <c r="NB153" s="427"/>
      <c r="NC153" s="427"/>
      <c r="ND153" s="427"/>
      <c r="NE153" s="427"/>
      <c r="NF153" s="427"/>
      <c r="NG153" s="427"/>
      <c r="NH153" s="427"/>
      <c r="NI153" s="427"/>
      <c r="NJ153" s="427"/>
      <c r="NK153" s="427"/>
      <c r="NL153" s="427"/>
      <c r="NM153" s="427"/>
      <c r="NN153" s="427"/>
      <c r="NO153" s="427"/>
      <c r="NP153" s="427"/>
      <c r="NQ153" s="427"/>
      <c r="NR153" s="427"/>
      <c r="NS153" s="427"/>
      <c r="NT153" s="427"/>
      <c r="NU153" s="427"/>
      <c r="NV153" s="427"/>
      <c r="NW153" s="427"/>
      <c r="NX153" s="427"/>
      <c r="NY153" s="427"/>
      <c r="NZ153" s="427"/>
      <c r="OA153" s="427"/>
      <c r="OB153" s="427"/>
      <c r="OC153" s="427"/>
      <c r="OD153" s="427"/>
      <c r="OE153" s="427"/>
      <c r="OF153" s="427"/>
      <c r="OG153" s="427"/>
      <c r="OH153" s="427"/>
      <c r="OI153" s="427"/>
      <c r="OJ153" s="427"/>
      <c r="OK153" s="427"/>
      <c r="OL153" s="427"/>
      <c r="OM153" s="427"/>
      <c r="ON153" s="427"/>
      <c r="OO153" s="427"/>
      <c r="OP153" s="427"/>
      <c r="OQ153" s="427"/>
      <c r="OR153" s="427"/>
      <c r="OS153" s="427"/>
      <c r="OT153" s="427"/>
      <c r="OU153" s="427"/>
      <c r="OV153" s="427"/>
      <c r="OW153" s="427"/>
      <c r="OX153" s="427"/>
      <c r="OY153" s="427"/>
      <c r="OZ153" s="427"/>
      <c r="PA153" s="427"/>
      <c r="PB153" s="427"/>
      <c r="PC153" s="427"/>
      <c r="PD153" s="427"/>
      <c r="PE153" s="427"/>
      <c r="PF153" s="427"/>
      <c r="PG153" s="427"/>
      <c r="PH153" s="427"/>
      <c r="PI153" s="427"/>
      <c r="PJ153" s="427"/>
      <c r="PK153" s="427"/>
      <c r="PL153" s="427"/>
      <c r="PM153" s="427"/>
      <c r="PN153" s="427"/>
      <c r="PO153" s="427"/>
      <c r="PP153" s="427"/>
      <c r="PQ153" s="427"/>
      <c r="PR153" s="427"/>
      <c r="PS153" s="427"/>
      <c r="PT153" s="427"/>
      <c r="PU153" s="427"/>
      <c r="PV153" s="427"/>
      <c r="PW153" s="427"/>
      <c r="PX153" s="427"/>
      <c r="PY153" s="427"/>
      <c r="PZ153" s="427"/>
      <c r="QA153" s="427"/>
      <c r="QB153" s="427"/>
      <c r="QC153" s="427"/>
      <c r="QD153" s="427"/>
      <c r="QE153" s="427"/>
      <c r="QF153" s="427"/>
      <c r="QG153" s="427"/>
      <c r="QH153" s="427"/>
      <c r="QI153" s="427"/>
      <c r="QJ153" s="427"/>
      <c r="QK153" s="427"/>
      <c r="QL153" s="427"/>
      <c r="QM153" s="427"/>
      <c r="QN153" s="427"/>
      <c r="QO153" s="427"/>
      <c r="QP153" s="427"/>
      <c r="QQ153" s="427"/>
      <c r="QR153" s="427"/>
      <c r="QS153" s="427"/>
      <c r="QT153" s="427"/>
      <c r="QU153" s="427"/>
      <c r="QV153" s="427"/>
      <c r="QW153" s="427"/>
      <c r="QX153" s="427"/>
      <c r="QY153" s="427"/>
      <c r="QZ153" s="427"/>
      <c r="RA153" s="427"/>
      <c r="RB153" s="427"/>
      <c r="RC153" s="427"/>
      <c r="RD153" s="427"/>
      <c r="RE153" s="427"/>
      <c r="RF153" s="427"/>
      <c r="RG153" s="427"/>
      <c r="RH153" s="427"/>
      <c r="RI153" s="427"/>
      <c r="RJ153" s="427"/>
      <c r="RK153" s="427"/>
      <c r="RL153" s="427"/>
      <c r="RM153" s="427"/>
      <c r="RN153" s="427"/>
      <c r="RO153" s="427"/>
      <c r="RP153" s="427"/>
      <c r="RQ153" s="427"/>
      <c r="RR153" s="427"/>
      <c r="RS153" s="427"/>
      <c r="RT153" s="427"/>
      <c r="RU153" s="427"/>
      <c r="RV153" s="427"/>
      <c r="RW153" s="427"/>
      <c r="RX153" s="427"/>
      <c r="RY153" s="427"/>
      <c r="RZ153" s="427"/>
      <c r="SA153" s="427"/>
      <c r="SB153" s="427"/>
      <c r="SC153" s="427"/>
      <c r="SD153" s="427"/>
      <c r="SE153" s="427"/>
      <c r="SF153" s="427"/>
      <c r="SG153" s="427"/>
      <c r="SH153" s="427"/>
      <c r="SI153" s="427"/>
      <c r="SJ153" s="427"/>
      <c r="SK153" s="427"/>
      <c r="SL153" s="427"/>
      <c r="SM153" s="427"/>
      <c r="SN153" s="427"/>
      <c r="SO153" s="427"/>
      <c r="SP153" s="427"/>
      <c r="SQ153" s="427"/>
      <c r="SR153" s="427"/>
      <c r="SS153" s="427"/>
      <c r="ST153" s="427"/>
      <c r="SU153" s="427"/>
      <c r="SV153" s="427"/>
      <c r="SW153" s="427"/>
      <c r="SX153" s="427"/>
      <c r="SY153" s="427"/>
      <c r="SZ153" s="427"/>
      <c r="TA153" s="427"/>
      <c r="TB153" s="427"/>
      <c r="TC153" s="427"/>
      <c r="TD153" s="427"/>
      <c r="TE153" s="427"/>
      <c r="TF153" s="427"/>
      <c r="TG153" s="427"/>
      <c r="TH153" s="427"/>
      <c r="TI153" s="427"/>
      <c r="TJ153" s="427"/>
      <c r="TK153" s="427"/>
      <c r="TL153" s="427"/>
      <c r="TM153" s="427"/>
      <c r="TN153" s="427"/>
      <c r="TO153" s="427"/>
      <c r="TP153" s="427"/>
      <c r="TQ153" s="427"/>
      <c r="TR153" s="427"/>
      <c r="TS153" s="427"/>
      <c r="TT153" s="427"/>
      <c r="TU153" s="427"/>
      <c r="TV153" s="427"/>
      <c r="TW153" s="427"/>
      <c r="TX153" s="427"/>
      <c r="TY153" s="427"/>
      <c r="TZ153" s="427"/>
      <c r="UA153" s="427"/>
      <c r="UB153" s="427"/>
      <c r="UC153" s="427"/>
      <c r="UD153" s="427"/>
      <c r="UE153" s="427"/>
      <c r="UF153" s="427"/>
      <c r="UG153" s="427"/>
      <c r="UH153" s="427"/>
      <c r="UI153" s="427"/>
      <c r="UJ153" s="427"/>
      <c r="UK153" s="427"/>
      <c r="UL153" s="427"/>
      <c r="UM153" s="427"/>
      <c r="UN153" s="427"/>
      <c r="UO153" s="427"/>
      <c r="UP153" s="427"/>
      <c r="UQ153" s="427"/>
      <c r="UR153" s="427"/>
      <c r="US153" s="427"/>
      <c r="UT153" s="427"/>
      <c r="UU153" s="427"/>
      <c r="UV153" s="427"/>
      <c r="UW153" s="427"/>
      <c r="UX153" s="427"/>
      <c r="UY153" s="427"/>
      <c r="UZ153" s="427"/>
      <c r="VA153" s="427"/>
      <c r="VB153" s="427"/>
      <c r="VC153" s="427"/>
      <c r="VD153" s="427"/>
      <c r="VE153" s="427"/>
      <c r="VF153" s="427"/>
      <c r="VG153" s="427"/>
      <c r="VH153" s="427"/>
      <c r="VI153" s="427"/>
      <c r="VJ153" s="427"/>
      <c r="VK153" s="427"/>
      <c r="VL153" s="427"/>
      <c r="VM153" s="427"/>
      <c r="VN153" s="427"/>
      <c r="VO153" s="427"/>
      <c r="VP153" s="427"/>
      <c r="VQ153" s="427"/>
      <c r="VR153" s="427"/>
      <c r="VS153" s="427"/>
      <c r="VT153" s="427"/>
      <c r="VU153" s="427"/>
      <c r="VV153" s="427"/>
      <c r="VW153" s="427"/>
      <c r="VX153" s="427"/>
      <c r="VY153" s="427"/>
      <c r="VZ153" s="427"/>
      <c r="WA153" s="427"/>
      <c r="WB153" s="427"/>
      <c r="WC153" s="427"/>
      <c r="WD153" s="427"/>
      <c r="WE153" s="427"/>
      <c r="WF153" s="427"/>
      <c r="WG153" s="427"/>
      <c r="WH153" s="427"/>
      <c r="WI153" s="427"/>
      <c r="WJ153" s="427"/>
      <c r="WK153" s="427"/>
      <c r="WL153" s="427"/>
      <c r="WM153" s="427"/>
      <c r="WN153" s="427"/>
      <c r="WO153" s="427"/>
      <c r="WP153" s="427"/>
      <c r="WQ153" s="427"/>
      <c r="WR153" s="427"/>
      <c r="WS153" s="427"/>
      <c r="WT153" s="427"/>
      <c r="WU153" s="427"/>
      <c r="WV153" s="427"/>
      <c r="WW153" s="427"/>
      <c r="WX153" s="427"/>
      <c r="WY153" s="427"/>
      <c r="WZ153" s="427"/>
      <c r="XA153" s="427"/>
      <c r="XB153" s="427"/>
      <c r="XC153" s="427"/>
      <c r="XD153" s="427"/>
      <c r="XE153" s="427"/>
      <c r="XF153" s="427"/>
      <c r="XG153" s="427"/>
      <c r="XH153" s="427"/>
      <c r="XI153" s="427"/>
      <c r="XJ153" s="427"/>
      <c r="XK153" s="427"/>
      <c r="XL153" s="427"/>
      <c r="XM153" s="427"/>
      <c r="XN153" s="427"/>
      <c r="XO153" s="427"/>
      <c r="XP153" s="427"/>
      <c r="XQ153" s="427"/>
      <c r="XR153" s="427"/>
      <c r="XS153" s="427"/>
      <c r="XT153" s="427"/>
      <c r="XU153" s="427"/>
      <c r="XV153" s="427"/>
      <c r="XW153" s="427"/>
      <c r="XX153" s="427"/>
      <c r="XY153" s="427"/>
      <c r="XZ153" s="427"/>
      <c r="YA153" s="427"/>
      <c r="YB153" s="427"/>
      <c r="YC153" s="427"/>
      <c r="YD153" s="427"/>
      <c r="YE153" s="427"/>
      <c r="YF153" s="427"/>
      <c r="YG153" s="427"/>
      <c r="YH153" s="427"/>
      <c r="YI153" s="427"/>
      <c r="YJ153" s="427"/>
      <c r="YK153" s="427"/>
      <c r="YL153" s="427"/>
      <c r="YM153" s="427"/>
      <c r="YN153" s="427"/>
      <c r="YO153" s="427"/>
      <c r="YP153" s="427"/>
      <c r="YQ153" s="427"/>
      <c r="YR153" s="427"/>
      <c r="YS153" s="427"/>
      <c r="YT153" s="427"/>
      <c r="YU153" s="427"/>
      <c r="YV153" s="427"/>
      <c r="YW153" s="427"/>
      <c r="YX153" s="427"/>
      <c r="YY153" s="427"/>
      <c r="YZ153" s="427"/>
      <c r="ZA153" s="427"/>
      <c r="ZB153" s="427"/>
      <c r="ZC153" s="427"/>
      <c r="ZD153" s="427"/>
      <c r="ZE153" s="427"/>
      <c r="ZF153" s="427"/>
      <c r="ZG153" s="427"/>
      <c r="ZH153" s="427"/>
      <c r="ZI153" s="427"/>
      <c r="ZJ153" s="427"/>
      <c r="ZK153" s="427"/>
      <c r="ZL153" s="427"/>
      <c r="ZM153" s="427"/>
      <c r="ZN153" s="427"/>
      <c r="ZO153" s="427"/>
      <c r="ZP153" s="427"/>
      <c r="ZQ153" s="427"/>
      <c r="ZR153" s="427"/>
      <c r="ZS153" s="427"/>
      <c r="ZT153" s="427"/>
      <c r="ZU153" s="427"/>
      <c r="ZV153" s="427"/>
      <c r="ZW153" s="427"/>
      <c r="ZX153" s="427"/>
      <c r="ZY153" s="427"/>
      <c r="ZZ153" s="427"/>
      <c r="AAA153" s="427"/>
      <c r="AAB153" s="427"/>
      <c r="AAC153" s="427"/>
      <c r="AAD153" s="427"/>
      <c r="AAE153" s="427"/>
      <c r="AAF153" s="427"/>
      <c r="AAG153" s="427"/>
      <c r="AAH153" s="427"/>
      <c r="AAI153" s="427"/>
      <c r="AAJ153" s="427"/>
      <c r="AAK153" s="427"/>
      <c r="AAL153" s="427"/>
      <c r="AAM153" s="427"/>
      <c r="AAN153" s="427"/>
      <c r="AAO153" s="427"/>
      <c r="AAP153" s="427"/>
      <c r="AAQ153" s="427"/>
      <c r="AAR153" s="427"/>
      <c r="AAS153" s="427"/>
      <c r="AAT153" s="427"/>
      <c r="AAU153" s="427"/>
      <c r="AAV153" s="427"/>
      <c r="AAW153" s="427"/>
      <c r="AAX153" s="427"/>
      <c r="AAY153" s="427"/>
      <c r="AAZ153" s="427"/>
      <c r="ABA153" s="427"/>
      <c r="ABB153" s="427"/>
      <c r="ABC153" s="427"/>
      <c r="ABD153" s="427"/>
      <c r="ABE153" s="427"/>
      <c r="ABF153" s="427"/>
      <c r="ABG153" s="427"/>
      <c r="ABH153" s="427"/>
      <c r="ABI153" s="427"/>
      <c r="ABJ153" s="427"/>
      <c r="ABK153" s="427"/>
      <c r="ABL153" s="427"/>
      <c r="ABM153" s="427"/>
      <c r="ABN153" s="427"/>
      <c r="ABO153" s="427"/>
      <c r="ABP153" s="427"/>
      <c r="ABQ153" s="427"/>
      <c r="ABR153" s="427"/>
      <c r="ABS153" s="427"/>
      <c r="ABT153" s="427"/>
      <c r="ABU153" s="427"/>
      <c r="ABV153" s="427"/>
      <c r="ABW153" s="427"/>
      <c r="ABX153" s="427"/>
      <c r="ABY153" s="427"/>
      <c r="ABZ153" s="427"/>
      <c r="ACA153" s="427"/>
      <c r="ACB153" s="427"/>
      <c r="ACC153" s="427"/>
      <c r="ACD153" s="427"/>
      <c r="ACE153" s="427"/>
      <c r="ACF153" s="427"/>
      <c r="ACG153" s="427"/>
      <c r="ACH153" s="427"/>
      <c r="ACI153" s="427"/>
      <c r="ACJ153" s="427"/>
      <c r="ACK153" s="427"/>
      <c r="ACL153" s="427"/>
      <c r="ACM153" s="427"/>
      <c r="ACN153" s="427"/>
      <c r="ACO153" s="427"/>
      <c r="ACP153" s="427"/>
      <c r="ACQ153" s="427"/>
      <c r="ACR153" s="427"/>
      <c r="ACS153" s="427"/>
      <c r="ACT153" s="427"/>
      <c r="ACU153" s="427"/>
      <c r="ACV153" s="427"/>
      <c r="ACW153" s="427"/>
      <c r="ACX153" s="427"/>
      <c r="ACY153" s="427"/>
      <c r="ACZ153" s="427"/>
      <c r="ADA153" s="427"/>
      <c r="ADB153" s="427"/>
      <c r="ADC153" s="427"/>
      <c r="ADD153" s="427"/>
      <c r="ADE153" s="427"/>
      <c r="ADF153" s="427"/>
      <c r="ADG153" s="427"/>
      <c r="ADH153" s="427"/>
      <c r="ADI153" s="427"/>
      <c r="ADJ153" s="427"/>
      <c r="ADK153" s="427"/>
      <c r="ADL153" s="427"/>
      <c r="ADM153" s="427"/>
      <c r="ADN153" s="427"/>
      <c r="ADO153" s="427"/>
      <c r="ADP153" s="427"/>
      <c r="ADQ153" s="427"/>
      <c r="ADR153" s="427"/>
      <c r="ADS153" s="427"/>
      <c r="ADT153" s="427"/>
      <c r="ADU153" s="427"/>
      <c r="ADV153" s="427"/>
      <c r="ADW153" s="427"/>
      <c r="ADX153" s="427"/>
      <c r="ADY153" s="427"/>
      <c r="ADZ153" s="427"/>
      <c r="AEA153" s="427"/>
      <c r="AEB153" s="427"/>
      <c r="AEC153" s="427"/>
      <c r="AED153" s="427"/>
      <c r="AEE153" s="427"/>
      <c r="AEF153" s="427"/>
      <c r="AEG153" s="427"/>
      <c r="AEH153" s="427"/>
      <c r="AEI153" s="427"/>
      <c r="AEJ153" s="427"/>
      <c r="AEK153" s="427"/>
      <c r="AEL153" s="427"/>
      <c r="AEM153" s="427"/>
      <c r="AEN153" s="427"/>
      <c r="AEO153" s="427"/>
      <c r="AEP153" s="427"/>
      <c r="AEQ153" s="427"/>
      <c r="AER153" s="427"/>
      <c r="AES153" s="427"/>
      <c r="AET153" s="427"/>
      <c r="AEU153" s="427"/>
      <c r="AEV153" s="427"/>
      <c r="AEW153" s="427"/>
      <c r="AEX153" s="427"/>
      <c r="AEY153" s="427"/>
      <c r="AEZ153" s="427"/>
      <c r="AFA153" s="427"/>
      <c r="AFB153" s="427"/>
      <c r="AFC153" s="427"/>
      <c r="AFD153" s="427"/>
      <c r="AFE153" s="427"/>
      <c r="AFF153" s="427"/>
      <c r="AFG153" s="427"/>
      <c r="AFH153" s="427"/>
      <c r="AFI153" s="427"/>
      <c r="AFJ153" s="427"/>
      <c r="AFK153" s="427"/>
      <c r="AFL153" s="427"/>
      <c r="AFM153" s="427"/>
      <c r="AFN153" s="427"/>
      <c r="AFO153" s="427"/>
      <c r="AFP153" s="427"/>
      <c r="AFQ153" s="427"/>
      <c r="AFR153" s="427"/>
      <c r="AFS153" s="427"/>
      <c r="AFT153" s="427"/>
      <c r="AFU153" s="427"/>
      <c r="AFV153" s="427"/>
      <c r="AFW153" s="427"/>
      <c r="AFX153" s="427"/>
      <c r="AFY153" s="427"/>
      <c r="AFZ153" s="427"/>
      <c r="AGA153" s="427"/>
      <c r="AGB153" s="427"/>
      <c r="AGC153" s="427"/>
      <c r="AGD153" s="427"/>
      <c r="AGE153" s="427"/>
      <c r="AGF153" s="427"/>
      <c r="AGG153" s="427"/>
      <c r="AGH153" s="427"/>
      <c r="AGI153" s="427"/>
      <c r="AGJ153" s="427"/>
      <c r="AGK153" s="427"/>
      <c r="AGL153" s="427"/>
      <c r="AGM153" s="427"/>
      <c r="AGN153" s="427"/>
      <c r="AGO153" s="427"/>
      <c r="AGP153" s="427"/>
      <c r="AGQ153" s="427"/>
      <c r="AGR153" s="427"/>
      <c r="AGS153" s="427"/>
      <c r="AGT153" s="427"/>
      <c r="AGU153" s="427"/>
      <c r="AGV153" s="427"/>
      <c r="AGW153" s="427"/>
      <c r="AGX153" s="427"/>
      <c r="AGY153" s="427"/>
      <c r="AGZ153" s="427"/>
      <c r="AHA153" s="427"/>
      <c r="AHB153" s="427"/>
      <c r="AHC153" s="427"/>
      <c r="AHD153" s="427"/>
      <c r="AHE153" s="427"/>
      <c r="AHF153" s="427"/>
      <c r="AHG153" s="427"/>
      <c r="AHH153" s="427"/>
      <c r="AHI153" s="427"/>
      <c r="AHJ153" s="427"/>
      <c r="AHK153" s="427"/>
      <c r="AHL153" s="427"/>
      <c r="AHM153" s="427"/>
      <c r="AHN153" s="427"/>
      <c r="AHO153" s="427"/>
      <c r="AHP153" s="427"/>
      <c r="AHQ153" s="427"/>
      <c r="AHR153" s="427"/>
      <c r="AHS153" s="427"/>
      <c r="AHT153" s="427"/>
      <c r="AHU153" s="427"/>
      <c r="AHV153" s="427"/>
      <c r="AHW153" s="427"/>
      <c r="AHX153" s="427"/>
      <c r="AHY153" s="427"/>
      <c r="AHZ153" s="427"/>
      <c r="AIA153" s="427"/>
      <c r="AIB153" s="427"/>
      <c r="AIC153" s="427"/>
      <c r="AID153" s="427"/>
      <c r="AIE153" s="427"/>
      <c r="AIF153" s="427"/>
      <c r="AIG153" s="427"/>
      <c r="AIH153" s="427"/>
      <c r="AII153" s="427"/>
      <c r="AIJ153" s="427"/>
      <c r="AIK153" s="427"/>
      <c r="AIL153" s="427"/>
      <c r="AIM153" s="427"/>
      <c r="AIN153" s="427"/>
      <c r="AIO153" s="427"/>
      <c r="AIP153" s="427"/>
      <c r="AIQ153" s="427"/>
      <c r="AIR153" s="427"/>
      <c r="AIS153" s="427"/>
      <c r="AIT153" s="427"/>
      <c r="AIU153" s="427"/>
      <c r="AIV153" s="427"/>
      <c r="AIW153" s="427"/>
      <c r="AIX153" s="427"/>
      <c r="AIY153" s="427"/>
      <c r="AIZ153" s="427"/>
      <c r="AJA153" s="427"/>
      <c r="AJB153" s="427"/>
      <c r="AJC153" s="427"/>
      <c r="AJD153" s="427"/>
      <c r="AJE153" s="427"/>
      <c r="AJF153" s="427"/>
      <c r="AJG153" s="427"/>
      <c r="AJH153" s="427"/>
      <c r="AJI153" s="427"/>
      <c r="AJJ153" s="427"/>
      <c r="AJK153" s="427"/>
      <c r="AJL153" s="427"/>
      <c r="AJM153" s="427"/>
      <c r="AJN153" s="427"/>
      <c r="AJO153" s="427"/>
      <c r="AJP153" s="427"/>
      <c r="AJQ153" s="427"/>
      <c r="AJR153" s="427"/>
      <c r="AJS153" s="427"/>
      <c r="AJT153" s="427"/>
      <c r="AJU153" s="427"/>
      <c r="AJV153" s="427"/>
      <c r="AJW153" s="427"/>
      <c r="AJX153" s="427"/>
      <c r="AJY153" s="427"/>
      <c r="AJZ153" s="427"/>
      <c r="AKA153" s="427"/>
      <c r="AKB153" s="427"/>
      <c r="AKC153" s="427"/>
      <c r="AKD153" s="427"/>
      <c r="AKE153" s="427"/>
      <c r="AKF153" s="427"/>
      <c r="AKG153" s="427"/>
      <c r="AKH153" s="427"/>
      <c r="AKI153" s="427"/>
      <c r="AKJ153" s="427"/>
      <c r="AKK153" s="427"/>
      <c r="AKL153" s="427"/>
      <c r="AKM153" s="427"/>
      <c r="AKN153" s="427"/>
      <c r="AKO153" s="427"/>
      <c r="AKP153" s="427"/>
      <c r="AKQ153" s="427"/>
      <c r="AKR153" s="427"/>
      <c r="AKS153" s="427"/>
      <c r="AKT153" s="427"/>
      <c r="AKU153" s="427"/>
      <c r="AKV153" s="427"/>
      <c r="AKW153" s="427"/>
      <c r="AKX153" s="427"/>
      <c r="AKY153" s="427"/>
      <c r="AKZ153" s="427"/>
      <c r="ALA153" s="427"/>
      <c r="ALB153" s="427"/>
      <c r="ALC153" s="427"/>
      <c r="ALD153" s="427"/>
      <c r="ALE153" s="427"/>
      <c r="ALF153" s="427"/>
      <c r="ALG153" s="427"/>
      <c r="ALH153" s="427"/>
      <c r="ALI153" s="427"/>
      <c r="ALJ153" s="427"/>
      <c r="ALK153" s="427"/>
      <c r="ALL153" s="427"/>
      <c r="ALM153" s="427"/>
      <c r="ALN153" s="427"/>
      <c r="ALO153" s="427"/>
      <c r="ALP153" s="427"/>
      <c r="ALQ153" s="427"/>
      <c r="ALR153" s="427"/>
      <c r="ALS153" s="427"/>
      <c r="ALT153" s="427"/>
      <c r="ALU153" s="427"/>
      <c r="ALV153" s="427"/>
      <c r="ALW153" s="427"/>
      <c r="ALX153" s="427"/>
      <c r="ALY153" s="427"/>
      <c r="ALZ153" s="427"/>
      <c r="AMA153" s="427"/>
      <c r="AMB153" s="427"/>
      <c r="AMC153" s="427"/>
      <c r="AMD153" s="427"/>
      <c r="AME153" s="427"/>
      <c r="AMF153" s="427"/>
      <c r="AMG153" s="427"/>
      <c r="AMH153" s="427"/>
      <c r="AMI153" s="427"/>
      <c r="AMJ153" s="427"/>
      <c r="AMK153" s="427"/>
      <c r="AML153" s="427"/>
      <c r="AMM153" s="427"/>
      <c r="AMN153" s="427"/>
      <c r="AMO153" s="427"/>
      <c r="AMP153" s="427"/>
      <c r="AMQ153" s="427"/>
      <c r="AMR153" s="427"/>
      <c r="AMS153" s="427"/>
      <c r="AMT153" s="427"/>
      <c r="AMU153" s="427"/>
      <c r="AMV153" s="427"/>
      <c r="AMW153" s="427"/>
      <c r="AMX153" s="427"/>
      <c r="AMY153" s="427"/>
      <c r="AMZ153" s="427"/>
      <c r="ANA153" s="427"/>
      <c r="ANB153" s="427"/>
      <c r="ANC153" s="427"/>
      <c r="AND153" s="427"/>
      <c r="ANE153" s="427"/>
      <c r="ANF153" s="427"/>
      <c r="ANG153" s="427"/>
      <c r="ANH153" s="427"/>
      <c r="ANI153" s="427"/>
      <c r="ANJ153" s="427"/>
      <c r="ANK153" s="427"/>
      <c r="ANL153" s="427"/>
      <c r="ANM153" s="427"/>
      <c r="ANN153" s="427"/>
      <c r="ANO153" s="427"/>
      <c r="ANP153" s="427"/>
      <c r="ANQ153" s="427"/>
      <c r="ANR153" s="427"/>
      <c r="ANS153" s="427"/>
      <c r="ANT153" s="427"/>
      <c r="ANU153" s="427"/>
      <c r="ANV153" s="427"/>
      <c r="ANW153" s="427"/>
      <c r="ANX153" s="427"/>
      <c r="ANY153" s="427"/>
      <c r="ANZ153" s="427"/>
      <c r="AOA153" s="427"/>
      <c r="AOB153" s="427"/>
      <c r="AOC153" s="427"/>
      <c r="AOD153" s="427"/>
      <c r="AOE153" s="427"/>
      <c r="AOF153" s="427"/>
      <c r="AOG153" s="427"/>
      <c r="AOH153" s="427"/>
      <c r="AOI153" s="427"/>
      <c r="AOJ153" s="427"/>
      <c r="AOK153" s="427"/>
      <c r="AOL153" s="427"/>
      <c r="AOM153" s="427"/>
      <c r="AON153" s="427"/>
      <c r="AOO153" s="427"/>
      <c r="AOP153" s="427"/>
      <c r="AOQ153" s="427"/>
      <c r="AOR153" s="427"/>
      <c r="AOS153" s="427"/>
      <c r="AOT153" s="427"/>
      <c r="AOU153" s="427"/>
      <c r="AOV153" s="427"/>
      <c r="AOW153" s="427"/>
      <c r="AOX153" s="427"/>
      <c r="AOY153" s="427"/>
      <c r="AOZ153" s="427"/>
      <c r="APA153" s="427"/>
      <c r="APB153" s="427"/>
      <c r="APC153" s="427"/>
      <c r="APD153" s="427"/>
      <c r="APE153" s="427"/>
      <c r="APF153" s="427"/>
      <c r="APG153" s="427"/>
      <c r="APH153" s="427"/>
      <c r="API153" s="427"/>
      <c r="APJ153" s="427"/>
      <c r="APK153" s="427"/>
      <c r="APL153" s="427"/>
      <c r="APM153" s="427"/>
      <c r="APN153" s="427"/>
      <c r="APO153" s="427"/>
      <c r="APP153" s="427"/>
      <c r="APQ153" s="427"/>
      <c r="APR153" s="427"/>
      <c r="APS153" s="427"/>
      <c r="APT153" s="427"/>
      <c r="APU153" s="427"/>
      <c r="APV153" s="427"/>
      <c r="APW153" s="427"/>
      <c r="APX153" s="427"/>
      <c r="APY153" s="427"/>
      <c r="APZ153" s="427"/>
      <c r="AQA153" s="427"/>
      <c r="AQB153" s="427"/>
      <c r="AQC153" s="427"/>
      <c r="AQD153" s="427"/>
      <c r="AQE153" s="427"/>
      <c r="AQF153" s="427"/>
      <c r="AQG153" s="427"/>
      <c r="AQH153" s="427"/>
      <c r="AQI153" s="427"/>
      <c r="AQJ153" s="427"/>
      <c r="AQK153" s="427"/>
      <c r="AQL153" s="427"/>
      <c r="AQM153" s="427"/>
      <c r="AQN153" s="427"/>
      <c r="AQO153" s="427"/>
      <c r="AQP153" s="427"/>
      <c r="AQQ153" s="427"/>
      <c r="AQR153" s="427"/>
      <c r="AQS153" s="427"/>
      <c r="AQT153" s="427"/>
      <c r="AQU153" s="427"/>
      <c r="AQV153" s="427"/>
      <c r="AQW153" s="427"/>
      <c r="AQX153" s="427"/>
      <c r="AQY153" s="427"/>
      <c r="AQZ153" s="427"/>
      <c r="ARA153" s="427"/>
      <c r="ARB153" s="427"/>
      <c r="ARC153" s="427"/>
      <c r="ARD153" s="427"/>
      <c r="ARE153" s="427"/>
      <c r="ARF153" s="427"/>
      <c r="ARG153" s="427"/>
      <c r="ARH153" s="427"/>
      <c r="ARI153" s="427"/>
      <c r="ARJ153" s="427"/>
      <c r="ARK153" s="427"/>
      <c r="ARL153" s="427"/>
      <c r="ARM153" s="427"/>
      <c r="ARN153" s="427"/>
      <c r="ARO153" s="427"/>
      <c r="ARP153" s="427"/>
      <c r="ARQ153" s="427"/>
      <c r="ARR153" s="427"/>
      <c r="ARS153" s="427"/>
      <c r="ART153" s="427"/>
      <c r="ARU153" s="427"/>
      <c r="ARV153" s="427"/>
      <c r="ARW153" s="427"/>
      <c r="ARX153" s="427"/>
      <c r="ARY153" s="427"/>
      <c r="ARZ153" s="427"/>
      <c r="ASA153" s="427"/>
      <c r="ASB153" s="427"/>
      <c r="ASC153" s="427"/>
      <c r="ASD153" s="427"/>
      <c r="ASE153" s="427"/>
      <c r="ASF153" s="427"/>
      <c r="ASG153" s="427"/>
      <c r="ASH153" s="427"/>
      <c r="ASI153" s="427"/>
      <c r="ASJ153" s="427"/>
      <c r="ASK153" s="427"/>
      <c r="ASL153" s="427"/>
      <c r="ASM153" s="427"/>
      <c r="ASN153" s="427"/>
      <c r="ASO153" s="427"/>
      <c r="ASP153" s="427"/>
      <c r="ASQ153" s="427"/>
      <c r="ASR153" s="427"/>
      <c r="ASS153" s="427"/>
      <c r="AST153" s="427"/>
      <c r="ASU153" s="427"/>
      <c r="ASV153" s="427"/>
      <c r="ASW153" s="427"/>
      <c r="ASX153" s="427"/>
      <c r="ASY153" s="427"/>
      <c r="ASZ153" s="427"/>
      <c r="ATA153" s="427"/>
      <c r="ATB153" s="427"/>
      <c r="ATC153" s="427"/>
      <c r="ATD153" s="427"/>
      <c r="ATE153" s="427"/>
      <c r="ATF153" s="427"/>
      <c r="ATG153" s="427"/>
      <c r="ATH153" s="427"/>
      <c r="ATI153" s="427"/>
      <c r="ATJ153" s="427"/>
      <c r="ATK153" s="427"/>
      <c r="ATL153" s="427"/>
      <c r="ATM153" s="427"/>
      <c r="ATN153" s="427"/>
      <c r="ATO153" s="427"/>
      <c r="ATP153" s="427"/>
      <c r="ATQ153" s="427"/>
      <c r="ATR153" s="427"/>
      <c r="ATS153" s="427"/>
      <c r="ATT153" s="427"/>
      <c r="ATU153" s="427"/>
      <c r="ATV153" s="427"/>
      <c r="ATW153" s="427"/>
      <c r="ATX153" s="427"/>
      <c r="ATY153" s="427"/>
      <c r="ATZ153" s="427"/>
      <c r="AUA153" s="427"/>
      <c r="AUB153" s="427"/>
      <c r="AUC153" s="427"/>
      <c r="AUD153" s="427"/>
      <c r="AUE153" s="427"/>
      <c r="AUF153" s="427"/>
      <c r="AUG153" s="427"/>
      <c r="AUH153" s="427"/>
      <c r="AUI153" s="427"/>
      <c r="AUJ153" s="427"/>
      <c r="AUK153" s="427"/>
      <c r="AUL153" s="427"/>
      <c r="AUM153" s="427"/>
      <c r="AUN153" s="427"/>
      <c r="AUO153" s="427"/>
      <c r="AUP153" s="427"/>
      <c r="AUQ153" s="427"/>
      <c r="AUR153" s="427"/>
      <c r="AUS153" s="427"/>
      <c r="AUT153" s="427"/>
      <c r="AUU153" s="427"/>
      <c r="AUV153" s="427"/>
      <c r="AUW153" s="427"/>
      <c r="AUX153" s="427"/>
      <c r="AUY153" s="427"/>
      <c r="AUZ153" s="427"/>
      <c r="AVA153" s="427"/>
      <c r="AVB153" s="427"/>
      <c r="AVC153" s="427"/>
      <c r="AVD153" s="427"/>
      <c r="AVE153" s="427"/>
      <c r="AVF153" s="427"/>
      <c r="AVG153" s="427"/>
      <c r="AVH153" s="427"/>
      <c r="AVI153" s="427"/>
      <c r="AVJ153" s="427"/>
      <c r="AVK153" s="427"/>
      <c r="AVL153" s="427"/>
      <c r="AVM153" s="427"/>
      <c r="AVN153" s="427"/>
      <c r="AVO153" s="427"/>
      <c r="AVP153" s="427"/>
      <c r="AVQ153" s="427"/>
      <c r="AVR153" s="427"/>
      <c r="AVS153" s="427"/>
      <c r="AVT153" s="427"/>
      <c r="AVU153" s="427"/>
      <c r="AVV153" s="427"/>
      <c r="AVW153" s="427"/>
      <c r="AVX153" s="427"/>
      <c r="AVY153" s="427"/>
      <c r="AVZ153" s="427"/>
      <c r="AWA153" s="427"/>
      <c r="AWB153" s="427"/>
      <c r="AWC153" s="427"/>
      <c r="AWD153" s="427"/>
      <c r="AWE153" s="427"/>
      <c r="AWF153" s="427"/>
      <c r="AWG153" s="427"/>
      <c r="AWH153" s="427"/>
      <c r="AWI153" s="427"/>
      <c r="AWJ153" s="427"/>
      <c r="AWK153" s="427"/>
      <c r="AWL153" s="427"/>
      <c r="AWM153" s="427"/>
      <c r="AWN153" s="427"/>
      <c r="AWO153" s="427"/>
      <c r="AWP153" s="427"/>
      <c r="AWQ153" s="427"/>
      <c r="AWR153" s="427"/>
      <c r="AWS153" s="427"/>
      <c r="AWT153" s="427"/>
      <c r="AWU153" s="427"/>
      <c r="AWV153" s="427"/>
      <c r="AWW153" s="427"/>
      <c r="AWX153" s="427"/>
      <c r="AWY153" s="427"/>
      <c r="AWZ153" s="427"/>
      <c r="AXA153" s="427"/>
      <c r="AXB153" s="427"/>
      <c r="AXC153" s="427"/>
      <c r="AXD153" s="427"/>
      <c r="AXE153" s="427"/>
      <c r="AXF153" s="427"/>
      <c r="AXG153" s="427"/>
      <c r="AXH153" s="427"/>
      <c r="AXI153" s="427"/>
      <c r="AXJ153" s="427"/>
      <c r="AXK153" s="427"/>
      <c r="AXL153" s="427"/>
      <c r="AXM153" s="427"/>
      <c r="AXN153" s="427"/>
      <c r="AXO153" s="427"/>
      <c r="AXP153" s="427"/>
      <c r="AXQ153" s="427"/>
      <c r="AXR153" s="427"/>
      <c r="AXS153" s="427"/>
      <c r="AXT153" s="427"/>
      <c r="AXU153" s="427"/>
      <c r="AXV153" s="427"/>
      <c r="AXW153" s="427"/>
      <c r="AXX153" s="427"/>
      <c r="AXY153" s="427"/>
      <c r="AXZ153" s="427"/>
      <c r="AYA153" s="427"/>
      <c r="AYB153" s="427"/>
      <c r="AYC153" s="427"/>
      <c r="AYD153" s="427"/>
      <c r="AYE153" s="427"/>
      <c r="AYF153" s="427"/>
      <c r="AYG153" s="427"/>
      <c r="AYH153" s="427"/>
      <c r="AYI153" s="427"/>
      <c r="AYJ153" s="427"/>
      <c r="AYK153" s="427"/>
      <c r="AYL153" s="427"/>
      <c r="AYM153" s="427"/>
      <c r="AYN153" s="427"/>
      <c r="AYO153" s="427"/>
      <c r="AYP153" s="427"/>
      <c r="AYQ153" s="427"/>
      <c r="AYR153" s="427"/>
      <c r="AYS153" s="427"/>
      <c r="AYT153" s="427"/>
      <c r="AYU153" s="427"/>
      <c r="AYV153" s="427"/>
      <c r="AYW153" s="427"/>
      <c r="AYX153" s="427"/>
      <c r="AYY153" s="427"/>
      <c r="AYZ153" s="427"/>
      <c r="AZA153" s="427"/>
      <c r="AZB153" s="427"/>
      <c r="AZC153" s="427"/>
      <c r="AZD153" s="427"/>
      <c r="AZE153" s="427"/>
      <c r="AZF153" s="427"/>
      <c r="AZG153" s="427"/>
      <c r="AZH153" s="427"/>
      <c r="AZI153" s="427"/>
      <c r="AZJ153" s="427"/>
      <c r="AZK153" s="427"/>
      <c r="AZL153" s="427"/>
      <c r="AZM153" s="427"/>
      <c r="AZN153" s="427"/>
      <c r="AZO153" s="427"/>
      <c r="AZP153" s="427"/>
      <c r="AZQ153" s="427"/>
      <c r="AZR153" s="427"/>
      <c r="AZS153" s="427"/>
      <c r="AZT153" s="427"/>
      <c r="AZU153" s="427"/>
      <c r="AZV153" s="427"/>
      <c r="AZW153" s="427"/>
      <c r="AZX153" s="427"/>
      <c r="AZY153" s="427"/>
      <c r="AZZ153" s="427"/>
      <c r="BAA153" s="427"/>
      <c r="BAB153" s="427"/>
      <c r="BAC153" s="427"/>
      <c r="BAD153" s="427"/>
      <c r="BAE153" s="427"/>
      <c r="BAF153" s="427"/>
      <c r="BAG153" s="427"/>
      <c r="BAH153" s="427"/>
      <c r="BAI153" s="427"/>
      <c r="BAJ153" s="427"/>
      <c r="BAK153" s="427"/>
      <c r="BAL153" s="427"/>
      <c r="BAM153" s="427"/>
      <c r="BAN153" s="427"/>
      <c r="BAO153" s="427"/>
      <c r="BAP153" s="427"/>
      <c r="BAQ153" s="427"/>
      <c r="BAR153" s="427"/>
      <c r="BAS153" s="427"/>
      <c r="BAT153" s="427"/>
      <c r="BAU153" s="427"/>
      <c r="BAV153" s="427"/>
      <c r="BAW153" s="427"/>
      <c r="BAX153" s="427"/>
      <c r="BAY153" s="427"/>
      <c r="BAZ153" s="427"/>
      <c r="BBA153" s="427"/>
      <c r="BBB153" s="427"/>
      <c r="BBC153" s="427"/>
      <c r="BBD153" s="427"/>
      <c r="BBE153" s="427"/>
      <c r="BBF153" s="427"/>
      <c r="BBG153" s="427"/>
      <c r="BBH153" s="427"/>
      <c r="BBI153" s="427"/>
      <c r="BBJ153" s="427"/>
      <c r="BBK153" s="427"/>
      <c r="BBL153" s="427"/>
      <c r="BBM153" s="427"/>
      <c r="BBN153" s="427"/>
      <c r="BBO153" s="427"/>
      <c r="BBP153" s="427"/>
      <c r="BBQ153" s="427"/>
      <c r="BBR153" s="427"/>
      <c r="BBS153" s="427"/>
      <c r="BBT153" s="427"/>
      <c r="BBU153" s="427"/>
      <c r="BBV153" s="427"/>
      <c r="BBW153" s="427"/>
      <c r="BBX153" s="427"/>
      <c r="BBY153" s="427"/>
      <c r="BBZ153" s="427"/>
      <c r="BCA153" s="427"/>
      <c r="BCB153" s="427"/>
      <c r="BCC153" s="427"/>
      <c r="BCD153" s="427"/>
      <c r="BCE153" s="427"/>
      <c r="BCF153" s="427"/>
      <c r="BCG153" s="427"/>
      <c r="BCH153" s="427"/>
      <c r="BCI153" s="427"/>
      <c r="BCJ153" s="427"/>
      <c r="BCK153" s="427"/>
      <c r="BCL153" s="427"/>
      <c r="BCM153" s="427"/>
      <c r="BCN153" s="427"/>
      <c r="BCO153" s="427"/>
      <c r="BCP153" s="427"/>
      <c r="BCQ153" s="427"/>
      <c r="BCR153" s="427"/>
      <c r="BCS153" s="427"/>
      <c r="BCT153" s="427"/>
      <c r="BCU153" s="427"/>
      <c r="BCV153" s="427"/>
      <c r="BCW153" s="427"/>
      <c r="BCX153" s="427"/>
      <c r="BCY153" s="427"/>
      <c r="BCZ153" s="427"/>
      <c r="BDA153" s="427"/>
      <c r="BDB153" s="427"/>
      <c r="BDC153" s="427"/>
      <c r="BDD153" s="427"/>
      <c r="BDE153" s="427"/>
      <c r="BDF153" s="427"/>
      <c r="BDG153" s="427"/>
      <c r="BDH153" s="427"/>
      <c r="BDI153" s="427"/>
      <c r="BDJ153" s="427"/>
      <c r="BDK153" s="427"/>
      <c r="BDL153" s="427"/>
      <c r="BDM153" s="427"/>
      <c r="BDN153" s="427"/>
      <c r="BDO153" s="427"/>
      <c r="BDP153" s="427"/>
      <c r="BDQ153" s="427"/>
      <c r="BDR153" s="427"/>
      <c r="BDS153" s="427"/>
      <c r="BDT153" s="427"/>
      <c r="BDU153" s="427"/>
      <c r="BDV153" s="427"/>
      <c r="BDW153" s="427"/>
      <c r="BDX153" s="427"/>
      <c r="BDY153" s="427"/>
      <c r="BDZ153" s="427"/>
      <c r="BEA153" s="427"/>
      <c r="BEB153" s="427"/>
      <c r="BEC153" s="427"/>
      <c r="BED153" s="427"/>
      <c r="BEE153" s="427"/>
      <c r="BEF153" s="427"/>
      <c r="BEG153" s="427"/>
      <c r="BEH153" s="427"/>
      <c r="BEI153" s="427"/>
      <c r="BEJ153" s="427"/>
      <c r="BEK153" s="427"/>
      <c r="BEL153" s="427"/>
      <c r="BEM153" s="427"/>
      <c r="BEN153" s="427"/>
      <c r="BEO153" s="427"/>
      <c r="BEP153" s="427"/>
      <c r="BEQ153" s="427"/>
      <c r="BER153" s="427"/>
      <c r="BES153" s="427"/>
      <c r="BET153" s="427"/>
      <c r="BEU153" s="427"/>
      <c r="BEV153" s="427"/>
      <c r="BEW153" s="427"/>
      <c r="BEX153" s="427"/>
      <c r="BEY153" s="427"/>
      <c r="BEZ153" s="427"/>
      <c r="BFA153" s="427"/>
      <c r="BFB153" s="427"/>
      <c r="BFC153" s="427"/>
      <c r="BFD153" s="427"/>
      <c r="BFE153" s="427"/>
      <c r="BFF153" s="427"/>
      <c r="BFG153" s="427"/>
      <c r="BFH153" s="427"/>
      <c r="BFI153" s="427"/>
      <c r="BFJ153" s="427"/>
      <c r="BFK153" s="427"/>
      <c r="BFL153" s="427"/>
      <c r="BFM153" s="427"/>
      <c r="BFN153" s="427"/>
      <c r="BFO153" s="427"/>
      <c r="BFP153" s="427"/>
      <c r="BFQ153" s="427"/>
      <c r="BFR153" s="427"/>
      <c r="BFS153" s="427"/>
      <c r="BFT153" s="427"/>
      <c r="BFU153" s="427"/>
      <c r="BFV153" s="427"/>
      <c r="BFW153" s="427"/>
      <c r="BFX153" s="427"/>
      <c r="BFY153" s="427"/>
      <c r="BFZ153" s="427"/>
      <c r="BGA153" s="427"/>
      <c r="BGB153" s="427"/>
      <c r="BGC153" s="427"/>
      <c r="BGD153" s="427"/>
      <c r="BGE153" s="427"/>
      <c r="BGF153" s="427"/>
      <c r="BGG153" s="427"/>
      <c r="BGH153" s="427"/>
      <c r="BGI153" s="427"/>
      <c r="BGJ153" s="427"/>
      <c r="BGK153" s="427"/>
      <c r="BGL153" s="427"/>
      <c r="BGM153" s="427"/>
      <c r="BGN153" s="427"/>
      <c r="BGO153" s="427"/>
      <c r="BGP153" s="427"/>
      <c r="BGQ153" s="427"/>
      <c r="BGR153" s="427"/>
      <c r="BGS153" s="427"/>
      <c r="BGT153" s="427"/>
      <c r="BGU153" s="427"/>
      <c r="BGV153" s="427"/>
      <c r="BGW153" s="427"/>
      <c r="BGX153" s="427"/>
      <c r="BGY153" s="427"/>
      <c r="BGZ153" s="427"/>
      <c r="BHA153" s="427"/>
      <c r="BHB153" s="427"/>
      <c r="BHC153" s="427"/>
      <c r="BHD153" s="427"/>
      <c r="BHE153" s="427"/>
      <c r="BHF153" s="427"/>
      <c r="BHG153" s="427"/>
      <c r="BHH153" s="427"/>
      <c r="BHI153" s="427"/>
      <c r="BHJ153" s="427"/>
      <c r="BHK153" s="427"/>
      <c r="BHL153" s="427"/>
      <c r="BHM153" s="427"/>
      <c r="BHN153" s="427"/>
      <c r="BHO153" s="427"/>
      <c r="BHP153" s="427"/>
      <c r="BHQ153" s="427"/>
      <c r="BHR153" s="427"/>
      <c r="BHS153" s="427"/>
      <c r="BHT153" s="427"/>
      <c r="BHU153" s="427"/>
      <c r="BHV153" s="427"/>
      <c r="BHW153" s="427"/>
      <c r="BHX153" s="427"/>
      <c r="BHY153" s="427"/>
      <c r="BHZ153" s="427"/>
      <c r="BIA153" s="427"/>
      <c r="BIB153" s="427"/>
      <c r="BIC153" s="427"/>
      <c r="BID153" s="427"/>
      <c r="BIE153" s="427"/>
      <c r="BIF153" s="427"/>
      <c r="BIG153" s="427"/>
      <c r="BIH153" s="427"/>
      <c r="BII153" s="427"/>
      <c r="BIJ153" s="427"/>
      <c r="BIK153" s="427"/>
      <c r="BIL153" s="427"/>
      <c r="BIM153" s="427"/>
      <c r="BIN153" s="427"/>
      <c r="BIO153" s="427"/>
      <c r="BIP153" s="427"/>
      <c r="BIQ153" s="427"/>
      <c r="BIR153" s="427"/>
      <c r="BIS153" s="427"/>
      <c r="BIT153" s="427"/>
      <c r="BIU153" s="427"/>
      <c r="BIV153" s="427"/>
      <c r="BIW153" s="427"/>
      <c r="BIX153" s="427"/>
      <c r="BIY153" s="427"/>
      <c r="BIZ153" s="427"/>
      <c r="BJA153" s="427"/>
      <c r="BJB153" s="427"/>
      <c r="BJC153" s="427"/>
      <c r="BJD153" s="427"/>
      <c r="BJE153" s="427"/>
      <c r="BJF153" s="427"/>
      <c r="BJG153" s="427"/>
      <c r="BJH153" s="427"/>
      <c r="BJI153" s="427"/>
      <c r="BJJ153" s="427"/>
      <c r="BJK153" s="427"/>
      <c r="BJL153" s="427"/>
      <c r="BJM153" s="427"/>
      <c r="BJN153" s="427"/>
      <c r="BJO153" s="427"/>
      <c r="BJP153" s="427"/>
      <c r="BJQ153" s="427"/>
      <c r="BJR153" s="427"/>
      <c r="BJS153" s="427"/>
      <c r="BJT153" s="427"/>
      <c r="BJU153" s="427"/>
      <c r="BJV153" s="427"/>
      <c r="BJW153" s="427"/>
      <c r="BJX153" s="427"/>
      <c r="BJY153" s="427"/>
      <c r="BJZ153" s="427"/>
      <c r="BKA153" s="427"/>
      <c r="BKB153" s="427"/>
      <c r="BKC153" s="427"/>
      <c r="BKD153" s="427"/>
      <c r="BKE153" s="427"/>
      <c r="BKF153" s="427"/>
      <c r="BKG153" s="427"/>
      <c r="BKH153" s="427"/>
      <c r="BKI153" s="427"/>
      <c r="BKJ153" s="427"/>
      <c r="BKK153" s="427"/>
      <c r="BKL153" s="427"/>
      <c r="BKM153" s="427"/>
      <c r="BKN153" s="427"/>
      <c r="BKO153" s="427"/>
      <c r="BKP153" s="427"/>
      <c r="BKQ153" s="427"/>
      <c r="BKR153" s="427"/>
      <c r="BKS153" s="427"/>
      <c r="BKT153" s="427"/>
      <c r="BKU153" s="427"/>
      <c r="BKV153" s="427"/>
      <c r="BKW153" s="427"/>
      <c r="BKX153" s="427"/>
      <c r="BKY153" s="427"/>
      <c r="BKZ153" s="427"/>
      <c r="BLA153" s="427"/>
      <c r="BLB153" s="427"/>
      <c r="BLC153" s="427"/>
      <c r="BLD153" s="427"/>
      <c r="BLE153" s="427"/>
      <c r="BLF153" s="427"/>
      <c r="BLG153" s="427"/>
      <c r="BLH153" s="427"/>
      <c r="BLI153" s="427"/>
      <c r="BLJ153" s="427"/>
      <c r="BLK153" s="427"/>
      <c r="BLL153" s="427"/>
      <c r="BLM153" s="427"/>
      <c r="BLN153" s="427"/>
      <c r="BLO153" s="427"/>
      <c r="BLP153" s="427"/>
      <c r="BLQ153" s="427"/>
      <c r="BLR153" s="427"/>
      <c r="BLS153" s="427"/>
      <c r="BLT153" s="427"/>
      <c r="BLU153" s="427"/>
      <c r="BLV153" s="427"/>
      <c r="BLW153" s="427"/>
      <c r="BLX153" s="427"/>
      <c r="BLY153" s="427"/>
      <c r="BLZ153" s="427"/>
      <c r="BMA153" s="427"/>
      <c r="BMB153" s="427"/>
      <c r="BMC153" s="427"/>
      <c r="BMD153" s="427"/>
      <c r="BME153" s="427"/>
      <c r="BMF153" s="427"/>
      <c r="BMG153" s="427"/>
      <c r="BMH153" s="427"/>
      <c r="BMI153" s="427"/>
      <c r="BMJ153" s="427"/>
      <c r="BMK153" s="427"/>
      <c r="BML153" s="427"/>
      <c r="BMM153" s="427"/>
      <c r="BMN153" s="427"/>
      <c r="BMO153" s="427"/>
      <c r="BMP153" s="427"/>
      <c r="BMQ153" s="427"/>
      <c r="BMR153" s="427"/>
      <c r="BMS153" s="427"/>
      <c r="BMT153" s="427"/>
      <c r="BMU153" s="427"/>
      <c r="BMV153" s="427"/>
      <c r="BMW153" s="427"/>
      <c r="BMX153" s="427"/>
      <c r="BMY153" s="427"/>
      <c r="BMZ153" s="427"/>
      <c r="BNA153" s="427"/>
      <c r="BNB153" s="427"/>
      <c r="BNC153" s="427"/>
      <c r="BND153" s="427"/>
      <c r="BNE153" s="427"/>
      <c r="BNF153" s="427"/>
      <c r="BNG153" s="427"/>
      <c r="BNH153" s="427"/>
      <c r="BNI153" s="427"/>
      <c r="BNJ153" s="427"/>
      <c r="BNK153" s="427"/>
      <c r="BNL153" s="427"/>
      <c r="BNM153" s="427"/>
      <c r="BNN153" s="427"/>
      <c r="BNO153" s="427"/>
      <c r="BNP153" s="427"/>
      <c r="BNQ153" s="427"/>
      <c r="BNR153" s="427"/>
      <c r="BNS153" s="427"/>
      <c r="BNT153" s="427"/>
      <c r="BNU153" s="427"/>
      <c r="BNV153" s="427"/>
      <c r="BNW153" s="427"/>
      <c r="BNX153" s="427"/>
      <c r="BNY153" s="427"/>
      <c r="BNZ153" s="427"/>
      <c r="BOA153" s="427"/>
      <c r="BOB153" s="427"/>
      <c r="BOC153" s="427"/>
      <c r="BOD153" s="427"/>
      <c r="BOE153" s="427"/>
      <c r="BOF153" s="427"/>
      <c r="BOG153" s="427"/>
      <c r="BOH153" s="427"/>
      <c r="BOI153" s="427"/>
      <c r="BOJ153" s="427"/>
      <c r="BOK153" s="427"/>
      <c r="BOL153" s="427"/>
      <c r="BOM153" s="427"/>
      <c r="BON153" s="427"/>
      <c r="BOO153" s="427"/>
      <c r="BOP153" s="427"/>
      <c r="BOQ153" s="427"/>
      <c r="BOR153" s="427"/>
      <c r="BOS153" s="427"/>
      <c r="BOT153" s="427"/>
      <c r="BOU153" s="427"/>
      <c r="BOV153" s="427"/>
      <c r="BOW153" s="427"/>
      <c r="BOX153" s="427"/>
      <c r="BOY153" s="427"/>
      <c r="BOZ153" s="427"/>
      <c r="BPA153" s="427"/>
      <c r="BPB153" s="427"/>
      <c r="BPC153" s="427"/>
      <c r="BPD153" s="427"/>
      <c r="BPE153" s="427"/>
      <c r="BPF153" s="427"/>
      <c r="BPG153" s="427"/>
      <c r="BPH153" s="427"/>
      <c r="BPI153" s="427"/>
      <c r="BPJ153" s="427"/>
      <c r="BPK153" s="427"/>
      <c r="BPL153" s="427"/>
      <c r="BPM153" s="427"/>
      <c r="BPN153" s="427"/>
      <c r="BPO153" s="427"/>
      <c r="BPP153" s="427"/>
      <c r="BPQ153" s="427"/>
      <c r="BPR153" s="427"/>
      <c r="BPS153" s="427"/>
      <c r="BPT153" s="427"/>
      <c r="BPU153" s="427"/>
      <c r="BPV153" s="427"/>
      <c r="BPW153" s="427"/>
      <c r="BPX153" s="427"/>
      <c r="BPY153" s="427"/>
      <c r="BPZ153" s="427"/>
      <c r="BQA153" s="427"/>
      <c r="BQB153" s="427"/>
      <c r="BQC153" s="427"/>
      <c r="BQD153" s="427"/>
      <c r="BQE153" s="427"/>
      <c r="BQF153" s="427"/>
      <c r="BQG153" s="427"/>
      <c r="BQH153" s="427"/>
      <c r="BQI153" s="427"/>
      <c r="BQJ153" s="427"/>
      <c r="BQK153" s="427"/>
      <c r="BQL153" s="427"/>
      <c r="BQM153" s="427"/>
      <c r="BQN153" s="427"/>
      <c r="BQO153" s="427"/>
      <c r="BQP153" s="427"/>
      <c r="BQQ153" s="427"/>
      <c r="BQR153" s="427"/>
      <c r="BQS153" s="427"/>
      <c r="BQT153" s="427"/>
      <c r="BQU153" s="427"/>
      <c r="BQV153" s="427"/>
      <c r="BQW153" s="427"/>
      <c r="BQX153" s="427"/>
      <c r="BQY153" s="427"/>
      <c r="BQZ153" s="427"/>
      <c r="BRA153" s="427"/>
      <c r="BRB153" s="427"/>
      <c r="BRC153" s="427"/>
      <c r="BRD153" s="427"/>
      <c r="BRE153" s="427"/>
      <c r="BRF153" s="427"/>
      <c r="BRG153" s="427"/>
      <c r="BRH153" s="427"/>
      <c r="BRI153" s="427"/>
      <c r="BRJ153" s="427"/>
      <c r="BRK153" s="427"/>
      <c r="BRL153" s="427"/>
      <c r="BRM153" s="427"/>
      <c r="BRN153" s="427"/>
      <c r="BRO153" s="427"/>
      <c r="BRP153" s="427"/>
      <c r="BRQ153" s="427"/>
      <c r="BRR153" s="427"/>
      <c r="BRS153" s="427"/>
      <c r="BRT153" s="427"/>
      <c r="BRU153" s="427"/>
      <c r="BRV153" s="427"/>
      <c r="BRW153" s="427"/>
      <c r="BRX153" s="427"/>
      <c r="BRY153" s="427"/>
      <c r="BRZ153" s="427"/>
      <c r="BSA153" s="427"/>
      <c r="BSB153" s="427"/>
      <c r="BSC153" s="427"/>
      <c r="BSD153" s="427"/>
      <c r="BSE153" s="427"/>
      <c r="BSF153" s="427"/>
      <c r="BSG153" s="427"/>
      <c r="BSH153" s="427"/>
      <c r="BSI153" s="427"/>
      <c r="BSJ153" s="427"/>
      <c r="BSK153" s="427"/>
      <c r="BSL153" s="427"/>
      <c r="BSM153" s="427"/>
      <c r="BSN153" s="427"/>
      <c r="BSO153" s="427"/>
      <c r="BSP153" s="427"/>
      <c r="BSQ153" s="427"/>
      <c r="BSR153" s="427"/>
      <c r="BSS153" s="427"/>
      <c r="BST153" s="427"/>
      <c r="BSU153" s="427"/>
      <c r="BSV153" s="427"/>
      <c r="BSW153" s="427"/>
      <c r="BSX153" s="427"/>
      <c r="BSY153" s="427"/>
      <c r="BSZ153" s="427"/>
      <c r="BTA153" s="427"/>
      <c r="BTB153" s="427"/>
      <c r="BTC153" s="427"/>
      <c r="BTD153" s="427"/>
      <c r="BTE153" s="427"/>
      <c r="BTF153" s="427"/>
      <c r="BTG153" s="427"/>
      <c r="BTH153" s="427"/>
      <c r="BTI153" s="427"/>
      <c r="BTJ153" s="427"/>
      <c r="BTK153" s="427"/>
      <c r="BTL153" s="427"/>
      <c r="BTM153" s="427"/>
      <c r="BTN153" s="427"/>
      <c r="BTO153" s="427"/>
      <c r="BTP153" s="427"/>
      <c r="BTQ153" s="427"/>
      <c r="BTR153" s="427"/>
      <c r="BTS153" s="427"/>
      <c r="BTT153" s="427"/>
      <c r="BTU153" s="427"/>
      <c r="BTV153" s="427"/>
      <c r="BTW153" s="427"/>
      <c r="BTX153" s="427"/>
      <c r="BTY153" s="427"/>
      <c r="BTZ153" s="427"/>
      <c r="BUA153" s="427"/>
      <c r="BUB153" s="427"/>
      <c r="BUC153" s="427"/>
      <c r="BUD153" s="427"/>
      <c r="BUE153" s="427"/>
      <c r="BUF153" s="427"/>
      <c r="BUG153" s="427"/>
      <c r="BUH153" s="427"/>
      <c r="BUI153" s="427"/>
      <c r="BUJ153" s="427"/>
      <c r="BUK153" s="427"/>
      <c r="BUL153" s="427"/>
      <c r="BUM153" s="427"/>
      <c r="BUN153" s="427"/>
      <c r="BUO153" s="427"/>
      <c r="BUP153" s="427"/>
      <c r="BUQ153" s="427"/>
      <c r="BUR153" s="427"/>
      <c r="BUS153" s="427"/>
      <c r="BUT153" s="427"/>
      <c r="BUU153" s="427"/>
      <c r="BUV153" s="427"/>
      <c r="BUW153" s="427"/>
      <c r="BUX153" s="427"/>
      <c r="BUY153" s="427"/>
      <c r="BUZ153" s="427"/>
      <c r="BVA153" s="427"/>
      <c r="BVB153" s="427"/>
      <c r="BVC153" s="427"/>
      <c r="BVD153" s="427"/>
      <c r="BVE153" s="427"/>
      <c r="BVF153" s="427"/>
      <c r="BVG153" s="427"/>
      <c r="BVH153" s="427"/>
      <c r="BVI153" s="427"/>
      <c r="BVJ153" s="427"/>
      <c r="BVK153" s="427"/>
      <c r="BVL153" s="427"/>
      <c r="BVM153" s="427"/>
      <c r="BVN153" s="427"/>
      <c r="BVO153" s="427"/>
      <c r="BVP153" s="427"/>
      <c r="BVQ153" s="427"/>
      <c r="BVR153" s="427"/>
      <c r="BVS153" s="427"/>
      <c r="BVT153" s="427"/>
      <c r="BVU153" s="427"/>
      <c r="BVV153" s="427"/>
      <c r="BVW153" s="427"/>
      <c r="BVX153" s="427"/>
      <c r="BVY153" s="427"/>
      <c r="BVZ153" s="427"/>
      <c r="BWA153" s="427"/>
      <c r="BWB153" s="427"/>
      <c r="BWC153" s="427"/>
      <c r="BWD153" s="427"/>
      <c r="BWE153" s="427"/>
      <c r="BWF153" s="427"/>
      <c r="BWG153" s="427"/>
      <c r="BWH153" s="427"/>
      <c r="BWI153" s="427"/>
      <c r="BWJ153" s="427"/>
      <c r="BWK153" s="427"/>
      <c r="BWL153" s="427"/>
      <c r="BWM153" s="427"/>
      <c r="BWN153" s="427"/>
      <c r="BWO153" s="427"/>
      <c r="BWP153" s="427"/>
      <c r="BWQ153" s="427"/>
      <c r="BWR153" s="427"/>
      <c r="BWS153" s="427"/>
      <c r="BWT153" s="427"/>
      <c r="BWU153" s="427"/>
      <c r="BWV153" s="427"/>
      <c r="BWW153" s="427"/>
      <c r="BWX153" s="427"/>
      <c r="BWY153" s="427"/>
      <c r="BWZ153" s="427"/>
      <c r="BXA153" s="427"/>
      <c r="BXB153" s="427"/>
      <c r="BXC153" s="427"/>
      <c r="BXD153" s="427"/>
      <c r="BXE153" s="427"/>
      <c r="BXF153" s="427"/>
      <c r="BXG153" s="427"/>
      <c r="BXH153" s="427"/>
      <c r="BXI153" s="427"/>
      <c r="BXJ153" s="427"/>
      <c r="BXK153" s="427"/>
      <c r="BXL153" s="427"/>
      <c r="BXM153" s="427"/>
      <c r="BXN153" s="427"/>
      <c r="BXO153" s="427"/>
      <c r="BXP153" s="427"/>
      <c r="BXQ153" s="427"/>
      <c r="BXR153" s="427"/>
      <c r="BXS153" s="427"/>
      <c r="BXT153" s="427"/>
      <c r="BXU153" s="427"/>
      <c r="BXV153" s="427"/>
      <c r="BXW153" s="427"/>
      <c r="BXX153" s="427"/>
      <c r="BXY153" s="427"/>
      <c r="BXZ153" s="427"/>
      <c r="BYA153" s="427"/>
      <c r="BYB153" s="427"/>
      <c r="BYC153" s="427"/>
      <c r="BYD153" s="427"/>
      <c r="BYE153" s="427"/>
      <c r="BYF153" s="427"/>
      <c r="BYG153" s="427"/>
      <c r="BYH153" s="427"/>
      <c r="BYI153" s="427"/>
      <c r="BYJ153" s="427"/>
      <c r="BYK153" s="427"/>
      <c r="BYL153" s="427"/>
      <c r="BYM153" s="427"/>
      <c r="BYN153" s="427"/>
      <c r="BYO153" s="427"/>
      <c r="BYP153" s="427"/>
      <c r="BYQ153" s="427"/>
      <c r="BYR153" s="427"/>
      <c r="BYS153" s="427"/>
      <c r="BYT153" s="427"/>
      <c r="BYU153" s="427"/>
      <c r="BYV153" s="427"/>
      <c r="BYW153" s="427"/>
      <c r="BYX153" s="427"/>
      <c r="BYY153" s="427"/>
      <c r="BYZ153" s="427"/>
      <c r="BZA153" s="427"/>
      <c r="BZB153" s="427"/>
      <c r="BZC153" s="427"/>
      <c r="BZD153" s="427"/>
      <c r="BZE153" s="427"/>
      <c r="BZF153" s="427"/>
      <c r="BZG153" s="427"/>
      <c r="BZH153" s="427"/>
      <c r="BZI153" s="427"/>
      <c r="BZJ153" s="427"/>
      <c r="BZK153" s="427"/>
      <c r="BZL153" s="427"/>
      <c r="BZM153" s="427"/>
      <c r="BZN153" s="427"/>
      <c r="BZO153" s="427"/>
      <c r="BZP153" s="427"/>
      <c r="BZQ153" s="427"/>
      <c r="BZR153" s="427"/>
      <c r="BZS153" s="427"/>
      <c r="BZT153" s="427"/>
      <c r="BZU153" s="427"/>
      <c r="BZV153" s="427"/>
      <c r="BZW153" s="427"/>
      <c r="BZX153" s="427"/>
      <c r="BZY153" s="427"/>
      <c r="BZZ153" s="427"/>
      <c r="CAA153" s="427"/>
      <c r="CAB153" s="427"/>
      <c r="CAC153" s="427"/>
      <c r="CAD153" s="427"/>
      <c r="CAE153" s="427"/>
      <c r="CAF153" s="427"/>
      <c r="CAG153" s="427"/>
      <c r="CAH153" s="427"/>
      <c r="CAI153" s="427"/>
      <c r="CAJ153" s="427"/>
      <c r="CAK153" s="427"/>
      <c r="CAL153" s="427"/>
      <c r="CAM153" s="427"/>
      <c r="CAN153" s="427"/>
      <c r="CAO153" s="427"/>
      <c r="CAP153" s="427"/>
      <c r="CAQ153" s="427"/>
      <c r="CAR153" s="427"/>
      <c r="CAS153" s="427"/>
      <c r="CAT153" s="427"/>
      <c r="CAU153" s="427"/>
      <c r="CAV153" s="427"/>
      <c r="CAW153" s="427"/>
      <c r="CAX153" s="427"/>
      <c r="CAY153" s="427"/>
      <c r="CAZ153" s="427"/>
      <c r="CBA153" s="427"/>
      <c r="CBB153" s="427"/>
      <c r="CBC153" s="427"/>
      <c r="CBD153" s="427"/>
      <c r="CBE153" s="427"/>
      <c r="CBF153" s="427"/>
      <c r="CBG153" s="427"/>
      <c r="CBH153" s="427"/>
      <c r="CBI153" s="427"/>
      <c r="CBJ153" s="427"/>
      <c r="CBK153" s="427"/>
      <c r="CBL153" s="427"/>
      <c r="CBM153" s="427"/>
      <c r="CBN153" s="427"/>
      <c r="CBO153" s="427"/>
      <c r="CBP153" s="427"/>
      <c r="CBQ153" s="427"/>
      <c r="CBR153" s="427"/>
      <c r="CBS153" s="427"/>
      <c r="CBT153" s="427"/>
      <c r="CBU153" s="427"/>
      <c r="CBV153" s="427"/>
      <c r="CBW153" s="427"/>
      <c r="CBX153" s="427"/>
      <c r="CBY153" s="427"/>
      <c r="CBZ153" s="427"/>
      <c r="CCA153" s="427"/>
      <c r="CCB153" s="427"/>
      <c r="CCC153" s="427"/>
      <c r="CCD153" s="427"/>
      <c r="CCE153" s="427"/>
      <c r="CCF153" s="427"/>
      <c r="CCG153" s="427"/>
      <c r="CCH153" s="427"/>
      <c r="CCI153" s="427"/>
      <c r="CCJ153" s="427"/>
      <c r="CCK153" s="427"/>
      <c r="CCL153" s="427"/>
      <c r="CCM153" s="427"/>
      <c r="CCN153" s="427"/>
      <c r="CCO153" s="427"/>
      <c r="CCP153" s="427"/>
      <c r="CCQ153" s="427"/>
      <c r="CCR153" s="427"/>
      <c r="CCS153" s="427"/>
      <c r="CCT153" s="427"/>
      <c r="CCU153" s="427"/>
      <c r="CCV153" s="427"/>
      <c r="CCW153" s="427"/>
      <c r="CCX153" s="427"/>
      <c r="CCY153" s="427"/>
      <c r="CCZ153" s="427"/>
      <c r="CDA153" s="427"/>
      <c r="CDB153" s="427"/>
      <c r="CDC153" s="427"/>
      <c r="CDD153" s="427"/>
      <c r="CDE153" s="427"/>
      <c r="CDF153" s="427"/>
      <c r="CDG153" s="427"/>
      <c r="CDH153" s="427"/>
      <c r="CDI153" s="427"/>
      <c r="CDJ153" s="427"/>
      <c r="CDK153" s="427"/>
      <c r="CDL153" s="427"/>
      <c r="CDM153" s="427"/>
      <c r="CDN153" s="427"/>
      <c r="CDO153" s="427"/>
      <c r="CDP153" s="427"/>
      <c r="CDQ153" s="427"/>
      <c r="CDR153" s="427"/>
      <c r="CDS153" s="427"/>
      <c r="CDT153" s="427"/>
      <c r="CDU153" s="427"/>
      <c r="CDV153" s="427"/>
      <c r="CDW153" s="427"/>
      <c r="CDX153" s="427"/>
      <c r="CDY153" s="427"/>
      <c r="CDZ153" s="427"/>
      <c r="CEA153" s="427"/>
      <c r="CEB153" s="427"/>
      <c r="CEC153" s="427"/>
      <c r="CED153" s="427"/>
      <c r="CEE153" s="427"/>
      <c r="CEF153" s="427"/>
      <c r="CEG153" s="427"/>
      <c r="CEH153" s="427"/>
      <c r="CEI153" s="427"/>
      <c r="CEJ153" s="427"/>
      <c r="CEK153" s="427"/>
      <c r="CEL153" s="427"/>
      <c r="CEM153" s="427"/>
      <c r="CEN153" s="427"/>
      <c r="CEO153" s="427"/>
      <c r="CEP153" s="427"/>
      <c r="CEQ153" s="427"/>
      <c r="CER153" s="427"/>
      <c r="CES153" s="427"/>
      <c r="CET153" s="427"/>
      <c r="CEU153" s="427"/>
      <c r="CEV153" s="427"/>
      <c r="CEW153" s="427"/>
      <c r="CEX153" s="427"/>
      <c r="CEY153" s="427"/>
      <c r="CEZ153" s="427"/>
      <c r="CFA153" s="427"/>
      <c r="CFB153" s="427"/>
      <c r="CFC153" s="427"/>
      <c r="CFD153" s="427"/>
      <c r="CFE153" s="427"/>
      <c r="CFF153" s="427"/>
      <c r="CFG153" s="427"/>
      <c r="CFH153" s="427"/>
      <c r="CFI153" s="427"/>
      <c r="CFJ153" s="427"/>
      <c r="CFK153" s="427"/>
      <c r="CFL153" s="427"/>
      <c r="CFM153" s="427"/>
      <c r="CFN153" s="427"/>
      <c r="CFO153" s="427"/>
      <c r="CFP153" s="427"/>
      <c r="CFQ153" s="427"/>
      <c r="CFR153" s="427"/>
      <c r="CFS153" s="427"/>
      <c r="CFT153" s="427"/>
      <c r="CFU153" s="427"/>
      <c r="CFV153" s="427"/>
      <c r="CFW153" s="427"/>
      <c r="CFX153" s="427"/>
      <c r="CFY153" s="427"/>
      <c r="CFZ153" s="427"/>
      <c r="CGA153" s="427"/>
      <c r="CGB153" s="427"/>
      <c r="CGC153" s="427"/>
      <c r="CGD153" s="427"/>
      <c r="CGE153" s="427"/>
      <c r="CGF153" s="427"/>
      <c r="CGG153" s="427"/>
      <c r="CGH153" s="427"/>
      <c r="CGI153" s="427"/>
      <c r="CGJ153" s="427"/>
      <c r="CGK153" s="427"/>
      <c r="CGL153" s="427"/>
      <c r="CGM153" s="427"/>
      <c r="CGN153" s="427"/>
      <c r="CGO153" s="427"/>
      <c r="CGP153" s="427"/>
      <c r="CGQ153" s="427"/>
      <c r="CGR153" s="427"/>
      <c r="CGS153" s="427"/>
      <c r="CGT153" s="427"/>
      <c r="CGU153" s="427"/>
      <c r="CGV153" s="427"/>
      <c r="CGW153" s="427"/>
      <c r="CGX153" s="427"/>
      <c r="CGY153" s="427"/>
      <c r="CGZ153" s="427"/>
      <c r="CHA153" s="427"/>
      <c r="CHB153" s="427"/>
      <c r="CHC153" s="427"/>
      <c r="CHD153" s="427"/>
      <c r="CHE153" s="427"/>
      <c r="CHF153" s="427"/>
      <c r="CHG153" s="427"/>
      <c r="CHH153" s="427"/>
      <c r="CHI153" s="427"/>
      <c r="CHJ153" s="427"/>
      <c r="CHK153" s="427"/>
      <c r="CHL153" s="427"/>
      <c r="CHM153" s="427"/>
      <c r="CHN153" s="427"/>
      <c r="CHO153" s="427"/>
      <c r="CHP153" s="427"/>
      <c r="CHQ153" s="427"/>
      <c r="CHR153" s="427"/>
      <c r="CHS153" s="427"/>
      <c r="CHT153" s="427"/>
      <c r="CHU153" s="427"/>
      <c r="CHV153" s="427"/>
      <c r="CHW153" s="427"/>
      <c r="CHX153" s="427"/>
      <c r="CHY153" s="427"/>
      <c r="CHZ153" s="427"/>
      <c r="CIA153" s="427"/>
      <c r="CIB153" s="427"/>
      <c r="CIC153" s="427"/>
      <c r="CID153" s="427"/>
      <c r="CIE153" s="427"/>
      <c r="CIF153" s="427"/>
      <c r="CIG153" s="427"/>
      <c r="CIH153" s="427"/>
      <c r="CII153" s="427"/>
      <c r="CIJ153" s="427"/>
      <c r="CIK153" s="427"/>
      <c r="CIL153" s="427"/>
      <c r="CIM153" s="427"/>
      <c r="CIN153" s="427"/>
      <c r="CIO153" s="427"/>
      <c r="CIP153" s="427"/>
      <c r="CIQ153" s="427"/>
      <c r="CIR153" s="427"/>
      <c r="CIS153" s="427"/>
      <c r="CIT153" s="427"/>
      <c r="CIU153" s="427"/>
      <c r="CIV153" s="427"/>
      <c r="CIW153" s="427"/>
      <c r="CIX153" s="427"/>
      <c r="CIY153" s="427"/>
      <c r="CIZ153" s="427"/>
      <c r="CJA153" s="427"/>
      <c r="CJB153" s="427"/>
      <c r="CJC153" s="427"/>
      <c r="CJD153" s="427"/>
      <c r="CJE153" s="427"/>
      <c r="CJF153" s="427"/>
      <c r="CJG153" s="427"/>
      <c r="CJH153" s="427"/>
      <c r="CJI153" s="427"/>
      <c r="CJJ153" s="427"/>
      <c r="CJK153" s="427"/>
      <c r="CJL153" s="427"/>
      <c r="CJM153" s="427"/>
      <c r="CJN153" s="427"/>
      <c r="CJO153" s="427"/>
      <c r="CJP153" s="427"/>
      <c r="CJQ153" s="427"/>
      <c r="CJR153" s="427"/>
      <c r="CJS153" s="427"/>
      <c r="CJT153" s="427"/>
      <c r="CJU153" s="427"/>
      <c r="CJV153" s="427"/>
      <c r="CJW153" s="427"/>
      <c r="CJX153" s="427"/>
      <c r="CJY153" s="427"/>
      <c r="CJZ153" s="427"/>
      <c r="CKA153" s="427"/>
      <c r="CKB153" s="427"/>
      <c r="CKC153" s="427"/>
      <c r="CKD153" s="427"/>
      <c r="CKE153" s="427"/>
      <c r="CKF153" s="427"/>
      <c r="CKG153" s="427"/>
      <c r="CKH153" s="427"/>
      <c r="CKI153" s="427"/>
      <c r="CKJ153" s="427"/>
      <c r="CKK153" s="427"/>
      <c r="CKL153" s="427"/>
      <c r="CKM153" s="427"/>
      <c r="CKN153" s="427"/>
      <c r="CKO153" s="427"/>
      <c r="CKP153" s="427"/>
      <c r="CKQ153" s="427"/>
      <c r="CKR153" s="427"/>
      <c r="CKS153" s="427"/>
      <c r="CKT153" s="427"/>
      <c r="CKU153" s="427"/>
      <c r="CKV153" s="427"/>
      <c r="CKW153" s="427"/>
      <c r="CKX153" s="427"/>
      <c r="CKY153" s="427"/>
      <c r="CKZ153" s="427"/>
      <c r="CLA153" s="427"/>
      <c r="CLB153" s="427"/>
      <c r="CLC153" s="427"/>
      <c r="CLD153" s="427"/>
      <c r="CLE153" s="427"/>
      <c r="CLF153" s="427"/>
      <c r="CLG153" s="427"/>
      <c r="CLH153" s="427"/>
      <c r="CLI153" s="427"/>
      <c r="CLJ153" s="427"/>
      <c r="CLK153" s="427"/>
      <c r="CLL153" s="427"/>
      <c r="CLM153" s="427"/>
      <c r="CLN153" s="427"/>
      <c r="CLO153" s="427"/>
      <c r="CLP153" s="427"/>
      <c r="CLQ153" s="427"/>
      <c r="CLR153" s="427"/>
      <c r="CLS153" s="427"/>
      <c r="CLT153" s="427"/>
      <c r="CLU153" s="427"/>
      <c r="CLV153" s="427"/>
      <c r="CLW153" s="427"/>
      <c r="CLX153" s="427"/>
      <c r="CLY153" s="427"/>
      <c r="CLZ153" s="427"/>
      <c r="CMA153" s="427"/>
      <c r="CMB153" s="427"/>
      <c r="CMC153" s="427"/>
      <c r="CMD153" s="427"/>
      <c r="CME153" s="427"/>
      <c r="CMF153" s="427"/>
      <c r="CMG153" s="427"/>
      <c r="CMH153" s="427"/>
      <c r="CMI153" s="427"/>
      <c r="CMJ153" s="427"/>
      <c r="CMK153" s="427"/>
      <c r="CML153" s="427"/>
      <c r="CMM153" s="427"/>
      <c r="CMN153" s="427"/>
      <c r="CMO153" s="427"/>
      <c r="CMP153" s="427"/>
      <c r="CMQ153" s="427"/>
      <c r="CMR153" s="427"/>
      <c r="CMS153" s="427"/>
      <c r="CMT153" s="427"/>
      <c r="CMU153" s="427"/>
      <c r="CMV153" s="427"/>
      <c r="CMW153" s="427"/>
      <c r="CMX153" s="427"/>
      <c r="CMY153" s="427"/>
      <c r="CMZ153" s="427"/>
      <c r="CNA153" s="427"/>
      <c r="CNB153" s="427"/>
      <c r="CNC153" s="427"/>
      <c r="CND153" s="427"/>
      <c r="CNE153" s="427"/>
      <c r="CNF153" s="427"/>
      <c r="CNG153" s="427"/>
      <c r="CNH153" s="427"/>
      <c r="CNI153" s="427"/>
      <c r="CNJ153" s="427"/>
      <c r="CNK153" s="427"/>
      <c r="CNL153" s="427"/>
      <c r="CNM153" s="427"/>
      <c r="CNN153" s="427"/>
      <c r="CNO153" s="427"/>
      <c r="CNP153" s="427"/>
      <c r="CNQ153" s="427"/>
      <c r="CNR153" s="427"/>
      <c r="CNS153" s="427"/>
      <c r="CNT153" s="427"/>
      <c r="CNU153" s="427"/>
      <c r="CNV153" s="427"/>
      <c r="CNW153" s="427"/>
      <c r="CNX153" s="427"/>
      <c r="CNY153" s="427"/>
      <c r="CNZ153" s="427"/>
      <c r="COA153" s="427"/>
      <c r="COB153" s="427"/>
      <c r="COC153" s="427"/>
      <c r="COD153" s="427"/>
      <c r="COE153" s="427"/>
      <c r="COF153" s="427"/>
      <c r="COG153" s="427"/>
      <c r="COH153" s="427"/>
      <c r="COI153" s="427"/>
      <c r="COJ153" s="427"/>
      <c r="COK153" s="427"/>
      <c r="COL153" s="427"/>
      <c r="COM153" s="427"/>
      <c r="CON153" s="427"/>
      <c r="COO153" s="427"/>
      <c r="COP153" s="427"/>
      <c r="COQ153" s="427"/>
      <c r="COR153" s="427"/>
      <c r="COS153" s="427"/>
      <c r="COT153" s="427"/>
      <c r="COU153" s="427"/>
      <c r="COV153" s="427"/>
      <c r="COW153" s="427"/>
      <c r="COX153" s="427"/>
      <c r="COY153" s="427"/>
      <c r="COZ153" s="427"/>
      <c r="CPA153" s="427"/>
      <c r="CPB153" s="427"/>
      <c r="CPC153" s="427"/>
      <c r="CPD153" s="427"/>
      <c r="CPE153" s="427"/>
      <c r="CPF153" s="427"/>
      <c r="CPG153" s="427"/>
      <c r="CPH153" s="427"/>
      <c r="CPI153" s="427"/>
      <c r="CPJ153" s="427"/>
      <c r="CPK153" s="427"/>
      <c r="CPL153" s="427"/>
      <c r="CPM153" s="427"/>
      <c r="CPN153" s="427"/>
      <c r="CPO153" s="427"/>
      <c r="CPP153" s="427"/>
      <c r="CPQ153" s="427"/>
      <c r="CPR153" s="427"/>
      <c r="CPS153" s="427"/>
      <c r="CPT153" s="427"/>
      <c r="CPU153" s="427"/>
      <c r="CPV153" s="427"/>
      <c r="CPW153" s="427"/>
      <c r="CPX153" s="427"/>
      <c r="CPY153" s="427"/>
      <c r="CPZ153" s="427"/>
      <c r="CQA153" s="427"/>
      <c r="CQB153" s="427"/>
      <c r="CQC153" s="427"/>
      <c r="CQD153" s="427"/>
      <c r="CQE153" s="427"/>
      <c r="CQF153" s="427"/>
      <c r="CQG153" s="427"/>
      <c r="CQH153" s="427"/>
      <c r="CQI153" s="427"/>
      <c r="CQJ153" s="427"/>
      <c r="CQK153" s="427"/>
      <c r="CQL153" s="427"/>
      <c r="CQM153" s="427"/>
      <c r="CQN153" s="427"/>
      <c r="CQO153" s="427"/>
      <c r="CQP153" s="427"/>
      <c r="CQQ153" s="427"/>
      <c r="CQR153" s="427"/>
      <c r="CQS153" s="427"/>
      <c r="CQT153" s="427"/>
      <c r="CQU153" s="427"/>
      <c r="CQV153" s="427"/>
      <c r="CQW153" s="427"/>
      <c r="CQX153" s="427"/>
      <c r="CQY153" s="427"/>
      <c r="CQZ153" s="427"/>
      <c r="CRA153" s="427"/>
      <c r="CRB153" s="427"/>
      <c r="CRC153" s="427"/>
      <c r="CRD153" s="427"/>
      <c r="CRE153" s="427"/>
      <c r="CRF153" s="427"/>
      <c r="CRG153" s="427"/>
      <c r="CRH153" s="427"/>
      <c r="CRI153" s="427"/>
      <c r="CRJ153" s="427"/>
      <c r="CRK153" s="427"/>
      <c r="CRL153" s="427"/>
      <c r="CRM153" s="427"/>
      <c r="CRN153" s="427"/>
      <c r="CRO153" s="427"/>
      <c r="CRP153" s="427"/>
      <c r="CRQ153" s="427"/>
      <c r="CRR153" s="427"/>
      <c r="CRS153" s="427"/>
      <c r="CRT153" s="427"/>
      <c r="CRU153" s="427"/>
      <c r="CRV153" s="427"/>
      <c r="CRW153" s="427"/>
      <c r="CRX153" s="427"/>
      <c r="CRY153" s="427"/>
      <c r="CRZ153" s="427"/>
      <c r="CSA153" s="427"/>
      <c r="CSB153" s="427"/>
      <c r="CSC153" s="427"/>
      <c r="CSD153" s="427"/>
      <c r="CSE153" s="427"/>
      <c r="CSF153" s="427"/>
      <c r="CSG153" s="427"/>
      <c r="CSH153" s="427"/>
      <c r="CSI153" s="427"/>
      <c r="CSJ153" s="427"/>
      <c r="CSK153" s="427"/>
      <c r="CSL153" s="427"/>
      <c r="CSM153" s="427"/>
      <c r="CSN153" s="427"/>
      <c r="CSO153" s="427"/>
      <c r="CSP153" s="427"/>
      <c r="CSQ153" s="427"/>
      <c r="CSR153" s="427"/>
      <c r="CSS153" s="427"/>
      <c r="CST153" s="427"/>
      <c r="CSU153" s="427"/>
      <c r="CSV153" s="427"/>
      <c r="CSW153" s="427"/>
      <c r="CSX153" s="427"/>
      <c r="CSY153" s="427"/>
      <c r="CSZ153" s="427"/>
      <c r="CTA153" s="427"/>
      <c r="CTB153" s="427"/>
      <c r="CTC153" s="427"/>
      <c r="CTD153" s="427"/>
      <c r="CTE153" s="427"/>
      <c r="CTF153" s="427"/>
      <c r="CTG153" s="427"/>
      <c r="CTH153" s="427"/>
      <c r="CTI153" s="427"/>
      <c r="CTJ153" s="427"/>
      <c r="CTK153" s="427"/>
      <c r="CTL153" s="427"/>
      <c r="CTM153" s="427"/>
      <c r="CTN153" s="427"/>
      <c r="CTO153" s="427"/>
      <c r="CTP153" s="427"/>
      <c r="CTQ153" s="427"/>
      <c r="CTR153" s="427"/>
      <c r="CTS153" s="427"/>
      <c r="CTT153" s="427"/>
      <c r="CTU153" s="427"/>
      <c r="CTV153" s="427"/>
      <c r="CTW153" s="427"/>
      <c r="CTX153" s="427"/>
      <c r="CTY153" s="427"/>
      <c r="CTZ153" s="427"/>
      <c r="CUA153" s="427"/>
      <c r="CUB153" s="427"/>
      <c r="CUC153" s="427"/>
      <c r="CUD153" s="427"/>
      <c r="CUE153" s="427"/>
      <c r="CUF153" s="427"/>
      <c r="CUG153" s="427"/>
      <c r="CUH153" s="427"/>
      <c r="CUI153" s="427"/>
      <c r="CUJ153" s="427"/>
      <c r="CUK153" s="427"/>
      <c r="CUL153" s="427"/>
      <c r="CUM153" s="427"/>
      <c r="CUN153" s="427"/>
      <c r="CUO153" s="427"/>
      <c r="CUP153" s="427"/>
      <c r="CUQ153" s="427"/>
      <c r="CUR153" s="427"/>
      <c r="CUS153" s="427"/>
      <c r="CUT153" s="427"/>
      <c r="CUU153" s="427"/>
      <c r="CUV153" s="427"/>
      <c r="CUW153" s="427"/>
      <c r="CUX153" s="427"/>
      <c r="CUY153" s="427"/>
      <c r="CUZ153" s="427"/>
      <c r="CVA153" s="427"/>
      <c r="CVB153" s="427"/>
      <c r="CVC153" s="427"/>
      <c r="CVD153" s="427"/>
      <c r="CVE153" s="427"/>
      <c r="CVF153" s="427"/>
      <c r="CVG153" s="427"/>
      <c r="CVH153" s="427"/>
      <c r="CVI153" s="427"/>
      <c r="CVJ153" s="427"/>
      <c r="CVK153" s="427"/>
      <c r="CVL153" s="427"/>
      <c r="CVM153" s="427"/>
      <c r="CVN153" s="427"/>
      <c r="CVO153" s="427"/>
      <c r="CVP153" s="427"/>
      <c r="CVQ153" s="427"/>
      <c r="CVR153" s="427"/>
      <c r="CVS153" s="427"/>
      <c r="CVT153" s="427"/>
      <c r="CVU153" s="427"/>
      <c r="CVV153" s="427"/>
      <c r="CVW153" s="427"/>
      <c r="CVX153" s="427"/>
      <c r="CVY153" s="427"/>
      <c r="CVZ153" s="427"/>
      <c r="CWA153" s="427"/>
      <c r="CWB153" s="427"/>
      <c r="CWC153" s="427"/>
      <c r="CWD153" s="427"/>
      <c r="CWE153" s="427"/>
      <c r="CWF153" s="427"/>
      <c r="CWG153" s="427"/>
      <c r="CWH153" s="427"/>
      <c r="CWI153" s="427"/>
      <c r="CWJ153" s="427"/>
      <c r="CWK153" s="427"/>
      <c r="CWL153" s="427"/>
      <c r="CWM153" s="427"/>
      <c r="CWN153" s="427"/>
      <c r="CWO153" s="427"/>
      <c r="CWP153" s="427"/>
      <c r="CWQ153" s="427"/>
      <c r="CWR153" s="427"/>
      <c r="CWS153" s="427"/>
      <c r="CWT153" s="427"/>
      <c r="CWU153" s="427"/>
      <c r="CWV153" s="427"/>
      <c r="CWW153" s="427"/>
      <c r="CWX153" s="427"/>
      <c r="CWY153" s="427"/>
      <c r="CWZ153" s="427"/>
      <c r="CXA153" s="427"/>
      <c r="CXB153" s="427"/>
      <c r="CXC153" s="427"/>
      <c r="CXD153" s="427"/>
      <c r="CXE153" s="427"/>
      <c r="CXF153" s="427"/>
      <c r="CXG153" s="427"/>
      <c r="CXH153" s="427"/>
      <c r="CXI153" s="427"/>
      <c r="CXJ153" s="427"/>
      <c r="CXK153" s="427"/>
      <c r="CXL153" s="427"/>
      <c r="CXM153" s="427"/>
      <c r="CXN153" s="427"/>
      <c r="CXO153" s="427"/>
      <c r="CXP153" s="427"/>
      <c r="CXQ153" s="427"/>
      <c r="CXR153" s="427"/>
      <c r="CXS153" s="427"/>
      <c r="CXT153" s="427"/>
      <c r="CXU153" s="427"/>
      <c r="CXV153" s="427"/>
      <c r="CXW153" s="427"/>
      <c r="CXX153" s="427"/>
      <c r="CXY153" s="427"/>
      <c r="CXZ153" s="427"/>
      <c r="CYA153" s="427"/>
      <c r="CYB153" s="427"/>
      <c r="CYC153" s="427"/>
      <c r="CYD153" s="427"/>
      <c r="CYE153" s="427"/>
      <c r="CYF153" s="427"/>
      <c r="CYG153" s="427"/>
      <c r="CYH153" s="427"/>
      <c r="CYI153" s="427"/>
      <c r="CYJ153" s="427"/>
      <c r="CYK153" s="427"/>
      <c r="CYL153" s="427"/>
      <c r="CYM153" s="427"/>
      <c r="CYN153" s="427"/>
      <c r="CYO153" s="427"/>
      <c r="CYP153" s="427"/>
      <c r="CYQ153" s="427"/>
      <c r="CYR153" s="427"/>
      <c r="CYS153" s="427"/>
      <c r="CYT153" s="427"/>
      <c r="CYU153" s="427"/>
      <c r="CYV153" s="427"/>
      <c r="CYW153" s="427"/>
      <c r="CYX153" s="427"/>
      <c r="CYY153" s="427"/>
      <c r="CYZ153" s="427"/>
      <c r="CZA153" s="427"/>
      <c r="CZB153" s="427"/>
      <c r="CZC153" s="427"/>
      <c r="CZD153" s="427"/>
      <c r="CZE153" s="427"/>
      <c r="CZF153" s="427"/>
      <c r="CZG153" s="427"/>
      <c r="CZH153" s="427"/>
      <c r="CZI153" s="427"/>
      <c r="CZJ153" s="427"/>
      <c r="CZK153" s="427"/>
      <c r="CZL153" s="427"/>
      <c r="CZM153" s="427"/>
      <c r="CZN153" s="427"/>
      <c r="CZO153" s="427"/>
      <c r="CZP153" s="427"/>
      <c r="CZQ153" s="427"/>
      <c r="CZR153" s="427"/>
      <c r="CZS153" s="427"/>
      <c r="CZT153" s="427"/>
      <c r="CZU153" s="427"/>
      <c r="CZV153" s="427"/>
      <c r="CZW153" s="427"/>
      <c r="CZX153" s="427"/>
      <c r="CZY153" s="427"/>
      <c r="CZZ153" s="427"/>
      <c r="DAA153" s="427"/>
      <c r="DAB153" s="427"/>
      <c r="DAC153" s="427"/>
      <c r="DAD153" s="427"/>
      <c r="DAE153" s="427"/>
      <c r="DAF153" s="427"/>
      <c r="DAG153" s="427"/>
      <c r="DAH153" s="427"/>
      <c r="DAI153" s="427"/>
      <c r="DAJ153" s="427"/>
      <c r="DAK153" s="427"/>
      <c r="DAL153" s="427"/>
      <c r="DAM153" s="427"/>
      <c r="DAN153" s="427"/>
      <c r="DAO153" s="427"/>
      <c r="DAP153" s="427"/>
      <c r="DAQ153" s="427"/>
      <c r="DAR153" s="427"/>
      <c r="DAS153" s="427"/>
      <c r="DAT153" s="427"/>
      <c r="DAU153" s="427"/>
      <c r="DAV153" s="427"/>
      <c r="DAW153" s="427"/>
      <c r="DAX153" s="427"/>
      <c r="DAY153" s="427"/>
      <c r="DAZ153" s="427"/>
      <c r="DBA153" s="427"/>
      <c r="DBB153" s="427"/>
      <c r="DBC153" s="427"/>
      <c r="DBD153" s="427"/>
      <c r="DBE153" s="427"/>
      <c r="DBF153" s="427"/>
      <c r="DBG153" s="427"/>
      <c r="DBH153" s="427"/>
      <c r="DBI153" s="427"/>
      <c r="DBJ153" s="427"/>
      <c r="DBK153" s="427"/>
      <c r="DBL153" s="427"/>
      <c r="DBM153" s="427"/>
      <c r="DBN153" s="427"/>
      <c r="DBO153" s="427"/>
      <c r="DBP153" s="427"/>
      <c r="DBQ153" s="427"/>
      <c r="DBR153" s="427"/>
      <c r="DBS153" s="427"/>
      <c r="DBT153" s="427"/>
      <c r="DBU153" s="427"/>
      <c r="DBV153" s="427"/>
      <c r="DBW153" s="427"/>
      <c r="DBX153" s="427"/>
      <c r="DBY153" s="427"/>
      <c r="DBZ153" s="427"/>
      <c r="DCA153" s="427"/>
      <c r="DCB153" s="427"/>
      <c r="DCC153" s="427"/>
      <c r="DCD153" s="427"/>
      <c r="DCE153" s="427"/>
      <c r="DCF153" s="427"/>
      <c r="DCG153" s="427"/>
      <c r="DCH153" s="427"/>
      <c r="DCI153" s="427"/>
      <c r="DCJ153" s="427"/>
      <c r="DCK153" s="427"/>
      <c r="DCL153" s="427"/>
      <c r="DCM153" s="427"/>
      <c r="DCN153" s="427"/>
      <c r="DCO153" s="427"/>
      <c r="DCP153" s="427"/>
      <c r="DCQ153" s="427"/>
      <c r="DCR153" s="427"/>
      <c r="DCS153" s="427"/>
      <c r="DCT153" s="427"/>
      <c r="DCU153" s="427"/>
      <c r="DCV153" s="427"/>
      <c r="DCW153" s="427"/>
      <c r="DCX153" s="427"/>
      <c r="DCY153" s="427"/>
      <c r="DCZ153" s="427"/>
      <c r="DDA153" s="427"/>
      <c r="DDB153" s="427"/>
      <c r="DDC153" s="427"/>
      <c r="DDD153" s="427"/>
      <c r="DDE153" s="427"/>
      <c r="DDF153" s="427"/>
      <c r="DDG153" s="427"/>
      <c r="DDH153" s="427"/>
      <c r="DDI153" s="427"/>
      <c r="DDJ153" s="427"/>
      <c r="DDK153" s="427"/>
      <c r="DDL153" s="427"/>
      <c r="DDM153" s="427"/>
      <c r="DDN153" s="427"/>
      <c r="DDO153" s="427"/>
      <c r="DDP153" s="427"/>
      <c r="DDQ153" s="427"/>
      <c r="DDR153" s="427"/>
      <c r="DDS153" s="427"/>
      <c r="DDT153" s="427"/>
      <c r="DDU153" s="427"/>
      <c r="DDV153" s="427"/>
      <c r="DDW153" s="427"/>
      <c r="DDX153" s="427"/>
      <c r="DDY153" s="427"/>
      <c r="DDZ153" s="427"/>
      <c r="DEA153" s="427"/>
      <c r="DEB153" s="427"/>
      <c r="DEC153" s="427"/>
      <c r="DED153" s="427"/>
      <c r="DEE153" s="427"/>
      <c r="DEF153" s="427"/>
      <c r="DEG153" s="427"/>
      <c r="DEH153" s="427"/>
      <c r="DEI153" s="427"/>
      <c r="DEJ153" s="427"/>
      <c r="DEK153" s="427"/>
      <c r="DEL153" s="427"/>
      <c r="DEM153" s="427"/>
      <c r="DEN153" s="427"/>
      <c r="DEO153" s="427"/>
      <c r="DEP153" s="427"/>
      <c r="DEQ153" s="427"/>
      <c r="DER153" s="427"/>
      <c r="DES153" s="427"/>
      <c r="DET153" s="427"/>
      <c r="DEU153" s="427"/>
      <c r="DEV153" s="427"/>
      <c r="DEW153" s="427"/>
      <c r="DEX153" s="427"/>
      <c r="DEY153" s="427"/>
      <c r="DEZ153" s="427"/>
      <c r="DFA153" s="427"/>
      <c r="DFB153" s="427"/>
      <c r="DFC153" s="427"/>
      <c r="DFD153" s="427"/>
      <c r="DFE153" s="427"/>
      <c r="DFF153" s="427"/>
      <c r="DFG153" s="427"/>
      <c r="DFH153" s="427"/>
      <c r="DFI153" s="427"/>
      <c r="DFJ153" s="427"/>
      <c r="DFK153" s="427"/>
      <c r="DFL153" s="427"/>
      <c r="DFM153" s="427"/>
      <c r="DFN153" s="427"/>
      <c r="DFO153" s="427"/>
      <c r="DFP153" s="427"/>
      <c r="DFQ153" s="427"/>
      <c r="DFR153" s="427"/>
      <c r="DFS153" s="427"/>
      <c r="DFT153" s="427"/>
      <c r="DFU153" s="427"/>
      <c r="DFV153" s="427"/>
      <c r="DFW153" s="427"/>
      <c r="DFX153" s="427"/>
      <c r="DFY153" s="427"/>
      <c r="DFZ153" s="427"/>
      <c r="DGA153" s="427"/>
      <c r="DGB153" s="427"/>
      <c r="DGC153" s="427"/>
      <c r="DGD153" s="427"/>
      <c r="DGE153" s="427"/>
      <c r="DGF153" s="427"/>
      <c r="DGG153" s="427"/>
      <c r="DGH153" s="427"/>
      <c r="DGI153" s="427"/>
      <c r="DGJ153" s="427"/>
      <c r="DGK153" s="427"/>
      <c r="DGL153" s="427"/>
      <c r="DGM153" s="427"/>
      <c r="DGN153" s="427"/>
      <c r="DGO153" s="427"/>
      <c r="DGP153" s="427"/>
      <c r="DGQ153" s="427"/>
      <c r="DGR153" s="427"/>
      <c r="DGS153" s="427"/>
      <c r="DGT153" s="427"/>
      <c r="DGU153" s="427"/>
      <c r="DGV153" s="427"/>
      <c r="DGW153" s="427"/>
      <c r="DGX153" s="427"/>
      <c r="DGY153" s="427"/>
      <c r="DGZ153" s="427"/>
      <c r="DHA153" s="427"/>
      <c r="DHB153" s="427"/>
      <c r="DHC153" s="427"/>
      <c r="DHD153" s="427"/>
      <c r="DHE153" s="427"/>
      <c r="DHF153" s="427"/>
      <c r="DHG153" s="427"/>
      <c r="DHH153" s="427"/>
      <c r="DHI153" s="427"/>
      <c r="DHJ153" s="427"/>
      <c r="DHK153" s="427"/>
      <c r="DHL153" s="427"/>
      <c r="DHM153" s="427"/>
      <c r="DHN153" s="427"/>
      <c r="DHO153" s="427"/>
      <c r="DHP153" s="427"/>
      <c r="DHQ153" s="427"/>
      <c r="DHR153" s="427"/>
      <c r="DHS153" s="427"/>
      <c r="DHT153" s="427"/>
      <c r="DHU153" s="427"/>
      <c r="DHV153" s="427"/>
      <c r="DHW153" s="427"/>
      <c r="DHX153" s="427"/>
      <c r="DHY153" s="427"/>
      <c r="DHZ153" s="427"/>
      <c r="DIA153" s="427"/>
      <c r="DIB153" s="427"/>
      <c r="DIC153" s="427"/>
      <c r="DID153" s="427"/>
      <c r="DIE153" s="427"/>
      <c r="DIF153" s="427"/>
      <c r="DIG153" s="427"/>
      <c r="DIH153" s="427"/>
      <c r="DII153" s="427"/>
      <c r="DIJ153" s="427"/>
      <c r="DIK153" s="427"/>
      <c r="DIL153" s="427"/>
      <c r="DIM153" s="427"/>
      <c r="DIN153" s="427"/>
      <c r="DIO153" s="427"/>
      <c r="DIP153" s="427"/>
      <c r="DIQ153" s="427"/>
      <c r="DIR153" s="427"/>
      <c r="DIS153" s="427"/>
      <c r="DIT153" s="427"/>
      <c r="DIU153" s="427"/>
      <c r="DIV153" s="427"/>
      <c r="DIW153" s="427"/>
      <c r="DIX153" s="427"/>
      <c r="DIY153" s="427"/>
      <c r="DIZ153" s="427"/>
      <c r="DJA153" s="427"/>
      <c r="DJB153" s="427"/>
      <c r="DJC153" s="427"/>
      <c r="DJD153" s="427"/>
      <c r="DJE153" s="427"/>
      <c r="DJF153" s="427"/>
      <c r="DJG153" s="427"/>
      <c r="DJH153" s="427"/>
      <c r="DJI153" s="427"/>
      <c r="DJJ153" s="427"/>
      <c r="DJK153" s="427"/>
      <c r="DJL153" s="427"/>
      <c r="DJM153" s="427"/>
      <c r="DJN153" s="427"/>
      <c r="DJO153" s="427"/>
      <c r="DJP153" s="427"/>
      <c r="DJQ153" s="427"/>
      <c r="DJR153" s="427"/>
      <c r="DJS153" s="427"/>
      <c r="DJT153" s="427"/>
      <c r="DJU153" s="427"/>
      <c r="DJV153" s="427"/>
      <c r="DJW153" s="427"/>
      <c r="DJX153" s="427"/>
      <c r="DJY153" s="427"/>
      <c r="DJZ153" s="427"/>
      <c r="DKA153" s="427"/>
      <c r="DKB153" s="427"/>
      <c r="DKC153" s="427"/>
      <c r="DKD153" s="427"/>
      <c r="DKE153" s="427"/>
      <c r="DKF153" s="427"/>
      <c r="DKG153" s="427"/>
      <c r="DKH153" s="427"/>
      <c r="DKI153" s="427"/>
      <c r="DKJ153" s="427"/>
      <c r="DKK153" s="427"/>
      <c r="DKL153" s="427"/>
      <c r="DKM153" s="427"/>
      <c r="DKN153" s="427"/>
      <c r="DKO153" s="427"/>
      <c r="DKP153" s="427"/>
      <c r="DKQ153" s="427"/>
      <c r="DKR153" s="427"/>
      <c r="DKS153" s="427"/>
      <c r="DKT153" s="427"/>
      <c r="DKU153" s="427"/>
      <c r="DKV153" s="427"/>
      <c r="DKW153" s="427"/>
      <c r="DKX153" s="427"/>
      <c r="DKY153" s="427"/>
      <c r="DKZ153" s="427"/>
      <c r="DLA153" s="427"/>
      <c r="DLB153" s="427"/>
      <c r="DLC153" s="427"/>
      <c r="DLD153" s="427"/>
      <c r="DLE153" s="427"/>
      <c r="DLF153" s="427"/>
      <c r="DLG153" s="427"/>
      <c r="DLH153" s="427"/>
      <c r="DLI153" s="427"/>
      <c r="DLJ153" s="427"/>
      <c r="DLK153" s="427"/>
      <c r="DLL153" s="427"/>
      <c r="DLM153" s="427"/>
      <c r="DLN153" s="427"/>
      <c r="DLO153" s="427"/>
      <c r="DLP153" s="427"/>
      <c r="DLQ153" s="427"/>
      <c r="DLR153" s="427"/>
      <c r="DLS153" s="427"/>
      <c r="DLT153" s="427"/>
      <c r="DLU153" s="427"/>
      <c r="DLV153" s="427"/>
      <c r="DLW153" s="427"/>
      <c r="DLX153" s="427"/>
      <c r="DLY153" s="427"/>
      <c r="DLZ153" s="427"/>
      <c r="DMA153" s="427"/>
      <c r="DMB153" s="427"/>
      <c r="DMC153" s="427"/>
      <c r="DMD153" s="427"/>
      <c r="DME153" s="427"/>
      <c r="DMF153" s="427"/>
      <c r="DMG153" s="427"/>
      <c r="DMH153" s="427"/>
      <c r="DMI153" s="427"/>
      <c r="DMJ153" s="427"/>
      <c r="DMK153" s="427"/>
      <c r="DML153" s="427"/>
      <c r="DMM153" s="427"/>
      <c r="DMN153" s="427"/>
      <c r="DMO153" s="427"/>
      <c r="DMP153" s="427"/>
      <c r="DMQ153" s="427"/>
      <c r="DMR153" s="427"/>
      <c r="DMS153" s="427"/>
      <c r="DMT153" s="427"/>
      <c r="DMU153" s="427"/>
      <c r="DMV153" s="427"/>
      <c r="DMW153" s="427"/>
      <c r="DMX153" s="427"/>
      <c r="DMY153" s="427"/>
      <c r="DMZ153" s="427"/>
      <c r="DNA153" s="427"/>
      <c r="DNB153" s="427"/>
      <c r="DNC153" s="427"/>
      <c r="DND153" s="427"/>
      <c r="DNE153" s="427"/>
      <c r="DNF153" s="427"/>
      <c r="DNG153" s="427"/>
      <c r="DNH153" s="427"/>
      <c r="DNI153" s="427"/>
      <c r="DNJ153" s="427"/>
      <c r="DNK153" s="427"/>
      <c r="DNL153" s="427"/>
      <c r="DNM153" s="427"/>
      <c r="DNN153" s="427"/>
      <c r="DNO153" s="427"/>
      <c r="DNP153" s="427"/>
      <c r="DNQ153" s="427"/>
      <c r="DNR153" s="427"/>
      <c r="DNS153" s="427"/>
      <c r="DNT153" s="427"/>
      <c r="DNU153" s="427"/>
      <c r="DNV153" s="427"/>
      <c r="DNW153" s="427"/>
      <c r="DNX153" s="427"/>
      <c r="DNY153" s="427"/>
      <c r="DNZ153" s="427"/>
      <c r="DOA153" s="427"/>
      <c r="DOB153" s="427"/>
      <c r="DOC153" s="427"/>
      <c r="DOD153" s="427"/>
      <c r="DOE153" s="427"/>
      <c r="DOF153" s="427"/>
      <c r="DOG153" s="427"/>
      <c r="DOH153" s="427"/>
      <c r="DOI153" s="427"/>
      <c r="DOJ153" s="427"/>
      <c r="DOK153" s="427"/>
      <c r="DOL153" s="427"/>
      <c r="DOM153" s="427"/>
      <c r="DON153" s="427"/>
      <c r="DOO153" s="427"/>
      <c r="DOP153" s="427"/>
      <c r="DOQ153" s="427"/>
      <c r="DOR153" s="427"/>
      <c r="DOS153" s="427"/>
      <c r="DOT153" s="427"/>
      <c r="DOU153" s="427"/>
      <c r="DOV153" s="427"/>
      <c r="DOW153" s="427"/>
      <c r="DOX153" s="427"/>
      <c r="DOY153" s="427"/>
      <c r="DOZ153" s="427"/>
      <c r="DPA153" s="427"/>
      <c r="DPB153" s="427"/>
      <c r="DPC153" s="427"/>
      <c r="DPD153" s="427"/>
      <c r="DPE153" s="427"/>
      <c r="DPF153" s="427"/>
      <c r="DPG153" s="427"/>
      <c r="DPH153" s="427"/>
      <c r="DPI153" s="427"/>
      <c r="DPJ153" s="427"/>
      <c r="DPK153" s="427"/>
      <c r="DPL153" s="427"/>
      <c r="DPM153" s="427"/>
      <c r="DPN153" s="427"/>
      <c r="DPO153" s="427"/>
      <c r="DPP153" s="427"/>
      <c r="DPQ153" s="427"/>
      <c r="DPR153" s="427"/>
      <c r="DPS153" s="427"/>
      <c r="DPT153" s="427"/>
      <c r="DPU153" s="427"/>
      <c r="DPV153" s="427"/>
      <c r="DPW153" s="427"/>
      <c r="DPX153" s="427"/>
      <c r="DPY153" s="427"/>
      <c r="DPZ153" s="427"/>
      <c r="DQA153" s="427"/>
      <c r="DQB153" s="427"/>
      <c r="DQC153" s="427"/>
      <c r="DQD153" s="427"/>
      <c r="DQE153" s="427"/>
      <c r="DQF153" s="427"/>
      <c r="DQG153" s="427"/>
      <c r="DQH153" s="427"/>
      <c r="DQI153" s="427"/>
      <c r="DQJ153" s="427"/>
      <c r="DQK153" s="427"/>
      <c r="DQL153" s="427"/>
      <c r="DQM153" s="427"/>
      <c r="DQN153" s="427"/>
      <c r="DQO153" s="427"/>
      <c r="DQP153" s="427"/>
      <c r="DQQ153" s="427"/>
      <c r="DQR153" s="427"/>
      <c r="DQS153" s="427"/>
      <c r="DQT153" s="427"/>
      <c r="DQU153" s="427"/>
      <c r="DQV153" s="427"/>
      <c r="DQW153" s="427"/>
      <c r="DQX153" s="427"/>
      <c r="DQY153" s="427"/>
      <c r="DQZ153" s="427"/>
      <c r="DRA153" s="427"/>
      <c r="DRB153" s="427"/>
      <c r="DRC153" s="427"/>
      <c r="DRD153" s="427"/>
      <c r="DRE153" s="427"/>
      <c r="DRF153" s="427"/>
      <c r="DRG153" s="427"/>
      <c r="DRH153" s="427"/>
      <c r="DRI153" s="427"/>
      <c r="DRJ153" s="427"/>
      <c r="DRK153" s="427"/>
      <c r="DRL153" s="427"/>
      <c r="DRM153" s="427"/>
      <c r="DRN153" s="427"/>
      <c r="DRO153" s="427"/>
      <c r="DRP153" s="427"/>
      <c r="DRQ153" s="427"/>
      <c r="DRR153" s="427"/>
      <c r="DRS153" s="427"/>
      <c r="DRT153" s="427"/>
      <c r="DRU153" s="427"/>
      <c r="DRV153" s="427"/>
      <c r="DRW153" s="427"/>
      <c r="DRX153" s="427"/>
      <c r="DRY153" s="427"/>
      <c r="DRZ153" s="427"/>
      <c r="DSA153" s="427"/>
      <c r="DSB153" s="427"/>
      <c r="DSC153" s="427"/>
      <c r="DSD153" s="427"/>
      <c r="DSE153" s="427"/>
      <c r="DSF153" s="427"/>
      <c r="DSG153" s="427"/>
      <c r="DSH153" s="427"/>
      <c r="DSI153" s="427"/>
      <c r="DSJ153" s="427"/>
      <c r="DSK153" s="427"/>
      <c r="DSL153" s="427"/>
      <c r="DSM153" s="427"/>
      <c r="DSN153" s="427"/>
      <c r="DSO153" s="427"/>
      <c r="DSP153" s="427"/>
      <c r="DSQ153" s="427"/>
      <c r="DSR153" s="427"/>
      <c r="DSS153" s="427"/>
      <c r="DST153" s="427"/>
      <c r="DSU153" s="427"/>
      <c r="DSV153" s="427"/>
      <c r="DSW153" s="427"/>
      <c r="DSX153" s="427"/>
      <c r="DSY153" s="427"/>
      <c r="DSZ153" s="427"/>
      <c r="DTA153" s="427"/>
      <c r="DTB153" s="427"/>
      <c r="DTC153" s="427"/>
      <c r="DTD153" s="427"/>
      <c r="DTE153" s="427"/>
      <c r="DTF153" s="427"/>
      <c r="DTG153" s="427"/>
      <c r="DTH153" s="427"/>
      <c r="DTI153" s="427"/>
      <c r="DTJ153" s="427"/>
      <c r="DTK153" s="427"/>
      <c r="DTL153" s="427"/>
      <c r="DTM153" s="427"/>
      <c r="DTN153" s="427"/>
      <c r="DTO153" s="427"/>
      <c r="DTP153" s="427"/>
      <c r="DTQ153" s="427"/>
      <c r="DTR153" s="427"/>
      <c r="DTS153" s="427"/>
      <c r="DTT153" s="427"/>
      <c r="DTU153" s="427"/>
      <c r="DTV153" s="427"/>
      <c r="DTW153" s="427"/>
      <c r="DTX153" s="427"/>
      <c r="DTY153" s="427"/>
      <c r="DTZ153" s="427"/>
      <c r="DUA153" s="427"/>
      <c r="DUB153" s="427"/>
      <c r="DUC153" s="427"/>
      <c r="DUD153" s="427"/>
      <c r="DUE153" s="427"/>
      <c r="DUF153" s="427"/>
      <c r="DUG153" s="427"/>
      <c r="DUH153" s="427"/>
      <c r="DUI153" s="427"/>
      <c r="DUJ153" s="427"/>
      <c r="DUK153" s="427"/>
      <c r="DUL153" s="427"/>
      <c r="DUM153" s="427"/>
      <c r="DUN153" s="427"/>
      <c r="DUO153" s="427"/>
      <c r="DUP153" s="427"/>
      <c r="DUQ153" s="427"/>
      <c r="DUR153" s="427"/>
      <c r="DUS153" s="427"/>
      <c r="DUT153" s="427"/>
      <c r="DUU153" s="427"/>
      <c r="DUV153" s="427"/>
      <c r="DUW153" s="427"/>
      <c r="DUX153" s="427"/>
      <c r="DUY153" s="427"/>
      <c r="DUZ153" s="427"/>
      <c r="DVA153" s="427"/>
      <c r="DVB153" s="427"/>
      <c r="DVC153" s="427"/>
      <c r="DVD153" s="427"/>
      <c r="DVE153" s="427"/>
      <c r="DVF153" s="427"/>
      <c r="DVG153" s="427"/>
      <c r="DVH153" s="427"/>
      <c r="DVI153" s="427"/>
      <c r="DVJ153" s="427"/>
      <c r="DVK153" s="427"/>
      <c r="DVL153" s="427"/>
      <c r="DVM153" s="427"/>
      <c r="DVN153" s="427"/>
      <c r="DVO153" s="427"/>
      <c r="DVP153" s="427"/>
      <c r="DVQ153" s="427"/>
      <c r="DVR153" s="427"/>
      <c r="DVS153" s="427"/>
      <c r="DVT153" s="427"/>
      <c r="DVU153" s="427"/>
      <c r="DVV153" s="427"/>
      <c r="DVW153" s="427"/>
      <c r="DVX153" s="427"/>
      <c r="DVY153" s="427"/>
      <c r="DVZ153" s="427"/>
      <c r="DWA153" s="427"/>
      <c r="DWB153" s="427"/>
      <c r="DWC153" s="427"/>
      <c r="DWD153" s="427"/>
      <c r="DWE153" s="427"/>
      <c r="DWF153" s="427"/>
      <c r="DWG153" s="427"/>
      <c r="DWH153" s="427"/>
      <c r="DWI153" s="427"/>
      <c r="DWJ153" s="427"/>
      <c r="DWK153" s="427"/>
      <c r="DWL153" s="427"/>
      <c r="DWM153" s="427"/>
      <c r="DWN153" s="427"/>
      <c r="DWO153" s="427"/>
      <c r="DWP153" s="427"/>
      <c r="DWQ153" s="427"/>
      <c r="DWR153" s="427"/>
      <c r="DWS153" s="427"/>
      <c r="DWT153" s="427"/>
      <c r="DWU153" s="427"/>
      <c r="DWV153" s="427"/>
      <c r="DWW153" s="427"/>
      <c r="DWX153" s="427"/>
      <c r="DWY153" s="427"/>
      <c r="DWZ153" s="427"/>
      <c r="DXA153" s="427"/>
      <c r="DXB153" s="427"/>
      <c r="DXC153" s="427"/>
      <c r="DXD153" s="427"/>
      <c r="DXE153" s="427"/>
      <c r="DXF153" s="427"/>
      <c r="DXG153" s="427"/>
      <c r="DXH153" s="427"/>
      <c r="DXI153" s="427"/>
      <c r="DXJ153" s="427"/>
      <c r="DXK153" s="427"/>
      <c r="DXL153" s="427"/>
      <c r="DXM153" s="427"/>
      <c r="DXN153" s="427"/>
      <c r="DXO153" s="427"/>
      <c r="DXP153" s="427"/>
      <c r="DXQ153" s="427"/>
      <c r="DXR153" s="427"/>
      <c r="DXS153" s="427"/>
      <c r="DXT153" s="427"/>
      <c r="DXU153" s="427"/>
      <c r="DXV153" s="427"/>
      <c r="DXW153" s="427"/>
      <c r="DXX153" s="427"/>
      <c r="DXY153" s="427"/>
      <c r="DXZ153" s="427"/>
      <c r="DYA153" s="427"/>
      <c r="DYB153" s="427"/>
      <c r="DYC153" s="427"/>
      <c r="DYD153" s="427"/>
      <c r="DYE153" s="427"/>
      <c r="DYF153" s="427"/>
      <c r="DYG153" s="427"/>
      <c r="DYH153" s="427"/>
      <c r="DYI153" s="427"/>
      <c r="DYJ153" s="427"/>
      <c r="DYK153" s="427"/>
      <c r="DYL153" s="427"/>
      <c r="DYM153" s="427"/>
      <c r="DYN153" s="427"/>
      <c r="DYO153" s="427"/>
      <c r="DYP153" s="427"/>
      <c r="DYQ153" s="427"/>
      <c r="DYR153" s="427"/>
      <c r="DYS153" s="427"/>
      <c r="DYT153" s="427"/>
      <c r="DYU153" s="427"/>
      <c r="DYV153" s="427"/>
      <c r="DYW153" s="427"/>
      <c r="DYX153" s="427"/>
      <c r="DYY153" s="427"/>
      <c r="DYZ153" s="427"/>
      <c r="DZA153" s="427"/>
      <c r="DZB153" s="427"/>
      <c r="DZC153" s="427"/>
      <c r="DZD153" s="427"/>
      <c r="DZE153" s="427"/>
      <c r="DZF153" s="427"/>
      <c r="DZG153" s="427"/>
      <c r="DZH153" s="427"/>
      <c r="DZI153" s="427"/>
      <c r="DZJ153" s="427"/>
      <c r="DZK153" s="427"/>
      <c r="DZL153" s="427"/>
      <c r="DZM153" s="427"/>
      <c r="DZN153" s="427"/>
      <c r="DZO153" s="427"/>
      <c r="DZP153" s="427"/>
      <c r="DZQ153" s="427"/>
      <c r="DZR153" s="427"/>
      <c r="DZS153" s="427"/>
      <c r="DZT153" s="427"/>
      <c r="DZU153" s="427"/>
      <c r="DZV153" s="427"/>
      <c r="DZW153" s="427"/>
      <c r="DZX153" s="427"/>
      <c r="DZY153" s="427"/>
      <c r="DZZ153" s="427"/>
      <c r="EAA153" s="427"/>
      <c r="EAB153" s="427"/>
      <c r="EAC153" s="427"/>
      <c r="EAD153" s="427"/>
      <c r="EAE153" s="427"/>
      <c r="EAF153" s="427"/>
      <c r="EAG153" s="427"/>
      <c r="EAH153" s="427"/>
      <c r="EAI153" s="427"/>
      <c r="EAJ153" s="427"/>
      <c r="EAK153" s="427"/>
      <c r="EAL153" s="427"/>
      <c r="EAM153" s="427"/>
      <c r="EAN153" s="427"/>
      <c r="EAO153" s="427"/>
      <c r="EAP153" s="427"/>
      <c r="EAQ153" s="427"/>
      <c r="EAR153" s="427"/>
      <c r="EAS153" s="427"/>
      <c r="EAT153" s="427"/>
      <c r="EAU153" s="427"/>
      <c r="EAV153" s="427"/>
      <c r="EAW153" s="427"/>
      <c r="EAX153" s="427"/>
      <c r="EAY153" s="427"/>
      <c r="EAZ153" s="427"/>
      <c r="EBA153" s="427"/>
      <c r="EBB153" s="427"/>
      <c r="EBC153" s="427"/>
      <c r="EBD153" s="427"/>
      <c r="EBE153" s="427"/>
      <c r="EBF153" s="427"/>
      <c r="EBG153" s="427"/>
      <c r="EBH153" s="427"/>
      <c r="EBI153" s="427"/>
      <c r="EBJ153" s="427"/>
      <c r="EBK153" s="427"/>
      <c r="EBL153" s="427"/>
      <c r="EBM153" s="427"/>
      <c r="EBN153" s="427"/>
      <c r="EBO153" s="427"/>
      <c r="EBP153" s="427"/>
      <c r="EBQ153" s="427"/>
      <c r="EBR153" s="427"/>
      <c r="EBS153" s="427"/>
      <c r="EBT153" s="427"/>
      <c r="EBU153" s="427"/>
      <c r="EBV153" s="427"/>
      <c r="EBW153" s="427"/>
      <c r="EBX153" s="427"/>
      <c r="EBY153" s="427"/>
      <c r="EBZ153" s="427"/>
      <c r="ECA153" s="427"/>
      <c r="ECB153" s="427"/>
      <c r="ECC153" s="427"/>
      <c r="ECD153" s="427"/>
      <c r="ECE153" s="427"/>
      <c r="ECF153" s="427"/>
      <c r="ECG153" s="427"/>
      <c r="ECH153" s="427"/>
      <c r="ECI153" s="427"/>
      <c r="ECJ153" s="427"/>
      <c r="ECK153" s="427"/>
      <c r="ECL153" s="427"/>
      <c r="ECM153" s="427"/>
      <c r="ECN153" s="427"/>
      <c r="ECO153" s="427"/>
      <c r="ECP153" s="427"/>
      <c r="ECQ153" s="427"/>
      <c r="ECR153" s="427"/>
      <c r="ECS153" s="427"/>
      <c r="ECT153" s="427"/>
      <c r="ECU153" s="427"/>
      <c r="ECV153" s="427"/>
      <c r="ECW153" s="427"/>
      <c r="ECX153" s="427"/>
      <c r="ECY153" s="427"/>
      <c r="ECZ153" s="427"/>
      <c r="EDA153" s="427"/>
      <c r="EDB153" s="427"/>
      <c r="EDC153" s="427"/>
      <c r="EDD153" s="427"/>
      <c r="EDE153" s="427"/>
      <c r="EDF153" s="427"/>
      <c r="EDG153" s="427"/>
      <c r="EDH153" s="427"/>
      <c r="EDI153" s="427"/>
      <c r="EDJ153" s="427"/>
      <c r="EDK153" s="427"/>
      <c r="EDL153" s="427"/>
      <c r="EDM153" s="427"/>
      <c r="EDN153" s="427"/>
      <c r="EDO153" s="427"/>
      <c r="EDP153" s="427"/>
      <c r="EDQ153" s="427"/>
      <c r="EDR153" s="427"/>
      <c r="EDS153" s="427"/>
      <c r="EDT153" s="427"/>
      <c r="EDU153" s="427"/>
      <c r="EDV153" s="427"/>
      <c r="EDW153" s="427"/>
      <c r="EDX153" s="427"/>
      <c r="EDY153" s="427"/>
      <c r="EDZ153" s="427"/>
      <c r="EEA153" s="427"/>
      <c r="EEB153" s="427"/>
      <c r="EEC153" s="427"/>
      <c r="EED153" s="427"/>
      <c r="EEE153" s="427"/>
      <c r="EEF153" s="427"/>
      <c r="EEG153" s="427"/>
      <c r="EEH153" s="427"/>
      <c r="EEI153" s="427"/>
      <c r="EEJ153" s="427"/>
      <c r="EEK153" s="427"/>
      <c r="EEL153" s="427"/>
      <c r="EEM153" s="427"/>
      <c r="EEN153" s="427"/>
      <c r="EEO153" s="427"/>
      <c r="EEP153" s="427"/>
      <c r="EEQ153" s="427"/>
      <c r="EER153" s="427"/>
      <c r="EES153" s="427"/>
      <c r="EET153" s="427"/>
      <c r="EEU153" s="427"/>
      <c r="EEV153" s="427"/>
      <c r="EEW153" s="427"/>
      <c r="EEX153" s="427"/>
      <c r="EEY153" s="427"/>
      <c r="EEZ153" s="427"/>
      <c r="EFA153" s="427"/>
      <c r="EFB153" s="427"/>
      <c r="EFC153" s="427"/>
      <c r="EFD153" s="427"/>
      <c r="EFE153" s="427"/>
      <c r="EFF153" s="427"/>
      <c r="EFG153" s="427"/>
      <c r="EFH153" s="427"/>
      <c r="EFI153" s="427"/>
      <c r="EFJ153" s="427"/>
      <c r="EFK153" s="427"/>
      <c r="EFL153" s="427"/>
      <c r="EFM153" s="427"/>
      <c r="EFN153" s="427"/>
      <c r="EFO153" s="427"/>
      <c r="EFP153" s="427"/>
      <c r="EFQ153" s="427"/>
      <c r="EFR153" s="427"/>
      <c r="EFS153" s="427"/>
      <c r="EFT153" s="427"/>
      <c r="EFU153" s="427"/>
      <c r="EFV153" s="427"/>
      <c r="EFW153" s="427"/>
      <c r="EFX153" s="427"/>
      <c r="EFY153" s="427"/>
      <c r="EFZ153" s="427"/>
      <c r="EGA153" s="427"/>
      <c r="EGB153" s="427"/>
      <c r="EGC153" s="427"/>
      <c r="EGD153" s="427"/>
      <c r="EGE153" s="427"/>
      <c r="EGF153" s="427"/>
      <c r="EGG153" s="427"/>
      <c r="EGH153" s="427"/>
      <c r="EGI153" s="427"/>
      <c r="EGJ153" s="427"/>
      <c r="EGK153" s="427"/>
      <c r="EGL153" s="427"/>
      <c r="EGM153" s="427"/>
      <c r="EGN153" s="427"/>
      <c r="EGO153" s="427"/>
      <c r="EGP153" s="427"/>
      <c r="EGQ153" s="427"/>
      <c r="EGR153" s="427"/>
      <c r="EGS153" s="427"/>
      <c r="EGT153" s="427"/>
      <c r="EGU153" s="427"/>
      <c r="EGV153" s="427"/>
      <c r="EGW153" s="427"/>
      <c r="EGX153" s="427"/>
      <c r="EGY153" s="427"/>
      <c r="EGZ153" s="427"/>
      <c r="EHA153" s="427"/>
      <c r="EHB153" s="427"/>
      <c r="EHC153" s="427"/>
      <c r="EHD153" s="427"/>
      <c r="EHE153" s="427"/>
      <c r="EHF153" s="427"/>
      <c r="EHG153" s="427"/>
      <c r="EHH153" s="427"/>
      <c r="EHI153" s="427"/>
      <c r="EHJ153" s="427"/>
      <c r="EHK153" s="427"/>
      <c r="EHL153" s="427"/>
      <c r="EHM153" s="427"/>
      <c r="EHN153" s="427"/>
      <c r="EHO153" s="427"/>
      <c r="EHP153" s="427"/>
      <c r="EHQ153" s="427"/>
      <c r="EHR153" s="427"/>
      <c r="EHS153" s="427"/>
      <c r="EHT153" s="427"/>
      <c r="EHU153" s="427"/>
      <c r="EHV153" s="427"/>
      <c r="EHW153" s="427"/>
      <c r="EHX153" s="427"/>
      <c r="EHY153" s="427"/>
      <c r="EHZ153" s="427"/>
      <c r="EIA153" s="427"/>
      <c r="EIB153" s="427"/>
      <c r="EIC153" s="427"/>
      <c r="EID153" s="427"/>
      <c r="EIE153" s="427"/>
      <c r="EIF153" s="427"/>
      <c r="EIG153" s="427"/>
      <c r="EIH153" s="427"/>
      <c r="EII153" s="427"/>
      <c r="EIJ153" s="427"/>
      <c r="EIK153" s="427"/>
      <c r="EIL153" s="427"/>
      <c r="EIM153" s="427"/>
      <c r="EIN153" s="427"/>
      <c r="EIO153" s="427"/>
      <c r="EIP153" s="427"/>
      <c r="EIQ153" s="427"/>
      <c r="EIR153" s="427"/>
      <c r="EIS153" s="427"/>
      <c r="EIT153" s="427"/>
      <c r="EIU153" s="427"/>
      <c r="EIV153" s="427"/>
      <c r="EIW153" s="427"/>
      <c r="EIX153" s="427"/>
      <c r="EIY153" s="427"/>
      <c r="EIZ153" s="427"/>
      <c r="EJA153" s="427"/>
      <c r="EJB153" s="427"/>
      <c r="EJC153" s="427"/>
      <c r="EJD153" s="427"/>
      <c r="EJE153" s="427"/>
      <c r="EJF153" s="427"/>
      <c r="EJG153" s="427"/>
      <c r="EJH153" s="427"/>
      <c r="EJI153" s="427"/>
      <c r="EJJ153" s="427"/>
      <c r="EJK153" s="427"/>
      <c r="EJL153" s="427"/>
      <c r="EJM153" s="427"/>
      <c r="EJN153" s="427"/>
      <c r="EJO153" s="427"/>
      <c r="EJP153" s="427"/>
      <c r="EJQ153" s="427"/>
      <c r="EJR153" s="427"/>
      <c r="EJS153" s="427"/>
      <c r="EJT153" s="427"/>
      <c r="EJU153" s="427"/>
      <c r="EJV153" s="427"/>
      <c r="EJW153" s="427"/>
      <c r="EJX153" s="427"/>
      <c r="EJY153" s="427"/>
      <c r="EJZ153" s="427"/>
      <c r="EKA153" s="427"/>
      <c r="EKB153" s="427"/>
      <c r="EKC153" s="427"/>
      <c r="EKD153" s="427"/>
      <c r="EKE153" s="427"/>
      <c r="EKF153" s="427"/>
      <c r="EKG153" s="427"/>
      <c r="EKH153" s="427"/>
      <c r="EKI153" s="427"/>
      <c r="EKJ153" s="427"/>
      <c r="EKK153" s="427"/>
      <c r="EKL153" s="427"/>
      <c r="EKM153" s="427"/>
      <c r="EKN153" s="427"/>
      <c r="EKO153" s="427"/>
      <c r="EKP153" s="427"/>
      <c r="EKQ153" s="427"/>
      <c r="EKR153" s="427"/>
      <c r="EKS153" s="427"/>
      <c r="EKT153" s="427"/>
      <c r="EKU153" s="427"/>
      <c r="EKV153" s="427"/>
      <c r="EKW153" s="427"/>
      <c r="EKX153" s="427"/>
      <c r="EKY153" s="427"/>
      <c r="EKZ153" s="427"/>
      <c r="ELA153" s="427"/>
      <c r="ELB153" s="427"/>
      <c r="ELC153" s="427"/>
      <c r="ELD153" s="427"/>
      <c r="ELE153" s="427"/>
      <c r="ELF153" s="427"/>
      <c r="ELG153" s="427"/>
      <c r="ELH153" s="427"/>
      <c r="ELI153" s="427"/>
      <c r="ELJ153" s="427"/>
      <c r="ELK153" s="427"/>
      <c r="ELL153" s="427"/>
      <c r="ELM153" s="427"/>
      <c r="ELN153" s="427"/>
      <c r="ELO153" s="427"/>
      <c r="ELP153" s="427"/>
      <c r="ELQ153" s="427"/>
      <c r="ELR153" s="427"/>
      <c r="ELS153" s="427"/>
      <c r="ELT153" s="427"/>
      <c r="ELU153" s="427"/>
      <c r="ELV153" s="427"/>
      <c r="ELW153" s="427"/>
      <c r="ELX153" s="427"/>
      <c r="ELY153" s="427"/>
      <c r="ELZ153" s="427"/>
      <c r="EMA153" s="427"/>
      <c r="EMB153" s="427"/>
      <c r="EMC153" s="427"/>
      <c r="EMD153" s="427"/>
      <c r="EME153" s="427"/>
      <c r="EMF153" s="427"/>
      <c r="EMG153" s="427"/>
      <c r="EMH153" s="427"/>
      <c r="EMI153" s="427"/>
      <c r="EMJ153" s="427"/>
      <c r="EMK153" s="427"/>
      <c r="EML153" s="427"/>
      <c r="EMM153" s="427"/>
      <c r="EMN153" s="427"/>
      <c r="EMO153" s="427"/>
      <c r="EMP153" s="427"/>
      <c r="EMQ153" s="427"/>
      <c r="EMR153" s="427"/>
      <c r="EMS153" s="427"/>
      <c r="EMT153" s="427"/>
      <c r="EMU153" s="427"/>
      <c r="EMV153" s="427"/>
      <c r="EMW153" s="427"/>
      <c r="EMX153" s="427"/>
      <c r="EMY153" s="427"/>
      <c r="EMZ153" s="427"/>
      <c r="ENA153" s="427"/>
      <c r="ENB153" s="427"/>
      <c r="ENC153" s="427"/>
      <c r="END153" s="427"/>
      <c r="ENE153" s="427"/>
      <c r="ENF153" s="427"/>
      <c r="ENG153" s="427"/>
      <c r="ENH153" s="427"/>
      <c r="ENI153" s="427"/>
      <c r="ENJ153" s="427"/>
      <c r="ENK153" s="427"/>
      <c r="ENL153" s="427"/>
      <c r="ENM153" s="427"/>
      <c r="ENN153" s="427"/>
      <c r="ENO153" s="427"/>
      <c r="ENP153" s="427"/>
      <c r="ENQ153" s="427"/>
      <c r="ENR153" s="427"/>
      <c r="ENS153" s="427"/>
      <c r="ENT153" s="427"/>
      <c r="ENU153" s="427"/>
      <c r="ENV153" s="427"/>
      <c r="ENW153" s="427"/>
      <c r="ENX153" s="427"/>
      <c r="ENY153" s="427"/>
      <c r="ENZ153" s="427"/>
      <c r="EOA153" s="427"/>
      <c r="EOB153" s="427"/>
      <c r="EOC153" s="427"/>
      <c r="EOD153" s="427"/>
      <c r="EOE153" s="427"/>
      <c r="EOF153" s="427"/>
      <c r="EOG153" s="427"/>
      <c r="EOH153" s="427"/>
      <c r="EOI153" s="427"/>
      <c r="EOJ153" s="427"/>
      <c r="EOK153" s="427"/>
      <c r="EOL153" s="427"/>
      <c r="EOM153" s="427"/>
      <c r="EON153" s="427"/>
      <c r="EOO153" s="427"/>
      <c r="EOP153" s="427"/>
      <c r="EOQ153" s="427"/>
      <c r="EOR153" s="427"/>
      <c r="EOS153" s="427"/>
      <c r="EOT153" s="427"/>
      <c r="EOU153" s="427"/>
      <c r="EOV153" s="427"/>
      <c r="EOW153" s="427"/>
      <c r="EOX153" s="427"/>
      <c r="EOY153" s="427"/>
      <c r="EOZ153" s="427"/>
      <c r="EPA153" s="427"/>
      <c r="EPB153" s="427"/>
      <c r="EPC153" s="427"/>
      <c r="EPD153" s="427"/>
      <c r="EPE153" s="427"/>
      <c r="EPF153" s="427"/>
      <c r="EPG153" s="427"/>
      <c r="EPH153" s="427"/>
      <c r="EPI153" s="427"/>
      <c r="EPJ153" s="427"/>
      <c r="EPK153" s="427"/>
      <c r="EPL153" s="427"/>
      <c r="EPM153" s="427"/>
      <c r="EPN153" s="427"/>
      <c r="EPO153" s="427"/>
      <c r="EPP153" s="427"/>
      <c r="EPQ153" s="427"/>
      <c r="EPR153" s="427"/>
      <c r="EPS153" s="427"/>
      <c r="EPT153" s="427"/>
      <c r="EPU153" s="427"/>
      <c r="EPV153" s="427"/>
      <c r="EPW153" s="427"/>
      <c r="EPX153" s="427"/>
      <c r="EPY153" s="427"/>
      <c r="EPZ153" s="427"/>
      <c r="EQA153" s="427"/>
      <c r="EQB153" s="427"/>
      <c r="EQC153" s="427"/>
      <c r="EQD153" s="427"/>
      <c r="EQE153" s="427"/>
      <c r="EQF153" s="427"/>
      <c r="EQG153" s="427"/>
      <c r="EQH153" s="427"/>
      <c r="EQI153" s="427"/>
      <c r="EQJ153" s="427"/>
      <c r="EQK153" s="427"/>
      <c r="EQL153" s="427"/>
      <c r="EQM153" s="427"/>
      <c r="EQN153" s="427"/>
      <c r="EQO153" s="427"/>
      <c r="EQP153" s="427"/>
      <c r="EQQ153" s="427"/>
      <c r="EQR153" s="427"/>
      <c r="EQS153" s="427"/>
      <c r="EQT153" s="427"/>
      <c r="EQU153" s="427"/>
      <c r="EQV153" s="427"/>
      <c r="EQW153" s="427"/>
      <c r="EQX153" s="427"/>
      <c r="EQY153" s="427"/>
      <c r="EQZ153" s="427"/>
      <c r="ERA153" s="427"/>
      <c r="ERB153" s="427"/>
      <c r="ERC153" s="427"/>
      <c r="ERD153" s="427"/>
      <c r="ERE153" s="427"/>
      <c r="ERF153" s="427"/>
      <c r="ERG153" s="427"/>
      <c r="ERH153" s="427"/>
      <c r="ERI153" s="427"/>
      <c r="ERJ153" s="427"/>
      <c r="ERK153" s="427"/>
      <c r="ERL153" s="427"/>
      <c r="ERM153" s="427"/>
      <c r="ERN153" s="427"/>
      <c r="ERO153" s="427"/>
      <c r="ERP153" s="427"/>
      <c r="ERQ153" s="427"/>
      <c r="ERR153" s="427"/>
      <c r="ERS153" s="427"/>
      <c r="ERT153" s="427"/>
      <c r="ERU153" s="427"/>
      <c r="ERV153" s="427"/>
      <c r="ERW153" s="427"/>
      <c r="ERX153" s="427"/>
      <c r="ERY153" s="427"/>
      <c r="ERZ153" s="427"/>
      <c r="ESA153" s="427"/>
      <c r="ESB153" s="427"/>
      <c r="ESC153" s="427"/>
      <c r="ESD153" s="427"/>
      <c r="ESE153" s="427"/>
      <c r="ESF153" s="427"/>
      <c r="ESG153" s="427"/>
      <c r="ESH153" s="427"/>
      <c r="ESI153" s="427"/>
      <c r="ESJ153" s="427"/>
      <c r="ESK153" s="427"/>
      <c r="ESL153" s="427"/>
      <c r="ESM153" s="427"/>
      <c r="ESN153" s="427"/>
      <c r="ESO153" s="427"/>
      <c r="ESP153" s="427"/>
      <c r="ESQ153" s="427"/>
      <c r="ESR153" s="427"/>
      <c r="ESS153" s="427"/>
      <c r="EST153" s="427"/>
      <c r="ESU153" s="427"/>
      <c r="ESV153" s="427"/>
      <c r="ESW153" s="427"/>
      <c r="ESX153" s="427"/>
      <c r="ESY153" s="427"/>
      <c r="ESZ153" s="427"/>
      <c r="ETA153" s="427"/>
      <c r="ETB153" s="427"/>
      <c r="ETC153" s="427"/>
      <c r="ETD153" s="427"/>
      <c r="ETE153" s="427"/>
      <c r="ETF153" s="427"/>
      <c r="ETG153" s="427"/>
      <c r="ETH153" s="427"/>
      <c r="ETI153" s="427"/>
      <c r="ETJ153" s="427"/>
      <c r="ETK153" s="427"/>
      <c r="ETL153" s="427"/>
      <c r="ETM153" s="427"/>
      <c r="ETN153" s="427"/>
      <c r="ETO153" s="427"/>
      <c r="ETP153" s="427"/>
      <c r="ETQ153" s="427"/>
      <c r="ETR153" s="427"/>
      <c r="ETS153" s="427"/>
      <c r="ETT153" s="427"/>
      <c r="ETU153" s="427"/>
      <c r="ETV153" s="427"/>
      <c r="ETW153" s="427"/>
      <c r="ETX153" s="427"/>
      <c r="ETY153" s="427"/>
      <c r="ETZ153" s="427"/>
      <c r="EUA153" s="427"/>
      <c r="EUB153" s="427"/>
      <c r="EUC153" s="427"/>
      <c r="EUD153" s="427"/>
      <c r="EUE153" s="427"/>
      <c r="EUF153" s="427"/>
      <c r="EUG153" s="427"/>
      <c r="EUH153" s="427"/>
      <c r="EUI153" s="427"/>
      <c r="EUJ153" s="427"/>
      <c r="EUK153" s="427"/>
      <c r="EUL153" s="427"/>
      <c r="EUM153" s="427"/>
      <c r="EUN153" s="427"/>
      <c r="EUO153" s="427"/>
      <c r="EUP153" s="427"/>
      <c r="EUQ153" s="427"/>
      <c r="EUR153" s="427"/>
      <c r="EUS153" s="427"/>
      <c r="EUT153" s="427"/>
      <c r="EUU153" s="427"/>
      <c r="EUV153" s="427"/>
      <c r="EUW153" s="427"/>
      <c r="EUX153" s="427"/>
      <c r="EUY153" s="427"/>
      <c r="EUZ153" s="427"/>
      <c r="EVA153" s="427"/>
      <c r="EVB153" s="427"/>
      <c r="EVC153" s="427"/>
      <c r="EVD153" s="427"/>
      <c r="EVE153" s="427"/>
      <c r="EVF153" s="427"/>
      <c r="EVG153" s="427"/>
      <c r="EVH153" s="427"/>
      <c r="EVI153" s="427"/>
      <c r="EVJ153" s="427"/>
      <c r="EVK153" s="427"/>
      <c r="EVL153" s="427"/>
      <c r="EVM153" s="427"/>
      <c r="EVN153" s="427"/>
      <c r="EVO153" s="427"/>
      <c r="EVP153" s="427"/>
      <c r="EVQ153" s="427"/>
      <c r="EVR153" s="427"/>
      <c r="EVS153" s="427"/>
      <c r="EVT153" s="427"/>
      <c r="EVU153" s="427"/>
      <c r="EVV153" s="427"/>
      <c r="EVW153" s="427"/>
      <c r="EVX153" s="427"/>
      <c r="EVY153" s="427"/>
      <c r="EVZ153" s="427"/>
      <c r="EWA153" s="427"/>
      <c r="EWB153" s="427"/>
      <c r="EWC153" s="427"/>
      <c r="EWD153" s="427"/>
      <c r="EWE153" s="427"/>
      <c r="EWF153" s="427"/>
      <c r="EWG153" s="427"/>
      <c r="EWH153" s="427"/>
      <c r="EWI153" s="427"/>
      <c r="EWJ153" s="427"/>
      <c r="EWK153" s="427"/>
      <c r="EWL153" s="427"/>
      <c r="EWM153" s="427"/>
      <c r="EWN153" s="427"/>
      <c r="EWO153" s="427"/>
      <c r="EWP153" s="427"/>
      <c r="EWQ153" s="427"/>
      <c r="EWR153" s="427"/>
      <c r="EWS153" s="427"/>
      <c r="EWT153" s="427"/>
      <c r="EWU153" s="427"/>
      <c r="EWV153" s="427"/>
      <c r="EWW153" s="427"/>
      <c r="EWX153" s="427"/>
      <c r="EWY153" s="427"/>
      <c r="EWZ153" s="427"/>
      <c r="EXA153" s="427"/>
      <c r="EXB153" s="427"/>
      <c r="EXC153" s="427"/>
      <c r="EXD153" s="427"/>
      <c r="EXE153" s="427"/>
      <c r="EXF153" s="427"/>
      <c r="EXG153" s="427"/>
      <c r="EXH153" s="427"/>
      <c r="EXI153" s="427"/>
      <c r="EXJ153" s="427"/>
      <c r="EXK153" s="427"/>
      <c r="EXL153" s="427"/>
      <c r="EXM153" s="427"/>
      <c r="EXN153" s="427"/>
      <c r="EXO153" s="427"/>
      <c r="EXP153" s="427"/>
      <c r="EXQ153" s="427"/>
      <c r="EXR153" s="427"/>
      <c r="EXS153" s="427"/>
      <c r="EXT153" s="427"/>
      <c r="EXU153" s="427"/>
      <c r="EXV153" s="427"/>
      <c r="EXW153" s="427"/>
      <c r="EXX153" s="427"/>
      <c r="EXY153" s="427"/>
      <c r="EXZ153" s="427"/>
      <c r="EYA153" s="427"/>
      <c r="EYB153" s="427"/>
      <c r="EYC153" s="427"/>
      <c r="EYD153" s="427"/>
      <c r="EYE153" s="427"/>
      <c r="EYF153" s="427"/>
      <c r="EYG153" s="427"/>
      <c r="EYH153" s="427"/>
      <c r="EYI153" s="427"/>
      <c r="EYJ153" s="427"/>
      <c r="EYK153" s="427"/>
      <c r="EYL153" s="427"/>
      <c r="EYM153" s="427"/>
      <c r="EYN153" s="427"/>
      <c r="EYO153" s="427"/>
      <c r="EYP153" s="427"/>
      <c r="EYQ153" s="427"/>
      <c r="EYR153" s="427"/>
      <c r="EYS153" s="427"/>
      <c r="EYT153" s="427"/>
      <c r="EYU153" s="427"/>
      <c r="EYV153" s="427"/>
      <c r="EYW153" s="427"/>
      <c r="EYX153" s="427"/>
      <c r="EYY153" s="427"/>
      <c r="EYZ153" s="427"/>
      <c r="EZA153" s="427"/>
      <c r="EZB153" s="427"/>
      <c r="EZC153" s="427"/>
      <c r="EZD153" s="427"/>
      <c r="EZE153" s="427"/>
      <c r="EZF153" s="427"/>
      <c r="EZG153" s="427"/>
      <c r="EZH153" s="427"/>
      <c r="EZI153" s="427"/>
      <c r="EZJ153" s="427"/>
      <c r="EZK153" s="427"/>
      <c r="EZL153" s="427"/>
      <c r="EZM153" s="427"/>
      <c r="EZN153" s="427"/>
      <c r="EZO153" s="427"/>
      <c r="EZP153" s="427"/>
      <c r="EZQ153" s="427"/>
      <c r="EZR153" s="427"/>
      <c r="EZS153" s="427"/>
      <c r="EZT153" s="427"/>
      <c r="EZU153" s="427"/>
      <c r="EZV153" s="427"/>
      <c r="EZW153" s="427"/>
      <c r="EZX153" s="427"/>
      <c r="EZY153" s="427"/>
      <c r="EZZ153" s="427"/>
      <c r="FAA153" s="427"/>
      <c r="FAB153" s="427"/>
      <c r="FAC153" s="427"/>
      <c r="FAD153" s="427"/>
      <c r="FAE153" s="427"/>
      <c r="FAF153" s="427"/>
      <c r="FAG153" s="427"/>
      <c r="FAH153" s="427"/>
      <c r="FAI153" s="427"/>
      <c r="FAJ153" s="427"/>
      <c r="FAK153" s="427"/>
      <c r="FAL153" s="427"/>
      <c r="FAM153" s="427"/>
      <c r="FAN153" s="427"/>
      <c r="FAO153" s="427"/>
      <c r="FAP153" s="427"/>
      <c r="FAQ153" s="427"/>
      <c r="FAR153" s="427"/>
      <c r="FAS153" s="427"/>
      <c r="FAT153" s="427"/>
      <c r="FAU153" s="427"/>
      <c r="FAV153" s="427"/>
      <c r="FAW153" s="427"/>
      <c r="FAX153" s="427"/>
      <c r="FAY153" s="427"/>
      <c r="FAZ153" s="427"/>
      <c r="FBA153" s="427"/>
      <c r="FBB153" s="427"/>
      <c r="FBC153" s="427"/>
      <c r="FBD153" s="427"/>
      <c r="FBE153" s="427"/>
      <c r="FBF153" s="427"/>
      <c r="FBG153" s="427"/>
      <c r="FBH153" s="427"/>
      <c r="FBI153" s="427"/>
      <c r="FBJ153" s="427"/>
      <c r="FBK153" s="427"/>
      <c r="FBL153" s="427"/>
      <c r="FBM153" s="427"/>
      <c r="FBN153" s="427"/>
      <c r="FBO153" s="427"/>
      <c r="FBP153" s="427"/>
      <c r="FBQ153" s="427"/>
      <c r="FBR153" s="427"/>
      <c r="FBS153" s="427"/>
      <c r="FBT153" s="427"/>
      <c r="FBU153" s="427"/>
      <c r="FBV153" s="427"/>
      <c r="FBW153" s="427"/>
      <c r="FBX153" s="427"/>
      <c r="FBY153" s="427"/>
      <c r="FBZ153" s="427"/>
      <c r="FCA153" s="427"/>
      <c r="FCB153" s="427"/>
      <c r="FCC153" s="427"/>
      <c r="FCD153" s="427"/>
      <c r="FCE153" s="427"/>
      <c r="FCF153" s="427"/>
      <c r="FCG153" s="427"/>
      <c r="FCH153" s="427"/>
      <c r="FCI153" s="427"/>
      <c r="FCJ153" s="427"/>
      <c r="FCK153" s="427"/>
      <c r="FCL153" s="427"/>
      <c r="FCM153" s="427"/>
      <c r="FCN153" s="427"/>
      <c r="FCO153" s="427"/>
      <c r="FCP153" s="427"/>
      <c r="FCQ153" s="427"/>
      <c r="FCR153" s="427"/>
      <c r="FCS153" s="427"/>
      <c r="FCT153" s="427"/>
      <c r="FCU153" s="427"/>
      <c r="FCV153" s="427"/>
      <c r="FCW153" s="427"/>
      <c r="FCX153" s="427"/>
      <c r="FCY153" s="427"/>
      <c r="FCZ153" s="427"/>
      <c r="FDA153" s="427"/>
      <c r="FDB153" s="427"/>
      <c r="FDC153" s="427"/>
      <c r="FDD153" s="427"/>
      <c r="FDE153" s="427"/>
      <c r="FDF153" s="427"/>
      <c r="FDG153" s="427"/>
      <c r="FDH153" s="427"/>
      <c r="FDI153" s="427"/>
      <c r="FDJ153" s="427"/>
      <c r="FDK153" s="427"/>
      <c r="FDL153" s="427"/>
      <c r="FDM153" s="427"/>
      <c r="FDN153" s="427"/>
      <c r="FDO153" s="427"/>
      <c r="FDP153" s="427"/>
      <c r="FDQ153" s="427"/>
      <c r="FDR153" s="427"/>
      <c r="FDS153" s="427"/>
      <c r="FDT153" s="427"/>
      <c r="FDU153" s="427"/>
      <c r="FDV153" s="427"/>
      <c r="FDW153" s="427"/>
      <c r="FDX153" s="427"/>
      <c r="FDY153" s="427"/>
      <c r="FDZ153" s="427"/>
      <c r="FEA153" s="427"/>
      <c r="FEB153" s="427"/>
      <c r="FEC153" s="427"/>
      <c r="FED153" s="427"/>
      <c r="FEE153" s="427"/>
      <c r="FEF153" s="427"/>
      <c r="FEG153" s="427"/>
      <c r="FEH153" s="427"/>
      <c r="FEI153" s="427"/>
      <c r="FEJ153" s="427"/>
      <c r="FEK153" s="427"/>
      <c r="FEL153" s="427"/>
      <c r="FEM153" s="427"/>
      <c r="FEN153" s="427"/>
      <c r="FEO153" s="427"/>
      <c r="FEP153" s="427"/>
      <c r="FEQ153" s="427"/>
      <c r="FER153" s="427"/>
      <c r="FES153" s="427"/>
      <c r="FET153" s="427"/>
      <c r="FEU153" s="427"/>
      <c r="FEV153" s="427"/>
      <c r="FEW153" s="427"/>
      <c r="FEX153" s="427"/>
      <c r="FEY153" s="427"/>
      <c r="FEZ153" s="427"/>
      <c r="FFA153" s="427"/>
      <c r="FFB153" s="427"/>
      <c r="FFC153" s="427"/>
      <c r="FFD153" s="427"/>
      <c r="FFE153" s="427"/>
      <c r="FFF153" s="427"/>
      <c r="FFG153" s="427"/>
      <c r="FFH153" s="427"/>
      <c r="FFI153" s="427"/>
      <c r="FFJ153" s="427"/>
      <c r="FFK153" s="427"/>
      <c r="FFL153" s="427"/>
      <c r="FFM153" s="427"/>
      <c r="FFN153" s="427"/>
      <c r="FFO153" s="427"/>
      <c r="FFP153" s="427"/>
      <c r="FFQ153" s="427"/>
      <c r="FFR153" s="427"/>
      <c r="FFS153" s="427"/>
      <c r="FFT153" s="427"/>
      <c r="FFU153" s="427"/>
      <c r="FFV153" s="427"/>
      <c r="FFW153" s="427"/>
      <c r="FFX153" s="427"/>
      <c r="FFY153" s="427"/>
      <c r="FFZ153" s="427"/>
      <c r="FGA153" s="427"/>
      <c r="FGB153" s="427"/>
      <c r="FGC153" s="427"/>
      <c r="FGD153" s="427"/>
      <c r="FGE153" s="427"/>
      <c r="FGF153" s="427"/>
      <c r="FGG153" s="427"/>
      <c r="FGH153" s="427"/>
      <c r="FGI153" s="427"/>
      <c r="FGJ153" s="427"/>
      <c r="FGK153" s="427"/>
      <c r="FGL153" s="427"/>
      <c r="FGM153" s="427"/>
      <c r="FGN153" s="427"/>
      <c r="FGO153" s="427"/>
      <c r="FGP153" s="427"/>
      <c r="FGQ153" s="427"/>
      <c r="FGR153" s="427"/>
      <c r="FGS153" s="427"/>
      <c r="FGT153" s="427"/>
      <c r="FGU153" s="427"/>
      <c r="FGV153" s="427"/>
      <c r="FGW153" s="427"/>
      <c r="FGX153" s="427"/>
      <c r="FGY153" s="427"/>
      <c r="FGZ153" s="427"/>
      <c r="FHA153" s="427"/>
      <c r="FHB153" s="427"/>
      <c r="FHC153" s="427"/>
      <c r="FHD153" s="427"/>
      <c r="FHE153" s="427"/>
      <c r="FHF153" s="427"/>
      <c r="FHG153" s="427"/>
      <c r="FHH153" s="427"/>
      <c r="FHI153" s="427"/>
      <c r="FHJ153" s="427"/>
      <c r="FHK153" s="427"/>
      <c r="FHL153" s="427"/>
      <c r="FHM153" s="427"/>
      <c r="FHN153" s="427"/>
      <c r="FHO153" s="427"/>
      <c r="FHP153" s="427"/>
      <c r="FHQ153" s="427"/>
      <c r="FHR153" s="427"/>
      <c r="FHS153" s="427"/>
      <c r="FHT153" s="427"/>
      <c r="FHU153" s="427"/>
      <c r="FHV153" s="427"/>
      <c r="FHW153" s="427"/>
      <c r="FHX153" s="427"/>
      <c r="FHY153" s="427"/>
      <c r="FHZ153" s="427"/>
      <c r="FIA153" s="427"/>
      <c r="FIB153" s="427"/>
      <c r="FIC153" s="427"/>
      <c r="FID153" s="427"/>
      <c r="FIE153" s="427"/>
      <c r="FIF153" s="427"/>
      <c r="FIG153" s="427"/>
      <c r="FIH153" s="427"/>
      <c r="FII153" s="427"/>
      <c r="FIJ153" s="427"/>
      <c r="FIK153" s="427"/>
      <c r="FIL153" s="427"/>
      <c r="FIM153" s="427"/>
      <c r="FIN153" s="427"/>
      <c r="FIO153" s="427"/>
      <c r="FIP153" s="427"/>
      <c r="FIQ153" s="427"/>
      <c r="FIR153" s="427"/>
      <c r="FIS153" s="427"/>
      <c r="FIT153" s="427"/>
      <c r="FIU153" s="427"/>
      <c r="FIV153" s="427"/>
      <c r="FIW153" s="427"/>
      <c r="FIX153" s="427"/>
      <c r="FIY153" s="427"/>
      <c r="FIZ153" s="427"/>
      <c r="FJA153" s="427"/>
      <c r="FJB153" s="427"/>
      <c r="FJC153" s="427"/>
      <c r="FJD153" s="427"/>
      <c r="FJE153" s="427"/>
      <c r="FJF153" s="427"/>
      <c r="FJG153" s="427"/>
      <c r="FJH153" s="427"/>
      <c r="FJI153" s="427"/>
      <c r="FJJ153" s="427"/>
      <c r="FJK153" s="427"/>
      <c r="FJL153" s="427"/>
      <c r="FJM153" s="427"/>
      <c r="FJN153" s="427"/>
      <c r="FJO153" s="427"/>
      <c r="FJP153" s="427"/>
      <c r="FJQ153" s="427"/>
      <c r="FJR153" s="427"/>
      <c r="FJS153" s="427"/>
      <c r="FJT153" s="427"/>
      <c r="FJU153" s="427"/>
      <c r="FJV153" s="427"/>
      <c r="FJW153" s="427"/>
      <c r="FJX153" s="427"/>
      <c r="FJY153" s="427"/>
      <c r="FJZ153" s="427"/>
      <c r="FKA153" s="427"/>
      <c r="FKB153" s="427"/>
      <c r="FKC153" s="427"/>
      <c r="FKD153" s="427"/>
      <c r="FKE153" s="427"/>
      <c r="FKF153" s="427"/>
      <c r="FKG153" s="427"/>
      <c r="FKH153" s="427"/>
      <c r="FKI153" s="427"/>
      <c r="FKJ153" s="427"/>
      <c r="FKK153" s="427"/>
      <c r="FKL153" s="427"/>
      <c r="FKM153" s="427"/>
      <c r="FKN153" s="427"/>
      <c r="FKO153" s="427"/>
      <c r="FKP153" s="427"/>
      <c r="FKQ153" s="427"/>
      <c r="FKR153" s="427"/>
      <c r="FKS153" s="427"/>
      <c r="FKT153" s="427"/>
      <c r="FKU153" s="427"/>
      <c r="FKV153" s="427"/>
      <c r="FKW153" s="427"/>
      <c r="FKX153" s="427"/>
      <c r="FKY153" s="427"/>
      <c r="FKZ153" s="427"/>
      <c r="FLA153" s="427"/>
      <c r="FLB153" s="427"/>
      <c r="FLC153" s="427"/>
      <c r="FLD153" s="427"/>
      <c r="FLE153" s="427"/>
      <c r="FLF153" s="427"/>
      <c r="FLG153" s="427"/>
      <c r="FLH153" s="427"/>
      <c r="FLI153" s="427"/>
      <c r="FLJ153" s="427"/>
      <c r="FLK153" s="427"/>
      <c r="FLL153" s="427"/>
      <c r="FLM153" s="427"/>
      <c r="FLN153" s="427"/>
      <c r="FLO153" s="427"/>
      <c r="FLP153" s="427"/>
      <c r="FLQ153" s="427"/>
      <c r="FLR153" s="427"/>
      <c r="FLS153" s="427"/>
      <c r="FLT153" s="427"/>
      <c r="FLU153" s="427"/>
      <c r="FLV153" s="427"/>
      <c r="FLW153" s="427"/>
      <c r="FLX153" s="427"/>
      <c r="FLY153" s="427"/>
      <c r="FLZ153" s="427"/>
      <c r="FMA153" s="427"/>
      <c r="FMB153" s="427"/>
      <c r="FMC153" s="427"/>
      <c r="FMD153" s="427"/>
      <c r="FME153" s="427"/>
      <c r="FMF153" s="427"/>
      <c r="FMG153" s="427"/>
      <c r="FMH153" s="427"/>
      <c r="FMI153" s="427"/>
      <c r="FMJ153" s="427"/>
      <c r="FMK153" s="427"/>
      <c r="FML153" s="427"/>
      <c r="FMM153" s="427"/>
      <c r="FMN153" s="427"/>
      <c r="FMO153" s="427"/>
      <c r="FMP153" s="427"/>
      <c r="FMQ153" s="427"/>
      <c r="FMR153" s="427"/>
      <c r="FMS153" s="427"/>
      <c r="FMT153" s="427"/>
      <c r="FMU153" s="427"/>
      <c r="FMV153" s="427"/>
      <c r="FMW153" s="427"/>
      <c r="FMX153" s="427"/>
      <c r="FMY153" s="427"/>
      <c r="FMZ153" s="427"/>
      <c r="FNA153" s="427"/>
      <c r="FNB153" s="427"/>
      <c r="FNC153" s="427"/>
      <c r="FND153" s="427"/>
      <c r="FNE153" s="427"/>
      <c r="FNF153" s="427"/>
      <c r="FNG153" s="427"/>
      <c r="FNH153" s="427"/>
      <c r="FNI153" s="427"/>
      <c r="FNJ153" s="427"/>
      <c r="FNK153" s="427"/>
      <c r="FNL153" s="427"/>
      <c r="FNM153" s="427"/>
      <c r="FNN153" s="427"/>
      <c r="FNO153" s="427"/>
      <c r="FNP153" s="427"/>
      <c r="FNQ153" s="427"/>
      <c r="FNR153" s="427"/>
      <c r="FNS153" s="427"/>
      <c r="FNT153" s="427"/>
      <c r="FNU153" s="427"/>
      <c r="FNV153" s="427"/>
      <c r="FNW153" s="427"/>
      <c r="FNX153" s="427"/>
      <c r="FNY153" s="427"/>
      <c r="FNZ153" s="427"/>
      <c r="FOA153" s="427"/>
      <c r="FOB153" s="427"/>
      <c r="FOC153" s="427"/>
      <c r="FOD153" s="427"/>
      <c r="FOE153" s="427"/>
      <c r="FOF153" s="427"/>
      <c r="FOG153" s="427"/>
      <c r="FOH153" s="427"/>
      <c r="FOI153" s="427"/>
      <c r="FOJ153" s="427"/>
      <c r="FOK153" s="427"/>
      <c r="FOL153" s="427"/>
      <c r="FOM153" s="427"/>
      <c r="FON153" s="427"/>
      <c r="FOO153" s="427"/>
      <c r="FOP153" s="427"/>
      <c r="FOQ153" s="427"/>
      <c r="FOR153" s="427"/>
      <c r="FOS153" s="427"/>
      <c r="FOT153" s="427"/>
      <c r="FOU153" s="427"/>
      <c r="FOV153" s="427"/>
      <c r="FOW153" s="427"/>
      <c r="FOX153" s="427"/>
      <c r="FOY153" s="427"/>
      <c r="FOZ153" s="427"/>
      <c r="FPA153" s="427"/>
      <c r="FPB153" s="427"/>
      <c r="FPC153" s="427"/>
      <c r="FPD153" s="427"/>
      <c r="FPE153" s="427"/>
      <c r="FPF153" s="427"/>
      <c r="FPG153" s="427"/>
      <c r="FPH153" s="427"/>
      <c r="FPI153" s="427"/>
      <c r="FPJ153" s="427"/>
      <c r="FPK153" s="427"/>
      <c r="FPL153" s="427"/>
      <c r="FPM153" s="427"/>
      <c r="FPN153" s="427"/>
      <c r="FPO153" s="427"/>
      <c r="FPP153" s="427"/>
      <c r="FPQ153" s="427"/>
      <c r="FPR153" s="427"/>
      <c r="FPS153" s="427"/>
      <c r="FPT153" s="427"/>
      <c r="FPU153" s="427"/>
      <c r="FPV153" s="427"/>
      <c r="FPW153" s="427"/>
      <c r="FPX153" s="427"/>
      <c r="FPY153" s="427"/>
      <c r="FPZ153" s="427"/>
      <c r="FQA153" s="427"/>
      <c r="FQB153" s="427"/>
      <c r="FQC153" s="427"/>
      <c r="FQD153" s="427"/>
      <c r="FQE153" s="427"/>
      <c r="FQF153" s="427"/>
      <c r="FQG153" s="427"/>
      <c r="FQH153" s="427"/>
      <c r="FQI153" s="427"/>
      <c r="FQJ153" s="427"/>
      <c r="FQK153" s="427"/>
      <c r="FQL153" s="427"/>
      <c r="FQM153" s="427"/>
      <c r="FQN153" s="427"/>
      <c r="FQO153" s="427"/>
      <c r="FQP153" s="427"/>
      <c r="FQQ153" s="427"/>
      <c r="FQR153" s="427"/>
      <c r="FQS153" s="427"/>
      <c r="FQT153" s="427"/>
      <c r="FQU153" s="427"/>
      <c r="FQV153" s="427"/>
      <c r="FQW153" s="427"/>
      <c r="FQX153" s="427"/>
      <c r="FQY153" s="427"/>
      <c r="FQZ153" s="427"/>
      <c r="FRA153" s="427"/>
      <c r="FRB153" s="427"/>
      <c r="FRC153" s="427"/>
      <c r="FRD153" s="427"/>
      <c r="FRE153" s="427"/>
      <c r="FRF153" s="427"/>
      <c r="FRG153" s="427"/>
      <c r="FRH153" s="427"/>
      <c r="FRI153" s="427"/>
      <c r="FRJ153" s="427"/>
      <c r="FRK153" s="427"/>
      <c r="FRL153" s="427"/>
      <c r="FRM153" s="427"/>
      <c r="FRN153" s="427"/>
      <c r="FRO153" s="427"/>
      <c r="FRP153" s="427"/>
      <c r="FRQ153" s="427"/>
      <c r="FRR153" s="427"/>
      <c r="FRS153" s="427"/>
      <c r="FRT153" s="427"/>
      <c r="FRU153" s="427"/>
      <c r="FRV153" s="427"/>
      <c r="FRW153" s="427"/>
      <c r="FRX153" s="427"/>
      <c r="FRY153" s="427"/>
      <c r="FRZ153" s="427"/>
      <c r="FSA153" s="427"/>
      <c r="FSB153" s="427"/>
      <c r="FSC153" s="427"/>
      <c r="FSD153" s="427"/>
      <c r="FSE153" s="427"/>
      <c r="FSF153" s="427"/>
      <c r="FSG153" s="427"/>
      <c r="FSH153" s="427"/>
      <c r="FSI153" s="427"/>
      <c r="FSJ153" s="427"/>
      <c r="FSK153" s="427"/>
      <c r="FSL153" s="427"/>
      <c r="FSM153" s="427"/>
      <c r="FSN153" s="427"/>
      <c r="FSO153" s="427"/>
      <c r="FSP153" s="427"/>
      <c r="FSQ153" s="427"/>
      <c r="FSR153" s="427"/>
      <c r="FSS153" s="427"/>
      <c r="FST153" s="427"/>
      <c r="FSU153" s="427"/>
      <c r="FSV153" s="427"/>
      <c r="FSW153" s="427"/>
      <c r="FSX153" s="427"/>
      <c r="FSY153" s="427"/>
      <c r="FSZ153" s="427"/>
      <c r="FTA153" s="427"/>
      <c r="FTB153" s="427"/>
      <c r="FTC153" s="427"/>
      <c r="FTD153" s="427"/>
      <c r="FTE153" s="427"/>
      <c r="FTF153" s="427"/>
      <c r="FTG153" s="427"/>
      <c r="FTH153" s="427"/>
      <c r="FTI153" s="427"/>
      <c r="FTJ153" s="427"/>
      <c r="FTK153" s="427"/>
      <c r="FTL153" s="427"/>
      <c r="FTM153" s="427"/>
      <c r="FTN153" s="427"/>
      <c r="FTO153" s="427"/>
      <c r="FTP153" s="427"/>
      <c r="FTQ153" s="427"/>
      <c r="FTR153" s="427"/>
      <c r="FTS153" s="427"/>
      <c r="FTT153" s="427"/>
      <c r="FTU153" s="427"/>
      <c r="FTV153" s="427"/>
      <c r="FTW153" s="427"/>
      <c r="FTX153" s="427"/>
      <c r="FTY153" s="427"/>
      <c r="FTZ153" s="427"/>
      <c r="FUA153" s="427"/>
      <c r="FUB153" s="427"/>
      <c r="FUC153" s="427"/>
      <c r="FUD153" s="427"/>
      <c r="FUE153" s="427"/>
      <c r="FUF153" s="427"/>
      <c r="FUG153" s="427"/>
      <c r="FUH153" s="427"/>
      <c r="FUI153" s="427"/>
      <c r="FUJ153" s="427"/>
      <c r="FUK153" s="427"/>
      <c r="FUL153" s="427"/>
      <c r="FUM153" s="427"/>
      <c r="FUN153" s="427"/>
      <c r="FUO153" s="427"/>
      <c r="FUP153" s="427"/>
      <c r="FUQ153" s="427"/>
      <c r="FUR153" s="427"/>
      <c r="FUS153" s="427"/>
      <c r="FUT153" s="427"/>
      <c r="FUU153" s="427"/>
      <c r="FUV153" s="427"/>
      <c r="FUW153" s="427"/>
      <c r="FUX153" s="427"/>
      <c r="FUY153" s="427"/>
      <c r="FUZ153" s="427"/>
      <c r="FVA153" s="427"/>
      <c r="FVB153" s="427"/>
      <c r="FVC153" s="427"/>
      <c r="FVD153" s="427"/>
      <c r="FVE153" s="427"/>
      <c r="FVF153" s="427"/>
      <c r="FVG153" s="427"/>
      <c r="FVH153" s="427"/>
      <c r="FVI153" s="427"/>
      <c r="FVJ153" s="427"/>
      <c r="FVK153" s="427"/>
      <c r="FVL153" s="427"/>
      <c r="FVM153" s="427"/>
      <c r="FVN153" s="427"/>
      <c r="FVO153" s="427"/>
      <c r="FVP153" s="427"/>
      <c r="FVQ153" s="427"/>
      <c r="FVR153" s="427"/>
      <c r="FVS153" s="427"/>
      <c r="FVT153" s="427"/>
      <c r="FVU153" s="427"/>
      <c r="FVV153" s="427"/>
      <c r="FVW153" s="427"/>
      <c r="FVX153" s="427"/>
      <c r="FVY153" s="427"/>
      <c r="FVZ153" s="427"/>
      <c r="FWA153" s="427"/>
      <c r="FWB153" s="427"/>
      <c r="FWC153" s="427"/>
      <c r="FWD153" s="427"/>
      <c r="FWE153" s="427"/>
      <c r="FWF153" s="427"/>
      <c r="FWG153" s="427"/>
      <c r="FWH153" s="427"/>
      <c r="FWI153" s="427"/>
      <c r="FWJ153" s="427"/>
      <c r="FWK153" s="427"/>
      <c r="FWL153" s="427"/>
      <c r="FWM153" s="427"/>
      <c r="FWN153" s="427"/>
      <c r="FWO153" s="427"/>
      <c r="FWP153" s="427"/>
      <c r="FWQ153" s="427"/>
      <c r="FWR153" s="427"/>
      <c r="FWS153" s="427"/>
      <c r="FWT153" s="427"/>
      <c r="FWU153" s="427"/>
      <c r="FWV153" s="427"/>
      <c r="FWW153" s="427"/>
      <c r="FWX153" s="427"/>
      <c r="FWY153" s="427"/>
      <c r="FWZ153" s="427"/>
      <c r="FXA153" s="427"/>
      <c r="FXB153" s="427"/>
      <c r="FXC153" s="427"/>
      <c r="FXD153" s="427"/>
      <c r="FXE153" s="427"/>
      <c r="FXF153" s="427"/>
      <c r="FXG153" s="427"/>
      <c r="FXH153" s="427"/>
      <c r="FXI153" s="427"/>
      <c r="FXJ153" s="427"/>
      <c r="FXK153" s="427"/>
      <c r="FXL153" s="427"/>
      <c r="FXM153" s="427"/>
      <c r="FXN153" s="427"/>
      <c r="FXO153" s="427"/>
      <c r="FXP153" s="427"/>
      <c r="FXQ153" s="427"/>
      <c r="FXR153" s="427"/>
      <c r="FXS153" s="427"/>
      <c r="FXT153" s="427"/>
      <c r="FXU153" s="427"/>
      <c r="FXV153" s="427"/>
      <c r="FXW153" s="427"/>
      <c r="FXX153" s="427"/>
      <c r="FXY153" s="427"/>
      <c r="FXZ153" s="427"/>
      <c r="FYA153" s="427"/>
      <c r="FYB153" s="427"/>
      <c r="FYC153" s="427"/>
      <c r="FYD153" s="427"/>
      <c r="FYE153" s="427"/>
      <c r="FYF153" s="427"/>
      <c r="FYG153" s="427"/>
      <c r="FYH153" s="427"/>
      <c r="FYI153" s="427"/>
      <c r="FYJ153" s="427"/>
      <c r="FYK153" s="427"/>
      <c r="FYL153" s="427"/>
      <c r="FYM153" s="427"/>
      <c r="FYN153" s="427"/>
      <c r="FYO153" s="427"/>
      <c r="FYP153" s="427"/>
      <c r="FYQ153" s="427"/>
      <c r="FYR153" s="427"/>
      <c r="FYS153" s="427"/>
      <c r="FYT153" s="427"/>
      <c r="FYU153" s="427"/>
      <c r="FYV153" s="427"/>
      <c r="FYW153" s="427"/>
      <c r="FYX153" s="427"/>
      <c r="FYY153" s="427"/>
      <c r="FYZ153" s="427"/>
      <c r="FZA153" s="427"/>
      <c r="FZB153" s="427"/>
      <c r="FZC153" s="427"/>
      <c r="FZD153" s="427"/>
      <c r="FZE153" s="427"/>
      <c r="FZF153" s="427"/>
      <c r="FZG153" s="427"/>
      <c r="FZH153" s="427"/>
      <c r="FZI153" s="427"/>
      <c r="FZJ153" s="427"/>
      <c r="FZK153" s="427"/>
      <c r="FZL153" s="427"/>
      <c r="FZM153" s="427"/>
      <c r="FZN153" s="427"/>
      <c r="FZO153" s="427"/>
      <c r="FZP153" s="427"/>
      <c r="FZQ153" s="427"/>
      <c r="FZR153" s="427"/>
      <c r="FZS153" s="427"/>
      <c r="FZT153" s="427"/>
      <c r="FZU153" s="427"/>
      <c r="FZV153" s="427"/>
      <c r="FZW153" s="427"/>
      <c r="FZX153" s="427"/>
      <c r="FZY153" s="427"/>
      <c r="FZZ153" s="427"/>
      <c r="GAA153" s="427"/>
      <c r="GAB153" s="427"/>
      <c r="GAC153" s="427"/>
      <c r="GAD153" s="427"/>
      <c r="GAE153" s="427"/>
      <c r="GAF153" s="427"/>
      <c r="GAG153" s="427"/>
      <c r="GAH153" s="427"/>
      <c r="GAI153" s="427"/>
      <c r="GAJ153" s="427"/>
      <c r="GAK153" s="427"/>
      <c r="GAL153" s="427"/>
      <c r="GAM153" s="427"/>
      <c r="GAN153" s="427"/>
      <c r="GAO153" s="427"/>
      <c r="GAP153" s="427"/>
      <c r="GAQ153" s="427"/>
      <c r="GAR153" s="427"/>
      <c r="GAS153" s="427"/>
      <c r="GAT153" s="427"/>
      <c r="GAU153" s="427"/>
      <c r="GAV153" s="427"/>
      <c r="GAW153" s="427"/>
      <c r="GAX153" s="427"/>
      <c r="GAY153" s="427"/>
      <c r="GAZ153" s="427"/>
      <c r="GBA153" s="427"/>
      <c r="GBB153" s="427"/>
      <c r="GBC153" s="427"/>
      <c r="GBD153" s="427"/>
      <c r="GBE153" s="427"/>
      <c r="GBF153" s="427"/>
      <c r="GBG153" s="427"/>
      <c r="GBH153" s="427"/>
      <c r="GBI153" s="427"/>
      <c r="GBJ153" s="427"/>
      <c r="GBK153" s="427"/>
      <c r="GBL153" s="427"/>
      <c r="GBM153" s="427"/>
      <c r="GBN153" s="427"/>
      <c r="GBO153" s="427"/>
      <c r="GBP153" s="427"/>
      <c r="GBQ153" s="427"/>
      <c r="GBR153" s="427"/>
      <c r="GBS153" s="427"/>
      <c r="GBT153" s="427"/>
      <c r="GBU153" s="427"/>
      <c r="GBV153" s="427"/>
      <c r="GBW153" s="427"/>
      <c r="GBX153" s="427"/>
      <c r="GBY153" s="427"/>
      <c r="GBZ153" s="427"/>
      <c r="GCA153" s="427"/>
      <c r="GCB153" s="427"/>
      <c r="GCC153" s="427"/>
      <c r="GCD153" s="427"/>
      <c r="GCE153" s="427"/>
      <c r="GCF153" s="427"/>
      <c r="GCG153" s="427"/>
      <c r="GCH153" s="427"/>
      <c r="GCI153" s="427"/>
      <c r="GCJ153" s="427"/>
      <c r="GCK153" s="427"/>
      <c r="GCL153" s="427"/>
      <c r="GCM153" s="427"/>
      <c r="GCN153" s="427"/>
      <c r="GCO153" s="427"/>
      <c r="GCP153" s="427"/>
      <c r="GCQ153" s="427"/>
      <c r="GCR153" s="427"/>
      <c r="GCS153" s="427"/>
      <c r="GCT153" s="427"/>
      <c r="GCU153" s="427"/>
      <c r="GCV153" s="427"/>
      <c r="GCW153" s="427"/>
      <c r="GCX153" s="427"/>
      <c r="GCY153" s="427"/>
      <c r="GCZ153" s="427"/>
      <c r="GDA153" s="427"/>
      <c r="GDB153" s="427"/>
      <c r="GDC153" s="427"/>
      <c r="GDD153" s="427"/>
      <c r="GDE153" s="427"/>
      <c r="GDF153" s="427"/>
      <c r="GDG153" s="427"/>
      <c r="GDH153" s="427"/>
      <c r="GDI153" s="427"/>
      <c r="GDJ153" s="427"/>
      <c r="GDK153" s="427"/>
      <c r="GDL153" s="427"/>
      <c r="GDM153" s="427"/>
      <c r="GDN153" s="427"/>
      <c r="GDO153" s="427"/>
      <c r="GDP153" s="427"/>
      <c r="GDQ153" s="427"/>
      <c r="GDR153" s="427"/>
      <c r="GDS153" s="427"/>
      <c r="GDT153" s="427"/>
      <c r="GDU153" s="427"/>
      <c r="GDV153" s="427"/>
      <c r="GDW153" s="427"/>
      <c r="GDX153" s="427"/>
      <c r="GDY153" s="427"/>
      <c r="GDZ153" s="427"/>
      <c r="GEA153" s="427"/>
      <c r="GEB153" s="427"/>
      <c r="GEC153" s="427"/>
      <c r="GED153" s="427"/>
      <c r="GEE153" s="427"/>
      <c r="GEF153" s="427"/>
      <c r="GEG153" s="427"/>
      <c r="GEH153" s="427"/>
      <c r="GEI153" s="427"/>
      <c r="GEJ153" s="427"/>
      <c r="GEK153" s="427"/>
      <c r="GEL153" s="427"/>
      <c r="GEM153" s="427"/>
      <c r="GEN153" s="427"/>
      <c r="GEO153" s="427"/>
      <c r="GEP153" s="427"/>
      <c r="GEQ153" s="427"/>
      <c r="GER153" s="427"/>
      <c r="GES153" s="427"/>
      <c r="GET153" s="427"/>
      <c r="GEU153" s="427"/>
      <c r="GEV153" s="427"/>
      <c r="GEW153" s="427"/>
      <c r="GEX153" s="427"/>
      <c r="GEY153" s="427"/>
      <c r="GEZ153" s="427"/>
      <c r="GFA153" s="427"/>
      <c r="GFB153" s="427"/>
      <c r="GFC153" s="427"/>
      <c r="GFD153" s="427"/>
      <c r="GFE153" s="427"/>
      <c r="GFF153" s="427"/>
      <c r="GFG153" s="427"/>
      <c r="GFH153" s="427"/>
      <c r="GFI153" s="427"/>
      <c r="GFJ153" s="427"/>
      <c r="GFK153" s="427"/>
      <c r="GFL153" s="427"/>
      <c r="GFM153" s="427"/>
      <c r="GFN153" s="427"/>
      <c r="GFO153" s="427"/>
      <c r="GFP153" s="427"/>
      <c r="GFQ153" s="427"/>
      <c r="GFR153" s="427"/>
      <c r="GFS153" s="427"/>
      <c r="GFT153" s="427"/>
      <c r="GFU153" s="427"/>
      <c r="GFV153" s="427"/>
      <c r="GFW153" s="427"/>
      <c r="GFX153" s="427"/>
      <c r="GFY153" s="427"/>
      <c r="GFZ153" s="427"/>
      <c r="GGA153" s="427"/>
      <c r="GGB153" s="427"/>
      <c r="GGC153" s="427"/>
      <c r="GGD153" s="427"/>
      <c r="GGE153" s="427"/>
      <c r="GGF153" s="427"/>
      <c r="GGG153" s="427"/>
      <c r="GGH153" s="427"/>
      <c r="GGI153" s="427"/>
      <c r="GGJ153" s="427"/>
      <c r="GGK153" s="427"/>
      <c r="GGL153" s="427"/>
      <c r="GGM153" s="427"/>
      <c r="GGN153" s="427"/>
      <c r="GGO153" s="427"/>
      <c r="GGP153" s="427"/>
      <c r="GGQ153" s="427"/>
      <c r="GGR153" s="427"/>
      <c r="GGS153" s="427"/>
      <c r="GGT153" s="427"/>
      <c r="GGU153" s="427"/>
      <c r="GGV153" s="427"/>
      <c r="GGW153" s="427"/>
      <c r="GGX153" s="427"/>
      <c r="GGY153" s="427"/>
      <c r="GGZ153" s="427"/>
      <c r="GHA153" s="427"/>
      <c r="GHB153" s="427"/>
      <c r="GHC153" s="427"/>
      <c r="GHD153" s="427"/>
      <c r="GHE153" s="427"/>
      <c r="GHF153" s="427"/>
      <c r="GHG153" s="427"/>
      <c r="GHH153" s="427"/>
      <c r="GHI153" s="427"/>
      <c r="GHJ153" s="427"/>
      <c r="GHK153" s="427"/>
      <c r="GHL153" s="427"/>
      <c r="GHM153" s="427"/>
      <c r="GHN153" s="427"/>
      <c r="GHO153" s="427"/>
      <c r="GHP153" s="427"/>
      <c r="GHQ153" s="427"/>
      <c r="GHR153" s="427"/>
      <c r="GHS153" s="427"/>
      <c r="GHT153" s="427"/>
      <c r="GHU153" s="427"/>
      <c r="GHV153" s="427"/>
      <c r="GHW153" s="427"/>
      <c r="GHX153" s="427"/>
      <c r="GHY153" s="427"/>
      <c r="GHZ153" s="427"/>
      <c r="GIA153" s="427"/>
      <c r="GIB153" s="427"/>
      <c r="GIC153" s="427"/>
      <c r="GID153" s="427"/>
      <c r="GIE153" s="427"/>
      <c r="GIF153" s="427"/>
      <c r="GIG153" s="427"/>
      <c r="GIH153" s="427"/>
      <c r="GII153" s="427"/>
      <c r="GIJ153" s="427"/>
      <c r="GIK153" s="427"/>
      <c r="GIL153" s="427"/>
      <c r="GIM153" s="427"/>
      <c r="GIN153" s="427"/>
      <c r="GIO153" s="427"/>
      <c r="GIP153" s="427"/>
      <c r="GIQ153" s="427"/>
      <c r="GIR153" s="427"/>
      <c r="GIS153" s="427"/>
      <c r="GIT153" s="427"/>
      <c r="GIU153" s="427"/>
      <c r="GIV153" s="427"/>
      <c r="GIW153" s="427"/>
      <c r="GIX153" s="427"/>
      <c r="GIY153" s="427"/>
      <c r="GIZ153" s="427"/>
      <c r="GJA153" s="427"/>
      <c r="GJB153" s="427"/>
      <c r="GJC153" s="427"/>
      <c r="GJD153" s="427"/>
      <c r="GJE153" s="427"/>
      <c r="GJF153" s="427"/>
      <c r="GJG153" s="427"/>
      <c r="GJH153" s="427"/>
      <c r="GJI153" s="427"/>
      <c r="GJJ153" s="427"/>
      <c r="GJK153" s="427"/>
      <c r="GJL153" s="427"/>
      <c r="GJM153" s="427"/>
      <c r="GJN153" s="427"/>
      <c r="GJO153" s="427"/>
      <c r="GJP153" s="427"/>
      <c r="GJQ153" s="427"/>
      <c r="GJR153" s="427"/>
      <c r="GJS153" s="427"/>
      <c r="GJT153" s="427"/>
      <c r="GJU153" s="427"/>
      <c r="GJV153" s="427"/>
      <c r="GJW153" s="427"/>
      <c r="GJX153" s="427"/>
      <c r="GJY153" s="427"/>
      <c r="GJZ153" s="427"/>
      <c r="GKA153" s="427"/>
      <c r="GKB153" s="427"/>
      <c r="GKC153" s="427"/>
      <c r="GKD153" s="427"/>
      <c r="GKE153" s="427"/>
      <c r="GKF153" s="427"/>
      <c r="GKG153" s="427"/>
      <c r="GKH153" s="427"/>
      <c r="GKI153" s="427"/>
      <c r="GKJ153" s="427"/>
      <c r="GKK153" s="427"/>
      <c r="GKL153" s="427"/>
      <c r="GKM153" s="427"/>
      <c r="GKN153" s="427"/>
      <c r="GKO153" s="427"/>
      <c r="GKP153" s="427"/>
      <c r="GKQ153" s="427"/>
      <c r="GKR153" s="427"/>
      <c r="GKS153" s="427"/>
      <c r="GKT153" s="427"/>
      <c r="GKU153" s="427"/>
      <c r="GKV153" s="427"/>
      <c r="GKW153" s="427"/>
      <c r="GKX153" s="427"/>
      <c r="GKY153" s="427"/>
      <c r="GKZ153" s="427"/>
      <c r="GLA153" s="427"/>
      <c r="GLB153" s="427"/>
      <c r="GLC153" s="427"/>
      <c r="GLD153" s="427"/>
      <c r="GLE153" s="427"/>
      <c r="GLF153" s="427"/>
      <c r="GLG153" s="427"/>
      <c r="GLH153" s="427"/>
      <c r="GLI153" s="427"/>
      <c r="GLJ153" s="427"/>
      <c r="GLK153" s="427"/>
      <c r="GLL153" s="427"/>
      <c r="GLM153" s="427"/>
      <c r="GLN153" s="427"/>
      <c r="GLO153" s="427"/>
      <c r="GLP153" s="427"/>
      <c r="GLQ153" s="427"/>
      <c r="GLR153" s="427"/>
      <c r="GLS153" s="427"/>
      <c r="GLT153" s="427"/>
      <c r="GLU153" s="427"/>
      <c r="GLV153" s="427"/>
      <c r="GLW153" s="427"/>
      <c r="GLX153" s="427"/>
      <c r="GLY153" s="427"/>
      <c r="GLZ153" s="427"/>
      <c r="GMA153" s="427"/>
      <c r="GMB153" s="427"/>
      <c r="GMC153" s="427"/>
      <c r="GMD153" s="427"/>
      <c r="GME153" s="427"/>
      <c r="GMF153" s="427"/>
      <c r="GMG153" s="427"/>
      <c r="GMH153" s="427"/>
      <c r="GMI153" s="427"/>
      <c r="GMJ153" s="427"/>
      <c r="GMK153" s="427"/>
      <c r="GML153" s="427"/>
      <c r="GMM153" s="427"/>
      <c r="GMN153" s="427"/>
      <c r="GMO153" s="427"/>
      <c r="GMP153" s="427"/>
      <c r="GMQ153" s="427"/>
      <c r="GMR153" s="427"/>
      <c r="GMS153" s="427"/>
      <c r="GMT153" s="427"/>
      <c r="GMU153" s="427"/>
      <c r="GMV153" s="427"/>
      <c r="GMW153" s="427"/>
      <c r="GMX153" s="427"/>
      <c r="GMY153" s="427"/>
      <c r="GMZ153" s="427"/>
      <c r="GNA153" s="427"/>
      <c r="GNB153" s="427"/>
      <c r="GNC153" s="427"/>
      <c r="GND153" s="427"/>
      <c r="GNE153" s="427"/>
      <c r="GNF153" s="427"/>
      <c r="GNG153" s="427"/>
      <c r="GNH153" s="427"/>
      <c r="GNI153" s="427"/>
      <c r="GNJ153" s="427"/>
      <c r="GNK153" s="427"/>
      <c r="GNL153" s="427"/>
      <c r="GNM153" s="427"/>
      <c r="GNN153" s="427"/>
      <c r="GNO153" s="427"/>
      <c r="GNP153" s="427"/>
      <c r="GNQ153" s="427"/>
      <c r="GNR153" s="427"/>
      <c r="GNS153" s="427"/>
      <c r="GNT153" s="427"/>
      <c r="GNU153" s="427"/>
      <c r="GNV153" s="427"/>
      <c r="GNW153" s="427"/>
      <c r="GNX153" s="427"/>
      <c r="GNY153" s="427"/>
      <c r="GNZ153" s="427"/>
      <c r="GOA153" s="427"/>
      <c r="GOB153" s="427"/>
      <c r="GOC153" s="427"/>
      <c r="GOD153" s="427"/>
      <c r="GOE153" s="427"/>
      <c r="GOF153" s="427"/>
      <c r="GOG153" s="427"/>
      <c r="GOH153" s="427"/>
      <c r="GOI153" s="427"/>
      <c r="GOJ153" s="427"/>
      <c r="GOK153" s="427"/>
      <c r="GOL153" s="427"/>
      <c r="GOM153" s="427"/>
      <c r="GON153" s="427"/>
      <c r="GOO153" s="427"/>
      <c r="GOP153" s="427"/>
      <c r="GOQ153" s="427"/>
      <c r="GOR153" s="427"/>
      <c r="GOS153" s="427"/>
      <c r="GOT153" s="427"/>
      <c r="GOU153" s="427"/>
      <c r="GOV153" s="427"/>
      <c r="GOW153" s="427"/>
      <c r="GOX153" s="427"/>
      <c r="GOY153" s="427"/>
      <c r="GOZ153" s="427"/>
      <c r="GPA153" s="427"/>
      <c r="GPB153" s="427"/>
      <c r="GPC153" s="427"/>
      <c r="GPD153" s="427"/>
      <c r="GPE153" s="427"/>
      <c r="GPF153" s="427"/>
      <c r="GPG153" s="427"/>
      <c r="GPH153" s="427"/>
      <c r="GPI153" s="427"/>
      <c r="GPJ153" s="427"/>
      <c r="GPK153" s="427"/>
      <c r="GPL153" s="427"/>
      <c r="GPM153" s="427"/>
      <c r="GPN153" s="427"/>
      <c r="GPO153" s="427"/>
      <c r="GPP153" s="427"/>
      <c r="GPQ153" s="427"/>
      <c r="GPR153" s="427"/>
      <c r="GPS153" s="427"/>
      <c r="GPT153" s="427"/>
      <c r="GPU153" s="427"/>
      <c r="GPV153" s="427"/>
      <c r="GPW153" s="427"/>
      <c r="GPX153" s="427"/>
      <c r="GPY153" s="427"/>
      <c r="GPZ153" s="427"/>
      <c r="GQA153" s="427"/>
      <c r="GQB153" s="427"/>
      <c r="GQC153" s="427"/>
      <c r="GQD153" s="427"/>
      <c r="GQE153" s="427"/>
      <c r="GQF153" s="427"/>
      <c r="GQG153" s="427"/>
      <c r="GQH153" s="427"/>
      <c r="GQI153" s="427"/>
      <c r="GQJ153" s="427"/>
      <c r="GQK153" s="427"/>
      <c r="GQL153" s="427"/>
      <c r="GQM153" s="427"/>
      <c r="GQN153" s="427"/>
      <c r="GQO153" s="427"/>
      <c r="GQP153" s="427"/>
      <c r="GQQ153" s="427"/>
      <c r="GQR153" s="427"/>
      <c r="GQS153" s="427"/>
      <c r="GQT153" s="427"/>
      <c r="GQU153" s="427"/>
      <c r="GQV153" s="427"/>
      <c r="GQW153" s="427"/>
      <c r="GQX153" s="427"/>
      <c r="GQY153" s="427"/>
      <c r="GQZ153" s="427"/>
      <c r="GRA153" s="427"/>
      <c r="GRB153" s="427"/>
      <c r="GRC153" s="427"/>
      <c r="GRD153" s="427"/>
      <c r="GRE153" s="427"/>
      <c r="GRF153" s="427"/>
      <c r="GRG153" s="427"/>
      <c r="GRH153" s="427"/>
      <c r="GRI153" s="427"/>
      <c r="GRJ153" s="427"/>
      <c r="GRK153" s="427"/>
      <c r="GRL153" s="427"/>
      <c r="GRM153" s="427"/>
      <c r="GRN153" s="427"/>
      <c r="GRO153" s="427"/>
      <c r="GRP153" s="427"/>
      <c r="GRQ153" s="427"/>
      <c r="GRR153" s="427"/>
      <c r="GRS153" s="427"/>
      <c r="GRT153" s="427"/>
      <c r="GRU153" s="427"/>
      <c r="GRV153" s="427"/>
      <c r="GRW153" s="427"/>
      <c r="GRX153" s="427"/>
      <c r="GRY153" s="427"/>
      <c r="GRZ153" s="427"/>
      <c r="GSA153" s="427"/>
      <c r="GSB153" s="427"/>
      <c r="GSC153" s="427"/>
      <c r="GSD153" s="427"/>
      <c r="GSE153" s="427"/>
      <c r="GSF153" s="427"/>
      <c r="GSG153" s="427"/>
      <c r="GSH153" s="427"/>
      <c r="GSI153" s="427"/>
      <c r="GSJ153" s="427"/>
      <c r="GSK153" s="427"/>
      <c r="GSL153" s="427"/>
      <c r="GSM153" s="427"/>
      <c r="GSN153" s="427"/>
      <c r="GSO153" s="427"/>
      <c r="GSP153" s="427"/>
      <c r="GSQ153" s="427"/>
      <c r="GSR153" s="427"/>
      <c r="GSS153" s="427"/>
      <c r="GST153" s="427"/>
      <c r="GSU153" s="427"/>
      <c r="GSV153" s="427"/>
      <c r="GSW153" s="427"/>
      <c r="GSX153" s="427"/>
      <c r="GSY153" s="427"/>
      <c r="GSZ153" s="427"/>
      <c r="GTA153" s="427"/>
      <c r="GTB153" s="427"/>
      <c r="GTC153" s="427"/>
      <c r="GTD153" s="427"/>
      <c r="GTE153" s="427"/>
      <c r="GTF153" s="427"/>
      <c r="GTG153" s="427"/>
      <c r="GTH153" s="427"/>
      <c r="GTI153" s="427"/>
      <c r="GTJ153" s="427"/>
      <c r="GTK153" s="427"/>
      <c r="GTL153" s="427"/>
      <c r="GTM153" s="427"/>
      <c r="GTN153" s="427"/>
      <c r="GTO153" s="427"/>
      <c r="GTP153" s="427"/>
      <c r="GTQ153" s="427"/>
      <c r="GTR153" s="427"/>
      <c r="GTS153" s="427"/>
      <c r="GTT153" s="427"/>
      <c r="GTU153" s="427"/>
      <c r="GTV153" s="427"/>
      <c r="GTW153" s="427"/>
      <c r="GTX153" s="427"/>
      <c r="GTY153" s="427"/>
      <c r="GTZ153" s="427"/>
      <c r="GUA153" s="427"/>
      <c r="GUB153" s="427"/>
      <c r="GUC153" s="427"/>
      <c r="GUD153" s="427"/>
      <c r="GUE153" s="427"/>
      <c r="GUF153" s="427"/>
      <c r="GUG153" s="427"/>
      <c r="GUH153" s="427"/>
      <c r="GUI153" s="427"/>
      <c r="GUJ153" s="427"/>
      <c r="GUK153" s="427"/>
      <c r="GUL153" s="427"/>
      <c r="GUM153" s="427"/>
      <c r="GUN153" s="427"/>
      <c r="GUO153" s="427"/>
      <c r="GUP153" s="427"/>
      <c r="GUQ153" s="427"/>
      <c r="GUR153" s="427"/>
      <c r="GUS153" s="427"/>
      <c r="GUT153" s="427"/>
      <c r="GUU153" s="427"/>
      <c r="GUV153" s="427"/>
      <c r="GUW153" s="427"/>
      <c r="GUX153" s="427"/>
      <c r="GUY153" s="427"/>
      <c r="GUZ153" s="427"/>
      <c r="GVA153" s="427"/>
      <c r="GVB153" s="427"/>
      <c r="GVC153" s="427"/>
      <c r="GVD153" s="427"/>
      <c r="GVE153" s="427"/>
      <c r="GVF153" s="427"/>
      <c r="GVG153" s="427"/>
      <c r="GVH153" s="427"/>
      <c r="GVI153" s="427"/>
      <c r="GVJ153" s="427"/>
      <c r="GVK153" s="427"/>
      <c r="GVL153" s="427"/>
      <c r="GVM153" s="427"/>
      <c r="GVN153" s="427"/>
      <c r="GVO153" s="427"/>
      <c r="GVP153" s="427"/>
      <c r="GVQ153" s="427"/>
      <c r="GVR153" s="427"/>
      <c r="GVS153" s="427"/>
      <c r="GVT153" s="427"/>
      <c r="GVU153" s="427"/>
      <c r="GVV153" s="427"/>
      <c r="GVW153" s="427"/>
      <c r="GVX153" s="427"/>
      <c r="GVY153" s="427"/>
      <c r="GVZ153" s="427"/>
      <c r="GWA153" s="427"/>
      <c r="GWB153" s="427"/>
      <c r="GWC153" s="427"/>
      <c r="GWD153" s="427"/>
      <c r="GWE153" s="427"/>
      <c r="GWF153" s="427"/>
      <c r="GWG153" s="427"/>
      <c r="GWH153" s="427"/>
      <c r="GWI153" s="427"/>
      <c r="GWJ153" s="427"/>
      <c r="GWK153" s="427"/>
      <c r="GWL153" s="427"/>
      <c r="GWM153" s="427"/>
      <c r="GWN153" s="427"/>
      <c r="GWO153" s="427"/>
      <c r="GWP153" s="427"/>
      <c r="GWQ153" s="427"/>
      <c r="GWR153" s="427"/>
      <c r="GWS153" s="427"/>
      <c r="GWT153" s="427"/>
      <c r="GWU153" s="427"/>
      <c r="GWV153" s="427"/>
      <c r="GWW153" s="427"/>
      <c r="GWX153" s="427"/>
      <c r="GWY153" s="427"/>
      <c r="GWZ153" s="427"/>
      <c r="GXA153" s="427"/>
      <c r="GXB153" s="427"/>
      <c r="GXC153" s="427"/>
      <c r="GXD153" s="427"/>
      <c r="GXE153" s="427"/>
      <c r="GXF153" s="427"/>
      <c r="GXG153" s="427"/>
      <c r="GXH153" s="427"/>
      <c r="GXI153" s="427"/>
      <c r="GXJ153" s="427"/>
      <c r="GXK153" s="427"/>
      <c r="GXL153" s="427"/>
      <c r="GXM153" s="427"/>
      <c r="GXN153" s="427"/>
      <c r="GXO153" s="427"/>
      <c r="GXP153" s="427"/>
      <c r="GXQ153" s="427"/>
      <c r="GXR153" s="427"/>
      <c r="GXS153" s="427"/>
      <c r="GXT153" s="427"/>
      <c r="GXU153" s="427"/>
      <c r="GXV153" s="427"/>
      <c r="GXW153" s="427"/>
      <c r="GXX153" s="427"/>
      <c r="GXY153" s="427"/>
      <c r="GXZ153" s="427"/>
      <c r="GYA153" s="427"/>
      <c r="GYB153" s="427"/>
      <c r="GYC153" s="427"/>
      <c r="GYD153" s="427"/>
      <c r="GYE153" s="427"/>
      <c r="GYF153" s="427"/>
      <c r="GYG153" s="427"/>
      <c r="GYH153" s="427"/>
      <c r="GYI153" s="427"/>
      <c r="GYJ153" s="427"/>
      <c r="GYK153" s="427"/>
      <c r="GYL153" s="427"/>
      <c r="GYM153" s="427"/>
      <c r="GYN153" s="427"/>
      <c r="GYO153" s="427"/>
      <c r="GYP153" s="427"/>
      <c r="GYQ153" s="427"/>
      <c r="GYR153" s="427"/>
      <c r="GYS153" s="427"/>
      <c r="GYT153" s="427"/>
      <c r="GYU153" s="427"/>
      <c r="GYV153" s="427"/>
      <c r="GYW153" s="427"/>
      <c r="GYX153" s="427"/>
      <c r="GYY153" s="427"/>
      <c r="GYZ153" s="427"/>
      <c r="GZA153" s="427"/>
      <c r="GZB153" s="427"/>
      <c r="GZC153" s="427"/>
      <c r="GZD153" s="427"/>
      <c r="GZE153" s="427"/>
      <c r="GZF153" s="427"/>
      <c r="GZG153" s="427"/>
      <c r="GZH153" s="427"/>
      <c r="GZI153" s="427"/>
      <c r="GZJ153" s="427"/>
      <c r="GZK153" s="427"/>
      <c r="GZL153" s="427"/>
      <c r="GZM153" s="427"/>
      <c r="GZN153" s="427"/>
      <c r="GZO153" s="427"/>
      <c r="GZP153" s="427"/>
      <c r="GZQ153" s="427"/>
      <c r="GZR153" s="427"/>
      <c r="GZS153" s="427"/>
      <c r="GZT153" s="427"/>
      <c r="GZU153" s="427"/>
      <c r="GZV153" s="427"/>
      <c r="GZW153" s="427"/>
      <c r="GZX153" s="427"/>
      <c r="GZY153" s="427"/>
      <c r="GZZ153" s="427"/>
      <c r="HAA153" s="427"/>
      <c r="HAB153" s="427"/>
      <c r="HAC153" s="427"/>
      <c r="HAD153" s="427"/>
      <c r="HAE153" s="427"/>
      <c r="HAF153" s="427"/>
      <c r="HAG153" s="427"/>
      <c r="HAH153" s="427"/>
      <c r="HAI153" s="427"/>
      <c r="HAJ153" s="427"/>
      <c r="HAK153" s="427"/>
      <c r="HAL153" s="427"/>
      <c r="HAM153" s="427"/>
      <c r="HAN153" s="427"/>
      <c r="HAO153" s="427"/>
      <c r="HAP153" s="427"/>
      <c r="HAQ153" s="427"/>
      <c r="HAR153" s="427"/>
      <c r="HAS153" s="427"/>
      <c r="HAT153" s="427"/>
      <c r="HAU153" s="427"/>
      <c r="HAV153" s="427"/>
      <c r="HAW153" s="427"/>
      <c r="HAX153" s="427"/>
      <c r="HAY153" s="427"/>
      <c r="HAZ153" s="427"/>
      <c r="HBA153" s="427"/>
      <c r="HBB153" s="427"/>
      <c r="HBC153" s="427"/>
      <c r="HBD153" s="427"/>
      <c r="HBE153" s="427"/>
      <c r="HBF153" s="427"/>
      <c r="HBG153" s="427"/>
      <c r="HBH153" s="427"/>
      <c r="HBI153" s="427"/>
      <c r="HBJ153" s="427"/>
      <c r="HBK153" s="427"/>
      <c r="HBL153" s="427"/>
      <c r="HBM153" s="427"/>
      <c r="HBN153" s="427"/>
      <c r="HBO153" s="427"/>
      <c r="HBP153" s="427"/>
      <c r="HBQ153" s="427"/>
      <c r="HBR153" s="427"/>
      <c r="HBS153" s="427"/>
      <c r="HBT153" s="427"/>
      <c r="HBU153" s="427"/>
      <c r="HBV153" s="427"/>
      <c r="HBW153" s="427"/>
      <c r="HBX153" s="427"/>
      <c r="HBY153" s="427"/>
      <c r="HBZ153" s="427"/>
      <c r="HCA153" s="427"/>
      <c r="HCB153" s="427"/>
      <c r="HCC153" s="427"/>
      <c r="HCD153" s="427"/>
      <c r="HCE153" s="427"/>
      <c r="HCF153" s="427"/>
      <c r="HCG153" s="427"/>
      <c r="HCH153" s="427"/>
      <c r="HCI153" s="427"/>
      <c r="HCJ153" s="427"/>
      <c r="HCK153" s="427"/>
      <c r="HCL153" s="427"/>
      <c r="HCM153" s="427"/>
      <c r="HCN153" s="427"/>
      <c r="HCO153" s="427"/>
      <c r="HCP153" s="427"/>
      <c r="HCQ153" s="427"/>
      <c r="HCR153" s="427"/>
      <c r="HCS153" s="427"/>
      <c r="HCT153" s="427"/>
      <c r="HCU153" s="427"/>
      <c r="HCV153" s="427"/>
      <c r="HCW153" s="427"/>
      <c r="HCX153" s="427"/>
      <c r="HCY153" s="427"/>
      <c r="HCZ153" s="427"/>
      <c r="HDA153" s="427"/>
      <c r="HDB153" s="427"/>
      <c r="HDC153" s="427"/>
      <c r="HDD153" s="427"/>
      <c r="HDE153" s="427"/>
      <c r="HDF153" s="427"/>
      <c r="HDG153" s="427"/>
      <c r="HDH153" s="427"/>
      <c r="HDI153" s="427"/>
      <c r="HDJ153" s="427"/>
      <c r="HDK153" s="427"/>
      <c r="HDL153" s="427"/>
      <c r="HDM153" s="427"/>
      <c r="HDN153" s="427"/>
      <c r="HDO153" s="427"/>
      <c r="HDP153" s="427"/>
      <c r="HDQ153" s="427"/>
      <c r="HDR153" s="427"/>
      <c r="HDS153" s="427"/>
      <c r="HDT153" s="427"/>
      <c r="HDU153" s="427"/>
      <c r="HDV153" s="427"/>
      <c r="HDW153" s="427"/>
      <c r="HDX153" s="427"/>
      <c r="HDY153" s="427"/>
      <c r="HDZ153" s="427"/>
      <c r="HEA153" s="427"/>
      <c r="HEB153" s="427"/>
      <c r="HEC153" s="427"/>
      <c r="HED153" s="427"/>
      <c r="HEE153" s="427"/>
      <c r="HEF153" s="427"/>
      <c r="HEG153" s="427"/>
      <c r="HEH153" s="427"/>
      <c r="HEI153" s="427"/>
      <c r="HEJ153" s="427"/>
      <c r="HEK153" s="427"/>
      <c r="HEL153" s="427"/>
      <c r="HEM153" s="427"/>
      <c r="HEN153" s="427"/>
      <c r="HEO153" s="427"/>
      <c r="HEP153" s="427"/>
      <c r="HEQ153" s="427"/>
      <c r="HER153" s="427"/>
      <c r="HES153" s="427"/>
      <c r="HET153" s="427"/>
      <c r="HEU153" s="427"/>
      <c r="HEV153" s="427"/>
      <c r="HEW153" s="427"/>
      <c r="HEX153" s="427"/>
      <c r="HEY153" s="427"/>
      <c r="HEZ153" s="427"/>
      <c r="HFA153" s="427"/>
      <c r="HFB153" s="427"/>
      <c r="HFC153" s="427"/>
      <c r="HFD153" s="427"/>
      <c r="HFE153" s="427"/>
      <c r="HFF153" s="427"/>
      <c r="HFG153" s="427"/>
      <c r="HFH153" s="427"/>
      <c r="HFI153" s="427"/>
      <c r="HFJ153" s="427"/>
      <c r="HFK153" s="427"/>
      <c r="HFL153" s="427"/>
      <c r="HFM153" s="427"/>
      <c r="HFN153" s="427"/>
      <c r="HFO153" s="427"/>
      <c r="HFP153" s="427"/>
      <c r="HFQ153" s="427"/>
      <c r="HFR153" s="427"/>
      <c r="HFS153" s="427"/>
      <c r="HFT153" s="427"/>
      <c r="HFU153" s="427"/>
      <c r="HFV153" s="427"/>
      <c r="HFW153" s="427"/>
      <c r="HFX153" s="427"/>
      <c r="HFY153" s="427"/>
      <c r="HFZ153" s="427"/>
      <c r="HGA153" s="427"/>
      <c r="HGB153" s="427"/>
      <c r="HGC153" s="427"/>
      <c r="HGD153" s="427"/>
      <c r="HGE153" s="427"/>
      <c r="HGF153" s="427"/>
      <c r="HGG153" s="427"/>
      <c r="HGH153" s="427"/>
      <c r="HGI153" s="427"/>
      <c r="HGJ153" s="427"/>
      <c r="HGK153" s="427"/>
      <c r="HGL153" s="427"/>
      <c r="HGM153" s="427"/>
      <c r="HGN153" s="427"/>
      <c r="HGO153" s="427"/>
      <c r="HGP153" s="427"/>
      <c r="HGQ153" s="427"/>
      <c r="HGR153" s="427"/>
      <c r="HGS153" s="427"/>
      <c r="HGT153" s="427"/>
      <c r="HGU153" s="427"/>
      <c r="HGV153" s="427"/>
      <c r="HGW153" s="427"/>
      <c r="HGX153" s="427"/>
      <c r="HGY153" s="427"/>
      <c r="HGZ153" s="427"/>
      <c r="HHA153" s="427"/>
      <c r="HHB153" s="427"/>
      <c r="HHC153" s="427"/>
      <c r="HHD153" s="427"/>
      <c r="HHE153" s="427"/>
      <c r="HHF153" s="427"/>
      <c r="HHG153" s="427"/>
      <c r="HHH153" s="427"/>
      <c r="HHI153" s="427"/>
      <c r="HHJ153" s="427"/>
      <c r="HHK153" s="427"/>
      <c r="HHL153" s="427"/>
      <c r="HHM153" s="427"/>
      <c r="HHN153" s="427"/>
      <c r="HHO153" s="427"/>
      <c r="HHP153" s="427"/>
      <c r="HHQ153" s="427"/>
      <c r="HHR153" s="427"/>
      <c r="HHS153" s="427"/>
      <c r="HHT153" s="427"/>
      <c r="HHU153" s="427"/>
      <c r="HHV153" s="427"/>
      <c r="HHW153" s="427"/>
      <c r="HHX153" s="427"/>
      <c r="HHY153" s="427"/>
      <c r="HHZ153" s="427"/>
      <c r="HIA153" s="427"/>
      <c r="HIB153" s="427"/>
      <c r="HIC153" s="427"/>
      <c r="HID153" s="427"/>
      <c r="HIE153" s="427"/>
      <c r="HIF153" s="427"/>
      <c r="HIG153" s="427"/>
      <c r="HIH153" s="427"/>
      <c r="HII153" s="427"/>
      <c r="HIJ153" s="427"/>
      <c r="HIK153" s="427"/>
      <c r="HIL153" s="427"/>
      <c r="HIM153" s="427"/>
      <c r="HIN153" s="427"/>
      <c r="HIO153" s="427"/>
      <c r="HIP153" s="427"/>
      <c r="HIQ153" s="427"/>
      <c r="HIR153" s="427"/>
      <c r="HIS153" s="427"/>
      <c r="HIT153" s="427"/>
      <c r="HIU153" s="427"/>
      <c r="HIV153" s="427"/>
      <c r="HIW153" s="427"/>
      <c r="HIX153" s="427"/>
      <c r="HIY153" s="427"/>
      <c r="HIZ153" s="427"/>
      <c r="HJA153" s="427"/>
      <c r="HJB153" s="427"/>
      <c r="HJC153" s="427"/>
      <c r="HJD153" s="427"/>
      <c r="HJE153" s="427"/>
      <c r="HJF153" s="427"/>
      <c r="HJG153" s="427"/>
      <c r="HJH153" s="427"/>
      <c r="HJI153" s="427"/>
      <c r="HJJ153" s="427"/>
      <c r="HJK153" s="427"/>
      <c r="HJL153" s="427"/>
      <c r="HJM153" s="427"/>
      <c r="HJN153" s="427"/>
      <c r="HJO153" s="427"/>
      <c r="HJP153" s="427"/>
      <c r="HJQ153" s="427"/>
      <c r="HJR153" s="427"/>
      <c r="HJS153" s="427"/>
      <c r="HJT153" s="427"/>
      <c r="HJU153" s="427"/>
      <c r="HJV153" s="427"/>
      <c r="HJW153" s="427"/>
      <c r="HJX153" s="427"/>
      <c r="HJY153" s="427"/>
      <c r="HJZ153" s="427"/>
      <c r="HKA153" s="427"/>
      <c r="HKB153" s="427"/>
      <c r="HKC153" s="427"/>
      <c r="HKD153" s="427"/>
      <c r="HKE153" s="427"/>
      <c r="HKF153" s="427"/>
      <c r="HKG153" s="427"/>
      <c r="HKH153" s="427"/>
      <c r="HKI153" s="427"/>
      <c r="HKJ153" s="427"/>
      <c r="HKK153" s="427"/>
      <c r="HKL153" s="427"/>
      <c r="HKM153" s="427"/>
      <c r="HKN153" s="427"/>
      <c r="HKO153" s="427"/>
      <c r="HKP153" s="427"/>
      <c r="HKQ153" s="427"/>
      <c r="HKR153" s="427"/>
      <c r="HKS153" s="427"/>
      <c r="HKT153" s="427"/>
      <c r="HKU153" s="427"/>
      <c r="HKV153" s="427"/>
      <c r="HKW153" s="427"/>
      <c r="HKX153" s="427"/>
      <c r="HKY153" s="427"/>
      <c r="HKZ153" s="427"/>
      <c r="HLA153" s="427"/>
      <c r="HLB153" s="427"/>
      <c r="HLC153" s="427"/>
      <c r="HLD153" s="427"/>
      <c r="HLE153" s="427"/>
      <c r="HLF153" s="427"/>
      <c r="HLG153" s="427"/>
      <c r="HLH153" s="427"/>
      <c r="HLI153" s="427"/>
      <c r="HLJ153" s="427"/>
      <c r="HLK153" s="427"/>
      <c r="HLL153" s="427"/>
      <c r="HLM153" s="427"/>
      <c r="HLN153" s="427"/>
      <c r="HLO153" s="427"/>
      <c r="HLP153" s="427"/>
      <c r="HLQ153" s="427"/>
      <c r="HLR153" s="427"/>
      <c r="HLS153" s="427"/>
      <c r="HLT153" s="427"/>
      <c r="HLU153" s="427"/>
      <c r="HLV153" s="427"/>
      <c r="HLW153" s="427"/>
      <c r="HLX153" s="427"/>
      <c r="HLY153" s="427"/>
      <c r="HLZ153" s="427"/>
      <c r="HMA153" s="427"/>
      <c r="HMB153" s="427"/>
      <c r="HMC153" s="427"/>
      <c r="HMD153" s="427"/>
      <c r="HME153" s="427"/>
      <c r="HMF153" s="427"/>
      <c r="HMG153" s="427"/>
      <c r="HMH153" s="427"/>
      <c r="HMI153" s="427"/>
      <c r="HMJ153" s="427"/>
      <c r="HMK153" s="427"/>
      <c r="HML153" s="427"/>
      <c r="HMM153" s="427"/>
      <c r="HMN153" s="427"/>
      <c r="HMO153" s="427"/>
      <c r="HMP153" s="427"/>
      <c r="HMQ153" s="427"/>
      <c r="HMR153" s="427"/>
      <c r="HMS153" s="427"/>
      <c r="HMT153" s="427"/>
      <c r="HMU153" s="427"/>
      <c r="HMV153" s="427"/>
      <c r="HMW153" s="427"/>
      <c r="HMX153" s="427"/>
      <c r="HMY153" s="427"/>
      <c r="HMZ153" s="427"/>
      <c r="HNA153" s="427"/>
      <c r="HNB153" s="427"/>
      <c r="HNC153" s="427"/>
      <c r="HND153" s="427"/>
      <c r="HNE153" s="427"/>
      <c r="HNF153" s="427"/>
      <c r="HNG153" s="427"/>
      <c r="HNH153" s="427"/>
      <c r="HNI153" s="427"/>
      <c r="HNJ153" s="427"/>
      <c r="HNK153" s="427"/>
      <c r="HNL153" s="427"/>
      <c r="HNM153" s="427"/>
      <c r="HNN153" s="427"/>
      <c r="HNO153" s="427"/>
      <c r="HNP153" s="427"/>
      <c r="HNQ153" s="427"/>
      <c r="HNR153" s="427"/>
      <c r="HNS153" s="427"/>
      <c r="HNT153" s="427"/>
      <c r="HNU153" s="427"/>
      <c r="HNV153" s="427"/>
      <c r="HNW153" s="427"/>
      <c r="HNX153" s="427"/>
      <c r="HNY153" s="427"/>
      <c r="HNZ153" s="427"/>
      <c r="HOA153" s="427"/>
      <c r="HOB153" s="427"/>
      <c r="HOC153" s="427"/>
      <c r="HOD153" s="427"/>
      <c r="HOE153" s="427"/>
      <c r="HOF153" s="427"/>
      <c r="HOG153" s="427"/>
      <c r="HOH153" s="427"/>
      <c r="HOI153" s="427"/>
      <c r="HOJ153" s="427"/>
      <c r="HOK153" s="427"/>
      <c r="HOL153" s="427"/>
      <c r="HOM153" s="427"/>
      <c r="HON153" s="427"/>
      <c r="HOO153" s="427"/>
      <c r="HOP153" s="427"/>
      <c r="HOQ153" s="427"/>
      <c r="HOR153" s="427"/>
      <c r="HOS153" s="427"/>
      <c r="HOT153" s="427"/>
      <c r="HOU153" s="427"/>
      <c r="HOV153" s="427"/>
      <c r="HOW153" s="427"/>
      <c r="HOX153" s="427"/>
      <c r="HOY153" s="427"/>
      <c r="HOZ153" s="427"/>
      <c r="HPA153" s="427"/>
      <c r="HPB153" s="427"/>
      <c r="HPC153" s="427"/>
      <c r="HPD153" s="427"/>
      <c r="HPE153" s="427"/>
      <c r="HPF153" s="427"/>
      <c r="HPG153" s="427"/>
      <c r="HPH153" s="427"/>
      <c r="HPI153" s="427"/>
      <c r="HPJ153" s="427"/>
      <c r="HPK153" s="427"/>
      <c r="HPL153" s="427"/>
      <c r="HPM153" s="427"/>
      <c r="HPN153" s="427"/>
      <c r="HPO153" s="427"/>
      <c r="HPP153" s="427"/>
      <c r="HPQ153" s="427"/>
      <c r="HPR153" s="427"/>
      <c r="HPS153" s="427"/>
      <c r="HPT153" s="427"/>
      <c r="HPU153" s="427"/>
      <c r="HPV153" s="427"/>
      <c r="HPW153" s="427"/>
      <c r="HPX153" s="427"/>
      <c r="HPY153" s="427"/>
      <c r="HPZ153" s="427"/>
      <c r="HQA153" s="427"/>
      <c r="HQB153" s="427"/>
      <c r="HQC153" s="427"/>
      <c r="HQD153" s="427"/>
      <c r="HQE153" s="427"/>
      <c r="HQF153" s="427"/>
      <c r="HQG153" s="427"/>
      <c r="HQH153" s="427"/>
      <c r="HQI153" s="427"/>
      <c r="HQJ153" s="427"/>
      <c r="HQK153" s="427"/>
      <c r="HQL153" s="427"/>
      <c r="HQM153" s="427"/>
      <c r="HQN153" s="427"/>
      <c r="HQO153" s="427"/>
      <c r="HQP153" s="427"/>
      <c r="HQQ153" s="427"/>
      <c r="HQR153" s="427"/>
      <c r="HQS153" s="427"/>
      <c r="HQT153" s="427"/>
      <c r="HQU153" s="427"/>
      <c r="HQV153" s="427"/>
      <c r="HQW153" s="427"/>
      <c r="HQX153" s="427"/>
      <c r="HQY153" s="427"/>
      <c r="HQZ153" s="427"/>
      <c r="HRA153" s="427"/>
      <c r="HRB153" s="427"/>
      <c r="HRC153" s="427"/>
      <c r="HRD153" s="427"/>
      <c r="HRE153" s="427"/>
      <c r="HRF153" s="427"/>
      <c r="HRG153" s="427"/>
      <c r="HRH153" s="427"/>
      <c r="HRI153" s="427"/>
      <c r="HRJ153" s="427"/>
      <c r="HRK153" s="427"/>
      <c r="HRL153" s="427"/>
      <c r="HRM153" s="427"/>
      <c r="HRN153" s="427"/>
      <c r="HRO153" s="427"/>
      <c r="HRP153" s="427"/>
      <c r="HRQ153" s="427"/>
      <c r="HRR153" s="427"/>
      <c r="HRS153" s="427"/>
      <c r="HRT153" s="427"/>
      <c r="HRU153" s="427"/>
      <c r="HRV153" s="427"/>
      <c r="HRW153" s="427"/>
      <c r="HRX153" s="427"/>
      <c r="HRY153" s="427"/>
      <c r="HRZ153" s="427"/>
      <c r="HSA153" s="427"/>
      <c r="HSB153" s="427"/>
      <c r="HSC153" s="427"/>
      <c r="HSD153" s="427"/>
      <c r="HSE153" s="427"/>
      <c r="HSF153" s="427"/>
      <c r="HSG153" s="427"/>
      <c r="HSH153" s="427"/>
      <c r="HSI153" s="427"/>
      <c r="HSJ153" s="427"/>
      <c r="HSK153" s="427"/>
      <c r="HSL153" s="427"/>
      <c r="HSM153" s="427"/>
      <c r="HSN153" s="427"/>
      <c r="HSO153" s="427"/>
      <c r="HSP153" s="427"/>
      <c r="HSQ153" s="427"/>
      <c r="HSR153" s="427"/>
      <c r="HSS153" s="427"/>
      <c r="HST153" s="427"/>
      <c r="HSU153" s="427"/>
      <c r="HSV153" s="427"/>
      <c r="HSW153" s="427"/>
      <c r="HSX153" s="427"/>
      <c r="HSY153" s="427"/>
      <c r="HSZ153" s="427"/>
      <c r="HTA153" s="427"/>
      <c r="HTB153" s="427"/>
      <c r="HTC153" s="427"/>
      <c r="HTD153" s="427"/>
      <c r="HTE153" s="427"/>
      <c r="HTF153" s="427"/>
      <c r="HTG153" s="427"/>
      <c r="HTH153" s="427"/>
      <c r="HTI153" s="427"/>
      <c r="HTJ153" s="427"/>
      <c r="HTK153" s="427"/>
      <c r="HTL153" s="427"/>
      <c r="HTM153" s="427"/>
      <c r="HTN153" s="427"/>
      <c r="HTO153" s="427"/>
      <c r="HTP153" s="427"/>
      <c r="HTQ153" s="427"/>
      <c r="HTR153" s="427"/>
      <c r="HTS153" s="427"/>
      <c r="HTT153" s="427"/>
      <c r="HTU153" s="427"/>
      <c r="HTV153" s="427"/>
      <c r="HTW153" s="427"/>
      <c r="HTX153" s="427"/>
      <c r="HTY153" s="427"/>
      <c r="HTZ153" s="427"/>
      <c r="HUA153" s="427"/>
      <c r="HUB153" s="427"/>
      <c r="HUC153" s="427"/>
      <c r="HUD153" s="427"/>
      <c r="HUE153" s="427"/>
      <c r="HUF153" s="427"/>
      <c r="HUG153" s="427"/>
      <c r="HUH153" s="427"/>
      <c r="HUI153" s="427"/>
      <c r="HUJ153" s="427"/>
      <c r="HUK153" s="427"/>
      <c r="HUL153" s="427"/>
      <c r="HUM153" s="427"/>
      <c r="HUN153" s="427"/>
      <c r="HUO153" s="427"/>
      <c r="HUP153" s="427"/>
      <c r="HUQ153" s="427"/>
      <c r="HUR153" s="427"/>
      <c r="HUS153" s="427"/>
      <c r="HUT153" s="427"/>
      <c r="HUU153" s="427"/>
      <c r="HUV153" s="427"/>
      <c r="HUW153" s="427"/>
      <c r="HUX153" s="427"/>
      <c r="HUY153" s="427"/>
      <c r="HUZ153" s="427"/>
      <c r="HVA153" s="427"/>
      <c r="HVB153" s="427"/>
      <c r="HVC153" s="427"/>
      <c r="HVD153" s="427"/>
      <c r="HVE153" s="427"/>
      <c r="HVF153" s="427"/>
      <c r="HVG153" s="427"/>
      <c r="HVH153" s="427"/>
      <c r="HVI153" s="427"/>
      <c r="HVJ153" s="427"/>
      <c r="HVK153" s="427"/>
      <c r="HVL153" s="427"/>
      <c r="HVM153" s="427"/>
      <c r="HVN153" s="427"/>
      <c r="HVO153" s="427"/>
      <c r="HVP153" s="427"/>
      <c r="HVQ153" s="427"/>
      <c r="HVR153" s="427"/>
      <c r="HVS153" s="427"/>
      <c r="HVT153" s="427"/>
      <c r="HVU153" s="427"/>
      <c r="HVV153" s="427"/>
      <c r="HVW153" s="427"/>
      <c r="HVX153" s="427"/>
      <c r="HVY153" s="427"/>
      <c r="HVZ153" s="427"/>
      <c r="HWA153" s="427"/>
      <c r="HWB153" s="427"/>
      <c r="HWC153" s="427"/>
      <c r="HWD153" s="427"/>
      <c r="HWE153" s="427"/>
      <c r="HWF153" s="427"/>
      <c r="HWG153" s="427"/>
      <c r="HWH153" s="427"/>
      <c r="HWI153" s="427"/>
      <c r="HWJ153" s="427"/>
      <c r="HWK153" s="427"/>
      <c r="HWL153" s="427"/>
      <c r="HWM153" s="427"/>
      <c r="HWN153" s="427"/>
      <c r="HWO153" s="427"/>
      <c r="HWP153" s="427"/>
      <c r="HWQ153" s="427"/>
      <c r="HWR153" s="427"/>
      <c r="HWS153" s="427"/>
      <c r="HWT153" s="427"/>
      <c r="HWU153" s="427"/>
      <c r="HWV153" s="427"/>
      <c r="HWW153" s="427"/>
      <c r="HWX153" s="427"/>
      <c r="HWY153" s="427"/>
      <c r="HWZ153" s="427"/>
      <c r="HXA153" s="427"/>
      <c r="HXB153" s="427"/>
      <c r="HXC153" s="427"/>
      <c r="HXD153" s="427"/>
      <c r="HXE153" s="427"/>
      <c r="HXF153" s="427"/>
      <c r="HXG153" s="427"/>
      <c r="HXH153" s="427"/>
      <c r="HXI153" s="427"/>
      <c r="HXJ153" s="427"/>
      <c r="HXK153" s="427"/>
      <c r="HXL153" s="427"/>
      <c r="HXM153" s="427"/>
      <c r="HXN153" s="427"/>
      <c r="HXO153" s="427"/>
      <c r="HXP153" s="427"/>
      <c r="HXQ153" s="427"/>
      <c r="HXR153" s="427"/>
      <c r="HXS153" s="427"/>
      <c r="HXT153" s="427"/>
      <c r="HXU153" s="427"/>
      <c r="HXV153" s="427"/>
      <c r="HXW153" s="427"/>
      <c r="HXX153" s="427"/>
      <c r="HXY153" s="427"/>
      <c r="HXZ153" s="427"/>
      <c r="HYA153" s="427"/>
      <c r="HYB153" s="427"/>
      <c r="HYC153" s="427"/>
      <c r="HYD153" s="427"/>
      <c r="HYE153" s="427"/>
      <c r="HYF153" s="427"/>
      <c r="HYG153" s="427"/>
      <c r="HYH153" s="427"/>
      <c r="HYI153" s="427"/>
      <c r="HYJ153" s="427"/>
      <c r="HYK153" s="427"/>
      <c r="HYL153" s="427"/>
      <c r="HYM153" s="427"/>
      <c r="HYN153" s="427"/>
      <c r="HYO153" s="427"/>
      <c r="HYP153" s="427"/>
      <c r="HYQ153" s="427"/>
      <c r="HYR153" s="427"/>
      <c r="HYS153" s="427"/>
      <c r="HYT153" s="427"/>
      <c r="HYU153" s="427"/>
      <c r="HYV153" s="427"/>
      <c r="HYW153" s="427"/>
      <c r="HYX153" s="427"/>
      <c r="HYY153" s="427"/>
      <c r="HYZ153" s="427"/>
      <c r="HZA153" s="427"/>
      <c r="HZB153" s="427"/>
      <c r="HZC153" s="427"/>
      <c r="HZD153" s="427"/>
      <c r="HZE153" s="427"/>
      <c r="HZF153" s="427"/>
      <c r="HZG153" s="427"/>
      <c r="HZH153" s="427"/>
      <c r="HZI153" s="427"/>
      <c r="HZJ153" s="427"/>
      <c r="HZK153" s="427"/>
      <c r="HZL153" s="427"/>
      <c r="HZM153" s="427"/>
      <c r="HZN153" s="427"/>
      <c r="HZO153" s="427"/>
      <c r="HZP153" s="427"/>
      <c r="HZQ153" s="427"/>
      <c r="HZR153" s="427"/>
      <c r="HZS153" s="427"/>
      <c r="HZT153" s="427"/>
      <c r="HZU153" s="427"/>
      <c r="HZV153" s="427"/>
      <c r="HZW153" s="427"/>
      <c r="HZX153" s="427"/>
      <c r="HZY153" s="427"/>
      <c r="HZZ153" s="427"/>
      <c r="IAA153" s="427"/>
      <c r="IAB153" s="427"/>
      <c r="IAC153" s="427"/>
      <c r="IAD153" s="427"/>
      <c r="IAE153" s="427"/>
      <c r="IAF153" s="427"/>
      <c r="IAG153" s="427"/>
      <c r="IAH153" s="427"/>
      <c r="IAI153" s="427"/>
      <c r="IAJ153" s="427"/>
      <c r="IAK153" s="427"/>
      <c r="IAL153" s="427"/>
      <c r="IAM153" s="427"/>
      <c r="IAN153" s="427"/>
      <c r="IAO153" s="427"/>
      <c r="IAP153" s="427"/>
      <c r="IAQ153" s="427"/>
      <c r="IAR153" s="427"/>
      <c r="IAS153" s="427"/>
      <c r="IAT153" s="427"/>
      <c r="IAU153" s="427"/>
      <c r="IAV153" s="427"/>
      <c r="IAW153" s="427"/>
      <c r="IAX153" s="427"/>
      <c r="IAY153" s="427"/>
      <c r="IAZ153" s="427"/>
      <c r="IBA153" s="427"/>
      <c r="IBB153" s="427"/>
      <c r="IBC153" s="427"/>
      <c r="IBD153" s="427"/>
      <c r="IBE153" s="427"/>
      <c r="IBF153" s="427"/>
      <c r="IBG153" s="427"/>
      <c r="IBH153" s="427"/>
      <c r="IBI153" s="427"/>
      <c r="IBJ153" s="427"/>
      <c r="IBK153" s="427"/>
      <c r="IBL153" s="427"/>
      <c r="IBM153" s="427"/>
      <c r="IBN153" s="427"/>
      <c r="IBO153" s="427"/>
      <c r="IBP153" s="427"/>
      <c r="IBQ153" s="427"/>
      <c r="IBR153" s="427"/>
      <c r="IBS153" s="427"/>
      <c r="IBT153" s="427"/>
      <c r="IBU153" s="427"/>
      <c r="IBV153" s="427"/>
      <c r="IBW153" s="427"/>
      <c r="IBX153" s="427"/>
      <c r="IBY153" s="427"/>
      <c r="IBZ153" s="427"/>
      <c r="ICA153" s="427"/>
      <c r="ICB153" s="427"/>
      <c r="ICC153" s="427"/>
      <c r="ICD153" s="427"/>
      <c r="ICE153" s="427"/>
      <c r="ICF153" s="427"/>
      <c r="ICG153" s="427"/>
      <c r="ICH153" s="427"/>
      <c r="ICI153" s="427"/>
      <c r="ICJ153" s="427"/>
      <c r="ICK153" s="427"/>
      <c r="ICL153" s="427"/>
      <c r="ICM153" s="427"/>
      <c r="ICN153" s="427"/>
      <c r="ICO153" s="427"/>
      <c r="ICP153" s="427"/>
      <c r="ICQ153" s="427"/>
      <c r="ICR153" s="427"/>
      <c r="ICS153" s="427"/>
      <c r="ICT153" s="427"/>
      <c r="ICU153" s="427"/>
      <c r="ICV153" s="427"/>
      <c r="ICW153" s="427"/>
      <c r="ICX153" s="427"/>
      <c r="ICY153" s="427"/>
      <c r="ICZ153" s="427"/>
      <c r="IDA153" s="427"/>
      <c r="IDB153" s="427"/>
      <c r="IDC153" s="427"/>
      <c r="IDD153" s="427"/>
      <c r="IDE153" s="427"/>
      <c r="IDF153" s="427"/>
      <c r="IDG153" s="427"/>
      <c r="IDH153" s="427"/>
      <c r="IDI153" s="427"/>
      <c r="IDJ153" s="427"/>
      <c r="IDK153" s="427"/>
      <c r="IDL153" s="427"/>
      <c r="IDM153" s="427"/>
      <c r="IDN153" s="427"/>
      <c r="IDO153" s="427"/>
      <c r="IDP153" s="427"/>
      <c r="IDQ153" s="427"/>
      <c r="IDR153" s="427"/>
      <c r="IDS153" s="427"/>
      <c r="IDT153" s="427"/>
      <c r="IDU153" s="427"/>
      <c r="IDV153" s="427"/>
      <c r="IDW153" s="427"/>
      <c r="IDX153" s="427"/>
      <c r="IDY153" s="427"/>
      <c r="IDZ153" s="427"/>
      <c r="IEA153" s="427"/>
      <c r="IEB153" s="427"/>
      <c r="IEC153" s="427"/>
      <c r="IED153" s="427"/>
      <c r="IEE153" s="427"/>
      <c r="IEF153" s="427"/>
      <c r="IEG153" s="427"/>
      <c r="IEH153" s="427"/>
      <c r="IEI153" s="427"/>
      <c r="IEJ153" s="427"/>
      <c r="IEK153" s="427"/>
      <c r="IEL153" s="427"/>
      <c r="IEM153" s="427"/>
      <c r="IEN153" s="427"/>
      <c r="IEO153" s="427"/>
      <c r="IEP153" s="427"/>
      <c r="IEQ153" s="427"/>
      <c r="IER153" s="427"/>
      <c r="IES153" s="427"/>
      <c r="IET153" s="427"/>
      <c r="IEU153" s="427"/>
      <c r="IEV153" s="427"/>
      <c r="IEW153" s="427"/>
      <c r="IEX153" s="427"/>
      <c r="IEY153" s="427"/>
      <c r="IEZ153" s="427"/>
      <c r="IFA153" s="427"/>
      <c r="IFB153" s="427"/>
      <c r="IFC153" s="427"/>
      <c r="IFD153" s="427"/>
      <c r="IFE153" s="427"/>
      <c r="IFF153" s="427"/>
      <c r="IFG153" s="427"/>
      <c r="IFH153" s="427"/>
      <c r="IFI153" s="427"/>
      <c r="IFJ153" s="427"/>
      <c r="IFK153" s="427"/>
      <c r="IFL153" s="427"/>
      <c r="IFM153" s="427"/>
      <c r="IFN153" s="427"/>
      <c r="IFO153" s="427"/>
      <c r="IFP153" s="427"/>
      <c r="IFQ153" s="427"/>
      <c r="IFR153" s="427"/>
      <c r="IFS153" s="427"/>
      <c r="IFT153" s="427"/>
      <c r="IFU153" s="427"/>
      <c r="IFV153" s="427"/>
      <c r="IFW153" s="427"/>
      <c r="IFX153" s="427"/>
      <c r="IFY153" s="427"/>
      <c r="IFZ153" s="427"/>
      <c r="IGA153" s="427"/>
      <c r="IGB153" s="427"/>
      <c r="IGC153" s="427"/>
      <c r="IGD153" s="427"/>
      <c r="IGE153" s="427"/>
      <c r="IGF153" s="427"/>
      <c r="IGG153" s="427"/>
      <c r="IGH153" s="427"/>
      <c r="IGI153" s="427"/>
      <c r="IGJ153" s="427"/>
      <c r="IGK153" s="427"/>
      <c r="IGL153" s="427"/>
      <c r="IGM153" s="427"/>
      <c r="IGN153" s="427"/>
      <c r="IGO153" s="427"/>
      <c r="IGP153" s="427"/>
      <c r="IGQ153" s="427"/>
      <c r="IGR153" s="427"/>
      <c r="IGS153" s="427"/>
      <c r="IGT153" s="427"/>
      <c r="IGU153" s="427"/>
      <c r="IGV153" s="427"/>
      <c r="IGW153" s="427"/>
      <c r="IGX153" s="427"/>
      <c r="IGY153" s="427"/>
      <c r="IGZ153" s="427"/>
      <c r="IHA153" s="427"/>
      <c r="IHB153" s="427"/>
      <c r="IHC153" s="427"/>
      <c r="IHD153" s="427"/>
      <c r="IHE153" s="427"/>
      <c r="IHF153" s="427"/>
      <c r="IHG153" s="427"/>
      <c r="IHH153" s="427"/>
      <c r="IHI153" s="427"/>
      <c r="IHJ153" s="427"/>
      <c r="IHK153" s="427"/>
      <c r="IHL153" s="427"/>
      <c r="IHM153" s="427"/>
      <c r="IHN153" s="427"/>
      <c r="IHO153" s="427"/>
      <c r="IHP153" s="427"/>
      <c r="IHQ153" s="427"/>
      <c r="IHR153" s="427"/>
      <c r="IHS153" s="427"/>
      <c r="IHT153" s="427"/>
      <c r="IHU153" s="427"/>
      <c r="IHV153" s="427"/>
      <c r="IHW153" s="427"/>
      <c r="IHX153" s="427"/>
      <c r="IHY153" s="427"/>
      <c r="IHZ153" s="427"/>
      <c r="IIA153" s="427"/>
      <c r="IIB153" s="427"/>
      <c r="IIC153" s="427"/>
      <c r="IID153" s="427"/>
      <c r="IIE153" s="427"/>
      <c r="IIF153" s="427"/>
      <c r="IIG153" s="427"/>
      <c r="IIH153" s="427"/>
      <c r="III153" s="427"/>
      <c r="IIJ153" s="427"/>
      <c r="IIK153" s="427"/>
      <c r="IIL153" s="427"/>
      <c r="IIM153" s="427"/>
      <c r="IIN153" s="427"/>
      <c r="IIO153" s="427"/>
      <c r="IIP153" s="427"/>
      <c r="IIQ153" s="427"/>
      <c r="IIR153" s="427"/>
      <c r="IIS153" s="427"/>
      <c r="IIT153" s="427"/>
      <c r="IIU153" s="427"/>
      <c r="IIV153" s="427"/>
      <c r="IIW153" s="427"/>
      <c r="IIX153" s="427"/>
      <c r="IIY153" s="427"/>
      <c r="IIZ153" s="427"/>
      <c r="IJA153" s="427"/>
      <c r="IJB153" s="427"/>
      <c r="IJC153" s="427"/>
      <c r="IJD153" s="427"/>
      <c r="IJE153" s="427"/>
      <c r="IJF153" s="427"/>
      <c r="IJG153" s="427"/>
      <c r="IJH153" s="427"/>
      <c r="IJI153" s="427"/>
      <c r="IJJ153" s="427"/>
      <c r="IJK153" s="427"/>
      <c r="IJL153" s="427"/>
      <c r="IJM153" s="427"/>
      <c r="IJN153" s="427"/>
      <c r="IJO153" s="427"/>
      <c r="IJP153" s="427"/>
      <c r="IJQ153" s="427"/>
      <c r="IJR153" s="427"/>
      <c r="IJS153" s="427"/>
      <c r="IJT153" s="427"/>
      <c r="IJU153" s="427"/>
      <c r="IJV153" s="427"/>
      <c r="IJW153" s="427"/>
      <c r="IJX153" s="427"/>
      <c r="IJY153" s="427"/>
      <c r="IJZ153" s="427"/>
      <c r="IKA153" s="427"/>
      <c r="IKB153" s="427"/>
      <c r="IKC153" s="427"/>
      <c r="IKD153" s="427"/>
      <c r="IKE153" s="427"/>
      <c r="IKF153" s="427"/>
      <c r="IKG153" s="427"/>
      <c r="IKH153" s="427"/>
      <c r="IKI153" s="427"/>
      <c r="IKJ153" s="427"/>
      <c r="IKK153" s="427"/>
      <c r="IKL153" s="427"/>
      <c r="IKM153" s="427"/>
      <c r="IKN153" s="427"/>
      <c r="IKO153" s="427"/>
      <c r="IKP153" s="427"/>
      <c r="IKQ153" s="427"/>
      <c r="IKR153" s="427"/>
      <c r="IKS153" s="427"/>
      <c r="IKT153" s="427"/>
      <c r="IKU153" s="427"/>
      <c r="IKV153" s="427"/>
      <c r="IKW153" s="427"/>
      <c r="IKX153" s="427"/>
      <c r="IKY153" s="427"/>
      <c r="IKZ153" s="427"/>
      <c r="ILA153" s="427"/>
      <c r="ILB153" s="427"/>
      <c r="ILC153" s="427"/>
      <c r="ILD153" s="427"/>
      <c r="ILE153" s="427"/>
      <c r="ILF153" s="427"/>
      <c r="ILG153" s="427"/>
      <c r="ILH153" s="427"/>
      <c r="ILI153" s="427"/>
      <c r="ILJ153" s="427"/>
      <c r="ILK153" s="427"/>
      <c r="ILL153" s="427"/>
      <c r="ILM153" s="427"/>
      <c r="ILN153" s="427"/>
      <c r="ILO153" s="427"/>
      <c r="ILP153" s="427"/>
      <c r="ILQ153" s="427"/>
      <c r="ILR153" s="427"/>
      <c r="ILS153" s="427"/>
      <c r="ILT153" s="427"/>
      <c r="ILU153" s="427"/>
      <c r="ILV153" s="427"/>
      <c r="ILW153" s="427"/>
      <c r="ILX153" s="427"/>
      <c r="ILY153" s="427"/>
      <c r="ILZ153" s="427"/>
      <c r="IMA153" s="427"/>
      <c r="IMB153" s="427"/>
      <c r="IMC153" s="427"/>
      <c r="IMD153" s="427"/>
      <c r="IME153" s="427"/>
      <c r="IMF153" s="427"/>
      <c r="IMG153" s="427"/>
      <c r="IMH153" s="427"/>
      <c r="IMI153" s="427"/>
      <c r="IMJ153" s="427"/>
      <c r="IMK153" s="427"/>
      <c r="IML153" s="427"/>
      <c r="IMM153" s="427"/>
      <c r="IMN153" s="427"/>
      <c r="IMO153" s="427"/>
      <c r="IMP153" s="427"/>
      <c r="IMQ153" s="427"/>
      <c r="IMR153" s="427"/>
      <c r="IMS153" s="427"/>
      <c r="IMT153" s="427"/>
      <c r="IMU153" s="427"/>
      <c r="IMV153" s="427"/>
      <c r="IMW153" s="427"/>
      <c r="IMX153" s="427"/>
      <c r="IMY153" s="427"/>
      <c r="IMZ153" s="427"/>
      <c r="INA153" s="427"/>
      <c r="INB153" s="427"/>
      <c r="INC153" s="427"/>
      <c r="IND153" s="427"/>
      <c r="INE153" s="427"/>
      <c r="INF153" s="427"/>
      <c r="ING153" s="427"/>
      <c r="INH153" s="427"/>
      <c r="INI153" s="427"/>
      <c r="INJ153" s="427"/>
      <c r="INK153" s="427"/>
      <c r="INL153" s="427"/>
      <c r="INM153" s="427"/>
      <c r="INN153" s="427"/>
      <c r="INO153" s="427"/>
      <c r="INP153" s="427"/>
      <c r="INQ153" s="427"/>
      <c r="INR153" s="427"/>
      <c r="INS153" s="427"/>
      <c r="INT153" s="427"/>
      <c r="INU153" s="427"/>
      <c r="INV153" s="427"/>
      <c r="INW153" s="427"/>
      <c r="INX153" s="427"/>
      <c r="INY153" s="427"/>
      <c r="INZ153" s="427"/>
      <c r="IOA153" s="427"/>
      <c r="IOB153" s="427"/>
      <c r="IOC153" s="427"/>
      <c r="IOD153" s="427"/>
      <c r="IOE153" s="427"/>
      <c r="IOF153" s="427"/>
      <c r="IOG153" s="427"/>
      <c r="IOH153" s="427"/>
      <c r="IOI153" s="427"/>
      <c r="IOJ153" s="427"/>
      <c r="IOK153" s="427"/>
      <c r="IOL153" s="427"/>
      <c r="IOM153" s="427"/>
      <c r="ION153" s="427"/>
      <c r="IOO153" s="427"/>
      <c r="IOP153" s="427"/>
      <c r="IOQ153" s="427"/>
      <c r="IOR153" s="427"/>
      <c r="IOS153" s="427"/>
      <c r="IOT153" s="427"/>
      <c r="IOU153" s="427"/>
      <c r="IOV153" s="427"/>
      <c r="IOW153" s="427"/>
      <c r="IOX153" s="427"/>
      <c r="IOY153" s="427"/>
      <c r="IOZ153" s="427"/>
      <c r="IPA153" s="427"/>
      <c r="IPB153" s="427"/>
      <c r="IPC153" s="427"/>
      <c r="IPD153" s="427"/>
      <c r="IPE153" s="427"/>
      <c r="IPF153" s="427"/>
      <c r="IPG153" s="427"/>
      <c r="IPH153" s="427"/>
      <c r="IPI153" s="427"/>
      <c r="IPJ153" s="427"/>
      <c r="IPK153" s="427"/>
      <c r="IPL153" s="427"/>
      <c r="IPM153" s="427"/>
      <c r="IPN153" s="427"/>
      <c r="IPO153" s="427"/>
      <c r="IPP153" s="427"/>
      <c r="IPQ153" s="427"/>
      <c r="IPR153" s="427"/>
      <c r="IPS153" s="427"/>
      <c r="IPT153" s="427"/>
      <c r="IPU153" s="427"/>
      <c r="IPV153" s="427"/>
      <c r="IPW153" s="427"/>
      <c r="IPX153" s="427"/>
      <c r="IPY153" s="427"/>
      <c r="IPZ153" s="427"/>
      <c r="IQA153" s="427"/>
      <c r="IQB153" s="427"/>
      <c r="IQC153" s="427"/>
      <c r="IQD153" s="427"/>
      <c r="IQE153" s="427"/>
      <c r="IQF153" s="427"/>
      <c r="IQG153" s="427"/>
      <c r="IQH153" s="427"/>
      <c r="IQI153" s="427"/>
      <c r="IQJ153" s="427"/>
      <c r="IQK153" s="427"/>
      <c r="IQL153" s="427"/>
      <c r="IQM153" s="427"/>
      <c r="IQN153" s="427"/>
      <c r="IQO153" s="427"/>
      <c r="IQP153" s="427"/>
      <c r="IQQ153" s="427"/>
      <c r="IQR153" s="427"/>
      <c r="IQS153" s="427"/>
      <c r="IQT153" s="427"/>
      <c r="IQU153" s="427"/>
      <c r="IQV153" s="427"/>
      <c r="IQW153" s="427"/>
      <c r="IQX153" s="427"/>
      <c r="IQY153" s="427"/>
      <c r="IQZ153" s="427"/>
      <c r="IRA153" s="427"/>
      <c r="IRB153" s="427"/>
      <c r="IRC153" s="427"/>
      <c r="IRD153" s="427"/>
      <c r="IRE153" s="427"/>
      <c r="IRF153" s="427"/>
      <c r="IRG153" s="427"/>
      <c r="IRH153" s="427"/>
      <c r="IRI153" s="427"/>
      <c r="IRJ153" s="427"/>
      <c r="IRK153" s="427"/>
      <c r="IRL153" s="427"/>
      <c r="IRM153" s="427"/>
      <c r="IRN153" s="427"/>
      <c r="IRO153" s="427"/>
      <c r="IRP153" s="427"/>
      <c r="IRQ153" s="427"/>
      <c r="IRR153" s="427"/>
      <c r="IRS153" s="427"/>
      <c r="IRT153" s="427"/>
      <c r="IRU153" s="427"/>
      <c r="IRV153" s="427"/>
      <c r="IRW153" s="427"/>
      <c r="IRX153" s="427"/>
      <c r="IRY153" s="427"/>
      <c r="IRZ153" s="427"/>
      <c r="ISA153" s="427"/>
      <c r="ISB153" s="427"/>
      <c r="ISC153" s="427"/>
      <c r="ISD153" s="427"/>
      <c r="ISE153" s="427"/>
      <c r="ISF153" s="427"/>
      <c r="ISG153" s="427"/>
      <c r="ISH153" s="427"/>
      <c r="ISI153" s="427"/>
      <c r="ISJ153" s="427"/>
      <c r="ISK153" s="427"/>
      <c r="ISL153" s="427"/>
      <c r="ISM153" s="427"/>
      <c r="ISN153" s="427"/>
      <c r="ISO153" s="427"/>
      <c r="ISP153" s="427"/>
      <c r="ISQ153" s="427"/>
      <c r="ISR153" s="427"/>
      <c r="ISS153" s="427"/>
      <c r="IST153" s="427"/>
      <c r="ISU153" s="427"/>
      <c r="ISV153" s="427"/>
      <c r="ISW153" s="427"/>
      <c r="ISX153" s="427"/>
      <c r="ISY153" s="427"/>
      <c r="ISZ153" s="427"/>
      <c r="ITA153" s="427"/>
      <c r="ITB153" s="427"/>
      <c r="ITC153" s="427"/>
      <c r="ITD153" s="427"/>
      <c r="ITE153" s="427"/>
      <c r="ITF153" s="427"/>
      <c r="ITG153" s="427"/>
      <c r="ITH153" s="427"/>
      <c r="ITI153" s="427"/>
      <c r="ITJ153" s="427"/>
      <c r="ITK153" s="427"/>
      <c r="ITL153" s="427"/>
      <c r="ITM153" s="427"/>
      <c r="ITN153" s="427"/>
      <c r="ITO153" s="427"/>
      <c r="ITP153" s="427"/>
      <c r="ITQ153" s="427"/>
      <c r="ITR153" s="427"/>
      <c r="ITS153" s="427"/>
      <c r="ITT153" s="427"/>
      <c r="ITU153" s="427"/>
      <c r="ITV153" s="427"/>
      <c r="ITW153" s="427"/>
      <c r="ITX153" s="427"/>
      <c r="ITY153" s="427"/>
      <c r="ITZ153" s="427"/>
      <c r="IUA153" s="427"/>
      <c r="IUB153" s="427"/>
      <c r="IUC153" s="427"/>
      <c r="IUD153" s="427"/>
      <c r="IUE153" s="427"/>
      <c r="IUF153" s="427"/>
      <c r="IUG153" s="427"/>
      <c r="IUH153" s="427"/>
      <c r="IUI153" s="427"/>
      <c r="IUJ153" s="427"/>
      <c r="IUK153" s="427"/>
      <c r="IUL153" s="427"/>
      <c r="IUM153" s="427"/>
      <c r="IUN153" s="427"/>
      <c r="IUO153" s="427"/>
      <c r="IUP153" s="427"/>
      <c r="IUQ153" s="427"/>
      <c r="IUR153" s="427"/>
      <c r="IUS153" s="427"/>
      <c r="IUT153" s="427"/>
      <c r="IUU153" s="427"/>
      <c r="IUV153" s="427"/>
      <c r="IUW153" s="427"/>
      <c r="IUX153" s="427"/>
      <c r="IUY153" s="427"/>
      <c r="IUZ153" s="427"/>
      <c r="IVA153" s="427"/>
      <c r="IVB153" s="427"/>
      <c r="IVC153" s="427"/>
      <c r="IVD153" s="427"/>
      <c r="IVE153" s="427"/>
      <c r="IVF153" s="427"/>
      <c r="IVG153" s="427"/>
      <c r="IVH153" s="427"/>
      <c r="IVI153" s="427"/>
      <c r="IVJ153" s="427"/>
      <c r="IVK153" s="427"/>
      <c r="IVL153" s="427"/>
      <c r="IVM153" s="427"/>
      <c r="IVN153" s="427"/>
      <c r="IVO153" s="427"/>
      <c r="IVP153" s="427"/>
      <c r="IVQ153" s="427"/>
      <c r="IVR153" s="427"/>
      <c r="IVS153" s="427"/>
      <c r="IVT153" s="427"/>
      <c r="IVU153" s="427"/>
      <c r="IVV153" s="427"/>
      <c r="IVW153" s="427"/>
      <c r="IVX153" s="427"/>
      <c r="IVY153" s="427"/>
      <c r="IVZ153" s="427"/>
      <c r="IWA153" s="427"/>
      <c r="IWB153" s="427"/>
      <c r="IWC153" s="427"/>
      <c r="IWD153" s="427"/>
      <c r="IWE153" s="427"/>
      <c r="IWF153" s="427"/>
      <c r="IWG153" s="427"/>
      <c r="IWH153" s="427"/>
      <c r="IWI153" s="427"/>
      <c r="IWJ153" s="427"/>
      <c r="IWK153" s="427"/>
      <c r="IWL153" s="427"/>
      <c r="IWM153" s="427"/>
      <c r="IWN153" s="427"/>
      <c r="IWO153" s="427"/>
      <c r="IWP153" s="427"/>
      <c r="IWQ153" s="427"/>
      <c r="IWR153" s="427"/>
      <c r="IWS153" s="427"/>
      <c r="IWT153" s="427"/>
      <c r="IWU153" s="427"/>
      <c r="IWV153" s="427"/>
      <c r="IWW153" s="427"/>
      <c r="IWX153" s="427"/>
      <c r="IWY153" s="427"/>
      <c r="IWZ153" s="427"/>
      <c r="IXA153" s="427"/>
      <c r="IXB153" s="427"/>
      <c r="IXC153" s="427"/>
      <c r="IXD153" s="427"/>
      <c r="IXE153" s="427"/>
      <c r="IXF153" s="427"/>
      <c r="IXG153" s="427"/>
      <c r="IXH153" s="427"/>
      <c r="IXI153" s="427"/>
      <c r="IXJ153" s="427"/>
      <c r="IXK153" s="427"/>
      <c r="IXL153" s="427"/>
      <c r="IXM153" s="427"/>
      <c r="IXN153" s="427"/>
      <c r="IXO153" s="427"/>
      <c r="IXP153" s="427"/>
      <c r="IXQ153" s="427"/>
      <c r="IXR153" s="427"/>
      <c r="IXS153" s="427"/>
      <c r="IXT153" s="427"/>
      <c r="IXU153" s="427"/>
      <c r="IXV153" s="427"/>
      <c r="IXW153" s="427"/>
      <c r="IXX153" s="427"/>
      <c r="IXY153" s="427"/>
      <c r="IXZ153" s="427"/>
      <c r="IYA153" s="427"/>
      <c r="IYB153" s="427"/>
      <c r="IYC153" s="427"/>
      <c r="IYD153" s="427"/>
      <c r="IYE153" s="427"/>
      <c r="IYF153" s="427"/>
      <c r="IYG153" s="427"/>
      <c r="IYH153" s="427"/>
      <c r="IYI153" s="427"/>
      <c r="IYJ153" s="427"/>
      <c r="IYK153" s="427"/>
      <c r="IYL153" s="427"/>
      <c r="IYM153" s="427"/>
      <c r="IYN153" s="427"/>
      <c r="IYO153" s="427"/>
      <c r="IYP153" s="427"/>
      <c r="IYQ153" s="427"/>
      <c r="IYR153" s="427"/>
      <c r="IYS153" s="427"/>
      <c r="IYT153" s="427"/>
      <c r="IYU153" s="427"/>
      <c r="IYV153" s="427"/>
      <c r="IYW153" s="427"/>
      <c r="IYX153" s="427"/>
      <c r="IYY153" s="427"/>
      <c r="IYZ153" s="427"/>
      <c r="IZA153" s="427"/>
      <c r="IZB153" s="427"/>
      <c r="IZC153" s="427"/>
      <c r="IZD153" s="427"/>
      <c r="IZE153" s="427"/>
      <c r="IZF153" s="427"/>
      <c r="IZG153" s="427"/>
      <c r="IZH153" s="427"/>
      <c r="IZI153" s="427"/>
      <c r="IZJ153" s="427"/>
      <c r="IZK153" s="427"/>
      <c r="IZL153" s="427"/>
      <c r="IZM153" s="427"/>
      <c r="IZN153" s="427"/>
      <c r="IZO153" s="427"/>
      <c r="IZP153" s="427"/>
      <c r="IZQ153" s="427"/>
      <c r="IZR153" s="427"/>
      <c r="IZS153" s="427"/>
      <c r="IZT153" s="427"/>
      <c r="IZU153" s="427"/>
      <c r="IZV153" s="427"/>
      <c r="IZW153" s="427"/>
      <c r="IZX153" s="427"/>
      <c r="IZY153" s="427"/>
      <c r="IZZ153" s="427"/>
      <c r="JAA153" s="427"/>
      <c r="JAB153" s="427"/>
      <c r="JAC153" s="427"/>
      <c r="JAD153" s="427"/>
      <c r="JAE153" s="427"/>
      <c r="JAF153" s="427"/>
      <c r="JAG153" s="427"/>
      <c r="JAH153" s="427"/>
      <c r="JAI153" s="427"/>
      <c r="JAJ153" s="427"/>
      <c r="JAK153" s="427"/>
      <c r="JAL153" s="427"/>
      <c r="JAM153" s="427"/>
      <c r="JAN153" s="427"/>
      <c r="JAO153" s="427"/>
      <c r="JAP153" s="427"/>
      <c r="JAQ153" s="427"/>
      <c r="JAR153" s="427"/>
      <c r="JAS153" s="427"/>
      <c r="JAT153" s="427"/>
      <c r="JAU153" s="427"/>
      <c r="JAV153" s="427"/>
      <c r="JAW153" s="427"/>
      <c r="JAX153" s="427"/>
      <c r="JAY153" s="427"/>
      <c r="JAZ153" s="427"/>
      <c r="JBA153" s="427"/>
      <c r="JBB153" s="427"/>
      <c r="JBC153" s="427"/>
      <c r="JBD153" s="427"/>
      <c r="JBE153" s="427"/>
      <c r="JBF153" s="427"/>
      <c r="JBG153" s="427"/>
      <c r="JBH153" s="427"/>
      <c r="JBI153" s="427"/>
      <c r="JBJ153" s="427"/>
      <c r="JBK153" s="427"/>
      <c r="JBL153" s="427"/>
      <c r="JBM153" s="427"/>
      <c r="JBN153" s="427"/>
      <c r="JBO153" s="427"/>
      <c r="JBP153" s="427"/>
      <c r="JBQ153" s="427"/>
      <c r="JBR153" s="427"/>
      <c r="JBS153" s="427"/>
      <c r="JBT153" s="427"/>
      <c r="JBU153" s="427"/>
      <c r="JBV153" s="427"/>
      <c r="JBW153" s="427"/>
      <c r="JBX153" s="427"/>
      <c r="JBY153" s="427"/>
      <c r="JBZ153" s="427"/>
      <c r="JCA153" s="427"/>
      <c r="JCB153" s="427"/>
      <c r="JCC153" s="427"/>
      <c r="JCD153" s="427"/>
      <c r="JCE153" s="427"/>
      <c r="JCF153" s="427"/>
      <c r="JCG153" s="427"/>
      <c r="JCH153" s="427"/>
      <c r="JCI153" s="427"/>
      <c r="JCJ153" s="427"/>
      <c r="JCK153" s="427"/>
      <c r="JCL153" s="427"/>
      <c r="JCM153" s="427"/>
      <c r="JCN153" s="427"/>
      <c r="JCO153" s="427"/>
      <c r="JCP153" s="427"/>
      <c r="JCQ153" s="427"/>
      <c r="JCR153" s="427"/>
      <c r="JCS153" s="427"/>
      <c r="JCT153" s="427"/>
      <c r="JCU153" s="427"/>
      <c r="JCV153" s="427"/>
      <c r="JCW153" s="427"/>
      <c r="JCX153" s="427"/>
      <c r="JCY153" s="427"/>
      <c r="JCZ153" s="427"/>
      <c r="JDA153" s="427"/>
      <c r="JDB153" s="427"/>
      <c r="JDC153" s="427"/>
      <c r="JDD153" s="427"/>
      <c r="JDE153" s="427"/>
      <c r="JDF153" s="427"/>
      <c r="JDG153" s="427"/>
      <c r="JDH153" s="427"/>
      <c r="JDI153" s="427"/>
      <c r="JDJ153" s="427"/>
      <c r="JDK153" s="427"/>
      <c r="JDL153" s="427"/>
      <c r="JDM153" s="427"/>
      <c r="JDN153" s="427"/>
      <c r="JDO153" s="427"/>
      <c r="JDP153" s="427"/>
      <c r="JDQ153" s="427"/>
      <c r="JDR153" s="427"/>
      <c r="JDS153" s="427"/>
      <c r="JDT153" s="427"/>
      <c r="JDU153" s="427"/>
      <c r="JDV153" s="427"/>
      <c r="JDW153" s="427"/>
      <c r="JDX153" s="427"/>
      <c r="JDY153" s="427"/>
      <c r="JDZ153" s="427"/>
      <c r="JEA153" s="427"/>
      <c r="JEB153" s="427"/>
      <c r="JEC153" s="427"/>
      <c r="JED153" s="427"/>
      <c r="JEE153" s="427"/>
      <c r="JEF153" s="427"/>
      <c r="JEG153" s="427"/>
      <c r="JEH153" s="427"/>
      <c r="JEI153" s="427"/>
      <c r="JEJ153" s="427"/>
      <c r="JEK153" s="427"/>
      <c r="JEL153" s="427"/>
      <c r="JEM153" s="427"/>
      <c r="JEN153" s="427"/>
      <c r="JEO153" s="427"/>
      <c r="JEP153" s="427"/>
      <c r="JEQ153" s="427"/>
      <c r="JER153" s="427"/>
      <c r="JES153" s="427"/>
      <c r="JET153" s="427"/>
      <c r="JEU153" s="427"/>
      <c r="JEV153" s="427"/>
      <c r="JEW153" s="427"/>
      <c r="JEX153" s="427"/>
      <c r="JEY153" s="427"/>
      <c r="JEZ153" s="427"/>
      <c r="JFA153" s="427"/>
      <c r="JFB153" s="427"/>
      <c r="JFC153" s="427"/>
      <c r="JFD153" s="427"/>
      <c r="JFE153" s="427"/>
      <c r="JFF153" s="427"/>
      <c r="JFG153" s="427"/>
      <c r="JFH153" s="427"/>
      <c r="JFI153" s="427"/>
      <c r="JFJ153" s="427"/>
      <c r="JFK153" s="427"/>
      <c r="JFL153" s="427"/>
      <c r="JFM153" s="427"/>
      <c r="JFN153" s="427"/>
      <c r="JFO153" s="427"/>
      <c r="JFP153" s="427"/>
      <c r="JFQ153" s="427"/>
      <c r="JFR153" s="427"/>
      <c r="JFS153" s="427"/>
      <c r="JFT153" s="427"/>
      <c r="JFU153" s="427"/>
      <c r="JFV153" s="427"/>
      <c r="JFW153" s="427"/>
      <c r="JFX153" s="427"/>
      <c r="JFY153" s="427"/>
      <c r="JFZ153" s="427"/>
      <c r="JGA153" s="427"/>
      <c r="JGB153" s="427"/>
      <c r="JGC153" s="427"/>
      <c r="JGD153" s="427"/>
      <c r="JGE153" s="427"/>
      <c r="JGF153" s="427"/>
      <c r="JGG153" s="427"/>
      <c r="JGH153" s="427"/>
      <c r="JGI153" s="427"/>
      <c r="JGJ153" s="427"/>
      <c r="JGK153" s="427"/>
      <c r="JGL153" s="427"/>
      <c r="JGM153" s="427"/>
      <c r="JGN153" s="427"/>
      <c r="JGO153" s="427"/>
      <c r="JGP153" s="427"/>
      <c r="JGQ153" s="427"/>
      <c r="JGR153" s="427"/>
      <c r="JGS153" s="427"/>
      <c r="JGT153" s="427"/>
      <c r="JGU153" s="427"/>
      <c r="JGV153" s="427"/>
      <c r="JGW153" s="427"/>
      <c r="JGX153" s="427"/>
      <c r="JGY153" s="427"/>
      <c r="JGZ153" s="427"/>
      <c r="JHA153" s="427"/>
      <c r="JHB153" s="427"/>
      <c r="JHC153" s="427"/>
      <c r="JHD153" s="427"/>
      <c r="JHE153" s="427"/>
      <c r="JHF153" s="427"/>
      <c r="JHG153" s="427"/>
      <c r="JHH153" s="427"/>
      <c r="JHI153" s="427"/>
      <c r="JHJ153" s="427"/>
      <c r="JHK153" s="427"/>
      <c r="JHL153" s="427"/>
      <c r="JHM153" s="427"/>
      <c r="JHN153" s="427"/>
      <c r="JHO153" s="427"/>
      <c r="JHP153" s="427"/>
      <c r="JHQ153" s="427"/>
      <c r="JHR153" s="427"/>
      <c r="JHS153" s="427"/>
      <c r="JHT153" s="427"/>
      <c r="JHU153" s="427"/>
      <c r="JHV153" s="427"/>
      <c r="JHW153" s="427"/>
      <c r="JHX153" s="427"/>
      <c r="JHY153" s="427"/>
      <c r="JHZ153" s="427"/>
      <c r="JIA153" s="427"/>
      <c r="JIB153" s="427"/>
      <c r="JIC153" s="427"/>
      <c r="JID153" s="427"/>
      <c r="JIE153" s="427"/>
      <c r="JIF153" s="427"/>
      <c r="JIG153" s="427"/>
      <c r="JIH153" s="427"/>
      <c r="JII153" s="427"/>
      <c r="JIJ153" s="427"/>
      <c r="JIK153" s="427"/>
      <c r="JIL153" s="427"/>
      <c r="JIM153" s="427"/>
      <c r="JIN153" s="427"/>
      <c r="JIO153" s="427"/>
      <c r="JIP153" s="427"/>
      <c r="JIQ153" s="427"/>
      <c r="JIR153" s="427"/>
      <c r="JIS153" s="427"/>
      <c r="JIT153" s="427"/>
      <c r="JIU153" s="427"/>
      <c r="JIV153" s="427"/>
      <c r="JIW153" s="427"/>
      <c r="JIX153" s="427"/>
      <c r="JIY153" s="427"/>
      <c r="JIZ153" s="427"/>
      <c r="JJA153" s="427"/>
      <c r="JJB153" s="427"/>
      <c r="JJC153" s="427"/>
      <c r="JJD153" s="427"/>
      <c r="JJE153" s="427"/>
      <c r="JJF153" s="427"/>
      <c r="JJG153" s="427"/>
      <c r="JJH153" s="427"/>
      <c r="JJI153" s="427"/>
      <c r="JJJ153" s="427"/>
      <c r="JJK153" s="427"/>
      <c r="JJL153" s="427"/>
      <c r="JJM153" s="427"/>
      <c r="JJN153" s="427"/>
      <c r="JJO153" s="427"/>
      <c r="JJP153" s="427"/>
      <c r="JJQ153" s="427"/>
      <c r="JJR153" s="427"/>
      <c r="JJS153" s="427"/>
      <c r="JJT153" s="427"/>
      <c r="JJU153" s="427"/>
      <c r="JJV153" s="427"/>
      <c r="JJW153" s="427"/>
      <c r="JJX153" s="427"/>
      <c r="JJY153" s="427"/>
      <c r="JJZ153" s="427"/>
      <c r="JKA153" s="427"/>
      <c r="JKB153" s="427"/>
      <c r="JKC153" s="427"/>
      <c r="JKD153" s="427"/>
      <c r="JKE153" s="427"/>
      <c r="JKF153" s="427"/>
      <c r="JKG153" s="427"/>
      <c r="JKH153" s="427"/>
      <c r="JKI153" s="427"/>
      <c r="JKJ153" s="427"/>
      <c r="JKK153" s="427"/>
      <c r="JKL153" s="427"/>
      <c r="JKM153" s="427"/>
      <c r="JKN153" s="427"/>
      <c r="JKO153" s="427"/>
      <c r="JKP153" s="427"/>
      <c r="JKQ153" s="427"/>
      <c r="JKR153" s="427"/>
      <c r="JKS153" s="427"/>
      <c r="JKT153" s="427"/>
      <c r="JKU153" s="427"/>
      <c r="JKV153" s="427"/>
      <c r="JKW153" s="427"/>
      <c r="JKX153" s="427"/>
      <c r="JKY153" s="427"/>
      <c r="JKZ153" s="427"/>
      <c r="JLA153" s="427"/>
      <c r="JLB153" s="427"/>
      <c r="JLC153" s="427"/>
      <c r="JLD153" s="427"/>
      <c r="JLE153" s="427"/>
      <c r="JLF153" s="427"/>
      <c r="JLG153" s="427"/>
      <c r="JLH153" s="427"/>
      <c r="JLI153" s="427"/>
      <c r="JLJ153" s="427"/>
      <c r="JLK153" s="427"/>
      <c r="JLL153" s="427"/>
      <c r="JLM153" s="427"/>
      <c r="JLN153" s="427"/>
      <c r="JLO153" s="427"/>
      <c r="JLP153" s="427"/>
      <c r="JLQ153" s="427"/>
      <c r="JLR153" s="427"/>
      <c r="JLS153" s="427"/>
      <c r="JLT153" s="427"/>
      <c r="JLU153" s="427"/>
      <c r="JLV153" s="427"/>
      <c r="JLW153" s="427"/>
      <c r="JLX153" s="427"/>
      <c r="JLY153" s="427"/>
      <c r="JLZ153" s="427"/>
      <c r="JMA153" s="427"/>
      <c r="JMB153" s="427"/>
      <c r="JMC153" s="427"/>
      <c r="JMD153" s="427"/>
      <c r="JME153" s="427"/>
      <c r="JMF153" s="427"/>
      <c r="JMG153" s="427"/>
      <c r="JMH153" s="427"/>
      <c r="JMI153" s="427"/>
      <c r="JMJ153" s="427"/>
      <c r="JMK153" s="427"/>
      <c r="JML153" s="427"/>
      <c r="JMM153" s="427"/>
      <c r="JMN153" s="427"/>
      <c r="JMO153" s="427"/>
      <c r="JMP153" s="427"/>
      <c r="JMQ153" s="427"/>
      <c r="JMR153" s="427"/>
      <c r="JMS153" s="427"/>
      <c r="JMT153" s="427"/>
      <c r="JMU153" s="427"/>
      <c r="JMV153" s="427"/>
      <c r="JMW153" s="427"/>
      <c r="JMX153" s="427"/>
      <c r="JMY153" s="427"/>
      <c r="JMZ153" s="427"/>
      <c r="JNA153" s="427"/>
      <c r="JNB153" s="427"/>
      <c r="JNC153" s="427"/>
      <c r="JND153" s="427"/>
      <c r="JNE153" s="427"/>
      <c r="JNF153" s="427"/>
      <c r="JNG153" s="427"/>
      <c r="JNH153" s="427"/>
      <c r="JNI153" s="427"/>
      <c r="JNJ153" s="427"/>
      <c r="JNK153" s="427"/>
      <c r="JNL153" s="427"/>
      <c r="JNM153" s="427"/>
      <c r="JNN153" s="427"/>
      <c r="JNO153" s="427"/>
      <c r="JNP153" s="427"/>
      <c r="JNQ153" s="427"/>
      <c r="JNR153" s="427"/>
      <c r="JNS153" s="427"/>
      <c r="JNT153" s="427"/>
      <c r="JNU153" s="427"/>
      <c r="JNV153" s="427"/>
      <c r="JNW153" s="427"/>
      <c r="JNX153" s="427"/>
      <c r="JNY153" s="427"/>
      <c r="JNZ153" s="427"/>
      <c r="JOA153" s="427"/>
      <c r="JOB153" s="427"/>
      <c r="JOC153" s="427"/>
      <c r="JOD153" s="427"/>
      <c r="JOE153" s="427"/>
      <c r="JOF153" s="427"/>
      <c r="JOG153" s="427"/>
      <c r="JOH153" s="427"/>
      <c r="JOI153" s="427"/>
      <c r="JOJ153" s="427"/>
      <c r="JOK153" s="427"/>
      <c r="JOL153" s="427"/>
      <c r="JOM153" s="427"/>
      <c r="JON153" s="427"/>
      <c r="JOO153" s="427"/>
      <c r="JOP153" s="427"/>
      <c r="JOQ153" s="427"/>
      <c r="JOR153" s="427"/>
      <c r="JOS153" s="427"/>
      <c r="JOT153" s="427"/>
      <c r="JOU153" s="427"/>
      <c r="JOV153" s="427"/>
      <c r="JOW153" s="427"/>
      <c r="JOX153" s="427"/>
      <c r="JOY153" s="427"/>
      <c r="JOZ153" s="427"/>
      <c r="JPA153" s="427"/>
      <c r="JPB153" s="427"/>
      <c r="JPC153" s="427"/>
      <c r="JPD153" s="427"/>
      <c r="JPE153" s="427"/>
      <c r="JPF153" s="427"/>
      <c r="JPG153" s="427"/>
      <c r="JPH153" s="427"/>
      <c r="JPI153" s="427"/>
      <c r="JPJ153" s="427"/>
      <c r="JPK153" s="427"/>
      <c r="JPL153" s="427"/>
      <c r="JPM153" s="427"/>
      <c r="JPN153" s="427"/>
      <c r="JPO153" s="427"/>
      <c r="JPP153" s="427"/>
      <c r="JPQ153" s="427"/>
      <c r="JPR153" s="427"/>
      <c r="JPS153" s="427"/>
      <c r="JPT153" s="427"/>
      <c r="JPU153" s="427"/>
      <c r="JPV153" s="427"/>
      <c r="JPW153" s="427"/>
      <c r="JPX153" s="427"/>
      <c r="JPY153" s="427"/>
      <c r="JPZ153" s="427"/>
      <c r="JQA153" s="427"/>
      <c r="JQB153" s="427"/>
      <c r="JQC153" s="427"/>
      <c r="JQD153" s="427"/>
      <c r="JQE153" s="427"/>
      <c r="JQF153" s="427"/>
      <c r="JQG153" s="427"/>
      <c r="JQH153" s="427"/>
      <c r="JQI153" s="427"/>
      <c r="JQJ153" s="427"/>
      <c r="JQK153" s="427"/>
      <c r="JQL153" s="427"/>
      <c r="JQM153" s="427"/>
      <c r="JQN153" s="427"/>
      <c r="JQO153" s="427"/>
      <c r="JQP153" s="427"/>
      <c r="JQQ153" s="427"/>
      <c r="JQR153" s="427"/>
      <c r="JQS153" s="427"/>
      <c r="JQT153" s="427"/>
      <c r="JQU153" s="427"/>
      <c r="JQV153" s="427"/>
      <c r="JQW153" s="427"/>
      <c r="JQX153" s="427"/>
      <c r="JQY153" s="427"/>
      <c r="JQZ153" s="427"/>
      <c r="JRA153" s="427"/>
      <c r="JRB153" s="427"/>
      <c r="JRC153" s="427"/>
      <c r="JRD153" s="427"/>
      <c r="JRE153" s="427"/>
      <c r="JRF153" s="427"/>
      <c r="JRG153" s="427"/>
      <c r="JRH153" s="427"/>
      <c r="JRI153" s="427"/>
      <c r="JRJ153" s="427"/>
      <c r="JRK153" s="427"/>
      <c r="JRL153" s="427"/>
      <c r="JRM153" s="427"/>
      <c r="JRN153" s="427"/>
      <c r="JRO153" s="427"/>
      <c r="JRP153" s="427"/>
      <c r="JRQ153" s="427"/>
      <c r="JRR153" s="427"/>
      <c r="JRS153" s="427"/>
      <c r="JRT153" s="427"/>
      <c r="JRU153" s="427"/>
      <c r="JRV153" s="427"/>
      <c r="JRW153" s="427"/>
      <c r="JRX153" s="427"/>
      <c r="JRY153" s="427"/>
      <c r="JRZ153" s="427"/>
      <c r="JSA153" s="427"/>
      <c r="JSB153" s="427"/>
      <c r="JSC153" s="427"/>
      <c r="JSD153" s="427"/>
      <c r="JSE153" s="427"/>
      <c r="JSF153" s="427"/>
      <c r="JSG153" s="427"/>
      <c r="JSH153" s="427"/>
      <c r="JSI153" s="427"/>
      <c r="JSJ153" s="427"/>
      <c r="JSK153" s="427"/>
      <c r="JSL153" s="427"/>
      <c r="JSM153" s="427"/>
      <c r="JSN153" s="427"/>
      <c r="JSO153" s="427"/>
      <c r="JSP153" s="427"/>
      <c r="JSQ153" s="427"/>
      <c r="JSR153" s="427"/>
      <c r="JSS153" s="427"/>
      <c r="JST153" s="427"/>
      <c r="JSU153" s="427"/>
      <c r="JSV153" s="427"/>
      <c r="JSW153" s="427"/>
      <c r="JSX153" s="427"/>
      <c r="JSY153" s="427"/>
      <c r="JSZ153" s="427"/>
      <c r="JTA153" s="427"/>
      <c r="JTB153" s="427"/>
      <c r="JTC153" s="427"/>
      <c r="JTD153" s="427"/>
      <c r="JTE153" s="427"/>
      <c r="JTF153" s="427"/>
      <c r="JTG153" s="427"/>
      <c r="JTH153" s="427"/>
      <c r="JTI153" s="427"/>
      <c r="JTJ153" s="427"/>
      <c r="JTK153" s="427"/>
      <c r="JTL153" s="427"/>
      <c r="JTM153" s="427"/>
      <c r="JTN153" s="427"/>
      <c r="JTO153" s="427"/>
      <c r="JTP153" s="427"/>
      <c r="JTQ153" s="427"/>
      <c r="JTR153" s="427"/>
      <c r="JTS153" s="427"/>
      <c r="JTT153" s="427"/>
      <c r="JTU153" s="427"/>
      <c r="JTV153" s="427"/>
      <c r="JTW153" s="427"/>
      <c r="JTX153" s="427"/>
      <c r="JTY153" s="427"/>
      <c r="JTZ153" s="427"/>
      <c r="JUA153" s="427"/>
      <c r="JUB153" s="427"/>
      <c r="JUC153" s="427"/>
      <c r="JUD153" s="427"/>
      <c r="JUE153" s="427"/>
      <c r="JUF153" s="427"/>
      <c r="JUG153" s="427"/>
      <c r="JUH153" s="427"/>
      <c r="JUI153" s="427"/>
      <c r="JUJ153" s="427"/>
      <c r="JUK153" s="427"/>
      <c r="JUL153" s="427"/>
      <c r="JUM153" s="427"/>
      <c r="JUN153" s="427"/>
      <c r="JUO153" s="427"/>
      <c r="JUP153" s="427"/>
      <c r="JUQ153" s="427"/>
      <c r="JUR153" s="427"/>
      <c r="JUS153" s="427"/>
      <c r="JUT153" s="427"/>
      <c r="JUU153" s="427"/>
      <c r="JUV153" s="427"/>
      <c r="JUW153" s="427"/>
      <c r="JUX153" s="427"/>
      <c r="JUY153" s="427"/>
      <c r="JUZ153" s="427"/>
      <c r="JVA153" s="427"/>
      <c r="JVB153" s="427"/>
      <c r="JVC153" s="427"/>
      <c r="JVD153" s="427"/>
      <c r="JVE153" s="427"/>
      <c r="JVF153" s="427"/>
      <c r="JVG153" s="427"/>
      <c r="JVH153" s="427"/>
      <c r="JVI153" s="427"/>
      <c r="JVJ153" s="427"/>
      <c r="JVK153" s="427"/>
      <c r="JVL153" s="427"/>
      <c r="JVM153" s="427"/>
      <c r="JVN153" s="427"/>
      <c r="JVO153" s="427"/>
      <c r="JVP153" s="427"/>
      <c r="JVQ153" s="427"/>
      <c r="JVR153" s="427"/>
      <c r="JVS153" s="427"/>
      <c r="JVT153" s="427"/>
      <c r="JVU153" s="427"/>
      <c r="JVV153" s="427"/>
      <c r="JVW153" s="427"/>
      <c r="JVX153" s="427"/>
      <c r="JVY153" s="427"/>
      <c r="JVZ153" s="427"/>
      <c r="JWA153" s="427"/>
      <c r="JWB153" s="427"/>
      <c r="JWC153" s="427"/>
      <c r="JWD153" s="427"/>
      <c r="JWE153" s="427"/>
      <c r="JWF153" s="427"/>
      <c r="JWG153" s="427"/>
      <c r="JWH153" s="427"/>
      <c r="JWI153" s="427"/>
      <c r="JWJ153" s="427"/>
      <c r="JWK153" s="427"/>
      <c r="JWL153" s="427"/>
      <c r="JWM153" s="427"/>
      <c r="JWN153" s="427"/>
      <c r="JWO153" s="427"/>
      <c r="JWP153" s="427"/>
      <c r="JWQ153" s="427"/>
      <c r="JWR153" s="427"/>
      <c r="JWS153" s="427"/>
      <c r="JWT153" s="427"/>
      <c r="JWU153" s="427"/>
      <c r="JWV153" s="427"/>
      <c r="JWW153" s="427"/>
      <c r="JWX153" s="427"/>
      <c r="JWY153" s="427"/>
      <c r="JWZ153" s="427"/>
      <c r="JXA153" s="427"/>
      <c r="JXB153" s="427"/>
      <c r="JXC153" s="427"/>
      <c r="JXD153" s="427"/>
      <c r="JXE153" s="427"/>
      <c r="JXF153" s="427"/>
      <c r="JXG153" s="427"/>
      <c r="JXH153" s="427"/>
      <c r="JXI153" s="427"/>
      <c r="JXJ153" s="427"/>
      <c r="JXK153" s="427"/>
      <c r="JXL153" s="427"/>
      <c r="JXM153" s="427"/>
      <c r="JXN153" s="427"/>
      <c r="JXO153" s="427"/>
      <c r="JXP153" s="427"/>
      <c r="JXQ153" s="427"/>
      <c r="JXR153" s="427"/>
      <c r="JXS153" s="427"/>
      <c r="JXT153" s="427"/>
      <c r="JXU153" s="427"/>
      <c r="JXV153" s="427"/>
      <c r="JXW153" s="427"/>
      <c r="JXX153" s="427"/>
      <c r="JXY153" s="427"/>
      <c r="JXZ153" s="427"/>
      <c r="JYA153" s="427"/>
      <c r="JYB153" s="427"/>
      <c r="JYC153" s="427"/>
      <c r="JYD153" s="427"/>
      <c r="JYE153" s="427"/>
      <c r="JYF153" s="427"/>
      <c r="JYG153" s="427"/>
      <c r="JYH153" s="427"/>
      <c r="JYI153" s="427"/>
      <c r="JYJ153" s="427"/>
      <c r="JYK153" s="427"/>
      <c r="JYL153" s="427"/>
      <c r="JYM153" s="427"/>
      <c r="JYN153" s="427"/>
      <c r="JYO153" s="427"/>
      <c r="JYP153" s="427"/>
      <c r="JYQ153" s="427"/>
      <c r="JYR153" s="427"/>
      <c r="JYS153" s="427"/>
      <c r="JYT153" s="427"/>
      <c r="JYU153" s="427"/>
      <c r="JYV153" s="427"/>
      <c r="JYW153" s="427"/>
      <c r="JYX153" s="427"/>
      <c r="JYY153" s="427"/>
      <c r="JYZ153" s="427"/>
      <c r="JZA153" s="427"/>
      <c r="JZB153" s="427"/>
      <c r="JZC153" s="427"/>
      <c r="JZD153" s="427"/>
      <c r="JZE153" s="427"/>
      <c r="JZF153" s="427"/>
      <c r="JZG153" s="427"/>
      <c r="JZH153" s="427"/>
      <c r="JZI153" s="427"/>
      <c r="JZJ153" s="427"/>
      <c r="JZK153" s="427"/>
      <c r="JZL153" s="427"/>
      <c r="JZM153" s="427"/>
      <c r="JZN153" s="427"/>
      <c r="JZO153" s="427"/>
      <c r="JZP153" s="427"/>
      <c r="JZQ153" s="427"/>
      <c r="JZR153" s="427"/>
      <c r="JZS153" s="427"/>
      <c r="JZT153" s="427"/>
      <c r="JZU153" s="427"/>
      <c r="JZV153" s="427"/>
      <c r="JZW153" s="427"/>
      <c r="JZX153" s="427"/>
      <c r="JZY153" s="427"/>
      <c r="JZZ153" s="427"/>
      <c r="KAA153" s="427"/>
      <c r="KAB153" s="427"/>
      <c r="KAC153" s="427"/>
      <c r="KAD153" s="427"/>
      <c r="KAE153" s="427"/>
      <c r="KAF153" s="427"/>
      <c r="KAG153" s="427"/>
      <c r="KAH153" s="427"/>
      <c r="KAI153" s="427"/>
      <c r="KAJ153" s="427"/>
      <c r="KAK153" s="427"/>
      <c r="KAL153" s="427"/>
      <c r="KAM153" s="427"/>
      <c r="KAN153" s="427"/>
      <c r="KAO153" s="427"/>
      <c r="KAP153" s="427"/>
      <c r="KAQ153" s="427"/>
      <c r="KAR153" s="427"/>
      <c r="KAS153" s="427"/>
      <c r="KAT153" s="427"/>
      <c r="KAU153" s="427"/>
      <c r="KAV153" s="427"/>
      <c r="KAW153" s="427"/>
      <c r="KAX153" s="427"/>
      <c r="KAY153" s="427"/>
      <c r="KAZ153" s="427"/>
      <c r="KBA153" s="427"/>
      <c r="KBB153" s="427"/>
      <c r="KBC153" s="427"/>
      <c r="KBD153" s="427"/>
      <c r="KBE153" s="427"/>
      <c r="KBF153" s="427"/>
      <c r="KBG153" s="427"/>
      <c r="KBH153" s="427"/>
      <c r="KBI153" s="427"/>
      <c r="KBJ153" s="427"/>
      <c r="KBK153" s="427"/>
      <c r="KBL153" s="427"/>
      <c r="KBM153" s="427"/>
      <c r="KBN153" s="427"/>
      <c r="KBO153" s="427"/>
      <c r="KBP153" s="427"/>
      <c r="KBQ153" s="427"/>
      <c r="KBR153" s="427"/>
      <c r="KBS153" s="427"/>
      <c r="KBT153" s="427"/>
      <c r="KBU153" s="427"/>
      <c r="KBV153" s="427"/>
      <c r="KBW153" s="427"/>
      <c r="KBX153" s="427"/>
      <c r="KBY153" s="427"/>
      <c r="KBZ153" s="427"/>
      <c r="KCA153" s="427"/>
      <c r="KCB153" s="427"/>
      <c r="KCC153" s="427"/>
      <c r="KCD153" s="427"/>
      <c r="KCE153" s="427"/>
      <c r="KCF153" s="427"/>
      <c r="KCG153" s="427"/>
      <c r="KCH153" s="427"/>
      <c r="KCI153" s="427"/>
      <c r="KCJ153" s="427"/>
      <c r="KCK153" s="427"/>
      <c r="KCL153" s="427"/>
      <c r="KCM153" s="427"/>
      <c r="KCN153" s="427"/>
      <c r="KCO153" s="427"/>
      <c r="KCP153" s="427"/>
      <c r="KCQ153" s="427"/>
      <c r="KCR153" s="427"/>
      <c r="KCS153" s="427"/>
      <c r="KCT153" s="427"/>
      <c r="KCU153" s="427"/>
      <c r="KCV153" s="427"/>
      <c r="KCW153" s="427"/>
      <c r="KCX153" s="427"/>
      <c r="KCY153" s="427"/>
      <c r="KCZ153" s="427"/>
      <c r="KDA153" s="427"/>
      <c r="KDB153" s="427"/>
      <c r="KDC153" s="427"/>
      <c r="KDD153" s="427"/>
      <c r="KDE153" s="427"/>
      <c r="KDF153" s="427"/>
      <c r="KDG153" s="427"/>
      <c r="KDH153" s="427"/>
      <c r="KDI153" s="427"/>
      <c r="KDJ153" s="427"/>
      <c r="KDK153" s="427"/>
      <c r="KDL153" s="427"/>
      <c r="KDM153" s="427"/>
      <c r="KDN153" s="427"/>
      <c r="KDO153" s="427"/>
      <c r="KDP153" s="427"/>
      <c r="KDQ153" s="427"/>
      <c r="KDR153" s="427"/>
      <c r="KDS153" s="427"/>
      <c r="KDT153" s="427"/>
      <c r="KDU153" s="427"/>
      <c r="KDV153" s="427"/>
      <c r="KDW153" s="427"/>
      <c r="KDX153" s="427"/>
      <c r="KDY153" s="427"/>
      <c r="KDZ153" s="427"/>
      <c r="KEA153" s="427"/>
      <c r="KEB153" s="427"/>
      <c r="KEC153" s="427"/>
      <c r="KED153" s="427"/>
      <c r="KEE153" s="427"/>
      <c r="KEF153" s="427"/>
      <c r="KEG153" s="427"/>
      <c r="KEH153" s="427"/>
      <c r="KEI153" s="427"/>
      <c r="KEJ153" s="427"/>
      <c r="KEK153" s="427"/>
      <c r="KEL153" s="427"/>
      <c r="KEM153" s="427"/>
      <c r="KEN153" s="427"/>
      <c r="KEO153" s="427"/>
      <c r="KEP153" s="427"/>
      <c r="KEQ153" s="427"/>
      <c r="KER153" s="427"/>
      <c r="KES153" s="427"/>
      <c r="KET153" s="427"/>
      <c r="KEU153" s="427"/>
      <c r="KEV153" s="427"/>
      <c r="KEW153" s="427"/>
      <c r="KEX153" s="427"/>
      <c r="KEY153" s="427"/>
      <c r="KEZ153" s="427"/>
      <c r="KFA153" s="427"/>
      <c r="KFB153" s="427"/>
      <c r="KFC153" s="427"/>
      <c r="KFD153" s="427"/>
      <c r="KFE153" s="427"/>
      <c r="KFF153" s="427"/>
      <c r="KFG153" s="427"/>
      <c r="KFH153" s="427"/>
      <c r="KFI153" s="427"/>
      <c r="KFJ153" s="427"/>
      <c r="KFK153" s="427"/>
      <c r="KFL153" s="427"/>
      <c r="KFM153" s="427"/>
      <c r="KFN153" s="427"/>
      <c r="KFO153" s="427"/>
      <c r="KFP153" s="427"/>
      <c r="KFQ153" s="427"/>
      <c r="KFR153" s="427"/>
      <c r="KFS153" s="427"/>
      <c r="KFT153" s="427"/>
      <c r="KFU153" s="427"/>
      <c r="KFV153" s="427"/>
      <c r="KFW153" s="427"/>
      <c r="KFX153" s="427"/>
      <c r="KFY153" s="427"/>
      <c r="KFZ153" s="427"/>
      <c r="KGA153" s="427"/>
      <c r="KGB153" s="427"/>
      <c r="KGC153" s="427"/>
      <c r="KGD153" s="427"/>
      <c r="KGE153" s="427"/>
      <c r="KGF153" s="427"/>
      <c r="KGG153" s="427"/>
      <c r="KGH153" s="427"/>
      <c r="KGI153" s="427"/>
      <c r="KGJ153" s="427"/>
      <c r="KGK153" s="427"/>
      <c r="KGL153" s="427"/>
      <c r="KGM153" s="427"/>
      <c r="KGN153" s="427"/>
      <c r="KGO153" s="427"/>
      <c r="KGP153" s="427"/>
      <c r="KGQ153" s="427"/>
      <c r="KGR153" s="427"/>
      <c r="KGS153" s="427"/>
      <c r="KGT153" s="427"/>
      <c r="KGU153" s="427"/>
      <c r="KGV153" s="427"/>
      <c r="KGW153" s="427"/>
      <c r="KGX153" s="427"/>
      <c r="KGY153" s="427"/>
      <c r="KGZ153" s="427"/>
      <c r="KHA153" s="427"/>
      <c r="KHB153" s="427"/>
      <c r="KHC153" s="427"/>
      <c r="KHD153" s="427"/>
      <c r="KHE153" s="427"/>
      <c r="KHF153" s="427"/>
      <c r="KHG153" s="427"/>
      <c r="KHH153" s="427"/>
      <c r="KHI153" s="427"/>
      <c r="KHJ153" s="427"/>
      <c r="KHK153" s="427"/>
      <c r="KHL153" s="427"/>
      <c r="KHM153" s="427"/>
      <c r="KHN153" s="427"/>
      <c r="KHO153" s="427"/>
      <c r="KHP153" s="427"/>
      <c r="KHQ153" s="427"/>
      <c r="KHR153" s="427"/>
      <c r="KHS153" s="427"/>
      <c r="KHT153" s="427"/>
      <c r="KHU153" s="427"/>
      <c r="KHV153" s="427"/>
      <c r="KHW153" s="427"/>
      <c r="KHX153" s="427"/>
      <c r="KHY153" s="427"/>
      <c r="KHZ153" s="427"/>
      <c r="KIA153" s="427"/>
      <c r="KIB153" s="427"/>
      <c r="KIC153" s="427"/>
      <c r="KID153" s="427"/>
      <c r="KIE153" s="427"/>
      <c r="KIF153" s="427"/>
      <c r="KIG153" s="427"/>
      <c r="KIH153" s="427"/>
      <c r="KII153" s="427"/>
      <c r="KIJ153" s="427"/>
      <c r="KIK153" s="427"/>
      <c r="KIL153" s="427"/>
      <c r="KIM153" s="427"/>
      <c r="KIN153" s="427"/>
      <c r="KIO153" s="427"/>
      <c r="KIP153" s="427"/>
      <c r="KIQ153" s="427"/>
      <c r="KIR153" s="427"/>
      <c r="KIS153" s="427"/>
      <c r="KIT153" s="427"/>
      <c r="KIU153" s="427"/>
      <c r="KIV153" s="427"/>
      <c r="KIW153" s="427"/>
      <c r="KIX153" s="427"/>
      <c r="KIY153" s="427"/>
      <c r="KIZ153" s="427"/>
      <c r="KJA153" s="427"/>
      <c r="KJB153" s="427"/>
      <c r="KJC153" s="427"/>
      <c r="KJD153" s="427"/>
      <c r="KJE153" s="427"/>
      <c r="KJF153" s="427"/>
      <c r="KJG153" s="427"/>
      <c r="KJH153" s="427"/>
      <c r="KJI153" s="427"/>
      <c r="KJJ153" s="427"/>
      <c r="KJK153" s="427"/>
      <c r="KJL153" s="427"/>
      <c r="KJM153" s="427"/>
      <c r="KJN153" s="427"/>
      <c r="KJO153" s="427"/>
      <c r="KJP153" s="427"/>
      <c r="KJQ153" s="427"/>
      <c r="KJR153" s="427"/>
      <c r="KJS153" s="427"/>
      <c r="KJT153" s="427"/>
      <c r="KJU153" s="427"/>
      <c r="KJV153" s="427"/>
      <c r="KJW153" s="427"/>
      <c r="KJX153" s="427"/>
      <c r="KJY153" s="427"/>
      <c r="KJZ153" s="427"/>
      <c r="KKA153" s="427"/>
      <c r="KKB153" s="427"/>
      <c r="KKC153" s="427"/>
      <c r="KKD153" s="427"/>
      <c r="KKE153" s="427"/>
      <c r="KKF153" s="427"/>
      <c r="KKG153" s="427"/>
      <c r="KKH153" s="427"/>
      <c r="KKI153" s="427"/>
      <c r="KKJ153" s="427"/>
      <c r="KKK153" s="427"/>
      <c r="KKL153" s="427"/>
      <c r="KKM153" s="427"/>
      <c r="KKN153" s="427"/>
      <c r="KKO153" s="427"/>
      <c r="KKP153" s="427"/>
      <c r="KKQ153" s="427"/>
      <c r="KKR153" s="427"/>
      <c r="KKS153" s="427"/>
      <c r="KKT153" s="427"/>
      <c r="KKU153" s="427"/>
      <c r="KKV153" s="427"/>
      <c r="KKW153" s="427"/>
      <c r="KKX153" s="427"/>
      <c r="KKY153" s="427"/>
      <c r="KKZ153" s="427"/>
      <c r="KLA153" s="427"/>
      <c r="KLB153" s="427"/>
      <c r="KLC153" s="427"/>
      <c r="KLD153" s="427"/>
      <c r="KLE153" s="427"/>
      <c r="KLF153" s="427"/>
      <c r="KLG153" s="427"/>
      <c r="KLH153" s="427"/>
      <c r="KLI153" s="427"/>
      <c r="KLJ153" s="427"/>
      <c r="KLK153" s="427"/>
      <c r="KLL153" s="427"/>
      <c r="KLM153" s="427"/>
      <c r="KLN153" s="427"/>
      <c r="KLO153" s="427"/>
      <c r="KLP153" s="427"/>
      <c r="KLQ153" s="427"/>
      <c r="KLR153" s="427"/>
      <c r="KLS153" s="427"/>
      <c r="KLT153" s="427"/>
      <c r="KLU153" s="427"/>
      <c r="KLV153" s="427"/>
      <c r="KLW153" s="427"/>
      <c r="KLX153" s="427"/>
      <c r="KLY153" s="427"/>
      <c r="KLZ153" s="427"/>
      <c r="KMA153" s="427"/>
      <c r="KMB153" s="427"/>
      <c r="KMC153" s="427"/>
      <c r="KMD153" s="427"/>
      <c r="KME153" s="427"/>
      <c r="KMF153" s="427"/>
      <c r="KMG153" s="427"/>
      <c r="KMH153" s="427"/>
      <c r="KMI153" s="427"/>
      <c r="KMJ153" s="427"/>
      <c r="KMK153" s="427"/>
      <c r="KML153" s="427"/>
      <c r="KMM153" s="427"/>
      <c r="KMN153" s="427"/>
      <c r="KMO153" s="427"/>
      <c r="KMP153" s="427"/>
      <c r="KMQ153" s="427"/>
      <c r="KMR153" s="427"/>
      <c r="KMS153" s="427"/>
      <c r="KMT153" s="427"/>
      <c r="KMU153" s="427"/>
      <c r="KMV153" s="427"/>
      <c r="KMW153" s="427"/>
      <c r="KMX153" s="427"/>
      <c r="KMY153" s="427"/>
      <c r="KMZ153" s="427"/>
      <c r="KNA153" s="427"/>
      <c r="KNB153" s="427"/>
      <c r="KNC153" s="427"/>
      <c r="KND153" s="427"/>
      <c r="KNE153" s="427"/>
      <c r="KNF153" s="427"/>
      <c r="KNG153" s="427"/>
      <c r="KNH153" s="427"/>
      <c r="KNI153" s="427"/>
      <c r="KNJ153" s="427"/>
      <c r="KNK153" s="427"/>
      <c r="KNL153" s="427"/>
      <c r="KNM153" s="427"/>
      <c r="KNN153" s="427"/>
      <c r="KNO153" s="427"/>
      <c r="KNP153" s="427"/>
      <c r="KNQ153" s="427"/>
      <c r="KNR153" s="427"/>
      <c r="KNS153" s="427"/>
      <c r="KNT153" s="427"/>
      <c r="KNU153" s="427"/>
      <c r="KNV153" s="427"/>
      <c r="KNW153" s="427"/>
      <c r="KNX153" s="427"/>
      <c r="KNY153" s="427"/>
      <c r="KNZ153" s="427"/>
      <c r="KOA153" s="427"/>
      <c r="KOB153" s="427"/>
      <c r="KOC153" s="427"/>
      <c r="KOD153" s="427"/>
      <c r="KOE153" s="427"/>
      <c r="KOF153" s="427"/>
      <c r="KOG153" s="427"/>
      <c r="KOH153" s="427"/>
      <c r="KOI153" s="427"/>
      <c r="KOJ153" s="427"/>
      <c r="KOK153" s="427"/>
      <c r="KOL153" s="427"/>
      <c r="KOM153" s="427"/>
      <c r="KON153" s="427"/>
      <c r="KOO153" s="427"/>
      <c r="KOP153" s="427"/>
      <c r="KOQ153" s="427"/>
      <c r="KOR153" s="427"/>
      <c r="KOS153" s="427"/>
      <c r="KOT153" s="427"/>
      <c r="KOU153" s="427"/>
      <c r="KOV153" s="427"/>
      <c r="KOW153" s="427"/>
      <c r="KOX153" s="427"/>
      <c r="KOY153" s="427"/>
      <c r="KOZ153" s="427"/>
      <c r="KPA153" s="427"/>
      <c r="KPB153" s="427"/>
      <c r="KPC153" s="427"/>
      <c r="KPD153" s="427"/>
      <c r="KPE153" s="427"/>
      <c r="KPF153" s="427"/>
      <c r="KPG153" s="427"/>
      <c r="KPH153" s="427"/>
      <c r="KPI153" s="427"/>
      <c r="KPJ153" s="427"/>
      <c r="KPK153" s="427"/>
      <c r="KPL153" s="427"/>
      <c r="KPM153" s="427"/>
      <c r="KPN153" s="427"/>
      <c r="KPO153" s="427"/>
      <c r="KPP153" s="427"/>
      <c r="KPQ153" s="427"/>
      <c r="KPR153" s="427"/>
      <c r="KPS153" s="427"/>
      <c r="KPT153" s="427"/>
      <c r="KPU153" s="427"/>
      <c r="KPV153" s="427"/>
      <c r="KPW153" s="427"/>
      <c r="KPX153" s="427"/>
      <c r="KPY153" s="427"/>
      <c r="KPZ153" s="427"/>
      <c r="KQA153" s="427"/>
      <c r="KQB153" s="427"/>
      <c r="KQC153" s="427"/>
      <c r="KQD153" s="427"/>
      <c r="KQE153" s="427"/>
      <c r="KQF153" s="427"/>
      <c r="KQG153" s="427"/>
      <c r="KQH153" s="427"/>
      <c r="KQI153" s="427"/>
      <c r="KQJ153" s="427"/>
      <c r="KQK153" s="427"/>
      <c r="KQL153" s="427"/>
      <c r="KQM153" s="427"/>
      <c r="KQN153" s="427"/>
      <c r="KQO153" s="427"/>
      <c r="KQP153" s="427"/>
      <c r="KQQ153" s="427"/>
      <c r="KQR153" s="427"/>
      <c r="KQS153" s="427"/>
      <c r="KQT153" s="427"/>
      <c r="KQU153" s="427"/>
      <c r="KQV153" s="427"/>
      <c r="KQW153" s="427"/>
      <c r="KQX153" s="427"/>
      <c r="KQY153" s="427"/>
      <c r="KQZ153" s="427"/>
      <c r="KRA153" s="427"/>
      <c r="KRB153" s="427"/>
      <c r="KRC153" s="427"/>
      <c r="KRD153" s="427"/>
      <c r="KRE153" s="427"/>
      <c r="KRF153" s="427"/>
      <c r="KRG153" s="427"/>
      <c r="KRH153" s="427"/>
      <c r="KRI153" s="427"/>
      <c r="KRJ153" s="427"/>
      <c r="KRK153" s="427"/>
      <c r="KRL153" s="427"/>
      <c r="KRM153" s="427"/>
      <c r="KRN153" s="427"/>
      <c r="KRO153" s="427"/>
      <c r="KRP153" s="427"/>
      <c r="KRQ153" s="427"/>
      <c r="KRR153" s="427"/>
      <c r="KRS153" s="427"/>
      <c r="KRT153" s="427"/>
      <c r="KRU153" s="427"/>
      <c r="KRV153" s="427"/>
      <c r="KRW153" s="427"/>
      <c r="KRX153" s="427"/>
      <c r="KRY153" s="427"/>
      <c r="KRZ153" s="427"/>
      <c r="KSA153" s="427"/>
      <c r="KSB153" s="427"/>
      <c r="KSC153" s="427"/>
      <c r="KSD153" s="427"/>
      <c r="KSE153" s="427"/>
      <c r="KSF153" s="427"/>
      <c r="KSG153" s="427"/>
      <c r="KSH153" s="427"/>
      <c r="KSI153" s="427"/>
      <c r="KSJ153" s="427"/>
      <c r="KSK153" s="427"/>
      <c r="KSL153" s="427"/>
      <c r="KSM153" s="427"/>
      <c r="KSN153" s="427"/>
      <c r="KSO153" s="427"/>
      <c r="KSP153" s="427"/>
      <c r="KSQ153" s="427"/>
      <c r="KSR153" s="427"/>
      <c r="KSS153" s="427"/>
      <c r="KST153" s="427"/>
      <c r="KSU153" s="427"/>
      <c r="KSV153" s="427"/>
      <c r="KSW153" s="427"/>
      <c r="KSX153" s="427"/>
      <c r="KSY153" s="427"/>
      <c r="KSZ153" s="427"/>
      <c r="KTA153" s="427"/>
      <c r="KTB153" s="427"/>
      <c r="KTC153" s="427"/>
      <c r="KTD153" s="427"/>
      <c r="KTE153" s="427"/>
      <c r="KTF153" s="427"/>
      <c r="KTG153" s="427"/>
      <c r="KTH153" s="427"/>
      <c r="KTI153" s="427"/>
      <c r="KTJ153" s="427"/>
      <c r="KTK153" s="427"/>
      <c r="KTL153" s="427"/>
      <c r="KTM153" s="427"/>
      <c r="KTN153" s="427"/>
      <c r="KTO153" s="427"/>
      <c r="KTP153" s="427"/>
      <c r="KTQ153" s="427"/>
      <c r="KTR153" s="427"/>
      <c r="KTS153" s="427"/>
      <c r="KTT153" s="427"/>
      <c r="KTU153" s="427"/>
      <c r="KTV153" s="427"/>
      <c r="KTW153" s="427"/>
      <c r="KTX153" s="427"/>
      <c r="KTY153" s="427"/>
      <c r="KTZ153" s="427"/>
      <c r="KUA153" s="427"/>
      <c r="KUB153" s="427"/>
      <c r="KUC153" s="427"/>
      <c r="KUD153" s="427"/>
      <c r="KUE153" s="427"/>
      <c r="KUF153" s="427"/>
      <c r="KUG153" s="427"/>
      <c r="KUH153" s="427"/>
      <c r="KUI153" s="427"/>
      <c r="KUJ153" s="427"/>
      <c r="KUK153" s="427"/>
      <c r="KUL153" s="427"/>
      <c r="KUM153" s="427"/>
      <c r="KUN153" s="427"/>
      <c r="KUO153" s="427"/>
      <c r="KUP153" s="427"/>
      <c r="KUQ153" s="427"/>
      <c r="KUR153" s="427"/>
      <c r="KUS153" s="427"/>
      <c r="KUT153" s="427"/>
      <c r="KUU153" s="427"/>
      <c r="KUV153" s="427"/>
      <c r="KUW153" s="427"/>
      <c r="KUX153" s="427"/>
      <c r="KUY153" s="427"/>
      <c r="KUZ153" s="427"/>
      <c r="KVA153" s="427"/>
      <c r="KVB153" s="427"/>
      <c r="KVC153" s="427"/>
      <c r="KVD153" s="427"/>
      <c r="KVE153" s="427"/>
      <c r="KVF153" s="427"/>
      <c r="KVG153" s="427"/>
      <c r="KVH153" s="427"/>
      <c r="KVI153" s="427"/>
      <c r="KVJ153" s="427"/>
      <c r="KVK153" s="427"/>
      <c r="KVL153" s="427"/>
      <c r="KVM153" s="427"/>
      <c r="KVN153" s="427"/>
      <c r="KVO153" s="427"/>
      <c r="KVP153" s="427"/>
      <c r="KVQ153" s="427"/>
      <c r="KVR153" s="427"/>
      <c r="KVS153" s="427"/>
      <c r="KVT153" s="427"/>
      <c r="KVU153" s="427"/>
      <c r="KVV153" s="427"/>
      <c r="KVW153" s="427"/>
      <c r="KVX153" s="427"/>
      <c r="KVY153" s="427"/>
      <c r="KVZ153" s="427"/>
      <c r="KWA153" s="427"/>
      <c r="KWB153" s="427"/>
      <c r="KWC153" s="427"/>
      <c r="KWD153" s="427"/>
      <c r="KWE153" s="427"/>
      <c r="KWF153" s="427"/>
      <c r="KWG153" s="427"/>
      <c r="KWH153" s="427"/>
      <c r="KWI153" s="427"/>
      <c r="KWJ153" s="427"/>
      <c r="KWK153" s="427"/>
      <c r="KWL153" s="427"/>
      <c r="KWM153" s="427"/>
      <c r="KWN153" s="427"/>
      <c r="KWO153" s="427"/>
      <c r="KWP153" s="427"/>
      <c r="KWQ153" s="427"/>
      <c r="KWR153" s="427"/>
      <c r="KWS153" s="427"/>
      <c r="KWT153" s="427"/>
      <c r="KWU153" s="427"/>
      <c r="KWV153" s="427"/>
      <c r="KWW153" s="427"/>
      <c r="KWX153" s="427"/>
      <c r="KWY153" s="427"/>
      <c r="KWZ153" s="427"/>
      <c r="KXA153" s="427"/>
      <c r="KXB153" s="427"/>
      <c r="KXC153" s="427"/>
      <c r="KXD153" s="427"/>
      <c r="KXE153" s="427"/>
      <c r="KXF153" s="427"/>
      <c r="KXG153" s="427"/>
      <c r="KXH153" s="427"/>
      <c r="KXI153" s="427"/>
      <c r="KXJ153" s="427"/>
      <c r="KXK153" s="427"/>
      <c r="KXL153" s="427"/>
      <c r="KXM153" s="427"/>
      <c r="KXN153" s="427"/>
      <c r="KXO153" s="427"/>
      <c r="KXP153" s="427"/>
      <c r="KXQ153" s="427"/>
      <c r="KXR153" s="427"/>
      <c r="KXS153" s="427"/>
      <c r="KXT153" s="427"/>
      <c r="KXU153" s="427"/>
      <c r="KXV153" s="427"/>
      <c r="KXW153" s="427"/>
      <c r="KXX153" s="427"/>
      <c r="KXY153" s="427"/>
      <c r="KXZ153" s="427"/>
      <c r="KYA153" s="427"/>
      <c r="KYB153" s="427"/>
      <c r="KYC153" s="427"/>
      <c r="KYD153" s="427"/>
      <c r="KYE153" s="427"/>
      <c r="KYF153" s="427"/>
      <c r="KYG153" s="427"/>
      <c r="KYH153" s="427"/>
      <c r="KYI153" s="427"/>
      <c r="KYJ153" s="427"/>
      <c r="KYK153" s="427"/>
      <c r="KYL153" s="427"/>
      <c r="KYM153" s="427"/>
      <c r="KYN153" s="427"/>
      <c r="KYO153" s="427"/>
      <c r="KYP153" s="427"/>
      <c r="KYQ153" s="427"/>
      <c r="KYR153" s="427"/>
      <c r="KYS153" s="427"/>
      <c r="KYT153" s="427"/>
      <c r="KYU153" s="427"/>
      <c r="KYV153" s="427"/>
      <c r="KYW153" s="427"/>
      <c r="KYX153" s="427"/>
      <c r="KYY153" s="427"/>
      <c r="KYZ153" s="427"/>
      <c r="KZA153" s="427"/>
      <c r="KZB153" s="427"/>
      <c r="KZC153" s="427"/>
      <c r="KZD153" s="427"/>
      <c r="KZE153" s="427"/>
      <c r="KZF153" s="427"/>
      <c r="KZG153" s="427"/>
      <c r="KZH153" s="427"/>
      <c r="KZI153" s="427"/>
      <c r="KZJ153" s="427"/>
      <c r="KZK153" s="427"/>
      <c r="KZL153" s="427"/>
      <c r="KZM153" s="427"/>
      <c r="KZN153" s="427"/>
      <c r="KZO153" s="427"/>
      <c r="KZP153" s="427"/>
      <c r="KZQ153" s="427"/>
      <c r="KZR153" s="427"/>
      <c r="KZS153" s="427"/>
      <c r="KZT153" s="427"/>
      <c r="KZU153" s="427"/>
      <c r="KZV153" s="427"/>
      <c r="KZW153" s="427"/>
      <c r="KZX153" s="427"/>
      <c r="KZY153" s="427"/>
      <c r="KZZ153" s="427"/>
      <c r="LAA153" s="427"/>
      <c r="LAB153" s="427"/>
      <c r="LAC153" s="427"/>
      <c r="LAD153" s="427"/>
      <c r="LAE153" s="427"/>
      <c r="LAF153" s="427"/>
      <c r="LAG153" s="427"/>
      <c r="LAH153" s="427"/>
      <c r="LAI153" s="427"/>
      <c r="LAJ153" s="427"/>
      <c r="LAK153" s="427"/>
      <c r="LAL153" s="427"/>
      <c r="LAM153" s="427"/>
      <c r="LAN153" s="427"/>
      <c r="LAO153" s="427"/>
      <c r="LAP153" s="427"/>
      <c r="LAQ153" s="427"/>
      <c r="LAR153" s="427"/>
      <c r="LAS153" s="427"/>
      <c r="LAT153" s="427"/>
      <c r="LAU153" s="427"/>
      <c r="LAV153" s="427"/>
      <c r="LAW153" s="427"/>
      <c r="LAX153" s="427"/>
      <c r="LAY153" s="427"/>
      <c r="LAZ153" s="427"/>
      <c r="LBA153" s="427"/>
      <c r="LBB153" s="427"/>
      <c r="LBC153" s="427"/>
      <c r="LBD153" s="427"/>
      <c r="LBE153" s="427"/>
      <c r="LBF153" s="427"/>
      <c r="LBG153" s="427"/>
      <c r="LBH153" s="427"/>
      <c r="LBI153" s="427"/>
      <c r="LBJ153" s="427"/>
      <c r="LBK153" s="427"/>
      <c r="LBL153" s="427"/>
      <c r="LBM153" s="427"/>
      <c r="LBN153" s="427"/>
      <c r="LBO153" s="427"/>
      <c r="LBP153" s="427"/>
      <c r="LBQ153" s="427"/>
      <c r="LBR153" s="427"/>
      <c r="LBS153" s="427"/>
      <c r="LBT153" s="427"/>
      <c r="LBU153" s="427"/>
      <c r="LBV153" s="427"/>
      <c r="LBW153" s="427"/>
      <c r="LBX153" s="427"/>
      <c r="LBY153" s="427"/>
      <c r="LBZ153" s="427"/>
      <c r="LCA153" s="427"/>
      <c r="LCB153" s="427"/>
      <c r="LCC153" s="427"/>
      <c r="LCD153" s="427"/>
      <c r="LCE153" s="427"/>
      <c r="LCF153" s="427"/>
      <c r="LCG153" s="427"/>
      <c r="LCH153" s="427"/>
      <c r="LCI153" s="427"/>
      <c r="LCJ153" s="427"/>
      <c r="LCK153" s="427"/>
      <c r="LCL153" s="427"/>
      <c r="LCM153" s="427"/>
      <c r="LCN153" s="427"/>
      <c r="LCO153" s="427"/>
      <c r="LCP153" s="427"/>
      <c r="LCQ153" s="427"/>
      <c r="LCR153" s="427"/>
      <c r="LCS153" s="427"/>
      <c r="LCT153" s="427"/>
      <c r="LCU153" s="427"/>
      <c r="LCV153" s="427"/>
      <c r="LCW153" s="427"/>
      <c r="LCX153" s="427"/>
      <c r="LCY153" s="427"/>
      <c r="LCZ153" s="427"/>
      <c r="LDA153" s="427"/>
      <c r="LDB153" s="427"/>
      <c r="LDC153" s="427"/>
      <c r="LDD153" s="427"/>
      <c r="LDE153" s="427"/>
      <c r="LDF153" s="427"/>
      <c r="LDG153" s="427"/>
      <c r="LDH153" s="427"/>
      <c r="LDI153" s="427"/>
      <c r="LDJ153" s="427"/>
      <c r="LDK153" s="427"/>
      <c r="LDL153" s="427"/>
      <c r="LDM153" s="427"/>
      <c r="LDN153" s="427"/>
      <c r="LDO153" s="427"/>
      <c r="LDP153" s="427"/>
      <c r="LDQ153" s="427"/>
      <c r="LDR153" s="427"/>
      <c r="LDS153" s="427"/>
      <c r="LDT153" s="427"/>
      <c r="LDU153" s="427"/>
      <c r="LDV153" s="427"/>
      <c r="LDW153" s="427"/>
      <c r="LDX153" s="427"/>
      <c r="LDY153" s="427"/>
      <c r="LDZ153" s="427"/>
      <c r="LEA153" s="427"/>
      <c r="LEB153" s="427"/>
      <c r="LEC153" s="427"/>
      <c r="LED153" s="427"/>
      <c r="LEE153" s="427"/>
      <c r="LEF153" s="427"/>
      <c r="LEG153" s="427"/>
      <c r="LEH153" s="427"/>
      <c r="LEI153" s="427"/>
      <c r="LEJ153" s="427"/>
      <c r="LEK153" s="427"/>
      <c r="LEL153" s="427"/>
      <c r="LEM153" s="427"/>
      <c r="LEN153" s="427"/>
      <c r="LEO153" s="427"/>
      <c r="LEP153" s="427"/>
      <c r="LEQ153" s="427"/>
      <c r="LER153" s="427"/>
      <c r="LES153" s="427"/>
      <c r="LET153" s="427"/>
      <c r="LEU153" s="427"/>
      <c r="LEV153" s="427"/>
      <c r="LEW153" s="427"/>
      <c r="LEX153" s="427"/>
      <c r="LEY153" s="427"/>
      <c r="LEZ153" s="427"/>
      <c r="LFA153" s="427"/>
      <c r="LFB153" s="427"/>
      <c r="LFC153" s="427"/>
      <c r="LFD153" s="427"/>
      <c r="LFE153" s="427"/>
      <c r="LFF153" s="427"/>
      <c r="LFG153" s="427"/>
      <c r="LFH153" s="427"/>
      <c r="LFI153" s="427"/>
      <c r="LFJ153" s="427"/>
      <c r="LFK153" s="427"/>
      <c r="LFL153" s="427"/>
      <c r="LFM153" s="427"/>
      <c r="LFN153" s="427"/>
      <c r="LFO153" s="427"/>
      <c r="LFP153" s="427"/>
      <c r="LFQ153" s="427"/>
      <c r="LFR153" s="427"/>
      <c r="LFS153" s="427"/>
      <c r="LFT153" s="427"/>
      <c r="LFU153" s="427"/>
      <c r="LFV153" s="427"/>
      <c r="LFW153" s="427"/>
      <c r="LFX153" s="427"/>
      <c r="LFY153" s="427"/>
      <c r="LFZ153" s="427"/>
      <c r="LGA153" s="427"/>
      <c r="LGB153" s="427"/>
      <c r="LGC153" s="427"/>
      <c r="LGD153" s="427"/>
      <c r="LGE153" s="427"/>
      <c r="LGF153" s="427"/>
      <c r="LGG153" s="427"/>
      <c r="LGH153" s="427"/>
      <c r="LGI153" s="427"/>
      <c r="LGJ153" s="427"/>
      <c r="LGK153" s="427"/>
      <c r="LGL153" s="427"/>
      <c r="LGM153" s="427"/>
      <c r="LGN153" s="427"/>
      <c r="LGO153" s="427"/>
      <c r="LGP153" s="427"/>
      <c r="LGQ153" s="427"/>
      <c r="LGR153" s="427"/>
      <c r="LGS153" s="427"/>
      <c r="LGT153" s="427"/>
      <c r="LGU153" s="427"/>
      <c r="LGV153" s="427"/>
      <c r="LGW153" s="427"/>
      <c r="LGX153" s="427"/>
      <c r="LGY153" s="427"/>
      <c r="LGZ153" s="427"/>
      <c r="LHA153" s="427"/>
      <c r="LHB153" s="427"/>
      <c r="LHC153" s="427"/>
      <c r="LHD153" s="427"/>
      <c r="LHE153" s="427"/>
      <c r="LHF153" s="427"/>
      <c r="LHG153" s="427"/>
      <c r="LHH153" s="427"/>
      <c r="LHI153" s="427"/>
      <c r="LHJ153" s="427"/>
      <c r="LHK153" s="427"/>
      <c r="LHL153" s="427"/>
      <c r="LHM153" s="427"/>
      <c r="LHN153" s="427"/>
      <c r="LHO153" s="427"/>
      <c r="LHP153" s="427"/>
      <c r="LHQ153" s="427"/>
      <c r="LHR153" s="427"/>
      <c r="LHS153" s="427"/>
      <c r="LHT153" s="427"/>
      <c r="LHU153" s="427"/>
      <c r="LHV153" s="427"/>
      <c r="LHW153" s="427"/>
      <c r="LHX153" s="427"/>
      <c r="LHY153" s="427"/>
      <c r="LHZ153" s="427"/>
      <c r="LIA153" s="427"/>
      <c r="LIB153" s="427"/>
      <c r="LIC153" s="427"/>
      <c r="LID153" s="427"/>
      <c r="LIE153" s="427"/>
      <c r="LIF153" s="427"/>
      <c r="LIG153" s="427"/>
      <c r="LIH153" s="427"/>
      <c r="LII153" s="427"/>
      <c r="LIJ153" s="427"/>
      <c r="LIK153" s="427"/>
      <c r="LIL153" s="427"/>
      <c r="LIM153" s="427"/>
      <c r="LIN153" s="427"/>
      <c r="LIO153" s="427"/>
      <c r="LIP153" s="427"/>
      <c r="LIQ153" s="427"/>
      <c r="LIR153" s="427"/>
      <c r="LIS153" s="427"/>
      <c r="LIT153" s="427"/>
      <c r="LIU153" s="427"/>
      <c r="LIV153" s="427"/>
      <c r="LIW153" s="427"/>
      <c r="LIX153" s="427"/>
      <c r="LIY153" s="427"/>
      <c r="LIZ153" s="427"/>
      <c r="LJA153" s="427"/>
      <c r="LJB153" s="427"/>
      <c r="LJC153" s="427"/>
      <c r="LJD153" s="427"/>
      <c r="LJE153" s="427"/>
      <c r="LJF153" s="427"/>
      <c r="LJG153" s="427"/>
      <c r="LJH153" s="427"/>
      <c r="LJI153" s="427"/>
      <c r="LJJ153" s="427"/>
      <c r="LJK153" s="427"/>
      <c r="LJL153" s="427"/>
      <c r="LJM153" s="427"/>
      <c r="LJN153" s="427"/>
      <c r="LJO153" s="427"/>
      <c r="LJP153" s="427"/>
      <c r="LJQ153" s="427"/>
      <c r="LJR153" s="427"/>
      <c r="LJS153" s="427"/>
      <c r="LJT153" s="427"/>
      <c r="LJU153" s="427"/>
      <c r="LJV153" s="427"/>
      <c r="LJW153" s="427"/>
      <c r="LJX153" s="427"/>
      <c r="LJY153" s="427"/>
      <c r="LJZ153" s="427"/>
      <c r="LKA153" s="427"/>
      <c r="LKB153" s="427"/>
      <c r="LKC153" s="427"/>
      <c r="LKD153" s="427"/>
      <c r="LKE153" s="427"/>
      <c r="LKF153" s="427"/>
      <c r="LKG153" s="427"/>
      <c r="LKH153" s="427"/>
      <c r="LKI153" s="427"/>
      <c r="LKJ153" s="427"/>
      <c r="LKK153" s="427"/>
      <c r="LKL153" s="427"/>
      <c r="LKM153" s="427"/>
      <c r="LKN153" s="427"/>
      <c r="LKO153" s="427"/>
      <c r="LKP153" s="427"/>
      <c r="LKQ153" s="427"/>
      <c r="LKR153" s="427"/>
      <c r="LKS153" s="427"/>
      <c r="LKT153" s="427"/>
      <c r="LKU153" s="427"/>
      <c r="LKV153" s="427"/>
      <c r="LKW153" s="427"/>
      <c r="LKX153" s="427"/>
      <c r="LKY153" s="427"/>
      <c r="LKZ153" s="427"/>
      <c r="LLA153" s="427"/>
      <c r="LLB153" s="427"/>
      <c r="LLC153" s="427"/>
      <c r="LLD153" s="427"/>
      <c r="LLE153" s="427"/>
      <c r="LLF153" s="427"/>
      <c r="LLG153" s="427"/>
      <c r="LLH153" s="427"/>
      <c r="LLI153" s="427"/>
      <c r="LLJ153" s="427"/>
      <c r="LLK153" s="427"/>
      <c r="LLL153" s="427"/>
      <c r="LLM153" s="427"/>
      <c r="LLN153" s="427"/>
      <c r="LLO153" s="427"/>
      <c r="LLP153" s="427"/>
      <c r="LLQ153" s="427"/>
      <c r="LLR153" s="427"/>
      <c r="LLS153" s="427"/>
      <c r="LLT153" s="427"/>
      <c r="LLU153" s="427"/>
      <c r="LLV153" s="427"/>
      <c r="LLW153" s="427"/>
      <c r="LLX153" s="427"/>
      <c r="LLY153" s="427"/>
      <c r="LLZ153" s="427"/>
      <c r="LMA153" s="427"/>
      <c r="LMB153" s="427"/>
      <c r="LMC153" s="427"/>
      <c r="LMD153" s="427"/>
      <c r="LME153" s="427"/>
      <c r="LMF153" s="427"/>
      <c r="LMG153" s="427"/>
      <c r="LMH153" s="427"/>
      <c r="LMI153" s="427"/>
      <c r="LMJ153" s="427"/>
      <c r="LMK153" s="427"/>
      <c r="LML153" s="427"/>
      <c r="LMM153" s="427"/>
      <c r="LMN153" s="427"/>
      <c r="LMO153" s="427"/>
      <c r="LMP153" s="427"/>
      <c r="LMQ153" s="427"/>
      <c r="LMR153" s="427"/>
      <c r="LMS153" s="427"/>
      <c r="LMT153" s="427"/>
      <c r="LMU153" s="427"/>
      <c r="LMV153" s="427"/>
      <c r="LMW153" s="427"/>
      <c r="LMX153" s="427"/>
      <c r="LMY153" s="427"/>
      <c r="LMZ153" s="427"/>
      <c r="LNA153" s="427"/>
      <c r="LNB153" s="427"/>
      <c r="LNC153" s="427"/>
      <c r="LND153" s="427"/>
      <c r="LNE153" s="427"/>
      <c r="LNF153" s="427"/>
      <c r="LNG153" s="427"/>
      <c r="LNH153" s="427"/>
      <c r="LNI153" s="427"/>
      <c r="LNJ153" s="427"/>
      <c r="LNK153" s="427"/>
      <c r="LNL153" s="427"/>
      <c r="LNM153" s="427"/>
      <c r="LNN153" s="427"/>
      <c r="LNO153" s="427"/>
      <c r="LNP153" s="427"/>
      <c r="LNQ153" s="427"/>
      <c r="LNR153" s="427"/>
      <c r="LNS153" s="427"/>
      <c r="LNT153" s="427"/>
      <c r="LNU153" s="427"/>
      <c r="LNV153" s="427"/>
      <c r="LNW153" s="427"/>
      <c r="LNX153" s="427"/>
      <c r="LNY153" s="427"/>
      <c r="LNZ153" s="427"/>
      <c r="LOA153" s="427"/>
      <c r="LOB153" s="427"/>
      <c r="LOC153" s="427"/>
      <c r="LOD153" s="427"/>
      <c r="LOE153" s="427"/>
      <c r="LOF153" s="427"/>
      <c r="LOG153" s="427"/>
      <c r="LOH153" s="427"/>
      <c r="LOI153" s="427"/>
      <c r="LOJ153" s="427"/>
      <c r="LOK153" s="427"/>
      <c r="LOL153" s="427"/>
      <c r="LOM153" s="427"/>
      <c r="LON153" s="427"/>
      <c r="LOO153" s="427"/>
      <c r="LOP153" s="427"/>
      <c r="LOQ153" s="427"/>
      <c r="LOR153" s="427"/>
      <c r="LOS153" s="427"/>
      <c r="LOT153" s="427"/>
      <c r="LOU153" s="427"/>
      <c r="LOV153" s="427"/>
      <c r="LOW153" s="427"/>
      <c r="LOX153" s="427"/>
      <c r="LOY153" s="427"/>
      <c r="LOZ153" s="427"/>
      <c r="LPA153" s="427"/>
      <c r="LPB153" s="427"/>
      <c r="LPC153" s="427"/>
      <c r="LPD153" s="427"/>
      <c r="LPE153" s="427"/>
      <c r="LPF153" s="427"/>
      <c r="LPG153" s="427"/>
      <c r="LPH153" s="427"/>
      <c r="LPI153" s="427"/>
      <c r="LPJ153" s="427"/>
      <c r="LPK153" s="427"/>
      <c r="LPL153" s="427"/>
      <c r="LPM153" s="427"/>
      <c r="LPN153" s="427"/>
      <c r="LPO153" s="427"/>
      <c r="LPP153" s="427"/>
      <c r="LPQ153" s="427"/>
      <c r="LPR153" s="427"/>
      <c r="LPS153" s="427"/>
      <c r="LPT153" s="427"/>
      <c r="LPU153" s="427"/>
      <c r="LPV153" s="427"/>
      <c r="LPW153" s="427"/>
      <c r="LPX153" s="427"/>
      <c r="LPY153" s="427"/>
      <c r="LPZ153" s="427"/>
      <c r="LQA153" s="427"/>
      <c r="LQB153" s="427"/>
      <c r="LQC153" s="427"/>
      <c r="LQD153" s="427"/>
      <c r="LQE153" s="427"/>
      <c r="LQF153" s="427"/>
      <c r="LQG153" s="427"/>
      <c r="LQH153" s="427"/>
      <c r="LQI153" s="427"/>
      <c r="LQJ153" s="427"/>
      <c r="LQK153" s="427"/>
      <c r="LQL153" s="427"/>
      <c r="LQM153" s="427"/>
      <c r="LQN153" s="427"/>
      <c r="LQO153" s="427"/>
      <c r="LQP153" s="427"/>
      <c r="LQQ153" s="427"/>
      <c r="LQR153" s="427"/>
      <c r="LQS153" s="427"/>
      <c r="LQT153" s="427"/>
      <c r="LQU153" s="427"/>
      <c r="LQV153" s="427"/>
      <c r="LQW153" s="427"/>
      <c r="LQX153" s="427"/>
      <c r="LQY153" s="427"/>
      <c r="LQZ153" s="427"/>
      <c r="LRA153" s="427"/>
      <c r="LRB153" s="427"/>
      <c r="LRC153" s="427"/>
      <c r="LRD153" s="427"/>
      <c r="LRE153" s="427"/>
      <c r="LRF153" s="427"/>
      <c r="LRG153" s="427"/>
      <c r="LRH153" s="427"/>
      <c r="LRI153" s="427"/>
      <c r="LRJ153" s="427"/>
      <c r="LRK153" s="427"/>
      <c r="LRL153" s="427"/>
      <c r="LRM153" s="427"/>
      <c r="LRN153" s="427"/>
      <c r="LRO153" s="427"/>
      <c r="LRP153" s="427"/>
      <c r="LRQ153" s="427"/>
      <c r="LRR153" s="427"/>
      <c r="LRS153" s="427"/>
      <c r="LRT153" s="427"/>
      <c r="LRU153" s="427"/>
      <c r="LRV153" s="427"/>
      <c r="LRW153" s="427"/>
      <c r="LRX153" s="427"/>
      <c r="LRY153" s="427"/>
      <c r="LRZ153" s="427"/>
      <c r="LSA153" s="427"/>
      <c r="LSB153" s="427"/>
      <c r="LSC153" s="427"/>
      <c r="LSD153" s="427"/>
      <c r="LSE153" s="427"/>
      <c r="LSF153" s="427"/>
      <c r="LSG153" s="427"/>
      <c r="LSH153" s="427"/>
      <c r="LSI153" s="427"/>
      <c r="LSJ153" s="427"/>
      <c r="LSK153" s="427"/>
      <c r="LSL153" s="427"/>
      <c r="LSM153" s="427"/>
      <c r="LSN153" s="427"/>
      <c r="LSO153" s="427"/>
      <c r="LSP153" s="427"/>
      <c r="LSQ153" s="427"/>
      <c r="LSR153" s="427"/>
      <c r="LSS153" s="427"/>
      <c r="LST153" s="427"/>
      <c r="LSU153" s="427"/>
      <c r="LSV153" s="427"/>
      <c r="LSW153" s="427"/>
      <c r="LSX153" s="427"/>
      <c r="LSY153" s="427"/>
      <c r="LSZ153" s="427"/>
      <c r="LTA153" s="427"/>
      <c r="LTB153" s="427"/>
      <c r="LTC153" s="427"/>
      <c r="LTD153" s="427"/>
      <c r="LTE153" s="427"/>
      <c r="LTF153" s="427"/>
      <c r="LTG153" s="427"/>
      <c r="LTH153" s="427"/>
      <c r="LTI153" s="427"/>
      <c r="LTJ153" s="427"/>
      <c r="LTK153" s="427"/>
      <c r="LTL153" s="427"/>
      <c r="LTM153" s="427"/>
      <c r="LTN153" s="427"/>
      <c r="LTO153" s="427"/>
      <c r="LTP153" s="427"/>
      <c r="LTQ153" s="427"/>
      <c r="LTR153" s="427"/>
      <c r="LTS153" s="427"/>
      <c r="LTT153" s="427"/>
      <c r="LTU153" s="427"/>
      <c r="LTV153" s="427"/>
      <c r="LTW153" s="427"/>
      <c r="LTX153" s="427"/>
      <c r="LTY153" s="427"/>
      <c r="LTZ153" s="427"/>
      <c r="LUA153" s="427"/>
      <c r="LUB153" s="427"/>
      <c r="LUC153" s="427"/>
      <c r="LUD153" s="427"/>
      <c r="LUE153" s="427"/>
      <c r="LUF153" s="427"/>
      <c r="LUG153" s="427"/>
      <c r="LUH153" s="427"/>
      <c r="LUI153" s="427"/>
      <c r="LUJ153" s="427"/>
      <c r="LUK153" s="427"/>
      <c r="LUL153" s="427"/>
      <c r="LUM153" s="427"/>
      <c r="LUN153" s="427"/>
      <c r="LUO153" s="427"/>
      <c r="LUP153" s="427"/>
      <c r="LUQ153" s="427"/>
      <c r="LUR153" s="427"/>
      <c r="LUS153" s="427"/>
      <c r="LUT153" s="427"/>
      <c r="LUU153" s="427"/>
      <c r="LUV153" s="427"/>
      <c r="LUW153" s="427"/>
      <c r="LUX153" s="427"/>
      <c r="LUY153" s="427"/>
      <c r="LUZ153" s="427"/>
      <c r="LVA153" s="427"/>
      <c r="LVB153" s="427"/>
      <c r="LVC153" s="427"/>
      <c r="LVD153" s="427"/>
      <c r="LVE153" s="427"/>
      <c r="LVF153" s="427"/>
      <c r="LVG153" s="427"/>
      <c r="LVH153" s="427"/>
      <c r="LVI153" s="427"/>
      <c r="LVJ153" s="427"/>
      <c r="LVK153" s="427"/>
      <c r="LVL153" s="427"/>
      <c r="LVM153" s="427"/>
      <c r="LVN153" s="427"/>
      <c r="LVO153" s="427"/>
      <c r="LVP153" s="427"/>
      <c r="LVQ153" s="427"/>
      <c r="LVR153" s="427"/>
      <c r="LVS153" s="427"/>
      <c r="LVT153" s="427"/>
      <c r="LVU153" s="427"/>
      <c r="LVV153" s="427"/>
      <c r="LVW153" s="427"/>
      <c r="LVX153" s="427"/>
      <c r="LVY153" s="427"/>
      <c r="LVZ153" s="427"/>
      <c r="LWA153" s="427"/>
      <c r="LWB153" s="427"/>
      <c r="LWC153" s="427"/>
      <c r="LWD153" s="427"/>
      <c r="LWE153" s="427"/>
      <c r="LWF153" s="427"/>
      <c r="LWG153" s="427"/>
      <c r="LWH153" s="427"/>
      <c r="LWI153" s="427"/>
      <c r="LWJ153" s="427"/>
      <c r="LWK153" s="427"/>
      <c r="LWL153" s="427"/>
      <c r="LWM153" s="427"/>
      <c r="LWN153" s="427"/>
      <c r="LWO153" s="427"/>
      <c r="LWP153" s="427"/>
      <c r="LWQ153" s="427"/>
      <c r="LWR153" s="427"/>
      <c r="LWS153" s="427"/>
      <c r="LWT153" s="427"/>
      <c r="LWU153" s="427"/>
      <c r="LWV153" s="427"/>
      <c r="LWW153" s="427"/>
      <c r="LWX153" s="427"/>
      <c r="LWY153" s="427"/>
      <c r="LWZ153" s="427"/>
      <c r="LXA153" s="427"/>
      <c r="LXB153" s="427"/>
      <c r="LXC153" s="427"/>
      <c r="LXD153" s="427"/>
      <c r="LXE153" s="427"/>
      <c r="LXF153" s="427"/>
      <c r="LXG153" s="427"/>
      <c r="LXH153" s="427"/>
      <c r="LXI153" s="427"/>
      <c r="LXJ153" s="427"/>
      <c r="LXK153" s="427"/>
      <c r="LXL153" s="427"/>
      <c r="LXM153" s="427"/>
      <c r="LXN153" s="427"/>
      <c r="LXO153" s="427"/>
      <c r="LXP153" s="427"/>
      <c r="LXQ153" s="427"/>
      <c r="LXR153" s="427"/>
      <c r="LXS153" s="427"/>
      <c r="LXT153" s="427"/>
      <c r="LXU153" s="427"/>
      <c r="LXV153" s="427"/>
      <c r="LXW153" s="427"/>
      <c r="LXX153" s="427"/>
      <c r="LXY153" s="427"/>
      <c r="LXZ153" s="427"/>
      <c r="LYA153" s="427"/>
      <c r="LYB153" s="427"/>
      <c r="LYC153" s="427"/>
      <c r="LYD153" s="427"/>
      <c r="LYE153" s="427"/>
      <c r="LYF153" s="427"/>
      <c r="LYG153" s="427"/>
      <c r="LYH153" s="427"/>
      <c r="LYI153" s="427"/>
      <c r="LYJ153" s="427"/>
      <c r="LYK153" s="427"/>
      <c r="LYL153" s="427"/>
      <c r="LYM153" s="427"/>
      <c r="LYN153" s="427"/>
      <c r="LYO153" s="427"/>
      <c r="LYP153" s="427"/>
      <c r="LYQ153" s="427"/>
      <c r="LYR153" s="427"/>
      <c r="LYS153" s="427"/>
      <c r="LYT153" s="427"/>
      <c r="LYU153" s="427"/>
      <c r="LYV153" s="427"/>
      <c r="LYW153" s="427"/>
      <c r="LYX153" s="427"/>
      <c r="LYY153" s="427"/>
      <c r="LYZ153" s="427"/>
      <c r="LZA153" s="427"/>
      <c r="LZB153" s="427"/>
      <c r="LZC153" s="427"/>
      <c r="LZD153" s="427"/>
      <c r="LZE153" s="427"/>
      <c r="LZF153" s="427"/>
      <c r="LZG153" s="427"/>
      <c r="LZH153" s="427"/>
      <c r="LZI153" s="427"/>
      <c r="LZJ153" s="427"/>
      <c r="LZK153" s="427"/>
      <c r="LZL153" s="427"/>
      <c r="LZM153" s="427"/>
      <c r="LZN153" s="427"/>
      <c r="LZO153" s="427"/>
      <c r="LZP153" s="427"/>
      <c r="LZQ153" s="427"/>
      <c r="LZR153" s="427"/>
      <c r="LZS153" s="427"/>
      <c r="LZT153" s="427"/>
      <c r="LZU153" s="427"/>
      <c r="LZV153" s="427"/>
      <c r="LZW153" s="427"/>
      <c r="LZX153" s="427"/>
      <c r="LZY153" s="427"/>
      <c r="LZZ153" s="427"/>
      <c r="MAA153" s="427"/>
      <c r="MAB153" s="427"/>
      <c r="MAC153" s="427"/>
      <c r="MAD153" s="427"/>
      <c r="MAE153" s="427"/>
      <c r="MAF153" s="427"/>
      <c r="MAG153" s="427"/>
      <c r="MAH153" s="427"/>
      <c r="MAI153" s="427"/>
      <c r="MAJ153" s="427"/>
      <c r="MAK153" s="427"/>
      <c r="MAL153" s="427"/>
      <c r="MAM153" s="427"/>
      <c r="MAN153" s="427"/>
      <c r="MAO153" s="427"/>
      <c r="MAP153" s="427"/>
      <c r="MAQ153" s="427"/>
      <c r="MAR153" s="427"/>
      <c r="MAS153" s="427"/>
      <c r="MAT153" s="427"/>
      <c r="MAU153" s="427"/>
      <c r="MAV153" s="427"/>
      <c r="MAW153" s="427"/>
      <c r="MAX153" s="427"/>
      <c r="MAY153" s="427"/>
      <c r="MAZ153" s="427"/>
      <c r="MBA153" s="427"/>
      <c r="MBB153" s="427"/>
      <c r="MBC153" s="427"/>
      <c r="MBD153" s="427"/>
      <c r="MBE153" s="427"/>
      <c r="MBF153" s="427"/>
      <c r="MBG153" s="427"/>
      <c r="MBH153" s="427"/>
      <c r="MBI153" s="427"/>
      <c r="MBJ153" s="427"/>
      <c r="MBK153" s="427"/>
      <c r="MBL153" s="427"/>
      <c r="MBM153" s="427"/>
      <c r="MBN153" s="427"/>
      <c r="MBO153" s="427"/>
      <c r="MBP153" s="427"/>
      <c r="MBQ153" s="427"/>
      <c r="MBR153" s="427"/>
      <c r="MBS153" s="427"/>
      <c r="MBT153" s="427"/>
      <c r="MBU153" s="427"/>
      <c r="MBV153" s="427"/>
      <c r="MBW153" s="427"/>
      <c r="MBX153" s="427"/>
      <c r="MBY153" s="427"/>
      <c r="MBZ153" s="427"/>
      <c r="MCA153" s="427"/>
      <c r="MCB153" s="427"/>
      <c r="MCC153" s="427"/>
      <c r="MCD153" s="427"/>
      <c r="MCE153" s="427"/>
      <c r="MCF153" s="427"/>
      <c r="MCG153" s="427"/>
      <c r="MCH153" s="427"/>
      <c r="MCI153" s="427"/>
      <c r="MCJ153" s="427"/>
      <c r="MCK153" s="427"/>
      <c r="MCL153" s="427"/>
      <c r="MCM153" s="427"/>
      <c r="MCN153" s="427"/>
      <c r="MCO153" s="427"/>
      <c r="MCP153" s="427"/>
      <c r="MCQ153" s="427"/>
      <c r="MCR153" s="427"/>
      <c r="MCS153" s="427"/>
      <c r="MCT153" s="427"/>
      <c r="MCU153" s="427"/>
      <c r="MCV153" s="427"/>
      <c r="MCW153" s="427"/>
      <c r="MCX153" s="427"/>
      <c r="MCY153" s="427"/>
      <c r="MCZ153" s="427"/>
      <c r="MDA153" s="427"/>
      <c r="MDB153" s="427"/>
      <c r="MDC153" s="427"/>
      <c r="MDD153" s="427"/>
      <c r="MDE153" s="427"/>
      <c r="MDF153" s="427"/>
      <c r="MDG153" s="427"/>
      <c r="MDH153" s="427"/>
      <c r="MDI153" s="427"/>
      <c r="MDJ153" s="427"/>
      <c r="MDK153" s="427"/>
      <c r="MDL153" s="427"/>
      <c r="MDM153" s="427"/>
      <c r="MDN153" s="427"/>
      <c r="MDO153" s="427"/>
      <c r="MDP153" s="427"/>
      <c r="MDQ153" s="427"/>
      <c r="MDR153" s="427"/>
      <c r="MDS153" s="427"/>
      <c r="MDT153" s="427"/>
      <c r="MDU153" s="427"/>
      <c r="MDV153" s="427"/>
      <c r="MDW153" s="427"/>
      <c r="MDX153" s="427"/>
      <c r="MDY153" s="427"/>
      <c r="MDZ153" s="427"/>
      <c r="MEA153" s="427"/>
      <c r="MEB153" s="427"/>
      <c r="MEC153" s="427"/>
      <c r="MED153" s="427"/>
      <c r="MEE153" s="427"/>
      <c r="MEF153" s="427"/>
      <c r="MEG153" s="427"/>
      <c r="MEH153" s="427"/>
      <c r="MEI153" s="427"/>
      <c r="MEJ153" s="427"/>
      <c r="MEK153" s="427"/>
      <c r="MEL153" s="427"/>
      <c r="MEM153" s="427"/>
      <c r="MEN153" s="427"/>
      <c r="MEO153" s="427"/>
      <c r="MEP153" s="427"/>
      <c r="MEQ153" s="427"/>
      <c r="MER153" s="427"/>
      <c r="MES153" s="427"/>
      <c r="MET153" s="427"/>
      <c r="MEU153" s="427"/>
      <c r="MEV153" s="427"/>
      <c r="MEW153" s="427"/>
      <c r="MEX153" s="427"/>
      <c r="MEY153" s="427"/>
      <c r="MEZ153" s="427"/>
      <c r="MFA153" s="427"/>
      <c r="MFB153" s="427"/>
      <c r="MFC153" s="427"/>
      <c r="MFD153" s="427"/>
      <c r="MFE153" s="427"/>
      <c r="MFF153" s="427"/>
      <c r="MFG153" s="427"/>
      <c r="MFH153" s="427"/>
      <c r="MFI153" s="427"/>
      <c r="MFJ153" s="427"/>
      <c r="MFK153" s="427"/>
      <c r="MFL153" s="427"/>
      <c r="MFM153" s="427"/>
      <c r="MFN153" s="427"/>
      <c r="MFO153" s="427"/>
      <c r="MFP153" s="427"/>
      <c r="MFQ153" s="427"/>
      <c r="MFR153" s="427"/>
      <c r="MFS153" s="427"/>
      <c r="MFT153" s="427"/>
      <c r="MFU153" s="427"/>
      <c r="MFV153" s="427"/>
      <c r="MFW153" s="427"/>
      <c r="MFX153" s="427"/>
      <c r="MFY153" s="427"/>
      <c r="MFZ153" s="427"/>
      <c r="MGA153" s="427"/>
      <c r="MGB153" s="427"/>
      <c r="MGC153" s="427"/>
      <c r="MGD153" s="427"/>
      <c r="MGE153" s="427"/>
      <c r="MGF153" s="427"/>
      <c r="MGG153" s="427"/>
      <c r="MGH153" s="427"/>
      <c r="MGI153" s="427"/>
      <c r="MGJ153" s="427"/>
      <c r="MGK153" s="427"/>
      <c r="MGL153" s="427"/>
      <c r="MGM153" s="427"/>
      <c r="MGN153" s="427"/>
      <c r="MGO153" s="427"/>
      <c r="MGP153" s="427"/>
      <c r="MGQ153" s="427"/>
      <c r="MGR153" s="427"/>
      <c r="MGS153" s="427"/>
      <c r="MGT153" s="427"/>
      <c r="MGU153" s="427"/>
      <c r="MGV153" s="427"/>
      <c r="MGW153" s="427"/>
      <c r="MGX153" s="427"/>
      <c r="MGY153" s="427"/>
      <c r="MGZ153" s="427"/>
      <c r="MHA153" s="427"/>
      <c r="MHB153" s="427"/>
      <c r="MHC153" s="427"/>
      <c r="MHD153" s="427"/>
      <c r="MHE153" s="427"/>
      <c r="MHF153" s="427"/>
      <c r="MHG153" s="427"/>
      <c r="MHH153" s="427"/>
      <c r="MHI153" s="427"/>
      <c r="MHJ153" s="427"/>
      <c r="MHK153" s="427"/>
      <c r="MHL153" s="427"/>
      <c r="MHM153" s="427"/>
      <c r="MHN153" s="427"/>
      <c r="MHO153" s="427"/>
      <c r="MHP153" s="427"/>
      <c r="MHQ153" s="427"/>
      <c r="MHR153" s="427"/>
      <c r="MHS153" s="427"/>
      <c r="MHT153" s="427"/>
      <c r="MHU153" s="427"/>
      <c r="MHV153" s="427"/>
      <c r="MHW153" s="427"/>
      <c r="MHX153" s="427"/>
      <c r="MHY153" s="427"/>
      <c r="MHZ153" s="427"/>
      <c r="MIA153" s="427"/>
      <c r="MIB153" s="427"/>
      <c r="MIC153" s="427"/>
      <c r="MID153" s="427"/>
      <c r="MIE153" s="427"/>
      <c r="MIF153" s="427"/>
      <c r="MIG153" s="427"/>
      <c r="MIH153" s="427"/>
      <c r="MII153" s="427"/>
      <c r="MIJ153" s="427"/>
      <c r="MIK153" s="427"/>
      <c r="MIL153" s="427"/>
      <c r="MIM153" s="427"/>
      <c r="MIN153" s="427"/>
      <c r="MIO153" s="427"/>
      <c r="MIP153" s="427"/>
      <c r="MIQ153" s="427"/>
      <c r="MIR153" s="427"/>
      <c r="MIS153" s="427"/>
      <c r="MIT153" s="427"/>
      <c r="MIU153" s="427"/>
      <c r="MIV153" s="427"/>
      <c r="MIW153" s="427"/>
      <c r="MIX153" s="427"/>
      <c r="MIY153" s="427"/>
      <c r="MIZ153" s="427"/>
      <c r="MJA153" s="427"/>
      <c r="MJB153" s="427"/>
      <c r="MJC153" s="427"/>
      <c r="MJD153" s="427"/>
      <c r="MJE153" s="427"/>
      <c r="MJF153" s="427"/>
      <c r="MJG153" s="427"/>
      <c r="MJH153" s="427"/>
      <c r="MJI153" s="427"/>
      <c r="MJJ153" s="427"/>
      <c r="MJK153" s="427"/>
      <c r="MJL153" s="427"/>
      <c r="MJM153" s="427"/>
      <c r="MJN153" s="427"/>
      <c r="MJO153" s="427"/>
      <c r="MJP153" s="427"/>
      <c r="MJQ153" s="427"/>
      <c r="MJR153" s="427"/>
      <c r="MJS153" s="427"/>
      <c r="MJT153" s="427"/>
      <c r="MJU153" s="427"/>
      <c r="MJV153" s="427"/>
      <c r="MJW153" s="427"/>
      <c r="MJX153" s="427"/>
      <c r="MJY153" s="427"/>
      <c r="MJZ153" s="427"/>
      <c r="MKA153" s="427"/>
      <c r="MKB153" s="427"/>
      <c r="MKC153" s="427"/>
      <c r="MKD153" s="427"/>
      <c r="MKE153" s="427"/>
      <c r="MKF153" s="427"/>
      <c r="MKG153" s="427"/>
      <c r="MKH153" s="427"/>
      <c r="MKI153" s="427"/>
      <c r="MKJ153" s="427"/>
      <c r="MKK153" s="427"/>
      <c r="MKL153" s="427"/>
      <c r="MKM153" s="427"/>
      <c r="MKN153" s="427"/>
      <c r="MKO153" s="427"/>
      <c r="MKP153" s="427"/>
      <c r="MKQ153" s="427"/>
      <c r="MKR153" s="427"/>
      <c r="MKS153" s="427"/>
      <c r="MKT153" s="427"/>
      <c r="MKU153" s="427"/>
      <c r="MKV153" s="427"/>
      <c r="MKW153" s="427"/>
      <c r="MKX153" s="427"/>
      <c r="MKY153" s="427"/>
      <c r="MKZ153" s="427"/>
      <c r="MLA153" s="427"/>
      <c r="MLB153" s="427"/>
      <c r="MLC153" s="427"/>
      <c r="MLD153" s="427"/>
      <c r="MLE153" s="427"/>
      <c r="MLF153" s="427"/>
      <c r="MLG153" s="427"/>
      <c r="MLH153" s="427"/>
      <c r="MLI153" s="427"/>
      <c r="MLJ153" s="427"/>
      <c r="MLK153" s="427"/>
      <c r="MLL153" s="427"/>
      <c r="MLM153" s="427"/>
      <c r="MLN153" s="427"/>
      <c r="MLO153" s="427"/>
      <c r="MLP153" s="427"/>
      <c r="MLQ153" s="427"/>
      <c r="MLR153" s="427"/>
      <c r="MLS153" s="427"/>
      <c r="MLT153" s="427"/>
      <c r="MLU153" s="427"/>
      <c r="MLV153" s="427"/>
      <c r="MLW153" s="427"/>
      <c r="MLX153" s="427"/>
      <c r="MLY153" s="427"/>
      <c r="MLZ153" s="427"/>
      <c r="MMA153" s="427"/>
      <c r="MMB153" s="427"/>
      <c r="MMC153" s="427"/>
      <c r="MMD153" s="427"/>
      <c r="MME153" s="427"/>
      <c r="MMF153" s="427"/>
      <c r="MMG153" s="427"/>
      <c r="MMH153" s="427"/>
      <c r="MMI153" s="427"/>
      <c r="MMJ153" s="427"/>
      <c r="MMK153" s="427"/>
      <c r="MML153" s="427"/>
      <c r="MMM153" s="427"/>
      <c r="MMN153" s="427"/>
      <c r="MMO153" s="427"/>
      <c r="MMP153" s="427"/>
      <c r="MMQ153" s="427"/>
      <c r="MMR153" s="427"/>
      <c r="MMS153" s="427"/>
      <c r="MMT153" s="427"/>
      <c r="MMU153" s="427"/>
      <c r="MMV153" s="427"/>
      <c r="MMW153" s="427"/>
      <c r="MMX153" s="427"/>
      <c r="MMY153" s="427"/>
      <c r="MMZ153" s="427"/>
      <c r="MNA153" s="427"/>
      <c r="MNB153" s="427"/>
      <c r="MNC153" s="427"/>
      <c r="MND153" s="427"/>
      <c r="MNE153" s="427"/>
      <c r="MNF153" s="427"/>
      <c r="MNG153" s="427"/>
      <c r="MNH153" s="427"/>
      <c r="MNI153" s="427"/>
      <c r="MNJ153" s="427"/>
      <c r="MNK153" s="427"/>
      <c r="MNL153" s="427"/>
      <c r="MNM153" s="427"/>
      <c r="MNN153" s="427"/>
      <c r="MNO153" s="427"/>
      <c r="MNP153" s="427"/>
      <c r="MNQ153" s="427"/>
      <c r="MNR153" s="427"/>
      <c r="MNS153" s="427"/>
      <c r="MNT153" s="427"/>
      <c r="MNU153" s="427"/>
      <c r="MNV153" s="427"/>
      <c r="MNW153" s="427"/>
      <c r="MNX153" s="427"/>
      <c r="MNY153" s="427"/>
      <c r="MNZ153" s="427"/>
      <c r="MOA153" s="427"/>
      <c r="MOB153" s="427"/>
      <c r="MOC153" s="427"/>
      <c r="MOD153" s="427"/>
      <c r="MOE153" s="427"/>
      <c r="MOF153" s="427"/>
      <c r="MOG153" s="427"/>
      <c r="MOH153" s="427"/>
      <c r="MOI153" s="427"/>
      <c r="MOJ153" s="427"/>
      <c r="MOK153" s="427"/>
      <c r="MOL153" s="427"/>
      <c r="MOM153" s="427"/>
      <c r="MON153" s="427"/>
      <c r="MOO153" s="427"/>
      <c r="MOP153" s="427"/>
      <c r="MOQ153" s="427"/>
      <c r="MOR153" s="427"/>
      <c r="MOS153" s="427"/>
      <c r="MOT153" s="427"/>
      <c r="MOU153" s="427"/>
      <c r="MOV153" s="427"/>
      <c r="MOW153" s="427"/>
      <c r="MOX153" s="427"/>
      <c r="MOY153" s="427"/>
      <c r="MOZ153" s="427"/>
      <c r="MPA153" s="427"/>
      <c r="MPB153" s="427"/>
      <c r="MPC153" s="427"/>
      <c r="MPD153" s="427"/>
      <c r="MPE153" s="427"/>
      <c r="MPF153" s="427"/>
      <c r="MPG153" s="427"/>
      <c r="MPH153" s="427"/>
      <c r="MPI153" s="427"/>
      <c r="MPJ153" s="427"/>
      <c r="MPK153" s="427"/>
      <c r="MPL153" s="427"/>
      <c r="MPM153" s="427"/>
      <c r="MPN153" s="427"/>
      <c r="MPO153" s="427"/>
      <c r="MPP153" s="427"/>
      <c r="MPQ153" s="427"/>
      <c r="MPR153" s="427"/>
      <c r="MPS153" s="427"/>
      <c r="MPT153" s="427"/>
      <c r="MPU153" s="427"/>
      <c r="MPV153" s="427"/>
      <c r="MPW153" s="427"/>
      <c r="MPX153" s="427"/>
      <c r="MPY153" s="427"/>
      <c r="MPZ153" s="427"/>
      <c r="MQA153" s="427"/>
      <c r="MQB153" s="427"/>
      <c r="MQC153" s="427"/>
      <c r="MQD153" s="427"/>
      <c r="MQE153" s="427"/>
      <c r="MQF153" s="427"/>
      <c r="MQG153" s="427"/>
      <c r="MQH153" s="427"/>
      <c r="MQI153" s="427"/>
      <c r="MQJ153" s="427"/>
      <c r="MQK153" s="427"/>
      <c r="MQL153" s="427"/>
      <c r="MQM153" s="427"/>
      <c r="MQN153" s="427"/>
      <c r="MQO153" s="427"/>
      <c r="MQP153" s="427"/>
      <c r="MQQ153" s="427"/>
      <c r="MQR153" s="427"/>
      <c r="MQS153" s="427"/>
      <c r="MQT153" s="427"/>
      <c r="MQU153" s="427"/>
      <c r="MQV153" s="427"/>
      <c r="MQW153" s="427"/>
      <c r="MQX153" s="427"/>
      <c r="MQY153" s="427"/>
      <c r="MQZ153" s="427"/>
      <c r="MRA153" s="427"/>
      <c r="MRB153" s="427"/>
      <c r="MRC153" s="427"/>
      <c r="MRD153" s="427"/>
      <c r="MRE153" s="427"/>
      <c r="MRF153" s="427"/>
      <c r="MRG153" s="427"/>
      <c r="MRH153" s="427"/>
      <c r="MRI153" s="427"/>
      <c r="MRJ153" s="427"/>
      <c r="MRK153" s="427"/>
      <c r="MRL153" s="427"/>
      <c r="MRM153" s="427"/>
      <c r="MRN153" s="427"/>
      <c r="MRO153" s="427"/>
      <c r="MRP153" s="427"/>
      <c r="MRQ153" s="427"/>
      <c r="MRR153" s="427"/>
      <c r="MRS153" s="427"/>
      <c r="MRT153" s="427"/>
      <c r="MRU153" s="427"/>
      <c r="MRV153" s="427"/>
      <c r="MRW153" s="427"/>
      <c r="MRX153" s="427"/>
      <c r="MRY153" s="427"/>
      <c r="MRZ153" s="427"/>
      <c r="MSA153" s="427"/>
      <c r="MSB153" s="427"/>
      <c r="MSC153" s="427"/>
      <c r="MSD153" s="427"/>
      <c r="MSE153" s="427"/>
      <c r="MSF153" s="427"/>
      <c r="MSG153" s="427"/>
      <c r="MSH153" s="427"/>
      <c r="MSI153" s="427"/>
      <c r="MSJ153" s="427"/>
      <c r="MSK153" s="427"/>
      <c r="MSL153" s="427"/>
      <c r="MSM153" s="427"/>
      <c r="MSN153" s="427"/>
      <c r="MSO153" s="427"/>
      <c r="MSP153" s="427"/>
      <c r="MSQ153" s="427"/>
      <c r="MSR153" s="427"/>
      <c r="MSS153" s="427"/>
      <c r="MST153" s="427"/>
      <c r="MSU153" s="427"/>
      <c r="MSV153" s="427"/>
      <c r="MSW153" s="427"/>
      <c r="MSX153" s="427"/>
      <c r="MSY153" s="427"/>
      <c r="MSZ153" s="427"/>
      <c r="MTA153" s="427"/>
      <c r="MTB153" s="427"/>
      <c r="MTC153" s="427"/>
      <c r="MTD153" s="427"/>
      <c r="MTE153" s="427"/>
      <c r="MTF153" s="427"/>
      <c r="MTG153" s="427"/>
      <c r="MTH153" s="427"/>
      <c r="MTI153" s="427"/>
      <c r="MTJ153" s="427"/>
      <c r="MTK153" s="427"/>
      <c r="MTL153" s="427"/>
      <c r="MTM153" s="427"/>
      <c r="MTN153" s="427"/>
      <c r="MTO153" s="427"/>
      <c r="MTP153" s="427"/>
      <c r="MTQ153" s="427"/>
      <c r="MTR153" s="427"/>
      <c r="MTS153" s="427"/>
      <c r="MTT153" s="427"/>
      <c r="MTU153" s="427"/>
      <c r="MTV153" s="427"/>
      <c r="MTW153" s="427"/>
      <c r="MTX153" s="427"/>
      <c r="MTY153" s="427"/>
      <c r="MTZ153" s="427"/>
      <c r="MUA153" s="427"/>
      <c r="MUB153" s="427"/>
      <c r="MUC153" s="427"/>
      <c r="MUD153" s="427"/>
      <c r="MUE153" s="427"/>
      <c r="MUF153" s="427"/>
      <c r="MUG153" s="427"/>
      <c r="MUH153" s="427"/>
      <c r="MUI153" s="427"/>
      <c r="MUJ153" s="427"/>
      <c r="MUK153" s="427"/>
      <c r="MUL153" s="427"/>
      <c r="MUM153" s="427"/>
      <c r="MUN153" s="427"/>
      <c r="MUO153" s="427"/>
      <c r="MUP153" s="427"/>
      <c r="MUQ153" s="427"/>
      <c r="MUR153" s="427"/>
      <c r="MUS153" s="427"/>
      <c r="MUT153" s="427"/>
      <c r="MUU153" s="427"/>
      <c r="MUV153" s="427"/>
      <c r="MUW153" s="427"/>
      <c r="MUX153" s="427"/>
      <c r="MUY153" s="427"/>
      <c r="MUZ153" s="427"/>
      <c r="MVA153" s="427"/>
      <c r="MVB153" s="427"/>
      <c r="MVC153" s="427"/>
      <c r="MVD153" s="427"/>
      <c r="MVE153" s="427"/>
      <c r="MVF153" s="427"/>
      <c r="MVG153" s="427"/>
      <c r="MVH153" s="427"/>
      <c r="MVI153" s="427"/>
      <c r="MVJ153" s="427"/>
      <c r="MVK153" s="427"/>
      <c r="MVL153" s="427"/>
      <c r="MVM153" s="427"/>
      <c r="MVN153" s="427"/>
      <c r="MVO153" s="427"/>
      <c r="MVP153" s="427"/>
      <c r="MVQ153" s="427"/>
      <c r="MVR153" s="427"/>
      <c r="MVS153" s="427"/>
      <c r="MVT153" s="427"/>
      <c r="MVU153" s="427"/>
      <c r="MVV153" s="427"/>
      <c r="MVW153" s="427"/>
      <c r="MVX153" s="427"/>
      <c r="MVY153" s="427"/>
      <c r="MVZ153" s="427"/>
      <c r="MWA153" s="427"/>
      <c r="MWB153" s="427"/>
      <c r="MWC153" s="427"/>
      <c r="MWD153" s="427"/>
      <c r="MWE153" s="427"/>
      <c r="MWF153" s="427"/>
      <c r="MWG153" s="427"/>
      <c r="MWH153" s="427"/>
      <c r="MWI153" s="427"/>
      <c r="MWJ153" s="427"/>
      <c r="MWK153" s="427"/>
      <c r="MWL153" s="427"/>
      <c r="MWM153" s="427"/>
      <c r="MWN153" s="427"/>
      <c r="MWO153" s="427"/>
      <c r="MWP153" s="427"/>
      <c r="MWQ153" s="427"/>
      <c r="MWR153" s="427"/>
      <c r="MWS153" s="427"/>
      <c r="MWT153" s="427"/>
      <c r="MWU153" s="427"/>
      <c r="MWV153" s="427"/>
      <c r="MWW153" s="427"/>
      <c r="MWX153" s="427"/>
      <c r="MWY153" s="427"/>
      <c r="MWZ153" s="427"/>
      <c r="MXA153" s="427"/>
      <c r="MXB153" s="427"/>
      <c r="MXC153" s="427"/>
      <c r="MXD153" s="427"/>
      <c r="MXE153" s="427"/>
      <c r="MXF153" s="427"/>
      <c r="MXG153" s="427"/>
      <c r="MXH153" s="427"/>
      <c r="MXI153" s="427"/>
      <c r="MXJ153" s="427"/>
      <c r="MXK153" s="427"/>
      <c r="MXL153" s="427"/>
      <c r="MXM153" s="427"/>
      <c r="MXN153" s="427"/>
      <c r="MXO153" s="427"/>
      <c r="MXP153" s="427"/>
      <c r="MXQ153" s="427"/>
      <c r="MXR153" s="427"/>
      <c r="MXS153" s="427"/>
      <c r="MXT153" s="427"/>
      <c r="MXU153" s="427"/>
      <c r="MXV153" s="427"/>
      <c r="MXW153" s="427"/>
      <c r="MXX153" s="427"/>
      <c r="MXY153" s="427"/>
      <c r="MXZ153" s="427"/>
      <c r="MYA153" s="427"/>
      <c r="MYB153" s="427"/>
      <c r="MYC153" s="427"/>
      <c r="MYD153" s="427"/>
      <c r="MYE153" s="427"/>
      <c r="MYF153" s="427"/>
      <c r="MYG153" s="427"/>
      <c r="MYH153" s="427"/>
      <c r="MYI153" s="427"/>
      <c r="MYJ153" s="427"/>
      <c r="MYK153" s="427"/>
      <c r="MYL153" s="427"/>
      <c r="MYM153" s="427"/>
      <c r="MYN153" s="427"/>
      <c r="MYO153" s="427"/>
      <c r="MYP153" s="427"/>
      <c r="MYQ153" s="427"/>
      <c r="MYR153" s="427"/>
      <c r="MYS153" s="427"/>
      <c r="MYT153" s="427"/>
      <c r="MYU153" s="427"/>
      <c r="MYV153" s="427"/>
      <c r="MYW153" s="427"/>
      <c r="MYX153" s="427"/>
      <c r="MYY153" s="427"/>
      <c r="MYZ153" s="427"/>
      <c r="MZA153" s="427"/>
      <c r="MZB153" s="427"/>
      <c r="MZC153" s="427"/>
      <c r="MZD153" s="427"/>
      <c r="MZE153" s="427"/>
      <c r="MZF153" s="427"/>
      <c r="MZG153" s="427"/>
      <c r="MZH153" s="427"/>
      <c r="MZI153" s="427"/>
      <c r="MZJ153" s="427"/>
      <c r="MZK153" s="427"/>
      <c r="MZL153" s="427"/>
      <c r="MZM153" s="427"/>
      <c r="MZN153" s="427"/>
      <c r="MZO153" s="427"/>
      <c r="MZP153" s="427"/>
      <c r="MZQ153" s="427"/>
      <c r="MZR153" s="427"/>
      <c r="MZS153" s="427"/>
      <c r="MZT153" s="427"/>
      <c r="MZU153" s="427"/>
      <c r="MZV153" s="427"/>
      <c r="MZW153" s="427"/>
      <c r="MZX153" s="427"/>
      <c r="MZY153" s="427"/>
      <c r="MZZ153" s="427"/>
      <c r="NAA153" s="427"/>
      <c r="NAB153" s="427"/>
      <c r="NAC153" s="427"/>
      <c r="NAD153" s="427"/>
      <c r="NAE153" s="427"/>
      <c r="NAF153" s="427"/>
      <c r="NAG153" s="427"/>
      <c r="NAH153" s="427"/>
      <c r="NAI153" s="427"/>
      <c r="NAJ153" s="427"/>
      <c r="NAK153" s="427"/>
      <c r="NAL153" s="427"/>
      <c r="NAM153" s="427"/>
      <c r="NAN153" s="427"/>
      <c r="NAO153" s="427"/>
      <c r="NAP153" s="427"/>
      <c r="NAQ153" s="427"/>
      <c r="NAR153" s="427"/>
      <c r="NAS153" s="427"/>
      <c r="NAT153" s="427"/>
      <c r="NAU153" s="427"/>
      <c r="NAV153" s="427"/>
      <c r="NAW153" s="427"/>
      <c r="NAX153" s="427"/>
      <c r="NAY153" s="427"/>
      <c r="NAZ153" s="427"/>
      <c r="NBA153" s="427"/>
      <c r="NBB153" s="427"/>
      <c r="NBC153" s="427"/>
      <c r="NBD153" s="427"/>
      <c r="NBE153" s="427"/>
      <c r="NBF153" s="427"/>
      <c r="NBG153" s="427"/>
      <c r="NBH153" s="427"/>
      <c r="NBI153" s="427"/>
      <c r="NBJ153" s="427"/>
      <c r="NBK153" s="427"/>
      <c r="NBL153" s="427"/>
      <c r="NBM153" s="427"/>
      <c r="NBN153" s="427"/>
      <c r="NBO153" s="427"/>
      <c r="NBP153" s="427"/>
      <c r="NBQ153" s="427"/>
      <c r="NBR153" s="427"/>
      <c r="NBS153" s="427"/>
      <c r="NBT153" s="427"/>
      <c r="NBU153" s="427"/>
      <c r="NBV153" s="427"/>
      <c r="NBW153" s="427"/>
      <c r="NBX153" s="427"/>
      <c r="NBY153" s="427"/>
      <c r="NBZ153" s="427"/>
      <c r="NCA153" s="427"/>
      <c r="NCB153" s="427"/>
      <c r="NCC153" s="427"/>
      <c r="NCD153" s="427"/>
      <c r="NCE153" s="427"/>
      <c r="NCF153" s="427"/>
      <c r="NCG153" s="427"/>
      <c r="NCH153" s="427"/>
      <c r="NCI153" s="427"/>
      <c r="NCJ153" s="427"/>
      <c r="NCK153" s="427"/>
      <c r="NCL153" s="427"/>
      <c r="NCM153" s="427"/>
      <c r="NCN153" s="427"/>
      <c r="NCO153" s="427"/>
      <c r="NCP153" s="427"/>
      <c r="NCQ153" s="427"/>
      <c r="NCR153" s="427"/>
      <c r="NCS153" s="427"/>
      <c r="NCT153" s="427"/>
      <c r="NCU153" s="427"/>
      <c r="NCV153" s="427"/>
      <c r="NCW153" s="427"/>
      <c r="NCX153" s="427"/>
      <c r="NCY153" s="427"/>
      <c r="NCZ153" s="427"/>
      <c r="NDA153" s="427"/>
      <c r="NDB153" s="427"/>
      <c r="NDC153" s="427"/>
      <c r="NDD153" s="427"/>
      <c r="NDE153" s="427"/>
      <c r="NDF153" s="427"/>
      <c r="NDG153" s="427"/>
      <c r="NDH153" s="427"/>
      <c r="NDI153" s="427"/>
      <c r="NDJ153" s="427"/>
      <c r="NDK153" s="427"/>
      <c r="NDL153" s="427"/>
      <c r="NDM153" s="427"/>
      <c r="NDN153" s="427"/>
      <c r="NDO153" s="427"/>
      <c r="NDP153" s="427"/>
      <c r="NDQ153" s="427"/>
      <c r="NDR153" s="427"/>
      <c r="NDS153" s="427"/>
      <c r="NDT153" s="427"/>
      <c r="NDU153" s="427"/>
      <c r="NDV153" s="427"/>
      <c r="NDW153" s="427"/>
      <c r="NDX153" s="427"/>
      <c r="NDY153" s="427"/>
      <c r="NDZ153" s="427"/>
      <c r="NEA153" s="427"/>
      <c r="NEB153" s="427"/>
      <c r="NEC153" s="427"/>
      <c r="NED153" s="427"/>
      <c r="NEE153" s="427"/>
      <c r="NEF153" s="427"/>
      <c r="NEG153" s="427"/>
      <c r="NEH153" s="427"/>
      <c r="NEI153" s="427"/>
      <c r="NEJ153" s="427"/>
      <c r="NEK153" s="427"/>
      <c r="NEL153" s="427"/>
      <c r="NEM153" s="427"/>
      <c r="NEN153" s="427"/>
      <c r="NEO153" s="427"/>
      <c r="NEP153" s="427"/>
      <c r="NEQ153" s="427"/>
      <c r="NER153" s="427"/>
      <c r="NES153" s="427"/>
      <c r="NET153" s="427"/>
      <c r="NEU153" s="427"/>
      <c r="NEV153" s="427"/>
      <c r="NEW153" s="427"/>
      <c r="NEX153" s="427"/>
      <c r="NEY153" s="427"/>
      <c r="NEZ153" s="427"/>
      <c r="NFA153" s="427"/>
      <c r="NFB153" s="427"/>
      <c r="NFC153" s="427"/>
      <c r="NFD153" s="427"/>
      <c r="NFE153" s="427"/>
      <c r="NFF153" s="427"/>
      <c r="NFG153" s="427"/>
      <c r="NFH153" s="427"/>
      <c r="NFI153" s="427"/>
      <c r="NFJ153" s="427"/>
      <c r="NFK153" s="427"/>
      <c r="NFL153" s="427"/>
      <c r="NFM153" s="427"/>
      <c r="NFN153" s="427"/>
      <c r="NFO153" s="427"/>
      <c r="NFP153" s="427"/>
      <c r="NFQ153" s="427"/>
      <c r="NFR153" s="427"/>
      <c r="NFS153" s="427"/>
      <c r="NFT153" s="427"/>
      <c r="NFU153" s="427"/>
      <c r="NFV153" s="427"/>
      <c r="NFW153" s="427"/>
      <c r="NFX153" s="427"/>
      <c r="NFY153" s="427"/>
      <c r="NFZ153" s="427"/>
      <c r="NGA153" s="427"/>
      <c r="NGB153" s="427"/>
      <c r="NGC153" s="427"/>
      <c r="NGD153" s="427"/>
      <c r="NGE153" s="427"/>
      <c r="NGF153" s="427"/>
      <c r="NGG153" s="427"/>
      <c r="NGH153" s="427"/>
      <c r="NGI153" s="427"/>
      <c r="NGJ153" s="427"/>
      <c r="NGK153" s="427"/>
      <c r="NGL153" s="427"/>
      <c r="NGM153" s="427"/>
      <c r="NGN153" s="427"/>
      <c r="NGO153" s="427"/>
      <c r="NGP153" s="427"/>
      <c r="NGQ153" s="427"/>
      <c r="NGR153" s="427"/>
      <c r="NGS153" s="427"/>
      <c r="NGT153" s="427"/>
      <c r="NGU153" s="427"/>
      <c r="NGV153" s="427"/>
      <c r="NGW153" s="427"/>
      <c r="NGX153" s="427"/>
      <c r="NGY153" s="427"/>
      <c r="NGZ153" s="427"/>
      <c r="NHA153" s="427"/>
      <c r="NHB153" s="427"/>
      <c r="NHC153" s="427"/>
      <c r="NHD153" s="427"/>
      <c r="NHE153" s="427"/>
      <c r="NHF153" s="427"/>
      <c r="NHG153" s="427"/>
      <c r="NHH153" s="427"/>
      <c r="NHI153" s="427"/>
      <c r="NHJ153" s="427"/>
      <c r="NHK153" s="427"/>
      <c r="NHL153" s="427"/>
      <c r="NHM153" s="427"/>
      <c r="NHN153" s="427"/>
      <c r="NHO153" s="427"/>
      <c r="NHP153" s="427"/>
      <c r="NHQ153" s="427"/>
      <c r="NHR153" s="427"/>
      <c r="NHS153" s="427"/>
      <c r="NHT153" s="427"/>
      <c r="NHU153" s="427"/>
      <c r="NHV153" s="427"/>
      <c r="NHW153" s="427"/>
      <c r="NHX153" s="427"/>
      <c r="NHY153" s="427"/>
      <c r="NHZ153" s="427"/>
      <c r="NIA153" s="427"/>
      <c r="NIB153" s="427"/>
      <c r="NIC153" s="427"/>
      <c r="NID153" s="427"/>
      <c r="NIE153" s="427"/>
      <c r="NIF153" s="427"/>
      <c r="NIG153" s="427"/>
      <c r="NIH153" s="427"/>
      <c r="NII153" s="427"/>
      <c r="NIJ153" s="427"/>
      <c r="NIK153" s="427"/>
      <c r="NIL153" s="427"/>
      <c r="NIM153" s="427"/>
      <c r="NIN153" s="427"/>
      <c r="NIO153" s="427"/>
      <c r="NIP153" s="427"/>
      <c r="NIQ153" s="427"/>
      <c r="NIR153" s="427"/>
      <c r="NIS153" s="427"/>
      <c r="NIT153" s="427"/>
      <c r="NIU153" s="427"/>
      <c r="NIV153" s="427"/>
      <c r="NIW153" s="427"/>
      <c r="NIX153" s="427"/>
      <c r="NIY153" s="427"/>
      <c r="NIZ153" s="427"/>
      <c r="NJA153" s="427"/>
      <c r="NJB153" s="427"/>
      <c r="NJC153" s="427"/>
      <c r="NJD153" s="427"/>
      <c r="NJE153" s="427"/>
      <c r="NJF153" s="427"/>
      <c r="NJG153" s="427"/>
      <c r="NJH153" s="427"/>
      <c r="NJI153" s="427"/>
      <c r="NJJ153" s="427"/>
      <c r="NJK153" s="427"/>
      <c r="NJL153" s="427"/>
      <c r="NJM153" s="427"/>
      <c r="NJN153" s="427"/>
      <c r="NJO153" s="427"/>
      <c r="NJP153" s="427"/>
      <c r="NJQ153" s="427"/>
      <c r="NJR153" s="427"/>
      <c r="NJS153" s="427"/>
      <c r="NJT153" s="427"/>
      <c r="NJU153" s="427"/>
      <c r="NJV153" s="427"/>
      <c r="NJW153" s="427"/>
      <c r="NJX153" s="427"/>
      <c r="NJY153" s="427"/>
      <c r="NJZ153" s="427"/>
      <c r="NKA153" s="427"/>
      <c r="NKB153" s="427"/>
      <c r="NKC153" s="427"/>
      <c r="NKD153" s="427"/>
      <c r="NKE153" s="427"/>
      <c r="NKF153" s="427"/>
      <c r="NKG153" s="427"/>
      <c r="NKH153" s="427"/>
      <c r="NKI153" s="427"/>
      <c r="NKJ153" s="427"/>
      <c r="NKK153" s="427"/>
      <c r="NKL153" s="427"/>
      <c r="NKM153" s="427"/>
      <c r="NKN153" s="427"/>
      <c r="NKO153" s="427"/>
      <c r="NKP153" s="427"/>
      <c r="NKQ153" s="427"/>
      <c r="NKR153" s="427"/>
      <c r="NKS153" s="427"/>
      <c r="NKT153" s="427"/>
      <c r="NKU153" s="427"/>
      <c r="NKV153" s="427"/>
      <c r="NKW153" s="427"/>
      <c r="NKX153" s="427"/>
      <c r="NKY153" s="427"/>
      <c r="NKZ153" s="427"/>
      <c r="NLA153" s="427"/>
      <c r="NLB153" s="427"/>
      <c r="NLC153" s="427"/>
      <c r="NLD153" s="427"/>
      <c r="NLE153" s="427"/>
      <c r="NLF153" s="427"/>
      <c r="NLG153" s="427"/>
      <c r="NLH153" s="427"/>
      <c r="NLI153" s="427"/>
      <c r="NLJ153" s="427"/>
      <c r="NLK153" s="427"/>
      <c r="NLL153" s="427"/>
      <c r="NLM153" s="427"/>
      <c r="NLN153" s="427"/>
      <c r="NLO153" s="427"/>
      <c r="NLP153" s="427"/>
      <c r="NLQ153" s="427"/>
      <c r="NLR153" s="427"/>
      <c r="NLS153" s="427"/>
      <c r="NLT153" s="427"/>
      <c r="NLU153" s="427"/>
      <c r="NLV153" s="427"/>
      <c r="NLW153" s="427"/>
      <c r="NLX153" s="427"/>
      <c r="NLY153" s="427"/>
      <c r="NLZ153" s="427"/>
      <c r="NMA153" s="427"/>
      <c r="NMB153" s="427"/>
      <c r="NMC153" s="427"/>
      <c r="NMD153" s="427"/>
      <c r="NME153" s="427"/>
      <c r="NMF153" s="427"/>
      <c r="NMG153" s="427"/>
      <c r="NMH153" s="427"/>
      <c r="NMI153" s="427"/>
      <c r="NMJ153" s="427"/>
      <c r="NMK153" s="427"/>
      <c r="NML153" s="427"/>
      <c r="NMM153" s="427"/>
      <c r="NMN153" s="427"/>
      <c r="NMO153" s="427"/>
      <c r="NMP153" s="427"/>
      <c r="NMQ153" s="427"/>
      <c r="NMR153" s="427"/>
      <c r="NMS153" s="427"/>
      <c r="NMT153" s="427"/>
      <c r="NMU153" s="427"/>
      <c r="NMV153" s="427"/>
      <c r="NMW153" s="427"/>
      <c r="NMX153" s="427"/>
      <c r="NMY153" s="427"/>
      <c r="NMZ153" s="427"/>
      <c r="NNA153" s="427"/>
      <c r="NNB153" s="427"/>
      <c r="NNC153" s="427"/>
      <c r="NND153" s="427"/>
      <c r="NNE153" s="427"/>
      <c r="NNF153" s="427"/>
      <c r="NNG153" s="427"/>
      <c r="NNH153" s="427"/>
      <c r="NNI153" s="427"/>
      <c r="NNJ153" s="427"/>
      <c r="NNK153" s="427"/>
      <c r="NNL153" s="427"/>
      <c r="NNM153" s="427"/>
      <c r="NNN153" s="427"/>
      <c r="NNO153" s="427"/>
      <c r="NNP153" s="427"/>
      <c r="NNQ153" s="427"/>
      <c r="NNR153" s="427"/>
      <c r="NNS153" s="427"/>
      <c r="NNT153" s="427"/>
      <c r="NNU153" s="427"/>
      <c r="NNV153" s="427"/>
      <c r="NNW153" s="427"/>
      <c r="NNX153" s="427"/>
      <c r="NNY153" s="427"/>
      <c r="NNZ153" s="427"/>
      <c r="NOA153" s="427"/>
      <c r="NOB153" s="427"/>
      <c r="NOC153" s="427"/>
      <c r="NOD153" s="427"/>
      <c r="NOE153" s="427"/>
      <c r="NOF153" s="427"/>
      <c r="NOG153" s="427"/>
      <c r="NOH153" s="427"/>
      <c r="NOI153" s="427"/>
      <c r="NOJ153" s="427"/>
      <c r="NOK153" s="427"/>
      <c r="NOL153" s="427"/>
      <c r="NOM153" s="427"/>
      <c r="NON153" s="427"/>
      <c r="NOO153" s="427"/>
      <c r="NOP153" s="427"/>
      <c r="NOQ153" s="427"/>
      <c r="NOR153" s="427"/>
      <c r="NOS153" s="427"/>
      <c r="NOT153" s="427"/>
      <c r="NOU153" s="427"/>
      <c r="NOV153" s="427"/>
      <c r="NOW153" s="427"/>
      <c r="NOX153" s="427"/>
      <c r="NOY153" s="427"/>
      <c r="NOZ153" s="427"/>
      <c r="NPA153" s="427"/>
      <c r="NPB153" s="427"/>
      <c r="NPC153" s="427"/>
      <c r="NPD153" s="427"/>
      <c r="NPE153" s="427"/>
      <c r="NPF153" s="427"/>
      <c r="NPG153" s="427"/>
      <c r="NPH153" s="427"/>
      <c r="NPI153" s="427"/>
      <c r="NPJ153" s="427"/>
      <c r="NPK153" s="427"/>
      <c r="NPL153" s="427"/>
      <c r="NPM153" s="427"/>
      <c r="NPN153" s="427"/>
      <c r="NPO153" s="427"/>
      <c r="NPP153" s="427"/>
      <c r="NPQ153" s="427"/>
      <c r="NPR153" s="427"/>
      <c r="NPS153" s="427"/>
      <c r="NPT153" s="427"/>
      <c r="NPU153" s="427"/>
      <c r="NPV153" s="427"/>
      <c r="NPW153" s="427"/>
      <c r="NPX153" s="427"/>
      <c r="NPY153" s="427"/>
      <c r="NPZ153" s="427"/>
      <c r="NQA153" s="427"/>
      <c r="NQB153" s="427"/>
      <c r="NQC153" s="427"/>
      <c r="NQD153" s="427"/>
      <c r="NQE153" s="427"/>
      <c r="NQF153" s="427"/>
      <c r="NQG153" s="427"/>
      <c r="NQH153" s="427"/>
      <c r="NQI153" s="427"/>
      <c r="NQJ153" s="427"/>
      <c r="NQK153" s="427"/>
      <c r="NQL153" s="427"/>
      <c r="NQM153" s="427"/>
      <c r="NQN153" s="427"/>
      <c r="NQO153" s="427"/>
      <c r="NQP153" s="427"/>
      <c r="NQQ153" s="427"/>
      <c r="NQR153" s="427"/>
      <c r="NQS153" s="427"/>
      <c r="NQT153" s="427"/>
      <c r="NQU153" s="427"/>
      <c r="NQV153" s="427"/>
      <c r="NQW153" s="427"/>
      <c r="NQX153" s="427"/>
      <c r="NQY153" s="427"/>
      <c r="NQZ153" s="427"/>
      <c r="NRA153" s="427"/>
      <c r="NRB153" s="427"/>
      <c r="NRC153" s="427"/>
      <c r="NRD153" s="427"/>
      <c r="NRE153" s="427"/>
      <c r="NRF153" s="427"/>
      <c r="NRG153" s="427"/>
      <c r="NRH153" s="427"/>
      <c r="NRI153" s="427"/>
      <c r="NRJ153" s="427"/>
      <c r="NRK153" s="427"/>
      <c r="NRL153" s="427"/>
      <c r="NRM153" s="427"/>
      <c r="NRN153" s="427"/>
      <c r="NRO153" s="427"/>
      <c r="NRP153" s="427"/>
      <c r="NRQ153" s="427"/>
      <c r="NRR153" s="427"/>
      <c r="NRS153" s="427"/>
      <c r="NRT153" s="427"/>
      <c r="NRU153" s="427"/>
      <c r="NRV153" s="427"/>
      <c r="NRW153" s="427"/>
      <c r="NRX153" s="427"/>
      <c r="NRY153" s="427"/>
      <c r="NRZ153" s="427"/>
      <c r="NSA153" s="427"/>
      <c r="NSB153" s="427"/>
      <c r="NSC153" s="427"/>
      <c r="NSD153" s="427"/>
      <c r="NSE153" s="427"/>
      <c r="NSF153" s="427"/>
      <c r="NSG153" s="427"/>
      <c r="NSH153" s="427"/>
      <c r="NSI153" s="427"/>
      <c r="NSJ153" s="427"/>
      <c r="NSK153" s="427"/>
      <c r="NSL153" s="427"/>
      <c r="NSM153" s="427"/>
      <c r="NSN153" s="427"/>
      <c r="NSO153" s="427"/>
      <c r="NSP153" s="427"/>
      <c r="NSQ153" s="427"/>
      <c r="NSR153" s="427"/>
      <c r="NSS153" s="427"/>
      <c r="NST153" s="427"/>
      <c r="NSU153" s="427"/>
      <c r="NSV153" s="427"/>
      <c r="NSW153" s="427"/>
      <c r="NSX153" s="427"/>
      <c r="NSY153" s="427"/>
      <c r="NSZ153" s="427"/>
      <c r="NTA153" s="427"/>
      <c r="NTB153" s="427"/>
      <c r="NTC153" s="427"/>
      <c r="NTD153" s="427"/>
      <c r="NTE153" s="427"/>
      <c r="NTF153" s="427"/>
      <c r="NTG153" s="427"/>
      <c r="NTH153" s="427"/>
      <c r="NTI153" s="427"/>
      <c r="NTJ153" s="427"/>
      <c r="NTK153" s="427"/>
      <c r="NTL153" s="427"/>
      <c r="NTM153" s="427"/>
      <c r="NTN153" s="427"/>
      <c r="NTO153" s="427"/>
      <c r="NTP153" s="427"/>
      <c r="NTQ153" s="427"/>
      <c r="NTR153" s="427"/>
      <c r="NTS153" s="427"/>
      <c r="NTT153" s="427"/>
      <c r="NTU153" s="427"/>
      <c r="NTV153" s="427"/>
      <c r="NTW153" s="427"/>
      <c r="NTX153" s="427"/>
      <c r="NTY153" s="427"/>
      <c r="NTZ153" s="427"/>
      <c r="NUA153" s="427"/>
      <c r="NUB153" s="427"/>
      <c r="NUC153" s="427"/>
      <c r="NUD153" s="427"/>
      <c r="NUE153" s="427"/>
      <c r="NUF153" s="427"/>
      <c r="NUG153" s="427"/>
      <c r="NUH153" s="427"/>
      <c r="NUI153" s="427"/>
      <c r="NUJ153" s="427"/>
      <c r="NUK153" s="427"/>
      <c r="NUL153" s="427"/>
      <c r="NUM153" s="427"/>
      <c r="NUN153" s="427"/>
      <c r="NUO153" s="427"/>
      <c r="NUP153" s="427"/>
      <c r="NUQ153" s="427"/>
      <c r="NUR153" s="427"/>
      <c r="NUS153" s="427"/>
      <c r="NUT153" s="427"/>
      <c r="NUU153" s="427"/>
      <c r="NUV153" s="427"/>
      <c r="NUW153" s="427"/>
      <c r="NUX153" s="427"/>
      <c r="NUY153" s="427"/>
      <c r="NUZ153" s="427"/>
      <c r="NVA153" s="427"/>
      <c r="NVB153" s="427"/>
      <c r="NVC153" s="427"/>
      <c r="NVD153" s="427"/>
      <c r="NVE153" s="427"/>
      <c r="NVF153" s="427"/>
      <c r="NVG153" s="427"/>
      <c r="NVH153" s="427"/>
      <c r="NVI153" s="427"/>
      <c r="NVJ153" s="427"/>
      <c r="NVK153" s="427"/>
      <c r="NVL153" s="427"/>
      <c r="NVM153" s="427"/>
      <c r="NVN153" s="427"/>
      <c r="NVO153" s="427"/>
      <c r="NVP153" s="427"/>
      <c r="NVQ153" s="427"/>
      <c r="NVR153" s="427"/>
      <c r="NVS153" s="427"/>
      <c r="NVT153" s="427"/>
      <c r="NVU153" s="427"/>
      <c r="NVV153" s="427"/>
      <c r="NVW153" s="427"/>
      <c r="NVX153" s="427"/>
      <c r="NVY153" s="427"/>
      <c r="NVZ153" s="427"/>
      <c r="NWA153" s="427"/>
      <c r="NWB153" s="427"/>
      <c r="NWC153" s="427"/>
      <c r="NWD153" s="427"/>
      <c r="NWE153" s="427"/>
      <c r="NWF153" s="427"/>
      <c r="NWG153" s="427"/>
      <c r="NWH153" s="427"/>
      <c r="NWI153" s="427"/>
      <c r="NWJ153" s="427"/>
      <c r="NWK153" s="427"/>
      <c r="NWL153" s="427"/>
      <c r="NWM153" s="427"/>
      <c r="NWN153" s="427"/>
      <c r="NWO153" s="427"/>
      <c r="NWP153" s="427"/>
      <c r="NWQ153" s="427"/>
      <c r="NWR153" s="427"/>
      <c r="NWS153" s="427"/>
      <c r="NWT153" s="427"/>
      <c r="NWU153" s="427"/>
      <c r="NWV153" s="427"/>
      <c r="NWW153" s="427"/>
      <c r="NWX153" s="427"/>
      <c r="NWY153" s="427"/>
      <c r="NWZ153" s="427"/>
      <c r="NXA153" s="427"/>
      <c r="NXB153" s="427"/>
      <c r="NXC153" s="427"/>
      <c r="NXD153" s="427"/>
      <c r="NXE153" s="427"/>
      <c r="NXF153" s="427"/>
      <c r="NXG153" s="427"/>
      <c r="NXH153" s="427"/>
      <c r="NXI153" s="427"/>
      <c r="NXJ153" s="427"/>
      <c r="NXK153" s="427"/>
      <c r="NXL153" s="427"/>
      <c r="NXM153" s="427"/>
      <c r="NXN153" s="427"/>
      <c r="NXO153" s="427"/>
      <c r="NXP153" s="427"/>
      <c r="NXQ153" s="427"/>
      <c r="NXR153" s="427"/>
      <c r="NXS153" s="427"/>
      <c r="NXT153" s="427"/>
      <c r="NXU153" s="427"/>
      <c r="NXV153" s="427"/>
      <c r="NXW153" s="427"/>
      <c r="NXX153" s="427"/>
      <c r="NXY153" s="427"/>
      <c r="NXZ153" s="427"/>
      <c r="NYA153" s="427"/>
      <c r="NYB153" s="427"/>
      <c r="NYC153" s="427"/>
      <c r="NYD153" s="427"/>
      <c r="NYE153" s="427"/>
      <c r="NYF153" s="427"/>
      <c r="NYG153" s="427"/>
      <c r="NYH153" s="427"/>
      <c r="NYI153" s="427"/>
      <c r="NYJ153" s="427"/>
      <c r="NYK153" s="427"/>
      <c r="NYL153" s="427"/>
      <c r="NYM153" s="427"/>
      <c r="NYN153" s="427"/>
      <c r="NYO153" s="427"/>
      <c r="NYP153" s="427"/>
      <c r="NYQ153" s="427"/>
      <c r="NYR153" s="427"/>
      <c r="NYS153" s="427"/>
      <c r="NYT153" s="427"/>
      <c r="NYU153" s="427"/>
      <c r="NYV153" s="427"/>
      <c r="NYW153" s="427"/>
      <c r="NYX153" s="427"/>
      <c r="NYY153" s="427"/>
      <c r="NYZ153" s="427"/>
      <c r="NZA153" s="427"/>
      <c r="NZB153" s="427"/>
      <c r="NZC153" s="427"/>
      <c r="NZD153" s="427"/>
      <c r="NZE153" s="427"/>
      <c r="NZF153" s="427"/>
      <c r="NZG153" s="427"/>
      <c r="NZH153" s="427"/>
      <c r="NZI153" s="427"/>
      <c r="NZJ153" s="427"/>
      <c r="NZK153" s="427"/>
      <c r="NZL153" s="427"/>
      <c r="NZM153" s="427"/>
      <c r="NZN153" s="427"/>
      <c r="NZO153" s="427"/>
      <c r="NZP153" s="427"/>
      <c r="NZQ153" s="427"/>
      <c r="NZR153" s="427"/>
      <c r="NZS153" s="427"/>
      <c r="NZT153" s="427"/>
      <c r="NZU153" s="427"/>
      <c r="NZV153" s="427"/>
      <c r="NZW153" s="427"/>
      <c r="NZX153" s="427"/>
      <c r="NZY153" s="427"/>
      <c r="NZZ153" s="427"/>
      <c r="OAA153" s="427"/>
      <c r="OAB153" s="427"/>
      <c r="OAC153" s="427"/>
      <c r="OAD153" s="427"/>
      <c r="OAE153" s="427"/>
      <c r="OAF153" s="427"/>
      <c r="OAG153" s="427"/>
      <c r="OAH153" s="427"/>
      <c r="OAI153" s="427"/>
      <c r="OAJ153" s="427"/>
      <c r="OAK153" s="427"/>
      <c r="OAL153" s="427"/>
      <c r="OAM153" s="427"/>
      <c r="OAN153" s="427"/>
      <c r="OAO153" s="427"/>
      <c r="OAP153" s="427"/>
      <c r="OAQ153" s="427"/>
      <c r="OAR153" s="427"/>
      <c r="OAS153" s="427"/>
      <c r="OAT153" s="427"/>
      <c r="OAU153" s="427"/>
      <c r="OAV153" s="427"/>
      <c r="OAW153" s="427"/>
      <c r="OAX153" s="427"/>
      <c r="OAY153" s="427"/>
      <c r="OAZ153" s="427"/>
      <c r="OBA153" s="427"/>
      <c r="OBB153" s="427"/>
      <c r="OBC153" s="427"/>
      <c r="OBD153" s="427"/>
      <c r="OBE153" s="427"/>
      <c r="OBF153" s="427"/>
      <c r="OBG153" s="427"/>
      <c r="OBH153" s="427"/>
      <c r="OBI153" s="427"/>
      <c r="OBJ153" s="427"/>
      <c r="OBK153" s="427"/>
      <c r="OBL153" s="427"/>
      <c r="OBM153" s="427"/>
      <c r="OBN153" s="427"/>
      <c r="OBO153" s="427"/>
      <c r="OBP153" s="427"/>
      <c r="OBQ153" s="427"/>
      <c r="OBR153" s="427"/>
      <c r="OBS153" s="427"/>
      <c r="OBT153" s="427"/>
      <c r="OBU153" s="427"/>
      <c r="OBV153" s="427"/>
      <c r="OBW153" s="427"/>
      <c r="OBX153" s="427"/>
      <c r="OBY153" s="427"/>
      <c r="OBZ153" s="427"/>
      <c r="OCA153" s="427"/>
      <c r="OCB153" s="427"/>
      <c r="OCC153" s="427"/>
      <c r="OCD153" s="427"/>
      <c r="OCE153" s="427"/>
      <c r="OCF153" s="427"/>
      <c r="OCG153" s="427"/>
      <c r="OCH153" s="427"/>
      <c r="OCI153" s="427"/>
      <c r="OCJ153" s="427"/>
      <c r="OCK153" s="427"/>
      <c r="OCL153" s="427"/>
      <c r="OCM153" s="427"/>
      <c r="OCN153" s="427"/>
      <c r="OCO153" s="427"/>
      <c r="OCP153" s="427"/>
      <c r="OCQ153" s="427"/>
      <c r="OCR153" s="427"/>
      <c r="OCS153" s="427"/>
      <c r="OCT153" s="427"/>
      <c r="OCU153" s="427"/>
      <c r="OCV153" s="427"/>
      <c r="OCW153" s="427"/>
      <c r="OCX153" s="427"/>
      <c r="OCY153" s="427"/>
      <c r="OCZ153" s="427"/>
      <c r="ODA153" s="427"/>
      <c r="ODB153" s="427"/>
      <c r="ODC153" s="427"/>
      <c r="ODD153" s="427"/>
      <c r="ODE153" s="427"/>
      <c r="ODF153" s="427"/>
      <c r="ODG153" s="427"/>
      <c r="ODH153" s="427"/>
      <c r="ODI153" s="427"/>
      <c r="ODJ153" s="427"/>
      <c r="ODK153" s="427"/>
      <c r="ODL153" s="427"/>
      <c r="ODM153" s="427"/>
      <c r="ODN153" s="427"/>
      <c r="ODO153" s="427"/>
      <c r="ODP153" s="427"/>
      <c r="ODQ153" s="427"/>
      <c r="ODR153" s="427"/>
      <c r="ODS153" s="427"/>
      <c r="ODT153" s="427"/>
      <c r="ODU153" s="427"/>
      <c r="ODV153" s="427"/>
      <c r="ODW153" s="427"/>
      <c r="ODX153" s="427"/>
      <c r="ODY153" s="427"/>
      <c r="ODZ153" s="427"/>
      <c r="OEA153" s="427"/>
      <c r="OEB153" s="427"/>
      <c r="OEC153" s="427"/>
      <c r="OED153" s="427"/>
      <c r="OEE153" s="427"/>
      <c r="OEF153" s="427"/>
      <c r="OEG153" s="427"/>
      <c r="OEH153" s="427"/>
      <c r="OEI153" s="427"/>
      <c r="OEJ153" s="427"/>
      <c r="OEK153" s="427"/>
      <c r="OEL153" s="427"/>
      <c r="OEM153" s="427"/>
      <c r="OEN153" s="427"/>
      <c r="OEO153" s="427"/>
      <c r="OEP153" s="427"/>
      <c r="OEQ153" s="427"/>
      <c r="OER153" s="427"/>
      <c r="OES153" s="427"/>
      <c r="OET153" s="427"/>
      <c r="OEU153" s="427"/>
      <c r="OEV153" s="427"/>
      <c r="OEW153" s="427"/>
      <c r="OEX153" s="427"/>
      <c r="OEY153" s="427"/>
      <c r="OEZ153" s="427"/>
      <c r="OFA153" s="427"/>
      <c r="OFB153" s="427"/>
      <c r="OFC153" s="427"/>
      <c r="OFD153" s="427"/>
      <c r="OFE153" s="427"/>
      <c r="OFF153" s="427"/>
      <c r="OFG153" s="427"/>
      <c r="OFH153" s="427"/>
      <c r="OFI153" s="427"/>
      <c r="OFJ153" s="427"/>
      <c r="OFK153" s="427"/>
      <c r="OFL153" s="427"/>
      <c r="OFM153" s="427"/>
      <c r="OFN153" s="427"/>
      <c r="OFO153" s="427"/>
      <c r="OFP153" s="427"/>
      <c r="OFQ153" s="427"/>
      <c r="OFR153" s="427"/>
      <c r="OFS153" s="427"/>
      <c r="OFT153" s="427"/>
      <c r="OFU153" s="427"/>
      <c r="OFV153" s="427"/>
      <c r="OFW153" s="427"/>
      <c r="OFX153" s="427"/>
      <c r="OFY153" s="427"/>
      <c r="OFZ153" s="427"/>
      <c r="OGA153" s="427"/>
      <c r="OGB153" s="427"/>
      <c r="OGC153" s="427"/>
      <c r="OGD153" s="427"/>
      <c r="OGE153" s="427"/>
      <c r="OGF153" s="427"/>
      <c r="OGG153" s="427"/>
      <c r="OGH153" s="427"/>
      <c r="OGI153" s="427"/>
      <c r="OGJ153" s="427"/>
      <c r="OGK153" s="427"/>
      <c r="OGL153" s="427"/>
      <c r="OGM153" s="427"/>
      <c r="OGN153" s="427"/>
      <c r="OGO153" s="427"/>
      <c r="OGP153" s="427"/>
      <c r="OGQ153" s="427"/>
      <c r="OGR153" s="427"/>
      <c r="OGS153" s="427"/>
      <c r="OGT153" s="427"/>
      <c r="OGU153" s="427"/>
      <c r="OGV153" s="427"/>
      <c r="OGW153" s="427"/>
      <c r="OGX153" s="427"/>
      <c r="OGY153" s="427"/>
      <c r="OGZ153" s="427"/>
      <c r="OHA153" s="427"/>
      <c r="OHB153" s="427"/>
      <c r="OHC153" s="427"/>
      <c r="OHD153" s="427"/>
      <c r="OHE153" s="427"/>
      <c r="OHF153" s="427"/>
      <c r="OHG153" s="427"/>
      <c r="OHH153" s="427"/>
      <c r="OHI153" s="427"/>
      <c r="OHJ153" s="427"/>
      <c r="OHK153" s="427"/>
      <c r="OHL153" s="427"/>
      <c r="OHM153" s="427"/>
      <c r="OHN153" s="427"/>
      <c r="OHO153" s="427"/>
      <c r="OHP153" s="427"/>
      <c r="OHQ153" s="427"/>
      <c r="OHR153" s="427"/>
      <c r="OHS153" s="427"/>
      <c r="OHT153" s="427"/>
      <c r="OHU153" s="427"/>
      <c r="OHV153" s="427"/>
      <c r="OHW153" s="427"/>
      <c r="OHX153" s="427"/>
      <c r="OHY153" s="427"/>
      <c r="OHZ153" s="427"/>
      <c r="OIA153" s="427"/>
      <c r="OIB153" s="427"/>
      <c r="OIC153" s="427"/>
      <c r="OID153" s="427"/>
      <c r="OIE153" s="427"/>
      <c r="OIF153" s="427"/>
      <c r="OIG153" s="427"/>
      <c r="OIH153" s="427"/>
      <c r="OII153" s="427"/>
      <c r="OIJ153" s="427"/>
      <c r="OIK153" s="427"/>
      <c r="OIL153" s="427"/>
      <c r="OIM153" s="427"/>
      <c r="OIN153" s="427"/>
      <c r="OIO153" s="427"/>
      <c r="OIP153" s="427"/>
      <c r="OIQ153" s="427"/>
      <c r="OIR153" s="427"/>
      <c r="OIS153" s="427"/>
      <c r="OIT153" s="427"/>
      <c r="OIU153" s="427"/>
      <c r="OIV153" s="427"/>
      <c r="OIW153" s="427"/>
      <c r="OIX153" s="427"/>
      <c r="OIY153" s="427"/>
      <c r="OIZ153" s="427"/>
      <c r="OJA153" s="427"/>
      <c r="OJB153" s="427"/>
      <c r="OJC153" s="427"/>
      <c r="OJD153" s="427"/>
      <c r="OJE153" s="427"/>
      <c r="OJF153" s="427"/>
      <c r="OJG153" s="427"/>
      <c r="OJH153" s="427"/>
      <c r="OJI153" s="427"/>
      <c r="OJJ153" s="427"/>
      <c r="OJK153" s="427"/>
      <c r="OJL153" s="427"/>
      <c r="OJM153" s="427"/>
      <c r="OJN153" s="427"/>
      <c r="OJO153" s="427"/>
      <c r="OJP153" s="427"/>
      <c r="OJQ153" s="427"/>
      <c r="OJR153" s="427"/>
      <c r="OJS153" s="427"/>
      <c r="OJT153" s="427"/>
      <c r="OJU153" s="427"/>
      <c r="OJV153" s="427"/>
      <c r="OJW153" s="427"/>
      <c r="OJX153" s="427"/>
      <c r="OJY153" s="427"/>
      <c r="OJZ153" s="427"/>
      <c r="OKA153" s="427"/>
      <c r="OKB153" s="427"/>
      <c r="OKC153" s="427"/>
      <c r="OKD153" s="427"/>
      <c r="OKE153" s="427"/>
      <c r="OKF153" s="427"/>
      <c r="OKG153" s="427"/>
      <c r="OKH153" s="427"/>
      <c r="OKI153" s="427"/>
      <c r="OKJ153" s="427"/>
      <c r="OKK153" s="427"/>
      <c r="OKL153" s="427"/>
      <c r="OKM153" s="427"/>
      <c r="OKN153" s="427"/>
      <c r="OKO153" s="427"/>
      <c r="OKP153" s="427"/>
      <c r="OKQ153" s="427"/>
      <c r="OKR153" s="427"/>
      <c r="OKS153" s="427"/>
      <c r="OKT153" s="427"/>
      <c r="OKU153" s="427"/>
      <c r="OKV153" s="427"/>
      <c r="OKW153" s="427"/>
      <c r="OKX153" s="427"/>
      <c r="OKY153" s="427"/>
      <c r="OKZ153" s="427"/>
      <c r="OLA153" s="427"/>
      <c r="OLB153" s="427"/>
      <c r="OLC153" s="427"/>
      <c r="OLD153" s="427"/>
      <c r="OLE153" s="427"/>
      <c r="OLF153" s="427"/>
      <c r="OLG153" s="427"/>
      <c r="OLH153" s="427"/>
      <c r="OLI153" s="427"/>
      <c r="OLJ153" s="427"/>
      <c r="OLK153" s="427"/>
      <c r="OLL153" s="427"/>
      <c r="OLM153" s="427"/>
      <c r="OLN153" s="427"/>
      <c r="OLO153" s="427"/>
      <c r="OLP153" s="427"/>
      <c r="OLQ153" s="427"/>
      <c r="OLR153" s="427"/>
      <c r="OLS153" s="427"/>
      <c r="OLT153" s="427"/>
      <c r="OLU153" s="427"/>
      <c r="OLV153" s="427"/>
      <c r="OLW153" s="427"/>
      <c r="OLX153" s="427"/>
      <c r="OLY153" s="427"/>
      <c r="OLZ153" s="427"/>
      <c r="OMA153" s="427"/>
      <c r="OMB153" s="427"/>
      <c r="OMC153" s="427"/>
      <c r="OMD153" s="427"/>
      <c r="OME153" s="427"/>
      <c r="OMF153" s="427"/>
      <c r="OMG153" s="427"/>
      <c r="OMH153" s="427"/>
      <c r="OMI153" s="427"/>
      <c r="OMJ153" s="427"/>
      <c r="OMK153" s="427"/>
      <c r="OML153" s="427"/>
      <c r="OMM153" s="427"/>
      <c r="OMN153" s="427"/>
      <c r="OMO153" s="427"/>
      <c r="OMP153" s="427"/>
      <c r="OMQ153" s="427"/>
      <c r="OMR153" s="427"/>
      <c r="OMS153" s="427"/>
      <c r="OMT153" s="427"/>
      <c r="OMU153" s="427"/>
      <c r="OMV153" s="427"/>
      <c r="OMW153" s="427"/>
      <c r="OMX153" s="427"/>
      <c r="OMY153" s="427"/>
      <c r="OMZ153" s="427"/>
      <c r="ONA153" s="427"/>
      <c r="ONB153" s="427"/>
      <c r="ONC153" s="427"/>
      <c r="OND153" s="427"/>
      <c r="ONE153" s="427"/>
      <c r="ONF153" s="427"/>
      <c r="ONG153" s="427"/>
      <c r="ONH153" s="427"/>
      <c r="ONI153" s="427"/>
      <c r="ONJ153" s="427"/>
      <c r="ONK153" s="427"/>
      <c r="ONL153" s="427"/>
      <c r="ONM153" s="427"/>
      <c r="ONN153" s="427"/>
      <c r="ONO153" s="427"/>
      <c r="ONP153" s="427"/>
      <c r="ONQ153" s="427"/>
      <c r="ONR153" s="427"/>
      <c r="ONS153" s="427"/>
      <c r="ONT153" s="427"/>
      <c r="ONU153" s="427"/>
      <c r="ONV153" s="427"/>
      <c r="ONW153" s="427"/>
      <c r="ONX153" s="427"/>
      <c r="ONY153" s="427"/>
      <c r="ONZ153" s="427"/>
      <c r="OOA153" s="427"/>
      <c r="OOB153" s="427"/>
      <c r="OOC153" s="427"/>
      <c r="OOD153" s="427"/>
      <c r="OOE153" s="427"/>
      <c r="OOF153" s="427"/>
      <c r="OOG153" s="427"/>
      <c r="OOH153" s="427"/>
      <c r="OOI153" s="427"/>
      <c r="OOJ153" s="427"/>
      <c r="OOK153" s="427"/>
      <c r="OOL153" s="427"/>
      <c r="OOM153" s="427"/>
      <c r="OON153" s="427"/>
      <c r="OOO153" s="427"/>
      <c r="OOP153" s="427"/>
      <c r="OOQ153" s="427"/>
      <c r="OOR153" s="427"/>
      <c r="OOS153" s="427"/>
      <c r="OOT153" s="427"/>
      <c r="OOU153" s="427"/>
      <c r="OOV153" s="427"/>
      <c r="OOW153" s="427"/>
      <c r="OOX153" s="427"/>
      <c r="OOY153" s="427"/>
      <c r="OOZ153" s="427"/>
      <c r="OPA153" s="427"/>
      <c r="OPB153" s="427"/>
      <c r="OPC153" s="427"/>
      <c r="OPD153" s="427"/>
      <c r="OPE153" s="427"/>
      <c r="OPF153" s="427"/>
      <c r="OPG153" s="427"/>
      <c r="OPH153" s="427"/>
      <c r="OPI153" s="427"/>
      <c r="OPJ153" s="427"/>
      <c r="OPK153" s="427"/>
      <c r="OPL153" s="427"/>
      <c r="OPM153" s="427"/>
      <c r="OPN153" s="427"/>
      <c r="OPO153" s="427"/>
      <c r="OPP153" s="427"/>
      <c r="OPQ153" s="427"/>
      <c r="OPR153" s="427"/>
      <c r="OPS153" s="427"/>
      <c r="OPT153" s="427"/>
      <c r="OPU153" s="427"/>
      <c r="OPV153" s="427"/>
      <c r="OPW153" s="427"/>
      <c r="OPX153" s="427"/>
      <c r="OPY153" s="427"/>
      <c r="OPZ153" s="427"/>
      <c r="OQA153" s="427"/>
      <c r="OQB153" s="427"/>
      <c r="OQC153" s="427"/>
      <c r="OQD153" s="427"/>
      <c r="OQE153" s="427"/>
      <c r="OQF153" s="427"/>
      <c r="OQG153" s="427"/>
      <c r="OQH153" s="427"/>
      <c r="OQI153" s="427"/>
      <c r="OQJ153" s="427"/>
      <c r="OQK153" s="427"/>
      <c r="OQL153" s="427"/>
      <c r="OQM153" s="427"/>
      <c r="OQN153" s="427"/>
      <c r="OQO153" s="427"/>
      <c r="OQP153" s="427"/>
      <c r="OQQ153" s="427"/>
      <c r="OQR153" s="427"/>
      <c r="OQS153" s="427"/>
      <c r="OQT153" s="427"/>
      <c r="OQU153" s="427"/>
      <c r="OQV153" s="427"/>
      <c r="OQW153" s="427"/>
      <c r="OQX153" s="427"/>
      <c r="OQY153" s="427"/>
      <c r="OQZ153" s="427"/>
      <c r="ORA153" s="427"/>
      <c r="ORB153" s="427"/>
      <c r="ORC153" s="427"/>
      <c r="ORD153" s="427"/>
      <c r="ORE153" s="427"/>
      <c r="ORF153" s="427"/>
      <c r="ORG153" s="427"/>
      <c r="ORH153" s="427"/>
      <c r="ORI153" s="427"/>
      <c r="ORJ153" s="427"/>
      <c r="ORK153" s="427"/>
      <c r="ORL153" s="427"/>
      <c r="ORM153" s="427"/>
      <c r="ORN153" s="427"/>
      <c r="ORO153" s="427"/>
      <c r="ORP153" s="427"/>
      <c r="ORQ153" s="427"/>
      <c r="ORR153" s="427"/>
      <c r="ORS153" s="427"/>
      <c r="ORT153" s="427"/>
      <c r="ORU153" s="427"/>
      <c r="ORV153" s="427"/>
      <c r="ORW153" s="427"/>
      <c r="ORX153" s="427"/>
      <c r="ORY153" s="427"/>
      <c r="ORZ153" s="427"/>
      <c r="OSA153" s="427"/>
      <c r="OSB153" s="427"/>
      <c r="OSC153" s="427"/>
      <c r="OSD153" s="427"/>
      <c r="OSE153" s="427"/>
      <c r="OSF153" s="427"/>
      <c r="OSG153" s="427"/>
      <c r="OSH153" s="427"/>
      <c r="OSI153" s="427"/>
      <c r="OSJ153" s="427"/>
      <c r="OSK153" s="427"/>
      <c r="OSL153" s="427"/>
      <c r="OSM153" s="427"/>
      <c r="OSN153" s="427"/>
      <c r="OSO153" s="427"/>
      <c r="OSP153" s="427"/>
      <c r="OSQ153" s="427"/>
      <c r="OSR153" s="427"/>
      <c r="OSS153" s="427"/>
      <c r="OST153" s="427"/>
      <c r="OSU153" s="427"/>
      <c r="OSV153" s="427"/>
      <c r="OSW153" s="427"/>
      <c r="OSX153" s="427"/>
      <c r="OSY153" s="427"/>
      <c r="OSZ153" s="427"/>
      <c r="OTA153" s="427"/>
      <c r="OTB153" s="427"/>
      <c r="OTC153" s="427"/>
      <c r="OTD153" s="427"/>
      <c r="OTE153" s="427"/>
      <c r="OTF153" s="427"/>
      <c r="OTG153" s="427"/>
      <c r="OTH153" s="427"/>
      <c r="OTI153" s="427"/>
      <c r="OTJ153" s="427"/>
      <c r="OTK153" s="427"/>
      <c r="OTL153" s="427"/>
      <c r="OTM153" s="427"/>
      <c r="OTN153" s="427"/>
      <c r="OTO153" s="427"/>
      <c r="OTP153" s="427"/>
      <c r="OTQ153" s="427"/>
      <c r="OTR153" s="427"/>
      <c r="OTS153" s="427"/>
      <c r="OTT153" s="427"/>
      <c r="OTU153" s="427"/>
      <c r="OTV153" s="427"/>
      <c r="OTW153" s="427"/>
      <c r="OTX153" s="427"/>
      <c r="OTY153" s="427"/>
      <c r="OTZ153" s="427"/>
      <c r="OUA153" s="427"/>
      <c r="OUB153" s="427"/>
      <c r="OUC153" s="427"/>
      <c r="OUD153" s="427"/>
      <c r="OUE153" s="427"/>
      <c r="OUF153" s="427"/>
      <c r="OUG153" s="427"/>
      <c r="OUH153" s="427"/>
      <c r="OUI153" s="427"/>
      <c r="OUJ153" s="427"/>
      <c r="OUK153" s="427"/>
      <c r="OUL153" s="427"/>
      <c r="OUM153" s="427"/>
      <c r="OUN153" s="427"/>
      <c r="OUO153" s="427"/>
      <c r="OUP153" s="427"/>
      <c r="OUQ153" s="427"/>
      <c r="OUR153" s="427"/>
      <c r="OUS153" s="427"/>
      <c r="OUT153" s="427"/>
      <c r="OUU153" s="427"/>
      <c r="OUV153" s="427"/>
      <c r="OUW153" s="427"/>
      <c r="OUX153" s="427"/>
      <c r="OUY153" s="427"/>
      <c r="OUZ153" s="427"/>
      <c r="OVA153" s="427"/>
      <c r="OVB153" s="427"/>
      <c r="OVC153" s="427"/>
      <c r="OVD153" s="427"/>
      <c r="OVE153" s="427"/>
      <c r="OVF153" s="427"/>
      <c r="OVG153" s="427"/>
      <c r="OVH153" s="427"/>
      <c r="OVI153" s="427"/>
      <c r="OVJ153" s="427"/>
      <c r="OVK153" s="427"/>
      <c r="OVL153" s="427"/>
      <c r="OVM153" s="427"/>
      <c r="OVN153" s="427"/>
      <c r="OVO153" s="427"/>
      <c r="OVP153" s="427"/>
      <c r="OVQ153" s="427"/>
      <c r="OVR153" s="427"/>
      <c r="OVS153" s="427"/>
      <c r="OVT153" s="427"/>
      <c r="OVU153" s="427"/>
      <c r="OVV153" s="427"/>
      <c r="OVW153" s="427"/>
      <c r="OVX153" s="427"/>
      <c r="OVY153" s="427"/>
      <c r="OVZ153" s="427"/>
      <c r="OWA153" s="427"/>
      <c r="OWB153" s="427"/>
      <c r="OWC153" s="427"/>
      <c r="OWD153" s="427"/>
      <c r="OWE153" s="427"/>
      <c r="OWF153" s="427"/>
      <c r="OWG153" s="427"/>
      <c r="OWH153" s="427"/>
      <c r="OWI153" s="427"/>
      <c r="OWJ153" s="427"/>
      <c r="OWK153" s="427"/>
      <c r="OWL153" s="427"/>
      <c r="OWM153" s="427"/>
      <c r="OWN153" s="427"/>
      <c r="OWO153" s="427"/>
      <c r="OWP153" s="427"/>
      <c r="OWQ153" s="427"/>
      <c r="OWR153" s="427"/>
      <c r="OWS153" s="427"/>
      <c r="OWT153" s="427"/>
      <c r="OWU153" s="427"/>
      <c r="OWV153" s="427"/>
      <c r="OWW153" s="427"/>
      <c r="OWX153" s="427"/>
      <c r="OWY153" s="427"/>
      <c r="OWZ153" s="427"/>
      <c r="OXA153" s="427"/>
      <c r="OXB153" s="427"/>
      <c r="OXC153" s="427"/>
      <c r="OXD153" s="427"/>
      <c r="OXE153" s="427"/>
      <c r="OXF153" s="427"/>
      <c r="OXG153" s="427"/>
      <c r="OXH153" s="427"/>
      <c r="OXI153" s="427"/>
      <c r="OXJ153" s="427"/>
      <c r="OXK153" s="427"/>
      <c r="OXL153" s="427"/>
      <c r="OXM153" s="427"/>
      <c r="OXN153" s="427"/>
      <c r="OXO153" s="427"/>
      <c r="OXP153" s="427"/>
      <c r="OXQ153" s="427"/>
      <c r="OXR153" s="427"/>
      <c r="OXS153" s="427"/>
      <c r="OXT153" s="427"/>
      <c r="OXU153" s="427"/>
      <c r="OXV153" s="427"/>
      <c r="OXW153" s="427"/>
      <c r="OXX153" s="427"/>
      <c r="OXY153" s="427"/>
      <c r="OXZ153" s="427"/>
      <c r="OYA153" s="427"/>
      <c r="OYB153" s="427"/>
      <c r="OYC153" s="427"/>
      <c r="OYD153" s="427"/>
      <c r="OYE153" s="427"/>
      <c r="OYF153" s="427"/>
      <c r="OYG153" s="427"/>
      <c r="OYH153" s="427"/>
      <c r="OYI153" s="427"/>
      <c r="OYJ153" s="427"/>
      <c r="OYK153" s="427"/>
      <c r="OYL153" s="427"/>
      <c r="OYM153" s="427"/>
      <c r="OYN153" s="427"/>
      <c r="OYO153" s="427"/>
      <c r="OYP153" s="427"/>
      <c r="OYQ153" s="427"/>
      <c r="OYR153" s="427"/>
      <c r="OYS153" s="427"/>
      <c r="OYT153" s="427"/>
      <c r="OYU153" s="427"/>
      <c r="OYV153" s="427"/>
      <c r="OYW153" s="427"/>
      <c r="OYX153" s="427"/>
      <c r="OYY153" s="427"/>
      <c r="OYZ153" s="427"/>
      <c r="OZA153" s="427"/>
      <c r="OZB153" s="427"/>
      <c r="OZC153" s="427"/>
      <c r="OZD153" s="427"/>
      <c r="OZE153" s="427"/>
      <c r="OZF153" s="427"/>
      <c r="OZG153" s="427"/>
      <c r="OZH153" s="427"/>
      <c r="OZI153" s="427"/>
      <c r="OZJ153" s="427"/>
      <c r="OZK153" s="427"/>
      <c r="OZL153" s="427"/>
      <c r="OZM153" s="427"/>
      <c r="OZN153" s="427"/>
      <c r="OZO153" s="427"/>
      <c r="OZP153" s="427"/>
      <c r="OZQ153" s="427"/>
      <c r="OZR153" s="427"/>
      <c r="OZS153" s="427"/>
      <c r="OZT153" s="427"/>
      <c r="OZU153" s="427"/>
      <c r="OZV153" s="427"/>
      <c r="OZW153" s="427"/>
      <c r="OZX153" s="427"/>
      <c r="OZY153" s="427"/>
      <c r="OZZ153" s="427"/>
      <c r="PAA153" s="427"/>
      <c r="PAB153" s="427"/>
      <c r="PAC153" s="427"/>
      <c r="PAD153" s="427"/>
      <c r="PAE153" s="427"/>
      <c r="PAF153" s="427"/>
      <c r="PAG153" s="427"/>
      <c r="PAH153" s="427"/>
      <c r="PAI153" s="427"/>
      <c r="PAJ153" s="427"/>
      <c r="PAK153" s="427"/>
      <c r="PAL153" s="427"/>
      <c r="PAM153" s="427"/>
      <c r="PAN153" s="427"/>
      <c r="PAO153" s="427"/>
      <c r="PAP153" s="427"/>
      <c r="PAQ153" s="427"/>
      <c r="PAR153" s="427"/>
      <c r="PAS153" s="427"/>
      <c r="PAT153" s="427"/>
      <c r="PAU153" s="427"/>
      <c r="PAV153" s="427"/>
      <c r="PAW153" s="427"/>
      <c r="PAX153" s="427"/>
      <c r="PAY153" s="427"/>
      <c r="PAZ153" s="427"/>
      <c r="PBA153" s="427"/>
      <c r="PBB153" s="427"/>
      <c r="PBC153" s="427"/>
      <c r="PBD153" s="427"/>
      <c r="PBE153" s="427"/>
      <c r="PBF153" s="427"/>
      <c r="PBG153" s="427"/>
      <c r="PBH153" s="427"/>
      <c r="PBI153" s="427"/>
      <c r="PBJ153" s="427"/>
      <c r="PBK153" s="427"/>
      <c r="PBL153" s="427"/>
      <c r="PBM153" s="427"/>
      <c r="PBN153" s="427"/>
      <c r="PBO153" s="427"/>
      <c r="PBP153" s="427"/>
      <c r="PBQ153" s="427"/>
      <c r="PBR153" s="427"/>
      <c r="PBS153" s="427"/>
      <c r="PBT153" s="427"/>
      <c r="PBU153" s="427"/>
      <c r="PBV153" s="427"/>
      <c r="PBW153" s="427"/>
      <c r="PBX153" s="427"/>
      <c r="PBY153" s="427"/>
      <c r="PBZ153" s="427"/>
      <c r="PCA153" s="427"/>
      <c r="PCB153" s="427"/>
      <c r="PCC153" s="427"/>
      <c r="PCD153" s="427"/>
      <c r="PCE153" s="427"/>
      <c r="PCF153" s="427"/>
      <c r="PCG153" s="427"/>
      <c r="PCH153" s="427"/>
      <c r="PCI153" s="427"/>
      <c r="PCJ153" s="427"/>
      <c r="PCK153" s="427"/>
      <c r="PCL153" s="427"/>
      <c r="PCM153" s="427"/>
      <c r="PCN153" s="427"/>
      <c r="PCO153" s="427"/>
      <c r="PCP153" s="427"/>
      <c r="PCQ153" s="427"/>
      <c r="PCR153" s="427"/>
      <c r="PCS153" s="427"/>
      <c r="PCT153" s="427"/>
      <c r="PCU153" s="427"/>
      <c r="PCV153" s="427"/>
      <c r="PCW153" s="427"/>
      <c r="PCX153" s="427"/>
      <c r="PCY153" s="427"/>
      <c r="PCZ153" s="427"/>
      <c r="PDA153" s="427"/>
      <c r="PDB153" s="427"/>
      <c r="PDC153" s="427"/>
      <c r="PDD153" s="427"/>
      <c r="PDE153" s="427"/>
      <c r="PDF153" s="427"/>
      <c r="PDG153" s="427"/>
      <c r="PDH153" s="427"/>
      <c r="PDI153" s="427"/>
      <c r="PDJ153" s="427"/>
      <c r="PDK153" s="427"/>
      <c r="PDL153" s="427"/>
      <c r="PDM153" s="427"/>
      <c r="PDN153" s="427"/>
      <c r="PDO153" s="427"/>
      <c r="PDP153" s="427"/>
      <c r="PDQ153" s="427"/>
      <c r="PDR153" s="427"/>
      <c r="PDS153" s="427"/>
      <c r="PDT153" s="427"/>
      <c r="PDU153" s="427"/>
      <c r="PDV153" s="427"/>
      <c r="PDW153" s="427"/>
      <c r="PDX153" s="427"/>
      <c r="PDY153" s="427"/>
      <c r="PDZ153" s="427"/>
      <c r="PEA153" s="427"/>
      <c r="PEB153" s="427"/>
      <c r="PEC153" s="427"/>
      <c r="PED153" s="427"/>
      <c r="PEE153" s="427"/>
      <c r="PEF153" s="427"/>
      <c r="PEG153" s="427"/>
      <c r="PEH153" s="427"/>
      <c r="PEI153" s="427"/>
      <c r="PEJ153" s="427"/>
      <c r="PEK153" s="427"/>
      <c r="PEL153" s="427"/>
      <c r="PEM153" s="427"/>
      <c r="PEN153" s="427"/>
      <c r="PEO153" s="427"/>
      <c r="PEP153" s="427"/>
      <c r="PEQ153" s="427"/>
      <c r="PER153" s="427"/>
      <c r="PES153" s="427"/>
      <c r="PET153" s="427"/>
      <c r="PEU153" s="427"/>
      <c r="PEV153" s="427"/>
      <c r="PEW153" s="427"/>
      <c r="PEX153" s="427"/>
      <c r="PEY153" s="427"/>
      <c r="PEZ153" s="427"/>
      <c r="PFA153" s="427"/>
      <c r="PFB153" s="427"/>
      <c r="PFC153" s="427"/>
      <c r="PFD153" s="427"/>
      <c r="PFE153" s="427"/>
      <c r="PFF153" s="427"/>
      <c r="PFG153" s="427"/>
      <c r="PFH153" s="427"/>
      <c r="PFI153" s="427"/>
      <c r="PFJ153" s="427"/>
      <c r="PFK153" s="427"/>
      <c r="PFL153" s="427"/>
      <c r="PFM153" s="427"/>
      <c r="PFN153" s="427"/>
      <c r="PFO153" s="427"/>
      <c r="PFP153" s="427"/>
      <c r="PFQ153" s="427"/>
      <c r="PFR153" s="427"/>
      <c r="PFS153" s="427"/>
      <c r="PFT153" s="427"/>
      <c r="PFU153" s="427"/>
      <c r="PFV153" s="427"/>
      <c r="PFW153" s="427"/>
      <c r="PFX153" s="427"/>
      <c r="PFY153" s="427"/>
      <c r="PFZ153" s="427"/>
      <c r="PGA153" s="427"/>
      <c r="PGB153" s="427"/>
      <c r="PGC153" s="427"/>
      <c r="PGD153" s="427"/>
      <c r="PGE153" s="427"/>
      <c r="PGF153" s="427"/>
      <c r="PGG153" s="427"/>
      <c r="PGH153" s="427"/>
      <c r="PGI153" s="427"/>
      <c r="PGJ153" s="427"/>
      <c r="PGK153" s="427"/>
      <c r="PGL153" s="427"/>
      <c r="PGM153" s="427"/>
      <c r="PGN153" s="427"/>
      <c r="PGO153" s="427"/>
      <c r="PGP153" s="427"/>
      <c r="PGQ153" s="427"/>
      <c r="PGR153" s="427"/>
      <c r="PGS153" s="427"/>
      <c r="PGT153" s="427"/>
      <c r="PGU153" s="427"/>
      <c r="PGV153" s="427"/>
      <c r="PGW153" s="427"/>
      <c r="PGX153" s="427"/>
      <c r="PGY153" s="427"/>
      <c r="PGZ153" s="427"/>
      <c r="PHA153" s="427"/>
      <c r="PHB153" s="427"/>
      <c r="PHC153" s="427"/>
      <c r="PHD153" s="427"/>
      <c r="PHE153" s="427"/>
      <c r="PHF153" s="427"/>
      <c r="PHG153" s="427"/>
      <c r="PHH153" s="427"/>
      <c r="PHI153" s="427"/>
      <c r="PHJ153" s="427"/>
      <c r="PHK153" s="427"/>
      <c r="PHL153" s="427"/>
      <c r="PHM153" s="427"/>
      <c r="PHN153" s="427"/>
      <c r="PHO153" s="427"/>
      <c r="PHP153" s="427"/>
      <c r="PHQ153" s="427"/>
      <c r="PHR153" s="427"/>
      <c r="PHS153" s="427"/>
      <c r="PHT153" s="427"/>
      <c r="PHU153" s="427"/>
      <c r="PHV153" s="427"/>
      <c r="PHW153" s="427"/>
      <c r="PHX153" s="427"/>
      <c r="PHY153" s="427"/>
      <c r="PHZ153" s="427"/>
      <c r="PIA153" s="427"/>
      <c r="PIB153" s="427"/>
      <c r="PIC153" s="427"/>
      <c r="PID153" s="427"/>
      <c r="PIE153" s="427"/>
      <c r="PIF153" s="427"/>
      <c r="PIG153" s="427"/>
      <c r="PIH153" s="427"/>
      <c r="PII153" s="427"/>
      <c r="PIJ153" s="427"/>
      <c r="PIK153" s="427"/>
      <c r="PIL153" s="427"/>
      <c r="PIM153" s="427"/>
      <c r="PIN153" s="427"/>
      <c r="PIO153" s="427"/>
      <c r="PIP153" s="427"/>
      <c r="PIQ153" s="427"/>
      <c r="PIR153" s="427"/>
      <c r="PIS153" s="427"/>
      <c r="PIT153" s="427"/>
      <c r="PIU153" s="427"/>
      <c r="PIV153" s="427"/>
      <c r="PIW153" s="427"/>
      <c r="PIX153" s="427"/>
      <c r="PIY153" s="427"/>
      <c r="PIZ153" s="427"/>
      <c r="PJA153" s="427"/>
      <c r="PJB153" s="427"/>
      <c r="PJC153" s="427"/>
      <c r="PJD153" s="427"/>
      <c r="PJE153" s="427"/>
      <c r="PJF153" s="427"/>
      <c r="PJG153" s="427"/>
      <c r="PJH153" s="427"/>
      <c r="PJI153" s="427"/>
      <c r="PJJ153" s="427"/>
      <c r="PJK153" s="427"/>
      <c r="PJL153" s="427"/>
      <c r="PJM153" s="427"/>
      <c r="PJN153" s="427"/>
      <c r="PJO153" s="427"/>
      <c r="PJP153" s="427"/>
      <c r="PJQ153" s="427"/>
      <c r="PJR153" s="427"/>
      <c r="PJS153" s="427"/>
      <c r="PJT153" s="427"/>
      <c r="PJU153" s="427"/>
      <c r="PJV153" s="427"/>
      <c r="PJW153" s="427"/>
      <c r="PJX153" s="427"/>
      <c r="PJY153" s="427"/>
      <c r="PJZ153" s="427"/>
      <c r="PKA153" s="427"/>
      <c r="PKB153" s="427"/>
      <c r="PKC153" s="427"/>
      <c r="PKD153" s="427"/>
      <c r="PKE153" s="427"/>
      <c r="PKF153" s="427"/>
      <c r="PKG153" s="427"/>
      <c r="PKH153" s="427"/>
      <c r="PKI153" s="427"/>
      <c r="PKJ153" s="427"/>
      <c r="PKK153" s="427"/>
      <c r="PKL153" s="427"/>
      <c r="PKM153" s="427"/>
      <c r="PKN153" s="427"/>
      <c r="PKO153" s="427"/>
      <c r="PKP153" s="427"/>
      <c r="PKQ153" s="427"/>
      <c r="PKR153" s="427"/>
      <c r="PKS153" s="427"/>
      <c r="PKT153" s="427"/>
      <c r="PKU153" s="427"/>
      <c r="PKV153" s="427"/>
      <c r="PKW153" s="427"/>
      <c r="PKX153" s="427"/>
      <c r="PKY153" s="427"/>
      <c r="PKZ153" s="427"/>
      <c r="PLA153" s="427"/>
      <c r="PLB153" s="427"/>
      <c r="PLC153" s="427"/>
      <c r="PLD153" s="427"/>
      <c r="PLE153" s="427"/>
      <c r="PLF153" s="427"/>
      <c r="PLG153" s="427"/>
      <c r="PLH153" s="427"/>
      <c r="PLI153" s="427"/>
      <c r="PLJ153" s="427"/>
      <c r="PLK153" s="427"/>
      <c r="PLL153" s="427"/>
      <c r="PLM153" s="427"/>
      <c r="PLN153" s="427"/>
      <c r="PLO153" s="427"/>
      <c r="PLP153" s="427"/>
      <c r="PLQ153" s="427"/>
      <c r="PLR153" s="427"/>
      <c r="PLS153" s="427"/>
      <c r="PLT153" s="427"/>
      <c r="PLU153" s="427"/>
      <c r="PLV153" s="427"/>
      <c r="PLW153" s="427"/>
      <c r="PLX153" s="427"/>
      <c r="PLY153" s="427"/>
      <c r="PLZ153" s="427"/>
      <c r="PMA153" s="427"/>
      <c r="PMB153" s="427"/>
      <c r="PMC153" s="427"/>
      <c r="PMD153" s="427"/>
      <c r="PME153" s="427"/>
      <c r="PMF153" s="427"/>
      <c r="PMG153" s="427"/>
      <c r="PMH153" s="427"/>
      <c r="PMI153" s="427"/>
      <c r="PMJ153" s="427"/>
      <c r="PMK153" s="427"/>
      <c r="PML153" s="427"/>
      <c r="PMM153" s="427"/>
      <c r="PMN153" s="427"/>
      <c r="PMO153" s="427"/>
      <c r="PMP153" s="427"/>
      <c r="PMQ153" s="427"/>
      <c r="PMR153" s="427"/>
      <c r="PMS153" s="427"/>
      <c r="PMT153" s="427"/>
      <c r="PMU153" s="427"/>
      <c r="PMV153" s="427"/>
      <c r="PMW153" s="427"/>
      <c r="PMX153" s="427"/>
      <c r="PMY153" s="427"/>
      <c r="PMZ153" s="427"/>
      <c r="PNA153" s="427"/>
      <c r="PNB153" s="427"/>
      <c r="PNC153" s="427"/>
      <c r="PND153" s="427"/>
      <c r="PNE153" s="427"/>
      <c r="PNF153" s="427"/>
      <c r="PNG153" s="427"/>
      <c r="PNH153" s="427"/>
      <c r="PNI153" s="427"/>
      <c r="PNJ153" s="427"/>
      <c r="PNK153" s="427"/>
      <c r="PNL153" s="427"/>
      <c r="PNM153" s="427"/>
      <c r="PNN153" s="427"/>
      <c r="PNO153" s="427"/>
      <c r="PNP153" s="427"/>
      <c r="PNQ153" s="427"/>
      <c r="PNR153" s="427"/>
      <c r="PNS153" s="427"/>
      <c r="PNT153" s="427"/>
      <c r="PNU153" s="427"/>
      <c r="PNV153" s="427"/>
      <c r="PNW153" s="427"/>
      <c r="PNX153" s="427"/>
      <c r="PNY153" s="427"/>
      <c r="PNZ153" s="427"/>
      <c r="POA153" s="427"/>
      <c r="POB153" s="427"/>
      <c r="POC153" s="427"/>
      <c r="POD153" s="427"/>
      <c r="POE153" s="427"/>
      <c r="POF153" s="427"/>
      <c r="POG153" s="427"/>
      <c r="POH153" s="427"/>
      <c r="POI153" s="427"/>
      <c r="POJ153" s="427"/>
      <c r="POK153" s="427"/>
      <c r="POL153" s="427"/>
      <c r="POM153" s="427"/>
      <c r="PON153" s="427"/>
      <c r="POO153" s="427"/>
      <c r="POP153" s="427"/>
      <c r="POQ153" s="427"/>
      <c r="POR153" s="427"/>
      <c r="POS153" s="427"/>
      <c r="POT153" s="427"/>
      <c r="POU153" s="427"/>
      <c r="POV153" s="427"/>
      <c r="POW153" s="427"/>
      <c r="POX153" s="427"/>
      <c r="POY153" s="427"/>
      <c r="POZ153" s="427"/>
      <c r="PPA153" s="427"/>
      <c r="PPB153" s="427"/>
      <c r="PPC153" s="427"/>
      <c r="PPD153" s="427"/>
      <c r="PPE153" s="427"/>
      <c r="PPF153" s="427"/>
      <c r="PPG153" s="427"/>
      <c r="PPH153" s="427"/>
      <c r="PPI153" s="427"/>
      <c r="PPJ153" s="427"/>
      <c r="PPK153" s="427"/>
      <c r="PPL153" s="427"/>
      <c r="PPM153" s="427"/>
      <c r="PPN153" s="427"/>
      <c r="PPO153" s="427"/>
      <c r="PPP153" s="427"/>
      <c r="PPQ153" s="427"/>
      <c r="PPR153" s="427"/>
      <c r="PPS153" s="427"/>
      <c r="PPT153" s="427"/>
      <c r="PPU153" s="427"/>
      <c r="PPV153" s="427"/>
      <c r="PPW153" s="427"/>
      <c r="PPX153" s="427"/>
      <c r="PPY153" s="427"/>
      <c r="PPZ153" s="427"/>
      <c r="PQA153" s="427"/>
      <c r="PQB153" s="427"/>
      <c r="PQC153" s="427"/>
      <c r="PQD153" s="427"/>
      <c r="PQE153" s="427"/>
      <c r="PQF153" s="427"/>
      <c r="PQG153" s="427"/>
      <c r="PQH153" s="427"/>
      <c r="PQI153" s="427"/>
      <c r="PQJ153" s="427"/>
      <c r="PQK153" s="427"/>
      <c r="PQL153" s="427"/>
      <c r="PQM153" s="427"/>
      <c r="PQN153" s="427"/>
      <c r="PQO153" s="427"/>
      <c r="PQP153" s="427"/>
      <c r="PQQ153" s="427"/>
      <c r="PQR153" s="427"/>
      <c r="PQS153" s="427"/>
      <c r="PQT153" s="427"/>
      <c r="PQU153" s="427"/>
      <c r="PQV153" s="427"/>
      <c r="PQW153" s="427"/>
      <c r="PQX153" s="427"/>
      <c r="PQY153" s="427"/>
      <c r="PQZ153" s="427"/>
      <c r="PRA153" s="427"/>
      <c r="PRB153" s="427"/>
      <c r="PRC153" s="427"/>
      <c r="PRD153" s="427"/>
      <c r="PRE153" s="427"/>
      <c r="PRF153" s="427"/>
      <c r="PRG153" s="427"/>
      <c r="PRH153" s="427"/>
      <c r="PRI153" s="427"/>
      <c r="PRJ153" s="427"/>
      <c r="PRK153" s="427"/>
      <c r="PRL153" s="427"/>
      <c r="PRM153" s="427"/>
      <c r="PRN153" s="427"/>
      <c r="PRO153" s="427"/>
      <c r="PRP153" s="427"/>
      <c r="PRQ153" s="427"/>
      <c r="PRR153" s="427"/>
      <c r="PRS153" s="427"/>
      <c r="PRT153" s="427"/>
      <c r="PRU153" s="427"/>
      <c r="PRV153" s="427"/>
      <c r="PRW153" s="427"/>
      <c r="PRX153" s="427"/>
      <c r="PRY153" s="427"/>
      <c r="PRZ153" s="427"/>
      <c r="PSA153" s="427"/>
      <c r="PSB153" s="427"/>
      <c r="PSC153" s="427"/>
      <c r="PSD153" s="427"/>
      <c r="PSE153" s="427"/>
      <c r="PSF153" s="427"/>
      <c r="PSG153" s="427"/>
      <c r="PSH153" s="427"/>
      <c r="PSI153" s="427"/>
      <c r="PSJ153" s="427"/>
      <c r="PSK153" s="427"/>
      <c r="PSL153" s="427"/>
      <c r="PSM153" s="427"/>
      <c r="PSN153" s="427"/>
      <c r="PSO153" s="427"/>
      <c r="PSP153" s="427"/>
      <c r="PSQ153" s="427"/>
      <c r="PSR153" s="427"/>
      <c r="PSS153" s="427"/>
      <c r="PST153" s="427"/>
      <c r="PSU153" s="427"/>
      <c r="PSV153" s="427"/>
      <c r="PSW153" s="427"/>
      <c r="PSX153" s="427"/>
      <c r="PSY153" s="427"/>
      <c r="PSZ153" s="427"/>
      <c r="PTA153" s="427"/>
      <c r="PTB153" s="427"/>
      <c r="PTC153" s="427"/>
      <c r="PTD153" s="427"/>
      <c r="PTE153" s="427"/>
      <c r="PTF153" s="427"/>
      <c r="PTG153" s="427"/>
      <c r="PTH153" s="427"/>
      <c r="PTI153" s="427"/>
      <c r="PTJ153" s="427"/>
      <c r="PTK153" s="427"/>
      <c r="PTL153" s="427"/>
      <c r="PTM153" s="427"/>
      <c r="PTN153" s="427"/>
      <c r="PTO153" s="427"/>
      <c r="PTP153" s="427"/>
      <c r="PTQ153" s="427"/>
      <c r="PTR153" s="427"/>
      <c r="PTS153" s="427"/>
      <c r="PTT153" s="427"/>
      <c r="PTU153" s="427"/>
      <c r="PTV153" s="427"/>
      <c r="PTW153" s="427"/>
      <c r="PTX153" s="427"/>
      <c r="PTY153" s="427"/>
      <c r="PTZ153" s="427"/>
      <c r="PUA153" s="427"/>
      <c r="PUB153" s="427"/>
      <c r="PUC153" s="427"/>
      <c r="PUD153" s="427"/>
      <c r="PUE153" s="427"/>
      <c r="PUF153" s="427"/>
      <c r="PUG153" s="427"/>
      <c r="PUH153" s="427"/>
      <c r="PUI153" s="427"/>
      <c r="PUJ153" s="427"/>
      <c r="PUK153" s="427"/>
      <c r="PUL153" s="427"/>
      <c r="PUM153" s="427"/>
      <c r="PUN153" s="427"/>
      <c r="PUO153" s="427"/>
      <c r="PUP153" s="427"/>
      <c r="PUQ153" s="427"/>
      <c r="PUR153" s="427"/>
      <c r="PUS153" s="427"/>
      <c r="PUT153" s="427"/>
      <c r="PUU153" s="427"/>
      <c r="PUV153" s="427"/>
      <c r="PUW153" s="427"/>
      <c r="PUX153" s="427"/>
      <c r="PUY153" s="427"/>
      <c r="PUZ153" s="427"/>
      <c r="PVA153" s="427"/>
      <c r="PVB153" s="427"/>
      <c r="PVC153" s="427"/>
      <c r="PVD153" s="427"/>
      <c r="PVE153" s="427"/>
      <c r="PVF153" s="427"/>
      <c r="PVG153" s="427"/>
      <c r="PVH153" s="427"/>
      <c r="PVI153" s="427"/>
      <c r="PVJ153" s="427"/>
      <c r="PVK153" s="427"/>
      <c r="PVL153" s="427"/>
      <c r="PVM153" s="427"/>
      <c r="PVN153" s="427"/>
      <c r="PVO153" s="427"/>
      <c r="PVP153" s="427"/>
      <c r="PVQ153" s="427"/>
      <c r="PVR153" s="427"/>
      <c r="PVS153" s="427"/>
      <c r="PVT153" s="427"/>
      <c r="PVU153" s="427"/>
      <c r="PVV153" s="427"/>
      <c r="PVW153" s="427"/>
      <c r="PVX153" s="427"/>
      <c r="PVY153" s="427"/>
      <c r="PVZ153" s="427"/>
      <c r="PWA153" s="427"/>
      <c r="PWB153" s="427"/>
      <c r="PWC153" s="427"/>
      <c r="PWD153" s="427"/>
      <c r="PWE153" s="427"/>
      <c r="PWF153" s="427"/>
      <c r="PWG153" s="427"/>
      <c r="PWH153" s="427"/>
      <c r="PWI153" s="427"/>
      <c r="PWJ153" s="427"/>
      <c r="PWK153" s="427"/>
      <c r="PWL153" s="427"/>
      <c r="PWM153" s="427"/>
      <c r="PWN153" s="427"/>
      <c r="PWO153" s="427"/>
      <c r="PWP153" s="427"/>
      <c r="PWQ153" s="427"/>
      <c r="PWR153" s="427"/>
      <c r="PWS153" s="427"/>
      <c r="PWT153" s="427"/>
      <c r="PWU153" s="427"/>
      <c r="PWV153" s="427"/>
      <c r="PWW153" s="427"/>
      <c r="PWX153" s="427"/>
      <c r="PWY153" s="427"/>
      <c r="PWZ153" s="427"/>
      <c r="PXA153" s="427"/>
      <c r="PXB153" s="427"/>
      <c r="PXC153" s="427"/>
      <c r="PXD153" s="427"/>
      <c r="PXE153" s="427"/>
      <c r="PXF153" s="427"/>
      <c r="PXG153" s="427"/>
      <c r="PXH153" s="427"/>
      <c r="PXI153" s="427"/>
      <c r="PXJ153" s="427"/>
      <c r="PXK153" s="427"/>
      <c r="PXL153" s="427"/>
      <c r="PXM153" s="427"/>
      <c r="PXN153" s="427"/>
      <c r="PXO153" s="427"/>
      <c r="PXP153" s="427"/>
      <c r="PXQ153" s="427"/>
      <c r="PXR153" s="427"/>
      <c r="PXS153" s="427"/>
      <c r="PXT153" s="427"/>
      <c r="PXU153" s="427"/>
      <c r="PXV153" s="427"/>
      <c r="PXW153" s="427"/>
      <c r="PXX153" s="427"/>
      <c r="PXY153" s="427"/>
      <c r="PXZ153" s="427"/>
      <c r="PYA153" s="427"/>
      <c r="PYB153" s="427"/>
      <c r="PYC153" s="427"/>
      <c r="PYD153" s="427"/>
      <c r="PYE153" s="427"/>
      <c r="PYF153" s="427"/>
      <c r="PYG153" s="427"/>
      <c r="PYH153" s="427"/>
      <c r="PYI153" s="427"/>
      <c r="PYJ153" s="427"/>
      <c r="PYK153" s="427"/>
      <c r="PYL153" s="427"/>
      <c r="PYM153" s="427"/>
      <c r="PYN153" s="427"/>
      <c r="PYO153" s="427"/>
      <c r="PYP153" s="427"/>
      <c r="PYQ153" s="427"/>
      <c r="PYR153" s="427"/>
      <c r="PYS153" s="427"/>
      <c r="PYT153" s="427"/>
      <c r="PYU153" s="427"/>
      <c r="PYV153" s="427"/>
      <c r="PYW153" s="427"/>
      <c r="PYX153" s="427"/>
      <c r="PYY153" s="427"/>
      <c r="PYZ153" s="427"/>
      <c r="PZA153" s="427"/>
      <c r="PZB153" s="427"/>
      <c r="PZC153" s="427"/>
      <c r="PZD153" s="427"/>
      <c r="PZE153" s="427"/>
      <c r="PZF153" s="427"/>
      <c r="PZG153" s="427"/>
      <c r="PZH153" s="427"/>
      <c r="PZI153" s="427"/>
      <c r="PZJ153" s="427"/>
      <c r="PZK153" s="427"/>
      <c r="PZL153" s="427"/>
      <c r="PZM153" s="427"/>
      <c r="PZN153" s="427"/>
      <c r="PZO153" s="427"/>
      <c r="PZP153" s="427"/>
      <c r="PZQ153" s="427"/>
      <c r="PZR153" s="427"/>
      <c r="PZS153" s="427"/>
      <c r="PZT153" s="427"/>
      <c r="PZU153" s="427"/>
      <c r="PZV153" s="427"/>
      <c r="PZW153" s="427"/>
      <c r="PZX153" s="427"/>
      <c r="PZY153" s="427"/>
      <c r="PZZ153" s="427"/>
      <c r="QAA153" s="427"/>
      <c r="QAB153" s="427"/>
      <c r="QAC153" s="427"/>
      <c r="QAD153" s="427"/>
      <c r="QAE153" s="427"/>
      <c r="QAF153" s="427"/>
      <c r="QAG153" s="427"/>
      <c r="QAH153" s="427"/>
      <c r="QAI153" s="427"/>
      <c r="QAJ153" s="427"/>
      <c r="QAK153" s="427"/>
      <c r="QAL153" s="427"/>
      <c r="QAM153" s="427"/>
      <c r="QAN153" s="427"/>
      <c r="QAO153" s="427"/>
      <c r="QAP153" s="427"/>
      <c r="QAQ153" s="427"/>
      <c r="QAR153" s="427"/>
      <c r="QAS153" s="427"/>
      <c r="QAT153" s="427"/>
      <c r="QAU153" s="427"/>
      <c r="QAV153" s="427"/>
      <c r="QAW153" s="427"/>
      <c r="QAX153" s="427"/>
      <c r="QAY153" s="427"/>
      <c r="QAZ153" s="427"/>
      <c r="QBA153" s="427"/>
      <c r="QBB153" s="427"/>
      <c r="QBC153" s="427"/>
      <c r="QBD153" s="427"/>
      <c r="QBE153" s="427"/>
      <c r="QBF153" s="427"/>
      <c r="QBG153" s="427"/>
      <c r="QBH153" s="427"/>
      <c r="QBI153" s="427"/>
      <c r="QBJ153" s="427"/>
      <c r="QBK153" s="427"/>
      <c r="QBL153" s="427"/>
      <c r="QBM153" s="427"/>
      <c r="QBN153" s="427"/>
      <c r="QBO153" s="427"/>
      <c r="QBP153" s="427"/>
      <c r="QBQ153" s="427"/>
      <c r="QBR153" s="427"/>
      <c r="QBS153" s="427"/>
      <c r="QBT153" s="427"/>
      <c r="QBU153" s="427"/>
      <c r="QBV153" s="427"/>
      <c r="QBW153" s="427"/>
      <c r="QBX153" s="427"/>
      <c r="QBY153" s="427"/>
      <c r="QBZ153" s="427"/>
      <c r="QCA153" s="427"/>
      <c r="QCB153" s="427"/>
      <c r="QCC153" s="427"/>
      <c r="QCD153" s="427"/>
      <c r="QCE153" s="427"/>
      <c r="QCF153" s="427"/>
      <c r="QCG153" s="427"/>
      <c r="QCH153" s="427"/>
      <c r="QCI153" s="427"/>
      <c r="QCJ153" s="427"/>
      <c r="QCK153" s="427"/>
      <c r="QCL153" s="427"/>
      <c r="QCM153" s="427"/>
      <c r="QCN153" s="427"/>
      <c r="QCO153" s="427"/>
      <c r="QCP153" s="427"/>
      <c r="QCQ153" s="427"/>
      <c r="QCR153" s="427"/>
      <c r="QCS153" s="427"/>
      <c r="QCT153" s="427"/>
      <c r="QCU153" s="427"/>
      <c r="QCV153" s="427"/>
      <c r="QCW153" s="427"/>
      <c r="QCX153" s="427"/>
      <c r="QCY153" s="427"/>
      <c r="QCZ153" s="427"/>
      <c r="QDA153" s="427"/>
      <c r="QDB153" s="427"/>
      <c r="QDC153" s="427"/>
      <c r="QDD153" s="427"/>
      <c r="QDE153" s="427"/>
      <c r="QDF153" s="427"/>
      <c r="QDG153" s="427"/>
      <c r="QDH153" s="427"/>
      <c r="QDI153" s="427"/>
      <c r="QDJ153" s="427"/>
      <c r="QDK153" s="427"/>
      <c r="QDL153" s="427"/>
      <c r="QDM153" s="427"/>
      <c r="QDN153" s="427"/>
      <c r="QDO153" s="427"/>
      <c r="QDP153" s="427"/>
      <c r="QDQ153" s="427"/>
      <c r="QDR153" s="427"/>
      <c r="QDS153" s="427"/>
      <c r="QDT153" s="427"/>
      <c r="QDU153" s="427"/>
      <c r="QDV153" s="427"/>
      <c r="QDW153" s="427"/>
      <c r="QDX153" s="427"/>
      <c r="QDY153" s="427"/>
      <c r="QDZ153" s="427"/>
      <c r="QEA153" s="427"/>
      <c r="QEB153" s="427"/>
      <c r="QEC153" s="427"/>
      <c r="QED153" s="427"/>
      <c r="QEE153" s="427"/>
      <c r="QEF153" s="427"/>
      <c r="QEG153" s="427"/>
      <c r="QEH153" s="427"/>
      <c r="QEI153" s="427"/>
      <c r="QEJ153" s="427"/>
      <c r="QEK153" s="427"/>
      <c r="QEL153" s="427"/>
      <c r="QEM153" s="427"/>
      <c r="QEN153" s="427"/>
      <c r="QEO153" s="427"/>
      <c r="QEP153" s="427"/>
      <c r="QEQ153" s="427"/>
      <c r="QER153" s="427"/>
      <c r="QES153" s="427"/>
      <c r="QET153" s="427"/>
      <c r="QEU153" s="427"/>
      <c r="QEV153" s="427"/>
      <c r="QEW153" s="427"/>
      <c r="QEX153" s="427"/>
      <c r="QEY153" s="427"/>
      <c r="QEZ153" s="427"/>
      <c r="QFA153" s="427"/>
      <c r="QFB153" s="427"/>
      <c r="QFC153" s="427"/>
      <c r="QFD153" s="427"/>
      <c r="QFE153" s="427"/>
      <c r="QFF153" s="427"/>
      <c r="QFG153" s="427"/>
      <c r="QFH153" s="427"/>
      <c r="QFI153" s="427"/>
      <c r="QFJ153" s="427"/>
      <c r="QFK153" s="427"/>
      <c r="QFL153" s="427"/>
      <c r="QFM153" s="427"/>
      <c r="QFN153" s="427"/>
      <c r="QFO153" s="427"/>
      <c r="QFP153" s="427"/>
      <c r="QFQ153" s="427"/>
      <c r="QFR153" s="427"/>
      <c r="QFS153" s="427"/>
      <c r="QFT153" s="427"/>
      <c r="QFU153" s="427"/>
      <c r="QFV153" s="427"/>
      <c r="QFW153" s="427"/>
      <c r="QFX153" s="427"/>
      <c r="QFY153" s="427"/>
      <c r="QFZ153" s="427"/>
      <c r="QGA153" s="427"/>
      <c r="QGB153" s="427"/>
      <c r="QGC153" s="427"/>
      <c r="QGD153" s="427"/>
      <c r="QGE153" s="427"/>
      <c r="QGF153" s="427"/>
      <c r="QGG153" s="427"/>
      <c r="QGH153" s="427"/>
      <c r="QGI153" s="427"/>
      <c r="QGJ153" s="427"/>
      <c r="QGK153" s="427"/>
      <c r="QGL153" s="427"/>
      <c r="QGM153" s="427"/>
      <c r="QGN153" s="427"/>
      <c r="QGO153" s="427"/>
      <c r="QGP153" s="427"/>
      <c r="QGQ153" s="427"/>
      <c r="QGR153" s="427"/>
      <c r="QGS153" s="427"/>
      <c r="QGT153" s="427"/>
      <c r="QGU153" s="427"/>
      <c r="QGV153" s="427"/>
      <c r="QGW153" s="427"/>
      <c r="QGX153" s="427"/>
      <c r="QGY153" s="427"/>
      <c r="QGZ153" s="427"/>
      <c r="QHA153" s="427"/>
      <c r="QHB153" s="427"/>
      <c r="QHC153" s="427"/>
      <c r="QHD153" s="427"/>
      <c r="QHE153" s="427"/>
      <c r="QHF153" s="427"/>
      <c r="QHG153" s="427"/>
      <c r="QHH153" s="427"/>
      <c r="QHI153" s="427"/>
      <c r="QHJ153" s="427"/>
      <c r="QHK153" s="427"/>
      <c r="QHL153" s="427"/>
      <c r="QHM153" s="427"/>
      <c r="QHN153" s="427"/>
      <c r="QHO153" s="427"/>
      <c r="QHP153" s="427"/>
      <c r="QHQ153" s="427"/>
      <c r="QHR153" s="427"/>
      <c r="QHS153" s="427"/>
      <c r="QHT153" s="427"/>
      <c r="QHU153" s="427"/>
      <c r="QHV153" s="427"/>
      <c r="QHW153" s="427"/>
      <c r="QHX153" s="427"/>
      <c r="QHY153" s="427"/>
      <c r="QHZ153" s="427"/>
      <c r="QIA153" s="427"/>
      <c r="QIB153" s="427"/>
      <c r="QIC153" s="427"/>
      <c r="QID153" s="427"/>
      <c r="QIE153" s="427"/>
      <c r="QIF153" s="427"/>
      <c r="QIG153" s="427"/>
      <c r="QIH153" s="427"/>
      <c r="QII153" s="427"/>
      <c r="QIJ153" s="427"/>
      <c r="QIK153" s="427"/>
      <c r="QIL153" s="427"/>
      <c r="QIM153" s="427"/>
      <c r="QIN153" s="427"/>
      <c r="QIO153" s="427"/>
      <c r="QIP153" s="427"/>
      <c r="QIQ153" s="427"/>
      <c r="QIR153" s="427"/>
      <c r="QIS153" s="427"/>
      <c r="QIT153" s="427"/>
      <c r="QIU153" s="427"/>
      <c r="QIV153" s="427"/>
      <c r="QIW153" s="427"/>
      <c r="QIX153" s="427"/>
      <c r="QIY153" s="427"/>
      <c r="QIZ153" s="427"/>
      <c r="QJA153" s="427"/>
      <c r="QJB153" s="427"/>
      <c r="QJC153" s="427"/>
      <c r="QJD153" s="427"/>
      <c r="QJE153" s="427"/>
      <c r="QJF153" s="427"/>
      <c r="QJG153" s="427"/>
      <c r="QJH153" s="427"/>
      <c r="QJI153" s="427"/>
      <c r="QJJ153" s="427"/>
      <c r="QJK153" s="427"/>
      <c r="QJL153" s="427"/>
      <c r="QJM153" s="427"/>
      <c r="QJN153" s="427"/>
      <c r="QJO153" s="427"/>
      <c r="QJP153" s="427"/>
      <c r="QJQ153" s="427"/>
      <c r="QJR153" s="427"/>
      <c r="QJS153" s="427"/>
      <c r="QJT153" s="427"/>
      <c r="QJU153" s="427"/>
      <c r="QJV153" s="427"/>
      <c r="QJW153" s="427"/>
      <c r="QJX153" s="427"/>
      <c r="QJY153" s="427"/>
      <c r="QJZ153" s="427"/>
      <c r="QKA153" s="427"/>
      <c r="QKB153" s="427"/>
      <c r="QKC153" s="427"/>
      <c r="QKD153" s="427"/>
      <c r="QKE153" s="427"/>
      <c r="QKF153" s="427"/>
      <c r="QKG153" s="427"/>
      <c r="QKH153" s="427"/>
      <c r="QKI153" s="427"/>
      <c r="QKJ153" s="427"/>
      <c r="QKK153" s="427"/>
      <c r="QKL153" s="427"/>
      <c r="QKM153" s="427"/>
      <c r="QKN153" s="427"/>
      <c r="QKO153" s="427"/>
      <c r="QKP153" s="427"/>
      <c r="QKQ153" s="427"/>
      <c r="QKR153" s="427"/>
      <c r="QKS153" s="427"/>
      <c r="QKT153" s="427"/>
      <c r="QKU153" s="427"/>
      <c r="QKV153" s="427"/>
      <c r="QKW153" s="427"/>
      <c r="QKX153" s="427"/>
      <c r="QKY153" s="427"/>
      <c r="QKZ153" s="427"/>
      <c r="QLA153" s="427"/>
      <c r="QLB153" s="427"/>
      <c r="QLC153" s="427"/>
      <c r="QLD153" s="427"/>
      <c r="QLE153" s="427"/>
      <c r="QLF153" s="427"/>
      <c r="QLG153" s="427"/>
      <c r="QLH153" s="427"/>
      <c r="QLI153" s="427"/>
      <c r="QLJ153" s="427"/>
      <c r="QLK153" s="427"/>
      <c r="QLL153" s="427"/>
      <c r="QLM153" s="427"/>
      <c r="QLN153" s="427"/>
      <c r="QLO153" s="427"/>
      <c r="QLP153" s="427"/>
      <c r="QLQ153" s="427"/>
      <c r="QLR153" s="427"/>
      <c r="QLS153" s="427"/>
      <c r="QLT153" s="427"/>
      <c r="QLU153" s="427"/>
      <c r="QLV153" s="427"/>
      <c r="QLW153" s="427"/>
      <c r="QLX153" s="427"/>
      <c r="QLY153" s="427"/>
      <c r="QLZ153" s="427"/>
      <c r="QMA153" s="427"/>
      <c r="QMB153" s="427"/>
      <c r="QMC153" s="427"/>
      <c r="QMD153" s="427"/>
      <c r="QME153" s="427"/>
      <c r="QMF153" s="427"/>
      <c r="QMG153" s="427"/>
      <c r="QMH153" s="427"/>
      <c r="QMI153" s="427"/>
      <c r="QMJ153" s="427"/>
      <c r="QMK153" s="427"/>
      <c r="QML153" s="427"/>
      <c r="QMM153" s="427"/>
      <c r="QMN153" s="427"/>
      <c r="QMO153" s="427"/>
      <c r="QMP153" s="427"/>
      <c r="QMQ153" s="427"/>
      <c r="QMR153" s="427"/>
      <c r="QMS153" s="427"/>
      <c r="QMT153" s="427"/>
      <c r="QMU153" s="427"/>
      <c r="QMV153" s="427"/>
      <c r="QMW153" s="427"/>
      <c r="QMX153" s="427"/>
      <c r="QMY153" s="427"/>
      <c r="QMZ153" s="427"/>
      <c r="QNA153" s="427"/>
      <c r="QNB153" s="427"/>
      <c r="QNC153" s="427"/>
      <c r="QND153" s="427"/>
      <c r="QNE153" s="427"/>
      <c r="QNF153" s="427"/>
      <c r="QNG153" s="427"/>
      <c r="QNH153" s="427"/>
      <c r="QNI153" s="427"/>
      <c r="QNJ153" s="427"/>
      <c r="QNK153" s="427"/>
      <c r="QNL153" s="427"/>
      <c r="QNM153" s="427"/>
      <c r="QNN153" s="427"/>
      <c r="QNO153" s="427"/>
      <c r="QNP153" s="427"/>
      <c r="QNQ153" s="427"/>
      <c r="QNR153" s="427"/>
      <c r="QNS153" s="427"/>
      <c r="QNT153" s="427"/>
      <c r="QNU153" s="427"/>
      <c r="QNV153" s="427"/>
      <c r="QNW153" s="427"/>
      <c r="QNX153" s="427"/>
      <c r="QNY153" s="427"/>
      <c r="QNZ153" s="427"/>
      <c r="QOA153" s="427"/>
      <c r="QOB153" s="427"/>
      <c r="QOC153" s="427"/>
      <c r="QOD153" s="427"/>
      <c r="QOE153" s="427"/>
      <c r="QOF153" s="427"/>
      <c r="QOG153" s="427"/>
      <c r="QOH153" s="427"/>
      <c r="QOI153" s="427"/>
      <c r="QOJ153" s="427"/>
      <c r="QOK153" s="427"/>
      <c r="QOL153" s="427"/>
      <c r="QOM153" s="427"/>
      <c r="QON153" s="427"/>
      <c r="QOO153" s="427"/>
      <c r="QOP153" s="427"/>
      <c r="QOQ153" s="427"/>
      <c r="QOR153" s="427"/>
      <c r="QOS153" s="427"/>
      <c r="QOT153" s="427"/>
      <c r="QOU153" s="427"/>
      <c r="QOV153" s="427"/>
      <c r="QOW153" s="427"/>
      <c r="QOX153" s="427"/>
      <c r="QOY153" s="427"/>
      <c r="QOZ153" s="427"/>
      <c r="QPA153" s="427"/>
      <c r="QPB153" s="427"/>
      <c r="QPC153" s="427"/>
      <c r="QPD153" s="427"/>
      <c r="QPE153" s="427"/>
      <c r="QPF153" s="427"/>
      <c r="QPG153" s="427"/>
      <c r="QPH153" s="427"/>
      <c r="QPI153" s="427"/>
      <c r="QPJ153" s="427"/>
      <c r="QPK153" s="427"/>
      <c r="QPL153" s="427"/>
      <c r="QPM153" s="427"/>
      <c r="QPN153" s="427"/>
      <c r="QPO153" s="427"/>
      <c r="QPP153" s="427"/>
      <c r="QPQ153" s="427"/>
      <c r="QPR153" s="427"/>
      <c r="QPS153" s="427"/>
      <c r="QPT153" s="427"/>
      <c r="QPU153" s="427"/>
      <c r="QPV153" s="427"/>
      <c r="QPW153" s="427"/>
      <c r="QPX153" s="427"/>
      <c r="QPY153" s="427"/>
      <c r="QPZ153" s="427"/>
      <c r="QQA153" s="427"/>
      <c r="QQB153" s="427"/>
      <c r="QQC153" s="427"/>
      <c r="QQD153" s="427"/>
      <c r="QQE153" s="427"/>
      <c r="QQF153" s="427"/>
      <c r="QQG153" s="427"/>
      <c r="QQH153" s="427"/>
      <c r="QQI153" s="427"/>
      <c r="QQJ153" s="427"/>
      <c r="QQK153" s="427"/>
      <c r="QQL153" s="427"/>
      <c r="QQM153" s="427"/>
      <c r="QQN153" s="427"/>
      <c r="QQO153" s="427"/>
      <c r="QQP153" s="427"/>
      <c r="QQQ153" s="427"/>
      <c r="QQR153" s="427"/>
      <c r="QQS153" s="427"/>
      <c r="QQT153" s="427"/>
      <c r="QQU153" s="427"/>
      <c r="QQV153" s="427"/>
      <c r="QQW153" s="427"/>
      <c r="QQX153" s="427"/>
      <c r="QQY153" s="427"/>
      <c r="QQZ153" s="427"/>
      <c r="QRA153" s="427"/>
      <c r="QRB153" s="427"/>
      <c r="QRC153" s="427"/>
      <c r="QRD153" s="427"/>
      <c r="QRE153" s="427"/>
      <c r="QRF153" s="427"/>
      <c r="QRG153" s="427"/>
      <c r="QRH153" s="427"/>
      <c r="QRI153" s="427"/>
      <c r="QRJ153" s="427"/>
      <c r="QRK153" s="427"/>
      <c r="QRL153" s="427"/>
      <c r="QRM153" s="427"/>
      <c r="QRN153" s="427"/>
      <c r="QRO153" s="427"/>
      <c r="QRP153" s="427"/>
      <c r="QRQ153" s="427"/>
      <c r="QRR153" s="427"/>
      <c r="QRS153" s="427"/>
      <c r="QRT153" s="427"/>
      <c r="QRU153" s="427"/>
      <c r="QRV153" s="427"/>
      <c r="QRW153" s="427"/>
      <c r="QRX153" s="427"/>
      <c r="QRY153" s="427"/>
      <c r="QRZ153" s="427"/>
      <c r="QSA153" s="427"/>
      <c r="QSB153" s="427"/>
      <c r="QSC153" s="427"/>
      <c r="QSD153" s="427"/>
      <c r="QSE153" s="427"/>
      <c r="QSF153" s="427"/>
      <c r="QSG153" s="427"/>
      <c r="QSH153" s="427"/>
      <c r="QSI153" s="427"/>
      <c r="QSJ153" s="427"/>
      <c r="QSK153" s="427"/>
      <c r="QSL153" s="427"/>
      <c r="QSM153" s="427"/>
      <c r="QSN153" s="427"/>
      <c r="QSO153" s="427"/>
      <c r="QSP153" s="427"/>
      <c r="QSQ153" s="427"/>
      <c r="QSR153" s="427"/>
      <c r="QSS153" s="427"/>
      <c r="QST153" s="427"/>
      <c r="QSU153" s="427"/>
      <c r="QSV153" s="427"/>
      <c r="QSW153" s="427"/>
      <c r="QSX153" s="427"/>
      <c r="QSY153" s="427"/>
      <c r="QSZ153" s="427"/>
      <c r="QTA153" s="427"/>
      <c r="QTB153" s="427"/>
      <c r="QTC153" s="427"/>
      <c r="QTD153" s="427"/>
      <c r="QTE153" s="427"/>
      <c r="QTF153" s="427"/>
      <c r="QTG153" s="427"/>
      <c r="QTH153" s="427"/>
      <c r="QTI153" s="427"/>
      <c r="QTJ153" s="427"/>
      <c r="QTK153" s="427"/>
      <c r="QTL153" s="427"/>
      <c r="QTM153" s="427"/>
      <c r="QTN153" s="427"/>
      <c r="QTO153" s="427"/>
      <c r="QTP153" s="427"/>
      <c r="QTQ153" s="427"/>
      <c r="QTR153" s="427"/>
      <c r="QTS153" s="427"/>
      <c r="QTT153" s="427"/>
      <c r="QTU153" s="427"/>
      <c r="QTV153" s="427"/>
      <c r="QTW153" s="427"/>
      <c r="QTX153" s="427"/>
      <c r="QTY153" s="427"/>
      <c r="QTZ153" s="427"/>
      <c r="QUA153" s="427"/>
      <c r="QUB153" s="427"/>
      <c r="QUC153" s="427"/>
      <c r="QUD153" s="427"/>
      <c r="QUE153" s="427"/>
      <c r="QUF153" s="427"/>
      <c r="QUG153" s="427"/>
      <c r="QUH153" s="427"/>
      <c r="QUI153" s="427"/>
      <c r="QUJ153" s="427"/>
      <c r="QUK153" s="427"/>
      <c r="QUL153" s="427"/>
      <c r="QUM153" s="427"/>
      <c r="QUN153" s="427"/>
      <c r="QUO153" s="427"/>
      <c r="QUP153" s="427"/>
      <c r="QUQ153" s="427"/>
      <c r="QUR153" s="427"/>
      <c r="QUS153" s="427"/>
      <c r="QUT153" s="427"/>
      <c r="QUU153" s="427"/>
      <c r="QUV153" s="427"/>
      <c r="QUW153" s="427"/>
      <c r="QUX153" s="427"/>
      <c r="QUY153" s="427"/>
      <c r="QUZ153" s="427"/>
      <c r="QVA153" s="427"/>
      <c r="QVB153" s="427"/>
      <c r="QVC153" s="427"/>
      <c r="QVD153" s="427"/>
      <c r="QVE153" s="427"/>
      <c r="QVF153" s="427"/>
      <c r="QVG153" s="427"/>
      <c r="QVH153" s="427"/>
      <c r="QVI153" s="427"/>
      <c r="QVJ153" s="427"/>
      <c r="QVK153" s="427"/>
      <c r="QVL153" s="427"/>
      <c r="QVM153" s="427"/>
      <c r="QVN153" s="427"/>
      <c r="QVO153" s="427"/>
      <c r="QVP153" s="427"/>
      <c r="QVQ153" s="427"/>
      <c r="QVR153" s="427"/>
      <c r="QVS153" s="427"/>
      <c r="QVT153" s="427"/>
      <c r="QVU153" s="427"/>
      <c r="QVV153" s="427"/>
      <c r="QVW153" s="427"/>
      <c r="QVX153" s="427"/>
      <c r="QVY153" s="427"/>
      <c r="QVZ153" s="427"/>
      <c r="QWA153" s="427"/>
      <c r="QWB153" s="427"/>
      <c r="QWC153" s="427"/>
      <c r="QWD153" s="427"/>
      <c r="QWE153" s="427"/>
      <c r="QWF153" s="427"/>
      <c r="QWG153" s="427"/>
      <c r="QWH153" s="427"/>
      <c r="QWI153" s="427"/>
      <c r="QWJ153" s="427"/>
      <c r="QWK153" s="427"/>
      <c r="QWL153" s="427"/>
      <c r="QWM153" s="427"/>
      <c r="QWN153" s="427"/>
      <c r="QWO153" s="427"/>
      <c r="QWP153" s="427"/>
      <c r="QWQ153" s="427"/>
      <c r="QWR153" s="427"/>
      <c r="QWS153" s="427"/>
      <c r="QWT153" s="427"/>
      <c r="QWU153" s="427"/>
      <c r="QWV153" s="427"/>
      <c r="QWW153" s="427"/>
      <c r="QWX153" s="427"/>
      <c r="QWY153" s="427"/>
      <c r="QWZ153" s="427"/>
      <c r="QXA153" s="427"/>
      <c r="QXB153" s="427"/>
      <c r="QXC153" s="427"/>
      <c r="QXD153" s="427"/>
      <c r="QXE153" s="427"/>
      <c r="QXF153" s="427"/>
      <c r="QXG153" s="427"/>
      <c r="QXH153" s="427"/>
      <c r="QXI153" s="427"/>
      <c r="QXJ153" s="427"/>
      <c r="QXK153" s="427"/>
      <c r="QXL153" s="427"/>
      <c r="QXM153" s="427"/>
      <c r="QXN153" s="427"/>
      <c r="QXO153" s="427"/>
      <c r="QXP153" s="427"/>
      <c r="QXQ153" s="427"/>
      <c r="QXR153" s="427"/>
      <c r="QXS153" s="427"/>
      <c r="QXT153" s="427"/>
      <c r="QXU153" s="427"/>
      <c r="QXV153" s="427"/>
      <c r="QXW153" s="427"/>
      <c r="QXX153" s="427"/>
      <c r="QXY153" s="427"/>
      <c r="QXZ153" s="427"/>
      <c r="QYA153" s="427"/>
      <c r="QYB153" s="427"/>
      <c r="QYC153" s="427"/>
      <c r="QYD153" s="427"/>
      <c r="QYE153" s="427"/>
      <c r="QYF153" s="427"/>
      <c r="QYG153" s="427"/>
      <c r="QYH153" s="427"/>
      <c r="QYI153" s="427"/>
      <c r="QYJ153" s="427"/>
      <c r="QYK153" s="427"/>
      <c r="QYL153" s="427"/>
      <c r="QYM153" s="427"/>
      <c r="QYN153" s="427"/>
      <c r="QYO153" s="427"/>
      <c r="QYP153" s="427"/>
      <c r="QYQ153" s="427"/>
      <c r="QYR153" s="427"/>
      <c r="QYS153" s="427"/>
      <c r="QYT153" s="427"/>
      <c r="QYU153" s="427"/>
      <c r="QYV153" s="427"/>
      <c r="QYW153" s="427"/>
      <c r="QYX153" s="427"/>
      <c r="QYY153" s="427"/>
      <c r="QYZ153" s="427"/>
      <c r="QZA153" s="427"/>
      <c r="QZB153" s="427"/>
      <c r="QZC153" s="427"/>
      <c r="QZD153" s="427"/>
      <c r="QZE153" s="427"/>
      <c r="QZF153" s="427"/>
      <c r="QZG153" s="427"/>
      <c r="QZH153" s="427"/>
      <c r="QZI153" s="427"/>
      <c r="QZJ153" s="427"/>
      <c r="QZK153" s="427"/>
      <c r="QZL153" s="427"/>
      <c r="QZM153" s="427"/>
      <c r="QZN153" s="427"/>
      <c r="QZO153" s="427"/>
      <c r="QZP153" s="427"/>
      <c r="QZQ153" s="427"/>
      <c r="QZR153" s="427"/>
      <c r="QZS153" s="427"/>
      <c r="QZT153" s="427"/>
      <c r="QZU153" s="427"/>
      <c r="QZV153" s="427"/>
      <c r="QZW153" s="427"/>
      <c r="QZX153" s="427"/>
      <c r="QZY153" s="427"/>
      <c r="QZZ153" s="427"/>
      <c r="RAA153" s="427"/>
      <c r="RAB153" s="427"/>
      <c r="RAC153" s="427"/>
      <c r="RAD153" s="427"/>
      <c r="RAE153" s="427"/>
      <c r="RAF153" s="427"/>
      <c r="RAG153" s="427"/>
      <c r="RAH153" s="427"/>
      <c r="RAI153" s="427"/>
      <c r="RAJ153" s="427"/>
      <c r="RAK153" s="427"/>
      <c r="RAL153" s="427"/>
      <c r="RAM153" s="427"/>
      <c r="RAN153" s="427"/>
      <c r="RAO153" s="427"/>
      <c r="RAP153" s="427"/>
      <c r="RAQ153" s="427"/>
      <c r="RAR153" s="427"/>
      <c r="RAS153" s="427"/>
      <c r="RAT153" s="427"/>
      <c r="RAU153" s="427"/>
      <c r="RAV153" s="427"/>
      <c r="RAW153" s="427"/>
      <c r="RAX153" s="427"/>
      <c r="RAY153" s="427"/>
      <c r="RAZ153" s="427"/>
      <c r="RBA153" s="427"/>
      <c r="RBB153" s="427"/>
      <c r="RBC153" s="427"/>
      <c r="RBD153" s="427"/>
      <c r="RBE153" s="427"/>
      <c r="RBF153" s="427"/>
      <c r="RBG153" s="427"/>
      <c r="RBH153" s="427"/>
      <c r="RBI153" s="427"/>
      <c r="RBJ153" s="427"/>
      <c r="RBK153" s="427"/>
      <c r="RBL153" s="427"/>
      <c r="RBM153" s="427"/>
      <c r="RBN153" s="427"/>
      <c r="RBO153" s="427"/>
      <c r="RBP153" s="427"/>
      <c r="RBQ153" s="427"/>
      <c r="RBR153" s="427"/>
      <c r="RBS153" s="427"/>
      <c r="RBT153" s="427"/>
      <c r="RBU153" s="427"/>
      <c r="RBV153" s="427"/>
      <c r="RBW153" s="427"/>
      <c r="RBX153" s="427"/>
      <c r="RBY153" s="427"/>
      <c r="RBZ153" s="427"/>
      <c r="RCA153" s="427"/>
      <c r="RCB153" s="427"/>
      <c r="RCC153" s="427"/>
      <c r="RCD153" s="427"/>
      <c r="RCE153" s="427"/>
      <c r="RCF153" s="427"/>
      <c r="RCG153" s="427"/>
      <c r="RCH153" s="427"/>
      <c r="RCI153" s="427"/>
      <c r="RCJ153" s="427"/>
      <c r="RCK153" s="427"/>
      <c r="RCL153" s="427"/>
      <c r="RCM153" s="427"/>
      <c r="RCN153" s="427"/>
      <c r="RCO153" s="427"/>
      <c r="RCP153" s="427"/>
      <c r="RCQ153" s="427"/>
      <c r="RCR153" s="427"/>
      <c r="RCS153" s="427"/>
      <c r="RCT153" s="427"/>
      <c r="RCU153" s="427"/>
      <c r="RCV153" s="427"/>
      <c r="RCW153" s="427"/>
      <c r="RCX153" s="427"/>
      <c r="RCY153" s="427"/>
      <c r="RCZ153" s="427"/>
      <c r="RDA153" s="427"/>
      <c r="RDB153" s="427"/>
      <c r="RDC153" s="427"/>
      <c r="RDD153" s="427"/>
      <c r="RDE153" s="427"/>
      <c r="RDF153" s="427"/>
      <c r="RDG153" s="427"/>
      <c r="RDH153" s="427"/>
      <c r="RDI153" s="427"/>
      <c r="RDJ153" s="427"/>
      <c r="RDK153" s="427"/>
      <c r="RDL153" s="427"/>
      <c r="RDM153" s="427"/>
      <c r="RDN153" s="427"/>
      <c r="RDO153" s="427"/>
      <c r="RDP153" s="427"/>
      <c r="RDQ153" s="427"/>
      <c r="RDR153" s="427"/>
      <c r="RDS153" s="427"/>
      <c r="RDT153" s="427"/>
      <c r="RDU153" s="427"/>
      <c r="RDV153" s="427"/>
      <c r="RDW153" s="427"/>
      <c r="RDX153" s="427"/>
      <c r="RDY153" s="427"/>
      <c r="RDZ153" s="427"/>
      <c r="REA153" s="427"/>
      <c r="REB153" s="427"/>
      <c r="REC153" s="427"/>
      <c r="RED153" s="427"/>
      <c r="REE153" s="427"/>
      <c r="REF153" s="427"/>
      <c r="REG153" s="427"/>
      <c r="REH153" s="427"/>
      <c r="REI153" s="427"/>
      <c r="REJ153" s="427"/>
      <c r="REK153" s="427"/>
      <c r="REL153" s="427"/>
      <c r="REM153" s="427"/>
      <c r="REN153" s="427"/>
      <c r="REO153" s="427"/>
      <c r="REP153" s="427"/>
      <c r="REQ153" s="427"/>
      <c r="RER153" s="427"/>
      <c r="RES153" s="427"/>
      <c r="RET153" s="427"/>
      <c r="REU153" s="427"/>
      <c r="REV153" s="427"/>
      <c r="REW153" s="427"/>
      <c r="REX153" s="427"/>
      <c r="REY153" s="427"/>
      <c r="REZ153" s="427"/>
      <c r="RFA153" s="427"/>
      <c r="RFB153" s="427"/>
      <c r="RFC153" s="427"/>
      <c r="RFD153" s="427"/>
      <c r="RFE153" s="427"/>
      <c r="RFF153" s="427"/>
      <c r="RFG153" s="427"/>
      <c r="RFH153" s="427"/>
      <c r="RFI153" s="427"/>
      <c r="RFJ153" s="427"/>
      <c r="RFK153" s="427"/>
      <c r="RFL153" s="427"/>
      <c r="RFM153" s="427"/>
      <c r="RFN153" s="427"/>
      <c r="RFO153" s="427"/>
      <c r="RFP153" s="427"/>
      <c r="RFQ153" s="427"/>
      <c r="RFR153" s="427"/>
      <c r="RFS153" s="427"/>
      <c r="RFT153" s="427"/>
      <c r="RFU153" s="427"/>
      <c r="RFV153" s="427"/>
      <c r="RFW153" s="427"/>
      <c r="RFX153" s="427"/>
      <c r="RFY153" s="427"/>
      <c r="RFZ153" s="427"/>
      <c r="RGA153" s="427"/>
      <c r="RGB153" s="427"/>
      <c r="RGC153" s="427"/>
      <c r="RGD153" s="427"/>
      <c r="RGE153" s="427"/>
      <c r="RGF153" s="427"/>
      <c r="RGG153" s="427"/>
      <c r="RGH153" s="427"/>
      <c r="RGI153" s="427"/>
      <c r="RGJ153" s="427"/>
      <c r="RGK153" s="427"/>
      <c r="RGL153" s="427"/>
      <c r="RGM153" s="427"/>
      <c r="RGN153" s="427"/>
      <c r="RGO153" s="427"/>
      <c r="RGP153" s="427"/>
      <c r="RGQ153" s="427"/>
      <c r="RGR153" s="427"/>
      <c r="RGS153" s="427"/>
      <c r="RGT153" s="427"/>
      <c r="RGU153" s="427"/>
      <c r="RGV153" s="427"/>
      <c r="RGW153" s="427"/>
      <c r="RGX153" s="427"/>
      <c r="RGY153" s="427"/>
      <c r="RGZ153" s="427"/>
      <c r="RHA153" s="427"/>
      <c r="RHB153" s="427"/>
      <c r="RHC153" s="427"/>
      <c r="RHD153" s="427"/>
      <c r="RHE153" s="427"/>
      <c r="RHF153" s="427"/>
      <c r="RHG153" s="427"/>
      <c r="RHH153" s="427"/>
      <c r="RHI153" s="427"/>
      <c r="RHJ153" s="427"/>
      <c r="RHK153" s="427"/>
      <c r="RHL153" s="427"/>
      <c r="RHM153" s="427"/>
      <c r="RHN153" s="427"/>
      <c r="RHO153" s="427"/>
      <c r="RHP153" s="427"/>
      <c r="RHQ153" s="427"/>
      <c r="RHR153" s="427"/>
      <c r="RHS153" s="427"/>
      <c r="RHT153" s="427"/>
      <c r="RHU153" s="427"/>
      <c r="RHV153" s="427"/>
      <c r="RHW153" s="427"/>
      <c r="RHX153" s="427"/>
      <c r="RHY153" s="427"/>
      <c r="RHZ153" s="427"/>
      <c r="RIA153" s="427"/>
      <c r="RIB153" s="427"/>
      <c r="RIC153" s="427"/>
      <c r="RID153" s="427"/>
      <c r="RIE153" s="427"/>
      <c r="RIF153" s="427"/>
      <c r="RIG153" s="427"/>
      <c r="RIH153" s="427"/>
      <c r="RII153" s="427"/>
      <c r="RIJ153" s="427"/>
      <c r="RIK153" s="427"/>
      <c r="RIL153" s="427"/>
      <c r="RIM153" s="427"/>
      <c r="RIN153" s="427"/>
      <c r="RIO153" s="427"/>
      <c r="RIP153" s="427"/>
      <c r="RIQ153" s="427"/>
      <c r="RIR153" s="427"/>
      <c r="RIS153" s="427"/>
      <c r="RIT153" s="427"/>
      <c r="RIU153" s="427"/>
      <c r="RIV153" s="427"/>
      <c r="RIW153" s="427"/>
      <c r="RIX153" s="427"/>
      <c r="RIY153" s="427"/>
      <c r="RIZ153" s="427"/>
      <c r="RJA153" s="427"/>
      <c r="RJB153" s="427"/>
      <c r="RJC153" s="427"/>
      <c r="RJD153" s="427"/>
      <c r="RJE153" s="427"/>
      <c r="RJF153" s="427"/>
      <c r="RJG153" s="427"/>
      <c r="RJH153" s="427"/>
      <c r="RJI153" s="427"/>
      <c r="RJJ153" s="427"/>
      <c r="RJK153" s="427"/>
      <c r="RJL153" s="427"/>
      <c r="RJM153" s="427"/>
      <c r="RJN153" s="427"/>
      <c r="RJO153" s="427"/>
      <c r="RJP153" s="427"/>
      <c r="RJQ153" s="427"/>
      <c r="RJR153" s="427"/>
      <c r="RJS153" s="427"/>
      <c r="RJT153" s="427"/>
      <c r="RJU153" s="427"/>
      <c r="RJV153" s="427"/>
      <c r="RJW153" s="427"/>
      <c r="RJX153" s="427"/>
      <c r="RJY153" s="427"/>
      <c r="RJZ153" s="427"/>
      <c r="RKA153" s="427"/>
      <c r="RKB153" s="427"/>
      <c r="RKC153" s="427"/>
      <c r="RKD153" s="427"/>
      <c r="RKE153" s="427"/>
      <c r="RKF153" s="427"/>
      <c r="RKG153" s="427"/>
      <c r="RKH153" s="427"/>
      <c r="RKI153" s="427"/>
      <c r="RKJ153" s="427"/>
      <c r="RKK153" s="427"/>
      <c r="RKL153" s="427"/>
      <c r="RKM153" s="427"/>
      <c r="RKN153" s="427"/>
      <c r="RKO153" s="427"/>
      <c r="RKP153" s="427"/>
      <c r="RKQ153" s="427"/>
      <c r="RKR153" s="427"/>
      <c r="RKS153" s="427"/>
      <c r="RKT153" s="427"/>
      <c r="RKU153" s="427"/>
      <c r="RKV153" s="427"/>
      <c r="RKW153" s="427"/>
      <c r="RKX153" s="427"/>
      <c r="RKY153" s="427"/>
      <c r="RKZ153" s="427"/>
      <c r="RLA153" s="427"/>
      <c r="RLB153" s="427"/>
      <c r="RLC153" s="427"/>
      <c r="RLD153" s="427"/>
      <c r="RLE153" s="427"/>
      <c r="RLF153" s="427"/>
      <c r="RLG153" s="427"/>
      <c r="RLH153" s="427"/>
      <c r="RLI153" s="427"/>
      <c r="RLJ153" s="427"/>
      <c r="RLK153" s="427"/>
      <c r="RLL153" s="427"/>
      <c r="RLM153" s="427"/>
      <c r="RLN153" s="427"/>
      <c r="RLO153" s="427"/>
      <c r="RLP153" s="427"/>
      <c r="RLQ153" s="427"/>
      <c r="RLR153" s="427"/>
      <c r="RLS153" s="427"/>
      <c r="RLT153" s="427"/>
      <c r="RLU153" s="427"/>
      <c r="RLV153" s="427"/>
      <c r="RLW153" s="427"/>
      <c r="RLX153" s="427"/>
      <c r="RLY153" s="427"/>
      <c r="RLZ153" s="427"/>
      <c r="RMA153" s="427"/>
      <c r="RMB153" s="427"/>
      <c r="RMC153" s="427"/>
      <c r="RMD153" s="427"/>
      <c r="RME153" s="427"/>
      <c r="RMF153" s="427"/>
      <c r="RMG153" s="427"/>
      <c r="RMH153" s="427"/>
      <c r="RMI153" s="427"/>
      <c r="RMJ153" s="427"/>
      <c r="RMK153" s="427"/>
      <c r="RML153" s="427"/>
      <c r="RMM153" s="427"/>
      <c r="RMN153" s="427"/>
      <c r="RMO153" s="427"/>
      <c r="RMP153" s="427"/>
      <c r="RMQ153" s="427"/>
      <c r="RMR153" s="427"/>
      <c r="RMS153" s="427"/>
      <c r="RMT153" s="427"/>
      <c r="RMU153" s="427"/>
      <c r="RMV153" s="427"/>
      <c r="RMW153" s="427"/>
      <c r="RMX153" s="427"/>
      <c r="RMY153" s="427"/>
      <c r="RMZ153" s="427"/>
      <c r="RNA153" s="427"/>
      <c r="RNB153" s="427"/>
      <c r="RNC153" s="427"/>
      <c r="RND153" s="427"/>
      <c r="RNE153" s="427"/>
      <c r="RNF153" s="427"/>
      <c r="RNG153" s="427"/>
      <c r="RNH153" s="427"/>
      <c r="RNI153" s="427"/>
      <c r="RNJ153" s="427"/>
      <c r="RNK153" s="427"/>
      <c r="RNL153" s="427"/>
      <c r="RNM153" s="427"/>
      <c r="RNN153" s="427"/>
      <c r="RNO153" s="427"/>
      <c r="RNP153" s="427"/>
      <c r="RNQ153" s="427"/>
      <c r="RNR153" s="427"/>
      <c r="RNS153" s="427"/>
      <c r="RNT153" s="427"/>
      <c r="RNU153" s="427"/>
      <c r="RNV153" s="427"/>
      <c r="RNW153" s="427"/>
      <c r="RNX153" s="427"/>
      <c r="RNY153" s="427"/>
      <c r="RNZ153" s="427"/>
      <c r="ROA153" s="427"/>
      <c r="ROB153" s="427"/>
      <c r="ROC153" s="427"/>
      <c r="ROD153" s="427"/>
      <c r="ROE153" s="427"/>
      <c r="ROF153" s="427"/>
      <c r="ROG153" s="427"/>
      <c r="ROH153" s="427"/>
      <c r="ROI153" s="427"/>
      <c r="ROJ153" s="427"/>
      <c r="ROK153" s="427"/>
      <c r="ROL153" s="427"/>
      <c r="ROM153" s="427"/>
      <c r="RON153" s="427"/>
      <c r="ROO153" s="427"/>
      <c r="ROP153" s="427"/>
      <c r="ROQ153" s="427"/>
      <c r="ROR153" s="427"/>
      <c r="ROS153" s="427"/>
      <c r="ROT153" s="427"/>
      <c r="ROU153" s="427"/>
      <c r="ROV153" s="427"/>
      <c r="ROW153" s="427"/>
      <c r="ROX153" s="427"/>
      <c r="ROY153" s="427"/>
      <c r="ROZ153" s="427"/>
      <c r="RPA153" s="427"/>
      <c r="RPB153" s="427"/>
      <c r="RPC153" s="427"/>
      <c r="RPD153" s="427"/>
      <c r="RPE153" s="427"/>
      <c r="RPF153" s="427"/>
      <c r="RPG153" s="427"/>
      <c r="RPH153" s="427"/>
      <c r="RPI153" s="427"/>
      <c r="RPJ153" s="427"/>
      <c r="RPK153" s="427"/>
      <c r="RPL153" s="427"/>
      <c r="RPM153" s="427"/>
      <c r="RPN153" s="427"/>
      <c r="RPO153" s="427"/>
      <c r="RPP153" s="427"/>
      <c r="RPQ153" s="427"/>
      <c r="RPR153" s="427"/>
      <c r="RPS153" s="427"/>
      <c r="RPT153" s="427"/>
      <c r="RPU153" s="427"/>
      <c r="RPV153" s="427"/>
      <c r="RPW153" s="427"/>
      <c r="RPX153" s="427"/>
      <c r="RPY153" s="427"/>
      <c r="RPZ153" s="427"/>
      <c r="RQA153" s="427"/>
      <c r="RQB153" s="427"/>
      <c r="RQC153" s="427"/>
      <c r="RQD153" s="427"/>
      <c r="RQE153" s="427"/>
      <c r="RQF153" s="427"/>
      <c r="RQG153" s="427"/>
      <c r="RQH153" s="427"/>
      <c r="RQI153" s="427"/>
      <c r="RQJ153" s="427"/>
      <c r="RQK153" s="427"/>
      <c r="RQL153" s="427"/>
      <c r="RQM153" s="427"/>
      <c r="RQN153" s="427"/>
      <c r="RQO153" s="427"/>
      <c r="RQP153" s="427"/>
      <c r="RQQ153" s="427"/>
      <c r="RQR153" s="427"/>
      <c r="RQS153" s="427"/>
      <c r="RQT153" s="427"/>
      <c r="RQU153" s="427"/>
      <c r="RQV153" s="427"/>
      <c r="RQW153" s="427"/>
      <c r="RQX153" s="427"/>
      <c r="RQY153" s="427"/>
      <c r="RQZ153" s="427"/>
      <c r="RRA153" s="427"/>
      <c r="RRB153" s="427"/>
      <c r="RRC153" s="427"/>
      <c r="RRD153" s="427"/>
      <c r="RRE153" s="427"/>
      <c r="RRF153" s="427"/>
      <c r="RRG153" s="427"/>
      <c r="RRH153" s="427"/>
      <c r="RRI153" s="427"/>
      <c r="RRJ153" s="427"/>
      <c r="RRK153" s="427"/>
      <c r="RRL153" s="427"/>
      <c r="RRM153" s="427"/>
      <c r="RRN153" s="427"/>
      <c r="RRO153" s="427"/>
      <c r="RRP153" s="427"/>
      <c r="RRQ153" s="427"/>
      <c r="RRR153" s="427"/>
      <c r="RRS153" s="427"/>
      <c r="RRT153" s="427"/>
      <c r="RRU153" s="427"/>
      <c r="RRV153" s="427"/>
      <c r="RRW153" s="427"/>
      <c r="RRX153" s="427"/>
      <c r="RRY153" s="427"/>
      <c r="RRZ153" s="427"/>
      <c r="RSA153" s="427"/>
      <c r="RSB153" s="427"/>
      <c r="RSC153" s="427"/>
      <c r="RSD153" s="427"/>
      <c r="RSE153" s="427"/>
      <c r="RSF153" s="427"/>
      <c r="RSG153" s="427"/>
      <c r="RSH153" s="427"/>
      <c r="RSI153" s="427"/>
      <c r="RSJ153" s="427"/>
      <c r="RSK153" s="427"/>
      <c r="RSL153" s="427"/>
      <c r="RSM153" s="427"/>
      <c r="RSN153" s="427"/>
      <c r="RSO153" s="427"/>
      <c r="RSP153" s="427"/>
      <c r="RSQ153" s="427"/>
      <c r="RSR153" s="427"/>
      <c r="RSS153" s="427"/>
      <c r="RST153" s="427"/>
      <c r="RSU153" s="427"/>
      <c r="RSV153" s="427"/>
      <c r="RSW153" s="427"/>
      <c r="RSX153" s="427"/>
      <c r="RSY153" s="427"/>
      <c r="RSZ153" s="427"/>
      <c r="RTA153" s="427"/>
      <c r="RTB153" s="427"/>
      <c r="RTC153" s="427"/>
      <c r="RTD153" s="427"/>
      <c r="RTE153" s="427"/>
      <c r="RTF153" s="427"/>
      <c r="RTG153" s="427"/>
      <c r="RTH153" s="427"/>
      <c r="RTI153" s="427"/>
      <c r="RTJ153" s="427"/>
      <c r="RTK153" s="427"/>
      <c r="RTL153" s="427"/>
      <c r="RTM153" s="427"/>
      <c r="RTN153" s="427"/>
      <c r="RTO153" s="427"/>
      <c r="RTP153" s="427"/>
      <c r="RTQ153" s="427"/>
      <c r="RTR153" s="427"/>
      <c r="RTS153" s="427"/>
      <c r="RTT153" s="427"/>
      <c r="RTU153" s="427"/>
      <c r="RTV153" s="427"/>
      <c r="RTW153" s="427"/>
      <c r="RTX153" s="427"/>
      <c r="RTY153" s="427"/>
      <c r="RTZ153" s="427"/>
      <c r="RUA153" s="427"/>
      <c r="RUB153" s="427"/>
      <c r="RUC153" s="427"/>
      <c r="RUD153" s="427"/>
      <c r="RUE153" s="427"/>
      <c r="RUF153" s="427"/>
      <c r="RUG153" s="427"/>
      <c r="RUH153" s="427"/>
      <c r="RUI153" s="427"/>
      <c r="RUJ153" s="427"/>
      <c r="RUK153" s="427"/>
      <c r="RUL153" s="427"/>
      <c r="RUM153" s="427"/>
      <c r="RUN153" s="427"/>
      <c r="RUO153" s="427"/>
      <c r="RUP153" s="427"/>
      <c r="RUQ153" s="427"/>
      <c r="RUR153" s="427"/>
      <c r="RUS153" s="427"/>
      <c r="RUT153" s="427"/>
      <c r="RUU153" s="427"/>
      <c r="RUV153" s="427"/>
      <c r="RUW153" s="427"/>
      <c r="RUX153" s="427"/>
      <c r="RUY153" s="427"/>
      <c r="RUZ153" s="427"/>
      <c r="RVA153" s="427"/>
      <c r="RVB153" s="427"/>
      <c r="RVC153" s="427"/>
      <c r="RVD153" s="427"/>
      <c r="RVE153" s="427"/>
      <c r="RVF153" s="427"/>
      <c r="RVG153" s="427"/>
      <c r="RVH153" s="427"/>
      <c r="RVI153" s="427"/>
      <c r="RVJ153" s="427"/>
      <c r="RVK153" s="427"/>
      <c r="RVL153" s="427"/>
      <c r="RVM153" s="427"/>
      <c r="RVN153" s="427"/>
      <c r="RVO153" s="427"/>
      <c r="RVP153" s="427"/>
      <c r="RVQ153" s="427"/>
      <c r="RVR153" s="427"/>
      <c r="RVS153" s="427"/>
      <c r="RVT153" s="427"/>
      <c r="RVU153" s="427"/>
      <c r="RVV153" s="427"/>
      <c r="RVW153" s="427"/>
      <c r="RVX153" s="427"/>
      <c r="RVY153" s="427"/>
      <c r="RVZ153" s="427"/>
      <c r="RWA153" s="427"/>
      <c r="RWB153" s="427"/>
      <c r="RWC153" s="427"/>
      <c r="RWD153" s="427"/>
      <c r="RWE153" s="427"/>
      <c r="RWF153" s="427"/>
      <c r="RWG153" s="427"/>
      <c r="RWH153" s="427"/>
      <c r="RWI153" s="427"/>
      <c r="RWJ153" s="427"/>
      <c r="RWK153" s="427"/>
      <c r="RWL153" s="427"/>
      <c r="RWM153" s="427"/>
      <c r="RWN153" s="427"/>
      <c r="RWO153" s="427"/>
      <c r="RWP153" s="427"/>
      <c r="RWQ153" s="427"/>
      <c r="RWR153" s="427"/>
      <c r="RWS153" s="427"/>
      <c r="RWT153" s="427"/>
      <c r="RWU153" s="427"/>
      <c r="RWV153" s="427"/>
      <c r="RWW153" s="427"/>
      <c r="RWX153" s="427"/>
      <c r="RWY153" s="427"/>
      <c r="RWZ153" s="427"/>
      <c r="RXA153" s="427"/>
      <c r="RXB153" s="427"/>
      <c r="RXC153" s="427"/>
      <c r="RXD153" s="427"/>
      <c r="RXE153" s="427"/>
      <c r="RXF153" s="427"/>
      <c r="RXG153" s="427"/>
      <c r="RXH153" s="427"/>
      <c r="RXI153" s="427"/>
      <c r="RXJ153" s="427"/>
      <c r="RXK153" s="427"/>
      <c r="RXL153" s="427"/>
      <c r="RXM153" s="427"/>
      <c r="RXN153" s="427"/>
      <c r="RXO153" s="427"/>
      <c r="RXP153" s="427"/>
      <c r="RXQ153" s="427"/>
      <c r="RXR153" s="427"/>
      <c r="RXS153" s="427"/>
      <c r="RXT153" s="427"/>
      <c r="RXU153" s="427"/>
      <c r="RXV153" s="427"/>
      <c r="RXW153" s="427"/>
      <c r="RXX153" s="427"/>
      <c r="RXY153" s="427"/>
      <c r="RXZ153" s="427"/>
      <c r="RYA153" s="427"/>
      <c r="RYB153" s="427"/>
      <c r="RYC153" s="427"/>
      <c r="RYD153" s="427"/>
      <c r="RYE153" s="427"/>
      <c r="RYF153" s="427"/>
      <c r="RYG153" s="427"/>
      <c r="RYH153" s="427"/>
      <c r="RYI153" s="427"/>
      <c r="RYJ153" s="427"/>
      <c r="RYK153" s="427"/>
      <c r="RYL153" s="427"/>
      <c r="RYM153" s="427"/>
      <c r="RYN153" s="427"/>
      <c r="RYO153" s="427"/>
      <c r="RYP153" s="427"/>
      <c r="RYQ153" s="427"/>
      <c r="RYR153" s="427"/>
      <c r="RYS153" s="427"/>
      <c r="RYT153" s="427"/>
      <c r="RYU153" s="427"/>
      <c r="RYV153" s="427"/>
      <c r="RYW153" s="427"/>
      <c r="RYX153" s="427"/>
      <c r="RYY153" s="427"/>
      <c r="RYZ153" s="427"/>
      <c r="RZA153" s="427"/>
      <c r="RZB153" s="427"/>
      <c r="RZC153" s="427"/>
      <c r="RZD153" s="427"/>
      <c r="RZE153" s="427"/>
      <c r="RZF153" s="427"/>
      <c r="RZG153" s="427"/>
      <c r="RZH153" s="427"/>
      <c r="RZI153" s="427"/>
      <c r="RZJ153" s="427"/>
      <c r="RZK153" s="427"/>
      <c r="RZL153" s="427"/>
      <c r="RZM153" s="427"/>
      <c r="RZN153" s="427"/>
      <c r="RZO153" s="427"/>
      <c r="RZP153" s="427"/>
      <c r="RZQ153" s="427"/>
      <c r="RZR153" s="427"/>
      <c r="RZS153" s="427"/>
      <c r="RZT153" s="427"/>
      <c r="RZU153" s="427"/>
      <c r="RZV153" s="427"/>
      <c r="RZW153" s="427"/>
      <c r="RZX153" s="427"/>
      <c r="RZY153" s="427"/>
      <c r="RZZ153" s="427"/>
      <c r="SAA153" s="427"/>
      <c r="SAB153" s="427"/>
      <c r="SAC153" s="427"/>
      <c r="SAD153" s="427"/>
      <c r="SAE153" s="427"/>
      <c r="SAF153" s="427"/>
      <c r="SAG153" s="427"/>
      <c r="SAH153" s="427"/>
      <c r="SAI153" s="427"/>
      <c r="SAJ153" s="427"/>
      <c r="SAK153" s="427"/>
      <c r="SAL153" s="427"/>
      <c r="SAM153" s="427"/>
      <c r="SAN153" s="427"/>
      <c r="SAO153" s="427"/>
      <c r="SAP153" s="427"/>
      <c r="SAQ153" s="427"/>
      <c r="SAR153" s="427"/>
      <c r="SAS153" s="427"/>
      <c r="SAT153" s="427"/>
      <c r="SAU153" s="427"/>
      <c r="SAV153" s="427"/>
      <c r="SAW153" s="427"/>
      <c r="SAX153" s="427"/>
      <c r="SAY153" s="427"/>
      <c r="SAZ153" s="427"/>
      <c r="SBA153" s="427"/>
      <c r="SBB153" s="427"/>
      <c r="SBC153" s="427"/>
      <c r="SBD153" s="427"/>
      <c r="SBE153" s="427"/>
      <c r="SBF153" s="427"/>
      <c r="SBG153" s="427"/>
      <c r="SBH153" s="427"/>
      <c r="SBI153" s="427"/>
      <c r="SBJ153" s="427"/>
      <c r="SBK153" s="427"/>
      <c r="SBL153" s="427"/>
      <c r="SBM153" s="427"/>
      <c r="SBN153" s="427"/>
      <c r="SBO153" s="427"/>
      <c r="SBP153" s="427"/>
      <c r="SBQ153" s="427"/>
      <c r="SBR153" s="427"/>
      <c r="SBS153" s="427"/>
      <c r="SBT153" s="427"/>
      <c r="SBU153" s="427"/>
      <c r="SBV153" s="427"/>
      <c r="SBW153" s="427"/>
      <c r="SBX153" s="427"/>
      <c r="SBY153" s="427"/>
      <c r="SBZ153" s="427"/>
      <c r="SCA153" s="427"/>
      <c r="SCB153" s="427"/>
      <c r="SCC153" s="427"/>
      <c r="SCD153" s="427"/>
      <c r="SCE153" s="427"/>
      <c r="SCF153" s="427"/>
      <c r="SCG153" s="427"/>
      <c r="SCH153" s="427"/>
      <c r="SCI153" s="427"/>
      <c r="SCJ153" s="427"/>
      <c r="SCK153" s="427"/>
      <c r="SCL153" s="427"/>
      <c r="SCM153" s="427"/>
      <c r="SCN153" s="427"/>
      <c r="SCO153" s="427"/>
      <c r="SCP153" s="427"/>
      <c r="SCQ153" s="427"/>
      <c r="SCR153" s="427"/>
      <c r="SCS153" s="427"/>
      <c r="SCT153" s="427"/>
      <c r="SCU153" s="427"/>
      <c r="SCV153" s="427"/>
      <c r="SCW153" s="427"/>
      <c r="SCX153" s="427"/>
      <c r="SCY153" s="427"/>
      <c r="SCZ153" s="427"/>
      <c r="SDA153" s="427"/>
      <c r="SDB153" s="427"/>
      <c r="SDC153" s="427"/>
      <c r="SDD153" s="427"/>
      <c r="SDE153" s="427"/>
      <c r="SDF153" s="427"/>
      <c r="SDG153" s="427"/>
      <c r="SDH153" s="427"/>
      <c r="SDI153" s="427"/>
      <c r="SDJ153" s="427"/>
      <c r="SDK153" s="427"/>
      <c r="SDL153" s="427"/>
      <c r="SDM153" s="427"/>
      <c r="SDN153" s="427"/>
      <c r="SDO153" s="427"/>
      <c r="SDP153" s="427"/>
      <c r="SDQ153" s="427"/>
      <c r="SDR153" s="427"/>
      <c r="SDS153" s="427"/>
      <c r="SDT153" s="427"/>
      <c r="SDU153" s="427"/>
      <c r="SDV153" s="427"/>
      <c r="SDW153" s="427"/>
      <c r="SDX153" s="427"/>
      <c r="SDY153" s="427"/>
      <c r="SDZ153" s="427"/>
      <c r="SEA153" s="427"/>
      <c r="SEB153" s="427"/>
      <c r="SEC153" s="427"/>
      <c r="SED153" s="427"/>
      <c r="SEE153" s="427"/>
      <c r="SEF153" s="427"/>
      <c r="SEG153" s="427"/>
      <c r="SEH153" s="427"/>
      <c r="SEI153" s="427"/>
      <c r="SEJ153" s="427"/>
      <c r="SEK153" s="427"/>
      <c r="SEL153" s="427"/>
      <c r="SEM153" s="427"/>
      <c r="SEN153" s="427"/>
      <c r="SEO153" s="427"/>
      <c r="SEP153" s="427"/>
      <c r="SEQ153" s="427"/>
      <c r="SER153" s="427"/>
      <c r="SES153" s="427"/>
      <c r="SET153" s="427"/>
      <c r="SEU153" s="427"/>
      <c r="SEV153" s="427"/>
      <c r="SEW153" s="427"/>
      <c r="SEX153" s="427"/>
      <c r="SEY153" s="427"/>
      <c r="SEZ153" s="427"/>
      <c r="SFA153" s="427"/>
      <c r="SFB153" s="427"/>
      <c r="SFC153" s="427"/>
      <c r="SFD153" s="427"/>
      <c r="SFE153" s="427"/>
      <c r="SFF153" s="427"/>
      <c r="SFG153" s="427"/>
      <c r="SFH153" s="427"/>
      <c r="SFI153" s="427"/>
      <c r="SFJ153" s="427"/>
      <c r="SFK153" s="427"/>
      <c r="SFL153" s="427"/>
      <c r="SFM153" s="427"/>
      <c r="SFN153" s="427"/>
      <c r="SFO153" s="427"/>
      <c r="SFP153" s="427"/>
      <c r="SFQ153" s="427"/>
      <c r="SFR153" s="427"/>
      <c r="SFS153" s="427"/>
      <c r="SFT153" s="427"/>
      <c r="SFU153" s="427"/>
      <c r="SFV153" s="427"/>
      <c r="SFW153" s="427"/>
      <c r="SFX153" s="427"/>
      <c r="SFY153" s="427"/>
      <c r="SFZ153" s="427"/>
      <c r="SGA153" s="427"/>
      <c r="SGB153" s="427"/>
      <c r="SGC153" s="427"/>
      <c r="SGD153" s="427"/>
      <c r="SGE153" s="427"/>
      <c r="SGF153" s="427"/>
      <c r="SGG153" s="427"/>
      <c r="SGH153" s="427"/>
      <c r="SGI153" s="427"/>
      <c r="SGJ153" s="427"/>
      <c r="SGK153" s="427"/>
      <c r="SGL153" s="427"/>
      <c r="SGM153" s="427"/>
      <c r="SGN153" s="427"/>
      <c r="SGO153" s="427"/>
      <c r="SGP153" s="427"/>
      <c r="SGQ153" s="427"/>
      <c r="SGR153" s="427"/>
      <c r="SGS153" s="427"/>
      <c r="SGT153" s="427"/>
      <c r="SGU153" s="427"/>
      <c r="SGV153" s="427"/>
      <c r="SGW153" s="427"/>
      <c r="SGX153" s="427"/>
      <c r="SGY153" s="427"/>
      <c r="SGZ153" s="427"/>
      <c r="SHA153" s="427"/>
      <c r="SHB153" s="427"/>
      <c r="SHC153" s="427"/>
      <c r="SHD153" s="427"/>
      <c r="SHE153" s="427"/>
      <c r="SHF153" s="427"/>
      <c r="SHG153" s="427"/>
      <c r="SHH153" s="427"/>
      <c r="SHI153" s="427"/>
      <c r="SHJ153" s="427"/>
      <c r="SHK153" s="427"/>
      <c r="SHL153" s="427"/>
      <c r="SHM153" s="427"/>
      <c r="SHN153" s="427"/>
      <c r="SHO153" s="427"/>
      <c r="SHP153" s="427"/>
      <c r="SHQ153" s="427"/>
      <c r="SHR153" s="427"/>
      <c r="SHS153" s="427"/>
      <c r="SHT153" s="427"/>
      <c r="SHU153" s="427"/>
      <c r="SHV153" s="427"/>
      <c r="SHW153" s="427"/>
      <c r="SHX153" s="427"/>
      <c r="SHY153" s="427"/>
      <c r="SHZ153" s="427"/>
      <c r="SIA153" s="427"/>
      <c r="SIB153" s="427"/>
      <c r="SIC153" s="427"/>
      <c r="SID153" s="427"/>
      <c r="SIE153" s="427"/>
      <c r="SIF153" s="427"/>
      <c r="SIG153" s="427"/>
      <c r="SIH153" s="427"/>
      <c r="SII153" s="427"/>
      <c r="SIJ153" s="427"/>
      <c r="SIK153" s="427"/>
      <c r="SIL153" s="427"/>
      <c r="SIM153" s="427"/>
      <c r="SIN153" s="427"/>
      <c r="SIO153" s="427"/>
      <c r="SIP153" s="427"/>
      <c r="SIQ153" s="427"/>
      <c r="SIR153" s="427"/>
      <c r="SIS153" s="427"/>
      <c r="SIT153" s="427"/>
      <c r="SIU153" s="427"/>
      <c r="SIV153" s="427"/>
      <c r="SIW153" s="427"/>
      <c r="SIX153" s="427"/>
      <c r="SIY153" s="427"/>
      <c r="SIZ153" s="427"/>
      <c r="SJA153" s="427"/>
      <c r="SJB153" s="427"/>
      <c r="SJC153" s="427"/>
      <c r="SJD153" s="427"/>
      <c r="SJE153" s="427"/>
      <c r="SJF153" s="427"/>
      <c r="SJG153" s="427"/>
      <c r="SJH153" s="427"/>
      <c r="SJI153" s="427"/>
      <c r="SJJ153" s="427"/>
      <c r="SJK153" s="427"/>
      <c r="SJL153" s="427"/>
      <c r="SJM153" s="427"/>
      <c r="SJN153" s="427"/>
      <c r="SJO153" s="427"/>
      <c r="SJP153" s="427"/>
      <c r="SJQ153" s="427"/>
      <c r="SJR153" s="427"/>
      <c r="SJS153" s="427"/>
      <c r="SJT153" s="427"/>
      <c r="SJU153" s="427"/>
      <c r="SJV153" s="427"/>
      <c r="SJW153" s="427"/>
      <c r="SJX153" s="427"/>
      <c r="SJY153" s="427"/>
      <c r="SJZ153" s="427"/>
      <c r="SKA153" s="427"/>
      <c r="SKB153" s="427"/>
      <c r="SKC153" s="427"/>
      <c r="SKD153" s="427"/>
      <c r="SKE153" s="427"/>
      <c r="SKF153" s="427"/>
      <c r="SKG153" s="427"/>
      <c r="SKH153" s="427"/>
      <c r="SKI153" s="427"/>
      <c r="SKJ153" s="427"/>
      <c r="SKK153" s="427"/>
      <c r="SKL153" s="427"/>
      <c r="SKM153" s="427"/>
      <c r="SKN153" s="427"/>
      <c r="SKO153" s="427"/>
      <c r="SKP153" s="427"/>
      <c r="SKQ153" s="427"/>
      <c r="SKR153" s="427"/>
      <c r="SKS153" s="427"/>
      <c r="SKT153" s="427"/>
      <c r="SKU153" s="427"/>
      <c r="SKV153" s="427"/>
      <c r="SKW153" s="427"/>
      <c r="SKX153" s="427"/>
      <c r="SKY153" s="427"/>
      <c r="SKZ153" s="427"/>
      <c r="SLA153" s="427"/>
      <c r="SLB153" s="427"/>
      <c r="SLC153" s="427"/>
      <c r="SLD153" s="427"/>
      <c r="SLE153" s="427"/>
      <c r="SLF153" s="427"/>
      <c r="SLG153" s="427"/>
      <c r="SLH153" s="427"/>
      <c r="SLI153" s="427"/>
      <c r="SLJ153" s="427"/>
      <c r="SLK153" s="427"/>
      <c r="SLL153" s="427"/>
      <c r="SLM153" s="427"/>
      <c r="SLN153" s="427"/>
      <c r="SLO153" s="427"/>
      <c r="SLP153" s="427"/>
      <c r="SLQ153" s="427"/>
      <c r="SLR153" s="427"/>
      <c r="SLS153" s="427"/>
      <c r="SLT153" s="427"/>
      <c r="SLU153" s="427"/>
      <c r="SLV153" s="427"/>
      <c r="SLW153" s="427"/>
      <c r="SLX153" s="427"/>
      <c r="SLY153" s="427"/>
      <c r="SLZ153" s="427"/>
      <c r="SMA153" s="427"/>
      <c r="SMB153" s="427"/>
      <c r="SMC153" s="427"/>
      <c r="SMD153" s="427"/>
      <c r="SME153" s="427"/>
      <c r="SMF153" s="427"/>
      <c r="SMG153" s="427"/>
      <c r="SMH153" s="427"/>
      <c r="SMI153" s="427"/>
      <c r="SMJ153" s="427"/>
      <c r="SMK153" s="427"/>
      <c r="SML153" s="427"/>
      <c r="SMM153" s="427"/>
      <c r="SMN153" s="427"/>
      <c r="SMO153" s="427"/>
      <c r="SMP153" s="427"/>
      <c r="SMQ153" s="427"/>
      <c r="SMR153" s="427"/>
      <c r="SMS153" s="427"/>
      <c r="SMT153" s="427"/>
      <c r="SMU153" s="427"/>
      <c r="SMV153" s="427"/>
      <c r="SMW153" s="427"/>
      <c r="SMX153" s="427"/>
      <c r="SMY153" s="427"/>
      <c r="SMZ153" s="427"/>
      <c r="SNA153" s="427"/>
      <c r="SNB153" s="427"/>
      <c r="SNC153" s="427"/>
      <c r="SND153" s="427"/>
      <c r="SNE153" s="427"/>
      <c r="SNF153" s="427"/>
      <c r="SNG153" s="427"/>
      <c r="SNH153" s="427"/>
      <c r="SNI153" s="427"/>
      <c r="SNJ153" s="427"/>
      <c r="SNK153" s="427"/>
      <c r="SNL153" s="427"/>
      <c r="SNM153" s="427"/>
      <c r="SNN153" s="427"/>
      <c r="SNO153" s="427"/>
      <c r="SNP153" s="427"/>
      <c r="SNQ153" s="427"/>
      <c r="SNR153" s="427"/>
      <c r="SNS153" s="427"/>
      <c r="SNT153" s="427"/>
      <c r="SNU153" s="427"/>
      <c r="SNV153" s="427"/>
      <c r="SNW153" s="427"/>
      <c r="SNX153" s="427"/>
      <c r="SNY153" s="427"/>
      <c r="SNZ153" s="427"/>
      <c r="SOA153" s="427"/>
      <c r="SOB153" s="427"/>
      <c r="SOC153" s="427"/>
      <c r="SOD153" s="427"/>
      <c r="SOE153" s="427"/>
      <c r="SOF153" s="427"/>
      <c r="SOG153" s="427"/>
      <c r="SOH153" s="427"/>
      <c r="SOI153" s="427"/>
      <c r="SOJ153" s="427"/>
      <c r="SOK153" s="427"/>
      <c r="SOL153" s="427"/>
      <c r="SOM153" s="427"/>
      <c r="SON153" s="427"/>
      <c r="SOO153" s="427"/>
      <c r="SOP153" s="427"/>
      <c r="SOQ153" s="427"/>
      <c r="SOR153" s="427"/>
      <c r="SOS153" s="427"/>
      <c r="SOT153" s="427"/>
      <c r="SOU153" s="427"/>
      <c r="SOV153" s="427"/>
      <c r="SOW153" s="427"/>
      <c r="SOX153" s="427"/>
      <c r="SOY153" s="427"/>
      <c r="SOZ153" s="427"/>
      <c r="SPA153" s="427"/>
      <c r="SPB153" s="427"/>
      <c r="SPC153" s="427"/>
      <c r="SPD153" s="427"/>
      <c r="SPE153" s="427"/>
      <c r="SPF153" s="427"/>
      <c r="SPG153" s="427"/>
      <c r="SPH153" s="427"/>
      <c r="SPI153" s="427"/>
      <c r="SPJ153" s="427"/>
      <c r="SPK153" s="427"/>
      <c r="SPL153" s="427"/>
      <c r="SPM153" s="427"/>
      <c r="SPN153" s="427"/>
      <c r="SPO153" s="427"/>
      <c r="SPP153" s="427"/>
      <c r="SPQ153" s="427"/>
      <c r="SPR153" s="427"/>
      <c r="SPS153" s="427"/>
      <c r="SPT153" s="427"/>
      <c r="SPU153" s="427"/>
      <c r="SPV153" s="427"/>
      <c r="SPW153" s="427"/>
      <c r="SPX153" s="427"/>
      <c r="SPY153" s="427"/>
      <c r="SPZ153" s="427"/>
      <c r="SQA153" s="427"/>
      <c r="SQB153" s="427"/>
      <c r="SQC153" s="427"/>
      <c r="SQD153" s="427"/>
      <c r="SQE153" s="427"/>
      <c r="SQF153" s="427"/>
      <c r="SQG153" s="427"/>
      <c r="SQH153" s="427"/>
      <c r="SQI153" s="427"/>
      <c r="SQJ153" s="427"/>
      <c r="SQK153" s="427"/>
      <c r="SQL153" s="427"/>
      <c r="SQM153" s="427"/>
      <c r="SQN153" s="427"/>
      <c r="SQO153" s="427"/>
      <c r="SQP153" s="427"/>
      <c r="SQQ153" s="427"/>
      <c r="SQR153" s="427"/>
      <c r="SQS153" s="427"/>
      <c r="SQT153" s="427"/>
      <c r="SQU153" s="427"/>
      <c r="SQV153" s="427"/>
      <c r="SQW153" s="427"/>
      <c r="SQX153" s="427"/>
      <c r="SQY153" s="427"/>
      <c r="SQZ153" s="427"/>
      <c r="SRA153" s="427"/>
      <c r="SRB153" s="427"/>
      <c r="SRC153" s="427"/>
      <c r="SRD153" s="427"/>
      <c r="SRE153" s="427"/>
      <c r="SRF153" s="427"/>
      <c r="SRG153" s="427"/>
      <c r="SRH153" s="427"/>
      <c r="SRI153" s="427"/>
      <c r="SRJ153" s="427"/>
      <c r="SRK153" s="427"/>
      <c r="SRL153" s="427"/>
      <c r="SRM153" s="427"/>
      <c r="SRN153" s="427"/>
      <c r="SRO153" s="427"/>
      <c r="SRP153" s="427"/>
      <c r="SRQ153" s="427"/>
      <c r="SRR153" s="427"/>
      <c r="SRS153" s="427"/>
      <c r="SRT153" s="427"/>
      <c r="SRU153" s="427"/>
      <c r="SRV153" s="427"/>
      <c r="SRW153" s="427"/>
      <c r="SRX153" s="427"/>
      <c r="SRY153" s="427"/>
      <c r="SRZ153" s="427"/>
      <c r="SSA153" s="427"/>
      <c r="SSB153" s="427"/>
      <c r="SSC153" s="427"/>
      <c r="SSD153" s="427"/>
      <c r="SSE153" s="427"/>
      <c r="SSF153" s="427"/>
      <c r="SSG153" s="427"/>
      <c r="SSH153" s="427"/>
      <c r="SSI153" s="427"/>
      <c r="SSJ153" s="427"/>
      <c r="SSK153" s="427"/>
      <c r="SSL153" s="427"/>
      <c r="SSM153" s="427"/>
      <c r="SSN153" s="427"/>
      <c r="SSO153" s="427"/>
      <c r="SSP153" s="427"/>
      <c r="SSQ153" s="427"/>
      <c r="SSR153" s="427"/>
      <c r="SSS153" s="427"/>
      <c r="SST153" s="427"/>
      <c r="SSU153" s="427"/>
      <c r="SSV153" s="427"/>
      <c r="SSW153" s="427"/>
      <c r="SSX153" s="427"/>
      <c r="SSY153" s="427"/>
      <c r="SSZ153" s="427"/>
      <c r="STA153" s="427"/>
      <c r="STB153" s="427"/>
      <c r="STC153" s="427"/>
      <c r="STD153" s="427"/>
      <c r="STE153" s="427"/>
      <c r="STF153" s="427"/>
      <c r="STG153" s="427"/>
      <c r="STH153" s="427"/>
      <c r="STI153" s="427"/>
      <c r="STJ153" s="427"/>
      <c r="STK153" s="427"/>
      <c r="STL153" s="427"/>
      <c r="STM153" s="427"/>
      <c r="STN153" s="427"/>
      <c r="STO153" s="427"/>
      <c r="STP153" s="427"/>
      <c r="STQ153" s="427"/>
      <c r="STR153" s="427"/>
      <c r="STS153" s="427"/>
      <c r="STT153" s="427"/>
      <c r="STU153" s="427"/>
      <c r="STV153" s="427"/>
      <c r="STW153" s="427"/>
      <c r="STX153" s="427"/>
      <c r="STY153" s="427"/>
      <c r="STZ153" s="427"/>
      <c r="SUA153" s="427"/>
      <c r="SUB153" s="427"/>
      <c r="SUC153" s="427"/>
      <c r="SUD153" s="427"/>
      <c r="SUE153" s="427"/>
      <c r="SUF153" s="427"/>
      <c r="SUG153" s="427"/>
      <c r="SUH153" s="427"/>
      <c r="SUI153" s="427"/>
      <c r="SUJ153" s="427"/>
      <c r="SUK153" s="427"/>
      <c r="SUL153" s="427"/>
      <c r="SUM153" s="427"/>
      <c r="SUN153" s="427"/>
      <c r="SUO153" s="427"/>
      <c r="SUP153" s="427"/>
      <c r="SUQ153" s="427"/>
      <c r="SUR153" s="427"/>
      <c r="SUS153" s="427"/>
      <c r="SUT153" s="427"/>
      <c r="SUU153" s="427"/>
      <c r="SUV153" s="427"/>
      <c r="SUW153" s="427"/>
      <c r="SUX153" s="427"/>
      <c r="SUY153" s="427"/>
      <c r="SUZ153" s="427"/>
      <c r="SVA153" s="427"/>
      <c r="SVB153" s="427"/>
      <c r="SVC153" s="427"/>
      <c r="SVD153" s="427"/>
      <c r="SVE153" s="427"/>
      <c r="SVF153" s="427"/>
      <c r="SVG153" s="427"/>
      <c r="SVH153" s="427"/>
      <c r="SVI153" s="427"/>
      <c r="SVJ153" s="427"/>
      <c r="SVK153" s="427"/>
      <c r="SVL153" s="427"/>
      <c r="SVM153" s="427"/>
      <c r="SVN153" s="427"/>
      <c r="SVO153" s="427"/>
      <c r="SVP153" s="427"/>
      <c r="SVQ153" s="427"/>
      <c r="SVR153" s="427"/>
      <c r="SVS153" s="427"/>
      <c r="SVT153" s="427"/>
      <c r="SVU153" s="427"/>
      <c r="SVV153" s="427"/>
      <c r="SVW153" s="427"/>
      <c r="SVX153" s="427"/>
      <c r="SVY153" s="427"/>
      <c r="SVZ153" s="427"/>
      <c r="SWA153" s="427"/>
      <c r="SWB153" s="427"/>
      <c r="SWC153" s="427"/>
      <c r="SWD153" s="427"/>
      <c r="SWE153" s="427"/>
      <c r="SWF153" s="427"/>
      <c r="SWG153" s="427"/>
      <c r="SWH153" s="427"/>
      <c r="SWI153" s="427"/>
      <c r="SWJ153" s="427"/>
      <c r="SWK153" s="427"/>
      <c r="SWL153" s="427"/>
      <c r="SWM153" s="427"/>
      <c r="SWN153" s="427"/>
      <c r="SWO153" s="427"/>
      <c r="SWP153" s="427"/>
      <c r="SWQ153" s="427"/>
      <c r="SWR153" s="427"/>
      <c r="SWS153" s="427"/>
      <c r="SWT153" s="427"/>
      <c r="SWU153" s="427"/>
      <c r="SWV153" s="427"/>
      <c r="SWW153" s="427"/>
      <c r="SWX153" s="427"/>
      <c r="SWY153" s="427"/>
      <c r="SWZ153" s="427"/>
      <c r="SXA153" s="427"/>
      <c r="SXB153" s="427"/>
      <c r="SXC153" s="427"/>
      <c r="SXD153" s="427"/>
      <c r="SXE153" s="427"/>
      <c r="SXF153" s="427"/>
      <c r="SXG153" s="427"/>
      <c r="SXH153" s="427"/>
      <c r="SXI153" s="427"/>
      <c r="SXJ153" s="427"/>
      <c r="SXK153" s="427"/>
      <c r="SXL153" s="427"/>
      <c r="SXM153" s="427"/>
      <c r="SXN153" s="427"/>
      <c r="SXO153" s="427"/>
      <c r="SXP153" s="427"/>
      <c r="SXQ153" s="427"/>
      <c r="SXR153" s="427"/>
      <c r="SXS153" s="427"/>
      <c r="SXT153" s="427"/>
      <c r="SXU153" s="427"/>
      <c r="SXV153" s="427"/>
      <c r="SXW153" s="427"/>
      <c r="SXX153" s="427"/>
      <c r="SXY153" s="427"/>
      <c r="SXZ153" s="427"/>
      <c r="SYA153" s="427"/>
      <c r="SYB153" s="427"/>
      <c r="SYC153" s="427"/>
      <c r="SYD153" s="427"/>
      <c r="SYE153" s="427"/>
      <c r="SYF153" s="427"/>
      <c r="SYG153" s="427"/>
      <c r="SYH153" s="427"/>
      <c r="SYI153" s="427"/>
      <c r="SYJ153" s="427"/>
      <c r="SYK153" s="427"/>
      <c r="SYL153" s="427"/>
      <c r="SYM153" s="427"/>
      <c r="SYN153" s="427"/>
      <c r="SYO153" s="427"/>
      <c r="SYP153" s="427"/>
      <c r="SYQ153" s="427"/>
      <c r="SYR153" s="427"/>
      <c r="SYS153" s="427"/>
      <c r="SYT153" s="427"/>
      <c r="SYU153" s="427"/>
      <c r="SYV153" s="427"/>
      <c r="SYW153" s="427"/>
      <c r="SYX153" s="427"/>
      <c r="SYY153" s="427"/>
      <c r="SYZ153" s="427"/>
      <c r="SZA153" s="427"/>
      <c r="SZB153" s="427"/>
      <c r="SZC153" s="427"/>
      <c r="SZD153" s="427"/>
      <c r="SZE153" s="427"/>
      <c r="SZF153" s="427"/>
      <c r="SZG153" s="427"/>
      <c r="SZH153" s="427"/>
      <c r="SZI153" s="427"/>
      <c r="SZJ153" s="427"/>
      <c r="SZK153" s="427"/>
      <c r="SZL153" s="427"/>
      <c r="SZM153" s="427"/>
      <c r="SZN153" s="427"/>
      <c r="SZO153" s="427"/>
      <c r="SZP153" s="427"/>
      <c r="SZQ153" s="427"/>
      <c r="SZR153" s="427"/>
      <c r="SZS153" s="427"/>
      <c r="SZT153" s="427"/>
      <c r="SZU153" s="427"/>
      <c r="SZV153" s="427"/>
      <c r="SZW153" s="427"/>
      <c r="SZX153" s="427"/>
      <c r="SZY153" s="427"/>
      <c r="SZZ153" s="427"/>
      <c r="TAA153" s="427"/>
      <c r="TAB153" s="427"/>
      <c r="TAC153" s="427"/>
      <c r="TAD153" s="427"/>
      <c r="TAE153" s="427"/>
      <c r="TAF153" s="427"/>
      <c r="TAG153" s="427"/>
      <c r="TAH153" s="427"/>
      <c r="TAI153" s="427"/>
      <c r="TAJ153" s="427"/>
      <c r="TAK153" s="427"/>
      <c r="TAL153" s="427"/>
      <c r="TAM153" s="427"/>
      <c r="TAN153" s="427"/>
      <c r="TAO153" s="427"/>
      <c r="TAP153" s="427"/>
      <c r="TAQ153" s="427"/>
      <c r="TAR153" s="427"/>
      <c r="TAS153" s="427"/>
      <c r="TAT153" s="427"/>
      <c r="TAU153" s="427"/>
      <c r="TAV153" s="427"/>
      <c r="TAW153" s="427"/>
      <c r="TAX153" s="427"/>
      <c r="TAY153" s="427"/>
      <c r="TAZ153" s="427"/>
      <c r="TBA153" s="427"/>
      <c r="TBB153" s="427"/>
      <c r="TBC153" s="427"/>
      <c r="TBD153" s="427"/>
      <c r="TBE153" s="427"/>
      <c r="TBF153" s="427"/>
      <c r="TBG153" s="427"/>
      <c r="TBH153" s="427"/>
      <c r="TBI153" s="427"/>
      <c r="TBJ153" s="427"/>
      <c r="TBK153" s="427"/>
      <c r="TBL153" s="427"/>
      <c r="TBM153" s="427"/>
      <c r="TBN153" s="427"/>
      <c r="TBO153" s="427"/>
      <c r="TBP153" s="427"/>
      <c r="TBQ153" s="427"/>
      <c r="TBR153" s="427"/>
      <c r="TBS153" s="427"/>
      <c r="TBT153" s="427"/>
      <c r="TBU153" s="427"/>
      <c r="TBV153" s="427"/>
      <c r="TBW153" s="427"/>
      <c r="TBX153" s="427"/>
      <c r="TBY153" s="427"/>
      <c r="TBZ153" s="427"/>
      <c r="TCA153" s="427"/>
      <c r="TCB153" s="427"/>
      <c r="TCC153" s="427"/>
      <c r="TCD153" s="427"/>
      <c r="TCE153" s="427"/>
      <c r="TCF153" s="427"/>
      <c r="TCG153" s="427"/>
      <c r="TCH153" s="427"/>
      <c r="TCI153" s="427"/>
      <c r="TCJ153" s="427"/>
      <c r="TCK153" s="427"/>
      <c r="TCL153" s="427"/>
      <c r="TCM153" s="427"/>
      <c r="TCN153" s="427"/>
      <c r="TCO153" s="427"/>
      <c r="TCP153" s="427"/>
      <c r="TCQ153" s="427"/>
      <c r="TCR153" s="427"/>
      <c r="TCS153" s="427"/>
      <c r="TCT153" s="427"/>
      <c r="TCU153" s="427"/>
      <c r="TCV153" s="427"/>
      <c r="TCW153" s="427"/>
      <c r="TCX153" s="427"/>
      <c r="TCY153" s="427"/>
      <c r="TCZ153" s="427"/>
      <c r="TDA153" s="427"/>
      <c r="TDB153" s="427"/>
      <c r="TDC153" s="427"/>
      <c r="TDD153" s="427"/>
      <c r="TDE153" s="427"/>
      <c r="TDF153" s="427"/>
      <c r="TDG153" s="427"/>
      <c r="TDH153" s="427"/>
      <c r="TDI153" s="427"/>
      <c r="TDJ153" s="427"/>
      <c r="TDK153" s="427"/>
      <c r="TDL153" s="427"/>
      <c r="TDM153" s="427"/>
      <c r="TDN153" s="427"/>
      <c r="TDO153" s="427"/>
      <c r="TDP153" s="427"/>
      <c r="TDQ153" s="427"/>
      <c r="TDR153" s="427"/>
      <c r="TDS153" s="427"/>
      <c r="TDT153" s="427"/>
      <c r="TDU153" s="427"/>
      <c r="TDV153" s="427"/>
      <c r="TDW153" s="427"/>
      <c r="TDX153" s="427"/>
      <c r="TDY153" s="427"/>
      <c r="TDZ153" s="427"/>
      <c r="TEA153" s="427"/>
      <c r="TEB153" s="427"/>
      <c r="TEC153" s="427"/>
      <c r="TED153" s="427"/>
      <c r="TEE153" s="427"/>
      <c r="TEF153" s="427"/>
      <c r="TEG153" s="427"/>
      <c r="TEH153" s="427"/>
      <c r="TEI153" s="427"/>
      <c r="TEJ153" s="427"/>
      <c r="TEK153" s="427"/>
      <c r="TEL153" s="427"/>
      <c r="TEM153" s="427"/>
      <c r="TEN153" s="427"/>
      <c r="TEO153" s="427"/>
      <c r="TEP153" s="427"/>
      <c r="TEQ153" s="427"/>
      <c r="TER153" s="427"/>
      <c r="TES153" s="427"/>
      <c r="TET153" s="427"/>
      <c r="TEU153" s="427"/>
      <c r="TEV153" s="427"/>
      <c r="TEW153" s="427"/>
      <c r="TEX153" s="427"/>
      <c r="TEY153" s="427"/>
      <c r="TEZ153" s="427"/>
      <c r="TFA153" s="427"/>
      <c r="TFB153" s="427"/>
      <c r="TFC153" s="427"/>
      <c r="TFD153" s="427"/>
      <c r="TFE153" s="427"/>
      <c r="TFF153" s="427"/>
      <c r="TFG153" s="427"/>
      <c r="TFH153" s="427"/>
      <c r="TFI153" s="427"/>
      <c r="TFJ153" s="427"/>
      <c r="TFK153" s="427"/>
      <c r="TFL153" s="427"/>
      <c r="TFM153" s="427"/>
      <c r="TFN153" s="427"/>
      <c r="TFO153" s="427"/>
      <c r="TFP153" s="427"/>
      <c r="TFQ153" s="427"/>
      <c r="TFR153" s="427"/>
      <c r="TFS153" s="427"/>
      <c r="TFT153" s="427"/>
      <c r="TFU153" s="427"/>
      <c r="TFV153" s="427"/>
      <c r="TFW153" s="427"/>
      <c r="TFX153" s="427"/>
      <c r="TFY153" s="427"/>
      <c r="TFZ153" s="427"/>
      <c r="TGA153" s="427"/>
      <c r="TGB153" s="427"/>
      <c r="TGC153" s="427"/>
      <c r="TGD153" s="427"/>
      <c r="TGE153" s="427"/>
      <c r="TGF153" s="427"/>
      <c r="TGG153" s="427"/>
      <c r="TGH153" s="427"/>
      <c r="TGI153" s="427"/>
      <c r="TGJ153" s="427"/>
      <c r="TGK153" s="427"/>
      <c r="TGL153" s="427"/>
      <c r="TGM153" s="427"/>
      <c r="TGN153" s="427"/>
      <c r="TGO153" s="427"/>
      <c r="TGP153" s="427"/>
      <c r="TGQ153" s="427"/>
      <c r="TGR153" s="427"/>
      <c r="TGS153" s="427"/>
      <c r="TGT153" s="427"/>
      <c r="TGU153" s="427"/>
      <c r="TGV153" s="427"/>
      <c r="TGW153" s="427"/>
      <c r="TGX153" s="427"/>
      <c r="TGY153" s="427"/>
      <c r="TGZ153" s="427"/>
      <c r="THA153" s="427"/>
      <c r="THB153" s="427"/>
      <c r="THC153" s="427"/>
      <c r="THD153" s="427"/>
      <c r="THE153" s="427"/>
      <c r="THF153" s="427"/>
      <c r="THG153" s="427"/>
      <c r="THH153" s="427"/>
      <c r="THI153" s="427"/>
      <c r="THJ153" s="427"/>
      <c r="THK153" s="427"/>
      <c r="THL153" s="427"/>
      <c r="THM153" s="427"/>
      <c r="THN153" s="427"/>
      <c r="THO153" s="427"/>
      <c r="THP153" s="427"/>
      <c r="THQ153" s="427"/>
      <c r="THR153" s="427"/>
      <c r="THS153" s="427"/>
      <c r="THT153" s="427"/>
      <c r="THU153" s="427"/>
      <c r="THV153" s="427"/>
      <c r="THW153" s="427"/>
      <c r="THX153" s="427"/>
      <c r="THY153" s="427"/>
      <c r="THZ153" s="427"/>
      <c r="TIA153" s="427"/>
      <c r="TIB153" s="427"/>
      <c r="TIC153" s="427"/>
      <c r="TID153" s="427"/>
      <c r="TIE153" s="427"/>
      <c r="TIF153" s="427"/>
      <c r="TIG153" s="427"/>
      <c r="TIH153" s="427"/>
      <c r="TII153" s="427"/>
      <c r="TIJ153" s="427"/>
      <c r="TIK153" s="427"/>
      <c r="TIL153" s="427"/>
      <c r="TIM153" s="427"/>
      <c r="TIN153" s="427"/>
      <c r="TIO153" s="427"/>
      <c r="TIP153" s="427"/>
      <c r="TIQ153" s="427"/>
      <c r="TIR153" s="427"/>
      <c r="TIS153" s="427"/>
      <c r="TIT153" s="427"/>
      <c r="TIU153" s="427"/>
      <c r="TIV153" s="427"/>
      <c r="TIW153" s="427"/>
      <c r="TIX153" s="427"/>
      <c r="TIY153" s="427"/>
      <c r="TIZ153" s="427"/>
      <c r="TJA153" s="427"/>
      <c r="TJB153" s="427"/>
      <c r="TJC153" s="427"/>
      <c r="TJD153" s="427"/>
      <c r="TJE153" s="427"/>
      <c r="TJF153" s="427"/>
      <c r="TJG153" s="427"/>
      <c r="TJH153" s="427"/>
      <c r="TJI153" s="427"/>
      <c r="TJJ153" s="427"/>
      <c r="TJK153" s="427"/>
      <c r="TJL153" s="427"/>
      <c r="TJM153" s="427"/>
      <c r="TJN153" s="427"/>
      <c r="TJO153" s="427"/>
      <c r="TJP153" s="427"/>
      <c r="TJQ153" s="427"/>
      <c r="TJR153" s="427"/>
      <c r="TJS153" s="427"/>
      <c r="TJT153" s="427"/>
      <c r="TJU153" s="427"/>
      <c r="TJV153" s="427"/>
      <c r="TJW153" s="427"/>
      <c r="TJX153" s="427"/>
      <c r="TJY153" s="427"/>
      <c r="TJZ153" s="427"/>
      <c r="TKA153" s="427"/>
      <c r="TKB153" s="427"/>
      <c r="TKC153" s="427"/>
      <c r="TKD153" s="427"/>
      <c r="TKE153" s="427"/>
      <c r="TKF153" s="427"/>
      <c r="TKG153" s="427"/>
      <c r="TKH153" s="427"/>
      <c r="TKI153" s="427"/>
      <c r="TKJ153" s="427"/>
      <c r="TKK153" s="427"/>
      <c r="TKL153" s="427"/>
      <c r="TKM153" s="427"/>
      <c r="TKN153" s="427"/>
      <c r="TKO153" s="427"/>
      <c r="TKP153" s="427"/>
      <c r="TKQ153" s="427"/>
      <c r="TKR153" s="427"/>
      <c r="TKS153" s="427"/>
      <c r="TKT153" s="427"/>
      <c r="TKU153" s="427"/>
      <c r="TKV153" s="427"/>
      <c r="TKW153" s="427"/>
      <c r="TKX153" s="427"/>
      <c r="TKY153" s="427"/>
      <c r="TKZ153" s="427"/>
      <c r="TLA153" s="427"/>
      <c r="TLB153" s="427"/>
      <c r="TLC153" s="427"/>
      <c r="TLD153" s="427"/>
      <c r="TLE153" s="427"/>
      <c r="TLF153" s="427"/>
      <c r="TLG153" s="427"/>
      <c r="TLH153" s="427"/>
      <c r="TLI153" s="427"/>
      <c r="TLJ153" s="427"/>
      <c r="TLK153" s="427"/>
      <c r="TLL153" s="427"/>
      <c r="TLM153" s="427"/>
      <c r="TLN153" s="427"/>
      <c r="TLO153" s="427"/>
      <c r="TLP153" s="427"/>
      <c r="TLQ153" s="427"/>
      <c r="TLR153" s="427"/>
      <c r="TLS153" s="427"/>
      <c r="TLT153" s="427"/>
      <c r="TLU153" s="427"/>
      <c r="TLV153" s="427"/>
      <c r="TLW153" s="427"/>
      <c r="TLX153" s="427"/>
      <c r="TLY153" s="427"/>
      <c r="TLZ153" s="427"/>
      <c r="TMA153" s="427"/>
      <c r="TMB153" s="427"/>
      <c r="TMC153" s="427"/>
      <c r="TMD153" s="427"/>
      <c r="TME153" s="427"/>
      <c r="TMF153" s="427"/>
      <c r="TMG153" s="427"/>
      <c r="TMH153" s="427"/>
      <c r="TMI153" s="427"/>
      <c r="TMJ153" s="427"/>
      <c r="TMK153" s="427"/>
      <c r="TML153" s="427"/>
      <c r="TMM153" s="427"/>
      <c r="TMN153" s="427"/>
      <c r="TMO153" s="427"/>
      <c r="TMP153" s="427"/>
      <c r="TMQ153" s="427"/>
      <c r="TMR153" s="427"/>
      <c r="TMS153" s="427"/>
      <c r="TMT153" s="427"/>
      <c r="TMU153" s="427"/>
      <c r="TMV153" s="427"/>
      <c r="TMW153" s="427"/>
      <c r="TMX153" s="427"/>
      <c r="TMY153" s="427"/>
      <c r="TMZ153" s="427"/>
      <c r="TNA153" s="427"/>
      <c r="TNB153" s="427"/>
      <c r="TNC153" s="427"/>
      <c r="TND153" s="427"/>
      <c r="TNE153" s="427"/>
      <c r="TNF153" s="427"/>
      <c r="TNG153" s="427"/>
      <c r="TNH153" s="427"/>
      <c r="TNI153" s="427"/>
      <c r="TNJ153" s="427"/>
      <c r="TNK153" s="427"/>
      <c r="TNL153" s="427"/>
      <c r="TNM153" s="427"/>
      <c r="TNN153" s="427"/>
      <c r="TNO153" s="427"/>
      <c r="TNP153" s="427"/>
      <c r="TNQ153" s="427"/>
      <c r="TNR153" s="427"/>
      <c r="TNS153" s="427"/>
      <c r="TNT153" s="427"/>
      <c r="TNU153" s="427"/>
      <c r="TNV153" s="427"/>
      <c r="TNW153" s="427"/>
      <c r="TNX153" s="427"/>
      <c r="TNY153" s="427"/>
      <c r="TNZ153" s="427"/>
      <c r="TOA153" s="427"/>
      <c r="TOB153" s="427"/>
      <c r="TOC153" s="427"/>
      <c r="TOD153" s="427"/>
      <c r="TOE153" s="427"/>
      <c r="TOF153" s="427"/>
      <c r="TOG153" s="427"/>
      <c r="TOH153" s="427"/>
      <c r="TOI153" s="427"/>
      <c r="TOJ153" s="427"/>
      <c r="TOK153" s="427"/>
      <c r="TOL153" s="427"/>
      <c r="TOM153" s="427"/>
      <c r="TON153" s="427"/>
      <c r="TOO153" s="427"/>
      <c r="TOP153" s="427"/>
      <c r="TOQ153" s="427"/>
      <c r="TOR153" s="427"/>
      <c r="TOS153" s="427"/>
      <c r="TOT153" s="427"/>
      <c r="TOU153" s="427"/>
      <c r="TOV153" s="427"/>
      <c r="TOW153" s="427"/>
      <c r="TOX153" s="427"/>
      <c r="TOY153" s="427"/>
      <c r="TOZ153" s="427"/>
      <c r="TPA153" s="427"/>
      <c r="TPB153" s="427"/>
      <c r="TPC153" s="427"/>
      <c r="TPD153" s="427"/>
      <c r="TPE153" s="427"/>
      <c r="TPF153" s="427"/>
      <c r="TPG153" s="427"/>
      <c r="TPH153" s="427"/>
      <c r="TPI153" s="427"/>
      <c r="TPJ153" s="427"/>
      <c r="TPK153" s="427"/>
      <c r="TPL153" s="427"/>
      <c r="TPM153" s="427"/>
      <c r="TPN153" s="427"/>
      <c r="TPO153" s="427"/>
      <c r="TPP153" s="427"/>
      <c r="TPQ153" s="427"/>
      <c r="TPR153" s="427"/>
      <c r="TPS153" s="427"/>
      <c r="TPT153" s="427"/>
      <c r="TPU153" s="427"/>
      <c r="TPV153" s="427"/>
      <c r="TPW153" s="427"/>
      <c r="TPX153" s="427"/>
      <c r="TPY153" s="427"/>
      <c r="TPZ153" s="427"/>
      <c r="TQA153" s="427"/>
      <c r="TQB153" s="427"/>
      <c r="TQC153" s="427"/>
      <c r="TQD153" s="427"/>
      <c r="TQE153" s="427"/>
      <c r="TQF153" s="427"/>
      <c r="TQG153" s="427"/>
      <c r="TQH153" s="427"/>
      <c r="TQI153" s="427"/>
      <c r="TQJ153" s="427"/>
      <c r="TQK153" s="427"/>
      <c r="TQL153" s="427"/>
      <c r="TQM153" s="427"/>
      <c r="TQN153" s="427"/>
      <c r="TQO153" s="427"/>
      <c r="TQP153" s="427"/>
      <c r="TQQ153" s="427"/>
      <c r="TQR153" s="427"/>
      <c r="TQS153" s="427"/>
      <c r="TQT153" s="427"/>
      <c r="TQU153" s="427"/>
      <c r="TQV153" s="427"/>
      <c r="TQW153" s="427"/>
      <c r="TQX153" s="427"/>
      <c r="TQY153" s="427"/>
      <c r="TQZ153" s="427"/>
      <c r="TRA153" s="427"/>
      <c r="TRB153" s="427"/>
      <c r="TRC153" s="427"/>
      <c r="TRD153" s="427"/>
      <c r="TRE153" s="427"/>
      <c r="TRF153" s="427"/>
      <c r="TRG153" s="427"/>
      <c r="TRH153" s="427"/>
      <c r="TRI153" s="427"/>
      <c r="TRJ153" s="427"/>
      <c r="TRK153" s="427"/>
      <c r="TRL153" s="427"/>
      <c r="TRM153" s="427"/>
      <c r="TRN153" s="427"/>
      <c r="TRO153" s="427"/>
      <c r="TRP153" s="427"/>
      <c r="TRQ153" s="427"/>
      <c r="TRR153" s="427"/>
      <c r="TRS153" s="427"/>
      <c r="TRT153" s="427"/>
      <c r="TRU153" s="427"/>
      <c r="TRV153" s="427"/>
      <c r="TRW153" s="427"/>
      <c r="TRX153" s="427"/>
      <c r="TRY153" s="427"/>
      <c r="TRZ153" s="427"/>
      <c r="TSA153" s="427"/>
      <c r="TSB153" s="427"/>
      <c r="TSC153" s="427"/>
      <c r="TSD153" s="427"/>
      <c r="TSE153" s="427"/>
      <c r="TSF153" s="427"/>
      <c r="TSG153" s="427"/>
      <c r="TSH153" s="427"/>
      <c r="TSI153" s="427"/>
      <c r="TSJ153" s="427"/>
      <c r="TSK153" s="427"/>
      <c r="TSL153" s="427"/>
      <c r="TSM153" s="427"/>
      <c r="TSN153" s="427"/>
      <c r="TSO153" s="427"/>
      <c r="TSP153" s="427"/>
      <c r="TSQ153" s="427"/>
      <c r="TSR153" s="427"/>
      <c r="TSS153" s="427"/>
      <c r="TST153" s="427"/>
      <c r="TSU153" s="427"/>
      <c r="TSV153" s="427"/>
      <c r="TSW153" s="427"/>
      <c r="TSX153" s="427"/>
      <c r="TSY153" s="427"/>
      <c r="TSZ153" s="427"/>
      <c r="TTA153" s="427"/>
      <c r="TTB153" s="427"/>
      <c r="TTC153" s="427"/>
      <c r="TTD153" s="427"/>
      <c r="TTE153" s="427"/>
      <c r="TTF153" s="427"/>
      <c r="TTG153" s="427"/>
      <c r="TTH153" s="427"/>
      <c r="TTI153" s="427"/>
      <c r="TTJ153" s="427"/>
      <c r="TTK153" s="427"/>
      <c r="TTL153" s="427"/>
      <c r="TTM153" s="427"/>
      <c r="TTN153" s="427"/>
      <c r="TTO153" s="427"/>
      <c r="TTP153" s="427"/>
      <c r="TTQ153" s="427"/>
      <c r="TTR153" s="427"/>
      <c r="TTS153" s="427"/>
      <c r="TTT153" s="427"/>
      <c r="TTU153" s="427"/>
      <c r="TTV153" s="427"/>
      <c r="TTW153" s="427"/>
      <c r="TTX153" s="427"/>
      <c r="TTY153" s="427"/>
      <c r="TTZ153" s="427"/>
      <c r="TUA153" s="427"/>
      <c r="TUB153" s="427"/>
      <c r="TUC153" s="427"/>
      <c r="TUD153" s="427"/>
      <c r="TUE153" s="427"/>
      <c r="TUF153" s="427"/>
      <c r="TUG153" s="427"/>
      <c r="TUH153" s="427"/>
      <c r="TUI153" s="427"/>
      <c r="TUJ153" s="427"/>
      <c r="TUK153" s="427"/>
      <c r="TUL153" s="427"/>
      <c r="TUM153" s="427"/>
      <c r="TUN153" s="427"/>
      <c r="TUO153" s="427"/>
      <c r="TUP153" s="427"/>
      <c r="TUQ153" s="427"/>
      <c r="TUR153" s="427"/>
      <c r="TUS153" s="427"/>
      <c r="TUT153" s="427"/>
      <c r="TUU153" s="427"/>
      <c r="TUV153" s="427"/>
      <c r="TUW153" s="427"/>
      <c r="TUX153" s="427"/>
      <c r="TUY153" s="427"/>
      <c r="TUZ153" s="427"/>
      <c r="TVA153" s="427"/>
      <c r="TVB153" s="427"/>
      <c r="TVC153" s="427"/>
      <c r="TVD153" s="427"/>
      <c r="TVE153" s="427"/>
      <c r="TVF153" s="427"/>
      <c r="TVG153" s="427"/>
      <c r="TVH153" s="427"/>
      <c r="TVI153" s="427"/>
      <c r="TVJ153" s="427"/>
      <c r="TVK153" s="427"/>
      <c r="TVL153" s="427"/>
      <c r="TVM153" s="427"/>
      <c r="TVN153" s="427"/>
      <c r="TVO153" s="427"/>
      <c r="TVP153" s="427"/>
      <c r="TVQ153" s="427"/>
      <c r="TVR153" s="427"/>
      <c r="TVS153" s="427"/>
      <c r="TVT153" s="427"/>
      <c r="TVU153" s="427"/>
      <c r="TVV153" s="427"/>
      <c r="TVW153" s="427"/>
      <c r="TVX153" s="427"/>
      <c r="TVY153" s="427"/>
      <c r="TVZ153" s="427"/>
      <c r="TWA153" s="427"/>
      <c r="TWB153" s="427"/>
      <c r="TWC153" s="427"/>
      <c r="TWD153" s="427"/>
      <c r="TWE153" s="427"/>
      <c r="TWF153" s="427"/>
      <c r="TWG153" s="427"/>
      <c r="TWH153" s="427"/>
      <c r="TWI153" s="427"/>
      <c r="TWJ153" s="427"/>
      <c r="TWK153" s="427"/>
      <c r="TWL153" s="427"/>
      <c r="TWM153" s="427"/>
      <c r="TWN153" s="427"/>
      <c r="TWO153" s="427"/>
      <c r="TWP153" s="427"/>
      <c r="TWQ153" s="427"/>
      <c r="TWR153" s="427"/>
      <c r="TWS153" s="427"/>
      <c r="TWT153" s="427"/>
      <c r="TWU153" s="427"/>
      <c r="TWV153" s="427"/>
      <c r="TWW153" s="427"/>
      <c r="TWX153" s="427"/>
      <c r="TWY153" s="427"/>
      <c r="TWZ153" s="427"/>
      <c r="TXA153" s="427"/>
      <c r="TXB153" s="427"/>
      <c r="TXC153" s="427"/>
      <c r="TXD153" s="427"/>
      <c r="TXE153" s="427"/>
      <c r="TXF153" s="427"/>
      <c r="TXG153" s="427"/>
      <c r="TXH153" s="427"/>
      <c r="TXI153" s="427"/>
      <c r="TXJ153" s="427"/>
      <c r="TXK153" s="427"/>
      <c r="TXL153" s="427"/>
      <c r="TXM153" s="427"/>
      <c r="TXN153" s="427"/>
      <c r="TXO153" s="427"/>
      <c r="TXP153" s="427"/>
      <c r="TXQ153" s="427"/>
      <c r="TXR153" s="427"/>
      <c r="TXS153" s="427"/>
      <c r="TXT153" s="427"/>
      <c r="TXU153" s="427"/>
      <c r="TXV153" s="427"/>
      <c r="TXW153" s="427"/>
      <c r="TXX153" s="427"/>
      <c r="TXY153" s="427"/>
      <c r="TXZ153" s="427"/>
      <c r="TYA153" s="427"/>
      <c r="TYB153" s="427"/>
      <c r="TYC153" s="427"/>
      <c r="TYD153" s="427"/>
      <c r="TYE153" s="427"/>
      <c r="TYF153" s="427"/>
      <c r="TYG153" s="427"/>
      <c r="TYH153" s="427"/>
      <c r="TYI153" s="427"/>
      <c r="TYJ153" s="427"/>
      <c r="TYK153" s="427"/>
      <c r="TYL153" s="427"/>
      <c r="TYM153" s="427"/>
      <c r="TYN153" s="427"/>
      <c r="TYO153" s="427"/>
      <c r="TYP153" s="427"/>
      <c r="TYQ153" s="427"/>
      <c r="TYR153" s="427"/>
      <c r="TYS153" s="427"/>
      <c r="TYT153" s="427"/>
      <c r="TYU153" s="427"/>
      <c r="TYV153" s="427"/>
      <c r="TYW153" s="427"/>
      <c r="TYX153" s="427"/>
      <c r="TYY153" s="427"/>
      <c r="TYZ153" s="427"/>
      <c r="TZA153" s="427"/>
      <c r="TZB153" s="427"/>
      <c r="TZC153" s="427"/>
      <c r="TZD153" s="427"/>
      <c r="TZE153" s="427"/>
      <c r="TZF153" s="427"/>
      <c r="TZG153" s="427"/>
      <c r="TZH153" s="427"/>
      <c r="TZI153" s="427"/>
      <c r="TZJ153" s="427"/>
      <c r="TZK153" s="427"/>
      <c r="TZL153" s="427"/>
      <c r="TZM153" s="427"/>
      <c r="TZN153" s="427"/>
      <c r="TZO153" s="427"/>
      <c r="TZP153" s="427"/>
      <c r="TZQ153" s="427"/>
      <c r="TZR153" s="427"/>
      <c r="TZS153" s="427"/>
      <c r="TZT153" s="427"/>
      <c r="TZU153" s="427"/>
      <c r="TZV153" s="427"/>
      <c r="TZW153" s="427"/>
      <c r="TZX153" s="427"/>
      <c r="TZY153" s="427"/>
      <c r="TZZ153" s="427"/>
      <c r="UAA153" s="427"/>
      <c r="UAB153" s="427"/>
      <c r="UAC153" s="427"/>
      <c r="UAD153" s="427"/>
      <c r="UAE153" s="427"/>
      <c r="UAF153" s="427"/>
      <c r="UAG153" s="427"/>
      <c r="UAH153" s="427"/>
      <c r="UAI153" s="427"/>
      <c r="UAJ153" s="427"/>
      <c r="UAK153" s="427"/>
      <c r="UAL153" s="427"/>
      <c r="UAM153" s="427"/>
      <c r="UAN153" s="427"/>
      <c r="UAO153" s="427"/>
      <c r="UAP153" s="427"/>
      <c r="UAQ153" s="427"/>
      <c r="UAR153" s="427"/>
      <c r="UAS153" s="427"/>
      <c r="UAT153" s="427"/>
      <c r="UAU153" s="427"/>
      <c r="UAV153" s="427"/>
      <c r="UAW153" s="427"/>
      <c r="UAX153" s="427"/>
      <c r="UAY153" s="427"/>
      <c r="UAZ153" s="427"/>
      <c r="UBA153" s="427"/>
      <c r="UBB153" s="427"/>
      <c r="UBC153" s="427"/>
      <c r="UBD153" s="427"/>
      <c r="UBE153" s="427"/>
      <c r="UBF153" s="427"/>
      <c r="UBG153" s="427"/>
      <c r="UBH153" s="427"/>
      <c r="UBI153" s="427"/>
      <c r="UBJ153" s="427"/>
      <c r="UBK153" s="427"/>
      <c r="UBL153" s="427"/>
      <c r="UBM153" s="427"/>
      <c r="UBN153" s="427"/>
      <c r="UBO153" s="427"/>
      <c r="UBP153" s="427"/>
      <c r="UBQ153" s="427"/>
      <c r="UBR153" s="427"/>
      <c r="UBS153" s="427"/>
      <c r="UBT153" s="427"/>
      <c r="UBU153" s="427"/>
      <c r="UBV153" s="427"/>
      <c r="UBW153" s="427"/>
      <c r="UBX153" s="427"/>
      <c r="UBY153" s="427"/>
      <c r="UBZ153" s="427"/>
      <c r="UCA153" s="427"/>
      <c r="UCB153" s="427"/>
      <c r="UCC153" s="427"/>
      <c r="UCD153" s="427"/>
      <c r="UCE153" s="427"/>
      <c r="UCF153" s="427"/>
      <c r="UCG153" s="427"/>
      <c r="UCH153" s="427"/>
      <c r="UCI153" s="427"/>
      <c r="UCJ153" s="427"/>
      <c r="UCK153" s="427"/>
      <c r="UCL153" s="427"/>
      <c r="UCM153" s="427"/>
      <c r="UCN153" s="427"/>
      <c r="UCO153" s="427"/>
      <c r="UCP153" s="427"/>
      <c r="UCQ153" s="427"/>
      <c r="UCR153" s="427"/>
      <c r="UCS153" s="427"/>
      <c r="UCT153" s="427"/>
      <c r="UCU153" s="427"/>
      <c r="UCV153" s="427"/>
      <c r="UCW153" s="427"/>
      <c r="UCX153" s="427"/>
      <c r="UCY153" s="427"/>
      <c r="UCZ153" s="427"/>
      <c r="UDA153" s="427"/>
      <c r="UDB153" s="427"/>
      <c r="UDC153" s="427"/>
      <c r="UDD153" s="427"/>
      <c r="UDE153" s="427"/>
      <c r="UDF153" s="427"/>
      <c r="UDG153" s="427"/>
      <c r="UDH153" s="427"/>
      <c r="UDI153" s="427"/>
      <c r="UDJ153" s="427"/>
      <c r="UDK153" s="427"/>
      <c r="UDL153" s="427"/>
      <c r="UDM153" s="427"/>
      <c r="UDN153" s="427"/>
      <c r="UDO153" s="427"/>
      <c r="UDP153" s="427"/>
      <c r="UDQ153" s="427"/>
      <c r="UDR153" s="427"/>
      <c r="UDS153" s="427"/>
      <c r="UDT153" s="427"/>
      <c r="UDU153" s="427"/>
      <c r="UDV153" s="427"/>
      <c r="UDW153" s="427"/>
      <c r="UDX153" s="427"/>
      <c r="UDY153" s="427"/>
      <c r="UDZ153" s="427"/>
      <c r="UEA153" s="427"/>
      <c r="UEB153" s="427"/>
      <c r="UEC153" s="427"/>
      <c r="UED153" s="427"/>
      <c r="UEE153" s="427"/>
      <c r="UEF153" s="427"/>
      <c r="UEG153" s="427"/>
      <c r="UEH153" s="427"/>
      <c r="UEI153" s="427"/>
      <c r="UEJ153" s="427"/>
      <c r="UEK153" s="427"/>
      <c r="UEL153" s="427"/>
      <c r="UEM153" s="427"/>
      <c r="UEN153" s="427"/>
      <c r="UEO153" s="427"/>
      <c r="UEP153" s="427"/>
      <c r="UEQ153" s="427"/>
      <c r="UER153" s="427"/>
      <c r="UES153" s="427"/>
      <c r="UET153" s="427"/>
      <c r="UEU153" s="427"/>
      <c r="UEV153" s="427"/>
      <c r="UEW153" s="427"/>
      <c r="UEX153" s="427"/>
      <c r="UEY153" s="427"/>
      <c r="UEZ153" s="427"/>
      <c r="UFA153" s="427"/>
      <c r="UFB153" s="427"/>
      <c r="UFC153" s="427"/>
      <c r="UFD153" s="427"/>
      <c r="UFE153" s="427"/>
      <c r="UFF153" s="427"/>
      <c r="UFG153" s="427"/>
      <c r="UFH153" s="427"/>
      <c r="UFI153" s="427"/>
      <c r="UFJ153" s="427"/>
      <c r="UFK153" s="427"/>
      <c r="UFL153" s="427"/>
      <c r="UFM153" s="427"/>
      <c r="UFN153" s="427"/>
      <c r="UFO153" s="427"/>
      <c r="UFP153" s="427"/>
      <c r="UFQ153" s="427"/>
      <c r="UFR153" s="427"/>
      <c r="UFS153" s="427"/>
      <c r="UFT153" s="427"/>
      <c r="UFU153" s="427"/>
      <c r="UFV153" s="427"/>
      <c r="UFW153" s="427"/>
      <c r="UFX153" s="427"/>
      <c r="UFY153" s="427"/>
      <c r="UFZ153" s="427"/>
      <c r="UGA153" s="427"/>
      <c r="UGB153" s="427"/>
      <c r="UGC153" s="427"/>
      <c r="UGD153" s="427"/>
      <c r="UGE153" s="427"/>
      <c r="UGF153" s="427"/>
      <c r="UGG153" s="427"/>
      <c r="UGH153" s="427"/>
      <c r="UGI153" s="427"/>
      <c r="UGJ153" s="427"/>
      <c r="UGK153" s="427"/>
      <c r="UGL153" s="427"/>
      <c r="UGM153" s="427"/>
      <c r="UGN153" s="427"/>
      <c r="UGO153" s="427"/>
      <c r="UGP153" s="427"/>
      <c r="UGQ153" s="427"/>
      <c r="UGR153" s="427"/>
      <c r="UGS153" s="427"/>
      <c r="UGT153" s="427"/>
      <c r="UGU153" s="427"/>
      <c r="UGV153" s="427"/>
      <c r="UGW153" s="427"/>
      <c r="UGX153" s="427"/>
      <c r="UGY153" s="427"/>
      <c r="UGZ153" s="427"/>
      <c r="UHA153" s="427"/>
      <c r="UHB153" s="427"/>
      <c r="UHC153" s="427"/>
      <c r="UHD153" s="427"/>
      <c r="UHE153" s="427"/>
      <c r="UHF153" s="427"/>
      <c r="UHG153" s="427"/>
      <c r="UHH153" s="427"/>
      <c r="UHI153" s="427"/>
      <c r="UHJ153" s="427"/>
      <c r="UHK153" s="427"/>
      <c r="UHL153" s="427"/>
      <c r="UHM153" s="427"/>
      <c r="UHN153" s="427"/>
      <c r="UHO153" s="427"/>
      <c r="UHP153" s="427"/>
      <c r="UHQ153" s="427"/>
      <c r="UHR153" s="427"/>
      <c r="UHS153" s="427"/>
      <c r="UHT153" s="427"/>
      <c r="UHU153" s="427"/>
      <c r="UHV153" s="427"/>
      <c r="UHW153" s="427"/>
      <c r="UHX153" s="427"/>
      <c r="UHY153" s="427"/>
      <c r="UHZ153" s="427"/>
      <c r="UIA153" s="427"/>
      <c r="UIB153" s="427"/>
      <c r="UIC153" s="427"/>
      <c r="UID153" s="427"/>
      <c r="UIE153" s="427"/>
      <c r="UIF153" s="427"/>
      <c r="UIG153" s="427"/>
      <c r="UIH153" s="427"/>
      <c r="UII153" s="427"/>
      <c r="UIJ153" s="427"/>
      <c r="UIK153" s="427"/>
      <c r="UIL153" s="427"/>
      <c r="UIM153" s="427"/>
      <c r="UIN153" s="427"/>
      <c r="UIO153" s="427"/>
      <c r="UIP153" s="427"/>
      <c r="UIQ153" s="427"/>
      <c r="UIR153" s="427"/>
      <c r="UIS153" s="427"/>
      <c r="UIT153" s="427"/>
      <c r="UIU153" s="427"/>
      <c r="UIV153" s="427"/>
      <c r="UIW153" s="427"/>
      <c r="UIX153" s="427"/>
      <c r="UIY153" s="427"/>
      <c r="UIZ153" s="427"/>
      <c r="UJA153" s="427"/>
      <c r="UJB153" s="427"/>
      <c r="UJC153" s="427"/>
      <c r="UJD153" s="427"/>
      <c r="UJE153" s="427"/>
      <c r="UJF153" s="427"/>
      <c r="UJG153" s="427"/>
      <c r="UJH153" s="427"/>
      <c r="UJI153" s="427"/>
      <c r="UJJ153" s="427"/>
      <c r="UJK153" s="427"/>
      <c r="UJL153" s="427"/>
      <c r="UJM153" s="427"/>
      <c r="UJN153" s="427"/>
      <c r="UJO153" s="427"/>
      <c r="UJP153" s="427"/>
      <c r="UJQ153" s="427"/>
      <c r="UJR153" s="427"/>
      <c r="UJS153" s="427"/>
      <c r="UJT153" s="427"/>
      <c r="UJU153" s="427"/>
      <c r="UJV153" s="427"/>
      <c r="UJW153" s="427"/>
      <c r="UJX153" s="427"/>
      <c r="UJY153" s="427"/>
      <c r="UJZ153" s="427"/>
      <c r="UKA153" s="427"/>
      <c r="UKB153" s="427"/>
      <c r="UKC153" s="427"/>
      <c r="UKD153" s="427"/>
      <c r="UKE153" s="427"/>
      <c r="UKF153" s="427"/>
      <c r="UKG153" s="427"/>
      <c r="UKH153" s="427"/>
      <c r="UKI153" s="427"/>
      <c r="UKJ153" s="427"/>
      <c r="UKK153" s="427"/>
      <c r="UKL153" s="427"/>
      <c r="UKM153" s="427"/>
      <c r="UKN153" s="427"/>
      <c r="UKO153" s="427"/>
      <c r="UKP153" s="427"/>
      <c r="UKQ153" s="427"/>
      <c r="UKR153" s="427"/>
      <c r="UKS153" s="427"/>
      <c r="UKT153" s="427"/>
      <c r="UKU153" s="427"/>
      <c r="UKV153" s="427"/>
      <c r="UKW153" s="427"/>
      <c r="UKX153" s="427"/>
      <c r="UKY153" s="427"/>
      <c r="UKZ153" s="427"/>
      <c r="ULA153" s="427"/>
      <c r="ULB153" s="427"/>
      <c r="ULC153" s="427"/>
      <c r="ULD153" s="427"/>
      <c r="ULE153" s="427"/>
      <c r="ULF153" s="427"/>
      <c r="ULG153" s="427"/>
      <c r="ULH153" s="427"/>
      <c r="ULI153" s="427"/>
      <c r="ULJ153" s="427"/>
      <c r="ULK153" s="427"/>
      <c r="ULL153" s="427"/>
      <c r="ULM153" s="427"/>
      <c r="ULN153" s="427"/>
      <c r="ULO153" s="427"/>
      <c r="ULP153" s="427"/>
      <c r="ULQ153" s="427"/>
      <c r="ULR153" s="427"/>
      <c r="ULS153" s="427"/>
      <c r="ULT153" s="427"/>
      <c r="ULU153" s="427"/>
      <c r="ULV153" s="427"/>
      <c r="ULW153" s="427"/>
      <c r="ULX153" s="427"/>
      <c r="ULY153" s="427"/>
      <c r="ULZ153" s="427"/>
      <c r="UMA153" s="427"/>
      <c r="UMB153" s="427"/>
      <c r="UMC153" s="427"/>
      <c r="UMD153" s="427"/>
      <c r="UME153" s="427"/>
      <c r="UMF153" s="427"/>
      <c r="UMG153" s="427"/>
      <c r="UMH153" s="427"/>
      <c r="UMI153" s="427"/>
      <c r="UMJ153" s="427"/>
      <c r="UMK153" s="427"/>
      <c r="UML153" s="427"/>
      <c r="UMM153" s="427"/>
      <c r="UMN153" s="427"/>
      <c r="UMO153" s="427"/>
      <c r="UMP153" s="427"/>
      <c r="UMQ153" s="427"/>
      <c r="UMR153" s="427"/>
      <c r="UMS153" s="427"/>
      <c r="UMT153" s="427"/>
      <c r="UMU153" s="427"/>
      <c r="UMV153" s="427"/>
      <c r="UMW153" s="427"/>
      <c r="UMX153" s="427"/>
      <c r="UMY153" s="427"/>
      <c r="UMZ153" s="427"/>
      <c r="UNA153" s="427"/>
      <c r="UNB153" s="427"/>
      <c r="UNC153" s="427"/>
      <c r="UND153" s="427"/>
      <c r="UNE153" s="427"/>
      <c r="UNF153" s="427"/>
      <c r="UNG153" s="427"/>
      <c r="UNH153" s="427"/>
      <c r="UNI153" s="427"/>
      <c r="UNJ153" s="427"/>
      <c r="UNK153" s="427"/>
      <c r="UNL153" s="427"/>
      <c r="UNM153" s="427"/>
      <c r="UNN153" s="427"/>
      <c r="UNO153" s="427"/>
      <c r="UNP153" s="427"/>
      <c r="UNQ153" s="427"/>
      <c r="UNR153" s="427"/>
      <c r="UNS153" s="427"/>
      <c r="UNT153" s="427"/>
      <c r="UNU153" s="427"/>
      <c r="UNV153" s="427"/>
      <c r="UNW153" s="427"/>
      <c r="UNX153" s="427"/>
      <c r="UNY153" s="427"/>
      <c r="UNZ153" s="427"/>
      <c r="UOA153" s="427"/>
      <c r="UOB153" s="427"/>
      <c r="UOC153" s="427"/>
      <c r="UOD153" s="427"/>
      <c r="UOE153" s="427"/>
      <c r="UOF153" s="427"/>
      <c r="UOG153" s="427"/>
      <c r="UOH153" s="427"/>
      <c r="UOI153" s="427"/>
      <c r="UOJ153" s="427"/>
      <c r="UOK153" s="427"/>
      <c r="UOL153" s="427"/>
      <c r="UOM153" s="427"/>
      <c r="UON153" s="427"/>
      <c r="UOO153" s="427"/>
      <c r="UOP153" s="427"/>
      <c r="UOQ153" s="427"/>
      <c r="UOR153" s="427"/>
      <c r="UOS153" s="427"/>
      <c r="UOT153" s="427"/>
      <c r="UOU153" s="427"/>
      <c r="UOV153" s="427"/>
      <c r="UOW153" s="427"/>
      <c r="UOX153" s="427"/>
      <c r="UOY153" s="427"/>
      <c r="UOZ153" s="427"/>
      <c r="UPA153" s="427"/>
      <c r="UPB153" s="427"/>
      <c r="UPC153" s="427"/>
      <c r="UPD153" s="427"/>
      <c r="UPE153" s="427"/>
      <c r="UPF153" s="427"/>
      <c r="UPG153" s="427"/>
      <c r="UPH153" s="427"/>
      <c r="UPI153" s="427"/>
      <c r="UPJ153" s="427"/>
      <c r="UPK153" s="427"/>
      <c r="UPL153" s="427"/>
      <c r="UPM153" s="427"/>
      <c r="UPN153" s="427"/>
      <c r="UPO153" s="427"/>
      <c r="UPP153" s="427"/>
      <c r="UPQ153" s="427"/>
      <c r="UPR153" s="427"/>
      <c r="UPS153" s="427"/>
      <c r="UPT153" s="427"/>
      <c r="UPU153" s="427"/>
      <c r="UPV153" s="427"/>
      <c r="UPW153" s="427"/>
      <c r="UPX153" s="427"/>
      <c r="UPY153" s="427"/>
      <c r="UPZ153" s="427"/>
      <c r="UQA153" s="427"/>
      <c r="UQB153" s="427"/>
      <c r="UQC153" s="427"/>
      <c r="UQD153" s="427"/>
      <c r="UQE153" s="427"/>
      <c r="UQF153" s="427"/>
      <c r="UQG153" s="427"/>
      <c r="UQH153" s="427"/>
      <c r="UQI153" s="427"/>
      <c r="UQJ153" s="427"/>
      <c r="UQK153" s="427"/>
      <c r="UQL153" s="427"/>
      <c r="UQM153" s="427"/>
      <c r="UQN153" s="427"/>
      <c r="UQO153" s="427"/>
      <c r="UQP153" s="427"/>
      <c r="UQQ153" s="427"/>
      <c r="UQR153" s="427"/>
      <c r="UQS153" s="427"/>
      <c r="UQT153" s="427"/>
      <c r="UQU153" s="427"/>
      <c r="UQV153" s="427"/>
      <c r="UQW153" s="427"/>
      <c r="UQX153" s="427"/>
      <c r="UQY153" s="427"/>
      <c r="UQZ153" s="427"/>
      <c r="URA153" s="427"/>
      <c r="URB153" s="427"/>
      <c r="URC153" s="427"/>
      <c r="URD153" s="427"/>
      <c r="URE153" s="427"/>
      <c r="URF153" s="427"/>
      <c r="URG153" s="427"/>
      <c r="URH153" s="427"/>
      <c r="URI153" s="427"/>
      <c r="URJ153" s="427"/>
      <c r="URK153" s="427"/>
      <c r="URL153" s="427"/>
      <c r="URM153" s="427"/>
      <c r="URN153" s="427"/>
      <c r="URO153" s="427"/>
      <c r="URP153" s="427"/>
      <c r="URQ153" s="427"/>
      <c r="URR153" s="427"/>
      <c r="URS153" s="427"/>
      <c r="URT153" s="427"/>
      <c r="URU153" s="427"/>
      <c r="URV153" s="427"/>
      <c r="URW153" s="427"/>
      <c r="URX153" s="427"/>
      <c r="URY153" s="427"/>
      <c r="URZ153" s="427"/>
      <c r="USA153" s="427"/>
      <c r="USB153" s="427"/>
      <c r="USC153" s="427"/>
      <c r="USD153" s="427"/>
      <c r="USE153" s="427"/>
      <c r="USF153" s="427"/>
      <c r="USG153" s="427"/>
      <c r="USH153" s="427"/>
      <c r="USI153" s="427"/>
      <c r="USJ153" s="427"/>
      <c r="USK153" s="427"/>
      <c r="USL153" s="427"/>
      <c r="USM153" s="427"/>
      <c r="USN153" s="427"/>
      <c r="USO153" s="427"/>
      <c r="USP153" s="427"/>
      <c r="USQ153" s="427"/>
      <c r="USR153" s="427"/>
      <c r="USS153" s="427"/>
      <c r="UST153" s="427"/>
      <c r="USU153" s="427"/>
      <c r="USV153" s="427"/>
      <c r="USW153" s="427"/>
      <c r="USX153" s="427"/>
      <c r="USY153" s="427"/>
      <c r="USZ153" s="427"/>
      <c r="UTA153" s="427"/>
      <c r="UTB153" s="427"/>
      <c r="UTC153" s="427"/>
      <c r="UTD153" s="427"/>
      <c r="UTE153" s="427"/>
      <c r="UTF153" s="427"/>
      <c r="UTG153" s="427"/>
      <c r="UTH153" s="427"/>
      <c r="UTI153" s="427"/>
      <c r="UTJ153" s="427"/>
      <c r="UTK153" s="427"/>
      <c r="UTL153" s="427"/>
      <c r="UTM153" s="427"/>
      <c r="UTN153" s="427"/>
      <c r="UTO153" s="427"/>
      <c r="UTP153" s="427"/>
      <c r="UTQ153" s="427"/>
      <c r="UTR153" s="427"/>
      <c r="UTS153" s="427"/>
      <c r="UTT153" s="427"/>
      <c r="UTU153" s="427"/>
      <c r="UTV153" s="427"/>
      <c r="UTW153" s="427"/>
      <c r="UTX153" s="427"/>
      <c r="UTY153" s="427"/>
      <c r="UTZ153" s="427"/>
      <c r="UUA153" s="427"/>
      <c r="UUB153" s="427"/>
      <c r="UUC153" s="427"/>
      <c r="UUD153" s="427"/>
      <c r="UUE153" s="427"/>
      <c r="UUF153" s="427"/>
      <c r="UUG153" s="427"/>
      <c r="UUH153" s="427"/>
      <c r="UUI153" s="427"/>
      <c r="UUJ153" s="427"/>
      <c r="UUK153" s="427"/>
      <c r="UUL153" s="427"/>
      <c r="UUM153" s="427"/>
      <c r="UUN153" s="427"/>
      <c r="UUO153" s="427"/>
      <c r="UUP153" s="427"/>
      <c r="UUQ153" s="427"/>
      <c r="UUR153" s="427"/>
      <c r="UUS153" s="427"/>
      <c r="UUT153" s="427"/>
      <c r="UUU153" s="427"/>
      <c r="UUV153" s="427"/>
      <c r="UUW153" s="427"/>
      <c r="UUX153" s="427"/>
      <c r="UUY153" s="427"/>
      <c r="UUZ153" s="427"/>
      <c r="UVA153" s="427"/>
      <c r="UVB153" s="427"/>
      <c r="UVC153" s="427"/>
      <c r="UVD153" s="427"/>
      <c r="UVE153" s="427"/>
      <c r="UVF153" s="427"/>
      <c r="UVG153" s="427"/>
      <c r="UVH153" s="427"/>
      <c r="UVI153" s="427"/>
      <c r="UVJ153" s="427"/>
      <c r="UVK153" s="427"/>
      <c r="UVL153" s="427"/>
      <c r="UVM153" s="427"/>
      <c r="UVN153" s="427"/>
      <c r="UVO153" s="427"/>
      <c r="UVP153" s="427"/>
      <c r="UVQ153" s="427"/>
      <c r="UVR153" s="427"/>
      <c r="UVS153" s="427"/>
      <c r="UVT153" s="427"/>
      <c r="UVU153" s="427"/>
      <c r="UVV153" s="427"/>
      <c r="UVW153" s="427"/>
      <c r="UVX153" s="427"/>
      <c r="UVY153" s="427"/>
      <c r="UVZ153" s="427"/>
      <c r="UWA153" s="427"/>
      <c r="UWB153" s="427"/>
      <c r="UWC153" s="427"/>
      <c r="UWD153" s="427"/>
      <c r="UWE153" s="427"/>
      <c r="UWF153" s="427"/>
      <c r="UWG153" s="427"/>
      <c r="UWH153" s="427"/>
      <c r="UWI153" s="427"/>
      <c r="UWJ153" s="427"/>
      <c r="UWK153" s="427"/>
      <c r="UWL153" s="427"/>
      <c r="UWM153" s="427"/>
      <c r="UWN153" s="427"/>
      <c r="UWO153" s="427"/>
      <c r="UWP153" s="427"/>
      <c r="UWQ153" s="427"/>
      <c r="UWR153" s="427"/>
      <c r="UWS153" s="427"/>
      <c r="UWT153" s="427"/>
      <c r="UWU153" s="427"/>
      <c r="UWV153" s="427"/>
      <c r="UWW153" s="427"/>
      <c r="UWX153" s="427"/>
      <c r="UWY153" s="427"/>
      <c r="UWZ153" s="427"/>
      <c r="UXA153" s="427"/>
      <c r="UXB153" s="427"/>
      <c r="UXC153" s="427"/>
      <c r="UXD153" s="427"/>
      <c r="UXE153" s="427"/>
      <c r="UXF153" s="427"/>
      <c r="UXG153" s="427"/>
      <c r="UXH153" s="427"/>
      <c r="UXI153" s="427"/>
      <c r="UXJ153" s="427"/>
      <c r="UXK153" s="427"/>
      <c r="UXL153" s="427"/>
      <c r="UXM153" s="427"/>
      <c r="UXN153" s="427"/>
      <c r="UXO153" s="427"/>
      <c r="UXP153" s="427"/>
      <c r="UXQ153" s="427"/>
      <c r="UXR153" s="427"/>
      <c r="UXS153" s="427"/>
      <c r="UXT153" s="427"/>
      <c r="UXU153" s="427"/>
      <c r="UXV153" s="427"/>
      <c r="UXW153" s="427"/>
      <c r="UXX153" s="427"/>
      <c r="UXY153" s="427"/>
      <c r="UXZ153" s="427"/>
      <c r="UYA153" s="427"/>
      <c r="UYB153" s="427"/>
      <c r="UYC153" s="427"/>
      <c r="UYD153" s="427"/>
      <c r="UYE153" s="427"/>
      <c r="UYF153" s="427"/>
      <c r="UYG153" s="427"/>
      <c r="UYH153" s="427"/>
      <c r="UYI153" s="427"/>
      <c r="UYJ153" s="427"/>
      <c r="UYK153" s="427"/>
      <c r="UYL153" s="427"/>
      <c r="UYM153" s="427"/>
      <c r="UYN153" s="427"/>
      <c r="UYO153" s="427"/>
      <c r="UYP153" s="427"/>
      <c r="UYQ153" s="427"/>
      <c r="UYR153" s="427"/>
      <c r="UYS153" s="427"/>
      <c r="UYT153" s="427"/>
      <c r="UYU153" s="427"/>
      <c r="UYV153" s="427"/>
      <c r="UYW153" s="427"/>
      <c r="UYX153" s="427"/>
      <c r="UYY153" s="427"/>
      <c r="UYZ153" s="427"/>
      <c r="UZA153" s="427"/>
      <c r="UZB153" s="427"/>
      <c r="UZC153" s="427"/>
      <c r="UZD153" s="427"/>
      <c r="UZE153" s="427"/>
      <c r="UZF153" s="427"/>
      <c r="UZG153" s="427"/>
      <c r="UZH153" s="427"/>
      <c r="UZI153" s="427"/>
      <c r="UZJ153" s="427"/>
      <c r="UZK153" s="427"/>
      <c r="UZL153" s="427"/>
      <c r="UZM153" s="427"/>
      <c r="UZN153" s="427"/>
      <c r="UZO153" s="427"/>
      <c r="UZP153" s="427"/>
      <c r="UZQ153" s="427"/>
      <c r="UZR153" s="427"/>
      <c r="UZS153" s="427"/>
      <c r="UZT153" s="427"/>
      <c r="UZU153" s="427"/>
      <c r="UZV153" s="427"/>
      <c r="UZW153" s="427"/>
      <c r="UZX153" s="427"/>
      <c r="UZY153" s="427"/>
      <c r="UZZ153" s="427"/>
      <c r="VAA153" s="427"/>
      <c r="VAB153" s="427"/>
      <c r="VAC153" s="427"/>
      <c r="VAD153" s="427"/>
      <c r="VAE153" s="427"/>
      <c r="VAF153" s="427"/>
      <c r="VAG153" s="427"/>
      <c r="VAH153" s="427"/>
      <c r="VAI153" s="427"/>
      <c r="VAJ153" s="427"/>
      <c r="VAK153" s="427"/>
      <c r="VAL153" s="427"/>
      <c r="VAM153" s="427"/>
      <c r="VAN153" s="427"/>
      <c r="VAO153" s="427"/>
      <c r="VAP153" s="427"/>
      <c r="VAQ153" s="427"/>
      <c r="VAR153" s="427"/>
      <c r="VAS153" s="427"/>
      <c r="VAT153" s="427"/>
      <c r="VAU153" s="427"/>
      <c r="VAV153" s="427"/>
      <c r="VAW153" s="427"/>
      <c r="VAX153" s="427"/>
      <c r="VAY153" s="427"/>
      <c r="VAZ153" s="427"/>
      <c r="VBA153" s="427"/>
      <c r="VBB153" s="427"/>
      <c r="VBC153" s="427"/>
      <c r="VBD153" s="427"/>
      <c r="VBE153" s="427"/>
      <c r="VBF153" s="427"/>
      <c r="VBG153" s="427"/>
      <c r="VBH153" s="427"/>
      <c r="VBI153" s="427"/>
      <c r="VBJ153" s="427"/>
      <c r="VBK153" s="427"/>
      <c r="VBL153" s="427"/>
      <c r="VBM153" s="427"/>
      <c r="VBN153" s="427"/>
      <c r="VBO153" s="427"/>
      <c r="VBP153" s="427"/>
      <c r="VBQ153" s="427"/>
      <c r="VBR153" s="427"/>
      <c r="VBS153" s="427"/>
      <c r="VBT153" s="427"/>
      <c r="VBU153" s="427"/>
      <c r="VBV153" s="427"/>
      <c r="VBW153" s="427"/>
      <c r="VBX153" s="427"/>
      <c r="VBY153" s="427"/>
      <c r="VBZ153" s="427"/>
      <c r="VCA153" s="427"/>
      <c r="VCB153" s="427"/>
      <c r="VCC153" s="427"/>
      <c r="VCD153" s="427"/>
      <c r="VCE153" s="427"/>
      <c r="VCF153" s="427"/>
      <c r="VCG153" s="427"/>
      <c r="VCH153" s="427"/>
      <c r="VCI153" s="427"/>
      <c r="VCJ153" s="427"/>
      <c r="VCK153" s="427"/>
      <c r="VCL153" s="427"/>
      <c r="VCM153" s="427"/>
      <c r="VCN153" s="427"/>
      <c r="VCO153" s="427"/>
      <c r="VCP153" s="427"/>
      <c r="VCQ153" s="427"/>
      <c r="VCR153" s="427"/>
      <c r="VCS153" s="427"/>
      <c r="VCT153" s="427"/>
      <c r="VCU153" s="427"/>
      <c r="VCV153" s="427"/>
      <c r="VCW153" s="427"/>
      <c r="VCX153" s="427"/>
      <c r="VCY153" s="427"/>
      <c r="VCZ153" s="427"/>
      <c r="VDA153" s="427"/>
      <c r="VDB153" s="427"/>
      <c r="VDC153" s="427"/>
      <c r="VDD153" s="427"/>
      <c r="VDE153" s="427"/>
      <c r="VDF153" s="427"/>
      <c r="VDG153" s="427"/>
      <c r="VDH153" s="427"/>
      <c r="VDI153" s="427"/>
      <c r="VDJ153" s="427"/>
      <c r="VDK153" s="427"/>
      <c r="VDL153" s="427"/>
      <c r="VDM153" s="427"/>
      <c r="VDN153" s="427"/>
      <c r="VDO153" s="427"/>
      <c r="VDP153" s="427"/>
      <c r="VDQ153" s="427"/>
      <c r="VDR153" s="427"/>
      <c r="VDS153" s="427"/>
      <c r="VDT153" s="427"/>
      <c r="VDU153" s="427"/>
      <c r="VDV153" s="427"/>
      <c r="VDW153" s="427"/>
      <c r="VDX153" s="427"/>
      <c r="VDY153" s="427"/>
      <c r="VDZ153" s="427"/>
      <c r="VEA153" s="427"/>
      <c r="VEB153" s="427"/>
      <c r="VEC153" s="427"/>
      <c r="VED153" s="427"/>
      <c r="VEE153" s="427"/>
      <c r="VEF153" s="427"/>
      <c r="VEG153" s="427"/>
      <c r="VEH153" s="427"/>
      <c r="VEI153" s="427"/>
      <c r="VEJ153" s="427"/>
      <c r="VEK153" s="427"/>
      <c r="VEL153" s="427"/>
      <c r="VEM153" s="427"/>
      <c r="VEN153" s="427"/>
      <c r="VEO153" s="427"/>
      <c r="VEP153" s="427"/>
      <c r="VEQ153" s="427"/>
      <c r="VER153" s="427"/>
      <c r="VES153" s="427"/>
      <c r="VET153" s="427"/>
      <c r="VEU153" s="427"/>
      <c r="VEV153" s="427"/>
      <c r="VEW153" s="427"/>
      <c r="VEX153" s="427"/>
      <c r="VEY153" s="427"/>
      <c r="VEZ153" s="427"/>
      <c r="VFA153" s="427"/>
      <c r="VFB153" s="427"/>
      <c r="VFC153" s="427"/>
      <c r="VFD153" s="427"/>
      <c r="VFE153" s="427"/>
      <c r="VFF153" s="427"/>
      <c r="VFG153" s="427"/>
      <c r="VFH153" s="427"/>
      <c r="VFI153" s="427"/>
      <c r="VFJ153" s="427"/>
      <c r="VFK153" s="427"/>
      <c r="VFL153" s="427"/>
      <c r="VFM153" s="427"/>
      <c r="VFN153" s="427"/>
      <c r="VFO153" s="427"/>
      <c r="VFP153" s="427"/>
      <c r="VFQ153" s="427"/>
      <c r="VFR153" s="427"/>
      <c r="VFS153" s="427"/>
      <c r="VFT153" s="427"/>
      <c r="VFU153" s="427"/>
      <c r="VFV153" s="427"/>
      <c r="VFW153" s="427"/>
      <c r="VFX153" s="427"/>
      <c r="VFY153" s="427"/>
      <c r="VFZ153" s="427"/>
      <c r="VGA153" s="427"/>
      <c r="VGB153" s="427"/>
      <c r="VGC153" s="427"/>
      <c r="VGD153" s="427"/>
      <c r="VGE153" s="427"/>
      <c r="VGF153" s="427"/>
      <c r="VGG153" s="427"/>
      <c r="VGH153" s="427"/>
      <c r="VGI153" s="427"/>
      <c r="VGJ153" s="427"/>
      <c r="VGK153" s="427"/>
      <c r="VGL153" s="427"/>
      <c r="VGM153" s="427"/>
      <c r="VGN153" s="427"/>
      <c r="VGO153" s="427"/>
      <c r="VGP153" s="427"/>
      <c r="VGQ153" s="427"/>
      <c r="VGR153" s="427"/>
      <c r="VGS153" s="427"/>
      <c r="VGT153" s="427"/>
      <c r="VGU153" s="427"/>
      <c r="VGV153" s="427"/>
      <c r="VGW153" s="427"/>
      <c r="VGX153" s="427"/>
      <c r="VGY153" s="427"/>
      <c r="VGZ153" s="427"/>
      <c r="VHA153" s="427"/>
      <c r="VHB153" s="427"/>
      <c r="VHC153" s="427"/>
      <c r="VHD153" s="427"/>
      <c r="VHE153" s="427"/>
      <c r="VHF153" s="427"/>
      <c r="VHG153" s="427"/>
      <c r="VHH153" s="427"/>
      <c r="VHI153" s="427"/>
      <c r="VHJ153" s="427"/>
      <c r="VHK153" s="427"/>
      <c r="VHL153" s="427"/>
      <c r="VHM153" s="427"/>
      <c r="VHN153" s="427"/>
      <c r="VHO153" s="427"/>
      <c r="VHP153" s="427"/>
      <c r="VHQ153" s="427"/>
      <c r="VHR153" s="427"/>
      <c r="VHS153" s="427"/>
      <c r="VHT153" s="427"/>
      <c r="VHU153" s="427"/>
      <c r="VHV153" s="427"/>
      <c r="VHW153" s="427"/>
      <c r="VHX153" s="427"/>
      <c r="VHY153" s="427"/>
      <c r="VHZ153" s="427"/>
      <c r="VIA153" s="427"/>
      <c r="VIB153" s="427"/>
      <c r="VIC153" s="427"/>
      <c r="VID153" s="427"/>
      <c r="VIE153" s="427"/>
      <c r="VIF153" s="427"/>
      <c r="VIG153" s="427"/>
      <c r="VIH153" s="427"/>
      <c r="VII153" s="427"/>
      <c r="VIJ153" s="427"/>
      <c r="VIK153" s="427"/>
      <c r="VIL153" s="427"/>
      <c r="VIM153" s="427"/>
      <c r="VIN153" s="427"/>
      <c r="VIO153" s="427"/>
      <c r="VIP153" s="427"/>
      <c r="VIQ153" s="427"/>
      <c r="VIR153" s="427"/>
      <c r="VIS153" s="427"/>
      <c r="VIT153" s="427"/>
      <c r="VIU153" s="427"/>
      <c r="VIV153" s="427"/>
      <c r="VIW153" s="427"/>
      <c r="VIX153" s="427"/>
      <c r="VIY153" s="427"/>
      <c r="VIZ153" s="427"/>
      <c r="VJA153" s="427"/>
      <c r="VJB153" s="427"/>
      <c r="VJC153" s="427"/>
      <c r="VJD153" s="427"/>
      <c r="VJE153" s="427"/>
      <c r="VJF153" s="427"/>
      <c r="VJG153" s="427"/>
      <c r="VJH153" s="427"/>
      <c r="VJI153" s="427"/>
      <c r="VJJ153" s="427"/>
      <c r="VJK153" s="427"/>
      <c r="VJL153" s="427"/>
      <c r="VJM153" s="427"/>
      <c r="VJN153" s="427"/>
      <c r="VJO153" s="427"/>
      <c r="VJP153" s="427"/>
      <c r="VJQ153" s="427"/>
      <c r="VJR153" s="427"/>
      <c r="VJS153" s="427"/>
      <c r="VJT153" s="427"/>
      <c r="VJU153" s="427"/>
      <c r="VJV153" s="427"/>
      <c r="VJW153" s="427"/>
      <c r="VJX153" s="427"/>
      <c r="VJY153" s="427"/>
      <c r="VJZ153" s="427"/>
      <c r="VKA153" s="427"/>
      <c r="VKB153" s="427"/>
      <c r="VKC153" s="427"/>
      <c r="VKD153" s="427"/>
      <c r="VKE153" s="427"/>
      <c r="VKF153" s="427"/>
      <c r="VKG153" s="427"/>
      <c r="VKH153" s="427"/>
      <c r="VKI153" s="427"/>
      <c r="VKJ153" s="427"/>
      <c r="VKK153" s="427"/>
      <c r="VKL153" s="427"/>
      <c r="VKM153" s="427"/>
      <c r="VKN153" s="427"/>
      <c r="VKO153" s="427"/>
      <c r="VKP153" s="427"/>
      <c r="VKQ153" s="427"/>
      <c r="VKR153" s="427"/>
      <c r="VKS153" s="427"/>
      <c r="VKT153" s="427"/>
      <c r="VKU153" s="427"/>
      <c r="VKV153" s="427"/>
      <c r="VKW153" s="427"/>
      <c r="VKX153" s="427"/>
      <c r="VKY153" s="427"/>
      <c r="VKZ153" s="427"/>
      <c r="VLA153" s="427"/>
      <c r="VLB153" s="427"/>
      <c r="VLC153" s="427"/>
      <c r="VLD153" s="427"/>
      <c r="VLE153" s="427"/>
      <c r="VLF153" s="427"/>
      <c r="VLG153" s="427"/>
      <c r="VLH153" s="427"/>
      <c r="VLI153" s="427"/>
      <c r="VLJ153" s="427"/>
      <c r="VLK153" s="427"/>
      <c r="VLL153" s="427"/>
      <c r="VLM153" s="427"/>
      <c r="VLN153" s="427"/>
      <c r="VLO153" s="427"/>
      <c r="VLP153" s="427"/>
      <c r="VLQ153" s="427"/>
      <c r="VLR153" s="427"/>
      <c r="VLS153" s="427"/>
      <c r="VLT153" s="427"/>
      <c r="VLU153" s="427"/>
      <c r="VLV153" s="427"/>
      <c r="VLW153" s="427"/>
      <c r="VLX153" s="427"/>
      <c r="VLY153" s="427"/>
      <c r="VLZ153" s="427"/>
      <c r="VMA153" s="427"/>
      <c r="VMB153" s="427"/>
      <c r="VMC153" s="427"/>
      <c r="VMD153" s="427"/>
      <c r="VME153" s="427"/>
      <c r="VMF153" s="427"/>
      <c r="VMG153" s="427"/>
      <c r="VMH153" s="427"/>
      <c r="VMI153" s="427"/>
      <c r="VMJ153" s="427"/>
      <c r="VMK153" s="427"/>
      <c r="VML153" s="427"/>
      <c r="VMM153" s="427"/>
      <c r="VMN153" s="427"/>
      <c r="VMO153" s="427"/>
      <c r="VMP153" s="427"/>
      <c r="VMQ153" s="427"/>
      <c r="VMR153" s="427"/>
      <c r="VMS153" s="427"/>
      <c r="VMT153" s="427"/>
      <c r="VMU153" s="427"/>
      <c r="VMV153" s="427"/>
      <c r="VMW153" s="427"/>
      <c r="VMX153" s="427"/>
      <c r="VMY153" s="427"/>
      <c r="VMZ153" s="427"/>
      <c r="VNA153" s="427"/>
      <c r="VNB153" s="427"/>
      <c r="VNC153" s="427"/>
      <c r="VND153" s="427"/>
      <c r="VNE153" s="427"/>
      <c r="VNF153" s="427"/>
      <c r="VNG153" s="427"/>
      <c r="VNH153" s="427"/>
      <c r="VNI153" s="427"/>
      <c r="VNJ153" s="427"/>
      <c r="VNK153" s="427"/>
      <c r="VNL153" s="427"/>
      <c r="VNM153" s="427"/>
      <c r="VNN153" s="427"/>
      <c r="VNO153" s="427"/>
      <c r="VNP153" s="427"/>
      <c r="VNQ153" s="427"/>
      <c r="VNR153" s="427"/>
      <c r="VNS153" s="427"/>
      <c r="VNT153" s="427"/>
      <c r="VNU153" s="427"/>
      <c r="VNV153" s="427"/>
      <c r="VNW153" s="427"/>
      <c r="VNX153" s="427"/>
      <c r="VNY153" s="427"/>
      <c r="VNZ153" s="427"/>
      <c r="VOA153" s="427"/>
      <c r="VOB153" s="427"/>
      <c r="VOC153" s="427"/>
      <c r="VOD153" s="427"/>
      <c r="VOE153" s="427"/>
      <c r="VOF153" s="427"/>
      <c r="VOG153" s="427"/>
      <c r="VOH153" s="427"/>
      <c r="VOI153" s="427"/>
      <c r="VOJ153" s="427"/>
      <c r="VOK153" s="427"/>
      <c r="VOL153" s="427"/>
      <c r="VOM153" s="427"/>
      <c r="VON153" s="427"/>
      <c r="VOO153" s="427"/>
      <c r="VOP153" s="427"/>
      <c r="VOQ153" s="427"/>
      <c r="VOR153" s="427"/>
      <c r="VOS153" s="427"/>
      <c r="VOT153" s="427"/>
      <c r="VOU153" s="427"/>
      <c r="VOV153" s="427"/>
      <c r="VOW153" s="427"/>
      <c r="VOX153" s="427"/>
      <c r="VOY153" s="427"/>
      <c r="VOZ153" s="427"/>
      <c r="VPA153" s="427"/>
      <c r="VPB153" s="427"/>
      <c r="VPC153" s="427"/>
      <c r="VPD153" s="427"/>
      <c r="VPE153" s="427"/>
      <c r="VPF153" s="427"/>
      <c r="VPG153" s="427"/>
      <c r="VPH153" s="427"/>
      <c r="VPI153" s="427"/>
      <c r="VPJ153" s="427"/>
      <c r="VPK153" s="427"/>
      <c r="VPL153" s="427"/>
      <c r="VPM153" s="427"/>
      <c r="VPN153" s="427"/>
      <c r="VPO153" s="427"/>
      <c r="VPP153" s="427"/>
      <c r="VPQ153" s="427"/>
      <c r="VPR153" s="427"/>
      <c r="VPS153" s="427"/>
      <c r="VPT153" s="427"/>
      <c r="VPU153" s="427"/>
      <c r="VPV153" s="427"/>
      <c r="VPW153" s="427"/>
      <c r="VPX153" s="427"/>
      <c r="VPY153" s="427"/>
      <c r="VPZ153" s="427"/>
      <c r="VQA153" s="427"/>
      <c r="VQB153" s="427"/>
      <c r="VQC153" s="427"/>
      <c r="VQD153" s="427"/>
      <c r="VQE153" s="427"/>
      <c r="VQF153" s="427"/>
      <c r="VQG153" s="427"/>
      <c r="VQH153" s="427"/>
      <c r="VQI153" s="427"/>
      <c r="VQJ153" s="427"/>
      <c r="VQK153" s="427"/>
      <c r="VQL153" s="427"/>
      <c r="VQM153" s="427"/>
      <c r="VQN153" s="427"/>
      <c r="VQO153" s="427"/>
      <c r="VQP153" s="427"/>
      <c r="VQQ153" s="427"/>
      <c r="VQR153" s="427"/>
      <c r="VQS153" s="427"/>
      <c r="VQT153" s="427"/>
      <c r="VQU153" s="427"/>
      <c r="VQV153" s="427"/>
      <c r="VQW153" s="427"/>
      <c r="VQX153" s="427"/>
      <c r="VQY153" s="427"/>
      <c r="VQZ153" s="427"/>
      <c r="VRA153" s="427"/>
      <c r="VRB153" s="427"/>
      <c r="VRC153" s="427"/>
      <c r="VRD153" s="427"/>
      <c r="VRE153" s="427"/>
      <c r="VRF153" s="427"/>
      <c r="VRG153" s="427"/>
      <c r="VRH153" s="427"/>
      <c r="VRI153" s="427"/>
      <c r="VRJ153" s="427"/>
      <c r="VRK153" s="427"/>
      <c r="VRL153" s="427"/>
      <c r="VRM153" s="427"/>
      <c r="VRN153" s="427"/>
      <c r="VRO153" s="427"/>
      <c r="VRP153" s="427"/>
      <c r="VRQ153" s="427"/>
      <c r="VRR153" s="427"/>
      <c r="VRS153" s="427"/>
      <c r="VRT153" s="427"/>
      <c r="VRU153" s="427"/>
      <c r="VRV153" s="427"/>
      <c r="VRW153" s="427"/>
      <c r="VRX153" s="427"/>
      <c r="VRY153" s="427"/>
      <c r="VRZ153" s="427"/>
      <c r="VSA153" s="427"/>
      <c r="VSB153" s="427"/>
      <c r="VSC153" s="427"/>
      <c r="VSD153" s="427"/>
      <c r="VSE153" s="427"/>
      <c r="VSF153" s="427"/>
      <c r="VSG153" s="427"/>
      <c r="VSH153" s="427"/>
      <c r="VSI153" s="427"/>
      <c r="VSJ153" s="427"/>
      <c r="VSK153" s="427"/>
      <c r="VSL153" s="427"/>
      <c r="VSM153" s="427"/>
      <c r="VSN153" s="427"/>
      <c r="VSO153" s="427"/>
      <c r="VSP153" s="427"/>
      <c r="VSQ153" s="427"/>
      <c r="VSR153" s="427"/>
      <c r="VSS153" s="427"/>
      <c r="VST153" s="427"/>
      <c r="VSU153" s="427"/>
      <c r="VSV153" s="427"/>
      <c r="VSW153" s="427"/>
      <c r="VSX153" s="427"/>
      <c r="VSY153" s="427"/>
      <c r="VSZ153" s="427"/>
      <c r="VTA153" s="427"/>
      <c r="VTB153" s="427"/>
      <c r="VTC153" s="427"/>
      <c r="VTD153" s="427"/>
      <c r="VTE153" s="427"/>
      <c r="VTF153" s="427"/>
      <c r="VTG153" s="427"/>
      <c r="VTH153" s="427"/>
      <c r="VTI153" s="427"/>
      <c r="VTJ153" s="427"/>
      <c r="VTK153" s="427"/>
      <c r="VTL153" s="427"/>
      <c r="VTM153" s="427"/>
      <c r="VTN153" s="427"/>
      <c r="VTO153" s="427"/>
      <c r="VTP153" s="427"/>
      <c r="VTQ153" s="427"/>
      <c r="VTR153" s="427"/>
      <c r="VTS153" s="427"/>
      <c r="VTT153" s="427"/>
      <c r="VTU153" s="427"/>
      <c r="VTV153" s="427"/>
      <c r="VTW153" s="427"/>
      <c r="VTX153" s="427"/>
      <c r="VTY153" s="427"/>
      <c r="VTZ153" s="427"/>
      <c r="VUA153" s="427"/>
      <c r="VUB153" s="427"/>
      <c r="VUC153" s="427"/>
      <c r="VUD153" s="427"/>
      <c r="VUE153" s="427"/>
      <c r="VUF153" s="427"/>
      <c r="VUG153" s="427"/>
      <c r="VUH153" s="427"/>
      <c r="VUI153" s="427"/>
      <c r="VUJ153" s="427"/>
      <c r="VUK153" s="427"/>
      <c r="VUL153" s="427"/>
      <c r="VUM153" s="427"/>
      <c r="VUN153" s="427"/>
      <c r="VUO153" s="427"/>
      <c r="VUP153" s="427"/>
      <c r="VUQ153" s="427"/>
      <c r="VUR153" s="427"/>
      <c r="VUS153" s="427"/>
      <c r="VUT153" s="427"/>
      <c r="VUU153" s="427"/>
      <c r="VUV153" s="427"/>
      <c r="VUW153" s="427"/>
      <c r="VUX153" s="427"/>
      <c r="VUY153" s="427"/>
      <c r="VUZ153" s="427"/>
      <c r="VVA153" s="427"/>
      <c r="VVB153" s="427"/>
      <c r="VVC153" s="427"/>
      <c r="VVD153" s="427"/>
      <c r="VVE153" s="427"/>
      <c r="VVF153" s="427"/>
      <c r="VVG153" s="427"/>
      <c r="VVH153" s="427"/>
      <c r="VVI153" s="427"/>
      <c r="VVJ153" s="427"/>
      <c r="VVK153" s="427"/>
      <c r="VVL153" s="427"/>
      <c r="VVM153" s="427"/>
      <c r="VVN153" s="427"/>
      <c r="VVO153" s="427"/>
      <c r="VVP153" s="427"/>
      <c r="VVQ153" s="427"/>
      <c r="VVR153" s="427"/>
      <c r="VVS153" s="427"/>
      <c r="VVT153" s="427"/>
      <c r="VVU153" s="427"/>
      <c r="VVV153" s="427"/>
      <c r="VVW153" s="427"/>
      <c r="VVX153" s="427"/>
      <c r="VVY153" s="427"/>
      <c r="VVZ153" s="427"/>
      <c r="VWA153" s="427"/>
      <c r="VWB153" s="427"/>
      <c r="VWC153" s="427"/>
      <c r="VWD153" s="427"/>
      <c r="VWE153" s="427"/>
      <c r="VWF153" s="427"/>
      <c r="VWG153" s="427"/>
      <c r="VWH153" s="427"/>
      <c r="VWI153" s="427"/>
      <c r="VWJ153" s="427"/>
      <c r="VWK153" s="427"/>
      <c r="VWL153" s="427"/>
      <c r="VWM153" s="427"/>
      <c r="VWN153" s="427"/>
      <c r="VWO153" s="427"/>
      <c r="VWP153" s="427"/>
      <c r="VWQ153" s="427"/>
      <c r="VWR153" s="427"/>
      <c r="VWS153" s="427"/>
      <c r="VWT153" s="427"/>
      <c r="VWU153" s="427"/>
      <c r="VWV153" s="427"/>
      <c r="VWW153" s="427"/>
      <c r="VWX153" s="427"/>
      <c r="VWY153" s="427"/>
      <c r="VWZ153" s="427"/>
      <c r="VXA153" s="427"/>
      <c r="VXB153" s="427"/>
      <c r="VXC153" s="427"/>
      <c r="VXD153" s="427"/>
      <c r="VXE153" s="427"/>
      <c r="VXF153" s="427"/>
      <c r="VXG153" s="427"/>
      <c r="VXH153" s="427"/>
      <c r="VXI153" s="427"/>
      <c r="VXJ153" s="427"/>
      <c r="VXK153" s="427"/>
      <c r="VXL153" s="427"/>
      <c r="VXM153" s="427"/>
      <c r="VXN153" s="427"/>
      <c r="VXO153" s="427"/>
      <c r="VXP153" s="427"/>
      <c r="VXQ153" s="427"/>
      <c r="VXR153" s="427"/>
      <c r="VXS153" s="427"/>
      <c r="VXT153" s="427"/>
      <c r="VXU153" s="427"/>
      <c r="VXV153" s="427"/>
      <c r="VXW153" s="427"/>
      <c r="VXX153" s="427"/>
      <c r="VXY153" s="427"/>
      <c r="VXZ153" s="427"/>
      <c r="VYA153" s="427"/>
      <c r="VYB153" s="427"/>
      <c r="VYC153" s="427"/>
      <c r="VYD153" s="427"/>
      <c r="VYE153" s="427"/>
      <c r="VYF153" s="427"/>
      <c r="VYG153" s="427"/>
      <c r="VYH153" s="427"/>
      <c r="VYI153" s="427"/>
      <c r="VYJ153" s="427"/>
      <c r="VYK153" s="427"/>
      <c r="VYL153" s="427"/>
      <c r="VYM153" s="427"/>
      <c r="VYN153" s="427"/>
      <c r="VYO153" s="427"/>
      <c r="VYP153" s="427"/>
      <c r="VYQ153" s="427"/>
      <c r="VYR153" s="427"/>
      <c r="VYS153" s="427"/>
      <c r="VYT153" s="427"/>
      <c r="VYU153" s="427"/>
      <c r="VYV153" s="427"/>
      <c r="VYW153" s="427"/>
      <c r="VYX153" s="427"/>
      <c r="VYY153" s="427"/>
      <c r="VYZ153" s="427"/>
      <c r="VZA153" s="427"/>
      <c r="VZB153" s="427"/>
      <c r="VZC153" s="427"/>
      <c r="VZD153" s="427"/>
      <c r="VZE153" s="427"/>
      <c r="VZF153" s="427"/>
      <c r="VZG153" s="427"/>
      <c r="VZH153" s="427"/>
      <c r="VZI153" s="427"/>
      <c r="VZJ153" s="427"/>
      <c r="VZK153" s="427"/>
      <c r="VZL153" s="427"/>
      <c r="VZM153" s="427"/>
      <c r="VZN153" s="427"/>
      <c r="VZO153" s="427"/>
      <c r="VZP153" s="427"/>
      <c r="VZQ153" s="427"/>
      <c r="VZR153" s="427"/>
      <c r="VZS153" s="427"/>
      <c r="VZT153" s="427"/>
      <c r="VZU153" s="427"/>
      <c r="VZV153" s="427"/>
      <c r="VZW153" s="427"/>
      <c r="VZX153" s="427"/>
      <c r="VZY153" s="427"/>
      <c r="VZZ153" s="427"/>
      <c r="WAA153" s="427"/>
      <c r="WAB153" s="427"/>
      <c r="WAC153" s="427"/>
      <c r="WAD153" s="427"/>
      <c r="WAE153" s="427"/>
      <c r="WAF153" s="427"/>
      <c r="WAG153" s="427"/>
      <c r="WAH153" s="427"/>
      <c r="WAI153" s="427"/>
      <c r="WAJ153" s="427"/>
      <c r="WAK153" s="427"/>
      <c r="WAL153" s="427"/>
      <c r="WAM153" s="427"/>
      <c r="WAN153" s="427"/>
      <c r="WAO153" s="427"/>
      <c r="WAP153" s="427"/>
      <c r="WAQ153" s="427"/>
      <c r="WAR153" s="427"/>
      <c r="WAS153" s="427"/>
      <c r="WAT153" s="427"/>
      <c r="WAU153" s="427"/>
      <c r="WAV153" s="427"/>
      <c r="WAW153" s="427"/>
      <c r="WAX153" s="427"/>
      <c r="WAY153" s="427"/>
      <c r="WAZ153" s="427"/>
      <c r="WBA153" s="427"/>
      <c r="WBB153" s="427"/>
      <c r="WBC153" s="427"/>
      <c r="WBD153" s="427"/>
      <c r="WBE153" s="427"/>
      <c r="WBF153" s="427"/>
      <c r="WBG153" s="427"/>
      <c r="WBH153" s="427"/>
      <c r="WBI153" s="427"/>
      <c r="WBJ153" s="427"/>
      <c r="WBK153" s="427"/>
      <c r="WBL153" s="427"/>
      <c r="WBM153" s="427"/>
      <c r="WBN153" s="427"/>
      <c r="WBO153" s="427"/>
      <c r="WBP153" s="427"/>
      <c r="WBQ153" s="427"/>
      <c r="WBR153" s="427"/>
      <c r="WBS153" s="427"/>
      <c r="WBT153" s="427"/>
      <c r="WBU153" s="427"/>
      <c r="WBV153" s="427"/>
      <c r="WBW153" s="427"/>
      <c r="WBX153" s="427"/>
      <c r="WBY153" s="427"/>
      <c r="WBZ153" s="427"/>
      <c r="WCA153" s="427"/>
      <c r="WCB153" s="427"/>
      <c r="WCC153" s="427"/>
      <c r="WCD153" s="427"/>
      <c r="WCE153" s="427"/>
      <c r="WCF153" s="427"/>
      <c r="WCG153" s="427"/>
      <c r="WCH153" s="427"/>
      <c r="WCI153" s="427"/>
      <c r="WCJ153" s="427"/>
      <c r="WCK153" s="427"/>
      <c r="WCL153" s="427"/>
      <c r="WCM153" s="427"/>
      <c r="WCN153" s="427"/>
      <c r="WCO153" s="427"/>
      <c r="WCP153" s="427"/>
      <c r="WCQ153" s="427"/>
      <c r="WCR153" s="427"/>
      <c r="WCS153" s="427"/>
      <c r="WCT153" s="427"/>
      <c r="WCU153" s="427"/>
      <c r="WCV153" s="427"/>
      <c r="WCW153" s="427"/>
      <c r="WCX153" s="427"/>
      <c r="WCY153" s="427"/>
      <c r="WCZ153" s="427"/>
      <c r="WDA153" s="427"/>
      <c r="WDB153" s="427"/>
      <c r="WDC153" s="427"/>
      <c r="WDD153" s="427"/>
      <c r="WDE153" s="427"/>
      <c r="WDF153" s="427"/>
      <c r="WDG153" s="427"/>
      <c r="WDH153" s="427"/>
      <c r="WDI153" s="427"/>
      <c r="WDJ153" s="427"/>
      <c r="WDK153" s="427"/>
      <c r="WDL153" s="427"/>
      <c r="WDM153" s="427"/>
      <c r="WDN153" s="427"/>
      <c r="WDO153" s="427"/>
      <c r="WDP153" s="427"/>
      <c r="WDQ153" s="427"/>
      <c r="WDR153" s="427"/>
      <c r="WDS153" s="427"/>
      <c r="WDT153" s="427"/>
      <c r="WDU153" s="427"/>
      <c r="WDV153" s="427"/>
      <c r="WDW153" s="427"/>
      <c r="WDX153" s="427"/>
      <c r="WDY153" s="427"/>
      <c r="WDZ153" s="427"/>
      <c r="WEA153" s="427"/>
      <c r="WEB153" s="427"/>
      <c r="WEC153" s="427"/>
      <c r="WED153" s="427"/>
      <c r="WEE153" s="427"/>
      <c r="WEF153" s="427"/>
      <c r="WEG153" s="427"/>
      <c r="WEH153" s="427"/>
      <c r="WEI153" s="427"/>
      <c r="WEJ153" s="427"/>
      <c r="WEK153" s="427"/>
      <c r="WEL153" s="427"/>
      <c r="WEM153" s="427"/>
      <c r="WEN153" s="427"/>
      <c r="WEO153" s="427"/>
      <c r="WEP153" s="427"/>
      <c r="WEQ153" s="427"/>
      <c r="WER153" s="427"/>
      <c r="WES153" s="427"/>
      <c r="WET153" s="427"/>
      <c r="WEU153" s="427"/>
      <c r="WEV153" s="427"/>
      <c r="WEW153" s="427"/>
      <c r="WEX153" s="427"/>
      <c r="WEY153" s="427"/>
      <c r="WEZ153" s="427"/>
      <c r="WFA153" s="427"/>
      <c r="WFB153" s="427"/>
      <c r="WFC153" s="427"/>
      <c r="WFD153" s="427"/>
      <c r="WFE153" s="427"/>
      <c r="WFF153" s="427"/>
      <c r="WFG153" s="427"/>
      <c r="WFH153" s="427"/>
      <c r="WFI153" s="427"/>
      <c r="WFJ153" s="427"/>
      <c r="WFK153" s="427"/>
      <c r="WFL153" s="427"/>
      <c r="WFM153" s="427"/>
      <c r="WFN153" s="427"/>
      <c r="WFO153" s="427"/>
      <c r="WFP153" s="427"/>
      <c r="WFQ153" s="427"/>
      <c r="WFR153" s="427"/>
      <c r="WFS153" s="427"/>
      <c r="WFT153" s="427"/>
      <c r="WFU153" s="427"/>
      <c r="WFV153" s="427"/>
      <c r="WFW153" s="427"/>
      <c r="WFX153" s="427"/>
      <c r="WFY153" s="427"/>
      <c r="WFZ153" s="427"/>
      <c r="WGA153" s="427"/>
      <c r="WGB153" s="427"/>
      <c r="WGC153" s="427"/>
      <c r="WGD153" s="427"/>
      <c r="WGE153" s="427"/>
      <c r="WGF153" s="427"/>
      <c r="WGG153" s="427"/>
      <c r="WGH153" s="427"/>
      <c r="WGI153" s="427"/>
      <c r="WGJ153" s="427"/>
      <c r="WGK153" s="427"/>
      <c r="WGL153" s="427"/>
      <c r="WGM153" s="427"/>
      <c r="WGN153" s="427"/>
      <c r="WGO153" s="427"/>
      <c r="WGP153" s="427"/>
      <c r="WGQ153" s="427"/>
      <c r="WGR153" s="427"/>
      <c r="WGS153" s="427"/>
      <c r="WGT153" s="427"/>
      <c r="WGU153" s="427"/>
      <c r="WGV153" s="427"/>
      <c r="WGW153" s="427"/>
      <c r="WGX153" s="427"/>
      <c r="WGY153" s="427"/>
      <c r="WGZ153" s="427"/>
      <c r="WHA153" s="427"/>
      <c r="WHB153" s="427"/>
      <c r="WHC153" s="427"/>
      <c r="WHD153" s="427"/>
      <c r="WHE153" s="427"/>
      <c r="WHF153" s="427"/>
      <c r="WHG153" s="427"/>
      <c r="WHH153" s="427"/>
      <c r="WHI153" s="427"/>
      <c r="WHJ153" s="427"/>
      <c r="WHK153" s="427"/>
      <c r="WHL153" s="427"/>
      <c r="WHM153" s="427"/>
      <c r="WHN153" s="427"/>
      <c r="WHO153" s="427"/>
      <c r="WHP153" s="427"/>
      <c r="WHQ153" s="427"/>
      <c r="WHR153" s="427"/>
      <c r="WHS153" s="427"/>
      <c r="WHT153" s="427"/>
      <c r="WHU153" s="427"/>
      <c r="WHV153" s="427"/>
      <c r="WHW153" s="427"/>
      <c r="WHX153" s="427"/>
      <c r="WHY153" s="427"/>
      <c r="WHZ153" s="427"/>
      <c r="WIA153" s="427"/>
      <c r="WIB153" s="427"/>
      <c r="WIC153" s="427"/>
      <c r="WID153" s="427"/>
      <c r="WIE153" s="427"/>
      <c r="WIF153" s="427"/>
      <c r="WIG153" s="427"/>
      <c r="WIH153" s="427"/>
      <c r="WII153" s="427"/>
      <c r="WIJ153" s="427"/>
      <c r="WIK153" s="427"/>
      <c r="WIL153" s="427"/>
      <c r="WIM153" s="427"/>
      <c r="WIN153" s="427"/>
      <c r="WIO153" s="427"/>
      <c r="WIP153" s="427"/>
      <c r="WIQ153" s="427"/>
      <c r="WIR153" s="427"/>
      <c r="WIS153" s="427"/>
      <c r="WIT153" s="427"/>
      <c r="WIU153" s="427"/>
      <c r="WIV153" s="427"/>
      <c r="WIW153" s="427"/>
      <c r="WIX153" s="427"/>
      <c r="WIY153" s="427"/>
      <c r="WIZ153" s="427"/>
      <c r="WJA153" s="427"/>
      <c r="WJB153" s="427"/>
      <c r="WJC153" s="427"/>
      <c r="WJD153" s="427"/>
      <c r="WJE153" s="427"/>
      <c r="WJF153" s="427"/>
      <c r="WJG153" s="427"/>
      <c r="WJH153" s="427"/>
      <c r="WJI153" s="427"/>
      <c r="WJJ153" s="427"/>
      <c r="WJK153" s="427"/>
      <c r="WJL153" s="427"/>
      <c r="WJM153" s="427"/>
      <c r="WJN153" s="427"/>
      <c r="WJO153" s="427"/>
      <c r="WJP153" s="427"/>
      <c r="WJQ153" s="427"/>
      <c r="WJR153" s="427"/>
      <c r="WJS153" s="427"/>
      <c r="WJT153" s="427"/>
      <c r="WJU153" s="427"/>
      <c r="WJV153" s="427"/>
      <c r="WJW153" s="427"/>
      <c r="WJX153" s="427"/>
      <c r="WJY153" s="427"/>
      <c r="WJZ153" s="427"/>
      <c r="WKA153" s="427"/>
      <c r="WKB153" s="427"/>
      <c r="WKC153" s="427"/>
      <c r="WKD153" s="427"/>
      <c r="WKE153" s="427"/>
      <c r="WKF153" s="427"/>
      <c r="WKG153" s="427"/>
      <c r="WKH153" s="427"/>
      <c r="WKI153" s="427"/>
      <c r="WKJ153" s="427"/>
      <c r="WKK153" s="427"/>
      <c r="WKL153" s="427"/>
      <c r="WKM153" s="427"/>
      <c r="WKN153" s="427"/>
      <c r="WKO153" s="427"/>
      <c r="WKP153" s="427"/>
      <c r="WKQ153" s="427"/>
      <c r="WKR153" s="427"/>
      <c r="WKS153" s="427"/>
      <c r="WKT153" s="427"/>
      <c r="WKU153" s="427"/>
      <c r="WKV153" s="427"/>
      <c r="WKW153" s="427"/>
      <c r="WKX153" s="427"/>
      <c r="WKY153" s="427"/>
      <c r="WKZ153" s="427"/>
      <c r="WLA153" s="427"/>
      <c r="WLB153" s="427"/>
      <c r="WLC153" s="427"/>
      <c r="WLD153" s="427"/>
      <c r="WLE153" s="427"/>
      <c r="WLF153" s="427"/>
      <c r="WLG153" s="427"/>
      <c r="WLH153" s="427"/>
      <c r="WLI153" s="427"/>
      <c r="WLJ153" s="427"/>
      <c r="WLK153" s="427"/>
      <c r="WLL153" s="427"/>
      <c r="WLM153" s="427"/>
      <c r="WLN153" s="427"/>
      <c r="WLO153" s="427"/>
      <c r="WLP153" s="427"/>
      <c r="WLQ153" s="427"/>
      <c r="WLR153" s="427"/>
      <c r="WLS153" s="427"/>
      <c r="WLT153" s="427"/>
      <c r="WLU153" s="427"/>
      <c r="WLV153" s="427"/>
      <c r="WLW153" s="427"/>
      <c r="WLX153" s="427"/>
      <c r="WLY153" s="427"/>
      <c r="WLZ153" s="427"/>
      <c r="WMA153" s="427"/>
      <c r="WMB153" s="427"/>
      <c r="WMC153" s="427"/>
      <c r="WMD153" s="427"/>
      <c r="WME153" s="427"/>
      <c r="WMF153" s="427"/>
      <c r="WMG153" s="427"/>
      <c r="WMH153" s="427"/>
      <c r="WMI153" s="427"/>
      <c r="WMJ153" s="427"/>
      <c r="WMK153" s="427"/>
      <c r="WML153" s="427"/>
      <c r="WMM153" s="427"/>
      <c r="WMN153" s="427"/>
      <c r="WMO153" s="427"/>
      <c r="WMP153" s="427"/>
      <c r="WMQ153" s="427"/>
      <c r="WMR153" s="427"/>
      <c r="WMS153" s="427"/>
      <c r="WMT153" s="427"/>
      <c r="WMU153" s="427"/>
      <c r="WMV153" s="427"/>
      <c r="WMW153" s="427"/>
      <c r="WMX153" s="427"/>
      <c r="WMY153" s="427"/>
      <c r="WMZ153" s="427"/>
      <c r="WNA153" s="427"/>
      <c r="WNB153" s="427"/>
      <c r="WNC153" s="427"/>
      <c r="WND153" s="427"/>
      <c r="WNE153" s="427"/>
      <c r="WNF153" s="427"/>
      <c r="WNG153" s="427"/>
      <c r="WNH153" s="427"/>
      <c r="WNI153" s="427"/>
      <c r="WNJ153" s="427"/>
      <c r="WNK153" s="427"/>
      <c r="WNL153" s="427"/>
      <c r="WNM153" s="427"/>
      <c r="WNN153" s="427"/>
      <c r="WNO153" s="427"/>
      <c r="WNP153" s="427"/>
      <c r="WNQ153" s="427"/>
      <c r="WNR153" s="427"/>
      <c r="WNS153" s="427"/>
      <c r="WNT153" s="427"/>
      <c r="WNU153" s="427"/>
      <c r="WNV153" s="427"/>
      <c r="WNW153" s="427"/>
      <c r="WNX153" s="427"/>
      <c r="WNY153" s="427"/>
      <c r="WNZ153" s="427"/>
      <c r="WOA153" s="427"/>
      <c r="WOB153" s="427"/>
      <c r="WOC153" s="427"/>
      <c r="WOD153" s="427"/>
      <c r="WOE153" s="427"/>
      <c r="WOF153" s="427"/>
      <c r="WOG153" s="427"/>
      <c r="WOH153" s="427"/>
      <c r="WOI153" s="427"/>
      <c r="WOJ153" s="427"/>
      <c r="WOK153" s="427"/>
      <c r="WOL153" s="427"/>
      <c r="WOM153" s="427"/>
      <c r="WON153" s="427"/>
      <c r="WOO153" s="427"/>
      <c r="WOP153" s="427"/>
      <c r="WOQ153" s="427"/>
      <c r="WOR153" s="427"/>
      <c r="WOS153" s="427"/>
      <c r="WOT153" s="427"/>
      <c r="WOU153" s="427"/>
      <c r="WOV153" s="427"/>
      <c r="WOW153" s="427"/>
      <c r="WOX153" s="427"/>
      <c r="WOY153" s="427"/>
      <c r="WOZ153" s="427"/>
      <c r="WPA153" s="427"/>
      <c r="WPB153" s="427"/>
      <c r="WPC153" s="427"/>
      <c r="WPD153" s="427"/>
      <c r="WPE153" s="427"/>
      <c r="WPF153" s="427"/>
      <c r="WPG153" s="427"/>
      <c r="WPH153" s="427"/>
      <c r="WPI153" s="427"/>
      <c r="WPJ153" s="427"/>
      <c r="WPK153" s="427"/>
      <c r="WPL153" s="427"/>
      <c r="WPM153" s="427"/>
      <c r="WPN153" s="427"/>
      <c r="WPO153" s="427"/>
      <c r="WPP153" s="427"/>
      <c r="WPQ153" s="427"/>
      <c r="WPR153" s="427"/>
      <c r="WPS153" s="427"/>
      <c r="WPT153" s="427"/>
      <c r="WPU153" s="427"/>
      <c r="WPV153" s="427"/>
      <c r="WPW153" s="427"/>
      <c r="WPX153" s="427"/>
      <c r="WPY153" s="427"/>
      <c r="WPZ153" s="427"/>
      <c r="WQA153" s="427"/>
      <c r="WQB153" s="427"/>
      <c r="WQC153" s="427"/>
      <c r="WQD153" s="427"/>
      <c r="WQE153" s="427"/>
      <c r="WQF153" s="427"/>
      <c r="WQG153" s="427"/>
      <c r="WQH153" s="427"/>
      <c r="WQI153" s="427"/>
      <c r="WQJ153" s="427"/>
      <c r="WQK153" s="427"/>
      <c r="WQL153" s="427"/>
      <c r="WQM153" s="427"/>
      <c r="WQN153" s="427"/>
      <c r="WQO153" s="427"/>
      <c r="WQP153" s="427"/>
      <c r="WQQ153" s="427"/>
      <c r="WQR153" s="427"/>
      <c r="WQS153" s="427"/>
      <c r="WQT153" s="427"/>
      <c r="WQU153" s="427"/>
      <c r="WQV153" s="427"/>
      <c r="WQW153" s="427"/>
      <c r="WQX153" s="427"/>
      <c r="WQY153" s="427"/>
      <c r="WQZ153" s="427"/>
      <c r="WRA153" s="427"/>
      <c r="WRB153" s="427"/>
      <c r="WRC153" s="427"/>
      <c r="WRD153" s="427"/>
      <c r="WRE153" s="427"/>
      <c r="WRF153" s="427"/>
      <c r="WRG153" s="427"/>
      <c r="WRH153" s="427"/>
      <c r="WRI153" s="427"/>
      <c r="WRJ153" s="427"/>
      <c r="WRK153" s="427"/>
      <c r="WRL153" s="427"/>
      <c r="WRM153" s="427"/>
      <c r="WRN153" s="427"/>
      <c r="WRO153" s="427"/>
      <c r="WRP153" s="427"/>
      <c r="WRQ153" s="427"/>
      <c r="WRR153" s="427"/>
      <c r="WRS153" s="427"/>
      <c r="WRT153" s="427"/>
      <c r="WRU153" s="427"/>
      <c r="WRV153" s="427"/>
      <c r="WRW153" s="427"/>
      <c r="WRX153" s="427"/>
      <c r="WRY153" s="427"/>
      <c r="WRZ153" s="427"/>
      <c r="WSA153" s="427"/>
      <c r="WSB153" s="427"/>
      <c r="WSC153" s="427"/>
      <c r="WSD153" s="427"/>
      <c r="WSE153" s="427"/>
      <c r="WSF153" s="427"/>
      <c r="WSG153" s="427"/>
      <c r="WSH153" s="427"/>
      <c r="WSI153" s="427"/>
      <c r="WSJ153" s="427"/>
      <c r="WSK153" s="427"/>
      <c r="WSL153" s="427"/>
      <c r="WSM153" s="427"/>
      <c r="WSN153" s="427"/>
      <c r="WSO153" s="427"/>
      <c r="WSP153" s="427"/>
      <c r="WSQ153" s="427"/>
      <c r="WSR153" s="427"/>
      <c r="WSS153" s="427"/>
      <c r="WST153" s="427"/>
      <c r="WSU153" s="427"/>
      <c r="WSV153" s="427"/>
      <c r="WSW153" s="427"/>
      <c r="WSX153" s="427"/>
      <c r="WSY153" s="427"/>
      <c r="WSZ153" s="427"/>
      <c r="WTA153" s="427"/>
      <c r="WTB153" s="427"/>
      <c r="WTC153" s="427"/>
      <c r="WTD153" s="427"/>
      <c r="WTE153" s="427"/>
      <c r="WTF153" s="427"/>
      <c r="WTG153" s="427"/>
      <c r="WTH153" s="427"/>
      <c r="WTI153" s="427"/>
      <c r="WTJ153" s="427"/>
      <c r="WTK153" s="427"/>
      <c r="WTL153" s="427"/>
      <c r="WTM153" s="427"/>
      <c r="WTN153" s="427"/>
      <c r="WTO153" s="427"/>
      <c r="WTP153" s="427"/>
      <c r="WTQ153" s="427"/>
      <c r="WTR153" s="427"/>
      <c r="WTS153" s="427"/>
      <c r="WTT153" s="427"/>
      <c r="WTU153" s="427"/>
      <c r="WTV153" s="427"/>
      <c r="WTW153" s="427"/>
      <c r="WTX153" s="427"/>
      <c r="WTY153" s="427"/>
      <c r="WTZ153" s="427"/>
      <c r="WUA153" s="427"/>
      <c r="WUB153" s="427"/>
      <c r="WUC153" s="427"/>
      <c r="WUD153" s="427"/>
      <c r="WUE153" s="427"/>
      <c r="WUF153" s="427"/>
      <c r="WUG153" s="427"/>
      <c r="WUH153" s="427"/>
      <c r="WUI153" s="427"/>
      <c r="WUJ153" s="427"/>
      <c r="WUK153" s="427"/>
      <c r="WUL153" s="427"/>
      <c r="WUM153" s="427"/>
      <c r="WUN153" s="427"/>
      <c r="WUO153" s="427"/>
      <c r="WUP153" s="427"/>
      <c r="WUQ153" s="427"/>
      <c r="WUR153" s="427"/>
      <c r="WUS153" s="427"/>
      <c r="WUT153" s="427"/>
      <c r="WUU153" s="427"/>
      <c r="WUV153" s="427"/>
      <c r="WUW153" s="427"/>
      <c r="WUX153" s="427"/>
      <c r="WUY153" s="427"/>
      <c r="WUZ153" s="427"/>
      <c r="WVA153" s="427"/>
      <c r="WVB153" s="427"/>
      <c r="WVC153" s="427"/>
      <c r="WVD153" s="427"/>
      <c r="WVE153" s="427"/>
      <c r="WVF153" s="427"/>
      <c r="WVG153" s="427"/>
      <c r="WVH153" s="427"/>
      <c r="WVI153" s="427"/>
      <c r="WVJ153" s="427"/>
      <c r="WVK153" s="427"/>
      <c r="WVL153" s="427"/>
      <c r="WVM153" s="427"/>
      <c r="WVN153" s="427"/>
      <c r="WVO153" s="427"/>
      <c r="WVP153" s="427"/>
      <c r="WVQ153" s="427"/>
      <c r="WVR153" s="427"/>
      <c r="WVS153" s="427"/>
      <c r="WVT153" s="427"/>
      <c r="WVU153" s="427"/>
      <c r="WVV153" s="427"/>
      <c r="WVW153" s="427"/>
      <c r="WVX153" s="427"/>
      <c r="WVY153" s="427"/>
      <c r="WVZ153" s="427"/>
      <c r="WWA153" s="427"/>
      <c r="WWB153" s="427"/>
      <c r="WWC153" s="427"/>
      <c r="WWD153" s="427"/>
      <c r="WWE153" s="427"/>
      <c r="WWF153" s="427"/>
      <c r="WWG153" s="427"/>
      <c r="WWH153" s="427"/>
      <c r="WWI153" s="427"/>
      <c r="WWJ153" s="427"/>
      <c r="WWK153" s="427"/>
      <c r="WWL153" s="427"/>
      <c r="WWM153" s="427"/>
      <c r="WWN153" s="427"/>
      <c r="WWO153" s="427"/>
      <c r="WWP153" s="427"/>
      <c r="WWQ153" s="427"/>
      <c r="WWR153" s="427"/>
      <c r="WWS153" s="427"/>
      <c r="WWT153" s="427"/>
      <c r="WWU153" s="427"/>
      <c r="WWV153" s="427"/>
      <c r="WWW153" s="427"/>
      <c r="WWX153" s="427"/>
      <c r="WWY153" s="427"/>
      <c r="WWZ153" s="427"/>
      <c r="WXA153" s="427"/>
      <c r="WXB153" s="427"/>
      <c r="WXC153" s="427"/>
      <c r="WXD153" s="427"/>
      <c r="WXE153" s="427"/>
      <c r="WXF153" s="427"/>
      <c r="WXG153" s="427"/>
      <c r="WXH153" s="427"/>
      <c r="WXI153" s="427"/>
      <c r="WXJ153" s="427"/>
      <c r="WXK153" s="427"/>
      <c r="WXL153" s="427"/>
      <c r="WXM153" s="427"/>
      <c r="WXN153" s="427"/>
      <c r="WXO153" s="427"/>
      <c r="WXP153" s="427"/>
      <c r="WXQ153" s="427"/>
      <c r="WXR153" s="427"/>
      <c r="WXS153" s="427"/>
      <c r="WXT153" s="427"/>
      <c r="WXU153" s="427"/>
      <c r="WXV153" s="427"/>
      <c r="WXW153" s="427"/>
      <c r="WXX153" s="427"/>
      <c r="WXY153" s="427"/>
      <c r="WXZ153" s="427"/>
      <c r="WYA153" s="427"/>
      <c r="WYB153" s="427"/>
      <c r="WYC153" s="427"/>
      <c r="WYD153" s="427"/>
      <c r="WYE153" s="427"/>
      <c r="WYF153" s="427"/>
      <c r="WYG153" s="427"/>
      <c r="WYH153" s="427"/>
      <c r="WYI153" s="427"/>
      <c r="WYJ153" s="427"/>
      <c r="WYK153" s="427"/>
      <c r="WYL153" s="427"/>
      <c r="WYM153" s="427"/>
      <c r="WYN153" s="427"/>
      <c r="WYO153" s="427"/>
      <c r="WYP153" s="427"/>
      <c r="WYQ153" s="427"/>
      <c r="WYR153" s="427"/>
      <c r="WYS153" s="427"/>
      <c r="WYT153" s="427"/>
      <c r="WYU153" s="427"/>
      <c r="WYV153" s="427"/>
      <c r="WYW153" s="427"/>
      <c r="WYX153" s="427"/>
      <c r="WYY153" s="427"/>
      <c r="WYZ153" s="427"/>
      <c r="WZA153" s="427"/>
      <c r="WZB153" s="427"/>
      <c r="WZC153" s="427"/>
      <c r="WZD153" s="427"/>
      <c r="WZE153" s="427"/>
      <c r="WZF153" s="427"/>
      <c r="WZG153" s="427"/>
      <c r="WZH153" s="427"/>
      <c r="WZI153" s="427"/>
      <c r="WZJ153" s="427"/>
      <c r="WZK153" s="427"/>
      <c r="WZL153" s="427"/>
      <c r="WZM153" s="427"/>
      <c r="WZN153" s="427"/>
      <c r="WZO153" s="427"/>
      <c r="WZP153" s="427"/>
      <c r="WZQ153" s="427"/>
      <c r="WZR153" s="427"/>
      <c r="WZS153" s="427"/>
      <c r="WZT153" s="427"/>
      <c r="WZU153" s="427"/>
      <c r="WZV153" s="427"/>
      <c r="WZW153" s="427"/>
      <c r="WZX153" s="427"/>
      <c r="WZY153" s="427"/>
      <c r="WZZ153" s="427"/>
      <c r="XAA153" s="427"/>
      <c r="XAB153" s="427"/>
      <c r="XAC153" s="427"/>
      <c r="XAD153" s="427"/>
      <c r="XAE153" s="427"/>
      <c r="XAF153" s="427"/>
      <c r="XAG153" s="427"/>
      <c r="XAH153" s="427"/>
      <c r="XAI153" s="427"/>
      <c r="XAJ153" s="427"/>
      <c r="XAK153" s="427"/>
      <c r="XAL153" s="427"/>
      <c r="XAM153" s="427"/>
      <c r="XAN153" s="427"/>
      <c r="XAO153" s="427"/>
      <c r="XAP153" s="427"/>
      <c r="XAQ153" s="427"/>
      <c r="XAR153" s="427"/>
      <c r="XAS153" s="427"/>
      <c r="XAT153" s="427"/>
      <c r="XAU153" s="427"/>
      <c r="XAV153" s="427"/>
      <c r="XAW153" s="427"/>
      <c r="XAX153" s="427"/>
      <c r="XAY153" s="427"/>
      <c r="XAZ153" s="427"/>
      <c r="XBA153" s="427"/>
      <c r="XBB153" s="427"/>
      <c r="XBC153" s="427"/>
      <c r="XBD153" s="427"/>
      <c r="XBE153" s="427"/>
      <c r="XBF153" s="427"/>
      <c r="XBG153" s="427"/>
      <c r="XBH153" s="427"/>
      <c r="XBI153" s="427"/>
      <c r="XBJ153" s="427"/>
      <c r="XBK153" s="427"/>
      <c r="XBL153" s="427"/>
      <c r="XBM153" s="427"/>
      <c r="XBN153" s="427"/>
      <c r="XBO153" s="427"/>
      <c r="XBP153" s="427"/>
      <c r="XBQ153" s="427"/>
      <c r="XBR153" s="427"/>
      <c r="XBS153" s="427"/>
      <c r="XBT153" s="427"/>
      <c r="XBU153" s="427"/>
      <c r="XBV153" s="427"/>
      <c r="XBW153" s="427"/>
      <c r="XBX153" s="427"/>
      <c r="XBY153" s="427"/>
      <c r="XBZ153" s="427"/>
      <c r="XCA153" s="427"/>
      <c r="XCB153" s="427"/>
      <c r="XCC153" s="427"/>
      <c r="XCD153" s="427"/>
      <c r="XCE153" s="427"/>
      <c r="XCF153" s="427"/>
      <c r="XCG153" s="427"/>
      <c r="XCH153" s="427"/>
      <c r="XCI153" s="427"/>
      <c r="XCJ153" s="427"/>
      <c r="XCK153" s="427"/>
      <c r="XCL153" s="427"/>
      <c r="XCM153" s="427"/>
      <c r="XCN153" s="427"/>
      <c r="XCO153" s="427"/>
      <c r="XCP153" s="427"/>
      <c r="XCQ153" s="427"/>
      <c r="XCR153" s="427"/>
      <c r="XCS153" s="427"/>
      <c r="XCT153" s="427"/>
      <c r="XCU153" s="427"/>
      <c r="XCV153" s="427"/>
      <c r="XCW153" s="427"/>
      <c r="XCX153" s="427"/>
      <c r="XCY153" s="427"/>
      <c r="XCZ153" s="427"/>
      <c r="XDA153" s="427"/>
      <c r="XDB153" s="427"/>
      <c r="XDC153" s="427"/>
      <c r="XDD153" s="427"/>
      <c r="XDE153" s="427"/>
      <c r="XDF153" s="427"/>
      <c r="XDG153" s="427"/>
      <c r="XDH153" s="427"/>
      <c r="XDI153" s="427"/>
      <c r="XDJ153" s="427"/>
      <c r="XDK153" s="427"/>
      <c r="XDL153" s="427"/>
      <c r="XDM153" s="427"/>
      <c r="XDN153" s="427"/>
      <c r="XDO153" s="427"/>
      <c r="XDP153" s="427"/>
      <c r="XDQ153" s="427"/>
      <c r="XDR153" s="427"/>
      <c r="XDS153" s="427"/>
      <c r="XDT153" s="427"/>
      <c r="XDU153" s="427"/>
      <c r="XDV153" s="427"/>
      <c r="XDW153" s="427"/>
      <c r="XDX153" s="427"/>
      <c r="XDY153" s="427"/>
      <c r="XDZ153" s="427"/>
      <c r="XEA153" s="427"/>
      <c r="XEB153" s="427"/>
      <c r="XEC153" s="427"/>
      <c r="XED153" s="427"/>
      <c r="XEE153" s="427"/>
      <c r="XEF153" s="427"/>
      <c r="XEG153" s="427"/>
      <c r="XEH153" s="427"/>
      <c r="XEI153" s="427"/>
      <c r="XEJ153" s="427"/>
      <c r="XEK153" s="427"/>
      <c r="XEL153" s="427"/>
      <c r="XEM153" s="427"/>
      <c r="XEN153" s="427"/>
      <c r="XEO153" s="427"/>
      <c r="XEP153" s="427"/>
      <c r="XEQ153" s="427"/>
      <c r="XER153" s="427"/>
      <c r="XES153" s="427"/>
      <c r="XET153" s="427"/>
      <c r="XEU153" s="427"/>
      <c r="XEV153" s="427"/>
      <c r="XEW153" s="427"/>
      <c r="XEX153" s="427"/>
      <c r="XEY153" s="427"/>
      <c r="XEZ153" s="427"/>
      <c r="XFA153" s="427"/>
      <c r="XFB153" s="427"/>
      <c r="XFC153" s="427"/>
      <c r="XFD153" s="427"/>
    </row>
    <row r="154" spans="38:16384" ht="15.5">
      <c r="AL154" s="423"/>
      <c r="AM154" s="423"/>
      <c r="AN154" s="423"/>
      <c r="AO154" s="423"/>
      <c r="AP154" s="423"/>
      <c r="AQ154" s="427"/>
      <c r="AR154" s="427"/>
      <c r="AS154" s="427"/>
      <c r="AT154" s="427"/>
      <c r="AU154" s="427"/>
      <c r="AV154" s="427"/>
      <c r="AW154" s="427"/>
      <c r="AX154" s="427"/>
      <c r="AY154" s="427"/>
      <c r="AZ154" s="427"/>
      <c r="BA154" s="427"/>
      <c r="BB154" s="427"/>
      <c r="BC154" s="427"/>
      <c r="BD154" s="427"/>
      <c r="BE154" s="427"/>
      <c r="BF154" s="427"/>
      <c r="BG154" s="427"/>
      <c r="BH154" s="427"/>
      <c r="BI154" s="427"/>
      <c r="BJ154" s="427"/>
      <c r="BK154" s="427"/>
      <c r="BL154" s="427"/>
      <c r="BM154" s="427"/>
      <c r="BN154" s="427"/>
      <c r="BO154" s="427"/>
      <c r="BP154" s="427"/>
      <c r="BQ154" s="427"/>
      <c r="BR154" s="427"/>
      <c r="BS154" s="427"/>
      <c r="BT154" s="427"/>
      <c r="BU154" s="427"/>
      <c r="BV154" s="427"/>
      <c r="BW154" s="427"/>
      <c r="BX154" s="427"/>
      <c r="BY154" s="427"/>
      <c r="BZ154" s="427"/>
      <c r="CA154" s="427"/>
      <c r="CB154" s="427"/>
      <c r="CC154" s="427"/>
      <c r="CD154" s="427"/>
      <c r="CE154" s="427"/>
      <c r="CF154" s="427"/>
      <c r="CG154" s="427"/>
      <c r="CH154" s="427"/>
      <c r="CI154" s="427"/>
      <c r="CJ154" s="427"/>
      <c r="CK154" s="427"/>
      <c r="CL154" s="427"/>
      <c r="CM154" s="427"/>
      <c r="CN154" s="427"/>
      <c r="CO154" s="427"/>
      <c r="CP154" s="427"/>
      <c r="CQ154" s="427"/>
      <c r="CR154" s="427"/>
      <c r="CS154" s="427"/>
      <c r="CT154" s="427"/>
      <c r="CU154" s="427"/>
      <c r="CV154" s="427"/>
      <c r="CW154" s="427"/>
      <c r="CX154" s="427"/>
      <c r="CY154" s="427"/>
      <c r="CZ154" s="427"/>
      <c r="DA154" s="427"/>
      <c r="DB154" s="427"/>
      <c r="DC154" s="427"/>
      <c r="DD154" s="427"/>
      <c r="DE154" s="427"/>
      <c r="DF154" s="427"/>
      <c r="DG154" s="427"/>
      <c r="DH154" s="427"/>
      <c r="DI154" s="427"/>
      <c r="DJ154" s="427"/>
      <c r="DK154" s="427"/>
      <c r="DL154" s="427"/>
      <c r="DM154" s="427"/>
      <c r="DN154" s="427"/>
      <c r="DO154" s="427"/>
      <c r="DP154" s="427"/>
      <c r="DQ154" s="427"/>
      <c r="DR154" s="427"/>
      <c r="DS154" s="427"/>
      <c r="DT154" s="427"/>
      <c r="DU154" s="427"/>
      <c r="DV154" s="427"/>
      <c r="DW154" s="427"/>
      <c r="DX154" s="427"/>
      <c r="DY154" s="427"/>
      <c r="DZ154" s="427"/>
      <c r="EA154" s="427"/>
      <c r="EB154" s="427"/>
      <c r="EC154" s="427"/>
      <c r="ED154" s="427"/>
      <c r="EE154" s="427"/>
      <c r="EF154" s="427"/>
      <c r="EG154" s="427"/>
      <c r="EH154" s="427"/>
      <c r="EI154" s="427"/>
      <c r="EJ154" s="427"/>
      <c r="EK154" s="427"/>
      <c r="EL154" s="427"/>
      <c r="EM154" s="427"/>
      <c r="EN154" s="427"/>
      <c r="EO154" s="427"/>
      <c r="EP154" s="427"/>
      <c r="EQ154" s="427"/>
      <c r="ER154" s="427"/>
      <c r="ES154" s="427"/>
      <c r="ET154" s="427"/>
      <c r="EU154" s="427"/>
      <c r="EV154" s="427"/>
      <c r="EW154" s="427"/>
      <c r="EX154" s="427"/>
      <c r="EY154" s="427"/>
      <c r="EZ154" s="427"/>
      <c r="FA154" s="427"/>
      <c r="FB154" s="427"/>
      <c r="FC154" s="427"/>
      <c r="FD154" s="427"/>
      <c r="FE154" s="427"/>
      <c r="FF154" s="427"/>
      <c r="FG154" s="427"/>
      <c r="FH154" s="427"/>
      <c r="FI154" s="427"/>
      <c r="FJ154" s="427"/>
      <c r="FK154" s="427"/>
      <c r="FL154" s="427"/>
      <c r="FM154" s="427"/>
      <c r="FN154" s="427"/>
      <c r="FO154" s="427"/>
      <c r="FP154" s="427"/>
      <c r="FQ154" s="427"/>
      <c r="FR154" s="427"/>
      <c r="FS154" s="427"/>
      <c r="FT154" s="427"/>
      <c r="FU154" s="427"/>
      <c r="FV154" s="427"/>
      <c r="FW154" s="427"/>
      <c r="FX154" s="427"/>
      <c r="FY154" s="427"/>
      <c r="FZ154" s="427"/>
      <c r="GA154" s="427"/>
      <c r="GB154" s="427"/>
      <c r="GC154" s="427"/>
      <c r="GD154" s="427"/>
      <c r="GE154" s="427"/>
      <c r="GF154" s="427"/>
      <c r="GG154" s="427"/>
      <c r="GH154" s="427"/>
      <c r="GI154" s="427"/>
      <c r="GJ154" s="427"/>
      <c r="GK154" s="427"/>
      <c r="GL154" s="427"/>
      <c r="GM154" s="427"/>
      <c r="GN154" s="427"/>
      <c r="GO154" s="427"/>
      <c r="GP154" s="427"/>
      <c r="GQ154" s="427"/>
      <c r="GR154" s="427"/>
      <c r="GS154" s="427"/>
      <c r="GT154" s="427"/>
      <c r="GU154" s="427"/>
      <c r="GV154" s="427"/>
      <c r="GW154" s="427"/>
      <c r="GX154" s="427"/>
      <c r="GY154" s="427"/>
      <c r="GZ154" s="427"/>
      <c r="HA154" s="427"/>
      <c r="HB154" s="427"/>
      <c r="HC154" s="427"/>
      <c r="HD154" s="427"/>
      <c r="HE154" s="427"/>
      <c r="HF154" s="427"/>
      <c r="HG154" s="427"/>
      <c r="HH154" s="427"/>
      <c r="HI154" s="427"/>
      <c r="HJ154" s="427"/>
      <c r="HK154" s="427"/>
      <c r="HL154" s="427"/>
      <c r="HM154" s="427"/>
      <c r="HN154" s="427"/>
      <c r="HO154" s="427"/>
      <c r="HP154" s="427"/>
      <c r="HQ154" s="427"/>
      <c r="HR154" s="427"/>
      <c r="HS154" s="427"/>
      <c r="HT154" s="427"/>
      <c r="HU154" s="427"/>
      <c r="HV154" s="427"/>
      <c r="HW154" s="427"/>
      <c r="HX154" s="427"/>
      <c r="HY154" s="427"/>
      <c r="HZ154" s="427"/>
      <c r="IA154" s="427"/>
      <c r="IB154" s="427"/>
      <c r="IC154" s="427"/>
      <c r="ID154" s="427"/>
      <c r="IE154" s="427"/>
      <c r="IF154" s="427"/>
      <c r="IG154" s="427"/>
      <c r="IH154" s="427"/>
      <c r="II154" s="427"/>
      <c r="IJ154" s="427"/>
      <c r="IK154" s="427"/>
      <c r="IL154" s="427"/>
      <c r="IM154" s="427"/>
      <c r="IN154" s="427"/>
      <c r="IO154" s="427"/>
      <c r="IP154" s="427"/>
      <c r="IQ154" s="427"/>
      <c r="IR154" s="427"/>
      <c r="IS154" s="427"/>
      <c r="IT154" s="427"/>
      <c r="IU154" s="427"/>
      <c r="IV154" s="427"/>
      <c r="IW154" s="427"/>
      <c r="IX154" s="427"/>
      <c r="IY154" s="427"/>
      <c r="IZ154" s="427"/>
      <c r="JA154" s="427"/>
      <c r="JB154" s="427"/>
      <c r="JC154" s="427"/>
      <c r="JD154" s="427"/>
      <c r="JE154" s="427"/>
      <c r="JF154" s="427"/>
      <c r="JG154" s="427"/>
      <c r="JH154" s="427"/>
      <c r="JI154" s="427"/>
      <c r="JJ154" s="427"/>
      <c r="JK154" s="427"/>
      <c r="JL154" s="427"/>
      <c r="JM154" s="427"/>
      <c r="JN154" s="427"/>
      <c r="JO154" s="427"/>
      <c r="JP154" s="427"/>
      <c r="JQ154" s="427"/>
      <c r="JR154" s="427"/>
      <c r="JS154" s="427"/>
      <c r="JT154" s="427"/>
      <c r="JU154" s="427"/>
      <c r="JV154" s="427"/>
      <c r="JW154" s="427"/>
      <c r="JX154" s="427"/>
      <c r="JY154" s="427"/>
      <c r="JZ154" s="427"/>
      <c r="KA154" s="427"/>
      <c r="KB154" s="427"/>
      <c r="KC154" s="427"/>
      <c r="KD154" s="427"/>
      <c r="KE154" s="427"/>
      <c r="KF154" s="427"/>
      <c r="KG154" s="427"/>
      <c r="KH154" s="427"/>
      <c r="KI154" s="427"/>
      <c r="KJ154" s="427"/>
      <c r="KK154" s="427"/>
      <c r="KL154" s="427"/>
      <c r="KM154" s="427"/>
      <c r="KN154" s="427"/>
      <c r="KO154" s="427"/>
      <c r="KP154" s="427"/>
      <c r="KQ154" s="427"/>
      <c r="KR154" s="427"/>
      <c r="KS154" s="427"/>
      <c r="KT154" s="427"/>
      <c r="KU154" s="427"/>
      <c r="KV154" s="427"/>
      <c r="KW154" s="427"/>
      <c r="KX154" s="427"/>
      <c r="KY154" s="427"/>
      <c r="KZ154" s="427"/>
      <c r="LA154" s="427"/>
      <c r="LB154" s="427"/>
      <c r="LC154" s="427"/>
      <c r="LD154" s="427"/>
      <c r="LE154" s="427"/>
      <c r="LF154" s="427"/>
      <c r="LG154" s="427"/>
      <c r="LH154" s="427"/>
      <c r="LI154" s="427"/>
      <c r="LJ154" s="427"/>
      <c r="LK154" s="427"/>
      <c r="LL154" s="427"/>
      <c r="LM154" s="427"/>
      <c r="LN154" s="427"/>
      <c r="LO154" s="427"/>
      <c r="LP154" s="427"/>
      <c r="LQ154" s="427"/>
      <c r="LR154" s="427"/>
      <c r="LS154" s="427"/>
      <c r="LT154" s="427"/>
      <c r="LU154" s="427"/>
      <c r="LV154" s="427"/>
      <c r="LW154" s="427"/>
      <c r="LX154" s="427"/>
      <c r="LY154" s="427"/>
      <c r="LZ154" s="427"/>
      <c r="MA154" s="427"/>
      <c r="MB154" s="427"/>
      <c r="MC154" s="427"/>
      <c r="MD154" s="427"/>
      <c r="ME154" s="427"/>
      <c r="MF154" s="427"/>
      <c r="MG154" s="427"/>
      <c r="MH154" s="427"/>
      <c r="MI154" s="427"/>
      <c r="MJ154" s="427"/>
      <c r="MK154" s="427"/>
      <c r="ML154" s="427"/>
      <c r="MM154" s="427"/>
      <c r="MN154" s="427"/>
      <c r="MO154" s="427"/>
      <c r="MP154" s="427"/>
      <c r="MQ154" s="427"/>
      <c r="MR154" s="427"/>
      <c r="MS154" s="427"/>
      <c r="MT154" s="427"/>
      <c r="MU154" s="427"/>
      <c r="MV154" s="427"/>
      <c r="MW154" s="427"/>
      <c r="MX154" s="427"/>
      <c r="MY154" s="427"/>
      <c r="MZ154" s="427"/>
      <c r="NA154" s="427"/>
      <c r="NB154" s="427"/>
      <c r="NC154" s="427"/>
      <c r="ND154" s="427"/>
      <c r="NE154" s="427"/>
      <c r="NF154" s="427"/>
      <c r="NG154" s="427"/>
      <c r="NH154" s="427"/>
      <c r="NI154" s="427"/>
      <c r="NJ154" s="427"/>
      <c r="NK154" s="427"/>
      <c r="NL154" s="427"/>
      <c r="NM154" s="427"/>
      <c r="NN154" s="427"/>
      <c r="NO154" s="427"/>
      <c r="NP154" s="427"/>
      <c r="NQ154" s="427"/>
      <c r="NR154" s="427"/>
      <c r="NS154" s="427"/>
      <c r="NT154" s="427"/>
      <c r="NU154" s="427"/>
      <c r="NV154" s="427"/>
      <c r="NW154" s="427"/>
      <c r="NX154" s="427"/>
      <c r="NY154" s="427"/>
      <c r="NZ154" s="427"/>
      <c r="OA154" s="427"/>
      <c r="OB154" s="427"/>
      <c r="OC154" s="427"/>
      <c r="OD154" s="427"/>
      <c r="OE154" s="427"/>
      <c r="OF154" s="427"/>
      <c r="OG154" s="427"/>
      <c r="OH154" s="427"/>
      <c r="OI154" s="427"/>
      <c r="OJ154" s="427"/>
      <c r="OK154" s="427"/>
      <c r="OL154" s="427"/>
      <c r="OM154" s="427"/>
      <c r="ON154" s="427"/>
      <c r="OO154" s="427"/>
      <c r="OP154" s="427"/>
      <c r="OQ154" s="427"/>
      <c r="OR154" s="427"/>
      <c r="OS154" s="427"/>
      <c r="OT154" s="427"/>
      <c r="OU154" s="427"/>
      <c r="OV154" s="427"/>
      <c r="OW154" s="427"/>
      <c r="OX154" s="427"/>
      <c r="OY154" s="427"/>
      <c r="OZ154" s="427"/>
      <c r="PA154" s="427"/>
      <c r="PB154" s="427"/>
      <c r="PC154" s="427"/>
      <c r="PD154" s="427"/>
      <c r="PE154" s="427"/>
      <c r="PF154" s="427"/>
      <c r="PG154" s="427"/>
      <c r="PH154" s="427"/>
      <c r="PI154" s="427"/>
      <c r="PJ154" s="427"/>
      <c r="PK154" s="427"/>
      <c r="PL154" s="427"/>
      <c r="PM154" s="427"/>
      <c r="PN154" s="427"/>
      <c r="PO154" s="427"/>
      <c r="PP154" s="427"/>
      <c r="PQ154" s="427"/>
      <c r="PR154" s="427"/>
      <c r="PS154" s="427"/>
      <c r="PT154" s="427"/>
      <c r="PU154" s="427"/>
      <c r="PV154" s="427"/>
      <c r="PW154" s="427"/>
      <c r="PX154" s="427"/>
      <c r="PY154" s="427"/>
      <c r="PZ154" s="427"/>
      <c r="QA154" s="427"/>
      <c r="QB154" s="427"/>
      <c r="QC154" s="427"/>
      <c r="QD154" s="427"/>
      <c r="QE154" s="427"/>
      <c r="QF154" s="427"/>
      <c r="QG154" s="427"/>
      <c r="QH154" s="427"/>
      <c r="QI154" s="427"/>
      <c r="QJ154" s="427"/>
      <c r="QK154" s="427"/>
      <c r="QL154" s="427"/>
      <c r="QM154" s="427"/>
      <c r="QN154" s="427"/>
      <c r="QO154" s="427"/>
      <c r="QP154" s="427"/>
      <c r="QQ154" s="427"/>
      <c r="QR154" s="427"/>
      <c r="QS154" s="427"/>
      <c r="QT154" s="427"/>
      <c r="QU154" s="427"/>
      <c r="QV154" s="427"/>
      <c r="QW154" s="427"/>
      <c r="QX154" s="427"/>
      <c r="QY154" s="427"/>
      <c r="QZ154" s="427"/>
      <c r="RA154" s="427"/>
      <c r="RB154" s="427"/>
      <c r="RC154" s="427"/>
      <c r="RD154" s="427"/>
      <c r="RE154" s="427"/>
      <c r="RF154" s="427"/>
      <c r="RG154" s="427"/>
      <c r="RH154" s="427"/>
      <c r="RI154" s="427"/>
      <c r="RJ154" s="427"/>
      <c r="RK154" s="427"/>
      <c r="RL154" s="427"/>
      <c r="RM154" s="427"/>
      <c r="RN154" s="427"/>
      <c r="RO154" s="427"/>
      <c r="RP154" s="427"/>
      <c r="RQ154" s="427"/>
      <c r="RR154" s="427"/>
      <c r="RS154" s="427"/>
      <c r="RT154" s="427"/>
      <c r="RU154" s="427"/>
      <c r="RV154" s="427"/>
      <c r="RW154" s="427"/>
      <c r="RX154" s="427"/>
      <c r="RY154" s="427"/>
      <c r="RZ154" s="427"/>
      <c r="SA154" s="427"/>
      <c r="SB154" s="427"/>
      <c r="SC154" s="427"/>
      <c r="SD154" s="427"/>
      <c r="SE154" s="427"/>
      <c r="SF154" s="427"/>
      <c r="SG154" s="427"/>
      <c r="SH154" s="427"/>
      <c r="SI154" s="427"/>
      <c r="SJ154" s="427"/>
      <c r="SK154" s="427"/>
      <c r="SL154" s="427"/>
      <c r="SM154" s="427"/>
      <c r="SN154" s="427"/>
      <c r="SO154" s="427"/>
      <c r="SP154" s="427"/>
      <c r="SQ154" s="427"/>
      <c r="SR154" s="427"/>
      <c r="SS154" s="427"/>
      <c r="ST154" s="427"/>
      <c r="SU154" s="427"/>
      <c r="SV154" s="427"/>
      <c r="SW154" s="427"/>
      <c r="SX154" s="427"/>
      <c r="SY154" s="427"/>
      <c r="SZ154" s="427"/>
      <c r="TA154" s="427"/>
      <c r="TB154" s="427"/>
      <c r="TC154" s="427"/>
      <c r="TD154" s="427"/>
      <c r="TE154" s="427"/>
      <c r="TF154" s="427"/>
      <c r="TG154" s="427"/>
      <c r="TH154" s="427"/>
      <c r="TI154" s="427"/>
      <c r="TJ154" s="427"/>
      <c r="TK154" s="427"/>
      <c r="TL154" s="427"/>
      <c r="TM154" s="427"/>
      <c r="TN154" s="427"/>
      <c r="TO154" s="427"/>
      <c r="TP154" s="427"/>
      <c r="TQ154" s="427"/>
      <c r="TR154" s="427"/>
      <c r="TS154" s="427"/>
      <c r="TT154" s="427"/>
      <c r="TU154" s="427"/>
      <c r="TV154" s="427"/>
      <c r="TW154" s="427"/>
      <c r="TX154" s="427"/>
      <c r="TY154" s="427"/>
      <c r="TZ154" s="427"/>
      <c r="UA154" s="427"/>
      <c r="UB154" s="427"/>
      <c r="UC154" s="427"/>
      <c r="UD154" s="427"/>
      <c r="UE154" s="427"/>
      <c r="UF154" s="427"/>
      <c r="UG154" s="427"/>
      <c r="UH154" s="427"/>
      <c r="UI154" s="427"/>
      <c r="UJ154" s="427"/>
      <c r="UK154" s="427"/>
      <c r="UL154" s="427"/>
      <c r="UM154" s="427"/>
      <c r="UN154" s="427"/>
      <c r="UO154" s="427"/>
      <c r="UP154" s="427"/>
      <c r="UQ154" s="427"/>
      <c r="UR154" s="427"/>
      <c r="US154" s="427"/>
      <c r="UT154" s="427"/>
      <c r="UU154" s="427"/>
      <c r="UV154" s="427"/>
      <c r="UW154" s="427"/>
      <c r="UX154" s="427"/>
      <c r="UY154" s="427"/>
      <c r="UZ154" s="427"/>
      <c r="VA154" s="427"/>
      <c r="VB154" s="427"/>
      <c r="VC154" s="427"/>
      <c r="VD154" s="427"/>
      <c r="VE154" s="427"/>
      <c r="VF154" s="427"/>
      <c r="VG154" s="427"/>
      <c r="VH154" s="427"/>
      <c r="VI154" s="427"/>
      <c r="VJ154" s="427"/>
      <c r="VK154" s="427"/>
      <c r="VL154" s="427"/>
      <c r="VM154" s="427"/>
      <c r="VN154" s="427"/>
      <c r="VO154" s="427"/>
      <c r="VP154" s="427"/>
      <c r="VQ154" s="427"/>
      <c r="VR154" s="427"/>
      <c r="VS154" s="427"/>
      <c r="VT154" s="427"/>
      <c r="VU154" s="427"/>
      <c r="VV154" s="427"/>
      <c r="VW154" s="427"/>
      <c r="VX154" s="427"/>
      <c r="VY154" s="427"/>
      <c r="VZ154" s="427"/>
      <c r="WA154" s="427"/>
      <c r="WB154" s="427"/>
      <c r="WC154" s="427"/>
      <c r="WD154" s="427"/>
      <c r="WE154" s="427"/>
      <c r="WF154" s="427"/>
      <c r="WG154" s="427"/>
      <c r="WH154" s="427"/>
      <c r="WI154" s="427"/>
      <c r="WJ154" s="427"/>
      <c r="WK154" s="427"/>
      <c r="WL154" s="427"/>
      <c r="WM154" s="427"/>
      <c r="WN154" s="427"/>
      <c r="WO154" s="427"/>
      <c r="WP154" s="427"/>
      <c r="WQ154" s="427"/>
      <c r="WR154" s="427"/>
      <c r="WS154" s="427"/>
      <c r="WT154" s="427"/>
      <c r="WU154" s="427"/>
      <c r="WV154" s="427"/>
      <c r="WW154" s="427"/>
      <c r="WX154" s="427"/>
      <c r="WY154" s="427"/>
      <c r="WZ154" s="427"/>
      <c r="XA154" s="427"/>
      <c r="XB154" s="427"/>
      <c r="XC154" s="427"/>
      <c r="XD154" s="427"/>
      <c r="XE154" s="427"/>
      <c r="XF154" s="427"/>
      <c r="XG154" s="427"/>
      <c r="XH154" s="427"/>
      <c r="XI154" s="427"/>
      <c r="XJ154" s="427"/>
      <c r="XK154" s="427"/>
      <c r="XL154" s="427"/>
      <c r="XM154" s="427"/>
      <c r="XN154" s="427"/>
      <c r="XO154" s="427"/>
      <c r="XP154" s="427"/>
      <c r="XQ154" s="427"/>
      <c r="XR154" s="427"/>
      <c r="XS154" s="427"/>
      <c r="XT154" s="427"/>
      <c r="XU154" s="427"/>
      <c r="XV154" s="427"/>
      <c r="XW154" s="427"/>
      <c r="XX154" s="427"/>
      <c r="XY154" s="427"/>
      <c r="XZ154" s="427"/>
      <c r="YA154" s="427"/>
      <c r="YB154" s="427"/>
      <c r="YC154" s="427"/>
      <c r="YD154" s="427"/>
      <c r="YE154" s="427"/>
      <c r="YF154" s="427"/>
      <c r="YG154" s="427"/>
      <c r="YH154" s="427"/>
      <c r="YI154" s="427"/>
      <c r="YJ154" s="427"/>
      <c r="YK154" s="427"/>
      <c r="YL154" s="427"/>
      <c r="YM154" s="427"/>
      <c r="YN154" s="427"/>
      <c r="YO154" s="427"/>
      <c r="YP154" s="427"/>
      <c r="YQ154" s="427"/>
      <c r="YR154" s="427"/>
      <c r="YS154" s="427"/>
      <c r="YT154" s="427"/>
      <c r="YU154" s="427"/>
      <c r="YV154" s="427"/>
      <c r="YW154" s="427"/>
      <c r="YX154" s="427"/>
      <c r="YY154" s="427"/>
      <c r="YZ154" s="427"/>
      <c r="ZA154" s="427"/>
      <c r="ZB154" s="427"/>
      <c r="ZC154" s="427"/>
      <c r="ZD154" s="427"/>
      <c r="ZE154" s="427"/>
      <c r="ZF154" s="427"/>
      <c r="ZG154" s="427"/>
      <c r="ZH154" s="427"/>
      <c r="ZI154" s="427"/>
      <c r="ZJ154" s="427"/>
      <c r="ZK154" s="427"/>
      <c r="ZL154" s="427"/>
      <c r="ZM154" s="427"/>
      <c r="ZN154" s="427"/>
      <c r="ZO154" s="427"/>
      <c r="ZP154" s="427"/>
      <c r="ZQ154" s="427"/>
      <c r="ZR154" s="427"/>
      <c r="ZS154" s="427"/>
      <c r="ZT154" s="427"/>
      <c r="ZU154" s="427"/>
      <c r="ZV154" s="427"/>
      <c r="ZW154" s="427"/>
      <c r="ZX154" s="427"/>
      <c r="ZY154" s="427"/>
      <c r="ZZ154" s="427"/>
      <c r="AAA154" s="427"/>
      <c r="AAB154" s="427"/>
      <c r="AAC154" s="427"/>
      <c r="AAD154" s="427"/>
      <c r="AAE154" s="427"/>
      <c r="AAF154" s="427"/>
      <c r="AAG154" s="427"/>
      <c r="AAH154" s="427"/>
      <c r="AAI154" s="427"/>
      <c r="AAJ154" s="427"/>
      <c r="AAK154" s="427"/>
      <c r="AAL154" s="427"/>
      <c r="AAM154" s="427"/>
      <c r="AAN154" s="427"/>
      <c r="AAO154" s="427"/>
      <c r="AAP154" s="427"/>
      <c r="AAQ154" s="427"/>
      <c r="AAR154" s="427"/>
      <c r="AAS154" s="427"/>
      <c r="AAT154" s="427"/>
      <c r="AAU154" s="427"/>
      <c r="AAV154" s="427"/>
      <c r="AAW154" s="427"/>
      <c r="AAX154" s="427"/>
      <c r="AAY154" s="427"/>
      <c r="AAZ154" s="427"/>
      <c r="ABA154" s="427"/>
      <c r="ABB154" s="427"/>
      <c r="ABC154" s="427"/>
      <c r="ABD154" s="427"/>
      <c r="ABE154" s="427"/>
      <c r="ABF154" s="427"/>
      <c r="ABG154" s="427"/>
      <c r="ABH154" s="427"/>
      <c r="ABI154" s="427"/>
      <c r="ABJ154" s="427"/>
      <c r="ABK154" s="427"/>
      <c r="ABL154" s="427"/>
      <c r="ABM154" s="427"/>
      <c r="ABN154" s="427"/>
      <c r="ABO154" s="427"/>
      <c r="ABP154" s="427"/>
      <c r="ABQ154" s="427"/>
      <c r="ABR154" s="427"/>
      <c r="ABS154" s="427"/>
      <c r="ABT154" s="427"/>
      <c r="ABU154" s="427"/>
      <c r="ABV154" s="427"/>
      <c r="ABW154" s="427"/>
      <c r="ABX154" s="427"/>
      <c r="ABY154" s="427"/>
      <c r="ABZ154" s="427"/>
      <c r="ACA154" s="427"/>
      <c r="ACB154" s="427"/>
      <c r="ACC154" s="427"/>
      <c r="ACD154" s="427"/>
      <c r="ACE154" s="427"/>
      <c r="ACF154" s="427"/>
      <c r="ACG154" s="427"/>
      <c r="ACH154" s="427"/>
      <c r="ACI154" s="427"/>
      <c r="ACJ154" s="427"/>
      <c r="ACK154" s="427"/>
      <c r="ACL154" s="427"/>
      <c r="ACM154" s="427"/>
      <c r="ACN154" s="427"/>
      <c r="ACO154" s="427"/>
      <c r="ACP154" s="427"/>
      <c r="ACQ154" s="427"/>
      <c r="ACR154" s="427"/>
      <c r="ACS154" s="427"/>
      <c r="ACT154" s="427"/>
      <c r="ACU154" s="427"/>
      <c r="ACV154" s="427"/>
      <c r="ACW154" s="427"/>
      <c r="ACX154" s="427"/>
      <c r="ACY154" s="427"/>
      <c r="ACZ154" s="427"/>
      <c r="ADA154" s="427"/>
      <c r="ADB154" s="427"/>
      <c r="ADC154" s="427"/>
      <c r="ADD154" s="427"/>
      <c r="ADE154" s="427"/>
      <c r="ADF154" s="427"/>
      <c r="ADG154" s="427"/>
      <c r="ADH154" s="427"/>
      <c r="ADI154" s="427"/>
      <c r="ADJ154" s="427"/>
      <c r="ADK154" s="427"/>
      <c r="ADL154" s="427"/>
      <c r="ADM154" s="427"/>
      <c r="ADN154" s="427"/>
      <c r="ADO154" s="427"/>
      <c r="ADP154" s="427"/>
      <c r="ADQ154" s="427"/>
      <c r="ADR154" s="427"/>
      <c r="ADS154" s="427"/>
      <c r="ADT154" s="427"/>
      <c r="ADU154" s="427"/>
      <c r="ADV154" s="427"/>
      <c r="ADW154" s="427"/>
      <c r="ADX154" s="427"/>
      <c r="ADY154" s="427"/>
      <c r="ADZ154" s="427"/>
      <c r="AEA154" s="427"/>
      <c r="AEB154" s="427"/>
      <c r="AEC154" s="427"/>
      <c r="AED154" s="427"/>
      <c r="AEE154" s="427"/>
      <c r="AEF154" s="427"/>
      <c r="AEG154" s="427"/>
      <c r="AEH154" s="427"/>
      <c r="AEI154" s="427"/>
      <c r="AEJ154" s="427"/>
      <c r="AEK154" s="427"/>
      <c r="AEL154" s="427"/>
      <c r="AEM154" s="427"/>
      <c r="AEN154" s="427"/>
      <c r="AEO154" s="427"/>
      <c r="AEP154" s="427"/>
      <c r="AEQ154" s="427"/>
      <c r="AER154" s="427"/>
      <c r="AES154" s="427"/>
      <c r="AET154" s="427"/>
      <c r="AEU154" s="427"/>
      <c r="AEV154" s="427"/>
      <c r="AEW154" s="427"/>
      <c r="AEX154" s="427"/>
      <c r="AEY154" s="427"/>
      <c r="AEZ154" s="427"/>
      <c r="AFA154" s="427"/>
      <c r="AFB154" s="427"/>
      <c r="AFC154" s="427"/>
      <c r="AFD154" s="427"/>
      <c r="AFE154" s="427"/>
      <c r="AFF154" s="427"/>
      <c r="AFG154" s="427"/>
      <c r="AFH154" s="427"/>
      <c r="AFI154" s="427"/>
      <c r="AFJ154" s="427"/>
      <c r="AFK154" s="427"/>
      <c r="AFL154" s="427"/>
      <c r="AFM154" s="427"/>
      <c r="AFN154" s="427"/>
      <c r="AFO154" s="427"/>
      <c r="AFP154" s="427"/>
      <c r="AFQ154" s="427"/>
      <c r="AFR154" s="427"/>
      <c r="AFS154" s="427"/>
      <c r="AFT154" s="427"/>
      <c r="AFU154" s="427"/>
      <c r="AFV154" s="427"/>
      <c r="AFW154" s="427"/>
      <c r="AFX154" s="427"/>
      <c r="AFY154" s="427"/>
      <c r="AFZ154" s="427"/>
      <c r="AGA154" s="427"/>
      <c r="AGB154" s="427"/>
      <c r="AGC154" s="427"/>
      <c r="AGD154" s="427"/>
      <c r="AGE154" s="427"/>
      <c r="AGF154" s="427"/>
      <c r="AGG154" s="427"/>
      <c r="AGH154" s="427"/>
      <c r="AGI154" s="427"/>
      <c r="AGJ154" s="427"/>
      <c r="AGK154" s="427"/>
      <c r="AGL154" s="427"/>
      <c r="AGM154" s="427"/>
      <c r="AGN154" s="427"/>
      <c r="AGO154" s="427"/>
      <c r="AGP154" s="427"/>
      <c r="AGQ154" s="427"/>
      <c r="AGR154" s="427"/>
      <c r="AGS154" s="427"/>
      <c r="AGT154" s="427"/>
      <c r="AGU154" s="427"/>
      <c r="AGV154" s="427"/>
      <c r="AGW154" s="427"/>
      <c r="AGX154" s="427"/>
      <c r="AGY154" s="427"/>
      <c r="AGZ154" s="427"/>
      <c r="AHA154" s="427"/>
      <c r="AHB154" s="427"/>
      <c r="AHC154" s="427"/>
      <c r="AHD154" s="427"/>
      <c r="AHE154" s="427"/>
      <c r="AHF154" s="427"/>
      <c r="AHG154" s="427"/>
      <c r="AHH154" s="427"/>
      <c r="AHI154" s="427"/>
      <c r="AHJ154" s="427"/>
      <c r="AHK154" s="427"/>
      <c r="AHL154" s="427"/>
      <c r="AHM154" s="427"/>
      <c r="AHN154" s="427"/>
      <c r="AHO154" s="427"/>
      <c r="AHP154" s="427"/>
      <c r="AHQ154" s="427"/>
      <c r="AHR154" s="427"/>
      <c r="AHS154" s="427"/>
      <c r="AHT154" s="427"/>
      <c r="AHU154" s="427"/>
      <c r="AHV154" s="427"/>
      <c r="AHW154" s="427"/>
      <c r="AHX154" s="427"/>
      <c r="AHY154" s="427"/>
      <c r="AHZ154" s="427"/>
      <c r="AIA154" s="427"/>
      <c r="AIB154" s="427"/>
      <c r="AIC154" s="427"/>
      <c r="AID154" s="427"/>
      <c r="AIE154" s="427"/>
      <c r="AIF154" s="427"/>
      <c r="AIG154" s="427"/>
      <c r="AIH154" s="427"/>
      <c r="AII154" s="427"/>
      <c r="AIJ154" s="427"/>
      <c r="AIK154" s="427"/>
      <c r="AIL154" s="427"/>
      <c r="AIM154" s="427"/>
      <c r="AIN154" s="427"/>
      <c r="AIO154" s="427"/>
      <c r="AIP154" s="427"/>
      <c r="AIQ154" s="427"/>
      <c r="AIR154" s="427"/>
      <c r="AIS154" s="427"/>
      <c r="AIT154" s="427"/>
      <c r="AIU154" s="427"/>
      <c r="AIV154" s="427"/>
      <c r="AIW154" s="427"/>
      <c r="AIX154" s="427"/>
      <c r="AIY154" s="427"/>
      <c r="AIZ154" s="427"/>
      <c r="AJA154" s="427"/>
      <c r="AJB154" s="427"/>
      <c r="AJC154" s="427"/>
      <c r="AJD154" s="427"/>
      <c r="AJE154" s="427"/>
      <c r="AJF154" s="427"/>
      <c r="AJG154" s="427"/>
      <c r="AJH154" s="427"/>
      <c r="AJI154" s="427"/>
      <c r="AJJ154" s="427"/>
      <c r="AJK154" s="427"/>
      <c r="AJL154" s="427"/>
      <c r="AJM154" s="427"/>
      <c r="AJN154" s="427"/>
      <c r="AJO154" s="427"/>
      <c r="AJP154" s="427"/>
      <c r="AJQ154" s="427"/>
      <c r="AJR154" s="427"/>
      <c r="AJS154" s="427"/>
      <c r="AJT154" s="427"/>
      <c r="AJU154" s="427"/>
      <c r="AJV154" s="427"/>
      <c r="AJW154" s="427"/>
      <c r="AJX154" s="427"/>
      <c r="AJY154" s="427"/>
      <c r="AJZ154" s="427"/>
      <c r="AKA154" s="427"/>
      <c r="AKB154" s="427"/>
      <c r="AKC154" s="427"/>
      <c r="AKD154" s="427"/>
      <c r="AKE154" s="427"/>
      <c r="AKF154" s="427"/>
      <c r="AKG154" s="427"/>
      <c r="AKH154" s="427"/>
      <c r="AKI154" s="427"/>
      <c r="AKJ154" s="427"/>
      <c r="AKK154" s="427"/>
      <c r="AKL154" s="427"/>
      <c r="AKM154" s="427"/>
      <c r="AKN154" s="427"/>
      <c r="AKO154" s="427"/>
      <c r="AKP154" s="427"/>
      <c r="AKQ154" s="427"/>
      <c r="AKR154" s="427"/>
      <c r="AKS154" s="427"/>
      <c r="AKT154" s="427"/>
      <c r="AKU154" s="427"/>
      <c r="AKV154" s="427"/>
      <c r="AKW154" s="427"/>
      <c r="AKX154" s="427"/>
      <c r="AKY154" s="427"/>
      <c r="AKZ154" s="427"/>
      <c r="ALA154" s="427"/>
      <c r="ALB154" s="427"/>
      <c r="ALC154" s="427"/>
      <c r="ALD154" s="427"/>
      <c r="ALE154" s="427"/>
      <c r="ALF154" s="427"/>
      <c r="ALG154" s="427"/>
      <c r="ALH154" s="427"/>
      <c r="ALI154" s="427"/>
      <c r="ALJ154" s="427"/>
      <c r="ALK154" s="427"/>
      <c r="ALL154" s="427"/>
      <c r="ALM154" s="427"/>
      <c r="ALN154" s="427"/>
      <c r="ALO154" s="427"/>
      <c r="ALP154" s="427"/>
      <c r="ALQ154" s="427"/>
      <c r="ALR154" s="427"/>
      <c r="ALS154" s="427"/>
      <c r="ALT154" s="427"/>
      <c r="ALU154" s="427"/>
      <c r="ALV154" s="427"/>
      <c r="ALW154" s="427"/>
      <c r="ALX154" s="427"/>
      <c r="ALY154" s="427"/>
      <c r="ALZ154" s="427"/>
      <c r="AMA154" s="427"/>
      <c r="AMB154" s="427"/>
      <c r="AMC154" s="427"/>
      <c r="AMD154" s="427"/>
      <c r="AME154" s="427"/>
      <c r="AMF154" s="427"/>
      <c r="AMG154" s="427"/>
      <c r="AMH154" s="427"/>
      <c r="AMI154" s="427"/>
      <c r="AMJ154" s="427"/>
      <c r="AMK154" s="427"/>
      <c r="AML154" s="427"/>
      <c r="AMM154" s="427"/>
      <c r="AMN154" s="427"/>
      <c r="AMO154" s="427"/>
      <c r="AMP154" s="427"/>
      <c r="AMQ154" s="427"/>
      <c r="AMR154" s="427"/>
      <c r="AMS154" s="427"/>
      <c r="AMT154" s="427"/>
      <c r="AMU154" s="427"/>
      <c r="AMV154" s="427"/>
      <c r="AMW154" s="427"/>
      <c r="AMX154" s="427"/>
      <c r="AMY154" s="427"/>
      <c r="AMZ154" s="427"/>
      <c r="ANA154" s="427"/>
      <c r="ANB154" s="427"/>
      <c r="ANC154" s="427"/>
      <c r="AND154" s="427"/>
      <c r="ANE154" s="427"/>
      <c r="ANF154" s="427"/>
      <c r="ANG154" s="427"/>
      <c r="ANH154" s="427"/>
      <c r="ANI154" s="427"/>
      <c r="ANJ154" s="427"/>
      <c r="ANK154" s="427"/>
      <c r="ANL154" s="427"/>
      <c r="ANM154" s="427"/>
      <c r="ANN154" s="427"/>
      <c r="ANO154" s="427"/>
      <c r="ANP154" s="427"/>
      <c r="ANQ154" s="427"/>
      <c r="ANR154" s="427"/>
      <c r="ANS154" s="427"/>
      <c r="ANT154" s="427"/>
      <c r="ANU154" s="427"/>
      <c r="ANV154" s="427"/>
      <c r="ANW154" s="427"/>
      <c r="ANX154" s="427"/>
      <c r="ANY154" s="427"/>
      <c r="ANZ154" s="427"/>
      <c r="AOA154" s="427"/>
      <c r="AOB154" s="427"/>
      <c r="AOC154" s="427"/>
      <c r="AOD154" s="427"/>
      <c r="AOE154" s="427"/>
      <c r="AOF154" s="427"/>
      <c r="AOG154" s="427"/>
      <c r="AOH154" s="427"/>
      <c r="AOI154" s="427"/>
      <c r="AOJ154" s="427"/>
      <c r="AOK154" s="427"/>
      <c r="AOL154" s="427"/>
      <c r="AOM154" s="427"/>
      <c r="AON154" s="427"/>
      <c r="AOO154" s="427"/>
      <c r="AOP154" s="427"/>
      <c r="AOQ154" s="427"/>
      <c r="AOR154" s="427"/>
      <c r="AOS154" s="427"/>
      <c r="AOT154" s="427"/>
      <c r="AOU154" s="427"/>
      <c r="AOV154" s="427"/>
      <c r="AOW154" s="427"/>
      <c r="AOX154" s="427"/>
      <c r="AOY154" s="427"/>
      <c r="AOZ154" s="427"/>
      <c r="APA154" s="427"/>
      <c r="APB154" s="427"/>
      <c r="APC154" s="427"/>
      <c r="APD154" s="427"/>
      <c r="APE154" s="427"/>
      <c r="APF154" s="427"/>
      <c r="APG154" s="427"/>
      <c r="APH154" s="427"/>
      <c r="API154" s="427"/>
      <c r="APJ154" s="427"/>
      <c r="APK154" s="427"/>
      <c r="APL154" s="427"/>
      <c r="APM154" s="427"/>
      <c r="APN154" s="427"/>
      <c r="APO154" s="427"/>
      <c r="APP154" s="427"/>
      <c r="APQ154" s="427"/>
      <c r="APR154" s="427"/>
      <c r="APS154" s="427"/>
      <c r="APT154" s="427"/>
      <c r="APU154" s="427"/>
      <c r="APV154" s="427"/>
      <c r="APW154" s="427"/>
      <c r="APX154" s="427"/>
      <c r="APY154" s="427"/>
      <c r="APZ154" s="427"/>
      <c r="AQA154" s="427"/>
      <c r="AQB154" s="427"/>
      <c r="AQC154" s="427"/>
      <c r="AQD154" s="427"/>
      <c r="AQE154" s="427"/>
      <c r="AQF154" s="427"/>
      <c r="AQG154" s="427"/>
      <c r="AQH154" s="427"/>
      <c r="AQI154" s="427"/>
      <c r="AQJ154" s="427"/>
      <c r="AQK154" s="427"/>
      <c r="AQL154" s="427"/>
      <c r="AQM154" s="427"/>
      <c r="AQN154" s="427"/>
      <c r="AQO154" s="427"/>
      <c r="AQP154" s="427"/>
      <c r="AQQ154" s="427"/>
      <c r="AQR154" s="427"/>
      <c r="AQS154" s="427"/>
      <c r="AQT154" s="427"/>
      <c r="AQU154" s="427"/>
      <c r="AQV154" s="427"/>
      <c r="AQW154" s="427"/>
      <c r="AQX154" s="427"/>
      <c r="AQY154" s="427"/>
      <c r="AQZ154" s="427"/>
      <c r="ARA154" s="427"/>
      <c r="ARB154" s="427"/>
      <c r="ARC154" s="427"/>
      <c r="ARD154" s="427"/>
      <c r="ARE154" s="427"/>
      <c r="ARF154" s="427"/>
      <c r="ARG154" s="427"/>
      <c r="ARH154" s="427"/>
      <c r="ARI154" s="427"/>
      <c r="ARJ154" s="427"/>
      <c r="ARK154" s="427"/>
      <c r="ARL154" s="427"/>
      <c r="ARM154" s="427"/>
      <c r="ARN154" s="427"/>
      <c r="ARO154" s="427"/>
      <c r="ARP154" s="427"/>
      <c r="ARQ154" s="427"/>
      <c r="ARR154" s="427"/>
      <c r="ARS154" s="427"/>
      <c r="ART154" s="427"/>
      <c r="ARU154" s="427"/>
      <c r="ARV154" s="427"/>
      <c r="ARW154" s="427"/>
      <c r="ARX154" s="427"/>
      <c r="ARY154" s="427"/>
      <c r="ARZ154" s="427"/>
      <c r="ASA154" s="427"/>
      <c r="ASB154" s="427"/>
      <c r="ASC154" s="427"/>
      <c r="ASD154" s="427"/>
      <c r="ASE154" s="427"/>
      <c r="ASF154" s="427"/>
      <c r="ASG154" s="427"/>
      <c r="ASH154" s="427"/>
      <c r="ASI154" s="427"/>
      <c r="ASJ154" s="427"/>
      <c r="ASK154" s="427"/>
      <c r="ASL154" s="427"/>
      <c r="ASM154" s="427"/>
      <c r="ASN154" s="427"/>
      <c r="ASO154" s="427"/>
      <c r="ASP154" s="427"/>
      <c r="ASQ154" s="427"/>
      <c r="ASR154" s="427"/>
      <c r="ASS154" s="427"/>
      <c r="AST154" s="427"/>
      <c r="ASU154" s="427"/>
      <c r="ASV154" s="427"/>
      <c r="ASW154" s="427"/>
      <c r="ASX154" s="427"/>
      <c r="ASY154" s="427"/>
      <c r="ASZ154" s="427"/>
      <c r="ATA154" s="427"/>
      <c r="ATB154" s="427"/>
      <c r="ATC154" s="427"/>
      <c r="ATD154" s="427"/>
      <c r="ATE154" s="427"/>
      <c r="ATF154" s="427"/>
      <c r="ATG154" s="427"/>
      <c r="ATH154" s="427"/>
      <c r="ATI154" s="427"/>
      <c r="ATJ154" s="427"/>
      <c r="ATK154" s="427"/>
      <c r="ATL154" s="427"/>
      <c r="ATM154" s="427"/>
      <c r="ATN154" s="427"/>
      <c r="ATO154" s="427"/>
      <c r="ATP154" s="427"/>
      <c r="ATQ154" s="427"/>
      <c r="ATR154" s="427"/>
      <c r="ATS154" s="427"/>
      <c r="ATT154" s="427"/>
      <c r="ATU154" s="427"/>
      <c r="ATV154" s="427"/>
      <c r="ATW154" s="427"/>
      <c r="ATX154" s="427"/>
      <c r="ATY154" s="427"/>
      <c r="ATZ154" s="427"/>
      <c r="AUA154" s="427"/>
      <c r="AUB154" s="427"/>
      <c r="AUC154" s="427"/>
      <c r="AUD154" s="427"/>
      <c r="AUE154" s="427"/>
      <c r="AUF154" s="427"/>
      <c r="AUG154" s="427"/>
      <c r="AUH154" s="427"/>
      <c r="AUI154" s="427"/>
      <c r="AUJ154" s="427"/>
      <c r="AUK154" s="427"/>
      <c r="AUL154" s="427"/>
      <c r="AUM154" s="427"/>
      <c r="AUN154" s="427"/>
      <c r="AUO154" s="427"/>
      <c r="AUP154" s="427"/>
      <c r="AUQ154" s="427"/>
      <c r="AUR154" s="427"/>
      <c r="AUS154" s="427"/>
      <c r="AUT154" s="427"/>
      <c r="AUU154" s="427"/>
      <c r="AUV154" s="427"/>
      <c r="AUW154" s="427"/>
      <c r="AUX154" s="427"/>
      <c r="AUY154" s="427"/>
      <c r="AUZ154" s="427"/>
      <c r="AVA154" s="427"/>
      <c r="AVB154" s="427"/>
      <c r="AVC154" s="427"/>
      <c r="AVD154" s="427"/>
      <c r="AVE154" s="427"/>
      <c r="AVF154" s="427"/>
      <c r="AVG154" s="427"/>
      <c r="AVH154" s="427"/>
      <c r="AVI154" s="427"/>
      <c r="AVJ154" s="427"/>
      <c r="AVK154" s="427"/>
      <c r="AVL154" s="427"/>
      <c r="AVM154" s="427"/>
      <c r="AVN154" s="427"/>
      <c r="AVO154" s="427"/>
      <c r="AVP154" s="427"/>
      <c r="AVQ154" s="427"/>
      <c r="AVR154" s="427"/>
      <c r="AVS154" s="427"/>
      <c r="AVT154" s="427"/>
      <c r="AVU154" s="427"/>
      <c r="AVV154" s="427"/>
      <c r="AVW154" s="427"/>
      <c r="AVX154" s="427"/>
      <c r="AVY154" s="427"/>
      <c r="AVZ154" s="427"/>
      <c r="AWA154" s="427"/>
      <c r="AWB154" s="427"/>
      <c r="AWC154" s="427"/>
      <c r="AWD154" s="427"/>
      <c r="AWE154" s="427"/>
      <c r="AWF154" s="427"/>
      <c r="AWG154" s="427"/>
      <c r="AWH154" s="427"/>
      <c r="AWI154" s="427"/>
      <c r="AWJ154" s="427"/>
      <c r="AWK154" s="427"/>
      <c r="AWL154" s="427"/>
      <c r="AWM154" s="427"/>
      <c r="AWN154" s="427"/>
      <c r="AWO154" s="427"/>
      <c r="AWP154" s="427"/>
      <c r="AWQ154" s="427"/>
      <c r="AWR154" s="427"/>
      <c r="AWS154" s="427"/>
      <c r="AWT154" s="427"/>
      <c r="AWU154" s="427"/>
      <c r="AWV154" s="427"/>
      <c r="AWW154" s="427"/>
      <c r="AWX154" s="427"/>
      <c r="AWY154" s="427"/>
      <c r="AWZ154" s="427"/>
      <c r="AXA154" s="427"/>
      <c r="AXB154" s="427"/>
      <c r="AXC154" s="427"/>
      <c r="AXD154" s="427"/>
      <c r="AXE154" s="427"/>
      <c r="AXF154" s="427"/>
      <c r="AXG154" s="427"/>
      <c r="AXH154" s="427"/>
      <c r="AXI154" s="427"/>
      <c r="AXJ154" s="427"/>
      <c r="AXK154" s="427"/>
      <c r="AXL154" s="427"/>
      <c r="AXM154" s="427"/>
      <c r="AXN154" s="427"/>
      <c r="AXO154" s="427"/>
      <c r="AXP154" s="427"/>
      <c r="AXQ154" s="427"/>
      <c r="AXR154" s="427"/>
      <c r="AXS154" s="427"/>
      <c r="AXT154" s="427"/>
      <c r="AXU154" s="427"/>
      <c r="AXV154" s="427"/>
      <c r="AXW154" s="427"/>
      <c r="AXX154" s="427"/>
      <c r="AXY154" s="427"/>
      <c r="AXZ154" s="427"/>
      <c r="AYA154" s="427"/>
      <c r="AYB154" s="427"/>
      <c r="AYC154" s="427"/>
      <c r="AYD154" s="427"/>
      <c r="AYE154" s="427"/>
      <c r="AYF154" s="427"/>
      <c r="AYG154" s="427"/>
      <c r="AYH154" s="427"/>
      <c r="AYI154" s="427"/>
      <c r="AYJ154" s="427"/>
      <c r="AYK154" s="427"/>
      <c r="AYL154" s="427"/>
      <c r="AYM154" s="427"/>
      <c r="AYN154" s="427"/>
      <c r="AYO154" s="427"/>
      <c r="AYP154" s="427"/>
      <c r="AYQ154" s="427"/>
      <c r="AYR154" s="427"/>
      <c r="AYS154" s="427"/>
      <c r="AYT154" s="427"/>
      <c r="AYU154" s="427"/>
      <c r="AYV154" s="427"/>
      <c r="AYW154" s="427"/>
      <c r="AYX154" s="427"/>
      <c r="AYY154" s="427"/>
      <c r="AYZ154" s="427"/>
      <c r="AZA154" s="427"/>
      <c r="AZB154" s="427"/>
      <c r="AZC154" s="427"/>
      <c r="AZD154" s="427"/>
      <c r="AZE154" s="427"/>
      <c r="AZF154" s="427"/>
      <c r="AZG154" s="427"/>
      <c r="AZH154" s="427"/>
      <c r="AZI154" s="427"/>
      <c r="AZJ154" s="427"/>
      <c r="AZK154" s="427"/>
      <c r="AZL154" s="427"/>
      <c r="AZM154" s="427"/>
      <c r="AZN154" s="427"/>
      <c r="AZO154" s="427"/>
      <c r="AZP154" s="427"/>
      <c r="AZQ154" s="427"/>
      <c r="AZR154" s="427"/>
      <c r="AZS154" s="427"/>
      <c r="AZT154" s="427"/>
      <c r="AZU154" s="427"/>
      <c r="AZV154" s="427"/>
      <c r="AZW154" s="427"/>
      <c r="AZX154" s="427"/>
      <c r="AZY154" s="427"/>
      <c r="AZZ154" s="427"/>
      <c r="BAA154" s="427"/>
      <c r="BAB154" s="427"/>
      <c r="BAC154" s="427"/>
      <c r="BAD154" s="427"/>
      <c r="BAE154" s="427"/>
      <c r="BAF154" s="427"/>
      <c r="BAG154" s="427"/>
      <c r="BAH154" s="427"/>
      <c r="BAI154" s="427"/>
      <c r="BAJ154" s="427"/>
      <c r="BAK154" s="427"/>
      <c r="BAL154" s="427"/>
      <c r="BAM154" s="427"/>
      <c r="BAN154" s="427"/>
      <c r="BAO154" s="427"/>
      <c r="BAP154" s="427"/>
      <c r="BAQ154" s="427"/>
      <c r="BAR154" s="427"/>
      <c r="BAS154" s="427"/>
      <c r="BAT154" s="427"/>
      <c r="BAU154" s="427"/>
      <c r="BAV154" s="427"/>
      <c r="BAW154" s="427"/>
      <c r="BAX154" s="427"/>
      <c r="BAY154" s="427"/>
      <c r="BAZ154" s="427"/>
      <c r="BBA154" s="427"/>
      <c r="BBB154" s="427"/>
      <c r="BBC154" s="427"/>
      <c r="BBD154" s="427"/>
      <c r="BBE154" s="427"/>
      <c r="BBF154" s="427"/>
      <c r="BBG154" s="427"/>
      <c r="BBH154" s="427"/>
      <c r="BBI154" s="427"/>
      <c r="BBJ154" s="427"/>
      <c r="BBK154" s="427"/>
      <c r="BBL154" s="427"/>
      <c r="BBM154" s="427"/>
      <c r="BBN154" s="427"/>
      <c r="BBO154" s="427"/>
      <c r="BBP154" s="427"/>
      <c r="BBQ154" s="427"/>
      <c r="BBR154" s="427"/>
      <c r="BBS154" s="427"/>
      <c r="BBT154" s="427"/>
      <c r="BBU154" s="427"/>
      <c r="BBV154" s="427"/>
      <c r="BBW154" s="427"/>
      <c r="BBX154" s="427"/>
      <c r="BBY154" s="427"/>
      <c r="BBZ154" s="427"/>
      <c r="BCA154" s="427"/>
      <c r="BCB154" s="427"/>
      <c r="BCC154" s="427"/>
      <c r="BCD154" s="427"/>
      <c r="BCE154" s="427"/>
      <c r="BCF154" s="427"/>
      <c r="BCG154" s="427"/>
      <c r="BCH154" s="427"/>
      <c r="BCI154" s="427"/>
      <c r="BCJ154" s="427"/>
      <c r="BCK154" s="427"/>
      <c r="BCL154" s="427"/>
      <c r="BCM154" s="427"/>
      <c r="BCN154" s="427"/>
      <c r="BCO154" s="427"/>
      <c r="BCP154" s="427"/>
      <c r="BCQ154" s="427"/>
      <c r="BCR154" s="427"/>
      <c r="BCS154" s="427"/>
      <c r="BCT154" s="427"/>
      <c r="BCU154" s="427"/>
      <c r="BCV154" s="427"/>
      <c r="BCW154" s="427"/>
      <c r="BCX154" s="427"/>
      <c r="BCY154" s="427"/>
      <c r="BCZ154" s="427"/>
      <c r="BDA154" s="427"/>
      <c r="BDB154" s="427"/>
      <c r="BDC154" s="427"/>
      <c r="BDD154" s="427"/>
      <c r="BDE154" s="427"/>
      <c r="BDF154" s="427"/>
      <c r="BDG154" s="427"/>
      <c r="BDH154" s="427"/>
      <c r="BDI154" s="427"/>
      <c r="BDJ154" s="427"/>
      <c r="BDK154" s="427"/>
      <c r="BDL154" s="427"/>
      <c r="BDM154" s="427"/>
      <c r="BDN154" s="427"/>
      <c r="BDO154" s="427"/>
      <c r="BDP154" s="427"/>
      <c r="BDQ154" s="427"/>
      <c r="BDR154" s="427"/>
      <c r="BDS154" s="427"/>
      <c r="BDT154" s="427"/>
      <c r="BDU154" s="427"/>
      <c r="BDV154" s="427"/>
      <c r="BDW154" s="427"/>
      <c r="BDX154" s="427"/>
      <c r="BDY154" s="427"/>
      <c r="BDZ154" s="427"/>
      <c r="BEA154" s="427"/>
      <c r="BEB154" s="427"/>
      <c r="BEC154" s="427"/>
      <c r="BED154" s="427"/>
      <c r="BEE154" s="427"/>
      <c r="BEF154" s="427"/>
      <c r="BEG154" s="427"/>
      <c r="BEH154" s="427"/>
      <c r="BEI154" s="427"/>
      <c r="BEJ154" s="427"/>
      <c r="BEK154" s="427"/>
      <c r="BEL154" s="427"/>
      <c r="BEM154" s="427"/>
      <c r="BEN154" s="427"/>
      <c r="BEO154" s="427"/>
      <c r="BEP154" s="427"/>
      <c r="BEQ154" s="427"/>
      <c r="BER154" s="427"/>
      <c r="BES154" s="427"/>
      <c r="BET154" s="427"/>
      <c r="BEU154" s="427"/>
      <c r="BEV154" s="427"/>
      <c r="BEW154" s="427"/>
      <c r="BEX154" s="427"/>
      <c r="BEY154" s="427"/>
      <c r="BEZ154" s="427"/>
      <c r="BFA154" s="427"/>
      <c r="BFB154" s="427"/>
      <c r="BFC154" s="427"/>
      <c r="BFD154" s="427"/>
      <c r="BFE154" s="427"/>
      <c r="BFF154" s="427"/>
      <c r="BFG154" s="427"/>
      <c r="BFH154" s="427"/>
      <c r="BFI154" s="427"/>
      <c r="BFJ154" s="427"/>
      <c r="BFK154" s="427"/>
      <c r="BFL154" s="427"/>
      <c r="BFM154" s="427"/>
      <c r="BFN154" s="427"/>
      <c r="BFO154" s="427"/>
      <c r="BFP154" s="427"/>
      <c r="BFQ154" s="427"/>
      <c r="BFR154" s="427"/>
      <c r="BFS154" s="427"/>
      <c r="BFT154" s="427"/>
      <c r="BFU154" s="427"/>
      <c r="BFV154" s="427"/>
      <c r="BFW154" s="427"/>
      <c r="BFX154" s="427"/>
      <c r="BFY154" s="427"/>
      <c r="BFZ154" s="427"/>
      <c r="BGA154" s="427"/>
      <c r="BGB154" s="427"/>
      <c r="BGC154" s="427"/>
      <c r="BGD154" s="427"/>
      <c r="BGE154" s="427"/>
      <c r="BGF154" s="427"/>
      <c r="BGG154" s="427"/>
      <c r="BGH154" s="427"/>
      <c r="BGI154" s="427"/>
      <c r="BGJ154" s="427"/>
      <c r="BGK154" s="427"/>
      <c r="BGL154" s="427"/>
      <c r="BGM154" s="427"/>
      <c r="BGN154" s="427"/>
      <c r="BGO154" s="427"/>
      <c r="BGP154" s="427"/>
      <c r="BGQ154" s="427"/>
      <c r="BGR154" s="427"/>
      <c r="BGS154" s="427"/>
      <c r="BGT154" s="427"/>
      <c r="BGU154" s="427"/>
      <c r="BGV154" s="427"/>
      <c r="BGW154" s="427"/>
      <c r="BGX154" s="427"/>
      <c r="BGY154" s="427"/>
      <c r="BGZ154" s="427"/>
      <c r="BHA154" s="427"/>
      <c r="BHB154" s="427"/>
      <c r="BHC154" s="427"/>
      <c r="BHD154" s="427"/>
      <c r="BHE154" s="427"/>
      <c r="BHF154" s="427"/>
      <c r="BHG154" s="427"/>
      <c r="BHH154" s="427"/>
      <c r="BHI154" s="427"/>
      <c r="BHJ154" s="427"/>
      <c r="BHK154" s="427"/>
      <c r="BHL154" s="427"/>
      <c r="BHM154" s="427"/>
      <c r="BHN154" s="427"/>
      <c r="BHO154" s="427"/>
      <c r="BHP154" s="427"/>
      <c r="BHQ154" s="427"/>
      <c r="BHR154" s="427"/>
      <c r="BHS154" s="427"/>
      <c r="BHT154" s="427"/>
      <c r="BHU154" s="427"/>
      <c r="BHV154" s="427"/>
      <c r="BHW154" s="427"/>
      <c r="BHX154" s="427"/>
      <c r="BHY154" s="427"/>
      <c r="BHZ154" s="427"/>
      <c r="BIA154" s="427"/>
      <c r="BIB154" s="427"/>
      <c r="BIC154" s="427"/>
      <c r="BID154" s="427"/>
      <c r="BIE154" s="427"/>
      <c r="BIF154" s="427"/>
      <c r="BIG154" s="427"/>
      <c r="BIH154" s="427"/>
      <c r="BII154" s="427"/>
      <c r="BIJ154" s="427"/>
      <c r="BIK154" s="427"/>
      <c r="BIL154" s="427"/>
      <c r="BIM154" s="427"/>
      <c r="BIN154" s="427"/>
      <c r="BIO154" s="427"/>
      <c r="BIP154" s="427"/>
      <c r="BIQ154" s="427"/>
      <c r="BIR154" s="427"/>
      <c r="BIS154" s="427"/>
      <c r="BIT154" s="427"/>
      <c r="BIU154" s="427"/>
      <c r="BIV154" s="427"/>
      <c r="BIW154" s="427"/>
      <c r="BIX154" s="427"/>
      <c r="BIY154" s="427"/>
      <c r="BIZ154" s="427"/>
      <c r="BJA154" s="427"/>
      <c r="BJB154" s="427"/>
      <c r="BJC154" s="427"/>
      <c r="BJD154" s="427"/>
      <c r="BJE154" s="427"/>
      <c r="BJF154" s="427"/>
      <c r="BJG154" s="427"/>
      <c r="BJH154" s="427"/>
      <c r="BJI154" s="427"/>
      <c r="BJJ154" s="427"/>
      <c r="BJK154" s="427"/>
      <c r="BJL154" s="427"/>
      <c r="BJM154" s="427"/>
      <c r="BJN154" s="427"/>
      <c r="BJO154" s="427"/>
      <c r="BJP154" s="427"/>
      <c r="BJQ154" s="427"/>
      <c r="BJR154" s="427"/>
      <c r="BJS154" s="427"/>
      <c r="BJT154" s="427"/>
      <c r="BJU154" s="427"/>
      <c r="BJV154" s="427"/>
      <c r="BJW154" s="427"/>
      <c r="BJX154" s="427"/>
      <c r="BJY154" s="427"/>
      <c r="BJZ154" s="427"/>
      <c r="BKA154" s="427"/>
      <c r="BKB154" s="427"/>
      <c r="BKC154" s="427"/>
      <c r="BKD154" s="427"/>
      <c r="BKE154" s="427"/>
      <c r="BKF154" s="427"/>
      <c r="BKG154" s="427"/>
      <c r="BKH154" s="427"/>
      <c r="BKI154" s="427"/>
      <c r="BKJ154" s="427"/>
      <c r="BKK154" s="427"/>
      <c r="BKL154" s="427"/>
      <c r="BKM154" s="427"/>
      <c r="BKN154" s="427"/>
      <c r="BKO154" s="427"/>
      <c r="BKP154" s="427"/>
      <c r="BKQ154" s="427"/>
      <c r="BKR154" s="427"/>
      <c r="BKS154" s="427"/>
      <c r="BKT154" s="427"/>
      <c r="BKU154" s="427"/>
      <c r="BKV154" s="427"/>
      <c r="BKW154" s="427"/>
      <c r="BKX154" s="427"/>
      <c r="BKY154" s="427"/>
      <c r="BKZ154" s="427"/>
      <c r="BLA154" s="427"/>
      <c r="BLB154" s="427"/>
      <c r="BLC154" s="427"/>
      <c r="BLD154" s="427"/>
      <c r="BLE154" s="427"/>
      <c r="BLF154" s="427"/>
      <c r="BLG154" s="427"/>
      <c r="BLH154" s="427"/>
      <c r="BLI154" s="427"/>
      <c r="BLJ154" s="427"/>
      <c r="BLK154" s="427"/>
      <c r="BLL154" s="427"/>
      <c r="BLM154" s="427"/>
      <c r="BLN154" s="427"/>
      <c r="BLO154" s="427"/>
      <c r="BLP154" s="427"/>
      <c r="BLQ154" s="427"/>
      <c r="BLR154" s="427"/>
      <c r="BLS154" s="427"/>
      <c r="BLT154" s="427"/>
      <c r="BLU154" s="427"/>
      <c r="BLV154" s="427"/>
      <c r="BLW154" s="427"/>
      <c r="BLX154" s="427"/>
      <c r="BLY154" s="427"/>
      <c r="BLZ154" s="427"/>
      <c r="BMA154" s="427"/>
      <c r="BMB154" s="427"/>
      <c r="BMC154" s="427"/>
      <c r="BMD154" s="427"/>
      <c r="BME154" s="427"/>
      <c r="BMF154" s="427"/>
      <c r="BMG154" s="427"/>
      <c r="BMH154" s="427"/>
      <c r="BMI154" s="427"/>
      <c r="BMJ154" s="427"/>
      <c r="BMK154" s="427"/>
      <c r="BML154" s="427"/>
      <c r="BMM154" s="427"/>
      <c r="BMN154" s="427"/>
      <c r="BMO154" s="427"/>
      <c r="BMP154" s="427"/>
      <c r="BMQ154" s="427"/>
      <c r="BMR154" s="427"/>
      <c r="BMS154" s="427"/>
      <c r="BMT154" s="427"/>
      <c r="BMU154" s="427"/>
      <c r="BMV154" s="427"/>
      <c r="BMW154" s="427"/>
      <c r="BMX154" s="427"/>
      <c r="BMY154" s="427"/>
      <c r="BMZ154" s="427"/>
      <c r="BNA154" s="427"/>
      <c r="BNB154" s="427"/>
      <c r="BNC154" s="427"/>
      <c r="BND154" s="427"/>
      <c r="BNE154" s="427"/>
      <c r="BNF154" s="427"/>
      <c r="BNG154" s="427"/>
      <c r="BNH154" s="427"/>
      <c r="BNI154" s="427"/>
      <c r="BNJ154" s="427"/>
      <c r="BNK154" s="427"/>
      <c r="BNL154" s="427"/>
      <c r="BNM154" s="427"/>
      <c r="BNN154" s="427"/>
      <c r="BNO154" s="427"/>
      <c r="BNP154" s="427"/>
      <c r="BNQ154" s="427"/>
      <c r="BNR154" s="427"/>
      <c r="BNS154" s="427"/>
      <c r="BNT154" s="427"/>
      <c r="BNU154" s="427"/>
      <c r="BNV154" s="427"/>
      <c r="BNW154" s="427"/>
      <c r="BNX154" s="427"/>
      <c r="BNY154" s="427"/>
      <c r="BNZ154" s="427"/>
      <c r="BOA154" s="427"/>
      <c r="BOB154" s="427"/>
      <c r="BOC154" s="427"/>
      <c r="BOD154" s="427"/>
      <c r="BOE154" s="427"/>
      <c r="BOF154" s="427"/>
      <c r="BOG154" s="427"/>
      <c r="BOH154" s="427"/>
      <c r="BOI154" s="427"/>
      <c r="BOJ154" s="427"/>
      <c r="BOK154" s="427"/>
      <c r="BOL154" s="427"/>
      <c r="BOM154" s="427"/>
      <c r="BON154" s="427"/>
      <c r="BOO154" s="427"/>
      <c r="BOP154" s="427"/>
      <c r="BOQ154" s="427"/>
      <c r="BOR154" s="427"/>
      <c r="BOS154" s="427"/>
      <c r="BOT154" s="427"/>
      <c r="BOU154" s="427"/>
      <c r="BOV154" s="427"/>
      <c r="BOW154" s="427"/>
      <c r="BOX154" s="427"/>
      <c r="BOY154" s="427"/>
      <c r="BOZ154" s="427"/>
      <c r="BPA154" s="427"/>
      <c r="BPB154" s="427"/>
      <c r="BPC154" s="427"/>
      <c r="BPD154" s="427"/>
      <c r="BPE154" s="427"/>
      <c r="BPF154" s="427"/>
      <c r="BPG154" s="427"/>
      <c r="BPH154" s="427"/>
      <c r="BPI154" s="427"/>
      <c r="BPJ154" s="427"/>
      <c r="BPK154" s="427"/>
      <c r="BPL154" s="427"/>
      <c r="BPM154" s="427"/>
      <c r="BPN154" s="427"/>
      <c r="BPO154" s="427"/>
      <c r="BPP154" s="427"/>
      <c r="BPQ154" s="427"/>
      <c r="BPR154" s="427"/>
      <c r="BPS154" s="427"/>
      <c r="BPT154" s="427"/>
      <c r="BPU154" s="427"/>
      <c r="BPV154" s="427"/>
      <c r="BPW154" s="427"/>
      <c r="BPX154" s="427"/>
      <c r="BPY154" s="427"/>
      <c r="BPZ154" s="427"/>
      <c r="BQA154" s="427"/>
      <c r="BQB154" s="427"/>
      <c r="BQC154" s="427"/>
      <c r="BQD154" s="427"/>
      <c r="BQE154" s="427"/>
      <c r="BQF154" s="427"/>
      <c r="BQG154" s="427"/>
      <c r="BQH154" s="427"/>
      <c r="BQI154" s="427"/>
      <c r="BQJ154" s="427"/>
      <c r="BQK154" s="427"/>
      <c r="BQL154" s="427"/>
      <c r="BQM154" s="427"/>
      <c r="BQN154" s="427"/>
      <c r="BQO154" s="427"/>
      <c r="BQP154" s="427"/>
      <c r="BQQ154" s="427"/>
      <c r="BQR154" s="427"/>
      <c r="BQS154" s="427"/>
      <c r="BQT154" s="427"/>
      <c r="BQU154" s="427"/>
      <c r="BQV154" s="427"/>
      <c r="BQW154" s="427"/>
      <c r="BQX154" s="427"/>
      <c r="BQY154" s="427"/>
      <c r="BQZ154" s="427"/>
      <c r="BRA154" s="427"/>
      <c r="BRB154" s="427"/>
      <c r="BRC154" s="427"/>
      <c r="BRD154" s="427"/>
      <c r="BRE154" s="427"/>
      <c r="BRF154" s="427"/>
      <c r="BRG154" s="427"/>
      <c r="BRH154" s="427"/>
      <c r="BRI154" s="427"/>
      <c r="BRJ154" s="427"/>
      <c r="BRK154" s="427"/>
      <c r="BRL154" s="427"/>
      <c r="BRM154" s="427"/>
      <c r="BRN154" s="427"/>
      <c r="BRO154" s="427"/>
      <c r="BRP154" s="427"/>
      <c r="BRQ154" s="427"/>
      <c r="BRR154" s="427"/>
      <c r="BRS154" s="427"/>
      <c r="BRT154" s="427"/>
      <c r="BRU154" s="427"/>
      <c r="BRV154" s="427"/>
      <c r="BRW154" s="427"/>
      <c r="BRX154" s="427"/>
      <c r="BRY154" s="427"/>
      <c r="BRZ154" s="427"/>
      <c r="BSA154" s="427"/>
      <c r="BSB154" s="427"/>
      <c r="BSC154" s="427"/>
      <c r="BSD154" s="427"/>
      <c r="BSE154" s="427"/>
      <c r="BSF154" s="427"/>
      <c r="BSG154" s="427"/>
      <c r="BSH154" s="427"/>
      <c r="BSI154" s="427"/>
      <c r="BSJ154" s="427"/>
      <c r="BSK154" s="427"/>
      <c r="BSL154" s="427"/>
      <c r="BSM154" s="427"/>
      <c r="BSN154" s="427"/>
      <c r="BSO154" s="427"/>
      <c r="BSP154" s="427"/>
      <c r="BSQ154" s="427"/>
      <c r="BSR154" s="427"/>
      <c r="BSS154" s="427"/>
      <c r="BST154" s="427"/>
      <c r="BSU154" s="427"/>
      <c r="BSV154" s="427"/>
      <c r="BSW154" s="427"/>
      <c r="BSX154" s="427"/>
      <c r="BSY154" s="427"/>
      <c r="BSZ154" s="427"/>
      <c r="BTA154" s="427"/>
      <c r="BTB154" s="427"/>
      <c r="BTC154" s="427"/>
      <c r="BTD154" s="427"/>
      <c r="BTE154" s="427"/>
      <c r="BTF154" s="427"/>
      <c r="BTG154" s="427"/>
      <c r="BTH154" s="427"/>
      <c r="BTI154" s="427"/>
      <c r="BTJ154" s="427"/>
      <c r="BTK154" s="427"/>
      <c r="BTL154" s="427"/>
      <c r="BTM154" s="427"/>
      <c r="BTN154" s="427"/>
      <c r="BTO154" s="427"/>
      <c r="BTP154" s="427"/>
      <c r="BTQ154" s="427"/>
      <c r="BTR154" s="427"/>
      <c r="BTS154" s="427"/>
      <c r="BTT154" s="427"/>
      <c r="BTU154" s="427"/>
      <c r="BTV154" s="427"/>
      <c r="BTW154" s="427"/>
      <c r="BTX154" s="427"/>
      <c r="BTY154" s="427"/>
      <c r="BTZ154" s="427"/>
      <c r="BUA154" s="427"/>
      <c r="BUB154" s="427"/>
      <c r="BUC154" s="427"/>
      <c r="BUD154" s="427"/>
      <c r="BUE154" s="427"/>
      <c r="BUF154" s="427"/>
      <c r="BUG154" s="427"/>
      <c r="BUH154" s="427"/>
      <c r="BUI154" s="427"/>
      <c r="BUJ154" s="427"/>
      <c r="BUK154" s="427"/>
      <c r="BUL154" s="427"/>
      <c r="BUM154" s="427"/>
      <c r="BUN154" s="427"/>
      <c r="BUO154" s="427"/>
      <c r="BUP154" s="427"/>
      <c r="BUQ154" s="427"/>
      <c r="BUR154" s="427"/>
      <c r="BUS154" s="427"/>
      <c r="BUT154" s="427"/>
      <c r="BUU154" s="427"/>
      <c r="BUV154" s="427"/>
      <c r="BUW154" s="427"/>
      <c r="BUX154" s="427"/>
      <c r="BUY154" s="427"/>
      <c r="BUZ154" s="427"/>
      <c r="BVA154" s="427"/>
      <c r="BVB154" s="427"/>
      <c r="BVC154" s="427"/>
      <c r="BVD154" s="427"/>
      <c r="BVE154" s="427"/>
      <c r="BVF154" s="427"/>
      <c r="BVG154" s="427"/>
      <c r="BVH154" s="427"/>
      <c r="BVI154" s="427"/>
      <c r="BVJ154" s="427"/>
      <c r="BVK154" s="427"/>
      <c r="BVL154" s="427"/>
      <c r="BVM154" s="427"/>
      <c r="BVN154" s="427"/>
      <c r="BVO154" s="427"/>
      <c r="BVP154" s="427"/>
      <c r="BVQ154" s="427"/>
      <c r="BVR154" s="427"/>
      <c r="BVS154" s="427"/>
      <c r="BVT154" s="427"/>
      <c r="BVU154" s="427"/>
      <c r="BVV154" s="427"/>
      <c r="BVW154" s="427"/>
      <c r="BVX154" s="427"/>
      <c r="BVY154" s="427"/>
      <c r="BVZ154" s="427"/>
      <c r="BWA154" s="427"/>
      <c r="BWB154" s="427"/>
      <c r="BWC154" s="427"/>
      <c r="BWD154" s="427"/>
      <c r="BWE154" s="427"/>
      <c r="BWF154" s="427"/>
      <c r="BWG154" s="427"/>
      <c r="BWH154" s="427"/>
      <c r="BWI154" s="427"/>
      <c r="BWJ154" s="427"/>
      <c r="BWK154" s="427"/>
      <c r="BWL154" s="427"/>
      <c r="BWM154" s="427"/>
      <c r="BWN154" s="427"/>
      <c r="BWO154" s="427"/>
      <c r="BWP154" s="427"/>
      <c r="BWQ154" s="427"/>
      <c r="BWR154" s="427"/>
      <c r="BWS154" s="427"/>
      <c r="BWT154" s="427"/>
      <c r="BWU154" s="427"/>
      <c r="BWV154" s="427"/>
      <c r="BWW154" s="427"/>
      <c r="BWX154" s="427"/>
      <c r="BWY154" s="427"/>
      <c r="BWZ154" s="427"/>
      <c r="BXA154" s="427"/>
      <c r="BXB154" s="427"/>
      <c r="BXC154" s="427"/>
      <c r="BXD154" s="427"/>
      <c r="BXE154" s="427"/>
      <c r="BXF154" s="427"/>
      <c r="BXG154" s="427"/>
      <c r="BXH154" s="427"/>
      <c r="BXI154" s="427"/>
      <c r="BXJ154" s="427"/>
      <c r="BXK154" s="427"/>
      <c r="BXL154" s="427"/>
      <c r="BXM154" s="427"/>
      <c r="BXN154" s="427"/>
      <c r="BXO154" s="427"/>
      <c r="BXP154" s="427"/>
      <c r="BXQ154" s="427"/>
      <c r="BXR154" s="427"/>
      <c r="BXS154" s="427"/>
      <c r="BXT154" s="427"/>
      <c r="BXU154" s="427"/>
      <c r="BXV154" s="427"/>
      <c r="BXW154" s="427"/>
      <c r="BXX154" s="427"/>
      <c r="BXY154" s="427"/>
      <c r="BXZ154" s="427"/>
      <c r="BYA154" s="427"/>
      <c r="BYB154" s="427"/>
      <c r="BYC154" s="427"/>
      <c r="BYD154" s="427"/>
      <c r="BYE154" s="427"/>
      <c r="BYF154" s="427"/>
      <c r="BYG154" s="427"/>
      <c r="BYH154" s="427"/>
      <c r="BYI154" s="427"/>
      <c r="BYJ154" s="427"/>
      <c r="BYK154" s="427"/>
      <c r="BYL154" s="427"/>
      <c r="BYM154" s="427"/>
      <c r="BYN154" s="427"/>
      <c r="BYO154" s="427"/>
      <c r="BYP154" s="427"/>
      <c r="BYQ154" s="427"/>
      <c r="BYR154" s="427"/>
      <c r="BYS154" s="427"/>
      <c r="BYT154" s="427"/>
      <c r="BYU154" s="427"/>
      <c r="BYV154" s="427"/>
      <c r="BYW154" s="427"/>
      <c r="BYX154" s="427"/>
      <c r="BYY154" s="427"/>
      <c r="BYZ154" s="427"/>
      <c r="BZA154" s="427"/>
      <c r="BZB154" s="427"/>
      <c r="BZC154" s="427"/>
      <c r="BZD154" s="427"/>
      <c r="BZE154" s="427"/>
      <c r="BZF154" s="427"/>
      <c r="BZG154" s="427"/>
      <c r="BZH154" s="427"/>
      <c r="BZI154" s="427"/>
      <c r="BZJ154" s="427"/>
      <c r="BZK154" s="427"/>
      <c r="BZL154" s="427"/>
      <c r="BZM154" s="427"/>
      <c r="BZN154" s="427"/>
      <c r="BZO154" s="427"/>
      <c r="BZP154" s="427"/>
      <c r="BZQ154" s="427"/>
      <c r="BZR154" s="427"/>
      <c r="BZS154" s="427"/>
      <c r="BZT154" s="427"/>
      <c r="BZU154" s="427"/>
      <c r="BZV154" s="427"/>
      <c r="BZW154" s="427"/>
      <c r="BZX154" s="427"/>
      <c r="BZY154" s="427"/>
      <c r="BZZ154" s="427"/>
      <c r="CAA154" s="427"/>
      <c r="CAB154" s="427"/>
      <c r="CAC154" s="427"/>
      <c r="CAD154" s="427"/>
      <c r="CAE154" s="427"/>
      <c r="CAF154" s="427"/>
      <c r="CAG154" s="427"/>
      <c r="CAH154" s="427"/>
      <c r="CAI154" s="427"/>
      <c r="CAJ154" s="427"/>
      <c r="CAK154" s="427"/>
      <c r="CAL154" s="427"/>
      <c r="CAM154" s="427"/>
      <c r="CAN154" s="427"/>
      <c r="CAO154" s="427"/>
      <c r="CAP154" s="427"/>
      <c r="CAQ154" s="427"/>
      <c r="CAR154" s="427"/>
      <c r="CAS154" s="427"/>
      <c r="CAT154" s="427"/>
      <c r="CAU154" s="427"/>
      <c r="CAV154" s="427"/>
      <c r="CAW154" s="427"/>
      <c r="CAX154" s="427"/>
      <c r="CAY154" s="427"/>
      <c r="CAZ154" s="427"/>
      <c r="CBA154" s="427"/>
      <c r="CBB154" s="427"/>
      <c r="CBC154" s="427"/>
      <c r="CBD154" s="427"/>
      <c r="CBE154" s="427"/>
      <c r="CBF154" s="427"/>
      <c r="CBG154" s="427"/>
      <c r="CBH154" s="427"/>
      <c r="CBI154" s="427"/>
      <c r="CBJ154" s="427"/>
      <c r="CBK154" s="427"/>
      <c r="CBL154" s="427"/>
      <c r="CBM154" s="427"/>
      <c r="CBN154" s="427"/>
      <c r="CBO154" s="427"/>
      <c r="CBP154" s="427"/>
      <c r="CBQ154" s="427"/>
      <c r="CBR154" s="427"/>
      <c r="CBS154" s="427"/>
      <c r="CBT154" s="427"/>
      <c r="CBU154" s="427"/>
      <c r="CBV154" s="427"/>
      <c r="CBW154" s="427"/>
      <c r="CBX154" s="427"/>
      <c r="CBY154" s="427"/>
      <c r="CBZ154" s="427"/>
      <c r="CCA154" s="427"/>
      <c r="CCB154" s="427"/>
      <c r="CCC154" s="427"/>
      <c r="CCD154" s="427"/>
      <c r="CCE154" s="427"/>
      <c r="CCF154" s="427"/>
      <c r="CCG154" s="427"/>
      <c r="CCH154" s="427"/>
      <c r="CCI154" s="427"/>
      <c r="CCJ154" s="427"/>
      <c r="CCK154" s="427"/>
      <c r="CCL154" s="427"/>
      <c r="CCM154" s="427"/>
      <c r="CCN154" s="427"/>
      <c r="CCO154" s="427"/>
      <c r="CCP154" s="427"/>
      <c r="CCQ154" s="427"/>
      <c r="CCR154" s="427"/>
      <c r="CCS154" s="427"/>
      <c r="CCT154" s="427"/>
      <c r="CCU154" s="427"/>
      <c r="CCV154" s="427"/>
      <c r="CCW154" s="427"/>
      <c r="CCX154" s="427"/>
      <c r="CCY154" s="427"/>
      <c r="CCZ154" s="427"/>
      <c r="CDA154" s="427"/>
      <c r="CDB154" s="427"/>
      <c r="CDC154" s="427"/>
      <c r="CDD154" s="427"/>
      <c r="CDE154" s="427"/>
      <c r="CDF154" s="427"/>
      <c r="CDG154" s="427"/>
      <c r="CDH154" s="427"/>
      <c r="CDI154" s="427"/>
      <c r="CDJ154" s="427"/>
      <c r="CDK154" s="427"/>
      <c r="CDL154" s="427"/>
      <c r="CDM154" s="427"/>
      <c r="CDN154" s="427"/>
      <c r="CDO154" s="427"/>
      <c r="CDP154" s="427"/>
      <c r="CDQ154" s="427"/>
      <c r="CDR154" s="427"/>
      <c r="CDS154" s="427"/>
      <c r="CDT154" s="427"/>
      <c r="CDU154" s="427"/>
      <c r="CDV154" s="427"/>
      <c r="CDW154" s="427"/>
      <c r="CDX154" s="427"/>
      <c r="CDY154" s="427"/>
      <c r="CDZ154" s="427"/>
      <c r="CEA154" s="427"/>
      <c r="CEB154" s="427"/>
      <c r="CEC154" s="427"/>
      <c r="CED154" s="427"/>
      <c r="CEE154" s="427"/>
      <c r="CEF154" s="427"/>
      <c r="CEG154" s="427"/>
      <c r="CEH154" s="427"/>
      <c r="CEI154" s="427"/>
      <c r="CEJ154" s="427"/>
      <c r="CEK154" s="427"/>
      <c r="CEL154" s="427"/>
      <c r="CEM154" s="427"/>
      <c r="CEN154" s="427"/>
      <c r="CEO154" s="427"/>
      <c r="CEP154" s="427"/>
      <c r="CEQ154" s="427"/>
      <c r="CER154" s="427"/>
      <c r="CES154" s="427"/>
      <c r="CET154" s="427"/>
      <c r="CEU154" s="427"/>
      <c r="CEV154" s="427"/>
      <c r="CEW154" s="427"/>
      <c r="CEX154" s="427"/>
      <c r="CEY154" s="427"/>
      <c r="CEZ154" s="427"/>
      <c r="CFA154" s="427"/>
      <c r="CFB154" s="427"/>
      <c r="CFC154" s="427"/>
      <c r="CFD154" s="427"/>
      <c r="CFE154" s="427"/>
      <c r="CFF154" s="427"/>
      <c r="CFG154" s="427"/>
      <c r="CFH154" s="427"/>
      <c r="CFI154" s="427"/>
      <c r="CFJ154" s="427"/>
      <c r="CFK154" s="427"/>
      <c r="CFL154" s="427"/>
      <c r="CFM154" s="427"/>
      <c r="CFN154" s="427"/>
      <c r="CFO154" s="427"/>
      <c r="CFP154" s="427"/>
      <c r="CFQ154" s="427"/>
      <c r="CFR154" s="427"/>
      <c r="CFS154" s="427"/>
      <c r="CFT154" s="427"/>
      <c r="CFU154" s="427"/>
      <c r="CFV154" s="427"/>
      <c r="CFW154" s="427"/>
      <c r="CFX154" s="427"/>
      <c r="CFY154" s="427"/>
      <c r="CFZ154" s="427"/>
      <c r="CGA154" s="427"/>
      <c r="CGB154" s="427"/>
      <c r="CGC154" s="427"/>
      <c r="CGD154" s="427"/>
      <c r="CGE154" s="427"/>
      <c r="CGF154" s="427"/>
      <c r="CGG154" s="427"/>
      <c r="CGH154" s="427"/>
      <c r="CGI154" s="427"/>
      <c r="CGJ154" s="427"/>
      <c r="CGK154" s="427"/>
      <c r="CGL154" s="427"/>
      <c r="CGM154" s="427"/>
      <c r="CGN154" s="427"/>
      <c r="CGO154" s="427"/>
      <c r="CGP154" s="427"/>
      <c r="CGQ154" s="427"/>
      <c r="CGR154" s="427"/>
      <c r="CGS154" s="427"/>
      <c r="CGT154" s="427"/>
      <c r="CGU154" s="427"/>
      <c r="CGV154" s="427"/>
      <c r="CGW154" s="427"/>
      <c r="CGX154" s="427"/>
      <c r="CGY154" s="427"/>
      <c r="CGZ154" s="427"/>
      <c r="CHA154" s="427"/>
      <c r="CHB154" s="427"/>
      <c r="CHC154" s="427"/>
      <c r="CHD154" s="427"/>
      <c r="CHE154" s="427"/>
      <c r="CHF154" s="427"/>
      <c r="CHG154" s="427"/>
      <c r="CHH154" s="427"/>
      <c r="CHI154" s="427"/>
      <c r="CHJ154" s="427"/>
      <c r="CHK154" s="427"/>
      <c r="CHL154" s="427"/>
      <c r="CHM154" s="427"/>
      <c r="CHN154" s="427"/>
      <c r="CHO154" s="427"/>
      <c r="CHP154" s="427"/>
      <c r="CHQ154" s="427"/>
      <c r="CHR154" s="427"/>
      <c r="CHS154" s="427"/>
      <c r="CHT154" s="427"/>
      <c r="CHU154" s="427"/>
      <c r="CHV154" s="427"/>
      <c r="CHW154" s="427"/>
      <c r="CHX154" s="427"/>
      <c r="CHY154" s="427"/>
      <c r="CHZ154" s="427"/>
      <c r="CIA154" s="427"/>
      <c r="CIB154" s="427"/>
      <c r="CIC154" s="427"/>
      <c r="CID154" s="427"/>
      <c r="CIE154" s="427"/>
      <c r="CIF154" s="427"/>
      <c r="CIG154" s="427"/>
      <c r="CIH154" s="427"/>
      <c r="CII154" s="427"/>
      <c r="CIJ154" s="427"/>
      <c r="CIK154" s="427"/>
      <c r="CIL154" s="427"/>
      <c r="CIM154" s="427"/>
      <c r="CIN154" s="427"/>
      <c r="CIO154" s="427"/>
      <c r="CIP154" s="427"/>
      <c r="CIQ154" s="427"/>
      <c r="CIR154" s="427"/>
      <c r="CIS154" s="427"/>
      <c r="CIT154" s="427"/>
      <c r="CIU154" s="427"/>
      <c r="CIV154" s="427"/>
      <c r="CIW154" s="427"/>
      <c r="CIX154" s="427"/>
      <c r="CIY154" s="427"/>
      <c r="CIZ154" s="427"/>
      <c r="CJA154" s="427"/>
      <c r="CJB154" s="427"/>
      <c r="CJC154" s="427"/>
      <c r="CJD154" s="427"/>
      <c r="CJE154" s="427"/>
      <c r="CJF154" s="427"/>
      <c r="CJG154" s="427"/>
      <c r="CJH154" s="427"/>
      <c r="CJI154" s="427"/>
      <c r="CJJ154" s="427"/>
      <c r="CJK154" s="427"/>
      <c r="CJL154" s="427"/>
      <c r="CJM154" s="427"/>
      <c r="CJN154" s="427"/>
      <c r="CJO154" s="427"/>
      <c r="CJP154" s="427"/>
      <c r="CJQ154" s="427"/>
      <c r="CJR154" s="427"/>
      <c r="CJS154" s="427"/>
      <c r="CJT154" s="427"/>
      <c r="CJU154" s="427"/>
      <c r="CJV154" s="427"/>
      <c r="CJW154" s="427"/>
      <c r="CJX154" s="427"/>
      <c r="CJY154" s="427"/>
      <c r="CJZ154" s="427"/>
      <c r="CKA154" s="427"/>
      <c r="CKB154" s="427"/>
      <c r="CKC154" s="427"/>
      <c r="CKD154" s="427"/>
      <c r="CKE154" s="427"/>
      <c r="CKF154" s="427"/>
      <c r="CKG154" s="427"/>
      <c r="CKH154" s="427"/>
      <c r="CKI154" s="427"/>
      <c r="CKJ154" s="427"/>
      <c r="CKK154" s="427"/>
      <c r="CKL154" s="427"/>
      <c r="CKM154" s="427"/>
      <c r="CKN154" s="427"/>
      <c r="CKO154" s="427"/>
      <c r="CKP154" s="427"/>
      <c r="CKQ154" s="427"/>
      <c r="CKR154" s="427"/>
      <c r="CKS154" s="427"/>
      <c r="CKT154" s="427"/>
      <c r="CKU154" s="427"/>
      <c r="CKV154" s="427"/>
      <c r="CKW154" s="427"/>
      <c r="CKX154" s="427"/>
      <c r="CKY154" s="427"/>
      <c r="CKZ154" s="427"/>
      <c r="CLA154" s="427"/>
      <c r="CLB154" s="427"/>
      <c r="CLC154" s="427"/>
      <c r="CLD154" s="427"/>
      <c r="CLE154" s="427"/>
      <c r="CLF154" s="427"/>
      <c r="CLG154" s="427"/>
      <c r="CLH154" s="427"/>
      <c r="CLI154" s="427"/>
      <c r="CLJ154" s="427"/>
      <c r="CLK154" s="427"/>
      <c r="CLL154" s="427"/>
      <c r="CLM154" s="427"/>
      <c r="CLN154" s="427"/>
      <c r="CLO154" s="427"/>
      <c r="CLP154" s="427"/>
      <c r="CLQ154" s="427"/>
      <c r="CLR154" s="427"/>
      <c r="CLS154" s="427"/>
      <c r="CLT154" s="427"/>
      <c r="CLU154" s="427"/>
      <c r="CLV154" s="427"/>
      <c r="CLW154" s="427"/>
      <c r="CLX154" s="427"/>
      <c r="CLY154" s="427"/>
      <c r="CLZ154" s="427"/>
      <c r="CMA154" s="427"/>
      <c r="CMB154" s="427"/>
      <c r="CMC154" s="427"/>
      <c r="CMD154" s="427"/>
      <c r="CME154" s="427"/>
      <c r="CMF154" s="427"/>
      <c r="CMG154" s="427"/>
      <c r="CMH154" s="427"/>
      <c r="CMI154" s="427"/>
      <c r="CMJ154" s="427"/>
      <c r="CMK154" s="427"/>
      <c r="CML154" s="427"/>
      <c r="CMM154" s="427"/>
      <c r="CMN154" s="427"/>
      <c r="CMO154" s="427"/>
      <c r="CMP154" s="427"/>
      <c r="CMQ154" s="427"/>
      <c r="CMR154" s="427"/>
      <c r="CMS154" s="427"/>
      <c r="CMT154" s="427"/>
      <c r="CMU154" s="427"/>
      <c r="CMV154" s="427"/>
      <c r="CMW154" s="427"/>
      <c r="CMX154" s="427"/>
      <c r="CMY154" s="427"/>
      <c r="CMZ154" s="427"/>
      <c r="CNA154" s="427"/>
      <c r="CNB154" s="427"/>
      <c r="CNC154" s="427"/>
      <c r="CND154" s="427"/>
      <c r="CNE154" s="427"/>
      <c r="CNF154" s="427"/>
      <c r="CNG154" s="427"/>
      <c r="CNH154" s="427"/>
      <c r="CNI154" s="427"/>
      <c r="CNJ154" s="427"/>
      <c r="CNK154" s="427"/>
      <c r="CNL154" s="427"/>
      <c r="CNM154" s="427"/>
      <c r="CNN154" s="427"/>
      <c r="CNO154" s="427"/>
      <c r="CNP154" s="427"/>
      <c r="CNQ154" s="427"/>
      <c r="CNR154" s="427"/>
      <c r="CNS154" s="427"/>
      <c r="CNT154" s="427"/>
      <c r="CNU154" s="427"/>
      <c r="CNV154" s="427"/>
      <c r="CNW154" s="427"/>
      <c r="CNX154" s="427"/>
      <c r="CNY154" s="427"/>
      <c r="CNZ154" s="427"/>
      <c r="COA154" s="427"/>
      <c r="COB154" s="427"/>
      <c r="COC154" s="427"/>
      <c r="COD154" s="427"/>
      <c r="COE154" s="427"/>
      <c r="COF154" s="427"/>
      <c r="COG154" s="427"/>
      <c r="COH154" s="427"/>
      <c r="COI154" s="427"/>
      <c r="COJ154" s="427"/>
      <c r="COK154" s="427"/>
      <c r="COL154" s="427"/>
      <c r="COM154" s="427"/>
      <c r="CON154" s="427"/>
      <c r="COO154" s="427"/>
      <c r="COP154" s="427"/>
      <c r="COQ154" s="427"/>
      <c r="COR154" s="427"/>
      <c r="COS154" s="427"/>
      <c r="COT154" s="427"/>
      <c r="COU154" s="427"/>
      <c r="COV154" s="427"/>
      <c r="COW154" s="427"/>
      <c r="COX154" s="427"/>
      <c r="COY154" s="427"/>
      <c r="COZ154" s="427"/>
      <c r="CPA154" s="427"/>
      <c r="CPB154" s="427"/>
      <c r="CPC154" s="427"/>
      <c r="CPD154" s="427"/>
      <c r="CPE154" s="427"/>
      <c r="CPF154" s="427"/>
      <c r="CPG154" s="427"/>
      <c r="CPH154" s="427"/>
      <c r="CPI154" s="427"/>
      <c r="CPJ154" s="427"/>
      <c r="CPK154" s="427"/>
      <c r="CPL154" s="427"/>
      <c r="CPM154" s="427"/>
      <c r="CPN154" s="427"/>
      <c r="CPO154" s="427"/>
      <c r="CPP154" s="427"/>
      <c r="CPQ154" s="427"/>
      <c r="CPR154" s="427"/>
      <c r="CPS154" s="427"/>
      <c r="CPT154" s="427"/>
      <c r="CPU154" s="427"/>
      <c r="CPV154" s="427"/>
      <c r="CPW154" s="427"/>
      <c r="CPX154" s="427"/>
      <c r="CPY154" s="427"/>
      <c r="CPZ154" s="427"/>
      <c r="CQA154" s="427"/>
      <c r="CQB154" s="427"/>
      <c r="CQC154" s="427"/>
      <c r="CQD154" s="427"/>
      <c r="CQE154" s="427"/>
      <c r="CQF154" s="427"/>
      <c r="CQG154" s="427"/>
      <c r="CQH154" s="427"/>
      <c r="CQI154" s="427"/>
      <c r="CQJ154" s="427"/>
      <c r="CQK154" s="427"/>
      <c r="CQL154" s="427"/>
      <c r="CQM154" s="427"/>
      <c r="CQN154" s="427"/>
      <c r="CQO154" s="427"/>
      <c r="CQP154" s="427"/>
      <c r="CQQ154" s="427"/>
      <c r="CQR154" s="427"/>
      <c r="CQS154" s="427"/>
      <c r="CQT154" s="427"/>
      <c r="CQU154" s="427"/>
      <c r="CQV154" s="427"/>
      <c r="CQW154" s="427"/>
      <c r="CQX154" s="427"/>
      <c r="CQY154" s="427"/>
      <c r="CQZ154" s="427"/>
      <c r="CRA154" s="427"/>
      <c r="CRB154" s="427"/>
      <c r="CRC154" s="427"/>
      <c r="CRD154" s="427"/>
      <c r="CRE154" s="427"/>
      <c r="CRF154" s="427"/>
      <c r="CRG154" s="427"/>
      <c r="CRH154" s="427"/>
      <c r="CRI154" s="427"/>
      <c r="CRJ154" s="427"/>
      <c r="CRK154" s="427"/>
      <c r="CRL154" s="427"/>
      <c r="CRM154" s="427"/>
      <c r="CRN154" s="427"/>
      <c r="CRO154" s="427"/>
      <c r="CRP154" s="427"/>
      <c r="CRQ154" s="427"/>
      <c r="CRR154" s="427"/>
      <c r="CRS154" s="427"/>
      <c r="CRT154" s="427"/>
      <c r="CRU154" s="427"/>
      <c r="CRV154" s="427"/>
      <c r="CRW154" s="427"/>
      <c r="CRX154" s="427"/>
      <c r="CRY154" s="427"/>
      <c r="CRZ154" s="427"/>
      <c r="CSA154" s="427"/>
      <c r="CSB154" s="427"/>
      <c r="CSC154" s="427"/>
      <c r="CSD154" s="427"/>
      <c r="CSE154" s="427"/>
      <c r="CSF154" s="427"/>
      <c r="CSG154" s="427"/>
      <c r="CSH154" s="427"/>
      <c r="CSI154" s="427"/>
      <c r="CSJ154" s="427"/>
      <c r="CSK154" s="427"/>
      <c r="CSL154" s="427"/>
      <c r="CSM154" s="427"/>
      <c r="CSN154" s="427"/>
      <c r="CSO154" s="427"/>
      <c r="CSP154" s="427"/>
      <c r="CSQ154" s="427"/>
      <c r="CSR154" s="427"/>
      <c r="CSS154" s="427"/>
      <c r="CST154" s="427"/>
      <c r="CSU154" s="427"/>
      <c r="CSV154" s="427"/>
      <c r="CSW154" s="427"/>
      <c r="CSX154" s="427"/>
      <c r="CSY154" s="427"/>
      <c r="CSZ154" s="427"/>
      <c r="CTA154" s="427"/>
      <c r="CTB154" s="427"/>
      <c r="CTC154" s="427"/>
      <c r="CTD154" s="427"/>
      <c r="CTE154" s="427"/>
      <c r="CTF154" s="427"/>
      <c r="CTG154" s="427"/>
      <c r="CTH154" s="427"/>
      <c r="CTI154" s="427"/>
      <c r="CTJ154" s="427"/>
      <c r="CTK154" s="427"/>
      <c r="CTL154" s="427"/>
      <c r="CTM154" s="427"/>
      <c r="CTN154" s="427"/>
      <c r="CTO154" s="427"/>
      <c r="CTP154" s="427"/>
      <c r="CTQ154" s="427"/>
      <c r="CTR154" s="427"/>
      <c r="CTS154" s="427"/>
      <c r="CTT154" s="427"/>
      <c r="CTU154" s="427"/>
      <c r="CTV154" s="427"/>
      <c r="CTW154" s="427"/>
      <c r="CTX154" s="427"/>
      <c r="CTY154" s="427"/>
      <c r="CTZ154" s="427"/>
      <c r="CUA154" s="427"/>
      <c r="CUB154" s="427"/>
      <c r="CUC154" s="427"/>
      <c r="CUD154" s="427"/>
      <c r="CUE154" s="427"/>
      <c r="CUF154" s="427"/>
      <c r="CUG154" s="427"/>
      <c r="CUH154" s="427"/>
      <c r="CUI154" s="427"/>
      <c r="CUJ154" s="427"/>
      <c r="CUK154" s="427"/>
      <c r="CUL154" s="427"/>
      <c r="CUM154" s="427"/>
      <c r="CUN154" s="427"/>
      <c r="CUO154" s="427"/>
      <c r="CUP154" s="427"/>
      <c r="CUQ154" s="427"/>
      <c r="CUR154" s="427"/>
      <c r="CUS154" s="427"/>
      <c r="CUT154" s="427"/>
      <c r="CUU154" s="427"/>
      <c r="CUV154" s="427"/>
      <c r="CUW154" s="427"/>
      <c r="CUX154" s="427"/>
      <c r="CUY154" s="427"/>
      <c r="CUZ154" s="427"/>
      <c r="CVA154" s="427"/>
      <c r="CVB154" s="427"/>
      <c r="CVC154" s="427"/>
      <c r="CVD154" s="427"/>
      <c r="CVE154" s="427"/>
      <c r="CVF154" s="427"/>
      <c r="CVG154" s="427"/>
      <c r="CVH154" s="427"/>
      <c r="CVI154" s="427"/>
      <c r="CVJ154" s="427"/>
      <c r="CVK154" s="427"/>
      <c r="CVL154" s="427"/>
      <c r="CVM154" s="427"/>
      <c r="CVN154" s="427"/>
      <c r="CVO154" s="427"/>
      <c r="CVP154" s="427"/>
      <c r="CVQ154" s="427"/>
      <c r="CVR154" s="427"/>
      <c r="CVS154" s="427"/>
      <c r="CVT154" s="427"/>
      <c r="CVU154" s="427"/>
      <c r="CVV154" s="427"/>
      <c r="CVW154" s="427"/>
      <c r="CVX154" s="427"/>
      <c r="CVY154" s="427"/>
      <c r="CVZ154" s="427"/>
      <c r="CWA154" s="427"/>
      <c r="CWB154" s="427"/>
      <c r="CWC154" s="427"/>
      <c r="CWD154" s="427"/>
      <c r="CWE154" s="427"/>
      <c r="CWF154" s="427"/>
      <c r="CWG154" s="427"/>
      <c r="CWH154" s="427"/>
      <c r="CWI154" s="427"/>
      <c r="CWJ154" s="427"/>
      <c r="CWK154" s="427"/>
      <c r="CWL154" s="427"/>
      <c r="CWM154" s="427"/>
      <c r="CWN154" s="427"/>
      <c r="CWO154" s="427"/>
      <c r="CWP154" s="427"/>
      <c r="CWQ154" s="427"/>
      <c r="CWR154" s="427"/>
      <c r="CWS154" s="427"/>
      <c r="CWT154" s="427"/>
      <c r="CWU154" s="427"/>
      <c r="CWV154" s="427"/>
      <c r="CWW154" s="427"/>
      <c r="CWX154" s="427"/>
      <c r="CWY154" s="427"/>
      <c r="CWZ154" s="427"/>
      <c r="CXA154" s="427"/>
      <c r="CXB154" s="427"/>
      <c r="CXC154" s="427"/>
      <c r="CXD154" s="427"/>
      <c r="CXE154" s="427"/>
      <c r="CXF154" s="427"/>
      <c r="CXG154" s="427"/>
      <c r="CXH154" s="427"/>
      <c r="CXI154" s="427"/>
      <c r="CXJ154" s="427"/>
      <c r="CXK154" s="427"/>
      <c r="CXL154" s="427"/>
      <c r="CXM154" s="427"/>
      <c r="CXN154" s="427"/>
      <c r="CXO154" s="427"/>
      <c r="CXP154" s="427"/>
      <c r="CXQ154" s="427"/>
      <c r="CXR154" s="427"/>
      <c r="CXS154" s="427"/>
      <c r="CXT154" s="427"/>
      <c r="CXU154" s="427"/>
      <c r="CXV154" s="427"/>
      <c r="CXW154" s="427"/>
      <c r="CXX154" s="427"/>
      <c r="CXY154" s="427"/>
      <c r="CXZ154" s="427"/>
      <c r="CYA154" s="427"/>
      <c r="CYB154" s="427"/>
      <c r="CYC154" s="427"/>
      <c r="CYD154" s="427"/>
      <c r="CYE154" s="427"/>
      <c r="CYF154" s="427"/>
      <c r="CYG154" s="427"/>
      <c r="CYH154" s="427"/>
      <c r="CYI154" s="427"/>
      <c r="CYJ154" s="427"/>
      <c r="CYK154" s="427"/>
      <c r="CYL154" s="427"/>
      <c r="CYM154" s="427"/>
      <c r="CYN154" s="427"/>
      <c r="CYO154" s="427"/>
      <c r="CYP154" s="427"/>
      <c r="CYQ154" s="427"/>
      <c r="CYR154" s="427"/>
      <c r="CYS154" s="427"/>
      <c r="CYT154" s="427"/>
      <c r="CYU154" s="427"/>
      <c r="CYV154" s="427"/>
      <c r="CYW154" s="427"/>
      <c r="CYX154" s="427"/>
      <c r="CYY154" s="427"/>
      <c r="CYZ154" s="427"/>
      <c r="CZA154" s="427"/>
      <c r="CZB154" s="427"/>
      <c r="CZC154" s="427"/>
      <c r="CZD154" s="427"/>
      <c r="CZE154" s="427"/>
      <c r="CZF154" s="427"/>
      <c r="CZG154" s="427"/>
      <c r="CZH154" s="427"/>
      <c r="CZI154" s="427"/>
      <c r="CZJ154" s="427"/>
      <c r="CZK154" s="427"/>
      <c r="CZL154" s="427"/>
      <c r="CZM154" s="427"/>
      <c r="CZN154" s="427"/>
      <c r="CZO154" s="427"/>
      <c r="CZP154" s="427"/>
      <c r="CZQ154" s="427"/>
      <c r="CZR154" s="427"/>
      <c r="CZS154" s="427"/>
      <c r="CZT154" s="427"/>
      <c r="CZU154" s="427"/>
      <c r="CZV154" s="427"/>
      <c r="CZW154" s="427"/>
      <c r="CZX154" s="427"/>
      <c r="CZY154" s="427"/>
      <c r="CZZ154" s="427"/>
      <c r="DAA154" s="427"/>
      <c r="DAB154" s="427"/>
      <c r="DAC154" s="427"/>
      <c r="DAD154" s="427"/>
      <c r="DAE154" s="427"/>
      <c r="DAF154" s="427"/>
      <c r="DAG154" s="427"/>
      <c r="DAH154" s="427"/>
      <c r="DAI154" s="427"/>
      <c r="DAJ154" s="427"/>
      <c r="DAK154" s="427"/>
      <c r="DAL154" s="427"/>
      <c r="DAM154" s="427"/>
      <c r="DAN154" s="427"/>
      <c r="DAO154" s="427"/>
      <c r="DAP154" s="427"/>
      <c r="DAQ154" s="427"/>
      <c r="DAR154" s="427"/>
      <c r="DAS154" s="427"/>
      <c r="DAT154" s="427"/>
      <c r="DAU154" s="427"/>
      <c r="DAV154" s="427"/>
      <c r="DAW154" s="427"/>
      <c r="DAX154" s="427"/>
      <c r="DAY154" s="427"/>
      <c r="DAZ154" s="427"/>
      <c r="DBA154" s="427"/>
      <c r="DBB154" s="427"/>
      <c r="DBC154" s="427"/>
      <c r="DBD154" s="427"/>
      <c r="DBE154" s="427"/>
      <c r="DBF154" s="427"/>
      <c r="DBG154" s="427"/>
      <c r="DBH154" s="427"/>
      <c r="DBI154" s="427"/>
      <c r="DBJ154" s="427"/>
      <c r="DBK154" s="427"/>
      <c r="DBL154" s="427"/>
      <c r="DBM154" s="427"/>
      <c r="DBN154" s="427"/>
      <c r="DBO154" s="427"/>
      <c r="DBP154" s="427"/>
      <c r="DBQ154" s="427"/>
      <c r="DBR154" s="427"/>
      <c r="DBS154" s="427"/>
      <c r="DBT154" s="427"/>
      <c r="DBU154" s="427"/>
      <c r="DBV154" s="427"/>
      <c r="DBW154" s="427"/>
      <c r="DBX154" s="427"/>
      <c r="DBY154" s="427"/>
      <c r="DBZ154" s="427"/>
      <c r="DCA154" s="427"/>
      <c r="DCB154" s="427"/>
      <c r="DCC154" s="427"/>
      <c r="DCD154" s="427"/>
      <c r="DCE154" s="427"/>
      <c r="DCF154" s="427"/>
      <c r="DCG154" s="427"/>
      <c r="DCH154" s="427"/>
      <c r="DCI154" s="427"/>
      <c r="DCJ154" s="427"/>
      <c r="DCK154" s="427"/>
      <c r="DCL154" s="427"/>
      <c r="DCM154" s="427"/>
      <c r="DCN154" s="427"/>
      <c r="DCO154" s="427"/>
      <c r="DCP154" s="427"/>
      <c r="DCQ154" s="427"/>
      <c r="DCR154" s="427"/>
      <c r="DCS154" s="427"/>
      <c r="DCT154" s="427"/>
      <c r="DCU154" s="427"/>
      <c r="DCV154" s="427"/>
      <c r="DCW154" s="427"/>
      <c r="DCX154" s="427"/>
      <c r="DCY154" s="427"/>
      <c r="DCZ154" s="427"/>
      <c r="DDA154" s="427"/>
      <c r="DDB154" s="427"/>
      <c r="DDC154" s="427"/>
      <c r="DDD154" s="427"/>
      <c r="DDE154" s="427"/>
      <c r="DDF154" s="427"/>
      <c r="DDG154" s="427"/>
      <c r="DDH154" s="427"/>
      <c r="DDI154" s="427"/>
      <c r="DDJ154" s="427"/>
      <c r="DDK154" s="427"/>
      <c r="DDL154" s="427"/>
      <c r="DDM154" s="427"/>
      <c r="DDN154" s="427"/>
      <c r="DDO154" s="427"/>
      <c r="DDP154" s="427"/>
      <c r="DDQ154" s="427"/>
      <c r="DDR154" s="427"/>
      <c r="DDS154" s="427"/>
      <c r="DDT154" s="427"/>
      <c r="DDU154" s="427"/>
      <c r="DDV154" s="427"/>
      <c r="DDW154" s="427"/>
      <c r="DDX154" s="427"/>
      <c r="DDY154" s="427"/>
      <c r="DDZ154" s="427"/>
      <c r="DEA154" s="427"/>
      <c r="DEB154" s="427"/>
      <c r="DEC154" s="427"/>
      <c r="DED154" s="427"/>
      <c r="DEE154" s="427"/>
      <c r="DEF154" s="427"/>
      <c r="DEG154" s="427"/>
      <c r="DEH154" s="427"/>
      <c r="DEI154" s="427"/>
      <c r="DEJ154" s="427"/>
      <c r="DEK154" s="427"/>
      <c r="DEL154" s="427"/>
      <c r="DEM154" s="427"/>
      <c r="DEN154" s="427"/>
      <c r="DEO154" s="427"/>
      <c r="DEP154" s="427"/>
      <c r="DEQ154" s="427"/>
      <c r="DER154" s="427"/>
      <c r="DES154" s="427"/>
      <c r="DET154" s="427"/>
      <c r="DEU154" s="427"/>
      <c r="DEV154" s="427"/>
      <c r="DEW154" s="427"/>
      <c r="DEX154" s="427"/>
      <c r="DEY154" s="427"/>
      <c r="DEZ154" s="427"/>
      <c r="DFA154" s="427"/>
      <c r="DFB154" s="427"/>
      <c r="DFC154" s="427"/>
      <c r="DFD154" s="427"/>
      <c r="DFE154" s="427"/>
      <c r="DFF154" s="427"/>
      <c r="DFG154" s="427"/>
      <c r="DFH154" s="427"/>
      <c r="DFI154" s="427"/>
      <c r="DFJ154" s="427"/>
      <c r="DFK154" s="427"/>
      <c r="DFL154" s="427"/>
      <c r="DFM154" s="427"/>
      <c r="DFN154" s="427"/>
      <c r="DFO154" s="427"/>
      <c r="DFP154" s="427"/>
      <c r="DFQ154" s="427"/>
      <c r="DFR154" s="427"/>
      <c r="DFS154" s="427"/>
      <c r="DFT154" s="427"/>
      <c r="DFU154" s="427"/>
      <c r="DFV154" s="427"/>
      <c r="DFW154" s="427"/>
      <c r="DFX154" s="427"/>
      <c r="DFY154" s="427"/>
      <c r="DFZ154" s="427"/>
      <c r="DGA154" s="427"/>
      <c r="DGB154" s="427"/>
      <c r="DGC154" s="427"/>
      <c r="DGD154" s="427"/>
      <c r="DGE154" s="427"/>
      <c r="DGF154" s="427"/>
      <c r="DGG154" s="427"/>
      <c r="DGH154" s="427"/>
      <c r="DGI154" s="427"/>
      <c r="DGJ154" s="427"/>
      <c r="DGK154" s="427"/>
      <c r="DGL154" s="427"/>
      <c r="DGM154" s="427"/>
      <c r="DGN154" s="427"/>
      <c r="DGO154" s="427"/>
      <c r="DGP154" s="427"/>
      <c r="DGQ154" s="427"/>
      <c r="DGR154" s="427"/>
      <c r="DGS154" s="427"/>
      <c r="DGT154" s="427"/>
      <c r="DGU154" s="427"/>
      <c r="DGV154" s="427"/>
      <c r="DGW154" s="427"/>
      <c r="DGX154" s="427"/>
      <c r="DGY154" s="427"/>
      <c r="DGZ154" s="427"/>
      <c r="DHA154" s="427"/>
      <c r="DHB154" s="427"/>
      <c r="DHC154" s="427"/>
      <c r="DHD154" s="427"/>
      <c r="DHE154" s="427"/>
      <c r="DHF154" s="427"/>
      <c r="DHG154" s="427"/>
      <c r="DHH154" s="427"/>
      <c r="DHI154" s="427"/>
      <c r="DHJ154" s="427"/>
      <c r="DHK154" s="427"/>
      <c r="DHL154" s="427"/>
      <c r="DHM154" s="427"/>
      <c r="DHN154" s="427"/>
      <c r="DHO154" s="427"/>
      <c r="DHP154" s="427"/>
      <c r="DHQ154" s="427"/>
      <c r="DHR154" s="427"/>
      <c r="DHS154" s="427"/>
      <c r="DHT154" s="427"/>
      <c r="DHU154" s="427"/>
      <c r="DHV154" s="427"/>
      <c r="DHW154" s="427"/>
      <c r="DHX154" s="427"/>
      <c r="DHY154" s="427"/>
      <c r="DHZ154" s="427"/>
      <c r="DIA154" s="427"/>
      <c r="DIB154" s="427"/>
      <c r="DIC154" s="427"/>
      <c r="DID154" s="427"/>
      <c r="DIE154" s="427"/>
      <c r="DIF154" s="427"/>
      <c r="DIG154" s="427"/>
      <c r="DIH154" s="427"/>
      <c r="DII154" s="427"/>
      <c r="DIJ154" s="427"/>
      <c r="DIK154" s="427"/>
      <c r="DIL154" s="427"/>
      <c r="DIM154" s="427"/>
      <c r="DIN154" s="427"/>
      <c r="DIO154" s="427"/>
      <c r="DIP154" s="427"/>
      <c r="DIQ154" s="427"/>
      <c r="DIR154" s="427"/>
      <c r="DIS154" s="427"/>
      <c r="DIT154" s="427"/>
      <c r="DIU154" s="427"/>
      <c r="DIV154" s="427"/>
      <c r="DIW154" s="427"/>
      <c r="DIX154" s="427"/>
      <c r="DIY154" s="427"/>
      <c r="DIZ154" s="427"/>
      <c r="DJA154" s="427"/>
      <c r="DJB154" s="427"/>
      <c r="DJC154" s="427"/>
      <c r="DJD154" s="427"/>
      <c r="DJE154" s="427"/>
      <c r="DJF154" s="427"/>
      <c r="DJG154" s="427"/>
      <c r="DJH154" s="427"/>
      <c r="DJI154" s="427"/>
      <c r="DJJ154" s="427"/>
      <c r="DJK154" s="427"/>
      <c r="DJL154" s="427"/>
      <c r="DJM154" s="427"/>
      <c r="DJN154" s="427"/>
      <c r="DJO154" s="427"/>
      <c r="DJP154" s="427"/>
      <c r="DJQ154" s="427"/>
      <c r="DJR154" s="427"/>
      <c r="DJS154" s="427"/>
      <c r="DJT154" s="427"/>
      <c r="DJU154" s="427"/>
      <c r="DJV154" s="427"/>
      <c r="DJW154" s="427"/>
      <c r="DJX154" s="427"/>
      <c r="DJY154" s="427"/>
      <c r="DJZ154" s="427"/>
      <c r="DKA154" s="427"/>
      <c r="DKB154" s="427"/>
      <c r="DKC154" s="427"/>
      <c r="DKD154" s="427"/>
      <c r="DKE154" s="427"/>
      <c r="DKF154" s="427"/>
      <c r="DKG154" s="427"/>
      <c r="DKH154" s="427"/>
      <c r="DKI154" s="427"/>
      <c r="DKJ154" s="427"/>
      <c r="DKK154" s="427"/>
      <c r="DKL154" s="427"/>
      <c r="DKM154" s="427"/>
      <c r="DKN154" s="427"/>
      <c r="DKO154" s="427"/>
      <c r="DKP154" s="427"/>
      <c r="DKQ154" s="427"/>
      <c r="DKR154" s="427"/>
      <c r="DKS154" s="427"/>
      <c r="DKT154" s="427"/>
      <c r="DKU154" s="427"/>
      <c r="DKV154" s="427"/>
      <c r="DKW154" s="427"/>
      <c r="DKX154" s="427"/>
      <c r="DKY154" s="427"/>
      <c r="DKZ154" s="427"/>
      <c r="DLA154" s="427"/>
      <c r="DLB154" s="427"/>
      <c r="DLC154" s="427"/>
      <c r="DLD154" s="427"/>
      <c r="DLE154" s="427"/>
      <c r="DLF154" s="427"/>
      <c r="DLG154" s="427"/>
      <c r="DLH154" s="427"/>
      <c r="DLI154" s="427"/>
      <c r="DLJ154" s="427"/>
      <c r="DLK154" s="427"/>
      <c r="DLL154" s="427"/>
      <c r="DLM154" s="427"/>
      <c r="DLN154" s="427"/>
      <c r="DLO154" s="427"/>
      <c r="DLP154" s="427"/>
      <c r="DLQ154" s="427"/>
      <c r="DLR154" s="427"/>
      <c r="DLS154" s="427"/>
      <c r="DLT154" s="427"/>
      <c r="DLU154" s="427"/>
      <c r="DLV154" s="427"/>
      <c r="DLW154" s="427"/>
      <c r="DLX154" s="427"/>
      <c r="DLY154" s="427"/>
      <c r="DLZ154" s="427"/>
      <c r="DMA154" s="427"/>
      <c r="DMB154" s="427"/>
      <c r="DMC154" s="427"/>
      <c r="DMD154" s="427"/>
      <c r="DME154" s="427"/>
      <c r="DMF154" s="427"/>
      <c r="DMG154" s="427"/>
      <c r="DMH154" s="427"/>
      <c r="DMI154" s="427"/>
      <c r="DMJ154" s="427"/>
      <c r="DMK154" s="427"/>
      <c r="DML154" s="427"/>
      <c r="DMM154" s="427"/>
      <c r="DMN154" s="427"/>
      <c r="DMO154" s="427"/>
      <c r="DMP154" s="427"/>
      <c r="DMQ154" s="427"/>
      <c r="DMR154" s="427"/>
      <c r="DMS154" s="427"/>
      <c r="DMT154" s="427"/>
      <c r="DMU154" s="427"/>
      <c r="DMV154" s="427"/>
      <c r="DMW154" s="427"/>
      <c r="DMX154" s="427"/>
      <c r="DMY154" s="427"/>
      <c r="DMZ154" s="427"/>
      <c r="DNA154" s="427"/>
      <c r="DNB154" s="427"/>
      <c r="DNC154" s="427"/>
      <c r="DND154" s="427"/>
      <c r="DNE154" s="427"/>
      <c r="DNF154" s="427"/>
      <c r="DNG154" s="427"/>
      <c r="DNH154" s="427"/>
      <c r="DNI154" s="427"/>
      <c r="DNJ154" s="427"/>
      <c r="DNK154" s="427"/>
      <c r="DNL154" s="427"/>
      <c r="DNM154" s="427"/>
      <c r="DNN154" s="427"/>
      <c r="DNO154" s="427"/>
      <c r="DNP154" s="427"/>
      <c r="DNQ154" s="427"/>
      <c r="DNR154" s="427"/>
      <c r="DNS154" s="427"/>
      <c r="DNT154" s="427"/>
      <c r="DNU154" s="427"/>
      <c r="DNV154" s="427"/>
      <c r="DNW154" s="427"/>
      <c r="DNX154" s="427"/>
      <c r="DNY154" s="427"/>
      <c r="DNZ154" s="427"/>
      <c r="DOA154" s="427"/>
      <c r="DOB154" s="427"/>
      <c r="DOC154" s="427"/>
      <c r="DOD154" s="427"/>
      <c r="DOE154" s="427"/>
      <c r="DOF154" s="427"/>
      <c r="DOG154" s="427"/>
      <c r="DOH154" s="427"/>
      <c r="DOI154" s="427"/>
      <c r="DOJ154" s="427"/>
      <c r="DOK154" s="427"/>
      <c r="DOL154" s="427"/>
      <c r="DOM154" s="427"/>
      <c r="DON154" s="427"/>
      <c r="DOO154" s="427"/>
      <c r="DOP154" s="427"/>
      <c r="DOQ154" s="427"/>
      <c r="DOR154" s="427"/>
      <c r="DOS154" s="427"/>
      <c r="DOT154" s="427"/>
      <c r="DOU154" s="427"/>
      <c r="DOV154" s="427"/>
      <c r="DOW154" s="427"/>
      <c r="DOX154" s="427"/>
      <c r="DOY154" s="427"/>
      <c r="DOZ154" s="427"/>
      <c r="DPA154" s="427"/>
      <c r="DPB154" s="427"/>
      <c r="DPC154" s="427"/>
      <c r="DPD154" s="427"/>
      <c r="DPE154" s="427"/>
      <c r="DPF154" s="427"/>
      <c r="DPG154" s="427"/>
      <c r="DPH154" s="427"/>
      <c r="DPI154" s="427"/>
      <c r="DPJ154" s="427"/>
      <c r="DPK154" s="427"/>
      <c r="DPL154" s="427"/>
      <c r="DPM154" s="427"/>
      <c r="DPN154" s="427"/>
      <c r="DPO154" s="427"/>
      <c r="DPP154" s="427"/>
      <c r="DPQ154" s="427"/>
      <c r="DPR154" s="427"/>
      <c r="DPS154" s="427"/>
      <c r="DPT154" s="427"/>
      <c r="DPU154" s="427"/>
      <c r="DPV154" s="427"/>
      <c r="DPW154" s="427"/>
      <c r="DPX154" s="427"/>
      <c r="DPY154" s="427"/>
      <c r="DPZ154" s="427"/>
      <c r="DQA154" s="427"/>
      <c r="DQB154" s="427"/>
      <c r="DQC154" s="427"/>
      <c r="DQD154" s="427"/>
      <c r="DQE154" s="427"/>
      <c r="DQF154" s="427"/>
      <c r="DQG154" s="427"/>
      <c r="DQH154" s="427"/>
      <c r="DQI154" s="427"/>
      <c r="DQJ154" s="427"/>
      <c r="DQK154" s="427"/>
      <c r="DQL154" s="427"/>
      <c r="DQM154" s="427"/>
      <c r="DQN154" s="427"/>
      <c r="DQO154" s="427"/>
      <c r="DQP154" s="427"/>
      <c r="DQQ154" s="427"/>
      <c r="DQR154" s="427"/>
      <c r="DQS154" s="427"/>
      <c r="DQT154" s="427"/>
      <c r="DQU154" s="427"/>
      <c r="DQV154" s="427"/>
      <c r="DQW154" s="427"/>
      <c r="DQX154" s="427"/>
      <c r="DQY154" s="427"/>
      <c r="DQZ154" s="427"/>
      <c r="DRA154" s="427"/>
      <c r="DRB154" s="427"/>
      <c r="DRC154" s="427"/>
      <c r="DRD154" s="427"/>
      <c r="DRE154" s="427"/>
      <c r="DRF154" s="427"/>
      <c r="DRG154" s="427"/>
      <c r="DRH154" s="427"/>
      <c r="DRI154" s="427"/>
      <c r="DRJ154" s="427"/>
      <c r="DRK154" s="427"/>
      <c r="DRL154" s="427"/>
      <c r="DRM154" s="427"/>
      <c r="DRN154" s="427"/>
      <c r="DRO154" s="427"/>
      <c r="DRP154" s="427"/>
      <c r="DRQ154" s="427"/>
      <c r="DRR154" s="427"/>
      <c r="DRS154" s="427"/>
      <c r="DRT154" s="427"/>
      <c r="DRU154" s="427"/>
      <c r="DRV154" s="427"/>
      <c r="DRW154" s="427"/>
      <c r="DRX154" s="427"/>
      <c r="DRY154" s="427"/>
      <c r="DRZ154" s="427"/>
      <c r="DSA154" s="427"/>
      <c r="DSB154" s="427"/>
      <c r="DSC154" s="427"/>
      <c r="DSD154" s="427"/>
      <c r="DSE154" s="427"/>
      <c r="DSF154" s="427"/>
      <c r="DSG154" s="427"/>
      <c r="DSH154" s="427"/>
      <c r="DSI154" s="427"/>
      <c r="DSJ154" s="427"/>
      <c r="DSK154" s="427"/>
      <c r="DSL154" s="427"/>
      <c r="DSM154" s="427"/>
      <c r="DSN154" s="427"/>
      <c r="DSO154" s="427"/>
      <c r="DSP154" s="427"/>
      <c r="DSQ154" s="427"/>
      <c r="DSR154" s="427"/>
      <c r="DSS154" s="427"/>
      <c r="DST154" s="427"/>
      <c r="DSU154" s="427"/>
      <c r="DSV154" s="427"/>
      <c r="DSW154" s="427"/>
      <c r="DSX154" s="427"/>
      <c r="DSY154" s="427"/>
      <c r="DSZ154" s="427"/>
      <c r="DTA154" s="427"/>
      <c r="DTB154" s="427"/>
      <c r="DTC154" s="427"/>
      <c r="DTD154" s="427"/>
      <c r="DTE154" s="427"/>
      <c r="DTF154" s="427"/>
      <c r="DTG154" s="427"/>
      <c r="DTH154" s="427"/>
      <c r="DTI154" s="427"/>
      <c r="DTJ154" s="427"/>
      <c r="DTK154" s="427"/>
      <c r="DTL154" s="427"/>
      <c r="DTM154" s="427"/>
      <c r="DTN154" s="427"/>
      <c r="DTO154" s="427"/>
      <c r="DTP154" s="427"/>
      <c r="DTQ154" s="427"/>
      <c r="DTR154" s="427"/>
      <c r="DTS154" s="427"/>
      <c r="DTT154" s="427"/>
      <c r="DTU154" s="427"/>
      <c r="DTV154" s="427"/>
      <c r="DTW154" s="427"/>
      <c r="DTX154" s="427"/>
      <c r="DTY154" s="427"/>
      <c r="DTZ154" s="427"/>
      <c r="DUA154" s="427"/>
      <c r="DUB154" s="427"/>
      <c r="DUC154" s="427"/>
      <c r="DUD154" s="427"/>
      <c r="DUE154" s="427"/>
      <c r="DUF154" s="427"/>
      <c r="DUG154" s="427"/>
      <c r="DUH154" s="427"/>
      <c r="DUI154" s="427"/>
      <c r="DUJ154" s="427"/>
      <c r="DUK154" s="427"/>
      <c r="DUL154" s="427"/>
      <c r="DUM154" s="427"/>
      <c r="DUN154" s="427"/>
      <c r="DUO154" s="427"/>
      <c r="DUP154" s="427"/>
      <c r="DUQ154" s="427"/>
      <c r="DUR154" s="427"/>
      <c r="DUS154" s="427"/>
      <c r="DUT154" s="427"/>
      <c r="DUU154" s="427"/>
      <c r="DUV154" s="427"/>
      <c r="DUW154" s="427"/>
      <c r="DUX154" s="427"/>
      <c r="DUY154" s="427"/>
      <c r="DUZ154" s="427"/>
      <c r="DVA154" s="427"/>
      <c r="DVB154" s="427"/>
      <c r="DVC154" s="427"/>
      <c r="DVD154" s="427"/>
      <c r="DVE154" s="427"/>
      <c r="DVF154" s="427"/>
      <c r="DVG154" s="427"/>
      <c r="DVH154" s="427"/>
      <c r="DVI154" s="427"/>
      <c r="DVJ154" s="427"/>
      <c r="DVK154" s="427"/>
      <c r="DVL154" s="427"/>
      <c r="DVM154" s="427"/>
      <c r="DVN154" s="427"/>
      <c r="DVO154" s="427"/>
      <c r="DVP154" s="427"/>
      <c r="DVQ154" s="427"/>
      <c r="DVR154" s="427"/>
      <c r="DVS154" s="427"/>
      <c r="DVT154" s="427"/>
      <c r="DVU154" s="427"/>
      <c r="DVV154" s="427"/>
      <c r="DVW154" s="427"/>
      <c r="DVX154" s="427"/>
      <c r="DVY154" s="427"/>
      <c r="DVZ154" s="427"/>
      <c r="DWA154" s="427"/>
      <c r="DWB154" s="427"/>
      <c r="DWC154" s="427"/>
      <c r="DWD154" s="427"/>
      <c r="DWE154" s="427"/>
      <c r="DWF154" s="427"/>
      <c r="DWG154" s="427"/>
      <c r="DWH154" s="427"/>
      <c r="DWI154" s="427"/>
      <c r="DWJ154" s="427"/>
      <c r="DWK154" s="427"/>
      <c r="DWL154" s="427"/>
      <c r="DWM154" s="427"/>
      <c r="DWN154" s="427"/>
      <c r="DWO154" s="427"/>
      <c r="DWP154" s="427"/>
      <c r="DWQ154" s="427"/>
      <c r="DWR154" s="427"/>
      <c r="DWS154" s="427"/>
      <c r="DWT154" s="427"/>
      <c r="DWU154" s="427"/>
      <c r="DWV154" s="427"/>
      <c r="DWW154" s="427"/>
      <c r="DWX154" s="427"/>
      <c r="DWY154" s="427"/>
      <c r="DWZ154" s="427"/>
      <c r="DXA154" s="427"/>
      <c r="DXB154" s="427"/>
      <c r="DXC154" s="427"/>
      <c r="DXD154" s="427"/>
      <c r="DXE154" s="427"/>
      <c r="DXF154" s="427"/>
      <c r="DXG154" s="427"/>
      <c r="DXH154" s="427"/>
      <c r="DXI154" s="427"/>
      <c r="DXJ154" s="427"/>
      <c r="DXK154" s="427"/>
      <c r="DXL154" s="427"/>
      <c r="DXM154" s="427"/>
      <c r="DXN154" s="427"/>
      <c r="DXO154" s="427"/>
      <c r="DXP154" s="427"/>
      <c r="DXQ154" s="427"/>
      <c r="DXR154" s="427"/>
      <c r="DXS154" s="427"/>
      <c r="DXT154" s="427"/>
      <c r="DXU154" s="427"/>
      <c r="DXV154" s="427"/>
      <c r="DXW154" s="427"/>
      <c r="DXX154" s="427"/>
      <c r="DXY154" s="427"/>
      <c r="DXZ154" s="427"/>
      <c r="DYA154" s="427"/>
      <c r="DYB154" s="427"/>
      <c r="DYC154" s="427"/>
      <c r="DYD154" s="427"/>
      <c r="DYE154" s="427"/>
      <c r="DYF154" s="427"/>
      <c r="DYG154" s="427"/>
      <c r="DYH154" s="427"/>
      <c r="DYI154" s="427"/>
      <c r="DYJ154" s="427"/>
      <c r="DYK154" s="427"/>
      <c r="DYL154" s="427"/>
      <c r="DYM154" s="427"/>
      <c r="DYN154" s="427"/>
      <c r="DYO154" s="427"/>
      <c r="DYP154" s="427"/>
      <c r="DYQ154" s="427"/>
      <c r="DYR154" s="427"/>
      <c r="DYS154" s="427"/>
      <c r="DYT154" s="427"/>
      <c r="DYU154" s="427"/>
      <c r="DYV154" s="427"/>
      <c r="DYW154" s="427"/>
      <c r="DYX154" s="427"/>
      <c r="DYY154" s="427"/>
      <c r="DYZ154" s="427"/>
      <c r="DZA154" s="427"/>
      <c r="DZB154" s="427"/>
      <c r="DZC154" s="427"/>
      <c r="DZD154" s="427"/>
      <c r="DZE154" s="427"/>
      <c r="DZF154" s="427"/>
      <c r="DZG154" s="427"/>
      <c r="DZH154" s="427"/>
      <c r="DZI154" s="427"/>
      <c r="DZJ154" s="427"/>
      <c r="DZK154" s="427"/>
      <c r="DZL154" s="427"/>
      <c r="DZM154" s="427"/>
      <c r="DZN154" s="427"/>
      <c r="DZO154" s="427"/>
      <c r="DZP154" s="427"/>
      <c r="DZQ154" s="427"/>
      <c r="DZR154" s="427"/>
      <c r="DZS154" s="427"/>
      <c r="DZT154" s="427"/>
      <c r="DZU154" s="427"/>
      <c r="DZV154" s="427"/>
      <c r="DZW154" s="427"/>
      <c r="DZX154" s="427"/>
      <c r="DZY154" s="427"/>
      <c r="DZZ154" s="427"/>
      <c r="EAA154" s="427"/>
      <c r="EAB154" s="427"/>
      <c r="EAC154" s="427"/>
      <c r="EAD154" s="427"/>
      <c r="EAE154" s="427"/>
      <c r="EAF154" s="427"/>
      <c r="EAG154" s="427"/>
      <c r="EAH154" s="427"/>
      <c r="EAI154" s="427"/>
      <c r="EAJ154" s="427"/>
      <c r="EAK154" s="427"/>
      <c r="EAL154" s="427"/>
      <c r="EAM154" s="427"/>
      <c r="EAN154" s="427"/>
      <c r="EAO154" s="427"/>
      <c r="EAP154" s="427"/>
      <c r="EAQ154" s="427"/>
      <c r="EAR154" s="427"/>
      <c r="EAS154" s="427"/>
      <c r="EAT154" s="427"/>
      <c r="EAU154" s="427"/>
      <c r="EAV154" s="427"/>
      <c r="EAW154" s="427"/>
      <c r="EAX154" s="427"/>
      <c r="EAY154" s="427"/>
      <c r="EAZ154" s="427"/>
      <c r="EBA154" s="427"/>
      <c r="EBB154" s="427"/>
      <c r="EBC154" s="427"/>
      <c r="EBD154" s="427"/>
      <c r="EBE154" s="427"/>
      <c r="EBF154" s="427"/>
      <c r="EBG154" s="427"/>
      <c r="EBH154" s="427"/>
      <c r="EBI154" s="427"/>
      <c r="EBJ154" s="427"/>
      <c r="EBK154" s="427"/>
      <c r="EBL154" s="427"/>
      <c r="EBM154" s="427"/>
      <c r="EBN154" s="427"/>
      <c r="EBO154" s="427"/>
      <c r="EBP154" s="427"/>
      <c r="EBQ154" s="427"/>
      <c r="EBR154" s="427"/>
      <c r="EBS154" s="427"/>
      <c r="EBT154" s="427"/>
      <c r="EBU154" s="427"/>
      <c r="EBV154" s="427"/>
      <c r="EBW154" s="427"/>
      <c r="EBX154" s="427"/>
      <c r="EBY154" s="427"/>
      <c r="EBZ154" s="427"/>
      <c r="ECA154" s="427"/>
      <c r="ECB154" s="427"/>
      <c r="ECC154" s="427"/>
      <c r="ECD154" s="427"/>
      <c r="ECE154" s="427"/>
      <c r="ECF154" s="427"/>
      <c r="ECG154" s="427"/>
      <c r="ECH154" s="427"/>
      <c r="ECI154" s="427"/>
      <c r="ECJ154" s="427"/>
      <c r="ECK154" s="427"/>
      <c r="ECL154" s="427"/>
      <c r="ECM154" s="427"/>
      <c r="ECN154" s="427"/>
      <c r="ECO154" s="427"/>
      <c r="ECP154" s="427"/>
      <c r="ECQ154" s="427"/>
      <c r="ECR154" s="427"/>
      <c r="ECS154" s="427"/>
      <c r="ECT154" s="427"/>
      <c r="ECU154" s="427"/>
      <c r="ECV154" s="427"/>
      <c r="ECW154" s="427"/>
      <c r="ECX154" s="427"/>
      <c r="ECY154" s="427"/>
      <c r="ECZ154" s="427"/>
      <c r="EDA154" s="427"/>
      <c r="EDB154" s="427"/>
      <c r="EDC154" s="427"/>
      <c r="EDD154" s="427"/>
      <c r="EDE154" s="427"/>
      <c r="EDF154" s="427"/>
      <c r="EDG154" s="427"/>
      <c r="EDH154" s="427"/>
      <c r="EDI154" s="427"/>
      <c r="EDJ154" s="427"/>
      <c r="EDK154" s="427"/>
      <c r="EDL154" s="427"/>
      <c r="EDM154" s="427"/>
      <c r="EDN154" s="427"/>
      <c r="EDO154" s="427"/>
      <c r="EDP154" s="427"/>
      <c r="EDQ154" s="427"/>
      <c r="EDR154" s="427"/>
      <c r="EDS154" s="427"/>
      <c r="EDT154" s="427"/>
      <c r="EDU154" s="427"/>
      <c r="EDV154" s="427"/>
      <c r="EDW154" s="427"/>
      <c r="EDX154" s="427"/>
      <c r="EDY154" s="427"/>
      <c r="EDZ154" s="427"/>
      <c r="EEA154" s="427"/>
      <c r="EEB154" s="427"/>
      <c r="EEC154" s="427"/>
      <c r="EED154" s="427"/>
      <c r="EEE154" s="427"/>
      <c r="EEF154" s="427"/>
      <c r="EEG154" s="427"/>
      <c r="EEH154" s="427"/>
      <c r="EEI154" s="427"/>
      <c r="EEJ154" s="427"/>
      <c r="EEK154" s="427"/>
      <c r="EEL154" s="427"/>
      <c r="EEM154" s="427"/>
      <c r="EEN154" s="427"/>
      <c r="EEO154" s="427"/>
      <c r="EEP154" s="427"/>
      <c r="EEQ154" s="427"/>
      <c r="EER154" s="427"/>
      <c r="EES154" s="427"/>
      <c r="EET154" s="427"/>
      <c r="EEU154" s="427"/>
      <c r="EEV154" s="427"/>
      <c r="EEW154" s="427"/>
      <c r="EEX154" s="427"/>
      <c r="EEY154" s="427"/>
      <c r="EEZ154" s="427"/>
      <c r="EFA154" s="427"/>
      <c r="EFB154" s="427"/>
      <c r="EFC154" s="427"/>
      <c r="EFD154" s="427"/>
      <c r="EFE154" s="427"/>
      <c r="EFF154" s="427"/>
      <c r="EFG154" s="427"/>
      <c r="EFH154" s="427"/>
      <c r="EFI154" s="427"/>
      <c r="EFJ154" s="427"/>
      <c r="EFK154" s="427"/>
      <c r="EFL154" s="427"/>
      <c r="EFM154" s="427"/>
      <c r="EFN154" s="427"/>
      <c r="EFO154" s="427"/>
      <c r="EFP154" s="427"/>
      <c r="EFQ154" s="427"/>
      <c r="EFR154" s="427"/>
      <c r="EFS154" s="427"/>
      <c r="EFT154" s="427"/>
      <c r="EFU154" s="427"/>
      <c r="EFV154" s="427"/>
      <c r="EFW154" s="427"/>
      <c r="EFX154" s="427"/>
      <c r="EFY154" s="427"/>
      <c r="EFZ154" s="427"/>
      <c r="EGA154" s="427"/>
      <c r="EGB154" s="427"/>
      <c r="EGC154" s="427"/>
      <c r="EGD154" s="427"/>
      <c r="EGE154" s="427"/>
      <c r="EGF154" s="427"/>
      <c r="EGG154" s="427"/>
      <c r="EGH154" s="427"/>
      <c r="EGI154" s="427"/>
      <c r="EGJ154" s="427"/>
      <c r="EGK154" s="427"/>
      <c r="EGL154" s="427"/>
      <c r="EGM154" s="427"/>
      <c r="EGN154" s="427"/>
      <c r="EGO154" s="427"/>
      <c r="EGP154" s="427"/>
      <c r="EGQ154" s="427"/>
      <c r="EGR154" s="427"/>
      <c r="EGS154" s="427"/>
      <c r="EGT154" s="427"/>
      <c r="EGU154" s="427"/>
      <c r="EGV154" s="427"/>
      <c r="EGW154" s="427"/>
      <c r="EGX154" s="427"/>
      <c r="EGY154" s="427"/>
      <c r="EGZ154" s="427"/>
      <c r="EHA154" s="427"/>
      <c r="EHB154" s="427"/>
      <c r="EHC154" s="427"/>
      <c r="EHD154" s="427"/>
      <c r="EHE154" s="427"/>
      <c r="EHF154" s="427"/>
      <c r="EHG154" s="427"/>
      <c r="EHH154" s="427"/>
      <c r="EHI154" s="427"/>
      <c r="EHJ154" s="427"/>
      <c r="EHK154" s="427"/>
      <c r="EHL154" s="427"/>
      <c r="EHM154" s="427"/>
      <c r="EHN154" s="427"/>
      <c r="EHO154" s="427"/>
      <c r="EHP154" s="427"/>
      <c r="EHQ154" s="427"/>
      <c r="EHR154" s="427"/>
      <c r="EHS154" s="427"/>
      <c r="EHT154" s="427"/>
      <c r="EHU154" s="427"/>
      <c r="EHV154" s="427"/>
      <c r="EHW154" s="427"/>
      <c r="EHX154" s="427"/>
      <c r="EHY154" s="427"/>
      <c r="EHZ154" s="427"/>
      <c r="EIA154" s="427"/>
      <c r="EIB154" s="427"/>
      <c r="EIC154" s="427"/>
      <c r="EID154" s="427"/>
      <c r="EIE154" s="427"/>
      <c r="EIF154" s="427"/>
      <c r="EIG154" s="427"/>
      <c r="EIH154" s="427"/>
      <c r="EII154" s="427"/>
      <c r="EIJ154" s="427"/>
      <c r="EIK154" s="427"/>
      <c r="EIL154" s="427"/>
      <c r="EIM154" s="427"/>
      <c r="EIN154" s="427"/>
      <c r="EIO154" s="427"/>
      <c r="EIP154" s="427"/>
      <c r="EIQ154" s="427"/>
      <c r="EIR154" s="427"/>
      <c r="EIS154" s="427"/>
      <c r="EIT154" s="427"/>
      <c r="EIU154" s="427"/>
      <c r="EIV154" s="427"/>
      <c r="EIW154" s="427"/>
      <c r="EIX154" s="427"/>
      <c r="EIY154" s="427"/>
      <c r="EIZ154" s="427"/>
      <c r="EJA154" s="427"/>
      <c r="EJB154" s="427"/>
      <c r="EJC154" s="427"/>
      <c r="EJD154" s="427"/>
      <c r="EJE154" s="427"/>
      <c r="EJF154" s="427"/>
      <c r="EJG154" s="427"/>
      <c r="EJH154" s="427"/>
      <c r="EJI154" s="427"/>
      <c r="EJJ154" s="427"/>
      <c r="EJK154" s="427"/>
      <c r="EJL154" s="427"/>
      <c r="EJM154" s="427"/>
      <c r="EJN154" s="427"/>
      <c r="EJO154" s="427"/>
      <c r="EJP154" s="427"/>
      <c r="EJQ154" s="427"/>
      <c r="EJR154" s="427"/>
      <c r="EJS154" s="427"/>
      <c r="EJT154" s="427"/>
      <c r="EJU154" s="427"/>
      <c r="EJV154" s="427"/>
      <c r="EJW154" s="427"/>
      <c r="EJX154" s="427"/>
      <c r="EJY154" s="427"/>
      <c r="EJZ154" s="427"/>
      <c r="EKA154" s="427"/>
      <c r="EKB154" s="427"/>
      <c r="EKC154" s="427"/>
      <c r="EKD154" s="427"/>
      <c r="EKE154" s="427"/>
      <c r="EKF154" s="427"/>
      <c r="EKG154" s="427"/>
      <c r="EKH154" s="427"/>
      <c r="EKI154" s="427"/>
      <c r="EKJ154" s="427"/>
      <c r="EKK154" s="427"/>
      <c r="EKL154" s="427"/>
      <c r="EKM154" s="427"/>
      <c r="EKN154" s="427"/>
      <c r="EKO154" s="427"/>
      <c r="EKP154" s="427"/>
      <c r="EKQ154" s="427"/>
      <c r="EKR154" s="427"/>
      <c r="EKS154" s="427"/>
      <c r="EKT154" s="427"/>
      <c r="EKU154" s="427"/>
      <c r="EKV154" s="427"/>
      <c r="EKW154" s="427"/>
      <c r="EKX154" s="427"/>
      <c r="EKY154" s="427"/>
      <c r="EKZ154" s="427"/>
      <c r="ELA154" s="427"/>
      <c r="ELB154" s="427"/>
      <c r="ELC154" s="427"/>
      <c r="ELD154" s="427"/>
      <c r="ELE154" s="427"/>
      <c r="ELF154" s="427"/>
      <c r="ELG154" s="427"/>
      <c r="ELH154" s="427"/>
      <c r="ELI154" s="427"/>
      <c r="ELJ154" s="427"/>
      <c r="ELK154" s="427"/>
      <c r="ELL154" s="427"/>
      <c r="ELM154" s="427"/>
      <c r="ELN154" s="427"/>
      <c r="ELO154" s="427"/>
      <c r="ELP154" s="427"/>
      <c r="ELQ154" s="427"/>
      <c r="ELR154" s="427"/>
      <c r="ELS154" s="427"/>
      <c r="ELT154" s="427"/>
      <c r="ELU154" s="427"/>
      <c r="ELV154" s="427"/>
      <c r="ELW154" s="427"/>
      <c r="ELX154" s="427"/>
      <c r="ELY154" s="427"/>
      <c r="ELZ154" s="427"/>
      <c r="EMA154" s="427"/>
      <c r="EMB154" s="427"/>
      <c r="EMC154" s="427"/>
      <c r="EMD154" s="427"/>
      <c r="EME154" s="427"/>
      <c r="EMF154" s="427"/>
      <c r="EMG154" s="427"/>
      <c r="EMH154" s="427"/>
      <c r="EMI154" s="427"/>
      <c r="EMJ154" s="427"/>
      <c r="EMK154" s="427"/>
      <c r="EML154" s="427"/>
      <c r="EMM154" s="427"/>
      <c r="EMN154" s="427"/>
      <c r="EMO154" s="427"/>
      <c r="EMP154" s="427"/>
      <c r="EMQ154" s="427"/>
      <c r="EMR154" s="427"/>
      <c r="EMS154" s="427"/>
      <c r="EMT154" s="427"/>
      <c r="EMU154" s="427"/>
      <c r="EMV154" s="427"/>
      <c r="EMW154" s="427"/>
      <c r="EMX154" s="427"/>
      <c r="EMY154" s="427"/>
      <c r="EMZ154" s="427"/>
      <c r="ENA154" s="427"/>
      <c r="ENB154" s="427"/>
      <c r="ENC154" s="427"/>
      <c r="END154" s="427"/>
      <c r="ENE154" s="427"/>
      <c r="ENF154" s="427"/>
      <c r="ENG154" s="427"/>
      <c r="ENH154" s="427"/>
      <c r="ENI154" s="427"/>
      <c r="ENJ154" s="427"/>
      <c r="ENK154" s="427"/>
      <c r="ENL154" s="427"/>
      <c r="ENM154" s="427"/>
      <c r="ENN154" s="427"/>
      <c r="ENO154" s="427"/>
      <c r="ENP154" s="427"/>
      <c r="ENQ154" s="427"/>
      <c r="ENR154" s="427"/>
      <c r="ENS154" s="427"/>
      <c r="ENT154" s="427"/>
      <c r="ENU154" s="427"/>
      <c r="ENV154" s="427"/>
      <c r="ENW154" s="427"/>
      <c r="ENX154" s="427"/>
      <c r="ENY154" s="427"/>
      <c r="ENZ154" s="427"/>
      <c r="EOA154" s="427"/>
      <c r="EOB154" s="427"/>
      <c r="EOC154" s="427"/>
      <c r="EOD154" s="427"/>
      <c r="EOE154" s="427"/>
      <c r="EOF154" s="427"/>
      <c r="EOG154" s="427"/>
      <c r="EOH154" s="427"/>
      <c r="EOI154" s="427"/>
      <c r="EOJ154" s="427"/>
      <c r="EOK154" s="427"/>
      <c r="EOL154" s="427"/>
      <c r="EOM154" s="427"/>
      <c r="EON154" s="427"/>
      <c r="EOO154" s="427"/>
      <c r="EOP154" s="427"/>
      <c r="EOQ154" s="427"/>
      <c r="EOR154" s="427"/>
      <c r="EOS154" s="427"/>
      <c r="EOT154" s="427"/>
      <c r="EOU154" s="427"/>
      <c r="EOV154" s="427"/>
      <c r="EOW154" s="427"/>
      <c r="EOX154" s="427"/>
      <c r="EOY154" s="427"/>
      <c r="EOZ154" s="427"/>
      <c r="EPA154" s="427"/>
      <c r="EPB154" s="427"/>
      <c r="EPC154" s="427"/>
      <c r="EPD154" s="427"/>
      <c r="EPE154" s="427"/>
      <c r="EPF154" s="427"/>
      <c r="EPG154" s="427"/>
      <c r="EPH154" s="427"/>
      <c r="EPI154" s="427"/>
      <c r="EPJ154" s="427"/>
      <c r="EPK154" s="427"/>
      <c r="EPL154" s="427"/>
      <c r="EPM154" s="427"/>
      <c r="EPN154" s="427"/>
      <c r="EPO154" s="427"/>
      <c r="EPP154" s="427"/>
      <c r="EPQ154" s="427"/>
      <c r="EPR154" s="427"/>
      <c r="EPS154" s="427"/>
      <c r="EPT154" s="427"/>
      <c r="EPU154" s="427"/>
      <c r="EPV154" s="427"/>
      <c r="EPW154" s="427"/>
      <c r="EPX154" s="427"/>
      <c r="EPY154" s="427"/>
      <c r="EPZ154" s="427"/>
      <c r="EQA154" s="427"/>
      <c r="EQB154" s="427"/>
      <c r="EQC154" s="427"/>
      <c r="EQD154" s="427"/>
      <c r="EQE154" s="427"/>
      <c r="EQF154" s="427"/>
      <c r="EQG154" s="427"/>
      <c r="EQH154" s="427"/>
      <c r="EQI154" s="427"/>
      <c r="EQJ154" s="427"/>
      <c r="EQK154" s="427"/>
      <c r="EQL154" s="427"/>
      <c r="EQM154" s="427"/>
      <c r="EQN154" s="427"/>
      <c r="EQO154" s="427"/>
      <c r="EQP154" s="427"/>
      <c r="EQQ154" s="427"/>
      <c r="EQR154" s="427"/>
      <c r="EQS154" s="427"/>
      <c r="EQT154" s="427"/>
      <c r="EQU154" s="427"/>
      <c r="EQV154" s="427"/>
      <c r="EQW154" s="427"/>
      <c r="EQX154" s="427"/>
      <c r="EQY154" s="427"/>
      <c r="EQZ154" s="427"/>
      <c r="ERA154" s="427"/>
      <c r="ERB154" s="427"/>
      <c r="ERC154" s="427"/>
      <c r="ERD154" s="427"/>
      <c r="ERE154" s="427"/>
      <c r="ERF154" s="427"/>
      <c r="ERG154" s="427"/>
      <c r="ERH154" s="427"/>
      <c r="ERI154" s="427"/>
      <c r="ERJ154" s="427"/>
      <c r="ERK154" s="427"/>
      <c r="ERL154" s="427"/>
      <c r="ERM154" s="427"/>
      <c r="ERN154" s="427"/>
      <c r="ERO154" s="427"/>
      <c r="ERP154" s="427"/>
      <c r="ERQ154" s="427"/>
      <c r="ERR154" s="427"/>
      <c r="ERS154" s="427"/>
      <c r="ERT154" s="427"/>
      <c r="ERU154" s="427"/>
      <c r="ERV154" s="427"/>
      <c r="ERW154" s="427"/>
      <c r="ERX154" s="427"/>
      <c r="ERY154" s="427"/>
      <c r="ERZ154" s="427"/>
      <c r="ESA154" s="427"/>
      <c r="ESB154" s="427"/>
      <c r="ESC154" s="427"/>
      <c r="ESD154" s="427"/>
      <c r="ESE154" s="427"/>
      <c r="ESF154" s="427"/>
      <c r="ESG154" s="427"/>
      <c r="ESH154" s="427"/>
      <c r="ESI154" s="427"/>
      <c r="ESJ154" s="427"/>
      <c r="ESK154" s="427"/>
      <c r="ESL154" s="427"/>
      <c r="ESM154" s="427"/>
      <c r="ESN154" s="427"/>
      <c r="ESO154" s="427"/>
      <c r="ESP154" s="427"/>
      <c r="ESQ154" s="427"/>
      <c r="ESR154" s="427"/>
      <c r="ESS154" s="427"/>
      <c r="EST154" s="427"/>
      <c r="ESU154" s="427"/>
      <c r="ESV154" s="427"/>
      <c r="ESW154" s="427"/>
      <c r="ESX154" s="427"/>
      <c r="ESY154" s="427"/>
      <c r="ESZ154" s="427"/>
      <c r="ETA154" s="427"/>
      <c r="ETB154" s="427"/>
      <c r="ETC154" s="427"/>
      <c r="ETD154" s="427"/>
      <c r="ETE154" s="427"/>
      <c r="ETF154" s="427"/>
      <c r="ETG154" s="427"/>
      <c r="ETH154" s="427"/>
      <c r="ETI154" s="427"/>
      <c r="ETJ154" s="427"/>
      <c r="ETK154" s="427"/>
      <c r="ETL154" s="427"/>
      <c r="ETM154" s="427"/>
      <c r="ETN154" s="427"/>
      <c r="ETO154" s="427"/>
      <c r="ETP154" s="427"/>
      <c r="ETQ154" s="427"/>
      <c r="ETR154" s="427"/>
      <c r="ETS154" s="427"/>
      <c r="ETT154" s="427"/>
      <c r="ETU154" s="427"/>
      <c r="ETV154" s="427"/>
      <c r="ETW154" s="427"/>
      <c r="ETX154" s="427"/>
      <c r="ETY154" s="427"/>
      <c r="ETZ154" s="427"/>
      <c r="EUA154" s="427"/>
      <c r="EUB154" s="427"/>
      <c r="EUC154" s="427"/>
      <c r="EUD154" s="427"/>
      <c r="EUE154" s="427"/>
      <c r="EUF154" s="427"/>
      <c r="EUG154" s="427"/>
      <c r="EUH154" s="427"/>
      <c r="EUI154" s="427"/>
      <c r="EUJ154" s="427"/>
      <c r="EUK154" s="427"/>
      <c r="EUL154" s="427"/>
      <c r="EUM154" s="427"/>
      <c r="EUN154" s="427"/>
      <c r="EUO154" s="427"/>
      <c r="EUP154" s="427"/>
      <c r="EUQ154" s="427"/>
      <c r="EUR154" s="427"/>
      <c r="EUS154" s="427"/>
      <c r="EUT154" s="427"/>
      <c r="EUU154" s="427"/>
      <c r="EUV154" s="427"/>
      <c r="EUW154" s="427"/>
      <c r="EUX154" s="427"/>
      <c r="EUY154" s="427"/>
      <c r="EUZ154" s="427"/>
      <c r="EVA154" s="427"/>
      <c r="EVB154" s="427"/>
      <c r="EVC154" s="427"/>
      <c r="EVD154" s="427"/>
      <c r="EVE154" s="427"/>
      <c r="EVF154" s="427"/>
      <c r="EVG154" s="427"/>
      <c r="EVH154" s="427"/>
      <c r="EVI154" s="427"/>
      <c r="EVJ154" s="427"/>
      <c r="EVK154" s="427"/>
      <c r="EVL154" s="427"/>
      <c r="EVM154" s="427"/>
      <c r="EVN154" s="427"/>
      <c r="EVO154" s="427"/>
      <c r="EVP154" s="427"/>
      <c r="EVQ154" s="427"/>
      <c r="EVR154" s="427"/>
      <c r="EVS154" s="427"/>
      <c r="EVT154" s="427"/>
      <c r="EVU154" s="427"/>
      <c r="EVV154" s="427"/>
      <c r="EVW154" s="427"/>
      <c r="EVX154" s="427"/>
      <c r="EVY154" s="427"/>
      <c r="EVZ154" s="427"/>
      <c r="EWA154" s="427"/>
      <c r="EWB154" s="427"/>
      <c r="EWC154" s="427"/>
      <c r="EWD154" s="427"/>
      <c r="EWE154" s="427"/>
      <c r="EWF154" s="427"/>
      <c r="EWG154" s="427"/>
      <c r="EWH154" s="427"/>
      <c r="EWI154" s="427"/>
      <c r="EWJ154" s="427"/>
      <c r="EWK154" s="427"/>
      <c r="EWL154" s="427"/>
      <c r="EWM154" s="427"/>
      <c r="EWN154" s="427"/>
      <c r="EWO154" s="427"/>
      <c r="EWP154" s="427"/>
      <c r="EWQ154" s="427"/>
      <c r="EWR154" s="427"/>
      <c r="EWS154" s="427"/>
      <c r="EWT154" s="427"/>
      <c r="EWU154" s="427"/>
      <c r="EWV154" s="427"/>
      <c r="EWW154" s="427"/>
      <c r="EWX154" s="427"/>
      <c r="EWY154" s="427"/>
      <c r="EWZ154" s="427"/>
      <c r="EXA154" s="427"/>
      <c r="EXB154" s="427"/>
      <c r="EXC154" s="427"/>
      <c r="EXD154" s="427"/>
      <c r="EXE154" s="427"/>
      <c r="EXF154" s="427"/>
      <c r="EXG154" s="427"/>
      <c r="EXH154" s="427"/>
      <c r="EXI154" s="427"/>
      <c r="EXJ154" s="427"/>
      <c r="EXK154" s="427"/>
      <c r="EXL154" s="427"/>
      <c r="EXM154" s="427"/>
      <c r="EXN154" s="427"/>
      <c r="EXO154" s="427"/>
      <c r="EXP154" s="427"/>
      <c r="EXQ154" s="427"/>
      <c r="EXR154" s="427"/>
      <c r="EXS154" s="427"/>
      <c r="EXT154" s="427"/>
      <c r="EXU154" s="427"/>
      <c r="EXV154" s="427"/>
      <c r="EXW154" s="427"/>
      <c r="EXX154" s="427"/>
      <c r="EXY154" s="427"/>
      <c r="EXZ154" s="427"/>
      <c r="EYA154" s="427"/>
      <c r="EYB154" s="427"/>
      <c r="EYC154" s="427"/>
      <c r="EYD154" s="427"/>
      <c r="EYE154" s="427"/>
      <c r="EYF154" s="427"/>
      <c r="EYG154" s="427"/>
      <c r="EYH154" s="427"/>
      <c r="EYI154" s="427"/>
      <c r="EYJ154" s="427"/>
      <c r="EYK154" s="427"/>
      <c r="EYL154" s="427"/>
      <c r="EYM154" s="427"/>
      <c r="EYN154" s="427"/>
      <c r="EYO154" s="427"/>
      <c r="EYP154" s="427"/>
      <c r="EYQ154" s="427"/>
      <c r="EYR154" s="427"/>
      <c r="EYS154" s="427"/>
      <c r="EYT154" s="427"/>
      <c r="EYU154" s="427"/>
      <c r="EYV154" s="427"/>
      <c r="EYW154" s="427"/>
      <c r="EYX154" s="427"/>
      <c r="EYY154" s="427"/>
      <c r="EYZ154" s="427"/>
      <c r="EZA154" s="427"/>
      <c r="EZB154" s="427"/>
      <c r="EZC154" s="427"/>
      <c r="EZD154" s="427"/>
      <c r="EZE154" s="427"/>
      <c r="EZF154" s="427"/>
      <c r="EZG154" s="427"/>
      <c r="EZH154" s="427"/>
      <c r="EZI154" s="427"/>
      <c r="EZJ154" s="427"/>
      <c r="EZK154" s="427"/>
      <c r="EZL154" s="427"/>
      <c r="EZM154" s="427"/>
      <c r="EZN154" s="427"/>
      <c r="EZO154" s="427"/>
      <c r="EZP154" s="427"/>
      <c r="EZQ154" s="427"/>
      <c r="EZR154" s="427"/>
      <c r="EZS154" s="427"/>
      <c r="EZT154" s="427"/>
      <c r="EZU154" s="427"/>
      <c r="EZV154" s="427"/>
      <c r="EZW154" s="427"/>
      <c r="EZX154" s="427"/>
      <c r="EZY154" s="427"/>
      <c r="EZZ154" s="427"/>
      <c r="FAA154" s="427"/>
      <c r="FAB154" s="427"/>
      <c r="FAC154" s="427"/>
      <c r="FAD154" s="427"/>
      <c r="FAE154" s="427"/>
      <c r="FAF154" s="427"/>
      <c r="FAG154" s="427"/>
      <c r="FAH154" s="427"/>
      <c r="FAI154" s="427"/>
      <c r="FAJ154" s="427"/>
      <c r="FAK154" s="427"/>
      <c r="FAL154" s="427"/>
      <c r="FAM154" s="427"/>
      <c r="FAN154" s="427"/>
      <c r="FAO154" s="427"/>
      <c r="FAP154" s="427"/>
      <c r="FAQ154" s="427"/>
      <c r="FAR154" s="427"/>
      <c r="FAS154" s="427"/>
      <c r="FAT154" s="427"/>
      <c r="FAU154" s="427"/>
      <c r="FAV154" s="427"/>
      <c r="FAW154" s="427"/>
      <c r="FAX154" s="427"/>
      <c r="FAY154" s="427"/>
      <c r="FAZ154" s="427"/>
      <c r="FBA154" s="427"/>
      <c r="FBB154" s="427"/>
      <c r="FBC154" s="427"/>
      <c r="FBD154" s="427"/>
      <c r="FBE154" s="427"/>
      <c r="FBF154" s="427"/>
      <c r="FBG154" s="427"/>
      <c r="FBH154" s="427"/>
      <c r="FBI154" s="427"/>
      <c r="FBJ154" s="427"/>
      <c r="FBK154" s="427"/>
      <c r="FBL154" s="427"/>
      <c r="FBM154" s="427"/>
      <c r="FBN154" s="427"/>
      <c r="FBO154" s="427"/>
      <c r="FBP154" s="427"/>
      <c r="FBQ154" s="427"/>
      <c r="FBR154" s="427"/>
      <c r="FBS154" s="427"/>
      <c r="FBT154" s="427"/>
      <c r="FBU154" s="427"/>
      <c r="FBV154" s="427"/>
      <c r="FBW154" s="427"/>
      <c r="FBX154" s="427"/>
      <c r="FBY154" s="427"/>
      <c r="FBZ154" s="427"/>
      <c r="FCA154" s="427"/>
      <c r="FCB154" s="427"/>
      <c r="FCC154" s="427"/>
      <c r="FCD154" s="427"/>
      <c r="FCE154" s="427"/>
      <c r="FCF154" s="427"/>
      <c r="FCG154" s="427"/>
      <c r="FCH154" s="427"/>
      <c r="FCI154" s="427"/>
      <c r="FCJ154" s="427"/>
      <c r="FCK154" s="427"/>
      <c r="FCL154" s="427"/>
      <c r="FCM154" s="427"/>
      <c r="FCN154" s="427"/>
      <c r="FCO154" s="427"/>
      <c r="FCP154" s="427"/>
      <c r="FCQ154" s="427"/>
      <c r="FCR154" s="427"/>
      <c r="FCS154" s="427"/>
      <c r="FCT154" s="427"/>
      <c r="FCU154" s="427"/>
      <c r="FCV154" s="427"/>
      <c r="FCW154" s="427"/>
      <c r="FCX154" s="427"/>
      <c r="FCY154" s="427"/>
      <c r="FCZ154" s="427"/>
      <c r="FDA154" s="427"/>
      <c r="FDB154" s="427"/>
      <c r="FDC154" s="427"/>
      <c r="FDD154" s="427"/>
      <c r="FDE154" s="427"/>
      <c r="FDF154" s="427"/>
      <c r="FDG154" s="427"/>
      <c r="FDH154" s="427"/>
      <c r="FDI154" s="427"/>
      <c r="FDJ154" s="427"/>
      <c r="FDK154" s="427"/>
      <c r="FDL154" s="427"/>
      <c r="FDM154" s="427"/>
      <c r="FDN154" s="427"/>
      <c r="FDO154" s="427"/>
      <c r="FDP154" s="427"/>
      <c r="FDQ154" s="427"/>
      <c r="FDR154" s="427"/>
      <c r="FDS154" s="427"/>
      <c r="FDT154" s="427"/>
      <c r="FDU154" s="427"/>
      <c r="FDV154" s="427"/>
      <c r="FDW154" s="427"/>
      <c r="FDX154" s="427"/>
      <c r="FDY154" s="427"/>
      <c r="FDZ154" s="427"/>
      <c r="FEA154" s="427"/>
      <c r="FEB154" s="427"/>
      <c r="FEC154" s="427"/>
      <c r="FED154" s="427"/>
      <c r="FEE154" s="427"/>
      <c r="FEF154" s="427"/>
      <c r="FEG154" s="427"/>
      <c r="FEH154" s="427"/>
      <c r="FEI154" s="427"/>
      <c r="FEJ154" s="427"/>
      <c r="FEK154" s="427"/>
      <c r="FEL154" s="427"/>
      <c r="FEM154" s="427"/>
      <c r="FEN154" s="427"/>
      <c r="FEO154" s="427"/>
      <c r="FEP154" s="427"/>
      <c r="FEQ154" s="427"/>
      <c r="FER154" s="427"/>
      <c r="FES154" s="427"/>
      <c r="FET154" s="427"/>
      <c r="FEU154" s="427"/>
      <c r="FEV154" s="427"/>
      <c r="FEW154" s="427"/>
      <c r="FEX154" s="427"/>
      <c r="FEY154" s="427"/>
      <c r="FEZ154" s="427"/>
      <c r="FFA154" s="427"/>
      <c r="FFB154" s="427"/>
      <c r="FFC154" s="427"/>
      <c r="FFD154" s="427"/>
      <c r="FFE154" s="427"/>
      <c r="FFF154" s="427"/>
      <c r="FFG154" s="427"/>
      <c r="FFH154" s="427"/>
      <c r="FFI154" s="427"/>
      <c r="FFJ154" s="427"/>
      <c r="FFK154" s="427"/>
      <c r="FFL154" s="427"/>
      <c r="FFM154" s="427"/>
      <c r="FFN154" s="427"/>
      <c r="FFO154" s="427"/>
      <c r="FFP154" s="427"/>
      <c r="FFQ154" s="427"/>
      <c r="FFR154" s="427"/>
      <c r="FFS154" s="427"/>
      <c r="FFT154" s="427"/>
      <c r="FFU154" s="427"/>
      <c r="FFV154" s="427"/>
      <c r="FFW154" s="427"/>
      <c r="FFX154" s="427"/>
      <c r="FFY154" s="427"/>
      <c r="FFZ154" s="427"/>
      <c r="FGA154" s="427"/>
      <c r="FGB154" s="427"/>
      <c r="FGC154" s="427"/>
      <c r="FGD154" s="427"/>
      <c r="FGE154" s="427"/>
      <c r="FGF154" s="427"/>
      <c r="FGG154" s="427"/>
      <c r="FGH154" s="427"/>
      <c r="FGI154" s="427"/>
      <c r="FGJ154" s="427"/>
      <c r="FGK154" s="427"/>
      <c r="FGL154" s="427"/>
      <c r="FGM154" s="427"/>
      <c r="FGN154" s="427"/>
      <c r="FGO154" s="427"/>
      <c r="FGP154" s="427"/>
      <c r="FGQ154" s="427"/>
      <c r="FGR154" s="427"/>
      <c r="FGS154" s="427"/>
      <c r="FGT154" s="427"/>
      <c r="FGU154" s="427"/>
      <c r="FGV154" s="427"/>
      <c r="FGW154" s="427"/>
      <c r="FGX154" s="427"/>
      <c r="FGY154" s="427"/>
      <c r="FGZ154" s="427"/>
      <c r="FHA154" s="427"/>
      <c r="FHB154" s="427"/>
      <c r="FHC154" s="427"/>
      <c r="FHD154" s="427"/>
      <c r="FHE154" s="427"/>
      <c r="FHF154" s="427"/>
      <c r="FHG154" s="427"/>
      <c r="FHH154" s="427"/>
      <c r="FHI154" s="427"/>
      <c r="FHJ154" s="427"/>
      <c r="FHK154" s="427"/>
      <c r="FHL154" s="427"/>
      <c r="FHM154" s="427"/>
      <c r="FHN154" s="427"/>
      <c r="FHO154" s="427"/>
      <c r="FHP154" s="427"/>
      <c r="FHQ154" s="427"/>
      <c r="FHR154" s="427"/>
      <c r="FHS154" s="427"/>
      <c r="FHT154" s="427"/>
      <c r="FHU154" s="427"/>
      <c r="FHV154" s="427"/>
      <c r="FHW154" s="427"/>
      <c r="FHX154" s="427"/>
      <c r="FHY154" s="427"/>
      <c r="FHZ154" s="427"/>
      <c r="FIA154" s="427"/>
      <c r="FIB154" s="427"/>
      <c r="FIC154" s="427"/>
      <c r="FID154" s="427"/>
      <c r="FIE154" s="427"/>
      <c r="FIF154" s="427"/>
      <c r="FIG154" s="427"/>
      <c r="FIH154" s="427"/>
      <c r="FII154" s="427"/>
      <c r="FIJ154" s="427"/>
      <c r="FIK154" s="427"/>
      <c r="FIL154" s="427"/>
      <c r="FIM154" s="427"/>
      <c r="FIN154" s="427"/>
      <c r="FIO154" s="427"/>
      <c r="FIP154" s="427"/>
      <c r="FIQ154" s="427"/>
      <c r="FIR154" s="427"/>
      <c r="FIS154" s="427"/>
      <c r="FIT154" s="427"/>
      <c r="FIU154" s="427"/>
      <c r="FIV154" s="427"/>
      <c r="FIW154" s="427"/>
      <c r="FIX154" s="427"/>
      <c r="FIY154" s="427"/>
      <c r="FIZ154" s="427"/>
      <c r="FJA154" s="427"/>
      <c r="FJB154" s="427"/>
      <c r="FJC154" s="427"/>
      <c r="FJD154" s="427"/>
      <c r="FJE154" s="427"/>
      <c r="FJF154" s="427"/>
      <c r="FJG154" s="427"/>
      <c r="FJH154" s="427"/>
      <c r="FJI154" s="427"/>
      <c r="FJJ154" s="427"/>
      <c r="FJK154" s="427"/>
      <c r="FJL154" s="427"/>
      <c r="FJM154" s="427"/>
      <c r="FJN154" s="427"/>
      <c r="FJO154" s="427"/>
      <c r="FJP154" s="427"/>
      <c r="FJQ154" s="427"/>
      <c r="FJR154" s="427"/>
      <c r="FJS154" s="427"/>
      <c r="FJT154" s="427"/>
      <c r="FJU154" s="427"/>
      <c r="FJV154" s="427"/>
      <c r="FJW154" s="427"/>
      <c r="FJX154" s="427"/>
      <c r="FJY154" s="427"/>
      <c r="FJZ154" s="427"/>
      <c r="FKA154" s="427"/>
      <c r="FKB154" s="427"/>
      <c r="FKC154" s="427"/>
      <c r="FKD154" s="427"/>
      <c r="FKE154" s="427"/>
      <c r="FKF154" s="427"/>
      <c r="FKG154" s="427"/>
      <c r="FKH154" s="427"/>
      <c r="FKI154" s="427"/>
      <c r="FKJ154" s="427"/>
      <c r="FKK154" s="427"/>
      <c r="FKL154" s="427"/>
      <c r="FKM154" s="427"/>
      <c r="FKN154" s="427"/>
      <c r="FKO154" s="427"/>
      <c r="FKP154" s="427"/>
      <c r="FKQ154" s="427"/>
      <c r="FKR154" s="427"/>
      <c r="FKS154" s="427"/>
      <c r="FKT154" s="427"/>
      <c r="FKU154" s="427"/>
      <c r="FKV154" s="427"/>
      <c r="FKW154" s="427"/>
      <c r="FKX154" s="427"/>
      <c r="FKY154" s="427"/>
      <c r="FKZ154" s="427"/>
      <c r="FLA154" s="427"/>
      <c r="FLB154" s="427"/>
      <c r="FLC154" s="427"/>
      <c r="FLD154" s="427"/>
      <c r="FLE154" s="427"/>
      <c r="FLF154" s="427"/>
      <c r="FLG154" s="427"/>
      <c r="FLH154" s="427"/>
      <c r="FLI154" s="427"/>
      <c r="FLJ154" s="427"/>
      <c r="FLK154" s="427"/>
      <c r="FLL154" s="427"/>
      <c r="FLM154" s="427"/>
      <c r="FLN154" s="427"/>
      <c r="FLO154" s="427"/>
      <c r="FLP154" s="427"/>
      <c r="FLQ154" s="427"/>
      <c r="FLR154" s="427"/>
      <c r="FLS154" s="427"/>
      <c r="FLT154" s="427"/>
      <c r="FLU154" s="427"/>
      <c r="FLV154" s="427"/>
      <c r="FLW154" s="427"/>
      <c r="FLX154" s="427"/>
      <c r="FLY154" s="427"/>
      <c r="FLZ154" s="427"/>
      <c r="FMA154" s="427"/>
      <c r="FMB154" s="427"/>
      <c r="FMC154" s="427"/>
      <c r="FMD154" s="427"/>
      <c r="FME154" s="427"/>
      <c r="FMF154" s="427"/>
      <c r="FMG154" s="427"/>
      <c r="FMH154" s="427"/>
      <c r="FMI154" s="427"/>
      <c r="FMJ154" s="427"/>
      <c r="FMK154" s="427"/>
      <c r="FML154" s="427"/>
      <c r="FMM154" s="427"/>
      <c r="FMN154" s="427"/>
      <c r="FMO154" s="427"/>
      <c r="FMP154" s="427"/>
      <c r="FMQ154" s="427"/>
      <c r="FMR154" s="427"/>
      <c r="FMS154" s="427"/>
      <c r="FMT154" s="427"/>
      <c r="FMU154" s="427"/>
      <c r="FMV154" s="427"/>
      <c r="FMW154" s="427"/>
      <c r="FMX154" s="427"/>
      <c r="FMY154" s="427"/>
      <c r="FMZ154" s="427"/>
      <c r="FNA154" s="427"/>
      <c r="FNB154" s="427"/>
      <c r="FNC154" s="427"/>
      <c r="FND154" s="427"/>
      <c r="FNE154" s="427"/>
      <c r="FNF154" s="427"/>
      <c r="FNG154" s="427"/>
      <c r="FNH154" s="427"/>
      <c r="FNI154" s="427"/>
      <c r="FNJ154" s="427"/>
      <c r="FNK154" s="427"/>
      <c r="FNL154" s="427"/>
      <c r="FNM154" s="427"/>
      <c r="FNN154" s="427"/>
      <c r="FNO154" s="427"/>
      <c r="FNP154" s="427"/>
      <c r="FNQ154" s="427"/>
      <c r="FNR154" s="427"/>
      <c r="FNS154" s="427"/>
      <c r="FNT154" s="427"/>
      <c r="FNU154" s="427"/>
      <c r="FNV154" s="427"/>
      <c r="FNW154" s="427"/>
      <c r="FNX154" s="427"/>
      <c r="FNY154" s="427"/>
      <c r="FNZ154" s="427"/>
      <c r="FOA154" s="427"/>
      <c r="FOB154" s="427"/>
      <c r="FOC154" s="427"/>
      <c r="FOD154" s="427"/>
      <c r="FOE154" s="427"/>
      <c r="FOF154" s="427"/>
      <c r="FOG154" s="427"/>
      <c r="FOH154" s="427"/>
      <c r="FOI154" s="427"/>
      <c r="FOJ154" s="427"/>
      <c r="FOK154" s="427"/>
      <c r="FOL154" s="427"/>
      <c r="FOM154" s="427"/>
      <c r="FON154" s="427"/>
      <c r="FOO154" s="427"/>
      <c r="FOP154" s="427"/>
      <c r="FOQ154" s="427"/>
      <c r="FOR154" s="427"/>
      <c r="FOS154" s="427"/>
      <c r="FOT154" s="427"/>
      <c r="FOU154" s="427"/>
      <c r="FOV154" s="427"/>
      <c r="FOW154" s="427"/>
      <c r="FOX154" s="427"/>
      <c r="FOY154" s="427"/>
      <c r="FOZ154" s="427"/>
      <c r="FPA154" s="427"/>
      <c r="FPB154" s="427"/>
      <c r="FPC154" s="427"/>
      <c r="FPD154" s="427"/>
      <c r="FPE154" s="427"/>
      <c r="FPF154" s="427"/>
      <c r="FPG154" s="427"/>
      <c r="FPH154" s="427"/>
      <c r="FPI154" s="427"/>
      <c r="FPJ154" s="427"/>
      <c r="FPK154" s="427"/>
      <c r="FPL154" s="427"/>
      <c r="FPM154" s="427"/>
      <c r="FPN154" s="427"/>
      <c r="FPO154" s="427"/>
      <c r="FPP154" s="427"/>
      <c r="FPQ154" s="427"/>
      <c r="FPR154" s="427"/>
      <c r="FPS154" s="427"/>
      <c r="FPT154" s="427"/>
      <c r="FPU154" s="427"/>
      <c r="FPV154" s="427"/>
      <c r="FPW154" s="427"/>
      <c r="FPX154" s="427"/>
      <c r="FPY154" s="427"/>
      <c r="FPZ154" s="427"/>
      <c r="FQA154" s="427"/>
      <c r="FQB154" s="427"/>
      <c r="FQC154" s="427"/>
      <c r="FQD154" s="427"/>
      <c r="FQE154" s="427"/>
      <c r="FQF154" s="427"/>
      <c r="FQG154" s="427"/>
      <c r="FQH154" s="427"/>
      <c r="FQI154" s="427"/>
      <c r="FQJ154" s="427"/>
      <c r="FQK154" s="427"/>
      <c r="FQL154" s="427"/>
      <c r="FQM154" s="427"/>
      <c r="FQN154" s="427"/>
      <c r="FQO154" s="427"/>
      <c r="FQP154" s="427"/>
      <c r="FQQ154" s="427"/>
      <c r="FQR154" s="427"/>
      <c r="FQS154" s="427"/>
      <c r="FQT154" s="427"/>
      <c r="FQU154" s="427"/>
      <c r="FQV154" s="427"/>
      <c r="FQW154" s="427"/>
      <c r="FQX154" s="427"/>
      <c r="FQY154" s="427"/>
      <c r="FQZ154" s="427"/>
      <c r="FRA154" s="427"/>
      <c r="FRB154" s="427"/>
      <c r="FRC154" s="427"/>
      <c r="FRD154" s="427"/>
      <c r="FRE154" s="427"/>
      <c r="FRF154" s="427"/>
      <c r="FRG154" s="427"/>
      <c r="FRH154" s="427"/>
      <c r="FRI154" s="427"/>
      <c r="FRJ154" s="427"/>
      <c r="FRK154" s="427"/>
      <c r="FRL154" s="427"/>
      <c r="FRM154" s="427"/>
      <c r="FRN154" s="427"/>
      <c r="FRO154" s="427"/>
      <c r="FRP154" s="427"/>
      <c r="FRQ154" s="427"/>
      <c r="FRR154" s="427"/>
      <c r="FRS154" s="427"/>
      <c r="FRT154" s="427"/>
      <c r="FRU154" s="427"/>
      <c r="FRV154" s="427"/>
      <c r="FRW154" s="427"/>
      <c r="FRX154" s="427"/>
      <c r="FRY154" s="427"/>
      <c r="FRZ154" s="427"/>
      <c r="FSA154" s="427"/>
      <c r="FSB154" s="427"/>
      <c r="FSC154" s="427"/>
      <c r="FSD154" s="427"/>
      <c r="FSE154" s="427"/>
      <c r="FSF154" s="427"/>
      <c r="FSG154" s="427"/>
      <c r="FSH154" s="427"/>
      <c r="FSI154" s="427"/>
      <c r="FSJ154" s="427"/>
      <c r="FSK154" s="427"/>
      <c r="FSL154" s="427"/>
      <c r="FSM154" s="427"/>
      <c r="FSN154" s="427"/>
      <c r="FSO154" s="427"/>
      <c r="FSP154" s="427"/>
      <c r="FSQ154" s="427"/>
      <c r="FSR154" s="427"/>
      <c r="FSS154" s="427"/>
      <c r="FST154" s="427"/>
      <c r="FSU154" s="427"/>
      <c r="FSV154" s="427"/>
      <c r="FSW154" s="427"/>
      <c r="FSX154" s="427"/>
      <c r="FSY154" s="427"/>
      <c r="FSZ154" s="427"/>
      <c r="FTA154" s="427"/>
      <c r="FTB154" s="427"/>
      <c r="FTC154" s="427"/>
      <c r="FTD154" s="427"/>
      <c r="FTE154" s="427"/>
      <c r="FTF154" s="427"/>
      <c r="FTG154" s="427"/>
      <c r="FTH154" s="427"/>
      <c r="FTI154" s="427"/>
      <c r="FTJ154" s="427"/>
      <c r="FTK154" s="427"/>
      <c r="FTL154" s="427"/>
      <c r="FTM154" s="427"/>
      <c r="FTN154" s="427"/>
      <c r="FTO154" s="427"/>
      <c r="FTP154" s="427"/>
      <c r="FTQ154" s="427"/>
      <c r="FTR154" s="427"/>
      <c r="FTS154" s="427"/>
      <c r="FTT154" s="427"/>
      <c r="FTU154" s="427"/>
      <c r="FTV154" s="427"/>
      <c r="FTW154" s="427"/>
      <c r="FTX154" s="427"/>
      <c r="FTY154" s="427"/>
      <c r="FTZ154" s="427"/>
      <c r="FUA154" s="427"/>
      <c r="FUB154" s="427"/>
      <c r="FUC154" s="427"/>
      <c r="FUD154" s="427"/>
      <c r="FUE154" s="427"/>
      <c r="FUF154" s="427"/>
      <c r="FUG154" s="427"/>
      <c r="FUH154" s="427"/>
      <c r="FUI154" s="427"/>
      <c r="FUJ154" s="427"/>
      <c r="FUK154" s="427"/>
      <c r="FUL154" s="427"/>
      <c r="FUM154" s="427"/>
      <c r="FUN154" s="427"/>
      <c r="FUO154" s="427"/>
      <c r="FUP154" s="427"/>
      <c r="FUQ154" s="427"/>
      <c r="FUR154" s="427"/>
      <c r="FUS154" s="427"/>
      <c r="FUT154" s="427"/>
      <c r="FUU154" s="427"/>
      <c r="FUV154" s="427"/>
      <c r="FUW154" s="427"/>
      <c r="FUX154" s="427"/>
      <c r="FUY154" s="427"/>
      <c r="FUZ154" s="427"/>
      <c r="FVA154" s="427"/>
      <c r="FVB154" s="427"/>
      <c r="FVC154" s="427"/>
      <c r="FVD154" s="427"/>
      <c r="FVE154" s="427"/>
      <c r="FVF154" s="427"/>
      <c r="FVG154" s="427"/>
      <c r="FVH154" s="427"/>
      <c r="FVI154" s="427"/>
      <c r="FVJ154" s="427"/>
      <c r="FVK154" s="427"/>
      <c r="FVL154" s="427"/>
      <c r="FVM154" s="427"/>
      <c r="FVN154" s="427"/>
      <c r="FVO154" s="427"/>
      <c r="FVP154" s="427"/>
      <c r="FVQ154" s="427"/>
      <c r="FVR154" s="427"/>
      <c r="FVS154" s="427"/>
      <c r="FVT154" s="427"/>
      <c r="FVU154" s="427"/>
      <c r="FVV154" s="427"/>
      <c r="FVW154" s="427"/>
      <c r="FVX154" s="427"/>
      <c r="FVY154" s="427"/>
      <c r="FVZ154" s="427"/>
      <c r="FWA154" s="427"/>
      <c r="FWB154" s="427"/>
      <c r="FWC154" s="427"/>
      <c r="FWD154" s="427"/>
      <c r="FWE154" s="427"/>
      <c r="FWF154" s="427"/>
      <c r="FWG154" s="427"/>
      <c r="FWH154" s="427"/>
      <c r="FWI154" s="427"/>
      <c r="FWJ154" s="427"/>
      <c r="FWK154" s="427"/>
      <c r="FWL154" s="427"/>
      <c r="FWM154" s="427"/>
      <c r="FWN154" s="427"/>
      <c r="FWO154" s="427"/>
      <c r="FWP154" s="427"/>
      <c r="FWQ154" s="427"/>
      <c r="FWR154" s="427"/>
      <c r="FWS154" s="427"/>
      <c r="FWT154" s="427"/>
      <c r="FWU154" s="427"/>
      <c r="FWV154" s="427"/>
      <c r="FWW154" s="427"/>
      <c r="FWX154" s="427"/>
      <c r="FWY154" s="427"/>
      <c r="FWZ154" s="427"/>
      <c r="FXA154" s="427"/>
      <c r="FXB154" s="427"/>
      <c r="FXC154" s="427"/>
      <c r="FXD154" s="427"/>
      <c r="FXE154" s="427"/>
      <c r="FXF154" s="427"/>
      <c r="FXG154" s="427"/>
      <c r="FXH154" s="427"/>
      <c r="FXI154" s="427"/>
      <c r="FXJ154" s="427"/>
      <c r="FXK154" s="427"/>
      <c r="FXL154" s="427"/>
      <c r="FXM154" s="427"/>
      <c r="FXN154" s="427"/>
      <c r="FXO154" s="427"/>
      <c r="FXP154" s="427"/>
      <c r="FXQ154" s="427"/>
      <c r="FXR154" s="427"/>
      <c r="FXS154" s="427"/>
      <c r="FXT154" s="427"/>
      <c r="FXU154" s="427"/>
      <c r="FXV154" s="427"/>
      <c r="FXW154" s="427"/>
      <c r="FXX154" s="427"/>
      <c r="FXY154" s="427"/>
      <c r="FXZ154" s="427"/>
      <c r="FYA154" s="427"/>
      <c r="FYB154" s="427"/>
      <c r="FYC154" s="427"/>
      <c r="FYD154" s="427"/>
      <c r="FYE154" s="427"/>
      <c r="FYF154" s="427"/>
      <c r="FYG154" s="427"/>
      <c r="FYH154" s="427"/>
      <c r="FYI154" s="427"/>
      <c r="FYJ154" s="427"/>
      <c r="FYK154" s="427"/>
      <c r="FYL154" s="427"/>
      <c r="FYM154" s="427"/>
      <c r="FYN154" s="427"/>
      <c r="FYO154" s="427"/>
      <c r="FYP154" s="427"/>
      <c r="FYQ154" s="427"/>
      <c r="FYR154" s="427"/>
      <c r="FYS154" s="427"/>
      <c r="FYT154" s="427"/>
      <c r="FYU154" s="427"/>
      <c r="FYV154" s="427"/>
      <c r="FYW154" s="427"/>
      <c r="FYX154" s="427"/>
      <c r="FYY154" s="427"/>
      <c r="FYZ154" s="427"/>
      <c r="FZA154" s="427"/>
      <c r="FZB154" s="427"/>
      <c r="FZC154" s="427"/>
      <c r="FZD154" s="427"/>
      <c r="FZE154" s="427"/>
      <c r="FZF154" s="427"/>
      <c r="FZG154" s="427"/>
      <c r="FZH154" s="427"/>
      <c r="FZI154" s="427"/>
      <c r="FZJ154" s="427"/>
      <c r="FZK154" s="427"/>
      <c r="FZL154" s="427"/>
      <c r="FZM154" s="427"/>
      <c r="FZN154" s="427"/>
      <c r="FZO154" s="427"/>
      <c r="FZP154" s="427"/>
      <c r="FZQ154" s="427"/>
      <c r="FZR154" s="427"/>
      <c r="FZS154" s="427"/>
      <c r="FZT154" s="427"/>
      <c r="FZU154" s="427"/>
      <c r="FZV154" s="427"/>
      <c r="FZW154" s="427"/>
      <c r="FZX154" s="427"/>
      <c r="FZY154" s="427"/>
      <c r="FZZ154" s="427"/>
      <c r="GAA154" s="427"/>
      <c r="GAB154" s="427"/>
      <c r="GAC154" s="427"/>
      <c r="GAD154" s="427"/>
      <c r="GAE154" s="427"/>
      <c r="GAF154" s="427"/>
      <c r="GAG154" s="427"/>
      <c r="GAH154" s="427"/>
      <c r="GAI154" s="427"/>
      <c r="GAJ154" s="427"/>
      <c r="GAK154" s="427"/>
      <c r="GAL154" s="427"/>
      <c r="GAM154" s="427"/>
      <c r="GAN154" s="427"/>
      <c r="GAO154" s="427"/>
      <c r="GAP154" s="427"/>
      <c r="GAQ154" s="427"/>
      <c r="GAR154" s="427"/>
      <c r="GAS154" s="427"/>
      <c r="GAT154" s="427"/>
      <c r="GAU154" s="427"/>
      <c r="GAV154" s="427"/>
      <c r="GAW154" s="427"/>
      <c r="GAX154" s="427"/>
      <c r="GAY154" s="427"/>
      <c r="GAZ154" s="427"/>
      <c r="GBA154" s="427"/>
      <c r="GBB154" s="427"/>
      <c r="GBC154" s="427"/>
      <c r="GBD154" s="427"/>
      <c r="GBE154" s="427"/>
      <c r="GBF154" s="427"/>
      <c r="GBG154" s="427"/>
      <c r="GBH154" s="427"/>
      <c r="GBI154" s="427"/>
      <c r="GBJ154" s="427"/>
      <c r="GBK154" s="427"/>
      <c r="GBL154" s="427"/>
      <c r="GBM154" s="427"/>
      <c r="GBN154" s="427"/>
      <c r="GBO154" s="427"/>
      <c r="GBP154" s="427"/>
      <c r="GBQ154" s="427"/>
      <c r="GBR154" s="427"/>
      <c r="GBS154" s="427"/>
      <c r="GBT154" s="427"/>
      <c r="GBU154" s="427"/>
      <c r="GBV154" s="427"/>
      <c r="GBW154" s="427"/>
      <c r="GBX154" s="427"/>
      <c r="GBY154" s="427"/>
      <c r="GBZ154" s="427"/>
      <c r="GCA154" s="427"/>
      <c r="GCB154" s="427"/>
      <c r="GCC154" s="427"/>
      <c r="GCD154" s="427"/>
      <c r="GCE154" s="427"/>
      <c r="GCF154" s="427"/>
      <c r="GCG154" s="427"/>
      <c r="GCH154" s="427"/>
      <c r="GCI154" s="427"/>
      <c r="GCJ154" s="427"/>
      <c r="GCK154" s="427"/>
      <c r="GCL154" s="427"/>
      <c r="GCM154" s="427"/>
      <c r="GCN154" s="427"/>
      <c r="GCO154" s="427"/>
      <c r="GCP154" s="427"/>
      <c r="GCQ154" s="427"/>
      <c r="GCR154" s="427"/>
      <c r="GCS154" s="427"/>
      <c r="GCT154" s="427"/>
      <c r="GCU154" s="427"/>
      <c r="GCV154" s="427"/>
      <c r="GCW154" s="427"/>
      <c r="GCX154" s="427"/>
      <c r="GCY154" s="427"/>
      <c r="GCZ154" s="427"/>
      <c r="GDA154" s="427"/>
      <c r="GDB154" s="427"/>
      <c r="GDC154" s="427"/>
      <c r="GDD154" s="427"/>
      <c r="GDE154" s="427"/>
      <c r="GDF154" s="427"/>
      <c r="GDG154" s="427"/>
      <c r="GDH154" s="427"/>
      <c r="GDI154" s="427"/>
      <c r="GDJ154" s="427"/>
      <c r="GDK154" s="427"/>
      <c r="GDL154" s="427"/>
      <c r="GDM154" s="427"/>
      <c r="GDN154" s="427"/>
      <c r="GDO154" s="427"/>
      <c r="GDP154" s="427"/>
      <c r="GDQ154" s="427"/>
      <c r="GDR154" s="427"/>
      <c r="GDS154" s="427"/>
      <c r="GDT154" s="427"/>
      <c r="GDU154" s="427"/>
      <c r="GDV154" s="427"/>
      <c r="GDW154" s="427"/>
      <c r="GDX154" s="427"/>
      <c r="GDY154" s="427"/>
      <c r="GDZ154" s="427"/>
      <c r="GEA154" s="427"/>
      <c r="GEB154" s="427"/>
      <c r="GEC154" s="427"/>
      <c r="GED154" s="427"/>
      <c r="GEE154" s="427"/>
      <c r="GEF154" s="427"/>
      <c r="GEG154" s="427"/>
      <c r="GEH154" s="427"/>
      <c r="GEI154" s="427"/>
      <c r="GEJ154" s="427"/>
      <c r="GEK154" s="427"/>
      <c r="GEL154" s="427"/>
      <c r="GEM154" s="427"/>
      <c r="GEN154" s="427"/>
      <c r="GEO154" s="427"/>
      <c r="GEP154" s="427"/>
      <c r="GEQ154" s="427"/>
      <c r="GER154" s="427"/>
      <c r="GES154" s="427"/>
      <c r="GET154" s="427"/>
      <c r="GEU154" s="427"/>
      <c r="GEV154" s="427"/>
      <c r="GEW154" s="427"/>
      <c r="GEX154" s="427"/>
      <c r="GEY154" s="427"/>
      <c r="GEZ154" s="427"/>
      <c r="GFA154" s="427"/>
      <c r="GFB154" s="427"/>
      <c r="GFC154" s="427"/>
      <c r="GFD154" s="427"/>
      <c r="GFE154" s="427"/>
      <c r="GFF154" s="427"/>
      <c r="GFG154" s="427"/>
      <c r="GFH154" s="427"/>
      <c r="GFI154" s="427"/>
      <c r="GFJ154" s="427"/>
      <c r="GFK154" s="427"/>
      <c r="GFL154" s="427"/>
      <c r="GFM154" s="427"/>
      <c r="GFN154" s="427"/>
      <c r="GFO154" s="427"/>
      <c r="GFP154" s="427"/>
      <c r="GFQ154" s="427"/>
      <c r="GFR154" s="427"/>
      <c r="GFS154" s="427"/>
      <c r="GFT154" s="427"/>
      <c r="GFU154" s="427"/>
      <c r="GFV154" s="427"/>
      <c r="GFW154" s="427"/>
      <c r="GFX154" s="427"/>
      <c r="GFY154" s="427"/>
      <c r="GFZ154" s="427"/>
      <c r="GGA154" s="427"/>
      <c r="GGB154" s="427"/>
      <c r="GGC154" s="427"/>
      <c r="GGD154" s="427"/>
      <c r="GGE154" s="427"/>
      <c r="GGF154" s="427"/>
      <c r="GGG154" s="427"/>
      <c r="GGH154" s="427"/>
      <c r="GGI154" s="427"/>
      <c r="GGJ154" s="427"/>
      <c r="GGK154" s="427"/>
      <c r="GGL154" s="427"/>
      <c r="GGM154" s="427"/>
      <c r="GGN154" s="427"/>
      <c r="GGO154" s="427"/>
      <c r="GGP154" s="427"/>
      <c r="GGQ154" s="427"/>
      <c r="GGR154" s="427"/>
      <c r="GGS154" s="427"/>
      <c r="GGT154" s="427"/>
      <c r="GGU154" s="427"/>
      <c r="GGV154" s="427"/>
      <c r="GGW154" s="427"/>
      <c r="GGX154" s="427"/>
      <c r="GGY154" s="427"/>
      <c r="GGZ154" s="427"/>
      <c r="GHA154" s="427"/>
      <c r="GHB154" s="427"/>
      <c r="GHC154" s="427"/>
      <c r="GHD154" s="427"/>
      <c r="GHE154" s="427"/>
      <c r="GHF154" s="427"/>
      <c r="GHG154" s="427"/>
      <c r="GHH154" s="427"/>
      <c r="GHI154" s="427"/>
      <c r="GHJ154" s="427"/>
      <c r="GHK154" s="427"/>
      <c r="GHL154" s="427"/>
      <c r="GHM154" s="427"/>
      <c r="GHN154" s="427"/>
      <c r="GHO154" s="427"/>
      <c r="GHP154" s="427"/>
      <c r="GHQ154" s="427"/>
      <c r="GHR154" s="427"/>
      <c r="GHS154" s="427"/>
      <c r="GHT154" s="427"/>
      <c r="GHU154" s="427"/>
      <c r="GHV154" s="427"/>
      <c r="GHW154" s="427"/>
      <c r="GHX154" s="427"/>
      <c r="GHY154" s="427"/>
      <c r="GHZ154" s="427"/>
      <c r="GIA154" s="427"/>
      <c r="GIB154" s="427"/>
      <c r="GIC154" s="427"/>
      <c r="GID154" s="427"/>
      <c r="GIE154" s="427"/>
      <c r="GIF154" s="427"/>
      <c r="GIG154" s="427"/>
      <c r="GIH154" s="427"/>
      <c r="GII154" s="427"/>
      <c r="GIJ154" s="427"/>
      <c r="GIK154" s="427"/>
      <c r="GIL154" s="427"/>
      <c r="GIM154" s="427"/>
      <c r="GIN154" s="427"/>
      <c r="GIO154" s="427"/>
      <c r="GIP154" s="427"/>
      <c r="GIQ154" s="427"/>
      <c r="GIR154" s="427"/>
      <c r="GIS154" s="427"/>
      <c r="GIT154" s="427"/>
      <c r="GIU154" s="427"/>
      <c r="GIV154" s="427"/>
      <c r="GIW154" s="427"/>
      <c r="GIX154" s="427"/>
      <c r="GIY154" s="427"/>
      <c r="GIZ154" s="427"/>
      <c r="GJA154" s="427"/>
      <c r="GJB154" s="427"/>
      <c r="GJC154" s="427"/>
      <c r="GJD154" s="427"/>
      <c r="GJE154" s="427"/>
      <c r="GJF154" s="427"/>
      <c r="GJG154" s="427"/>
      <c r="GJH154" s="427"/>
      <c r="GJI154" s="427"/>
      <c r="GJJ154" s="427"/>
      <c r="GJK154" s="427"/>
      <c r="GJL154" s="427"/>
      <c r="GJM154" s="427"/>
      <c r="GJN154" s="427"/>
      <c r="GJO154" s="427"/>
      <c r="GJP154" s="427"/>
      <c r="GJQ154" s="427"/>
      <c r="GJR154" s="427"/>
      <c r="GJS154" s="427"/>
      <c r="GJT154" s="427"/>
      <c r="GJU154" s="427"/>
      <c r="GJV154" s="427"/>
      <c r="GJW154" s="427"/>
      <c r="GJX154" s="427"/>
      <c r="GJY154" s="427"/>
      <c r="GJZ154" s="427"/>
      <c r="GKA154" s="427"/>
      <c r="GKB154" s="427"/>
      <c r="GKC154" s="427"/>
      <c r="GKD154" s="427"/>
      <c r="GKE154" s="427"/>
      <c r="GKF154" s="427"/>
      <c r="GKG154" s="427"/>
      <c r="GKH154" s="427"/>
      <c r="GKI154" s="427"/>
      <c r="GKJ154" s="427"/>
      <c r="GKK154" s="427"/>
      <c r="GKL154" s="427"/>
      <c r="GKM154" s="427"/>
      <c r="GKN154" s="427"/>
      <c r="GKO154" s="427"/>
      <c r="GKP154" s="427"/>
      <c r="GKQ154" s="427"/>
      <c r="GKR154" s="427"/>
      <c r="GKS154" s="427"/>
      <c r="GKT154" s="427"/>
      <c r="GKU154" s="427"/>
      <c r="GKV154" s="427"/>
      <c r="GKW154" s="427"/>
      <c r="GKX154" s="427"/>
      <c r="GKY154" s="427"/>
      <c r="GKZ154" s="427"/>
      <c r="GLA154" s="427"/>
      <c r="GLB154" s="427"/>
      <c r="GLC154" s="427"/>
      <c r="GLD154" s="427"/>
      <c r="GLE154" s="427"/>
      <c r="GLF154" s="427"/>
      <c r="GLG154" s="427"/>
      <c r="GLH154" s="427"/>
      <c r="GLI154" s="427"/>
      <c r="GLJ154" s="427"/>
      <c r="GLK154" s="427"/>
      <c r="GLL154" s="427"/>
      <c r="GLM154" s="427"/>
      <c r="GLN154" s="427"/>
      <c r="GLO154" s="427"/>
      <c r="GLP154" s="427"/>
      <c r="GLQ154" s="427"/>
      <c r="GLR154" s="427"/>
      <c r="GLS154" s="427"/>
      <c r="GLT154" s="427"/>
      <c r="GLU154" s="427"/>
      <c r="GLV154" s="427"/>
      <c r="GLW154" s="427"/>
      <c r="GLX154" s="427"/>
      <c r="GLY154" s="427"/>
      <c r="GLZ154" s="427"/>
      <c r="GMA154" s="427"/>
      <c r="GMB154" s="427"/>
      <c r="GMC154" s="427"/>
      <c r="GMD154" s="427"/>
      <c r="GME154" s="427"/>
      <c r="GMF154" s="427"/>
      <c r="GMG154" s="427"/>
      <c r="GMH154" s="427"/>
      <c r="GMI154" s="427"/>
      <c r="GMJ154" s="427"/>
      <c r="GMK154" s="427"/>
      <c r="GML154" s="427"/>
      <c r="GMM154" s="427"/>
      <c r="GMN154" s="427"/>
      <c r="GMO154" s="427"/>
      <c r="GMP154" s="427"/>
      <c r="GMQ154" s="427"/>
      <c r="GMR154" s="427"/>
      <c r="GMS154" s="427"/>
      <c r="GMT154" s="427"/>
      <c r="GMU154" s="427"/>
      <c r="GMV154" s="427"/>
      <c r="GMW154" s="427"/>
      <c r="GMX154" s="427"/>
      <c r="GMY154" s="427"/>
      <c r="GMZ154" s="427"/>
      <c r="GNA154" s="427"/>
      <c r="GNB154" s="427"/>
      <c r="GNC154" s="427"/>
      <c r="GND154" s="427"/>
      <c r="GNE154" s="427"/>
      <c r="GNF154" s="427"/>
      <c r="GNG154" s="427"/>
      <c r="GNH154" s="427"/>
      <c r="GNI154" s="427"/>
      <c r="GNJ154" s="427"/>
      <c r="GNK154" s="427"/>
      <c r="GNL154" s="427"/>
      <c r="GNM154" s="427"/>
      <c r="GNN154" s="427"/>
      <c r="GNO154" s="427"/>
      <c r="GNP154" s="427"/>
      <c r="GNQ154" s="427"/>
      <c r="GNR154" s="427"/>
      <c r="GNS154" s="427"/>
      <c r="GNT154" s="427"/>
      <c r="GNU154" s="427"/>
      <c r="GNV154" s="427"/>
      <c r="GNW154" s="427"/>
      <c r="GNX154" s="427"/>
      <c r="GNY154" s="427"/>
      <c r="GNZ154" s="427"/>
      <c r="GOA154" s="427"/>
      <c r="GOB154" s="427"/>
      <c r="GOC154" s="427"/>
      <c r="GOD154" s="427"/>
      <c r="GOE154" s="427"/>
      <c r="GOF154" s="427"/>
      <c r="GOG154" s="427"/>
      <c r="GOH154" s="427"/>
      <c r="GOI154" s="427"/>
      <c r="GOJ154" s="427"/>
      <c r="GOK154" s="427"/>
      <c r="GOL154" s="427"/>
      <c r="GOM154" s="427"/>
      <c r="GON154" s="427"/>
      <c r="GOO154" s="427"/>
      <c r="GOP154" s="427"/>
      <c r="GOQ154" s="427"/>
      <c r="GOR154" s="427"/>
      <c r="GOS154" s="427"/>
      <c r="GOT154" s="427"/>
      <c r="GOU154" s="427"/>
      <c r="GOV154" s="427"/>
      <c r="GOW154" s="427"/>
      <c r="GOX154" s="427"/>
      <c r="GOY154" s="427"/>
      <c r="GOZ154" s="427"/>
      <c r="GPA154" s="427"/>
      <c r="GPB154" s="427"/>
      <c r="GPC154" s="427"/>
      <c r="GPD154" s="427"/>
      <c r="GPE154" s="427"/>
      <c r="GPF154" s="427"/>
      <c r="GPG154" s="427"/>
      <c r="GPH154" s="427"/>
      <c r="GPI154" s="427"/>
      <c r="GPJ154" s="427"/>
      <c r="GPK154" s="427"/>
      <c r="GPL154" s="427"/>
      <c r="GPM154" s="427"/>
      <c r="GPN154" s="427"/>
      <c r="GPO154" s="427"/>
      <c r="GPP154" s="427"/>
      <c r="GPQ154" s="427"/>
      <c r="GPR154" s="427"/>
      <c r="GPS154" s="427"/>
      <c r="GPT154" s="427"/>
      <c r="GPU154" s="427"/>
      <c r="GPV154" s="427"/>
      <c r="GPW154" s="427"/>
      <c r="GPX154" s="427"/>
      <c r="GPY154" s="427"/>
      <c r="GPZ154" s="427"/>
      <c r="GQA154" s="427"/>
      <c r="GQB154" s="427"/>
      <c r="GQC154" s="427"/>
      <c r="GQD154" s="427"/>
      <c r="GQE154" s="427"/>
      <c r="GQF154" s="427"/>
      <c r="GQG154" s="427"/>
      <c r="GQH154" s="427"/>
      <c r="GQI154" s="427"/>
      <c r="GQJ154" s="427"/>
      <c r="GQK154" s="427"/>
      <c r="GQL154" s="427"/>
      <c r="GQM154" s="427"/>
      <c r="GQN154" s="427"/>
      <c r="GQO154" s="427"/>
      <c r="GQP154" s="427"/>
      <c r="GQQ154" s="427"/>
      <c r="GQR154" s="427"/>
      <c r="GQS154" s="427"/>
      <c r="GQT154" s="427"/>
      <c r="GQU154" s="427"/>
      <c r="GQV154" s="427"/>
      <c r="GQW154" s="427"/>
      <c r="GQX154" s="427"/>
      <c r="GQY154" s="427"/>
      <c r="GQZ154" s="427"/>
      <c r="GRA154" s="427"/>
      <c r="GRB154" s="427"/>
      <c r="GRC154" s="427"/>
      <c r="GRD154" s="427"/>
      <c r="GRE154" s="427"/>
      <c r="GRF154" s="427"/>
      <c r="GRG154" s="427"/>
      <c r="GRH154" s="427"/>
      <c r="GRI154" s="427"/>
      <c r="GRJ154" s="427"/>
      <c r="GRK154" s="427"/>
      <c r="GRL154" s="427"/>
      <c r="GRM154" s="427"/>
      <c r="GRN154" s="427"/>
      <c r="GRO154" s="427"/>
      <c r="GRP154" s="427"/>
      <c r="GRQ154" s="427"/>
      <c r="GRR154" s="427"/>
      <c r="GRS154" s="427"/>
      <c r="GRT154" s="427"/>
      <c r="GRU154" s="427"/>
      <c r="GRV154" s="427"/>
      <c r="GRW154" s="427"/>
      <c r="GRX154" s="427"/>
      <c r="GRY154" s="427"/>
      <c r="GRZ154" s="427"/>
      <c r="GSA154" s="427"/>
      <c r="GSB154" s="427"/>
      <c r="GSC154" s="427"/>
      <c r="GSD154" s="427"/>
      <c r="GSE154" s="427"/>
      <c r="GSF154" s="427"/>
      <c r="GSG154" s="427"/>
      <c r="GSH154" s="427"/>
      <c r="GSI154" s="427"/>
      <c r="GSJ154" s="427"/>
      <c r="GSK154" s="427"/>
      <c r="GSL154" s="427"/>
      <c r="GSM154" s="427"/>
      <c r="GSN154" s="427"/>
      <c r="GSO154" s="427"/>
      <c r="GSP154" s="427"/>
      <c r="GSQ154" s="427"/>
      <c r="GSR154" s="427"/>
      <c r="GSS154" s="427"/>
      <c r="GST154" s="427"/>
      <c r="GSU154" s="427"/>
      <c r="GSV154" s="427"/>
      <c r="GSW154" s="427"/>
      <c r="GSX154" s="427"/>
      <c r="GSY154" s="427"/>
      <c r="GSZ154" s="427"/>
      <c r="GTA154" s="427"/>
      <c r="GTB154" s="427"/>
      <c r="GTC154" s="427"/>
      <c r="GTD154" s="427"/>
      <c r="GTE154" s="427"/>
      <c r="GTF154" s="427"/>
      <c r="GTG154" s="427"/>
      <c r="GTH154" s="427"/>
      <c r="GTI154" s="427"/>
      <c r="GTJ154" s="427"/>
      <c r="GTK154" s="427"/>
      <c r="GTL154" s="427"/>
      <c r="GTM154" s="427"/>
      <c r="GTN154" s="427"/>
      <c r="GTO154" s="427"/>
      <c r="GTP154" s="427"/>
      <c r="GTQ154" s="427"/>
      <c r="GTR154" s="427"/>
      <c r="GTS154" s="427"/>
      <c r="GTT154" s="427"/>
      <c r="GTU154" s="427"/>
      <c r="GTV154" s="427"/>
      <c r="GTW154" s="427"/>
      <c r="GTX154" s="427"/>
      <c r="GTY154" s="427"/>
      <c r="GTZ154" s="427"/>
      <c r="GUA154" s="427"/>
      <c r="GUB154" s="427"/>
      <c r="GUC154" s="427"/>
      <c r="GUD154" s="427"/>
      <c r="GUE154" s="427"/>
      <c r="GUF154" s="427"/>
      <c r="GUG154" s="427"/>
      <c r="GUH154" s="427"/>
      <c r="GUI154" s="427"/>
      <c r="GUJ154" s="427"/>
      <c r="GUK154" s="427"/>
      <c r="GUL154" s="427"/>
      <c r="GUM154" s="427"/>
      <c r="GUN154" s="427"/>
      <c r="GUO154" s="427"/>
      <c r="GUP154" s="427"/>
      <c r="GUQ154" s="427"/>
      <c r="GUR154" s="427"/>
      <c r="GUS154" s="427"/>
      <c r="GUT154" s="427"/>
      <c r="GUU154" s="427"/>
      <c r="GUV154" s="427"/>
      <c r="GUW154" s="427"/>
      <c r="GUX154" s="427"/>
      <c r="GUY154" s="427"/>
      <c r="GUZ154" s="427"/>
      <c r="GVA154" s="427"/>
      <c r="GVB154" s="427"/>
      <c r="GVC154" s="427"/>
      <c r="GVD154" s="427"/>
      <c r="GVE154" s="427"/>
      <c r="GVF154" s="427"/>
      <c r="GVG154" s="427"/>
      <c r="GVH154" s="427"/>
      <c r="GVI154" s="427"/>
      <c r="GVJ154" s="427"/>
      <c r="GVK154" s="427"/>
      <c r="GVL154" s="427"/>
      <c r="GVM154" s="427"/>
      <c r="GVN154" s="427"/>
      <c r="GVO154" s="427"/>
      <c r="GVP154" s="427"/>
      <c r="GVQ154" s="427"/>
      <c r="GVR154" s="427"/>
      <c r="GVS154" s="427"/>
      <c r="GVT154" s="427"/>
      <c r="GVU154" s="427"/>
      <c r="GVV154" s="427"/>
      <c r="GVW154" s="427"/>
      <c r="GVX154" s="427"/>
      <c r="GVY154" s="427"/>
      <c r="GVZ154" s="427"/>
      <c r="GWA154" s="427"/>
      <c r="GWB154" s="427"/>
      <c r="GWC154" s="427"/>
      <c r="GWD154" s="427"/>
      <c r="GWE154" s="427"/>
      <c r="GWF154" s="427"/>
      <c r="GWG154" s="427"/>
      <c r="GWH154" s="427"/>
      <c r="GWI154" s="427"/>
      <c r="GWJ154" s="427"/>
      <c r="GWK154" s="427"/>
      <c r="GWL154" s="427"/>
      <c r="GWM154" s="427"/>
      <c r="GWN154" s="427"/>
      <c r="GWO154" s="427"/>
      <c r="GWP154" s="427"/>
      <c r="GWQ154" s="427"/>
      <c r="GWR154" s="427"/>
      <c r="GWS154" s="427"/>
      <c r="GWT154" s="427"/>
      <c r="GWU154" s="427"/>
      <c r="GWV154" s="427"/>
      <c r="GWW154" s="427"/>
      <c r="GWX154" s="427"/>
      <c r="GWY154" s="427"/>
      <c r="GWZ154" s="427"/>
      <c r="GXA154" s="427"/>
      <c r="GXB154" s="427"/>
      <c r="GXC154" s="427"/>
      <c r="GXD154" s="427"/>
      <c r="GXE154" s="427"/>
      <c r="GXF154" s="427"/>
      <c r="GXG154" s="427"/>
      <c r="GXH154" s="427"/>
      <c r="GXI154" s="427"/>
      <c r="GXJ154" s="427"/>
      <c r="GXK154" s="427"/>
      <c r="GXL154" s="427"/>
      <c r="GXM154" s="427"/>
      <c r="GXN154" s="427"/>
      <c r="GXO154" s="427"/>
      <c r="GXP154" s="427"/>
      <c r="GXQ154" s="427"/>
      <c r="GXR154" s="427"/>
      <c r="GXS154" s="427"/>
      <c r="GXT154" s="427"/>
      <c r="GXU154" s="427"/>
      <c r="GXV154" s="427"/>
      <c r="GXW154" s="427"/>
      <c r="GXX154" s="427"/>
      <c r="GXY154" s="427"/>
      <c r="GXZ154" s="427"/>
      <c r="GYA154" s="427"/>
      <c r="GYB154" s="427"/>
      <c r="GYC154" s="427"/>
      <c r="GYD154" s="427"/>
      <c r="GYE154" s="427"/>
      <c r="GYF154" s="427"/>
      <c r="GYG154" s="427"/>
      <c r="GYH154" s="427"/>
      <c r="GYI154" s="427"/>
      <c r="GYJ154" s="427"/>
      <c r="GYK154" s="427"/>
      <c r="GYL154" s="427"/>
      <c r="GYM154" s="427"/>
      <c r="GYN154" s="427"/>
      <c r="GYO154" s="427"/>
      <c r="GYP154" s="427"/>
      <c r="GYQ154" s="427"/>
      <c r="GYR154" s="427"/>
      <c r="GYS154" s="427"/>
      <c r="GYT154" s="427"/>
      <c r="GYU154" s="427"/>
      <c r="GYV154" s="427"/>
      <c r="GYW154" s="427"/>
      <c r="GYX154" s="427"/>
      <c r="GYY154" s="427"/>
      <c r="GYZ154" s="427"/>
      <c r="GZA154" s="427"/>
      <c r="GZB154" s="427"/>
      <c r="GZC154" s="427"/>
      <c r="GZD154" s="427"/>
      <c r="GZE154" s="427"/>
      <c r="GZF154" s="427"/>
      <c r="GZG154" s="427"/>
      <c r="GZH154" s="427"/>
      <c r="GZI154" s="427"/>
      <c r="GZJ154" s="427"/>
      <c r="GZK154" s="427"/>
      <c r="GZL154" s="427"/>
      <c r="GZM154" s="427"/>
      <c r="GZN154" s="427"/>
      <c r="GZO154" s="427"/>
      <c r="GZP154" s="427"/>
      <c r="GZQ154" s="427"/>
      <c r="GZR154" s="427"/>
      <c r="GZS154" s="427"/>
      <c r="GZT154" s="427"/>
      <c r="GZU154" s="427"/>
      <c r="GZV154" s="427"/>
      <c r="GZW154" s="427"/>
      <c r="GZX154" s="427"/>
      <c r="GZY154" s="427"/>
      <c r="GZZ154" s="427"/>
      <c r="HAA154" s="427"/>
      <c r="HAB154" s="427"/>
      <c r="HAC154" s="427"/>
      <c r="HAD154" s="427"/>
      <c r="HAE154" s="427"/>
      <c r="HAF154" s="427"/>
      <c r="HAG154" s="427"/>
      <c r="HAH154" s="427"/>
      <c r="HAI154" s="427"/>
      <c r="HAJ154" s="427"/>
      <c r="HAK154" s="427"/>
      <c r="HAL154" s="427"/>
      <c r="HAM154" s="427"/>
      <c r="HAN154" s="427"/>
      <c r="HAO154" s="427"/>
      <c r="HAP154" s="427"/>
      <c r="HAQ154" s="427"/>
      <c r="HAR154" s="427"/>
      <c r="HAS154" s="427"/>
      <c r="HAT154" s="427"/>
      <c r="HAU154" s="427"/>
      <c r="HAV154" s="427"/>
      <c r="HAW154" s="427"/>
      <c r="HAX154" s="427"/>
      <c r="HAY154" s="427"/>
      <c r="HAZ154" s="427"/>
      <c r="HBA154" s="427"/>
      <c r="HBB154" s="427"/>
      <c r="HBC154" s="427"/>
      <c r="HBD154" s="427"/>
      <c r="HBE154" s="427"/>
      <c r="HBF154" s="427"/>
      <c r="HBG154" s="427"/>
      <c r="HBH154" s="427"/>
      <c r="HBI154" s="427"/>
      <c r="HBJ154" s="427"/>
      <c r="HBK154" s="427"/>
      <c r="HBL154" s="427"/>
      <c r="HBM154" s="427"/>
      <c r="HBN154" s="427"/>
      <c r="HBO154" s="427"/>
      <c r="HBP154" s="427"/>
      <c r="HBQ154" s="427"/>
      <c r="HBR154" s="427"/>
      <c r="HBS154" s="427"/>
      <c r="HBT154" s="427"/>
      <c r="HBU154" s="427"/>
      <c r="HBV154" s="427"/>
      <c r="HBW154" s="427"/>
      <c r="HBX154" s="427"/>
      <c r="HBY154" s="427"/>
      <c r="HBZ154" s="427"/>
      <c r="HCA154" s="427"/>
      <c r="HCB154" s="427"/>
      <c r="HCC154" s="427"/>
      <c r="HCD154" s="427"/>
      <c r="HCE154" s="427"/>
      <c r="HCF154" s="427"/>
      <c r="HCG154" s="427"/>
      <c r="HCH154" s="427"/>
      <c r="HCI154" s="427"/>
      <c r="HCJ154" s="427"/>
      <c r="HCK154" s="427"/>
      <c r="HCL154" s="427"/>
      <c r="HCM154" s="427"/>
      <c r="HCN154" s="427"/>
      <c r="HCO154" s="427"/>
      <c r="HCP154" s="427"/>
      <c r="HCQ154" s="427"/>
      <c r="HCR154" s="427"/>
      <c r="HCS154" s="427"/>
      <c r="HCT154" s="427"/>
      <c r="HCU154" s="427"/>
      <c r="HCV154" s="427"/>
      <c r="HCW154" s="427"/>
      <c r="HCX154" s="427"/>
      <c r="HCY154" s="427"/>
      <c r="HCZ154" s="427"/>
      <c r="HDA154" s="427"/>
      <c r="HDB154" s="427"/>
      <c r="HDC154" s="427"/>
      <c r="HDD154" s="427"/>
      <c r="HDE154" s="427"/>
      <c r="HDF154" s="427"/>
      <c r="HDG154" s="427"/>
      <c r="HDH154" s="427"/>
      <c r="HDI154" s="427"/>
      <c r="HDJ154" s="427"/>
      <c r="HDK154" s="427"/>
      <c r="HDL154" s="427"/>
      <c r="HDM154" s="427"/>
      <c r="HDN154" s="427"/>
      <c r="HDO154" s="427"/>
      <c r="HDP154" s="427"/>
      <c r="HDQ154" s="427"/>
      <c r="HDR154" s="427"/>
      <c r="HDS154" s="427"/>
      <c r="HDT154" s="427"/>
      <c r="HDU154" s="427"/>
      <c r="HDV154" s="427"/>
      <c r="HDW154" s="427"/>
      <c r="HDX154" s="427"/>
      <c r="HDY154" s="427"/>
      <c r="HDZ154" s="427"/>
      <c r="HEA154" s="427"/>
      <c r="HEB154" s="427"/>
      <c r="HEC154" s="427"/>
      <c r="HED154" s="427"/>
      <c r="HEE154" s="427"/>
      <c r="HEF154" s="427"/>
      <c r="HEG154" s="427"/>
      <c r="HEH154" s="427"/>
      <c r="HEI154" s="427"/>
      <c r="HEJ154" s="427"/>
      <c r="HEK154" s="427"/>
      <c r="HEL154" s="427"/>
      <c r="HEM154" s="427"/>
      <c r="HEN154" s="427"/>
      <c r="HEO154" s="427"/>
      <c r="HEP154" s="427"/>
      <c r="HEQ154" s="427"/>
      <c r="HER154" s="427"/>
      <c r="HES154" s="427"/>
      <c r="HET154" s="427"/>
      <c r="HEU154" s="427"/>
      <c r="HEV154" s="427"/>
      <c r="HEW154" s="427"/>
      <c r="HEX154" s="427"/>
      <c r="HEY154" s="427"/>
      <c r="HEZ154" s="427"/>
      <c r="HFA154" s="427"/>
      <c r="HFB154" s="427"/>
      <c r="HFC154" s="427"/>
      <c r="HFD154" s="427"/>
      <c r="HFE154" s="427"/>
      <c r="HFF154" s="427"/>
      <c r="HFG154" s="427"/>
      <c r="HFH154" s="427"/>
      <c r="HFI154" s="427"/>
      <c r="HFJ154" s="427"/>
      <c r="HFK154" s="427"/>
      <c r="HFL154" s="427"/>
      <c r="HFM154" s="427"/>
      <c r="HFN154" s="427"/>
      <c r="HFO154" s="427"/>
      <c r="HFP154" s="427"/>
      <c r="HFQ154" s="427"/>
      <c r="HFR154" s="427"/>
      <c r="HFS154" s="427"/>
      <c r="HFT154" s="427"/>
      <c r="HFU154" s="427"/>
      <c r="HFV154" s="427"/>
      <c r="HFW154" s="427"/>
      <c r="HFX154" s="427"/>
      <c r="HFY154" s="427"/>
      <c r="HFZ154" s="427"/>
      <c r="HGA154" s="427"/>
      <c r="HGB154" s="427"/>
      <c r="HGC154" s="427"/>
      <c r="HGD154" s="427"/>
      <c r="HGE154" s="427"/>
      <c r="HGF154" s="427"/>
      <c r="HGG154" s="427"/>
      <c r="HGH154" s="427"/>
      <c r="HGI154" s="427"/>
      <c r="HGJ154" s="427"/>
      <c r="HGK154" s="427"/>
      <c r="HGL154" s="427"/>
      <c r="HGM154" s="427"/>
      <c r="HGN154" s="427"/>
      <c r="HGO154" s="427"/>
      <c r="HGP154" s="427"/>
      <c r="HGQ154" s="427"/>
      <c r="HGR154" s="427"/>
      <c r="HGS154" s="427"/>
      <c r="HGT154" s="427"/>
      <c r="HGU154" s="427"/>
      <c r="HGV154" s="427"/>
      <c r="HGW154" s="427"/>
      <c r="HGX154" s="427"/>
      <c r="HGY154" s="427"/>
      <c r="HGZ154" s="427"/>
      <c r="HHA154" s="427"/>
      <c r="HHB154" s="427"/>
      <c r="HHC154" s="427"/>
      <c r="HHD154" s="427"/>
      <c r="HHE154" s="427"/>
      <c r="HHF154" s="427"/>
      <c r="HHG154" s="427"/>
      <c r="HHH154" s="427"/>
      <c r="HHI154" s="427"/>
      <c r="HHJ154" s="427"/>
      <c r="HHK154" s="427"/>
      <c r="HHL154" s="427"/>
      <c r="HHM154" s="427"/>
      <c r="HHN154" s="427"/>
      <c r="HHO154" s="427"/>
      <c r="HHP154" s="427"/>
      <c r="HHQ154" s="427"/>
      <c r="HHR154" s="427"/>
      <c r="HHS154" s="427"/>
      <c r="HHT154" s="427"/>
      <c r="HHU154" s="427"/>
      <c r="HHV154" s="427"/>
      <c r="HHW154" s="427"/>
      <c r="HHX154" s="427"/>
      <c r="HHY154" s="427"/>
      <c r="HHZ154" s="427"/>
      <c r="HIA154" s="427"/>
      <c r="HIB154" s="427"/>
      <c r="HIC154" s="427"/>
      <c r="HID154" s="427"/>
      <c r="HIE154" s="427"/>
      <c r="HIF154" s="427"/>
      <c r="HIG154" s="427"/>
      <c r="HIH154" s="427"/>
      <c r="HII154" s="427"/>
      <c r="HIJ154" s="427"/>
      <c r="HIK154" s="427"/>
      <c r="HIL154" s="427"/>
      <c r="HIM154" s="427"/>
      <c r="HIN154" s="427"/>
      <c r="HIO154" s="427"/>
      <c r="HIP154" s="427"/>
      <c r="HIQ154" s="427"/>
      <c r="HIR154" s="427"/>
      <c r="HIS154" s="427"/>
      <c r="HIT154" s="427"/>
      <c r="HIU154" s="427"/>
      <c r="HIV154" s="427"/>
      <c r="HIW154" s="427"/>
      <c r="HIX154" s="427"/>
      <c r="HIY154" s="427"/>
      <c r="HIZ154" s="427"/>
      <c r="HJA154" s="427"/>
      <c r="HJB154" s="427"/>
      <c r="HJC154" s="427"/>
      <c r="HJD154" s="427"/>
      <c r="HJE154" s="427"/>
      <c r="HJF154" s="427"/>
      <c r="HJG154" s="427"/>
      <c r="HJH154" s="427"/>
      <c r="HJI154" s="427"/>
      <c r="HJJ154" s="427"/>
      <c r="HJK154" s="427"/>
      <c r="HJL154" s="427"/>
      <c r="HJM154" s="427"/>
      <c r="HJN154" s="427"/>
      <c r="HJO154" s="427"/>
      <c r="HJP154" s="427"/>
      <c r="HJQ154" s="427"/>
      <c r="HJR154" s="427"/>
      <c r="HJS154" s="427"/>
      <c r="HJT154" s="427"/>
      <c r="HJU154" s="427"/>
      <c r="HJV154" s="427"/>
      <c r="HJW154" s="427"/>
      <c r="HJX154" s="427"/>
      <c r="HJY154" s="427"/>
      <c r="HJZ154" s="427"/>
      <c r="HKA154" s="427"/>
      <c r="HKB154" s="427"/>
      <c r="HKC154" s="427"/>
      <c r="HKD154" s="427"/>
      <c r="HKE154" s="427"/>
      <c r="HKF154" s="427"/>
      <c r="HKG154" s="427"/>
      <c r="HKH154" s="427"/>
      <c r="HKI154" s="427"/>
      <c r="HKJ154" s="427"/>
      <c r="HKK154" s="427"/>
      <c r="HKL154" s="427"/>
      <c r="HKM154" s="427"/>
      <c r="HKN154" s="427"/>
      <c r="HKO154" s="427"/>
      <c r="HKP154" s="427"/>
      <c r="HKQ154" s="427"/>
      <c r="HKR154" s="427"/>
      <c r="HKS154" s="427"/>
      <c r="HKT154" s="427"/>
      <c r="HKU154" s="427"/>
      <c r="HKV154" s="427"/>
      <c r="HKW154" s="427"/>
      <c r="HKX154" s="427"/>
      <c r="HKY154" s="427"/>
      <c r="HKZ154" s="427"/>
      <c r="HLA154" s="427"/>
      <c r="HLB154" s="427"/>
      <c r="HLC154" s="427"/>
      <c r="HLD154" s="427"/>
      <c r="HLE154" s="427"/>
      <c r="HLF154" s="427"/>
      <c r="HLG154" s="427"/>
      <c r="HLH154" s="427"/>
      <c r="HLI154" s="427"/>
      <c r="HLJ154" s="427"/>
      <c r="HLK154" s="427"/>
      <c r="HLL154" s="427"/>
      <c r="HLM154" s="427"/>
      <c r="HLN154" s="427"/>
      <c r="HLO154" s="427"/>
      <c r="HLP154" s="427"/>
      <c r="HLQ154" s="427"/>
      <c r="HLR154" s="427"/>
      <c r="HLS154" s="427"/>
      <c r="HLT154" s="427"/>
      <c r="HLU154" s="427"/>
      <c r="HLV154" s="427"/>
      <c r="HLW154" s="427"/>
      <c r="HLX154" s="427"/>
      <c r="HLY154" s="427"/>
      <c r="HLZ154" s="427"/>
      <c r="HMA154" s="427"/>
      <c r="HMB154" s="427"/>
      <c r="HMC154" s="427"/>
      <c r="HMD154" s="427"/>
      <c r="HME154" s="427"/>
      <c r="HMF154" s="427"/>
      <c r="HMG154" s="427"/>
      <c r="HMH154" s="427"/>
      <c r="HMI154" s="427"/>
      <c r="HMJ154" s="427"/>
      <c r="HMK154" s="427"/>
      <c r="HML154" s="427"/>
      <c r="HMM154" s="427"/>
      <c r="HMN154" s="427"/>
      <c r="HMO154" s="427"/>
      <c r="HMP154" s="427"/>
      <c r="HMQ154" s="427"/>
      <c r="HMR154" s="427"/>
      <c r="HMS154" s="427"/>
      <c r="HMT154" s="427"/>
      <c r="HMU154" s="427"/>
      <c r="HMV154" s="427"/>
      <c r="HMW154" s="427"/>
      <c r="HMX154" s="427"/>
      <c r="HMY154" s="427"/>
      <c r="HMZ154" s="427"/>
      <c r="HNA154" s="427"/>
      <c r="HNB154" s="427"/>
      <c r="HNC154" s="427"/>
      <c r="HND154" s="427"/>
      <c r="HNE154" s="427"/>
      <c r="HNF154" s="427"/>
      <c r="HNG154" s="427"/>
      <c r="HNH154" s="427"/>
      <c r="HNI154" s="427"/>
      <c r="HNJ154" s="427"/>
      <c r="HNK154" s="427"/>
      <c r="HNL154" s="427"/>
      <c r="HNM154" s="427"/>
      <c r="HNN154" s="427"/>
      <c r="HNO154" s="427"/>
      <c r="HNP154" s="427"/>
      <c r="HNQ154" s="427"/>
      <c r="HNR154" s="427"/>
      <c r="HNS154" s="427"/>
      <c r="HNT154" s="427"/>
      <c r="HNU154" s="427"/>
      <c r="HNV154" s="427"/>
      <c r="HNW154" s="427"/>
      <c r="HNX154" s="427"/>
      <c r="HNY154" s="427"/>
      <c r="HNZ154" s="427"/>
      <c r="HOA154" s="427"/>
      <c r="HOB154" s="427"/>
      <c r="HOC154" s="427"/>
      <c r="HOD154" s="427"/>
      <c r="HOE154" s="427"/>
      <c r="HOF154" s="427"/>
      <c r="HOG154" s="427"/>
      <c r="HOH154" s="427"/>
      <c r="HOI154" s="427"/>
      <c r="HOJ154" s="427"/>
      <c r="HOK154" s="427"/>
      <c r="HOL154" s="427"/>
      <c r="HOM154" s="427"/>
      <c r="HON154" s="427"/>
      <c r="HOO154" s="427"/>
      <c r="HOP154" s="427"/>
      <c r="HOQ154" s="427"/>
      <c r="HOR154" s="427"/>
      <c r="HOS154" s="427"/>
      <c r="HOT154" s="427"/>
      <c r="HOU154" s="427"/>
      <c r="HOV154" s="427"/>
      <c r="HOW154" s="427"/>
      <c r="HOX154" s="427"/>
      <c r="HOY154" s="427"/>
      <c r="HOZ154" s="427"/>
      <c r="HPA154" s="427"/>
      <c r="HPB154" s="427"/>
      <c r="HPC154" s="427"/>
      <c r="HPD154" s="427"/>
      <c r="HPE154" s="427"/>
      <c r="HPF154" s="427"/>
      <c r="HPG154" s="427"/>
      <c r="HPH154" s="427"/>
      <c r="HPI154" s="427"/>
      <c r="HPJ154" s="427"/>
      <c r="HPK154" s="427"/>
      <c r="HPL154" s="427"/>
      <c r="HPM154" s="427"/>
      <c r="HPN154" s="427"/>
      <c r="HPO154" s="427"/>
      <c r="HPP154" s="427"/>
      <c r="HPQ154" s="427"/>
      <c r="HPR154" s="427"/>
      <c r="HPS154" s="427"/>
      <c r="HPT154" s="427"/>
      <c r="HPU154" s="427"/>
      <c r="HPV154" s="427"/>
      <c r="HPW154" s="427"/>
      <c r="HPX154" s="427"/>
      <c r="HPY154" s="427"/>
      <c r="HPZ154" s="427"/>
      <c r="HQA154" s="427"/>
      <c r="HQB154" s="427"/>
      <c r="HQC154" s="427"/>
      <c r="HQD154" s="427"/>
      <c r="HQE154" s="427"/>
      <c r="HQF154" s="427"/>
      <c r="HQG154" s="427"/>
      <c r="HQH154" s="427"/>
      <c r="HQI154" s="427"/>
      <c r="HQJ154" s="427"/>
      <c r="HQK154" s="427"/>
      <c r="HQL154" s="427"/>
      <c r="HQM154" s="427"/>
      <c r="HQN154" s="427"/>
      <c r="HQO154" s="427"/>
      <c r="HQP154" s="427"/>
      <c r="HQQ154" s="427"/>
      <c r="HQR154" s="427"/>
      <c r="HQS154" s="427"/>
      <c r="HQT154" s="427"/>
      <c r="HQU154" s="427"/>
      <c r="HQV154" s="427"/>
      <c r="HQW154" s="427"/>
      <c r="HQX154" s="427"/>
      <c r="HQY154" s="427"/>
      <c r="HQZ154" s="427"/>
      <c r="HRA154" s="427"/>
      <c r="HRB154" s="427"/>
      <c r="HRC154" s="427"/>
      <c r="HRD154" s="427"/>
      <c r="HRE154" s="427"/>
      <c r="HRF154" s="427"/>
      <c r="HRG154" s="427"/>
      <c r="HRH154" s="427"/>
      <c r="HRI154" s="427"/>
      <c r="HRJ154" s="427"/>
      <c r="HRK154" s="427"/>
      <c r="HRL154" s="427"/>
      <c r="HRM154" s="427"/>
      <c r="HRN154" s="427"/>
      <c r="HRO154" s="427"/>
      <c r="HRP154" s="427"/>
      <c r="HRQ154" s="427"/>
      <c r="HRR154" s="427"/>
      <c r="HRS154" s="427"/>
      <c r="HRT154" s="427"/>
      <c r="HRU154" s="427"/>
      <c r="HRV154" s="427"/>
      <c r="HRW154" s="427"/>
      <c r="HRX154" s="427"/>
      <c r="HRY154" s="427"/>
      <c r="HRZ154" s="427"/>
      <c r="HSA154" s="427"/>
      <c r="HSB154" s="427"/>
      <c r="HSC154" s="427"/>
      <c r="HSD154" s="427"/>
      <c r="HSE154" s="427"/>
      <c r="HSF154" s="427"/>
      <c r="HSG154" s="427"/>
      <c r="HSH154" s="427"/>
      <c r="HSI154" s="427"/>
      <c r="HSJ154" s="427"/>
      <c r="HSK154" s="427"/>
      <c r="HSL154" s="427"/>
      <c r="HSM154" s="427"/>
      <c r="HSN154" s="427"/>
      <c r="HSO154" s="427"/>
      <c r="HSP154" s="427"/>
      <c r="HSQ154" s="427"/>
      <c r="HSR154" s="427"/>
      <c r="HSS154" s="427"/>
      <c r="HST154" s="427"/>
      <c r="HSU154" s="427"/>
      <c r="HSV154" s="427"/>
      <c r="HSW154" s="427"/>
      <c r="HSX154" s="427"/>
      <c r="HSY154" s="427"/>
      <c r="HSZ154" s="427"/>
      <c r="HTA154" s="427"/>
      <c r="HTB154" s="427"/>
      <c r="HTC154" s="427"/>
      <c r="HTD154" s="427"/>
      <c r="HTE154" s="427"/>
      <c r="HTF154" s="427"/>
      <c r="HTG154" s="427"/>
      <c r="HTH154" s="427"/>
      <c r="HTI154" s="427"/>
      <c r="HTJ154" s="427"/>
      <c r="HTK154" s="427"/>
      <c r="HTL154" s="427"/>
      <c r="HTM154" s="427"/>
      <c r="HTN154" s="427"/>
      <c r="HTO154" s="427"/>
      <c r="HTP154" s="427"/>
      <c r="HTQ154" s="427"/>
      <c r="HTR154" s="427"/>
      <c r="HTS154" s="427"/>
      <c r="HTT154" s="427"/>
      <c r="HTU154" s="427"/>
      <c r="HTV154" s="427"/>
      <c r="HTW154" s="427"/>
      <c r="HTX154" s="427"/>
      <c r="HTY154" s="427"/>
      <c r="HTZ154" s="427"/>
      <c r="HUA154" s="427"/>
      <c r="HUB154" s="427"/>
      <c r="HUC154" s="427"/>
      <c r="HUD154" s="427"/>
      <c r="HUE154" s="427"/>
      <c r="HUF154" s="427"/>
      <c r="HUG154" s="427"/>
      <c r="HUH154" s="427"/>
      <c r="HUI154" s="427"/>
      <c r="HUJ154" s="427"/>
      <c r="HUK154" s="427"/>
      <c r="HUL154" s="427"/>
      <c r="HUM154" s="427"/>
      <c r="HUN154" s="427"/>
      <c r="HUO154" s="427"/>
      <c r="HUP154" s="427"/>
      <c r="HUQ154" s="427"/>
      <c r="HUR154" s="427"/>
      <c r="HUS154" s="427"/>
      <c r="HUT154" s="427"/>
      <c r="HUU154" s="427"/>
      <c r="HUV154" s="427"/>
      <c r="HUW154" s="427"/>
      <c r="HUX154" s="427"/>
      <c r="HUY154" s="427"/>
      <c r="HUZ154" s="427"/>
      <c r="HVA154" s="427"/>
      <c r="HVB154" s="427"/>
      <c r="HVC154" s="427"/>
      <c r="HVD154" s="427"/>
      <c r="HVE154" s="427"/>
      <c r="HVF154" s="427"/>
      <c r="HVG154" s="427"/>
      <c r="HVH154" s="427"/>
      <c r="HVI154" s="427"/>
      <c r="HVJ154" s="427"/>
      <c r="HVK154" s="427"/>
      <c r="HVL154" s="427"/>
      <c r="HVM154" s="427"/>
      <c r="HVN154" s="427"/>
      <c r="HVO154" s="427"/>
      <c r="HVP154" s="427"/>
      <c r="HVQ154" s="427"/>
      <c r="HVR154" s="427"/>
      <c r="HVS154" s="427"/>
      <c r="HVT154" s="427"/>
      <c r="HVU154" s="427"/>
      <c r="HVV154" s="427"/>
      <c r="HVW154" s="427"/>
      <c r="HVX154" s="427"/>
      <c r="HVY154" s="427"/>
      <c r="HVZ154" s="427"/>
      <c r="HWA154" s="427"/>
      <c r="HWB154" s="427"/>
      <c r="HWC154" s="427"/>
      <c r="HWD154" s="427"/>
      <c r="HWE154" s="427"/>
      <c r="HWF154" s="427"/>
      <c r="HWG154" s="427"/>
      <c r="HWH154" s="427"/>
      <c r="HWI154" s="427"/>
      <c r="HWJ154" s="427"/>
      <c r="HWK154" s="427"/>
      <c r="HWL154" s="427"/>
      <c r="HWM154" s="427"/>
      <c r="HWN154" s="427"/>
      <c r="HWO154" s="427"/>
      <c r="HWP154" s="427"/>
      <c r="HWQ154" s="427"/>
      <c r="HWR154" s="427"/>
      <c r="HWS154" s="427"/>
      <c r="HWT154" s="427"/>
      <c r="HWU154" s="427"/>
      <c r="HWV154" s="427"/>
      <c r="HWW154" s="427"/>
      <c r="HWX154" s="427"/>
      <c r="HWY154" s="427"/>
      <c r="HWZ154" s="427"/>
      <c r="HXA154" s="427"/>
      <c r="HXB154" s="427"/>
      <c r="HXC154" s="427"/>
      <c r="HXD154" s="427"/>
      <c r="HXE154" s="427"/>
      <c r="HXF154" s="427"/>
      <c r="HXG154" s="427"/>
      <c r="HXH154" s="427"/>
      <c r="HXI154" s="427"/>
      <c r="HXJ154" s="427"/>
      <c r="HXK154" s="427"/>
      <c r="HXL154" s="427"/>
      <c r="HXM154" s="427"/>
      <c r="HXN154" s="427"/>
      <c r="HXO154" s="427"/>
      <c r="HXP154" s="427"/>
      <c r="HXQ154" s="427"/>
      <c r="HXR154" s="427"/>
      <c r="HXS154" s="427"/>
      <c r="HXT154" s="427"/>
      <c r="HXU154" s="427"/>
      <c r="HXV154" s="427"/>
      <c r="HXW154" s="427"/>
      <c r="HXX154" s="427"/>
      <c r="HXY154" s="427"/>
      <c r="HXZ154" s="427"/>
      <c r="HYA154" s="427"/>
      <c r="HYB154" s="427"/>
      <c r="HYC154" s="427"/>
      <c r="HYD154" s="427"/>
      <c r="HYE154" s="427"/>
      <c r="HYF154" s="427"/>
      <c r="HYG154" s="427"/>
      <c r="HYH154" s="427"/>
      <c r="HYI154" s="427"/>
      <c r="HYJ154" s="427"/>
      <c r="HYK154" s="427"/>
      <c r="HYL154" s="427"/>
      <c r="HYM154" s="427"/>
      <c r="HYN154" s="427"/>
      <c r="HYO154" s="427"/>
      <c r="HYP154" s="427"/>
      <c r="HYQ154" s="427"/>
      <c r="HYR154" s="427"/>
      <c r="HYS154" s="427"/>
      <c r="HYT154" s="427"/>
      <c r="HYU154" s="427"/>
      <c r="HYV154" s="427"/>
      <c r="HYW154" s="427"/>
      <c r="HYX154" s="427"/>
      <c r="HYY154" s="427"/>
      <c r="HYZ154" s="427"/>
      <c r="HZA154" s="427"/>
      <c r="HZB154" s="427"/>
      <c r="HZC154" s="427"/>
      <c r="HZD154" s="427"/>
      <c r="HZE154" s="427"/>
      <c r="HZF154" s="427"/>
      <c r="HZG154" s="427"/>
      <c r="HZH154" s="427"/>
      <c r="HZI154" s="427"/>
      <c r="HZJ154" s="427"/>
      <c r="HZK154" s="427"/>
      <c r="HZL154" s="427"/>
      <c r="HZM154" s="427"/>
      <c r="HZN154" s="427"/>
      <c r="HZO154" s="427"/>
      <c r="HZP154" s="427"/>
      <c r="HZQ154" s="427"/>
      <c r="HZR154" s="427"/>
      <c r="HZS154" s="427"/>
      <c r="HZT154" s="427"/>
      <c r="HZU154" s="427"/>
      <c r="HZV154" s="427"/>
      <c r="HZW154" s="427"/>
      <c r="HZX154" s="427"/>
      <c r="HZY154" s="427"/>
      <c r="HZZ154" s="427"/>
      <c r="IAA154" s="427"/>
      <c r="IAB154" s="427"/>
      <c r="IAC154" s="427"/>
      <c r="IAD154" s="427"/>
      <c r="IAE154" s="427"/>
      <c r="IAF154" s="427"/>
      <c r="IAG154" s="427"/>
      <c r="IAH154" s="427"/>
      <c r="IAI154" s="427"/>
      <c r="IAJ154" s="427"/>
      <c r="IAK154" s="427"/>
      <c r="IAL154" s="427"/>
      <c r="IAM154" s="427"/>
      <c r="IAN154" s="427"/>
      <c r="IAO154" s="427"/>
      <c r="IAP154" s="427"/>
      <c r="IAQ154" s="427"/>
      <c r="IAR154" s="427"/>
      <c r="IAS154" s="427"/>
      <c r="IAT154" s="427"/>
      <c r="IAU154" s="427"/>
      <c r="IAV154" s="427"/>
      <c r="IAW154" s="427"/>
      <c r="IAX154" s="427"/>
      <c r="IAY154" s="427"/>
      <c r="IAZ154" s="427"/>
      <c r="IBA154" s="427"/>
      <c r="IBB154" s="427"/>
      <c r="IBC154" s="427"/>
      <c r="IBD154" s="427"/>
      <c r="IBE154" s="427"/>
      <c r="IBF154" s="427"/>
      <c r="IBG154" s="427"/>
      <c r="IBH154" s="427"/>
      <c r="IBI154" s="427"/>
      <c r="IBJ154" s="427"/>
      <c r="IBK154" s="427"/>
      <c r="IBL154" s="427"/>
      <c r="IBM154" s="427"/>
      <c r="IBN154" s="427"/>
      <c r="IBO154" s="427"/>
      <c r="IBP154" s="427"/>
      <c r="IBQ154" s="427"/>
      <c r="IBR154" s="427"/>
      <c r="IBS154" s="427"/>
      <c r="IBT154" s="427"/>
      <c r="IBU154" s="427"/>
      <c r="IBV154" s="427"/>
      <c r="IBW154" s="427"/>
      <c r="IBX154" s="427"/>
      <c r="IBY154" s="427"/>
      <c r="IBZ154" s="427"/>
      <c r="ICA154" s="427"/>
      <c r="ICB154" s="427"/>
      <c r="ICC154" s="427"/>
      <c r="ICD154" s="427"/>
      <c r="ICE154" s="427"/>
      <c r="ICF154" s="427"/>
      <c r="ICG154" s="427"/>
      <c r="ICH154" s="427"/>
      <c r="ICI154" s="427"/>
      <c r="ICJ154" s="427"/>
      <c r="ICK154" s="427"/>
      <c r="ICL154" s="427"/>
      <c r="ICM154" s="427"/>
      <c r="ICN154" s="427"/>
      <c r="ICO154" s="427"/>
      <c r="ICP154" s="427"/>
      <c r="ICQ154" s="427"/>
      <c r="ICR154" s="427"/>
      <c r="ICS154" s="427"/>
      <c r="ICT154" s="427"/>
      <c r="ICU154" s="427"/>
      <c r="ICV154" s="427"/>
      <c r="ICW154" s="427"/>
      <c r="ICX154" s="427"/>
      <c r="ICY154" s="427"/>
      <c r="ICZ154" s="427"/>
      <c r="IDA154" s="427"/>
      <c r="IDB154" s="427"/>
      <c r="IDC154" s="427"/>
      <c r="IDD154" s="427"/>
      <c r="IDE154" s="427"/>
      <c r="IDF154" s="427"/>
      <c r="IDG154" s="427"/>
      <c r="IDH154" s="427"/>
      <c r="IDI154" s="427"/>
      <c r="IDJ154" s="427"/>
      <c r="IDK154" s="427"/>
      <c r="IDL154" s="427"/>
      <c r="IDM154" s="427"/>
      <c r="IDN154" s="427"/>
      <c r="IDO154" s="427"/>
      <c r="IDP154" s="427"/>
      <c r="IDQ154" s="427"/>
      <c r="IDR154" s="427"/>
      <c r="IDS154" s="427"/>
      <c r="IDT154" s="427"/>
      <c r="IDU154" s="427"/>
      <c r="IDV154" s="427"/>
      <c r="IDW154" s="427"/>
      <c r="IDX154" s="427"/>
      <c r="IDY154" s="427"/>
      <c r="IDZ154" s="427"/>
      <c r="IEA154" s="427"/>
      <c r="IEB154" s="427"/>
      <c r="IEC154" s="427"/>
      <c r="IED154" s="427"/>
      <c r="IEE154" s="427"/>
      <c r="IEF154" s="427"/>
      <c r="IEG154" s="427"/>
      <c r="IEH154" s="427"/>
      <c r="IEI154" s="427"/>
      <c r="IEJ154" s="427"/>
      <c r="IEK154" s="427"/>
      <c r="IEL154" s="427"/>
      <c r="IEM154" s="427"/>
      <c r="IEN154" s="427"/>
      <c r="IEO154" s="427"/>
      <c r="IEP154" s="427"/>
      <c r="IEQ154" s="427"/>
      <c r="IER154" s="427"/>
      <c r="IES154" s="427"/>
      <c r="IET154" s="427"/>
      <c r="IEU154" s="427"/>
      <c r="IEV154" s="427"/>
      <c r="IEW154" s="427"/>
      <c r="IEX154" s="427"/>
      <c r="IEY154" s="427"/>
      <c r="IEZ154" s="427"/>
      <c r="IFA154" s="427"/>
      <c r="IFB154" s="427"/>
      <c r="IFC154" s="427"/>
      <c r="IFD154" s="427"/>
      <c r="IFE154" s="427"/>
      <c r="IFF154" s="427"/>
      <c r="IFG154" s="427"/>
      <c r="IFH154" s="427"/>
      <c r="IFI154" s="427"/>
      <c r="IFJ154" s="427"/>
      <c r="IFK154" s="427"/>
      <c r="IFL154" s="427"/>
      <c r="IFM154" s="427"/>
      <c r="IFN154" s="427"/>
      <c r="IFO154" s="427"/>
      <c r="IFP154" s="427"/>
      <c r="IFQ154" s="427"/>
      <c r="IFR154" s="427"/>
      <c r="IFS154" s="427"/>
      <c r="IFT154" s="427"/>
      <c r="IFU154" s="427"/>
      <c r="IFV154" s="427"/>
      <c r="IFW154" s="427"/>
      <c r="IFX154" s="427"/>
      <c r="IFY154" s="427"/>
      <c r="IFZ154" s="427"/>
      <c r="IGA154" s="427"/>
      <c r="IGB154" s="427"/>
      <c r="IGC154" s="427"/>
      <c r="IGD154" s="427"/>
      <c r="IGE154" s="427"/>
      <c r="IGF154" s="427"/>
      <c r="IGG154" s="427"/>
      <c r="IGH154" s="427"/>
      <c r="IGI154" s="427"/>
      <c r="IGJ154" s="427"/>
      <c r="IGK154" s="427"/>
      <c r="IGL154" s="427"/>
      <c r="IGM154" s="427"/>
      <c r="IGN154" s="427"/>
      <c r="IGO154" s="427"/>
      <c r="IGP154" s="427"/>
      <c r="IGQ154" s="427"/>
      <c r="IGR154" s="427"/>
      <c r="IGS154" s="427"/>
      <c r="IGT154" s="427"/>
      <c r="IGU154" s="427"/>
      <c r="IGV154" s="427"/>
      <c r="IGW154" s="427"/>
      <c r="IGX154" s="427"/>
      <c r="IGY154" s="427"/>
      <c r="IGZ154" s="427"/>
      <c r="IHA154" s="427"/>
      <c r="IHB154" s="427"/>
      <c r="IHC154" s="427"/>
      <c r="IHD154" s="427"/>
      <c r="IHE154" s="427"/>
      <c r="IHF154" s="427"/>
      <c r="IHG154" s="427"/>
      <c r="IHH154" s="427"/>
      <c r="IHI154" s="427"/>
      <c r="IHJ154" s="427"/>
      <c r="IHK154" s="427"/>
      <c r="IHL154" s="427"/>
      <c r="IHM154" s="427"/>
      <c r="IHN154" s="427"/>
      <c r="IHO154" s="427"/>
      <c r="IHP154" s="427"/>
      <c r="IHQ154" s="427"/>
      <c r="IHR154" s="427"/>
      <c r="IHS154" s="427"/>
      <c r="IHT154" s="427"/>
      <c r="IHU154" s="427"/>
      <c r="IHV154" s="427"/>
      <c r="IHW154" s="427"/>
      <c r="IHX154" s="427"/>
      <c r="IHY154" s="427"/>
      <c r="IHZ154" s="427"/>
      <c r="IIA154" s="427"/>
      <c r="IIB154" s="427"/>
      <c r="IIC154" s="427"/>
      <c r="IID154" s="427"/>
      <c r="IIE154" s="427"/>
      <c r="IIF154" s="427"/>
      <c r="IIG154" s="427"/>
      <c r="IIH154" s="427"/>
      <c r="III154" s="427"/>
      <c r="IIJ154" s="427"/>
      <c r="IIK154" s="427"/>
      <c r="IIL154" s="427"/>
      <c r="IIM154" s="427"/>
      <c r="IIN154" s="427"/>
      <c r="IIO154" s="427"/>
      <c r="IIP154" s="427"/>
      <c r="IIQ154" s="427"/>
      <c r="IIR154" s="427"/>
      <c r="IIS154" s="427"/>
      <c r="IIT154" s="427"/>
      <c r="IIU154" s="427"/>
      <c r="IIV154" s="427"/>
      <c r="IIW154" s="427"/>
      <c r="IIX154" s="427"/>
      <c r="IIY154" s="427"/>
      <c r="IIZ154" s="427"/>
      <c r="IJA154" s="427"/>
      <c r="IJB154" s="427"/>
      <c r="IJC154" s="427"/>
      <c r="IJD154" s="427"/>
      <c r="IJE154" s="427"/>
      <c r="IJF154" s="427"/>
      <c r="IJG154" s="427"/>
      <c r="IJH154" s="427"/>
      <c r="IJI154" s="427"/>
      <c r="IJJ154" s="427"/>
      <c r="IJK154" s="427"/>
      <c r="IJL154" s="427"/>
      <c r="IJM154" s="427"/>
      <c r="IJN154" s="427"/>
      <c r="IJO154" s="427"/>
      <c r="IJP154" s="427"/>
      <c r="IJQ154" s="427"/>
      <c r="IJR154" s="427"/>
      <c r="IJS154" s="427"/>
      <c r="IJT154" s="427"/>
      <c r="IJU154" s="427"/>
      <c r="IJV154" s="427"/>
      <c r="IJW154" s="427"/>
      <c r="IJX154" s="427"/>
      <c r="IJY154" s="427"/>
      <c r="IJZ154" s="427"/>
      <c r="IKA154" s="427"/>
      <c r="IKB154" s="427"/>
      <c r="IKC154" s="427"/>
      <c r="IKD154" s="427"/>
      <c r="IKE154" s="427"/>
      <c r="IKF154" s="427"/>
      <c r="IKG154" s="427"/>
      <c r="IKH154" s="427"/>
      <c r="IKI154" s="427"/>
      <c r="IKJ154" s="427"/>
      <c r="IKK154" s="427"/>
      <c r="IKL154" s="427"/>
      <c r="IKM154" s="427"/>
      <c r="IKN154" s="427"/>
      <c r="IKO154" s="427"/>
      <c r="IKP154" s="427"/>
      <c r="IKQ154" s="427"/>
      <c r="IKR154" s="427"/>
      <c r="IKS154" s="427"/>
      <c r="IKT154" s="427"/>
      <c r="IKU154" s="427"/>
      <c r="IKV154" s="427"/>
      <c r="IKW154" s="427"/>
      <c r="IKX154" s="427"/>
      <c r="IKY154" s="427"/>
      <c r="IKZ154" s="427"/>
      <c r="ILA154" s="427"/>
      <c r="ILB154" s="427"/>
      <c r="ILC154" s="427"/>
      <c r="ILD154" s="427"/>
      <c r="ILE154" s="427"/>
      <c r="ILF154" s="427"/>
      <c r="ILG154" s="427"/>
      <c r="ILH154" s="427"/>
      <c r="ILI154" s="427"/>
      <c r="ILJ154" s="427"/>
      <c r="ILK154" s="427"/>
      <c r="ILL154" s="427"/>
      <c r="ILM154" s="427"/>
      <c r="ILN154" s="427"/>
      <c r="ILO154" s="427"/>
      <c r="ILP154" s="427"/>
      <c r="ILQ154" s="427"/>
      <c r="ILR154" s="427"/>
      <c r="ILS154" s="427"/>
      <c r="ILT154" s="427"/>
      <c r="ILU154" s="427"/>
      <c r="ILV154" s="427"/>
      <c r="ILW154" s="427"/>
      <c r="ILX154" s="427"/>
      <c r="ILY154" s="427"/>
      <c r="ILZ154" s="427"/>
      <c r="IMA154" s="427"/>
      <c r="IMB154" s="427"/>
      <c r="IMC154" s="427"/>
      <c r="IMD154" s="427"/>
      <c r="IME154" s="427"/>
      <c r="IMF154" s="427"/>
      <c r="IMG154" s="427"/>
      <c r="IMH154" s="427"/>
      <c r="IMI154" s="427"/>
      <c r="IMJ154" s="427"/>
      <c r="IMK154" s="427"/>
      <c r="IML154" s="427"/>
      <c r="IMM154" s="427"/>
      <c r="IMN154" s="427"/>
      <c r="IMO154" s="427"/>
      <c r="IMP154" s="427"/>
      <c r="IMQ154" s="427"/>
      <c r="IMR154" s="427"/>
      <c r="IMS154" s="427"/>
      <c r="IMT154" s="427"/>
      <c r="IMU154" s="427"/>
      <c r="IMV154" s="427"/>
      <c r="IMW154" s="427"/>
      <c r="IMX154" s="427"/>
      <c r="IMY154" s="427"/>
      <c r="IMZ154" s="427"/>
      <c r="INA154" s="427"/>
      <c r="INB154" s="427"/>
      <c r="INC154" s="427"/>
      <c r="IND154" s="427"/>
      <c r="INE154" s="427"/>
      <c r="INF154" s="427"/>
      <c r="ING154" s="427"/>
      <c r="INH154" s="427"/>
      <c r="INI154" s="427"/>
      <c r="INJ154" s="427"/>
      <c r="INK154" s="427"/>
      <c r="INL154" s="427"/>
      <c r="INM154" s="427"/>
      <c r="INN154" s="427"/>
      <c r="INO154" s="427"/>
      <c r="INP154" s="427"/>
      <c r="INQ154" s="427"/>
      <c r="INR154" s="427"/>
      <c r="INS154" s="427"/>
      <c r="INT154" s="427"/>
      <c r="INU154" s="427"/>
      <c r="INV154" s="427"/>
      <c r="INW154" s="427"/>
      <c r="INX154" s="427"/>
      <c r="INY154" s="427"/>
      <c r="INZ154" s="427"/>
      <c r="IOA154" s="427"/>
      <c r="IOB154" s="427"/>
      <c r="IOC154" s="427"/>
      <c r="IOD154" s="427"/>
      <c r="IOE154" s="427"/>
      <c r="IOF154" s="427"/>
      <c r="IOG154" s="427"/>
      <c r="IOH154" s="427"/>
      <c r="IOI154" s="427"/>
      <c r="IOJ154" s="427"/>
      <c r="IOK154" s="427"/>
      <c r="IOL154" s="427"/>
      <c r="IOM154" s="427"/>
      <c r="ION154" s="427"/>
      <c r="IOO154" s="427"/>
      <c r="IOP154" s="427"/>
      <c r="IOQ154" s="427"/>
      <c r="IOR154" s="427"/>
      <c r="IOS154" s="427"/>
      <c r="IOT154" s="427"/>
      <c r="IOU154" s="427"/>
      <c r="IOV154" s="427"/>
      <c r="IOW154" s="427"/>
      <c r="IOX154" s="427"/>
      <c r="IOY154" s="427"/>
      <c r="IOZ154" s="427"/>
      <c r="IPA154" s="427"/>
      <c r="IPB154" s="427"/>
      <c r="IPC154" s="427"/>
      <c r="IPD154" s="427"/>
      <c r="IPE154" s="427"/>
      <c r="IPF154" s="427"/>
      <c r="IPG154" s="427"/>
      <c r="IPH154" s="427"/>
      <c r="IPI154" s="427"/>
      <c r="IPJ154" s="427"/>
      <c r="IPK154" s="427"/>
      <c r="IPL154" s="427"/>
      <c r="IPM154" s="427"/>
      <c r="IPN154" s="427"/>
      <c r="IPO154" s="427"/>
      <c r="IPP154" s="427"/>
      <c r="IPQ154" s="427"/>
      <c r="IPR154" s="427"/>
      <c r="IPS154" s="427"/>
      <c r="IPT154" s="427"/>
      <c r="IPU154" s="427"/>
      <c r="IPV154" s="427"/>
      <c r="IPW154" s="427"/>
      <c r="IPX154" s="427"/>
      <c r="IPY154" s="427"/>
      <c r="IPZ154" s="427"/>
      <c r="IQA154" s="427"/>
      <c r="IQB154" s="427"/>
      <c r="IQC154" s="427"/>
      <c r="IQD154" s="427"/>
      <c r="IQE154" s="427"/>
      <c r="IQF154" s="427"/>
      <c r="IQG154" s="427"/>
      <c r="IQH154" s="427"/>
      <c r="IQI154" s="427"/>
      <c r="IQJ154" s="427"/>
      <c r="IQK154" s="427"/>
      <c r="IQL154" s="427"/>
      <c r="IQM154" s="427"/>
      <c r="IQN154" s="427"/>
      <c r="IQO154" s="427"/>
      <c r="IQP154" s="427"/>
      <c r="IQQ154" s="427"/>
      <c r="IQR154" s="427"/>
      <c r="IQS154" s="427"/>
      <c r="IQT154" s="427"/>
      <c r="IQU154" s="427"/>
      <c r="IQV154" s="427"/>
      <c r="IQW154" s="427"/>
      <c r="IQX154" s="427"/>
      <c r="IQY154" s="427"/>
      <c r="IQZ154" s="427"/>
      <c r="IRA154" s="427"/>
      <c r="IRB154" s="427"/>
      <c r="IRC154" s="427"/>
      <c r="IRD154" s="427"/>
      <c r="IRE154" s="427"/>
      <c r="IRF154" s="427"/>
      <c r="IRG154" s="427"/>
      <c r="IRH154" s="427"/>
      <c r="IRI154" s="427"/>
      <c r="IRJ154" s="427"/>
      <c r="IRK154" s="427"/>
      <c r="IRL154" s="427"/>
      <c r="IRM154" s="427"/>
      <c r="IRN154" s="427"/>
      <c r="IRO154" s="427"/>
      <c r="IRP154" s="427"/>
      <c r="IRQ154" s="427"/>
      <c r="IRR154" s="427"/>
      <c r="IRS154" s="427"/>
      <c r="IRT154" s="427"/>
      <c r="IRU154" s="427"/>
      <c r="IRV154" s="427"/>
      <c r="IRW154" s="427"/>
      <c r="IRX154" s="427"/>
      <c r="IRY154" s="427"/>
      <c r="IRZ154" s="427"/>
      <c r="ISA154" s="427"/>
      <c r="ISB154" s="427"/>
      <c r="ISC154" s="427"/>
      <c r="ISD154" s="427"/>
      <c r="ISE154" s="427"/>
      <c r="ISF154" s="427"/>
      <c r="ISG154" s="427"/>
      <c r="ISH154" s="427"/>
      <c r="ISI154" s="427"/>
      <c r="ISJ154" s="427"/>
      <c r="ISK154" s="427"/>
      <c r="ISL154" s="427"/>
      <c r="ISM154" s="427"/>
      <c r="ISN154" s="427"/>
      <c r="ISO154" s="427"/>
      <c r="ISP154" s="427"/>
      <c r="ISQ154" s="427"/>
      <c r="ISR154" s="427"/>
      <c r="ISS154" s="427"/>
      <c r="IST154" s="427"/>
      <c r="ISU154" s="427"/>
      <c r="ISV154" s="427"/>
      <c r="ISW154" s="427"/>
      <c r="ISX154" s="427"/>
      <c r="ISY154" s="427"/>
      <c r="ISZ154" s="427"/>
      <c r="ITA154" s="427"/>
      <c r="ITB154" s="427"/>
      <c r="ITC154" s="427"/>
      <c r="ITD154" s="427"/>
      <c r="ITE154" s="427"/>
      <c r="ITF154" s="427"/>
      <c r="ITG154" s="427"/>
      <c r="ITH154" s="427"/>
      <c r="ITI154" s="427"/>
      <c r="ITJ154" s="427"/>
      <c r="ITK154" s="427"/>
      <c r="ITL154" s="427"/>
      <c r="ITM154" s="427"/>
      <c r="ITN154" s="427"/>
      <c r="ITO154" s="427"/>
      <c r="ITP154" s="427"/>
      <c r="ITQ154" s="427"/>
      <c r="ITR154" s="427"/>
      <c r="ITS154" s="427"/>
      <c r="ITT154" s="427"/>
      <c r="ITU154" s="427"/>
      <c r="ITV154" s="427"/>
      <c r="ITW154" s="427"/>
      <c r="ITX154" s="427"/>
      <c r="ITY154" s="427"/>
      <c r="ITZ154" s="427"/>
      <c r="IUA154" s="427"/>
      <c r="IUB154" s="427"/>
      <c r="IUC154" s="427"/>
      <c r="IUD154" s="427"/>
      <c r="IUE154" s="427"/>
      <c r="IUF154" s="427"/>
      <c r="IUG154" s="427"/>
      <c r="IUH154" s="427"/>
      <c r="IUI154" s="427"/>
      <c r="IUJ154" s="427"/>
      <c r="IUK154" s="427"/>
      <c r="IUL154" s="427"/>
      <c r="IUM154" s="427"/>
      <c r="IUN154" s="427"/>
      <c r="IUO154" s="427"/>
      <c r="IUP154" s="427"/>
      <c r="IUQ154" s="427"/>
      <c r="IUR154" s="427"/>
      <c r="IUS154" s="427"/>
      <c r="IUT154" s="427"/>
      <c r="IUU154" s="427"/>
      <c r="IUV154" s="427"/>
      <c r="IUW154" s="427"/>
      <c r="IUX154" s="427"/>
      <c r="IUY154" s="427"/>
      <c r="IUZ154" s="427"/>
      <c r="IVA154" s="427"/>
      <c r="IVB154" s="427"/>
      <c r="IVC154" s="427"/>
      <c r="IVD154" s="427"/>
      <c r="IVE154" s="427"/>
      <c r="IVF154" s="427"/>
      <c r="IVG154" s="427"/>
      <c r="IVH154" s="427"/>
      <c r="IVI154" s="427"/>
      <c r="IVJ154" s="427"/>
      <c r="IVK154" s="427"/>
      <c r="IVL154" s="427"/>
      <c r="IVM154" s="427"/>
      <c r="IVN154" s="427"/>
      <c r="IVO154" s="427"/>
      <c r="IVP154" s="427"/>
      <c r="IVQ154" s="427"/>
      <c r="IVR154" s="427"/>
      <c r="IVS154" s="427"/>
      <c r="IVT154" s="427"/>
      <c r="IVU154" s="427"/>
      <c r="IVV154" s="427"/>
      <c r="IVW154" s="427"/>
      <c r="IVX154" s="427"/>
      <c r="IVY154" s="427"/>
      <c r="IVZ154" s="427"/>
      <c r="IWA154" s="427"/>
      <c r="IWB154" s="427"/>
      <c r="IWC154" s="427"/>
      <c r="IWD154" s="427"/>
      <c r="IWE154" s="427"/>
      <c r="IWF154" s="427"/>
      <c r="IWG154" s="427"/>
      <c r="IWH154" s="427"/>
      <c r="IWI154" s="427"/>
      <c r="IWJ154" s="427"/>
      <c r="IWK154" s="427"/>
      <c r="IWL154" s="427"/>
      <c r="IWM154" s="427"/>
      <c r="IWN154" s="427"/>
      <c r="IWO154" s="427"/>
      <c r="IWP154" s="427"/>
      <c r="IWQ154" s="427"/>
      <c r="IWR154" s="427"/>
      <c r="IWS154" s="427"/>
      <c r="IWT154" s="427"/>
      <c r="IWU154" s="427"/>
      <c r="IWV154" s="427"/>
      <c r="IWW154" s="427"/>
      <c r="IWX154" s="427"/>
      <c r="IWY154" s="427"/>
      <c r="IWZ154" s="427"/>
      <c r="IXA154" s="427"/>
      <c r="IXB154" s="427"/>
      <c r="IXC154" s="427"/>
      <c r="IXD154" s="427"/>
      <c r="IXE154" s="427"/>
      <c r="IXF154" s="427"/>
      <c r="IXG154" s="427"/>
      <c r="IXH154" s="427"/>
      <c r="IXI154" s="427"/>
      <c r="IXJ154" s="427"/>
      <c r="IXK154" s="427"/>
      <c r="IXL154" s="427"/>
      <c r="IXM154" s="427"/>
      <c r="IXN154" s="427"/>
      <c r="IXO154" s="427"/>
      <c r="IXP154" s="427"/>
      <c r="IXQ154" s="427"/>
      <c r="IXR154" s="427"/>
      <c r="IXS154" s="427"/>
      <c r="IXT154" s="427"/>
      <c r="IXU154" s="427"/>
      <c r="IXV154" s="427"/>
      <c r="IXW154" s="427"/>
      <c r="IXX154" s="427"/>
      <c r="IXY154" s="427"/>
      <c r="IXZ154" s="427"/>
      <c r="IYA154" s="427"/>
      <c r="IYB154" s="427"/>
      <c r="IYC154" s="427"/>
      <c r="IYD154" s="427"/>
      <c r="IYE154" s="427"/>
      <c r="IYF154" s="427"/>
      <c r="IYG154" s="427"/>
      <c r="IYH154" s="427"/>
      <c r="IYI154" s="427"/>
      <c r="IYJ154" s="427"/>
      <c r="IYK154" s="427"/>
      <c r="IYL154" s="427"/>
      <c r="IYM154" s="427"/>
      <c r="IYN154" s="427"/>
      <c r="IYO154" s="427"/>
      <c r="IYP154" s="427"/>
      <c r="IYQ154" s="427"/>
      <c r="IYR154" s="427"/>
      <c r="IYS154" s="427"/>
      <c r="IYT154" s="427"/>
      <c r="IYU154" s="427"/>
      <c r="IYV154" s="427"/>
      <c r="IYW154" s="427"/>
      <c r="IYX154" s="427"/>
      <c r="IYY154" s="427"/>
      <c r="IYZ154" s="427"/>
      <c r="IZA154" s="427"/>
      <c r="IZB154" s="427"/>
      <c r="IZC154" s="427"/>
      <c r="IZD154" s="427"/>
      <c r="IZE154" s="427"/>
      <c r="IZF154" s="427"/>
      <c r="IZG154" s="427"/>
      <c r="IZH154" s="427"/>
      <c r="IZI154" s="427"/>
      <c r="IZJ154" s="427"/>
      <c r="IZK154" s="427"/>
      <c r="IZL154" s="427"/>
      <c r="IZM154" s="427"/>
      <c r="IZN154" s="427"/>
      <c r="IZO154" s="427"/>
      <c r="IZP154" s="427"/>
      <c r="IZQ154" s="427"/>
      <c r="IZR154" s="427"/>
      <c r="IZS154" s="427"/>
      <c r="IZT154" s="427"/>
      <c r="IZU154" s="427"/>
      <c r="IZV154" s="427"/>
      <c r="IZW154" s="427"/>
      <c r="IZX154" s="427"/>
      <c r="IZY154" s="427"/>
      <c r="IZZ154" s="427"/>
      <c r="JAA154" s="427"/>
      <c r="JAB154" s="427"/>
      <c r="JAC154" s="427"/>
      <c r="JAD154" s="427"/>
      <c r="JAE154" s="427"/>
      <c r="JAF154" s="427"/>
      <c r="JAG154" s="427"/>
      <c r="JAH154" s="427"/>
      <c r="JAI154" s="427"/>
      <c r="JAJ154" s="427"/>
      <c r="JAK154" s="427"/>
      <c r="JAL154" s="427"/>
      <c r="JAM154" s="427"/>
      <c r="JAN154" s="427"/>
      <c r="JAO154" s="427"/>
      <c r="JAP154" s="427"/>
      <c r="JAQ154" s="427"/>
      <c r="JAR154" s="427"/>
      <c r="JAS154" s="427"/>
      <c r="JAT154" s="427"/>
      <c r="JAU154" s="427"/>
      <c r="JAV154" s="427"/>
      <c r="JAW154" s="427"/>
      <c r="JAX154" s="427"/>
      <c r="JAY154" s="427"/>
      <c r="JAZ154" s="427"/>
      <c r="JBA154" s="427"/>
      <c r="JBB154" s="427"/>
      <c r="JBC154" s="427"/>
      <c r="JBD154" s="427"/>
      <c r="JBE154" s="427"/>
      <c r="JBF154" s="427"/>
      <c r="JBG154" s="427"/>
      <c r="JBH154" s="427"/>
      <c r="JBI154" s="427"/>
      <c r="JBJ154" s="427"/>
      <c r="JBK154" s="427"/>
      <c r="JBL154" s="427"/>
      <c r="JBM154" s="427"/>
      <c r="JBN154" s="427"/>
      <c r="JBO154" s="427"/>
      <c r="JBP154" s="427"/>
      <c r="JBQ154" s="427"/>
      <c r="JBR154" s="427"/>
      <c r="JBS154" s="427"/>
      <c r="JBT154" s="427"/>
      <c r="JBU154" s="427"/>
      <c r="JBV154" s="427"/>
      <c r="JBW154" s="427"/>
      <c r="JBX154" s="427"/>
      <c r="JBY154" s="427"/>
      <c r="JBZ154" s="427"/>
      <c r="JCA154" s="427"/>
      <c r="JCB154" s="427"/>
      <c r="JCC154" s="427"/>
      <c r="JCD154" s="427"/>
      <c r="JCE154" s="427"/>
      <c r="JCF154" s="427"/>
      <c r="JCG154" s="427"/>
      <c r="JCH154" s="427"/>
      <c r="JCI154" s="427"/>
      <c r="JCJ154" s="427"/>
      <c r="JCK154" s="427"/>
      <c r="JCL154" s="427"/>
      <c r="JCM154" s="427"/>
      <c r="JCN154" s="427"/>
      <c r="JCO154" s="427"/>
      <c r="JCP154" s="427"/>
      <c r="JCQ154" s="427"/>
      <c r="JCR154" s="427"/>
      <c r="JCS154" s="427"/>
      <c r="JCT154" s="427"/>
      <c r="JCU154" s="427"/>
      <c r="JCV154" s="427"/>
      <c r="JCW154" s="427"/>
      <c r="JCX154" s="427"/>
      <c r="JCY154" s="427"/>
      <c r="JCZ154" s="427"/>
      <c r="JDA154" s="427"/>
      <c r="JDB154" s="427"/>
      <c r="JDC154" s="427"/>
      <c r="JDD154" s="427"/>
      <c r="JDE154" s="427"/>
      <c r="JDF154" s="427"/>
      <c r="JDG154" s="427"/>
      <c r="JDH154" s="427"/>
      <c r="JDI154" s="427"/>
      <c r="JDJ154" s="427"/>
      <c r="JDK154" s="427"/>
      <c r="JDL154" s="427"/>
      <c r="JDM154" s="427"/>
      <c r="JDN154" s="427"/>
      <c r="JDO154" s="427"/>
      <c r="JDP154" s="427"/>
      <c r="JDQ154" s="427"/>
      <c r="JDR154" s="427"/>
      <c r="JDS154" s="427"/>
      <c r="JDT154" s="427"/>
      <c r="JDU154" s="427"/>
      <c r="JDV154" s="427"/>
      <c r="JDW154" s="427"/>
      <c r="JDX154" s="427"/>
      <c r="JDY154" s="427"/>
      <c r="JDZ154" s="427"/>
      <c r="JEA154" s="427"/>
      <c r="JEB154" s="427"/>
      <c r="JEC154" s="427"/>
      <c r="JED154" s="427"/>
      <c r="JEE154" s="427"/>
      <c r="JEF154" s="427"/>
      <c r="JEG154" s="427"/>
      <c r="JEH154" s="427"/>
      <c r="JEI154" s="427"/>
      <c r="JEJ154" s="427"/>
      <c r="JEK154" s="427"/>
      <c r="JEL154" s="427"/>
      <c r="JEM154" s="427"/>
      <c r="JEN154" s="427"/>
      <c r="JEO154" s="427"/>
      <c r="JEP154" s="427"/>
      <c r="JEQ154" s="427"/>
      <c r="JER154" s="427"/>
      <c r="JES154" s="427"/>
      <c r="JET154" s="427"/>
      <c r="JEU154" s="427"/>
      <c r="JEV154" s="427"/>
      <c r="JEW154" s="427"/>
      <c r="JEX154" s="427"/>
      <c r="JEY154" s="427"/>
      <c r="JEZ154" s="427"/>
      <c r="JFA154" s="427"/>
      <c r="JFB154" s="427"/>
      <c r="JFC154" s="427"/>
      <c r="JFD154" s="427"/>
      <c r="JFE154" s="427"/>
      <c r="JFF154" s="427"/>
      <c r="JFG154" s="427"/>
      <c r="JFH154" s="427"/>
      <c r="JFI154" s="427"/>
      <c r="JFJ154" s="427"/>
      <c r="JFK154" s="427"/>
      <c r="JFL154" s="427"/>
      <c r="JFM154" s="427"/>
      <c r="JFN154" s="427"/>
      <c r="JFO154" s="427"/>
      <c r="JFP154" s="427"/>
      <c r="JFQ154" s="427"/>
      <c r="JFR154" s="427"/>
      <c r="JFS154" s="427"/>
      <c r="JFT154" s="427"/>
      <c r="JFU154" s="427"/>
      <c r="JFV154" s="427"/>
      <c r="JFW154" s="427"/>
      <c r="JFX154" s="427"/>
      <c r="JFY154" s="427"/>
      <c r="JFZ154" s="427"/>
      <c r="JGA154" s="427"/>
      <c r="JGB154" s="427"/>
      <c r="JGC154" s="427"/>
      <c r="JGD154" s="427"/>
      <c r="JGE154" s="427"/>
      <c r="JGF154" s="427"/>
      <c r="JGG154" s="427"/>
      <c r="JGH154" s="427"/>
      <c r="JGI154" s="427"/>
      <c r="JGJ154" s="427"/>
      <c r="JGK154" s="427"/>
      <c r="JGL154" s="427"/>
      <c r="JGM154" s="427"/>
      <c r="JGN154" s="427"/>
      <c r="JGO154" s="427"/>
      <c r="JGP154" s="427"/>
      <c r="JGQ154" s="427"/>
      <c r="JGR154" s="427"/>
      <c r="JGS154" s="427"/>
      <c r="JGT154" s="427"/>
      <c r="JGU154" s="427"/>
      <c r="JGV154" s="427"/>
      <c r="JGW154" s="427"/>
      <c r="JGX154" s="427"/>
      <c r="JGY154" s="427"/>
      <c r="JGZ154" s="427"/>
      <c r="JHA154" s="427"/>
      <c r="JHB154" s="427"/>
      <c r="JHC154" s="427"/>
      <c r="JHD154" s="427"/>
      <c r="JHE154" s="427"/>
      <c r="JHF154" s="427"/>
      <c r="JHG154" s="427"/>
      <c r="JHH154" s="427"/>
      <c r="JHI154" s="427"/>
      <c r="JHJ154" s="427"/>
      <c r="JHK154" s="427"/>
      <c r="JHL154" s="427"/>
      <c r="JHM154" s="427"/>
      <c r="JHN154" s="427"/>
      <c r="JHO154" s="427"/>
      <c r="JHP154" s="427"/>
      <c r="JHQ154" s="427"/>
      <c r="JHR154" s="427"/>
      <c r="JHS154" s="427"/>
      <c r="JHT154" s="427"/>
      <c r="JHU154" s="427"/>
      <c r="JHV154" s="427"/>
      <c r="JHW154" s="427"/>
      <c r="JHX154" s="427"/>
      <c r="JHY154" s="427"/>
      <c r="JHZ154" s="427"/>
      <c r="JIA154" s="427"/>
      <c r="JIB154" s="427"/>
      <c r="JIC154" s="427"/>
      <c r="JID154" s="427"/>
      <c r="JIE154" s="427"/>
      <c r="JIF154" s="427"/>
      <c r="JIG154" s="427"/>
      <c r="JIH154" s="427"/>
      <c r="JII154" s="427"/>
      <c r="JIJ154" s="427"/>
      <c r="JIK154" s="427"/>
      <c r="JIL154" s="427"/>
      <c r="JIM154" s="427"/>
      <c r="JIN154" s="427"/>
      <c r="JIO154" s="427"/>
      <c r="JIP154" s="427"/>
      <c r="JIQ154" s="427"/>
      <c r="JIR154" s="427"/>
      <c r="JIS154" s="427"/>
      <c r="JIT154" s="427"/>
      <c r="JIU154" s="427"/>
      <c r="JIV154" s="427"/>
      <c r="JIW154" s="427"/>
      <c r="JIX154" s="427"/>
      <c r="JIY154" s="427"/>
      <c r="JIZ154" s="427"/>
      <c r="JJA154" s="427"/>
      <c r="JJB154" s="427"/>
      <c r="JJC154" s="427"/>
      <c r="JJD154" s="427"/>
      <c r="JJE154" s="427"/>
      <c r="JJF154" s="427"/>
      <c r="JJG154" s="427"/>
      <c r="JJH154" s="427"/>
      <c r="JJI154" s="427"/>
      <c r="JJJ154" s="427"/>
      <c r="JJK154" s="427"/>
      <c r="JJL154" s="427"/>
      <c r="JJM154" s="427"/>
      <c r="JJN154" s="427"/>
      <c r="JJO154" s="427"/>
      <c r="JJP154" s="427"/>
      <c r="JJQ154" s="427"/>
      <c r="JJR154" s="427"/>
      <c r="JJS154" s="427"/>
      <c r="JJT154" s="427"/>
      <c r="JJU154" s="427"/>
      <c r="JJV154" s="427"/>
      <c r="JJW154" s="427"/>
      <c r="JJX154" s="427"/>
      <c r="JJY154" s="427"/>
      <c r="JJZ154" s="427"/>
      <c r="JKA154" s="427"/>
      <c r="JKB154" s="427"/>
      <c r="JKC154" s="427"/>
      <c r="JKD154" s="427"/>
      <c r="JKE154" s="427"/>
      <c r="JKF154" s="427"/>
      <c r="JKG154" s="427"/>
      <c r="JKH154" s="427"/>
      <c r="JKI154" s="427"/>
      <c r="JKJ154" s="427"/>
      <c r="JKK154" s="427"/>
      <c r="JKL154" s="427"/>
      <c r="JKM154" s="427"/>
      <c r="JKN154" s="427"/>
      <c r="JKO154" s="427"/>
      <c r="JKP154" s="427"/>
      <c r="JKQ154" s="427"/>
      <c r="JKR154" s="427"/>
      <c r="JKS154" s="427"/>
      <c r="JKT154" s="427"/>
      <c r="JKU154" s="427"/>
      <c r="JKV154" s="427"/>
      <c r="JKW154" s="427"/>
      <c r="JKX154" s="427"/>
      <c r="JKY154" s="427"/>
      <c r="JKZ154" s="427"/>
      <c r="JLA154" s="427"/>
      <c r="JLB154" s="427"/>
      <c r="JLC154" s="427"/>
      <c r="JLD154" s="427"/>
      <c r="JLE154" s="427"/>
      <c r="JLF154" s="427"/>
      <c r="JLG154" s="427"/>
      <c r="JLH154" s="427"/>
      <c r="JLI154" s="427"/>
      <c r="JLJ154" s="427"/>
      <c r="JLK154" s="427"/>
      <c r="JLL154" s="427"/>
      <c r="JLM154" s="427"/>
      <c r="JLN154" s="427"/>
      <c r="JLO154" s="427"/>
      <c r="JLP154" s="427"/>
      <c r="JLQ154" s="427"/>
      <c r="JLR154" s="427"/>
      <c r="JLS154" s="427"/>
      <c r="JLT154" s="427"/>
      <c r="JLU154" s="427"/>
      <c r="JLV154" s="427"/>
      <c r="JLW154" s="427"/>
      <c r="JLX154" s="427"/>
      <c r="JLY154" s="427"/>
      <c r="JLZ154" s="427"/>
      <c r="JMA154" s="427"/>
      <c r="JMB154" s="427"/>
      <c r="JMC154" s="427"/>
      <c r="JMD154" s="427"/>
      <c r="JME154" s="427"/>
      <c r="JMF154" s="427"/>
      <c r="JMG154" s="427"/>
      <c r="JMH154" s="427"/>
      <c r="JMI154" s="427"/>
      <c r="JMJ154" s="427"/>
      <c r="JMK154" s="427"/>
      <c r="JML154" s="427"/>
      <c r="JMM154" s="427"/>
      <c r="JMN154" s="427"/>
      <c r="JMO154" s="427"/>
      <c r="JMP154" s="427"/>
      <c r="JMQ154" s="427"/>
      <c r="JMR154" s="427"/>
      <c r="JMS154" s="427"/>
      <c r="JMT154" s="427"/>
      <c r="JMU154" s="427"/>
      <c r="JMV154" s="427"/>
      <c r="JMW154" s="427"/>
      <c r="JMX154" s="427"/>
      <c r="JMY154" s="427"/>
      <c r="JMZ154" s="427"/>
      <c r="JNA154" s="427"/>
      <c r="JNB154" s="427"/>
      <c r="JNC154" s="427"/>
      <c r="JND154" s="427"/>
      <c r="JNE154" s="427"/>
      <c r="JNF154" s="427"/>
      <c r="JNG154" s="427"/>
      <c r="JNH154" s="427"/>
      <c r="JNI154" s="427"/>
      <c r="JNJ154" s="427"/>
      <c r="JNK154" s="427"/>
      <c r="JNL154" s="427"/>
      <c r="JNM154" s="427"/>
      <c r="JNN154" s="427"/>
      <c r="JNO154" s="427"/>
      <c r="JNP154" s="427"/>
      <c r="JNQ154" s="427"/>
      <c r="JNR154" s="427"/>
      <c r="JNS154" s="427"/>
      <c r="JNT154" s="427"/>
      <c r="JNU154" s="427"/>
      <c r="JNV154" s="427"/>
      <c r="JNW154" s="427"/>
      <c r="JNX154" s="427"/>
      <c r="JNY154" s="427"/>
      <c r="JNZ154" s="427"/>
      <c r="JOA154" s="427"/>
      <c r="JOB154" s="427"/>
      <c r="JOC154" s="427"/>
      <c r="JOD154" s="427"/>
      <c r="JOE154" s="427"/>
      <c r="JOF154" s="427"/>
      <c r="JOG154" s="427"/>
      <c r="JOH154" s="427"/>
      <c r="JOI154" s="427"/>
      <c r="JOJ154" s="427"/>
      <c r="JOK154" s="427"/>
      <c r="JOL154" s="427"/>
      <c r="JOM154" s="427"/>
      <c r="JON154" s="427"/>
      <c r="JOO154" s="427"/>
      <c r="JOP154" s="427"/>
      <c r="JOQ154" s="427"/>
      <c r="JOR154" s="427"/>
      <c r="JOS154" s="427"/>
      <c r="JOT154" s="427"/>
      <c r="JOU154" s="427"/>
      <c r="JOV154" s="427"/>
      <c r="JOW154" s="427"/>
      <c r="JOX154" s="427"/>
      <c r="JOY154" s="427"/>
      <c r="JOZ154" s="427"/>
      <c r="JPA154" s="427"/>
      <c r="JPB154" s="427"/>
      <c r="JPC154" s="427"/>
      <c r="JPD154" s="427"/>
      <c r="JPE154" s="427"/>
      <c r="JPF154" s="427"/>
      <c r="JPG154" s="427"/>
      <c r="JPH154" s="427"/>
      <c r="JPI154" s="427"/>
      <c r="JPJ154" s="427"/>
      <c r="JPK154" s="427"/>
      <c r="JPL154" s="427"/>
      <c r="JPM154" s="427"/>
      <c r="JPN154" s="427"/>
      <c r="JPO154" s="427"/>
      <c r="JPP154" s="427"/>
      <c r="JPQ154" s="427"/>
      <c r="JPR154" s="427"/>
      <c r="JPS154" s="427"/>
      <c r="JPT154" s="427"/>
      <c r="JPU154" s="427"/>
      <c r="JPV154" s="427"/>
      <c r="JPW154" s="427"/>
      <c r="JPX154" s="427"/>
      <c r="JPY154" s="427"/>
      <c r="JPZ154" s="427"/>
      <c r="JQA154" s="427"/>
      <c r="JQB154" s="427"/>
      <c r="JQC154" s="427"/>
      <c r="JQD154" s="427"/>
      <c r="JQE154" s="427"/>
      <c r="JQF154" s="427"/>
      <c r="JQG154" s="427"/>
      <c r="JQH154" s="427"/>
      <c r="JQI154" s="427"/>
      <c r="JQJ154" s="427"/>
      <c r="JQK154" s="427"/>
      <c r="JQL154" s="427"/>
      <c r="JQM154" s="427"/>
      <c r="JQN154" s="427"/>
      <c r="JQO154" s="427"/>
      <c r="JQP154" s="427"/>
      <c r="JQQ154" s="427"/>
      <c r="JQR154" s="427"/>
      <c r="JQS154" s="427"/>
      <c r="JQT154" s="427"/>
      <c r="JQU154" s="427"/>
      <c r="JQV154" s="427"/>
      <c r="JQW154" s="427"/>
      <c r="JQX154" s="427"/>
      <c r="JQY154" s="427"/>
      <c r="JQZ154" s="427"/>
      <c r="JRA154" s="427"/>
      <c r="JRB154" s="427"/>
      <c r="JRC154" s="427"/>
      <c r="JRD154" s="427"/>
      <c r="JRE154" s="427"/>
      <c r="JRF154" s="427"/>
      <c r="JRG154" s="427"/>
      <c r="JRH154" s="427"/>
      <c r="JRI154" s="427"/>
      <c r="JRJ154" s="427"/>
      <c r="JRK154" s="427"/>
      <c r="JRL154" s="427"/>
      <c r="JRM154" s="427"/>
      <c r="JRN154" s="427"/>
      <c r="JRO154" s="427"/>
      <c r="JRP154" s="427"/>
      <c r="JRQ154" s="427"/>
      <c r="JRR154" s="427"/>
      <c r="JRS154" s="427"/>
      <c r="JRT154" s="427"/>
      <c r="JRU154" s="427"/>
      <c r="JRV154" s="427"/>
      <c r="JRW154" s="427"/>
      <c r="JRX154" s="427"/>
      <c r="JRY154" s="427"/>
      <c r="JRZ154" s="427"/>
      <c r="JSA154" s="427"/>
      <c r="JSB154" s="427"/>
      <c r="JSC154" s="427"/>
      <c r="JSD154" s="427"/>
      <c r="JSE154" s="427"/>
      <c r="JSF154" s="427"/>
      <c r="JSG154" s="427"/>
      <c r="JSH154" s="427"/>
      <c r="JSI154" s="427"/>
      <c r="JSJ154" s="427"/>
      <c r="JSK154" s="427"/>
      <c r="JSL154" s="427"/>
      <c r="JSM154" s="427"/>
      <c r="JSN154" s="427"/>
      <c r="JSO154" s="427"/>
      <c r="JSP154" s="427"/>
      <c r="JSQ154" s="427"/>
      <c r="JSR154" s="427"/>
      <c r="JSS154" s="427"/>
      <c r="JST154" s="427"/>
      <c r="JSU154" s="427"/>
      <c r="JSV154" s="427"/>
      <c r="JSW154" s="427"/>
      <c r="JSX154" s="427"/>
      <c r="JSY154" s="427"/>
      <c r="JSZ154" s="427"/>
      <c r="JTA154" s="427"/>
      <c r="JTB154" s="427"/>
      <c r="JTC154" s="427"/>
      <c r="JTD154" s="427"/>
      <c r="JTE154" s="427"/>
      <c r="JTF154" s="427"/>
      <c r="JTG154" s="427"/>
      <c r="JTH154" s="427"/>
      <c r="JTI154" s="427"/>
      <c r="JTJ154" s="427"/>
      <c r="JTK154" s="427"/>
      <c r="JTL154" s="427"/>
      <c r="JTM154" s="427"/>
      <c r="JTN154" s="427"/>
      <c r="JTO154" s="427"/>
      <c r="JTP154" s="427"/>
      <c r="JTQ154" s="427"/>
      <c r="JTR154" s="427"/>
      <c r="JTS154" s="427"/>
      <c r="JTT154" s="427"/>
      <c r="JTU154" s="427"/>
      <c r="JTV154" s="427"/>
      <c r="JTW154" s="427"/>
      <c r="JTX154" s="427"/>
      <c r="JTY154" s="427"/>
      <c r="JTZ154" s="427"/>
      <c r="JUA154" s="427"/>
      <c r="JUB154" s="427"/>
      <c r="JUC154" s="427"/>
      <c r="JUD154" s="427"/>
      <c r="JUE154" s="427"/>
      <c r="JUF154" s="427"/>
      <c r="JUG154" s="427"/>
      <c r="JUH154" s="427"/>
      <c r="JUI154" s="427"/>
      <c r="JUJ154" s="427"/>
      <c r="JUK154" s="427"/>
      <c r="JUL154" s="427"/>
      <c r="JUM154" s="427"/>
      <c r="JUN154" s="427"/>
      <c r="JUO154" s="427"/>
      <c r="JUP154" s="427"/>
      <c r="JUQ154" s="427"/>
      <c r="JUR154" s="427"/>
      <c r="JUS154" s="427"/>
      <c r="JUT154" s="427"/>
      <c r="JUU154" s="427"/>
      <c r="JUV154" s="427"/>
      <c r="JUW154" s="427"/>
      <c r="JUX154" s="427"/>
      <c r="JUY154" s="427"/>
      <c r="JUZ154" s="427"/>
      <c r="JVA154" s="427"/>
      <c r="JVB154" s="427"/>
      <c r="JVC154" s="427"/>
      <c r="JVD154" s="427"/>
      <c r="JVE154" s="427"/>
      <c r="JVF154" s="427"/>
      <c r="JVG154" s="427"/>
      <c r="JVH154" s="427"/>
      <c r="JVI154" s="427"/>
      <c r="JVJ154" s="427"/>
      <c r="JVK154" s="427"/>
      <c r="JVL154" s="427"/>
      <c r="JVM154" s="427"/>
      <c r="JVN154" s="427"/>
      <c r="JVO154" s="427"/>
      <c r="JVP154" s="427"/>
      <c r="JVQ154" s="427"/>
      <c r="JVR154" s="427"/>
      <c r="JVS154" s="427"/>
      <c r="JVT154" s="427"/>
      <c r="JVU154" s="427"/>
      <c r="JVV154" s="427"/>
      <c r="JVW154" s="427"/>
      <c r="JVX154" s="427"/>
      <c r="JVY154" s="427"/>
      <c r="JVZ154" s="427"/>
      <c r="JWA154" s="427"/>
      <c r="JWB154" s="427"/>
      <c r="JWC154" s="427"/>
      <c r="JWD154" s="427"/>
      <c r="JWE154" s="427"/>
      <c r="JWF154" s="427"/>
      <c r="JWG154" s="427"/>
      <c r="JWH154" s="427"/>
      <c r="JWI154" s="427"/>
      <c r="JWJ154" s="427"/>
      <c r="JWK154" s="427"/>
      <c r="JWL154" s="427"/>
      <c r="JWM154" s="427"/>
      <c r="JWN154" s="427"/>
      <c r="JWO154" s="427"/>
      <c r="JWP154" s="427"/>
      <c r="JWQ154" s="427"/>
      <c r="JWR154" s="427"/>
      <c r="JWS154" s="427"/>
      <c r="JWT154" s="427"/>
      <c r="JWU154" s="427"/>
      <c r="JWV154" s="427"/>
      <c r="JWW154" s="427"/>
      <c r="JWX154" s="427"/>
      <c r="JWY154" s="427"/>
      <c r="JWZ154" s="427"/>
      <c r="JXA154" s="427"/>
      <c r="JXB154" s="427"/>
      <c r="JXC154" s="427"/>
      <c r="JXD154" s="427"/>
      <c r="JXE154" s="427"/>
      <c r="JXF154" s="427"/>
      <c r="JXG154" s="427"/>
      <c r="JXH154" s="427"/>
      <c r="JXI154" s="427"/>
      <c r="JXJ154" s="427"/>
      <c r="JXK154" s="427"/>
      <c r="JXL154" s="427"/>
      <c r="JXM154" s="427"/>
      <c r="JXN154" s="427"/>
      <c r="JXO154" s="427"/>
      <c r="JXP154" s="427"/>
      <c r="JXQ154" s="427"/>
      <c r="JXR154" s="427"/>
      <c r="JXS154" s="427"/>
      <c r="JXT154" s="427"/>
      <c r="JXU154" s="427"/>
      <c r="JXV154" s="427"/>
      <c r="JXW154" s="427"/>
      <c r="JXX154" s="427"/>
      <c r="JXY154" s="427"/>
      <c r="JXZ154" s="427"/>
      <c r="JYA154" s="427"/>
      <c r="JYB154" s="427"/>
      <c r="JYC154" s="427"/>
      <c r="JYD154" s="427"/>
      <c r="JYE154" s="427"/>
      <c r="JYF154" s="427"/>
      <c r="JYG154" s="427"/>
      <c r="JYH154" s="427"/>
      <c r="JYI154" s="427"/>
      <c r="JYJ154" s="427"/>
      <c r="JYK154" s="427"/>
      <c r="JYL154" s="427"/>
      <c r="JYM154" s="427"/>
      <c r="JYN154" s="427"/>
      <c r="JYO154" s="427"/>
      <c r="JYP154" s="427"/>
      <c r="JYQ154" s="427"/>
      <c r="JYR154" s="427"/>
      <c r="JYS154" s="427"/>
      <c r="JYT154" s="427"/>
      <c r="JYU154" s="427"/>
      <c r="JYV154" s="427"/>
      <c r="JYW154" s="427"/>
      <c r="JYX154" s="427"/>
      <c r="JYY154" s="427"/>
      <c r="JYZ154" s="427"/>
      <c r="JZA154" s="427"/>
      <c r="JZB154" s="427"/>
      <c r="JZC154" s="427"/>
      <c r="JZD154" s="427"/>
      <c r="JZE154" s="427"/>
      <c r="JZF154" s="427"/>
      <c r="JZG154" s="427"/>
      <c r="JZH154" s="427"/>
      <c r="JZI154" s="427"/>
      <c r="JZJ154" s="427"/>
      <c r="JZK154" s="427"/>
      <c r="JZL154" s="427"/>
      <c r="JZM154" s="427"/>
      <c r="JZN154" s="427"/>
      <c r="JZO154" s="427"/>
      <c r="JZP154" s="427"/>
      <c r="JZQ154" s="427"/>
      <c r="JZR154" s="427"/>
      <c r="JZS154" s="427"/>
      <c r="JZT154" s="427"/>
      <c r="JZU154" s="427"/>
      <c r="JZV154" s="427"/>
      <c r="JZW154" s="427"/>
      <c r="JZX154" s="427"/>
      <c r="JZY154" s="427"/>
      <c r="JZZ154" s="427"/>
      <c r="KAA154" s="427"/>
      <c r="KAB154" s="427"/>
      <c r="KAC154" s="427"/>
      <c r="KAD154" s="427"/>
      <c r="KAE154" s="427"/>
      <c r="KAF154" s="427"/>
      <c r="KAG154" s="427"/>
      <c r="KAH154" s="427"/>
      <c r="KAI154" s="427"/>
      <c r="KAJ154" s="427"/>
      <c r="KAK154" s="427"/>
      <c r="KAL154" s="427"/>
      <c r="KAM154" s="427"/>
      <c r="KAN154" s="427"/>
      <c r="KAO154" s="427"/>
      <c r="KAP154" s="427"/>
      <c r="KAQ154" s="427"/>
      <c r="KAR154" s="427"/>
      <c r="KAS154" s="427"/>
      <c r="KAT154" s="427"/>
      <c r="KAU154" s="427"/>
      <c r="KAV154" s="427"/>
      <c r="KAW154" s="427"/>
      <c r="KAX154" s="427"/>
      <c r="KAY154" s="427"/>
      <c r="KAZ154" s="427"/>
      <c r="KBA154" s="427"/>
      <c r="KBB154" s="427"/>
      <c r="KBC154" s="427"/>
      <c r="KBD154" s="427"/>
      <c r="KBE154" s="427"/>
      <c r="KBF154" s="427"/>
      <c r="KBG154" s="427"/>
      <c r="KBH154" s="427"/>
      <c r="KBI154" s="427"/>
      <c r="KBJ154" s="427"/>
      <c r="KBK154" s="427"/>
      <c r="KBL154" s="427"/>
      <c r="KBM154" s="427"/>
      <c r="KBN154" s="427"/>
      <c r="KBO154" s="427"/>
      <c r="KBP154" s="427"/>
      <c r="KBQ154" s="427"/>
      <c r="KBR154" s="427"/>
      <c r="KBS154" s="427"/>
      <c r="KBT154" s="427"/>
      <c r="KBU154" s="427"/>
      <c r="KBV154" s="427"/>
      <c r="KBW154" s="427"/>
      <c r="KBX154" s="427"/>
      <c r="KBY154" s="427"/>
      <c r="KBZ154" s="427"/>
      <c r="KCA154" s="427"/>
      <c r="KCB154" s="427"/>
      <c r="KCC154" s="427"/>
      <c r="KCD154" s="427"/>
      <c r="KCE154" s="427"/>
      <c r="KCF154" s="427"/>
      <c r="KCG154" s="427"/>
      <c r="KCH154" s="427"/>
      <c r="KCI154" s="427"/>
      <c r="KCJ154" s="427"/>
      <c r="KCK154" s="427"/>
      <c r="KCL154" s="427"/>
      <c r="KCM154" s="427"/>
      <c r="KCN154" s="427"/>
      <c r="KCO154" s="427"/>
      <c r="KCP154" s="427"/>
      <c r="KCQ154" s="427"/>
      <c r="KCR154" s="427"/>
      <c r="KCS154" s="427"/>
      <c r="KCT154" s="427"/>
      <c r="KCU154" s="427"/>
      <c r="KCV154" s="427"/>
      <c r="KCW154" s="427"/>
      <c r="KCX154" s="427"/>
      <c r="KCY154" s="427"/>
      <c r="KCZ154" s="427"/>
      <c r="KDA154" s="427"/>
      <c r="KDB154" s="427"/>
      <c r="KDC154" s="427"/>
      <c r="KDD154" s="427"/>
      <c r="KDE154" s="427"/>
      <c r="KDF154" s="427"/>
      <c r="KDG154" s="427"/>
      <c r="KDH154" s="427"/>
      <c r="KDI154" s="427"/>
      <c r="KDJ154" s="427"/>
      <c r="KDK154" s="427"/>
      <c r="KDL154" s="427"/>
      <c r="KDM154" s="427"/>
      <c r="KDN154" s="427"/>
      <c r="KDO154" s="427"/>
      <c r="KDP154" s="427"/>
      <c r="KDQ154" s="427"/>
      <c r="KDR154" s="427"/>
      <c r="KDS154" s="427"/>
      <c r="KDT154" s="427"/>
      <c r="KDU154" s="427"/>
      <c r="KDV154" s="427"/>
      <c r="KDW154" s="427"/>
      <c r="KDX154" s="427"/>
      <c r="KDY154" s="427"/>
      <c r="KDZ154" s="427"/>
      <c r="KEA154" s="427"/>
      <c r="KEB154" s="427"/>
      <c r="KEC154" s="427"/>
      <c r="KED154" s="427"/>
      <c r="KEE154" s="427"/>
      <c r="KEF154" s="427"/>
      <c r="KEG154" s="427"/>
      <c r="KEH154" s="427"/>
      <c r="KEI154" s="427"/>
      <c r="KEJ154" s="427"/>
      <c r="KEK154" s="427"/>
      <c r="KEL154" s="427"/>
      <c r="KEM154" s="427"/>
      <c r="KEN154" s="427"/>
      <c r="KEO154" s="427"/>
      <c r="KEP154" s="427"/>
      <c r="KEQ154" s="427"/>
      <c r="KER154" s="427"/>
      <c r="KES154" s="427"/>
      <c r="KET154" s="427"/>
      <c r="KEU154" s="427"/>
      <c r="KEV154" s="427"/>
      <c r="KEW154" s="427"/>
      <c r="KEX154" s="427"/>
      <c r="KEY154" s="427"/>
      <c r="KEZ154" s="427"/>
      <c r="KFA154" s="427"/>
      <c r="KFB154" s="427"/>
      <c r="KFC154" s="427"/>
      <c r="KFD154" s="427"/>
      <c r="KFE154" s="427"/>
      <c r="KFF154" s="427"/>
      <c r="KFG154" s="427"/>
      <c r="KFH154" s="427"/>
      <c r="KFI154" s="427"/>
      <c r="KFJ154" s="427"/>
      <c r="KFK154" s="427"/>
      <c r="KFL154" s="427"/>
      <c r="KFM154" s="427"/>
      <c r="KFN154" s="427"/>
      <c r="KFO154" s="427"/>
      <c r="KFP154" s="427"/>
      <c r="KFQ154" s="427"/>
      <c r="KFR154" s="427"/>
      <c r="KFS154" s="427"/>
      <c r="KFT154" s="427"/>
      <c r="KFU154" s="427"/>
      <c r="KFV154" s="427"/>
      <c r="KFW154" s="427"/>
      <c r="KFX154" s="427"/>
      <c r="KFY154" s="427"/>
      <c r="KFZ154" s="427"/>
      <c r="KGA154" s="427"/>
      <c r="KGB154" s="427"/>
      <c r="KGC154" s="427"/>
      <c r="KGD154" s="427"/>
      <c r="KGE154" s="427"/>
      <c r="KGF154" s="427"/>
      <c r="KGG154" s="427"/>
      <c r="KGH154" s="427"/>
      <c r="KGI154" s="427"/>
      <c r="KGJ154" s="427"/>
      <c r="KGK154" s="427"/>
      <c r="KGL154" s="427"/>
      <c r="KGM154" s="427"/>
      <c r="KGN154" s="427"/>
      <c r="KGO154" s="427"/>
      <c r="KGP154" s="427"/>
      <c r="KGQ154" s="427"/>
      <c r="KGR154" s="427"/>
      <c r="KGS154" s="427"/>
      <c r="KGT154" s="427"/>
      <c r="KGU154" s="427"/>
      <c r="KGV154" s="427"/>
      <c r="KGW154" s="427"/>
      <c r="KGX154" s="427"/>
      <c r="KGY154" s="427"/>
      <c r="KGZ154" s="427"/>
      <c r="KHA154" s="427"/>
      <c r="KHB154" s="427"/>
      <c r="KHC154" s="427"/>
      <c r="KHD154" s="427"/>
      <c r="KHE154" s="427"/>
      <c r="KHF154" s="427"/>
      <c r="KHG154" s="427"/>
      <c r="KHH154" s="427"/>
      <c r="KHI154" s="427"/>
      <c r="KHJ154" s="427"/>
      <c r="KHK154" s="427"/>
      <c r="KHL154" s="427"/>
      <c r="KHM154" s="427"/>
      <c r="KHN154" s="427"/>
      <c r="KHO154" s="427"/>
      <c r="KHP154" s="427"/>
      <c r="KHQ154" s="427"/>
      <c r="KHR154" s="427"/>
      <c r="KHS154" s="427"/>
      <c r="KHT154" s="427"/>
      <c r="KHU154" s="427"/>
      <c r="KHV154" s="427"/>
      <c r="KHW154" s="427"/>
      <c r="KHX154" s="427"/>
      <c r="KHY154" s="427"/>
      <c r="KHZ154" s="427"/>
      <c r="KIA154" s="427"/>
      <c r="KIB154" s="427"/>
      <c r="KIC154" s="427"/>
      <c r="KID154" s="427"/>
      <c r="KIE154" s="427"/>
      <c r="KIF154" s="427"/>
      <c r="KIG154" s="427"/>
      <c r="KIH154" s="427"/>
      <c r="KII154" s="427"/>
      <c r="KIJ154" s="427"/>
      <c r="KIK154" s="427"/>
      <c r="KIL154" s="427"/>
      <c r="KIM154" s="427"/>
      <c r="KIN154" s="427"/>
      <c r="KIO154" s="427"/>
      <c r="KIP154" s="427"/>
      <c r="KIQ154" s="427"/>
      <c r="KIR154" s="427"/>
      <c r="KIS154" s="427"/>
      <c r="KIT154" s="427"/>
      <c r="KIU154" s="427"/>
      <c r="KIV154" s="427"/>
      <c r="KIW154" s="427"/>
      <c r="KIX154" s="427"/>
      <c r="KIY154" s="427"/>
      <c r="KIZ154" s="427"/>
      <c r="KJA154" s="427"/>
      <c r="KJB154" s="427"/>
      <c r="KJC154" s="427"/>
      <c r="KJD154" s="427"/>
      <c r="KJE154" s="427"/>
      <c r="KJF154" s="427"/>
      <c r="KJG154" s="427"/>
      <c r="KJH154" s="427"/>
      <c r="KJI154" s="427"/>
      <c r="KJJ154" s="427"/>
      <c r="KJK154" s="427"/>
      <c r="KJL154" s="427"/>
      <c r="KJM154" s="427"/>
      <c r="KJN154" s="427"/>
      <c r="KJO154" s="427"/>
      <c r="KJP154" s="427"/>
      <c r="KJQ154" s="427"/>
      <c r="KJR154" s="427"/>
      <c r="KJS154" s="427"/>
      <c r="KJT154" s="427"/>
      <c r="KJU154" s="427"/>
      <c r="KJV154" s="427"/>
      <c r="KJW154" s="427"/>
      <c r="KJX154" s="427"/>
      <c r="KJY154" s="427"/>
      <c r="KJZ154" s="427"/>
      <c r="KKA154" s="427"/>
      <c r="KKB154" s="427"/>
      <c r="KKC154" s="427"/>
      <c r="KKD154" s="427"/>
      <c r="KKE154" s="427"/>
      <c r="KKF154" s="427"/>
      <c r="KKG154" s="427"/>
      <c r="KKH154" s="427"/>
      <c r="KKI154" s="427"/>
      <c r="KKJ154" s="427"/>
      <c r="KKK154" s="427"/>
      <c r="KKL154" s="427"/>
      <c r="KKM154" s="427"/>
      <c r="KKN154" s="427"/>
      <c r="KKO154" s="427"/>
      <c r="KKP154" s="427"/>
      <c r="KKQ154" s="427"/>
      <c r="KKR154" s="427"/>
      <c r="KKS154" s="427"/>
      <c r="KKT154" s="427"/>
      <c r="KKU154" s="427"/>
      <c r="KKV154" s="427"/>
      <c r="KKW154" s="427"/>
      <c r="KKX154" s="427"/>
      <c r="KKY154" s="427"/>
      <c r="KKZ154" s="427"/>
      <c r="KLA154" s="427"/>
      <c r="KLB154" s="427"/>
      <c r="KLC154" s="427"/>
      <c r="KLD154" s="427"/>
      <c r="KLE154" s="427"/>
      <c r="KLF154" s="427"/>
      <c r="KLG154" s="427"/>
      <c r="KLH154" s="427"/>
      <c r="KLI154" s="427"/>
      <c r="KLJ154" s="427"/>
      <c r="KLK154" s="427"/>
      <c r="KLL154" s="427"/>
      <c r="KLM154" s="427"/>
      <c r="KLN154" s="427"/>
      <c r="KLO154" s="427"/>
      <c r="KLP154" s="427"/>
      <c r="KLQ154" s="427"/>
      <c r="KLR154" s="427"/>
      <c r="KLS154" s="427"/>
      <c r="KLT154" s="427"/>
      <c r="KLU154" s="427"/>
      <c r="KLV154" s="427"/>
      <c r="KLW154" s="427"/>
      <c r="KLX154" s="427"/>
      <c r="KLY154" s="427"/>
      <c r="KLZ154" s="427"/>
      <c r="KMA154" s="427"/>
      <c r="KMB154" s="427"/>
      <c r="KMC154" s="427"/>
      <c r="KMD154" s="427"/>
      <c r="KME154" s="427"/>
      <c r="KMF154" s="427"/>
      <c r="KMG154" s="427"/>
      <c r="KMH154" s="427"/>
      <c r="KMI154" s="427"/>
      <c r="KMJ154" s="427"/>
      <c r="KMK154" s="427"/>
      <c r="KML154" s="427"/>
      <c r="KMM154" s="427"/>
      <c r="KMN154" s="427"/>
      <c r="KMO154" s="427"/>
      <c r="KMP154" s="427"/>
      <c r="KMQ154" s="427"/>
      <c r="KMR154" s="427"/>
      <c r="KMS154" s="427"/>
      <c r="KMT154" s="427"/>
      <c r="KMU154" s="427"/>
      <c r="KMV154" s="427"/>
      <c r="KMW154" s="427"/>
      <c r="KMX154" s="427"/>
      <c r="KMY154" s="427"/>
      <c r="KMZ154" s="427"/>
      <c r="KNA154" s="427"/>
      <c r="KNB154" s="427"/>
      <c r="KNC154" s="427"/>
      <c r="KND154" s="427"/>
      <c r="KNE154" s="427"/>
      <c r="KNF154" s="427"/>
      <c r="KNG154" s="427"/>
      <c r="KNH154" s="427"/>
      <c r="KNI154" s="427"/>
      <c r="KNJ154" s="427"/>
      <c r="KNK154" s="427"/>
      <c r="KNL154" s="427"/>
      <c r="KNM154" s="427"/>
      <c r="KNN154" s="427"/>
      <c r="KNO154" s="427"/>
      <c r="KNP154" s="427"/>
      <c r="KNQ154" s="427"/>
      <c r="KNR154" s="427"/>
      <c r="KNS154" s="427"/>
      <c r="KNT154" s="427"/>
      <c r="KNU154" s="427"/>
      <c r="KNV154" s="427"/>
      <c r="KNW154" s="427"/>
      <c r="KNX154" s="427"/>
      <c r="KNY154" s="427"/>
      <c r="KNZ154" s="427"/>
      <c r="KOA154" s="427"/>
      <c r="KOB154" s="427"/>
      <c r="KOC154" s="427"/>
      <c r="KOD154" s="427"/>
      <c r="KOE154" s="427"/>
      <c r="KOF154" s="427"/>
      <c r="KOG154" s="427"/>
      <c r="KOH154" s="427"/>
      <c r="KOI154" s="427"/>
      <c r="KOJ154" s="427"/>
      <c r="KOK154" s="427"/>
      <c r="KOL154" s="427"/>
      <c r="KOM154" s="427"/>
      <c r="KON154" s="427"/>
      <c r="KOO154" s="427"/>
      <c r="KOP154" s="427"/>
      <c r="KOQ154" s="427"/>
      <c r="KOR154" s="427"/>
      <c r="KOS154" s="427"/>
      <c r="KOT154" s="427"/>
      <c r="KOU154" s="427"/>
      <c r="KOV154" s="427"/>
      <c r="KOW154" s="427"/>
      <c r="KOX154" s="427"/>
      <c r="KOY154" s="427"/>
      <c r="KOZ154" s="427"/>
      <c r="KPA154" s="427"/>
      <c r="KPB154" s="427"/>
      <c r="KPC154" s="427"/>
      <c r="KPD154" s="427"/>
      <c r="KPE154" s="427"/>
      <c r="KPF154" s="427"/>
      <c r="KPG154" s="427"/>
      <c r="KPH154" s="427"/>
      <c r="KPI154" s="427"/>
      <c r="KPJ154" s="427"/>
      <c r="KPK154" s="427"/>
      <c r="KPL154" s="427"/>
      <c r="KPM154" s="427"/>
      <c r="KPN154" s="427"/>
      <c r="KPO154" s="427"/>
      <c r="KPP154" s="427"/>
      <c r="KPQ154" s="427"/>
      <c r="KPR154" s="427"/>
      <c r="KPS154" s="427"/>
      <c r="KPT154" s="427"/>
      <c r="KPU154" s="427"/>
      <c r="KPV154" s="427"/>
      <c r="KPW154" s="427"/>
      <c r="KPX154" s="427"/>
      <c r="KPY154" s="427"/>
      <c r="KPZ154" s="427"/>
      <c r="KQA154" s="427"/>
      <c r="KQB154" s="427"/>
      <c r="KQC154" s="427"/>
      <c r="KQD154" s="427"/>
      <c r="KQE154" s="427"/>
      <c r="KQF154" s="427"/>
      <c r="KQG154" s="427"/>
      <c r="KQH154" s="427"/>
      <c r="KQI154" s="427"/>
      <c r="KQJ154" s="427"/>
      <c r="KQK154" s="427"/>
      <c r="KQL154" s="427"/>
      <c r="KQM154" s="427"/>
      <c r="KQN154" s="427"/>
      <c r="KQO154" s="427"/>
      <c r="KQP154" s="427"/>
      <c r="KQQ154" s="427"/>
      <c r="KQR154" s="427"/>
      <c r="KQS154" s="427"/>
      <c r="KQT154" s="427"/>
      <c r="KQU154" s="427"/>
      <c r="KQV154" s="427"/>
      <c r="KQW154" s="427"/>
      <c r="KQX154" s="427"/>
      <c r="KQY154" s="427"/>
      <c r="KQZ154" s="427"/>
      <c r="KRA154" s="427"/>
      <c r="KRB154" s="427"/>
      <c r="KRC154" s="427"/>
      <c r="KRD154" s="427"/>
      <c r="KRE154" s="427"/>
      <c r="KRF154" s="427"/>
      <c r="KRG154" s="427"/>
      <c r="KRH154" s="427"/>
      <c r="KRI154" s="427"/>
      <c r="KRJ154" s="427"/>
      <c r="KRK154" s="427"/>
      <c r="KRL154" s="427"/>
      <c r="KRM154" s="427"/>
      <c r="KRN154" s="427"/>
      <c r="KRO154" s="427"/>
      <c r="KRP154" s="427"/>
      <c r="KRQ154" s="427"/>
      <c r="KRR154" s="427"/>
      <c r="KRS154" s="427"/>
      <c r="KRT154" s="427"/>
      <c r="KRU154" s="427"/>
      <c r="KRV154" s="427"/>
      <c r="KRW154" s="427"/>
      <c r="KRX154" s="427"/>
      <c r="KRY154" s="427"/>
      <c r="KRZ154" s="427"/>
      <c r="KSA154" s="427"/>
      <c r="KSB154" s="427"/>
      <c r="KSC154" s="427"/>
      <c r="KSD154" s="427"/>
      <c r="KSE154" s="427"/>
      <c r="KSF154" s="427"/>
      <c r="KSG154" s="427"/>
      <c r="KSH154" s="427"/>
      <c r="KSI154" s="427"/>
      <c r="KSJ154" s="427"/>
      <c r="KSK154" s="427"/>
      <c r="KSL154" s="427"/>
      <c r="KSM154" s="427"/>
      <c r="KSN154" s="427"/>
      <c r="KSO154" s="427"/>
      <c r="KSP154" s="427"/>
      <c r="KSQ154" s="427"/>
      <c r="KSR154" s="427"/>
      <c r="KSS154" s="427"/>
      <c r="KST154" s="427"/>
      <c r="KSU154" s="427"/>
      <c r="KSV154" s="427"/>
      <c r="KSW154" s="427"/>
      <c r="KSX154" s="427"/>
      <c r="KSY154" s="427"/>
      <c r="KSZ154" s="427"/>
      <c r="KTA154" s="427"/>
      <c r="KTB154" s="427"/>
      <c r="KTC154" s="427"/>
      <c r="KTD154" s="427"/>
      <c r="KTE154" s="427"/>
      <c r="KTF154" s="427"/>
      <c r="KTG154" s="427"/>
      <c r="KTH154" s="427"/>
      <c r="KTI154" s="427"/>
      <c r="KTJ154" s="427"/>
      <c r="KTK154" s="427"/>
      <c r="KTL154" s="427"/>
      <c r="KTM154" s="427"/>
      <c r="KTN154" s="427"/>
      <c r="KTO154" s="427"/>
      <c r="KTP154" s="427"/>
      <c r="KTQ154" s="427"/>
      <c r="KTR154" s="427"/>
      <c r="KTS154" s="427"/>
      <c r="KTT154" s="427"/>
      <c r="KTU154" s="427"/>
      <c r="KTV154" s="427"/>
      <c r="KTW154" s="427"/>
      <c r="KTX154" s="427"/>
      <c r="KTY154" s="427"/>
      <c r="KTZ154" s="427"/>
      <c r="KUA154" s="427"/>
      <c r="KUB154" s="427"/>
      <c r="KUC154" s="427"/>
      <c r="KUD154" s="427"/>
      <c r="KUE154" s="427"/>
      <c r="KUF154" s="427"/>
      <c r="KUG154" s="427"/>
      <c r="KUH154" s="427"/>
      <c r="KUI154" s="427"/>
      <c r="KUJ154" s="427"/>
      <c r="KUK154" s="427"/>
      <c r="KUL154" s="427"/>
      <c r="KUM154" s="427"/>
      <c r="KUN154" s="427"/>
      <c r="KUO154" s="427"/>
      <c r="KUP154" s="427"/>
      <c r="KUQ154" s="427"/>
      <c r="KUR154" s="427"/>
      <c r="KUS154" s="427"/>
      <c r="KUT154" s="427"/>
      <c r="KUU154" s="427"/>
      <c r="KUV154" s="427"/>
      <c r="KUW154" s="427"/>
      <c r="KUX154" s="427"/>
      <c r="KUY154" s="427"/>
      <c r="KUZ154" s="427"/>
      <c r="KVA154" s="427"/>
      <c r="KVB154" s="427"/>
      <c r="KVC154" s="427"/>
      <c r="KVD154" s="427"/>
      <c r="KVE154" s="427"/>
      <c r="KVF154" s="427"/>
      <c r="KVG154" s="427"/>
      <c r="KVH154" s="427"/>
      <c r="KVI154" s="427"/>
      <c r="KVJ154" s="427"/>
      <c r="KVK154" s="427"/>
      <c r="KVL154" s="427"/>
      <c r="KVM154" s="427"/>
      <c r="KVN154" s="427"/>
      <c r="KVO154" s="427"/>
      <c r="KVP154" s="427"/>
      <c r="KVQ154" s="427"/>
      <c r="KVR154" s="427"/>
      <c r="KVS154" s="427"/>
      <c r="KVT154" s="427"/>
      <c r="KVU154" s="427"/>
      <c r="KVV154" s="427"/>
      <c r="KVW154" s="427"/>
      <c r="KVX154" s="427"/>
      <c r="KVY154" s="427"/>
      <c r="KVZ154" s="427"/>
      <c r="KWA154" s="427"/>
      <c r="KWB154" s="427"/>
      <c r="KWC154" s="427"/>
      <c r="KWD154" s="427"/>
      <c r="KWE154" s="427"/>
      <c r="KWF154" s="427"/>
      <c r="KWG154" s="427"/>
      <c r="KWH154" s="427"/>
      <c r="KWI154" s="427"/>
      <c r="KWJ154" s="427"/>
      <c r="KWK154" s="427"/>
      <c r="KWL154" s="427"/>
      <c r="KWM154" s="427"/>
      <c r="KWN154" s="427"/>
      <c r="KWO154" s="427"/>
      <c r="KWP154" s="427"/>
      <c r="KWQ154" s="427"/>
      <c r="KWR154" s="427"/>
      <c r="KWS154" s="427"/>
      <c r="KWT154" s="427"/>
      <c r="KWU154" s="427"/>
      <c r="KWV154" s="427"/>
      <c r="KWW154" s="427"/>
      <c r="KWX154" s="427"/>
      <c r="KWY154" s="427"/>
      <c r="KWZ154" s="427"/>
      <c r="KXA154" s="427"/>
      <c r="KXB154" s="427"/>
      <c r="KXC154" s="427"/>
      <c r="KXD154" s="427"/>
      <c r="KXE154" s="427"/>
      <c r="KXF154" s="427"/>
      <c r="KXG154" s="427"/>
      <c r="KXH154" s="427"/>
      <c r="KXI154" s="427"/>
      <c r="KXJ154" s="427"/>
      <c r="KXK154" s="427"/>
      <c r="KXL154" s="427"/>
      <c r="KXM154" s="427"/>
      <c r="KXN154" s="427"/>
      <c r="KXO154" s="427"/>
      <c r="KXP154" s="427"/>
      <c r="KXQ154" s="427"/>
      <c r="KXR154" s="427"/>
      <c r="KXS154" s="427"/>
      <c r="KXT154" s="427"/>
      <c r="KXU154" s="427"/>
      <c r="KXV154" s="427"/>
      <c r="KXW154" s="427"/>
      <c r="KXX154" s="427"/>
      <c r="KXY154" s="427"/>
      <c r="KXZ154" s="427"/>
      <c r="KYA154" s="427"/>
      <c r="KYB154" s="427"/>
      <c r="KYC154" s="427"/>
      <c r="KYD154" s="427"/>
      <c r="KYE154" s="427"/>
      <c r="KYF154" s="427"/>
      <c r="KYG154" s="427"/>
      <c r="KYH154" s="427"/>
      <c r="KYI154" s="427"/>
      <c r="KYJ154" s="427"/>
      <c r="KYK154" s="427"/>
      <c r="KYL154" s="427"/>
      <c r="KYM154" s="427"/>
      <c r="KYN154" s="427"/>
      <c r="KYO154" s="427"/>
      <c r="KYP154" s="427"/>
      <c r="KYQ154" s="427"/>
      <c r="KYR154" s="427"/>
      <c r="KYS154" s="427"/>
      <c r="KYT154" s="427"/>
      <c r="KYU154" s="427"/>
      <c r="KYV154" s="427"/>
      <c r="KYW154" s="427"/>
      <c r="KYX154" s="427"/>
      <c r="KYY154" s="427"/>
      <c r="KYZ154" s="427"/>
      <c r="KZA154" s="427"/>
      <c r="KZB154" s="427"/>
      <c r="KZC154" s="427"/>
      <c r="KZD154" s="427"/>
      <c r="KZE154" s="427"/>
      <c r="KZF154" s="427"/>
      <c r="KZG154" s="427"/>
      <c r="KZH154" s="427"/>
      <c r="KZI154" s="427"/>
      <c r="KZJ154" s="427"/>
      <c r="KZK154" s="427"/>
      <c r="KZL154" s="427"/>
      <c r="KZM154" s="427"/>
      <c r="KZN154" s="427"/>
      <c r="KZO154" s="427"/>
      <c r="KZP154" s="427"/>
      <c r="KZQ154" s="427"/>
      <c r="KZR154" s="427"/>
      <c r="KZS154" s="427"/>
      <c r="KZT154" s="427"/>
      <c r="KZU154" s="427"/>
      <c r="KZV154" s="427"/>
      <c r="KZW154" s="427"/>
      <c r="KZX154" s="427"/>
      <c r="KZY154" s="427"/>
      <c r="KZZ154" s="427"/>
      <c r="LAA154" s="427"/>
      <c r="LAB154" s="427"/>
      <c r="LAC154" s="427"/>
      <c r="LAD154" s="427"/>
      <c r="LAE154" s="427"/>
      <c r="LAF154" s="427"/>
      <c r="LAG154" s="427"/>
      <c r="LAH154" s="427"/>
      <c r="LAI154" s="427"/>
      <c r="LAJ154" s="427"/>
      <c r="LAK154" s="427"/>
      <c r="LAL154" s="427"/>
      <c r="LAM154" s="427"/>
      <c r="LAN154" s="427"/>
      <c r="LAO154" s="427"/>
      <c r="LAP154" s="427"/>
      <c r="LAQ154" s="427"/>
      <c r="LAR154" s="427"/>
      <c r="LAS154" s="427"/>
      <c r="LAT154" s="427"/>
      <c r="LAU154" s="427"/>
      <c r="LAV154" s="427"/>
      <c r="LAW154" s="427"/>
      <c r="LAX154" s="427"/>
      <c r="LAY154" s="427"/>
      <c r="LAZ154" s="427"/>
      <c r="LBA154" s="427"/>
      <c r="LBB154" s="427"/>
      <c r="LBC154" s="427"/>
      <c r="LBD154" s="427"/>
      <c r="LBE154" s="427"/>
      <c r="LBF154" s="427"/>
      <c r="LBG154" s="427"/>
      <c r="LBH154" s="427"/>
      <c r="LBI154" s="427"/>
      <c r="LBJ154" s="427"/>
      <c r="LBK154" s="427"/>
      <c r="LBL154" s="427"/>
      <c r="LBM154" s="427"/>
      <c r="LBN154" s="427"/>
      <c r="LBO154" s="427"/>
      <c r="LBP154" s="427"/>
      <c r="LBQ154" s="427"/>
      <c r="LBR154" s="427"/>
      <c r="LBS154" s="427"/>
      <c r="LBT154" s="427"/>
      <c r="LBU154" s="427"/>
      <c r="LBV154" s="427"/>
      <c r="LBW154" s="427"/>
      <c r="LBX154" s="427"/>
      <c r="LBY154" s="427"/>
      <c r="LBZ154" s="427"/>
      <c r="LCA154" s="427"/>
      <c r="LCB154" s="427"/>
      <c r="LCC154" s="427"/>
      <c r="LCD154" s="427"/>
      <c r="LCE154" s="427"/>
      <c r="LCF154" s="427"/>
      <c r="LCG154" s="427"/>
      <c r="LCH154" s="427"/>
      <c r="LCI154" s="427"/>
      <c r="LCJ154" s="427"/>
      <c r="LCK154" s="427"/>
      <c r="LCL154" s="427"/>
      <c r="LCM154" s="427"/>
      <c r="LCN154" s="427"/>
      <c r="LCO154" s="427"/>
      <c r="LCP154" s="427"/>
      <c r="LCQ154" s="427"/>
      <c r="LCR154" s="427"/>
      <c r="LCS154" s="427"/>
      <c r="LCT154" s="427"/>
      <c r="LCU154" s="427"/>
      <c r="LCV154" s="427"/>
      <c r="LCW154" s="427"/>
      <c r="LCX154" s="427"/>
      <c r="LCY154" s="427"/>
      <c r="LCZ154" s="427"/>
      <c r="LDA154" s="427"/>
      <c r="LDB154" s="427"/>
      <c r="LDC154" s="427"/>
      <c r="LDD154" s="427"/>
      <c r="LDE154" s="427"/>
      <c r="LDF154" s="427"/>
      <c r="LDG154" s="427"/>
      <c r="LDH154" s="427"/>
      <c r="LDI154" s="427"/>
      <c r="LDJ154" s="427"/>
      <c r="LDK154" s="427"/>
      <c r="LDL154" s="427"/>
      <c r="LDM154" s="427"/>
      <c r="LDN154" s="427"/>
      <c r="LDO154" s="427"/>
      <c r="LDP154" s="427"/>
      <c r="LDQ154" s="427"/>
      <c r="LDR154" s="427"/>
      <c r="LDS154" s="427"/>
      <c r="LDT154" s="427"/>
      <c r="LDU154" s="427"/>
      <c r="LDV154" s="427"/>
      <c r="LDW154" s="427"/>
      <c r="LDX154" s="427"/>
      <c r="LDY154" s="427"/>
      <c r="LDZ154" s="427"/>
      <c r="LEA154" s="427"/>
      <c r="LEB154" s="427"/>
      <c r="LEC154" s="427"/>
      <c r="LED154" s="427"/>
      <c r="LEE154" s="427"/>
      <c r="LEF154" s="427"/>
      <c r="LEG154" s="427"/>
      <c r="LEH154" s="427"/>
      <c r="LEI154" s="427"/>
      <c r="LEJ154" s="427"/>
      <c r="LEK154" s="427"/>
      <c r="LEL154" s="427"/>
      <c r="LEM154" s="427"/>
      <c r="LEN154" s="427"/>
      <c r="LEO154" s="427"/>
      <c r="LEP154" s="427"/>
      <c r="LEQ154" s="427"/>
      <c r="LER154" s="427"/>
      <c r="LES154" s="427"/>
      <c r="LET154" s="427"/>
      <c r="LEU154" s="427"/>
      <c r="LEV154" s="427"/>
      <c r="LEW154" s="427"/>
      <c r="LEX154" s="427"/>
      <c r="LEY154" s="427"/>
      <c r="LEZ154" s="427"/>
      <c r="LFA154" s="427"/>
      <c r="LFB154" s="427"/>
      <c r="LFC154" s="427"/>
      <c r="LFD154" s="427"/>
      <c r="LFE154" s="427"/>
      <c r="LFF154" s="427"/>
      <c r="LFG154" s="427"/>
      <c r="LFH154" s="427"/>
      <c r="LFI154" s="427"/>
      <c r="LFJ154" s="427"/>
      <c r="LFK154" s="427"/>
      <c r="LFL154" s="427"/>
      <c r="LFM154" s="427"/>
      <c r="LFN154" s="427"/>
      <c r="LFO154" s="427"/>
      <c r="LFP154" s="427"/>
      <c r="LFQ154" s="427"/>
      <c r="LFR154" s="427"/>
      <c r="LFS154" s="427"/>
      <c r="LFT154" s="427"/>
      <c r="LFU154" s="427"/>
      <c r="LFV154" s="427"/>
      <c r="LFW154" s="427"/>
      <c r="LFX154" s="427"/>
      <c r="LFY154" s="427"/>
      <c r="LFZ154" s="427"/>
      <c r="LGA154" s="427"/>
      <c r="LGB154" s="427"/>
      <c r="LGC154" s="427"/>
      <c r="LGD154" s="427"/>
      <c r="LGE154" s="427"/>
      <c r="LGF154" s="427"/>
      <c r="LGG154" s="427"/>
      <c r="LGH154" s="427"/>
      <c r="LGI154" s="427"/>
      <c r="LGJ154" s="427"/>
      <c r="LGK154" s="427"/>
      <c r="LGL154" s="427"/>
      <c r="LGM154" s="427"/>
      <c r="LGN154" s="427"/>
      <c r="LGO154" s="427"/>
      <c r="LGP154" s="427"/>
      <c r="LGQ154" s="427"/>
      <c r="LGR154" s="427"/>
      <c r="LGS154" s="427"/>
      <c r="LGT154" s="427"/>
      <c r="LGU154" s="427"/>
      <c r="LGV154" s="427"/>
      <c r="LGW154" s="427"/>
      <c r="LGX154" s="427"/>
      <c r="LGY154" s="427"/>
      <c r="LGZ154" s="427"/>
      <c r="LHA154" s="427"/>
      <c r="LHB154" s="427"/>
      <c r="LHC154" s="427"/>
      <c r="LHD154" s="427"/>
      <c r="LHE154" s="427"/>
      <c r="LHF154" s="427"/>
      <c r="LHG154" s="427"/>
      <c r="LHH154" s="427"/>
      <c r="LHI154" s="427"/>
      <c r="LHJ154" s="427"/>
      <c r="LHK154" s="427"/>
      <c r="LHL154" s="427"/>
      <c r="LHM154" s="427"/>
      <c r="LHN154" s="427"/>
      <c r="LHO154" s="427"/>
      <c r="LHP154" s="427"/>
      <c r="LHQ154" s="427"/>
      <c r="LHR154" s="427"/>
      <c r="LHS154" s="427"/>
      <c r="LHT154" s="427"/>
      <c r="LHU154" s="427"/>
      <c r="LHV154" s="427"/>
      <c r="LHW154" s="427"/>
      <c r="LHX154" s="427"/>
      <c r="LHY154" s="427"/>
      <c r="LHZ154" s="427"/>
      <c r="LIA154" s="427"/>
      <c r="LIB154" s="427"/>
      <c r="LIC154" s="427"/>
      <c r="LID154" s="427"/>
      <c r="LIE154" s="427"/>
      <c r="LIF154" s="427"/>
      <c r="LIG154" s="427"/>
      <c r="LIH154" s="427"/>
      <c r="LII154" s="427"/>
      <c r="LIJ154" s="427"/>
      <c r="LIK154" s="427"/>
      <c r="LIL154" s="427"/>
      <c r="LIM154" s="427"/>
      <c r="LIN154" s="427"/>
      <c r="LIO154" s="427"/>
      <c r="LIP154" s="427"/>
      <c r="LIQ154" s="427"/>
      <c r="LIR154" s="427"/>
      <c r="LIS154" s="427"/>
      <c r="LIT154" s="427"/>
      <c r="LIU154" s="427"/>
      <c r="LIV154" s="427"/>
      <c r="LIW154" s="427"/>
      <c r="LIX154" s="427"/>
      <c r="LIY154" s="427"/>
      <c r="LIZ154" s="427"/>
      <c r="LJA154" s="427"/>
      <c r="LJB154" s="427"/>
      <c r="LJC154" s="427"/>
      <c r="LJD154" s="427"/>
      <c r="LJE154" s="427"/>
      <c r="LJF154" s="427"/>
      <c r="LJG154" s="427"/>
      <c r="LJH154" s="427"/>
      <c r="LJI154" s="427"/>
      <c r="LJJ154" s="427"/>
      <c r="LJK154" s="427"/>
      <c r="LJL154" s="427"/>
      <c r="LJM154" s="427"/>
      <c r="LJN154" s="427"/>
      <c r="LJO154" s="427"/>
      <c r="LJP154" s="427"/>
      <c r="LJQ154" s="427"/>
      <c r="LJR154" s="427"/>
      <c r="LJS154" s="427"/>
      <c r="LJT154" s="427"/>
      <c r="LJU154" s="427"/>
      <c r="LJV154" s="427"/>
      <c r="LJW154" s="427"/>
      <c r="LJX154" s="427"/>
      <c r="LJY154" s="427"/>
      <c r="LJZ154" s="427"/>
      <c r="LKA154" s="427"/>
      <c r="LKB154" s="427"/>
      <c r="LKC154" s="427"/>
      <c r="LKD154" s="427"/>
      <c r="LKE154" s="427"/>
      <c r="LKF154" s="427"/>
      <c r="LKG154" s="427"/>
      <c r="LKH154" s="427"/>
      <c r="LKI154" s="427"/>
      <c r="LKJ154" s="427"/>
      <c r="LKK154" s="427"/>
      <c r="LKL154" s="427"/>
      <c r="LKM154" s="427"/>
      <c r="LKN154" s="427"/>
      <c r="LKO154" s="427"/>
      <c r="LKP154" s="427"/>
      <c r="LKQ154" s="427"/>
      <c r="LKR154" s="427"/>
      <c r="LKS154" s="427"/>
      <c r="LKT154" s="427"/>
      <c r="LKU154" s="427"/>
      <c r="LKV154" s="427"/>
      <c r="LKW154" s="427"/>
      <c r="LKX154" s="427"/>
      <c r="LKY154" s="427"/>
      <c r="LKZ154" s="427"/>
      <c r="LLA154" s="427"/>
      <c r="LLB154" s="427"/>
      <c r="LLC154" s="427"/>
      <c r="LLD154" s="427"/>
      <c r="LLE154" s="427"/>
      <c r="LLF154" s="427"/>
      <c r="LLG154" s="427"/>
      <c r="LLH154" s="427"/>
      <c r="LLI154" s="427"/>
      <c r="LLJ154" s="427"/>
      <c r="LLK154" s="427"/>
      <c r="LLL154" s="427"/>
      <c r="LLM154" s="427"/>
      <c r="LLN154" s="427"/>
      <c r="LLO154" s="427"/>
      <c r="LLP154" s="427"/>
      <c r="LLQ154" s="427"/>
      <c r="LLR154" s="427"/>
      <c r="LLS154" s="427"/>
      <c r="LLT154" s="427"/>
      <c r="LLU154" s="427"/>
      <c r="LLV154" s="427"/>
      <c r="LLW154" s="427"/>
      <c r="LLX154" s="427"/>
      <c r="LLY154" s="427"/>
      <c r="LLZ154" s="427"/>
      <c r="LMA154" s="427"/>
      <c r="LMB154" s="427"/>
      <c r="LMC154" s="427"/>
      <c r="LMD154" s="427"/>
      <c r="LME154" s="427"/>
      <c r="LMF154" s="427"/>
      <c r="LMG154" s="427"/>
      <c r="LMH154" s="427"/>
      <c r="LMI154" s="427"/>
      <c r="LMJ154" s="427"/>
      <c r="LMK154" s="427"/>
      <c r="LML154" s="427"/>
      <c r="LMM154" s="427"/>
      <c r="LMN154" s="427"/>
      <c r="LMO154" s="427"/>
      <c r="LMP154" s="427"/>
      <c r="LMQ154" s="427"/>
      <c r="LMR154" s="427"/>
      <c r="LMS154" s="427"/>
      <c r="LMT154" s="427"/>
      <c r="LMU154" s="427"/>
      <c r="LMV154" s="427"/>
      <c r="LMW154" s="427"/>
      <c r="LMX154" s="427"/>
      <c r="LMY154" s="427"/>
      <c r="LMZ154" s="427"/>
      <c r="LNA154" s="427"/>
      <c r="LNB154" s="427"/>
      <c r="LNC154" s="427"/>
      <c r="LND154" s="427"/>
      <c r="LNE154" s="427"/>
      <c r="LNF154" s="427"/>
      <c r="LNG154" s="427"/>
      <c r="LNH154" s="427"/>
      <c r="LNI154" s="427"/>
      <c r="LNJ154" s="427"/>
      <c r="LNK154" s="427"/>
      <c r="LNL154" s="427"/>
      <c r="LNM154" s="427"/>
      <c r="LNN154" s="427"/>
      <c r="LNO154" s="427"/>
      <c r="LNP154" s="427"/>
      <c r="LNQ154" s="427"/>
      <c r="LNR154" s="427"/>
      <c r="LNS154" s="427"/>
      <c r="LNT154" s="427"/>
      <c r="LNU154" s="427"/>
      <c r="LNV154" s="427"/>
      <c r="LNW154" s="427"/>
      <c r="LNX154" s="427"/>
      <c r="LNY154" s="427"/>
      <c r="LNZ154" s="427"/>
      <c r="LOA154" s="427"/>
      <c r="LOB154" s="427"/>
      <c r="LOC154" s="427"/>
      <c r="LOD154" s="427"/>
      <c r="LOE154" s="427"/>
      <c r="LOF154" s="427"/>
      <c r="LOG154" s="427"/>
      <c r="LOH154" s="427"/>
      <c r="LOI154" s="427"/>
      <c r="LOJ154" s="427"/>
      <c r="LOK154" s="427"/>
      <c r="LOL154" s="427"/>
      <c r="LOM154" s="427"/>
      <c r="LON154" s="427"/>
      <c r="LOO154" s="427"/>
      <c r="LOP154" s="427"/>
      <c r="LOQ154" s="427"/>
      <c r="LOR154" s="427"/>
      <c r="LOS154" s="427"/>
      <c r="LOT154" s="427"/>
      <c r="LOU154" s="427"/>
      <c r="LOV154" s="427"/>
      <c r="LOW154" s="427"/>
      <c r="LOX154" s="427"/>
      <c r="LOY154" s="427"/>
      <c r="LOZ154" s="427"/>
      <c r="LPA154" s="427"/>
      <c r="LPB154" s="427"/>
      <c r="LPC154" s="427"/>
      <c r="LPD154" s="427"/>
      <c r="LPE154" s="427"/>
      <c r="LPF154" s="427"/>
      <c r="LPG154" s="427"/>
      <c r="LPH154" s="427"/>
      <c r="LPI154" s="427"/>
      <c r="LPJ154" s="427"/>
      <c r="LPK154" s="427"/>
      <c r="LPL154" s="427"/>
      <c r="LPM154" s="427"/>
      <c r="LPN154" s="427"/>
      <c r="LPO154" s="427"/>
      <c r="LPP154" s="427"/>
      <c r="LPQ154" s="427"/>
      <c r="LPR154" s="427"/>
      <c r="LPS154" s="427"/>
      <c r="LPT154" s="427"/>
      <c r="LPU154" s="427"/>
      <c r="LPV154" s="427"/>
      <c r="LPW154" s="427"/>
      <c r="LPX154" s="427"/>
      <c r="LPY154" s="427"/>
      <c r="LPZ154" s="427"/>
      <c r="LQA154" s="427"/>
      <c r="LQB154" s="427"/>
      <c r="LQC154" s="427"/>
      <c r="LQD154" s="427"/>
      <c r="LQE154" s="427"/>
      <c r="LQF154" s="427"/>
      <c r="LQG154" s="427"/>
      <c r="LQH154" s="427"/>
      <c r="LQI154" s="427"/>
      <c r="LQJ154" s="427"/>
      <c r="LQK154" s="427"/>
      <c r="LQL154" s="427"/>
      <c r="LQM154" s="427"/>
      <c r="LQN154" s="427"/>
      <c r="LQO154" s="427"/>
      <c r="LQP154" s="427"/>
      <c r="LQQ154" s="427"/>
      <c r="LQR154" s="427"/>
      <c r="LQS154" s="427"/>
      <c r="LQT154" s="427"/>
      <c r="LQU154" s="427"/>
      <c r="LQV154" s="427"/>
      <c r="LQW154" s="427"/>
      <c r="LQX154" s="427"/>
      <c r="LQY154" s="427"/>
      <c r="LQZ154" s="427"/>
      <c r="LRA154" s="427"/>
      <c r="LRB154" s="427"/>
      <c r="LRC154" s="427"/>
      <c r="LRD154" s="427"/>
      <c r="LRE154" s="427"/>
      <c r="LRF154" s="427"/>
      <c r="LRG154" s="427"/>
      <c r="LRH154" s="427"/>
      <c r="LRI154" s="427"/>
      <c r="LRJ154" s="427"/>
      <c r="LRK154" s="427"/>
      <c r="LRL154" s="427"/>
      <c r="LRM154" s="427"/>
      <c r="LRN154" s="427"/>
      <c r="LRO154" s="427"/>
      <c r="LRP154" s="427"/>
      <c r="LRQ154" s="427"/>
      <c r="LRR154" s="427"/>
      <c r="LRS154" s="427"/>
      <c r="LRT154" s="427"/>
      <c r="LRU154" s="427"/>
      <c r="LRV154" s="427"/>
      <c r="LRW154" s="427"/>
      <c r="LRX154" s="427"/>
      <c r="LRY154" s="427"/>
      <c r="LRZ154" s="427"/>
      <c r="LSA154" s="427"/>
      <c r="LSB154" s="427"/>
      <c r="LSC154" s="427"/>
      <c r="LSD154" s="427"/>
      <c r="LSE154" s="427"/>
      <c r="LSF154" s="427"/>
      <c r="LSG154" s="427"/>
      <c r="LSH154" s="427"/>
      <c r="LSI154" s="427"/>
      <c r="LSJ154" s="427"/>
      <c r="LSK154" s="427"/>
      <c r="LSL154" s="427"/>
      <c r="LSM154" s="427"/>
      <c r="LSN154" s="427"/>
      <c r="LSO154" s="427"/>
      <c r="LSP154" s="427"/>
      <c r="LSQ154" s="427"/>
      <c r="LSR154" s="427"/>
      <c r="LSS154" s="427"/>
      <c r="LST154" s="427"/>
      <c r="LSU154" s="427"/>
      <c r="LSV154" s="427"/>
      <c r="LSW154" s="427"/>
      <c r="LSX154" s="427"/>
      <c r="LSY154" s="427"/>
      <c r="LSZ154" s="427"/>
      <c r="LTA154" s="427"/>
      <c r="LTB154" s="427"/>
      <c r="LTC154" s="427"/>
      <c r="LTD154" s="427"/>
      <c r="LTE154" s="427"/>
      <c r="LTF154" s="427"/>
      <c r="LTG154" s="427"/>
      <c r="LTH154" s="427"/>
      <c r="LTI154" s="427"/>
      <c r="LTJ154" s="427"/>
      <c r="LTK154" s="427"/>
      <c r="LTL154" s="427"/>
      <c r="LTM154" s="427"/>
      <c r="LTN154" s="427"/>
      <c r="LTO154" s="427"/>
      <c r="LTP154" s="427"/>
      <c r="LTQ154" s="427"/>
      <c r="LTR154" s="427"/>
      <c r="LTS154" s="427"/>
      <c r="LTT154" s="427"/>
      <c r="LTU154" s="427"/>
      <c r="LTV154" s="427"/>
      <c r="LTW154" s="427"/>
      <c r="LTX154" s="427"/>
      <c r="LTY154" s="427"/>
      <c r="LTZ154" s="427"/>
      <c r="LUA154" s="427"/>
      <c r="LUB154" s="427"/>
      <c r="LUC154" s="427"/>
      <c r="LUD154" s="427"/>
      <c r="LUE154" s="427"/>
      <c r="LUF154" s="427"/>
      <c r="LUG154" s="427"/>
      <c r="LUH154" s="427"/>
      <c r="LUI154" s="427"/>
      <c r="LUJ154" s="427"/>
      <c r="LUK154" s="427"/>
      <c r="LUL154" s="427"/>
      <c r="LUM154" s="427"/>
      <c r="LUN154" s="427"/>
      <c r="LUO154" s="427"/>
      <c r="LUP154" s="427"/>
      <c r="LUQ154" s="427"/>
      <c r="LUR154" s="427"/>
      <c r="LUS154" s="427"/>
      <c r="LUT154" s="427"/>
      <c r="LUU154" s="427"/>
      <c r="LUV154" s="427"/>
      <c r="LUW154" s="427"/>
      <c r="LUX154" s="427"/>
      <c r="LUY154" s="427"/>
      <c r="LUZ154" s="427"/>
      <c r="LVA154" s="427"/>
      <c r="LVB154" s="427"/>
      <c r="LVC154" s="427"/>
      <c r="LVD154" s="427"/>
      <c r="LVE154" s="427"/>
      <c r="LVF154" s="427"/>
      <c r="LVG154" s="427"/>
      <c r="LVH154" s="427"/>
      <c r="LVI154" s="427"/>
      <c r="LVJ154" s="427"/>
      <c r="LVK154" s="427"/>
      <c r="LVL154" s="427"/>
      <c r="LVM154" s="427"/>
      <c r="LVN154" s="427"/>
      <c r="LVO154" s="427"/>
      <c r="LVP154" s="427"/>
      <c r="LVQ154" s="427"/>
      <c r="LVR154" s="427"/>
      <c r="LVS154" s="427"/>
      <c r="LVT154" s="427"/>
      <c r="LVU154" s="427"/>
      <c r="LVV154" s="427"/>
      <c r="LVW154" s="427"/>
      <c r="LVX154" s="427"/>
      <c r="LVY154" s="427"/>
      <c r="LVZ154" s="427"/>
      <c r="LWA154" s="427"/>
      <c r="LWB154" s="427"/>
      <c r="LWC154" s="427"/>
      <c r="LWD154" s="427"/>
      <c r="LWE154" s="427"/>
      <c r="LWF154" s="427"/>
      <c r="LWG154" s="427"/>
      <c r="LWH154" s="427"/>
      <c r="LWI154" s="427"/>
      <c r="LWJ154" s="427"/>
      <c r="LWK154" s="427"/>
      <c r="LWL154" s="427"/>
      <c r="LWM154" s="427"/>
      <c r="LWN154" s="427"/>
      <c r="LWO154" s="427"/>
      <c r="LWP154" s="427"/>
      <c r="LWQ154" s="427"/>
      <c r="LWR154" s="427"/>
      <c r="LWS154" s="427"/>
      <c r="LWT154" s="427"/>
      <c r="LWU154" s="427"/>
      <c r="LWV154" s="427"/>
      <c r="LWW154" s="427"/>
      <c r="LWX154" s="427"/>
      <c r="LWY154" s="427"/>
      <c r="LWZ154" s="427"/>
      <c r="LXA154" s="427"/>
      <c r="LXB154" s="427"/>
      <c r="LXC154" s="427"/>
      <c r="LXD154" s="427"/>
      <c r="LXE154" s="427"/>
      <c r="LXF154" s="427"/>
      <c r="LXG154" s="427"/>
      <c r="LXH154" s="427"/>
      <c r="LXI154" s="427"/>
      <c r="LXJ154" s="427"/>
      <c r="LXK154" s="427"/>
      <c r="LXL154" s="427"/>
      <c r="LXM154" s="427"/>
      <c r="LXN154" s="427"/>
      <c r="LXO154" s="427"/>
      <c r="LXP154" s="427"/>
      <c r="LXQ154" s="427"/>
      <c r="LXR154" s="427"/>
      <c r="LXS154" s="427"/>
      <c r="LXT154" s="427"/>
      <c r="LXU154" s="427"/>
      <c r="LXV154" s="427"/>
      <c r="LXW154" s="427"/>
      <c r="LXX154" s="427"/>
      <c r="LXY154" s="427"/>
      <c r="LXZ154" s="427"/>
      <c r="LYA154" s="427"/>
      <c r="LYB154" s="427"/>
      <c r="LYC154" s="427"/>
      <c r="LYD154" s="427"/>
      <c r="LYE154" s="427"/>
      <c r="LYF154" s="427"/>
      <c r="LYG154" s="427"/>
      <c r="LYH154" s="427"/>
      <c r="LYI154" s="427"/>
      <c r="LYJ154" s="427"/>
      <c r="LYK154" s="427"/>
      <c r="LYL154" s="427"/>
      <c r="LYM154" s="427"/>
      <c r="LYN154" s="427"/>
      <c r="LYO154" s="427"/>
      <c r="LYP154" s="427"/>
      <c r="LYQ154" s="427"/>
      <c r="LYR154" s="427"/>
      <c r="LYS154" s="427"/>
      <c r="LYT154" s="427"/>
      <c r="LYU154" s="427"/>
      <c r="LYV154" s="427"/>
      <c r="LYW154" s="427"/>
      <c r="LYX154" s="427"/>
      <c r="LYY154" s="427"/>
      <c r="LYZ154" s="427"/>
      <c r="LZA154" s="427"/>
      <c r="LZB154" s="427"/>
      <c r="LZC154" s="427"/>
      <c r="LZD154" s="427"/>
      <c r="LZE154" s="427"/>
      <c r="LZF154" s="427"/>
      <c r="LZG154" s="427"/>
      <c r="LZH154" s="427"/>
      <c r="LZI154" s="427"/>
      <c r="LZJ154" s="427"/>
      <c r="LZK154" s="427"/>
      <c r="LZL154" s="427"/>
      <c r="LZM154" s="427"/>
      <c r="LZN154" s="427"/>
      <c r="LZO154" s="427"/>
      <c r="LZP154" s="427"/>
      <c r="LZQ154" s="427"/>
      <c r="LZR154" s="427"/>
      <c r="LZS154" s="427"/>
      <c r="LZT154" s="427"/>
      <c r="LZU154" s="427"/>
      <c r="LZV154" s="427"/>
      <c r="LZW154" s="427"/>
      <c r="LZX154" s="427"/>
      <c r="LZY154" s="427"/>
      <c r="LZZ154" s="427"/>
      <c r="MAA154" s="427"/>
      <c r="MAB154" s="427"/>
      <c r="MAC154" s="427"/>
      <c r="MAD154" s="427"/>
      <c r="MAE154" s="427"/>
      <c r="MAF154" s="427"/>
      <c r="MAG154" s="427"/>
      <c r="MAH154" s="427"/>
      <c r="MAI154" s="427"/>
      <c r="MAJ154" s="427"/>
      <c r="MAK154" s="427"/>
      <c r="MAL154" s="427"/>
      <c r="MAM154" s="427"/>
      <c r="MAN154" s="427"/>
      <c r="MAO154" s="427"/>
      <c r="MAP154" s="427"/>
      <c r="MAQ154" s="427"/>
      <c r="MAR154" s="427"/>
      <c r="MAS154" s="427"/>
      <c r="MAT154" s="427"/>
      <c r="MAU154" s="427"/>
      <c r="MAV154" s="427"/>
      <c r="MAW154" s="427"/>
      <c r="MAX154" s="427"/>
      <c r="MAY154" s="427"/>
      <c r="MAZ154" s="427"/>
      <c r="MBA154" s="427"/>
      <c r="MBB154" s="427"/>
      <c r="MBC154" s="427"/>
      <c r="MBD154" s="427"/>
      <c r="MBE154" s="427"/>
      <c r="MBF154" s="427"/>
      <c r="MBG154" s="427"/>
      <c r="MBH154" s="427"/>
      <c r="MBI154" s="427"/>
      <c r="MBJ154" s="427"/>
      <c r="MBK154" s="427"/>
      <c r="MBL154" s="427"/>
      <c r="MBM154" s="427"/>
      <c r="MBN154" s="427"/>
      <c r="MBO154" s="427"/>
      <c r="MBP154" s="427"/>
      <c r="MBQ154" s="427"/>
      <c r="MBR154" s="427"/>
      <c r="MBS154" s="427"/>
      <c r="MBT154" s="427"/>
      <c r="MBU154" s="427"/>
      <c r="MBV154" s="427"/>
      <c r="MBW154" s="427"/>
      <c r="MBX154" s="427"/>
      <c r="MBY154" s="427"/>
      <c r="MBZ154" s="427"/>
      <c r="MCA154" s="427"/>
      <c r="MCB154" s="427"/>
      <c r="MCC154" s="427"/>
      <c r="MCD154" s="427"/>
      <c r="MCE154" s="427"/>
      <c r="MCF154" s="427"/>
      <c r="MCG154" s="427"/>
      <c r="MCH154" s="427"/>
      <c r="MCI154" s="427"/>
      <c r="MCJ154" s="427"/>
      <c r="MCK154" s="427"/>
      <c r="MCL154" s="427"/>
      <c r="MCM154" s="427"/>
      <c r="MCN154" s="427"/>
      <c r="MCO154" s="427"/>
      <c r="MCP154" s="427"/>
      <c r="MCQ154" s="427"/>
      <c r="MCR154" s="427"/>
      <c r="MCS154" s="427"/>
      <c r="MCT154" s="427"/>
      <c r="MCU154" s="427"/>
      <c r="MCV154" s="427"/>
      <c r="MCW154" s="427"/>
      <c r="MCX154" s="427"/>
      <c r="MCY154" s="427"/>
      <c r="MCZ154" s="427"/>
      <c r="MDA154" s="427"/>
      <c r="MDB154" s="427"/>
      <c r="MDC154" s="427"/>
      <c r="MDD154" s="427"/>
      <c r="MDE154" s="427"/>
      <c r="MDF154" s="427"/>
      <c r="MDG154" s="427"/>
      <c r="MDH154" s="427"/>
      <c r="MDI154" s="427"/>
      <c r="MDJ154" s="427"/>
      <c r="MDK154" s="427"/>
      <c r="MDL154" s="427"/>
      <c r="MDM154" s="427"/>
      <c r="MDN154" s="427"/>
      <c r="MDO154" s="427"/>
      <c r="MDP154" s="427"/>
      <c r="MDQ154" s="427"/>
      <c r="MDR154" s="427"/>
      <c r="MDS154" s="427"/>
      <c r="MDT154" s="427"/>
      <c r="MDU154" s="427"/>
      <c r="MDV154" s="427"/>
      <c r="MDW154" s="427"/>
      <c r="MDX154" s="427"/>
      <c r="MDY154" s="427"/>
      <c r="MDZ154" s="427"/>
      <c r="MEA154" s="427"/>
      <c r="MEB154" s="427"/>
      <c r="MEC154" s="427"/>
      <c r="MED154" s="427"/>
      <c r="MEE154" s="427"/>
      <c r="MEF154" s="427"/>
      <c r="MEG154" s="427"/>
      <c r="MEH154" s="427"/>
      <c r="MEI154" s="427"/>
      <c r="MEJ154" s="427"/>
      <c r="MEK154" s="427"/>
      <c r="MEL154" s="427"/>
      <c r="MEM154" s="427"/>
      <c r="MEN154" s="427"/>
      <c r="MEO154" s="427"/>
      <c r="MEP154" s="427"/>
      <c r="MEQ154" s="427"/>
      <c r="MER154" s="427"/>
      <c r="MES154" s="427"/>
      <c r="MET154" s="427"/>
      <c r="MEU154" s="427"/>
      <c r="MEV154" s="427"/>
      <c r="MEW154" s="427"/>
      <c r="MEX154" s="427"/>
      <c r="MEY154" s="427"/>
      <c r="MEZ154" s="427"/>
      <c r="MFA154" s="427"/>
      <c r="MFB154" s="427"/>
      <c r="MFC154" s="427"/>
      <c r="MFD154" s="427"/>
      <c r="MFE154" s="427"/>
      <c r="MFF154" s="427"/>
      <c r="MFG154" s="427"/>
      <c r="MFH154" s="427"/>
      <c r="MFI154" s="427"/>
      <c r="MFJ154" s="427"/>
      <c r="MFK154" s="427"/>
      <c r="MFL154" s="427"/>
      <c r="MFM154" s="427"/>
      <c r="MFN154" s="427"/>
      <c r="MFO154" s="427"/>
      <c r="MFP154" s="427"/>
      <c r="MFQ154" s="427"/>
      <c r="MFR154" s="427"/>
      <c r="MFS154" s="427"/>
      <c r="MFT154" s="427"/>
      <c r="MFU154" s="427"/>
      <c r="MFV154" s="427"/>
      <c r="MFW154" s="427"/>
      <c r="MFX154" s="427"/>
      <c r="MFY154" s="427"/>
      <c r="MFZ154" s="427"/>
      <c r="MGA154" s="427"/>
      <c r="MGB154" s="427"/>
      <c r="MGC154" s="427"/>
      <c r="MGD154" s="427"/>
      <c r="MGE154" s="427"/>
      <c r="MGF154" s="427"/>
      <c r="MGG154" s="427"/>
      <c r="MGH154" s="427"/>
      <c r="MGI154" s="427"/>
      <c r="MGJ154" s="427"/>
      <c r="MGK154" s="427"/>
      <c r="MGL154" s="427"/>
      <c r="MGM154" s="427"/>
      <c r="MGN154" s="427"/>
      <c r="MGO154" s="427"/>
      <c r="MGP154" s="427"/>
      <c r="MGQ154" s="427"/>
      <c r="MGR154" s="427"/>
      <c r="MGS154" s="427"/>
      <c r="MGT154" s="427"/>
      <c r="MGU154" s="427"/>
      <c r="MGV154" s="427"/>
      <c r="MGW154" s="427"/>
      <c r="MGX154" s="427"/>
      <c r="MGY154" s="427"/>
      <c r="MGZ154" s="427"/>
      <c r="MHA154" s="427"/>
      <c r="MHB154" s="427"/>
      <c r="MHC154" s="427"/>
      <c r="MHD154" s="427"/>
      <c r="MHE154" s="427"/>
      <c r="MHF154" s="427"/>
      <c r="MHG154" s="427"/>
      <c r="MHH154" s="427"/>
      <c r="MHI154" s="427"/>
      <c r="MHJ154" s="427"/>
      <c r="MHK154" s="427"/>
      <c r="MHL154" s="427"/>
      <c r="MHM154" s="427"/>
      <c r="MHN154" s="427"/>
      <c r="MHO154" s="427"/>
      <c r="MHP154" s="427"/>
      <c r="MHQ154" s="427"/>
      <c r="MHR154" s="427"/>
      <c r="MHS154" s="427"/>
      <c r="MHT154" s="427"/>
      <c r="MHU154" s="427"/>
      <c r="MHV154" s="427"/>
      <c r="MHW154" s="427"/>
      <c r="MHX154" s="427"/>
      <c r="MHY154" s="427"/>
      <c r="MHZ154" s="427"/>
      <c r="MIA154" s="427"/>
      <c r="MIB154" s="427"/>
      <c r="MIC154" s="427"/>
      <c r="MID154" s="427"/>
      <c r="MIE154" s="427"/>
      <c r="MIF154" s="427"/>
      <c r="MIG154" s="427"/>
      <c r="MIH154" s="427"/>
      <c r="MII154" s="427"/>
      <c r="MIJ154" s="427"/>
      <c r="MIK154" s="427"/>
      <c r="MIL154" s="427"/>
      <c r="MIM154" s="427"/>
      <c r="MIN154" s="427"/>
      <c r="MIO154" s="427"/>
      <c r="MIP154" s="427"/>
      <c r="MIQ154" s="427"/>
      <c r="MIR154" s="427"/>
      <c r="MIS154" s="427"/>
      <c r="MIT154" s="427"/>
      <c r="MIU154" s="427"/>
      <c r="MIV154" s="427"/>
      <c r="MIW154" s="427"/>
      <c r="MIX154" s="427"/>
      <c r="MIY154" s="427"/>
      <c r="MIZ154" s="427"/>
      <c r="MJA154" s="427"/>
      <c r="MJB154" s="427"/>
      <c r="MJC154" s="427"/>
      <c r="MJD154" s="427"/>
      <c r="MJE154" s="427"/>
      <c r="MJF154" s="427"/>
      <c r="MJG154" s="427"/>
      <c r="MJH154" s="427"/>
      <c r="MJI154" s="427"/>
      <c r="MJJ154" s="427"/>
      <c r="MJK154" s="427"/>
      <c r="MJL154" s="427"/>
      <c r="MJM154" s="427"/>
      <c r="MJN154" s="427"/>
      <c r="MJO154" s="427"/>
      <c r="MJP154" s="427"/>
      <c r="MJQ154" s="427"/>
      <c r="MJR154" s="427"/>
      <c r="MJS154" s="427"/>
      <c r="MJT154" s="427"/>
      <c r="MJU154" s="427"/>
      <c r="MJV154" s="427"/>
      <c r="MJW154" s="427"/>
      <c r="MJX154" s="427"/>
      <c r="MJY154" s="427"/>
      <c r="MJZ154" s="427"/>
      <c r="MKA154" s="427"/>
      <c r="MKB154" s="427"/>
      <c r="MKC154" s="427"/>
      <c r="MKD154" s="427"/>
      <c r="MKE154" s="427"/>
      <c r="MKF154" s="427"/>
      <c r="MKG154" s="427"/>
      <c r="MKH154" s="427"/>
      <c r="MKI154" s="427"/>
      <c r="MKJ154" s="427"/>
      <c r="MKK154" s="427"/>
      <c r="MKL154" s="427"/>
      <c r="MKM154" s="427"/>
      <c r="MKN154" s="427"/>
      <c r="MKO154" s="427"/>
      <c r="MKP154" s="427"/>
      <c r="MKQ154" s="427"/>
      <c r="MKR154" s="427"/>
      <c r="MKS154" s="427"/>
      <c r="MKT154" s="427"/>
      <c r="MKU154" s="427"/>
      <c r="MKV154" s="427"/>
      <c r="MKW154" s="427"/>
      <c r="MKX154" s="427"/>
      <c r="MKY154" s="427"/>
      <c r="MKZ154" s="427"/>
      <c r="MLA154" s="427"/>
      <c r="MLB154" s="427"/>
      <c r="MLC154" s="427"/>
      <c r="MLD154" s="427"/>
      <c r="MLE154" s="427"/>
      <c r="MLF154" s="427"/>
      <c r="MLG154" s="427"/>
      <c r="MLH154" s="427"/>
      <c r="MLI154" s="427"/>
      <c r="MLJ154" s="427"/>
      <c r="MLK154" s="427"/>
      <c r="MLL154" s="427"/>
      <c r="MLM154" s="427"/>
      <c r="MLN154" s="427"/>
      <c r="MLO154" s="427"/>
      <c r="MLP154" s="427"/>
      <c r="MLQ154" s="427"/>
      <c r="MLR154" s="427"/>
      <c r="MLS154" s="427"/>
      <c r="MLT154" s="427"/>
      <c r="MLU154" s="427"/>
      <c r="MLV154" s="427"/>
      <c r="MLW154" s="427"/>
      <c r="MLX154" s="427"/>
      <c r="MLY154" s="427"/>
      <c r="MLZ154" s="427"/>
      <c r="MMA154" s="427"/>
      <c r="MMB154" s="427"/>
      <c r="MMC154" s="427"/>
      <c r="MMD154" s="427"/>
      <c r="MME154" s="427"/>
      <c r="MMF154" s="427"/>
      <c r="MMG154" s="427"/>
      <c r="MMH154" s="427"/>
      <c r="MMI154" s="427"/>
      <c r="MMJ154" s="427"/>
      <c r="MMK154" s="427"/>
      <c r="MML154" s="427"/>
      <c r="MMM154" s="427"/>
      <c r="MMN154" s="427"/>
      <c r="MMO154" s="427"/>
      <c r="MMP154" s="427"/>
      <c r="MMQ154" s="427"/>
      <c r="MMR154" s="427"/>
      <c r="MMS154" s="427"/>
      <c r="MMT154" s="427"/>
      <c r="MMU154" s="427"/>
      <c r="MMV154" s="427"/>
      <c r="MMW154" s="427"/>
      <c r="MMX154" s="427"/>
      <c r="MMY154" s="427"/>
      <c r="MMZ154" s="427"/>
      <c r="MNA154" s="427"/>
      <c r="MNB154" s="427"/>
      <c r="MNC154" s="427"/>
      <c r="MND154" s="427"/>
      <c r="MNE154" s="427"/>
      <c r="MNF154" s="427"/>
      <c r="MNG154" s="427"/>
      <c r="MNH154" s="427"/>
      <c r="MNI154" s="427"/>
      <c r="MNJ154" s="427"/>
      <c r="MNK154" s="427"/>
      <c r="MNL154" s="427"/>
      <c r="MNM154" s="427"/>
      <c r="MNN154" s="427"/>
      <c r="MNO154" s="427"/>
      <c r="MNP154" s="427"/>
      <c r="MNQ154" s="427"/>
      <c r="MNR154" s="427"/>
      <c r="MNS154" s="427"/>
      <c r="MNT154" s="427"/>
      <c r="MNU154" s="427"/>
      <c r="MNV154" s="427"/>
      <c r="MNW154" s="427"/>
      <c r="MNX154" s="427"/>
      <c r="MNY154" s="427"/>
      <c r="MNZ154" s="427"/>
      <c r="MOA154" s="427"/>
      <c r="MOB154" s="427"/>
      <c r="MOC154" s="427"/>
      <c r="MOD154" s="427"/>
      <c r="MOE154" s="427"/>
      <c r="MOF154" s="427"/>
      <c r="MOG154" s="427"/>
      <c r="MOH154" s="427"/>
      <c r="MOI154" s="427"/>
      <c r="MOJ154" s="427"/>
      <c r="MOK154" s="427"/>
      <c r="MOL154" s="427"/>
      <c r="MOM154" s="427"/>
      <c r="MON154" s="427"/>
      <c r="MOO154" s="427"/>
      <c r="MOP154" s="427"/>
      <c r="MOQ154" s="427"/>
      <c r="MOR154" s="427"/>
      <c r="MOS154" s="427"/>
      <c r="MOT154" s="427"/>
      <c r="MOU154" s="427"/>
      <c r="MOV154" s="427"/>
      <c r="MOW154" s="427"/>
      <c r="MOX154" s="427"/>
      <c r="MOY154" s="427"/>
      <c r="MOZ154" s="427"/>
      <c r="MPA154" s="427"/>
      <c r="MPB154" s="427"/>
      <c r="MPC154" s="427"/>
      <c r="MPD154" s="427"/>
      <c r="MPE154" s="427"/>
      <c r="MPF154" s="427"/>
      <c r="MPG154" s="427"/>
      <c r="MPH154" s="427"/>
      <c r="MPI154" s="427"/>
      <c r="MPJ154" s="427"/>
      <c r="MPK154" s="427"/>
      <c r="MPL154" s="427"/>
      <c r="MPM154" s="427"/>
      <c r="MPN154" s="427"/>
      <c r="MPO154" s="427"/>
      <c r="MPP154" s="427"/>
      <c r="MPQ154" s="427"/>
      <c r="MPR154" s="427"/>
      <c r="MPS154" s="427"/>
      <c r="MPT154" s="427"/>
      <c r="MPU154" s="427"/>
      <c r="MPV154" s="427"/>
      <c r="MPW154" s="427"/>
      <c r="MPX154" s="427"/>
      <c r="MPY154" s="427"/>
      <c r="MPZ154" s="427"/>
      <c r="MQA154" s="427"/>
      <c r="MQB154" s="427"/>
      <c r="MQC154" s="427"/>
      <c r="MQD154" s="427"/>
      <c r="MQE154" s="427"/>
      <c r="MQF154" s="427"/>
      <c r="MQG154" s="427"/>
      <c r="MQH154" s="427"/>
      <c r="MQI154" s="427"/>
      <c r="MQJ154" s="427"/>
      <c r="MQK154" s="427"/>
      <c r="MQL154" s="427"/>
      <c r="MQM154" s="427"/>
      <c r="MQN154" s="427"/>
      <c r="MQO154" s="427"/>
      <c r="MQP154" s="427"/>
      <c r="MQQ154" s="427"/>
      <c r="MQR154" s="427"/>
      <c r="MQS154" s="427"/>
      <c r="MQT154" s="427"/>
      <c r="MQU154" s="427"/>
      <c r="MQV154" s="427"/>
      <c r="MQW154" s="427"/>
      <c r="MQX154" s="427"/>
      <c r="MQY154" s="427"/>
      <c r="MQZ154" s="427"/>
      <c r="MRA154" s="427"/>
      <c r="MRB154" s="427"/>
      <c r="MRC154" s="427"/>
      <c r="MRD154" s="427"/>
      <c r="MRE154" s="427"/>
      <c r="MRF154" s="427"/>
      <c r="MRG154" s="427"/>
      <c r="MRH154" s="427"/>
      <c r="MRI154" s="427"/>
      <c r="MRJ154" s="427"/>
      <c r="MRK154" s="427"/>
      <c r="MRL154" s="427"/>
      <c r="MRM154" s="427"/>
      <c r="MRN154" s="427"/>
      <c r="MRO154" s="427"/>
      <c r="MRP154" s="427"/>
      <c r="MRQ154" s="427"/>
      <c r="MRR154" s="427"/>
      <c r="MRS154" s="427"/>
      <c r="MRT154" s="427"/>
      <c r="MRU154" s="427"/>
      <c r="MRV154" s="427"/>
      <c r="MRW154" s="427"/>
      <c r="MRX154" s="427"/>
      <c r="MRY154" s="427"/>
      <c r="MRZ154" s="427"/>
      <c r="MSA154" s="427"/>
      <c r="MSB154" s="427"/>
      <c r="MSC154" s="427"/>
      <c r="MSD154" s="427"/>
      <c r="MSE154" s="427"/>
      <c r="MSF154" s="427"/>
      <c r="MSG154" s="427"/>
      <c r="MSH154" s="427"/>
      <c r="MSI154" s="427"/>
      <c r="MSJ154" s="427"/>
      <c r="MSK154" s="427"/>
      <c r="MSL154" s="427"/>
      <c r="MSM154" s="427"/>
      <c r="MSN154" s="427"/>
      <c r="MSO154" s="427"/>
      <c r="MSP154" s="427"/>
      <c r="MSQ154" s="427"/>
      <c r="MSR154" s="427"/>
      <c r="MSS154" s="427"/>
      <c r="MST154" s="427"/>
      <c r="MSU154" s="427"/>
      <c r="MSV154" s="427"/>
      <c r="MSW154" s="427"/>
      <c r="MSX154" s="427"/>
      <c r="MSY154" s="427"/>
      <c r="MSZ154" s="427"/>
      <c r="MTA154" s="427"/>
      <c r="MTB154" s="427"/>
      <c r="MTC154" s="427"/>
      <c r="MTD154" s="427"/>
      <c r="MTE154" s="427"/>
      <c r="MTF154" s="427"/>
      <c r="MTG154" s="427"/>
      <c r="MTH154" s="427"/>
      <c r="MTI154" s="427"/>
      <c r="MTJ154" s="427"/>
      <c r="MTK154" s="427"/>
      <c r="MTL154" s="427"/>
      <c r="MTM154" s="427"/>
      <c r="MTN154" s="427"/>
      <c r="MTO154" s="427"/>
      <c r="MTP154" s="427"/>
      <c r="MTQ154" s="427"/>
      <c r="MTR154" s="427"/>
      <c r="MTS154" s="427"/>
      <c r="MTT154" s="427"/>
      <c r="MTU154" s="427"/>
      <c r="MTV154" s="427"/>
      <c r="MTW154" s="427"/>
      <c r="MTX154" s="427"/>
      <c r="MTY154" s="427"/>
      <c r="MTZ154" s="427"/>
      <c r="MUA154" s="427"/>
      <c r="MUB154" s="427"/>
      <c r="MUC154" s="427"/>
      <c r="MUD154" s="427"/>
      <c r="MUE154" s="427"/>
      <c r="MUF154" s="427"/>
      <c r="MUG154" s="427"/>
      <c r="MUH154" s="427"/>
      <c r="MUI154" s="427"/>
      <c r="MUJ154" s="427"/>
      <c r="MUK154" s="427"/>
      <c r="MUL154" s="427"/>
      <c r="MUM154" s="427"/>
      <c r="MUN154" s="427"/>
      <c r="MUO154" s="427"/>
      <c r="MUP154" s="427"/>
      <c r="MUQ154" s="427"/>
      <c r="MUR154" s="427"/>
      <c r="MUS154" s="427"/>
      <c r="MUT154" s="427"/>
      <c r="MUU154" s="427"/>
      <c r="MUV154" s="427"/>
      <c r="MUW154" s="427"/>
      <c r="MUX154" s="427"/>
      <c r="MUY154" s="427"/>
      <c r="MUZ154" s="427"/>
      <c r="MVA154" s="427"/>
      <c r="MVB154" s="427"/>
      <c r="MVC154" s="427"/>
      <c r="MVD154" s="427"/>
      <c r="MVE154" s="427"/>
      <c r="MVF154" s="427"/>
      <c r="MVG154" s="427"/>
      <c r="MVH154" s="427"/>
      <c r="MVI154" s="427"/>
      <c r="MVJ154" s="427"/>
      <c r="MVK154" s="427"/>
      <c r="MVL154" s="427"/>
      <c r="MVM154" s="427"/>
      <c r="MVN154" s="427"/>
      <c r="MVO154" s="427"/>
      <c r="MVP154" s="427"/>
      <c r="MVQ154" s="427"/>
      <c r="MVR154" s="427"/>
      <c r="MVS154" s="427"/>
      <c r="MVT154" s="427"/>
      <c r="MVU154" s="427"/>
      <c r="MVV154" s="427"/>
      <c r="MVW154" s="427"/>
      <c r="MVX154" s="427"/>
      <c r="MVY154" s="427"/>
      <c r="MVZ154" s="427"/>
      <c r="MWA154" s="427"/>
      <c r="MWB154" s="427"/>
      <c r="MWC154" s="427"/>
      <c r="MWD154" s="427"/>
      <c r="MWE154" s="427"/>
      <c r="MWF154" s="427"/>
      <c r="MWG154" s="427"/>
      <c r="MWH154" s="427"/>
      <c r="MWI154" s="427"/>
      <c r="MWJ154" s="427"/>
      <c r="MWK154" s="427"/>
      <c r="MWL154" s="427"/>
      <c r="MWM154" s="427"/>
      <c r="MWN154" s="427"/>
      <c r="MWO154" s="427"/>
      <c r="MWP154" s="427"/>
      <c r="MWQ154" s="427"/>
      <c r="MWR154" s="427"/>
      <c r="MWS154" s="427"/>
      <c r="MWT154" s="427"/>
      <c r="MWU154" s="427"/>
      <c r="MWV154" s="427"/>
      <c r="MWW154" s="427"/>
      <c r="MWX154" s="427"/>
      <c r="MWY154" s="427"/>
      <c r="MWZ154" s="427"/>
      <c r="MXA154" s="427"/>
      <c r="MXB154" s="427"/>
      <c r="MXC154" s="427"/>
      <c r="MXD154" s="427"/>
      <c r="MXE154" s="427"/>
      <c r="MXF154" s="427"/>
      <c r="MXG154" s="427"/>
      <c r="MXH154" s="427"/>
      <c r="MXI154" s="427"/>
      <c r="MXJ154" s="427"/>
      <c r="MXK154" s="427"/>
      <c r="MXL154" s="427"/>
      <c r="MXM154" s="427"/>
      <c r="MXN154" s="427"/>
      <c r="MXO154" s="427"/>
      <c r="MXP154" s="427"/>
      <c r="MXQ154" s="427"/>
      <c r="MXR154" s="427"/>
      <c r="MXS154" s="427"/>
      <c r="MXT154" s="427"/>
      <c r="MXU154" s="427"/>
      <c r="MXV154" s="427"/>
      <c r="MXW154" s="427"/>
      <c r="MXX154" s="427"/>
      <c r="MXY154" s="427"/>
      <c r="MXZ154" s="427"/>
      <c r="MYA154" s="427"/>
      <c r="MYB154" s="427"/>
      <c r="MYC154" s="427"/>
      <c r="MYD154" s="427"/>
      <c r="MYE154" s="427"/>
      <c r="MYF154" s="427"/>
      <c r="MYG154" s="427"/>
      <c r="MYH154" s="427"/>
      <c r="MYI154" s="427"/>
      <c r="MYJ154" s="427"/>
      <c r="MYK154" s="427"/>
      <c r="MYL154" s="427"/>
      <c r="MYM154" s="427"/>
      <c r="MYN154" s="427"/>
      <c r="MYO154" s="427"/>
      <c r="MYP154" s="427"/>
      <c r="MYQ154" s="427"/>
      <c r="MYR154" s="427"/>
      <c r="MYS154" s="427"/>
      <c r="MYT154" s="427"/>
      <c r="MYU154" s="427"/>
      <c r="MYV154" s="427"/>
      <c r="MYW154" s="427"/>
      <c r="MYX154" s="427"/>
      <c r="MYY154" s="427"/>
      <c r="MYZ154" s="427"/>
      <c r="MZA154" s="427"/>
      <c r="MZB154" s="427"/>
      <c r="MZC154" s="427"/>
      <c r="MZD154" s="427"/>
      <c r="MZE154" s="427"/>
      <c r="MZF154" s="427"/>
      <c r="MZG154" s="427"/>
      <c r="MZH154" s="427"/>
      <c r="MZI154" s="427"/>
      <c r="MZJ154" s="427"/>
      <c r="MZK154" s="427"/>
      <c r="MZL154" s="427"/>
      <c r="MZM154" s="427"/>
      <c r="MZN154" s="427"/>
      <c r="MZO154" s="427"/>
      <c r="MZP154" s="427"/>
      <c r="MZQ154" s="427"/>
      <c r="MZR154" s="427"/>
      <c r="MZS154" s="427"/>
      <c r="MZT154" s="427"/>
      <c r="MZU154" s="427"/>
      <c r="MZV154" s="427"/>
      <c r="MZW154" s="427"/>
      <c r="MZX154" s="427"/>
      <c r="MZY154" s="427"/>
      <c r="MZZ154" s="427"/>
      <c r="NAA154" s="427"/>
      <c r="NAB154" s="427"/>
      <c r="NAC154" s="427"/>
      <c r="NAD154" s="427"/>
      <c r="NAE154" s="427"/>
      <c r="NAF154" s="427"/>
      <c r="NAG154" s="427"/>
      <c r="NAH154" s="427"/>
      <c r="NAI154" s="427"/>
      <c r="NAJ154" s="427"/>
      <c r="NAK154" s="427"/>
      <c r="NAL154" s="427"/>
      <c r="NAM154" s="427"/>
      <c r="NAN154" s="427"/>
      <c r="NAO154" s="427"/>
      <c r="NAP154" s="427"/>
      <c r="NAQ154" s="427"/>
      <c r="NAR154" s="427"/>
      <c r="NAS154" s="427"/>
      <c r="NAT154" s="427"/>
      <c r="NAU154" s="427"/>
      <c r="NAV154" s="427"/>
      <c r="NAW154" s="427"/>
      <c r="NAX154" s="427"/>
      <c r="NAY154" s="427"/>
      <c r="NAZ154" s="427"/>
      <c r="NBA154" s="427"/>
      <c r="NBB154" s="427"/>
      <c r="NBC154" s="427"/>
      <c r="NBD154" s="427"/>
      <c r="NBE154" s="427"/>
      <c r="NBF154" s="427"/>
      <c r="NBG154" s="427"/>
      <c r="NBH154" s="427"/>
      <c r="NBI154" s="427"/>
      <c r="NBJ154" s="427"/>
      <c r="NBK154" s="427"/>
      <c r="NBL154" s="427"/>
      <c r="NBM154" s="427"/>
      <c r="NBN154" s="427"/>
      <c r="NBO154" s="427"/>
      <c r="NBP154" s="427"/>
      <c r="NBQ154" s="427"/>
      <c r="NBR154" s="427"/>
      <c r="NBS154" s="427"/>
      <c r="NBT154" s="427"/>
      <c r="NBU154" s="427"/>
      <c r="NBV154" s="427"/>
      <c r="NBW154" s="427"/>
      <c r="NBX154" s="427"/>
      <c r="NBY154" s="427"/>
      <c r="NBZ154" s="427"/>
      <c r="NCA154" s="427"/>
      <c r="NCB154" s="427"/>
      <c r="NCC154" s="427"/>
      <c r="NCD154" s="427"/>
      <c r="NCE154" s="427"/>
      <c r="NCF154" s="427"/>
      <c r="NCG154" s="427"/>
      <c r="NCH154" s="427"/>
      <c r="NCI154" s="427"/>
      <c r="NCJ154" s="427"/>
      <c r="NCK154" s="427"/>
      <c r="NCL154" s="427"/>
      <c r="NCM154" s="427"/>
      <c r="NCN154" s="427"/>
      <c r="NCO154" s="427"/>
      <c r="NCP154" s="427"/>
      <c r="NCQ154" s="427"/>
      <c r="NCR154" s="427"/>
      <c r="NCS154" s="427"/>
      <c r="NCT154" s="427"/>
      <c r="NCU154" s="427"/>
      <c r="NCV154" s="427"/>
      <c r="NCW154" s="427"/>
      <c r="NCX154" s="427"/>
      <c r="NCY154" s="427"/>
      <c r="NCZ154" s="427"/>
      <c r="NDA154" s="427"/>
      <c r="NDB154" s="427"/>
      <c r="NDC154" s="427"/>
      <c r="NDD154" s="427"/>
      <c r="NDE154" s="427"/>
      <c r="NDF154" s="427"/>
      <c r="NDG154" s="427"/>
      <c r="NDH154" s="427"/>
      <c r="NDI154" s="427"/>
      <c r="NDJ154" s="427"/>
      <c r="NDK154" s="427"/>
      <c r="NDL154" s="427"/>
      <c r="NDM154" s="427"/>
      <c r="NDN154" s="427"/>
      <c r="NDO154" s="427"/>
      <c r="NDP154" s="427"/>
      <c r="NDQ154" s="427"/>
      <c r="NDR154" s="427"/>
      <c r="NDS154" s="427"/>
      <c r="NDT154" s="427"/>
      <c r="NDU154" s="427"/>
      <c r="NDV154" s="427"/>
      <c r="NDW154" s="427"/>
      <c r="NDX154" s="427"/>
      <c r="NDY154" s="427"/>
      <c r="NDZ154" s="427"/>
      <c r="NEA154" s="427"/>
      <c r="NEB154" s="427"/>
      <c r="NEC154" s="427"/>
      <c r="NED154" s="427"/>
      <c r="NEE154" s="427"/>
      <c r="NEF154" s="427"/>
      <c r="NEG154" s="427"/>
      <c r="NEH154" s="427"/>
      <c r="NEI154" s="427"/>
      <c r="NEJ154" s="427"/>
      <c r="NEK154" s="427"/>
      <c r="NEL154" s="427"/>
      <c r="NEM154" s="427"/>
      <c r="NEN154" s="427"/>
      <c r="NEO154" s="427"/>
      <c r="NEP154" s="427"/>
      <c r="NEQ154" s="427"/>
      <c r="NER154" s="427"/>
      <c r="NES154" s="427"/>
      <c r="NET154" s="427"/>
      <c r="NEU154" s="427"/>
      <c r="NEV154" s="427"/>
      <c r="NEW154" s="427"/>
      <c r="NEX154" s="427"/>
      <c r="NEY154" s="427"/>
      <c r="NEZ154" s="427"/>
      <c r="NFA154" s="427"/>
      <c r="NFB154" s="427"/>
      <c r="NFC154" s="427"/>
      <c r="NFD154" s="427"/>
      <c r="NFE154" s="427"/>
      <c r="NFF154" s="427"/>
      <c r="NFG154" s="427"/>
      <c r="NFH154" s="427"/>
      <c r="NFI154" s="427"/>
      <c r="NFJ154" s="427"/>
      <c r="NFK154" s="427"/>
      <c r="NFL154" s="427"/>
      <c r="NFM154" s="427"/>
      <c r="NFN154" s="427"/>
      <c r="NFO154" s="427"/>
      <c r="NFP154" s="427"/>
      <c r="NFQ154" s="427"/>
      <c r="NFR154" s="427"/>
      <c r="NFS154" s="427"/>
      <c r="NFT154" s="427"/>
      <c r="NFU154" s="427"/>
      <c r="NFV154" s="427"/>
      <c r="NFW154" s="427"/>
      <c r="NFX154" s="427"/>
      <c r="NFY154" s="427"/>
      <c r="NFZ154" s="427"/>
      <c r="NGA154" s="427"/>
      <c r="NGB154" s="427"/>
      <c r="NGC154" s="427"/>
      <c r="NGD154" s="427"/>
      <c r="NGE154" s="427"/>
      <c r="NGF154" s="427"/>
      <c r="NGG154" s="427"/>
      <c r="NGH154" s="427"/>
      <c r="NGI154" s="427"/>
      <c r="NGJ154" s="427"/>
      <c r="NGK154" s="427"/>
      <c r="NGL154" s="427"/>
      <c r="NGM154" s="427"/>
      <c r="NGN154" s="427"/>
      <c r="NGO154" s="427"/>
      <c r="NGP154" s="427"/>
      <c r="NGQ154" s="427"/>
      <c r="NGR154" s="427"/>
      <c r="NGS154" s="427"/>
      <c r="NGT154" s="427"/>
      <c r="NGU154" s="427"/>
      <c r="NGV154" s="427"/>
      <c r="NGW154" s="427"/>
      <c r="NGX154" s="427"/>
      <c r="NGY154" s="427"/>
      <c r="NGZ154" s="427"/>
      <c r="NHA154" s="427"/>
      <c r="NHB154" s="427"/>
      <c r="NHC154" s="427"/>
      <c r="NHD154" s="427"/>
      <c r="NHE154" s="427"/>
      <c r="NHF154" s="427"/>
      <c r="NHG154" s="427"/>
      <c r="NHH154" s="427"/>
      <c r="NHI154" s="427"/>
      <c r="NHJ154" s="427"/>
      <c r="NHK154" s="427"/>
      <c r="NHL154" s="427"/>
      <c r="NHM154" s="427"/>
      <c r="NHN154" s="427"/>
      <c r="NHO154" s="427"/>
      <c r="NHP154" s="427"/>
      <c r="NHQ154" s="427"/>
      <c r="NHR154" s="427"/>
      <c r="NHS154" s="427"/>
      <c r="NHT154" s="427"/>
      <c r="NHU154" s="427"/>
      <c r="NHV154" s="427"/>
      <c r="NHW154" s="427"/>
      <c r="NHX154" s="427"/>
      <c r="NHY154" s="427"/>
      <c r="NHZ154" s="427"/>
      <c r="NIA154" s="427"/>
      <c r="NIB154" s="427"/>
      <c r="NIC154" s="427"/>
      <c r="NID154" s="427"/>
      <c r="NIE154" s="427"/>
      <c r="NIF154" s="427"/>
      <c r="NIG154" s="427"/>
      <c r="NIH154" s="427"/>
      <c r="NII154" s="427"/>
      <c r="NIJ154" s="427"/>
      <c r="NIK154" s="427"/>
      <c r="NIL154" s="427"/>
      <c r="NIM154" s="427"/>
      <c r="NIN154" s="427"/>
      <c r="NIO154" s="427"/>
      <c r="NIP154" s="427"/>
      <c r="NIQ154" s="427"/>
      <c r="NIR154" s="427"/>
      <c r="NIS154" s="427"/>
      <c r="NIT154" s="427"/>
      <c r="NIU154" s="427"/>
      <c r="NIV154" s="427"/>
      <c r="NIW154" s="427"/>
      <c r="NIX154" s="427"/>
      <c r="NIY154" s="427"/>
      <c r="NIZ154" s="427"/>
      <c r="NJA154" s="427"/>
      <c r="NJB154" s="427"/>
      <c r="NJC154" s="427"/>
      <c r="NJD154" s="427"/>
      <c r="NJE154" s="427"/>
      <c r="NJF154" s="427"/>
      <c r="NJG154" s="427"/>
      <c r="NJH154" s="427"/>
      <c r="NJI154" s="427"/>
      <c r="NJJ154" s="427"/>
      <c r="NJK154" s="427"/>
      <c r="NJL154" s="427"/>
      <c r="NJM154" s="427"/>
      <c r="NJN154" s="427"/>
      <c r="NJO154" s="427"/>
      <c r="NJP154" s="427"/>
      <c r="NJQ154" s="427"/>
      <c r="NJR154" s="427"/>
      <c r="NJS154" s="427"/>
      <c r="NJT154" s="427"/>
      <c r="NJU154" s="427"/>
      <c r="NJV154" s="427"/>
      <c r="NJW154" s="427"/>
      <c r="NJX154" s="427"/>
      <c r="NJY154" s="427"/>
      <c r="NJZ154" s="427"/>
      <c r="NKA154" s="427"/>
      <c r="NKB154" s="427"/>
      <c r="NKC154" s="427"/>
      <c r="NKD154" s="427"/>
      <c r="NKE154" s="427"/>
      <c r="NKF154" s="427"/>
      <c r="NKG154" s="427"/>
      <c r="NKH154" s="427"/>
      <c r="NKI154" s="427"/>
      <c r="NKJ154" s="427"/>
      <c r="NKK154" s="427"/>
      <c r="NKL154" s="427"/>
      <c r="NKM154" s="427"/>
      <c r="NKN154" s="427"/>
      <c r="NKO154" s="427"/>
      <c r="NKP154" s="427"/>
      <c r="NKQ154" s="427"/>
      <c r="NKR154" s="427"/>
      <c r="NKS154" s="427"/>
      <c r="NKT154" s="427"/>
      <c r="NKU154" s="427"/>
      <c r="NKV154" s="427"/>
      <c r="NKW154" s="427"/>
      <c r="NKX154" s="427"/>
      <c r="NKY154" s="427"/>
      <c r="NKZ154" s="427"/>
      <c r="NLA154" s="427"/>
      <c r="NLB154" s="427"/>
      <c r="NLC154" s="427"/>
      <c r="NLD154" s="427"/>
      <c r="NLE154" s="427"/>
      <c r="NLF154" s="427"/>
      <c r="NLG154" s="427"/>
      <c r="NLH154" s="427"/>
      <c r="NLI154" s="427"/>
      <c r="NLJ154" s="427"/>
      <c r="NLK154" s="427"/>
      <c r="NLL154" s="427"/>
      <c r="NLM154" s="427"/>
      <c r="NLN154" s="427"/>
      <c r="NLO154" s="427"/>
      <c r="NLP154" s="427"/>
      <c r="NLQ154" s="427"/>
      <c r="NLR154" s="427"/>
      <c r="NLS154" s="427"/>
      <c r="NLT154" s="427"/>
      <c r="NLU154" s="427"/>
      <c r="NLV154" s="427"/>
      <c r="NLW154" s="427"/>
      <c r="NLX154" s="427"/>
      <c r="NLY154" s="427"/>
      <c r="NLZ154" s="427"/>
      <c r="NMA154" s="427"/>
      <c r="NMB154" s="427"/>
      <c r="NMC154" s="427"/>
      <c r="NMD154" s="427"/>
      <c r="NME154" s="427"/>
      <c r="NMF154" s="427"/>
      <c r="NMG154" s="427"/>
      <c r="NMH154" s="427"/>
      <c r="NMI154" s="427"/>
      <c r="NMJ154" s="427"/>
      <c r="NMK154" s="427"/>
      <c r="NML154" s="427"/>
      <c r="NMM154" s="427"/>
      <c r="NMN154" s="427"/>
      <c r="NMO154" s="427"/>
      <c r="NMP154" s="427"/>
      <c r="NMQ154" s="427"/>
      <c r="NMR154" s="427"/>
      <c r="NMS154" s="427"/>
      <c r="NMT154" s="427"/>
      <c r="NMU154" s="427"/>
      <c r="NMV154" s="427"/>
      <c r="NMW154" s="427"/>
      <c r="NMX154" s="427"/>
      <c r="NMY154" s="427"/>
      <c r="NMZ154" s="427"/>
      <c r="NNA154" s="427"/>
      <c r="NNB154" s="427"/>
      <c r="NNC154" s="427"/>
      <c r="NND154" s="427"/>
      <c r="NNE154" s="427"/>
      <c r="NNF154" s="427"/>
      <c r="NNG154" s="427"/>
      <c r="NNH154" s="427"/>
      <c r="NNI154" s="427"/>
      <c r="NNJ154" s="427"/>
      <c r="NNK154" s="427"/>
      <c r="NNL154" s="427"/>
      <c r="NNM154" s="427"/>
      <c r="NNN154" s="427"/>
      <c r="NNO154" s="427"/>
      <c r="NNP154" s="427"/>
      <c r="NNQ154" s="427"/>
      <c r="NNR154" s="427"/>
      <c r="NNS154" s="427"/>
      <c r="NNT154" s="427"/>
      <c r="NNU154" s="427"/>
      <c r="NNV154" s="427"/>
      <c r="NNW154" s="427"/>
      <c r="NNX154" s="427"/>
      <c r="NNY154" s="427"/>
      <c r="NNZ154" s="427"/>
      <c r="NOA154" s="427"/>
      <c r="NOB154" s="427"/>
      <c r="NOC154" s="427"/>
      <c r="NOD154" s="427"/>
      <c r="NOE154" s="427"/>
      <c r="NOF154" s="427"/>
      <c r="NOG154" s="427"/>
      <c r="NOH154" s="427"/>
      <c r="NOI154" s="427"/>
      <c r="NOJ154" s="427"/>
      <c r="NOK154" s="427"/>
      <c r="NOL154" s="427"/>
      <c r="NOM154" s="427"/>
      <c r="NON154" s="427"/>
      <c r="NOO154" s="427"/>
      <c r="NOP154" s="427"/>
      <c r="NOQ154" s="427"/>
      <c r="NOR154" s="427"/>
      <c r="NOS154" s="427"/>
      <c r="NOT154" s="427"/>
      <c r="NOU154" s="427"/>
      <c r="NOV154" s="427"/>
      <c r="NOW154" s="427"/>
      <c r="NOX154" s="427"/>
      <c r="NOY154" s="427"/>
      <c r="NOZ154" s="427"/>
      <c r="NPA154" s="427"/>
      <c r="NPB154" s="427"/>
      <c r="NPC154" s="427"/>
      <c r="NPD154" s="427"/>
      <c r="NPE154" s="427"/>
      <c r="NPF154" s="427"/>
      <c r="NPG154" s="427"/>
      <c r="NPH154" s="427"/>
      <c r="NPI154" s="427"/>
      <c r="NPJ154" s="427"/>
      <c r="NPK154" s="427"/>
      <c r="NPL154" s="427"/>
      <c r="NPM154" s="427"/>
      <c r="NPN154" s="427"/>
      <c r="NPO154" s="427"/>
      <c r="NPP154" s="427"/>
      <c r="NPQ154" s="427"/>
      <c r="NPR154" s="427"/>
      <c r="NPS154" s="427"/>
      <c r="NPT154" s="427"/>
      <c r="NPU154" s="427"/>
      <c r="NPV154" s="427"/>
      <c r="NPW154" s="427"/>
      <c r="NPX154" s="427"/>
      <c r="NPY154" s="427"/>
      <c r="NPZ154" s="427"/>
      <c r="NQA154" s="427"/>
      <c r="NQB154" s="427"/>
      <c r="NQC154" s="427"/>
      <c r="NQD154" s="427"/>
      <c r="NQE154" s="427"/>
      <c r="NQF154" s="427"/>
      <c r="NQG154" s="427"/>
      <c r="NQH154" s="427"/>
      <c r="NQI154" s="427"/>
      <c r="NQJ154" s="427"/>
      <c r="NQK154" s="427"/>
      <c r="NQL154" s="427"/>
      <c r="NQM154" s="427"/>
      <c r="NQN154" s="427"/>
      <c r="NQO154" s="427"/>
      <c r="NQP154" s="427"/>
      <c r="NQQ154" s="427"/>
      <c r="NQR154" s="427"/>
      <c r="NQS154" s="427"/>
      <c r="NQT154" s="427"/>
      <c r="NQU154" s="427"/>
      <c r="NQV154" s="427"/>
      <c r="NQW154" s="427"/>
      <c r="NQX154" s="427"/>
      <c r="NQY154" s="427"/>
      <c r="NQZ154" s="427"/>
      <c r="NRA154" s="427"/>
      <c r="NRB154" s="427"/>
      <c r="NRC154" s="427"/>
      <c r="NRD154" s="427"/>
      <c r="NRE154" s="427"/>
      <c r="NRF154" s="427"/>
      <c r="NRG154" s="427"/>
      <c r="NRH154" s="427"/>
      <c r="NRI154" s="427"/>
      <c r="NRJ154" s="427"/>
      <c r="NRK154" s="427"/>
      <c r="NRL154" s="427"/>
      <c r="NRM154" s="427"/>
      <c r="NRN154" s="427"/>
      <c r="NRO154" s="427"/>
      <c r="NRP154" s="427"/>
      <c r="NRQ154" s="427"/>
      <c r="NRR154" s="427"/>
      <c r="NRS154" s="427"/>
      <c r="NRT154" s="427"/>
      <c r="NRU154" s="427"/>
      <c r="NRV154" s="427"/>
      <c r="NRW154" s="427"/>
      <c r="NRX154" s="427"/>
      <c r="NRY154" s="427"/>
      <c r="NRZ154" s="427"/>
      <c r="NSA154" s="427"/>
      <c r="NSB154" s="427"/>
      <c r="NSC154" s="427"/>
      <c r="NSD154" s="427"/>
      <c r="NSE154" s="427"/>
      <c r="NSF154" s="427"/>
      <c r="NSG154" s="427"/>
      <c r="NSH154" s="427"/>
      <c r="NSI154" s="427"/>
      <c r="NSJ154" s="427"/>
      <c r="NSK154" s="427"/>
      <c r="NSL154" s="427"/>
      <c r="NSM154" s="427"/>
      <c r="NSN154" s="427"/>
      <c r="NSO154" s="427"/>
      <c r="NSP154" s="427"/>
      <c r="NSQ154" s="427"/>
      <c r="NSR154" s="427"/>
      <c r="NSS154" s="427"/>
      <c r="NST154" s="427"/>
      <c r="NSU154" s="427"/>
      <c r="NSV154" s="427"/>
      <c r="NSW154" s="427"/>
      <c r="NSX154" s="427"/>
      <c r="NSY154" s="427"/>
      <c r="NSZ154" s="427"/>
      <c r="NTA154" s="427"/>
      <c r="NTB154" s="427"/>
      <c r="NTC154" s="427"/>
      <c r="NTD154" s="427"/>
      <c r="NTE154" s="427"/>
      <c r="NTF154" s="427"/>
      <c r="NTG154" s="427"/>
      <c r="NTH154" s="427"/>
      <c r="NTI154" s="427"/>
      <c r="NTJ154" s="427"/>
      <c r="NTK154" s="427"/>
      <c r="NTL154" s="427"/>
      <c r="NTM154" s="427"/>
      <c r="NTN154" s="427"/>
      <c r="NTO154" s="427"/>
      <c r="NTP154" s="427"/>
      <c r="NTQ154" s="427"/>
      <c r="NTR154" s="427"/>
      <c r="NTS154" s="427"/>
      <c r="NTT154" s="427"/>
      <c r="NTU154" s="427"/>
      <c r="NTV154" s="427"/>
      <c r="NTW154" s="427"/>
      <c r="NTX154" s="427"/>
      <c r="NTY154" s="427"/>
      <c r="NTZ154" s="427"/>
      <c r="NUA154" s="427"/>
      <c r="NUB154" s="427"/>
      <c r="NUC154" s="427"/>
      <c r="NUD154" s="427"/>
      <c r="NUE154" s="427"/>
      <c r="NUF154" s="427"/>
      <c r="NUG154" s="427"/>
      <c r="NUH154" s="427"/>
      <c r="NUI154" s="427"/>
      <c r="NUJ154" s="427"/>
      <c r="NUK154" s="427"/>
      <c r="NUL154" s="427"/>
      <c r="NUM154" s="427"/>
      <c r="NUN154" s="427"/>
      <c r="NUO154" s="427"/>
      <c r="NUP154" s="427"/>
      <c r="NUQ154" s="427"/>
      <c r="NUR154" s="427"/>
      <c r="NUS154" s="427"/>
      <c r="NUT154" s="427"/>
      <c r="NUU154" s="427"/>
      <c r="NUV154" s="427"/>
      <c r="NUW154" s="427"/>
      <c r="NUX154" s="427"/>
      <c r="NUY154" s="427"/>
      <c r="NUZ154" s="427"/>
      <c r="NVA154" s="427"/>
      <c r="NVB154" s="427"/>
      <c r="NVC154" s="427"/>
      <c r="NVD154" s="427"/>
      <c r="NVE154" s="427"/>
      <c r="NVF154" s="427"/>
      <c r="NVG154" s="427"/>
      <c r="NVH154" s="427"/>
      <c r="NVI154" s="427"/>
      <c r="NVJ154" s="427"/>
      <c r="NVK154" s="427"/>
      <c r="NVL154" s="427"/>
      <c r="NVM154" s="427"/>
      <c r="NVN154" s="427"/>
      <c r="NVO154" s="427"/>
      <c r="NVP154" s="427"/>
      <c r="NVQ154" s="427"/>
      <c r="NVR154" s="427"/>
      <c r="NVS154" s="427"/>
      <c r="NVT154" s="427"/>
      <c r="NVU154" s="427"/>
      <c r="NVV154" s="427"/>
      <c r="NVW154" s="427"/>
      <c r="NVX154" s="427"/>
      <c r="NVY154" s="427"/>
      <c r="NVZ154" s="427"/>
      <c r="NWA154" s="427"/>
      <c r="NWB154" s="427"/>
      <c r="NWC154" s="427"/>
      <c r="NWD154" s="427"/>
      <c r="NWE154" s="427"/>
      <c r="NWF154" s="427"/>
      <c r="NWG154" s="427"/>
      <c r="NWH154" s="427"/>
      <c r="NWI154" s="427"/>
      <c r="NWJ154" s="427"/>
      <c r="NWK154" s="427"/>
      <c r="NWL154" s="427"/>
      <c r="NWM154" s="427"/>
      <c r="NWN154" s="427"/>
      <c r="NWO154" s="427"/>
      <c r="NWP154" s="427"/>
      <c r="NWQ154" s="427"/>
      <c r="NWR154" s="427"/>
      <c r="NWS154" s="427"/>
      <c r="NWT154" s="427"/>
      <c r="NWU154" s="427"/>
      <c r="NWV154" s="427"/>
      <c r="NWW154" s="427"/>
      <c r="NWX154" s="427"/>
      <c r="NWY154" s="427"/>
      <c r="NWZ154" s="427"/>
      <c r="NXA154" s="427"/>
      <c r="NXB154" s="427"/>
      <c r="NXC154" s="427"/>
      <c r="NXD154" s="427"/>
      <c r="NXE154" s="427"/>
      <c r="NXF154" s="427"/>
      <c r="NXG154" s="427"/>
      <c r="NXH154" s="427"/>
      <c r="NXI154" s="427"/>
      <c r="NXJ154" s="427"/>
      <c r="NXK154" s="427"/>
      <c r="NXL154" s="427"/>
      <c r="NXM154" s="427"/>
      <c r="NXN154" s="427"/>
      <c r="NXO154" s="427"/>
      <c r="NXP154" s="427"/>
      <c r="NXQ154" s="427"/>
      <c r="NXR154" s="427"/>
      <c r="NXS154" s="427"/>
      <c r="NXT154" s="427"/>
      <c r="NXU154" s="427"/>
      <c r="NXV154" s="427"/>
      <c r="NXW154" s="427"/>
      <c r="NXX154" s="427"/>
      <c r="NXY154" s="427"/>
      <c r="NXZ154" s="427"/>
      <c r="NYA154" s="427"/>
      <c r="NYB154" s="427"/>
      <c r="NYC154" s="427"/>
      <c r="NYD154" s="427"/>
      <c r="NYE154" s="427"/>
      <c r="NYF154" s="427"/>
      <c r="NYG154" s="427"/>
      <c r="NYH154" s="427"/>
      <c r="NYI154" s="427"/>
      <c r="NYJ154" s="427"/>
      <c r="NYK154" s="427"/>
      <c r="NYL154" s="427"/>
      <c r="NYM154" s="427"/>
      <c r="NYN154" s="427"/>
      <c r="NYO154" s="427"/>
      <c r="NYP154" s="427"/>
      <c r="NYQ154" s="427"/>
      <c r="NYR154" s="427"/>
      <c r="NYS154" s="427"/>
      <c r="NYT154" s="427"/>
      <c r="NYU154" s="427"/>
      <c r="NYV154" s="427"/>
      <c r="NYW154" s="427"/>
      <c r="NYX154" s="427"/>
      <c r="NYY154" s="427"/>
      <c r="NYZ154" s="427"/>
      <c r="NZA154" s="427"/>
      <c r="NZB154" s="427"/>
      <c r="NZC154" s="427"/>
      <c r="NZD154" s="427"/>
      <c r="NZE154" s="427"/>
      <c r="NZF154" s="427"/>
      <c r="NZG154" s="427"/>
      <c r="NZH154" s="427"/>
      <c r="NZI154" s="427"/>
      <c r="NZJ154" s="427"/>
      <c r="NZK154" s="427"/>
      <c r="NZL154" s="427"/>
      <c r="NZM154" s="427"/>
      <c r="NZN154" s="427"/>
      <c r="NZO154" s="427"/>
      <c r="NZP154" s="427"/>
      <c r="NZQ154" s="427"/>
      <c r="NZR154" s="427"/>
      <c r="NZS154" s="427"/>
      <c r="NZT154" s="427"/>
      <c r="NZU154" s="427"/>
      <c r="NZV154" s="427"/>
      <c r="NZW154" s="427"/>
      <c r="NZX154" s="427"/>
      <c r="NZY154" s="427"/>
      <c r="NZZ154" s="427"/>
      <c r="OAA154" s="427"/>
      <c r="OAB154" s="427"/>
      <c r="OAC154" s="427"/>
      <c r="OAD154" s="427"/>
      <c r="OAE154" s="427"/>
      <c r="OAF154" s="427"/>
      <c r="OAG154" s="427"/>
      <c r="OAH154" s="427"/>
      <c r="OAI154" s="427"/>
      <c r="OAJ154" s="427"/>
      <c r="OAK154" s="427"/>
      <c r="OAL154" s="427"/>
      <c r="OAM154" s="427"/>
      <c r="OAN154" s="427"/>
      <c r="OAO154" s="427"/>
      <c r="OAP154" s="427"/>
      <c r="OAQ154" s="427"/>
      <c r="OAR154" s="427"/>
      <c r="OAS154" s="427"/>
      <c r="OAT154" s="427"/>
      <c r="OAU154" s="427"/>
      <c r="OAV154" s="427"/>
      <c r="OAW154" s="427"/>
      <c r="OAX154" s="427"/>
      <c r="OAY154" s="427"/>
      <c r="OAZ154" s="427"/>
      <c r="OBA154" s="427"/>
      <c r="OBB154" s="427"/>
      <c r="OBC154" s="427"/>
      <c r="OBD154" s="427"/>
      <c r="OBE154" s="427"/>
      <c r="OBF154" s="427"/>
      <c r="OBG154" s="427"/>
      <c r="OBH154" s="427"/>
      <c r="OBI154" s="427"/>
      <c r="OBJ154" s="427"/>
      <c r="OBK154" s="427"/>
      <c r="OBL154" s="427"/>
      <c r="OBM154" s="427"/>
      <c r="OBN154" s="427"/>
      <c r="OBO154" s="427"/>
      <c r="OBP154" s="427"/>
      <c r="OBQ154" s="427"/>
      <c r="OBR154" s="427"/>
      <c r="OBS154" s="427"/>
      <c r="OBT154" s="427"/>
      <c r="OBU154" s="427"/>
      <c r="OBV154" s="427"/>
      <c r="OBW154" s="427"/>
      <c r="OBX154" s="427"/>
      <c r="OBY154" s="427"/>
      <c r="OBZ154" s="427"/>
      <c r="OCA154" s="427"/>
      <c r="OCB154" s="427"/>
      <c r="OCC154" s="427"/>
      <c r="OCD154" s="427"/>
      <c r="OCE154" s="427"/>
      <c r="OCF154" s="427"/>
      <c r="OCG154" s="427"/>
      <c r="OCH154" s="427"/>
      <c r="OCI154" s="427"/>
      <c r="OCJ154" s="427"/>
      <c r="OCK154" s="427"/>
      <c r="OCL154" s="427"/>
      <c r="OCM154" s="427"/>
      <c r="OCN154" s="427"/>
      <c r="OCO154" s="427"/>
      <c r="OCP154" s="427"/>
      <c r="OCQ154" s="427"/>
      <c r="OCR154" s="427"/>
      <c r="OCS154" s="427"/>
      <c r="OCT154" s="427"/>
      <c r="OCU154" s="427"/>
      <c r="OCV154" s="427"/>
      <c r="OCW154" s="427"/>
      <c r="OCX154" s="427"/>
      <c r="OCY154" s="427"/>
      <c r="OCZ154" s="427"/>
      <c r="ODA154" s="427"/>
      <c r="ODB154" s="427"/>
      <c r="ODC154" s="427"/>
      <c r="ODD154" s="427"/>
      <c r="ODE154" s="427"/>
      <c r="ODF154" s="427"/>
      <c r="ODG154" s="427"/>
      <c r="ODH154" s="427"/>
      <c r="ODI154" s="427"/>
      <c r="ODJ154" s="427"/>
      <c r="ODK154" s="427"/>
      <c r="ODL154" s="427"/>
      <c r="ODM154" s="427"/>
      <c r="ODN154" s="427"/>
      <c r="ODO154" s="427"/>
      <c r="ODP154" s="427"/>
      <c r="ODQ154" s="427"/>
      <c r="ODR154" s="427"/>
      <c r="ODS154" s="427"/>
      <c r="ODT154" s="427"/>
      <c r="ODU154" s="427"/>
      <c r="ODV154" s="427"/>
      <c r="ODW154" s="427"/>
      <c r="ODX154" s="427"/>
      <c r="ODY154" s="427"/>
      <c r="ODZ154" s="427"/>
      <c r="OEA154" s="427"/>
      <c r="OEB154" s="427"/>
      <c r="OEC154" s="427"/>
      <c r="OED154" s="427"/>
      <c r="OEE154" s="427"/>
      <c r="OEF154" s="427"/>
      <c r="OEG154" s="427"/>
      <c r="OEH154" s="427"/>
      <c r="OEI154" s="427"/>
      <c r="OEJ154" s="427"/>
      <c r="OEK154" s="427"/>
      <c r="OEL154" s="427"/>
      <c r="OEM154" s="427"/>
      <c r="OEN154" s="427"/>
      <c r="OEO154" s="427"/>
      <c r="OEP154" s="427"/>
      <c r="OEQ154" s="427"/>
      <c r="OER154" s="427"/>
      <c r="OES154" s="427"/>
      <c r="OET154" s="427"/>
      <c r="OEU154" s="427"/>
      <c r="OEV154" s="427"/>
      <c r="OEW154" s="427"/>
      <c r="OEX154" s="427"/>
      <c r="OEY154" s="427"/>
      <c r="OEZ154" s="427"/>
      <c r="OFA154" s="427"/>
      <c r="OFB154" s="427"/>
      <c r="OFC154" s="427"/>
      <c r="OFD154" s="427"/>
      <c r="OFE154" s="427"/>
      <c r="OFF154" s="427"/>
      <c r="OFG154" s="427"/>
      <c r="OFH154" s="427"/>
      <c r="OFI154" s="427"/>
      <c r="OFJ154" s="427"/>
      <c r="OFK154" s="427"/>
      <c r="OFL154" s="427"/>
      <c r="OFM154" s="427"/>
      <c r="OFN154" s="427"/>
      <c r="OFO154" s="427"/>
      <c r="OFP154" s="427"/>
      <c r="OFQ154" s="427"/>
      <c r="OFR154" s="427"/>
      <c r="OFS154" s="427"/>
      <c r="OFT154" s="427"/>
      <c r="OFU154" s="427"/>
      <c r="OFV154" s="427"/>
      <c r="OFW154" s="427"/>
      <c r="OFX154" s="427"/>
      <c r="OFY154" s="427"/>
      <c r="OFZ154" s="427"/>
      <c r="OGA154" s="427"/>
      <c r="OGB154" s="427"/>
      <c r="OGC154" s="427"/>
      <c r="OGD154" s="427"/>
      <c r="OGE154" s="427"/>
      <c r="OGF154" s="427"/>
      <c r="OGG154" s="427"/>
      <c r="OGH154" s="427"/>
      <c r="OGI154" s="427"/>
      <c r="OGJ154" s="427"/>
      <c r="OGK154" s="427"/>
      <c r="OGL154" s="427"/>
      <c r="OGM154" s="427"/>
      <c r="OGN154" s="427"/>
      <c r="OGO154" s="427"/>
      <c r="OGP154" s="427"/>
      <c r="OGQ154" s="427"/>
      <c r="OGR154" s="427"/>
      <c r="OGS154" s="427"/>
      <c r="OGT154" s="427"/>
      <c r="OGU154" s="427"/>
      <c r="OGV154" s="427"/>
      <c r="OGW154" s="427"/>
      <c r="OGX154" s="427"/>
      <c r="OGY154" s="427"/>
      <c r="OGZ154" s="427"/>
      <c r="OHA154" s="427"/>
      <c r="OHB154" s="427"/>
      <c r="OHC154" s="427"/>
      <c r="OHD154" s="427"/>
      <c r="OHE154" s="427"/>
      <c r="OHF154" s="427"/>
      <c r="OHG154" s="427"/>
      <c r="OHH154" s="427"/>
      <c r="OHI154" s="427"/>
      <c r="OHJ154" s="427"/>
      <c r="OHK154" s="427"/>
      <c r="OHL154" s="427"/>
      <c r="OHM154" s="427"/>
      <c r="OHN154" s="427"/>
      <c r="OHO154" s="427"/>
      <c r="OHP154" s="427"/>
      <c r="OHQ154" s="427"/>
      <c r="OHR154" s="427"/>
      <c r="OHS154" s="427"/>
      <c r="OHT154" s="427"/>
      <c r="OHU154" s="427"/>
      <c r="OHV154" s="427"/>
      <c r="OHW154" s="427"/>
      <c r="OHX154" s="427"/>
      <c r="OHY154" s="427"/>
      <c r="OHZ154" s="427"/>
      <c r="OIA154" s="427"/>
      <c r="OIB154" s="427"/>
      <c r="OIC154" s="427"/>
      <c r="OID154" s="427"/>
      <c r="OIE154" s="427"/>
      <c r="OIF154" s="427"/>
      <c r="OIG154" s="427"/>
      <c r="OIH154" s="427"/>
      <c r="OII154" s="427"/>
      <c r="OIJ154" s="427"/>
      <c r="OIK154" s="427"/>
      <c r="OIL154" s="427"/>
      <c r="OIM154" s="427"/>
      <c r="OIN154" s="427"/>
      <c r="OIO154" s="427"/>
      <c r="OIP154" s="427"/>
      <c r="OIQ154" s="427"/>
      <c r="OIR154" s="427"/>
      <c r="OIS154" s="427"/>
      <c r="OIT154" s="427"/>
      <c r="OIU154" s="427"/>
      <c r="OIV154" s="427"/>
      <c r="OIW154" s="427"/>
      <c r="OIX154" s="427"/>
      <c r="OIY154" s="427"/>
      <c r="OIZ154" s="427"/>
      <c r="OJA154" s="427"/>
      <c r="OJB154" s="427"/>
      <c r="OJC154" s="427"/>
      <c r="OJD154" s="427"/>
      <c r="OJE154" s="427"/>
      <c r="OJF154" s="427"/>
      <c r="OJG154" s="427"/>
      <c r="OJH154" s="427"/>
      <c r="OJI154" s="427"/>
      <c r="OJJ154" s="427"/>
      <c r="OJK154" s="427"/>
      <c r="OJL154" s="427"/>
      <c r="OJM154" s="427"/>
      <c r="OJN154" s="427"/>
      <c r="OJO154" s="427"/>
      <c r="OJP154" s="427"/>
      <c r="OJQ154" s="427"/>
      <c r="OJR154" s="427"/>
      <c r="OJS154" s="427"/>
      <c r="OJT154" s="427"/>
      <c r="OJU154" s="427"/>
      <c r="OJV154" s="427"/>
      <c r="OJW154" s="427"/>
      <c r="OJX154" s="427"/>
      <c r="OJY154" s="427"/>
      <c r="OJZ154" s="427"/>
      <c r="OKA154" s="427"/>
      <c r="OKB154" s="427"/>
      <c r="OKC154" s="427"/>
      <c r="OKD154" s="427"/>
      <c r="OKE154" s="427"/>
      <c r="OKF154" s="427"/>
      <c r="OKG154" s="427"/>
      <c r="OKH154" s="427"/>
      <c r="OKI154" s="427"/>
      <c r="OKJ154" s="427"/>
      <c r="OKK154" s="427"/>
      <c r="OKL154" s="427"/>
      <c r="OKM154" s="427"/>
      <c r="OKN154" s="427"/>
      <c r="OKO154" s="427"/>
      <c r="OKP154" s="427"/>
      <c r="OKQ154" s="427"/>
      <c r="OKR154" s="427"/>
      <c r="OKS154" s="427"/>
      <c r="OKT154" s="427"/>
      <c r="OKU154" s="427"/>
      <c r="OKV154" s="427"/>
      <c r="OKW154" s="427"/>
      <c r="OKX154" s="427"/>
      <c r="OKY154" s="427"/>
      <c r="OKZ154" s="427"/>
      <c r="OLA154" s="427"/>
      <c r="OLB154" s="427"/>
      <c r="OLC154" s="427"/>
      <c r="OLD154" s="427"/>
      <c r="OLE154" s="427"/>
      <c r="OLF154" s="427"/>
      <c r="OLG154" s="427"/>
      <c r="OLH154" s="427"/>
      <c r="OLI154" s="427"/>
      <c r="OLJ154" s="427"/>
      <c r="OLK154" s="427"/>
      <c r="OLL154" s="427"/>
      <c r="OLM154" s="427"/>
      <c r="OLN154" s="427"/>
      <c r="OLO154" s="427"/>
      <c r="OLP154" s="427"/>
      <c r="OLQ154" s="427"/>
      <c r="OLR154" s="427"/>
      <c r="OLS154" s="427"/>
      <c r="OLT154" s="427"/>
      <c r="OLU154" s="427"/>
      <c r="OLV154" s="427"/>
      <c r="OLW154" s="427"/>
      <c r="OLX154" s="427"/>
      <c r="OLY154" s="427"/>
      <c r="OLZ154" s="427"/>
      <c r="OMA154" s="427"/>
      <c r="OMB154" s="427"/>
      <c r="OMC154" s="427"/>
      <c r="OMD154" s="427"/>
      <c r="OME154" s="427"/>
      <c r="OMF154" s="427"/>
      <c r="OMG154" s="427"/>
      <c r="OMH154" s="427"/>
      <c r="OMI154" s="427"/>
      <c r="OMJ154" s="427"/>
      <c r="OMK154" s="427"/>
      <c r="OML154" s="427"/>
      <c r="OMM154" s="427"/>
      <c r="OMN154" s="427"/>
      <c r="OMO154" s="427"/>
      <c r="OMP154" s="427"/>
      <c r="OMQ154" s="427"/>
      <c r="OMR154" s="427"/>
      <c r="OMS154" s="427"/>
      <c r="OMT154" s="427"/>
      <c r="OMU154" s="427"/>
      <c r="OMV154" s="427"/>
      <c r="OMW154" s="427"/>
      <c r="OMX154" s="427"/>
      <c r="OMY154" s="427"/>
      <c r="OMZ154" s="427"/>
      <c r="ONA154" s="427"/>
      <c r="ONB154" s="427"/>
      <c r="ONC154" s="427"/>
      <c r="OND154" s="427"/>
      <c r="ONE154" s="427"/>
      <c r="ONF154" s="427"/>
      <c r="ONG154" s="427"/>
      <c r="ONH154" s="427"/>
      <c r="ONI154" s="427"/>
      <c r="ONJ154" s="427"/>
      <c r="ONK154" s="427"/>
      <c r="ONL154" s="427"/>
      <c r="ONM154" s="427"/>
      <c r="ONN154" s="427"/>
      <c r="ONO154" s="427"/>
      <c r="ONP154" s="427"/>
      <c r="ONQ154" s="427"/>
      <c r="ONR154" s="427"/>
      <c r="ONS154" s="427"/>
      <c r="ONT154" s="427"/>
      <c r="ONU154" s="427"/>
      <c r="ONV154" s="427"/>
      <c r="ONW154" s="427"/>
      <c r="ONX154" s="427"/>
      <c r="ONY154" s="427"/>
      <c r="ONZ154" s="427"/>
      <c r="OOA154" s="427"/>
      <c r="OOB154" s="427"/>
      <c r="OOC154" s="427"/>
      <c r="OOD154" s="427"/>
      <c r="OOE154" s="427"/>
      <c r="OOF154" s="427"/>
      <c r="OOG154" s="427"/>
      <c r="OOH154" s="427"/>
      <c r="OOI154" s="427"/>
      <c r="OOJ154" s="427"/>
      <c r="OOK154" s="427"/>
      <c r="OOL154" s="427"/>
      <c r="OOM154" s="427"/>
      <c r="OON154" s="427"/>
      <c r="OOO154" s="427"/>
      <c r="OOP154" s="427"/>
      <c r="OOQ154" s="427"/>
      <c r="OOR154" s="427"/>
      <c r="OOS154" s="427"/>
      <c r="OOT154" s="427"/>
      <c r="OOU154" s="427"/>
      <c r="OOV154" s="427"/>
      <c r="OOW154" s="427"/>
      <c r="OOX154" s="427"/>
      <c r="OOY154" s="427"/>
      <c r="OOZ154" s="427"/>
      <c r="OPA154" s="427"/>
      <c r="OPB154" s="427"/>
      <c r="OPC154" s="427"/>
      <c r="OPD154" s="427"/>
      <c r="OPE154" s="427"/>
      <c r="OPF154" s="427"/>
      <c r="OPG154" s="427"/>
      <c r="OPH154" s="427"/>
      <c r="OPI154" s="427"/>
      <c r="OPJ154" s="427"/>
      <c r="OPK154" s="427"/>
      <c r="OPL154" s="427"/>
      <c r="OPM154" s="427"/>
      <c r="OPN154" s="427"/>
      <c r="OPO154" s="427"/>
      <c r="OPP154" s="427"/>
      <c r="OPQ154" s="427"/>
      <c r="OPR154" s="427"/>
      <c r="OPS154" s="427"/>
      <c r="OPT154" s="427"/>
      <c r="OPU154" s="427"/>
      <c r="OPV154" s="427"/>
      <c r="OPW154" s="427"/>
      <c r="OPX154" s="427"/>
      <c r="OPY154" s="427"/>
      <c r="OPZ154" s="427"/>
      <c r="OQA154" s="427"/>
      <c r="OQB154" s="427"/>
      <c r="OQC154" s="427"/>
      <c r="OQD154" s="427"/>
      <c r="OQE154" s="427"/>
      <c r="OQF154" s="427"/>
      <c r="OQG154" s="427"/>
      <c r="OQH154" s="427"/>
      <c r="OQI154" s="427"/>
      <c r="OQJ154" s="427"/>
      <c r="OQK154" s="427"/>
      <c r="OQL154" s="427"/>
      <c r="OQM154" s="427"/>
      <c r="OQN154" s="427"/>
      <c r="OQO154" s="427"/>
      <c r="OQP154" s="427"/>
      <c r="OQQ154" s="427"/>
      <c r="OQR154" s="427"/>
      <c r="OQS154" s="427"/>
      <c r="OQT154" s="427"/>
      <c r="OQU154" s="427"/>
      <c r="OQV154" s="427"/>
      <c r="OQW154" s="427"/>
      <c r="OQX154" s="427"/>
      <c r="OQY154" s="427"/>
      <c r="OQZ154" s="427"/>
      <c r="ORA154" s="427"/>
      <c r="ORB154" s="427"/>
      <c r="ORC154" s="427"/>
      <c r="ORD154" s="427"/>
      <c r="ORE154" s="427"/>
      <c r="ORF154" s="427"/>
      <c r="ORG154" s="427"/>
      <c r="ORH154" s="427"/>
      <c r="ORI154" s="427"/>
      <c r="ORJ154" s="427"/>
      <c r="ORK154" s="427"/>
      <c r="ORL154" s="427"/>
      <c r="ORM154" s="427"/>
      <c r="ORN154" s="427"/>
      <c r="ORO154" s="427"/>
      <c r="ORP154" s="427"/>
      <c r="ORQ154" s="427"/>
      <c r="ORR154" s="427"/>
      <c r="ORS154" s="427"/>
      <c r="ORT154" s="427"/>
      <c r="ORU154" s="427"/>
      <c r="ORV154" s="427"/>
      <c r="ORW154" s="427"/>
      <c r="ORX154" s="427"/>
      <c r="ORY154" s="427"/>
      <c r="ORZ154" s="427"/>
      <c r="OSA154" s="427"/>
      <c r="OSB154" s="427"/>
      <c r="OSC154" s="427"/>
      <c r="OSD154" s="427"/>
      <c r="OSE154" s="427"/>
      <c r="OSF154" s="427"/>
      <c r="OSG154" s="427"/>
      <c r="OSH154" s="427"/>
      <c r="OSI154" s="427"/>
      <c r="OSJ154" s="427"/>
      <c r="OSK154" s="427"/>
      <c r="OSL154" s="427"/>
      <c r="OSM154" s="427"/>
      <c r="OSN154" s="427"/>
      <c r="OSO154" s="427"/>
      <c r="OSP154" s="427"/>
      <c r="OSQ154" s="427"/>
      <c r="OSR154" s="427"/>
      <c r="OSS154" s="427"/>
      <c r="OST154" s="427"/>
      <c r="OSU154" s="427"/>
      <c r="OSV154" s="427"/>
      <c r="OSW154" s="427"/>
      <c r="OSX154" s="427"/>
      <c r="OSY154" s="427"/>
      <c r="OSZ154" s="427"/>
      <c r="OTA154" s="427"/>
      <c r="OTB154" s="427"/>
      <c r="OTC154" s="427"/>
      <c r="OTD154" s="427"/>
      <c r="OTE154" s="427"/>
      <c r="OTF154" s="427"/>
      <c r="OTG154" s="427"/>
      <c r="OTH154" s="427"/>
      <c r="OTI154" s="427"/>
      <c r="OTJ154" s="427"/>
      <c r="OTK154" s="427"/>
      <c r="OTL154" s="427"/>
      <c r="OTM154" s="427"/>
      <c r="OTN154" s="427"/>
      <c r="OTO154" s="427"/>
      <c r="OTP154" s="427"/>
      <c r="OTQ154" s="427"/>
      <c r="OTR154" s="427"/>
      <c r="OTS154" s="427"/>
      <c r="OTT154" s="427"/>
      <c r="OTU154" s="427"/>
      <c r="OTV154" s="427"/>
      <c r="OTW154" s="427"/>
      <c r="OTX154" s="427"/>
      <c r="OTY154" s="427"/>
      <c r="OTZ154" s="427"/>
      <c r="OUA154" s="427"/>
      <c r="OUB154" s="427"/>
      <c r="OUC154" s="427"/>
      <c r="OUD154" s="427"/>
      <c r="OUE154" s="427"/>
      <c r="OUF154" s="427"/>
      <c r="OUG154" s="427"/>
      <c r="OUH154" s="427"/>
      <c r="OUI154" s="427"/>
      <c r="OUJ154" s="427"/>
      <c r="OUK154" s="427"/>
      <c r="OUL154" s="427"/>
      <c r="OUM154" s="427"/>
      <c r="OUN154" s="427"/>
      <c r="OUO154" s="427"/>
      <c r="OUP154" s="427"/>
      <c r="OUQ154" s="427"/>
      <c r="OUR154" s="427"/>
      <c r="OUS154" s="427"/>
      <c r="OUT154" s="427"/>
      <c r="OUU154" s="427"/>
      <c r="OUV154" s="427"/>
      <c r="OUW154" s="427"/>
      <c r="OUX154" s="427"/>
      <c r="OUY154" s="427"/>
      <c r="OUZ154" s="427"/>
      <c r="OVA154" s="427"/>
      <c r="OVB154" s="427"/>
      <c r="OVC154" s="427"/>
      <c r="OVD154" s="427"/>
      <c r="OVE154" s="427"/>
      <c r="OVF154" s="427"/>
      <c r="OVG154" s="427"/>
      <c r="OVH154" s="427"/>
      <c r="OVI154" s="427"/>
      <c r="OVJ154" s="427"/>
      <c r="OVK154" s="427"/>
      <c r="OVL154" s="427"/>
      <c r="OVM154" s="427"/>
      <c r="OVN154" s="427"/>
      <c r="OVO154" s="427"/>
      <c r="OVP154" s="427"/>
      <c r="OVQ154" s="427"/>
      <c r="OVR154" s="427"/>
      <c r="OVS154" s="427"/>
      <c r="OVT154" s="427"/>
      <c r="OVU154" s="427"/>
      <c r="OVV154" s="427"/>
      <c r="OVW154" s="427"/>
      <c r="OVX154" s="427"/>
      <c r="OVY154" s="427"/>
      <c r="OVZ154" s="427"/>
      <c r="OWA154" s="427"/>
      <c r="OWB154" s="427"/>
      <c r="OWC154" s="427"/>
      <c r="OWD154" s="427"/>
      <c r="OWE154" s="427"/>
      <c r="OWF154" s="427"/>
      <c r="OWG154" s="427"/>
      <c r="OWH154" s="427"/>
      <c r="OWI154" s="427"/>
      <c r="OWJ154" s="427"/>
      <c r="OWK154" s="427"/>
      <c r="OWL154" s="427"/>
      <c r="OWM154" s="427"/>
      <c r="OWN154" s="427"/>
      <c r="OWO154" s="427"/>
      <c r="OWP154" s="427"/>
      <c r="OWQ154" s="427"/>
      <c r="OWR154" s="427"/>
      <c r="OWS154" s="427"/>
      <c r="OWT154" s="427"/>
      <c r="OWU154" s="427"/>
      <c r="OWV154" s="427"/>
      <c r="OWW154" s="427"/>
      <c r="OWX154" s="427"/>
      <c r="OWY154" s="427"/>
      <c r="OWZ154" s="427"/>
      <c r="OXA154" s="427"/>
      <c r="OXB154" s="427"/>
      <c r="OXC154" s="427"/>
      <c r="OXD154" s="427"/>
      <c r="OXE154" s="427"/>
      <c r="OXF154" s="427"/>
      <c r="OXG154" s="427"/>
      <c r="OXH154" s="427"/>
      <c r="OXI154" s="427"/>
      <c r="OXJ154" s="427"/>
      <c r="OXK154" s="427"/>
      <c r="OXL154" s="427"/>
      <c r="OXM154" s="427"/>
      <c r="OXN154" s="427"/>
      <c r="OXO154" s="427"/>
      <c r="OXP154" s="427"/>
      <c r="OXQ154" s="427"/>
      <c r="OXR154" s="427"/>
      <c r="OXS154" s="427"/>
      <c r="OXT154" s="427"/>
      <c r="OXU154" s="427"/>
      <c r="OXV154" s="427"/>
      <c r="OXW154" s="427"/>
      <c r="OXX154" s="427"/>
      <c r="OXY154" s="427"/>
      <c r="OXZ154" s="427"/>
      <c r="OYA154" s="427"/>
      <c r="OYB154" s="427"/>
      <c r="OYC154" s="427"/>
      <c r="OYD154" s="427"/>
      <c r="OYE154" s="427"/>
      <c r="OYF154" s="427"/>
      <c r="OYG154" s="427"/>
      <c r="OYH154" s="427"/>
      <c r="OYI154" s="427"/>
      <c r="OYJ154" s="427"/>
      <c r="OYK154" s="427"/>
      <c r="OYL154" s="427"/>
      <c r="OYM154" s="427"/>
      <c r="OYN154" s="427"/>
      <c r="OYO154" s="427"/>
      <c r="OYP154" s="427"/>
      <c r="OYQ154" s="427"/>
      <c r="OYR154" s="427"/>
      <c r="OYS154" s="427"/>
      <c r="OYT154" s="427"/>
      <c r="OYU154" s="427"/>
      <c r="OYV154" s="427"/>
      <c r="OYW154" s="427"/>
      <c r="OYX154" s="427"/>
      <c r="OYY154" s="427"/>
      <c r="OYZ154" s="427"/>
      <c r="OZA154" s="427"/>
      <c r="OZB154" s="427"/>
      <c r="OZC154" s="427"/>
      <c r="OZD154" s="427"/>
      <c r="OZE154" s="427"/>
      <c r="OZF154" s="427"/>
      <c r="OZG154" s="427"/>
      <c r="OZH154" s="427"/>
      <c r="OZI154" s="427"/>
      <c r="OZJ154" s="427"/>
      <c r="OZK154" s="427"/>
      <c r="OZL154" s="427"/>
      <c r="OZM154" s="427"/>
      <c r="OZN154" s="427"/>
      <c r="OZO154" s="427"/>
      <c r="OZP154" s="427"/>
      <c r="OZQ154" s="427"/>
      <c r="OZR154" s="427"/>
      <c r="OZS154" s="427"/>
      <c r="OZT154" s="427"/>
      <c r="OZU154" s="427"/>
      <c r="OZV154" s="427"/>
      <c r="OZW154" s="427"/>
      <c r="OZX154" s="427"/>
      <c r="OZY154" s="427"/>
      <c r="OZZ154" s="427"/>
      <c r="PAA154" s="427"/>
      <c r="PAB154" s="427"/>
      <c r="PAC154" s="427"/>
      <c r="PAD154" s="427"/>
      <c r="PAE154" s="427"/>
      <c r="PAF154" s="427"/>
      <c r="PAG154" s="427"/>
      <c r="PAH154" s="427"/>
      <c r="PAI154" s="427"/>
      <c r="PAJ154" s="427"/>
      <c r="PAK154" s="427"/>
      <c r="PAL154" s="427"/>
      <c r="PAM154" s="427"/>
      <c r="PAN154" s="427"/>
      <c r="PAO154" s="427"/>
      <c r="PAP154" s="427"/>
      <c r="PAQ154" s="427"/>
      <c r="PAR154" s="427"/>
      <c r="PAS154" s="427"/>
      <c r="PAT154" s="427"/>
      <c r="PAU154" s="427"/>
      <c r="PAV154" s="427"/>
      <c r="PAW154" s="427"/>
      <c r="PAX154" s="427"/>
      <c r="PAY154" s="427"/>
      <c r="PAZ154" s="427"/>
      <c r="PBA154" s="427"/>
      <c r="PBB154" s="427"/>
      <c r="PBC154" s="427"/>
      <c r="PBD154" s="427"/>
      <c r="PBE154" s="427"/>
      <c r="PBF154" s="427"/>
      <c r="PBG154" s="427"/>
      <c r="PBH154" s="427"/>
      <c r="PBI154" s="427"/>
      <c r="PBJ154" s="427"/>
      <c r="PBK154" s="427"/>
      <c r="PBL154" s="427"/>
      <c r="PBM154" s="427"/>
      <c r="PBN154" s="427"/>
      <c r="PBO154" s="427"/>
      <c r="PBP154" s="427"/>
      <c r="PBQ154" s="427"/>
      <c r="PBR154" s="427"/>
      <c r="PBS154" s="427"/>
      <c r="PBT154" s="427"/>
      <c r="PBU154" s="427"/>
      <c r="PBV154" s="427"/>
      <c r="PBW154" s="427"/>
      <c r="PBX154" s="427"/>
      <c r="PBY154" s="427"/>
      <c r="PBZ154" s="427"/>
      <c r="PCA154" s="427"/>
      <c r="PCB154" s="427"/>
      <c r="PCC154" s="427"/>
      <c r="PCD154" s="427"/>
      <c r="PCE154" s="427"/>
      <c r="PCF154" s="427"/>
      <c r="PCG154" s="427"/>
      <c r="PCH154" s="427"/>
      <c r="PCI154" s="427"/>
      <c r="PCJ154" s="427"/>
      <c r="PCK154" s="427"/>
      <c r="PCL154" s="427"/>
      <c r="PCM154" s="427"/>
      <c r="PCN154" s="427"/>
      <c r="PCO154" s="427"/>
      <c r="PCP154" s="427"/>
      <c r="PCQ154" s="427"/>
      <c r="PCR154" s="427"/>
      <c r="PCS154" s="427"/>
      <c r="PCT154" s="427"/>
      <c r="PCU154" s="427"/>
      <c r="PCV154" s="427"/>
      <c r="PCW154" s="427"/>
      <c r="PCX154" s="427"/>
      <c r="PCY154" s="427"/>
      <c r="PCZ154" s="427"/>
      <c r="PDA154" s="427"/>
      <c r="PDB154" s="427"/>
      <c r="PDC154" s="427"/>
      <c r="PDD154" s="427"/>
      <c r="PDE154" s="427"/>
      <c r="PDF154" s="427"/>
      <c r="PDG154" s="427"/>
      <c r="PDH154" s="427"/>
      <c r="PDI154" s="427"/>
      <c r="PDJ154" s="427"/>
      <c r="PDK154" s="427"/>
      <c r="PDL154" s="427"/>
      <c r="PDM154" s="427"/>
      <c r="PDN154" s="427"/>
      <c r="PDO154" s="427"/>
      <c r="PDP154" s="427"/>
      <c r="PDQ154" s="427"/>
      <c r="PDR154" s="427"/>
      <c r="PDS154" s="427"/>
      <c r="PDT154" s="427"/>
      <c r="PDU154" s="427"/>
      <c r="PDV154" s="427"/>
      <c r="PDW154" s="427"/>
      <c r="PDX154" s="427"/>
      <c r="PDY154" s="427"/>
      <c r="PDZ154" s="427"/>
      <c r="PEA154" s="427"/>
      <c r="PEB154" s="427"/>
      <c r="PEC154" s="427"/>
      <c r="PED154" s="427"/>
      <c r="PEE154" s="427"/>
      <c r="PEF154" s="427"/>
      <c r="PEG154" s="427"/>
      <c r="PEH154" s="427"/>
      <c r="PEI154" s="427"/>
      <c r="PEJ154" s="427"/>
      <c r="PEK154" s="427"/>
      <c r="PEL154" s="427"/>
      <c r="PEM154" s="427"/>
      <c r="PEN154" s="427"/>
      <c r="PEO154" s="427"/>
      <c r="PEP154" s="427"/>
      <c r="PEQ154" s="427"/>
      <c r="PER154" s="427"/>
      <c r="PES154" s="427"/>
      <c r="PET154" s="427"/>
      <c r="PEU154" s="427"/>
      <c r="PEV154" s="427"/>
      <c r="PEW154" s="427"/>
      <c r="PEX154" s="427"/>
      <c r="PEY154" s="427"/>
      <c r="PEZ154" s="427"/>
      <c r="PFA154" s="427"/>
      <c r="PFB154" s="427"/>
      <c r="PFC154" s="427"/>
      <c r="PFD154" s="427"/>
      <c r="PFE154" s="427"/>
      <c r="PFF154" s="427"/>
      <c r="PFG154" s="427"/>
      <c r="PFH154" s="427"/>
      <c r="PFI154" s="427"/>
      <c r="PFJ154" s="427"/>
      <c r="PFK154" s="427"/>
      <c r="PFL154" s="427"/>
      <c r="PFM154" s="427"/>
      <c r="PFN154" s="427"/>
      <c r="PFO154" s="427"/>
      <c r="PFP154" s="427"/>
      <c r="PFQ154" s="427"/>
      <c r="PFR154" s="427"/>
      <c r="PFS154" s="427"/>
      <c r="PFT154" s="427"/>
      <c r="PFU154" s="427"/>
      <c r="PFV154" s="427"/>
      <c r="PFW154" s="427"/>
      <c r="PFX154" s="427"/>
      <c r="PFY154" s="427"/>
      <c r="PFZ154" s="427"/>
      <c r="PGA154" s="427"/>
      <c r="PGB154" s="427"/>
      <c r="PGC154" s="427"/>
      <c r="PGD154" s="427"/>
      <c r="PGE154" s="427"/>
      <c r="PGF154" s="427"/>
      <c r="PGG154" s="427"/>
      <c r="PGH154" s="427"/>
      <c r="PGI154" s="427"/>
      <c r="PGJ154" s="427"/>
      <c r="PGK154" s="427"/>
      <c r="PGL154" s="427"/>
      <c r="PGM154" s="427"/>
      <c r="PGN154" s="427"/>
      <c r="PGO154" s="427"/>
      <c r="PGP154" s="427"/>
      <c r="PGQ154" s="427"/>
      <c r="PGR154" s="427"/>
      <c r="PGS154" s="427"/>
      <c r="PGT154" s="427"/>
      <c r="PGU154" s="427"/>
      <c r="PGV154" s="427"/>
      <c r="PGW154" s="427"/>
      <c r="PGX154" s="427"/>
      <c r="PGY154" s="427"/>
      <c r="PGZ154" s="427"/>
      <c r="PHA154" s="427"/>
      <c r="PHB154" s="427"/>
      <c r="PHC154" s="427"/>
      <c r="PHD154" s="427"/>
      <c r="PHE154" s="427"/>
      <c r="PHF154" s="427"/>
      <c r="PHG154" s="427"/>
      <c r="PHH154" s="427"/>
      <c r="PHI154" s="427"/>
      <c r="PHJ154" s="427"/>
      <c r="PHK154" s="427"/>
      <c r="PHL154" s="427"/>
      <c r="PHM154" s="427"/>
      <c r="PHN154" s="427"/>
      <c r="PHO154" s="427"/>
      <c r="PHP154" s="427"/>
      <c r="PHQ154" s="427"/>
      <c r="PHR154" s="427"/>
      <c r="PHS154" s="427"/>
      <c r="PHT154" s="427"/>
      <c r="PHU154" s="427"/>
      <c r="PHV154" s="427"/>
      <c r="PHW154" s="427"/>
      <c r="PHX154" s="427"/>
      <c r="PHY154" s="427"/>
      <c r="PHZ154" s="427"/>
      <c r="PIA154" s="427"/>
      <c r="PIB154" s="427"/>
      <c r="PIC154" s="427"/>
      <c r="PID154" s="427"/>
      <c r="PIE154" s="427"/>
      <c r="PIF154" s="427"/>
      <c r="PIG154" s="427"/>
      <c r="PIH154" s="427"/>
      <c r="PII154" s="427"/>
      <c r="PIJ154" s="427"/>
      <c r="PIK154" s="427"/>
      <c r="PIL154" s="427"/>
      <c r="PIM154" s="427"/>
      <c r="PIN154" s="427"/>
      <c r="PIO154" s="427"/>
      <c r="PIP154" s="427"/>
      <c r="PIQ154" s="427"/>
      <c r="PIR154" s="427"/>
      <c r="PIS154" s="427"/>
      <c r="PIT154" s="427"/>
      <c r="PIU154" s="427"/>
      <c r="PIV154" s="427"/>
      <c r="PIW154" s="427"/>
      <c r="PIX154" s="427"/>
      <c r="PIY154" s="427"/>
      <c r="PIZ154" s="427"/>
      <c r="PJA154" s="427"/>
      <c r="PJB154" s="427"/>
      <c r="PJC154" s="427"/>
      <c r="PJD154" s="427"/>
      <c r="PJE154" s="427"/>
      <c r="PJF154" s="427"/>
      <c r="PJG154" s="427"/>
      <c r="PJH154" s="427"/>
      <c r="PJI154" s="427"/>
      <c r="PJJ154" s="427"/>
      <c r="PJK154" s="427"/>
      <c r="PJL154" s="427"/>
      <c r="PJM154" s="427"/>
      <c r="PJN154" s="427"/>
      <c r="PJO154" s="427"/>
      <c r="PJP154" s="427"/>
      <c r="PJQ154" s="427"/>
      <c r="PJR154" s="427"/>
      <c r="PJS154" s="427"/>
      <c r="PJT154" s="427"/>
      <c r="PJU154" s="427"/>
      <c r="PJV154" s="427"/>
      <c r="PJW154" s="427"/>
      <c r="PJX154" s="427"/>
      <c r="PJY154" s="427"/>
      <c r="PJZ154" s="427"/>
      <c r="PKA154" s="427"/>
      <c r="PKB154" s="427"/>
      <c r="PKC154" s="427"/>
      <c r="PKD154" s="427"/>
      <c r="PKE154" s="427"/>
      <c r="PKF154" s="427"/>
      <c r="PKG154" s="427"/>
      <c r="PKH154" s="427"/>
      <c r="PKI154" s="427"/>
      <c r="PKJ154" s="427"/>
      <c r="PKK154" s="427"/>
      <c r="PKL154" s="427"/>
      <c r="PKM154" s="427"/>
      <c r="PKN154" s="427"/>
      <c r="PKO154" s="427"/>
      <c r="PKP154" s="427"/>
      <c r="PKQ154" s="427"/>
      <c r="PKR154" s="427"/>
      <c r="PKS154" s="427"/>
      <c r="PKT154" s="427"/>
      <c r="PKU154" s="427"/>
      <c r="PKV154" s="427"/>
      <c r="PKW154" s="427"/>
      <c r="PKX154" s="427"/>
      <c r="PKY154" s="427"/>
      <c r="PKZ154" s="427"/>
      <c r="PLA154" s="427"/>
      <c r="PLB154" s="427"/>
      <c r="PLC154" s="427"/>
      <c r="PLD154" s="427"/>
      <c r="PLE154" s="427"/>
      <c r="PLF154" s="427"/>
      <c r="PLG154" s="427"/>
      <c r="PLH154" s="427"/>
      <c r="PLI154" s="427"/>
      <c r="PLJ154" s="427"/>
      <c r="PLK154" s="427"/>
      <c r="PLL154" s="427"/>
      <c r="PLM154" s="427"/>
      <c r="PLN154" s="427"/>
      <c r="PLO154" s="427"/>
      <c r="PLP154" s="427"/>
      <c r="PLQ154" s="427"/>
      <c r="PLR154" s="427"/>
      <c r="PLS154" s="427"/>
      <c r="PLT154" s="427"/>
      <c r="PLU154" s="427"/>
      <c r="PLV154" s="427"/>
      <c r="PLW154" s="427"/>
      <c r="PLX154" s="427"/>
      <c r="PLY154" s="427"/>
      <c r="PLZ154" s="427"/>
      <c r="PMA154" s="427"/>
      <c r="PMB154" s="427"/>
      <c r="PMC154" s="427"/>
      <c r="PMD154" s="427"/>
      <c r="PME154" s="427"/>
      <c r="PMF154" s="427"/>
      <c r="PMG154" s="427"/>
      <c r="PMH154" s="427"/>
      <c r="PMI154" s="427"/>
      <c r="PMJ154" s="427"/>
      <c r="PMK154" s="427"/>
      <c r="PML154" s="427"/>
      <c r="PMM154" s="427"/>
      <c r="PMN154" s="427"/>
      <c r="PMO154" s="427"/>
      <c r="PMP154" s="427"/>
      <c r="PMQ154" s="427"/>
      <c r="PMR154" s="427"/>
      <c r="PMS154" s="427"/>
      <c r="PMT154" s="427"/>
      <c r="PMU154" s="427"/>
      <c r="PMV154" s="427"/>
      <c r="PMW154" s="427"/>
      <c r="PMX154" s="427"/>
      <c r="PMY154" s="427"/>
      <c r="PMZ154" s="427"/>
      <c r="PNA154" s="427"/>
      <c r="PNB154" s="427"/>
      <c r="PNC154" s="427"/>
      <c r="PND154" s="427"/>
      <c r="PNE154" s="427"/>
      <c r="PNF154" s="427"/>
      <c r="PNG154" s="427"/>
      <c r="PNH154" s="427"/>
      <c r="PNI154" s="427"/>
      <c r="PNJ154" s="427"/>
      <c r="PNK154" s="427"/>
      <c r="PNL154" s="427"/>
      <c r="PNM154" s="427"/>
      <c r="PNN154" s="427"/>
      <c r="PNO154" s="427"/>
      <c r="PNP154" s="427"/>
      <c r="PNQ154" s="427"/>
      <c r="PNR154" s="427"/>
      <c r="PNS154" s="427"/>
      <c r="PNT154" s="427"/>
      <c r="PNU154" s="427"/>
      <c r="PNV154" s="427"/>
      <c r="PNW154" s="427"/>
      <c r="PNX154" s="427"/>
      <c r="PNY154" s="427"/>
      <c r="PNZ154" s="427"/>
      <c r="POA154" s="427"/>
      <c r="POB154" s="427"/>
      <c r="POC154" s="427"/>
      <c r="POD154" s="427"/>
      <c r="POE154" s="427"/>
      <c r="POF154" s="427"/>
      <c r="POG154" s="427"/>
      <c r="POH154" s="427"/>
      <c r="POI154" s="427"/>
      <c r="POJ154" s="427"/>
      <c r="POK154" s="427"/>
      <c r="POL154" s="427"/>
      <c r="POM154" s="427"/>
      <c r="PON154" s="427"/>
      <c r="POO154" s="427"/>
      <c r="POP154" s="427"/>
      <c r="POQ154" s="427"/>
      <c r="POR154" s="427"/>
      <c r="POS154" s="427"/>
      <c r="POT154" s="427"/>
      <c r="POU154" s="427"/>
      <c r="POV154" s="427"/>
      <c r="POW154" s="427"/>
      <c r="POX154" s="427"/>
      <c r="POY154" s="427"/>
      <c r="POZ154" s="427"/>
      <c r="PPA154" s="427"/>
      <c r="PPB154" s="427"/>
      <c r="PPC154" s="427"/>
      <c r="PPD154" s="427"/>
      <c r="PPE154" s="427"/>
      <c r="PPF154" s="427"/>
      <c r="PPG154" s="427"/>
      <c r="PPH154" s="427"/>
      <c r="PPI154" s="427"/>
      <c r="PPJ154" s="427"/>
      <c r="PPK154" s="427"/>
      <c r="PPL154" s="427"/>
      <c r="PPM154" s="427"/>
      <c r="PPN154" s="427"/>
      <c r="PPO154" s="427"/>
      <c r="PPP154" s="427"/>
      <c r="PPQ154" s="427"/>
      <c r="PPR154" s="427"/>
      <c r="PPS154" s="427"/>
      <c r="PPT154" s="427"/>
      <c r="PPU154" s="427"/>
      <c r="PPV154" s="427"/>
      <c r="PPW154" s="427"/>
      <c r="PPX154" s="427"/>
      <c r="PPY154" s="427"/>
      <c r="PPZ154" s="427"/>
      <c r="PQA154" s="427"/>
      <c r="PQB154" s="427"/>
      <c r="PQC154" s="427"/>
      <c r="PQD154" s="427"/>
      <c r="PQE154" s="427"/>
      <c r="PQF154" s="427"/>
      <c r="PQG154" s="427"/>
      <c r="PQH154" s="427"/>
      <c r="PQI154" s="427"/>
      <c r="PQJ154" s="427"/>
      <c r="PQK154" s="427"/>
      <c r="PQL154" s="427"/>
      <c r="PQM154" s="427"/>
      <c r="PQN154" s="427"/>
      <c r="PQO154" s="427"/>
      <c r="PQP154" s="427"/>
      <c r="PQQ154" s="427"/>
      <c r="PQR154" s="427"/>
      <c r="PQS154" s="427"/>
      <c r="PQT154" s="427"/>
      <c r="PQU154" s="427"/>
      <c r="PQV154" s="427"/>
      <c r="PQW154" s="427"/>
      <c r="PQX154" s="427"/>
      <c r="PQY154" s="427"/>
      <c r="PQZ154" s="427"/>
      <c r="PRA154" s="427"/>
      <c r="PRB154" s="427"/>
      <c r="PRC154" s="427"/>
      <c r="PRD154" s="427"/>
      <c r="PRE154" s="427"/>
      <c r="PRF154" s="427"/>
      <c r="PRG154" s="427"/>
      <c r="PRH154" s="427"/>
      <c r="PRI154" s="427"/>
      <c r="PRJ154" s="427"/>
      <c r="PRK154" s="427"/>
      <c r="PRL154" s="427"/>
      <c r="PRM154" s="427"/>
      <c r="PRN154" s="427"/>
      <c r="PRO154" s="427"/>
      <c r="PRP154" s="427"/>
      <c r="PRQ154" s="427"/>
      <c r="PRR154" s="427"/>
      <c r="PRS154" s="427"/>
      <c r="PRT154" s="427"/>
      <c r="PRU154" s="427"/>
      <c r="PRV154" s="427"/>
      <c r="PRW154" s="427"/>
      <c r="PRX154" s="427"/>
      <c r="PRY154" s="427"/>
      <c r="PRZ154" s="427"/>
      <c r="PSA154" s="427"/>
      <c r="PSB154" s="427"/>
      <c r="PSC154" s="427"/>
      <c r="PSD154" s="427"/>
      <c r="PSE154" s="427"/>
      <c r="PSF154" s="427"/>
      <c r="PSG154" s="427"/>
      <c r="PSH154" s="427"/>
      <c r="PSI154" s="427"/>
      <c r="PSJ154" s="427"/>
      <c r="PSK154" s="427"/>
      <c r="PSL154" s="427"/>
      <c r="PSM154" s="427"/>
      <c r="PSN154" s="427"/>
      <c r="PSO154" s="427"/>
      <c r="PSP154" s="427"/>
      <c r="PSQ154" s="427"/>
      <c r="PSR154" s="427"/>
      <c r="PSS154" s="427"/>
      <c r="PST154" s="427"/>
      <c r="PSU154" s="427"/>
      <c r="PSV154" s="427"/>
      <c r="PSW154" s="427"/>
      <c r="PSX154" s="427"/>
      <c r="PSY154" s="427"/>
      <c r="PSZ154" s="427"/>
      <c r="PTA154" s="427"/>
      <c r="PTB154" s="427"/>
      <c r="PTC154" s="427"/>
      <c r="PTD154" s="427"/>
      <c r="PTE154" s="427"/>
      <c r="PTF154" s="427"/>
      <c r="PTG154" s="427"/>
      <c r="PTH154" s="427"/>
      <c r="PTI154" s="427"/>
      <c r="PTJ154" s="427"/>
      <c r="PTK154" s="427"/>
      <c r="PTL154" s="427"/>
      <c r="PTM154" s="427"/>
      <c r="PTN154" s="427"/>
      <c r="PTO154" s="427"/>
      <c r="PTP154" s="427"/>
      <c r="PTQ154" s="427"/>
      <c r="PTR154" s="427"/>
      <c r="PTS154" s="427"/>
      <c r="PTT154" s="427"/>
      <c r="PTU154" s="427"/>
      <c r="PTV154" s="427"/>
      <c r="PTW154" s="427"/>
      <c r="PTX154" s="427"/>
      <c r="PTY154" s="427"/>
      <c r="PTZ154" s="427"/>
      <c r="PUA154" s="427"/>
      <c r="PUB154" s="427"/>
      <c r="PUC154" s="427"/>
      <c r="PUD154" s="427"/>
      <c r="PUE154" s="427"/>
      <c r="PUF154" s="427"/>
      <c r="PUG154" s="427"/>
      <c r="PUH154" s="427"/>
      <c r="PUI154" s="427"/>
      <c r="PUJ154" s="427"/>
      <c r="PUK154" s="427"/>
      <c r="PUL154" s="427"/>
      <c r="PUM154" s="427"/>
      <c r="PUN154" s="427"/>
      <c r="PUO154" s="427"/>
      <c r="PUP154" s="427"/>
      <c r="PUQ154" s="427"/>
      <c r="PUR154" s="427"/>
      <c r="PUS154" s="427"/>
      <c r="PUT154" s="427"/>
      <c r="PUU154" s="427"/>
      <c r="PUV154" s="427"/>
      <c r="PUW154" s="427"/>
      <c r="PUX154" s="427"/>
      <c r="PUY154" s="427"/>
      <c r="PUZ154" s="427"/>
      <c r="PVA154" s="427"/>
      <c r="PVB154" s="427"/>
      <c r="PVC154" s="427"/>
      <c r="PVD154" s="427"/>
      <c r="PVE154" s="427"/>
      <c r="PVF154" s="427"/>
      <c r="PVG154" s="427"/>
      <c r="PVH154" s="427"/>
      <c r="PVI154" s="427"/>
      <c r="PVJ154" s="427"/>
      <c r="PVK154" s="427"/>
      <c r="PVL154" s="427"/>
      <c r="PVM154" s="427"/>
      <c r="PVN154" s="427"/>
      <c r="PVO154" s="427"/>
      <c r="PVP154" s="427"/>
      <c r="PVQ154" s="427"/>
      <c r="PVR154" s="427"/>
      <c r="PVS154" s="427"/>
      <c r="PVT154" s="427"/>
      <c r="PVU154" s="427"/>
      <c r="PVV154" s="427"/>
      <c r="PVW154" s="427"/>
      <c r="PVX154" s="427"/>
      <c r="PVY154" s="427"/>
      <c r="PVZ154" s="427"/>
      <c r="PWA154" s="427"/>
      <c r="PWB154" s="427"/>
      <c r="PWC154" s="427"/>
      <c r="PWD154" s="427"/>
      <c r="PWE154" s="427"/>
      <c r="PWF154" s="427"/>
      <c r="PWG154" s="427"/>
      <c r="PWH154" s="427"/>
      <c r="PWI154" s="427"/>
      <c r="PWJ154" s="427"/>
      <c r="PWK154" s="427"/>
      <c r="PWL154" s="427"/>
      <c r="PWM154" s="427"/>
      <c r="PWN154" s="427"/>
      <c r="PWO154" s="427"/>
      <c r="PWP154" s="427"/>
      <c r="PWQ154" s="427"/>
      <c r="PWR154" s="427"/>
      <c r="PWS154" s="427"/>
      <c r="PWT154" s="427"/>
      <c r="PWU154" s="427"/>
      <c r="PWV154" s="427"/>
      <c r="PWW154" s="427"/>
      <c r="PWX154" s="427"/>
      <c r="PWY154" s="427"/>
      <c r="PWZ154" s="427"/>
      <c r="PXA154" s="427"/>
      <c r="PXB154" s="427"/>
      <c r="PXC154" s="427"/>
      <c r="PXD154" s="427"/>
      <c r="PXE154" s="427"/>
      <c r="PXF154" s="427"/>
      <c r="PXG154" s="427"/>
      <c r="PXH154" s="427"/>
      <c r="PXI154" s="427"/>
      <c r="PXJ154" s="427"/>
      <c r="PXK154" s="427"/>
      <c r="PXL154" s="427"/>
      <c r="PXM154" s="427"/>
      <c r="PXN154" s="427"/>
      <c r="PXO154" s="427"/>
      <c r="PXP154" s="427"/>
      <c r="PXQ154" s="427"/>
      <c r="PXR154" s="427"/>
      <c r="PXS154" s="427"/>
      <c r="PXT154" s="427"/>
      <c r="PXU154" s="427"/>
      <c r="PXV154" s="427"/>
      <c r="PXW154" s="427"/>
      <c r="PXX154" s="427"/>
      <c r="PXY154" s="427"/>
      <c r="PXZ154" s="427"/>
      <c r="PYA154" s="427"/>
      <c r="PYB154" s="427"/>
      <c r="PYC154" s="427"/>
      <c r="PYD154" s="427"/>
      <c r="PYE154" s="427"/>
      <c r="PYF154" s="427"/>
      <c r="PYG154" s="427"/>
      <c r="PYH154" s="427"/>
      <c r="PYI154" s="427"/>
      <c r="PYJ154" s="427"/>
      <c r="PYK154" s="427"/>
      <c r="PYL154" s="427"/>
      <c r="PYM154" s="427"/>
      <c r="PYN154" s="427"/>
      <c r="PYO154" s="427"/>
      <c r="PYP154" s="427"/>
      <c r="PYQ154" s="427"/>
      <c r="PYR154" s="427"/>
      <c r="PYS154" s="427"/>
      <c r="PYT154" s="427"/>
      <c r="PYU154" s="427"/>
      <c r="PYV154" s="427"/>
      <c r="PYW154" s="427"/>
      <c r="PYX154" s="427"/>
      <c r="PYY154" s="427"/>
      <c r="PYZ154" s="427"/>
      <c r="PZA154" s="427"/>
      <c r="PZB154" s="427"/>
      <c r="PZC154" s="427"/>
      <c r="PZD154" s="427"/>
      <c r="PZE154" s="427"/>
      <c r="PZF154" s="427"/>
      <c r="PZG154" s="427"/>
      <c r="PZH154" s="427"/>
      <c r="PZI154" s="427"/>
      <c r="PZJ154" s="427"/>
      <c r="PZK154" s="427"/>
      <c r="PZL154" s="427"/>
      <c r="PZM154" s="427"/>
      <c r="PZN154" s="427"/>
      <c r="PZO154" s="427"/>
      <c r="PZP154" s="427"/>
      <c r="PZQ154" s="427"/>
      <c r="PZR154" s="427"/>
      <c r="PZS154" s="427"/>
      <c r="PZT154" s="427"/>
      <c r="PZU154" s="427"/>
      <c r="PZV154" s="427"/>
      <c r="PZW154" s="427"/>
      <c r="PZX154" s="427"/>
      <c r="PZY154" s="427"/>
      <c r="PZZ154" s="427"/>
      <c r="QAA154" s="427"/>
      <c r="QAB154" s="427"/>
      <c r="QAC154" s="427"/>
      <c r="QAD154" s="427"/>
      <c r="QAE154" s="427"/>
      <c r="QAF154" s="427"/>
      <c r="QAG154" s="427"/>
      <c r="QAH154" s="427"/>
      <c r="QAI154" s="427"/>
      <c r="QAJ154" s="427"/>
      <c r="QAK154" s="427"/>
      <c r="QAL154" s="427"/>
      <c r="QAM154" s="427"/>
      <c r="QAN154" s="427"/>
      <c r="QAO154" s="427"/>
      <c r="QAP154" s="427"/>
      <c r="QAQ154" s="427"/>
      <c r="QAR154" s="427"/>
      <c r="QAS154" s="427"/>
      <c r="QAT154" s="427"/>
      <c r="QAU154" s="427"/>
      <c r="QAV154" s="427"/>
      <c r="QAW154" s="427"/>
      <c r="QAX154" s="427"/>
      <c r="QAY154" s="427"/>
      <c r="QAZ154" s="427"/>
      <c r="QBA154" s="427"/>
      <c r="QBB154" s="427"/>
      <c r="QBC154" s="427"/>
      <c r="QBD154" s="427"/>
      <c r="QBE154" s="427"/>
      <c r="QBF154" s="427"/>
      <c r="QBG154" s="427"/>
      <c r="QBH154" s="427"/>
      <c r="QBI154" s="427"/>
      <c r="QBJ154" s="427"/>
      <c r="QBK154" s="427"/>
      <c r="QBL154" s="427"/>
      <c r="QBM154" s="427"/>
      <c r="QBN154" s="427"/>
      <c r="QBO154" s="427"/>
      <c r="QBP154" s="427"/>
      <c r="QBQ154" s="427"/>
      <c r="QBR154" s="427"/>
      <c r="QBS154" s="427"/>
      <c r="QBT154" s="427"/>
      <c r="QBU154" s="427"/>
      <c r="QBV154" s="427"/>
      <c r="QBW154" s="427"/>
      <c r="QBX154" s="427"/>
      <c r="QBY154" s="427"/>
      <c r="QBZ154" s="427"/>
      <c r="QCA154" s="427"/>
      <c r="QCB154" s="427"/>
      <c r="QCC154" s="427"/>
      <c r="QCD154" s="427"/>
      <c r="QCE154" s="427"/>
      <c r="QCF154" s="427"/>
      <c r="QCG154" s="427"/>
      <c r="QCH154" s="427"/>
      <c r="QCI154" s="427"/>
      <c r="QCJ154" s="427"/>
      <c r="QCK154" s="427"/>
      <c r="QCL154" s="427"/>
      <c r="QCM154" s="427"/>
      <c r="QCN154" s="427"/>
      <c r="QCO154" s="427"/>
      <c r="QCP154" s="427"/>
      <c r="QCQ154" s="427"/>
      <c r="QCR154" s="427"/>
      <c r="QCS154" s="427"/>
      <c r="QCT154" s="427"/>
      <c r="QCU154" s="427"/>
      <c r="QCV154" s="427"/>
      <c r="QCW154" s="427"/>
      <c r="QCX154" s="427"/>
      <c r="QCY154" s="427"/>
      <c r="QCZ154" s="427"/>
      <c r="QDA154" s="427"/>
      <c r="QDB154" s="427"/>
      <c r="QDC154" s="427"/>
      <c r="QDD154" s="427"/>
      <c r="QDE154" s="427"/>
      <c r="QDF154" s="427"/>
      <c r="QDG154" s="427"/>
      <c r="QDH154" s="427"/>
      <c r="QDI154" s="427"/>
      <c r="QDJ154" s="427"/>
      <c r="QDK154" s="427"/>
      <c r="QDL154" s="427"/>
      <c r="QDM154" s="427"/>
      <c r="QDN154" s="427"/>
      <c r="QDO154" s="427"/>
      <c r="QDP154" s="427"/>
      <c r="QDQ154" s="427"/>
      <c r="QDR154" s="427"/>
      <c r="QDS154" s="427"/>
      <c r="QDT154" s="427"/>
      <c r="QDU154" s="427"/>
      <c r="QDV154" s="427"/>
      <c r="QDW154" s="427"/>
      <c r="QDX154" s="427"/>
      <c r="QDY154" s="427"/>
      <c r="QDZ154" s="427"/>
      <c r="QEA154" s="427"/>
      <c r="QEB154" s="427"/>
      <c r="QEC154" s="427"/>
      <c r="QED154" s="427"/>
      <c r="QEE154" s="427"/>
      <c r="QEF154" s="427"/>
      <c r="QEG154" s="427"/>
      <c r="QEH154" s="427"/>
      <c r="QEI154" s="427"/>
      <c r="QEJ154" s="427"/>
      <c r="QEK154" s="427"/>
      <c r="QEL154" s="427"/>
      <c r="QEM154" s="427"/>
      <c r="QEN154" s="427"/>
      <c r="QEO154" s="427"/>
      <c r="QEP154" s="427"/>
      <c r="QEQ154" s="427"/>
      <c r="QER154" s="427"/>
      <c r="QES154" s="427"/>
      <c r="QET154" s="427"/>
      <c r="QEU154" s="427"/>
      <c r="QEV154" s="427"/>
      <c r="QEW154" s="427"/>
      <c r="QEX154" s="427"/>
      <c r="QEY154" s="427"/>
      <c r="QEZ154" s="427"/>
      <c r="QFA154" s="427"/>
      <c r="QFB154" s="427"/>
      <c r="QFC154" s="427"/>
      <c r="QFD154" s="427"/>
      <c r="QFE154" s="427"/>
      <c r="QFF154" s="427"/>
      <c r="QFG154" s="427"/>
      <c r="QFH154" s="427"/>
      <c r="QFI154" s="427"/>
      <c r="QFJ154" s="427"/>
      <c r="QFK154" s="427"/>
      <c r="QFL154" s="427"/>
      <c r="QFM154" s="427"/>
      <c r="QFN154" s="427"/>
      <c r="QFO154" s="427"/>
      <c r="QFP154" s="427"/>
      <c r="QFQ154" s="427"/>
      <c r="QFR154" s="427"/>
      <c r="QFS154" s="427"/>
      <c r="QFT154" s="427"/>
      <c r="QFU154" s="427"/>
      <c r="QFV154" s="427"/>
      <c r="QFW154" s="427"/>
      <c r="QFX154" s="427"/>
      <c r="QFY154" s="427"/>
      <c r="QFZ154" s="427"/>
      <c r="QGA154" s="427"/>
      <c r="QGB154" s="427"/>
      <c r="QGC154" s="427"/>
      <c r="QGD154" s="427"/>
      <c r="QGE154" s="427"/>
      <c r="QGF154" s="427"/>
      <c r="QGG154" s="427"/>
      <c r="QGH154" s="427"/>
      <c r="QGI154" s="427"/>
      <c r="QGJ154" s="427"/>
      <c r="QGK154" s="427"/>
      <c r="QGL154" s="427"/>
      <c r="QGM154" s="427"/>
      <c r="QGN154" s="427"/>
      <c r="QGO154" s="427"/>
      <c r="QGP154" s="427"/>
      <c r="QGQ154" s="427"/>
      <c r="QGR154" s="427"/>
      <c r="QGS154" s="427"/>
      <c r="QGT154" s="427"/>
      <c r="QGU154" s="427"/>
      <c r="QGV154" s="427"/>
      <c r="QGW154" s="427"/>
      <c r="QGX154" s="427"/>
      <c r="QGY154" s="427"/>
      <c r="QGZ154" s="427"/>
      <c r="QHA154" s="427"/>
      <c r="QHB154" s="427"/>
      <c r="QHC154" s="427"/>
      <c r="QHD154" s="427"/>
      <c r="QHE154" s="427"/>
      <c r="QHF154" s="427"/>
      <c r="QHG154" s="427"/>
      <c r="QHH154" s="427"/>
      <c r="QHI154" s="427"/>
      <c r="QHJ154" s="427"/>
      <c r="QHK154" s="427"/>
      <c r="QHL154" s="427"/>
      <c r="QHM154" s="427"/>
      <c r="QHN154" s="427"/>
      <c r="QHO154" s="427"/>
      <c r="QHP154" s="427"/>
      <c r="QHQ154" s="427"/>
      <c r="QHR154" s="427"/>
      <c r="QHS154" s="427"/>
      <c r="QHT154" s="427"/>
      <c r="QHU154" s="427"/>
      <c r="QHV154" s="427"/>
      <c r="QHW154" s="427"/>
      <c r="QHX154" s="427"/>
      <c r="QHY154" s="427"/>
      <c r="QHZ154" s="427"/>
      <c r="QIA154" s="427"/>
      <c r="QIB154" s="427"/>
      <c r="QIC154" s="427"/>
      <c r="QID154" s="427"/>
      <c r="QIE154" s="427"/>
      <c r="QIF154" s="427"/>
      <c r="QIG154" s="427"/>
      <c r="QIH154" s="427"/>
      <c r="QII154" s="427"/>
      <c r="QIJ154" s="427"/>
      <c r="QIK154" s="427"/>
      <c r="QIL154" s="427"/>
      <c r="QIM154" s="427"/>
      <c r="QIN154" s="427"/>
      <c r="QIO154" s="427"/>
      <c r="QIP154" s="427"/>
      <c r="QIQ154" s="427"/>
      <c r="QIR154" s="427"/>
      <c r="QIS154" s="427"/>
      <c r="QIT154" s="427"/>
      <c r="QIU154" s="427"/>
      <c r="QIV154" s="427"/>
      <c r="QIW154" s="427"/>
      <c r="QIX154" s="427"/>
      <c r="QIY154" s="427"/>
      <c r="QIZ154" s="427"/>
      <c r="QJA154" s="427"/>
      <c r="QJB154" s="427"/>
      <c r="QJC154" s="427"/>
      <c r="QJD154" s="427"/>
      <c r="QJE154" s="427"/>
      <c r="QJF154" s="427"/>
      <c r="QJG154" s="427"/>
      <c r="QJH154" s="427"/>
      <c r="QJI154" s="427"/>
      <c r="QJJ154" s="427"/>
      <c r="QJK154" s="427"/>
      <c r="QJL154" s="427"/>
      <c r="QJM154" s="427"/>
      <c r="QJN154" s="427"/>
      <c r="QJO154" s="427"/>
      <c r="QJP154" s="427"/>
      <c r="QJQ154" s="427"/>
      <c r="QJR154" s="427"/>
      <c r="QJS154" s="427"/>
      <c r="QJT154" s="427"/>
      <c r="QJU154" s="427"/>
      <c r="QJV154" s="427"/>
      <c r="QJW154" s="427"/>
      <c r="QJX154" s="427"/>
      <c r="QJY154" s="427"/>
      <c r="QJZ154" s="427"/>
      <c r="QKA154" s="427"/>
      <c r="QKB154" s="427"/>
      <c r="QKC154" s="427"/>
      <c r="QKD154" s="427"/>
      <c r="QKE154" s="427"/>
      <c r="QKF154" s="427"/>
      <c r="QKG154" s="427"/>
      <c r="QKH154" s="427"/>
      <c r="QKI154" s="427"/>
      <c r="QKJ154" s="427"/>
      <c r="QKK154" s="427"/>
      <c r="QKL154" s="427"/>
      <c r="QKM154" s="427"/>
      <c r="QKN154" s="427"/>
      <c r="QKO154" s="427"/>
      <c r="QKP154" s="427"/>
      <c r="QKQ154" s="427"/>
      <c r="QKR154" s="427"/>
      <c r="QKS154" s="427"/>
      <c r="QKT154" s="427"/>
      <c r="QKU154" s="427"/>
      <c r="QKV154" s="427"/>
      <c r="QKW154" s="427"/>
      <c r="QKX154" s="427"/>
      <c r="QKY154" s="427"/>
      <c r="QKZ154" s="427"/>
      <c r="QLA154" s="427"/>
      <c r="QLB154" s="427"/>
      <c r="QLC154" s="427"/>
      <c r="QLD154" s="427"/>
      <c r="QLE154" s="427"/>
      <c r="QLF154" s="427"/>
      <c r="QLG154" s="427"/>
      <c r="QLH154" s="427"/>
      <c r="QLI154" s="427"/>
      <c r="QLJ154" s="427"/>
      <c r="QLK154" s="427"/>
      <c r="QLL154" s="427"/>
      <c r="QLM154" s="427"/>
      <c r="QLN154" s="427"/>
      <c r="QLO154" s="427"/>
      <c r="QLP154" s="427"/>
      <c r="QLQ154" s="427"/>
      <c r="QLR154" s="427"/>
      <c r="QLS154" s="427"/>
      <c r="QLT154" s="427"/>
      <c r="QLU154" s="427"/>
      <c r="QLV154" s="427"/>
      <c r="QLW154" s="427"/>
      <c r="QLX154" s="427"/>
      <c r="QLY154" s="427"/>
      <c r="QLZ154" s="427"/>
      <c r="QMA154" s="427"/>
      <c r="QMB154" s="427"/>
      <c r="QMC154" s="427"/>
      <c r="QMD154" s="427"/>
      <c r="QME154" s="427"/>
      <c r="QMF154" s="427"/>
      <c r="QMG154" s="427"/>
      <c r="QMH154" s="427"/>
      <c r="QMI154" s="427"/>
      <c r="QMJ154" s="427"/>
      <c r="QMK154" s="427"/>
      <c r="QML154" s="427"/>
      <c r="QMM154" s="427"/>
      <c r="QMN154" s="427"/>
      <c r="QMO154" s="427"/>
      <c r="QMP154" s="427"/>
      <c r="QMQ154" s="427"/>
      <c r="QMR154" s="427"/>
      <c r="QMS154" s="427"/>
      <c r="QMT154" s="427"/>
      <c r="QMU154" s="427"/>
      <c r="QMV154" s="427"/>
      <c r="QMW154" s="427"/>
      <c r="QMX154" s="427"/>
      <c r="QMY154" s="427"/>
      <c r="QMZ154" s="427"/>
      <c r="QNA154" s="427"/>
      <c r="QNB154" s="427"/>
      <c r="QNC154" s="427"/>
      <c r="QND154" s="427"/>
      <c r="QNE154" s="427"/>
      <c r="QNF154" s="427"/>
      <c r="QNG154" s="427"/>
      <c r="QNH154" s="427"/>
      <c r="QNI154" s="427"/>
      <c r="QNJ154" s="427"/>
      <c r="QNK154" s="427"/>
      <c r="QNL154" s="427"/>
      <c r="QNM154" s="427"/>
      <c r="QNN154" s="427"/>
      <c r="QNO154" s="427"/>
      <c r="QNP154" s="427"/>
      <c r="QNQ154" s="427"/>
      <c r="QNR154" s="427"/>
      <c r="QNS154" s="427"/>
      <c r="QNT154" s="427"/>
      <c r="QNU154" s="427"/>
      <c r="QNV154" s="427"/>
      <c r="QNW154" s="427"/>
      <c r="QNX154" s="427"/>
      <c r="QNY154" s="427"/>
      <c r="QNZ154" s="427"/>
      <c r="QOA154" s="427"/>
      <c r="QOB154" s="427"/>
      <c r="QOC154" s="427"/>
      <c r="QOD154" s="427"/>
      <c r="QOE154" s="427"/>
      <c r="QOF154" s="427"/>
      <c r="QOG154" s="427"/>
      <c r="QOH154" s="427"/>
      <c r="QOI154" s="427"/>
      <c r="QOJ154" s="427"/>
      <c r="QOK154" s="427"/>
      <c r="QOL154" s="427"/>
      <c r="QOM154" s="427"/>
      <c r="QON154" s="427"/>
      <c r="QOO154" s="427"/>
      <c r="QOP154" s="427"/>
      <c r="QOQ154" s="427"/>
      <c r="QOR154" s="427"/>
      <c r="QOS154" s="427"/>
      <c r="QOT154" s="427"/>
      <c r="QOU154" s="427"/>
      <c r="QOV154" s="427"/>
      <c r="QOW154" s="427"/>
      <c r="QOX154" s="427"/>
      <c r="QOY154" s="427"/>
      <c r="QOZ154" s="427"/>
      <c r="QPA154" s="427"/>
      <c r="QPB154" s="427"/>
      <c r="QPC154" s="427"/>
      <c r="QPD154" s="427"/>
      <c r="QPE154" s="427"/>
      <c r="QPF154" s="427"/>
      <c r="QPG154" s="427"/>
      <c r="QPH154" s="427"/>
      <c r="QPI154" s="427"/>
      <c r="QPJ154" s="427"/>
      <c r="QPK154" s="427"/>
      <c r="QPL154" s="427"/>
      <c r="QPM154" s="427"/>
      <c r="QPN154" s="427"/>
      <c r="QPO154" s="427"/>
      <c r="QPP154" s="427"/>
      <c r="QPQ154" s="427"/>
      <c r="QPR154" s="427"/>
      <c r="QPS154" s="427"/>
      <c r="QPT154" s="427"/>
      <c r="QPU154" s="427"/>
      <c r="QPV154" s="427"/>
      <c r="QPW154" s="427"/>
      <c r="QPX154" s="427"/>
      <c r="QPY154" s="427"/>
      <c r="QPZ154" s="427"/>
      <c r="QQA154" s="427"/>
      <c r="QQB154" s="427"/>
      <c r="QQC154" s="427"/>
      <c r="QQD154" s="427"/>
      <c r="QQE154" s="427"/>
      <c r="QQF154" s="427"/>
      <c r="QQG154" s="427"/>
      <c r="QQH154" s="427"/>
      <c r="QQI154" s="427"/>
      <c r="QQJ154" s="427"/>
      <c r="QQK154" s="427"/>
      <c r="QQL154" s="427"/>
      <c r="QQM154" s="427"/>
      <c r="QQN154" s="427"/>
      <c r="QQO154" s="427"/>
      <c r="QQP154" s="427"/>
      <c r="QQQ154" s="427"/>
      <c r="QQR154" s="427"/>
      <c r="QQS154" s="427"/>
      <c r="QQT154" s="427"/>
      <c r="QQU154" s="427"/>
      <c r="QQV154" s="427"/>
      <c r="QQW154" s="427"/>
      <c r="QQX154" s="427"/>
      <c r="QQY154" s="427"/>
      <c r="QQZ154" s="427"/>
      <c r="QRA154" s="427"/>
      <c r="QRB154" s="427"/>
      <c r="QRC154" s="427"/>
      <c r="QRD154" s="427"/>
      <c r="QRE154" s="427"/>
      <c r="QRF154" s="427"/>
      <c r="QRG154" s="427"/>
      <c r="QRH154" s="427"/>
      <c r="QRI154" s="427"/>
      <c r="QRJ154" s="427"/>
      <c r="QRK154" s="427"/>
      <c r="QRL154" s="427"/>
      <c r="QRM154" s="427"/>
      <c r="QRN154" s="427"/>
      <c r="QRO154" s="427"/>
      <c r="QRP154" s="427"/>
      <c r="QRQ154" s="427"/>
      <c r="QRR154" s="427"/>
      <c r="QRS154" s="427"/>
      <c r="QRT154" s="427"/>
      <c r="QRU154" s="427"/>
      <c r="QRV154" s="427"/>
      <c r="QRW154" s="427"/>
      <c r="QRX154" s="427"/>
      <c r="QRY154" s="427"/>
      <c r="QRZ154" s="427"/>
      <c r="QSA154" s="427"/>
      <c r="QSB154" s="427"/>
      <c r="QSC154" s="427"/>
      <c r="QSD154" s="427"/>
      <c r="QSE154" s="427"/>
      <c r="QSF154" s="427"/>
      <c r="QSG154" s="427"/>
      <c r="QSH154" s="427"/>
      <c r="QSI154" s="427"/>
      <c r="QSJ154" s="427"/>
      <c r="QSK154" s="427"/>
      <c r="QSL154" s="427"/>
      <c r="QSM154" s="427"/>
      <c r="QSN154" s="427"/>
      <c r="QSO154" s="427"/>
      <c r="QSP154" s="427"/>
      <c r="QSQ154" s="427"/>
      <c r="QSR154" s="427"/>
      <c r="QSS154" s="427"/>
      <c r="QST154" s="427"/>
      <c r="QSU154" s="427"/>
      <c r="QSV154" s="427"/>
      <c r="QSW154" s="427"/>
      <c r="QSX154" s="427"/>
      <c r="QSY154" s="427"/>
      <c r="QSZ154" s="427"/>
      <c r="QTA154" s="427"/>
      <c r="QTB154" s="427"/>
      <c r="QTC154" s="427"/>
      <c r="QTD154" s="427"/>
      <c r="QTE154" s="427"/>
      <c r="QTF154" s="427"/>
      <c r="QTG154" s="427"/>
      <c r="QTH154" s="427"/>
      <c r="QTI154" s="427"/>
      <c r="QTJ154" s="427"/>
      <c r="QTK154" s="427"/>
      <c r="QTL154" s="427"/>
      <c r="QTM154" s="427"/>
      <c r="QTN154" s="427"/>
      <c r="QTO154" s="427"/>
      <c r="QTP154" s="427"/>
      <c r="QTQ154" s="427"/>
      <c r="QTR154" s="427"/>
      <c r="QTS154" s="427"/>
      <c r="QTT154" s="427"/>
      <c r="QTU154" s="427"/>
      <c r="QTV154" s="427"/>
      <c r="QTW154" s="427"/>
      <c r="QTX154" s="427"/>
      <c r="QTY154" s="427"/>
      <c r="QTZ154" s="427"/>
      <c r="QUA154" s="427"/>
      <c r="QUB154" s="427"/>
      <c r="QUC154" s="427"/>
      <c r="QUD154" s="427"/>
      <c r="QUE154" s="427"/>
      <c r="QUF154" s="427"/>
      <c r="QUG154" s="427"/>
      <c r="QUH154" s="427"/>
      <c r="QUI154" s="427"/>
      <c r="QUJ154" s="427"/>
      <c r="QUK154" s="427"/>
      <c r="QUL154" s="427"/>
      <c r="QUM154" s="427"/>
      <c r="QUN154" s="427"/>
      <c r="QUO154" s="427"/>
      <c r="QUP154" s="427"/>
      <c r="QUQ154" s="427"/>
      <c r="QUR154" s="427"/>
      <c r="QUS154" s="427"/>
      <c r="QUT154" s="427"/>
      <c r="QUU154" s="427"/>
      <c r="QUV154" s="427"/>
      <c r="QUW154" s="427"/>
      <c r="QUX154" s="427"/>
      <c r="QUY154" s="427"/>
      <c r="QUZ154" s="427"/>
      <c r="QVA154" s="427"/>
      <c r="QVB154" s="427"/>
      <c r="QVC154" s="427"/>
      <c r="QVD154" s="427"/>
      <c r="QVE154" s="427"/>
      <c r="QVF154" s="427"/>
      <c r="QVG154" s="427"/>
      <c r="QVH154" s="427"/>
      <c r="QVI154" s="427"/>
      <c r="QVJ154" s="427"/>
      <c r="QVK154" s="427"/>
      <c r="QVL154" s="427"/>
      <c r="QVM154" s="427"/>
      <c r="QVN154" s="427"/>
      <c r="QVO154" s="427"/>
      <c r="QVP154" s="427"/>
      <c r="QVQ154" s="427"/>
      <c r="QVR154" s="427"/>
      <c r="QVS154" s="427"/>
      <c r="QVT154" s="427"/>
      <c r="QVU154" s="427"/>
      <c r="QVV154" s="427"/>
      <c r="QVW154" s="427"/>
      <c r="QVX154" s="427"/>
      <c r="QVY154" s="427"/>
      <c r="QVZ154" s="427"/>
      <c r="QWA154" s="427"/>
      <c r="QWB154" s="427"/>
      <c r="QWC154" s="427"/>
      <c r="QWD154" s="427"/>
      <c r="QWE154" s="427"/>
      <c r="QWF154" s="427"/>
      <c r="QWG154" s="427"/>
      <c r="QWH154" s="427"/>
      <c r="QWI154" s="427"/>
      <c r="QWJ154" s="427"/>
      <c r="QWK154" s="427"/>
      <c r="QWL154" s="427"/>
      <c r="QWM154" s="427"/>
      <c r="QWN154" s="427"/>
      <c r="QWO154" s="427"/>
      <c r="QWP154" s="427"/>
      <c r="QWQ154" s="427"/>
      <c r="QWR154" s="427"/>
      <c r="QWS154" s="427"/>
      <c r="QWT154" s="427"/>
      <c r="QWU154" s="427"/>
      <c r="QWV154" s="427"/>
      <c r="QWW154" s="427"/>
      <c r="QWX154" s="427"/>
      <c r="QWY154" s="427"/>
      <c r="QWZ154" s="427"/>
      <c r="QXA154" s="427"/>
      <c r="QXB154" s="427"/>
      <c r="QXC154" s="427"/>
      <c r="QXD154" s="427"/>
      <c r="QXE154" s="427"/>
      <c r="QXF154" s="427"/>
      <c r="QXG154" s="427"/>
      <c r="QXH154" s="427"/>
      <c r="QXI154" s="427"/>
      <c r="QXJ154" s="427"/>
      <c r="QXK154" s="427"/>
      <c r="QXL154" s="427"/>
      <c r="QXM154" s="427"/>
      <c r="QXN154" s="427"/>
      <c r="QXO154" s="427"/>
      <c r="QXP154" s="427"/>
      <c r="QXQ154" s="427"/>
      <c r="QXR154" s="427"/>
      <c r="QXS154" s="427"/>
      <c r="QXT154" s="427"/>
      <c r="QXU154" s="427"/>
      <c r="QXV154" s="427"/>
      <c r="QXW154" s="427"/>
      <c r="QXX154" s="427"/>
      <c r="QXY154" s="427"/>
      <c r="QXZ154" s="427"/>
      <c r="QYA154" s="427"/>
      <c r="QYB154" s="427"/>
      <c r="QYC154" s="427"/>
      <c r="QYD154" s="427"/>
      <c r="QYE154" s="427"/>
      <c r="QYF154" s="427"/>
      <c r="QYG154" s="427"/>
      <c r="QYH154" s="427"/>
      <c r="QYI154" s="427"/>
      <c r="QYJ154" s="427"/>
      <c r="QYK154" s="427"/>
      <c r="QYL154" s="427"/>
      <c r="QYM154" s="427"/>
      <c r="QYN154" s="427"/>
      <c r="QYO154" s="427"/>
      <c r="QYP154" s="427"/>
      <c r="QYQ154" s="427"/>
      <c r="QYR154" s="427"/>
      <c r="QYS154" s="427"/>
      <c r="QYT154" s="427"/>
      <c r="QYU154" s="427"/>
      <c r="QYV154" s="427"/>
      <c r="QYW154" s="427"/>
      <c r="QYX154" s="427"/>
      <c r="QYY154" s="427"/>
      <c r="QYZ154" s="427"/>
      <c r="QZA154" s="427"/>
      <c r="QZB154" s="427"/>
      <c r="QZC154" s="427"/>
      <c r="QZD154" s="427"/>
      <c r="QZE154" s="427"/>
      <c r="QZF154" s="427"/>
      <c r="QZG154" s="427"/>
      <c r="QZH154" s="427"/>
      <c r="QZI154" s="427"/>
      <c r="QZJ154" s="427"/>
      <c r="QZK154" s="427"/>
      <c r="QZL154" s="427"/>
      <c r="QZM154" s="427"/>
      <c r="QZN154" s="427"/>
      <c r="QZO154" s="427"/>
      <c r="QZP154" s="427"/>
      <c r="QZQ154" s="427"/>
      <c r="QZR154" s="427"/>
      <c r="QZS154" s="427"/>
      <c r="QZT154" s="427"/>
      <c r="QZU154" s="427"/>
      <c r="QZV154" s="427"/>
      <c r="QZW154" s="427"/>
      <c r="QZX154" s="427"/>
      <c r="QZY154" s="427"/>
      <c r="QZZ154" s="427"/>
      <c r="RAA154" s="427"/>
      <c r="RAB154" s="427"/>
      <c r="RAC154" s="427"/>
      <c r="RAD154" s="427"/>
      <c r="RAE154" s="427"/>
      <c r="RAF154" s="427"/>
      <c r="RAG154" s="427"/>
      <c r="RAH154" s="427"/>
      <c r="RAI154" s="427"/>
      <c r="RAJ154" s="427"/>
      <c r="RAK154" s="427"/>
      <c r="RAL154" s="427"/>
      <c r="RAM154" s="427"/>
      <c r="RAN154" s="427"/>
      <c r="RAO154" s="427"/>
      <c r="RAP154" s="427"/>
      <c r="RAQ154" s="427"/>
      <c r="RAR154" s="427"/>
      <c r="RAS154" s="427"/>
      <c r="RAT154" s="427"/>
      <c r="RAU154" s="427"/>
      <c r="RAV154" s="427"/>
      <c r="RAW154" s="427"/>
      <c r="RAX154" s="427"/>
      <c r="RAY154" s="427"/>
      <c r="RAZ154" s="427"/>
      <c r="RBA154" s="427"/>
      <c r="RBB154" s="427"/>
      <c r="RBC154" s="427"/>
      <c r="RBD154" s="427"/>
      <c r="RBE154" s="427"/>
      <c r="RBF154" s="427"/>
      <c r="RBG154" s="427"/>
      <c r="RBH154" s="427"/>
      <c r="RBI154" s="427"/>
      <c r="RBJ154" s="427"/>
      <c r="RBK154" s="427"/>
      <c r="RBL154" s="427"/>
      <c r="RBM154" s="427"/>
      <c r="RBN154" s="427"/>
      <c r="RBO154" s="427"/>
      <c r="RBP154" s="427"/>
      <c r="RBQ154" s="427"/>
      <c r="RBR154" s="427"/>
      <c r="RBS154" s="427"/>
      <c r="RBT154" s="427"/>
      <c r="RBU154" s="427"/>
      <c r="RBV154" s="427"/>
      <c r="RBW154" s="427"/>
      <c r="RBX154" s="427"/>
      <c r="RBY154" s="427"/>
      <c r="RBZ154" s="427"/>
      <c r="RCA154" s="427"/>
      <c r="RCB154" s="427"/>
      <c r="RCC154" s="427"/>
      <c r="RCD154" s="427"/>
      <c r="RCE154" s="427"/>
      <c r="RCF154" s="427"/>
      <c r="RCG154" s="427"/>
      <c r="RCH154" s="427"/>
      <c r="RCI154" s="427"/>
      <c r="RCJ154" s="427"/>
      <c r="RCK154" s="427"/>
      <c r="RCL154" s="427"/>
      <c r="RCM154" s="427"/>
      <c r="RCN154" s="427"/>
      <c r="RCO154" s="427"/>
      <c r="RCP154" s="427"/>
      <c r="RCQ154" s="427"/>
      <c r="RCR154" s="427"/>
      <c r="RCS154" s="427"/>
      <c r="RCT154" s="427"/>
      <c r="RCU154" s="427"/>
      <c r="RCV154" s="427"/>
      <c r="RCW154" s="427"/>
      <c r="RCX154" s="427"/>
      <c r="RCY154" s="427"/>
      <c r="RCZ154" s="427"/>
      <c r="RDA154" s="427"/>
      <c r="RDB154" s="427"/>
      <c r="RDC154" s="427"/>
      <c r="RDD154" s="427"/>
      <c r="RDE154" s="427"/>
      <c r="RDF154" s="427"/>
      <c r="RDG154" s="427"/>
      <c r="RDH154" s="427"/>
      <c r="RDI154" s="427"/>
      <c r="RDJ154" s="427"/>
      <c r="RDK154" s="427"/>
      <c r="RDL154" s="427"/>
      <c r="RDM154" s="427"/>
      <c r="RDN154" s="427"/>
      <c r="RDO154" s="427"/>
      <c r="RDP154" s="427"/>
      <c r="RDQ154" s="427"/>
      <c r="RDR154" s="427"/>
      <c r="RDS154" s="427"/>
      <c r="RDT154" s="427"/>
      <c r="RDU154" s="427"/>
      <c r="RDV154" s="427"/>
      <c r="RDW154" s="427"/>
      <c r="RDX154" s="427"/>
      <c r="RDY154" s="427"/>
      <c r="RDZ154" s="427"/>
      <c r="REA154" s="427"/>
      <c r="REB154" s="427"/>
      <c r="REC154" s="427"/>
      <c r="RED154" s="427"/>
      <c r="REE154" s="427"/>
      <c r="REF154" s="427"/>
      <c r="REG154" s="427"/>
      <c r="REH154" s="427"/>
      <c r="REI154" s="427"/>
      <c r="REJ154" s="427"/>
      <c r="REK154" s="427"/>
      <c r="REL154" s="427"/>
      <c r="REM154" s="427"/>
      <c r="REN154" s="427"/>
      <c r="REO154" s="427"/>
      <c r="REP154" s="427"/>
      <c r="REQ154" s="427"/>
      <c r="RER154" s="427"/>
      <c r="RES154" s="427"/>
      <c r="RET154" s="427"/>
      <c r="REU154" s="427"/>
      <c r="REV154" s="427"/>
      <c r="REW154" s="427"/>
      <c r="REX154" s="427"/>
      <c r="REY154" s="427"/>
      <c r="REZ154" s="427"/>
      <c r="RFA154" s="427"/>
      <c r="RFB154" s="427"/>
      <c r="RFC154" s="427"/>
      <c r="RFD154" s="427"/>
      <c r="RFE154" s="427"/>
      <c r="RFF154" s="427"/>
      <c r="RFG154" s="427"/>
      <c r="RFH154" s="427"/>
      <c r="RFI154" s="427"/>
      <c r="RFJ154" s="427"/>
      <c r="RFK154" s="427"/>
      <c r="RFL154" s="427"/>
      <c r="RFM154" s="427"/>
      <c r="RFN154" s="427"/>
      <c r="RFO154" s="427"/>
      <c r="RFP154" s="427"/>
      <c r="RFQ154" s="427"/>
      <c r="RFR154" s="427"/>
      <c r="RFS154" s="427"/>
      <c r="RFT154" s="427"/>
      <c r="RFU154" s="427"/>
      <c r="RFV154" s="427"/>
      <c r="RFW154" s="427"/>
      <c r="RFX154" s="427"/>
      <c r="RFY154" s="427"/>
      <c r="RFZ154" s="427"/>
      <c r="RGA154" s="427"/>
      <c r="RGB154" s="427"/>
      <c r="RGC154" s="427"/>
      <c r="RGD154" s="427"/>
      <c r="RGE154" s="427"/>
      <c r="RGF154" s="427"/>
      <c r="RGG154" s="427"/>
      <c r="RGH154" s="427"/>
      <c r="RGI154" s="427"/>
      <c r="RGJ154" s="427"/>
      <c r="RGK154" s="427"/>
      <c r="RGL154" s="427"/>
      <c r="RGM154" s="427"/>
      <c r="RGN154" s="427"/>
      <c r="RGO154" s="427"/>
      <c r="RGP154" s="427"/>
      <c r="RGQ154" s="427"/>
      <c r="RGR154" s="427"/>
      <c r="RGS154" s="427"/>
      <c r="RGT154" s="427"/>
      <c r="RGU154" s="427"/>
      <c r="RGV154" s="427"/>
      <c r="RGW154" s="427"/>
      <c r="RGX154" s="427"/>
      <c r="RGY154" s="427"/>
      <c r="RGZ154" s="427"/>
      <c r="RHA154" s="427"/>
      <c r="RHB154" s="427"/>
      <c r="RHC154" s="427"/>
      <c r="RHD154" s="427"/>
      <c r="RHE154" s="427"/>
      <c r="RHF154" s="427"/>
      <c r="RHG154" s="427"/>
      <c r="RHH154" s="427"/>
      <c r="RHI154" s="427"/>
      <c r="RHJ154" s="427"/>
      <c r="RHK154" s="427"/>
      <c r="RHL154" s="427"/>
      <c r="RHM154" s="427"/>
      <c r="RHN154" s="427"/>
      <c r="RHO154" s="427"/>
      <c r="RHP154" s="427"/>
      <c r="RHQ154" s="427"/>
      <c r="RHR154" s="427"/>
      <c r="RHS154" s="427"/>
      <c r="RHT154" s="427"/>
      <c r="RHU154" s="427"/>
      <c r="RHV154" s="427"/>
      <c r="RHW154" s="427"/>
      <c r="RHX154" s="427"/>
      <c r="RHY154" s="427"/>
      <c r="RHZ154" s="427"/>
      <c r="RIA154" s="427"/>
      <c r="RIB154" s="427"/>
      <c r="RIC154" s="427"/>
      <c r="RID154" s="427"/>
      <c r="RIE154" s="427"/>
      <c r="RIF154" s="427"/>
      <c r="RIG154" s="427"/>
      <c r="RIH154" s="427"/>
      <c r="RII154" s="427"/>
      <c r="RIJ154" s="427"/>
      <c r="RIK154" s="427"/>
      <c r="RIL154" s="427"/>
      <c r="RIM154" s="427"/>
      <c r="RIN154" s="427"/>
      <c r="RIO154" s="427"/>
      <c r="RIP154" s="427"/>
      <c r="RIQ154" s="427"/>
      <c r="RIR154" s="427"/>
      <c r="RIS154" s="427"/>
      <c r="RIT154" s="427"/>
      <c r="RIU154" s="427"/>
      <c r="RIV154" s="427"/>
      <c r="RIW154" s="427"/>
      <c r="RIX154" s="427"/>
      <c r="RIY154" s="427"/>
      <c r="RIZ154" s="427"/>
      <c r="RJA154" s="427"/>
      <c r="RJB154" s="427"/>
      <c r="RJC154" s="427"/>
      <c r="RJD154" s="427"/>
      <c r="RJE154" s="427"/>
      <c r="RJF154" s="427"/>
      <c r="RJG154" s="427"/>
      <c r="RJH154" s="427"/>
      <c r="RJI154" s="427"/>
      <c r="RJJ154" s="427"/>
      <c r="RJK154" s="427"/>
      <c r="RJL154" s="427"/>
      <c r="RJM154" s="427"/>
      <c r="RJN154" s="427"/>
      <c r="RJO154" s="427"/>
      <c r="RJP154" s="427"/>
      <c r="RJQ154" s="427"/>
      <c r="RJR154" s="427"/>
      <c r="RJS154" s="427"/>
      <c r="RJT154" s="427"/>
      <c r="RJU154" s="427"/>
      <c r="RJV154" s="427"/>
      <c r="RJW154" s="427"/>
      <c r="RJX154" s="427"/>
      <c r="RJY154" s="427"/>
      <c r="RJZ154" s="427"/>
      <c r="RKA154" s="427"/>
      <c r="RKB154" s="427"/>
      <c r="RKC154" s="427"/>
      <c r="RKD154" s="427"/>
      <c r="RKE154" s="427"/>
      <c r="RKF154" s="427"/>
      <c r="RKG154" s="427"/>
      <c r="RKH154" s="427"/>
      <c r="RKI154" s="427"/>
      <c r="RKJ154" s="427"/>
      <c r="RKK154" s="427"/>
      <c r="RKL154" s="427"/>
      <c r="RKM154" s="427"/>
      <c r="RKN154" s="427"/>
      <c r="RKO154" s="427"/>
      <c r="RKP154" s="427"/>
      <c r="RKQ154" s="427"/>
      <c r="RKR154" s="427"/>
      <c r="RKS154" s="427"/>
      <c r="RKT154" s="427"/>
      <c r="RKU154" s="427"/>
      <c r="RKV154" s="427"/>
      <c r="RKW154" s="427"/>
      <c r="RKX154" s="427"/>
      <c r="RKY154" s="427"/>
      <c r="RKZ154" s="427"/>
      <c r="RLA154" s="427"/>
      <c r="RLB154" s="427"/>
      <c r="RLC154" s="427"/>
      <c r="RLD154" s="427"/>
      <c r="RLE154" s="427"/>
      <c r="RLF154" s="427"/>
      <c r="RLG154" s="427"/>
      <c r="RLH154" s="427"/>
      <c r="RLI154" s="427"/>
      <c r="RLJ154" s="427"/>
      <c r="RLK154" s="427"/>
      <c r="RLL154" s="427"/>
      <c r="RLM154" s="427"/>
      <c r="RLN154" s="427"/>
      <c r="RLO154" s="427"/>
      <c r="RLP154" s="427"/>
      <c r="RLQ154" s="427"/>
      <c r="RLR154" s="427"/>
      <c r="RLS154" s="427"/>
      <c r="RLT154" s="427"/>
      <c r="RLU154" s="427"/>
      <c r="RLV154" s="427"/>
      <c r="RLW154" s="427"/>
      <c r="RLX154" s="427"/>
      <c r="RLY154" s="427"/>
      <c r="RLZ154" s="427"/>
      <c r="RMA154" s="427"/>
      <c r="RMB154" s="427"/>
      <c r="RMC154" s="427"/>
      <c r="RMD154" s="427"/>
      <c r="RME154" s="427"/>
      <c r="RMF154" s="427"/>
      <c r="RMG154" s="427"/>
      <c r="RMH154" s="427"/>
      <c r="RMI154" s="427"/>
      <c r="RMJ154" s="427"/>
      <c r="RMK154" s="427"/>
      <c r="RML154" s="427"/>
      <c r="RMM154" s="427"/>
      <c r="RMN154" s="427"/>
      <c r="RMO154" s="427"/>
      <c r="RMP154" s="427"/>
      <c r="RMQ154" s="427"/>
      <c r="RMR154" s="427"/>
      <c r="RMS154" s="427"/>
      <c r="RMT154" s="427"/>
      <c r="RMU154" s="427"/>
      <c r="RMV154" s="427"/>
      <c r="RMW154" s="427"/>
      <c r="RMX154" s="427"/>
      <c r="RMY154" s="427"/>
      <c r="RMZ154" s="427"/>
      <c r="RNA154" s="427"/>
      <c r="RNB154" s="427"/>
      <c r="RNC154" s="427"/>
      <c r="RND154" s="427"/>
      <c r="RNE154" s="427"/>
      <c r="RNF154" s="427"/>
      <c r="RNG154" s="427"/>
      <c r="RNH154" s="427"/>
      <c r="RNI154" s="427"/>
      <c r="RNJ154" s="427"/>
      <c r="RNK154" s="427"/>
      <c r="RNL154" s="427"/>
      <c r="RNM154" s="427"/>
      <c r="RNN154" s="427"/>
      <c r="RNO154" s="427"/>
      <c r="RNP154" s="427"/>
      <c r="RNQ154" s="427"/>
      <c r="RNR154" s="427"/>
      <c r="RNS154" s="427"/>
      <c r="RNT154" s="427"/>
      <c r="RNU154" s="427"/>
      <c r="RNV154" s="427"/>
      <c r="RNW154" s="427"/>
      <c r="RNX154" s="427"/>
      <c r="RNY154" s="427"/>
      <c r="RNZ154" s="427"/>
      <c r="ROA154" s="427"/>
      <c r="ROB154" s="427"/>
      <c r="ROC154" s="427"/>
      <c r="ROD154" s="427"/>
      <c r="ROE154" s="427"/>
      <c r="ROF154" s="427"/>
      <c r="ROG154" s="427"/>
      <c r="ROH154" s="427"/>
      <c r="ROI154" s="427"/>
      <c r="ROJ154" s="427"/>
      <c r="ROK154" s="427"/>
      <c r="ROL154" s="427"/>
      <c r="ROM154" s="427"/>
      <c r="RON154" s="427"/>
      <c r="ROO154" s="427"/>
      <c r="ROP154" s="427"/>
      <c r="ROQ154" s="427"/>
      <c r="ROR154" s="427"/>
      <c r="ROS154" s="427"/>
      <c r="ROT154" s="427"/>
      <c r="ROU154" s="427"/>
      <c r="ROV154" s="427"/>
      <c r="ROW154" s="427"/>
      <c r="ROX154" s="427"/>
      <c r="ROY154" s="427"/>
      <c r="ROZ154" s="427"/>
      <c r="RPA154" s="427"/>
      <c r="RPB154" s="427"/>
      <c r="RPC154" s="427"/>
      <c r="RPD154" s="427"/>
      <c r="RPE154" s="427"/>
      <c r="RPF154" s="427"/>
      <c r="RPG154" s="427"/>
      <c r="RPH154" s="427"/>
      <c r="RPI154" s="427"/>
      <c r="RPJ154" s="427"/>
      <c r="RPK154" s="427"/>
      <c r="RPL154" s="427"/>
      <c r="RPM154" s="427"/>
      <c r="RPN154" s="427"/>
      <c r="RPO154" s="427"/>
      <c r="RPP154" s="427"/>
      <c r="RPQ154" s="427"/>
      <c r="RPR154" s="427"/>
      <c r="RPS154" s="427"/>
      <c r="RPT154" s="427"/>
      <c r="RPU154" s="427"/>
      <c r="RPV154" s="427"/>
      <c r="RPW154" s="427"/>
      <c r="RPX154" s="427"/>
      <c r="RPY154" s="427"/>
      <c r="RPZ154" s="427"/>
      <c r="RQA154" s="427"/>
      <c r="RQB154" s="427"/>
      <c r="RQC154" s="427"/>
      <c r="RQD154" s="427"/>
      <c r="RQE154" s="427"/>
      <c r="RQF154" s="427"/>
      <c r="RQG154" s="427"/>
      <c r="RQH154" s="427"/>
      <c r="RQI154" s="427"/>
      <c r="RQJ154" s="427"/>
      <c r="RQK154" s="427"/>
      <c r="RQL154" s="427"/>
      <c r="RQM154" s="427"/>
      <c r="RQN154" s="427"/>
      <c r="RQO154" s="427"/>
      <c r="RQP154" s="427"/>
      <c r="RQQ154" s="427"/>
      <c r="RQR154" s="427"/>
      <c r="RQS154" s="427"/>
      <c r="RQT154" s="427"/>
      <c r="RQU154" s="427"/>
      <c r="RQV154" s="427"/>
      <c r="RQW154" s="427"/>
      <c r="RQX154" s="427"/>
      <c r="RQY154" s="427"/>
      <c r="RQZ154" s="427"/>
      <c r="RRA154" s="427"/>
      <c r="RRB154" s="427"/>
      <c r="RRC154" s="427"/>
      <c r="RRD154" s="427"/>
      <c r="RRE154" s="427"/>
      <c r="RRF154" s="427"/>
      <c r="RRG154" s="427"/>
      <c r="RRH154" s="427"/>
      <c r="RRI154" s="427"/>
      <c r="RRJ154" s="427"/>
      <c r="RRK154" s="427"/>
      <c r="RRL154" s="427"/>
      <c r="RRM154" s="427"/>
      <c r="RRN154" s="427"/>
      <c r="RRO154" s="427"/>
      <c r="RRP154" s="427"/>
      <c r="RRQ154" s="427"/>
      <c r="RRR154" s="427"/>
      <c r="RRS154" s="427"/>
      <c r="RRT154" s="427"/>
      <c r="RRU154" s="427"/>
      <c r="RRV154" s="427"/>
      <c r="RRW154" s="427"/>
      <c r="RRX154" s="427"/>
      <c r="RRY154" s="427"/>
      <c r="RRZ154" s="427"/>
      <c r="RSA154" s="427"/>
      <c r="RSB154" s="427"/>
      <c r="RSC154" s="427"/>
      <c r="RSD154" s="427"/>
      <c r="RSE154" s="427"/>
      <c r="RSF154" s="427"/>
      <c r="RSG154" s="427"/>
      <c r="RSH154" s="427"/>
      <c r="RSI154" s="427"/>
      <c r="RSJ154" s="427"/>
      <c r="RSK154" s="427"/>
      <c r="RSL154" s="427"/>
      <c r="RSM154" s="427"/>
      <c r="RSN154" s="427"/>
      <c r="RSO154" s="427"/>
      <c r="RSP154" s="427"/>
      <c r="RSQ154" s="427"/>
      <c r="RSR154" s="427"/>
      <c r="RSS154" s="427"/>
      <c r="RST154" s="427"/>
      <c r="RSU154" s="427"/>
      <c r="RSV154" s="427"/>
      <c r="RSW154" s="427"/>
      <c r="RSX154" s="427"/>
      <c r="RSY154" s="427"/>
      <c r="RSZ154" s="427"/>
      <c r="RTA154" s="427"/>
      <c r="RTB154" s="427"/>
      <c r="RTC154" s="427"/>
      <c r="RTD154" s="427"/>
      <c r="RTE154" s="427"/>
      <c r="RTF154" s="427"/>
      <c r="RTG154" s="427"/>
      <c r="RTH154" s="427"/>
      <c r="RTI154" s="427"/>
      <c r="RTJ154" s="427"/>
      <c r="RTK154" s="427"/>
      <c r="RTL154" s="427"/>
      <c r="RTM154" s="427"/>
      <c r="RTN154" s="427"/>
      <c r="RTO154" s="427"/>
      <c r="RTP154" s="427"/>
      <c r="RTQ154" s="427"/>
      <c r="RTR154" s="427"/>
      <c r="RTS154" s="427"/>
      <c r="RTT154" s="427"/>
      <c r="RTU154" s="427"/>
      <c r="RTV154" s="427"/>
      <c r="RTW154" s="427"/>
      <c r="RTX154" s="427"/>
      <c r="RTY154" s="427"/>
      <c r="RTZ154" s="427"/>
      <c r="RUA154" s="427"/>
      <c r="RUB154" s="427"/>
      <c r="RUC154" s="427"/>
      <c r="RUD154" s="427"/>
      <c r="RUE154" s="427"/>
      <c r="RUF154" s="427"/>
      <c r="RUG154" s="427"/>
      <c r="RUH154" s="427"/>
      <c r="RUI154" s="427"/>
      <c r="RUJ154" s="427"/>
      <c r="RUK154" s="427"/>
      <c r="RUL154" s="427"/>
      <c r="RUM154" s="427"/>
      <c r="RUN154" s="427"/>
      <c r="RUO154" s="427"/>
      <c r="RUP154" s="427"/>
      <c r="RUQ154" s="427"/>
      <c r="RUR154" s="427"/>
      <c r="RUS154" s="427"/>
      <c r="RUT154" s="427"/>
      <c r="RUU154" s="427"/>
      <c r="RUV154" s="427"/>
      <c r="RUW154" s="427"/>
      <c r="RUX154" s="427"/>
      <c r="RUY154" s="427"/>
      <c r="RUZ154" s="427"/>
      <c r="RVA154" s="427"/>
      <c r="RVB154" s="427"/>
      <c r="RVC154" s="427"/>
      <c r="RVD154" s="427"/>
      <c r="RVE154" s="427"/>
      <c r="RVF154" s="427"/>
      <c r="RVG154" s="427"/>
      <c r="RVH154" s="427"/>
      <c r="RVI154" s="427"/>
      <c r="RVJ154" s="427"/>
      <c r="RVK154" s="427"/>
      <c r="RVL154" s="427"/>
      <c r="RVM154" s="427"/>
      <c r="RVN154" s="427"/>
      <c r="RVO154" s="427"/>
      <c r="RVP154" s="427"/>
      <c r="RVQ154" s="427"/>
      <c r="RVR154" s="427"/>
      <c r="RVS154" s="427"/>
      <c r="RVT154" s="427"/>
      <c r="RVU154" s="427"/>
      <c r="RVV154" s="427"/>
      <c r="RVW154" s="427"/>
      <c r="RVX154" s="427"/>
      <c r="RVY154" s="427"/>
      <c r="RVZ154" s="427"/>
      <c r="RWA154" s="427"/>
      <c r="RWB154" s="427"/>
      <c r="RWC154" s="427"/>
      <c r="RWD154" s="427"/>
      <c r="RWE154" s="427"/>
      <c r="RWF154" s="427"/>
      <c r="RWG154" s="427"/>
      <c r="RWH154" s="427"/>
      <c r="RWI154" s="427"/>
      <c r="RWJ154" s="427"/>
      <c r="RWK154" s="427"/>
      <c r="RWL154" s="427"/>
      <c r="RWM154" s="427"/>
      <c r="RWN154" s="427"/>
      <c r="RWO154" s="427"/>
      <c r="RWP154" s="427"/>
      <c r="RWQ154" s="427"/>
      <c r="RWR154" s="427"/>
      <c r="RWS154" s="427"/>
      <c r="RWT154" s="427"/>
      <c r="RWU154" s="427"/>
      <c r="RWV154" s="427"/>
      <c r="RWW154" s="427"/>
      <c r="RWX154" s="427"/>
      <c r="RWY154" s="427"/>
      <c r="RWZ154" s="427"/>
      <c r="RXA154" s="427"/>
      <c r="RXB154" s="427"/>
      <c r="RXC154" s="427"/>
      <c r="RXD154" s="427"/>
      <c r="RXE154" s="427"/>
      <c r="RXF154" s="427"/>
      <c r="RXG154" s="427"/>
      <c r="RXH154" s="427"/>
      <c r="RXI154" s="427"/>
      <c r="RXJ154" s="427"/>
      <c r="RXK154" s="427"/>
      <c r="RXL154" s="427"/>
      <c r="RXM154" s="427"/>
      <c r="RXN154" s="427"/>
      <c r="RXO154" s="427"/>
      <c r="RXP154" s="427"/>
      <c r="RXQ154" s="427"/>
      <c r="RXR154" s="427"/>
      <c r="RXS154" s="427"/>
      <c r="RXT154" s="427"/>
      <c r="RXU154" s="427"/>
      <c r="RXV154" s="427"/>
      <c r="RXW154" s="427"/>
      <c r="RXX154" s="427"/>
      <c r="RXY154" s="427"/>
      <c r="RXZ154" s="427"/>
      <c r="RYA154" s="427"/>
      <c r="RYB154" s="427"/>
      <c r="RYC154" s="427"/>
      <c r="RYD154" s="427"/>
      <c r="RYE154" s="427"/>
      <c r="RYF154" s="427"/>
      <c r="RYG154" s="427"/>
      <c r="RYH154" s="427"/>
      <c r="RYI154" s="427"/>
      <c r="RYJ154" s="427"/>
      <c r="RYK154" s="427"/>
      <c r="RYL154" s="427"/>
      <c r="RYM154" s="427"/>
      <c r="RYN154" s="427"/>
      <c r="RYO154" s="427"/>
      <c r="RYP154" s="427"/>
      <c r="RYQ154" s="427"/>
      <c r="RYR154" s="427"/>
      <c r="RYS154" s="427"/>
      <c r="RYT154" s="427"/>
      <c r="RYU154" s="427"/>
      <c r="RYV154" s="427"/>
      <c r="RYW154" s="427"/>
      <c r="RYX154" s="427"/>
      <c r="RYY154" s="427"/>
      <c r="RYZ154" s="427"/>
      <c r="RZA154" s="427"/>
      <c r="RZB154" s="427"/>
      <c r="RZC154" s="427"/>
      <c r="RZD154" s="427"/>
      <c r="RZE154" s="427"/>
      <c r="RZF154" s="427"/>
      <c r="RZG154" s="427"/>
      <c r="RZH154" s="427"/>
      <c r="RZI154" s="427"/>
      <c r="RZJ154" s="427"/>
      <c r="RZK154" s="427"/>
      <c r="RZL154" s="427"/>
      <c r="RZM154" s="427"/>
      <c r="RZN154" s="427"/>
      <c r="RZO154" s="427"/>
      <c r="RZP154" s="427"/>
      <c r="RZQ154" s="427"/>
      <c r="RZR154" s="427"/>
      <c r="RZS154" s="427"/>
      <c r="RZT154" s="427"/>
      <c r="RZU154" s="427"/>
      <c r="RZV154" s="427"/>
      <c r="RZW154" s="427"/>
      <c r="RZX154" s="427"/>
      <c r="RZY154" s="427"/>
      <c r="RZZ154" s="427"/>
      <c r="SAA154" s="427"/>
      <c r="SAB154" s="427"/>
      <c r="SAC154" s="427"/>
      <c r="SAD154" s="427"/>
      <c r="SAE154" s="427"/>
      <c r="SAF154" s="427"/>
      <c r="SAG154" s="427"/>
      <c r="SAH154" s="427"/>
      <c r="SAI154" s="427"/>
      <c r="SAJ154" s="427"/>
      <c r="SAK154" s="427"/>
      <c r="SAL154" s="427"/>
      <c r="SAM154" s="427"/>
      <c r="SAN154" s="427"/>
      <c r="SAO154" s="427"/>
      <c r="SAP154" s="427"/>
      <c r="SAQ154" s="427"/>
      <c r="SAR154" s="427"/>
      <c r="SAS154" s="427"/>
      <c r="SAT154" s="427"/>
      <c r="SAU154" s="427"/>
      <c r="SAV154" s="427"/>
      <c r="SAW154" s="427"/>
      <c r="SAX154" s="427"/>
      <c r="SAY154" s="427"/>
      <c r="SAZ154" s="427"/>
      <c r="SBA154" s="427"/>
      <c r="SBB154" s="427"/>
      <c r="SBC154" s="427"/>
      <c r="SBD154" s="427"/>
      <c r="SBE154" s="427"/>
      <c r="SBF154" s="427"/>
      <c r="SBG154" s="427"/>
      <c r="SBH154" s="427"/>
      <c r="SBI154" s="427"/>
      <c r="SBJ154" s="427"/>
      <c r="SBK154" s="427"/>
      <c r="SBL154" s="427"/>
      <c r="SBM154" s="427"/>
      <c r="SBN154" s="427"/>
      <c r="SBO154" s="427"/>
      <c r="SBP154" s="427"/>
      <c r="SBQ154" s="427"/>
      <c r="SBR154" s="427"/>
      <c r="SBS154" s="427"/>
      <c r="SBT154" s="427"/>
      <c r="SBU154" s="427"/>
      <c r="SBV154" s="427"/>
      <c r="SBW154" s="427"/>
      <c r="SBX154" s="427"/>
      <c r="SBY154" s="427"/>
      <c r="SBZ154" s="427"/>
      <c r="SCA154" s="427"/>
      <c r="SCB154" s="427"/>
      <c r="SCC154" s="427"/>
      <c r="SCD154" s="427"/>
      <c r="SCE154" s="427"/>
      <c r="SCF154" s="427"/>
      <c r="SCG154" s="427"/>
      <c r="SCH154" s="427"/>
      <c r="SCI154" s="427"/>
      <c r="SCJ154" s="427"/>
      <c r="SCK154" s="427"/>
      <c r="SCL154" s="427"/>
      <c r="SCM154" s="427"/>
      <c r="SCN154" s="427"/>
      <c r="SCO154" s="427"/>
      <c r="SCP154" s="427"/>
      <c r="SCQ154" s="427"/>
      <c r="SCR154" s="427"/>
      <c r="SCS154" s="427"/>
      <c r="SCT154" s="427"/>
      <c r="SCU154" s="427"/>
      <c r="SCV154" s="427"/>
      <c r="SCW154" s="427"/>
      <c r="SCX154" s="427"/>
      <c r="SCY154" s="427"/>
      <c r="SCZ154" s="427"/>
      <c r="SDA154" s="427"/>
      <c r="SDB154" s="427"/>
      <c r="SDC154" s="427"/>
      <c r="SDD154" s="427"/>
      <c r="SDE154" s="427"/>
      <c r="SDF154" s="427"/>
      <c r="SDG154" s="427"/>
      <c r="SDH154" s="427"/>
      <c r="SDI154" s="427"/>
      <c r="SDJ154" s="427"/>
      <c r="SDK154" s="427"/>
      <c r="SDL154" s="427"/>
      <c r="SDM154" s="427"/>
      <c r="SDN154" s="427"/>
      <c r="SDO154" s="427"/>
      <c r="SDP154" s="427"/>
      <c r="SDQ154" s="427"/>
      <c r="SDR154" s="427"/>
      <c r="SDS154" s="427"/>
      <c r="SDT154" s="427"/>
      <c r="SDU154" s="427"/>
      <c r="SDV154" s="427"/>
      <c r="SDW154" s="427"/>
      <c r="SDX154" s="427"/>
      <c r="SDY154" s="427"/>
      <c r="SDZ154" s="427"/>
      <c r="SEA154" s="427"/>
      <c r="SEB154" s="427"/>
      <c r="SEC154" s="427"/>
      <c r="SED154" s="427"/>
      <c r="SEE154" s="427"/>
      <c r="SEF154" s="427"/>
      <c r="SEG154" s="427"/>
      <c r="SEH154" s="427"/>
      <c r="SEI154" s="427"/>
      <c r="SEJ154" s="427"/>
      <c r="SEK154" s="427"/>
      <c r="SEL154" s="427"/>
      <c r="SEM154" s="427"/>
      <c r="SEN154" s="427"/>
      <c r="SEO154" s="427"/>
      <c r="SEP154" s="427"/>
      <c r="SEQ154" s="427"/>
      <c r="SER154" s="427"/>
      <c r="SES154" s="427"/>
      <c r="SET154" s="427"/>
      <c r="SEU154" s="427"/>
      <c r="SEV154" s="427"/>
      <c r="SEW154" s="427"/>
      <c r="SEX154" s="427"/>
      <c r="SEY154" s="427"/>
      <c r="SEZ154" s="427"/>
      <c r="SFA154" s="427"/>
      <c r="SFB154" s="427"/>
      <c r="SFC154" s="427"/>
      <c r="SFD154" s="427"/>
      <c r="SFE154" s="427"/>
      <c r="SFF154" s="427"/>
      <c r="SFG154" s="427"/>
      <c r="SFH154" s="427"/>
      <c r="SFI154" s="427"/>
      <c r="SFJ154" s="427"/>
      <c r="SFK154" s="427"/>
      <c r="SFL154" s="427"/>
      <c r="SFM154" s="427"/>
      <c r="SFN154" s="427"/>
      <c r="SFO154" s="427"/>
      <c r="SFP154" s="427"/>
      <c r="SFQ154" s="427"/>
      <c r="SFR154" s="427"/>
      <c r="SFS154" s="427"/>
      <c r="SFT154" s="427"/>
      <c r="SFU154" s="427"/>
      <c r="SFV154" s="427"/>
      <c r="SFW154" s="427"/>
      <c r="SFX154" s="427"/>
      <c r="SFY154" s="427"/>
      <c r="SFZ154" s="427"/>
      <c r="SGA154" s="427"/>
      <c r="SGB154" s="427"/>
      <c r="SGC154" s="427"/>
      <c r="SGD154" s="427"/>
      <c r="SGE154" s="427"/>
      <c r="SGF154" s="427"/>
      <c r="SGG154" s="427"/>
      <c r="SGH154" s="427"/>
      <c r="SGI154" s="427"/>
      <c r="SGJ154" s="427"/>
      <c r="SGK154" s="427"/>
      <c r="SGL154" s="427"/>
      <c r="SGM154" s="427"/>
      <c r="SGN154" s="427"/>
      <c r="SGO154" s="427"/>
      <c r="SGP154" s="427"/>
      <c r="SGQ154" s="427"/>
      <c r="SGR154" s="427"/>
      <c r="SGS154" s="427"/>
      <c r="SGT154" s="427"/>
      <c r="SGU154" s="427"/>
      <c r="SGV154" s="427"/>
      <c r="SGW154" s="427"/>
      <c r="SGX154" s="427"/>
      <c r="SGY154" s="427"/>
      <c r="SGZ154" s="427"/>
      <c r="SHA154" s="427"/>
      <c r="SHB154" s="427"/>
      <c r="SHC154" s="427"/>
      <c r="SHD154" s="427"/>
      <c r="SHE154" s="427"/>
      <c r="SHF154" s="427"/>
      <c r="SHG154" s="427"/>
      <c r="SHH154" s="427"/>
      <c r="SHI154" s="427"/>
      <c r="SHJ154" s="427"/>
      <c r="SHK154" s="427"/>
      <c r="SHL154" s="427"/>
      <c r="SHM154" s="427"/>
      <c r="SHN154" s="427"/>
      <c r="SHO154" s="427"/>
      <c r="SHP154" s="427"/>
      <c r="SHQ154" s="427"/>
      <c r="SHR154" s="427"/>
      <c r="SHS154" s="427"/>
      <c r="SHT154" s="427"/>
      <c r="SHU154" s="427"/>
      <c r="SHV154" s="427"/>
      <c r="SHW154" s="427"/>
      <c r="SHX154" s="427"/>
      <c r="SHY154" s="427"/>
      <c r="SHZ154" s="427"/>
      <c r="SIA154" s="427"/>
      <c r="SIB154" s="427"/>
      <c r="SIC154" s="427"/>
      <c r="SID154" s="427"/>
      <c r="SIE154" s="427"/>
      <c r="SIF154" s="427"/>
      <c r="SIG154" s="427"/>
      <c r="SIH154" s="427"/>
      <c r="SII154" s="427"/>
      <c r="SIJ154" s="427"/>
      <c r="SIK154" s="427"/>
      <c r="SIL154" s="427"/>
      <c r="SIM154" s="427"/>
      <c r="SIN154" s="427"/>
      <c r="SIO154" s="427"/>
      <c r="SIP154" s="427"/>
      <c r="SIQ154" s="427"/>
      <c r="SIR154" s="427"/>
      <c r="SIS154" s="427"/>
      <c r="SIT154" s="427"/>
      <c r="SIU154" s="427"/>
      <c r="SIV154" s="427"/>
      <c r="SIW154" s="427"/>
      <c r="SIX154" s="427"/>
      <c r="SIY154" s="427"/>
      <c r="SIZ154" s="427"/>
      <c r="SJA154" s="427"/>
      <c r="SJB154" s="427"/>
      <c r="SJC154" s="427"/>
      <c r="SJD154" s="427"/>
      <c r="SJE154" s="427"/>
      <c r="SJF154" s="427"/>
      <c r="SJG154" s="427"/>
      <c r="SJH154" s="427"/>
      <c r="SJI154" s="427"/>
      <c r="SJJ154" s="427"/>
      <c r="SJK154" s="427"/>
      <c r="SJL154" s="427"/>
      <c r="SJM154" s="427"/>
      <c r="SJN154" s="427"/>
      <c r="SJO154" s="427"/>
      <c r="SJP154" s="427"/>
      <c r="SJQ154" s="427"/>
      <c r="SJR154" s="427"/>
      <c r="SJS154" s="427"/>
      <c r="SJT154" s="427"/>
      <c r="SJU154" s="427"/>
      <c r="SJV154" s="427"/>
      <c r="SJW154" s="427"/>
      <c r="SJX154" s="427"/>
      <c r="SJY154" s="427"/>
      <c r="SJZ154" s="427"/>
      <c r="SKA154" s="427"/>
      <c r="SKB154" s="427"/>
      <c r="SKC154" s="427"/>
      <c r="SKD154" s="427"/>
      <c r="SKE154" s="427"/>
      <c r="SKF154" s="427"/>
      <c r="SKG154" s="427"/>
      <c r="SKH154" s="427"/>
      <c r="SKI154" s="427"/>
      <c r="SKJ154" s="427"/>
      <c r="SKK154" s="427"/>
      <c r="SKL154" s="427"/>
      <c r="SKM154" s="427"/>
      <c r="SKN154" s="427"/>
      <c r="SKO154" s="427"/>
      <c r="SKP154" s="427"/>
      <c r="SKQ154" s="427"/>
      <c r="SKR154" s="427"/>
      <c r="SKS154" s="427"/>
      <c r="SKT154" s="427"/>
      <c r="SKU154" s="427"/>
      <c r="SKV154" s="427"/>
      <c r="SKW154" s="427"/>
      <c r="SKX154" s="427"/>
      <c r="SKY154" s="427"/>
      <c r="SKZ154" s="427"/>
      <c r="SLA154" s="427"/>
      <c r="SLB154" s="427"/>
      <c r="SLC154" s="427"/>
      <c r="SLD154" s="427"/>
      <c r="SLE154" s="427"/>
      <c r="SLF154" s="427"/>
      <c r="SLG154" s="427"/>
      <c r="SLH154" s="427"/>
      <c r="SLI154" s="427"/>
      <c r="SLJ154" s="427"/>
      <c r="SLK154" s="427"/>
      <c r="SLL154" s="427"/>
      <c r="SLM154" s="427"/>
      <c r="SLN154" s="427"/>
      <c r="SLO154" s="427"/>
      <c r="SLP154" s="427"/>
      <c r="SLQ154" s="427"/>
      <c r="SLR154" s="427"/>
      <c r="SLS154" s="427"/>
      <c r="SLT154" s="427"/>
      <c r="SLU154" s="427"/>
      <c r="SLV154" s="427"/>
      <c r="SLW154" s="427"/>
      <c r="SLX154" s="427"/>
      <c r="SLY154" s="427"/>
      <c r="SLZ154" s="427"/>
      <c r="SMA154" s="427"/>
      <c r="SMB154" s="427"/>
      <c r="SMC154" s="427"/>
      <c r="SMD154" s="427"/>
      <c r="SME154" s="427"/>
      <c r="SMF154" s="427"/>
      <c r="SMG154" s="427"/>
      <c r="SMH154" s="427"/>
      <c r="SMI154" s="427"/>
      <c r="SMJ154" s="427"/>
      <c r="SMK154" s="427"/>
      <c r="SML154" s="427"/>
      <c r="SMM154" s="427"/>
      <c r="SMN154" s="427"/>
      <c r="SMO154" s="427"/>
      <c r="SMP154" s="427"/>
      <c r="SMQ154" s="427"/>
      <c r="SMR154" s="427"/>
      <c r="SMS154" s="427"/>
      <c r="SMT154" s="427"/>
      <c r="SMU154" s="427"/>
      <c r="SMV154" s="427"/>
      <c r="SMW154" s="427"/>
      <c r="SMX154" s="427"/>
      <c r="SMY154" s="427"/>
      <c r="SMZ154" s="427"/>
      <c r="SNA154" s="427"/>
      <c r="SNB154" s="427"/>
      <c r="SNC154" s="427"/>
      <c r="SND154" s="427"/>
      <c r="SNE154" s="427"/>
      <c r="SNF154" s="427"/>
      <c r="SNG154" s="427"/>
      <c r="SNH154" s="427"/>
      <c r="SNI154" s="427"/>
      <c r="SNJ154" s="427"/>
      <c r="SNK154" s="427"/>
      <c r="SNL154" s="427"/>
      <c r="SNM154" s="427"/>
      <c r="SNN154" s="427"/>
      <c r="SNO154" s="427"/>
      <c r="SNP154" s="427"/>
      <c r="SNQ154" s="427"/>
      <c r="SNR154" s="427"/>
      <c r="SNS154" s="427"/>
      <c r="SNT154" s="427"/>
      <c r="SNU154" s="427"/>
      <c r="SNV154" s="427"/>
      <c r="SNW154" s="427"/>
      <c r="SNX154" s="427"/>
      <c r="SNY154" s="427"/>
      <c r="SNZ154" s="427"/>
      <c r="SOA154" s="427"/>
      <c r="SOB154" s="427"/>
      <c r="SOC154" s="427"/>
      <c r="SOD154" s="427"/>
      <c r="SOE154" s="427"/>
      <c r="SOF154" s="427"/>
      <c r="SOG154" s="427"/>
      <c r="SOH154" s="427"/>
      <c r="SOI154" s="427"/>
      <c r="SOJ154" s="427"/>
      <c r="SOK154" s="427"/>
      <c r="SOL154" s="427"/>
      <c r="SOM154" s="427"/>
      <c r="SON154" s="427"/>
      <c r="SOO154" s="427"/>
      <c r="SOP154" s="427"/>
      <c r="SOQ154" s="427"/>
      <c r="SOR154" s="427"/>
      <c r="SOS154" s="427"/>
      <c r="SOT154" s="427"/>
      <c r="SOU154" s="427"/>
      <c r="SOV154" s="427"/>
      <c r="SOW154" s="427"/>
      <c r="SOX154" s="427"/>
      <c r="SOY154" s="427"/>
      <c r="SOZ154" s="427"/>
      <c r="SPA154" s="427"/>
      <c r="SPB154" s="427"/>
      <c r="SPC154" s="427"/>
      <c r="SPD154" s="427"/>
      <c r="SPE154" s="427"/>
      <c r="SPF154" s="427"/>
      <c r="SPG154" s="427"/>
      <c r="SPH154" s="427"/>
      <c r="SPI154" s="427"/>
      <c r="SPJ154" s="427"/>
      <c r="SPK154" s="427"/>
      <c r="SPL154" s="427"/>
      <c r="SPM154" s="427"/>
      <c r="SPN154" s="427"/>
      <c r="SPO154" s="427"/>
      <c r="SPP154" s="427"/>
      <c r="SPQ154" s="427"/>
      <c r="SPR154" s="427"/>
      <c r="SPS154" s="427"/>
      <c r="SPT154" s="427"/>
      <c r="SPU154" s="427"/>
      <c r="SPV154" s="427"/>
      <c r="SPW154" s="427"/>
      <c r="SPX154" s="427"/>
      <c r="SPY154" s="427"/>
      <c r="SPZ154" s="427"/>
      <c r="SQA154" s="427"/>
      <c r="SQB154" s="427"/>
      <c r="SQC154" s="427"/>
      <c r="SQD154" s="427"/>
      <c r="SQE154" s="427"/>
      <c r="SQF154" s="427"/>
      <c r="SQG154" s="427"/>
      <c r="SQH154" s="427"/>
      <c r="SQI154" s="427"/>
      <c r="SQJ154" s="427"/>
      <c r="SQK154" s="427"/>
      <c r="SQL154" s="427"/>
      <c r="SQM154" s="427"/>
      <c r="SQN154" s="427"/>
      <c r="SQO154" s="427"/>
      <c r="SQP154" s="427"/>
      <c r="SQQ154" s="427"/>
      <c r="SQR154" s="427"/>
      <c r="SQS154" s="427"/>
      <c r="SQT154" s="427"/>
      <c r="SQU154" s="427"/>
      <c r="SQV154" s="427"/>
      <c r="SQW154" s="427"/>
      <c r="SQX154" s="427"/>
      <c r="SQY154" s="427"/>
      <c r="SQZ154" s="427"/>
      <c r="SRA154" s="427"/>
      <c r="SRB154" s="427"/>
      <c r="SRC154" s="427"/>
      <c r="SRD154" s="427"/>
      <c r="SRE154" s="427"/>
      <c r="SRF154" s="427"/>
      <c r="SRG154" s="427"/>
      <c r="SRH154" s="427"/>
      <c r="SRI154" s="427"/>
      <c r="SRJ154" s="427"/>
      <c r="SRK154" s="427"/>
      <c r="SRL154" s="427"/>
      <c r="SRM154" s="427"/>
      <c r="SRN154" s="427"/>
      <c r="SRO154" s="427"/>
      <c r="SRP154" s="427"/>
      <c r="SRQ154" s="427"/>
      <c r="SRR154" s="427"/>
      <c r="SRS154" s="427"/>
      <c r="SRT154" s="427"/>
      <c r="SRU154" s="427"/>
      <c r="SRV154" s="427"/>
      <c r="SRW154" s="427"/>
      <c r="SRX154" s="427"/>
      <c r="SRY154" s="427"/>
      <c r="SRZ154" s="427"/>
      <c r="SSA154" s="427"/>
      <c r="SSB154" s="427"/>
      <c r="SSC154" s="427"/>
      <c r="SSD154" s="427"/>
      <c r="SSE154" s="427"/>
      <c r="SSF154" s="427"/>
      <c r="SSG154" s="427"/>
      <c r="SSH154" s="427"/>
      <c r="SSI154" s="427"/>
      <c r="SSJ154" s="427"/>
      <c r="SSK154" s="427"/>
      <c r="SSL154" s="427"/>
      <c r="SSM154" s="427"/>
      <c r="SSN154" s="427"/>
      <c r="SSO154" s="427"/>
      <c r="SSP154" s="427"/>
      <c r="SSQ154" s="427"/>
      <c r="SSR154" s="427"/>
      <c r="SSS154" s="427"/>
      <c r="SST154" s="427"/>
      <c r="SSU154" s="427"/>
      <c r="SSV154" s="427"/>
      <c r="SSW154" s="427"/>
      <c r="SSX154" s="427"/>
      <c r="SSY154" s="427"/>
      <c r="SSZ154" s="427"/>
      <c r="STA154" s="427"/>
      <c r="STB154" s="427"/>
      <c r="STC154" s="427"/>
      <c r="STD154" s="427"/>
      <c r="STE154" s="427"/>
      <c r="STF154" s="427"/>
      <c r="STG154" s="427"/>
      <c r="STH154" s="427"/>
      <c r="STI154" s="427"/>
      <c r="STJ154" s="427"/>
      <c r="STK154" s="427"/>
      <c r="STL154" s="427"/>
      <c r="STM154" s="427"/>
      <c r="STN154" s="427"/>
      <c r="STO154" s="427"/>
      <c r="STP154" s="427"/>
      <c r="STQ154" s="427"/>
      <c r="STR154" s="427"/>
      <c r="STS154" s="427"/>
      <c r="STT154" s="427"/>
      <c r="STU154" s="427"/>
      <c r="STV154" s="427"/>
      <c r="STW154" s="427"/>
      <c r="STX154" s="427"/>
      <c r="STY154" s="427"/>
      <c r="STZ154" s="427"/>
      <c r="SUA154" s="427"/>
      <c r="SUB154" s="427"/>
      <c r="SUC154" s="427"/>
      <c r="SUD154" s="427"/>
      <c r="SUE154" s="427"/>
      <c r="SUF154" s="427"/>
      <c r="SUG154" s="427"/>
      <c r="SUH154" s="427"/>
      <c r="SUI154" s="427"/>
      <c r="SUJ154" s="427"/>
      <c r="SUK154" s="427"/>
      <c r="SUL154" s="427"/>
      <c r="SUM154" s="427"/>
      <c r="SUN154" s="427"/>
      <c r="SUO154" s="427"/>
      <c r="SUP154" s="427"/>
      <c r="SUQ154" s="427"/>
      <c r="SUR154" s="427"/>
      <c r="SUS154" s="427"/>
      <c r="SUT154" s="427"/>
      <c r="SUU154" s="427"/>
      <c r="SUV154" s="427"/>
      <c r="SUW154" s="427"/>
      <c r="SUX154" s="427"/>
      <c r="SUY154" s="427"/>
      <c r="SUZ154" s="427"/>
      <c r="SVA154" s="427"/>
      <c r="SVB154" s="427"/>
      <c r="SVC154" s="427"/>
      <c r="SVD154" s="427"/>
      <c r="SVE154" s="427"/>
      <c r="SVF154" s="427"/>
      <c r="SVG154" s="427"/>
      <c r="SVH154" s="427"/>
      <c r="SVI154" s="427"/>
      <c r="SVJ154" s="427"/>
      <c r="SVK154" s="427"/>
      <c r="SVL154" s="427"/>
      <c r="SVM154" s="427"/>
      <c r="SVN154" s="427"/>
      <c r="SVO154" s="427"/>
      <c r="SVP154" s="427"/>
      <c r="SVQ154" s="427"/>
      <c r="SVR154" s="427"/>
      <c r="SVS154" s="427"/>
      <c r="SVT154" s="427"/>
      <c r="SVU154" s="427"/>
      <c r="SVV154" s="427"/>
      <c r="SVW154" s="427"/>
      <c r="SVX154" s="427"/>
      <c r="SVY154" s="427"/>
      <c r="SVZ154" s="427"/>
      <c r="SWA154" s="427"/>
      <c r="SWB154" s="427"/>
      <c r="SWC154" s="427"/>
      <c r="SWD154" s="427"/>
      <c r="SWE154" s="427"/>
      <c r="SWF154" s="427"/>
      <c r="SWG154" s="427"/>
      <c r="SWH154" s="427"/>
      <c r="SWI154" s="427"/>
      <c r="SWJ154" s="427"/>
      <c r="SWK154" s="427"/>
      <c r="SWL154" s="427"/>
      <c r="SWM154" s="427"/>
      <c r="SWN154" s="427"/>
      <c r="SWO154" s="427"/>
      <c r="SWP154" s="427"/>
      <c r="SWQ154" s="427"/>
      <c r="SWR154" s="427"/>
      <c r="SWS154" s="427"/>
      <c r="SWT154" s="427"/>
      <c r="SWU154" s="427"/>
      <c r="SWV154" s="427"/>
      <c r="SWW154" s="427"/>
      <c r="SWX154" s="427"/>
      <c r="SWY154" s="427"/>
      <c r="SWZ154" s="427"/>
      <c r="SXA154" s="427"/>
      <c r="SXB154" s="427"/>
      <c r="SXC154" s="427"/>
      <c r="SXD154" s="427"/>
      <c r="SXE154" s="427"/>
      <c r="SXF154" s="427"/>
      <c r="SXG154" s="427"/>
      <c r="SXH154" s="427"/>
      <c r="SXI154" s="427"/>
      <c r="SXJ154" s="427"/>
      <c r="SXK154" s="427"/>
      <c r="SXL154" s="427"/>
      <c r="SXM154" s="427"/>
      <c r="SXN154" s="427"/>
      <c r="SXO154" s="427"/>
      <c r="SXP154" s="427"/>
      <c r="SXQ154" s="427"/>
      <c r="SXR154" s="427"/>
      <c r="SXS154" s="427"/>
      <c r="SXT154" s="427"/>
      <c r="SXU154" s="427"/>
      <c r="SXV154" s="427"/>
      <c r="SXW154" s="427"/>
      <c r="SXX154" s="427"/>
      <c r="SXY154" s="427"/>
      <c r="SXZ154" s="427"/>
      <c r="SYA154" s="427"/>
      <c r="SYB154" s="427"/>
      <c r="SYC154" s="427"/>
      <c r="SYD154" s="427"/>
      <c r="SYE154" s="427"/>
      <c r="SYF154" s="427"/>
      <c r="SYG154" s="427"/>
      <c r="SYH154" s="427"/>
      <c r="SYI154" s="427"/>
      <c r="SYJ154" s="427"/>
      <c r="SYK154" s="427"/>
      <c r="SYL154" s="427"/>
      <c r="SYM154" s="427"/>
      <c r="SYN154" s="427"/>
      <c r="SYO154" s="427"/>
      <c r="SYP154" s="427"/>
      <c r="SYQ154" s="427"/>
      <c r="SYR154" s="427"/>
      <c r="SYS154" s="427"/>
      <c r="SYT154" s="427"/>
      <c r="SYU154" s="427"/>
      <c r="SYV154" s="427"/>
      <c r="SYW154" s="427"/>
      <c r="SYX154" s="427"/>
      <c r="SYY154" s="427"/>
      <c r="SYZ154" s="427"/>
      <c r="SZA154" s="427"/>
      <c r="SZB154" s="427"/>
      <c r="SZC154" s="427"/>
      <c r="SZD154" s="427"/>
      <c r="SZE154" s="427"/>
      <c r="SZF154" s="427"/>
      <c r="SZG154" s="427"/>
      <c r="SZH154" s="427"/>
      <c r="SZI154" s="427"/>
      <c r="SZJ154" s="427"/>
      <c r="SZK154" s="427"/>
      <c r="SZL154" s="427"/>
      <c r="SZM154" s="427"/>
      <c r="SZN154" s="427"/>
      <c r="SZO154" s="427"/>
      <c r="SZP154" s="427"/>
      <c r="SZQ154" s="427"/>
      <c r="SZR154" s="427"/>
      <c r="SZS154" s="427"/>
      <c r="SZT154" s="427"/>
      <c r="SZU154" s="427"/>
      <c r="SZV154" s="427"/>
      <c r="SZW154" s="427"/>
      <c r="SZX154" s="427"/>
      <c r="SZY154" s="427"/>
      <c r="SZZ154" s="427"/>
      <c r="TAA154" s="427"/>
      <c r="TAB154" s="427"/>
      <c r="TAC154" s="427"/>
      <c r="TAD154" s="427"/>
      <c r="TAE154" s="427"/>
      <c r="TAF154" s="427"/>
      <c r="TAG154" s="427"/>
      <c r="TAH154" s="427"/>
      <c r="TAI154" s="427"/>
      <c r="TAJ154" s="427"/>
      <c r="TAK154" s="427"/>
      <c r="TAL154" s="427"/>
      <c r="TAM154" s="427"/>
      <c r="TAN154" s="427"/>
      <c r="TAO154" s="427"/>
      <c r="TAP154" s="427"/>
      <c r="TAQ154" s="427"/>
      <c r="TAR154" s="427"/>
      <c r="TAS154" s="427"/>
      <c r="TAT154" s="427"/>
      <c r="TAU154" s="427"/>
      <c r="TAV154" s="427"/>
      <c r="TAW154" s="427"/>
      <c r="TAX154" s="427"/>
      <c r="TAY154" s="427"/>
      <c r="TAZ154" s="427"/>
      <c r="TBA154" s="427"/>
      <c r="TBB154" s="427"/>
      <c r="TBC154" s="427"/>
      <c r="TBD154" s="427"/>
      <c r="TBE154" s="427"/>
      <c r="TBF154" s="427"/>
      <c r="TBG154" s="427"/>
      <c r="TBH154" s="427"/>
      <c r="TBI154" s="427"/>
      <c r="TBJ154" s="427"/>
      <c r="TBK154" s="427"/>
      <c r="TBL154" s="427"/>
      <c r="TBM154" s="427"/>
      <c r="TBN154" s="427"/>
      <c r="TBO154" s="427"/>
      <c r="TBP154" s="427"/>
      <c r="TBQ154" s="427"/>
      <c r="TBR154" s="427"/>
      <c r="TBS154" s="427"/>
      <c r="TBT154" s="427"/>
      <c r="TBU154" s="427"/>
      <c r="TBV154" s="427"/>
      <c r="TBW154" s="427"/>
      <c r="TBX154" s="427"/>
      <c r="TBY154" s="427"/>
      <c r="TBZ154" s="427"/>
      <c r="TCA154" s="427"/>
      <c r="TCB154" s="427"/>
      <c r="TCC154" s="427"/>
      <c r="TCD154" s="427"/>
      <c r="TCE154" s="427"/>
      <c r="TCF154" s="427"/>
      <c r="TCG154" s="427"/>
      <c r="TCH154" s="427"/>
      <c r="TCI154" s="427"/>
      <c r="TCJ154" s="427"/>
      <c r="TCK154" s="427"/>
      <c r="TCL154" s="427"/>
      <c r="TCM154" s="427"/>
      <c r="TCN154" s="427"/>
      <c r="TCO154" s="427"/>
      <c r="TCP154" s="427"/>
      <c r="TCQ154" s="427"/>
      <c r="TCR154" s="427"/>
      <c r="TCS154" s="427"/>
      <c r="TCT154" s="427"/>
      <c r="TCU154" s="427"/>
      <c r="TCV154" s="427"/>
      <c r="TCW154" s="427"/>
      <c r="TCX154" s="427"/>
      <c r="TCY154" s="427"/>
      <c r="TCZ154" s="427"/>
      <c r="TDA154" s="427"/>
      <c r="TDB154" s="427"/>
      <c r="TDC154" s="427"/>
      <c r="TDD154" s="427"/>
      <c r="TDE154" s="427"/>
      <c r="TDF154" s="427"/>
      <c r="TDG154" s="427"/>
      <c r="TDH154" s="427"/>
      <c r="TDI154" s="427"/>
      <c r="TDJ154" s="427"/>
      <c r="TDK154" s="427"/>
      <c r="TDL154" s="427"/>
      <c r="TDM154" s="427"/>
      <c r="TDN154" s="427"/>
      <c r="TDO154" s="427"/>
      <c r="TDP154" s="427"/>
      <c r="TDQ154" s="427"/>
      <c r="TDR154" s="427"/>
      <c r="TDS154" s="427"/>
      <c r="TDT154" s="427"/>
      <c r="TDU154" s="427"/>
      <c r="TDV154" s="427"/>
      <c r="TDW154" s="427"/>
      <c r="TDX154" s="427"/>
      <c r="TDY154" s="427"/>
      <c r="TDZ154" s="427"/>
      <c r="TEA154" s="427"/>
      <c r="TEB154" s="427"/>
      <c r="TEC154" s="427"/>
      <c r="TED154" s="427"/>
      <c r="TEE154" s="427"/>
      <c r="TEF154" s="427"/>
      <c r="TEG154" s="427"/>
      <c r="TEH154" s="427"/>
      <c r="TEI154" s="427"/>
      <c r="TEJ154" s="427"/>
      <c r="TEK154" s="427"/>
      <c r="TEL154" s="427"/>
      <c r="TEM154" s="427"/>
      <c r="TEN154" s="427"/>
      <c r="TEO154" s="427"/>
      <c r="TEP154" s="427"/>
      <c r="TEQ154" s="427"/>
      <c r="TER154" s="427"/>
      <c r="TES154" s="427"/>
      <c r="TET154" s="427"/>
      <c r="TEU154" s="427"/>
      <c r="TEV154" s="427"/>
      <c r="TEW154" s="427"/>
      <c r="TEX154" s="427"/>
      <c r="TEY154" s="427"/>
      <c r="TEZ154" s="427"/>
      <c r="TFA154" s="427"/>
      <c r="TFB154" s="427"/>
      <c r="TFC154" s="427"/>
      <c r="TFD154" s="427"/>
      <c r="TFE154" s="427"/>
      <c r="TFF154" s="427"/>
      <c r="TFG154" s="427"/>
      <c r="TFH154" s="427"/>
      <c r="TFI154" s="427"/>
      <c r="TFJ154" s="427"/>
      <c r="TFK154" s="427"/>
      <c r="TFL154" s="427"/>
      <c r="TFM154" s="427"/>
      <c r="TFN154" s="427"/>
      <c r="TFO154" s="427"/>
      <c r="TFP154" s="427"/>
      <c r="TFQ154" s="427"/>
      <c r="TFR154" s="427"/>
      <c r="TFS154" s="427"/>
      <c r="TFT154" s="427"/>
      <c r="TFU154" s="427"/>
      <c r="TFV154" s="427"/>
      <c r="TFW154" s="427"/>
      <c r="TFX154" s="427"/>
      <c r="TFY154" s="427"/>
      <c r="TFZ154" s="427"/>
      <c r="TGA154" s="427"/>
      <c r="TGB154" s="427"/>
      <c r="TGC154" s="427"/>
      <c r="TGD154" s="427"/>
      <c r="TGE154" s="427"/>
      <c r="TGF154" s="427"/>
      <c r="TGG154" s="427"/>
      <c r="TGH154" s="427"/>
      <c r="TGI154" s="427"/>
      <c r="TGJ154" s="427"/>
      <c r="TGK154" s="427"/>
      <c r="TGL154" s="427"/>
      <c r="TGM154" s="427"/>
      <c r="TGN154" s="427"/>
      <c r="TGO154" s="427"/>
      <c r="TGP154" s="427"/>
      <c r="TGQ154" s="427"/>
      <c r="TGR154" s="427"/>
      <c r="TGS154" s="427"/>
      <c r="TGT154" s="427"/>
      <c r="TGU154" s="427"/>
      <c r="TGV154" s="427"/>
      <c r="TGW154" s="427"/>
      <c r="TGX154" s="427"/>
      <c r="TGY154" s="427"/>
      <c r="TGZ154" s="427"/>
      <c r="THA154" s="427"/>
      <c r="THB154" s="427"/>
      <c r="THC154" s="427"/>
      <c r="THD154" s="427"/>
      <c r="THE154" s="427"/>
      <c r="THF154" s="427"/>
      <c r="THG154" s="427"/>
      <c r="THH154" s="427"/>
      <c r="THI154" s="427"/>
      <c r="THJ154" s="427"/>
      <c r="THK154" s="427"/>
      <c r="THL154" s="427"/>
      <c r="THM154" s="427"/>
      <c r="THN154" s="427"/>
      <c r="THO154" s="427"/>
      <c r="THP154" s="427"/>
      <c r="THQ154" s="427"/>
      <c r="THR154" s="427"/>
      <c r="THS154" s="427"/>
      <c r="THT154" s="427"/>
      <c r="THU154" s="427"/>
      <c r="THV154" s="427"/>
      <c r="THW154" s="427"/>
      <c r="THX154" s="427"/>
      <c r="THY154" s="427"/>
      <c r="THZ154" s="427"/>
      <c r="TIA154" s="427"/>
      <c r="TIB154" s="427"/>
      <c r="TIC154" s="427"/>
      <c r="TID154" s="427"/>
      <c r="TIE154" s="427"/>
      <c r="TIF154" s="427"/>
      <c r="TIG154" s="427"/>
      <c r="TIH154" s="427"/>
      <c r="TII154" s="427"/>
      <c r="TIJ154" s="427"/>
      <c r="TIK154" s="427"/>
      <c r="TIL154" s="427"/>
      <c r="TIM154" s="427"/>
      <c r="TIN154" s="427"/>
      <c r="TIO154" s="427"/>
      <c r="TIP154" s="427"/>
      <c r="TIQ154" s="427"/>
      <c r="TIR154" s="427"/>
      <c r="TIS154" s="427"/>
      <c r="TIT154" s="427"/>
      <c r="TIU154" s="427"/>
      <c r="TIV154" s="427"/>
      <c r="TIW154" s="427"/>
      <c r="TIX154" s="427"/>
      <c r="TIY154" s="427"/>
      <c r="TIZ154" s="427"/>
      <c r="TJA154" s="427"/>
      <c r="TJB154" s="427"/>
      <c r="TJC154" s="427"/>
      <c r="TJD154" s="427"/>
      <c r="TJE154" s="427"/>
      <c r="TJF154" s="427"/>
      <c r="TJG154" s="427"/>
      <c r="TJH154" s="427"/>
      <c r="TJI154" s="427"/>
      <c r="TJJ154" s="427"/>
      <c r="TJK154" s="427"/>
      <c r="TJL154" s="427"/>
      <c r="TJM154" s="427"/>
      <c r="TJN154" s="427"/>
      <c r="TJO154" s="427"/>
      <c r="TJP154" s="427"/>
      <c r="TJQ154" s="427"/>
      <c r="TJR154" s="427"/>
      <c r="TJS154" s="427"/>
      <c r="TJT154" s="427"/>
      <c r="TJU154" s="427"/>
      <c r="TJV154" s="427"/>
      <c r="TJW154" s="427"/>
      <c r="TJX154" s="427"/>
      <c r="TJY154" s="427"/>
      <c r="TJZ154" s="427"/>
      <c r="TKA154" s="427"/>
      <c r="TKB154" s="427"/>
      <c r="TKC154" s="427"/>
      <c r="TKD154" s="427"/>
      <c r="TKE154" s="427"/>
      <c r="TKF154" s="427"/>
      <c r="TKG154" s="427"/>
      <c r="TKH154" s="427"/>
      <c r="TKI154" s="427"/>
      <c r="TKJ154" s="427"/>
      <c r="TKK154" s="427"/>
      <c r="TKL154" s="427"/>
      <c r="TKM154" s="427"/>
      <c r="TKN154" s="427"/>
      <c r="TKO154" s="427"/>
      <c r="TKP154" s="427"/>
      <c r="TKQ154" s="427"/>
      <c r="TKR154" s="427"/>
      <c r="TKS154" s="427"/>
      <c r="TKT154" s="427"/>
      <c r="TKU154" s="427"/>
      <c r="TKV154" s="427"/>
      <c r="TKW154" s="427"/>
      <c r="TKX154" s="427"/>
      <c r="TKY154" s="427"/>
      <c r="TKZ154" s="427"/>
      <c r="TLA154" s="427"/>
      <c r="TLB154" s="427"/>
      <c r="TLC154" s="427"/>
      <c r="TLD154" s="427"/>
      <c r="TLE154" s="427"/>
      <c r="TLF154" s="427"/>
      <c r="TLG154" s="427"/>
      <c r="TLH154" s="427"/>
      <c r="TLI154" s="427"/>
      <c r="TLJ154" s="427"/>
      <c r="TLK154" s="427"/>
      <c r="TLL154" s="427"/>
      <c r="TLM154" s="427"/>
      <c r="TLN154" s="427"/>
      <c r="TLO154" s="427"/>
      <c r="TLP154" s="427"/>
      <c r="TLQ154" s="427"/>
      <c r="TLR154" s="427"/>
      <c r="TLS154" s="427"/>
      <c r="TLT154" s="427"/>
      <c r="TLU154" s="427"/>
      <c r="TLV154" s="427"/>
      <c r="TLW154" s="427"/>
      <c r="TLX154" s="427"/>
      <c r="TLY154" s="427"/>
      <c r="TLZ154" s="427"/>
      <c r="TMA154" s="427"/>
      <c r="TMB154" s="427"/>
      <c r="TMC154" s="427"/>
      <c r="TMD154" s="427"/>
      <c r="TME154" s="427"/>
      <c r="TMF154" s="427"/>
      <c r="TMG154" s="427"/>
      <c r="TMH154" s="427"/>
      <c r="TMI154" s="427"/>
      <c r="TMJ154" s="427"/>
      <c r="TMK154" s="427"/>
      <c r="TML154" s="427"/>
      <c r="TMM154" s="427"/>
      <c r="TMN154" s="427"/>
      <c r="TMO154" s="427"/>
      <c r="TMP154" s="427"/>
      <c r="TMQ154" s="427"/>
      <c r="TMR154" s="427"/>
      <c r="TMS154" s="427"/>
      <c r="TMT154" s="427"/>
      <c r="TMU154" s="427"/>
      <c r="TMV154" s="427"/>
      <c r="TMW154" s="427"/>
      <c r="TMX154" s="427"/>
      <c r="TMY154" s="427"/>
      <c r="TMZ154" s="427"/>
      <c r="TNA154" s="427"/>
      <c r="TNB154" s="427"/>
      <c r="TNC154" s="427"/>
      <c r="TND154" s="427"/>
      <c r="TNE154" s="427"/>
      <c r="TNF154" s="427"/>
      <c r="TNG154" s="427"/>
      <c r="TNH154" s="427"/>
      <c r="TNI154" s="427"/>
      <c r="TNJ154" s="427"/>
      <c r="TNK154" s="427"/>
      <c r="TNL154" s="427"/>
      <c r="TNM154" s="427"/>
      <c r="TNN154" s="427"/>
      <c r="TNO154" s="427"/>
      <c r="TNP154" s="427"/>
      <c r="TNQ154" s="427"/>
      <c r="TNR154" s="427"/>
      <c r="TNS154" s="427"/>
      <c r="TNT154" s="427"/>
      <c r="TNU154" s="427"/>
      <c r="TNV154" s="427"/>
      <c r="TNW154" s="427"/>
      <c r="TNX154" s="427"/>
      <c r="TNY154" s="427"/>
      <c r="TNZ154" s="427"/>
      <c r="TOA154" s="427"/>
      <c r="TOB154" s="427"/>
      <c r="TOC154" s="427"/>
      <c r="TOD154" s="427"/>
      <c r="TOE154" s="427"/>
      <c r="TOF154" s="427"/>
      <c r="TOG154" s="427"/>
      <c r="TOH154" s="427"/>
      <c r="TOI154" s="427"/>
      <c r="TOJ154" s="427"/>
      <c r="TOK154" s="427"/>
      <c r="TOL154" s="427"/>
      <c r="TOM154" s="427"/>
      <c r="TON154" s="427"/>
      <c r="TOO154" s="427"/>
      <c r="TOP154" s="427"/>
      <c r="TOQ154" s="427"/>
      <c r="TOR154" s="427"/>
      <c r="TOS154" s="427"/>
      <c r="TOT154" s="427"/>
      <c r="TOU154" s="427"/>
      <c r="TOV154" s="427"/>
      <c r="TOW154" s="427"/>
      <c r="TOX154" s="427"/>
      <c r="TOY154" s="427"/>
      <c r="TOZ154" s="427"/>
      <c r="TPA154" s="427"/>
      <c r="TPB154" s="427"/>
      <c r="TPC154" s="427"/>
      <c r="TPD154" s="427"/>
      <c r="TPE154" s="427"/>
      <c r="TPF154" s="427"/>
      <c r="TPG154" s="427"/>
      <c r="TPH154" s="427"/>
      <c r="TPI154" s="427"/>
      <c r="TPJ154" s="427"/>
      <c r="TPK154" s="427"/>
      <c r="TPL154" s="427"/>
      <c r="TPM154" s="427"/>
      <c r="TPN154" s="427"/>
      <c r="TPO154" s="427"/>
      <c r="TPP154" s="427"/>
      <c r="TPQ154" s="427"/>
      <c r="TPR154" s="427"/>
      <c r="TPS154" s="427"/>
      <c r="TPT154" s="427"/>
      <c r="TPU154" s="427"/>
      <c r="TPV154" s="427"/>
      <c r="TPW154" s="427"/>
      <c r="TPX154" s="427"/>
      <c r="TPY154" s="427"/>
      <c r="TPZ154" s="427"/>
      <c r="TQA154" s="427"/>
      <c r="TQB154" s="427"/>
      <c r="TQC154" s="427"/>
      <c r="TQD154" s="427"/>
      <c r="TQE154" s="427"/>
      <c r="TQF154" s="427"/>
      <c r="TQG154" s="427"/>
      <c r="TQH154" s="427"/>
      <c r="TQI154" s="427"/>
      <c r="TQJ154" s="427"/>
      <c r="TQK154" s="427"/>
      <c r="TQL154" s="427"/>
      <c r="TQM154" s="427"/>
      <c r="TQN154" s="427"/>
      <c r="TQO154" s="427"/>
      <c r="TQP154" s="427"/>
      <c r="TQQ154" s="427"/>
      <c r="TQR154" s="427"/>
      <c r="TQS154" s="427"/>
      <c r="TQT154" s="427"/>
      <c r="TQU154" s="427"/>
      <c r="TQV154" s="427"/>
      <c r="TQW154" s="427"/>
      <c r="TQX154" s="427"/>
      <c r="TQY154" s="427"/>
      <c r="TQZ154" s="427"/>
      <c r="TRA154" s="427"/>
      <c r="TRB154" s="427"/>
      <c r="TRC154" s="427"/>
      <c r="TRD154" s="427"/>
      <c r="TRE154" s="427"/>
      <c r="TRF154" s="427"/>
      <c r="TRG154" s="427"/>
      <c r="TRH154" s="427"/>
      <c r="TRI154" s="427"/>
      <c r="TRJ154" s="427"/>
      <c r="TRK154" s="427"/>
      <c r="TRL154" s="427"/>
      <c r="TRM154" s="427"/>
      <c r="TRN154" s="427"/>
      <c r="TRO154" s="427"/>
      <c r="TRP154" s="427"/>
      <c r="TRQ154" s="427"/>
      <c r="TRR154" s="427"/>
      <c r="TRS154" s="427"/>
      <c r="TRT154" s="427"/>
      <c r="TRU154" s="427"/>
      <c r="TRV154" s="427"/>
      <c r="TRW154" s="427"/>
      <c r="TRX154" s="427"/>
      <c r="TRY154" s="427"/>
      <c r="TRZ154" s="427"/>
      <c r="TSA154" s="427"/>
      <c r="TSB154" s="427"/>
      <c r="TSC154" s="427"/>
      <c r="TSD154" s="427"/>
      <c r="TSE154" s="427"/>
      <c r="TSF154" s="427"/>
      <c r="TSG154" s="427"/>
      <c r="TSH154" s="427"/>
      <c r="TSI154" s="427"/>
      <c r="TSJ154" s="427"/>
      <c r="TSK154" s="427"/>
      <c r="TSL154" s="427"/>
      <c r="TSM154" s="427"/>
      <c r="TSN154" s="427"/>
      <c r="TSO154" s="427"/>
      <c r="TSP154" s="427"/>
      <c r="TSQ154" s="427"/>
      <c r="TSR154" s="427"/>
      <c r="TSS154" s="427"/>
      <c r="TST154" s="427"/>
      <c r="TSU154" s="427"/>
      <c r="TSV154" s="427"/>
      <c r="TSW154" s="427"/>
      <c r="TSX154" s="427"/>
      <c r="TSY154" s="427"/>
      <c r="TSZ154" s="427"/>
      <c r="TTA154" s="427"/>
      <c r="TTB154" s="427"/>
      <c r="TTC154" s="427"/>
      <c r="TTD154" s="427"/>
      <c r="TTE154" s="427"/>
      <c r="TTF154" s="427"/>
      <c r="TTG154" s="427"/>
      <c r="TTH154" s="427"/>
      <c r="TTI154" s="427"/>
      <c r="TTJ154" s="427"/>
      <c r="TTK154" s="427"/>
      <c r="TTL154" s="427"/>
      <c r="TTM154" s="427"/>
      <c r="TTN154" s="427"/>
      <c r="TTO154" s="427"/>
      <c r="TTP154" s="427"/>
      <c r="TTQ154" s="427"/>
      <c r="TTR154" s="427"/>
      <c r="TTS154" s="427"/>
      <c r="TTT154" s="427"/>
      <c r="TTU154" s="427"/>
      <c r="TTV154" s="427"/>
      <c r="TTW154" s="427"/>
      <c r="TTX154" s="427"/>
      <c r="TTY154" s="427"/>
      <c r="TTZ154" s="427"/>
      <c r="TUA154" s="427"/>
      <c r="TUB154" s="427"/>
      <c r="TUC154" s="427"/>
      <c r="TUD154" s="427"/>
      <c r="TUE154" s="427"/>
      <c r="TUF154" s="427"/>
      <c r="TUG154" s="427"/>
      <c r="TUH154" s="427"/>
      <c r="TUI154" s="427"/>
      <c r="TUJ154" s="427"/>
      <c r="TUK154" s="427"/>
      <c r="TUL154" s="427"/>
      <c r="TUM154" s="427"/>
      <c r="TUN154" s="427"/>
      <c r="TUO154" s="427"/>
      <c r="TUP154" s="427"/>
      <c r="TUQ154" s="427"/>
      <c r="TUR154" s="427"/>
      <c r="TUS154" s="427"/>
      <c r="TUT154" s="427"/>
      <c r="TUU154" s="427"/>
      <c r="TUV154" s="427"/>
      <c r="TUW154" s="427"/>
      <c r="TUX154" s="427"/>
      <c r="TUY154" s="427"/>
      <c r="TUZ154" s="427"/>
      <c r="TVA154" s="427"/>
      <c r="TVB154" s="427"/>
      <c r="TVC154" s="427"/>
      <c r="TVD154" s="427"/>
      <c r="TVE154" s="427"/>
      <c r="TVF154" s="427"/>
      <c r="TVG154" s="427"/>
      <c r="TVH154" s="427"/>
      <c r="TVI154" s="427"/>
      <c r="TVJ154" s="427"/>
      <c r="TVK154" s="427"/>
      <c r="TVL154" s="427"/>
      <c r="TVM154" s="427"/>
      <c r="TVN154" s="427"/>
      <c r="TVO154" s="427"/>
      <c r="TVP154" s="427"/>
      <c r="TVQ154" s="427"/>
      <c r="TVR154" s="427"/>
      <c r="TVS154" s="427"/>
      <c r="TVT154" s="427"/>
      <c r="TVU154" s="427"/>
      <c r="TVV154" s="427"/>
      <c r="TVW154" s="427"/>
      <c r="TVX154" s="427"/>
      <c r="TVY154" s="427"/>
      <c r="TVZ154" s="427"/>
      <c r="TWA154" s="427"/>
      <c r="TWB154" s="427"/>
      <c r="TWC154" s="427"/>
      <c r="TWD154" s="427"/>
      <c r="TWE154" s="427"/>
      <c r="TWF154" s="427"/>
      <c r="TWG154" s="427"/>
      <c r="TWH154" s="427"/>
      <c r="TWI154" s="427"/>
      <c r="TWJ154" s="427"/>
      <c r="TWK154" s="427"/>
      <c r="TWL154" s="427"/>
      <c r="TWM154" s="427"/>
      <c r="TWN154" s="427"/>
      <c r="TWO154" s="427"/>
      <c r="TWP154" s="427"/>
      <c r="TWQ154" s="427"/>
      <c r="TWR154" s="427"/>
      <c r="TWS154" s="427"/>
      <c r="TWT154" s="427"/>
      <c r="TWU154" s="427"/>
      <c r="TWV154" s="427"/>
      <c r="TWW154" s="427"/>
      <c r="TWX154" s="427"/>
      <c r="TWY154" s="427"/>
      <c r="TWZ154" s="427"/>
      <c r="TXA154" s="427"/>
      <c r="TXB154" s="427"/>
      <c r="TXC154" s="427"/>
      <c r="TXD154" s="427"/>
      <c r="TXE154" s="427"/>
      <c r="TXF154" s="427"/>
      <c r="TXG154" s="427"/>
      <c r="TXH154" s="427"/>
      <c r="TXI154" s="427"/>
      <c r="TXJ154" s="427"/>
      <c r="TXK154" s="427"/>
      <c r="TXL154" s="427"/>
      <c r="TXM154" s="427"/>
      <c r="TXN154" s="427"/>
      <c r="TXO154" s="427"/>
      <c r="TXP154" s="427"/>
      <c r="TXQ154" s="427"/>
      <c r="TXR154" s="427"/>
      <c r="TXS154" s="427"/>
      <c r="TXT154" s="427"/>
      <c r="TXU154" s="427"/>
      <c r="TXV154" s="427"/>
      <c r="TXW154" s="427"/>
      <c r="TXX154" s="427"/>
      <c r="TXY154" s="427"/>
      <c r="TXZ154" s="427"/>
      <c r="TYA154" s="427"/>
      <c r="TYB154" s="427"/>
      <c r="TYC154" s="427"/>
      <c r="TYD154" s="427"/>
      <c r="TYE154" s="427"/>
      <c r="TYF154" s="427"/>
      <c r="TYG154" s="427"/>
      <c r="TYH154" s="427"/>
      <c r="TYI154" s="427"/>
      <c r="TYJ154" s="427"/>
      <c r="TYK154" s="427"/>
      <c r="TYL154" s="427"/>
      <c r="TYM154" s="427"/>
      <c r="TYN154" s="427"/>
      <c r="TYO154" s="427"/>
      <c r="TYP154" s="427"/>
      <c r="TYQ154" s="427"/>
      <c r="TYR154" s="427"/>
      <c r="TYS154" s="427"/>
      <c r="TYT154" s="427"/>
      <c r="TYU154" s="427"/>
      <c r="TYV154" s="427"/>
      <c r="TYW154" s="427"/>
      <c r="TYX154" s="427"/>
      <c r="TYY154" s="427"/>
      <c r="TYZ154" s="427"/>
      <c r="TZA154" s="427"/>
      <c r="TZB154" s="427"/>
      <c r="TZC154" s="427"/>
      <c r="TZD154" s="427"/>
      <c r="TZE154" s="427"/>
      <c r="TZF154" s="427"/>
      <c r="TZG154" s="427"/>
      <c r="TZH154" s="427"/>
      <c r="TZI154" s="427"/>
      <c r="TZJ154" s="427"/>
      <c r="TZK154" s="427"/>
      <c r="TZL154" s="427"/>
      <c r="TZM154" s="427"/>
      <c r="TZN154" s="427"/>
      <c r="TZO154" s="427"/>
      <c r="TZP154" s="427"/>
      <c r="TZQ154" s="427"/>
      <c r="TZR154" s="427"/>
      <c r="TZS154" s="427"/>
      <c r="TZT154" s="427"/>
      <c r="TZU154" s="427"/>
      <c r="TZV154" s="427"/>
      <c r="TZW154" s="427"/>
      <c r="TZX154" s="427"/>
      <c r="TZY154" s="427"/>
      <c r="TZZ154" s="427"/>
      <c r="UAA154" s="427"/>
      <c r="UAB154" s="427"/>
      <c r="UAC154" s="427"/>
      <c r="UAD154" s="427"/>
      <c r="UAE154" s="427"/>
      <c r="UAF154" s="427"/>
      <c r="UAG154" s="427"/>
      <c r="UAH154" s="427"/>
      <c r="UAI154" s="427"/>
      <c r="UAJ154" s="427"/>
      <c r="UAK154" s="427"/>
      <c r="UAL154" s="427"/>
      <c r="UAM154" s="427"/>
      <c r="UAN154" s="427"/>
      <c r="UAO154" s="427"/>
      <c r="UAP154" s="427"/>
      <c r="UAQ154" s="427"/>
      <c r="UAR154" s="427"/>
      <c r="UAS154" s="427"/>
      <c r="UAT154" s="427"/>
      <c r="UAU154" s="427"/>
      <c r="UAV154" s="427"/>
      <c r="UAW154" s="427"/>
      <c r="UAX154" s="427"/>
      <c r="UAY154" s="427"/>
      <c r="UAZ154" s="427"/>
      <c r="UBA154" s="427"/>
      <c r="UBB154" s="427"/>
      <c r="UBC154" s="427"/>
      <c r="UBD154" s="427"/>
      <c r="UBE154" s="427"/>
      <c r="UBF154" s="427"/>
      <c r="UBG154" s="427"/>
      <c r="UBH154" s="427"/>
      <c r="UBI154" s="427"/>
      <c r="UBJ154" s="427"/>
      <c r="UBK154" s="427"/>
      <c r="UBL154" s="427"/>
      <c r="UBM154" s="427"/>
      <c r="UBN154" s="427"/>
      <c r="UBO154" s="427"/>
      <c r="UBP154" s="427"/>
      <c r="UBQ154" s="427"/>
      <c r="UBR154" s="427"/>
      <c r="UBS154" s="427"/>
      <c r="UBT154" s="427"/>
      <c r="UBU154" s="427"/>
      <c r="UBV154" s="427"/>
      <c r="UBW154" s="427"/>
      <c r="UBX154" s="427"/>
      <c r="UBY154" s="427"/>
      <c r="UBZ154" s="427"/>
      <c r="UCA154" s="427"/>
      <c r="UCB154" s="427"/>
      <c r="UCC154" s="427"/>
      <c r="UCD154" s="427"/>
      <c r="UCE154" s="427"/>
      <c r="UCF154" s="427"/>
      <c r="UCG154" s="427"/>
      <c r="UCH154" s="427"/>
      <c r="UCI154" s="427"/>
      <c r="UCJ154" s="427"/>
      <c r="UCK154" s="427"/>
      <c r="UCL154" s="427"/>
      <c r="UCM154" s="427"/>
      <c r="UCN154" s="427"/>
      <c r="UCO154" s="427"/>
      <c r="UCP154" s="427"/>
      <c r="UCQ154" s="427"/>
      <c r="UCR154" s="427"/>
      <c r="UCS154" s="427"/>
      <c r="UCT154" s="427"/>
      <c r="UCU154" s="427"/>
      <c r="UCV154" s="427"/>
      <c r="UCW154" s="427"/>
      <c r="UCX154" s="427"/>
      <c r="UCY154" s="427"/>
      <c r="UCZ154" s="427"/>
      <c r="UDA154" s="427"/>
      <c r="UDB154" s="427"/>
      <c r="UDC154" s="427"/>
      <c r="UDD154" s="427"/>
      <c r="UDE154" s="427"/>
      <c r="UDF154" s="427"/>
      <c r="UDG154" s="427"/>
      <c r="UDH154" s="427"/>
      <c r="UDI154" s="427"/>
      <c r="UDJ154" s="427"/>
      <c r="UDK154" s="427"/>
      <c r="UDL154" s="427"/>
      <c r="UDM154" s="427"/>
      <c r="UDN154" s="427"/>
      <c r="UDO154" s="427"/>
      <c r="UDP154" s="427"/>
      <c r="UDQ154" s="427"/>
      <c r="UDR154" s="427"/>
      <c r="UDS154" s="427"/>
      <c r="UDT154" s="427"/>
      <c r="UDU154" s="427"/>
      <c r="UDV154" s="427"/>
      <c r="UDW154" s="427"/>
      <c r="UDX154" s="427"/>
      <c r="UDY154" s="427"/>
      <c r="UDZ154" s="427"/>
      <c r="UEA154" s="427"/>
      <c r="UEB154" s="427"/>
      <c r="UEC154" s="427"/>
      <c r="UED154" s="427"/>
      <c r="UEE154" s="427"/>
      <c r="UEF154" s="427"/>
      <c r="UEG154" s="427"/>
      <c r="UEH154" s="427"/>
      <c r="UEI154" s="427"/>
      <c r="UEJ154" s="427"/>
      <c r="UEK154" s="427"/>
      <c r="UEL154" s="427"/>
      <c r="UEM154" s="427"/>
      <c r="UEN154" s="427"/>
      <c r="UEO154" s="427"/>
      <c r="UEP154" s="427"/>
      <c r="UEQ154" s="427"/>
      <c r="UER154" s="427"/>
      <c r="UES154" s="427"/>
      <c r="UET154" s="427"/>
      <c r="UEU154" s="427"/>
      <c r="UEV154" s="427"/>
      <c r="UEW154" s="427"/>
      <c r="UEX154" s="427"/>
      <c r="UEY154" s="427"/>
      <c r="UEZ154" s="427"/>
      <c r="UFA154" s="427"/>
      <c r="UFB154" s="427"/>
      <c r="UFC154" s="427"/>
      <c r="UFD154" s="427"/>
      <c r="UFE154" s="427"/>
      <c r="UFF154" s="427"/>
      <c r="UFG154" s="427"/>
      <c r="UFH154" s="427"/>
      <c r="UFI154" s="427"/>
      <c r="UFJ154" s="427"/>
      <c r="UFK154" s="427"/>
      <c r="UFL154" s="427"/>
      <c r="UFM154" s="427"/>
      <c r="UFN154" s="427"/>
      <c r="UFO154" s="427"/>
      <c r="UFP154" s="427"/>
      <c r="UFQ154" s="427"/>
      <c r="UFR154" s="427"/>
      <c r="UFS154" s="427"/>
      <c r="UFT154" s="427"/>
      <c r="UFU154" s="427"/>
      <c r="UFV154" s="427"/>
      <c r="UFW154" s="427"/>
      <c r="UFX154" s="427"/>
      <c r="UFY154" s="427"/>
      <c r="UFZ154" s="427"/>
      <c r="UGA154" s="427"/>
      <c r="UGB154" s="427"/>
      <c r="UGC154" s="427"/>
      <c r="UGD154" s="427"/>
      <c r="UGE154" s="427"/>
      <c r="UGF154" s="427"/>
      <c r="UGG154" s="427"/>
      <c r="UGH154" s="427"/>
      <c r="UGI154" s="427"/>
      <c r="UGJ154" s="427"/>
      <c r="UGK154" s="427"/>
      <c r="UGL154" s="427"/>
      <c r="UGM154" s="427"/>
      <c r="UGN154" s="427"/>
      <c r="UGO154" s="427"/>
      <c r="UGP154" s="427"/>
      <c r="UGQ154" s="427"/>
      <c r="UGR154" s="427"/>
      <c r="UGS154" s="427"/>
      <c r="UGT154" s="427"/>
      <c r="UGU154" s="427"/>
      <c r="UGV154" s="427"/>
      <c r="UGW154" s="427"/>
      <c r="UGX154" s="427"/>
      <c r="UGY154" s="427"/>
      <c r="UGZ154" s="427"/>
      <c r="UHA154" s="427"/>
      <c r="UHB154" s="427"/>
      <c r="UHC154" s="427"/>
      <c r="UHD154" s="427"/>
      <c r="UHE154" s="427"/>
      <c r="UHF154" s="427"/>
      <c r="UHG154" s="427"/>
      <c r="UHH154" s="427"/>
      <c r="UHI154" s="427"/>
      <c r="UHJ154" s="427"/>
      <c r="UHK154" s="427"/>
      <c r="UHL154" s="427"/>
      <c r="UHM154" s="427"/>
      <c r="UHN154" s="427"/>
      <c r="UHO154" s="427"/>
      <c r="UHP154" s="427"/>
      <c r="UHQ154" s="427"/>
      <c r="UHR154" s="427"/>
      <c r="UHS154" s="427"/>
      <c r="UHT154" s="427"/>
      <c r="UHU154" s="427"/>
      <c r="UHV154" s="427"/>
      <c r="UHW154" s="427"/>
      <c r="UHX154" s="427"/>
      <c r="UHY154" s="427"/>
      <c r="UHZ154" s="427"/>
      <c r="UIA154" s="427"/>
      <c r="UIB154" s="427"/>
      <c r="UIC154" s="427"/>
      <c r="UID154" s="427"/>
      <c r="UIE154" s="427"/>
      <c r="UIF154" s="427"/>
      <c r="UIG154" s="427"/>
      <c r="UIH154" s="427"/>
      <c r="UII154" s="427"/>
      <c r="UIJ154" s="427"/>
      <c r="UIK154" s="427"/>
      <c r="UIL154" s="427"/>
      <c r="UIM154" s="427"/>
      <c r="UIN154" s="427"/>
      <c r="UIO154" s="427"/>
      <c r="UIP154" s="427"/>
      <c r="UIQ154" s="427"/>
      <c r="UIR154" s="427"/>
      <c r="UIS154" s="427"/>
      <c r="UIT154" s="427"/>
      <c r="UIU154" s="427"/>
      <c r="UIV154" s="427"/>
      <c r="UIW154" s="427"/>
      <c r="UIX154" s="427"/>
      <c r="UIY154" s="427"/>
      <c r="UIZ154" s="427"/>
      <c r="UJA154" s="427"/>
      <c r="UJB154" s="427"/>
      <c r="UJC154" s="427"/>
      <c r="UJD154" s="427"/>
      <c r="UJE154" s="427"/>
      <c r="UJF154" s="427"/>
      <c r="UJG154" s="427"/>
      <c r="UJH154" s="427"/>
      <c r="UJI154" s="427"/>
      <c r="UJJ154" s="427"/>
      <c r="UJK154" s="427"/>
      <c r="UJL154" s="427"/>
      <c r="UJM154" s="427"/>
      <c r="UJN154" s="427"/>
      <c r="UJO154" s="427"/>
      <c r="UJP154" s="427"/>
      <c r="UJQ154" s="427"/>
      <c r="UJR154" s="427"/>
      <c r="UJS154" s="427"/>
      <c r="UJT154" s="427"/>
      <c r="UJU154" s="427"/>
      <c r="UJV154" s="427"/>
      <c r="UJW154" s="427"/>
      <c r="UJX154" s="427"/>
      <c r="UJY154" s="427"/>
      <c r="UJZ154" s="427"/>
      <c r="UKA154" s="427"/>
      <c r="UKB154" s="427"/>
      <c r="UKC154" s="427"/>
      <c r="UKD154" s="427"/>
      <c r="UKE154" s="427"/>
      <c r="UKF154" s="427"/>
      <c r="UKG154" s="427"/>
      <c r="UKH154" s="427"/>
      <c r="UKI154" s="427"/>
      <c r="UKJ154" s="427"/>
      <c r="UKK154" s="427"/>
      <c r="UKL154" s="427"/>
      <c r="UKM154" s="427"/>
      <c r="UKN154" s="427"/>
      <c r="UKO154" s="427"/>
      <c r="UKP154" s="427"/>
      <c r="UKQ154" s="427"/>
      <c r="UKR154" s="427"/>
      <c r="UKS154" s="427"/>
      <c r="UKT154" s="427"/>
      <c r="UKU154" s="427"/>
      <c r="UKV154" s="427"/>
      <c r="UKW154" s="427"/>
      <c r="UKX154" s="427"/>
      <c r="UKY154" s="427"/>
      <c r="UKZ154" s="427"/>
      <c r="ULA154" s="427"/>
      <c r="ULB154" s="427"/>
      <c r="ULC154" s="427"/>
      <c r="ULD154" s="427"/>
      <c r="ULE154" s="427"/>
      <c r="ULF154" s="427"/>
      <c r="ULG154" s="427"/>
      <c r="ULH154" s="427"/>
      <c r="ULI154" s="427"/>
      <c r="ULJ154" s="427"/>
      <c r="ULK154" s="427"/>
      <c r="ULL154" s="427"/>
      <c r="ULM154" s="427"/>
      <c r="ULN154" s="427"/>
      <c r="ULO154" s="427"/>
      <c r="ULP154" s="427"/>
      <c r="ULQ154" s="427"/>
      <c r="ULR154" s="427"/>
      <c r="ULS154" s="427"/>
      <c r="ULT154" s="427"/>
      <c r="ULU154" s="427"/>
      <c r="ULV154" s="427"/>
      <c r="ULW154" s="427"/>
      <c r="ULX154" s="427"/>
      <c r="ULY154" s="427"/>
      <c r="ULZ154" s="427"/>
      <c r="UMA154" s="427"/>
      <c r="UMB154" s="427"/>
      <c r="UMC154" s="427"/>
      <c r="UMD154" s="427"/>
      <c r="UME154" s="427"/>
      <c r="UMF154" s="427"/>
      <c r="UMG154" s="427"/>
      <c r="UMH154" s="427"/>
      <c r="UMI154" s="427"/>
      <c r="UMJ154" s="427"/>
      <c r="UMK154" s="427"/>
      <c r="UML154" s="427"/>
      <c r="UMM154" s="427"/>
      <c r="UMN154" s="427"/>
      <c r="UMO154" s="427"/>
      <c r="UMP154" s="427"/>
      <c r="UMQ154" s="427"/>
      <c r="UMR154" s="427"/>
      <c r="UMS154" s="427"/>
      <c r="UMT154" s="427"/>
      <c r="UMU154" s="427"/>
      <c r="UMV154" s="427"/>
      <c r="UMW154" s="427"/>
      <c r="UMX154" s="427"/>
      <c r="UMY154" s="427"/>
      <c r="UMZ154" s="427"/>
      <c r="UNA154" s="427"/>
      <c r="UNB154" s="427"/>
      <c r="UNC154" s="427"/>
      <c r="UND154" s="427"/>
      <c r="UNE154" s="427"/>
      <c r="UNF154" s="427"/>
      <c r="UNG154" s="427"/>
      <c r="UNH154" s="427"/>
      <c r="UNI154" s="427"/>
      <c r="UNJ154" s="427"/>
      <c r="UNK154" s="427"/>
      <c r="UNL154" s="427"/>
      <c r="UNM154" s="427"/>
      <c r="UNN154" s="427"/>
      <c r="UNO154" s="427"/>
      <c r="UNP154" s="427"/>
      <c r="UNQ154" s="427"/>
      <c r="UNR154" s="427"/>
      <c r="UNS154" s="427"/>
      <c r="UNT154" s="427"/>
      <c r="UNU154" s="427"/>
      <c r="UNV154" s="427"/>
      <c r="UNW154" s="427"/>
      <c r="UNX154" s="427"/>
      <c r="UNY154" s="427"/>
      <c r="UNZ154" s="427"/>
      <c r="UOA154" s="427"/>
      <c r="UOB154" s="427"/>
      <c r="UOC154" s="427"/>
      <c r="UOD154" s="427"/>
      <c r="UOE154" s="427"/>
      <c r="UOF154" s="427"/>
      <c r="UOG154" s="427"/>
      <c r="UOH154" s="427"/>
      <c r="UOI154" s="427"/>
      <c r="UOJ154" s="427"/>
      <c r="UOK154" s="427"/>
      <c r="UOL154" s="427"/>
      <c r="UOM154" s="427"/>
      <c r="UON154" s="427"/>
      <c r="UOO154" s="427"/>
      <c r="UOP154" s="427"/>
      <c r="UOQ154" s="427"/>
      <c r="UOR154" s="427"/>
      <c r="UOS154" s="427"/>
      <c r="UOT154" s="427"/>
      <c r="UOU154" s="427"/>
      <c r="UOV154" s="427"/>
      <c r="UOW154" s="427"/>
      <c r="UOX154" s="427"/>
      <c r="UOY154" s="427"/>
      <c r="UOZ154" s="427"/>
      <c r="UPA154" s="427"/>
      <c r="UPB154" s="427"/>
      <c r="UPC154" s="427"/>
      <c r="UPD154" s="427"/>
      <c r="UPE154" s="427"/>
      <c r="UPF154" s="427"/>
      <c r="UPG154" s="427"/>
      <c r="UPH154" s="427"/>
      <c r="UPI154" s="427"/>
      <c r="UPJ154" s="427"/>
      <c r="UPK154" s="427"/>
      <c r="UPL154" s="427"/>
      <c r="UPM154" s="427"/>
      <c r="UPN154" s="427"/>
      <c r="UPO154" s="427"/>
      <c r="UPP154" s="427"/>
      <c r="UPQ154" s="427"/>
      <c r="UPR154" s="427"/>
      <c r="UPS154" s="427"/>
      <c r="UPT154" s="427"/>
      <c r="UPU154" s="427"/>
      <c r="UPV154" s="427"/>
      <c r="UPW154" s="427"/>
      <c r="UPX154" s="427"/>
      <c r="UPY154" s="427"/>
      <c r="UPZ154" s="427"/>
      <c r="UQA154" s="427"/>
      <c r="UQB154" s="427"/>
      <c r="UQC154" s="427"/>
      <c r="UQD154" s="427"/>
      <c r="UQE154" s="427"/>
      <c r="UQF154" s="427"/>
      <c r="UQG154" s="427"/>
      <c r="UQH154" s="427"/>
      <c r="UQI154" s="427"/>
      <c r="UQJ154" s="427"/>
      <c r="UQK154" s="427"/>
      <c r="UQL154" s="427"/>
      <c r="UQM154" s="427"/>
      <c r="UQN154" s="427"/>
      <c r="UQO154" s="427"/>
      <c r="UQP154" s="427"/>
      <c r="UQQ154" s="427"/>
      <c r="UQR154" s="427"/>
      <c r="UQS154" s="427"/>
      <c r="UQT154" s="427"/>
      <c r="UQU154" s="427"/>
      <c r="UQV154" s="427"/>
      <c r="UQW154" s="427"/>
      <c r="UQX154" s="427"/>
      <c r="UQY154" s="427"/>
      <c r="UQZ154" s="427"/>
      <c r="URA154" s="427"/>
      <c r="URB154" s="427"/>
      <c r="URC154" s="427"/>
      <c r="URD154" s="427"/>
      <c r="URE154" s="427"/>
      <c r="URF154" s="427"/>
      <c r="URG154" s="427"/>
      <c r="URH154" s="427"/>
      <c r="URI154" s="427"/>
      <c r="URJ154" s="427"/>
      <c r="URK154" s="427"/>
      <c r="URL154" s="427"/>
      <c r="URM154" s="427"/>
      <c r="URN154" s="427"/>
      <c r="URO154" s="427"/>
      <c r="URP154" s="427"/>
      <c r="URQ154" s="427"/>
      <c r="URR154" s="427"/>
      <c r="URS154" s="427"/>
      <c r="URT154" s="427"/>
      <c r="URU154" s="427"/>
      <c r="URV154" s="427"/>
      <c r="URW154" s="427"/>
      <c r="URX154" s="427"/>
      <c r="URY154" s="427"/>
      <c r="URZ154" s="427"/>
      <c r="USA154" s="427"/>
      <c r="USB154" s="427"/>
      <c r="USC154" s="427"/>
      <c r="USD154" s="427"/>
      <c r="USE154" s="427"/>
      <c r="USF154" s="427"/>
      <c r="USG154" s="427"/>
      <c r="USH154" s="427"/>
      <c r="USI154" s="427"/>
      <c r="USJ154" s="427"/>
      <c r="USK154" s="427"/>
      <c r="USL154" s="427"/>
      <c r="USM154" s="427"/>
      <c r="USN154" s="427"/>
      <c r="USO154" s="427"/>
      <c r="USP154" s="427"/>
      <c r="USQ154" s="427"/>
      <c r="USR154" s="427"/>
      <c r="USS154" s="427"/>
      <c r="UST154" s="427"/>
      <c r="USU154" s="427"/>
      <c r="USV154" s="427"/>
      <c r="USW154" s="427"/>
      <c r="USX154" s="427"/>
      <c r="USY154" s="427"/>
      <c r="USZ154" s="427"/>
      <c r="UTA154" s="427"/>
      <c r="UTB154" s="427"/>
      <c r="UTC154" s="427"/>
      <c r="UTD154" s="427"/>
      <c r="UTE154" s="427"/>
      <c r="UTF154" s="427"/>
      <c r="UTG154" s="427"/>
      <c r="UTH154" s="427"/>
      <c r="UTI154" s="427"/>
      <c r="UTJ154" s="427"/>
      <c r="UTK154" s="427"/>
      <c r="UTL154" s="427"/>
      <c r="UTM154" s="427"/>
      <c r="UTN154" s="427"/>
      <c r="UTO154" s="427"/>
      <c r="UTP154" s="427"/>
      <c r="UTQ154" s="427"/>
      <c r="UTR154" s="427"/>
      <c r="UTS154" s="427"/>
      <c r="UTT154" s="427"/>
      <c r="UTU154" s="427"/>
      <c r="UTV154" s="427"/>
      <c r="UTW154" s="427"/>
      <c r="UTX154" s="427"/>
      <c r="UTY154" s="427"/>
      <c r="UTZ154" s="427"/>
      <c r="UUA154" s="427"/>
      <c r="UUB154" s="427"/>
      <c r="UUC154" s="427"/>
      <c r="UUD154" s="427"/>
      <c r="UUE154" s="427"/>
      <c r="UUF154" s="427"/>
      <c r="UUG154" s="427"/>
      <c r="UUH154" s="427"/>
      <c r="UUI154" s="427"/>
      <c r="UUJ154" s="427"/>
      <c r="UUK154" s="427"/>
      <c r="UUL154" s="427"/>
      <c r="UUM154" s="427"/>
      <c r="UUN154" s="427"/>
      <c r="UUO154" s="427"/>
      <c r="UUP154" s="427"/>
      <c r="UUQ154" s="427"/>
      <c r="UUR154" s="427"/>
      <c r="UUS154" s="427"/>
      <c r="UUT154" s="427"/>
      <c r="UUU154" s="427"/>
      <c r="UUV154" s="427"/>
      <c r="UUW154" s="427"/>
      <c r="UUX154" s="427"/>
      <c r="UUY154" s="427"/>
      <c r="UUZ154" s="427"/>
      <c r="UVA154" s="427"/>
      <c r="UVB154" s="427"/>
      <c r="UVC154" s="427"/>
      <c r="UVD154" s="427"/>
      <c r="UVE154" s="427"/>
      <c r="UVF154" s="427"/>
      <c r="UVG154" s="427"/>
      <c r="UVH154" s="427"/>
      <c r="UVI154" s="427"/>
      <c r="UVJ154" s="427"/>
      <c r="UVK154" s="427"/>
      <c r="UVL154" s="427"/>
      <c r="UVM154" s="427"/>
      <c r="UVN154" s="427"/>
      <c r="UVO154" s="427"/>
      <c r="UVP154" s="427"/>
      <c r="UVQ154" s="427"/>
      <c r="UVR154" s="427"/>
      <c r="UVS154" s="427"/>
      <c r="UVT154" s="427"/>
      <c r="UVU154" s="427"/>
      <c r="UVV154" s="427"/>
      <c r="UVW154" s="427"/>
      <c r="UVX154" s="427"/>
      <c r="UVY154" s="427"/>
      <c r="UVZ154" s="427"/>
      <c r="UWA154" s="427"/>
      <c r="UWB154" s="427"/>
      <c r="UWC154" s="427"/>
      <c r="UWD154" s="427"/>
      <c r="UWE154" s="427"/>
      <c r="UWF154" s="427"/>
      <c r="UWG154" s="427"/>
      <c r="UWH154" s="427"/>
      <c r="UWI154" s="427"/>
      <c r="UWJ154" s="427"/>
      <c r="UWK154" s="427"/>
      <c r="UWL154" s="427"/>
      <c r="UWM154" s="427"/>
      <c r="UWN154" s="427"/>
      <c r="UWO154" s="427"/>
      <c r="UWP154" s="427"/>
      <c r="UWQ154" s="427"/>
      <c r="UWR154" s="427"/>
      <c r="UWS154" s="427"/>
      <c r="UWT154" s="427"/>
      <c r="UWU154" s="427"/>
      <c r="UWV154" s="427"/>
      <c r="UWW154" s="427"/>
      <c r="UWX154" s="427"/>
      <c r="UWY154" s="427"/>
      <c r="UWZ154" s="427"/>
      <c r="UXA154" s="427"/>
      <c r="UXB154" s="427"/>
      <c r="UXC154" s="427"/>
      <c r="UXD154" s="427"/>
      <c r="UXE154" s="427"/>
      <c r="UXF154" s="427"/>
      <c r="UXG154" s="427"/>
      <c r="UXH154" s="427"/>
      <c r="UXI154" s="427"/>
      <c r="UXJ154" s="427"/>
      <c r="UXK154" s="427"/>
      <c r="UXL154" s="427"/>
      <c r="UXM154" s="427"/>
      <c r="UXN154" s="427"/>
      <c r="UXO154" s="427"/>
      <c r="UXP154" s="427"/>
      <c r="UXQ154" s="427"/>
      <c r="UXR154" s="427"/>
      <c r="UXS154" s="427"/>
      <c r="UXT154" s="427"/>
      <c r="UXU154" s="427"/>
      <c r="UXV154" s="427"/>
      <c r="UXW154" s="427"/>
      <c r="UXX154" s="427"/>
      <c r="UXY154" s="427"/>
      <c r="UXZ154" s="427"/>
      <c r="UYA154" s="427"/>
      <c r="UYB154" s="427"/>
      <c r="UYC154" s="427"/>
      <c r="UYD154" s="427"/>
      <c r="UYE154" s="427"/>
      <c r="UYF154" s="427"/>
      <c r="UYG154" s="427"/>
      <c r="UYH154" s="427"/>
      <c r="UYI154" s="427"/>
      <c r="UYJ154" s="427"/>
      <c r="UYK154" s="427"/>
      <c r="UYL154" s="427"/>
      <c r="UYM154" s="427"/>
      <c r="UYN154" s="427"/>
      <c r="UYO154" s="427"/>
      <c r="UYP154" s="427"/>
      <c r="UYQ154" s="427"/>
      <c r="UYR154" s="427"/>
      <c r="UYS154" s="427"/>
      <c r="UYT154" s="427"/>
      <c r="UYU154" s="427"/>
      <c r="UYV154" s="427"/>
      <c r="UYW154" s="427"/>
      <c r="UYX154" s="427"/>
      <c r="UYY154" s="427"/>
      <c r="UYZ154" s="427"/>
      <c r="UZA154" s="427"/>
      <c r="UZB154" s="427"/>
      <c r="UZC154" s="427"/>
      <c r="UZD154" s="427"/>
      <c r="UZE154" s="427"/>
      <c r="UZF154" s="427"/>
      <c r="UZG154" s="427"/>
      <c r="UZH154" s="427"/>
      <c r="UZI154" s="427"/>
      <c r="UZJ154" s="427"/>
      <c r="UZK154" s="427"/>
      <c r="UZL154" s="427"/>
      <c r="UZM154" s="427"/>
      <c r="UZN154" s="427"/>
      <c r="UZO154" s="427"/>
      <c r="UZP154" s="427"/>
      <c r="UZQ154" s="427"/>
      <c r="UZR154" s="427"/>
      <c r="UZS154" s="427"/>
      <c r="UZT154" s="427"/>
      <c r="UZU154" s="427"/>
      <c r="UZV154" s="427"/>
      <c r="UZW154" s="427"/>
      <c r="UZX154" s="427"/>
      <c r="UZY154" s="427"/>
      <c r="UZZ154" s="427"/>
      <c r="VAA154" s="427"/>
      <c r="VAB154" s="427"/>
      <c r="VAC154" s="427"/>
      <c r="VAD154" s="427"/>
      <c r="VAE154" s="427"/>
      <c r="VAF154" s="427"/>
      <c r="VAG154" s="427"/>
      <c r="VAH154" s="427"/>
      <c r="VAI154" s="427"/>
      <c r="VAJ154" s="427"/>
      <c r="VAK154" s="427"/>
      <c r="VAL154" s="427"/>
      <c r="VAM154" s="427"/>
      <c r="VAN154" s="427"/>
      <c r="VAO154" s="427"/>
      <c r="VAP154" s="427"/>
      <c r="VAQ154" s="427"/>
      <c r="VAR154" s="427"/>
      <c r="VAS154" s="427"/>
      <c r="VAT154" s="427"/>
      <c r="VAU154" s="427"/>
      <c r="VAV154" s="427"/>
      <c r="VAW154" s="427"/>
      <c r="VAX154" s="427"/>
      <c r="VAY154" s="427"/>
      <c r="VAZ154" s="427"/>
      <c r="VBA154" s="427"/>
      <c r="VBB154" s="427"/>
      <c r="VBC154" s="427"/>
      <c r="VBD154" s="427"/>
      <c r="VBE154" s="427"/>
      <c r="VBF154" s="427"/>
      <c r="VBG154" s="427"/>
      <c r="VBH154" s="427"/>
      <c r="VBI154" s="427"/>
      <c r="VBJ154" s="427"/>
      <c r="VBK154" s="427"/>
      <c r="VBL154" s="427"/>
      <c r="VBM154" s="427"/>
      <c r="VBN154" s="427"/>
      <c r="VBO154" s="427"/>
      <c r="VBP154" s="427"/>
      <c r="VBQ154" s="427"/>
      <c r="VBR154" s="427"/>
      <c r="VBS154" s="427"/>
      <c r="VBT154" s="427"/>
      <c r="VBU154" s="427"/>
      <c r="VBV154" s="427"/>
      <c r="VBW154" s="427"/>
      <c r="VBX154" s="427"/>
      <c r="VBY154" s="427"/>
      <c r="VBZ154" s="427"/>
      <c r="VCA154" s="427"/>
      <c r="VCB154" s="427"/>
      <c r="VCC154" s="427"/>
      <c r="VCD154" s="427"/>
      <c r="VCE154" s="427"/>
      <c r="VCF154" s="427"/>
      <c r="VCG154" s="427"/>
      <c r="VCH154" s="427"/>
      <c r="VCI154" s="427"/>
      <c r="VCJ154" s="427"/>
      <c r="VCK154" s="427"/>
      <c r="VCL154" s="427"/>
      <c r="VCM154" s="427"/>
      <c r="VCN154" s="427"/>
      <c r="VCO154" s="427"/>
      <c r="VCP154" s="427"/>
      <c r="VCQ154" s="427"/>
      <c r="VCR154" s="427"/>
      <c r="VCS154" s="427"/>
      <c r="VCT154" s="427"/>
      <c r="VCU154" s="427"/>
      <c r="VCV154" s="427"/>
      <c r="VCW154" s="427"/>
      <c r="VCX154" s="427"/>
      <c r="VCY154" s="427"/>
      <c r="VCZ154" s="427"/>
      <c r="VDA154" s="427"/>
      <c r="VDB154" s="427"/>
      <c r="VDC154" s="427"/>
      <c r="VDD154" s="427"/>
      <c r="VDE154" s="427"/>
      <c r="VDF154" s="427"/>
      <c r="VDG154" s="427"/>
      <c r="VDH154" s="427"/>
      <c r="VDI154" s="427"/>
      <c r="VDJ154" s="427"/>
      <c r="VDK154" s="427"/>
      <c r="VDL154" s="427"/>
      <c r="VDM154" s="427"/>
      <c r="VDN154" s="427"/>
      <c r="VDO154" s="427"/>
      <c r="VDP154" s="427"/>
      <c r="VDQ154" s="427"/>
      <c r="VDR154" s="427"/>
      <c r="VDS154" s="427"/>
      <c r="VDT154" s="427"/>
      <c r="VDU154" s="427"/>
      <c r="VDV154" s="427"/>
      <c r="VDW154" s="427"/>
      <c r="VDX154" s="427"/>
      <c r="VDY154" s="427"/>
      <c r="VDZ154" s="427"/>
      <c r="VEA154" s="427"/>
      <c r="VEB154" s="427"/>
      <c r="VEC154" s="427"/>
      <c r="VED154" s="427"/>
      <c r="VEE154" s="427"/>
      <c r="VEF154" s="427"/>
      <c r="VEG154" s="427"/>
      <c r="VEH154" s="427"/>
      <c r="VEI154" s="427"/>
      <c r="VEJ154" s="427"/>
      <c r="VEK154" s="427"/>
      <c r="VEL154" s="427"/>
      <c r="VEM154" s="427"/>
      <c r="VEN154" s="427"/>
      <c r="VEO154" s="427"/>
      <c r="VEP154" s="427"/>
      <c r="VEQ154" s="427"/>
      <c r="VER154" s="427"/>
      <c r="VES154" s="427"/>
      <c r="VET154" s="427"/>
      <c r="VEU154" s="427"/>
      <c r="VEV154" s="427"/>
      <c r="VEW154" s="427"/>
      <c r="VEX154" s="427"/>
      <c r="VEY154" s="427"/>
      <c r="VEZ154" s="427"/>
      <c r="VFA154" s="427"/>
      <c r="VFB154" s="427"/>
      <c r="VFC154" s="427"/>
      <c r="VFD154" s="427"/>
      <c r="VFE154" s="427"/>
      <c r="VFF154" s="427"/>
      <c r="VFG154" s="427"/>
      <c r="VFH154" s="427"/>
      <c r="VFI154" s="427"/>
      <c r="VFJ154" s="427"/>
      <c r="VFK154" s="427"/>
      <c r="VFL154" s="427"/>
      <c r="VFM154" s="427"/>
      <c r="VFN154" s="427"/>
      <c r="VFO154" s="427"/>
      <c r="VFP154" s="427"/>
      <c r="VFQ154" s="427"/>
      <c r="VFR154" s="427"/>
      <c r="VFS154" s="427"/>
      <c r="VFT154" s="427"/>
      <c r="VFU154" s="427"/>
      <c r="VFV154" s="427"/>
      <c r="VFW154" s="427"/>
      <c r="VFX154" s="427"/>
      <c r="VFY154" s="427"/>
      <c r="VFZ154" s="427"/>
      <c r="VGA154" s="427"/>
      <c r="VGB154" s="427"/>
      <c r="VGC154" s="427"/>
      <c r="VGD154" s="427"/>
      <c r="VGE154" s="427"/>
      <c r="VGF154" s="427"/>
      <c r="VGG154" s="427"/>
      <c r="VGH154" s="427"/>
      <c r="VGI154" s="427"/>
      <c r="VGJ154" s="427"/>
      <c r="VGK154" s="427"/>
      <c r="VGL154" s="427"/>
      <c r="VGM154" s="427"/>
      <c r="VGN154" s="427"/>
      <c r="VGO154" s="427"/>
      <c r="VGP154" s="427"/>
      <c r="VGQ154" s="427"/>
      <c r="VGR154" s="427"/>
      <c r="VGS154" s="427"/>
      <c r="VGT154" s="427"/>
      <c r="VGU154" s="427"/>
      <c r="VGV154" s="427"/>
      <c r="VGW154" s="427"/>
      <c r="VGX154" s="427"/>
      <c r="VGY154" s="427"/>
      <c r="VGZ154" s="427"/>
      <c r="VHA154" s="427"/>
      <c r="VHB154" s="427"/>
      <c r="VHC154" s="427"/>
      <c r="VHD154" s="427"/>
      <c r="VHE154" s="427"/>
      <c r="VHF154" s="427"/>
      <c r="VHG154" s="427"/>
      <c r="VHH154" s="427"/>
      <c r="VHI154" s="427"/>
      <c r="VHJ154" s="427"/>
      <c r="VHK154" s="427"/>
      <c r="VHL154" s="427"/>
      <c r="VHM154" s="427"/>
      <c r="VHN154" s="427"/>
      <c r="VHO154" s="427"/>
      <c r="VHP154" s="427"/>
      <c r="VHQ154" s="427"/>
      <c r="VHR154" s="427"/>
      <c r="VHS154" s="427"/>
      <c r="VHT154" s="427"/>
      <c r="VHU154" s="427"/>
      <c r="VHV154" s="427"/>
      <c r="VHW154" s="427"/>
      <c r="VHX154" s="427"/>
      <c r="VHY154" s="427"/>
      <c r="VHZ154" s="427"/>
      <c r="VIA154" s="427"/>
      <c r="VIB154" s="427"/>
      <c r="VIC154" s="427"/>
      <c r="VID154" s="427"/>
      <c r="VIE154" s="427"/>
      <c r="VIF154" s="427"/>
      <c r="VIG154" s="427"/>
      <c r="VIH154" s="427"/>
      <c r="VII154" s="427"/>
      <c r="VIJ154" s="427"/>
      <c r="VIK154" s="427"/>
      <c r="VIL154" s="427"/>
      <c r="VIM154" s="427"/>
      <c r="VIN154" s="427"/>
      <c r="VIO154" s="427"/>
      <c r="VIP154" s="427"/>
      <c r="VIQ154" s="427"/>
      <c r="VIR154" s="427"/>
      <c r="VIS154" s="427"/>
      <c r="VIT154" s="427"/>
      <c r="VIU154" s="427"/>
      <c r="VIV154" s="427"/>
      <c r="VIW154" s="427"/>
      <c r="VIX154" s="427"/>
      <c r="VIY154" s="427"/>
      <c r="VIZ154" s="427"/>
      <c r="VJA154" s="427"/>
      <c r="VJB154" s="427"/>
      <c r="VJC154" s="427"/>
      <c r="VJD154" s="427"/>
      <c r="VJE154" s="427"/>
      <c r="VJF154" s="427"/>
      <c r="VJG154" s="427"/>
      <c r="VJH154" s="427"/>
      <c r="VJI154" s="427"/>
      <c r="VJJ154" s="427"/>
      <c r="VJK154" s="427"/>
      <c r="VJL154" s="427"/>
      <c r="VJM154" s="427"/>
      <c r="VJN154" s="427"/>
      <c r="VJO154" s="427"/>
      <c r="VJP154" s="427"/>
      <c r="VJQ154" s="427"/>
      <c r="VJR154" s="427"/>
      <c r="VJS154" s="427"/>
      <c r="VJT154" s="427"/>
      <c r="VJU154" s="427"/>
      <c r="VJV154" s="427"/>
      <c r="VJW154" s="427"/>
      <c r="VJX154" s="427"/>
      <c r="VJY154" s="427"/>
      <c r="VJZ154" s="427"/>
      <c r="VKA154" s="427"/>
      <c r="VKB154" s="427"/>
      <c r="VKC154" s="427"/>
      <c r="VKD154" s="427"/>
      <c r="VKE154" s="427"/>
      <c r="VKF154" s="427"/>
      <c r="VKG154" s="427"/>
      <c r="VKH154" s="427"/>
      <c r="VKI154" s="427"/>
      <c r="VKJ154" s="427"/>
      <c r="VKK154" s="427"/>
      <c r="VKL154" s="427"/>
      <c r="VKM154" s="427"/>
      <c r="VKN154" s="427"/>
      <c r="VKO154" s="427"/>
      <c r="VKP154" s="427"/>
      <c r="VKQ154" s="427"/>
      <c r="VKR154" s="427"/>
      <c r="VKS154" s="427"/>
      <c r="VKT154" s="427"/>
      <c r="VKU154" s="427"/>
      <c r="VKV154" s="427"/>
      <c r="VKW154" s="427"/>
      <c r="VKX154" s="427"/>
      <c r="VKY154" s="427"/>
      <c r="VKZ154" s="427"/>
      <c r="VLA154" s="427"/>
      <c r="VLB154" s="427"/>
      <c r="VLC154" s="427"/>
      <c r="VLD154" s="427"/>
      <c r="VLE154" s="427"/>
      <c r="VLF154" s="427"/>
      <c r="VLG154" s="427"/>
      <c r="VLH154" s="427"/>
      <c r="VLI154" s="427"/>
      <c r="VLJ154" s="427"/>
      <c r="VLK154" s="427"/>
      <c r="VLL154" s="427"/>
      <c r="VLM154" s="427"/>
      <c r="VLN154" s="427"/>
      <c r="VLO154" s="427"/>
      <c r="VLP154" s="427"/>
      <c r="VLQ154" s="427"/>
      <c r="VLR154" s="427"/>
      <c r="VLS154" s="427"/>
      <c r="VLT154" s="427"/>
      <c r="VLU154" s="427"/>
      <c r="VLV154" s="427"/>
      <c r="VLW154" s="427"/>
      <c r="VLX154" s="427"/>
      <c r="VLY154" s="427"/>
      <c r="VLZ154" s="427"/>
      <c r="VMA154" s="427"/>
      <c r="VMB154" s="427"/>
      <c r="VMC154" s="427"/>
      <c r="VMD154" s="427"/>
      <c r="VME154" s="427"/>
      <c r="VMF154" s="427"/>
      <c r="VMG154" s="427"/>
      <c r="VMH154" s="427"/>
      <c r="VMI154" s="427"/>
      <c r="VMJ154" s="427"/>
      <c r="VMK154" s="427"/>
      <c r="VML154" s="427"/>
      <c r="VMM154" s="427"/>
      <c r="VMN154" s="427"/>
      <c r="VMO154" s="427"/>
      <c r="VMP154" s="427"/>
      <c r="VMQ154" s="427"/>
      <c r="VMR154" s="427"/>
      <c r="VMS154" s="427"/>
      <c r="VMT154" s="427"/>
      <c r="VMU154" s="427"/>
      <c r="VMV154" s="427"/>
      <c r="VMW154" s="427"/>
      <c r="VMX154" s="427"/>
      <c r="VMY154" s="427"/>
      <c r="VMZ154" s="427"/>
      <c r="VNA154" s="427"/>
      <c r="VNB154" s="427"/>
      <c r="VNC154" s="427"/>
      <c r="VND154" s="427"/>
      <c r="VNE154" s="427"/>
      <c r="VNF154" s="427"/>
      <c r="VNG154" s="427"/>
      <c r="VNH154" s="427"/>
      <c r="VNI154" s="427"/>
      <c r="VNJ154" s="427"/>
      <c r="VNK154" s="427"/>
      <c r="VNL154" s="427"/>
      <c r="VNM154" s="427"/>
      <c r="VNN154" s="427"/>
      <c r="VNO154" s="427"/>
      <c r="VNP154" s="427"/>
      <c r="VNQ154" s="427"/>
      <c r="VNR154" s="427"/>
      <c r="VNS154" s="427"/>
      <c r="VNT154" s="427"/>
      <c r="VNU154" s="427"/>
      <c r="VNV154" s="427"/>
      <c r="VNW154" s="427"/>
      <c r="VNX154" s="427"/>
      <c r="VNY154" s="427"/>
      <c r="VNZ154" s="427"/>
      <c r="VOA154" s="427"/>
      <c r="VOB154" s="427"/>
      <c r="VOC154" s="427"/>
      <c r="VOD154" s="427"/>
      <c r="VOE154" s="427"/>
      <c r="VOF154" s="427"/>
      <c r="VOG154" s="427"/>
      <c r="VOH154" s="427"/>
      <c r="VOI154" s="427"/>
      <c r="VOJ154" s="427"/>
      <c r="VOK154" s="427"/>
      <c r="VOL154" s="427"/>
      <c r="VOM154" s="427"/>
      <c r="VON154" s="427"/>
      <c r="VOO154" s="427"/>
      <c r="VOP154" s="427"/>
      <c r="VOQ154" s="427"/>
      <c r="VOR154" s="427"/>
      <c r="VOS154" s="427"/>
      <c r="VOT154" s="427"/>
      <c r="VOU154" s="427"/>
      <c r="VOV154" s="427"/>
      <c r="VOW154" s="427"/>
      <c r="VOX154" s="427"/>
      <c r="VOY154" s="427"/>
      <c r="VOZ154" s="427"/>
      <c r="VPA154" s="427"/>
      <c r="VPB154" s="427"/>
      <c r="VPC154" s="427"/>
      <c r="VPD154" s="427"/>
      <c r="VPE154" s="427"/>
      <c r="VPF154" s="427"/>
      <c r="VPG154" s="427"/>
      <c r="VPH154" s="427"/>
      <c r="VPI154" s="427"/>
      <c r="VPJ154" s="427"/>
      <c r="VPK154" s="427"/>
      <c r="VPL154" s="427"/>
      <c r="VPM154" s="427"/>
      <c r="VPN154" s="427"/>
      <c r="VPO154" s="427"/>
      <c r="VPP154" s="427"/>
      <c r="VPQ154" s="427"/>
      <c r="VPR154" s="427"/>
      <c r="VPS154" s="427"/>
      <c r="VPT154" s="427"/>
      <c r="VPU154" s="427"/>
      <c r="VPV154" s="427"/>
      <c r="VPW154" s="427"/>
      <c r="VPX154" s="427"/>
      <c r="VPY154" s="427"/>
      <c r="VPZ154" s="427"/>
      <c r="VQA154" s="427"/>
      <c r="VQB154" s="427"/>
      <c r="VQC154" s="427"/>
      <c r="VQD154" s="427"/>
      <c r="VQE154" s="427"/>
      <c r="VQF154" s="427"/>
      <c r="VQG154" s="427"/>
      <c r="VQH154" s="427"/>
      <c r="VQI154" s="427"/>
      <c r="VQJ154" s="427"/>
      <c r="VQK154" s="427"/>
      <c r="VQL154" s="427"/>
      <c r="VQM154" s="427"/>
      <c r="VQN154" s="427"/>
      <c r="VQO154" s="427"/>
      <c r="VQP154" s="427"/>
      <c r="VQQ154" s="427"/>
      <c r="VQR154" s="427"/>
      <c r="VQS154" s="427"/>
      <c r="VQT154" s="427"/>
      <c r="VQU154" s="427"/>
      <c r="VQV154" s="427"/>
      <c r="VQW154" s="427"/>
      <c r="VQX154" s="427"/>
      <c r="VQY154" s="427"/>
      <c r="VQZ154" s="427"/>
      <c r="VRA154" s="427"/>
      <c r="VRB154" s="427"/>
      <c r="VRC154" s="427"/>
      <c r="VRD154" s="427"/>
      <c r="VRE154" s="427"/>
      <c r="VRF154" s="427"/>
      <c r="VRG154" s="427"/>
      <c r="VRH154" s="427"/>
      <c r="VRI154" s="427"/>
      <c r="VRJ154" s="427"/>
      <c r="VRK154" s="427"/>
      <c r="VRL154" s="427"/>
      <c r="VRM154" s="427"/>
      <c r="VRN154" s="427"/>
      <c r="VRO154" s="427"/>
      <c r="VRP154" s="427"/>
      <c r="VRQ154" s="427"/>
      <c r="VRR154" s="427"/>
      <c r="VRS154" s="427"/>
      <c r="VRT154" s="427"/>
      <c r="VRU154" s="427"/>
      <c r="VRV154" s="427"/>
      <c r="VRW154" s="427"/>
      <c r="VRX154" s="427"/>
      <c r="VRY154" s="427"/>
      <c r="VRZ154" s="427"/>
      <c r="VSA154" s="427"/>
      <c r="VSB154" s="427"/>
      <c r="VSC154" s="427"/>
      <c r="VSD154" s="427"/>
      <c r="VSE154" s="427"/>
      <c r="VSF154" s="427"/>
      <c r="VSG154" s="427"/>
      <c r="VSH154" s="427"/>
      <c r="VSI154" s="427"/>
      <c r="VSJ154" s="427"/>
      <c r="VSK154" s="427"/>
      <c r="VSL154" s="427"/>
      <c r="VSM154" s="427"/>
      <c r="VSN154" s="427"/>
      <c r="VSO154" s="427"/>
      <c r="VSP154" s="427"/>
      <c r="VSQ154" s="427"/>
      <c r="VSR154" s="427"/>
      <c r="VSS154" s="427"/>
      <c r="VST154" s="427"/>
      <c r="VSU154" s="427"/>
      <c r="VSV154" s="427"/>
      <c r="VSW154" s="427"/>
      <c r="VSX154" s="427"/>
      <c r="VSY154" s="427"/>
      <c r="VSZ154" s="427"/>
      <c r="VTA154" s="427"/>
      <c r="VTB154" s="427"/>
      <c r="VTC154" s="427"/>
      <c r="VTD154" s="427"/>
      <c r="VTE154" s="427"/>
      <c r="VTF154" s="427"/>
      <c r="VTG154" s="427"/>
      <c r="VTH154" s="427"/>
      <c r="VTI154" s="427"/>
      <c r="VTJ154" s="427"/>
      <c r="VTK154" s="427"/>
      <c r="VTL154" s="427"/>
      <c r="VTM154" s="427"/>
      <c r="VTN154" s="427"/>
      <c r="VTO154" s="427"/>
      <c r="VTP154" s="427"/>
      <c r="VTQ154" s="427"/>
      <c r="VTR154" s="427"/>
      <c r="VTS154" s="427"/>
      <c r="VTT154" s="427"/>
      <c r="VTU154" s="427"/>
      <c r="VTV154" s="427"/>
      <c r="VTW154" s="427"/>
      <c r="VTX154" s="427"/>
      <c r="VTY154" s="427"/>
      <c r="VTZ154" s="427"/>
      <c r="VUA154" s="427"/>
      <c r="VUB154" s="427"/>
      <c r="VUC154" s="427"/>
      <c r="VUD154" s="427"/>
      <c r="VUE154" s="427"/>
      <c r="VUF154" s="427"/>
      <c r="VUG154" s="427"/>
      <c r="VUH154" s="427"/>
      <c r="VUI154" s="427"/>
      <c r="VUJ154" s="427"/>
      <c r="VUK154" s="427"/>
      <c r="VUL154" s="427"/>
      <c r="VUM154" s="427"/>
      <c r="VUN154" s="427"/>
      <c r="VUO154" s="427"/>
      <c r="VUP154" s="427"/>
      <c r="VUQ154" s="427"/>
      <c r="VUR154" s="427"/>
      <c r="VUS154" s="427"/>
      <c r="VUT154" s="427"/>
      <c r="VUU154" s="427"/>
      <c r="VUV154" s="427"/>
      <c r="VUW154" s="427"/>
      <c r="VUX154" s="427"/>
      <c r="VUY154" s="427"/>
      <c r="VUZ154" s="427"/>
      <c r="VVA154" s="427"/>
      <c r="VVB154" s="427"/>
      <c r="VVC154" s="427"/>
      <c r="VVD154" s="427"/>
      <c r="VVE154" s="427"/>
      <c r="VVF154" s="427"/>
      <c r="VVG154" s="427"/>
      <c r="VVH154" s="427"/>
      <c r="VVI154" s="427"/>
      <c r="VVJ154" s="427"/>
      <c r="VVK154" s="427"/>
      <c r="VVL154" s="427"/>
      <c r="VVM154" s="427"/>
      <c r="VVN154" s="427"/>
      <c r="VVO154" s="427"/>
      <c r="VVP154" s="427"/>
      <c r="VVQ154" s="427"/>
      <c r="VVR154" s="427"/>
      <c r="VVS154" s="427"/>
      <c r="VVT154" s="427"/>
      <c r="VVU154" s="427"/>
      <c r="VVV154" s="427"/>
      <c r="VVW154" s="427"/>
      <c r="VVX154" s="427"/>
      <c r="VVY154" s="427"/>
      <c r="VVZ154" s="427"/>
      <c r="VWA154" s="427"/>
      <c r="VWB154" s="427"/>
      <c r="VWC154" s="427"/>
      <c r="VWD154" s="427"/>
      <c r="VWE154" s="427"/>
      <c r="VWF154" s="427"/>
      <c r="VWG154" s="427"/>
      <c r="VWH154" s="427"/>
      <c r="VWI154" s="427"/>
      <c r="VWJ154" s="427"/>
      <c r="VWK154" s="427"/>
      <c r="VWL154" s="427"/>
      <c r="VWM154" s="427"/>
      <c r="VWN154" s="427"/>
      <c r="VWO154" s="427"/>
      <c r="VWP154" s="427"/>
      <c r="VWQ154" s="427"/>
      <c r="VWR154" s="427"/>
      <c r="VWS154" s="427"/>
      <c r="VWT154" s="427"/>
      <c r="VWU154" s="427"/>
      <c r="VWV154" s="427"/>
      <c r="VWW154" s="427"/>
      <c r="VWX154" s="427"/>
      <c r="VWY154" s="427"/>
      <c r="VWZ154" s="427"/>
      <c r="VXA154" s="427"/>
      <c r="VXB154" s="427"/>
      <c r="VXC154" s="427"/>
      <c r="VXD154" s="427"/>
      <c r="VXE154" s="427"/>
      <c r="VXF154" s="427"/>
      <c r="VXG154" s="427"/>
      <c r="VXH154" s="427"/>
      <c r="VXI154" s="427"/>
      <c r="VXJ154" s="427"/>
      <c r="VXK154" s="427"/>
      <c r="VXL154" s="427"/>
      <c r="VXM154" s="427"/>
      <c r="VXN154" s="427"/>
      <c r="VXO154" s="427"/>
      <c r="VXP154" s="427"/>
      <c r="VXQ154" s="427"/>
      <c r="VXR154" s="427"/>
      <c r="VXS154" s="427"/>
      <c r="VXT154" s="427"/>
      <c r="VXU154" s="427"/>
      <c r="VXV154" s="427"/>
      <c r="VXW154" s="427"/>
      <c r="VXX154" s="427"/>
      <c r="VXY154" s="427"/>
      <c r="VXZ154" s="427"/>
      <c r="VYA154" s="427"/>
      <c r="VYB154" s="427"/>
      <c r="VYC154" s="427"/>
      <c r="VYD154" s="427"/>
      <c r="VYE154" s="427"/>
      <c r="VYF154" s="427"/>
      <c r="VYG154" s="427"/>
      <c r="VYH154" s="427"/>
      <c r="VYI154" s="427"/>
      <c r="VYJ154" s="427"/>
      <c r="VYK154" s="427"/>
      <c r="VYL154" s="427"/>
      <c r="VYM154" s="427"/>
      <c r="VYN154" s="427"/>
      <c r="VYO154" s="427"/>
      <c r="VYP154" s="427"/>
      <c r="VYQ154" s="427"/>
      <c r="VYR154" s="427"/>
      <c r="VYS154" s="427"/>
      <c r="VYT154" s="427"/>
      <c r="VYU154" s="427"/>
      <c r="VYV154" s="427"/>
      <c r="VYW154" s="427"/>
      <c r="VYX154" s="427"/>
      <c r="VYY154" s="427"/>
      <c r="VYZ154" s="427"/>
      <c r="VZA154" s="427"/>
      <c r="VZB154" s="427"/>
      <c r="VZC154" s="427"/>
      <c r="VZD154" s="427"/>
      <c r="VZE154" s="427"/>
      <c r="VZF154" s="427"/>
      <c r="VZG154" s="427"/>
      <c r="VZH154" s="427"/>
      <c r="VZI154" s="427"/>
      <c r="VZJ154" s="427"/>
      <c r="VZK154" s="427"/>
      <c r="VZL154" s="427"/>
      <c r="VZM154" s="427"/>
      <c r="VZN154" s="427"/>
      <c r="VZO154" s="427"/>
      <c r="VZP154" s="427"/>
      <c r="VZQ154" s="427"/>
      <c r="VZR154" s="427"/>
      <c r="VZS154" s="427"/>
      <c r="VZT154" s="427"/>
      <c r="VZU154" s="427"/>
      <c r="VZV154" s="427"/>
      <c r="VZW154" s="427"/>
      <c r="VZX154" s="427"/>
      <c r="VZY154" s="427"/>
      <c r="VZZ154" s="427"/>
      <c r="WAA154" s="427"/>
      <c r="WAB154" s="427"/>
      <c r="WAC154" s="427"/>
      <c r="WAD154" s="427"/>
      <c r="WAE154" s="427"/>
      <c r="WAF154" s="427"/>
      <c r="WAG154" s="427"/>
      <c r="WAH154" s="427"/>
      <c r="WAI154" s="427"/>
      <c r="WAJ154" s="427"/>
      <c r="WAK154" s="427"/>
      <c r="WAL154" s="427"/>
      <c r="WAM154" s="427"/>
      <c r="WAN154" s="427"/>
      <c r="WAO154" s="427"/>
      <c r="WAP154" s="427"/>
      <c r="WAQ154" s="427"/>
      <c r="WAR154" s="427"/>
      <c r="WAS154" s="427"/>
      <c r="WAT154" s="427"/>
      <c r="WAU154" s="427"/>
      <c r="WAV154" s="427"/>
      <c r="WAW154" s="427"/>
      <c r="WAX154" s="427"/>
      <c r="WAY154" s="427"/>
      <c r="WAZ154" s="427"/>
      <c r="WBA154" s="427"/>
      <c r="WBB154" s="427"/>
      <c r="WBC154" s="427"/>
      <c r="WBD154" s="427"/>
      <c r="WBE154" s="427"/>
      <c r="WBF154" s="427"/>
      <c r="WBG154" s="427"/>
      <c r="WBH154" s="427"/>
      <c r="WBI154" s="427"/>
      <c r="WBJ154" s="427"/>
      <c r="WBK154" s="427"/>
      <c r="WBL154" s="427"/>
      <c r="WBM154" s="427"/>
      <c r="WBN154" s="427"/>
      <c r="WBO154" s="427"/>
      <c r="WBP154" s="427"/>
      <c r="WBQ154" s="427"/>
      <c r="WBR154" s="427"/>
      <c r="WBS154" s="427"/>
      <c r="WBT154" s="427"/>
      <c r="WBU154" s="427"/>
      <c r="WBV154" s="427"/>
      <c r="WBW154" s="427"/>
      <c r="WBX154" s="427"/>
      <c r="WBY154" s="427"/>
      <c r="WBZ154" s="427"/>
      <c r="WCA154" s="427"/>
      <c r="WCB154" s="427"/>
      <c r="WCC154" s="427"/>
      <c r="WCD154" s="427"/>
      <c r="WCE154" s="427"/>
      <c r="WCF154" s="427"/>
      <c r="WCG154" s="427"/>
      <c r="WCH154" s="427"/>
      <c r="WCI154" s="427"/>
      <c r="WCJ154" s="427"/>
      <c r="WCK154" s="427"/>
      <c r="WCL154" s="427"/>
      <c r="WCM154" s="427"/>
      <c r="WCN154" s="427"/>
      <c r="WCO154" s="427"/>
      <c r="WCP154" s="427"/>
      <c r="WCQ154" s="427"/>
      <c r="WCR154" s="427"/>
      <c r="WCS154" s="427"/>
      <c r="WCT154" s="427"/>
      <c r="WCU154" s="427"/>
      <c r="WCV154" s="427"/>
      <c r="WCW154" s="427"/>
      <c r="WCX154" s="427"/>
      <c r="WCY154" s="427"/>
      <c r="WCZ154" s="427"/>
      <c r="WDA154" s="427"/>
      <c r="WDB154" s="427"/>
      <c r="WDC154" s="427"/>
      <c r="WDD154" s="427"/>
      <c r="WDE154" s="427"/>
      <c r="WDF154" s="427"/>
      <c r="WDG154" s="427"/>
      <c r="WDH154" s="427"/>
      <c r="WDI154" s="427"/>
      <c r="WDJ154" s="427"/>
      <c r="WDK154" s="427"/>
      <c r="WDL154" s="427"/>
      <c r="WDM154" s="427"/>
      <c r="WDN154" s="427"/>
      <c r="WDO154" s="427"/>
      <c r="WDP154" s="427"/>
      <c r="WDQ154" s="427"/>
      <c r="WDR154" s="427"/>
      <c r="WDS154" s="427"/>
      <c r="WDT154" s="427"/>
      <c r="WDU154" s="427"/>
      <c r="WDV154" s="427"/>
      <c r="WDW154" s="427"/>
      <c r="WDX154" s="427"/>
      <c r="WDY154" s="427"/>
      <c r="WDZ154" s="427"/>
      <c r="WEA154" s="427"/>
      <c r="WEB154" s="427"/>
      <c r="WEC154" s="427"/>
      <c r="WED154" s="427"/>
      <c r="WEE154" s="427"/>
      <c r="WEF154" s="427"/>
      <c r="WEG154" s="427"/>
      <c r="WEH154" s="427"/>
      <c r="WEI154" s="427"/>
      <c r="WEJ154" s="427"/>
      <c r="WEK154" s="427"/>
      <c r="WEL154" s="427"/>
      <c r="WEM154" s="427"/>
      <c r="WEN154" s="427"/>
      <c r="WEO154" s="427"/>
      <c r="WEP154" s="427"/>
      <c r="WEQ154" s="427"/>
      <c r="WER154" s="427"/>
      <c r="WES154" s="427"/>
      <c r="WET154" s="427"/>
      <c r="WEU154" s="427"/>
      <c r="WEV154" s="427"/>
      <c r="WEW154" s="427"/>
      <c r="WEX154" s="427"/>
      <c r="WEY154" s="427"/>
      <c r="WEZ154" s="427"/>
      <c r="WFA154" s="427"/>
      <c r="WFB154" s="427"/>
      <c r="WFC154" s="427"/>
      <c r="WFD154" s="427"/>
      <c r="WFE154" s="427"/>
      <c r="WFF154" s="427"/>
      <c r="WFG154" s="427"/>
      <c r="WFH154" s="427"/>
      <c r="WFI154" s="427"/>
      <c r="WFJ154" s="427"/>
      <c r="WFK154" s="427"/>
      <c r="WFL154" s="427"/>
      <c r="WFM154" s="427"/>
      <c r="WFN154" s="427"/>
      <c r="WFO154" s="427"/>
      <c r="WFP154" s="427"/>
      <c r="WFQ154" s="427"/>
      <c r="WFR154" s="427"/>
      <c r="WFS154" s="427"/>
      <c r="WFT154" s="427"/>
      <c r="WFU154" s="427"/>
      <c r="WFV154" s="427"/>
      <c r="WFW154" s="427"/>
      <c r="WFX154" s="427"/>
      <c r="WFY154" s="427"/>
      <c r="WFZ154" s="427"/>
      <c r="WGA154" s="427"/>
      <c r="WGB154" s="427"/>
      <c r="WGC154" s="427"/>
      <c r="WGD154" s="427"/>
      <c r="WGE154" s="427"/>
      <c r="WGF154" s="427"/>
      <c r="WGG154" s="427"/>
      <c r="WGH154" s="427"/>
      <c r="WGI154" s="427"/>
      <c r="WGJ154" s="427"/>
      <c r="WGK154" s="427"/>
      <c r="WGL154" s="427"/>
      <c r="WGM154" s="427"/>
      <c r="WGN154" s="427"/>
      <c r="WGO154" s="427"/>
      <c r="WGP154" s="427"/>
      <c r="WGQ154" s="427"/>
      <c r="WGR154" s="427"/>
      <c r="WGS154" s="427"/>
      <c r="WGT154" s="427"/>
      <c r="WGU154" s="427"/>
      <c r="WGV154" s="427"/>
      <c r="WGW154" s="427"/>
      <c r="WGX154" s="427"/>
      <c r="WGY154" s="427"/>
      <c r="WGZ154" s="427"/>
      <c r="WHA154" s="427"/>
      <c r="WHB154" s="427"/>
      <c r="WHC154" s="427"/>
      <c r="WHD154" s="427"/>
      <c r="WHE154" s="427"/>
      <c r="WHF154" s="427"/>
      <c r="WHG154" s="427"/>
      <c r="WHH154" s="427"/>
      <c r="WHI154" s="427"/>
      <c r="WHJ154" s="427"/>
      <c r="WHK154" s="427"/>
      <c r="WHL154" s="427"/>
      <c r="WHM154" s="427"/>
      <c r="WHN154" s="427"/>
      <c r="WHO154" s="427"/>
      <c r="WHP154" s="427"/>
      <c r="WHQ154" s="427"/>
      <c r="WHR154" s="427"/>
      <c r="WHS154" s="427"/>
      <c r="WHT154" s="427"/>
      <c r="WHU154" s="427"/>
      <c r="WHV154" s="427"/>
      <c r="WHW154" s="427"/>
      <c r="WHX154" s="427"/>
      <c r="WHY154" s="427"/>
      <c r="WHZ154" s="427"/>
      <c r="WIA154" s="427"/>
      <c r="WIB154" s="427"/>
      <c r="WIC154" s="427"/>
      <c r="WID154" s="427"/>
      <c r="WIE154" s="427"/>
      <c r="WIF154" s="427"/>
      <c r="WIG154" s="427"/>
      <c r="WIH154" s="427"/>
      <c r="WII154" s="427"/>
      <c r="WIJ154" s="427"/>
      <c r="WIK154" s="427"/>
      <c r="WIL154" s="427"/>
      <c r="WIM154" s="427"/>
      <c r="WIN154" s="427"/>
      <c r="WIO154" s="427"/>
      <c r="WIP154" s="427"/>
      <c r="WIQ154" s="427"/>
      <c r="WIR154" s="427"/>
      <c r="WIS154" s="427"/>
      <c r="WIT154" s="427"/>
      <c r="WIU154" s="427"/>
      <c r="WIV154" s="427"/>
      <c r="WIW154" s="427"/>
      <c r="WIX154" s="427"/>
      <c r="WIY154" s="427"/>
      <c r="WIZ154" s="427"/>
      <c r="WJA154" s="427"/>
      <c r="WJB154" s="427"/>
      <c r="WJC154" s="427"/>
      <c r="WJD154" s="427"/>
      <c r="WJE154" s="427"/>
      <c r="WJF154" s="427"/>
      <c r="WJG154" s="427"/>
      <c r="WJH154" s="427"/>
      <c r="WJI154" s="427"/>
      <c r="WJJ154" s="427"/>
      <c r="WJK154" s="427"/>
      <c r="WJL154" s="427"/>
      <c r="WJM154" s="427"/>
      <c r="WJN154" s="427"/>
      <c r="WJO154" s="427"/>
      <c r="WJP154" s="427"/>
      <c r="WJQ154" s="427"/>
      <c r="WJR154" s="427"/>
      <c r="WJS154" s="427"/>
      <c r="WJT154" s="427"/>
      <c r="WJU154" s="427"/>
      <c r="WJV154" s="427"/>
      <c r="WJW154" s="427"/>
      <c r="WJX154" s="427"/>
      <c r="WJY154" s="427"/>
      <c r="WJZ154" s="427"/>
      <c r="WKA154" s="427"/>
      <c r="WKB154" s="427"/>
      <c r="WKC154" s="427"/>
      <c r="WKD154" s="427"/>
      <c r="WKE154" s="427"/>
      <c r="WKF154" s="427"/>
      <c r="WKG154" s="427"/>
      <c r="WKH154" s="427"/>
      <c r="WKI154" s="427"/>
      <c r="WKJ154" s="427"/>
      <c r="WKK154" s="427"/>
      <c r="WKL154" s="427"/>
      <c r="WKM154" s="427"/>
      <c r="WKN154" s="427"/>
      <c r="WKO154" s="427"/>
      <c r="WKP154" s="427"/>
      <c r="WKQ154" s="427"/>
      <c r="WKR154" s="427"/>
      <c r="WKS154" s="427"/>
      <c r="WKT154" s="427"/>
      <c r="WKU154" s="427"/>
      <c r="WKV154" s="427"/>
      <c r="WKW154" s="427"/>
      <c r="WKX154" s="427"/>
      <c r="WKY154" s="427"/>
      <c r="WKZ154" s="427"/>
      <c r="WLA154" s="427"/>
      <c r="WLB154" s="427"/>
      <c r="WLC154" s="427"/>
      <c r="WLD154" s="427"/>
      <c r="WLE154" s="427"/>
      <c r="WLF154" s="427"/>
      <c r="WLG154" s="427"/>
      <c r="WLH154" s="427"/>
      <c r="WLI154" s="427"/>
      <c r="WLJ154" s="427"/>
      <c r="WLK154" s="427"/>
      <c r="WLL154" s="427"/>
      <c r="WLM154" s="427"/>
      <c r="WLN154" s="427"/>
      <c r="WLO154" s="427"/>
      <c r="WLP154" s="427"/>
      <c r="WLQ154" s="427"/>
      <c r="WLR154" s="427"/>
      <c r="WLS154" s="427"/>
      <c r="WLT154" s="427"/>
      <c r="WLU154" s="427"/>
      <c r="WLV154" s="427"/>
      <c r="WLW154" s="427"/>
      <c r="WLX154" s="427"/>
      <c r="WLY154" s="427"/>
      <c r="WLZ154" s="427"/>
      <c r="WMA154" s="427"/>
      <c r="WMB154" s="427"/>
      <c r="WMC154" s="427"/>
      <c r="WMD154" s="427"/>
      <c r="WME154" s="427"/>
      <c r="WMF154" s="427"/>
      <c r="WMG154" s="427"/>
      <c r="WMH154" s="427"/>
      <c r="WMI154" s="427"/>
      <c r="WMJ154" s="427"/>
      <c r="WMK154" s="427"/>
      <c r="WML154" s="427"/>
      <c r="WMM154" s="427"/>
      <c r="WMN154" s="427"/>
      <c r="WMO154" s="427"/>
      <c r="WMP154" s="427"/>
      <c r="WMQ154" s="427"/>
      <c r="WMR154" s="427"/>
      <c r="WMS154" s="427"/>
      <c r="WMT154" s="427"/>
      <c r="WMU154" s="427"/>
      <c r="WMV154" s="427"/>
      <c r="WMW154" s="427"/>
      <c r="WMX154" s="427"/>
      <c r="WMY154" s="427"/>
      <c r="WMZ154" s="427"/>
      <c r="WNA154" s="427"/>
      <c r="WNB154" s="427"/>
      <c r="WNC154" s="427"/>
      <c r="WND154" s="427"/>
      <c r="WNE154" s="427"/>
      <c r="WNF154" s="427"/>
      <c r="WNG154" s="427"/>
      <c r="WNH154" s="427"/>
      <c r="WNI154" s="427"/>
      <c r="WNJ154" s="427"/>
      <c r="WNK154" s="427"/>
      <c r="WNL154" s="427"/>
      <c r="WNM154" s="427"/>
      <c r="WNN154" s="427"/>
      <c r="WNO154" s="427"/>
      <c r="WNP154" s="427"/>
      <c r="WNQ154" s="427"/>
      <c r="WNR154" s="427"/>
      <c r="WNS154" s="427"/>
      <c r="WNT154" s="427"/>
      <c r="WNU154" s="427"/>
      <c r="WNV154" s="427"/>
      <c r="WNW154" s="427"/>
      <c r="WNX154" s="427"/>
      <c r="WNY154" s="427"/>
      <c r="WNZ154" s="427"/>
      <c r="WOA154" s="427"/>
      <c r="WOB154" s="427"/>
      <c r="WOC154" s="427"/>
      <c r="WOD154" s="427"/>
      <c r="WOE154" s="427"/>
      <c r="WOF154" s="427"/>
      <c r="WOG154" s="427"/>
      <c r="WOH154" s="427"/>
      <c r="WOI154" s="427"/>
      <c r="WOJ154" s="427"/>
      <c r="WOK154" s="427"/>
      <c r="WOL154" s="427"/>
      <c r="WOM154" s="427"/>
      <c r="WON154" s="427"/>
      <c r="WOO154" s="427"/>
      <c r="WOP154" s="427"/>
      <c r="WOQ154" s="427"/>
      <c r="WOR154" s="427"/>
      <c r="WOS154" s="427"/>
      <c r="WOT154" s="427"/>
      <c r="WOU154" s="427"/>
      <c r="WOV154" s="427"/>
      <c r="WOW154" s="427"/>
      <c r="WOX154" s="427"/>
      <c r="WOY154" s="427"/>
      <c r="WOZ154" s="427"/>
      <c r="WPA154" s="427"/>
      <c r="WPB154" s="427"/>
      <c r="WPC154" s="427"/>
      <c r="WPD154" s="427"/>
      <c r="WPE154" s="427"/>
      <c r="WPF154" s="427"/>
      <c r="WPG154" s="427"/>
      <c r="WPH154" s="427"/>
      <c r="WPI154" s="427"/>
      <c r="WPJ154" s="427"/>
      <c r="WPK154" s="427"/>
      <c r="WPL154" s="427"/>
      <c r="WPM154" s="427"/>
      <c r="WPN154" s="427"/>
      <c r="WPO154" s="427"/>
      <c r="WPP154" s="427"/>
      <c r="WPQ154" s="427"/>
      <c r="WPR154" s="427"/>
      <c r="WPS154" s="427"/>
      <c r="WPT154" s="427"/>
      <c r="WPU154" s="427"/>
      <c r="WPV154" s="427"/>
      <c r="WPW154" s="427"/>
      <c r="WPX154" s="427"/>
      <c r="WPY154" s="427"/>
      <c r="WPZ154" s="427"/>
      <c r="WQA154" s="427"/>
      <c r="WQB154" s="427"/>
      <c r="WQC154" s="427"/>
      <c r="WQD154" s="427"/>
      <c r="WQE154" s="427"/>
      <c r="WQF154" s="427"/>
      <c r="WQG154" s="427"/>
      <c r="WQH154" s="427"/>
      <c r="WQI154" s="427"/>
      <c r="WQJ154" s="427"/>
      <c r="WQK154" s="427"/>
      <c r="WQL154" s="427"/>
      <c r="WQM154" s="427"/>
      <c r="WQN154" s="427"/>
      <c r="WQO154" s="427"/>
      <c r="WQP154" s="427"/>
      <c r="WQQ154" s="427"/>
      <c r="WQR154" s="427"/>
      <c r="WQS154" s="427"/>
      <c r="WQT154" s="427"/>
      <c r="WQU154" s="427"/>
      <c r="WQV154" s="427"/>
      <c r="WQW154" s="427"/>
      <c r="WQX154" s="427"/>
      <c r="WQY154" s="427"/>
      <c r="WQZ154" s="427"/>
      <c r="WRA154" s="427"/>
      <c r="WRB154" s="427"/>
      <c r="WRC154" s="427"/>
      <c r="WRD154" s="427"/>
      <c r="WRE154" s="427"/>
      <c r="WRF154" s="427"/>
      <c r="WRG154" s="427"/>
      <c r="WRH154" s="427"/>
      <c r="WRI154" s="427"/>
      <c r="WRJ154" s="427"/>
      <c r="WRK154" s="427"/>
      <c r="WRL154" s="427"/>
      <c r="WRM154" s="427"/>
      <c r="WRN154" s="427"/>
      <c r="WRO154" s="427"/>
      <c r="WRP154" s="427"/>
      <c r="WRQ154" s="427"/>
      <c r="WRR154" s="427"/>
      <c r="WRS154" s="427"/>
      <c r="WRT154" s="427"/>
      <c r="WRU154" s="427"/>
      <c r="WRV154" s="427"/>
      <c r="WRW154" s="427"/>
      <c r="WRX154" s="427"/>
      <c r="WRY154" s="427"/>
      <c r="WRZ154" s="427"/>
      <c r="WSA154" s="427"/>
      <c r="WSB154" s="427"/>
      <c r="WSC154" s="427"/>
      <c r="WSD154" s="427"/>
      <c r="WSE154" s="427"/>
      <c r="WSF154" s="427"/>
      <c r="WSG154" s="427"/>
      <c r="WSH154" s="427"/>
      <c r="WSI154" s="427"/>
      <c r="WSJ154" s="427"/>
      <c r="WSK154" s="427"/>
      <c r="WSL154" s="427"/>
      <c r="WSM154" s="427"/>
      <c r="WSN154" s="427"/>
      <c r="WSO154" s="427"/>
      <c r="WSP154" s="427"/>
      <c r="WSQ154" s="427"/>
      <c r="WSR154" s="427"/>
      <c r="WSS154" s="427"/>
      <c r="WST154" s="427"/>
      <c r="WSU154" s="427"/>
      <c r="WSV154" s="427"/>
      <c r="WSW154" s="427"/>
      <c r="WSX154" s="427"/>
      <c r="WSY154" s="427"/>
      <c r="WSZ154" s="427"/>
      <c r="WTA154" s="427"/>
      <c r="WTB154" s="427"/>
      <c r="WTC154" s="427"/>
      <c r="WTD154" s="427"/>
      <c r="WTE154" s="427"/>
      <c r="WTF154" s="427"/>
      <c r="WTG154" s="427"/>
      <c r="WTH154" s="427"/>
      <c r="WTI154" s="427"/>
      <c r="WTJ154" s="427"/>
      <c r="WTK154" s="427"/>
      <c r="WTL154" s="427"/>
      <c r="WTM154" s="427"/>
      <c r="WTN154" s="427"/>
      <c r="WTO154" s="427"/>
      <c r="WTP154" s="427"/>
      <c r="WTQ154" s="427"/>
      <c r="WTR154" s="427"/>
      <c r="WTS154" s="427"/>
      <c r="WTT154" s="427"/>
      <c r="WTU154" s="427"/>
      <c r="WTV154" s="427"/>
      <c r="WTW154" s="427"/>
      <c r="WTX154" s="427"/>
      <c r="WTY154" s="427"/>
      <c r="WTZ154" s="427"/>
      <c r="WUA154" s="427"/>
      <c r="WUB154" s="427"/>
      <c r="WUC154" s="427"/>
      <c r="WUD154" s="427"/>
      <c r="WUE154" s="427"/>
      <c r="WUF154" s="427"/>
      <c r="WUG154" s="427"/>
      <c r="WUH154" s="427"/>
      <c r="WUI154" s="427"/>
      <c r="WUJ154" s="427"/>
      <c r="WUK154" s="427"/>
      <c r="WUL154" s="427"/>
      <c r="WUM154" s="427"/>
      <c r="WUN154" s="427"/>
      <c r="WUO154" s="427"/>
      <c r="WUP154" s="427"/>
      <c r="WUQ154" s="427"/>
      <c r="WUR154" s="427"/>
      <c r="WUS154" s="427"/>
      <c r="WUT154" s="427"/>
      <c r="WUU154" s="427"/>
      <c r="WUV154" s="427"/>
      <c r="WUW154" s="427"/>
      <c r="WUX154" s="427"/>
      <c r="WUY154" s="427"/>
      <c r="WUZ154" s="427"/>
      <c r="WVA154" s="427"/>
      <c r="WVB154" s="427"/>
      <c r="WVC154" s="427"/>
      <c r="WVD154" s="427"/>
      <c r="WVE154" s="427"/>
      <c r="WVF154" s="427"/>
      <c r="WVG154" s="427"/>
      <c r="WVH154" s="427"/>
      <c r="WVI154" s="427"/>
      <c r="WVJ154" s="427"/>
      <c r="WVK154" s="427"/>
      <c r="WVL154" s="427"/>
      <c r="WVM154" s="427"/>
      <c r="WVN154" s="427"/>
      <c r="WVO154" s="427"/>
      <c r="WVP154" s="427"/>
      <c r="WVQ154" s="427"/>
      <c r="WVR154" s="427"/>
      <c r="WVS154" s="427"/>
      <c r="WVT154" s="427"/>
      <c r="WVU154" s="427"/>
      <c r="WVV154" s="427"/>
      <c r="WVW154" s="427"/>
      <c r="WVX154" s="427"/>
      <c r="WVY154" s="427"/>
      <c r="WVZ154" s="427"/>
      <c r="WWA154" s="427"/>
      <c r="WWB154" s="427"/>
      <c r="WWC154" s="427"/>
      <c r="WWD154" s="427"/>
      <c r="WWE154" s="427"/>
      <c r="WWF154" s="427"/>
      <c r="WWG154" s="427"/>
      <c r="WWH154" s="427"/>
      <c r="WWI154" s="427"/>
      <c r="WWJ154" s="427"/>
      <c r="WWK154" s="427"/>
      <c r="WWL154" s="427"/>
      <c r="WWM154" s="427"/>
      <c r="WWN154" s="427"/>
      <c r="WWO154" s="427"/>
      <c r="WWP154" s="427"/>
      <c r="WWQ154" s="427"/>
      <c r="WWR154" s="427"/>
      <c r="WWS154" s="427"/>
      <c r="WWT154" s="427"/>
      <c r="WWU154" s="427"/>
      <c r="WWV154" s="427"/>
      <c r="WWW154" s="427"/>
      <c r="WWX154" s="427"/>
      <c r="WWY154" s="427"/>
      <c r="WWZ154" s="427"/>
      <c r="WXA154" s="427"/>
      <c r="WXB154" s="427"/>
      <c r="WXC154" s="427"/>
      <c r="WXD154" s="427"/>
      <c r="WXE154" s="427"/>
      <c r="WXF154" s="427"/>
      <c r="WXG154" s="427"/>
      <c r="WXH154" s="427"/>
      <c r="WXI154" s="427"/>
      <c r="WXJ154" s="427"/>
      <c r="WXK154" s="427"/>
      <c r="WXL154" s="427"/>
      <c r="WXM154" s="427"/>
      <c r="WXN154" s="427"/>
      <c r="WXO154" s="427"/>
      <c r="WXP154" s="427"/>
      <c r="WXQ154" s="427"/>
      <c r="WXR154" s="427"/>
      <c r="WXS154" s="427"/>
      <c r="WXT154" s="427"/>
      <c r="WXU154" s="427"/>
      <c r="WXV154" s="427"/>
      <c r="WXW154" s="427"/>
      <c r="WXX154" s="427"/>
      <c r="WXY154" s="427"/>
      <c r="WXZ154" s="427"/>
      <c r="WYA154" s="427"/>
      <c r="WYB154" s="427"/>
      <c r="WYC154" s="427"/>
      <c r="WYD154" s="427"/>
      <c r="WYE154" s="427"/>
      <c r="WYF154" s="427"/>
      <c r="WYG154" s="427"/>
      <c r="WYH154" s="427"/>
      <c r="WYI154" s="427"/>
      <c r="WYJ154" s="427"/>
      <c r="WYK154" s="427"/>
      <c r="WYL154" s="427"/>
      <c r="WYM154" s="427"/>
      <c r="WYN154" s="427"/>
      <c r="WYO154" s="427"/>
      <c r="WYP154" s="427"/>
      <c r="WYQ154" s="427"/>
      <c r="WYR154" s="427"/>
      <c r="WYS154" s="427"/>
      <c r="WYT154" s="427"/>
      <c r="WYU154" s="427"/>
      <c r="WYV154" s="427"/>
      <c r="WYW154" s="427"/>
      <c r="WYX154" s="427"/>
      <c r="WYY154" s="427"/>
      <c r="WYZ154" s="427"/>
      <c r="WZA154" s="427"/>
      <c r="WZB154" s="427"/>
      <c r="WZC154" s="427"/>
      <c r="WZD154" s="427"/>
      <c r="WZE154" s="427"/>
      <c r="WZF154" s="427"/>
      <c r="WZG154" s="427"/>
      <c r="WZH154" s="427"/>
      <c r="WZI154" s="427"/>
      <c r="WZJ154" s="427"/>
      <c r="WZK154" s="427"/>
      <c r="WZL154" s="427"/>
      <c r="WZM154" s="427"/>
      <c r="WZN154" s="427"/>
      <c r="WZO154" s="427"/>
      <c r="WZP154" s="427"/>
      <c r="WZQ154" s="427"/>
      <c r="WZR154" s="427"/>
      <c r="WZS154" s="427"/>
      <c r="WZT154" s="427"/>
      <c r="WZU154" s="427"/>
      <c r="WZV154" s="427"/>
      <c r="WZW154" s="427"/>
      <c r="WZX154" s="427"/>
      <c r="WZY154" s="427"/>
      <c r="WZZ154" s="427"/>
      <c r="XAA154" s="427"/>
      <c r="XAB154" s="427"/>
      <c r="XAC154" s="427"/>
      <c r="XAD154" s="427"/>
      <c r="XAE154" s="427"/>
      <c r="XAF154" s="427"/>
      <c r="XAG154" s="427"/>
      <c r="XAH154" s="427"/>
      <c r="XAI154" s="427"/>
      <c r="XAJ154" s="427"/>
      <c r="XAK154" s="427"/>
      <c r="XAL154" s="427"/>
      <c r="XAM154" s="427"/>
      <c r="XAN154" s="427"/>
      <c r="XAO154" s="427"/>
      <c r="XAP154" s="427"/>
      <c r="XAQ154" s="427"/>
      <c r="XAR154" s="427"/>
      <c r="XAS154" s="427"/>
      <c r="XAT154" s="427"/>
      <c r="XAU154" s="427"/>
      <c r="XAV154" s="427"/>
      <c r="XAW154" s="427"/>
      <c r="XAX154" s="427"/>
      <c r="XAY154" s="427"/>
      <c r="XAZ154" s="427"/>
      <c r="XBA154" s="427"/>
      <c r="XBB154" s="427"/>
      <c r="XBC154" s="427"/>
      <c r="XBD154" s="427"/>
      <c r="XBE154" s="427"/>
      <c r="XBF154" s="427"/>
      <c r="XBG154" s="427"/>
      <c r="XBH154" s="427"/>
      <c r="XBI154" s="427"/>
      <c r="XBJ154" s="427"/>
      <c r="XBK154" s="427"/>
      <c r="XBL154" s="427"/>
      <c r="XBM154" s="427"/>
      <c r="XBN154" s="427"/>
      <c r="XBO154" s="427"/>
      <c r="XBP154" s="427"/>
      <c r="XBQ154" s="427"/>
      <c r="XBR154" s="427"/>
      <c r="XBS154" s="427"/>
      <c r="XBT154" s="427"/>
      <c r="XBU154" s="427"/>
      <c r="XBV154" s="427"/>
      <c r="XBW154" s="427"/>
      <c r="XBX154" s="427"/>
      <c r="XBY154" s="427"/>
      <c r="XBZ154" s="427"/>
      <c r="XCA154" s="427"/>
      <c r="XCB154" s="427"/>
      <c r="XCC154" s="427"/>
      <c r="XCD154" s="427"/>
      <c r="XCE154" s="427"/>
      <c r="XCF154" s="427"/>
      <c r="XCG154" s="427"/>
      <c r="XCH154" s="427"/>
      <c r="XCI154" s="427"/>
      <c r="XCJ154" s="427"/>
      <c r="XCK154" s="427"/>
      <c r="XCL154" s="427"/>
      <c r="XCM154" s="427"/>
      <c r="XCN154" s="427"/>
      <c r="XCO154" s="427"/>
      <c r="XCP154" s="427"/>
      <c r="XCQ154" s="427"/>
      <c r="XCR154" s="427"/>
      <c r="XCS154" s="427"/>
      <c r="XCT154" s="427"/>
      <c r="XCU154" s="427"/>
      <c r="XCV154" s="427"/>
      <c r="XCW154" s="427"/>
      <c r="XCX154" s="427"/>
      <c r="XCY154" s="427"/>
      <c r="XCZ154" s="427"/>
      <c r="XDA154" s="427"/>
      <c r="XDB154" s="427"/>
      <c r="XDC154" s="427"/>
      <c r="XDD154" s="427"/>
      <c r="XDE154" s="427"/>
      <c r="XDF154" s="427"/>
      <c r="XDG154" s="427"/>
      <c r="XDH154" s="427"/>
      <c r="XDI154" s="427"/>
      <c r="XDJ154" s="427"/>
      <c r="XDK154" s="427"/>
      <c r="XDL154" s="427"/>
      <c r="XDM154" s="427"/>
      <c r="XDN154" s="427"/>
      <c r="XDO154" s="427"/>
      <c r="XDP154" s="427"/>
      <c r="XDQ154" s="427"/>
      <c r="XDR154" s="427"/>
      <c r="XDS154" s="427"/>
      <c r="XDT154" s="427"/>
      <c r="XDU154" s="427"/>
      <c r="XDV154" s="427"/>
      <c r="XDW154" s="427"/>
      <c r="XDX154" s="427"/>
      <c r="XDY154" s="427"/>
      <c r="XDZ154" s="427"/>
      <c r="XEA154" s="427"/>
      <c r="XEB154" s="427"/>
      <c r="XEC154" s="427"/>
      <c r="XED154" s="427"/>
      <c r="XEE154" s="427"/>
      <c r="XEF154" s="427"/>
      <c r="XEG154" s="427"/>
      <c r="XEH154" s="427"/>
      <c r="XEI154" s="427"/>
      <c r="XEJ154" s="427"/>
      <c r="XEK154" s="427"/>
      <c r="XEL154" s="427"/>
      <c r="XEM154" s="427"/>
      <c r="XEN154" s="427"/>
      <c r="XEO154" s="427"/>
      <c r="XEP154" s="427"/>
      <c r="XEQ154" s="427"/>
      <c r="XER154" s="427"/>
      <c r="XES154" s="427"/>
      <c r="XET154" s="427"/>
      <c r="XEU154" s="427"/>
      <c r="XEV154" s="427"/>
      <c r="XEW154" s="427"/>
      <c r="XEX154" s="427"/>
      <c r="XEY154" s="427"/>
      <c r="XEZ154" s="427"/>
      <c r="XFA154" s="427"/>
      <c r="XFB154" s="427"/>
      <c r="XFC154" s="427"/>
      <c r="XFD154" s="427"/>
    </row>
    <row r="155" spans="38:16384" ht="15.5">
      <c r="AL155" s="423"/>
      <c r="AM155" s="423"/>
      <c r="AN155" s="423"/>
      <c r="AO155" s="423"/>
      <c r="AP155" s="423"/>
      <c r="AQ155" s="427"/>
      <c r="AR155" s="427"/>
      <c r="AS155" s="427"/>
      <c r="AT155" s="427"/>
      <c r="AU155" s="427"/>
      <c r="AV155" s="427"/>
      <c r="AW155" s="427"/>
      <c r="AX155" s="427"/>
      <c r="AY155" s="427"/>
      <c r="AZ155" s="427"/>
      <c r="BA155" s="427"/>
      <c r="BB155" s="427"/>
      <c r="BC155" s="427"/>
      <c r="BD155" s="427"/>
      <c r="BE155" s="427"/>
      <c r="BF155" s="427"/>
      <c r="BG155" s="427"/>
      <c r="BH155" s="427"/>
      <c r="BI155" s="427"/>
      <c r="BJ155" s="427"/>
      <c r="BK155" s="427"/>
      <c r="BL155" s="427"/>
      <c r="BM155" s="427"/>
      <c r="BN155" s="427"/>
      <c r="BO155" s="427"/>
      <c r="BP155" s="427"/>
      <c r="BQ155" s="427"/>
      <c r="BR155" s="427"/>
      <c r="BS155" s="427"/>
      <c r="BT155" s="427"/>
      <c r="BU155" s="427"/>
      <c r="BV155" s="427"/>
      <c r="BW155" s="427"/>
      <c r="BX155" s="427"/>
      <c r="BY155" s="427"/>
      <c r="BZ155" s="427"/>
      <c r="CA155" s="427"/>
      <c r="CB155" s="427"/>
      <c r="CC155" s="427"/>
      <c r="CD155" s="427"/>
      <c r="CE155" s="427"/>
      <c r="CF155" s="427"/>
      <c r="CG155" s="427"/>
      <c r="CH155" s="427"/>
      <c r="CI155" s="427"/>
      <c r="CJ155" s="427"/>
      <c r="CK155" s="427"/>
      <c r="CL155" s="427"/>
      <c r="CM155" s="427"/>
      <c r="CN155" s="427"/>
      <c r="CO155" s="427"/>
      <c r="CP155" s="427"/>
      <c r="CQ155" s="427"/>
      <c r="CR155" s="427"/>
      <c r="CS155" s="427"/>
      <c r="CT155" s="427"/>
      <c r="CU155" s="427"/>
      <c r="CV155" s="427"/>
      <c r="CW155" s="427"/>
      <c r="CX155" s="427"/>
      <c r="CY155" s="427"/>
      <c r="CZ155" s="427"/>
      <c r="DA155" s="427"/>
      <c r="DB155" s="427"/>
      <c r="DC155" s="427"/>
      <c r="DD155" s="427"/>
      <c r="DE155" s="427"/>
      <c r="DF155" s="427"/>
      <c r="DG155" s="427"/>
      <c r="DH155" s="427"/>
      <c r="DI155" s="427"/>
      <c r="DJ155" s="427"/>
      <c r="DK155" s="427"/>
      <c r="DL155" s="427"/>
      <c r="DM155" s="427"/>
      <c r="DN155" s="427"/>
      <c r="DO155" s="427"/>
      <c r="DP155" s="427"/>
      <c r="DQ155" s="427"/>
      <c r="DR155" s="427"/>
      <c r="DS155" s="427"/>
      <c r="DT155" s="427"/>
      <c r="DU155" s="427"/>
      <c r="DV155" s="427"/>
      <c r="DW155" s="427"/>
      <c r="DX155" s="427"/>
      <c r="DY155" s="427"/>
      <c r="DZ155" s="427"/>
      <c r="EA155" s="427"/>
      <c r="EB155" s="427"/>
      <c r="EC155" s="427"/>
      <c r="ED155" s="427"/>
      <c r="EE155" s="427"/>
      <c r="EF155" s="427"/>
      <c r="EG155" s="427"/>
      <c r="EH155" s="427"/>
      <c r="EI155" s="427"/>
      <c r="EJ155" s="427"/>
      <c r="EK155" s="427"/>
      <c r="EL155" s="427"/>
      <c r="EM155" s="427"/>
      <c r="EN155" s="427"/>
      <c r="EO155" s="427"/>
      <c r="EP155" s="427"/>
      <c r="EQ155" s="427"/>
      <c r="ER155" s="427"/>
      <c r="ES155" s="427"/>
      <c r="ET155" s="427"/>
      <c r="EU155" s="427"/>
      <c r="EV155" s="427"/>
      <c r="EW155" s="427"/>
      <c r="EX155" s="427"/>
      <c r="EY155" s="427"/>
      <c r="EZ155" s="427"/>
      <c r="FA155" s="427"/>
      <c r="FB155" s="427"/>
      <c r="FC155" s="427"/>
      <c r="FD155" s="427"/>
      <c r="FE155" s="427"/>
      <c r="FF155" s="427"/>
      <c r="FG155" s="427"/>
      <c r="FH155" s="427"/>
      <c r="FI155" s="427"/>
      <c r="FJ155" s="427"/>
      <c r="FK155" s="427"/>
      <c r="FL155" s="427"/>
      <c r="FM155" s="427"/>
      <c r="FN155" s="427"/>
      <c r="FO155" s="427"/>
      <c r="FP155" s="427"/>
      <c r="FQ155" s="427"/>
      <c r="FR155" s="427"/>
      <c r="FS155" s="427"/>
      <c r="FT155" s="427"/>
      <c r="FU155" s="427"/>
      <c r="FV155" s="427"/>
      <c r="FW155" s="427"/>
      <c r="FX155" s="427"/>
      <c r="FY155" s="427"/>
      <c r="FZ155" s="427"/>
      <c r="GA155" s="427"/>
      <c r="GB155" s="427"/>
      <c r="GC155" s="427"/>
      <c r="GD155" s="427"/>
      <c r="GE155" s="427"/>
      <c r="GF155" s="427"/>
      <c r="GG155" s="427"/>
      <c r="GH155" s="427"/>
      <c r="GI155" s="427"/>
      <c r="GJ155" s="427"/>
      <c r="GK155" s="427"/>
      <c r="GL155" s="427"/>
      <c r="GM155" s="427"/>
      <c r="GN155" s="427"/>
      <c r="GO155" s="427"/>
      <c r="GP155" s="427"/>
      <c r="GQ155" s="427"/>
      <c r="GR155" s="427"/>
      <c r="GS155" s="427"/>
      <c r="GT155" s="427"/>
      <c r="GU155" s="427"/>
      <c r="GV155" s="427"/>
      <c r="GW155" s="427"/>
      <c r="GX155" s="427"/>
      <c r="GY155" s="427"/>
      <c r="GZ155" s="427"/>
      <c r="HA155" s="427"/>
      <c r="HB155" s="427"/>
      <c r="HC155" s="427"/>
      <c r="HD155" s="427"/>
      <c r="HE155" s="427"/>
      <c r="HF155" s="427"/>
      <c r="HG155" s="427"/>
      <c r="HH155" s="427"/>
      <c r="HI155" s="427"/>
      <c r="HJ155" s="427"/>
      <c r="HK155" s="427"/>
      <c r="HL155" s="427"/>
      <c r="HM155" s="427"/>
      <c r="HN155" s="427"/>
      <c r="HO155" s="427"/>
      <c r="HP155" s="427"/>
      <c r="HQ155" s="427"/>
      <c r="HR155" s="427"/>
      <c r="HS155" s="427"/>
      <c r="HT155" s="427"/>
      <c r="HU155" s="427"/>
      <c r="HV155" s="427"/>
      <c r="HW155" s="427"/>
      <c r="HX155" s="427"/>
      <c r="HY155" s="427"/>
      <c r="HZ155" s="427"/>
      <c r="IA155" s="427"/>
      <c r="IB155" s="427"/>
      <c r="IC155" s="427"/>
      <c r="ID155" s="427"/>
      <c r="IE155" s="427"/>
      <c r="IF155" s="427"/>
      <c r="IG155" s="427"/>
      <c r="IH155" s="427"/>
      <c r="II155" s="427"/>
      <c r="IJ155" s="427"/>
      <c r="IK155" s="427"/>
      <c r="IL155" s="427"/>
      <c r="IM155" s="427"/>
      <c r="IN155" s="427"/>
      <c r="IO155" s="427"/>
      <c r="IP155" s="427"/>
      <c r="IQ155" s="427"/>
      <c r="IR155" s="427"/>
      <c r="IS155" s="427"/>
      <c r="IT155" s="427"/>
      <c r="IU155" s="427"/>
      <c r="IV155" s="427"/>
      <c r="IW155" s="427"/>
      <c r="IX155" s="427"/>
      <c r="IY155" s="427"/>
      <c r="IZ155" s="427"/>
      <c r="JA155" s="427"/>
      <c r="JB155" s="427"/>
      <c r="JC155" s="427"/>
      <c r="JD155" s="427"/>
      <c r="JE155" s="427"/>
      <c r="JF155" s="427"/>
      <c r="JG155" s="427"/>
      <c r="JH155" s="427"/>
      <c r="JI155" s="427"/>
      <c r="JJ155" s="427"/>
      <c r="JK155" s="427"/>
      <c r="JL155" s="427"/>
      <c r="JM155" s="427"/>
      <c r="JN155" s="427"/>
      <c r="JO155" s="427"/>
      <c r="JP155" s="427"/>
      <c r="JQ155" s="427"/>
      <c r="JR155" s="427"/>
      <c r="JS155" s="427"/>
      <c r="JT155" s="427"/>
      <c r="JU155" s="427"/>
      <c r="JV155" s="427"/>
      <c r="JW155" s="427"/>
      <c r="JX155" s="427"/>
      <c r="JY155" s="427"/>
      <c r="JZ155" s="427"/>
      <c r="KA155" s="427"/>
      <c r="KB155" s="427"/>
      <c r="KC155" s="427"/>
      <c r="KD155" s="427"/>
      <c r="KE155" s="427"/>
      <c r="KF155" s="427"/>
      <c r="KG155" s="427"/>
      <c r="KH155" s="427"/>
      <c r="KI155" s="427"/>
      <c r="KJ155" s="427"/>
      <c r="KK155" s="427"/>
      <c r="KL155" s="427"/>
      <c r="KM155" s="427"/>
      <c r="KN155" s="427"/>
      <c r="KO155" s="427"/>
      <c r="KP155" s="427"/>
      <c r="KQ155" s="427"/>
      <c r="KR155" s="427"/>
      <c r="KS155" s="427"/>
      <c r="KT155" s="427"/>
      <c r="KU155" s="427"/>
      <c r="KV155" s="427"/>
      <c r="KW155" s="427"/>
      <c r="KX155" s="427"/>
      <c r="KY155" s="427"/>
      <c r="KZ155" s="427"/>
      <c r="LA155" s="427"/>
      <c r="LB155" s="427"/>
      <c r="LC155" s="427"/>
      <c r="LD155" s="427"/>
      <c r="LE155" s="427"/>
      <c r="LF155" s="427"/>
      <c r="LG155" s="427"/>
      <c r="LH155" s="427"/>
      <c r="LI155" s="427"/>
      <c r="LJ155" s="427"/>
      <c r="LK155" s="427"/>
      <c r="LL155" s="427"/>
      <c r="LM155" s="427"/>
      <c r="LN155" s="427"/>
      <c r="LO155" s="427"/>
      <c r="LP155" s="427"/>
      <c r="LQ155" s="427"/>
      <c r="LR155" s="427"/>
      <c r="LS155" s="427"/>
      <c r="LT155" s="427"/>
      <c r="LU155" s="427"/>
      <c r="LV155" s="427"/>
      <c r="LW155" s="427"/>
      <c r="LX155" s="427"/>
      <c r="LY155" s="427"/>
      <c r="LZ155" s="427"/>
      <c r="MA155" s="427"/>
      <c r="MB155" s="427"/>
      <c r="MC155" s="427"/>
      <c r="MD155" s="427"/>
      <c r="ME155" s="427"/>
      <c r="MF155" s="427"/>
      <c r="MG155" s="427"/>
      <c r="MH155" s="427"/>
      <c r="MI155" s="427"/>
      <c r="MJ155" s="427"/>
      <c r="MK155" s="427"/>
      <c r="ML155" s="427"/>
      <c r="MM155" s="427"/>
      <c r="MN155" s="427"/>
      <c r="MO155" s="427"/>
      <c r="MP155" s="427"/>
      <c r="MQ155" s="427"/>
      <c r="MR155" s="427"/>
      <c r="MS155" s="427"/>
      <c r="MT155" s="427"/>
      <c r="MU155" s="427"/>
      <c r="MV155" s="427"/>
      <c r="MW155" s="427"/>
      <c r="MX155" s="427"/>
      <c r="MY155" s="427"/>
      <c r="MZ155" s="427"/>
      <c r="NA155" s="427"/>
      <c r="NB155" s="427"/>
      <c r="NC155" s="427"/>
      <c r="ND155" s="427"/>
      <c r="NE155" s="427"/>
      <c r="NF155" s="427"/>
      <c r="NG155" s="427"/>
      <c r="NH155" s="427"/>
      <c r="NI155" s="427"/>
      <c r="NJ155" s="427"/>
      <c r="NK155" s="427"/>
      <c r="NL155" s="427"/>
      <c r="NM155" s="427"/>
      <c r="NN155" s="427"/>
      <c r="NO155" s="427"/>
      <c r="NP155" s="427"/>
      <c r="NQ155" s="427"/>
      <c r="NR155" s="427"/>
      <c r="NS155" s="427"/>
      <c r="NT155" s="427"/>
      <c r="NU155" s="427"/>
      <c r="NV155" s="427"/>
      <c r="NW155" s="427"/>
      <c r="NX155" s="427"/>
      <c r="NY155" s="427"/>
      <c r="NZ155" s="427"/>
      <c r="OA155" s="427"/>
      <c r="OB155" s="427"/>
      <c r="OC155" s="427"/>
      <c r="OD155" s="427"/>
      <c r="OE155" s="427"/>
      <c r="OF155" s="427"/>
      <c r="OG155" s="427"/>
      <c r="OH155" s="427"/>
      <c r="OI155" s="427"/>
      <c r="OJ155" s="427"/>
      <c r="OK155" s="427"/>
      <c r="OL155" s="427"/>
      <c r="OM155" s="427"/>
      <c r="ON155" s="427"/>
      <c r="OO155" s="427"/>
      <c r="OP155" s="427"/>
      <c r="OQ155" s="427"/>
      <c r="OR155" s="427"/>
      <c r="OS155" s="427"/>
      <c r="OT155" s="427"/>
      <c r="OU155" s="427"/>
      <c r="OV155" s="427"/>
      <c r="OW155" s="427"/>
      <c r="OX155" s="427"/>
      <c r="OY155" s="427"/>
      <c r="OZ155" s="427"/>
      <c r="PA155" s="427"/>
      <c r="PB155" s="427"/>
      <c r="PC155" s="427"/>
      <c r="PD155" s="427"/>
      <c r="PE155" s="427"/>
      <c r="PF155" s="427"/>
      <c r="PG155" s="427"/>
      <c r="PH155" s="427"/>
      <c r="PI155" s="427"/>
      <c r="PJ155" s="427"/>
      <c r="PK155" s="427"/>
      <c r="PL155" s="427"/>
      <c r="PM155" s="427"/>
      <c r="PN155" s="427"/>
      <c r="PO155" s="427"/>
      <c r="PP155" s="427"/>
      <c r="PQ155" s="427"/>
      <c r="PR155" s="427"/>
      <c r="PS155" s="427"/>
      <c r="PT155" s="427"/>
      <c r="PU155" s="427"/>
      <c r="PV155" s="427"/>
      <c r="PW155" s="427"/>
      <c r="PX155" s="427"/>
      <c r="PY155" s="427"/>
      <c r="PZ155" s="427"/>
      <c r="QA155" s="427"/>
      <c r="QB155" s="427"/>
      <c r="QC155" s="427"/>
      <c r="QD155" s="427"/>
      <c r="QE155" s="427"/>
      <c r="QF155" s="427"/>
      <c r="QG155" s="427"/>
      <c r="QH155" s="427"/>
      <c r="QI155" s="427"/>
      <c r="QJ155" s="427"/>
      <c r="QK155" s="427"/>
      <c r="QL155" s="427"/>
      <c r="QM155" s="427"/>
      <c r="QN155" s="427"/>
      <c r="QO155" s="427"/>
      <c r="QP155" s="427"/>
      <c r="QQ155" s="427"/>
      <c r="QR155" s="427"/>
      <c r="QS155" s="427"/>
      <c r="QT155" s="427"/>
      <c r="QU155" s="427"/>
      <c r="QV155" s="427"/>
      <c r="QW155" s="427"/>
      <c r="QX155" s="427"/>
      <c r="QY155" s="427"/>
      <c r="QZ155" s="427"/>
      <c r="RA155" s="427"/>
      <c r="RB155" s="427"/>
      <c r="RC155" s="427"/>
      <c r="RD155" s="427"/>
      <c r="RE155" s="427"/>
      <c r="RF155" s="427"/>
      <c r="RG155" s="427"/>
      <c r="RH155" s="427"/>
      <c r="RI155" s="427"/>
      <c r="RJ155" s="427"/>
      <c r="RK155" s="427"/>
      <c r="RL155" s="427"/>
      <c r="RM155" s="427"/>
      <c r="RN155" s="427"/>
      <c r="RO155" s="427"/>
      <c r="RP155" s="427"/>
      <c r="RQ155" s="427"/>
      <c r="RR155" s="427"/>
      <c r="RS155" s="427"/>
      <c r="RT155" s="427"/>
      <c r="RU155" s="427"/>
      <c r="RV155" s="427"/>
      <c r="RW155" s="427"/>
      <c r="RX155" s="427"/>
      <c r="RY155" s="427"/>
      <c r="RZ155" s="427"/>
      <c r="SA155" s="427"/>
      <c r="SB155" s="427"/>
      <c r="SC155" s="427"/>
      <c r="SD155" s="427"/>
      <c r="SE155" s="427"/>
      <c r="SF155" s="427"/>
      <c r="SG155" s="427"/>
      <c r="SH155" s="427"/>
      <c r="SI155" s="427"/>
      <c r="SJ155" s="427"/>
      <c r="SK155" s="427"/>
      <c r="SL155" s="427"/>
      <c r="SM155" s="427"/>
      <c r="SN155" s="427"/>
      <c r="SO155" s="427"/>
      <c r="SP155" s="427"/>
      <c r="SQ155" s="427"/>
      <c r="SR155" s="427"/>
      <c r="SS155" s="427"/>
      <c r="ST155" s="427"/>
      <c r="SU155" s="427"/>
      <c r="SV155" s="427"/>
      <c r="SW155" s="427"/>
      <c r="SX155" s="427"/>
      <c r="SY155" s="427"/>
      <c r="SZ155" s="427"/>
      <c r="TA155" s="427"/>
      <c r="TB155" s="427"/>
      <c r="TC155" s="427"/>
      <c r="TD155" s="427"/>
      <c r="TE155" s="427"/>
      <c r="TF155" s="427"/>
      <c r="TG155" s="427"/>
      <c r="TH155" s="427"/>
      <c r="TI155" s="427"/>
      <c r="TJ155" s="427"/>
      <c r="TK155" s="427"/>
      <c r="TL155" s="427"/>
      <c r="TM155" s="427"/>
      <c r="TN155" s="427"/>
      <c r="TO155" s="427"/>
      <c r="TP155" s="427"/>
      <c r="TQ155" s="427"/>
      <c r="TR155" s="427"/>
      <c r="TS155" s="427"/>
      <c r="TT155" s="427"/>
      <c r="TU155" s="427"/>
      <c r="TV155" s="427"/>
      <c r="TW155" s="427"/>
      <c r="TX155" s="427"/>
      <c r="TY155" s="427"/>
      <c r="TZ155" s="427"/>
      <c r="UA155" s="427"/>
      <c r="UB155" s="427"/>
      <c r="UC155" s="427"/>
      <c r="UD155" s="427"/>
      <c r="UE155" s="427"/>
      <c r="UF155" s="427"/>
      <c r="UG155" s="427"/>
      <c r="UH155" s="427"/>
      <c r="UI155" s="427"/>
      <c r="UJ155" s="427"/>
      <c r="UK155" s="427"/>
      <c r="UL155" s="427"/>
      <c r="UM155" s="427"/>
      <c r="UN155" s="427"/>
      <c r="UO155" s="427"/>
      <c r="UP155" s="427"/>
      <c r="UQ155" s="427"/>
      <c r="UR155" s="427"/>
      <c r="US155" s="427"/>
      <c r="UT155" s="427"/>
      <c r="UU155" s="427"/>
      <c r="UV155" s="427"/>
      <c r="UW155" s="427"/>
      <c r="UX155" s="427"/>
      <c r="UY155" s="427"/>
      <c r="UZ155" s="427"/>
      <c r="VA155" s="427"/>
      <c r="VB155" s="427"/>
      <c r="VC155" s="427"/>
      <c r="VD155" s="427"/>
      <c r="VE155" s="427"/>
      <c r="VF155" s="427"/>
      <c r="VG155" s="427"/>
      <c r="VH155" s="427"/>
      <c r="VI155" s="427"/>
      <c r="VJ155" s="427"/>
      <c r="VK155" s="427"/>
      <c r="VL155" s="427"/>
      <c r="VM155" s="427"/>
      <c r="VN155" s="427"/>
      <c r="VO155" s="427"/>
      <c r="VP155" s="427"/>
      <c r="VQ155" s="427"/>
      <c r="VR155" s="427"/>
      <c r="VS155" s="427"/>
      <c r="VT155" s="427"/>
      <c r="VU155" s="427"/>
      <c r="VV155" s="427"/>
      <c r="VW155" s="427"/>
      <c r="VX155" s="427"/>
      <c r="VY155" s="427"/>
      <c r="VZ155" s="427"/>
      <c r="WA155" s="427"/>
      <c r="WB155" s="427"/>
      <c r="WC155" s="427"/>
      <c r="WD155" s="427"/>
      <c r="WE155" s="427"/>
      <c r="WF155" s="427"/>
      <c r="WG155" s="427"/>
      <c r="WH155" s="427"/>
      <c r="WI155" s="427"/>
      <c r="WJ155" s="427"/>
      <c r="WK155" s="427"/>
      <c r="WL155" s="427"/>
      <c r="WM155" s="427"/>
      <c r="WN155" s="427"/>
      <c r="WO155" s="427"/>
      <c r="WP155" s="427"/>
      <c r="WQ155" s="427"/>
      <c r="WR155" s="427"/>
      <c r="WS155" s="427"/>
      <c r="WT155" s="427"/>
      <c r="WU155" s="427"/>
      <c r="WV155" s="427"/>
      <c r="WW155" s="427"/>
      <c r="WX155" s="427"/>
      <c r="WY155" s="427"/>
      <c r="WZ155" s="427"/>
      <c r="XA155" s="427"/>
      <c r="XB155" s="427"/>
      <c r="XC155" s="427"/>
      <c r="XD155" s="427"/>
      <c r="XE155" s="427"/>
      <c r="XF155" s="427"/>
      <c r="XG155" s="427"/>
      <c r="XH155" s="427"/>
      <c r="XI155" s="427"/>
      <c r="XJ155" s="427"/>
      <c r="XK155" s="427"/>
      <c r="XL155" s="427"/>
      <c r="XM155" s="427"/>
      <c r="XN155" s="427"/>
      <c r="XO155" s="427"/>
      <c r="XP155" s="427"/>
      <c r="XQ155" s="427"/>
      <c r="XR155" s="427"/>
      <c r="XS155" s="427"/>
      <c r="XT155" s="427"/>
      <c r="XU155" s="427"/>
      <c r="XV155" s="427"/>
      <c r="XW155" s="427"/>
      <c r="XX155" s="427"/>
      <c r="XY155" s="427"/>
      <c r="XZ155" s="427"/>
      <c r="YA155" s="427"/>
      <c r="YB155" s="427"/>
      <c r="YC155" s="427"/>
      <c r="YD155" s="427"/>
      <c r="YE155" s="427"/>
      <c r="YF155" s="427"/>
      <c r="YG155" s="427"/>
      <c r="YH155" s="427"/>
      <c r="YI155" s="427"/>
      <c r="YJ155" s="427"/>
      <c r="YK155" s="427"/>
      <c r="YL155" s="427"/>
      <c r="YM155" s="427"/>
      <c r="YN155" s="427"/>
      <c r="YO155" s="427"/>
      <c r="YP155" s="427"/>
      <c r="YQ155" s="427"/>
      <c r="YR155" s="427"/>
      <c r="YS155" s="427"/>
      <c r="YT155" s="427"/>
      <c r="YU155" s="427"/>
      <c r="YV155" s="427"/>
      <c r="YW155" s="427"/>
      <c r="YX155" s="427"/>
      <c r="YY155" s="427"/>
      <c r="YZ155" s="427"/>
      <c r="ZA155" s="427"/>
      <c r="ZB155" s="427"/>
      <c r="ZC155" s="427"/>
      <c r="ZD155" s="427"/>
      <c r="ZE155" s="427"/>
      <c r="ZF155" s="427"/>
      <c r="ZG155" s="427"/>
      <c r="ZH155" s="427"/>
      <c r="ZI155" s="427"/>
      <c r="ZJ155" s="427"/>
      <c r="ZK155" s="427"/>
      <c r="ZL155" s="427"/>
      <c r="ZM155" s="427"/>
      <c r="ZN155" s="427"/>
      <c r="ZO155" s="427"/>
      <c r="ZP155" s="427"/>
      <c r="ZQ155" s="427"/>
      <c r="ZR155" s="427"/>
      <c r="ZS155" s="427"/>
      <c r="ZT155" s="427"/>
      <c r="ZU155" s="427"/>
      <c r="ZV155" s="427"/>
      <c r="ZW155" s="427"/>
      <c r="ZX155" s="427"/>
      <c r="ZY155" s="427"/>
      <c r="ZZ155" s="427"/>
      <c r="AAA155" s="427"/>
      <c r="AAB155" s="427"/>
      <c r="AAC155" s="427"/>
      <c r="AAD155" s="427"/>
      <c r="AAE155" s="427"/>
      <c r="AAF155" s="427"/>
      <c r="AAG155" s="427"/>
      <c r="AAH155" s="427"/>
      <c r="AAI155" s="427"/>
      <c r="AAJ155" s="427"/>
      <c r="AAK155" s="427"/>
      <c r="AAL155" s="427"/>
      <c r="AAM155" s="427"/>
      <c r="AAN155" s="427"/>
      <c r="AAO155" s="427"/>
      <c r="AAP155" s="427"/>
      <c r="AAQ155" s="427"/>
      <c r="AAR155" s="427"/>
      <c r="AAS155" s="427"/>
      <c r="AAT155" s="427"/>
      <c r="AAU155" s="427"/>
      <c r="AAV155" s="427"/>
      <c r="AAW155" s="427"/>
      <c r="AAX155" s="427"/>
      <c r="AAY155" s="427"/>
      <c r="AAZ155" s="427"/>
      <c r="ABA155" s="427"/>
      <c r="ABB155" s="427"/>
      <c r="ABC155" s="427"/>
      <c r="ABD155" s="427"/>
      <c r="ABE155" s="427"/>
      <c r="ABF155" s="427"/>
      <c r="ABG155" s="427"/>
      <c r="ABH155" s="427"/>
      <c r="ABI155" s="427"/>
      <c r="ABJ155" s="427"/>
      <c r="ABK155" s="427"/>
      <c r="ABL155" s="427"/>
      <c r="ABM155" s="427"/>
      <c r="ABN155" s="427"/>
      <c r="ABO155" s="427"/>
      <c r="ABP155" s="427"/>
      <c r="ABQ155" s="427"/>
      <c r="ABR155" s="427"/>
      <c r="ABS155" s="427"/>
      <c r="ABT155" s="427"/>
      <c r="ABU155" s="427"/>
      <c r="ABV155" s="427"/>
      <c r="ABW155" s="427"/>
      <c r="ABX155" s="427"/>
      <c r="ABY155" s="427"/>
      <c r="ABZ155" s="427"/>
      <c r="ACA155" s="427"/>
      <c r="ACB155" s="427"/>
      <c r="ACC155" s="427"/>
      <c r="ACD155" s="427"/>
      <c r="ACE155" s="427"/>
      <c r="ACF155" s="427"/>
      <c r="ACG155" s="427"/>
      <c r="ACH155" s="427"/>
      <c r="ACI155" s="427"/>
      <c r="ACJ155" s="427"/>
      <c r="ACK155" s="427"/>
      <c r="ACL155" s="427"/>
      <c r="ACM155" s="427"/>
      <c r="ACN155" s="427"/>
      <c r="ACO155" s="427"/>
      <c r="ACP155" s="427"/>
      <c r="ACQ155" s="427"/>
      <c r="ACR155" s="427"/>
      <c r="ACS155" s="427"/>
      <c r="ACT155" s="427"/>
      <c r="ACU155" s="427"/>
      <c r="ACV155" s="427"/>
      <c r="ACW155" s="427"/>
      <c r="ACX155" s="427"/>
      <c r="ACY155" s="427"/>
      <c r="ACZ155" s="427"/>
      <c r="ADA155" s="427"/>
      <c r="ADB155" s="427"/>
      <c r="ADC155" s="427"/>
      <c r="ADD155" s="427"/>
      <c r="ADE155" s="427"/>
      <c r="ADF155" s="427"/>
      <c r="ADG155" s="427"/>
      <c r="ADH155" s="427"/>
      <c r="ADI155" s="427"/>
      <c r="ADJ155" s="427"/>
      <c r="ADK155" s="427"/>
      <c r="ADL155" s="427"/>
      <c r="ADM155" s="427"/>
      <c r="ADN155" s="427"/>
      <c r="ADO155" s="427"/>
      <c r="ADP155" s="427"/>
      <c r="ADQ155" s="427"/>
      <c r="ADR155" s="427"/>
      <c r="ADS155" s="427"/>
      <c r="ADT155" s="427"/>
      <c r="ADU155" s="427"/>
      <c r="ADV155" s="427"/>
      <c r="ADW155" s="427"/>
      <c r="ADX155" s="427"/>
      <c r="ADY155" s="427"/>
      <c r="ADZ155" s="427"/>
      <c r="AEA155" s="427"/>
      <c r="AEB155" s="427"/>
      <c r="AEC155" s="427"/>
      <c r="AED155" s="427"/>
      <c r="AEE155" s="427"/>
      <c r="AEF155" s="427"/>
      <c r="AEG155" s="427"/>
      <c r="AEH155" s="427"/>
      <c r="AEI155" s="427"/>
      <c r="AEJ155" s="427"/>
      <c r="AEK155" s="427"/>
      <c r="AEL155" s="427"/>
      <c r="AEM155" s="427"/>
      <c r="AEN155" s="427"/>
      <c r="AEO155" s="427"/>
      <c r="AEP155" s="427"/>
      <c r="AEQ155" s="427"/>
      <c r="AER155" s="427"/>
      <c r="AES155" s="427"/>
      <c r="AET155" s="427"/>
      <c r="AEU155" s="427"/>
      <c r="AEV155" s="427"/>
      <c r="AEW155" s="427"/>
      <c r="AEX155" s="427"/>
      <c r="AEY155" s="427"/>
      <c r="AEZ155" s="427"/>
      <c r="AFA155" s="427"/>
      <c r="AFB155" s="427"/>
      <c r="AFC155" s="427"/>
      <c r="AFD155" s="427"/>
      <c r="AFE155" s="427"/>
      <c r="AFF155" s="427"/>
      <c r="AFG155" s="427"/>
      <c r="AFH155" s="427"/>
      <c r="AFI155" s="427"/>
      <c r="AFJ155" s="427"/>
      <c r="AFK155" s="427"/>
      <c r="AFL155" s="427"/>
      <c r="AFM155" s="427"/>
      <c r="AFN155" s="427"/>
      <c r="AFO155" s="427"/>
      <c r="AFP155" s="427"/>
      <c r="AFQ155" s="427"/>
      <c r="AFR155" s="427"/>
      <c r="AFS155" s="427"/>
      <c r="AFT155" s="427"/>
      <c r="AFU155" s="427"/>
      <c r="AFV155" s="427"/>
      <c r="AFW155" s="427"/>
      <c r="AFX155" s="427"/>
      <c r="AFY155" s="427"/>
      <c r="AFZ155" s="427"/>
      <c r="AGA155" s="427"/>
      <c r="AGB155" s="427"/>
      <c r="AGC155" s="427"/>
      <c r="AGD155" s="427"/>
      <c r="AGE155" s="427"/>
      <c r="AGF155" s="427"/>
      <c r="AGG155" s="427"/>
      <c r="AGH155" s="427"/>
      <c r="AGI155" s="427"/>
      <c r="AGJ155" s="427"/>
      <c r="AGK155" s="427"/>
      <c r="AGL155" s="427"/>
      <c r="AGM155" s="427"/>
      <c r="AGN155" s="427"/>
      <c r="AGO155" s="427"/>
      <c r="AGP155" s="427"/>
      <c r="AGQ155" s="427"/>
      <c r="AGR155" s="427"/>
      <c r="AGS155" s="427"/>
      <c r="AGT155" s="427"/>
      <c r="AGU155" s="427"/>
      <c r="AGV155" s="427"/>
      <c r="AGW155" s="427"/>
      <c r="AGX155" s="427"/>
      <c r="AGY155" s="427"/>
      <c r="AGZ155" s="427"/>
      <c r="AHA155" s="427"/>
      <c r="AHB155" s="427"/>
      <c r="AHC155" s="427"/>
      <c r="AHD155" s="427"/>
      <c r="AHE155" s="427"/>
      <c r="AHF155" s="427"/>
      <c r="AHG155" s="427"/>
      <c r="AHH155" s="427"/>
      <c r="AHI155" s="427"/>
      <c r="AHJ155" s="427"/>
      <c r="AHK155" s="427"/>
      <c r="AHL155" s="427"/>
      <c r="AHM155" s="427"/>
      <c r="AHN155" s="427"/>
      <c r="AHO155" s="427"/>
      <c r="AHP155" s="427"/>
      <c r="AHQ155" s="427"/>
      <c r="AHR155" s="427"/>
      <c r="AHS155" s="427"/>
      <c r="AHT155" s="427"/>
      <c r="AHU155" s="427"/>
      <c r="AHV155" s="427"/>
      <c r="AHW155" s="427"/>
      <c r="AHX155" s="427"/>
      <c r="AHY155" s="427"/>
      <c r="AHZ155" s="427"/>
      <c r="AIA155" s="427"/>
      <c r="AIB155" s="427"/>
      <c r="AIC155" s="427"/>
      <c r="AID155" s="427"/>
      <c r="AIE155" s="427"/>
      <c r="AIF155" s="427"/>
      <c r="AIG155" s="427"/>
      <c r="AIH155" s="427"/>
      <c r="AII155" s="427"/>
      <c r="AIJ155" s="427"/>
      <c r="AIK155" s="427"/>
      <c r="AIL155" s="427"/>
      <c r="AIM155" s="427"/>
      <c r="AIN155" s="427"/>
      <c r="AIO155" s="427"/>
      <c r="AIP155" s="427"/>
      <c r="AIQ155" s="427"/>
      <c r="AIR155" s="427"/>
      <c r="AIS155" s="427"/>
      <c r="AIT155" s="427"/>
      <c r="AIU155" s="427"/>
      <c r="AIV155" s="427"/>
      <c r="AIW155" s="427"/>
      <c r="AIX155" s="427"/>
      <c r="AIY155" s="427"/>
      <c r="AIZ155" s="427"/>
      <c r="AJA155" s="427"/>
      <c r="AJB155" s="427"/>
      <c r="AJC155" s="427"/>
      <c r="AJD155" s="427"/>
      <c r="AJE155" s="427"/>
      <c r="AJF155" s="427"/>
      <c r="AJG155" s="427"/>
      <c r="AJH155" s="427"/>
      <c r="AJI155" s="427"/>
      <c r="AJJ155" s="427"/>
      <c r="AJK155" s="427"/>
      <c r="AJL155" s="427"/>
      <c r="AJM155" s="427"/>
      <c r="AJN155" s="427"/>
      <c r="AJO155" s="427"/>
      <c r="AJP155" s="427"/>
      <c r="AJQ155" s="427"/>
      <c r="AJR155" s="427"/>
      <c r="AJS155" s="427"/>
      <c r="AJT155" s="427"/>
      <c r="AJU155" s="427"/>
      <c r="AJV155" s="427"/>
      <c r="AJW155" s="427"/>
      <c r="AJX155" s="427"/>
      <c r="AJY155" s="427"/>
      <c r="AJZ155" s="427"/>
      <c r="AKA155" s="427"/>
      <c r="AKB155" s="427"/>
      <c r="AKC155" s="427"/>
      <c r="AKD155" s="427"/>
      <c r="AKE155" s="427"/>
      <c r="AKF155" s="427"/>
      <c r="AKG155" s="427"/>
      <c r="AKH155" s="427"/>
      <c r="AKI155" s="427"/>
      <c r="AKJ155" s="427"/>
      <c r="AKK155" s="427"/>
      <c r="AKL155" s="427"/>
      <c r="AKM155" s="427"/>
      <c r="AKN155" s="427"/>
      <c r="AKO155" s="427"/>
      <c r="AKP155" s="427"/>
      <c r="AKQ155" s="427"/>
      <c r="AKR155" s="427"/>
      <c r="AKS155" s="427"/>
      <c r="AKT155" s="427"/>
      <c r="AKU155" s="427"/>
      <c r="AKV155" s="427"/>
      <c r="AKW155" s="427"/>
      <c r="AKX155" s="427"/>
      <c r="AKY155" s="427"/>
      <c r="AKZ155" s="427"/>
      <c r="ALA155" s="427"/>
      <c r="ALB155" s="427"/>
      <c r="ALC155" s="427"/>
      <c r="ALD155" s="427"/>
      <c r="ALE155" s="427"/>
      <c r="ALF155" s="427"/>
      <c r="ALG155" s="427"/>
      <c r="ALH155" s="427"/>
      <c r="ALI155" s="427"/>
      <c r="ALJ155" s="427"/>
      <c r="ALK155" s="427"/>
      <c r="ALL155" s="427"/>
      <c r="ALM155" s="427"/>
      <c r="ALN155" s="427"/>
      <c r="ALO155" s="427"/>
      <c r="ALP155" s="427"/>
      <c r="ALQ155" s="427"/>
      <c r="ALR155" s="427"/>
      <c r="ALS155" s="427"/>
      <c r="ALT155" s="427"/>
      <c r="ALU155" s="427"/>
      <c r="ALV155" s="427"/>
      <c r="ALW155" s="427"/>
      <c r="ALX155" s="427"/>
      <c r="ALY155" s="427"/>
      <c r="ALZ155" s="427"/>
      <c r="AMA155" s="427"/>
      <c r="AMB155" s="427"/>
      <c r="AMC155" s="427"/>
      <c r="AMD155" s="427"/>
      <c r="AME155" s="427"/>
      <c r="AMF155" s="427"/>
      <c r="AMG155" s="427"/>
      <c r="AMH155" s="427"/>
      <c r="AMI155" s="427"/>
      <c r="AMJ155" s="427"/>
      <c r="AMK155" s="427"/>
      <c r="AML155" s="427"/>
      <c r="AMM155" s="427"/>
      <c r="AMN155" s="427"/>
      <c r="AMO155" s="427"/>
      <c r="AMP155" s="427"/>
      <c r="AMQ155" s="427"/>
      <c r="AMR155" s="427"/>
      <c r="AMS155" s="427"/>
      <c r="AMT155" s="427"/>
      <c r="AMU155" s="427"/>
      <c r="AMV155" s="427"/>
      <c r="AMW155" s="427"/>
      <c r="AMX155" s="427"/>
      <c r="AMY155" s="427"/>
      <c r="AMZ155" s="427"/>
      <c r="ANA155" s="427"/>
      <c r="ANB155" s="427"/>
      <c r="ANC155" s="427"/>
      <c r="AND155" s="427"/>
      <c r="ANE155" s="427"/>
      <c r="ANF155" s="427"/>
      <c r="ANG155" s="427"/>
      <c r="ANH155" s="427"/>
      <c r="ANI155" s="427"/>
      <c r="ANJ155" s="427"/>
      <c r="ANK155" s="427"/>
      <c r="ANL155" s="427"/>
      <c r="ANM155" s="427"/>
      <c r="ANN155" s="427"/>
      <c r="ANO155" s="427"/>
      <c r="ANP155" s="427"/>
      <c r="ANQ155" s="427"/>
      <c r="ANR155" s="427"/>
      <c r="ANS155" s="427"/>
      <c r="ANT155" s="427"/>
      <c r="ANU155" s="427"/>
      <c r="ANV155" s="427"/>
      <c r="ANW155" s="427"/>
      <c r="ANX155" s="427"/>
      <c r="ANY155" s="427"/>
      <c r="ANZ155" s="427"/>
      <c r="AOA155" s="427"/>
      <c r="AOB155" s="427"/>
      <c r="AOC155" s="427"/>
      <c r="AOD155" s="427"/>
      <c r="AOE155" s="427"/>
      <c r="AOF155" s="427"/>
      <c r="AOG155" s="427"/>
      <c r="AOH155" s="427"/>
      <c r="AOI155" s="427"/>
      <c r="AOJ155" s="427"/>
      <c r="AOK155" s="427"/>
      <c r="AOL155" s="427"/>
      <c r="AOM155" s="427"/>
      <c r="AON155" s="427"/>
      <c r="AOO155" s="427"/>
      <c r="AOP155" s="427"/>
      <c r="AOQ155" s="427"/>
      <c r="AOR155" s="427"/>
      <c r="AOS155" s="427"/>
      <c r="AOT155" s="427"/>
      <c r="AOU155" s="427"/>
      <c r="AOV155" s="427"/>
      <c r="AOW155" s="427"/>
      <c r="AOX155" s="427"/>
      <c r="AOY155" s="427"/>
      <c r="AOZ155" s="427"/>
      <c r="APA155" s="427"/>
      <c r="APB155" s="427"/>
      <c r="APC155" s="427"/>
      <c r="APD155" s="427"/>
      <c r="APE155" s="427"/>
      <c r="APF155" s="427"/>
      <c r="APG155" s="427"/>
      <c r="APH155" s="427"/>
      <c r="API155" s="427"/>
      <c r="APJ155" s="427"/>
      <c r="APK155" s="427"/>
      <c r="APL155" s="427"/>
      <c r="APM155" s="427"/>
      <c r="APN155" s="427"/>
      <c r="APO155" s="427"/>
      <c r="APP155" s="427"/>
      <c r="APQ155" s="427"/>
      <c r="APR155" s="427"/>
      <c r="APS155" s="427"/>
      <c r="APT155" s="427"/>
      <c r="APU155" s="427"/>
      <c r="APV155" s="427"/>
      <c r="APW155" s="427"/>
      <c r="APX155" s="427"/>
      <c r="APY155" s="427"/>
      <c r="APZ155" s="427"/>
      <c r="AQA155" s="427"/>
      <c r="AQB155" s="427"/>
      <c r="AQC155" s="427"/>
      <c r="AQD155" s="427"/>
      <c r="AQE155" s="427"/>
      <c r="AQF155" s="427"/>
      <c r="AQG155" s="427"/>
      <c r="AQH155" s="427"/>
      <c r="AQI155" s="427"/>
      <c r="AQJ155" s="427"/>
      <c r="AQK155" s="427"/>
      <c r="AQL155" s="427"/>
      <c r="AQM155" s="427"/>
      <c r="AQN155" s="427"/>
      <c r="AQO155" s="427"/>
      <c r="AQP155" s="427"/>
      <c r="AQQ155" s="427"/>
      <c r="AQR155" s="427"/>
      <c r="AQS155" s="427"/>
      <c r="AQT155" s="427"/>
      <c r="AQU155" s="427"/>
      <c r="AQV155" s="427"/>
      <c r="AQW155" s="427"/>
      <c r="AQX155" s="427"/>
      <c r="AQY155" s="427"/>
      <c r="AQZ155" s="427"/>
      <c r="ARA155" s="427"/>
      <c r="ARB155" s="427"/>
      <c r="ARC155" s="427"/>
      <c r="ARD155" s="427"/>
      <c r="ARE155" s="427"/>
      <c r="ARF155" s="427"/>
      <c r="ARG155" s="427"/>
      <c r="ARH155" s="427"/>
      <c r="ARI155" s="427"/>
      <c r="ARJ155" s="427"/>
      <c r="ARK155" s="427"/>
      <c r="ARL155" s="427"/>
      <c r="ARM155" s="427"/>
      <c r="ARN155" s="427"/>
      <c r="ARO155" s="427"/>
      <c r="ARP155" s="427"/>
      <c r="ARQ155" s="427"/>
      <c r="ARR155" s="427"/>
      <c r="ARS155" s="427"/>
      <c r="ART155" s="427"/>
      <c r="ARU155" s="427"/>
      <c r="ARV155" s="427"/>
      <c r="ARW155" s="427"/>
      <c r="ARX155" s="427"/>
      <c r="ARY155" s="427"/>
      <c r="ARZ155" s="427"/>
      <c r="ASA155" s="427"/>
      <c r="ASB155" s="427"/>
      <c r="ASC155" s="427"/>
      <c r="ASD155" s="427"/>
      <c r="ASE155" s="427"/>
      <c r="ASF155" s="427"/>
      <c r="ASG155" s="427"/>
      <c r="ASH155" s="427"/>
      <c r="ASI155" s="427"/>
      <c r="ASJ155" s="427"/>
      <c r="ASK155" s="427"/>
      <c r="ASL155" s="427"/>
      <c r="ASM155" s="427"/>
      <c r="ASN155" s="427"/>
      <c r="ASO155" s="427"/>
      <c r="ASP155" s="427"/>
      <c r="ASQ155" s="427"/>
      <c r="ASR155" s="427"/>
      <c r="ASS155" s="427"/>
      <c r="AST155" s="427"/>
      <c r="ASU155" s="427"/>
      <c r="ASV155" s="427"/>
      <c r="ASW155" s="427"/>
      <c r="ASX155" s="427"/>
      <c r="ASY155" s="427"/>
      <c r="ASZ155" s="427"/>
      <c r="ATA155" s="427"/>
      <c r="ATB155" s="427"/>
      <c r="ATC155" s="427"/>
      <c r="ATD155" s="427"/>
      <c r="ATE155" s="427"/>
      <c r="ATF155" s="427"/>
      <c r="ATG155" s="427"/>
      <c r="ATH155" s="427"/>
      <c r="ATI155" s="427"/>
      <c r="ATJ155" s="427"/>
      <c r="ATK155" s="427"/>
      <c r="ATL155" s="427"/>
      <c r="ATM155" s="427"/>
      <c r="ATN155" s="427"/>
      <c r="ATO155" s="427"/>
      <c r="ATP155" s="427"/>
      <c r="ATQ155" s="427"/>
      <c r="ATR155" s="427"/>
      <c r="ATS155" s="427"/>
      <c r="ATT155" s="427"/>
      <c r="ATU155" s="427"/>
      <c r="ATV155" s="427"/>
      <c r="ATW155" s="427"/>
      <c r="ATX155" s="427"/>
      <c r="ATY155" s="427"/>
      <c r="ATZ155" s="427"/>
      <c r="AUA155" s="427"/>
      <c r="AUB155" s="427"/>
      <c r="AUC155" s="427"/>
      <c r="AUD155" s="427"/>
      <c r="AUE155" s="427"/>
      <c r="AUF155" s="427"/>
      <c r="AUG155" s="427"/>
      <c r="AUH155" s="427"/>
      <c r="AUI155" s="427"/>
      <c r="AUJ155" s="427"/>
      <c r="AUK155" s="427"/>
      <c r="AUL155" s="427"/>
      <c r="AUM155" s="427"/>
      <c r="AUN155" s="427"/>
      <c r="AUO155" s="427"/>
      <c r="AUP155" s="427"/>
      <c r="AUQ155" s="427"/>
      <c r="AUR155" s="427"/>
      <c r="AUS155" s="427"/>
      <c r="AUT155" s="427"/>
      <c r="AUU155" s="427"/>
      <c r="AUV155" s="427"/>
      <c r="AUW155" s="427"/>
      <c r="AUX155" s="427"/>
      <c r="AUY155" s="427"/>
      <c r="AUZ155" s="427"/>
      <c r="AVA155" s="427"/>
      <c r="AVB155" s="427"/>
      <c r="AVC155" s="427"/>
      <c r="AVD155" s="427"/>
      <c r="AVE155" s="427"/>
      <c r="AVF155" s="427"/>
      <c r="AVG155" s="427"/>
      <c r="AVH155" s="427"/>
      <c r="AVI155" s="427"/>
      <c r="AVJ155" s="427"/>
      <c r="AVK155" s="427"/>
      <c r="AVL155" s="427"/>
      <c r="AVM155" s="427"/>
      <c r="AVN155" s="427"/>
      <c r="AVO155" s="427"/>
      <c r="AVP155" s="427"/>
      <c r="AVQ155" s="427"/>
      <c r="AVR155" s="427"/>
      <c r="AVS155" s="427"/>
      <c r="AVT155" s="427"/>
      <c r="AVU155" s="427"/>
      <c r="AVV155" s="427"/>
      <c r="AVW155" s="427"/>
      <c r="AVX155" s="427"/>
      <c r="AVY155" s="427"/>
      <c r="AVZ155" s="427"/>
      <c r="AWA155" s="427"/>
      <c r="AWB155" s="427"/>
      <c r="AWC155" s="427"/>
      <c r="AWD155" s="427"/>
      <c r="AWE155" s="427"/>
      <c r="AWF155" s="427"/>
      <c r="AWG155" s="427"/>
      <c r="AWH155" s="427"/>
      <c r="AWI155" s="427"/>
      <c r="AWJ155" s="427"/>
      <c r="AWK155" s="427"/>
      <c r="AWL155" s="427"/>
      <c r="AWM155" s="427"/>
      <c r="AWN155" s="427"/>
      <c r="AWO155" s="427"/>
      <c r="AWP155" s="427"/>
      <c r="AWQ155" s="427"/>
      <c r="AWR155" s="427"/>
      <c r="AWS155" s="427"/>
      <c r="AWT155" s="427"/>
      <c r="AWU155" s="427"/>
      <c r="AWV155" s="427"/>
      <c r="AWW155" s="427"/>
      <c r="AWX155" s="427"/>
      <c r="AWY155" s="427"/>
      <c r="AWZ155" s="427"/>
      <c r="AXA155" s="427"/>
      <c r="AXB155" s="427"/>
      <c r="AXC155" s="427"/>
      <c r="AXD155" s="427"/>
      <c r="AXE155" s="427"/>
      <c r="AXF155" s="427"/>
      <c r="AXG155" s="427"/>
      <c r="AXH155" s="427"/>
      <c r="AXI155" s="427"/>
      <c r="AXJ155" s="427"/>
      <c r="AXK155" s="427"/>
      <c r="AXL155" s="427"/>
      <c r="AXM155" s="427"/>
      <c r="AXN155" s="427"/>
      <c r="AXO155" s="427"/>
      <c r="AXP155" s="427"/>
      <c r="AXQ155" s="427"/>
      <c r="AXR155" s="427"/>
      <c r="AXS155" s="427"/>
      <c r="AXT155" s="427"/>
      <c r="AXU155" s="427"/>
      <c r="AXV155" s="427"/>
      <c r="AXW155" s="427"/>
      <c r="AXX155" s="427"/>
      <c r="AXY155" s="427"/>
      <c r="AXZ155" s="427"/>
      <c r="AYA155" s="427"/>
      <c r="AYB155" s="427"/>
      <c r="AYC155" s="427"/>
      <c r="AYD155" s="427"/>
      <c r="AYE155" s="427"/>
      <c r="AYF155" s="427"/>
      <c r="AYG155" s="427"/>
      <c r="AYH155" s="427"/>
      <c r="AYI155" s="427"/>
      <c r="AYJ155" s="427"/>
      <c r="AYK155" s="427"/>
      <c r="AYL155" s="427"/>
      <c r="AYM155" s="427"/>
      <c r="AYN155" s="427"/>
      <c r="AYO155" s="427"/>
      <c r="AYP155" s="427"/>
      <c r="AYQ155" s="427"/>
      <c r="AYR155" s="427"/>
      <c r="AYS155" s="427"/>
      <c r="AYT155" s="427"/>
      <c r="AYU155" s="427"/>
      <c r="AYV155" s="427"/>
      <c r="AYW155" s="427"/>
      <c r="AYX155" s="427"/>
      <c r="AYY155" s="427"/>
      <c r="AYZ155" s="427"/>
      <c r="AZA155" s="427"/>
      <c r="AZB155" s="427"/>
      <c r="AZC155" s="427"/>
      <c r="AZD155" s="427"/>
      <c r="AZE155" s="427"/>
      <c r="AZF155" s="427"/>
      <c r="AZG155" s="427"/>
      <c r="AZH155" s="427"/>
      <c r="AZI155" s="427"/>
      <c r="AZJ155" s="427"/>
      <c r="AZK155" s="427"/>
      <c r="AZL155" s="427"/>
      <c r="AZM155" s="427"/>
      <c r="AZN155" s="427"/>
      <c r="AZO155" s="427"/>
      <c r="AZP155" s="427"/>
      <c r="AZQ155" s="427"/>
      <c r="AZR155" s="427"/>
      <c r="AZS155" s="427"/>
      <c r="AZT155" s="427"/>
      <c r="AZU155" s="427"/>
      <c r="AZV155" s="427"/>
      <c r="AZW155" s="427"/>
      <c r="AZX155" s="427"/>
      <c r="AZY155" s="427"/>
      <c r="AZZ155" s="427"/>
      <c r="BAA155" s="427"/>
      <c r="BAB155" s="427"/>
      <c r="BAC155" s="427"/>
      <c r="BAD155" s="427"/>
      <c r="BAE155" s="427"/>
      <c r="BAF155" s="427"/>
      <c r="BAG155" s="427"/>
      <c r="BAH155" s="427"/>
      <c r="BAI155" s="427"/>
      <c r="BAJ155" s="427"/>
      <c r="BAK155" s="427"/>
      <c r="BAL155" s="427"/>
      <c r="BAM155" s="427"/>
      <c r="BAN155" s="427"/>
      <c r="BAO155" s="427"/>
      <c r="BAP155" s="427"/>
      <c r="BAQ155" s="427"/>
      <c r="BAR155" s="427"/>
      <c r="BAS155" s="427"/>
      <c r="BAT155" s="427"/>
      <c r="BAU155" s="427"/>
      <c r="BAV155" s="427"/>
      <c r="BAW155" s="427"/>
      <c r="BAX155" s="427"/>
      <c r="BAY155" s="427"/>
      <c r="BAZ155" s="427"/>
      <c r="BBA155" s="427"/>
      <c r="BBB155" s="427"/>
      <c r="BBC155" s="427"/>
      <c r="BBD155" s="427"/>
      <c r="BBE155" s="427"/>
      <c r="BBF155" s="427"/>
      <c r="BBG155" s="427"/>
      <c r="BBH155" s="427"/>
      <c r="BBI155" s="427"/>
      <c r="BBJ155" s="427"/>
      <c r="BBK155" s="427"/>
      <c r="BBL155" s="427"/>
      <c r="BBM155" s="427"/>
      <c r="BBN155" s="427"/>
      <c r="BBO155" s="427"/>
      <c r="BBP155" s="427"/>
      <c r="BBQ155" s="427"/>
      <c r="BBR155" s="427"/>
      <c r="BBS155" s="427"/>
      <c r="BBT155" s="427"/>
      <c r="BBU155" s="427"/>
      <c r="BBV155" s="427"/>
      <c r="BBW155" s="427"/>
      <c r="BBX155" s="427"/>
      <c r="BBY155" s="427"/>
      <c r="BBZ155" s="427"/>
      <c r="BCA155" s="427"/>
      <c r="BCB155" s="427"/>
      <c r="BCC155" s="427"/>
      <c r="BCD155" s="427"/>
      <c r="BCE155" s="427"/>
      <c r="BCF155" s="427"/>
      <c r="BCG155" s="427"/>
      <c r="BCH155" s="427"/>
      <c r="BCI155" s="427"/>
      <c r="BCJ155" s="427"/>
      <c r="BCK155" s="427"/>
      <c r="BCL155" s="427"/>
      <c r="BCM155" s="427"/>
      <c r="BCN155" s="427"/>
      <c r="BCO155" s="427"/>
      <c r="BCP155" s="427"/>
      <c r="BCQ155" s="427"/>
      <c r="BCR155" s="427"/>
      <c r="BCS155" s="427"/>
      <c r="BCT155" s="427"/>
      <c r="BCU155" s="427"/>
      <c r="BCV155" s="427"/>
      <c r="BCW155" s="427"/>
      <c r="BCX155" s="427"/>
      <c r="BCY155" s="427"/>
      <c r="BCZ155" s="427"/>
      <c r="BDA155" s="427"/>
      <c r="BDB155" s="427"/>
      <c r="BDC155" s="427"/>
      <c r="BDD155" s="427"/>
      <c r="BDE155" s="427"/>
      <c r="BDF155" s="427"/>
      <c r="BDG155" s="427"/>
      <c r="BDH155" s="427"/>
      <c r="BDI155" s="427"/>
      <c r="BDJ155" s="427"/>
      <c r="BDK155" s="427"/>
      <c r="BDL155" s="427"/>
      <c r="BDM155" s="427"/>
      <c r="BDN155" s="427"/>
      <c r="BDO155" s="427"/>
      <c r="BDP155" s="427"/>
      <c r="BDQ155" s="427"/>
      <c r="BDR155" s="427"/>
      <c r="BDS155" s="427"/>
      <c r="BDT155" s="427"/>
      <c r="BDU155" s="427"/>
      <c r="BDV155" s="427"/>
      <c r="BDW155" s="427"/>
      <c r="BDX155" s="427"/>
      <c r="BDY155" s="427"/>
      <c r="BDZ155" s="427"/>
      <c r="BEA155" s="427"/>
      <c r="BEB155" s="427"/>
      <c r="BEC155" s="427"/>
      <c r="BED155" s="427"/>
      <c r="BEE155" s="427"/>
      <c r="BEF155" s="427"/>
      <c r="BEG155" s="427"/>
      <c r="BEH155" s="427"/>
      <c r="BEI155" s="427"/>
      <c r="BEJ155" s="427"/>
      <c r="BEK155" s="427"/>
      <c r="BEL155" s="427"/>
      <c r="BEM155" s="427"/>
      <c r="BEN155" s="427"/>
      <c r="BEO155" s="427"/>
      <c r="BEP155" s="427"/>
      <c r="BEQ155" s="427"/>
      <c r="BER155" s="427"/>
      <c r="BES155" s="427"/>
      <c r="BET155" s="427"/>
      <c r="BEU155" s="427"/>
      <c r="BEV155" s="427"/>
      <c r="BEW155" s="427"/>
      <c r="BEX155" s="427"/>
      <c r="BEY155" s="427"/>
      <c r="BEZ155" s="427"/>
      <c r="BFA155" s="427"/>
      <c r="BFB155" s="427"/>
      <c r="BFC155" s="427"/>
      <c r="BFD155" s="427"/>
      <c r="BFE155" s="427"/>
      <c r="BFF155" s="427"/>
      <c r="BFG155" s="427"/>
      <c r="BFH155" s="427"/>
      <c r="BFI155" s="427"/>
      <c r="BFJ155" s="427"/>
      <c r="BFK155" s="427"/>
      <c r="BFL155" s="427"/>
      <c r="BFM155" s="427"/>
      <c r="BFN155" s="427"/>
      <c r="BFO155" s="427"/>
      <c r="BFP155" s="427"/>
      <c r="BFQ155" s="427"/>
      <c r="BFR155" s="427"/>
      <c r="BFS155" s="427"/>
      <c r="BFT155" s="427"/>
      <c r="BFU155" s="427"/>
      <c r="BFV155" s="427"/>
      <c r="BFW155" s="427"/>
      <c r="BFX155" s="427"/>
      <c r="BFY155" s="427"/>
      <c r="BFZ155" s="427"/>
      <c r="BGA155" s="427"/>
      <c r="BGB155" s="427"/>
      <c r="BGC155" s="427"/>
      <c r="BGD155" s="427"/>
      <c r="BGE155" s="427"/>
      <c r="BGF155" s="427"/>
      <c r="BGG155" s="427"/>
      <c r="BGH155" s="427"/>
      <c r="BGI155" s="427"/>
      <c r="BGJ155" s="427"/>
      <c r="BGK155" s="427"/>
      <c r="BGL155" s="427"/>
      <c r="BGM155" s="427"/>
      <c r="BGN155" s="427"/>
      <c r="BGO155" s="427"/>
      <c r="BGP155" s="427"/>
      <c r="BGQ155" s="427"/>
      <c r="BGR155" s="427"/>
      <c r="BGS155" s="427"/>
      <c r="BGT155" s="427"/>
      <c r="BGU155" s="427"/>
      <c r="BGV155" s="427"/>
      <c r="BGW155" s="427"/>
      <c r="BGX155" s="427"/>
      <c r="BGY155" s="427"/>
      <c r="BGZ155" s="427"/>
      <c r="BHA155" s="427"/>
      <c r="BHB155" s="427"/>
      <c r="BHC155" s="427"/>
      <c r="BHD155" s="427"/>
      <c r="BHE155" s="427"/>
      <c r="BHF155" s="427"/>
      <c r="BHG155" s="427"/>
      <c r="BHH155" s="427"/>
      <c r="BHI155" s="427"/>
      <c r="BHJ155" s="427"/>
      <c r="BHK155" s="427"/>
      <c r="BHL155" s="427"/>
      <c r="BHM155" s="427"/>
      <c r="BHN155" s="427"/>
      <c r="BHO155" s="427"/>
      <c r="BHP155" s="427"/>
      <c r="BHQ155" s="427"/>
      <c r="BHR155" s="427"/>
      <c r="BHS155" s="427"/>
      <c r="BHT155" s="427"/>
      <c r="BHU155" s="427"/>
      <c r="BHV155" s="427"/>
      <c r="BHW155" s="427"/>
      <c r="BHX155" s="427"/>
      <c r="BHY155" s="427"/>
      <c r="BHZ155" s="427"/>
      <c r="BIA155" s="427"/>
      <c r="BIB155" s="427"/>
      <c r="BIC155" s="427"/>
      <c r="BID155" s="427"/>
      <c r="BIE155" s="427"/>
      <c r="BIF155" s="427"/>
      <c r="BIG155" s="427"/>
      <c r="BIH155" s="427"/>
      <c r="BII155" s="427"/>
      <c r="BIJ155" s="427"/>
      <c r="BIK155" s="427"/>
      <c r="BIL155" s="427"/>
      <c r="BIM155" s="427"/>
      <c r="BIN155" s="427"/>
      <c r="BIO155" s="427"/>
      <c r="BIP155" s="427"/>
      <c r="BIQ155" s="427"/>
      <c r="BIR155" s="427"/>
      <c r="BIS155" s="427"/>
      <c r="BIT155" s="427"/>
      <c r="BIU155" s="427"/>
      <c r="BIV155" s="427"/>
      <c r="BIW155" s="427"/>
      <c r="BIX155" s="427"/>
      <c r="BIY155" s="427"/>
      <c r="BIZ155" s="427"/>
      <c r="BJA155" s="427"/>
      <c r="BJB155" s="427"/>
      <c r="BJC155" s="427"/>
      <c r="BJD155" s="427"/>
      <c r="BJE155" s="427"/>
      <c r="BJF155" s="427"/>
      <c r="BJG155" s="427"/>
      <c r="BJH155" s="427"/>
      <c r="BJI155" s="427"/>
      <c r="BJJ155" s="427"/>
      <c r="BJK155" s="427"/>
      <c r="BJL155" s="427"/>
      <c r="BJM155" s="427"/>
      <c r="BJN155" s="427"/>
      <c r="BJO155" s="427"/>
      <c r="BJP155" s="427"/>
      <c r="BJQ155" s="427"/>
      <c r="BJR155" s="427"/>
      <c r="BJS155" s="427"/>
      <c r="BJT155" s="427"/>
      <c r="BJU155" s="427"/>
      <c r="BJV155" s="427"/>
      <c r="BJW155" s="427"/>
      <c r="BJX155" s="427"/>
      <c r="BJY155" s="427"/>
      <c r="BJZ155" s="427"/>
      <c r="BKA155" s="427"/>
      <c r="BKB155" s="427"/>
      <c r="BKC155" s="427"/>
      <c r="BKD155" s="427"/>
      <c r="BKE155" s="427"/>
      <c r="BKF155" s="427"/>
      <c r="BKG155" s="427"/>
      <c r="BKH155" s="427"/>
      <c r="BKI155" s="427"/>
      <c r="BKJ155" s="427"/>
      <c r="BKK155" s="427"/>
      <c r="BKL155" s="427"/>
      <c r="BKM155" s="427"/>
      <c r="BKN155" s="427"/>
      <c r="BKO155" s="427"/>
      <c r="BKP155" s="427"/>
      <c r="BKQ155" s="427"/>
      <c r="BKR155" s="427"/>
      <c r="BKS155" s="427"/>
      <c r="BKT155" s="427"/>
      <c r="BKU155" s="427"/>
      <c r="BKV155" s="427"/>
      <c r="BKW155" s="427"/>
      <c r="BKX155" s="427"/>
      <c r="BKY155" s="427"/>
      <c r="BKZ155" s="427"/>
      <c r="BLA155" s="427"/>
      <c r="BLB155" s="427"/>
      <c r="BLC155" s="427"/>
      <c r="BLD155" s="427"/>
      <c r="BLE155" s="427"/>
      <c r="BLF155" s="427"/>
      <c r="BLG155" s="427"/>
      <c r="BLH155" s="427"/>
      <c r="BLI155" s="427"/>
      <c r="BLJ155" s="427"/>
      <c r="BLK155" s="427"/>
      <c r="BLL155" s="427"/>
      <c r="BLM155" s="427"/>
      <c r="BLN155" s="427"/>
      <c r="BLO155" s="427"/>
      <c r="BLP155" s="427"/>
      <c r="BLQ155" s="427"/>
      <c r="BLR155" s="427"/>
      <c r="BLS155" s="427"/>
      <c r="BLT155" s="427"/>
      <c r="BLU155" s="427"/>
      <c r="BLV155" s="427"/>
      <c r="BLW155" s="427"/>
      <c r="BLX155" s="427"/>
      <c r="BLY155" s="427"/>
      <c r="BLZ155" s="427"/>
      <c r="BMA155" s="427"/>
      <c r="BMB155" s="427"/>
      <c r="BMC155" s="427"/>
      <c r="BMD155" s="427"/>
      <c r="BME155" s="427"/>
      <c r="BMF155" s="427"/>
      <c r="BMG155" s="427"/>
      <c r="BMH155" s="427"/>
      <c r="BMI155" s="427"/>
      <c r="BMJ155" s="427"/>
      <c r="BMK155" s="427"/>
      <c r="BML155" s="427"/>
      <c r="BMM155" s="427"/>
      <c r="BMN155" s="427"/>
      <c r="BMO155" s="427"/>
      <c r="BMP155" s="427"/>
      <c r="BMQ155" s="427"/>
      <c r="BMR155" s="427"/>
      <c r="BMS155" s="427"/>
      <c r="BMT155" s="427"/>
      <c r="BMU155" s="427"/>
      <c r="BMV155" s="427"/>
      <c r="BMW155" s="427"/>
      <c r="BMX155" s="427"/>
      <c r="BMY155" s="427"/>
      <c r="BMZ155" s="427"/>
      <c r="BNA155" s="427"/>
      <c r="BNB155" s="427"/>
      <c r="BNC155" s="427"/>
      <c r="BND155" s="427"/>
      <c r="BNE155" s="427"/>
      <c r="BNF155" s="427"/>
      <c r="BNG155" s="427"/>
      <c r="BNH155" s="427"/>
      <c r="BNI155" s="427"/>
      <c r="BNJ155" s="427"/>
      <c r="BNK155" s="427"/>
      <c r="BNL155" s="427"/>
      <c r="BNM155" s="427"/>
      <c r="BNN155" s="427"/>
      <c r="BNO155" s="427"/>
      <c r="BNP155" s="427"/>
      <c r="BNQ155" s="427"/>
      <c r="BNR155" s="427"/>
      <c r="BNS155" s="427"/>
      <c r="BNT155" s="427"/>
      <c r="BNU155" s="427"/>
      <c r="BNV155" s="427"/>
      <c r="BNW155" s="427"/>
      <c r="BNX155" s="427"/>
      <c r="BNY155" s="427"/>
      <c r="BNZ155" s="427"/>
      <c r="BOA155" s="427"/>
      <c r="BOB155" s="427"/>
      <c r="BOC155" s="427"/>
      <c r="BOD155" s="427"/>
      <c r="BOE155" s="427"/>
      <c r="BOF155" s="427"/>
      <c r="BOG155" s="427"/>
      <c r="BOH155" s="427"/>
      <c r="BOI155" s="427"/>
      <c r="BOJ155" s="427"/>
      <c r="BOK155" s="427"/>
      <c r="BOL155" s="427"/>
      <c r="BOM155" s="427"/>
      <c r="BON155" s="427"/>
      <c r="BOO155" s="427"/>
      <c r="BOP155" s="427"/>
      <c r="BOQ155" s="427"/>
      <c r="BOR155" s="427"/>
      <c r="BOS155" s="427"/>
      <c r="BOT155" s="427"/>
      <c r="BOU155" s="427"/>
      <c r="BOV155" s="427"/>
      <c r="BOW155" s="427"/>
      <c r="BOX155" s="427"/>
      <c r="BOY155" s="427"/>
      <c r="BOZ155" s="427"/>
      <c r="BPA155" s="427"/>
      <c r="BPB155" s="427"/>
      <c r="BPC155" s="427"/>
      <c r="BPD155" s="427"/>
      <c r="BPE155" s="427"/>
      <c r="BPF155" s="427"/>
      <c r="BPG155" s="427"/>
      <c r="BPH155" s="427"/>
      <c r="BPI155" s="427"/>
      <c r="BPJ155" s="427"/>
      <c r="BPK155" s="427"/>
      <c r="BPL155" s="427"/>
      <c r="BPM155" s="427"/>
      <c r="BPN155" s="427"/>
      <c r="BPO155" s="427"/>
      <c r="BPP155" s="427"/>
      <c r="BPQ155" s="427"/>
      <c r="BPR155" s="427"/>
      <c r="BPS155" s="427"/>
      <c r="BPT155" s="427"/>
      <c r="BPU155" s="427"/>
      <c r="BPV155" s="427"/>
      <c r="BPW155" s="427"/>
      <c r="BPX155" s="427"/>
      <c r="BPY155" s="427"/>
      <c r="BPZ155" s="427"/>
      <c r="BQA155" s="427"/>
      <c r="BQB155" s="427"/>
      <c r="BQC155" s="427"/>
      <c r="BQD155" s="427"/>
      <c r="BQE155" s="427"/>
      <c r="BQF155" s="427"/>
      <c r="BQG155" s="427"/>
      <c r="BQH155" s="427"/>
      <c r="BQI155" s="427"/>
      <c r="BQJ155" s="427"/>
      <c r="BQK155" s="427"/>
      <c r="BQL155" s="427"/>
      <c r="BQM155" s="427"/>
      <c r="BQN155" s="427"/>
      <c r="BQO155" s="427"/>
      <c r="BQP155" s="427"/>
      <c r="BQQ155" s="427"/>
      <c r="BQR155" s="427"/>
      <c r="BQS155" s="427"/>
      <c r="BQT155" s="427"/>
      <c r="BQU155" s="427"/>
      <c r="BQV155" s="427"/>
      <c r="BQW155" s="427"/>
      <c r="BQX155" s="427"/>
      <c r="BQY155" s="427"/>
      <c r="BQZ155" s="427"/>
      <c r="BRA155" s="427"/>
      <c r="BRB155" s="427"/>
      <c r="BRC155" s="427"/>
      <c r="BRD155" s="427"/>
      <c r="BRE155" s="427"/>
      <c r="BRF155" s="427"/>
      <c r="BRG155" s="427"/>
      <c r="BRH155" s="427"/>
      <c r="BRI155" s="427"/>
      <c r="BRJ155" s="427"/>
      <c r="BRK155" s="427"/>
      <c r="BRL155" s="427"/>
      <c r="BRM155" s="427"/>
      <c r="BRN155" s="427"/>
      <c r="BRO155" s="427"/>
      <c r="BRP155" s="427"/>
      <c r="BRQ155" s="427"/>
      <c r="BRR155" s="427"/>
      <c r="BRS155" s="427"/>
      <c r="BRT155" s="427"/>
      <c r="BRU155" s="427"/>
      <c r="BRV155" s="427"/>
      <c r="BRW155" s="427"/>
      <c r="BRX155" s="427"/>
      <c r="BRY155" s="427"/>
      <c r="BRZ155" s="427"/>
      <c r="BSA155" s="427"/>
      <c r="BSB155" s="427"/>
      <c r="BSC155" s="427"/>
      <c r="BSD155" s="427"/>
      <c r="BSE155" s="427"/>
      <c r="BSF155" s="427"/>
      <c r="BSG155" s="427"/>
      <c r="BSH155" s="427"/>
      <c r="BSI155" s="427"/>
      <c r="BSJ155" s="427"/>
      <c r="BSK155" s="427"/>
      <c r="BSL155" s="427"/>
      <c r="BSM155" s="427"/>
      <c r="BSN155" s="427"/>
      <c r="BSO155" s="427"/>
      <c r="BSP155" s="427"/>
      <c r="BSQ155" s="427"/>
      <c r="BSR155" s="427"/>
      <c r="BSS155" s="427"/>
      <c r="BST155" s="427"/>
      <c r="BSU155" s="427"/>
      <c r="BSV155" s="427"/>
      <c r="BSW155" s="427"/>
      <c r="BSX155" s="427"/>
      <c r="BSY155" s="427"/>
      <c r="BSZ155" s="427"/>
      <c r="BTA155" s="427"/>
      <c r="BTB155" s="427"/>
      <c r="BTC155" s="427"/>
      <c r="BTD155" s="427"/>
      <c r="BTE155" s="427"/>
      <c r="BTF155" s="427"/>
      <c r="BTG155" s="427"/>
      <c r="BTH155" s="427"/>
      <c r="BTI155" s="427"/>
      <c r="BTJ155" s="427"/>
      <c r="BTK155" s="427"/>
      <c r="BTL155" s="427"/>
      <c r="BTM155" s="427"/>
      <c r="BTN155" s="427"/>
      <c r="BTO155" s="427"/>
      <c r="BTP155" s="427"/>
      <c r="BTQ155" s="427"/>
      <c r="BTR155" s="427"/>
      <c r="BTS155" s="427"/>
      <c r="BTT155" s="427"/>
      <c r="BTU155" s="427"/>
      <c r="BTV155" s="427"/>
      <c r="BTW155" s="427"/>
      <c r="BTX155" s="427"/>
      <c r="BTY155" s="427"/>
      <c r="BTZ155" s="427"/>
      <c r="BUA155" s="427"/>
      <c r="BUB155" s="427"/>
      <c r="BUC155" s="427"/>
      <c r="BUD155" s="427"/>
      <c r="BUE155" s="427"/>
      <c r="BUF155" s="427"/>
      <c r="BUG155" s="427"/>
      <c r="BUH155" s="427"/>
      <c r="BUI155" s="427"/>
      <c r="BUJ155" s="427"/>
      <c r="BUK155" s="427"/>
      <c r="BUL155" s="427"/>
      <c r="BUM155" s="427"/>
      <c r="BUN155" s="427"/>
      <c r="BUO155" s="427"/>
      <c r="BUP155" s="427"/>
      <c r="BUQ155" s="427"/>
      <c r="BUR155" s="427"/>
      <c r="BUS155" s="427"/>
      <c r="BUT155" s="427"/>
      <c r="BUU155" s="427"/>
      <c r="BUV155" s="427"/>
      <c r="BUW155" s="427"/>
      <c r="BUX155" s="427"/>
      <c r="BUY155" s="427"/>
      <c r="BUZ155" s="427"/>
      <c r="BVA155" s="427"/>
      <c r="BVB155" s="427"/>
      <c r="BVC155" s="427"/>
      <c r="BVD155" s="427"/>
      <c r="BVE155" s="427"/>
      <c r="BVF155" s="427"/>
      <c r="BVG155" s="427"/>
      <c r="BVH155" s="427"/>
      <c r="BVI155" s="427"/>
      <c r="BVJ155" s="427"/>
      <c r="BVK155" s="427"/>
      <c r="BVL155" s="427"/>
      <c r="BVM155" s="427"/>
      <c r="BVN155" s="427"/>
      <c r="BVO155" s="427"/>
      <c r="BVP155" s="427"/>
      <c r="BVQ155" s="427"/>
      <c r="BVR155" s="427"/>
      <c r="BVS155" s="427"/>
      <c r="BVT155" s="427"/>
      <c r="BVU155" s="427"/>
      <c r="BVV155" s="427"/>
      <c r="BVW155" s="427"/>
      <c r="BVX155" s="427"/>
      <c r="BVY155" s="427"/>
      <c r="BVZ155" s="427"/>
      <c r="BWA155" s="427"/>
      <c r="BWB155" s="427"/>
      <c r="BWC155" s="427"/>
      <c r="BWD155" s="427"/>
      <c r="BWE155" s="427"/>
      <c r="BWF155" s="427"/>
      <c r="BWG155" s="427"/>
      <c r="BWH155" s="427"/>
      <c r="BWI155" s="427"/>
      <c r="BWJ155" s="427"/>
      <c r="BWK155" s="427"/>
      <c r="BWL155" s="427"/>
      <c r="BWM155" s="427"/>
      <c r="BWN155" s="427"/>
      <c r="BWO155" s="427"/>
      <c r="BWP155" s="427"/>
      <c r="BWQ155" s="427"/>
      <c r="BWR155" s="427"/>
      <c r="BWS155" s="427"/>
      <c r="BWT155" s="427"/>
      <c r="BWU155" s="427"/>
      <c r="BWV155" s="427"/>
      <c r="BWW155" s="427"/>
      <c r="BWX155" s="427"/>
      <c r="BWY155" s="427"/>
      <c r="BWZ155" s="427"/>
      <c r="BXA155" s="427"/>
      <c r="BXB155" s="427"/>
      <c r="BXC155" s="427"/>
      <c r="BXD155" s="427"/>
      <c r="BXE155" s="427"/>
      <c r="BXF155" s="427"/>
      <c r="BXG155" s="427"/>
      <c r="BXH155" s="427"/>
      <c r="BXI155" s="427"/>
      <c r="BXJ155" s="427"/>
      <c r="BXK155" s="427"/>
      <c r="BXL155" s="427"/>
      <c r="BXM155" s="427"/>
      <c r="BXN155" s="427"/>
      <c r="BXO155" s="427"/>
      <c r="BXP155" s="427"/>
      <c r="BXQ155" s="427"/>
      <c r="BXR155" s="427"/>
      <c r="BXS155" s="427"/>
      <c r="BXT155" s="427"/>
      <c r="BXU155" s="427"/>
      <c r="BXV155" s="427"/>
      <c r="BXW155" s="427"/>
      <c r="BXX155" s="427"/>
      <c r="BXY155" s="427"/>
      <c r="BXZ155" s="427"/>
      <c r="BYA155" s="427"/>
      <c r="BYB155" s="427"/>
      <c r="BYC155" s="427"/>
      <c r="BYD155" s="427"/>
      <c r="BYE155" s="427"/>
      <c r="BYF155" s="427"/>
      <c r="BYG155" s="427"/>
      <c r="BYH155" s="427"/>
      <c r="BYI155" s="427"/>
      <c r="BYJ155" s="427"/>
      <c r="BYK155" s="427"/>
      <c r="BYL155" s="427"/>
      <c r="BYM155" s="427"/>
      <c r="BYN155" s="427"/>
      <c r="BYO155" s="427"/>
      <c r="BYP155" s="427"/>
      <c r="BYQ155" s="427"/>
      <c r="BYR155" s="427"/>
      <c r="BYS155" s="427"/>
      <c r="BYT155" s="427"/>
      <c r="BYU155" s="427"/>
      <c r="BYV155" s="427"/>
      <c r="BYW155" s="427"/>
      <c r="BYX155" s="427"/>
      <c r="BYY155" s="427"/>
      <c r="BYZ155" s="427"/>
      <c r="BZA155" s="427"/>
      <c r="BZB155" s="427"/>
      <c r="BZC155" s="427"/>
      <c r="BZD155" s="427"/>
      <c r="BZE155" s="427"/>
      <c r="BZF155" s="427"/>
      <c r="BZG155" s="427"/>
      <c r="BZH155" s="427"/>
      <c r="BZI155" s="427"/>
      <c r="BZJ155" s="427"/>
      <c r="BZK155" s="427"/>
      <c r="BZL155" s="427"/>
      <c r="BZM155" s="427"/>
      <c r="BZN155" s="427"/>
      <c r="BZO155" s="427"/>
      <c r="BZP155" s="427"/>
      <c r="BZQ155" s="427"/>
      <c r="BZR155" s="427"/>
      <c r="BZS155" s="427"/>
      <c r="BZT155" s="427"/>
      <c r="BZU155" s="427"/>
      <c r="BZV155" s="427"/>
      <c r="BZW155" s="427"/>
      <c r="BZX155" s="427"/>
      <c r="BZY155" s="427"/>
      <c r="BZZ155" s="427"/>
      <c r="CAA155" s="427"/>
      <c r="CAB155" s="427"/>
      <c r="CAC155" s="427"/>
      <c r="CAD155" s="427"/>
      <c r="CAE155" s="427"/>
      <c r="CAF155" s="427"/>
      <c r="CAG155" s="427"/>
      <c r="CAH155" s="427"/>
      <c r="CAI155" s="427"/>
      <c r="CAJ155" s="427"/>
      <c r="CAK155" s="427"/>
      <c r="CAL155" s="427"/>
      <c r="CAM155" s="427"/>
      <c r="CAN155" s="427"/>
      <c r="CAO155" s="427"/>
      <c r="CAP155" s="427"/>
      <c r="CAQ155" s="427"/>
      <c r="CAR155" s="427"/>
      <c r="CAS155" s="427"/>
      <c r="CAT155" s="427"/>
      <c r="CAU155" s="427"/>
      <c r="CAV155" s="427"/>
      <c r="CAW155" s="427"/>
      <c r="CAX155" s="427"/>
      <c r="CAY155" s="427"/>
      <c r="CAZ155" s="427"/>
      <c r="CBA155" s="427"/>
      <c r="CBB155" s="427"/>
      <c r="CBC155" s="427"/>
      <c r="CBD155" s="427"/>
      <c r="CBE155" s="427"/>
      <c r="CBF155" s="427"/>
      <c r="CBG155" s="427"/>
      <c r="CBH155" s="427"/>
      <c r="CBI155" s="427"/>
      <c r="CBJ155" s="427"/>
      <c r="CBK155" s="427"/>
      <c r="CBL155" s="427"/>
      <c r="CBM155" s="427"/>
      <c r="CBN155" s="427"/>
      <c r="CBO155" s="427"/>
      <c r="CBP155" s="427"/>
      <c r="CBQ155" s="427"/>
      <c r="CBR155" s="427"/>
      <c r="CBS155" s="427"/>
      <c r="CBT155" s="427"/>
      <c r="CBU155" s="427"/>
      <c r="CBV155" s="427"/>
      <c r="CBW155" s="427"/>
      <c r="CBX155" s="427"/>
      <c r="CBY155" s="427"/>
      <c r="CBZ155" s="427"/>
      <c r="CCA155" s="427"/>
      <c r="CCB155" s="427"/>
      <c r="CCC155" s="427"/>
      <c r="CCD155" s="427"/>
      <c r="CCE155" s="427"/>
      <c r="CCF155" s="427"/>
      <c r="CCG155" s="427"/>
      <c r="CCH155" s="427"/>
      <c r="CCI155" s="427"/>
      <c r="CCJ155" s="427"/>
      <c r="CCK155" s="427"/>
      <c r="CCL155" s="427"/>
      <c r="CCM155" s="427"/>
      <c r="CCN155" s="427"/>
      <c r="CCO155" s="427"/>
      <c r="CCP155" s="427"/>
      <c r="CCQ155" s="427"/>
      <c r="CCR155" s="427"/>
      <c r="CCS155" s="427"/>
      <c r="CCT155" s="427"/>
      <c r="CCU155" s="427"/>
      <c r="CCV155" s="427"/>
      <c r="CCW155" s="427"/>
      <c r="CCX155" s="427"/>
      <c r="CCY155" s="427"/>
      <c r="CCZ155" s="427"/>
      <c r="CDA155" s="427"/>
      <c r="CDB155" s="427"/>
      <c r="CDC155" s="427"/>
      <c r="CDD155" s="427"/>
      <c r="CDE155" s="427"/>
      <c r="CDF155" s="427"/>
      <c r="CDG155" s="427"/>
      <c r="CDH155" s="427"/>
      <c r="CDI155" s="427"/>
      <c r="CDJ155" s="427"/>
      <c r="CDK155" s="427"/>
      <c r="CDL155" s="427"/>
      <c r="CDM155" s="427"/>
      <c r="CDN155" s="427"/>
      <c r="CDO155" s="427"/>
      <c r="CDP155" s="427"/>
      <c r="CDQ155" s="427"/>
      <c r="CDR155" s="427"/>
      <c r="CDS155" s="427"/>
      <c r="CDT155" s="427"/>
      <c r="CDU155" s="427"/>
      <c r="CDV155" s="427"/>
      <c r="CDW155" s="427"/>
      <c r="CDX155" s="427"/>
      <c r="CDY155" s="427"/>
      <c r="CDZ155" s="427"/>
      <c r="CEA155" s="427"/>
      <c r="CEB155" s="427"/>
      <c r="CEC155" s="427"/>
      <c r="CED155" s="427"/>
      <c r="CEE155" s="427"/>
      <c r="CEF155" s="427"/>
      <c r="CEG155" s="427"/>
      <c r="CEH155" s="427"/>
      <c r="CEI155" s="427"/>
      <c r="CEJ155" s="427"/>
      <c r="CEK155" s="427"/>
      <c r="CEL155" s="427"/>
      <c r="CEM155" s="427"/>
      <c r="CEN155" s="427"/>
      <c r="CEO155" s="427"/>
      <c r="CEP155" s="427"/>
      <c r="CEQ155" s="427"/>
      <c r="CER155" s="427"/>
      <c r="CES155" s="427"/>
      <c r="CET155" s="427"/>
      <c r="CEU155" s="427"/>
      <c r="CEV155" s="427"/>
      <c r="CEW155" s="427"/>
      <c r="CEX155" s="427"/>
      <c r="CEY155" s="427"/>
      <c r="CEZ155" s="427"/>
      <c r="CFA155" s="427"/>
      <c r="CFB155" s="427"/>
      <c r="CFC155" s="427"/>
      <c r="CFD155" s="427"/>
      <c r="CFE155" s="427"/>
      <c r="CFF155" s="427"/>
      <c r="CFG155" s="427"/>
      <c r="CFH155" s="427"/>
      <c r="CFI155" s="427"/>
      <c r="CFJ155" s="427"/>
      <c r="CFK155" s="427"/>
      <c r="CFL155" s="427"/>
      <c r="CFM155" s="427"/>
      <c r="CFN155" s="427"/>
      <c r="CFO155" s="427"/>
      <c r="CFP155" s="427"/>
      <c r="CFQ155" s="427"/>
      <c r="CFR155" s="427"/>
      <c r="CFS155" s="427"/>
      <c r="CFT155" s="427"/>
      <c r="CFU155" s="427"/>
      <c r="CFV155" s="427"/>
      <c r="CFW155" s="427"/>
      <c r="CFX155" s="427"/>
      <c r="CFY155" s="427"/>
      <c r="CFZ155" s="427"/>
      <c r="CGA155" s="427"/>
      <c r="CGB155" s="427"/>
      <c r="CGC155" s="427"/>
      <c r="CGD155" s="427"/>
      <c r="CGE155" s="427"/>
      <c r="CGF155" s="427"/>
      <c r="CGG155" s="427"/>
      <c r="CGH155" s="427"/>
      <c r="CGI155" s="427"/>
      <c r="CGJ155" s="427"/>
      <c r="CGK155" s="427"/>
      <c r="CGL155" s="427"/>
      <c r="CGM155" s="427"/>
      <c r="CGN155" s="427"/>
      <c r="CGO155" s="427"/>
      <c r="CGP155" s="427"/>
      <c r="CGQ155" s="427"/>
      <c r="CGR155" s="427"/>
      <c r="CGS155" s="427"/>
      <c r="CGT155" s="427"/>
      <c r="CGU155" s="427"/>
      <c r="CGV155" s="427"/>
      <c r="CGW155" s="427"/>
      <c r="CGX155" s="427"/>
      <c r="CGY155" s="427"/>
      <c r="CGZ155" s="427"/>
      <c r="CHA155" s="427"/>
      <c r="CHB155" s="427"/>
      <c r="CHC155" s="427"/>
      <c r="CHD155" s="427"/>
      <c r="CHE155" s="427"/>
      <c r="CHF155" s="427"/>
      <c r="CHG155" s="427"/>
      <c r="CHH155" s="427"/>
      <c r="CHI155" s="427"/>
      <c r="CHJ155" s="427"/>
      <c r="CHK155" s="427"/>
      <c r="CHL155" s="427"/>
      <c r="CHM155" s="427"/>
      <c r="CHN155" s="427"/>
      <c r="CHO155" s="427"/>
      <c r="CHP155" s="427"/>
      <c r="CHQ155" s="427"/>
      <c r="CHR155" s="427"/>
      <c r="CHS155" s="427"/>
      <c r="CHT155" s="427"/>
      <c r="CHU155" s="427"/>
      <c r="CHV155" s="427"/>
      <c r="CHW155" s="427"/>
      <c r="CHX155" s="427"/>
      <c r="CHY155" s="427"/>
      <c r="CHZ155" s="427"/>
      <c r="CIA155" s="427"/>
      <c r="CIB155" s="427"/>
      <c r="CIC155" s="427"/>
      <c r="CID155" s="427"/>
      <c r="CIE155" s="427"/>
      <c r="CIF155" s="427"/>
      <c r="CIG155" s="427"/>
      <c r="CIH155" s="427"/>
      <c r="CII155" s="427"/>
      <c r="CIJ155" s="427"/>
      <c r="CIK155" s="427"/>
      <c r="CIL155" s="427"/>
      <c r="CIM155" s="427"/>
      <c r="CIN155" s="427"/>
      <c r="CIO155" s="427"/>
      <c r="CIP155" s="427"/>
      <c r="CIQ155" s="427"/>
      <c r="CIR155" s="427"/>
      <c r="CIS155" s="427"/>
      <c r="CIT155" s="427"/>
      <c r="CIU155" s="427"/>
      <c r="CIV155" s="427"/>
      <c r="CIW155" s="427"/>
      <c r="CIX155" s="427"/>
      <c r="CIY155" s="427"/>
      <c r="CIZ155" s="427"/>
      <c r="CJA155" s="427"/>
      <c r="CJB155" s="427"/>
      <c r="CJC155" s="427"/>
      <c r="CJD155" s="427"/>
      <c r="CJE155" s="427"/>
      <c r="CJF155" s="427"/>
      <c r="CJG155" s="427"/>
      <c r="CJH155" s="427"/>
      <c r="CJI155" s="427"/>
      <c r="CJJ155" s="427"/>
      <c r="CJK155" s="427"/>
      <c r="CJL155" s="427"/>
      <c r="CJM155" s="427"/>
      <c r="CJN155" s="427"/>
      <c r="CJO155" s="427"/>
      <c r="CJP155" s="427"/>
      <c r="CJQ155" s="427"/>
      <c r="CJR155" s="427"/>
      <c r="CJS155" s="427"/>
      <c r="CJT155" s="427"/>
      <c r="CJU155" s="427"/>
      <c r="CJV155" s="427"/>
      <c r="CJW155" s="427"/>
      <c r="CJX155" s="427"/>
      <c r="CJY155" s="427"/>
      <c r="CJZ155" s="427"/>
      <c r="CKA155" s="427"/>
      <c r="CKB155" s="427"/>
      <c r="CKC155" s="427"/>
      <c r="CKD155" s="427"/>
      <c r="CKE155" s="427"/>
      <c r="CKF155" s="427"/>
      <c r="CKG155" s="427"/>
      <c r="CKH155" s="427"/>
      <c r="CKI155" s="427"/>
      <c r="CKJ155" s="427"/>
      <c r="CKK155" s="427"/>
      <c r="CKL155" s="427"/>
      <c r="CKM155" s="427"/>
      <c r="CKN155" s="427"/>
      <c r="CKO155" s="427"/>
      <c r="CKP155" s="427"/>
      <c r="CKQ155" s="427"/>
      <c r="CKR155" s="427"/>
      <c r="CKS155" s="427"/>
      <c r="CKT155" s="427"/>
      <c r="CKU155" s="427"/>
      <c r="CKV155" s="427"/>
      <c r="CKW155" s="427"/>
      <c r="CKX155" s="427"/>
      <c r="CKY155" s="427"/>
      <c r="CKZ155" s="427"/>
      <c r="CLA155" s="427"/>
      <c r="CLB155" s="427"/>
      <c r="CLC155" s="427"/>
      <c r="CLD155" s="427"/>
      <c r="CLE155" s="427"/>
      <c r="CLF155" s="427"/>
      <c r="CLG155" s="427"/>
      <c r="CLH155" s="427"/>
      <c r="CLI155" s="427"/>
      <c r="CLJ155" s="427"/>
      <c r="CLK155" s="427"/>
      <c r="CLL155" s="427"/>
      <c r="CLM155" s="427"/>
      <c r="CLN155" s="427"/>
      <c r="CLO155" s="427"/>
      <c r="CLP155" s="427"/>
      <c r="CLQ155" s="427"/>
      <c r="CLR155" s="427"/>
      <c r="CLS155" s="427"/>
      <c r="CLT155" s="427"/>
      <c r="CLU155" s="427"/>
      <c r="CLV155" s="427"/>
      <c r="CLW155" s="427"/>
      <c r="CLX155" s="427"/>
      <c r="CLY155" s="427"/>
      <c r="CLZ155" s="427"/>
      <c r="CMA155" s="427"/>
      <c r="CMB155" s="427"/>
      <c r="CMC155" s="427"/>
      <c r="CMD155" s="427"/>
      <c r="CME155" s="427"/>
      <c r="CMF155" s="427"/>
      <c r="CMG155" s="427"/>
      <c r="CMH155" s="427"/>
      <c r="CMI155" s="427"/>
      <c r="CMJ155" s="427"/>
      <c r="CMK155" s="427"/>
      <c r="CML155" s="427"/>
      <c r="CMM155" s="427"/>
      <c r="CMN155" s="427"/>
      <c r="CMO155" s="427"/>
      <c r="CMP155" s="427"/>
      <c r="CMQ155" s="427"/>
      <c r="CMR155" s="427"/>
      <c r="CMS155" s="427"/>
      <c r="CMT155" s="427"/>
      <c r="CMU155" s="427"/>
      <c r="CMV155" s="427"/>
      <c r="CMW155" s="427"/>
      <c r="CMX155" s="427"/>
      <c r="CMY155" s="427"/>
      <c r="CMZ155" s="427"/>
      <c r="CNA155" s="427"/>
      <c r="CNB155" s="427"/>
      <c r="CNC155" s="427"/>
      <c r="CND155" s="427"/>
      <c r="CNE155" s="427"/>
      <c r="CNF155" s="427"/>
      <c r="CNG155" s="427"/>
      <c r="CNH155" s="427"/>
      <c r="CNI155" s="427"/>
      <c r="CNJ155" s="427"/>
      <c r="CNK155" s="427"/>
      <c r="CNL155" s="427"/>
      <c r="CNM155" s="427"/>
      <c r="CNN155" s="427"/>
      <c r="CNO155" s="427"/>
      <c r="CNP155" s="427"/>
      <c r="CNQ155" s="427"/>
      <c r="CNR155" s="427"/>
      <c r="CNS155" s="427"/>
      <c r="CNT155" s="427"/>
      <c r="CNU155" s="427"/>
      <c r="CNV155" s="427"/>
      <c r="CNW155" s="427"/>
      <c r="CNX155" s="427"/>
      <c r="CNY155" s="427"/>
      <c r="CNZ155" s="427"/>
      <c r="COA155" s="427"/>
      <c r="COB155" s="427"/>
      <c r="COC155" s="427"/>
      <c r="COD155" s="427"/>
      <c r="COE155" s="427"/>
      <c r="COF155" s="427"/>
      <c r="COG155" s="427"/>
      <c r="COH155" s="427"/>
      <c r="COI155" s="427"/>
      <c r="COJ155" s="427"/>
      <c r="COK155" s="427"/>
      <c r="COL155" s="427"/>
      <c r="COM155" s="427"/>
      <c r="CON155" s="427"/>
      <c r="COO155" s="427"/>
      <c r="COP155" s="427"/>
      <c r="COQ155" s="427"/>
      <c r="COR155" s="427"/>
      <c r="COS155" s="427"/>
      <c r="COT155" s="427"/>
      <c r="COU155" s="427"/>
      <c r="COV155" s="427"/>
      <c r="COW155" s="427"/>
      <c r="COX155" s="427"/>
      <c r="COY155" s="427"/>
      <c r="COZ155" s="427"/>
      <c r="CPA155" s="427"/>
      <c r="CPB155" s="427"/>
      <c r="CPC155" s="427"/>
      <c r="CPD155" s="427"/>
      <c r="CPE155" s="427"/>
      <c r="CPF155" s="427"/>
      <c r="CPG155" s="427"/>
      <c r="CPH155" s="427"/>
      <c r="CPI155" s="427"/>
      <c r="CPJ155" s="427"/>
      <c r="CPK155" s="427"/>
      <c r="CPL155" s="427"/>
      <c r="CPM155" s="427"/>
      <c r="CPN155" s="427"/>
      <c r="CPO155" s="427"/>
      <c r="CPP155" s="427"/>
      <c r="CPQ155" s="427"/>
      <c r="CPR155" s="427"/>
      <c r="CPS155" s="427"/>
      <c r="CPT155" s="427"/>
      <c r="CPU155" s="427"/>
      <c r="CPV155" s="427"/>
      <c r="CPW155" s="427"/>
      <c r="CPX155" s="427"/>
      <c r="CPY155" s="427"/>
      <c r="CPZ155" s="427"/>
      <c r="CQA155" s="427"/>
      <c r="CQB155" s="427"/>
      <c r="CQC155" s="427"/>
      <c r="CQD155" s="427"/>
      <c r="CQE155" s="427"/>
      <c r="CQF155" s="427"/>
      <c r="CQG155" s="427"/>
      <c r="CQH155" s="427"/>
      <c r="CQI155" s="427"/>
      <c r="CQJ155" s="427"/>
      <c r="CQK155" s="427"/>
      <c r="CQL155" s="427"/>
      <c r="CQM155" s="427"/>
      <c r="CQN155" s="427"/>
      <c r="CQO155" s="427"/>
      <c r="CQP155" s="427"/>
      <c r="CQQ155" s="427"/>
      <c r="CQR155" s="427"/>
      <c r="CQS155" s="427"/>
      <c r="CQT155" s="427"/>
      <c r="CQU155" s="427"/>
      <c r="CQV155" s="427"/>
      <c r="CQW155" s="427"/>
      <c r="CQX155" s="427"/>
      <c r="CQY155" s="427"/>
      <c r="CQZ155" s="427"/>
      <c r="CRA155" s="427"/>
      <c r="CRB155" s="427"/>
      <c r="CRC155" s="427"/>
      <c r="CRD155" s="427"/>
      <c r="CRE155" s="427"/>
      <c r="CRF155" s="427"/>
      <c r="CRG155" s="427"/>
      <c r="CRH155" s="427"/>
      <c r="CRI155" s="427"/>
      <c r="CRJ155" s="427"/>
      <c r="CRK155" s="427"/>
      <c r="CRL155" s="427"/>
      <c r="CRM155" s="427"/>
      <c r="CRN155" s="427"/>
      <c r="CRO155" s="427"/>
      <c r="CRP155" s="427"/>
      <c r="CRQ155" s="427"/>
      <c r="CRR155" s="427"/>
      <c r="CRS155" s="427"/>
      <c r="CRT155" s="427"/>
      <c r="CRU155" s="427"/>
      <c r="CRV155" s="427"/>
      <c r="CRW155" s="427"/>
      <c r="CRX155" s="427"/>
      <c r="CRY155" s="427"/>
      <c r="CRZ155" s="427"/>
      <c r="CSA155" s="427"/>
      <c r="CSB155" s="427"/>
      <c r="CSC155" s="427"/>
      <c r="CSD155" s="427"/>
      <c r="CSE155" s="427"/>
      <c r="CSF155" s="427"/>
      <c r="CSG155" s="427"/>
      <c r="CSH155" s="427"/>
      <c r="CSI155" s="427"/>
      <c r="CSJ155" s="427"/>
      <c r="CSK155" s="427"/>
      <c r="CSL155" s="427"/>
      <c r="CSM155" s="427"/>
      <c r="CSN155" s="427"/>
      <c r="CSO155" s="427"/>
      <c r="CSP155" s="427"/>
      <c r="CSQ155" s="427"/>
      <c r="CSR155" s="427"/>
      <c r="CSS155" s="427"/>
      <c r="CST155" s="427"/>
      <c r="CSU155" s="427"/>
      <c r="CSV155" s="427"/>
      <c r="CSW155" s="427"/>
      <c r="CSX155" s="427"/>
      <c r="CSY155" s="427"/>
      <c r="CSZ155" s="427"/>
      <c r="CTA155" s="427"/>
      <c r="CTB155" s="427"/>
      <c r="CTC155" s="427"/>
      <c r="CTD155" s="427"/>
      <c r="CTE155" s="427"/>
      <c r="CTF155" s="427"/>
      <c r="CTG155" s="427"/>
      <c r="CTH155" s="427"/>
      <c r="CTI155" s="427"/>
      <c r="CTJ155" s="427"/>
      <c r="CTK155" s="427"/>
      <c r="CTL155" s="427"/>
      <c r="CTM155" s="427"/>
      <c r="CTN155" s="427"/>
      <c r="CTO155" s="427"/>
      <c r="CTP155" s="427"/>
      <c r="CTQ155" s="427"/>
      <c r="CTR155" s="427"/>
      <c r="CTS155" s="427"/>
      <c r="CTT155" s="427"/>
      <c r="CTU155" s="427"/>
      <c r="CTV155" s="427"/>
      <c r="CTW155" s="427"/>
      <c r="CTX155" s="427"/>
      <c r="CTY155" s="427"/>
      <c r="CTZ155" s="427"/>
      <c r="CUA155" s="427"/>
      <c r="CUB155" s="427"/>
      <c r="CUC155" s="427"/>
      <c r="CUD155" s="427"/>
      <c r="CUE155" s="427"/>
      <c r="CUF155" s="427"/>
      <c r="CUG155" s="427"/>
      <c r="CUH155" s="427"/>
      <c r="CUI155" s="427"/>
      <c r="CUJ155" s="427"/>
      <c r="CUK155" s="427"/>
      <c r="CUL155" s="427"/>
      <c r="CUM155" s="427"/>
      <c r="CUN155" s="427"/>
      <c r="CUO155" s="427"/>
      <c r="CUP155" s="427"/>
      <c r="CUQ155" s="427"/>
      <c r="CUR155" s="427"/>
      <c r="CUS155" s="427"/>
      <c r="CUT155" s="427"/>
      <c r="CUU155" s="427"/>
      <c r="CUV155" s="427"/>
      <c r="CUW155" s="427"/>
      <c r="CUX155" s="427"/>
      <c r="CUY155" s="427"/>
      <c r="CUZ155" s="427"/>
      <c r="CVA155" s="427"/>
      <c r="CVB155" s="427"/>
      <c r="CVC155" s="427"/>
      <c r="CVD155" s="427"/>
      <c r="CVE155" s="427"/>
      <c r="CVF155" s="427"/>
      <c r="CVG155" s="427"/>
      <c r="CVH155" s="427"/>
      <c r="CVI155" s="427"/>
      <c r="CVJ155" s="427"/>
      <c r="CVK155" s="427"/>
      <c r="CVL155" s="427"/>
      <c r="CVM155" s="427"/>
      <c r="CVN155" s="427"/>
      <c r="CVO155" s="427"/>
      <c r="CVP155" s="427"/>
      <c r="CVQ155" s="427"/>
      <c r="CVR155" s="427"/>
      <c r="CVS155" s="427"/>
      <c r="CVT155" s="427"/>
      <c r="CVU155" s="427"/>
      <c r="CVV155" s="427"/>
      <c r="CVW155" s="427"/>
      <c r="CVX155" s="427"/>
      <c r="CVY155" s="427"/>
      <c r="CVZ155" s="427"/>
      <c r="CWA155" s="427"/>
      <c r="CWB155" s="427"/>
      <c r="CWC155" s="427"/>
      <c r="CWD155" s="427"/>
      <c r="CWE155" s="427"/>
      <c r="CWF155" s="427"/>
      <c r="CWG155" s="427"/>
      <c r="CWH155" s="427"/>
      <c r="CWI155" s="427"/>
      <c r="CWJ155" s="427"/>
      <c r="CWK155" s="427"/>
      <c r="CWL155" s="427"/>
      <c r="CWM155" s="427"/>
      <c r="CWN155" s="427"/>
      <c r="CWO155" s="427"/>
      <c r="CWP155" s="427"/>
      <c r="CWQ155" s="427"/>
      <c r="CWR155" s="427"/>
      <c r="CWS155" s="427"/>
      <c r="CWT155" s="427"/>
      <c r="CWU155" s="427"/>
      <c r="CWV155" s="427"/>
      <c r="CWW155" s="427"/>
      <c r="CWX155" s="427"/>
      <c r="CWY155" s="427"/>
      <c r="CWZ155" s="427"/>
      <c r="CXA155" s="427"/>
      <c r="CXB155" s="427"/>
      <c r="CXC155" s="427"/>
      <c r="CXD155" s="427"/>
      <c r="CXE155" s="427"/>
      <c r="CXF155" s="427"/>
      <c r="CXG155" s="427"/>
      <c r="CXH155" s="427"/>
      <c r="CXI155" s="427"/>
      <c r="CXJ155" s="427"/>
      <c r="CXK155" s="427"/>
      <c r="CXL155" s="427"/>
      <c r="CXM155" s="427"/>
      <c r="CXN155" s="427"/>
      <c r="CXO155" s="427"/>
      <c r="CXP155" s="427"/>
      <c r="CXQ155" s="427"/>
      <c r="CXR155" s="427"/>
      <c r="CXS155" s="427"/>
      <c r="CXT155" s="427"/>
      <c r="CXU155" s="427"/>
      <c r="CXV155" s="427"/>
      <c r="CXW155" s="427"/>
      <c r="CXX155" s="427"/>
      <c r="CXY155" s="427"/>
      <c r="CXZ155" s="427"/>
      <c r="CYA155" s="427"/>
      <c r="CYB155" s="427"/>
      <c r="CYC155" s="427"/>
      <c r="CYD155" s="427"/>
      <c r="CYE155" s="427"/>
      <c r="CYF155" s="427"/>
      <c r="CYG155" s="427"/>
      <c r="CYH155" s="427"/>
      <c r="CYI155" s="427"/>
      <c r="CYJ155" s="427"/>
      <c r="CYK155" s="427"/>
      <c r="CYL155" s="427"/>
      <c r="CYM155" s="427"/>
      <c r="CYN155" s="427"/>
      <c r="CYO155" s="427"/>
      <c r="CYP155" s="427"/>
      <c r="CYQ155" s="427"/>
      <c r="CYR155" s="427"/>
      <c r="CYS155" s="427"/>
      <c r="CYT155" s="427"/>
      <c r="CYU155" s="427"/>
      <c r="CYV155" s="427"/>
      <c r="CYW155" s="427"/>
      <c r="CYX155" s="427"/>
      <c r="CYY155" s="427"/>
      <c r="CYZ155" s="427"/>
      <c r="CZA155" s="427"/>
      <c r="CZB155" s="427"/>
      <c r="CZC155" s="427"/>
      <c r="CZD155" s="427"/>
      <c r="CZE155" s="427"/>
      <c r="CZF155" s="427"/>
      <c r="CZG155" s="427"/>
      <c r="CZH155" s="427"/>
      <c r="CZI155" s="427"/>
      <c r="CZJ155" s="427"/>
      <c r="CZK155" s="427"/>
      <c r="CZL155" s="427"/>
      <c r="CZM155" s="427"/>
      <c r="CZN155" s="427"/>
      <c r="CZO155" s="427"/>
      <c r="CZP155" s="427"/>
      <c r="CZQ155" s="427"/>
      <c r="CZR155" s="427"/>
      <c r="CZS155" s="427"/>
      <c r="CZT155" s="427"/>
      <c r="CZU155" s="427"/>
      <c r="CZV155" s="427"/>
      <c r="CZW155" s="427"/>
      <c r="CZX155" s="427"/>
      <c r="CZY155" s="427"/>
      <c r="CZZ155" s="427"/>
      <c r="DAA155" s="427"/>
      <c r="DAB155" s="427"/>
      <c r="DAC155" s="427"/>
      <c r="DAD155" s="427"/>
      <c r="DAE155" s="427"/>
      <c r="DAF155" s="427"/>
      <c r="DAG155" s="427"/>
      <c r="DAH155" s="427"/>
      <c r="DAI155" s="427"/>
      <c r="DAJ155" s="427"/>
      <c r="DAK155" s="427"/>
      <c r="DAL155" s="427"/>
      <c r="DAM155" s="427"/>
      <c r="DAN155" s="427"/>
      <c r="DAO155" s="427"/>
      <c r="DAP155" s="427"/>
      <c r="DAQ155" s="427"/>
      <c r="DAR155" s="427"/>
      <c r="DAS155" s="427"/>
      <c r="DAT155" s="427"/>
      <c r="DAU155" s="427"/>
      <c r="DAV155" s="427"/>
      <c r="DAW155" s="427"/>
      <c r="DAX155" s="427"/>
      <c r="DAY155" s="427"/>
      <c r="DAZ155" s="427"/>
      <c r="DBA155" s="427"/>
      <c r="DBB155" s="427"/>
      <c r="DBC155" s="427"/>
      <c r="DBD155" s="427"/>
      <c r="DBE155" s="427"/>
      <c r="DBF155" s="427"/>
      <c r="DBG155" s="427"/>
      <c r="DBH155" s="427"/>
      <c r="DBI155" s="427"/>
      <c r="DBJ155" s="427"/>
      <c r="DBK155" s="427"/>
      <c r="DBL155" s="427"/>
      <c r="DBM155" s="427"/>
      <c r="DBN155" s="427"/>
      <c r="DBO155" s="427"/>
      <c r="DBP155" s="427"/>
      <c r="DBQ155" s="427"/>
      <c r="DBR155" s="427"/>
      <c r="DBS155" s="427"/>
      <c r="DBT155" s="427"/>
      <c r="DBU155" s="427"/>
      <c r="DBV155" s="427"/>
      <c r="DBW155" s="427"/>
      <c r="DBX155" s="427"/>
      <c r="DBY155" s="427"/>
      <c r="DBZ155" s="427"/>
      <c r="DCA155" s="427"/>
      <c r="DCB155" s="427"/>
      <c r="DCC155" s="427"/>
      <c r="DCD155" s="427"/>
      <c r="DCE155" s="427"/>
      <c r="DCF155" s="427"/>
      <c r="DCG155" s="427"/>
      <c r="DCH155" s="427"/>
      <c r="DCI155" s="427"/>
      <c r="DCJ155" s="427"/>
      <c r="DCK155" s="427"/>
      <c r="DCL155" s="427"/>
      <c r="DCM155" s="427"/>
      <c r="DCN155" s="427"/>
      <c r="DCO155" s="427"/>
      <c r="DCP155" s="427"/>
      <c r="DCQ155" s="427"/>
      <c r="DCR155" s="427"/>
      <c r="DCS155" s="427"/>
      <c r="DCT155" s="427"/>
      <c r="DCU155" s="427"/>
      <c r="DCV155" s="427"/>
      <c r="DCW155" s="427"/>
      <c r="DCX155" s="427"/>
      <c r="DCY155" s="427"/>
      <c r="DCZ155" s="427"/>
      <c r="DDA155" s="427"/>
      <c r="DDB155" s="427"/>
      <c r="DDC155" s="427"/>
      <c r="DDD155" s="427"/>
      <c r="DDE155" s="427"/>
      <c r="DDF155" s="427"/>
      <c r="DDG155" s="427"/>
      <c r="DDH155" s="427"/>
      <c r="DDI155" s="427"/>
      <c r="DDJ155" s="427"/>
      <c r="DDK155" s="427"/>
      <c r="DDL155" s="427"/>
      <c r="DDM155" s="427"/>
      <c r="DDN155" s="427"/>
      <c r="DDO155" s="427"/>
      <c r="DDP155" s="427"/>
      <c r="DDQ155" s="427"/>
      <c r="DDR155" s="427"/>
      <c r="DDS155" s="427"/>
      <c r="DDT155" s="427"/>
      <c r="DDU155" s="427"/>
      <c r="DDV155" s="427"/>
      <c r="DDW155" s="427"/>
      <c r="DDX155" s="427"/>
      <c r="DDY155" s="427"/>
      <c r="DDZ155" s="427"/>
      <c r="DEA155" s="427"/>
      <c r="DEB155" s="427"/>
      <c r="DEC155" s="427"/>
      <c r="DED155" s="427"/>
      <c r="DEE155" s="427"/>
      <c r="DEF155" s="427"/>
      <c r="DEG155" s="427"/>
      <c r="DEH155" s="427"/>
      <c r="DEI155" s="427"/>
      <c r="DEJ155" s="427"/>
      <c r="DEK155" s="427"/>
      <c r="DEL155" s="427"/>
      <c r="DEM155" s="427"/>
      <c r="DEN155" s="427"/>
      <c r="DEO155" s="427"/>
      <c r="DEP155" s="427"/>
      <c r="DEQ155" s="427"/>
      <c r="DER155" s="427"/>
      <c r="DES155" s="427"/>
      <c r="DET155" s="427"/>
      <c r="DEU155" s="427"/>
      <c r="DEV155" s="427"/>
      <c r="DEW155" s="427"/>
      <c r="DEX155" s="427"/>
      <c r="DEY155" s="427"/>
      <c r="DEZ155" s="427"/>
      <c r="DFA155" s="427"/>
      <c r="DFB155" s="427"/>
      <c r="DFC155" s="427"/>
      <c r="DFD155" s="427"/>
      <c r="DFE155" s="427"/>
      <c r="DFF155" s="427"/>
      <c r="DFG155" s="427"/>
      <c r="DFH155" s="427"/>
      <c r="DFI155" s="427"/>
      <c r="DFJ155" s="427"/>
      <c r="DFK155" s="427"/>
      <c r="DFL155" s="427"/>
      <c r="DFM155" s="427"/>
      <c r="DFN155" s="427"/>
      <c r="DFO155" s="427"/>
      <c r="DFP155" s="427"/>
      <c r="DFQ155" s="427"/>
      <c r="DFR155" s="427"/>
      <c r="DFS155" s="427"/>
      <c r="DFT155" s="427"/>
      <c r="DFU155" s="427"/>
      <c r="DFV155" s="427"/>
      <c r="DFW155" s="427"/>
      <c r="DFX155" s="427"/>
      <c r="DFY155" s="427"/>
      <c r="DFZ155" s="427"/>
      <c r="DGA155" s="427"/>
      <c r="DGB155" s="427"/>
      <c r="DGC155" s="427"/>
      <c r="DGD155" s="427"/>
      <c r="DGE155" s="427"/>
      <c r="DGF155" s="427"/>
      <c r="DGG155" s="427"/>
      <c r="DGH155" s="427"/>
      <c r="DGI155" s="427"/>
      <c r="DGJ155" s="427"/>
      <c r="DGK155" s="427"/>
      <c r="DGL155" s="427"/>
      <c r="DGM155" s="427"/>
      <c r="DGN155" s="427"/>
      <c r="DGO155" s="427"/>
      <c r="DGP155" s="427"/>
      <c r="DGQ155" s="427"/>
      <c r="DGR155" s="427"/>
      <c r="DGS155" s="427"/>
      <c r="DGT155" s="427"/>
      <c r="DGU155" s="427"/>
      <c r="DGV155" s="427"/>
      <c r="DGW155" s="427"/>
      <c r="DGX155" s="427"/>
      <c r="DGY155" s="427"/>
      <c r="DGZ155" s="427"/>
      <c r="DHA155" s="427"/>
      <c r="DHB155" s="427"/>
      <c r="DHC155" s="427"/>
      <c r="DHD155" s="427"/>
      <c r="DHE155" s="427"/>
      <c r="DHF155" s="427"/>
      <c r="DHG155" s="427"/>
      <c r="DHH155" s="427"/>
      <c r="DHI155" s="427"/>
      <c r="DHJ155" s="427"/>
      <c r="DHK155" s="427"/>
      <c r="DHL155" s="427"/>
      <c r="DHM155" s="427"/>
      <c r="DHN155" s="427"/>
      <c r="DHO155" s="427"/>
      <c r="DHP155" s="427"/>
      <c r="DHQ155" s="427"/>
      <c r="DHR155" s="427"/>
      <c r="DHS155" s="427"/>
      <c r="DHT155" s="427"/>
      <c r="DHU155" s="427"/>
      <c r="DHV155" s="427"/>
      <c r="DHW155" s="427"/>
      <c r="DHX155" s="427"/>
      <c r="DHY155" s="427"/>
      <c r="DHZ155" s="427"/>
      <c r="DIA155" s="427"/>
      <c r="DIB155" s="427"/>
      <c r="DIC155" s="427"/>
      <c r="DID155" s="427"/>
      <c r="DIE155" s="427"/>
      <c r="DIF155" s="427"/>
      <c r="DIG155" s="427"/>
      <c r="DIH155" s="427"/>
      <c r="DII155" s="427"/>
      <c r="DIJ155" s="427"/>
      <c r="DIK155" s="427"/>
      <c r="DIL155" s="427"/>
      <c r="DIM155" s="427"/>
      <c r="DIN155" s="427"/>
      <c r="DIO155" s="427"/>
      <c r="DIP155" s="427"/>
      <c r="DIQ155" s="427"/>
      <c r="DIR155" s="427"/>
      <c r="DIS155" s="427"/>
      <c r="DIT155" s="427"/>
      <c r="DIU155" s="427"/>
      <c r="DIV155" s="427"/>
      <c r="DIW155" s="427"/>
      <c r="DIX155" s="427"/>
      <c r="DIY155" s="427"/>
      <c r="DIZ155" s="427"/>
      <c r="DJA155" s="427"/>
      <c r="DJB155" s="427"/>
      <c r="DJC155" s="427"/>
      <c r="DJD155" s="427"/>
      <c r="DJE155" s="427"/>
      <c r="DJF155" s="427"/>
      <c r="DJG155" s="427"/>
      <c r="DJH155" s="427"/>
      <c r="DJI155" s="427"/>
      <c r="DJJ155" s="427"/>
      <c r="DJK155" s="427"/>
      <c r="DJL155" s="427"/>
      <c r="DJM155" s="427"/>
      <c r="DJN155" s="427"/>
      <c r="DJO155" s="427"/>
      <c r="DJP155" s="427"/>
      <c r="DJQ155" s="427"/>
      <c r="DJR155" s="427"/>
      <c r="DJS155" s="427"/>
      <c r="DJT155" s="427"/>
      <c r="DJU155" s="427"/>
      <c r="DJV155" s="427"/>
      <c r="DJW155" s="427"/>
      <c r="DJX155" s="427"/>
      <c r="DJY155" s="427"/>
      <c r="DJZ155" s="427"/>
      <c r="DKA155" s="427"/>
      <c r="DKB155" s="427"/>
      <c r="DKC155" s="427"/>
      <c r="DKD155" s="427"/>
      <c r="DKE155" s="427"/>
      <c r="DKF155" s="427"/>
      <c r="DKG155" s="427"/>
      <c r="DKH155" s="427"/>
      <c r="DKI155" s="427"/>
      <c r="DKJ155" s="427"/>
      <c r="DKK155" s="427"/>
      <c r="DKL155" s="427"/>
      <c r="DKM155" s="427"/>
      <c r="DKN155" s="427"/>
      <c r="DKO155" s="427"/>
      <c r="DKP155" s="427"/>
      <c r="DKQ155" s="427"/>
      <c r="DKR155" s="427"/>
      <c r="DKS155" s="427"/>
      <c r="DKT155" s="427"/>
      <c r="DKU155" s="427"/>
      <c r="DKV155" s="427"/>
      <c r="DKW155" s="427"/>
      <c r="DKX155" s="427"/>
      <c r="DKY155" s="427"/>
      <c r="DKZ155" s="427"/>
      <c r="DLA155" s="427"/>
      <c r="DLB155" s="427"/>
      <c r="DLC155" s="427"/>
      <c r="DLD155" s="427"/>
      <c r="DLE155" s="427"/>
      <c r="DLF155" s="427"/>
      <c r="DLG155" s="427"/>
      <c r="DLH155" s="427"/>
      <c r="DLI155" s="427"/>
      <c r="DLJ155" s="427"/>
      <c r="DLK155" s="427"/>
      <c r="DLL155" s="427"/>
      <c r="DLM155" s="427"/>
      <c r="DLN155" s="427"/>
      <c r="DLO155" s="427"/>
      <c r="DLP155" s="427"/>
      <c r="DLQ155" s="427"/>
      <c r="DLR155" s="427"/>
      <c r="DLS155" s="427"/>
      <c r="DLT155" s="427"/>
      <c r="DLU155" s="427"/>
      <c r="DLV155" s="427"/>
      <c r="DLW155" s="427"/>
      <c r="DLX155" s="427"/>
      <c r="DLY155" s="427"/>
      <c r="DLZ155" s="427"/>
      <c r="DMA155" s="427"/>
      <c r="DMB155" s="427"/>
      <c r="DMC155" s="427"/>
      <c r="DMD155" s="427"/>
      <c r="DME155" s="427"/>
      <c r="DMF155" s="427"/>
      <c r="DMG155" s="427"/>
      <c r="DMH155" s="427"/>
      <c r="DMI155" s="427"/>
      <c r="DMJ155" s="427"/>
      <c r="DMK155" s="427"/>
      <c r="DML155" s="427"/>
      <c r="DMM155" s="427"/>
      <c r="DMN155" s="427"/>
      <c r="DMO155" s="427"/>
      <c r="DMP155" s="427"/>
      <c r="DMQ155" s="427"/>
      <c r="DMR155" s="427"/>
      <c r="DMS155" s="427"/>
      <c r="DMT155" s="427"/>
      <c r="DMU155" s="427"/>
      <c r="DMV155" s="427"/>
      <c r="DMW155" s="427"/>
      <c r="DMX155" s="427"/>
      <c r="DMY155" s="427"/>
      <c r="DMZ155" s="427"/>
      <c r="DNA155" s="427"/>
      <c r="DNB155" s="427"/>
      <c r="DNC155" s="427"/>
      <c r="DND155" s="427"/>
      <c r="DNE155" s="427"/>
      <c r="DNF155" s="427"/>
      <c r="DNG155" s="427"/>
      <c r="DNH155" s="427"/>
      <c r="DNI155" s="427"/>
      <c r="DNJ155" s="427"/>
      <c r="DNK155" s="427"/>
      <c r="DNL155" s="427"/>
      <c r="DNM155" s="427"/>
      <c r="DNN155" s="427"/>
      <c r="DNO155" s="427"/>
      <c r="DNP155" s="427"/>
      <c r="DNQ155" s="427"/>
      <c r="DNR155" s="427"/>
      <c r="DNS155" s="427"/>
      <c r="DNT155" s="427"/>
      <c r="DNU155" s="427"/>
      <c r="DNV155" s="427"/>
      <c r="DNW155" s="427"/>
      <c r="DNX155" s="427"/>
      <c r="DNY155" s="427"/>
      <c r="DNZ155" s="427"/>
      <c r="DOA155" s="427"/>
      <c r="DOB155" s="427"/>
      <c r="DOC155" s="427"/>
      <c r="DOD155" s="427"/>
      <c r="DOE155" s="427"/>
      <c r="DOF155" s="427"/>
      <c r="DOG155" s="427"/>
      <c r="DOH155" s="427"/>
      <c r="DOI155" s="427"/>
      <c r="DOJ155" s="427"/>
      <c r="DOK155" s="427"/>
      <c r="DOL155" s="427"/>
      <c r="DOM155" s="427"/>
      <c r="DON155" s="427"/>
      <c r="DOO155" s="427"/>
      <c r="DOP155" s="427"/>
      <c r="DOQ155" s="427"/>
      <c r="DOR155" s="427"/>
      <c r="DOS155" s="427"/>
      <c r="DOT155" s="427"/>
      <c r="DOU155" s="427"/>
      <c r="DOV155" s="427"/>
      <c r="DOW155" s="427"/>
      <c r="DOX155" s="427"/>
      <c r="DOY155" s="427"/>
      <c r="DOZ155" s="427"/>
      <c r="DPA155" s="427"/>
      <c r="DPB155" s="427"/>
      <c r="DPC155" s="427"/>
      <c r="DPD155" s="427"/>
      <c r="DPE155" s="427"/>
      <c r="DPF155" s="427"/>
      <c r="DPG155" s="427"/>
      <c r="DPH155" s="427"/>
      <c r="DPI155" s="427"/>
      <c r="DPJ155" s="427"/>
      <c r="DPK155" s="427"/>
      <c r="DPL155" s="427"/>
      <c r="DPM155" s="427"/>
      <c r="DPN155" s="427"/>
      <c r="DPO155" s="427"/>
      <c r="DPP155" s="427"/>
      <c r="DPQ155" s="427"/>
      <c r="DPR155" s="427"/>
      <c r="DPS155" s="427"/>
      <c r="DPT155" s="427"/>
      <c r="DPU155" s="427"/>
      <c r="DPV155" s="427"/>
      <c r="DPW155" s="427"/>
      <c r="DPX155" s="427"/>
      <c r="DPY155" s="427"/>
      <c r="DPZ155" s="427"/>
      <c r="DQA155" s="427"/>
      <c r="DQB155" s="427"/>
      <c r="DQC155" s="427"/>
      <c r="DQD155" s="427"/>
      <c r="DQE155" s="427"/>
      <c r="DQF155" s="427"/>
      <c r="DQG155" s="427"/>
      <c r="DQH155" s="427"/>
      <c r="DQI155" s="427"/>
      <c r="DQJ155" s="427"/>
      <c r="DQK155" s="427"/>
      <c r="DQL155" s="427"/>
      <c r="DQM155" s="427"/>
      <c r="DQN155" s="427"/>
      <c r="DQO155" s="427"/>
      <c r="DQP155" s="427"/>
      <c r="DQQ155" s="427"/>
      <c r="DQR155" s="427"/>
      <c r="DQS155" s="427"/>
      <c r="DQT155" s="427"/>
      <c r="DQU155" s="427"/>
      <c r="DQV155" s="427"/>
      <c r="DQW155" s="427"/>
      <c r="DQX155" s="427"/>
      <c r="DQY155" s="427"/>
      <c r="DQZ155" s="427"/>
      <c r="DRA155" s="427"/>
      <c r="DRB155" s="427"/>
      <c r="DRC155" s="427"/>
      <c r="DRD155" s="427"/>
      <c r="DRE155" s="427"/>
      <c r="DRF155" s="427"/>
      <c r="DRG155" s="427"/>
      <c r="DRH155" s="427"/>
      <c r="DRI155" s="427"/>
      <c r="DRJ155" s="427"/>
      <c r="DRK155" s="427"/>
      <c r="DRL155" s="427"/>
      <c r="DRM155" s="427"/>
      <c r="DRN155" s="427"/>
      <c r="DRO155" s="427"/>
      <c r="DRP155" s="427"/>
      <c r="DRQ155" s="427"/>
      <c r="DRR155" s="427"/>
      <c r="DRS155" s="427"/>
      <c r="DRT155" s="427"/>
      <c r="DRU155" s="427"/>
      <c r="DRV155" s="427"/>
      <c r="DRW155" s="427"/>
      <c r="DRX155" s="427"/>
      <c r="DRY155" s="427"/>
      <c r="DRZ155" s="427"/>
      <c r="DSA155" s="427"/>
      <c r="DSB155" s="427"/>
      <c r="DSC155" s="427"/>
      <c r="DSD155" s="427"/>
      <c r="DSE155" s="427"/>
      <c r="DSF155" s="427"/>
      <c r="DSG155" s="427"/>
      <c r="DSH155" s="427"/>
      <c r="DSI155" s="427"/>
      <c r="DSJ155" s="427"/>
      <c r="DSK155" s="427"/>
      <c r="DSL155" s="427"/>
      <c r="DSM155" s="427"/>
      <c r="DSN155" s="427"/>
      <c r="DSO155" s="427"/>
      <c r="DSP155" s="427"/>
      <c r="DSQ155" s="427"/>
      <c r="DSR155" s="427"/>
      <c r="DSS155" s="427"/>
      <c r="DST155" s="427"/>
      <c r="DSU155" s="427"/>
      <c r="DSV155" s="427"/>
      <c r="DSW155" s="427"/>
      <c r="DSX155" s="427"/>
      <c r="DSY155" s="427"/>
      <c r="DSZ155" s="427"/>
      <c r="DTA155" s="427"/>
      <c r="DTB155" s="427"/>
      <c r="DTC155" s="427"/>
      <c r="DTD155" s="427"/>
      <c r="DTE155" s="427"/>
      <c r="DTF155" s="427"/>
      <c r="DTG155" s="427"/>
      <c r="DTH155" s="427"/>
      <c r="DTI155" s="427"/>
      <c r="DTJ155" s="427"/>
      <c r="DTK155" s="427"/>
      <c r="DTL155" s="427"/>
      <c r="DTM155" s="427"/>
      <c r="DTN155" s="427"/>
      <c r="DTO155" s="427"/>
      <c r="DTP155" s="427"/>
      <c r="DTQ155" s="427"/>
      <c r="DTR155" s="427"/>
      <c r="DTS155" s="427"/>
      <c r="DTT155" s="427"/>
      <c r="DTU155" s="427"/>
      <c r="DTV155" s="427"/>
      <c r="DTW155" s="427"/>
      <c r="DTX155" s="427"/>
      <c r="DTY155" s="427"/>
      <c r="DTZ155" s="427"/>
      <c r="DUA155" s="427"/>
      <c r="DUB155" s="427"/>
      <c r="DUC155" s="427"/>
      <c r="DUD155" s="427"/>
      <c r="DUE155" s="427"/>
      <c r="DUF155" s="427"/>
      <c r="DUG155" s="427"/>
      <c r="DUH155" s="427"/>
      <c r="DUI155" s="427"/>
      <c r="DUJ155" s="427"/>
      <c r="DUK155" s="427"/>
      <c r="DUL155" s="427"/>
      <c r="DUM155" s="427"/>
      <c r="DUN155" s="427"/>
      <c r="DUO155" s="427"/>
      <c r="DUP155" s="427"/>
      <c r="DUQ155" s="427"/>
      <c r="DUR155" s="427"/>
      <c r="DUS155" s="427"/>
      <c r="DUT155" s="427"/>
      <c r="DUU155" s="427"/>
      <c r="DUV155" s="427"/>
      <c r="DUW155" s="427"/>
      <c r="DUX155" s="427"/>
      <c r="DUY155" s="427"/>
      <c r="DUZ155" s="427"/>
      <c r="DVA155" s="427"/>
      <c r="DVB155" s="427"/>
      <c r="DVC155" s="427"/>
      <c r="DVD155" s="427"/>
      <c r="DVE155" s="427"/>
      <c r="DVF155" s="427"/>
      <c r="DVG155" s="427"/>
      <c r="DVH155" s="427"/>
      <c r="DVI155" s="427"/>
      <c r="DVJ155" s="427"/>
      <c r="DVK155" s="427"/>
      <c r="DVL155" s="427"/>
      <c r="DVM155" s="427"/>
      <c r="DVN155" s="427"/>
      <c r="DVO155" s="427"/>
      <c r="DVP155" s="427"/>
      <c r="DVQ155" s="427"/>
      <c r="DVR155" s="427"/>
      <c r="DVS155" s="427"/>
      <c r="DVT155" s="427"/>
      <c r="DVU155" s="427"/>
      <c r="DVV155" s="427"/>
      <c r="DVW155" s="427"/>
      <c r="DVX155" s="427"/>
      <c r="DVY155" s="427"/>
      <c r="DVZ155" s="427"/>
      <c r="DWA155" s="427"/>
      <c r="DWB155" s="427"/>
      <c r="DWC155" s="427"/>
      <c r="DWD155" s="427"/>
      <c r="DWE155" s="427"/>
      <c r="DWF155" s="427"/>
      <c r="DWG155" s="427"/>
      <c r="DWH155" s="427"/>
      <c r="DWI155" s="427"/>
      <c r="DWJ155" s="427"/>
      <c r="DWK155" s="427"/>
      <c r="DWL155" s="427"/>
      <c r="DWM155" s="427"/>
      <c r="DWN155" s="427"/>
      <c r="DWO155" s="427"/>
      <c r="DWP155" s="427"/>
      <c r="DWQ155" s="427"/>
      <c r="DWR155" s="427"/>
      <c r="DWS155" s="427"/>
      <c r="DWT155" s="427"/>
      <c r="DWU155" s="427"/>
      <c r="DWV155" s="427"/>
      <c r="DWW155" s="427"/>
      <c r="DWX155" s="427"/>
      <c r="DWY155" s="427"/>
      <c r="DWZ155" s="427"/>
      <c r="DXA155" s="427"/>
      <c r="DXB155" s="427"/>
      <c r="DXC155" s="427"/>
      <c r="DXD155" s="427"/>
      <c r="DXE155" s="427"/>
      <c r="DXF155" s="427"/>
      <c r="DXG155" s="427"/>
      <c r="DXH155" s="427"/>
      <c r="DXI155" s="427"/>
      <c r="DXJ155" s="427"/>
      <c r="DXK155" s="427"/>
      <c r="DXL155" s="427"/>
      <c r="DXM155" s="427"/>
      <c r="DXN155" s="427"/>
      <c r="DXO155" s="427"/>
      <c r="DXP155" s="427"/>
      <c r="DXQ155" s="427"/>
      <c r="DXR155" s="427"/>
      <c r="DXS155" s="427"/>
      <c r="DXT155" s="427"/>
      <c r="DXU155" s="427"/>
      <c r="DXV155" s="427"/>
      <c r="DXW155" s="427"/>
      <c r="DXX155" s="427"/>
      <c r="DXY155" s="427"/>
      <c r="DXZ155" s="427"/>
      <c r="DYA155" s="427"/>
      <c r="DYB155" s="427"/>
      <c r="DYC155" s="427"/>
      <c r="DYD155" s="427"/>
      <c r="DYE155" s="427"/>
      <c r="DYF155" s="427"/>
      <c r="DYG155" s="427"/>
      <c r="DYH155" s="427"/>
      <c r="DYI155" s="427"/>
      <c r="DYJ155" s="427"/>
      <c r="DYK155" s="427"/>
      <c r="DYL155" s="427"/>
      <c r="DYM155" s="427"/>
      <c r="DYN155" s="427"/>
      <c r="DYO155" s="427"/>
      <c r="DYP155" s="427"/>
      <c r="DYQ155" s="427"/>
      <c r="DYR155" s="427"/>
      <c r="DYS155" s="427"/>
      <c r="DYT155" s="427"/>
      <c r="DYU155" s="427"/>
      <c r="DYV155" s="427"/>
      <c r="DYW155" s="427"/>
      <c r="DYX155" s="427"/>
      <c r="DYY155" s="427"/>
      <c r="DYZ155" s="427"/>
      <c r="DZA155" s="427"/>
      <c r="DZB155" s="427"/>
      <c r="DZC155" s="427"/>
      <c r="DZD155" s="427"/>
      <c r="DZE155" s="427"/>
      <c r="DZF155" s="427"/>
      <c r="DZG155" s="427"/>
      <c r="DZH155" s="427"/>
      <c r="DZI155" s="427"/>
      <c r="DZJ155" s="427"/>
      <c r="DZK155" s="427"/>
      <c r="DZL155" s="427"/>
      <c r="DZM155" s="427"/>
      <c r="DZN155" s="427"/>
      <c r="DZO155" s="427"/>
      <c r="DZP155" s="427"/>
      <c r="DZQ155" s="427"/>
      <c r="DZR155" s="427"/>
      <c r="DZS155" s="427"/>
      <c r="DZT155" s="427"/>
      <c r="DZU155" s="427"/>
      <c r="DZV155" s="427"/>
      <c r="DZW155" s="427"/>
      <c r="DZX155" s="427"/>
      <c r="DZY155" s="427"/>
      <c r="DZZ155" s="427"/>
      <c r="EAA155" s="427"/>
      <c r="EAB155" s="427"/>
      <c r="EAC155" s="427"/>
      <c r="EAD155" s="427"/>
      <c r="EAE155" s="427"/>
      <c r="EAF155" s="427"/>
      <c r="EAG155" s="427"/>
      <c r="EAH155" s="427"/>
      <c r="EAI155" s="427"/>
      <c r="EAJ155" s="427"/>
      <c r="EAK155" s="427"/>
      <c r="EAL155" s="427"/>
      <c r="EAM155" s="427"/>
      <c r="EAN155" s="427"/>
      <c r="EAO155" s="427"/>
      <c r="EAP155" s="427"/>
      <c r="EAQ155" s="427"/>
      <c r="EAR155" s="427"/>
      <c r="EAS155" s="427"/>
      <c r="EAT155" s="427"/>
      <c r="EAU155" s="427"/>
      <c r="EAV155" s="427"/>
      <c r="EAW155" s="427"/>
      <c r="EAX155" s="427"/>
      <c r="EAY155" s="427"/>
      <c r="EAZ155" s="427"/>
      <c r="EBA155" s="427"/>
      <c r="EBB155" s="427"/>
      <c r="EBC155" s="427"/>
      <c r="EBD155" s="427"/>
      <c r="EBE155" s="427"/>
      <c r="EBF155" s="427"/>
      <c r="EBG155" s="427"/>
      <c r="EBH155" s="427"/>
      <c r="EBI155" s="427"/>
      <c r="EBJ155" s="427"/>
      <c r="EBK155" s="427"/>
      <c r="EBL155" s="427"/>
      <c r="EBM155" s="427"/>
      <c r="EBN155" s="427"/>
      <c r="EBO155" s="427"/>
      <c r="EBP155" s="427"/>
      <c r="EBQ155" s="427"/>
      <c r="EBR155" s="427"/>
      <c r="EBS155" s="427"/>
      <c r="EBT155" s="427"/>
      <c r="EBU155" s="427"/>
      <c r="EBV155" s="427"/>
      <c r="EBW155" s="427"/>
      <c r="EBX155" s="427"/>
      <c r="EBY155" s="427"/>
      <c r="EBZ155" s="427"/>
      <c r="ECA155" s="427"/>
      <c r="ECB155" s="427"/>
      <c r="ECC155" s="427"/>
      <c r="ECD155" s="427"/>
      <c r="ECE155" s="427"/>
      <c r="ECF155" s="427"/>
      <c r="ECG155" s="427"/>
      <c r="ECH155" s="427"/>
      <c r="ECI155" s="427"/>
      <c r="ECJ155" s="427"/>
      <c r="ECK155" s="427"/>
      <c r="ECL155" s="427"/>
      <c r="ECM155" s="427"/>
      <c r="ECN155" s="427"/>
      <c r="ECO155" s="427"/>
      <c r="ECP155" s="427"/>
      <c r="ECQ155" s="427"/>
      <c r="ECR155" s="427"/>
      <c r="ECS155" s="427"/>
      <c r="ECT155" s="427"/>
      <c r="ECU155" s="427"/>
      <c r="ECV155" s="427"/>
      <c r="ECW155" s="427"/>
      <c r="ECX155" s="427"/>
      <c r="ECY155" s="427"/>
      <c r="ECZ155" s="427"/>
      <c r="EDA155" s="427"/>
      <c r="EDB155" s="427"/>
      <c r="EDC155" s="427"/>
      <c r="EDD155" s="427"/>
      <c r="EDE155" s="427"/>
      <c r="EDF155" s="427"/>
      <c r="EDG155" s="427"/>
      <c r="EDH155" s="427"/>
      <c r="EDI155" s="427"/>
      <c r="EDJ155" s="427"/>
      <c r="EDK155" s="427"/>
      <c r="EDL155" s="427"/>
      <c r="EDM155" s="427"/>
      <c r="EDN155" s="427"/>
      <c r="EDO155" s="427"/>
      <c r="EDP155" s="427"/>
      <c r="EDQ155" s="427"/>
      <c r="EDR155" s="427"/>
      <c r="EDS155" s="427"/>
      <c r="EDT155" s="427"/>
      <c r="EDU155" s="427"/>
      <c r="EDV155" s="427"/>
      <c r="EDW155" s="427"/>
      <c r="EDX155" s="427"/>
      <c r="EDY155" s="427"/>
      <c r="EDZ155" s="427"/>
      <c r="EEA155" s="427"/>
      <c r="EEB155" s="427"/>
      <c r="EEC155" s="427"/>
      <c r="EED155" s="427"/>
      <c r="EEE155" s="427"/>
      <c r="EEF155" s="427"/>
      <c r="EEG155" s="427"/>
      <c r="EEH155" s="427"/>
      <c r="EEI155" s="427"/>
      <c r="EEJ155" s="427"/>
      <c r="EEK155" s="427"/>
      <c r="EEL155" s="427"/>
      <c r="EEM155" s="427"/>
      <c r="EEN155" s="427"/>
      <c r="EEO155" s="427"/>
      <c r="EEP155" s="427"/>
      <c r="EEQ155" s="427"/>
      <c r="EER155" s="427"/>
      <c r="EES155" s="427"/>
      <c r="EET155" s="427"/>
      <c r="EEU155" s="427"/>
      <c r="EEV155" s="427"/>
      <c r="EEW155" s="427"/>
      <c r="EEX155" s="427"/>
      <c r="EEY155" s="427"/>
      <c r="EEZ155" s="427"/>
      <c r="EFA155" s="427"/>
      <c r="EFB155" s="427"/>
      <c r="EFC155" s="427"/>
      <c r="EFD155" s="427"/>
      <c r="EFE155" s="427"/>
      <c r="EFF155" s="427"/>
      <c r="EFG155" s="427"/>
      <c r="EFH155" s="427"/>
      <c r="EFI155" s="427"/>
      <c r="EFJ155" s="427"/>
      <c r="EFK155" s="427"/>
      <c r="EFL155" s="427"/>
      <c r="EFM155" s="427"/>
      <c r="EFN155" s="427"/>
      <c r="EFO155" s="427"/>
      <c r="EFP155" s="427"/>
      <c r="EFQ155" s="427"/>
      <c r="EFR155" s="427"/>
      <c r="EFS155" s="427"/>
      <c r="EFT155" s="427"/>
      <c r="EFU155" s="427"/>
      <c r="EFV155" s="427"/>
      <c r="EFW155" s="427"/>
      <c r="EFX155" s="427"/>
      <c r="EFY155" s="427"/>
      <c r="EFZ155" s="427"/>
      <c r="EGA155" s="427"/>
      <c r="EGB155" s="427"/>
      <c r="EGC155" s="427"/>
      <c r="EGD155" s="427"/>
      <c r="EGE155" s="427"/>
      <c r="EGF155" s="427"/>
      <c r="EGG155" s="427"/>
      <c r="EGH155" s="427"/>
      <c r="EGI155" s="427"/>
      <c r="EGJ155" s="427"/>
      <c r="EGK155" s="427"/>
      <c r="EGL155" s="427"/>
      <c r="EGM155" s="427"/>
      <c r="EGN155" s="427"/>
      <c r="EGO155" s="427"/>
      <c r="EGP155" s="427"/>
      <c r="EGQ155" s="427"/>
      <c r="EGR155" s="427"/>
      <c r="EGS155" s="427"/>
      <c r="EGT155" s="427"/>
      <c r="EGU155" s="427"/>
      <c r="EGV155" s="427"/>
      <c r="EGW155" s="427"/>
      <c r="EGX155" s="427"/>
      <c r="EGY155" s="427"/>
      <c r="EGZ155" s="427"/>
      <c r="EHA155" s="427"/>
      <c r="EHB155" s="427"/>
      <c r="EHC155" s="427"/>
      <c r="EHD155" s="427"/>
      <c r="EHE155" s="427"/>
      <c r="EHF155" s="427"/>
      <c r="EHG155" s="427"/>
      <c r="EHH155" s="427"/>
      <c r="EHI155" s="427"/>
      <c r="EHJ155" s="427"/>
      <c r="EHK155" s="427"/>
      <c r="EHL155" s="427"/>
      <c r="EHM155" s="427"/>
      <c r="EHN155" s="427"/>
      <c r="EHO155" s="427"/>
      <c r="EHP155" s="427"/>
      <c r="EHQ155" s="427"/>
      <c r="EHR155" s="427"/>
      <c r="EHS155" s="427"/>
      <c r="EHT155" s="427"/>
      <c r="EHU155" s="427"/>
      <c r="EHV155" s="427"/>
      <c r="EHW155" s="427"/>
      <c r="EHX155" s="427"/>
      <c r="EHY155" s="427"/>
      <c r="EHZ155" s="427"/>
      <c r="EIA155" s="427"/>
      <c r="EIB155" s="427"/>
      <c r="EIC155" s="427"/>
      <c r="EID155" s="427"/>
      <c r="EIE155" s="427"/>
      <c r="EIF155" s="427"/>
      <c r="EIG155" s="427"/>
      <c r="EIH155" s="427"/>
      <c r="EII155" s="427"/>
      <c r="EIJ155" s="427"/>
      <c r="EIK155" s="427"/>
      <c r="EIL155" s="427"/>
      <c r="EIM155" s="427"/>
      <c r="EIN155" s="427"/>
      <c r="EIO155" s="427"/>
      <c r="EIP155" s="427"/>
      <c r="EIQ155" s="427"/>
      <c r="EIR155" s="427"/>
      <c r="EIS155" s="427"/>
      <c r="EIT155" s="427"/>
      <c r="EIU155" s="427"/>
      <c r="EIV155" s="427"/>
      <c r="EIW155" s="427"/>
      <c r="EIX155" s="427"/>
      <c r="EIY155" s="427"/>
      <c r="EIZ155" s="427"/>
      <c r="EJA155" s="427"/>
      <c r="EJB155" s="427"/>
      <c r="EJC155" s="427"/>
      <c r="EJD155" s="427"/>
      <c r="EJE155" s="427"/>
      <c r="EJF155" s="427"/>
      <c r="EJG155" s="427"/>
      <c r="EJH155" s="427"/>
      <c r="EJI155" s="427"/>
      <c r="EJJ155" s="427"/>
      <c r="EJK155" s="427"/>
      <c r="EJL155" s="427"/>
      <c r="EJM155" s="427"/>
      <c r="EJN155" s="427"/>
      <c r="EJO155" s="427"/>
      <c r="EJP155" s="427"/>
      <c r="EJQ155" s="427"/>
      <c r="EJR155" s="427"/>
      <c r="EJS155" s="427"/>
      <c r="EJT155" s="427"/>
      <c r="EJU155" s="427"/>
      <c r="EJV155" s="427"/>
      <c r="EJW155" s="427"/>
      <c r="EJX155" s="427"/>
      <c r="EJY155" s="427"/>
      <c r="EJZ155" s="427"/>
      <c r="EKA155" s="427"/>
      <c r="EKB155" s="427"/>
      <c r="EKC155" s="427"/>
      <c r="EKD155" s="427"/>
      <c r="EKE155" s="427"/>
      <c r="EKF155" s="427"/>
      <c r="EKG155" s="427"/>
      <c r="EKH155" s="427"/>
      <c r="EKI155" s="427"/>
      <c r="EKJ155" s="427"/>
      <c r="EKK155" s="427"/>
      <c r="EKL155" s="427"/>
      <c r="EKM155" s="427"/>
      <c r="EKN155" s="427"/>
      <c r="EKO155" s="427"/>
      <c r="EKP155" s="427"/>
      <c r="EKQ155" s="427"/>
      <c r="EKR155" s="427"/>
      <c r="EKS155" s="427"/>
      <c r="EKT155" s="427"/>
      <c r="EKU155" s="427"/>
      <c r="EKV155" s="427"/>
      <c r="EKW155" s="427"/>
      <c r="EKX155" s="427"/>
      <c r="EKY155" s="427"/>
      <c r="EKZ155" s="427"/>
      <c r="ELA155" s="427"/>
      <c r="ELB155" s="427"/>
      <c r="ELC155" s="427"/>
      <c r="ELD155" s="427"/>
      <c r="ELE155" s="427"/>
      <c r="ELF155" s="427"/>
      <c r="ELG155" s="427"/>
      <c r="ELH155" s="427"/>
      <c r="ELI155" s="427"/>
      <c r="ELJ155" s="427"/>
      <c r="ELK155" s="427"/>
      <c r="ELL155" s="427"/>
      <c r="ELM155" s="427"/>
      <c r="ELN155" s="427"/>
      <c r="ELO155" s="427"/>
      <c r="ELP155" s="427"/>
      <c r="ELQ155" s="427"/>
      <c r="ELR155" s="427"/>
      <c r="ELS155" s="427"/>
      <c r="ELT155" s="427"/>
      <c r="ELU155" s="427"/>
      <c r="ELV155" s="427"/>
      <c r="ELW155" s="427"/>
      <c r="ELX155" s="427"/>
      <c r="ELY155" s="427"/>
      <c r="ELZ155" s="427"/>
      <c r="EMA155" s="427"/>
      <c r="EMB155" s="427"/>
      <c r="EMC155" s="427"/>
      <c r="EMD155" s="427"/>
      <c r="EME155" s="427"/>
      <c r="EMF155" s="427"/>
      <c r="EMG155" s="427"/>
      <c r="EMH155" s="427"/>
      <c r="EMI155" s="427"/>
      <c r="EMJ155" s="427"/>
      <c r="EMK155" s="427"/>
      <c r="EML155" s="427"/>
      <c r="EMM155" s="427"/>
      <c r="EMN155" s="427"/>
      <c r="EMO155" s="427"/>
      <c r="EMP155" s="427"/>
      <c r="EMQ155" s="427"/>
      <c r="EMR155" s="427"/>
      <c r="EMS155" s="427"/>
      <c r="EMT155" s="427"/>
      <c r="EMU155" s="427"/>
      <c r="EMV155" s="427"/>
      <c r="EMW155" s="427"/>
      <c r="EMX155" s="427"/>
      <c r="EMY155" s="427"/>
      <c r="EMZ155" s="427"/>
      <c r="ENA155" s="427"/>
      <c r="ENB155" s="427"/>
      <c r="ENC155" s="427"/>
      <c r="END155" s="427"/>
      <c r="ENE155" s="427"/>
      <c r="ENF155" s="427"/>
      <c r="ENG155" s="427"/>
      <c r="ENH155" s="427"/>
      <c r="ENI155" s="427"/>
      <c r="ENJ155" s="427"/>
      <c r="ENK155" s="427"/>
      <c r="ENL155" s="427"/>
      <c r="ENM155" s="427"/>
      <c r="ENN155" s="427"/>
      <c r="ENO155" s="427"/>
      <c r="ENP155" s="427"/>
      <c r="ENQ155" s="427"/>
      <c r="ENR155" s="427"/>
      <c r="ENS155" s="427"/>
      <c r="ENT155" s="427"/>
      <c r="ENU155" s="427"/>
      <c r="ENV155" s="427"/>
      <c r="ENW155" s="427"/>
      <c r="ENX155" s="427"/>
      <c r="ENY155" s="427"/>
      <c r="ENZ155" s="427"/>
      <c r="EOA155" s="427"/>
      <c r="EOB155" s="427"/>
      <c r="EOC155" s="427"/>
      <c r="EOD155" s="427"/>
      <c r="EOE155" s="427"/>
      <c r="EOF155" s="427"/>
      <c r="EOG155" s="427"/>
      <c r="EOH155" s="427"/>
      <c r="EOI155" s="427"/>
      <c r="EOJ155" s="427"/>
      <c r="EOK155" s="427"/>
      <c r="EOL155" s="427"/>
      <c r="EOM155" s="427"/>
      <c r="EON155" s="427"/>
      <c r="EOO155" s="427"/>
      <c r="EOP155" s="427"/>
      <c r="EOQ155" s="427"/>
      <c r="EOR155" s="427"/>
      <c r="EOS155" s="427"/>
      <c r="EOT155" s="427"/>
      <c r="EOU155" s="427"/>
      <c r="EOV155" s="427"/>
      <c r="EOW155" s="427"/>
      <c r="EOX155" s="427"/>
      <c r="EOY155" s="427"/>
      <c r="EOZ155" s="427"/>
      <c r="EPA155" s="427"/>
      <c r="EPB155" s="427"/>
      <c r="EPC155" s="427"/>
      <c r="EPD155" s="427"/>
      <c r="EPE155" s="427"/>
      <c r="EPF155" s="427"/>
      <c r="EPG155" s="427"/>
      <c r="EPH155" s="427"/>
      <c r="EPI155" s="427"/>
      <c r="EPJ155" s="427"/>
      <c r="EPK155" s="427"/>
      <c r="EPL155" s="427"/>
      <c r="EPM155" s="427"/>
      <c r="EPN155" s="427"/>
      <c r="EPO155" s="427"/>
      <c r="EPP155" s="427"/>
      <c r="EPQ155" s="427"/>
      <c r="EPR155" s="427"/>
      <c r="EPS155" s="427"/>
      <c r="EPT155" s="427"/>
      <c r="EPU155" s="427"/>
      <c r="EPV155" s="427"/>
      <c r="EPW155" s="427"/>
      <c r="EPX155" s="427"/>
      <c r="EPY155" s="427"/>
      <c r="EPZ155" s="427"/>
      <c r="EQA155" s="427"/>
      <c r="EQB155" s="427"/>
      <c r="EQC155" s="427"/>
      <c r="EQD155" s="427"/>
      <c r="EQE155" s="427"/>
      <c r="EQF155" s="427"/>
      <c r="EQG155" s="427"/>
      <c r="EQH155" s="427"/>
      <c r="EQI155" s="427"/>
      <c r="EQJ155" s="427"/>
      <c r="EQK155" s="427"/>
      <c r="EQL155" s="427"/>
      <c r="EQM155" s="427"/>
      <c r="EQN155" s="427"/>
      <c r="EQO155" s="427"/>
      <c r="EQP155" s="427"/>
      <c r="EQQ155" s="427"/>
      <c r="EQR155" s="427"/>
      <c r="EQS155" s="427"/>
      <c r="EQT155" s="427"/>
      <c r="EQU155" s="427"/>
      <c r="EQV155" s="427"/>
      <c r="EQW155" s="427"/>
      <c r="EQX155" s="427"/>
      <c r="EQY155" s="427"/>
      <c r="EQZ155" s="427"/>
      <c r="ERA155" s="427"/>
      <c r="ERB155" s="427"/>
      <c r="ERC155" s="427"/>
      <c r="ERD155" s="427"/>
      <c r="ERE155" s="427"/>
      <c r="ERF155" s="427"/>
      <c r="ERG155" s="427"/>
      <c r="ERH155" s="427"/>
      <c r="ERI155" s="427"/>
      <c r="ERJ155" s="427"/>
      <c r="ERK155" s="427"/>
      <c r="ERL155" s="427"/>
      <c r="ERM155" s="427"/>
      <c r="ERN155" s="427"/>
      <c r="ERO155" s="427"/>
      <c r="ERP155" s="427"/>
      <c r="ERQ155" s="427"/>
      <c r="ERR155" s="427"/>
      <c r="ERS155" s="427"/>
      <c r="ERT155" s="427"/>
      <c r="ERU155" s="427"/>
      <c r="ERV155" s="427"/>
      <c r="ERW155" s="427"/>
      <c r="ERX155" s="427"/>
      <c r="ERY155" s="427"/>
      <c r="ERZ155" s="427"/>
      <c r="ESA155" s="427"/>
      <c r="ESB155" s="427"/>
      <c r="ESC155" s="427"/>
      <c r="ESD155" s="427"/>
      <c r="ESE155" s="427"/>
      <c r="ESF155" s="427"/>
      <c r="ESG155" s="427"/>
      <c r="ESH155" s="427"/>
      <c r="ESI155" s="427"/>
      <c r="ESJ155" s="427"/>
      <c r="ESK155" s="427"/>
      <c r="ESL155" s="427"/>
      <c r="ESM155" s="427"/>
      <c r="ESN155" s="427"/>
      <c r="ESO155" s="427"/>
      <c r="ESP155" s="427"/>
      <c r="ESQ155" s="427"/>
      <c r="ESR155" s="427"/>
      <c r="ESS155" s="427"/>
      <c r="EST155" s="427"/>
      <c r="ESU155" s="427"/>
      <c r="ESV155" s="427"/>
      <c r="ESW155" s="427"/>
      <c r="ESX155" s="427"/>
      <c r="ESY155" s="427"/>
      <c r="ESZ155" s="427"/>
      <c r="ETA155" s="427"/>
      <c r="ETB155" s="427"/>
      <c r="ETC155" s="427"/>
      <c r="ETD155" s="427"/>
      <c r="ETE155" s="427"/>
      <c r="ETF155" s="427"/>
      <c r="ETG155" s="427"/>
      <c r="ETH155" s="427"/>
      <c r="ETI155" s="427"/>
      <c r="ETJ155" s="427"/>
      <c r="ETK155" s="427"/>
      <c r="ETL155" s="427"/>
      <c r="ETM155" s="427"/>
      <c r="ETN155" s="427"/>
      <c r="ETO155" s="427"/>
      <c r="ETP155" s="427"/>
      <c r="ETQ155" s="427"/>
      <c r="ETR155" s="427"/>
      <c r="ETS155" s="427"/>
      <c r="ETT155" s="427"/>
      <c r="ETU155" s="427"/>
      <c r="ETV155" s="427"/>
      <c r="ETW155" s="427"/>
      <c r="ETX155" s="427"/>
      <c r="ETY155" s="427"/>
      <c r="ETZ155" s="427"/>
      <c r="EUA155" s="427"/>
      <c r="EUB155" s="427"/>
      <c r="EUC155" s="427"/>
      <c r="EUD155" s="427"/>
      <c r="EUE155" s="427"/>
      <c r="EUF155" s="427"/>
      <c r="EUG155" s="427"/>
      <c r="EUH155" s="427"/>
      <c r="EUI155" s="427"/>
      <c r="EUJ155" s="427"/>
      <c r="EUK155" s="427"/>
      <c r="EUL155" s="427"/>
      <c r="EUM155" s="427"/>
      <c r="EUN155" s="427"/>
      <c r="EUO155" s="427"/>
      <c r="EUP155" s="427"/>
      <c r="EUQ155" s="427"/>
      <c r="EUR155" s="427"/>
      <c r="EUS155" s="427"/>
      <c r="EUT155" s="427"/>
      <c r="EUU155" s="427"/>
      <c r="EUV155" s="427"/>
      <c r="EUW155" s="427"/>
      <c r="EUX155" s="427"/>
      <c r="EUY155" s="427"/>
      <c r="EUZ155" s="427"/>
      <c r="EVA155" s="427"/>
      <c r="EVB155" s="427"/>
      <c r="EVC155" s="427"/>
      <c r="EVD155" s="427"/>
      <c r="EVE155" s="427"/>
      <c r="EVF155" s="427"/>
      <c r="EVG155" s="427"/>
      <c r="EVH155" s="427"/>
      <c r="EVI155" s="427"/>
      <c r="EVJ155" s="427"/>
      <c r="EVK155" s="427"/>
      <c r="EVL155" s="427"/>
      <c r="EVM155" s="427"/>
      <c r="EVN155" s="427"/>
      <c r="EVO155" s="427"/>
      <c r="EVP155" s="427"/>
      <c r="EVQ155" s="427"/>
      <c r="EVR155" s="427"/>
      <c r="EVS155" s="427"/>
      <c r="EVT155" s="427"/>
      <c r="EVU155" s="427"/>
      <c r="EVV155" s="427"/>
      <c r="EVW155" s="427"/>
      <c r="EVX155" s="427"/>
      <c r="EVY155" s="427"/>
      <c r="EVZ155" s="427"/>
      <c r="EWA155" s="427"/>
      <c r="EWB155" s="427"/>
      <c r="EWC155" s="427"/>
      <c r="EWD155" s="427"/>
      <c r="EWE155" s="427"/>
      <c r="EWF155" s="427"/>
      <c r="EWG155" s="427"/>
      <c r="EWH155" s="427"/>
      <c r="EWI155" s="427"/>
      <c r="EWJ155" s="427"/>
      <c r="EWK155" s="427"/>
      <c r="EWL155" s="427"/>
      <c r="EWM155" s="427"/>
      <c r="EWN155" s="427"/>
      <c r="EWO155" s="427"/>
      <c r="EWP155" s="427"/>
      <c r="EWQ155" s="427"/>
      <c r="EWR155" s="427"/>
      <c r="EWS155" s="427"/>
      <c r="EWT155" s="427"/>
      <c r="EWU155" s="427"/>
      <c r="EWV155" s="427"/>
      <c r="EWW155" s="427"/>
      <c r="EWX155" s="427"/>
      <c r="EWY155" s="427"/>
      <c r="EWZ155" s="427"/>
      <c r="EXA155" s="427"/>
      <c r="EXB155" s="427"/>
      <c r="EXC155" s="427"/>
      <c r="EXD155" s="427"/>
      <c r="EXE155" s="427"/>
      <c r="EXF155" s="427"/>
      <c r="EXG155" s="427"/>
      <c r="EXH155" s="427"/>
      <c r="EXI155" s="427"/>
      <c r="EXJ155" s="427"/>
      <c r="EXK155" s="427"/>
      <c r="EXL155" s="427"/>
      <c r="EXM155" s="427"/>
      <c r="EXN155" s="427"/>
      <c r="EXO155" s="427"/>
      <c r="EXP155" s="427"/>
      <c r="EXQ155" s="427"/>
      <c r="EXR155" s="427"/>
      <c r="EXS155" s="427"/>
      <c r="EXT155" s="427"/>
      <c r="EXU155" s="427"/>
      <c r="EXV155" s="427"/>
      <c r="EXW155" s="427"/>
      <c r="EXX155" s="427"/>
      <c r="EXY155" s="427"/>
      <c r="EXZ155" s="427"/>
      <c r="EYA155" s="427"/>
      <c r="EYB155" s="427"/>
      <c r="EYC155" s="427"/>
      <c r="EYD155" s="427"/>
      <c r="EYE155" s="427"/>
      <c r="EYF155" s="427"/>
      <c r="EYG155" s="427"/>
      <c r="EYH155" s="427"/>
      <c r="EYI155" s="427"/>
      <c r="EYJ155" s="427"/>
      <c r="EYK155" s="427"/>
      <c r="EYL155" s="427"/>
      <c r="EYM155" s="427"/>
      <c r="EYN155" s="427"/>
      <c r="EYO155" s="427"/>
      <c r="EYP155" s="427"/>
      <c r="EYQ155" s="427"/>
      <c r="EYR155" s="427"/>
      <c r="EYS155" s="427"/>
      <c r="EYT155" s="427"/>
      <c r="EYU155" s="427"/>
      <c r="EYV155" s="427"/>
      <c r="EYW155" s="427"/>
      <c r="EYX155" s="427"/>
      <c r="EYY155" s="427"/>
      <c r="EYZ155" s="427"/>
      <c r="EZA155" s="427"/>
      <c r="EZB155" s="427"/>
      <c r="EZC155" s="427"/>
      <c r="EZD155" s="427"/>
      <c r="EZE155" s="427"/>
      <c r="EZF155" s="427"/>
      <c r="EZG155" s="427"/>
      <c r="EZH155" s="427"/>
      <c r="EZI155" s="427"/>
      <c r="EZJ155" s="427"/>
      <c r="EZK155" s="427"/>
      <c r="EZL155" s="427"/>
      <c r="EZM155" s="427"/>
      <c r="EZN155" s="427"/>
      <c r="EZO155" s="427"/>
      <c r="EZP155" s="427"/>
      <c r="EZQ155" s="427"/>
      <c r="EZR155" s="427"/>
      <c r="EZS155" s="427"/>
      <c r="EZT155" s="427"/>
      <c r="EZU155" s="427"/>
      <c r="EZV155" s="427"/>
      <c r="EZW155" s="427"/>
      <c r="EZX155" s="427"/>
      <c r="EZY155" s="427"/>
      <c r="EZZ155" s="427"/>
      <c r="FAA155" s="427"/>
      <c r="FAB155" s="427"/>
      <c r="FAC155" s="427"/>
      <c r="FAD155" s="427"/>
      <c r="FAE155" s="427"/>
      <c r="FAF155" s="427"/>
      <c r="FAG155" s="427"/>
      <c r="FAH155" s="427"/>
      <c r="FAI155" s="427"/>
      <c r="FAJ155" s="427"/>
      <c r="FAK155" s="427"/>
      <c r="FAL155" s="427"/>
      <c r="FAM155" s="427"/>
      <c r="FAN155" s="427"/>
      <c r="FAO155" s="427"/>
      <c r="FAP155" s="427"/>
      <c r="FAQ155" s="427"/>
      <c r="FAR155" s="427"/>
      <c r="FAS155" s="427"/>
      <c r="FAT155" s="427"/>
      <c r="FAU155" s="427"/>
      <c r="FAV155" s="427"/>
      <c r="FAW155" s="427"/>
      <c r="FAX155" s="427"/>
      <c r="FAY155" s="427"/>
      <c r="FAZ155" s="427"/>
      <c r="FBA155" s="427"/>
      <c r="FBB155" s="427"/>
      <c r="FBC155" s="427"/>
      <c r="FBD155" s="427"/>
      <c r="FBE155" s="427"/>
      <c r="FBF155" s="427"/>
      <c r="FBG155" s="427"/>
      <c r="FBH155" s="427"/>
      <c r="FBI155" s="427"/>
      <c r="FBJ155" s="427"/>
      <c r="FBK155" s="427"/>
      <c r="FBL155" s="427"/>
      <c r="FBM155" s="427"/>
      <c r="FBN155" s="427"/>
      <c r="FBO155" s="427"/>
      <c r="FBP155" s="427"/>
      <c r="FBQ155" s="427"/>
      <c r="FBR155" s="427"/>
      <c r="FBS155" s="427"/>
      <c r="FBT155" s="427"/>
      <c r="FBU155" s="427"/>
      <c r="FBV155" s="427"/>
      <c r="FBW155" s="427"/>
      <c r="FBX155" s="427"/>
      <c r="FBY155" s="427"/>
      <c r="FBZ155" s="427"/>
      <c r="FCA155" s="427"/>
      <c r="FCB155" s="427"/>
      <c r="FCC155" s="427"/>
      <c r="FCD155" s="427"/>
      <c r="FCE155" s="427"/>
      <c r="FCF155" s="427"/>
      <c r="FCG155" s="427"/>
      <c r="FCH155" s="427"/>
      <c r="FCI155" s="427"/>
      <c r="FCJ155" s="427"/>
      <c r="FCK155" s="427"/>
      <c r="FCL155" s="427"/>
      <c r="FCM155" s="427"/>
      <c r="FCN155" s="427"/>
      <c r="FCO155" s="427"/>
      <c r="FCP155" s="427"/>
      <c r="FCQ155" s="427"/>
      <c r="FCR155" s="427"/>
      <c r="FCS155" s="427"/>
      <c r="FCT155" s="427"/>
      <c r="FCU155" s="427"/>
      <c r="FCV155" s="427"/>
      <c r="FCW155" s="427"/>
      <c r="FCX155" s="427"/>
      <c r="FCY155" s="427"/>
      <c r="FCZ155" s="427"/>
      <c r="FDA155" s="427"/>
      <c r="FDB155" s="427"/>
      <c r="FDC155" s="427"/>
      <c r="FDD155" s="427"/>
      <c r="FDE155" s="427"/>
      <c r="FDF155" s="427"/>
      <c r="FDG155" s="427"/>
      <c r="FDH155" s="427"/>
      <c r="FDI155" s="427"/>
      <c r="FDJ155" s="427"/>
      <c r="FDK155" s="427"/>
      <c r="FDL155" s="427"/>
      <c r="FDM155" s="427"/>
      <c r="FDN155" s="427"/>
      <c r="FDO155" s="427"/>
      <c r="FDP155" s="427"/>
      <c r="FDQ155" s="427"/>
      <c r="FDR155" s="427"/>
      <c r="FDS155" s="427"/>
      <c r="FDT155" s="427"/>
      <c r="FDU155" s="427"/>
      <c r="FDV155" s="427"/>
      <c r="FDW155" s="427"/>
      <c r="FDX155" s="427"/>
      <c r="FDY155" s="427"/>
      <c r="FDZ155" s="427"/>
      <c r="FEA155" s="427"/>
      <c r="FEB155" s="427"/>
      <c r="FEC155" s="427"/>
      <c r="FED155" s="427"/>
      <c r="FEE155" s="427"/>
      <c r="FEF155" s="427"/>
      <c r="FEG155" s="427"/>
      <c r="FEH155" s="427"/>
      <c r="FEI155" s="427"/>
      <c r="FEJ155" s="427"/>
      <c r="FEK155" s="427"/>
      <c r="FEL155" s="427"/>
      <c r="FEM155" s="427"/>
      <c r="FEN155" s="427"/>
      <c r="FEO155" s="427"/>
      <c r="FEP155" s="427"/>
      <c r="FEQ155" s="427"/>
      <c r="FER155" s="427"/>
      <c r="FES155" s="427"/>
      <c r="FET155" s="427"/>
      <c r="FEU155" s="427"/>
      <c r="FEV155" s="427"/>
      <c r="FEW155" s="427"/>
      <c r="FEX155" s="427"/>
      <c r="FEY155" s="427"/>
      <c r="FEZ155" s="427"/>
      <c r="FFA155" s="427"/>
      <c r="FFB155" s="427"/>
      <c r="FFC155" s="427"/>
      <c r="FFD155" s="427"/>
      <c r="FFE155" s="427"/>
      <c r="FFF155" s="427"/>
      <c r="FFG155" s="427"/>
      <c r="FFH155" s="427"/>
      <c r="FFI155" s="427"/>
      <c r="FFJ155" s="427"/>
      <c r="FFK155" s="427"/>
      <c r="FFL155" s="427"/>
      <c r="FFM155" s="427"/>
      <c r="FFN155" s="427"/>
      <c r="FFO155" s="427"/>
      <c r="FFP155" s="427"/>
      <c r="FFQ155" s="427"/>
      <c r="FFR155" s="427"/>
      <c r="FFS155" s="427"/>
      <c r="FFT155" s="427"/>
      <c r="FFU155" s="427"/>
      <c r="FFV155" s="427"/>
      <c r="FFW155" s="427"/>
      <c r="FFX155" s="427"/>
      <c r="FFY155" s="427"/>
      <c r="FFZ155" s="427"/>
      <c r="FGA155" s="427"/>
      <c r="FGB155" s="427"/>
      <c r="FGC155" s="427"/>
      <c r="FGD155" s="427"/>
      <c r="FGE155" s="427"/>
      <c r="FGF155" s="427"/>
      <c r="FGG155" s="427"/>
      <c r="FGH155" s="427"/>
      <c r="FGI155" s="427"/>
      <c r="FGJ155" s="427"/>
      <c r="FGK155" s="427"/>
      <c r="FGL155" s="427"/>
      <c r="FGM155" s="427"/>
      <c r="FGN155" s="427"/>
      <c r="FGO155" s="427"/>
      <c r="FGP155" s="427"/>
      <c r="FGQ155" s="427"/>
      <c r="FGR155" s="427"/>
      <c r="FGS155" s="427"/>
      <c r="FGT155" s="427"/>
      <c r="FGU155" s="427"/>
      <c r="FGV155" s="427"/>
      <c r="FGW155" s="427"/>
      <c r="FGX155" s="427"/>
      <c r="FGY155" s="427"/>
      <c r="FGZ155" s="427"/>
      <c r="FHA155" s="427"/>
      <c r="FHB155" s="427"/>
      <c r="FHC155" s="427"/>
      <c r="FHD155" s="427"/>
      <c r="FHE155" s="427"/>
      <c r="FHF155" s="427"/>
      <c r="FHG155" s="427"/>
      <c r="FHH155" s="427"/>
      <c r="FHI155" s="427"/>
      <c r="FHJ155" s="427"/>
      <c r="FHK155" s="427"/>
      <c r="FHL155" s="427"/>
      <c r="FHM155" s="427"/>
      <c r="FHN155" s="427"/>
      <c r="FHO155" s="427"/>
      <c r="FHP155" s="427"/>
      <c r="FHQ155" s="427"/>
      <c r="FHR155" s="427"/>
      <c r="FHS155" s="427"/>
      <c r="FHT155" s="427"/>
      <c r="FHU155" s="427"/>
      <c r="FHV155" s="427"/>
      <c r="FHW155" s="427"/>
      <c r="FHX155" s="427"/>
      <c r="FHY155" s="427"/>
      <c r="FHZ155" s="427"/>
      <c r="FIA155" s="427"/>
      <c r="FIB155" s="427"/>
      <c r="FIC155" s="427"/>
      <c r="FID155" s="427"/>
      <c r="FIE155" s="427"/>
      <c r="FIF155" s="427"/>
      <c r="FIG155" s="427"/>
      <c r="FIH155" s="427"/>
      <c r="FII155" s="427"/>
      <c r="FIJ155" s="427"/>
      <c r="FIK155" s="427"/>
      <c r="FIL155" s="427"/>
      <c r="FIM155" s="427"/>
      <c r="FIN155" s="427"/>
      <c r="FIO155" s="427"/>
      <c r="FIP155" s="427"/>
      <c r="FIQ155" s="427"/>
      <c r="FIR155" s="427"/>
      <c r="FIS155" s="427"/>
      <c r="FIT155" s="427"/>
      <c r="FIU155" s="427"/>
      <c r="FIV155" s="427"/>
      <c r="FIW155" s="427"/>
      <c r="FIX155" s="427"/>
      <c r="FIY155" s="427"/>
      <c r="FIZ155" s="427"/>
      <c r="FJA155" s="427"/>
      <c r="FJB155" s="427"/>
      <c r="FJC155" s="427"/>
      <c r="FJD155" s="427"/>
      <c r="FJE155" s="427"/>
      <c r="FJF155" s="427"/>
      <c r="FJG155" s="427"/>
      <c r="FJH155" s="427"/>
      <c r="FJI155" s="427"/>
      <c r="FJJ155" s="427"/>
      <c r="FJK155" s="427"/>
      <c r="FJL155" s="427"/>
      <c r="FJM155" s="427"/>
      <c r="FJN155" s="427"/>
      <c r="FJO155" s="427"/>
      <c r="FJP155" s="427"/>
      <c r="FJQ155" s="427"/>
      <c r="FJR155" s="427"/>
      <c r="FJS155" s="427"/>
      <c r="FJT155" s="427"/>
      <c r="FJU155" s="427"/>
      <c r="FJV155" s="427"/>
      <c r="FJW155" s="427"/>
      <c r="FJX155" s="427"/>
      <c r="FJY155" s="427"/>
      <c r="FJZ155" s="427"/>
      <c r="FKA155" s="427"/>
      <c r="FKB155" s="427"/>
      <c r="FKC155" s="427"/>
      <c r="FKD155" s="427"/>
      <c r="FKE155" s="427"/>
      <c r="FKF155" s="427"/>
      <c r="FKG155" s="427"/>
      <c r="FKH155" s="427"/>
      <c r="FKI155" s="427"/>
      <c r="FKJ155" s="427"/>
      <c r="FKK155" s="427"/>
      <c r="FKL155" s="427"/>
      <c r="FKM155" s="427"/>
      <c r="FKN155" s="427"/>
      <c r="FKO155" s="427"/>
      <c r="FKP155" s="427"/>
      <c r="FKQ155" s="427"/>
      <c r="FKR155" s="427"/>
      <c r="FKS155" s="427"/>
      <c r="FKT155" s="427"/>
      <c r="FKU155" s="427"/>
      <c r="FKV155" s="427"/>
      <c r="FKW155" s="427"/>
      <c r="FKX155" s="427"/>
      <c r="FKY155" s="427"/>
      <c r="FKZ155" s="427"/>
      <c r="FLA155" s="427"/>
      <c r="FLB155" s="427"/>
      <c r="FLC155" s="427"/>
      <c r="FLD155" s="427"/>
      <c r="FLE155" s="427"/>
      <c r="FLF155" s="427"/>
      <c r="FLG155" s="427"/>
      <c r="FLH155" s="427"/>
      <c r="FLI155" s="427"/>
      <c r="FLJ155" s="427"/>
      <c r="FLK155" s="427"/>
      <c r="FLL155" s="427"/>
      <c r="FLM155" s="427"/>
      <c r="FLN155" s="427"/>
      <c r="FLO155" s="427"/>
      <c r="FLP155" s="427"/>
      <c r="FLQ155" s="427"/>
      <c r="FLR155" s="427"/>
      <c r="FLS155" s="427"/>
      <c r="FLT155" s="427"/>
      <c r="FLU155" s="427"/>
      <c r="FLV155" s="427"/>
      <c r="FLW155" s="427"/>
      <c r="FLX155" s="427"/>
      <c r="FLY155" s="427"/>
      <c r="FLZ155" s="427"/>
      <c r="FMA155" s="427"/>
      <c r="FMB155" s="427"/>
      <c r="FMC155" s="427"/>
      <c r="FMD155" s="427"/>
      <c r="FME155" s="427"/>
      <c r="FMF155" s="427"/>
      <c r="FMG155" s="427"/>
      <c r="FMH155" s="427"/>
      <c r="FMI155" s="427"/>
      <c r="FMJ155" s="427"/>
      <c r="FMK155" s="427"/>
      <c r="FML155" s="427"/>
      <c r="FMM155" s="427"/>
      <c r="FMN155" s="427"/>
      <c r="FMO155" s="427"/>
      <c r="FMP155" s="427"/>
      <c r="FMQ155" s="427"/>
      <c r="FMR155" s="427"/>
      <c r="FMS155" s="427"/>
      <c r="FMT155" s="427"/>
      <c r="FMU155" s="427"/>
      <c r="FMV155" s="427"/>
      <c r="FMW155" s="427"/>
      <c r="FMX155" s="427"/>
      <c r="FMY155" s="427"/>
      <c r="FMZ155" s="427"/>
      <c r="FNA155" s="427"/>
      <c r="FNB155" s="427"/>
      <c r="FNC155" s="427"/>
      <c r="FND155" s="427"/>
      <c r="FNE155" s="427"/>
      <c r="FNF155" s="427"/>
      <c r="FNG155" s="427"/>
      <c r="FNH155" s="427"/>
      <c r="FNI155" s="427"/>
      <c r="FNJ155" s="427"/>
      <c r="FNK155" s="427"/>
      <c r="FNL155" s="427"/>
      <c r="FNM155" s="427"/>
      <c r="FNN155" s="427"/>
      <c r="FNO155" s="427"/>
      <c r="FNP155" s="427"/>
      <c r="FNQ155" s="427"/>
      <c r="FNR155" s="427"/>
      <c r="FNS155" s="427"/>
      <c r="FNT155" s="427"/>
      <c r="FNU155" s="427"/>
      <c r="FNV155" s="427"/>
      <c r="FNW155" s="427"/>
      <c r="FNX155" s="427"/>
      <c r="FNY155" s="427"/>
      <c r="FNZ155" s="427"/>
      <c r="FOA155" s="427"/>
      <c r="FOB155" s="427"/>
      <c r="FOC155" s="427"/>
      <c r="FOD155" s="427"/>
      <c r="FOE155" s="427"/>
      <c r="FOF155" s="427"/>
      <c r="FOG155" s="427"/>
      <c r="FOH155" s="427"/>
      <c r="FOI155" s="427"/>
      <c r="FOJ155" s="427"/>
      <c r="FOK155" s="427"/>
      <c r="FOL155" s="427"/>
      <c r="FOM155" s="427"/>
      <c r="FON155" s="427"/>
      <c r="FOO155" s="427"/>
      <c r="FOP155" s="427"/>
      <c r="FOQ155" s="427"/>
      <c r="FOR155" s="427"/>
      <c r="FOS155" s="427"/>
      <c r="FOT155" s="427"/>
      <c r="FOU155" s="427"/>
      <c r="FOV155" s="427"/>
      <c r="FOW155" s="427"/>
      <c r="FOX155" s="427"/>
      <c r="FOY155" s="427"/>
      <c r="FOZ155" s="427"/>
      <c r="FPA155" s="427"/>
      <c r="FPB155" s="427"/>
      <c r="FPC155" s="427"/>
      <c r="FPD155" s="427"/>
      <c r="FPE155" s="427"/>
      <c r="FPF155" s="427"/>
      <c r="FPG155" s="427"/>
      <c r="FPH155" s="427"/>
      <c r="FPI155" s="427"/>
      <c r="FPJ155" s="427"/>
      <c r="FPK155" s="427"/>
      <c r="FPL155" s="427"/>
      <c r="FPM155" s="427"/>
      <c r="FPN155" s="427"/>
      <c r="FPO155" s="427"/>
      <c r="FPP155" s="427"/>
      <c r="FPQ155" s="427"/>
      <c r="FPR155" s="427"/>
      <c r="FPS155" s="427"/>
      <c r="FPT155" s="427"/>
      <c r="FPU155" s="427"/>
      <c r="FPV155" s="427"/>
      <c r="FPW155" s="427"/>
      <c r="FPX155" s="427"/>
      <c r="FPY155" s="427"/>
      <c r="FPZ155" s="427"/>
      <c r="FQA155" s="427"/>
      <c r="FQB155" s="427"/>
      <c r="FQC155" s="427"/>
      <c r="FQD155" s="427"/>
      <c r="FQE155" s="427"/>
      <c r="FQF155" s="427"/>
      <c r="FQG155" s="427"/>
      <c r="FQH155" s="427"/>
      <c r="FQI155" s="427"/>
      <c r="FQJ155" s="427"/>
      <c r="FQK155" s="427"/>
      <c r="FQL155" s="427"/>
      <c r="FQM155" s="427"/>
      <c r="FQN155" s="427"/>
      <c r="FQO155" s="427"/>
      <c r="FQP155" s="427"/>
      <c r="FQQ155" s="427"/>
      <c r="FQR155" s="427"/>
      <c r="FQS155" s="427"/>
      <c r="FQT155" s="427"/>
      <c r="FQU155" s="427"/>
      <c r="FQV155" s="427"/>
      <c r="FQW155" s="427"/>
      <c r="FQX155" s="427"/>
      <c r="FQY155" s="427"/>
      <c r="FQZ155" s="427"/>
      <c r="FRA155" s="427"/>
      <c r="FRB155" s="427"/>
      <c r="FRC155" s="427"/>
      <c r="FRD155" s="427"/>
      <c r="FRE155" s="427"/>
      <c r="FRF155" s="427"/>
      <c r="FRG155" s="427"/>
      <c r="FRH155" s="427"/>
      <c r="FRI155" s="427"/>
      <c r="FRJ155" s="427"/>
      <c r="FRK155" s="427"/>
      <c r="FRL155" s="427"/>
      <c r="FRM155" s="427"/>
      <c r="FRN155" s="427"/>
      <c r="FRO155" s="427"/>
      <c r="FRP155" s="427"/>
      <c r="FRQ155" s="427"/>
      <c r="FRR155" s="427"/>
      <c r="FRS155" s="427"/>
      <c r="FRT155" s="427"/>
      <c r="FRU155" s="427"/>
      <c r="FRV155" s="427"/>
      <c r="FRW155" s="427"/>
      <c r="FRX155" s="427"/>
      <c r="FRY155" s="427"/>
      <c r="FRZ155" s="427"/>
      <c r="FSA155" s="427"/>
      <c r="FSB155" s="427"/>
      <c r="FSC155" s="427"/>
      <c r="FSD155" s="427"/>
      <c r="FSE155" s="427"/>
      <c r="FSF155" s="427"/>
      <c r="FSG155" s="427"/>
      <c r="FSH155" s="427"/>
      <c r="FSI155" s="427"/>
      <c r="FSJ155" s="427"/>
      <c r="FSK155" s="427"/>
      <c r="FSL155" s="427"/>
      <c r="FSM155" s="427"/>
      <c r="FSN155" s="427"/>
      <c r="FSO155" s="427"/>
      <c r="FSP155" s="427"/>
      <c r="FSQ155" s="427"/>
      <c r="FSR155" s="427"/>
      <c r="FSS155" s="427"/>
      <c r="FST155" s="427"/>
      <c r="FSU155" s="427"/>
      <c r="FSV155" s="427"/>
      <c r="FSW155" s="427"/>
      <c r="FSX155" s="427"/>
      <c r="FSY155" s="427"/>
      <c r="FSZ155" s="427"/>
      <c r="FTA155" s="427"/>
      <c r="FTB155" s="427"/>
      <c r="FTC155" s="427"/>
      <c r="FTD155" s="427"/>
      <c r="FTE155" s="427"/>
      <c r="FTF155" s="427"/>
      <c r="FTG155" s="427"/>
      <c r="FTH155" s="427"/>
      <c r="FTI155" s="427"/>
      <c r="FTJ155" s="427"/>
      <c r="FTK155" s="427"/>
      <c r="FTL155" s="427"/>
      <c r="FTM155" s="427"/>
      <c r="FTN155" s="427"/>
      <c r="FTO155" s="427"/>
      <c r="FTP155" s="427"/>
      <c r="FTQ155" s="427"/>
      <c r="FTR155" s="427"/>
      <c r="FTS155" s="427"/>
      <c r="FTT155" s="427"/>
      <c r="FTU155" s="427"/>
      <c r="FTV155" s="427"/>
      <c r="FTW155" s="427"/>
      <c r="FTX155" s="427"/>
      <c r="FTY155" s="427"/>
      <c r="FTZ155" s="427"/>
      <c r="FUA155" s="427"/>
      <c r="FUB155" s="427"/>
      <c r="FUC155" s="427"/>
      <c r="FUD155" s="427"/>
      <c r="FUE155" s="427"/>
      <c r="FUF155" s="427"/>
      <c r="FUG155" s="427"/>
      <c r="FUH155" s="427"/>
      <c r="FUI155" s="427"/>
      <c r="FUJ155" s="427"/>
      <c r="FUK155" s="427"/>
      <c r="FUL155" s="427"/>
      <c r="FUM155" s="427"/>
      <c r="FUN155" s="427"/>
      <c r="FUO155" s="427"/>
      <c r="FUP155" s="427"/>
      <c r="FUQ155" s="427"/>
      <c r="FUR155" s="427"/>
      <c r="FUS155" s="427"/>
      <c r="FUT155" s="427"/>
      <c r="FUU155" s="427"/>
      <c r="FUV155" s="427"/>
      <c r="FUW155" s="427"/>
      <c r="FUX155" s="427"/>
      <c r="FUY155" s="427"/>
      <c r="FUZ155" s="427"/>
      <c r="FVA155" s="427"/>
      <c r="FVB155" s="427"/>
      <c r="FVC155" s="427"/>
      <c r="FVD155" s="427"/>
      <c r="FVE155" s="427"/>
      <c r="FVF155" s="427"/>
      <c r="FVG155" s="427"/>
      <c r="FVH155" s="427"/>
      <c r="FVI155" s="427"/>
      <c r="FVJ155" s="427"/>
      <c r="FVK155" s="427"/>
      <c r="FVL155" s="427"/>
      <c r="FVM155" s="427"/>
      <c r="FVN155" s="427"/>
      <c r="FVO155" s="427"/>
      <c r="FVP155" s="427"/>
      <c r="FVQ155" s="427"/>
      <c r="FVR155" s="427"/>
      <c r="FVS155" s="427"/>
      <c r="FVT155" s="427"/>
      <c r="FVU155" s="427"/>
      <c r="FVV155" s="427"/>
      <c r="FVW155" s="427"/>
      <c r="FVX155" s="427"/>
      <c r="FVY155" s="427"/>
      <c r="FVZ155" s="427"/>
      <c r="FWA155" s="427"/>
      <c r="FWB155" s="427"/>
      <c r="FWC155" s="427"/>
      <c r="FWD155" s="427"/>
      <c r="FWE155" s="427"/>
      <c r="FWF155" s="427"/>
      <c r="FWG155" s="427"/>
      <c r="FWH155" s="427"/>
      <c r="FWI155" s="427"/>
      <c r="FWJ155" s="427"/>
      <c r="FWK155" s="427"/>
      <c r="FWL155" s="427"/>
      <c r="FWM155" s="427"/>
      <c r="FWN155" s="427"/>
      <c r="FWO155" s="427"/>
      <c r="FWP155" s="427"/>
      <c r="FWQ155" s="427"/>
      <c r="FWR155" s="427"/>
      <c r="FWS155" s="427"/>
      <c r="FWT155" s="427"/>
      <c r="FWU155" s="427"/>
      <c r="FWV155" s="427"/>
      <c r="FWW155" s="427"/>
      <c r="FWX155" s="427"/>
      <c r="FWY155" s="427"/>
      <c r="FWZ155" s="427"/>
      <c r="FXA155" s="427"/>
      <c r="FXB155" s="427"/>
      <c r="FXC155" s="427"/>
      <c r="FXD155" s="427"/>
      <c r="FXE155" s="427"/>
      <c r="FXF155" s="427"/>
      <c r="FXG155" s="427"/>
      <c r="FXH155" s="427"/>
      <c r="FXI155" s="427"/>
      <c r="FXJ155" s="427"/>
      <c r="FXK155" s="427"/>
      <c r="FXL155" s="427"/>
      <c r="FXM155" s="427"/>
      <c r="FXN155" s="427"/>
      <c r="FXO155" s="427"/>
      <c r="FXP155" s="427"/>
      <c r="FXQ155" s="427"/>
      <c r="FXR155" s="427"/>
      <c r="FXS155" s="427"/>
      <c r="FXT155" s="427"/>
      <c r="FXU155" s="427"/>
      <c r="FXV155" s="427"/>
      <c r="FXW155" s="427"/>
      <c r="FXX155" s="427"/>
      <c r="FXY155" s="427"/>
      <c r="FXZ155" s="427"/>
      <c r="FYA155" s="427"/>
      <c r="FYB155" s="427"/>
      <c r="FYC155" s="427"/>
      <c r="FYD155" s="427"/>
      <c r="FYE155" s="427"/>
      <c r="FYF155" s="427"/>
      <c r="FYG155" s="427"/>
      <c r="FYH155" s="427"/>
      <c r="FYI155" s="427"/>
      <c r="FYJ155" s="427"/>
      <c r="FYK155" s="427"/>
      <c r="FYL155" s="427"/>
      <c r="FYM155" s="427"/>
      <c r="FYN155" s="427"/>
      <c r="FYO155" s="427"/>
      <c r="FYP155" s="427"/>
      <c r="FYQ155" s="427"/>
      <c r="FYR155" s="427"/>
      <c r="FYS155" s="427"/>
      <c r="FYT155" s="427"/>
      <c r="FYU155" s="427"/>
      <c r="FYV155" s="427"/>
      <c r="FYW155" s="427"/>
      <c r="FYX155" s="427"/>
      <c r="FYY155" s="427"/>
      <c r="FYZ155" s="427"/>
      <c r="FZA155" s="427"/>
      <c r="FZB155" s="427"/>
      <c r="FZC155" s="427"/>
      <c r="FZD155" s="427"/>
      <c r="FZE155" s="427"/>
      <c r="FZF155" s="427"/>
      <c r="FZG155" s="427"/>
      <c r="FZH155" s="427"/>
      <c r="FZI155" s="427"/>
      <c r="FZJ155" s="427"/>
      <c r="FZK155" s="427"/>
      <c r="FZL155" s="427"/>
      <c r="FZM155" s="427"/>
      <c r="FZN155" s="427"/>
      <c r="FZO155" s="427"/>
      <c r="FZP155" s="427"/>
      <c r="FZQ155" s="427"/>
      <c r="FZR155" s="427"/>
      <c r="FZS155" s="427"/>
      <c r="FZT155" s="427"/>
      <c r="FZU155" s="427"/>
      <c r="FZV155" s="427"/>
      <c r="FZW155" s="427"/>
      <c r="FZX155" s="427"/>
      <c r="FZY155" s="427"/>
      <c r="FZZ155" s="427"/>
      <c r="GAA155" s="427"/>
      <c r="GAB155" s="427"/>
      <c r="GAC155" s="427"/>
      <c r="GAD155" s="427"/>
      <c r="GAE155" s="427"/>
      <c r="GAF155" s="427"/>
      <c r="GAG155" s="427"/>
      <c r="GAH155" s="427"/>
      <c r="GAI155" s="427"/>
      <c r="GAJ155" s="427"/>
      <c r="GAK155" s="427"/>
      <c r="GAL155" s="427"/>
      <c r="GAM155" s="427"/>
      <c r="GAN155" s="427"/>
      <c r="GAO155" s="427"/>
      <c r="GAP155" s="427"/>
      <c r="GAQ155" s="427"/>
      <c r="GAR155" s="427"/>
      <c r="GAS155" s="427"/>
      <c r="GAT155" s="427"/>
      <c r="GAU155" s="427"/>
      <c r="GAV155" s="427"/>
      <c r="GAW155" s="427"/>
      <c r="GAX155" s="427"/>
      <c r="GAY155" s="427"/>
      <c r="GAZ155" s="427"/>
      <c r="GBA155" s="427"/>
      <c r="GBB155" s="427"/>
      <c r="GBC155" s="427"/>
      <c r="GBD155" s="427"/>
      <c r="GBE155" s="427"/>
      <c r="GBF155" s="427"/>
      <c r="GBG155" s="427"/>
      <c r="GBH155" s="427"/>
      <c r="GBI155" s="427"/>
      <c r="GBJ155" s="427"/>
      <c r="GBK155" s="427"/>
      <c r="GBL155" s="427"/>
      <c r="GBM155" s="427"/>
      <c r="GBN155" s="427"/>
      <c r="GBO155" s="427"/>
      <c r="GBP155" s="427"/>
      <c r="GBQ155" s="427"/>
      <c r="GBR155" s="427"/>
      <c r="GBS155" s="427"/>
      <c r="GBT155" s="427"/>
      <c r="GBU155" s="427"/>
      <c r="GBV155" s="427"/>
      <c r="GBW155" s="427"/>
      <c r="GBX155" s="427"/>
      <c r="GBY155" s="427"/>
      <c r="GBZ155" s="427"/>
      <c r="GCA155" s="427"/>
      <c r="GCB155" s="427"/>
      <c r="GCC155" s="427"/>
      <c r="GCD155" s="427"/>
      <c r="GCE155" s="427"/>
      <c r="GCF155" s="427"/>
      <c r="GCG155" s="427"/>
      <c r="GCH155" s="427"/>
      <c r="GCI155" s="427"/>
      <c r="GCJ155" s="427"/>
      <c r="GCK155" s="427"/>
      <c r="GCL155" s="427"/>
      <c r="GCM155" s="427"/>
      <c r="GCN155" s="427"/>
      <c r="GCO155" s="427"/>
      <c r="GCP155" s="427"/>
      <c r="GCQ155" s="427"/>
      <c r="GCR155" s="427"/>
      <c r="GCS155" s="427"/>
      <c r="GCT155" s="427"/>
      <c r="GCU155" s="427"/>
      <c r="GCV155" s="427"/>
      <c r="GCW155" s="427"/>
      <c r="GCX155" s="427"/>
      <c r="GCY155" s="427"/>
      <c r="GCZ155" s="427"/>
      <c r="GDA155" s="427"/>
      <c r="GDB155" s="427"/>
      <c r="GDC155" s="427"/>
      <c r="GDD155" s="427"/>
      <c r="GDE155" s="427"/>
      <c r="GDF155" s="427"/>
      <c r="GDG155" s="427"/>
      <c r="GDH155" s="427"/>
      <c r="GDI155" s="427"/>
      <c r="GDJ155" s="427"/>
      <c r="GDK155" s="427"/>
      <c r="GDL155" s="427"/>
      <c r="GDM155" s="427"/>
      <c r="GDN155" s="427"/>
      <c r="GDO155" s="427"/>
      <c r="GDP155" s="427"/>
      <c r="GDQ155" s="427"/>
      <c r="GDR155" s="427"/>
      <c r="GDS155" s="427"/>
      <c r="GDT155" s="427"/>
      <c r="GDU155" s="427"/>
      <c r="GDV155" s="427"/>
      <c r="GDW155" s="427"/>
      <c r="GDX155" s="427"/>
      <c r="GDY155" s="427"/>
      <c r="GDZ155" s="427"/>
      <c r="GEA155" s="427"/>
      <c r="GEB155" s="427"/>
      <c r="GEC155" s="427"/>
      <c r="GED155" s="427"/>
      <c r="GEE155" s="427"/>
      <c r="GEF155" s="427"/>
      <c r="GEG155" s="427"/>
      <c r="GEH155" s="427"/>
      <c r="GEI155" s="427"/>
      <c r="GEJ155" s="427"/>
      <c r="GEK155" s="427"/>
      <c r="GEL155" s="427"/>
      <c r="GEM155" s="427"/>
      <c r="GEN155" s="427"/>
      <c r="GEO155" s="427"/>
      <c r="GEP155" s="427"/>
      <c r="GEQ155" s="427"/>
      <c r="GER155" s="427"/>
      <c r="GES155" s="427"/>
      <c r="GET155" s="427"/>
      <c r="GEU155" s="427"/>
      <c r="GEV155" s="427"/>
      <c r="GEW155" s="427"/>
      <c r="GEX155" s="427"/>
      <c r="GEY155" s="427"/>
      <c r="GEZ155" s="427"/>
      <c r="GFA155" s="427"/>
      <c r="GFB155" s="427"/>
      <c r="GFC155" s="427"/>
      <c r="GFD155" s="427"/>
      <c r="GFE155" s="427"/>
      <c r="GFF155" s="427"/>
      <c r="GFG155" s="427"/>
      <c r="GFH155" s="427"/>
      <c r="GFI155" s="427"/>
      <c r="GFJ155" s="427"/>
      <c r="GFK155" s="427"/>
      <c r="GFL155" s="427"/>
      <c r="GFM155" s="427"/>
      <c r="GFN155" s="427"/>
      <c r="GFO155" s="427"/>
      <c r="GFP155" s="427"/>
      <c r="GFQ155" s="427"/>
      <c r="GFR155" s="427"/>
      <c r="GFS155" s="427"/>
      <c r="GFT155" s="427"/>
      <c r="GFU155" s="427"/>
      <c r="GFV155" s="427"/>
      <c r="GFW155" s="427"/>
      <c r="GFX155" s="427"/>
      <c r="GFY155" s="427"/>
      <c r="GFZ155" s="427"/>
      <c r="GGA155" s="427"/>
      <c r="GGB155" s="427"/>
      <c r="GGC155" s="427"/>
      <c r="GGD155" s="427"/>
      <c r="GGE155" s="427"/>
      <c r="GGF155" s="427"/>
      <c r="GGG155" s="427"/>
      <c r="GGH155" s="427"/>
      <c r="GGI155" s="427"/>
      <c r="GGJ155" s="427"/>
      <c r="GGK155" s="427"/>
      <c r="GGL155" s="427"/>
      <c r="GGM155" s="427"/>
      <c r="GGN155" s="427"/>
      <c r="GGO155" s="427"/>
      <c r="GGP155" s="427"/>
      <c r="GGQ155" s="427"/>
      <c r="GGR155" s="427"/>
      <c r="GGS155" s="427"/>
      <c r="GGT155" s="427"/>
      <c r="GGU155" s="427"/>
      <c r="GGV155" s="427"/>
      <c r="GGW155" s="427"/>
      <c r="GGX155" s="427"/>
      <c r="GGY155" s="427"/>
      <c r="GGZ155" s="427"/>
      <c r="GHA155" s="427"/>
      <c r="GHB155" s="427"/>
      <c r="GHC155" s="427"/>
      <c r="GHD155" s="427"/>
      <c r="GHE155" s="427"/>
      <c r="GHF155" s="427"/>
      <c r="GHG155" s="427"/>
      <c r="GHH155" s="427"/>
      <c r="GHI155" s="427"/>
      <c r="GHJ155" s="427"/>
      <c r="GHK155" s="427"/>
      <c r="GHL155" s="427"/>
      <c r="GHM155" s="427"/>
      <c r="GHN155" s="427"/>
      <c r="GHO155" s="427"/>
      <c r="GHP155" s="427"/>
      <c r="GHQ155" s="427"/>
      <c r="GHR155" s="427"/>
      <c r="GHS155" s="427"/>
      <c r="GHT155" s="427"/>
      <c r="GHU155" s="427"/>
      <c r="GHV155" s="427"/>
      <c r="GHW155" s="427"/>
      <c r="GHX155" s="427"/>
      <c r="GHY155" s="427"/>
      <c r="GHZ155" s="427"/>
      <c r="GIA155" s="427"/>
      <c r="GIB155" s="427"/>
      <c r="GIC155" s="427"/>
      <c r="GID155" s="427"/>
      <c r="GIE155" s="427"/>
      <c r="GIF155" s="427"/>
      <c r="GIG155" s="427"/>
      <c r="GIH155" s="427"/>
      <c r="GII155" s="427"/>
      <c r="GIJ155" s="427"/>
      <c r="GIK155" s="427"/>
      <c r="GIL155" s="427"/>
      <c r="GIM155" s="427"/>
      <c r="GIN155" s="427"/>
      <c r="GIO155" s="427"/>
      <c r="GIP155" s="427"/>
      <c r="GIQ155" s="427"/>
      <c r="GIR155" s="427"/>
      <c r="GIS155" s="427"/>
      <c r="GIT155" s="427"/>
      <c r="GIU155" s="427"/>
      <c r="GIV155" s="427"/>
      <c r="GIW155" s="427"/>
      <c r="GIX155" s="427"/>
      <c r="GIY155" s="427"/>
      <c r="GIZ155" s="427"/>
      <c r="GJA155" s="427"/>
      <c r="GJB155" s="427"/>
      <c r="GJC155" s="427"/>
      <c r="GJD155" s="427"/>
      <c r="GJE155" s="427"/>
      <c r="GJF155" s="427"/>
      <c r="GJG155" s="427"/>
      <c r="GJH155" s="427"/>
      <c r="GJI155" s="427"/>
      <c r="GJJ155" s="427"/>
      <c r="GJK155" s="427"/>
      <c r="GJL155" s="427"/>
      <c r="GJM155" s="427"/>
      <c r="GJN155" s="427"/>
      <c r="GJO155" s="427"/>
      <c r="GJP155" s="427"/>
      <c r="GJQ155" s="427"/>
      <c r="GJR155" s="427"/>
      <c r="GJS155" s="427"/>
      <c r="GJT155" s="427"/>
      <c r="GJU155" s="427"/>
      <c r="GJV155" s="427"/>
      <c r="GJW155" s="427"/>
      <c r="GJX155" s="427"/>
      <c r="GJY155" s="427"/>
      <c r="GJZ155" s="427"/>
      <c r="GKA155" s="427"/>
      <c r="GKB155" s="427"/>
      <c r="GKC155" s="427"/>
      <c r="GKD155" s="427"/>
      <c r="GKE155" s="427"/>
      <c r="GKF155" s="427"/>
      <c r="GKG155" s="427"/>
      <c r="GKH155" s="427"/>
      <c r="GKI155" s="427"/>
      <c r="GKJ155" s="427"/>
      <c r="GKK155" s="427"/>
      <c r="GKL155" s="427"/>
      <c r="GKM155" s="427"/>
      <c r="GKN155" s="427"/>
      <c r="GKO155" s="427"/>
      <c r="GKP155" s="427"/>
      <c r="GKQ155" s="427"/>
      <c r="GKR155" s="427"/>
      <c r="GKS155" s="427"/>
      <c r="GKT155" s="427"/>
      <c r="GKU155" s="427"/>
      <c r="GKV155" s="427"/>
      <c r="GKW155" s="427"/>
      <c r="GKX155" s="427"/>
      <c r="GKY155" s="427"/>
      <c r="GKZ155" s="427"/>
      <c r="GLA155" s="427"/>
      <c r="GLB155" s="427"/>
      <c r="GLC155" s="427"/>
      <c r="GLD155" s="427"/>
      <c r="GLE155" s="427"/>
      <c r="GLF155" s="427"/>
      <c r="GLG155" s="427"/>
      <c r="GLH155" s="427"/>
      <c r="GLI155" s="427"/>
      <c r="GLJ155" s="427"/>
      <c r="GLK155" s="427"/>
      <c r="GLL155" s="427"/>
      <c r="GLM155" s="427"/>
      <c r="GLN155" s="427"/>
      <c r="GLO155" s="427"/>
      <c r="GLP155" s="427"/>
      <c r="GLQ155" s="427"/>
      <c r="GLR155" s="427"/>
      <c r="GLS155" s="427"/>
      <c r="GLT155" s="427"/>
      <c r="GLU155" s="427"/>
      <c r="GLV155" s="427"/>
      <c r="GLW155" s="427"/>
      <c r="GLX155" s="427"/>
      <c r="GLY155" s="427"/>
      <c r="GLZ155" s="427"/>
      <c r="GMA155" s="427"/>
      <c r="GMB155" s="427"/>
      <c r="GMC155" s="427"/>
      <c r="GMD155" s="427"/>
      <c r="GME155" s="427"/>
      <c r="GMF155" s="427"/>
      <c r="GMG155" s="427"/>
      <c r="GMH155" s="427"/>
      <c r="GMI155" s="427"/>
      <c r="GMJ155" s="427"/>
      <c r="GMK155" s="427"/>
      <c r="GML155" s="427"/>
      <c r="GMM155" s="427"/>
      <c r="GMN155" s="427"/>
      <c r="GMO155" s="427"/>
      <c r="GMP155" s="427"/>
      <c r="GMQ155" s="427"/>
      <c r="GMR155" s="427"/>
      <c r="GMS155" s="427"/>
      <c r="GMT155" s="427"/>
      <c r="GMU155" s="427"/>
      <c r="GMV155" s="427"/>
      <c r="GMW155" s="427"/>
      <c r="GMX155" s="427"/>
      <c r="GMY155" s="427"/>
      <c r="GMZ155" s="427"/>
      <c r="GNA155" s="427"/>
      <c r="GNB155" s="427"/>
      <c r="GNC155" s="427"/>
      <c r="GND155" s="427"/>
      <c r="GNE155" s="427"/>
      <c r="GNF155" s="427"/>
      <c r="GNG155" s="427"/>
      <c r="GNH155" s="427"/>
      <c r="GNI155" s="427"/>
      <c r="GNJ155" s="427"/>
      <c r="GNK155" s="427"/>
      <c r="GNL155" s="427"/>
      <c r="GNM155" s="427"/>
      <c r="GNN155" s="427"/>
      <c r="GNO155" s="427"/>
      <c r="GNP155" s="427"/>
      <c r="GNQ155" s="427"/>
      <c r="GNR155" s="427"/>
      <c r="GNS155" s="427"/>
      <c r="GNT155" s="427"/>
      <c r="GNU155" s="427"/>
      <c r="GNV155" s="427"/>
      <c r="GNW155" s="427"/>
      <c r="GNX155" s="427"/>
      <c r="GNY155" s="427"/>
      <c r="GNZ155" s="427"/>
      <c r="GOA155" s="427"/>
      <c r="GOB155" s="427"/>
      <c r="GOC155" s="427"/>
      <c r="GOD155" s="427"/>
      <c r="GOE155" s="427"/>
      <c r="GOF155" s="427"/>
      <c r="GOG155" s="427"/>
      <c r="GOH155" s="427"/>
      <c r="GOI155" s="427"/>
      <c r="GOJ155" s="427"/>
      <c r="GOK155" s="427"/>
      <c r="GOL155" s="427"/>
      <c r="GOM155" s="427"/>
      <c r="GON155" s="427"/>
      <c r="GOO155" s="427"/>
      <c r="GOP155" s="427"/>
      <c r="GOQ155" s="427"/>
      <c r="GOR155" s="427"/>
      <c r="GOS155" s="427"/>
      <c r="GOT155" s="427"/>
      <c r="GOU155" s="427"/>
      <c r="GOV155" s="427"/>
      <c r="GOW155" s="427"/>
      <c r="GOX155" s="427"/>
      <c r="GOY155" s="427"/>
      <c r="GOZ155" s="427"/>
      <c r="GPA155" s="427"/>
      <c r="GPB155" s="427"/>
      <c r="GPC155" s="427"/>
      <c r="GPD155" s="427"/>
      <c r="GPE155" s="427"/>
      <c r="GPF155" s="427"/>
      <c r="GPG155" s="427"/>
      <c r="GPH155" s="427"/>
      <c r="GPI155" s="427"/>
      <c r="GPJ155" s="427"/>
      <c r="GPK155" s="427"/>
      <c r="GPL155" s="427"/>
      <c r="GPM155" s="427"/>
      <c r="GPN155" s="427"/>
      <c r="GPO155" s="427"/>
      <c r="GPP155" s="427"/>
      <c r="GPQ155" s="427"/>
      <c r="GPR155" s="427"/>
      <c r="GPS155" s="427"/>
      <c r="GPT155" s="427"/>
      <c r="GPU155" s="427"/>
      <c r="GPV155" s="427"/>
      <c r="GPW155" s="427"/>
      <c r="GPX155" s="427"/>
      <c r="GPY155" s="427"/>
      <c r="GPZ155" s="427"/>
      <c r="GQA155" s="427"/>
      <c r="GQB155" s="427"/>
      <c r="GQC155" s="427"/>
      <c r="GQD155" s="427"/>
      <c r="GQE155" s="427"/>
      <c r="GQF155" s="427"/>
      <c r="GQG155" s="427"/>
      <c r="GQH155" s="427"/>
      <c r="GQI155" s="427"/>
      <c r="GQJ155" s="427"/>
      <c r="GQK155" s="427"/>
      <c r="GQL155" s="427"/>
      <c r="GQM155" s="427"/>
      <c r="GQN155" s="427"/>
      <c r="GQO155" s="427"/>
      <c r="GQP155" s="427"/>
      <c r="GQQ155" s="427"/>
      <c r="GQR155" s="427"/>
      <c r="GQS155" s="427"/>
      <c r="GQT155" s="427"/>
      <c r="GQU155" s="427"/>
      <c r="GQV155" s="427"/>
      <c r="GQW155" s="427"/>
      <c r="GQX155" s="427"/>
      <c r="GQY155" s="427"/>
      <c r="GQZ155" s="427"/>
      <c r="GRA155" s="427"/>
      <c r="GRB155" s="427"/>
      <c r="GRC155" s="427"/>
      <c r="GRD155" s="427"/>
      <c r="GRE155" s="427"/>
      <c r="GRF155" s="427"/>
      <c r="GRG155" s="427"/>
      <c r="GRH155" s="427"/>
      <c r="GRI155" s="427"/>
      <c r="GRJ155" s="427"/>
      <c r="GRK155" s="427"/>
      <c r="GRL155" s="427"/>
      <c r="GRM155" s="427"/>
      <c r="GRN155" s="427"/>
      <c r="GRO155" s="427"/>
      <c r="GRP155" s="427"/>
      <c r="GRQ155" s="427"/>
      <c r="GRR155" s="427"/>
      <c r="GRS155" s="427"/>
      <c r="GRT155" s="427"/>
      <c r="GRU155" s="427"/>
      <c r="GRV155" s="427"/>
      <c r="GRW155" s="427"/>
      <c r="GRX155" s="427"/>
      <c r="GRY155" s="427"/>
      <c r="GRZ155" s="427"/>
      <c r="GSA155" s="427"/>
      <c r="GSB155" s="427"/>
      <c r="GSC155" s="427"/>
      <c r="GSD155" s="427"/>
      <c r="GSE155" s="427"/>
      <c r="GSF155" s="427"/>
      <c r="GSG155" s="427"/>
      <c r="GSH155" s="427"/>
      <c r="GSI155" s="427"/>
      <c r="GSJ155" s="427"/>
      <c r="GSK155" s="427"/>
      <c r="GSL155" s="427"/>
      <c r="GSM155" s="427"/>
      <c r="GSN155" s="427"/>
      <c r="GSO155" s="427"/>
      <c r="GSP155" s="427"/>
      <c r="GSQ155" s="427"/>
      <c r="GSR155" s="427"/>
      <c r="GSS155" s="427"/>
      <c r="GST155" s="427"/>
      <c r="GSU155" s="427"/>
      <c r="GSV155" s="427"/>
      <c r="GSW155" s="427"/>
      <c r="GSX155" s="427"/>
      <c r="GSY155" s="427"/>
      <c r="GSZ155" s="427"/>
      <c r="GTA155" s="427"/>
      <c r="GTB155" s="427"/>
      <c r="GTC155" s="427"/>
      <c r="GTD155" s="427"/>
      <c r="GTE155" s="427"/>
      <c r="GTF155" s="427"/>
      <c r="GTG155" s="427"/>
      <c r="GTH155" s="427"/>
      <c r="GTI155" s="427"/>
      <c r="GTJ155" s="427"/>
      <c r="GTK155" s="427"/>
      <c r="GTL155" s="427"/>
      <c r="GTM155" s="427"/>
      <c r="GTN155" s="427"/>
      <c r="GTO155" s="427"/>
      <c r="GTP155" s="427"/>
      <c r="GTQ155" s="427"/>
      <c r="GTR155" s="427"/>
      <c r="GTS155" s="427"/>
      <c r="GTT155" s="427"/>
      <c r="GTU155" s="427"/>
      <c r="GTV155" s="427"/>
      <c r="GTW155" s="427"/>
      <c r="GTX155" s="427"/>
      <c r="GTY155" s="427"/>
      <c r="GTZ155" s="427"/>
      <c r="GUA155" s="427"/>
      <c r="GUB155" s="427"/>
      <c r="GUC155" s="427"/>
      <c r="GUD155" s="427"/>
      <c r="GUE155" s="427"/>
      <c r="GUF155" s="427"/>
      <c r="GUG155" s="427"/>
      <c r="GUH155" s="427"/>
      <c r="GUI155" s="427"/>
      <c r="GUJ155" s="427"/>
      <c r="GUK155" s="427"/>
      <c r="GUL155" s="427"/>
      <c r="GUM155" s="427"/>
      <c r="GUN155" s="427"/>
      <c r="GUO155" s="427"/>
      <c r="GUP155" s="427"/>
      <c r="GUQ155" s="427"/>
      <c r="GUR155" s="427"/>
      <c r="GUS155" s="427"/>
      <c r="GUT155" s="427"/>
      <c r="GUU155" s="427"/>
      <c r="GUV155" s="427"/>
      <c r="GUW155" s="427"/>
      <c r="GUX155" s="427"/>
      <c r="GUY155" s="427"/>
      <c r="GUZ155" s="427"/>
      <c r="GVA155" s="427"/>
      <c r="GVB155" s="427"/>
      <c r="GVC155" s="427"/>
      <c r="GVD155" s="427"/>
      <c r="GVE155" s="427"/>
      <c r="GVF155" s="427"/>
      <c r="GVG155" s="427"/>
      <c r="GVH155" s="427"/>
      <c r="GVI155" s="427"/>
      <c r="GVJ155" s="427"/>
      <c r="GVK155" s="427"/>
      <c r="GVL155" s="427"/>
      <c r="GVM155" s="427"/>
      <c r="GVN155" s="427"/>
      <c r="GVO155" s="427"/>
      <c r="GVP155" s="427"/>
      <c r="GVQ155" s="427"/>
      <c r="GVR155" s="427"/>
      <c r="GVS155" s="427"/>
      <c r="GVT155" s="427"/>
      <c r="GVU155" s="427"/>
      <c r="GVV155" s="427"/>
      <c r="GVW155" s="427"/>
      <c r="GVX155" s="427"/>
      <c r="GVY155" s="427"/>
      <c r="GVZ155" s="427"/>
      <c r="GWA155" s="427"/>
      <c r="GWB155" s="427"/>
      <c r="GWC155" s="427"/>
      <c r="GWD155" s="427"/>
      <c r="GWE155" s="427"/>
      <c r="GWF155" s="427"/>
      <c r="GWG155" s="427"/>
      <c r="GWH155" s="427"/>
      <c r="GWI155" s="427"/>
      <c r="GWJ155" s="427"/>
      <c r="GWK155" s="427"/>
      <c r="GWL155" s="427"/>
      <c r="GWM155" s="427"/>
      <c r="GWN155" s="427"/>
      <c r="GWO155" s="427"/>
      <c r="GWP155" s="427"/>
      <c r="GWQ155" s="427"/>
      <c r="GWR155" s="427"/>
      <c r="GWS155" s="427"/>
      <c r="GWT155" s="427"/>
      <c r="GWU155" s="427"/>
      <c r="GWV155" s="427"/>
      <c r="GWW155" s="427"/>
      <c r="GWX155" s="427"/>
      <c r="GWY155" s="427"/>
      <c r="GWZ155" s="427"/>
      <c r="GXA155" s="427"/>
      <c r="GXB155" s="427"/>
      <c r="GXC155" s="427"/>
      <c r="GXD155" s="427"/>
      <c r="GXE155" s="427"/>
      <c r="GXF155" s="427"/>
      <c r="GXG155" s="427"/>
      <c r="GXH155" s="427"/>
      <c r="GXI155" s="427"/>
      <c r="GXJ155" s="427"/>
      <c r="GXK155" s="427"/>
      <c r="GXL155" s="427"/>
      <c r="GXM155" s="427"/>
      <c r="GXN155" s="427"/>
      <c r="GXO155" s="427"/>
      <c r="GXP155" s="427"/>
      <c r="GXQ155" s="427"/>
      <c r="GXR155" s="427"/>
      <c r="GXS155" s="427"/>
      <c r="GXT155" s="427"/>
      <c r="GXU155" s="427"/>
      <c r="GXV155" s="427"/>
      <c r="GXW155" s="427"/>
      <c r="GXX155" s="427"/>
      <c r="GXY155" s="427"/>
      <c r="GXZ155" s="427"/>
      <c r="GYA155" s="427"/>
      <c r="GYB155" s="427"/>
      <c r="GYC155" s="427"/>
      <c r="GYD155" s="427"/>
      <c r="GYE155" s="427"/>
      <c r="GYF155" s="427"/>
      <c r="GYG155" s="427"/>
      <c r="GYH155" s="427"/>
      <c r="GYI155" s="427"/>
      <c r="GYJ155" s="427"/>
      <c r="GYK155" s="427"/>
      <c r="GYL155" s="427"/>
      <c r="GYM155" s="427"/>
      <c r="GYN155" s="427"/>
      <c r="GYO155" s="427"/>
      <c r="GYP155" s="427"/>
      <c r="GYQ155" s="427"/>
      <c r="GYR155" s="427"/>
      <c r="GYS155" s="427"/>
      <c r="GYT155" s="427"/>
      <c r="GYU155" s="427"/>
      <c r="GYV155" s="427"/>
      <c r="GYW155" s="427"/>
      <c r="GYX155" s="427"/>
      <c r="GYY155" s="427"/>
      <c r="GYZ155" s="427"/>
      <c r="GZA155" s="427"/>
      <c r="GZB155" s="427"/>
      <c r="GZC155" s="427"/>
      <c r="GZD155" s="427"/>
      <c r="GZE155" s="427"/>
      <c r="GZF155" s="427"/>
      <c r="GZG155" s="427"/>
      <c r="GZH155" s="427"/>
      <c r="GZI155" s="427"/>
      <c r="GZJ155" s="427"/>
      <c r="GZK155" s="427"/>
      <c r="GZL155" s="427"/>
      <c r="GZM155" s="427"/>
      <c r="GZN155" s="427"/>
      <c r="GZO155" s="427"/>
      <c r="GZP155" s="427"/>
      <c r="GZQ155" s="427"/>
      <c r="GZR155" s="427"/>
      <c r="GZS155" s="427"/>
      <c r="GZT155" s="427"/>
      <c r="GZU155" s="427"/>
      <c r="GZV155" s="427"/>
      <c r="GZW155" s="427"/>
      <c r="GZX155" s="427"/>
      <c r="GZY155" s="427"/>
      <c r="GZZ155" s="427"/>
      <c r="HAA155" s="427"/>
      <c r="HAB155" s="427"/>
      <c r="HAC155" s="427"/>
      <c r="HAD155" s="427"/>
      <c r="HAE155" s="427"/>
      <c r="HAF155" s="427"/>
      <c r="HAG155" s="427"/>
      <c r="HAH155" s="427"/>
      <c r="HAI155" s="427"/>
      <c r="HAJ155" s="427"/>
      <c r="HAK155" s="427"/>
      <c r="HAL155" s="427"/>
      <c r="HAM155" s="427"/>
      <c r="HAN155" s="427"/>
      <c r="HAO155" s="427"/>
      <c r="HAP155" s="427"/>
      <c r="HAQ155" s="427"/>
      <c r="HAR155" s="427"/>
      <c r="HAS155" s="427"/>
      <c r="HAT155" s="427"/>
      <c r="HAU155" s="427"/>
      <c r="HAV155" s="427"/>
      <c r="HAW155" s="427"/>
      <c r="HAX155" s="427"/>
      <c r="HAY155" s="427"/>
      <c r="HAZ155" s="427"/>
      <c r="HBA155" s="427"/>
      <c r="HBB155" s="427"/>
      <c r="HBC155" s="427"/>
      <c r="HBD155" s="427"/>
      <c r="HBE155" s="427"/>
      <c r="HBF155" s="427"/>
      <c r="HBG155" s="427"/>
      <c r="HBH155" s="427"/>
      <c r="HBI155" s="427"/>
      <c r="HBJ155" s="427"/>
      <c r="HBK155" s="427"/>
      <c r="HBL155" s="427"/>
      <c r="HBM155" s="427"/>
      <c r="HBN155" s="427"/>
      <c r="HBO155" s="427"/>
      <c r="HBP155" s="427"/>
      <c r="HBQ155" s="427"/>
      <c r="HBR155" s="427"/>
      <c r="HBS155" s="427"/>
      <c r="HBT155" s="427"/>
      <c r="HBU155" s="427"/>
      <c r="HBV155" s="427"/>
      <c r="HBW155" s="427"/>
      <c r="HBX155" s="427"/>
      <c r="HBY155" s="427"/>
      <c r="HBZ155" s="427"/>
      <c r="HCA155" s="427"/>
      <c r="HCB155" s="427"/>
      <c r="HCC155" s="427"/>
      <c r="HCD155" s="427"/>
      <c r="HCE155" s="427"/>
      <c r="HCF155" s="427"/>
      <c r="HCG155" s="427"/>
      <c r="HCH155" s="427"/>
      <c r="HCI155" s="427"/>
      <c r="HCJ155" s="427"/>
      <c r="HCK155" s="427"/>
      <c r="HCL155" s="427"/>
      <c r="HCM155" s="427"/>
      <c r="HCN155" s="427"/>
      <c r="HCO155" s="427"/>
      <c r="HCP155" s="427"/>
      <c r="HCQ155" s="427"/>
      <c r="HCR155" s="427"/>
      <c r="HCS155" s="427"/>
      <c r="HCT155" s="427"/>
      <c r="HCU155" s="427"/>
      <c r="HCV155" s="427"/>
      <c r="HCW155" s="427"/>
      <c r="HCX155" s="427"/>
      <c r="HCY155" s="427"/>
      <c r="HCZ155" s="427"/>
      <c r="HDA155" s="427"/>
      <c r="HDB155" s="427"/>
      <c r="HDC155" s="427"/>
      <c r="HDD155" s="427"/>
      <c r="HDE155" s="427"/>
      <c r="HDF155" s="427"/>
      <c r="HDG155" s="427"/>
      <c r="HDH155" s="427"/>
      <c r="HDI155" s="427"/>
      <c r="HDJ155" s="427"/>
      <c r="HDK155" s="427"/>
      <c r="HDL155" s="427"/>
      <c r="HDM155" s="427"/>
      <c r="HDN155" s="427"/>
      <c r="HDO155" s="427"/>
      <c r="HDP155" s="427"/>
      <c r="HDQ155" s="427"/>
      <c r="HDR155" s="427"/>
      <c r="HDS155" s="427"/>
      <c r="HDT155" s="427"/>
      <c r="HDU155" s="427"/>
      <c r="HDV155" s="427"/>
      <c r="HDW155" s="427"/>
      <c r="HDX155" s="427"/>
      <c r="HDY155" s="427"/>
      <c r="HDZ155" s="427"/>
      <c r="HEA155" s="427"/>
      <c r="HEB155" s="427"/>
      <c r="HEC155" s="427"/>
      <c r="HED155" s="427"/>
      <c r="HEE155" s="427"/>
      <c r="HEF155" s="427"/>
      <c r="HEG155" s="427"/>
      <c r="HEH155" s="427"/>
      <c r="HEI155" s="427"/>
      <c r="HEJ155" s="427"/>
      <c r="HEK155" s="427"/>
      <c r="HEL155" s="427"/>
      <c r="HEM155" s="427"/>
      <c r="HEN155" s="427"/>
      <c r="HEO155" s="427"/>
      <c r="HEP155" s="427"/>
      <c r="HEQ155" s="427"/>
      <c r="HER155" s="427"/>
      <c r="HES155" s="427"/>
      <c r="HET155" s="427"/>
      <c r="HEU155" s="427"/>
      <c r="HEV155" s="427"/>
      <c r="HEW155" s="427"/>
      <c r="HEX155" s="427"/>
      <c r="HEY155" s="427"/>
      <c r="HEZ155" s="427"/>
      <c r="HFA155" s="427"/>
      <c r="HFB155" s="427"/>
      <c r="HFC155" s="427"/>
      <c r="HFD155" s="427"/>
      <c r="HFE155" s="427"/>
      <c r="HFF155" s="427"/>
      <c r="HFG155" s="427"/>
      <c r="HFH155" s="427"/>
      <c r="HFI155" s="427"/>
      <c r="HFJ155" s="427"/>
      <c r="HFK155" s="427"/>
      <c r="HFL155" s="427"/>
      <c r="HFM155" s="427"/>
      <c r="HFN155" s="427"/>
      <c r="HFO155" s="427"/>
      <c r="HFP155" s="427"/>
      <c r="HFQ155" s="427"/>
      <c r="HFR155" s="427"/>
      <c r="HFS155" s="427"/>
      <c r="HFT155" s="427"/>
      <c r="HFU155" s="427"/>
      <c r="HFV155" s="427"/>
      <c r="HFW155" s="427"/>
      <c r="HFX155" s="427"/>
      <c r="HFY155" s="427"/>
      <c r="HFZ155" s="427"/>
      <c r="HGA155" s="427"/>
      <c r="HGB155" s="427"/>
      <c r="HGC155" s="427"/>
      <c r="HGD155" s="427"/>
      <c r="HGE155" s="427"/>
      <c r="HGF155" s="427"/>
      <c r="HGG155" s="427"/>
      <c r="HGH155" s="427"/>
      <c r="HGI155" s="427"/>
      <c r="HGJ155" s="427"/>
      <c r="HGK155" s="427"/>
      <c r="HGL155" s="427"/>
      <c r="HGM155" s="427"/>
      <c r="HGN155" s="427"/>
      <c r="HGO155" s="427"/>
      <c r="HGP155" s="427"/>
      <c r="HGQ155" s="427"/>
      <c r="HGR155" s="427"/>
      <c r="HGS155" s="427"/>
      <c r="HGT155" s="427"/>
      <c r="HGU155" s="427"/>
      <c r="HGV155" s="427"/>
      <c r="HGW155" s="427"/>
      <c r="HGX155" s="427"/>
      <c r="HGY155" s="427"/>
      <c r="HGZ155" s="427"/>
      <c r="HHA155" s="427"/>
      <c r="HHB155" s="427"/>
      <c r="HHC155" s="427"/>
      <c r="HHD155" s="427"/>
      <c r="HHE155" s="427"/>
      <c r="HHF155" s="427"/>
      <c r="HHG155" s="427"/>
      <c r="HHH155" s="427"/>
      <c r="HHI155" s="427"/>
      <c r="HHJ155" s="427"/>
      <c r="HHK155" s="427"/>
      <c r="HHL155" s="427"/>
      <c r="HHM155" s="427"/>
      <c r="HHN155" s="427"/>
      <c r="HHO155" s="427"/>
      <c r="HHP155" s="427"/>
      <c r="HHQ155" s="427"/>
      <c r="HHR155" s="427"/>
      <c r="HHS155" s="427"/>
      <c r="HHT155" s="427"/>
      <c r="HHU155" s="427"/>
      <c r="HHV155" s="427"/>
      <c r="HHW155" s="427"/>
      <c r="HHX155" s="427"/>
      <c r="HHY155" s="427"/>
      <c r="HHZ155" s="427"/>
      <c r="HIA155" s="427"/>
      <c r="HIB155" s="427"/>
      <c r="HIC155" s="427"/>
      <c r="HID155" s="427"/>
      <c r="HIE155" s="427"/>
      <c r="HIF155" s="427"/>
      <c r="HIG155" s="427"/>
      <c r="HIH155" s="427"/>
      <c r="HII155" s="427"/>
      <c r="HIJ155" s="427"/>
      <c r="HIK155" s="427"/>
      <c r="HIL155" s="427"/>
      <c r="HIM155" s="427"/>
      <c r="HIN155" s="427"/>
      <c r="HIO155" s="427"/>
      <c r="HIP155" s="427"/>
      <c r="HIQ155" s="427"/>
      <c r="HIR155" s="427"/>
      <c r="HIS155" s="427"/>
      <c r="HIT155" s="427"/>
      <c r="HIU155" s="427"/>
      <c r="HIV155" s="427"/>
      <c r="HIW155" s="427"/>
      <c r="HIX155" s="427"/>
      <c r="HIY155" s="427"/>
      <c r="HIZ155" s="427"/>
      <c r="HJA155" s="427"/>
      <c r="HJB155" s="427"/>
      <c r="HJC155" s="427"/>
      <c r="HJD155" s="427"/>
      <c r="HJE155" s="427"/>
      <c r="HJF155" s="427"/>
      <c r="HJG155" s="427"/>
      <c r="HJH155" s="427"/>
      <c r="HJI155" s="427"/>
      <c r="HJJ155" s="427"/>
      <c r="HJK155" s="427"/>
      <c r="HJL155" s="427"/>
      <c r="HJM155" s="427"/>
      <c r="HJN155" s="427"/>
      <c r="HJO155" s="427"/>
      <c r="HJP155" s="427"/>
      <c r="HJQ155" s="427"/>
      <c r="HJR155" s="427"/>
      <c r="HJS155" s="427"/>
      <c r="HJT155" s="427"/>
      <c r="HJU155" s="427"/>
      <c r="HJV155" s="427"/>
      <c r="HJW155" s="427"/>
      <c r="HJX155" s="427"/>
      <c r="HJY155" s="427"/>
      <c r="HJZ155" s="427"/>
      <c r="HKA155" s="427"/>
      <c r="HKB155" s="427"/>
      <c r="HKC155" s="427"/>
      <c r="HKD155" s="427"/>
      <c r="HKE155" s="427"/>
      <c r="HKF155" s="427"/>
      <c r="HKG155" s="427"/>
      <c r="HKH155" s="427"/>
      <c r="HKI155" s="427"/>
      <c r="HKJ155" s="427"/>
      <c r="HKK155" s="427"/>
      <c r="HKL155" s="427"/>
      <c r="HKM155" s="427"/>
      <c r="HKN155" s="427"/>
      <c r="HKO155" s="427"/>
      <c r="HKP155" s="427"/>
      <c r="HKQ155" s="427"/>
      <c r="HKR155" s="427"/>
      <c r="HKS155" s="427"/>
      <c r="HKT155" s="427"/>
      <c r="HKU155" s="427"/>
      <c r="HKV155" s="427"/>
      <c r="HKW155" s="427"/>
      <c r="HKX155" s="427"/>
      <c r="HKY155" s="427"/>
      <c r="HKZ155" s="427"/>
      <c r="HLA155" s="427"/>
      <c r="HLB155" s="427"/>
      <c r="HLC155" s="427"/>
      <c r="HLD155" s="427"/>
      <c r="HLE155" s="427"/>
      <c r="HLF155" s="427"/>
      <c r="HLG155" s="427"/>
      <c r="HLH155" s="427"/>
      <c r="HLI155" s="427"/>
      <c r="HLJ155" s="427"/>
      <c r="HLK155" s="427"/>
      <c r="HLL155" s="427"/>
      <c r="HLM155" s="427"/>
      <c r="HLN155" s="427"/>
      <c r="HLO155" s="427"/>
      <c r="HLP155" s="427"/>
      <c r="HLQ155" s="427"/>
      <c r="HLR155" s="427"/>
      <c r="HLS155" s="427"/>
      <c r="HLT155" s="427"/>
      <c r="HLU155" s="427"/>
      <c r="HLV155" s="427"/>
      <c r="HLW155" s="427"/>
      <c r="HLX155" s="427"/>
      <c r="HLY155" s="427"/>
      <c r="HLZ155" s="427"/>
      <c r="HMA155" s="427"/>
      <c r="HMB155" s="427"/>
      <c r="HMC155" s="427"/>
      <c r="HMD155" s="427"/>
      <c r="HME155" s="427"/>
      <c r="HMF155" s="427"/>
      <c r="HMG155" s="427"/>
      <c r="HMH155" s="427"/>
      <c r="HMI155" s="427"/>
      <c r="HMJ155" s="427"/>
      <c r="HMK155" s="427"/>
      <c r="HML155" s="427"/>
      <c r="HMM155" s="427"/>
      <c r="HMN155" s="427"/>
      <c r="HMO155" s="427"/>
      <c r="HMP155" s="427"/>
      <c r="HMQ155" s="427"/>
      <c r="HMR155" s="427"/>
      <c r="HMS155" s="427"/>
      <c r="HMT155" s="427"/>
      <c r="HMU155" s="427"/>
      <c r="HMV155" s="427"/>
      <c r="HMW155" s="427"/>
      <c r="HMX155" s="427"/>
      <c r="HMY155" s="427"/>
      <c r="HMZ155" s="427"/>
      <c r="HNA155" s="427"/>
      <c r="HNB155" s="427"/>
      <c r="HNC155" s="427"/>
      <c r="HND155" s="427"/>
      <c r="HNE155" s="427"/>
      <c r="HNF155" s="427"/>
      <c r="HNG155" s="427"/>
      <c r="HNH155" s="427"/>
      <c r="HNI155" s="427"/>
      <c r="HNJ155" s="427"/>
      <c r="HNK155" s="427"/>
      <c r="HNL155" s="427"/>
      <c r="HNM155" s="427"/>
      <c r="HNN155" s="427"/>
      <c r="HNO155" s="427"/>
      <c r="HNP155" s="427"/>
      <c r="HNQ155" s="427"/>
      <c r="HNR155" s="427"/>
      <c r="HNS155" s="427"/>
      <c r="HNT155" s="427"/>
      <c r="HNU155" s="427"/>
      <c r="HNV155" s="427"/>
      <c r="HNW155" s="427"/>
      <c r="HNX155" s="427"/>
      <c r="HNY155" s="427"/>
      <c r="HNZ155" s="427"/>
      <c r="HOA155" s="427"/>
      <c r="HOB155" s="427"/>
      <c r="HOC155" s="427"/>
      <c r="HOD155" s="427"/>
      <c r="HOE155" s="427"/>
      <c r="HOF155" s="427"/>
      <c r="HOG155" s="427"/>
      <c r="HOH155" s="427"/>
      <c r="HOI155" s="427"/>
      <c r="HOJ155" s="427"/>
      <c r="HOK155" s="427"/>
      <c r="HOL155" s="427"/>
      <c r="HOM155" s="427"/>
      <c r="HON155" s="427"/>
      <c r="HOO155" s="427"/>
      <c r="HOP155" s="427"/>
      <c r="HOQ155" s="427"/>
      <c r="HOR155" s="427"/>
      <c r="HOS155" s="427"/>
      <c r="HOT155" s="427"/>
      <c r="HOU155" s="427"/>
      <c r="HOV155" s="427"/>
      <c r="HOW155" s="427"/>
      <c r="HOX155" s="427"/>
      <c r="HOY155" s="427"/>
      <c r="HOZ155" s="427"/>
      <c r="HPA155" s="427"/>
      <c r="HPB155" s="427"/>
      <c r="HPC155" s="427"/>
      <c r="HPD155" s="427"/>
      <c r="HPE155" s="427"/>
      <c r="HPF155" s="427"/>
      <c r="HPG155" s="427"/>
      <c r="HPH155" s="427"/>
      <c r="HPI155" s="427"/>
      <c r="HPJ155" s="427"/>
      <c r="HPK155" s="427"/>
      <c r="HPL155" s="427"/>
      <c r="HPM155" s="427"/>
      <c r="HPN155" s="427"/>
      <c r="HPO155" s="427"/>
      <c r="HPP155" s="427"/>
      <c r="HPQ155" s="427"/>
      <c r="HPR155" s="427"/>
      <c r="HPS155" s="427"/>
      <c r="HPT155" s="427"/>
      <c r="HPU155" s="427"/>
      <c r="HPV155" s="427"/>
      <c r="HPW155" s="427"/>
      <c r="HPX155" s="427"/>
      <c r="HPY155" s="427"/>
      <c r="HPZ155" s="427"/>
      <c r="HQA155" s="427"/>
      <c r="HQB155" s="427"/>
      <c r="HQC155" s="427"/>
      <c r="HQD155" s="427"/>
      <c r="HQE155" s="427"/>
      <c r="HQF155" s="427"/>
      <c r="HQG155" s="427"/>
      <c r="HQH155" s="427"/>
      <c r="HQI155" s="427"/>
      <c r="HQJ155" s="427"/>
      <c r="HQK155" s="427"/>
      <c r="HQL155" s="427"/>
      <c r="HQM155" s="427"/>
      <c r="HQN155" s="427"/>
      <c r="HQO155" s="427"/>
      <c r="HQP155" s="427"/>
      <c r="HQQ155" s="427"/>
      <c r="HQR155" s="427"/>
      <c r="HQS155" s="427"/>
      <c r="HQT155" s="427"/>
      <c r="HQU155" s="427"/>
      <c r="HQV155" s="427"/>
      <c r="HQW155" s="427"/>
      <c r="HQX155" s="427"/>
      <c r="HQY155" s="427"/>
      <c r="HQZ155" s="427"/>
      <c r="HRA155" s="427"/>
      <c r="HRB155" s="427"/>
      <c r="HRC155" s="427"/>
      <c r="HRD155" s="427"/>
      <c r="HRE155" s="427"/>
      <c r="HRF155" s="427"/>
      <c r="HRG155" s="427"/>
      <c r="HRH155" s="427"/>
      <c r="HRI155" s="427"/>
      <c r="HRJ155" s="427"/>
      <c r="HRK155" s="427"/>
      <c r="HRL155" s="427"/>
      <c r="HRM155" s="427"/>
      <c r="HRN155" s="427"/>
      <c r="HRO155" s="427"/>
      <c r="HRP155" s="427"/>
      <c r="HRQ155" s="427"/>
      <c r="HRR155" s="427"/>
      <c r="HRS155" s="427"/>
      <c r="HRT155" s="427"/>
      <c r="HRU155" s="427"/>
      <c r="HRV155" s="427"/>
      <c r="HRW155" s="427"/>
      <c r="HRX155" s="427"/>
      <c r="HRY155" s="427"/>
      <c r="HRZ155" s="427"/>
      <c r="HSA155" s="427"/>
      <c r="HSB155" s="427"/>
      <c r="HSC155" s="427"/>
      <c r="HSD155" s="427"/>
      <c r="HSE155" s="427"/>
      <c r="HSF155" s="427"/>
      <c r="HSG155" s="427"/>
      <c r="HSH155" s="427"/>
      <c r="HSI155" s="427"/>
      <c r="HSJ155" s="427"/>
      <c r="HSK155" s="427"/>
      <c r="HSL155" s="427"/>
      <c r="HSM155" s="427"/>
      <c r="HSN155" s="427"/>
      <c r="HSO155" s="427"/>
      <c r="HSP155" s="427"/>
      <c r="HSQ155" s="427"/>
      <c r="HSR155" s="427"/>
      <c r="HSS155" s="427"/>
      <c r="HST155" s="427"/>
      <c r="HSU155" s="427"/>
      <c r="HSV155" s="427"/>
      <c r="HSW155" s="427"/>
      <c r="HSX155" s="427"/>
      <c r="HSY155" s="427"/>
      <c r="HSZ155" s="427"/>
      <c r="HTA155" s="427"/>
      <c r="HTB155" s="427"/>
      <c r="HTC155" s="427"/>
      <c r="HTD155" s="427"/>
      <c r="HTE155" s="427"/>
      <c r="HTF155" s="427"/>
      <c r="HTG155" s="427"/>
      <c r="HTH155" s="427"/>
      <c r="HTI155" s="427"/>
      <c r="HTJ155" s="427"/>
      <c r="HTK155" s="427"/>
      <c r="HTL155" s="427"/>
      <c r="HTM155" s="427"/>
      <c r="HTN155" s="427"/>
      <c r="HTO155" s="427"/>
      <c r="HTP155" s="427"/>
      <c r="HTQ155" s="427"/>
      <c r="HTR155" s="427"/>
      <c r="HTS155" s="427"/>
      <c r="HTT155" s="427"/>
      <c r="HTU155" s="427"/>
      <c r="HTV155" s="427"/>
      <c r="HTW155" s="427"/>
      <c r="HTX155" s="427"/>
      <c r="HTY155" s="427"/>
      <c r="HTZ155" s="427"/>
      <c r="HUA155" s="427"/>
      <c r="HUB155" s="427"/>
      <c r="HUC155" s="427"/>
      <c r="HUD155" s="427"/>
      <c r="HUE155" s="427"/>
      <c r="HUF155" s="427"/>
      <c r="HUG155" s="427"/>
      <c r="HUH155" s="427"/>
      <c r="HUI155" s="427"/>
      <c r="HUJ155" s="427"/>
      <c r="HUK155" s="427"/>
      <c r="HUL155" s="427"/>
      <c r="HUM155" s="427"/>
      <c r="HUN155" s="427"/>
      <c r="HUO155" s="427"/>
      <c r="HUP155" s="427"/>
      <c r="HUQ155" s="427"/>
      <c r="HUR155" s="427"/>
      <c r="HUS155" s="427"/>
      <c r="HUT155" s="427"/>
      <c r="HUU155" s="427"/>
      <c r="HUV155" s="427"/>
      <c r="HUW155" s="427"/>
      <c r="HUX155" s="427"/>
      <c r="HUY155" s="427"/>
      <c r="HUZ155" s="427"/>
      <c r="HVA155" s="427"/>
      <c r="HVB155" s="427"/>
      <c r="HVC155" s="427"/>
      <c r="HVD155" s="427"/>
      <c r="HVE155" s="427"/>
      <c r="HVF155" s="427"/>
      <c r="HVG155" s="427"/>
      <c r="HVH155" s="427"/>
      <c r="HVI155" s="427"/>
      <c r="HVJ155" s="427"/>
      <c r="HVK155" s="427"/>
      <c r="HVL155" s="427"/>
      <c r="HVM155" s="427"/>
      <c r="HVN155" s="427"/>
      <c r="HVO155" s="427"/>
      <c r="HVP155" s="427"/>
      <c r="HVQ155" s="427"/>
      <c r="HVR155" s="427"/>
      <c r="HVS155" s="427"/>
      <c r="HVT155" s="427"/>
      <c r="HVU155" s="427"/>
      <c r="HVV155" s="427"/>
      <c r="HVW155" s="427"/>
      <c r="HVX155" s="427"/>
      <c r="HVY155" s="427"/>
      <c r="HVZ155" s="427"/>
      <c r="HWA155" s="427"/>
      <c r="HWB155" s="427"/>
      <c r="HWC155" s="427"/>
      <c r="HWD155" s="427"/>
      <c r="HWE155" s="427"/>
      <c r="HWF155" s="427"/>
      <c r="HWG155" s="427"/>
      <c r="HWH155" s="427"/>
      <c r="HWI155" s="427"/>
      <c r="HWJ155" s="427"/>
      <c r="HWK155" s="427"/>
      <c r="HWL155" s="427"/>
      <c r="HWM155" s="427"/>
      <c r="HWN155" s="427"/>
      <c r="HWO155" s="427"/>
      <c r="HWP155" s="427"/>
      <c r="HWQ155" s="427"/>
      <c r="HWR155" s="427"/>
      <c r="HWS155" s="427"/>
      <c r="HWT155" s="427"/>
      <c r="HWU155" s="427"/>
      <c r="HWV155" s="427"/>
      <c r="HWW155" s="427"/>
      <c r="HWX155" s="427"/>
      <c r="HWY155" s="427"/>
      <c r="HWZ155" s="427"/>
      <c r="HXA155" s="427"/>
      <c r="HXB155" s="427"/>
      <c r="HXC155" s="427"/>
      <c r="HXD155" s="427"/>
      <c r="HXE155" s="427"/>
      <c r="HXF155" s="427"/>
      <c r="HXG155" s="427"/>
      <c r="HXH155" s="427"/>
      <c r="HXI155" s="427"/>
      <c r="HXJ155" s="427"/>
      <c r="HXK155" s="427"/>
      <c r="HXL155" s="427"/>
      <c r="HXM155" s="427"/>
      <c r="HXN155" s="427"/>
      <c r="HXO155" s="427"/>
      <c r="HXP155" s="427"/>
      <c r="HXQ155" s="427"/>
      <c r="HXR155" s="427"/>
      <c r="HXS155" s="427"/>
      <c r="HXT155" s="427"/>
      <c r="HXU155" s="427"/>
      <c r="HXV155" s="427"/>
      <c r="HXW155" s="427"/>
      <c r="HXX155" s="427"/>
      <c r="HXY155" s="427"/>
      <c r="HXZ155" s="427"/>
      <c r="HYA155" s="427"/>
      <c r="HYB155" s="427"/>
      <c r="HYC155" s="427"/>
      <c r="HYD155" s="427"/>
      <c r="HYE155" s="427"/>
      <c r="HYF155" s="427"/>
      <c r="HYG155" s="427"/>
      <c r="HYH155" s="427"/>
      <c r="HYI155" s="427"/>
      <c r="HYJ155" s="427"/>
      <c r="HYK155" s="427"/>
      <c r="HYL155" s="427"/>
      <c r="HYM155" s="427"/>
      <c r="HYN155" s="427"/>
      <c r="HYO155" s="427"/>
      <c r="HYP155" s="427"/>
      <c r="HYQ155" s="427"/>
      <c r="HYR155" s="427"/>
      <c r="HYS155" s="427"/>
      <c r="HYT155" s="427"/>
      <c r="HYU155" s="427"/>
      <c r="HYV155" s="427"/>
      <c r="HYW155" s="427"/>
      <c r="HYX155" s="427"/>
      <c r="HYY155" s="427"/>
      <c r="HYZ155" s="427"/>
      <c r="HZA155" s="427"/>
      <c r="HZB155" s="427"/>
      <c r="HZC155" s="427"/>
      <c r="HZD155" s="427"/>
      <c r="HZE155" s="427"/>
      <c r="HZF155" s="427"/>
      <c r="HZG155" s="427"/>
      <c r="HZH155" s="427"/>
      <c r="HZI155" s="427"/>
      <c r="HZJ155" s="427"/>
      <c r="HZK155" s="427"/>
      <c r="HZL155" s="427"/>
      <c r="HZM155" s="427"/>
      <c r="HZN155" s="427"/>
      <c r="HZO155" s="427"/>
      <c r="HZP155" s="427"/>
      <c r="HZQ155" s="427"/>
      <c r="HZR155" s="427"/>
      <c r="HZS155" s="427"/>
      <c r="HZT155" s="427"/>
      <c r="HZU155" s="427"/>
      <c r="HZV155" s="427"/>
      <c r="HZW155" s="427"/>
      <c r="HZX155" s="427"/>
      <c r="HZY155" s="427"/>
      <c r="HZZ155" s="427"/>
      <c r="IAA155" s="427"/>
      <c r="IAB155" s="427"/>
      <c r="IAC155" s="427"/>
      <c r="IAD155" s="427"/>
      <c r="IAE155" s="427"/>
      <c r="IAF155" s="427"/>
      <c r="IAG155" s="427"/>
      <c r="IAH155" s="427"/>
      <c r="IAI155" s="427"/>
      <c r="IAJ155" s="427"/>
      <c r="IAK155" s="427"/>
      <c r="IAL155" s="427"/>
      <c r="IAM155" s="427"/>
      <c r="IAN155" s="427"/>
      <c r="IAO155" s="427"/>
      <c r="IAP155" s="427"/>
      <c r="IAQ155" s="427"/>
      <c r="IAR155" s="427"/>
      <c r="IAS155" s="427"/>
      <c r="IAT155" s="427"/>
      <c r="IAU155" s="427"/>
      <c r="IAV155" s="427"/>
      <c r="IAW155" s="427"/>
      <c r="IAX155" s="427"/>
      <c r="IAY155" s="427"/>
      <c r="IAZ155" s="427"/>
      <c r="IBA155" s="427"/>
      <c r="IBB155" s="427"/>
      <c r="IBC155" s="427"/>
      <c r="IBD155" s="427"/>
      <c r="IBE155" s="427"/>
      <c r="IBF155" s="427"/>
      <c r="IBG155" s="427"/>
      <c r="IBH155" s="427"/>
      <c r="IBI155" s="427"/>
      <c r="IBJ155" s="427"/>
      <c r="IBK155" s="427"/>
      <c r="IBL155" s="427"/>
      <c r="IBM155" s="427"/>
      <c r="IBN155" s="427"/>
      <c r="IBO155" s="427"/>
      <c r="IBP155" s="427"/>
      <c r="IBQ155" s="427"/>
      <c r="IBR155" s="427"/>
      <c r="IBS155" s="427"/>
      <c r="IBT155" s="427"/>
      <c r="IBU155" s="427"/>
      <c r="IBV155" s="427"/>
      <c r="IBW155" s="427"/>
      <c r="IBX155" s="427"/>
      <c r="IBY155" s="427"/>
      <c r="IBZ155" s="427"/>
      <c r="ICA155" s="427"/>
      <c r="ICB155" s="427"/>
      <c r="ICC155" s="427"/>
      <c r="ICD155" s="427"/>
      <c r="ICE155" s="427"/>
      <c r="ICF155" s="427"/>
      <c r="ICG155" s="427"/>
      <c r="ICH155" s="427"/>
      <c r="ICI155" s="427"/>
      <c r="ICJ155" s="427"/>
      <c r="ICK155" s="427"/>
      <c r="ICL155" s="427"/>
      <c r="ICM155" s="427"/>
      <c r="ICN155" s="427"/>
      <c r="ICO155" s="427"/>
      <c r="ICP155" s="427"/>
      <c r="ICQ155" s="427"/>
      <c r="ICR155" s="427"/>
      <c r="ICS155" s="427"/>
      <c r="ICT155" s="427"/>
      <c r="ICU155" s="427"/>
      <c r="ICV155" s="427"/>
      <c r="ICW155" s="427"/>
      <c r="ICX155" s="427"/>
      <c r="ICY155" s="427"/>
      <c r="ICZ155" s="427"/>
      <c r="IDA155" s="427"/>
      <c r="IDB155" s="427"/>
      <c r="IDC155" s="427"/>
      <c r="IDD155" s="427"/>
      <c r="IDE155" s="427"/>
      <c r="IDF155" s="427"/>
      <c r="IDG155" s="427"/>
      <c r="IDH155" s="427"/>
      <c r="IDI155" s="427"/>
      <c r="IDJ155" s="427"/>
      <c r="IDK155" s="427"/>
      <c r="IDL155" s="427"/>
      <c r="IDM155" s="427"/>
      <c r="IDN155" s="427"/>
      <c r="IDO155" s="427"/>
      <c r="IDP155" s="427"/>
      <c r="IDQ155" s="427"/>
      <c r="IDR155" s="427"/>
      <c r="IDS155" s="427"/>
      <c r="IDT155" s="427"/>
      <c r="IDU155" s="427"/>
      <c r="IDV155" s="427"/>
      <c r="IDW155" s="427"/>
      <c r="IDX155" s="427"/>
      <c r="IDY155" s="427"/>
      <c r="IDZ155" s="427"/>
      <c r="IEA155" s="427"/>
      <c r="IEB155" s="427"/>
      <c r="IEC155" s="427"/>
      <c r="IED155" s="427"/>
      <c r="IEE155" s="427"/>
      <c r="IEF155" s="427"/>
      <c r="IEG155" s="427"/>
      <c r="IEH155" s="427"/>
      <c r="IEI155" s="427"/>
      <c r="IEJ155" s="427"/>
      <c r="IEK155" s="427"/>
      <c r="IEL155" s="427"/>
      <c r="IEM155" s="427"/>
      <c r="IEN155" s="427"/>
      <c r="IEO155" s="427"/>
      <c r="IEP155" s="427"/>
      <c r="IEQ155" s="427"/>
      <c r="IER155" s="427"/>
      <c r="IES155" s="427"/>
      <c r="IET155" s="427"/>
      <c r="IEU155" s="427"/>
      <c r="IEV155" s="427"/>
      <c r="IEW155" s="427"/>
      <c r="IEX155" s="427"/>
      <c r="IEY155" s="427"/>
      <c r="IEZ155" s="427"/>
      <c r="IFA155" s="427"/>
      <c r="IFB155" s="427"/>
      <c r="IFC155" s="427"/>
      <c r="IFD155" s="427"/>
      <c r="IFE155" s="427"/>
      <c r="IFF155" s="427"/>
      <c r="IFG155" s="427"/>
      <c r="IFH155" s="427"/>
      <c r="IFI155" s="427"/>
      <c r="IFJ155" s="427"/>
      <c r="IFK155" s="427"/>
      <c r="IFL155" s="427"/>
      <c r="IFM155" s="427"/>
      <c r="IFN155" s="427"/>
      <c r="IFO155" s="427"/>
      <c r="IFP155" s="427"/>
      <c r="IFQ155" s="427"/>
      <c r="IFR155" s="427"/>
      <c r="IFS155" s="427"/>
      <c r="IFT155" s="427"/>
      <c r="IFU155" s="427"/>
      <c r="IFV155" s="427"/>
      <c r="IFW155" s="427"/>
      <c r="IFX155" s="427"/>
      <c r="IFY155" s="427"/>
      <c r="IFZ155" s="427"/>
      <c r="IGA155" s="427"/>
      <c r="IGB155" s="427"/>
      <c r="IGC155" s="427"/>
      <c r="IGD155" s="427"/>
      <c r="IGE155" s="427"/>
      <c r="IGF155" s="427"/>
      <c r="IGG155" s="427"/>
      <c r="IGH155" s="427"/>
      <c r="IGI155" s="427"/>
      <c r="IGJ155" s="427"/>
      <c r="IGK155" s="427"/>
      <c r="IGL155" s="427"/>
      <c r="IGM155" s="427"/>
      <c r="IGN155" s="427"/>
      <c r="IGO155" s="427"/>
      <c r="IGP155" s="427"/>
      <c r="IGQ155" s="427"/>
      <c r="IGR155" s="427"/>
      <c r="IGS155" s="427"/>
      <c r="IGT155" s="427"/>
      <c r="IGU155" s="427"/>
      <c r="IGV155" s="427"/>
      <c r="IGW155" s="427"/>
      <c r="IGX155" s="427"/>
      <c r="IGY155" s="427"/>
      <c r="IGZ155" s="427"/>
      <c r="IHA155" s="427"/>
      <c r="IHB155" s="427"/>
      <c r="IHC155" s="427"/>
      <c r="IHD155" s="427"/>
      <c r="IHE155" s="427"/>
      <c r="IHF155" s="427"/>
      <c r="IHG155" s="427"/>
      <c r="IHH155" s="427"/>
      <c r="IHI155" s="427"/>
      <c r="IHJ155" s="427"/>
      <c r="IHK155" s="427"/>
      <c r="IHL155" s="427"/>
      <c r="IHM155" s="427"/>
      <c r="IHN155" s="427"/>
      <c r="IHO155" s="427"/>
      <c r="IHP155" s="427"/>
      <c r="IHQ155" s="427"/>
      <c r="IHR155" s="427"/>
      <c r="IHS155" s="427"/>
      <c r="IHT155" s="427"/>
      <c r="IHU155" s="427"/>
      <c r="IHV155" s="427"/>
      <c r="IHW155" s="427"/>
      <c r="IHX155" s="427"/>
      <c r="IHY155" s="427"/>
      <c r="IHZ155" s="427"/>
      <c r="IIA155" s="427"/>
      <c r="IIB155" s="427"/>
      <c r="IIC155" s="427"/>
      <c r="IID155" s="427"/>
      <c r="IIE155" s="427"/>
      <c r="IIF155" s="427"/>
      <c r="IIG155" s="427"/>
      <c r="IIH155" s="427"/>
      <c r="III155" s="427"/>
      <c r="IIJ155" s="427"/>
      <c r="IIK155" s="427"/>
      <c r="IIL155" s="427"/>
      <c r="IIM155" s="427"/>
      <c r="IIN155" s="427"/>
      <c r="IIO155" s="427"/>
      <c r="IIP155" s="427"/>
      <c r="IIQ155" s="427"/>
      <c r="IIR155" s="427"/>
      <c r="IIS155" s="427"/>
      <c r="IIT155" s="427"/>
      <c r="IIU155" s="427"/>
      <c r="IIV155" s="427"/>
      <c r="IIW155" s="427"/>
      <c r="IIX155" s="427"/>
      <c r="IIY155" s="427"/>
      <c r="IIZ155" s="427"/>
      <c r="IJA155" s="427"/>
      <c r="IJB155" s="427"/>
      <c r="IJC155" s="427"/>
      <c r="IJD155" s="427"/>
      <c r="IJE155" s="427"/>
      <c r="IJF155" s="427"/>
      <c r="IJG155" s="427"/>
      <c r="IJH155" s="427"/>
      <c r="IJI155" s="427"/>
      <c r="IJJ155" s="427"/>
      <c r="IJK155" s="427"/>
      <c r="IJL155" s="427"/>
      <c r="IJM155" s="427"/>
      <c r="IJN155" s="427"/>
      <c r="IJO155" s="427"/>
      <c r="IJP155" s="427"/>
      <c r="IJQ155" s="427"/>
      <c r="IJR155" s="427"/>
      <c r="IJS155" s="427"/>
      <c r="IJT155" s="427"/>
      <c r="IJU155" s="427"/>
      <c r="IJV155" s="427"/>
      <c r="IJW155" s="427"/>
      <c r="IJX155" s="427"/>
      <c r="IJY155" s="427"/>
      <c r="IJZ155" s="427"/>
      <c r="IKA155" s="427"/>
      <c r="IKB155" s="427"/>
      <c r="IKC155" s="427"/>
      <c r="IKD155" s="427"/>
      <c r="IKE155" s="427"/>
      <c r="IKF155" s="427"/>
      <c r="IKG155" s="427"/>
      <c r="IKH155" s="427"/>
      <c r="IKI155" s="427"/>
      <c r="IKJ155" s="427"/>
      <c r="IKK155" s="427"/>
      <c r="IKL155" s="427"/>
      <c r="IKM155" s="427"/>
      <c r="IKN155" s="427"/>
      <c r="IKO155" s="427"/>
      <c r="IKP155" s="427"/>
      <c r="IKQ155" s="427"/>
      <c r="IKR155" s="427"/>
      <c r="IKS155" s="427"/>
      <c r="IKT155" s="427"/>
      <c r="IKU155" s="427"/>
      <c r="IKV155" s="427"/>
      <c r="IKW155" s="427"/>
      <c r="IKX155" s="427"/>
      <c r="IKY155" s="427"/>
      <c r="IKZ155" s="427"/>
      <c r="ILA155" s="427"/>
      <c r="ILB155" s="427"/>
      <c r="ILC155" s="427"/>
      <c r="ILD155" s="427"/>
      <c r="ILE155" s="427"/>
      <c r="ILF155" s="427"/>
      <c r="ILG155" s="427"/>
      <c r="ILH155" s="427"/>
      <c r="ILI155" s="427"/>
      <c r="ILJ155" s="427"/>
      <c r="ILK155" s="427"/>
      <c r="ILL155" s="427"/>
      <c r="ILM155" s="427"/>
      <c r="ILN155" s="427"/>
      <c r="ILO155" s="427"/>
      <c r="ILP155" s="427"/>
      <c r="ILQ155" s="427"/>
      <c r="ILR155" s="427"/>
      <c r="ILS155" s="427"/>
      <c r="ILT155" s="427"/>
      <c r="ILU155" s="427"/>
      <c r="ILV155" s="427"/>
      <c r="ILW155" s="427"/>
      <c r="ILX155" s="427"/>
      <c r="ILY155" s="427"/>
      <c r="ILZ155" s="427"/>
      <c r="IMA155" s="427"/>
      <c r="IMB155" s="427"/>
      <c r="IMC155" s="427"/>
      <c r="IMD155" s="427"/>
      <c r="IME155" s="427"/>
      <c r="IMF155" s="427"/>
      <c r="IMG155" s="427"/>
      <c r="IMH155" s="427"/>
      <c r="IMI155" s="427"/>
      <c r="IMJ155" s="427"/>
      <c r="IMK155" s="427"/>
      <c r="IML155" s="427"/>
      <c r="IMM155" s="427"/>
      <c r="IMN155" s="427"/>
      <c r="IMO155" s="427"/>
      <c r="IMP155" s="427"/>
      <c r="IMQ155" s="427"/>
      <c r="IMR155" s="427"/>
      <c r="IMS155" s="427"/>
      <c r="IMT155" s="427"/>
      <c r="IMU155" s="427"/>
      <c r="IMV155" s="427"/>
      <c r="IMW155" s="427"/>
      <c r="IMX155" s="427"/>
      <c r="IMY155" s="427"/>
      <c r="IMZ155" s="427"/>
      <c r="INA155" s="427"/>
      <c r="INB155" s="427"/>
      <c r="INC155" s="427"/>
      <c r="IND155" s="427"/>
      <c r="INE155" s="427"/>
      <c r="INF155" s="427"/>
      <c r="ING155" s="427"/>
      <c r="INH155" s="427"/>
      <c r="INI155" s="427"/>
      <c r="INJ155" s="427"/>
      <c r="INK155" s="427"/>
      <c r="INL155" s="427"/>
      <c r="INM155" s="427"/>
      <c r="INN155" s="427"/>
      <c r="INO155" s="427"/>
      <c r="INP155" s="427"/>
      <c r="INQ155" s="427"/>
      <c r="INR155" s="427"/>
      <c r="INS155" s="427"/>
      <c r="INT155" s="427"/>
      <c r="INU155" s="427"/>
      <c r="INV155" s="427"/>
      <c r="INW155" s="427"/>
      <c r="INX155" s="427"/>
      <c r="INY155" s="427"/>
      <c r="INZ155" s="427"/>
      <c r="IOA155" s="427"/>
      <c r="IOB155" s="427"/>
      <c r="IOC155" s="427"/>
      <c r="IOD155" s="427"/>
      <c r="IOE155" s="427"/>
      <c r="IOF155" s="427"/>
      <c r="IOG155" s="427"/>
      <c r="IOH155" s="427"/>
      <c r="IOI155" s="427"/>
      <c r="IOJ155" s="427"/>
      <c r="IOK155" s="427"/>
      <c r="IOL155" s="427"/>
      <c r="IOM155" s="427"/>
      <c r="ION155" s="427"/>
      <c r="IOO155" s="427"/>
      <c r="IOP155" s="427"/>
      <c r="IOQ155" s="427"/>
      <c r="IOR155" s="427"/>
      <c r="IOS155" s="427"/>
      <c r="IOT155" s="427"/>
      <c r="IOU155" s="427"/>
      <c r="IOV155" s="427"/>
      <c r="IOW155" s="427"/>
      <c r="IOX155" s="427"/>
      <c r="IOY155" s="427"/>
      <c r="IOZ155" s="427"/>
      <c r="IPA155" s="427"/>
      <c r="IPB155" s="427"/>
      <c r="IPC155" s="427"/>
      <c r="IPD155" s="427"/>
      <c r="IPE155" s="427"/>
      <c r="IPF155" s="427"/>
      <c r="IPG155" s="427"/>
      <c r="IPH155" s="427"/>
      <c r="IPI155" s="427"/>
      <c r="IPJ155" s="427"/>
      <c r="IPK155" s="427"/>
      <c r="IPL155" s="427"/>
      <c r="IPM155" s="427"/>
      <c r="IPN155" s="427"/>
      <c r="IPO155" s="427"/>
      <c r="IPP155" s="427"/>
      <c r="IPQ155" s="427"/>
      <c r="IPR155" s="427"/>
      <c r="IPS155" s="427"/>
      <c r="IPT155" s="427"/>
      <c r="IPU155" s="427"/>
      <c r="IPV155" s="427"/>
      <c r="IPW155" s="427"/>
      <c r="IPX155" s="427"/>
      <c r="IPY155" s="427"/>
      <c r="IPZ155" s="427"/>
      <c r="IQA155" s="427"/>
      <c r="IQB155" s="427"/>
      <c r="IQC155" s="427"/>
      <c r="IQD155" s="427"/>
      <c r="IQE155" s="427"/>
      <c r="IQF155" s="427"/>
      <c r="IQG155" s="427"/>
      <c r="IQH155" s="427"/>
      <c r="IQI155" s="427"/>
      <c r="IQJ155" s="427"/>
      <c r="IQK155" s="427"/>
      <c r="IQL155" s="427"/>
      <c r="IQM155" s="427"/>
      <c r="IQN155" s="427"/>
      <c r="IQO155" s="427"/>
      <c r="IQP155" s="427"/>
      <c r="IQQ155" s="427"/>
      <c r="IQR155" s="427"/>
      <c r="IQS155" s="427"/>
      <c r="IQT155" s="427"/>
      <c r="IQU155" s="427"/>
      <c r="IQV155" s="427"/>
      <c r="IQW155" s="427"/>
      <c r="IQX155" s="427"/>
      <c r="IQY155" s="427"/>
      <c r="IQZ155" s="427"/>
      <c r="IRA155" s="427"/>
      <c r="IRB155" s="427"/>
      <c r="IRC155" s="427"/>
      <c r="IRD155" s="427"/>
      <c r="IRE155" s="427"/>
      <c r="IRF155" s="427"/>
      <c r="IRG155" s="427"/>
      <c r="IRH155" s="427"/>
      <c r="IRI155" s="427"/>
      <c r="IRJ155" s="427"/>
      <c r="IRK155" s="427"/>
      <c r="IRL155" s="427"/>
      <c r="IRM155" s="427"/>
      <c r="IRN155" s="427"/>
      <c r="IRO155" s="427"/>
      <c r="IRP155" s="427"/>
      <c r="IRQ155" s="427"/>
      <c r="IRR155" s="427"/>
      <c r="IRS155" s="427"/>
      <c r="IRT155" s="427"/>
      <c r="IRU155" s="427"/>
      <c r="IRV155" s="427"/>
      <c r="IRW155" s="427"/>
      <c r="IRX155" s="427"/>
      <c r="IRY155" s="427"/>
      <c r="IRZ155" s="427"/>
      <c r="ISA155" s="427"/>
      <c r="ISB155" s="427"/>
      <c r="ISC155" s="427"/>
      <c r="ISD155" s="427"/>
      <c r="ISE155" s="427"/>
      <c r="ISF155" s="427"/>
      <c r="ISG155" s="427"/>
      <c r="ISH155" s="427"/>
      <c r="ISI155" s="427"/>
      <c r="ISJ155" s="427"/>
      <c r="ISK155" s="427"/>
      <c r="ISL155" s="427"/>
      <c r="ISM155" s="427"/>
      <c r="ISN155" s="427"/>
      <c r="ISO155" s="427"/>
      <c r="ISP155" s="427"/>
      <c r="ISQ155" s="427"/>
      <c r="ISR155" s="427"/>
      <c r="ISS155" s="427"/>
      <c r="IST155" s="427"/>
      <c r="ISU155" s="427"/>
      <c r="ISV155" s="427"/>
      <c r="ISW155" s="427"/>
      <c r="ISX155" s="427"/>
      <c r="ISY155" s="427"/>
      <c r="ISZ155" s="427"/>
      <c r="ITA155" s="427"/>
      <c r="ITB155" s="427"/>
      <c r="ITC155" s="427"/>
      <c r="ITD155" s="427"/>
      <c r="ITE155" s="427"/>
      <c r="ITF155" s="427"/>
      <c r="ITG155" s="427"/>
      <c r="ITH155" s="427"/>
      <c r="ITI155" s="427"/>
      <c r="ITJ155" s="427"/>
      <c r="ITK155" s="427"/>
      <c r="ITL155" s="427"/>
      <c r="ITM155" s="427"/>
      <c r="ITN155" s="427"/>
      <c r="ITO155" s="427"/>
      <c r="ITP155" s="427"/>
      <c r="ITQ155" s="427"/>
      <c r="ITR155" s="427"/>
      <c r="ITS155" s="427"/>
      <c r="ITT155" s="427"/>
      <c r="ITU155" s="427"/>
      <c r="ITV155" s="427"/>
      <c r="ITW155" s="427"/>
      <c r="ITX155" s="427"/>
      <c r="ITY155" s="427"/>
      <c r="ITZ155" s="427"/>
      <c r="IUA155" s="427"/>
      <c r="IUB155" s="427"/>
      <c r="IUC155" s="427"/>
      <c r="IUD155" s="427"/>
      <c r="IUE155" s="427"/>
      <c r="IUF155" s="427"/>
      <c r="IUG155" s="427"/>
      <c r="IUH155" s="427"/>
      <c r="IUI155" s="427"/>
      <c r="IUJ155" s="427"/>
      <c r="IUK155" s="427"/>
      <c r="IUL155" s="427"/>
      <c r="IUM155" s="427"/>
      <c r="IUN155" s="427"/>
      <c r="IUO155" s="427"/>
      <c r="IUP155" s="427"/>
      <c r="IUQ155" s="427"/>
      <c r="IUR155" s="427"/>
      <c r="IUS155" s="427"/>
      <c r="IUT155" s="427"/>
      <c r="IUU155" s="427"/>
      <c r="IUV155" s="427"/>
      <c r="IUW155" s="427"/>
      <c r="IUX155" s="427"/>
      <c r="IUY155" s="427"/>
      <c r="IUZ155" s="427"/>
      <c r="IVA155" s="427"/>
      <c r="IVB155" s="427"/>
      <c r="IVC155" s="427"/>
      <c r="IVD155" s="427"/>
      <c r="IVE155" s="427"/>
      <c r="IVF155" s="427"/>
      <c r="IVG155" s="427"/>
      <c r="IVH155" s="427"/>
      <c r="IVI155" s="427"/>
      <c r="IVJ155" s="427"/>
      <c r="IVK155" s="427"/>
      <c r="IVL155" s="427"/>
      <c r="IVM155" s="427"/>
      <c r="IVN155" s="427"/>
      <c r="IVO155" s="427"/>
      <c r="IVP155" s="427"/>
      <c r="IVQ155" s="427"/>
      <c r="IVR155" s="427"/>
      <c r="IVS155" s="427"/>
      <c r="IVT155" s="427"/>
      <c r="IVU155" s="427"/>
      <c r="IVV155" s="427"/>
      <c r="IVW155" s="427"/>
      <c r="IVX155" s="427"/>
      <c r="IVY155" s="427"/>
      <c r="IVZ155" s="427"/>
      <c r="IWA155" s="427"/>
      <c r="IWB155" s="427"/>
      <c r="IWC155" s="427"/>
      <c r="IWD155" s="427"/>
      <c r="IWE155" s="427"/>
      <c r="IWF155" s="427"/>
      <c r="IWG155" s="427"/>
      <c r="IWH155" s="427"/>
      <c r="IWI155" s="427"/>
      <c r="IWJ155" s="427"/>
      <c r="IWK155" s="427"/>
      <c r="IWL155" s="427"/>
      <c r="IWM155" s="427"/>
      <c r="IWN155" s="427"/>
      <c r="IWO155" s="427"/>
      <c r="IWP155" s="427"/>
      <c r="IWQ155" s="427"/>
      <c r="IWR155" s="427"/>
      <c r="IWS155" s="427"/>
      <c r="IWT155" s="427"/>
      <c r="IWU155" s="427"/>
      <c r="IWV155" s="427"/>
      <c r="IWW155" s="427"/>
      <c r="IWX155" s="427"/>
      <c r="IWY155" s="427"/>
      <c r="IWZ155" s="427"/>
      <c r="IXA155" s="427"/>
      <c r="IXB155" s="427"/>
      <c r="IXC155" s="427"/>
      <c r="IXD155" s="427"/>
      <c r="IXE155" s="427"/>
      <c r="IXF155" s="427"/>
      <c r="IXG155" s="427"/>
      <c r="IXH155" s="427"/>
      <c r="IXI155" s="427"/>
      <c r="IXJ155" s="427"/>
      <c r="IXK155" s="427"/>
      <c r="IXL155" s="427"/>
      <c r="IXM155" s="427"/>
      <c r="IXN155" s="427"/>
      <c r="IXO155" s="427"/>
      <c r="IXP155" s="427"/>
      <c r="IXQ155" s="427"/>
      <c r="IXR155" s="427"/>
      <c r="IXS155" s="427"/>
      <c r="IXT155" s="427"/>
      <c r="IXU155" s="427"/>
      <c r="IXV155" s="427"/>
      <c r="IXW155" s="427"/>
      <c r="IXX155" s="427"/>
      <c r="IXY155" s="427"/>
      <c r="IXZ155" s="427"/>
      <c r="IYA155" s="427"/>
      <c r="IYB155" s="427"/>
      <c r="IYC155" s="427"/>
      <c r="IYD155" s="427"/>
      <c r="IYE155" s="427"/>
      <c r="IYF155" s="427"/>
      <c r="IYG155" s="427"/>
      <c r="IYH155" s="427"/>
      <c r="IYI155" s="427"/>
      <c r="IYJ155" s="427"/>
      <c r="IYK155" s="427"/>
      <c r="IYL155" s="427"/>
      <c r="IYM155" s="427"/>
      <c r="IYN155" s="427"/>
      <c r="IYO155" s="427"/>
      <c r="IYP155" s="427"/>
      <c r="IYQ155" s="427"/>
      <c r="IYR155" s="427"/>
      <c r="IYS155" s="427"/>
      <c r="IYT155" s="427"/>
      <c r="IYU155" s="427"/>
      <c r="IYV155" s="427"/>
      <c r="IYW155" s="427"/>
      <c r="IYX155" s="427"/>
      <c r="IYY155" s="427"/>
      <c r="IYZ155" s="427"/>
      <c r="IZA155" s="427"/>
      <c r="IZB155" s="427"/>
      <c r="IZC155" s="427"/>
      <c r="IZD155" s="427"/>
      <c r="IZE155" s="427"/>
      <c r="IZF155" s="427"/>
      <c r="IZG155" s="427"/>
      <c r="IZH155" s="427"/>
      <c r="IZI155" s="427"/>
      <c r="IZJ155" s="427"/>
      <c r="IZK155" s="427"/>
      <c r="IZL155" s="427"/>
      <c r="IZM155" s="427"/>
      <c r="IZN155" s="427"/>
      <c r="IZO155" s="427"/>
      <c r="IZP155" s="427"/>
      <c r="IZQ155" s="427"/>
      <c r="IZR155" s="427"/>
      <c r="IZS155" s="427"/>
      <c r="IZT155" s="427"/>
      <c r="IZU155" s="427"/>
      <c r="IZV155" s="427"/>
      <c r="IZW155" s="427"/>
      <c r="IZX155" s="427"/>
      <c r="IZY155" s="427"/>
      <c r="IZZ155" s="427"/>
      <c r="JAA155" s="427"/>
      <c r="JAB155" s="427"/>
      <c r="JAC155" s="427"/>
      <c r="JAD155" s="427"/>
      <c r="JAE155" s="427"/>
      <c r="JAF155" s="427"/>
      <c r="JAG155" s="427"/>
      <c r="JAH155" s="427"/>
      <c r="JAI155" s="427"/>
      <c r="JAJ155" s="427"/>
      <c r="JAK155" s="427"/>
      <c r="JAL155" s="427"/>
      <c r="JAM155" s="427"/>
      <c r="JAN155" s="427"/>
      <c r="JAO155" s="427"/>
      <c r="JAP155" s="427"/>
      <c r="JAQ155" s="427"/>
      <c r="JAR155" s="427"/>
      <c r="JAS155" s="427"/>
      <c r="JAT155" s="427"/>
      <c r="JAU155" s="427"/>
      <c r="JAV155" s="427"/>
      <c r="JAW155" s="427"/>
      <c r="JAX155" s="427"/>
      <c r="JAY155" s="427"/>
      <c r="JAZ155" s="427"/>
      <c r="JBA155" s="427"/>
      <c r="JBB155" s="427"/>
      <c r="JBC155" s="427"/>
      <c r="JBD155" s="427"/>
      <c r="JBE155" s="427"/>
      <c r="JBF155" s="427"/>
      <c r="JBG155" s="427"/>
      <c r="JBH155" s="427"/>
      <c r="JBI155" s="427"/>
      <c r="JBJ155" s="427"/>
      <c r="JBK155" s="427"/>
      <c r="JBL155" s="427"/>
      <c r="JBM155" s="427"/>
      <c r="JBN155" s="427"/>
      <c r="JBO155" s="427"/>
      <c r="JBP155" s="427"/>
      <c r="JBQ155" s="427"/>
      <c r="JBR155" s="427"/>
      <c r="JBS155" s="427"/>
      <c r="JBT155" s="427"/>
      <c r="JBU155" s="427"/>
      <c r="JBV155" s="427"/>
      <c r="JBW155" s="427"/>
      <c r="JBX155" s="427"/>
      <c r="JBY155" s="427"/>
      <c r="JBZ155" s="427"/>
      <c r="JCA155" s="427"/>
      <c r="JCB155" s="427"/>
      <c r="JCC155" s="427"/>
      <c r="JCD155" s="427"/>
      <c r="JCE155" s="427"/>
      <c r="JCF155" s="427"/>
      <c r="JCG155" s="427"/>
      <c r="JCH155" s="427"/>
      <c r="JCI155" s="427"/>
      <c r="JCJ155" s="427"/>
      <c r="JCK155" s="427"/>
      <c r="JCL155" s="427"/>
      <c r="JCM155" s="427"/>
      <c r="JCN155" s="427"/>
      <c r="JCO155" s="427"/>
      <c r="JCP155" s="427"/>
      <c r="JCQ155" s="427"/>
      <c r="JCR155" s="427"/>
      <c r="JCS155" s="427"/>
      <c r="JCT155" s="427"/>
      <c r="JCU155" s="427"/>
      <c r="JCV155" s="427"/>
      <c r="JCW155" s="427"/>
      <c r="JCX155" s="427"/>
      <c r="JCY155" s="427"/>
      <c r="JCZ155" s="427"/>
      <c r="JDA155" s="427"/>
      <c r="JDB155" s="427"/>
      <c r="JDC155" s="427"/>
      <c r="JDD155" s="427"/>
      <c r="JDE155" s="427"/>
      <c r="JDF155" s="427"/>
      <c r="JDG155" s="427"/>
      <c r="JDH155" s="427"/>
      <c r="JDI155" s="427"/>
      <c r="JDJ155" s="427"/>
      <c r="JDK155" s="427"/>
      <c r="JDL155" s="427"/>
      <c r="JDM155" s="427"/>
      <c r="JDN155" s="427"/>
      <c r="JDO155" s="427"/>
      <c r="JDP155" s="427"/>
      <c r="JDQ155" s="427"/>
      <c r="JDR155" s="427"/>
      <c r="JDS155" s="427"/>
      <c r="JDT155" s="427"/>
      <c r="JDU155" s="427"/>
      <c r="JDV155" s="427"/>
      <c r="JDW155" s="427"/>
      <c r="JDX155" s="427"/>
      <c r="JDY155" s="427"/>
      <c r="JDZ155" s="427"/>
      <c r="JEA155" s="427"/>
      <c r="JEB155" s="427"/>
      <c r="JEC155" s="427"/>
      <c r="JED155" s="427"/>
      <c r="JEE155" s="427"/>
      <c r="JEF155" s="427"/>
      <c r="JEG155" s="427"/>
      <c r="JEH155" s="427"/>
      <c r="JEI155" s="427"/>
      <c r="JEJ155" s="427"/>
      <c r="JEK155" s="427"/>
      <c r="JEL155" s="427"/>
      <c r="JEM155" s="427"/>
      <c r="JEN155" s="427"/>
      <c r="JEO155" s="427"/>
      <c r="JEP155" s="427"/>
      <c r="JEQ155" s="427"/>
      <c r="JER155" s="427"/>
      <c r="JES155" s="427"/>
      <c r="JET155" s="427"/>
      <c r="JEU155" s="427"/>
      <c r="JEV155" s="427"/>
      <c r="JEW155" s="427"/>
      <c r="JEX155" s="427"/>
      <c r="JEY155" s="427"/>
      <c r="JEZ155" s="427"/>
      <c r="JFA155" s="427"/>
      <c r="JFB155" s="427"/>
      <c r="JFC155" s="427"/>
      <c r="JFD155" s="427"/>
      <c r="JFE155" s="427"/>
      <c r="JFF155" s="427"/>
      <c r="JFG155" s="427"/>
      <c r="JFH155" s="427"/>
      <c r="JFI155" s="427"/>
      <c r="JFJ155" s="427"/>
      <c r="JFK155" s="427"/>
      <c r="JFL155" s="427"/>
      <c r="JFM155" s="427"/>
      <c r="JFN155" s="427"/>
      <c r="JFO155" s="427"/>
      <c r="JFP155" s="427"/>
      <c r="JFQ155" s="427"/>
      <c r="JFR155" s="427"/>
      <c r="JFS155" s="427"/>
      <c r="JFT155" s="427"/>
      <c r="JFU155" s="427"/>
      <c r="JFV155" s="427"/>
      <c r="JFW155" s="427"/>
      <c r="JFX155" s="427"/>
      <c r="JFY155" s="427"/>
      <c r="JFZ155" s="427"/>
      <c r="JGA155" s="427"/>
      <c r="JGB155" s="427"/>
      <c r="JGC155" s="427"/>
      <c r="JGD155" s="427"/>
      <c r="JGE155" s="427"/>
      <c r="JGF155" s="427"/>
      <c r="JGG155" s="427"/>
      <c r="JGH155" s="427"/>
      <c r="JGI155" s="427"/>
      <c r="JGJ155" s="427"/>
      <c r="JGK155" s="427"/>
      <c r="JGL155" s="427"/>
      <c r="JGM155" s="427"/>
      <c r="JGN155" s="427"/>
      <c r="JGO155" s="427"/>
      <c r="JGP155" s="427"/>
      <c r="JGQ155" s="427"/>
      <c r="JGR155" s="427"/>
      <c r="JGS155" s="427"/>
      <c r="JGT155" s="427"/>
      <c r="JGU155" s="427"/>
      <c r="JGV155" s="427"/>
      <c r="JGW155" s="427"/>
      <c r="JGX155" s="427"/>
      <c r="JGY155" s="427"/>
      <c r="JGZ155" s="427"/>
      <c r="JHA155" s="427"/>
      <c r="JHB155" s="427"/>
      <c r="JHC155" s="427"/>
      <c r="JHD155" s="427"/>
      <c r="JHE155" s="427"/>
      <c r="JHF155" s="427"/>
      <c r="JHG155" s="427"/>
      <c r="JHH155" s="427"/>
      <c r="JHI155" s="427"/>
      <c r="JHJ155" s="427"/>
      <c r="JHK155" s="427"/>
      <c r="JHL155" s="427"/>
      <c r="JHM155" s="427"/>
      <c r="JHN155" s="427"/>
      <c r="JHO155" s="427"/>
      <c r="JHP155" s="427"/>
      <c r="JHQ155" s="427"/>
      <c r="JHR155" s="427"/>
      <c r="JHS155" s="427"/>
      <c r="JHT155" s="427"/>
      <c r="JHU155" s="427"/>
      <c r="JHV155" s="427"/>
      <c r="JHW155" s="427"/>
      <c r="JHX155" s="427"/>
      <c r="JHY155" s="427"/>
      <c r="JHZ155" s="427"/>
      <c r="JIA155" s="427"/>
      <c r="JIB155" s="427"/>
      <c r="JIC155" s="427"/>
      <c r="JID155" s="427"/>
      <c r="JIE155" s="427"/>
      <c r="JIF155" s="427"/>
      <c r="JIG155" s="427"/>
      <c r="JIH155" s="427"/>
      <c r="JII155" s="427"/>
      <c r="JIJ155" s="427"/>
      <c r="JIK155" s="427"/>
      <c r="JIL155" s="427"/>
      <c r="JIM155" s="427"/>
      <c r="JIN155" s="427"/>
      <c r="JIO155" s="427"/>
      <c r="JIP155" s="427"/>
      <c r="JIQ155" s="427"/>
      <c r="JIR155" s="427"/>
      <c r="JIS155" s="427"/>
      <c r="JIT155" s="427"/>
      <c r="JIU155" s="427"/>
      <c r="JIV155" s="427"/>
      <c r="JIW155" s="427"/>
      <c r="JIX155" s="427"/>
      <c r="JIY155" s="427"/>
      <c r="JIZ155" s="427"/>
      <c r="JJA155" s="427"/>
      <c r="JJB155" s="427"/>
      <c r="JJC155" s="427"/>
      <c r="JJD155" s="427"/>
      <c r="JJE155" s="427"/>
      <c r="JJF155" s="427"/>
      <c r="JJG155" s="427"/>
      <c r="JJH155" s="427"/>
      <c r="JJI155" s="427"/>
      <c r="JJJ155" s="427"/>
      <c r="JJK155" s="427"/>
      <c r="JJL155" s="427"/>
      <c r="JJM155" s="427"/>
      <c r="JJN155" s="427"/>
      <c r="JJO155" s="427"/>
      <c r="JJP155" s="427"/>
      <c r="JJQ155" s="427"/>
      <c r="JJR155" s="427"/>
      <c r="JJS155" s="427"/>
      <c r="JJT155" s="427"/>
      <c r="JJU155" s="427"/>
      <c r="JJV155" s="427"/>
      <c r="JJW155" s="427"/>
      <c r="JJX155" s="427"/>
      <c r="JJY155" s="427"/>
      <c r="JJZ155" s="427"/>
      <c r="JKA155" s="427"/>
      <c r="JKB155" s="427"/>
      <c r="JKC155" s="427"/>
      <c r="JKD155" s="427"/>
      <c r="JKE155" s="427"/>
      <c r="JKF155" s="427"/>
      <c r="JKG155" s="427"/>
      <c r="JKH155" s="427"/>
      <c r="JKI155" s="427"/>
      <c r="JKJ155" s="427"/>
      <c r="JKK155" s="427"/>
      <c r="JKL155" s="427"/>
      <c r="JKM155" s="427"/>
      <c r="JKN155" s="427"/>
      <c r="JKO155" s="427"/>
      <c r="JKP155" s="427"/>
      <c r="JKQ155" s="427"/>
      <c r="JKR155" s="427"/>
      <c r="JKS155" s="427"/>
      <c r="JKT155" s="427"/>
      <c r="JKU155" s="427"/>
      <c r="JKV155" s="427"/>
      <c r="JKW155" s="427"/>
      <c r="JKX155" s="427"/>
      <c r="JKY155" s="427"/>
      <c r="JKZ155" s="427"/>
      <c r="JLA155" s="427"/>
      <c r="JLB155" s="427"/>
      <c r="JLC155" s="427"/>
      <c r="JLD155" s="427"/>
      <c r="JLE155" s="427"/>
      <c r="JLF155" s="427"/>
      <c r="JLG155" s="427"/>
      <c r="JLH155" s="427"/>
      <c r="JLI155" s="427"/>
      <c r="JLJ155" s="427"/>
      <c r="JLK155" s="427"/>
      <c r="JLL155" s="427"/>
      <c r="JLM155" s="427"/>
      <c r="JLN155" s="427"/>
      <c r="JLO155" s="427"/>
      <c r="JLP155" s="427"/>
      <c r="JLQ155" s="427"/>
      <c r="JLR155" s="427"/>
      <c r="JLS155" s="427"/>
      <c r="JLT155" s="427"/>
      <c r="JLU155" s="427"/>
      <c r="JLV155" s="427"/>
      <c r="JLW155" s="427"/>
      <c r="JLX155" s="427"/>
      <c r="JLY155" s="427"/>
      <c r="JLZ155" s="427"/>
      <c r="JMA155" s="427"/>
      <c r="JMB155" s="427"/>
      <c r="JMC155" s="427"/>
      <c r="JMD155" s="427"/>
      <c r="JME155" s="427"/>
      <c r="JMF155" s="427"/>
      <c r="JMG155" s="427"/>
      <c r="JMH155" s="427"/>
      <c r="JMI155" s="427"/>
      <c r="JMJ155" s="427"/>
      <c r="JMK155" s="427"/>
      <c r="JML155" s="427"/>
      <c r="JMM155" s="427"/>
      <c r="JMN155" s="427"/>
      <c r="JMO155" s="427"/>
      <c r="JMP155" s="427"/>
      <c r="JMQ155" s="427"/>
      <c r="JMR155" s="427"/>
      <c r="JMS155" s="427"/>
      <c r="JMT155" s="427"/>
      <c r="JMU155" s="427"/>
      <c r="JMV155" s="427"/>
      <c r="JMW155" s="427"/>
      <c r="JMX155" s="427"/>
      <c r="JMY155" s="427"/>
      <c r="JMZ155" s="427"/>
      <c r="JNA155" s="427"/>
      <c r="JNB155" s="427"/>
      <c r="JNC155" s="427"/>
      <c r="JND155" s="427"/>
      <c r="JNE155" s="427"/>
      <c r="JNF155" s="427"/>
      <c r="JNG155" s="427"/>
      <c r="JNH155" s="427"/>
      <c r="JNI155" s="427"/>
      <c r="JNJ155" s="427"/>
      <c r="JNK155" s="427"/>
      <c r="JNL155" s="427"/>
      <c r="JNM155" s="427"/>
      <c r="JNN155" s="427"/>
      <c r="JNO155" s="427"/>
      <c r="JNP155" s="427"/>
      <c r="JNQ155" s="427"/>
      <c r="JNR155" s="427"/>
      <c r="JNS155" s="427"/>
      <c r="JNT155" s="427"/>
      <c r="JNU155" s="427"/>
      <c r="JNV155" s="427"/>
      <c r="JNW155" s="427"/>
      <c r="JNX155" s="427"/>
      <c r="JNY155" s="427"/>
      <c r="JNZ155" s="427"/>
      <c r="JOA155" s="427"/>
      <c r="JOB155" s="427"/>
      <c r="JOC155" s="427"/>
      <c r="JOD155" s="427"/>
      <c r="JOE155" s="427"/>
      <c r="JOF155" s="427"/>
      <c r="JOG155" s="427"/>
      <c r="JOH155" s="427"/>
      <c r="JOI155" s="427"/>
      <c r="JOJ155" s="427"/>
      <c r="JOK155" s="427"/>
      <c r="JOL155" s="427"/>
      <c r="JOM155" s="427"/>
      <c r="JON155" s="427"/>
      <c r="JOO155" s="427"/>
      <c r="JOP155" s="427"/>
      <c r="JOQ155" s="427"/>
      <c r="JOR155" s="427"/>
      <c r="JOS155" s="427"/>
      <c r="JOT155" s="427"/>
      <c r="JOU155" s="427"/>
      <c r="JOV155" s="427"/>
      <c r="JOW155" s="427"/>
      <c r="JOX155" s="427"/>
      <c r="JOY155" s="427"/>
      <c r="JOZ155" s="427"/>
      <c r="JPA155" s="427"/>
      <c r="JPB155" s="427"/>
      <c r="JPC155" s="427"/>
      <c r="JPD155" s="427"/>
      <c r="JPE155" s="427"/>
      <c r="JPF155" s="427"/>
      <c r="JPG155" s="427"/>
      <c r="JPH155" s="427"/>
      <c r="JPI155" s="427"/>
      <c r="JPJ155" s="427"/>
      <c r="JPK155" s="427"/>
      <c r="JPL155" s="427"/>
      <c r="JPM155" s="427"/>
      <c r="JPN155" s="427"/>
      <c r="JPO155" s="427"/>
      <c r="JPP155" s="427"/>
      <c r="JPQ155" s="427"/>
      <c r="JPR155" s="427"/>
      <c r="JPS155" s="427"/>
      <c r="JPT155" s="427"/>
      <c r="JPU155" s="427"/>
      <c r="JPV155" s="427"/>
      <c r="JPW155" s="427"/>
      <c r="JPX155" s="427"/>
      <c r="JPY155" s="427"/>
      <c r="JPZ155" s="427"/>
      <c r="JQA155" s="427"/>
      <c r="JQB155" s="427"/>
      <c r="JQC155" s="427"/>
      <c r="JQD155" s="427"/>
      <c r="JQE155" s="427"/>
      <c r="JQF155" s="427"/>
      <c r="JQG155" s="427"/>
      <c r="JQH155" s="427"/>
      <c r="JQI155" s="427"/>
      <c r="JQJ155" s="427"/>
      <c r="JQK155" s="427"/>
      <c r="JQL155" s="427"/>
      <c r="JQM155" s="427"/>
      <c r="JQN155" s="427"/>
      <c r="JQO155" s="427"/>
      <c r="JQP155" s="427"/>
      <c r="JQQ155" s="427"/>
      <c r="JQR155" s="427"/>
      <c r="JQS155" s="427"/>
      <c r="JQT155" s="427"/>
      <c r="JQU155" s="427"/>
      <c r="JQV155" s="427"/>
      <c r="JQW155" s="427"/>
      <c r="JQX155" s="427"/>
      <c r="JQY155" s="427"/>
      <c r="JQZ155" s="427"/>
      <c r="JRA155" s="427"/>
      <c r="JRB155" s="427"/>
      <c r="JRC155" s="427"/>
      <c r="JRD155" s="427"/>
      <c r="JRE155" s="427"/>
      <c r="JRF155" s="427"/>
      <c r="JRG155" s="427"/>
      <c r="JRH155" s="427"/>
      <c r="JRI155" s="427"/>
      <c r="JRJ155" s="427"/>
      <c r="JRK155" s="427"/>
      <c r="JRL155" s="427"/>
      <c r="JRM155" s="427"/>
      <c r="JRN155" s="427"/>
      <c r="JRO155" s="427"/>
      <c r="JRP155" s="427"/>
      <c r="JRQ155" s="427"/>
      <c r="JRR155" s="427"/>
      <c r="JRS155" s="427"/>
      <c r="JRT155" s="427"/>
      <c r="JRU155" s="427"/>
      <c r="JRV155" s="427"/>
      <c r="JRW155" s="427"/>
      <c r="JRX155" s="427"/>
      <c r="JRY155" s="427"/>
      <c r="JRZ155" s="427"/>
      <c r="JSA155" s="427"/>
      <c r="JSB155" s="427"/>
      <c r="JSC155" s="427"/>
      <c r="JSD155" s="427"/>
      <c r="JSE155" s="427"/>
      <c r="JSF155" s="427"/>
      <c r="JSG155" s="427"/>
      <c r="JSH155" s="427"/>
      <c r="JSI155" s="427"/>
      <c r="JSJ155" s="427"/>
      <c r="JSK155" s="427"/>
      <c r="JSL155" s="427"/>
      <c r="JSM155" s="427"/>
      <c r="JSN155" s="427"/>
      <c r="JSO155" s="427"/>
      <c r="JSP155" s="427"/>
      <c r="JSQ155" s="427"/>
      <c r="JSR155" s="427"/>
      <c r="JSS155" s="427"/>
      <c r="JST155" s="427"/>
      <c r="JSU155" s="427"/>
      <c r="JSV155" s="427"/>
      <c r="JSW155" s="427"/>
      <c r="JSX155" s="427"/>
      <c r="JSY155" s="427"/>
      <c r="JSZ155" s="427"/>
      <c r="JTA155" s="427"/>
      <c r="JTB155" s="427"/>
      <c r="JTC155" s="427"/>
      <c r="JTD155" s="427"/>
      <c r="JTE155" s="427"/>
      <c r="JTF155" s="427"/>
      <c r="JTG155" s="427"/>
      <c r="JTH155" s="427"/>
      <c r="JTI155" s="427"/>
      <c r="JTJ155" s="427"/>
      <c r="JTK155" s="427"/>
      <c r="JTL155" s="427"/>
      <c r="JTM155" s="427"/>
      <c r="JTN155" s="427"/>
      <c r="JTO155" s="427"/>
      <c r="JTP155" s="427"/>
      <c r="JTQ155" s="427"/>
      <c r="JTR155" s="427"/>
      <c r="JTS155" s="427"/>
      <c r="JTT155" s="427"/>
      <c r="JTU155" s="427"/>
      <c r="JTV155" s="427"/>
      <c r="JTW155" s="427"/>
      <c r="JTX155" s="427"/>
      <c r="JTY155" s="427"/>
      <c r="JTZ155" s="427"/>
      <c r="JUA155" s="427"/>
      <c r="JUB155" s="427"/>
      <c r="JUC155" s="427"/>
      <c r="JUD155" s="427"/>
      <c r="JUE155" s="427"/>
      <c r="JUF155" s="427"/>
      <c r="JUG155" s="427"/>
      <c r="JUH155" s="427"/>
      <c r="JUI155" s="427"/>
      <c r="JUJ155" s="427"/>
      <c r="JUK155" s="427"/>
      <c r="JUL155" s="427"/>
      <c r="JUM155" s="427"/>
      <c r="JUN155" s="427"/>
      <c r="JUO155" s="427"/>
      <c r="JUP155" s="427"/>
      <c r="JUQ155" s="427"/>
      <c r="JUR155" s="427"/>
      <c r="JUS155" s="427"/>
      <c r="JUT155" s="427"/>
      <c r="JUU155" s="427"/>
      <c r="JUV155" s="427"/>
      <c r="JUW155" s="427"/>
      <c r="JUX155" s="427"/>
      <c r="JUY155" s="427"/>
      <c r="JUZ155" s="427"/>
      <c r="JVA155" s="427"/>
      <c r="JVB155" s="427"/>
      <c r="JVC155" s="427"/>
      <c r="JVD155" s="427"/>
      <c r="JVE155" s="427"/>
      <c r="JVF155" s="427"/>
      <c r="JVG155" s="427"/>
      <c r="JVH155" s="427"/>
      <c r="JVI155" s="427"/>
      <c r="JVJ155" s="427"/>
      <c r="JVK155" s="427"/>
      <c r="JVL155" s="427"/>
      <c r="JVM155" s="427"/>
      <c r="JVN155" s="427"/>
      <c r="JVO155" s="427"/>
      <c r="JVP155" s="427"/>
      <c r="JVQ155" s="427"/>
      <c r="JVR155" s="427"/>
      <c r="JVS155" s="427"/>
      <c r="JVT155" s="427"/>
      <c r="JVU155" s="427"/>
      <c r="JVV155" s="427"/>
      <c r="JVW155" s="427"/>
      <c r="JVX155" s="427"/>
      <c r="JVY155" s="427"/>
      <c r="JVZ155" s="427"/>
      <c r="JWA155" s="427"/>
      <c r="JWB155" s="427"/>
      <c r="JWC155" s="427"/>
      <c r="JWD155" s="427"/>
      <c r="JWE155" s="427"/>
      <c r="JWF155" s="427"/>
      <c r="JWG155" s="427"/>
      <c r="JWH155" s="427"/>
      <c r="JWI155" s="427"/>
      <c r="JWJ155" s="427"/>
      <c r="JWK155" s="427"/>
      <c r="JWL155" s="427"/>
      <c r="JWM155" s="427"/>
      <c r="JWN155" s="427"/>
      <c r="JWO155" s="427"/>
      <c r="JWP155" s="427"/>
      <c r="JWQ155" s="427"/>
      <c r="JWR155" s="427"/>
      <c r="JWS155" s="427"/>
      <c r="JWT155" s="427"/>
      <c r="JWU155" s="427"/>
      <c r="JWV155" s="427"/>
      <c r="JWW155" s="427"/>
      <c r="JWX155" s="427"/>
      <c r="JWY155" s="427"/>
      <c r="JWZ155" s="427"/>
      <c r="JXA155" s="427"/>
      <c r="JXB155" s="427"/>
      <c r="JXC155" s="427"/>
      <c r="JXD155" s="427"/>
      <c r="JXE155" s="427"/>
      <c r="JXF155" s="427"/>
      <c r="JXG155" s="427"/>
      <c r="JXH155" s="427"/>
      <c r="JXI155" s="427"/>
      <c r="JXJ155" s="427"/>
      <c r="JXK155" s="427"/>
      <c r="JXL155" s="427"/>
      <c r="JXM155" s="427"/>
      <c r="JXN155" s="427"/>
      <c r="JXO155" s="427"/>
      <c r="JXP155" s="427"/>
      <c r="JXQ155" s="427"/>
      <c r="JXR155" s="427"/>
      <c r="JXS155" s="427"/>
      <c r="JXT155" s="427"/>
      <c r="JXU155" s="427"/>
      <c r="JXV155" s="427"/>
      <c r="JXW155" s="427"/>
      <c r="JXX155" s="427"/>
      <c r="JXY155" s="427"/>
      <c r="JXZ155" s="427"/>
      <c r="JYA155" s="427"/>
      <c r="JYB155" s="427"/>
      <c r="JYC155" s="427"/>
      <c r="JYD155" s="427"/>
      <c r="JYE155" s="427"/>
      <c r="JYF155" s="427"/>
      <c r="JYG155" s="427"/>
      <c r="JYH155" s="427"/>
      <c r="JYI155" s="427"/>
      <c r="JYJ155" s="427"/>
      <c r="JYK155" s="427"/>
      <c r="JYL155" s="427"/>
      <c r="JYM155" s="427"/>
      <c r="JYN155" s="427"/>
      <c r="JYO155" s="427"/>
      <c r="JYP155" s="427"/>
      <c r="JYQ155" s="427"/>
      <c r="JYR155" s="427"/>
      <c r="JYS155" s="427"/>
      <c r="JYT155" s="427"/>
      <c r="JYU155" s="427"/>
      <c r="JYV155" s="427"/>
      <c r="JYW155" s="427"/>
      <c r="JYX155" s="427"/>
      <c r="JYY155" s="427"/>
      <c r="JYZ155" s="427"/>
      <c r="JZA155" s="427"/>
      <c r="JZB155" s="427"/>
      <c r="JZC155" s="427"/>
      <c r="JZD155" s="427"/>
      <c r="JZE155" s="427"/>
      <c r="JZF155" s="427"/>
      <c r="JZG155" s="427"/>
      <c r="JZH155" s="427"/>
      <c r="JZI155" s="427"/>
      <c r="JZJ155" s="427"/>
      <c r="JZK155" s="427"/>
      <c r="JZL155" s="427"/>
      <c r="JZM155" s="427"/>
      <c r="JZN155" s="427"/>
      <c r="JZO155" s="427"/>
      <c r="JZP155" s="427"/>
      <c r="JZQ155" s="427"/>
      <c r="JZR155" s="427"/>
      <c r="JZS155" s="427"/>
      <c r="JZT155" s="427"/>
      <c r="JZU155" s="427"/>
      <c r="JZV155" s="427"/>
      <c r="JZW155" s="427"/>
      <c r="JZX155" s="427"/>
      <c r="JZY155" s="427"/>
      <c r="JZZ155" s="427"/>
      <c r="KAA155" s="427"/>
      <c r="KAB155" s="427"/>
      <c r="KAC155" s="427"/>
      <c r="KAD155" s="427"/>
      <c r="KAE155" s="427"/>
      <c r="KAF155" s="427"/>
      <c r="KAG155" s="427"/>
      <c r="KAH155" s="427"/>
      <c r="KAI155" s="427"/>
      <c r="KAJ155" s="427"/>
      <c r="KAK155" s="427"/>
      <c r="KAL155" s="427"/>
      <c r="KAM155" s="427"/>
      <c r="KAN155" s="427"/>
      <c r="KAO155" s="427"/>
      <c r="KAP155" s="427"/>
      <c r="KAQ155" s="427"/>
      <c r="KAR155" s="427"/>
      <c r="KAS155" s="427"/>
      <c r="KAT155" s="427"/>
      <c r="KAU155" s="427"/>
      <c r="KAV155" s="427"/>
      <c r="KAW155" s="427"/>
      <c r="KAX155" s="427"/>
      <c r="KAY155" s="427"/>
      <c r="KAZ155" s="427"/>
      <c r="KBA155" s="427"/>
      <c r="KBB155" s="427"/>
      <c r="KBC155" s="427"/>
      <c r="KBD155" s="427"/>
      <c r="KBE155" s="427"/>
      <c r="KBF155" s="427"/>
      <c r="KBG155" s="427"/>
      <c r="KBH155" s="427"/>
      <c r="KBI155" s="427"/>
      <c r="KBJ155" s="427"/>
      <c r="KBK155" s="427"/>
      <c r="KBL155" s="427"/>
      <c r="KBM155" s="427"/>
      <c r="KBN155" s="427"/>
      <c r="KBO155" s="427"/>
      <c r="KBP155" s="427"/>
      <c r="KBQ155" s="427"/>
      <c r="KBR155" s="427"/>
      <c r="KBS155" s="427"/>
      <c r="KBT155" s="427"/>
      <c r="KBU155" s="427"/>
      <c r="KBV155" s="427"/>
      <c r="KBW155" s="427"/>
      <c r="KBX155" s="427"/>
      <c r="KBY155" s="427"/>
      <c r="KBZ155" s="427"/>
      <c r="KCA155" s="427"/>
      <c r="KCB155" s="427"/>
      <c r="KCC155" s="427"/>
      <c r="KCD155" s="427"/>
      <c r="KCE155" s="427"/>
      <c r="KCF155" s="427"/>
      <c r="KCG155" s="427"/>
      <c r="KCH155" s="427"/>
      <c r="KCI155" s="427"/>
      <c r="KCJ155" s="427"/>
      <c r="KCK155" s="427"/>
      <c r="KCL155" s="427"/>
      <c r="KCM155" s="427"/>
      <c r="KCN155" s="427"/>
      <c r="KCO155" s="427"/>
      <c r="KCP155" s="427"/>
      <c r="KCQ155" s="427"/>
      <c r="KCR155" s="427"/>
      <c r="KCS155" s="427"/>
      <c r="KCT155" s="427"/>
      <c r="KCU155" s="427"/>
      <c r="KCV155" s="427"/>
      <c r="KCW155" s="427"/>
      <c r="KCX155" s="427"/>
      <c r="KCY155" s="427"/>
      <c r="KCZ155" s="427"/>
      <c r="KDA155" s="427"/>
      <c r="KDB155" s="427"/>
      <c r="KDC155" s="427"/>
      <c r="KDD155" s="427"/>
      <c r="KDE155" s="427"/>
      <c r="KDF155" s="427"/>
      <c r="KDG155" s="427"/>
      <c r="KDH155" s="427"/>
      <c r="KDI155" s="427"/>
      <c r="KDJ155" s="427"/>
      <c r="KDK155" s="427"/>
      <c r="KDL155" s="427"/>
      <c r="KDM155" s="427"/>
      <c r="KDN155" s="427"/>
      <c r="KDO155" s="427"/>
      <c r="KDP155" s="427"/>
      <c r="KDQ155" s="427"/>
      <c r="KDR155" s="427"/>
      <c r="KDS155" s="427"/>
      <c r="KDT155" s="427"/>
      <c r="KDU155" s="427"/>
      <c r="KDV155" s="427"/>
      <c r="KDW155" s="427"/>
      <c r="KDX155" s="427"/>
      <c r="KDY155" s="427"/>
      <c r="KDZ155" s="427"/>
      <c r="KEA155" s="427"/>
      <c r="KEB155" s="427"/>
      <c r="KEC155" s="427"/>
      <c r="KED155" s="427"/>
      <c r="KEE155" s="427"/>
      <c r="KEF155" s="427"/>
      <c r="KEG155" s="427"/>
      <c r="KEH155" s="427"/>
      <c r="KEI155" s="427"/>
      <c r="KEJ155" s="427"/>
      <c r="KEK155" s="427"/>
      <c r="KEL155" s="427"/>
      <c r="KEM155" s="427"/>
      <c r="KEN155" s="427"/>
      <c r="KEO155" s="427"/>
      <c r="KEP155" s="427"/>
      <c r="KEQ155" s="427"/>
      <c r="KER155" s="427"/>
      <c r="KES155" s="427"/>
      <c r="KET155" s="427"/>
      <c r="KEU155" s="427"/>
      <c r="KEV155" s="427"/>
      <c r="KEW155" s="427"/>
      <c r="KEX155" s="427"/>
      <c r="KEY155" s="427"/>
      <c r="KEZ155" s="427"/>
      <c r="KFA155" s="427"/>
      <c r="KFB155" s="427"/>
      <c r="KFC155" s="427"/>
      <c r="KFD155" s="427"/>
      <c r="KFE155" s="427"/>
      <c r="KFF155" s="427"/>
      <c r="KFG155" s="427"/>
      <c r="KFH155" s="427"/>
      <c r="KFI155" s="427"/>
      <c r="KFJ155" s="427"/>
      <c r="KFK155" s="427"/>
      <c r="KFL155" s="427"/>
      <c r="KFM155" s="427"/>
      <c r="KFN155" s="427"/>
      <c r="KFO155" s="427"/>
      <c r="KFP155" s="427"/>
      <c r="KFQ155" s="427"/>
      <c r="KFR155" s="427"/>
      <c r="KFS155" s="427"/>
      <c r="KFT155" s="427"/>
      <c r="KFU155" s="427"/>
      <c r="KFV155" s="427"/>
      <c r="KFW155" s="427"/>
      <c r="KFX155" s="427"/>
      <c r="KFY155" s="427"/>
      <c r="KFZ155" s="427"/>
      <c r="KGA155" s="427"/>
      <c r="KGB155" s="427"/>
      <c r="KGC155" s="427"/>
      <c r="KGD155" s="427"/>
      <c r="KGE155" s="427"/>
      <c r="KGF155" s="427"/>
      <c r="KGG155" s="427"/>
      <c r="KGH155" s="427"/>
      <c r="KGI155" s="427"/>
      <c r="KGJ155" s="427"/>
      <c r="KGK155" s="427"/>
      <c r="KGL155" s="427"/>
      <c r="KGM155" s="427"/>
      <c r="KGN155" s="427"/>
      <c r="KGO155" s="427"/>
      <c r="KGP155" s="427"/>
      <c r="KGQ155" s="427"/>
      <c r="KGR155" s="427"/>
      <c r="KGS155" s="427"/>
      <c r="KGT155" s="427"/>
      <c r="KGU155" s="427"/>
      <c r="KGV155" s="427"/>
      <c r="KGW155" s="427"/>
      <c r="KGX155" s="427"/>
      <c r="KGY155" s="427"/>
      <c r="KGZ155" s="427"/>
      <c r="KHA155" s="427"/>
      <c r="KHB155" s="427"/>
      <c r="KHC155" s="427"/>
      <c r="KHD155" s="427"/>
      <c r="KHE155" s="427"/>
      <c r="KHF155" s="427"/>
      <c r="KHG155" s="427"/>
      <c r="KHH155" s="427"/>
      <c r="KHI155" s="427"/>
      <c r="KHJ155" s="427"/>
      <c r="KHK155" s="427"/>
      <c r="KHL155" s="427"/>
      <c r="KHM155" s="427"/>
      <c r="KHN155" s="427"/>
      <c r="KHO155" s="427"/>
      <c r="KHP155" s="427"/>
      <c r="KHQ155" s="427"/>
      <c r="KHR155" s="427"/>
      <c r="KHS155" s="427"/>
      <c r="KHT155" s="427"/>
      <c r="KHU155" s="427"/>
      <c r="KHV155" s="427"/>
      <c r="KHW155" s="427"/>
      <c r="KHX155" s="427"/>
      <c r="KHY155" s="427"/>
      <c r="KHZ155" s="427"/>
      <c r="KIA155" s="427"/>
      <c r="KIB155" s="427"/>
      <c r="KIC155" s="427"/>
      <c r="KID155" s="427"/>
      <c r="KIE155" s="427"/>
      <c r="KIF155" s="427"/>
      <c r="KIG155" s="427"/>
      <c r="KIH155" s="427"/>
      <c r="KII155" s="427"/>
      <c r="KIJ155" s="427"/>
      <c r="KIK155" s="427"/>
      <c r="KIL155" s="427"/>
      <c r="KIM155" s="427"/>
      <c r="KIN155" s="427"/>
      <c r="KIO155" s="427"/>
      <c r="KIP155" s="427"/>
      <c r="KIQ155" s="427"/>
      <c r="KIR155" s="427"/>
      <c r="KIS155" s="427"/>
      <c r="KIT155" s="427"/>
      <c r="KIU155" s="427"/>
      <c r="KIV155" s="427"/>
      <c r="KIW155" s="427"/>
      <c r="KIX155" s="427"/>
      <c r="KIY155" s="427"/>
      <c r="KIZ155" s="427"/>
      <c r="KJA155" s="427"/>
      <c r="KJB155" s="427"/>
      <c r="KJC155" s="427"/>
      <c r="KJD155" s="427"/>
      <c r="KJE155" s="427"/>
      <c r="KJF155" s="427"/>
      <c r="KJG155" s="427"/>
      <c r="KJH155" s="427"/>
      <c r="KJI155" s="427"/>
      <c r="KJJ155" s="427"/>
      <c r="KJK155" s="427"/>
      <c r="KJL155" s="427"/>
      <c r="KJM155" s="427"/>
      <c r="KJN155" s="427"/>
      <c r="KJO155" s="427"/>
      <c r="KJP155" s="427"/>
      <c r="KJQ155" s="427"/>
      <c r="KJR155" s="427"/>
      <c r="KJS155" s="427"/>
      <c r="KJT155" s="427"/>
      <c r="KJU155" s="427"/>
      <c r="KJV155" s="427"/>
      <c r="KJW155" s="427"/>
      <c r="KJX155" s="427"/>
      <c r="KJY155" s="427"/>
      <c r="KJZ155" s="427"/>
      <c r="KKA155" s="427"/>
      <c r="KKB155" s="427"/>
      <c r="KKC155" s="427"/>
      <c r="KKD155" s="427"/>
      <c r="KKE155" s="427"/>
      <c r="KKF155" s="427"/>
      <c r="KKG155" s="427"/>
      <c r="KKH155" s="427"/>
      <c r="KKI155" s="427"/>
      <c r="KKJ155" s="427"/>
      <c r="KKK155" s="427"/>
      <c r="KKL155" s="427"/>
      <c r="KKM155" s="427"/>
      <c r="KKN155" s="427"/>
      <c r="KKO155" s="427"/>
      <c r="KKP155" s="427"/>
      <c r="KKQ155" s="427"/>
      <c r="KKR155" s="427"/>
      <c r="KKS155" s="427"/>
      <c r="KKT155" s="427"/>
      <c r="KKU155" s="427"/>
      <c r="KKV155" s="427"/>
      <c r="KKW155" s="427"/>
      <c r="KKX155" s="427"/>
      <c r="KKY155" s="427"/>
      <c r="KKZ155" s="427"/>
      <c r="KLA155" s="427"/>
      <c r="KLB155" s="427"/>
      <c r="KLC155" s="427"/>
      <c r="KLD155" s="427"/>
      <c r="KLE155" s="427"/>
      <c r="KLF155" s="427"/>
      <c r="KLG155" s="427"/>
      <c r="KLH155" s="427"/>
      <c r="KLI155" s="427"/>
      <c r="KLJ155" s="427"/>
      <c r="KLK155" s="427"/>
      <c r="KLL155" s="427"/>
      <c r="KLM155" s="427"/>
      <c r="KLN155" s="427"/>
      <c r="KLO155" s="427"/>
      <c r="KLP155" s="427"/>
      <c r="KLQ155" s="427"/>
      <c r="KLR155" s="427"/>
      <c r="KLS155" s="427"/>
      <c r="KLT155" s="427"/>
      <c r="KLU155" s="427"/>
      <c r="KLV155" s="427"/>
      <c r="KLW155" s="427"/>
      <c r="KLX155" s="427"/>
      <c r="KLY155" s="427"/>
      <c r="KLZ155" s="427"/>
      <c r="KMA155" s="427"/>
      <c r="KMB155" s="427"/>
      <c r="KMC155" s="427"/>
      <c r="KMD155" s="427"/>
      <c r="KME155" s="427"/>
      <c r="KMF155" s="427"/>
      <c r="KMG155" s="427"/>
      <c r="KMH155" s="427"/>
      <c r="KMI155" s="427"/>
      <c r="KMJ155" s="427"/>
      <c r="KMK155" s="427"/>
      <c r="KML155" s="427"/>
      <c r="KMM155" s="427"/>
      <c r="KMN155" s="427"/>
      <c r="KMO155" s="427"/>
      <c r="KMP155" s="427"/>
      <c r="KMQ155" s="427"/>
      <c r="KMR155" s="427"/>
      <c r="KMS155" s="427"/>
      <c r="KMT155" s="427"/>
      <c r="KMU155" s="427"/>
      <c r="KMV155" s="427"/>
      <c r="KMW155" s="427"/>
      <c r="KMX155" s="427"/>
      <c r="KMY155" s="427"/>
      <c r="KMZ155" s="427"/>
      <c r="KNA155" s="427"/>
      <c r="KNB155" s="427"/>
      <c r="KNC155" s="427"/>
      <c r="KND155" s="427"/>
      <c r="KNE155" s="427"/>
      <c r="KNF155" s="427"/>
      <c r="KNG155" s="427"/>
      <c r="KNH155" s="427"/>
      <c r="KNI155" s="427"/>
      <c r="KNJ155" s="427"/>
      <c r="KNK155" s="427"/>
      <c r="KNL155" s="427"/>
      <c r="KNM155" s="427"/>
      <c r="KNN155" s="427"/>
      <c r="KNO155" s="427"/>
      <c r="KNP155" s="427"/>
      <c r="KNQ155" s="427"/>
      <c r="KNR155" s="427"/>
      <c r="KNS155" s="427"/>
      <c r="KNT155" s="427"/>
      <c r="KNU155" s="427"/>
      <c r="KNV155" s="427"/>
      <c r="KNW155" s="427"/>
      <c r="KNX155" s="427"/>
      <c r="KNY155" s="427"/>
      <c r="KNZ155" s="427"/>
      <c r="KOA155" s="427"/>
      <c r="KOB155" s="427"/>
      <c r="KOC155" s="427"/>
      <c r="KOD155" s="427"/>
      <c r="KOE155" s="427"/>
      <c r="KOF155" s="427"/>
      <c r="KOG155" s="427"/>
      <c r="KOH155" s="427"/>
      <c r="KOI155" s="427"/>
      <c r="KOJ155" s="427"/>
      <c r="KOK155" s="427"/>
      <c r="KOL155" s="427"/>
      <c r="KOM155" s="427"/>
      <c r="KON155" s="427"/>
      <c r="KOO155" s="427"/>
      <c r="KOP155" s="427"/>
      <c r="KOQ155" s="427"/>
      <c r="KOR155" s="427"/>
      <c r="KOS155" s="427"/>
      <c r="KOT155" s="427"/>
      <c r="KOU155" s="427"/>
      <c r="KOV155" s="427"/>
      <c r="KOW155" s="427"/>
      <c r="KOX155" s="427"/>
      <c r="KOY155" s="427"/>
      <c r="KOZ155" s="427"/>
      <c r="KPA155" s="427"/>
      <c r="KPB155" s="427"/>
      <c r="KPC155" s="427"/>
      <c r="KPD155" s="427"/>
      <c r="KPE155" s="427"/>
      <c r="KPF155" s="427"/>
      <c r="KPG155" s="427"/>
      <c r="KPH155" s="427"/>
      <c r="KPI155" s="427"/>
      <c r="KPJ155" s="427"/>
      <c r="KPK155" s="427"/>
      <c r="KPL155" s="427"/>
      <c r="KPM155" s="427"/>
      <c r="KPN155" s="427"/>
      <c r="KPO155" s="427"/>
      <c r="KPP155" s="427"/>
      <c r="KPQ155" s="427"/>
      <c r="KPR155" s="427"/>
      <c r="KPS155" s="427"/>
      <c r="KPT155" s="427"/>
      <c r="KPU155" s="427"/>
      <c r="KPV155" s="427"/>
      <c r="KPW155" s="427"/>
      <c r="KPX155" s="427"/>
      <c r="KPY155" s="427"/>
      <c r="KPZ155" s="427"/>
      <c r="KQA155" s="427"/>
      <c r="KQB155" s="427"/>
      <c r="KQC155" s="427"/>
      <c r="KQD155" s="427"/>
      <c r="KQE155" s="427"/>
      <c r="KQF155" s="427"/>
      <c r="KQG155" s="427"/>
      <c r="KQH155" s="427"/>
      <c r="KQI155" s="427"/>
      <c r="KQJ155" s="427"/>
      <c r="KQK155" s="427"/>
      <c r="KQL155" s="427"/>
      <c r="KQM155" s="427"/>
      <c r="KQN155" s="427"/>
      <c r="KQO155" s="427"/>
      <c r="KQP155" s="427"/>
      <c r="KQQ155" s="427"/>
      <c r="KQR155" s="427"/>
      <c r="KQS155" s="427"/>
      <c r="KQT155" s="427"/>
      <c r="KQU155" s="427"/>
      <c r="KQV155" s="427"/>
      <c r="KQW155" s="427"/>
      <c r="KQX155" s="427"/>
      <c r="KQY155" s="427"/>
      <c r="KQZ155" s="427"/>
      <c r="KRA155" s="427"/>
      <c r="KRB155" s="427"/>
      <c r="KRC155" s="427"/>
      <c r="KRD155" s="427"/>
      <c r="KRE155" s="427"/>
      <c r="KRF155" s="427"/>
      <c r="KRG155" s="427"/>
      <c r="KRH155" s="427"/>
      <c r="KRI155" s="427"/>
      <c r="KRJ155" s="427"/>
      <c r="KRK155" s="427"/>
      <c r="KRL155" s="427"/>
      <c r="KRM155" s="427"/>
      <c r="KRN155" s="427"/>
      <c r="KRO155" s="427"/>
      <c r="KRP155" s="427"/>
      <c r="KRQ155" s="427"/>
      <c r="KRR155" s="427"/>
      <c r="KRS155" s="427"/>
      <c r="KRT155" s="427"/>
      <c r="KRU155" s="427"/>
      <c r="KRV155" s="427"/>
      <c r="KRW155" s="427"/>
      <c r="KRX155" s="427"/>
      <c r="KRY155" s="427"/>
      <c r="KRZ155" s="427"/>
      <c r="KSA155" s="427"/>
      <c r="KSB155" s="427"/>
      <c r="KSC155" s="427"/>
      <c r="KSD155" s="427"/>
      <c r="KSE155" s="427"/>
      <c r="KSF155" s="427"/>
      <c r="KSG155" s="427"/>
      <c r="KSH155" s="427"/>
      <c r="KSI155" s="427"/>
      <c r="KSJ155" s="427"/>
      <c r="KSK155" s="427"/>
      <c r="KSL155" s="427"/>
      <c r="KSM155" s="427"/>
      <c r="KSN155" s="427"/>
      <c r="KSO155" s="427"/>
      <c r="KSP155" s="427"/>
      <c r="KSQ155" s="427"/>
      <c r="KSR155" s="427"/>
      <c r="KSS155" s="427"/>
      <c r="KST155" s="427"/>
      <c r="KSU155" s="427"/>
      <c r="KSV155" s="427"/>
      <c r="KSW155" s="427"/>
      <c r="KSX155" s="427"/>
      <c r="KSY155" s="427"/>
      <c r="KSZ155" s="427"/>
      <c r="KTA155" s="427"/>
      <c r="KTB155" s="427"/>
      <c r="KTC155" s="427"/>
      <c r="KTD155" s="427"/>
      <c r="KTE155" s="427"/>
      <c r="KTF155" s="427"/>
      <c r="KTG155" s="427"/>
      <c r="KTH155" s="427"/>
      <c r="KTI155" s="427"/>
      <c r="KTJ155" s="427"/>
      <c r="KTK155" s="427"/>
      <c r="KTL155" s="427"/>
      <c r="KTM155" s="427"/>
      <c r="KTN155" s="427"/>
      <c r="KTO155" s="427"/>
      <c r="KTP155" s="427"/>
      <c r="KTQ155" s="427"/>
      <c r="KTR155" s="427"/>
      <c r="KTS155" s="427"/>
      <c r="KTT155" s="427"/>
      <c r="KTU155" s="427"/>
      <c r="KTV155" s="427"/>
      <c r="KTW155" s="427"/>
      <c r="KTX155" s="427"/>
      <c r="KTY155" s="427"/>
      <c r="KTZ155" s="427"/>
      <c r="KUA155" s="427"/>
      <c r="KUB155" s="427"/>
      <c r="KUC155" s="427"/>
      <c r="KUD155" s="427"/>
      <c r="KUE155" s="427"/>
      <c r="KUF155" s="427"/>
      <c r="KUG155" s="427"/>
      <c r="KUH155" s="427"/>
      <c r="KUI155" s="427"/>
      <c r="KUJ155" s="427"/>
      <c r="KUK155" s="427"/>
      <c r="KUL155" s="427"/>
      <c r="KUM155" s="427"/>
      <c r="KUN155" s="427"/>
      <c r="KUO155" s="427"/>
      <c r="KUP155" s="427"/>
      <c r="KUQ155" s="427"/>
      <c r="KUR155" s="427"/>
      <c r="KUS155" s="427"/>
      <c r="KUT155" s="427"/>
      <c r="KUU155" s="427"/>
      <c r="KUV155" s="427"/>
      <c r="KUW155" s="427"/>
      <c r="KUX155" s="427"/>
      <c r="KUY155" s="427"/>
      <c r="KUZ155" s="427"/>
      <c r="KVA155" s="427"/>
      <c r="KVB155" s="427"/>
      <c r="KVC155" s="427"/>
      <c r="KVD155" s="427"/>
      <c r="KVE155" s="427"/>
      <c r="KVF155" s="427"/>
      <c r="KVG155" s="427"/>
      <c r="KVH155" s="427"/>
      <c r="KVI155" s="427"/>
      <c r="KVJ155" s="427"/>
      <c r="KVK155" s="427"/>
      <c r="KVL155" s="427"/>
      <c r="KVM155" s="427"/>
      <c r="KVN155" s="427"/>
      <c r="KVO155" s="427"/>
      <c r="KVP155" s="427"/>
      <c r="KVQ155" s="427"/>
      <c r="KVR155" s="427"/>
      <c r="KVS155" s="427"/>
      <c r="KVT155" s="427"/>
      <c r="KVU155" s="427"/>
      <c r="KVV155" s="427"/>
      <c r="KVW155" s="427"/>
      <c r="KVX155" s="427"/>
      <c r="KVY155" s="427"/>
      <c r="KVZ155" s="427"/>
      <c r="KWA155" s="427"/>
      <c r="KWB155" s="427"/>
      <c r="KWC155" s="427"/>
      <c r="KWD155" s="427"/>
      <c r="KWE155" s="427"/>
      <c r="KWF155" s="427"/>
      <c r="KWG155" s="427"/>
      <c r="KWH155" s="427"/>
      <c r="KWI155" s="427"/>
      <c r="KWJ155" s="427"/>
      <c r="KWK155" s="427"/>
      <c r="KWL155" s="427"/>
      <c r="KWM155" s="427"/>
      <c r="KWN155" s="427"/>
      <c r="KWO155" s="427"/>
      <c r="KWP155" s="427"/>
      <c r="KWQ155" s="427"/>
      <c r="KWR155" s="427"/>
      <c r="KWS155" s="427"/>
      <c r="KWT155" s="427"/>
      <c r="KWU155" s="427"/>
      <c r="KWV155" s="427"/>
      <c r="KWW155" s="427"/>
      <c r="KWX155" s="427"/>
      <c r="KWY155" s="427"/>
      <c r="KWZ155" s="427"/>
      <c r="KXA155" s="427"/>
      <c r="KXB155" s="427"/>
      <c r="KXC155" s="427"/>
      <c r="KXD155" s="427"/>
      <c r="KXE155" s="427"/>
      <c r="KXF155" s="427"/>
      <c r="KXG155" s="427"/>
      <c r="KXH155" s="427"/>
      <c r="KXI155" s="427"/>
      <c r="KXJ155" s="427"/>
      <c r="KXK155" s="427"/>
      <c r="KXL155" s="427"/>
      <c r="KXM155" s="427"/>
      <c r="KXN155" s="427"/>
      <c r="KXO155" s="427"/>
      <c r="KXP155" s="427"/>
      <c r="KXQ155" s="427"/>
      <c r="KXR155" s="427"/>
      <c r="KXS155" s="427"/>
      <c r="KXT155" s="427"/>
      <c r="KXU155" s="427"/>
      <c r="KXV155" s="427"/>
      <c r="KXW155" s="427"/>
      <c r="KXX155" s="427"/>
      <c r="KXY155" s="427"/>
      <c r="KXZ155" s="427"/>
      <c r="KYA155" s="427"/>
      <c r="KYB155" s="427"/>
      <c r="KYC155" s="427"/>
      <c r="KYD155" s="427"/>
      <c r="KYE155" s="427"/>
      <c r="KYF155" s="427"/>
      <c r="KYG155" s="427"/>
      <c r="KYH155" s="427"/>
      <c r="KYI155" s="427"/>
      <c r="KYJ155" s="427"/>
      <c r="KYK155" s="427"/>
      <c r="KYL155" s="427"/>
      <c r="KYM155" s="427"/>
      <c r="KYN155" s="427"/>
      <c r="KYO155" s="427"/>
      <c r="KYP155" s="427"/>
      <c r="KYQ155" s="427"/>
      <c r="KYR155" s="427"/>
      <c r="KYS155" s="427"/>
      <c r="KYT155" s="427"/>
      <c r="KYU155" s="427"/>
      <c r="KYV155" s="427"/>
      <c r="KYW155" s="427"/>
      <c r="KYX155" s="427"/>
      <c r="KYY155" s="427"/>
      <c r="KYZ155" s="427"/>
      <c r="KZA155" s="427"/>
      <c r="KZB155" s="427"/>
      <c r="KZC155" s="427"/>
      <c r="KZD155" s="427"/>
      <c r="KZE155" s="427"/>
      <c r="KZF155" s="427"/>
      <c r="KZG155" s="427"/>
      <c r="KZH155" s="427"/>
      <c r="KZI155" s="427"/>
      <c r="KZJ155" s="427"/>
      <c r="KZK155" s="427"/>
      <c r="KZL155" s="427"/>
      <c r="KZM155" s="427"/>
      <c r="KZN155" s="427"/>
      <c r="KZO155" s="427"/>
      <c r="KZP155" s="427"/>
      <c r="KZQ155" s="427"/>
      <c r="KZR155" s="427"/>
      <c r="KZS155" s="427"/>
      <c r="KZT155" s="427"/>
      <c r="KZU155" s="427"/>
      <c r="KZV155" s="427"/>
      <c r="KZW155" s="427"/>
      <c r="KZX155" s="427"/>
      <c r="KZY155" s="427"/>
      <c r="KZZ155" s="427"/>
      <c r="LAA155" s="427"/>
      <c r="LAB155" s="427"/>
      <c r="LAC155" s="427"/>
      <c r="LAD155" s="427"/>
      <c r="LAE155" s="427"/>
      <c r="LAF155" s="427"/>
      <c r="LAG155" s="427"/>
      <c r="LAH155" s="427"/>
      <c r="LAI155" s="427"/>
      <c r="LAJ155" s="427"/>
      <c r="LAK155" s="427"/>
      <c r="LAL155" s="427"/>
      <c r="LAM155" s="427"/>
      <c r="LAN155" s="427"/>
      <c r="LAO155" s="427"/>
      <c r="LAP155" s="427"/>
      <c r="LAQ155" s="427"/>
      <c r="LAR155" s="427"/>
      <c r="LAS155" s="427"/>
      <c r="LAT155" s="427"/>
      <c r="LAU155" s="427"/>
      <c r="LAV155" s="427"/>
      <c r="LAW155" s="427"/>
      <c r="LAX155" s="427"/>
      <c r="LAY155" s="427"/>
      <c r="LAZ155" s="427"/>
      <c r="LBA155" s="427"/>
      <c r="LBB155" s="427"/>
      <c r="LBC155" s="427"/>
      <c r="LBD155" s="427"/>
      <c r="LBE155" s="427"/>
      <c r="LBF155" s="427"/>
      <c r="LBG155" s="427"/>
      <c r="LBH155" s="427"/>
      <c r="LBI155" s="427"/>
      <c r="LBJ155" s="427"/>
      <c r="LBK155" s="427"/>
      <c r="LBL155" s="427"/>
      <c r="LBM155" s="427"/>
      <c r="LBN155" s="427"/>
      <c r="LBO155" s="427"/>
      <c r="LBP155" s="427"/>
      <c r="LBQ155" s="427"/>
      <c r="LBR155" s="427"/>
      <c r="LBS155" s="427"/>
      <c r="LBT155" s="427"/>
      <c r="LBU155" s="427"/>
      <c r="LBV155" s="427"/>
      <c r="LBW155" s="427"/>
      <c r="LBX155" s="427"/>
      <c r="LBY155" s="427"/>
      <c r="LBZ155" s="427"/>
      <c r="LCA155" s="427"/>
      <c r="LCB155" s="427"/>
      <c r="LCC155" s="427"/>
      <c r="LCD155" s="427"/>
      <c r="LCE155" s="427"/>
      <c r="LCF155" s="427"/>
      <c r="LCG155" s="427"/>
      <c r="LCH155" s="427"/>
      <c r="LCI155" s="427"/>
      <c r="LCJ155" s="427"/>
      <c r="LCK155" s="427"/>
      <c r="LCL155" s="427"/>
      <c r="LCM155" s="427"/>
      <c r="LCN155" s="427"/>
      <c r="LCO155" s="427"/>
      <c r="LCP155" s="427"/>
      <c r="LCQ155" s="427"/>
      <c r="LCR155" s="427"/>
      <c r="LCS155" s="427"/>
      <c r="LCT155" s="427"/>
      <c r="LCU155" s="427"/>
      <c r="LCV155" s="427"/>
      <c r="LCW155" s="427"/>
      <c r="LCX155" s="427"/>
      <c r="LCY155" s="427"/>
      <c r="LCZ155" s="427"/>
      <c r="LDA155" s="427"/>
      <c r="LDB155" s="427"/>
      <c r="LDC155" s="427"/>
      <c r="LDD155" s="427"/>
      <c r="LDE155" s="427"/>
      <c r="LDF155" s="427"/>
      <c r="LDG155" s="427"/>
      <c r="LDH155" s="427"/>
      <c r="LDI155" s="427"/>
      <c r="LDJ155" s="427"/>
      <c r="LDK155" s="427"/>
      <c r="LDL155" s="427"/>
      <c r="LDM155" s="427"/>
      <c r="LDN155" s="427"/>
      <c r="LDO155" s="427"/>
      <c r="LDP155" s="427"/>
      <c r="LDQ155" s="427"/>
      <c r="LDR155" s="427"/>
      <c r="LDS155" s="427"/>
      <c r="LDT155" s="427"/>
      <c r="LDU155" s="427"/>
      <c r="LDV155" s="427"/>
      <c r="LDW155" s="427"/>
      <c r="LDX155" s="427"/>
      <c r="LDY155" s="427"/>
      <c r="LDZ155" s="427"/>
      <c r="LEA155" s="427"/>
      <c r="LEB155" s="427"/>
      <c r="LEC155" s="427"/>
      <c r="LED155" s="427"/>
      <c r="LEE155" s="427"/>
      <c r="LEF155" s="427"/>
      <c r="LEG155" s="427"/>
      <c r="LEH155" s="427"/>
      <c r="LEI155" s="427"/>
      <c r="LEJ155" s="427"/>
      <c r="LEK155" s="427"/>
      <c r="LEL155" s="427"/>
      <c r="LEM155" s="427"/>
      <c r="LEN155" s="427"/>
      <c r="LEO155" s="427"/>
      <c r="LEP155" s="427"/>
      <c r="LEQ155" s="427"/>
      <c r="LER155" s="427"/>
      <c r="LES155" s="427"/>
      <c r="LET155" s="427"/>
      <c r="LEU155" s="427"/>
      <c r="LEV155" s="427"/>
      <c r="LEW155" s="427"/>
      <c r="LEX155" s="427"/>
      <c r="LEY155" s="427"/>
      <c r="LEZ155" s="427"/>
      <c r="LFA155" s="427"/>
      <c r="LFB155" s="427"/>
      <c r="LFC155" s="427"/>
      <c r="LFD155" s="427"/>
      <c r="LFE155" s="427"/>
      <c r="LFF155" s="427"/>
      <c r="LFG155" s="427"/>
      <c r="LFH155" s="427"/>
      <c r="LFI155" s="427"/>
      <c r="LFJ155" s="427"/>
      <c r="LFK155" s="427"/>
      <c r="LFL155" s="427"/>
      <c r="LFM155" s="427"/>
      <c r="LFN155" s="427"/>
      <c r="LFO155" s="427"/>
      <c r="LFP155" s="427"/>
      <c r="LFQ155" s="427"/>
      <c r="LFR155" s="427"/>
      <c r="LFS155" s="427"/>
      <c r="LFT155" s="427"/>
      <c r="LFU155" s="427"/>
      <c r="LFV155" s="427"/>
      <c r="LFW155" s="427"/>
      <c r="LFX155" s="427"/>
      <c r="LFY155" s="427"/>
      <c r="LFZ155" s="427"/>
      <c r="LGA155" s="427"/>
      <c r="LGB155" s="427"/>
      <c r="LGC155" s="427"/>
      <c r="LGD155" s="427"/>
      <c r="LGE155" s="427"/>
      <c r="LGF155" s="427"/>
      <c r="LGG155" s="427"/>
      <c r="LGH155" s="427"/>
      <c r="LGI155" s="427"/>
      <c r="LGJ155" s="427"/>
      <c r="LGK155" s="427"/>
      <c r="LGL155" s="427"/>
      <c r="LGM155" s="427"/>
      <c r="LGN155" s="427"/>
      <c r="LGO155" s="427"/>
      <c r="LGP155" s="427"/>
      <c r="LGQ155" s="427"/>
      <c r="LGR155" s="427"/>
      <c r="LGS155" s="427"/>
      <c r="LGT155" s="427"/>
      <c r="LGU155" s="427"/>
      <c r="LGV155" s="427"/>
      <c r="LGW155" s="427"/>
      <c r="LGX155" s="427"/>
      <c r="LGY155" s="427"/>
      <c r="LGZ155" s="427"/>
      <c r="LHA155" s="427"/>
      <c r="LHB155" s="427"/>
      <c r="LHC155" s="427"/>
      <c r="LHD155" s="427"/>
      <c r="LHE155" s="427"/>
      <c r="LHF155" s="427"/>
      <c r="LHG155" s="427"/>
      <c r="LHH155" s="427"/>
      <c r="LHI155" s="427"/>
      <c r="LHJ155" s="427"/>
      <c r="LHK155" s="427"/>
      <c r="LHL155" s="427"/>
      <c r="LHM155" s="427"/>
      <c r="LHN155" s="427"/>
      <c r="LHO155" s="427"/>
      <c r="LHP155" s="427"/>
      <c r="LHQ155" s="427"/>
      <c r="LHR155" s="427"/>
      <c r="LHS155" s="427"/>
      <c r="LHT155" s="427"/>
      <c r="LHU155" s="427"/>
      <c r="LHV155" s="427"/>
      <c r="LHW155" s="427"/>
      <c r="LHX155" s="427"/>
      <c r="LHY155" s="427"/>
      <c r="LHZ155" s="427"/>
      <c r="LIA155" s="427"/>
      <c r="LIB155" s="427"/>
      <c r="LIC155" s="427"/>
      <c r="LID155" s="427"/>
      <c r="LIE155" s="427"/>
      <c r="LIF155" s="427"/>
      <c r="LIG155" s="427"/>
      <c r="LIH155" s="427"/>
      <c r="LII155" s="427"/>
      <c r="LIJ155" s="427"/>
      <c r="LIK155" s="427"/>
      <c r="LIL155" s="427"/>
      <c r="LIM155" s="427"/>
      <c r="LIN155" s="427"/>
      <c r="LIO155" s="427"/>
      <c r="LIP155" s="427"/>
      <c r="LIQ155" s="427"/>
      <c r="LIR155" s="427"/>
      <c r="LIS155" s="427"/>
      <c r="LIT155" s="427"/>
      <c r="LIU155" s="427"/>
      <c r="LIV155" s="427"/>
      <c r="LIW155" s="427"/>
      <c r="LIX155" s="427"/>
      <c r="LIY155" s="427"/>
      <c r="LIZ155" s="427"/>
      <c r="LJA155" s="427"/>
      <c r="LJB155" s="427"/>
      <c r="LJC155" s="427"/>
      <c r="LJD155" s="427"/>
      <c r="LJE155" s="427"/>
      <c r="LJF155" s="427"/>
      <c r="LJG155" s="427"/>
      <c r="LJH155" s="427"/>
      <c r="LJI155" s="427"/>
      <c r="LJJ155" s="427"/>
      <c r="LJK155" s="427"/>
      <c r="LJL155" s="427"/>
      <c r="LJM155" s="427"/>
      <c r="LJN155" s="427"/>
      <c r="LJO155" s="427"/>
      <c r="LJP155" s="427"/>
      <c r="LJQ155" s="427"/>
      <c r="LJR155" s="427"/>
      <c r="LJS155" s="427"/>
      <c r="LJT155" s="427"/>
      <c r="LJU155" s="427"/>
      <c r="LJV155" s="427"/>
      <c r="LJW155" s="427"/>
      <c r="LJX155" s="427"/>
      <c r="LJY155" s="427"/>
      <c r="LJZ155" s="427"/>
      <c r="LKA155" s="427"/>
      <c r="LKB155" s="427"/>
      <c r="LKC155" s="427"/>
      <c r="LKD155" s="427"/>
      <c r="LKE155" s="427"/>
      <c r="LKF155" s="427"/>
      <c r="LKG155" s="427"/>
      <c r="LKH155" s="427"/>
      <c r="LKI155" s="427"/>
      <c r="LKJ155" s="427"/>
      <c r="LKK155" s="427"/>
      <c r="LKL155" s="427"/>
      <c r="LKM155" s="427"/>
      <c r="LKN155" s="427"/>
      <c r="LKO155" s="427"/>
      <c r="LKP155" s="427"/>
      <c r="LKQ155" s="427"/>
      <c r="LKR155" s="427"/>
      <c r="LKS155" s="427"/>
      <c r="LKT155" s="427"/>
      <c r="LKU155" s="427"/>
      <c r="LKV155" s="427"/>
      <c r="LKW155" s="427"/>
      <c r="LKX155" s="427"/>
      <c r="LKY155" s="427"/>
      <c r="LKZ155" s="427"/>
      <c r="LLA155" s="427"/>
      <c r="LLB155" s="427"/>
      <c r="LLC155" s="427"/>
      <c r="LLD155" s="427"/>
      <c r="LLE155" s="427"/>
      <c r="LLF155" s="427"/>
      <c r="LLG155" s="427"/>
      <c r="LLH155" s="427"/>
      <c r="LLI155" s="427"/>
      <c r="LLJ155" s="427"/>
      <c r="LLK155" s="427"/>
      <c r="LLL155" s="427"/>
      <c r="LLM155" s="427"/>
      <c r="LLN155" s="427"/>
      <c r="LLO155" s="427"/>
      <c r="LLP155" s="427"/>
      <c r="LLQ155" s="427"/>
      <c r="LLR155" s="427"/>
      <c r="LLS155" s="427"/>
      <c r="LLT155" s="427"/>
      <c r="LLU155" s="427"/>
      <c r="LLV155" s="427"/>
      <c r="LLW155" s="427"/>
      <c r="LLX155" s="427"/>
      <c r="LLY155" s="427"/>
      <c r="LLZ155" s="427"/>
      <c r="LMA155" s="427"/>
      <c r="LMB155" s="427"/>
      <c r="LMC155" s="427"/>
      <c r="LMD155" s="427"/>
      <c r="LME155" s="427"/>
      <c r="LMF155" s="427"/>
      <c r="LMG155" s="427"/>
      <c r="LMH155" s="427"/>
      <c r="LMI155" s="427"/>
      <c r="LMJ155" s="427"/>
      <c r="LMK155" s="427"/>
      <c r="LML155" s="427"/>
      <c r="LMM155" s="427"/>
      <c r="LMN155" s="427"/>
      <c r="LMO155" s="427"/>
      <c r="LMP155" s="427"/>
      <c r="LMQ155" s="427"/>
      <c r="LMR155" s="427"/>
      <c r="LMS155" s="427"/>
      <c r="LMT155" s="427"/>
      <c r="LMU155" s="427"/>
      <c r="LMV155" s="427"/>
      <c r="LMW155" s="427"/>
      <c r="LMX155" s="427"/>
      <c r="LMY155" s="427"/>
      <c r="LMZ155" s="427"/>
      <c r="LNA155" s="427"/>
      <c r="LNB155" s="427"/>
      <c r="LNC155" s="427"/>
      <c r="LND155" s="427"/>
      <c r="LNE155" s="427"/>
      <c r="LNF155" s="427"/>
      <c r="LNG155" s="427"/>
      <c r="LNH155" s="427"/>
      <c r="LNI155" s="427"/>
      <c r="LNJ155" s="427"/>
      <c r="LNK155" s="427"/>
      <c r="LNL155" s="427"/>
      <c r="LNM155" s="427"/>
      <c r="LNN155" s="427"/>
      <c r="LNO155" s="427"/>
      <c r="LNP155" s="427"/>
      <c r="LNQ155" s="427"/>
      <c r="LNR155" s="427"/>
      <c r="LNS155" s="427"/>
      <c r="LNT155" s="427"/>
      <c r="LNU155" s="427"/>
      <c r="LNV155" s="427"/>
      <c r="LNW155" s="427"/>
      <c r="LNX155" s="427"/>
      <c r="LNY155" s="427"/>
      <c r="LNZ155" s="427"/>
      <c r="LOA155" s="427"/>
      <c r="LOB155" s="427"/>
      <c r="LOC155" s="427"/>
      <c r="LOD155" s="427"/>
      <c r="LOE155" s="427"/>
      <c r="LOF155" s="427"/>
      <c r="LOG155" s="427"/>
      <c r="LOH155" s="427"/>
      <c r="LOI155" s="427"/>
      <c r="LOJ155" s="427"/>
      <c r="LOK155" s="427"/>
      <c r="LOL155" s="427"/>
      <c r="LOM155" s="427"/>
      <c r="LON155" s="427"/>
      <c r="LOO155" s="427"/>
      <c r="LOP155" s="427"/>
      <c r="LOQ155" s="427"/>
      <c r="LOR155" s="427"/>
      <c r="LOS155" s="427"/>
      <c r="LOT155" s="427"/>
      <c r="LOU155" s="427"/>
      <c r="LOV155" s="427"/>
      <c r="LOW155" s="427"/>
      <c r="LOX155" s="427"/>
      <c r="LOY155" s="427"/>
      <c r="LOZ155" s="427"/>
      <c r="LPA155" s="427"/>
      <c r="LPB155" s="427"/>
      <c r="LPC155" s="427"/>
      <c r="LPD155" s="427"/>
      <c r="LPE155" s="427"/>
      <c r="LPF155" s="427"/>
      <c r="LPG155" s="427"/>
      <c r="LPH155" s="427"/>
      <c r="LPI155" s="427"/>
      <c r="LPJ155" s="427"/>
      <c r="LPK155" s="427"/>
      <c r="LPL155" s="427"/>
      <c r="LPM155" s="427"/>
      <c r="LPN155" s="427"/>
      <c r="LPO155" s="427"/>
      <c r="LPP155" s="427"/>
      <c r="LPQ155" s="427"/>
      <c r="LPR155" s="427"/>
      <c r="LPS155" s="427"/>
      <c r="LPT155" s="427"/>
      <c r="LPU155" s="427"/>
      <c r="LPV155" s="427"/>
      <c r="LPW155" s="427"/>
      <c r="LPX155" s="427"/>
      <c r="LPY155" s="427"/>
      <c r="LPZ155" s="427"/>
      <c r="LQA155" s="427"/>
      <c r="LQB155" s="427"/>
      <c r="LQC155" s="427"/>
      <c r="LQD155" s="427"/>
      <c r="LQE155" s="427"/>
      <c r="LQF155" s="427"/>
      <c r="LQG155" s="427"/>
      <c r="LQH155" s="427"/>
      <c r="LQI155" s="427"/>
      <c r="LQJ155" s="427"/>
      <c r="LQK155" s="427"/>
      <c r="LQL155" s="427"/>
      <c r="LQM155" s="427"/>
      <c r="LQN155" s="427"/>
      <c r="LQO155" s="427"/>
      <c r="LQP155" s="427"/>
      <c r="LQQ155" s="427"/>
      <c r="LQR155" s="427"/>
      <c r="LQS155" s="427"/>
      <c r="LQT155" s="427"/>
      <c r="LQU155" s="427"/>
      <c r="LQV155" s="427"/>
      <c r="LQW155" s="427"/>
      <c r="LQX155" s="427"/>
      <c r="LQY155" s="427"/>
      <c r="LQZ155" s="427"/>
      <c r="LRA155" s="427"/>
      <c r="LRB155" s="427"/>
      <c r="LRC155" s="427"/>
      <c r="LRD155" s="427"/>
      <c r="LRE155" s="427"/>
      <c r="LRF155" s="427"/>
      <c r="LRG155" s="427"/>
      <c r="LRH155" s="427"/>
      <c r="LRI155" s="427"/>
      <c r="LRJ155" s="427"/>
      <c r="LRK155" s="427"/>
      <c r="LRL155" s="427"/>
      <c r="LRM155" s="427"/>
      <c r="LRN155" s="427"/>
      <c r="LRO155" s="427"/>
      <c r="LRP155" s="427"/>
      <c r="LRQ155" s="427"/>
      <c r="LRR155" s="427"/>
      <c r="LRS155" s="427"/>
      <c r="LRT155" s="427"/>
      <c r="LRU155" s="427"/>
      <c r="LRV155" s="427"/>
      <c r="LRW155" s="427"/>
      <c r="LRX155" s="427"/>
      <c r="LRY155" s="427"/>
      <c r="LRZ155" s="427"/>
      <c r="LSA155" s="427"/>
      <c r="LSB155" s="427"/>
      <c r="LSC155" s="427"/>
      <c r="LSD155" s="427"/>
      <c r="LSE155" s="427"/>
      <c r="LSF155" s="427"/>
      <c r="LSG155" s="427"/>
      <c r="LSH155" s="427"/>
      <c r="LSI155" s="427"/>
      <c r="LSJ155" s="427"/>
      <c r="LSK155" s="427"/>
      <c r="LSL155" s="427"/>
      <c r="LSM155" s="427"/>
      <c r="LSN155" s="427"/>
      <c r="LSO155" s="427"/>
      <c r="LSP155" s="427"/>
      <c r="LSQ155" s="427"/>
      <c r="LSR155" s="427"/>
      <c r="LSS155" s="427"/>
      <c r="LST155" s="427"/>
      <c r="LSU155" s="427"/>
      <c r="LSV155" s="427"/>
      <c r="LSW155" s="427"/>
      <c r="LSX155" s="427"/>
      <c r="LSY155" s="427"/>
      <c r="LSZ155" s="427"/>
      <c r="LTA155" s="427"/>
      <c r="LTB155" s="427"/>
      <c r="LTC155" s="427"/>
      <c r="LTD155" s="427"/>
      <c r="LTE155" s="427"/>
      <c r="LTF155" s="427"/>
      <c r="LTG155" s="427"/>
      <c r="LTH155" s="427"/>
      <c r="LTI155" s="427"/>
      <c r="LTJ155" s="427"/>
      <c r="LTK155" s="427"/>
      <c r="LTL155" s="427"/>
      <c r="LTM155" s="427"/>
      <c r="LTN155" s="427"/>
      <c r="LTO155" s="427"/>
      <c r="LTP155" s="427"/>
      <c r="LTQ155" s="427"/>
      <c r="LTR155" s="427"/>
      <c r="LTS155" s="427"/>
      <c r="LTT155" s="427"/>
      <c r="LTU155" s="427"/>
      <c r="LTV155" s="427"/>
      <c r="LTW155" s="427"/>
      <c r="LTX155" s="427"/>
      <c r="LTY155" s="427"/>
      <c r="LTZ155" s="427"/>
      <c r="LUA155" s="427"/>
      <c r="LUB155" s="427"/>
      <c r="LUC155" s="427"/>
      <c r="LUD155" s="427"/>
      <c r="LUE155" s="427"/>
      <c r="LUF155" s="427"/>
      <c r="LUG155" s="427"/>
      <c r="LUH155" s="427"/>
      <c r="LUI155" s="427"/>
      <c r="LUJ155" s="427"/>
      <c r="LUK155" s="427"/>
      <c r="LUL155" s="427"/>
      <c r="LUM155" s="427"/>
      <c r="LUN155" s="427"/>
      <c r="LUO155" s="427"/>
      <c r="LUP155" s="427"/>
      <c r="LUQ155" s="427"/>
      <c r="LUR155" s="427"/>
      <c r="LUS155" s="427"/>
      <c r="LUT155" s="427"/>
      <c r="LUU155" s="427"/>
      <c r="LUV155" s="427"/>
      <c r="LUW155" s="427"/>
      <c r="LUX155" s="427"/>
      <c r="LUY155" s="427"/>
      <c r="LUZ155" s="427"/>
      <c r="LVA155" s="427"/>
      <c r="LVB155" s="427"/>
      <c r="LVC155" s="427"/>
      <c r="LVD155" s="427"/>
      <c r="LVE155" s="427"/>
      <c r="LVF155" s="427"/>
      <c r="LVG155" s="427"/>
      <c r="LVH155" s="427"/>
      <c r="LVI155" s="427"/>
      <c r="LVJ155" s="427"/>
      <c r="LVK155" s="427"/>
      <c r="LVL155" s="427"/>
      <c r="LVM155" s="427"/>
      <c r="LVN155" s="427"/>
      <c r="LVO155" s="427"/>
      <c r="LVP155" s="427"/>
      <c r="LVQ155" s="427"/>
      <c r="LVR155" s="427"/>
      <c r="LVS155" s="427"/>
      <c r="LVT155" s="427"/>
      <c r="LVU155" s="427"/>
      <c r="LVV155" s="427"/>
      <c r="LVW155" s="427"/>
      <c r="LVX155" s="427"/>
      <c r="LVY155" s="427"/>
      <c r="LVZ155" s="427"/>
      <c r="LWA155" s="427"/>
      <c r="LWB155" s="427"/>
      <c r="LWC155" s="427"/>
      <c r="LWD155" s="427"/>
      <c r="LWE155" s="427"/>
      <c r="LWF155" s="427"/>
      <c r="LWG155" s="427"/>
      <c r="LWH155" s="427"/>
      <c r="LWI155" s="427"/>
      <c r="LWJ155" s="427"/>
      <c r="LWK155" s="427"/>
      <c r="LWL155" s="427"/>
      <c r="LWM155" s="427"/>
      <c r="LWN155" s="427"/>
      <c r="LWO155" s="427"/>
      <c r="LWP155" s="427"/>
      <c r="LWQ155" s="427"/>
      <c r="LWR155" s="427"/>
      <c r="LWS155" s="427"/>
      <c r="LWT155" s="427"/>
      <c r="LWU155" s="427"/>
      <c r="LWV155" s="427"/>
      <c r="LWW155" s="427"/>
      <c r="LWX155" s="427"/>
      <c r="LWY155" s="427"/>
      <c r="LWZ155" s="427"/>
      <c r="LXA155" s="427"/>
      <c r="LXB155" s="427"/>
      <c r="LXC155" s="427"/>
      <c r="LXD155" s="427"/>
      <c r="LXE155" s="427"/>
      <c r="LXF155" s="427"/>
      <c r="LXG155" s="427"/>
      <c r="LXH155" s="427"/>
      <c r="LXI155" s="427"/>
      <c r="LXJ155" s="427"/>
      <c r="LXK155" s="427"/>
      <c r="LXL155" s="427"/>
      <c r="LXM155" s="427"/>
      <c r="LXN155" s="427"/>
      <c r="LXO155" s="427"/>
      <c r="LXP155" s="427"/>
      <c r="LXQ155" s="427"/>
      <c r="LXR155" s="427"/>
      <c r="LXS155" s="427"/>
      <c r="LXT155" s="427"/>
      <c r="LXU155" s="427"/>
      <c r="LXV155" s="427"/>
      <c r="LXW155" s="427"/>
      <c r="LXX155" s="427"/>
      <c r="LXY155" s="427"/>
      <c r="LXZ155" s="427"/>
      <c r="LYA155" s="427"/>
      <c r="LYB155" s="427"/>
      <c r="LYC155" s="427"/>
      <c r="LYD155" s="427"/>
      <c r="LYE155" s="427"/>
      <c r="LYF155" s="427"/>
      <c r="LYG155" s="427"/>
      <c r="LYH155" s="427"/>
      <c r="LYI155" s="427"/>
      <c r="LYJ155" s="427"/>
      <c r="LYK155" s="427"/>
      <c r="LYL155" s="427"/>
      <c r="LYM155" s="427"/>
      <c r="LYN155" s="427"/>
      <c r="LYO155" s="427"/>
      <c r="LYP155" s="427"/>
      <c r="LYQ155" s="427"/>
      <c r="LYR155" s="427"/>
      <c r="LYS155" s="427"/>
      <c r="LYT155" s="427"/>
      <c r="LYU155" s="427"/>
      <c r="LYV155" s="427"/>
      <c r="LYW155" s="427"/>
      <c r="LYX155" s="427"/>
      <c r="LYY155" s="427"/>
      <c r="LYZ155" s="427"/>
      <c r="LZA155" s="427"/>
      <c r="LZB155" s="427"/>
      <c r="LZC155" s="427"/>
      <c r="LZD155" s="427"/>
      <c r="LZE155" s="427"/>
      <c r="LZF155" s="427"/>
      <c r="LZG155" s="427"/>
      <c r="LZH155" s="427"/>
      <c r="LZI155" s="427"/>
      <c r="LZJ155" s="427"/>
      <c r="LZK155" s="427"/>
      <c r="LZL155" s="427"/>
      <c r="LZM155" s="427"/>
      <c r="LZN155" s="427"/>
      <c r="LZO155" s="427"/>
      <c r="LZP155" s="427"/>
      <c r="LZQ155" s="427"/>
      <c r="LZR155" s="427"/>
      <c r="LZS155" s="427"/>
      <c r="LZT155" s="427"/>
      <c r="LZU155" s="427"/>
      <c r="LZV155" s="427"/>
      <c r="LZW155" s="427"/>
      <c r="LZX155" s="427"/>
      <c r="LZY155" s="427"/>
      <c r="LZZ155" s="427"/>
      <c r="MAA155" s="427"/>
      <c r="MAB155" s="427"/>
      <c r="MAC155" s="427"/>
      <c r="MAD155" s="427"/>
      <c r="MAE155" s="427"/>
      <c r="MAF155" s="427"/>
      <c r="MAG155" s="427"/>
      <c r="MAH155" s="427"/>
      <c r="MAI155" s="427"/>
      <c r="MAJ155" s="427"/>
      <c r="MAK155" s="427"/>
      <c r="MAL155" s="427"/>
      <c r="MAM155" s="427"/>
      <c r="MAN155" s="427"/>
      <c r="MAO155" s="427"/>
      <c r="MAP155" s="427"/>
      <c r="MAQ155" s="427"/>
      <c r="MAR155" s="427"/>
      <c r="MAS155" s="427"/>
      <c r="MAT155" s="427"/>
      <c r="MAU155" s="427"/>
      <c r="MAV155" s="427"/>
      <c r="MAW155" s="427"/>
      <c r="MAX155" s="427"/>
      <c r="MAY155" s="427"/>
      <c r="MAZ155" s="427"/>
      <c r="MBA155" s="427"/>
      <c r="MBB155" s="427"/>
      <c r="MBC155" s="427"/>
      <c r="MBD155" s="427"/>
      <c r="MBE155" s="427"/>
      <c r="MBF155" s="427"/>
      <c r="MBG155" s="427"/>
      <c r="MBH155" s="427"/>
      <c r="MBI155" s="427"/>
      <c r="MBJ155" s="427"/>
      <c r="MBK155" s="427"/>
      <c r="MBL155" s="427"/>
      <c r="MBM155" s="427"/>
      <c r="MBN155" s="427"/>
      <c r="MBO155" s="427"/>
      <c r="MBP155" s="427"/>
      <c r="MBQ155" s="427"/>
      <c r="MBR155" s="427"/>
      <c r="MBS155" s="427"/>
      <c r="MBT155" s="427"/>
      <c r="MBU155" s="427"/>
      <c r="MBV155" s="427"/>
      <c r="MBW155" s="427"/>
      <c r="MBX155" s="427"/>
      <c r="MBY155" s="427"/>
      <c r="MBZ155" s="427"/>
      <c r="MCA155" s="427"/>
      <c r="MCB155" s="427"/>
      <c r="MCC155" s="427"/>
      <c r="MCD155" s="427"/>
      <c r="MCE155" s="427"/>
      <c r="MCF155" s="427"/>
      <c r="MCG155" s="427"/>
      <c r="MCH155" s="427"/>
      <c r="MCI155" s="427"/>
      <c r="MCJ155" s="427"/>
      <c r="MCK155" s="427"/>
      <c r="MCL155" s="427"/>
      <c r="MCM155" s="427"/>
      <c r="MCN155" s="427"/>
      <c r="MCO155" s="427"/>
      <c r="MCP155" s="427"/>
      <c r="MCQ155" s="427"/>
      <c r="MCR155" s="427"/>
      <c r="MCS155" s="427"/>
      <c r="MCT155" s="427"/>
      <c r="MCU155" s="427"/>
      <c r="MCV155" s="427"/>
      <c r="MCW155" s="427"/>
      <c r="MCX155" s="427"/>
      <c r="MCY155" s="427"/>
      <c r="MCZ155" s="427"/>
      <c r="MDA155" s="427"/>
      <c r="MDB155" s="427"/>
      <c r="MDC155" s="427"/>
      <c r="MDD155" s="427"/>
      <c r="MDE155" s="427"/>
      <c r="MDF155" s="427"/>
      <c r="MDG155" s="427"/>
      <c r="MDH155" s="427"/>
      <c r="MDI155" s="427"/>
      <c r="MDJ155" s="427"/>
      <c r="MDK155" s="427"/>
      <c r="MDL155" s="427"/>
      <c r="MDM155" s="427"/>
      <c r="MDN155" s="427"/>
      <c r="MDO155" s="427"/>
      <c r="MDP155" s="427"/>
      <c r="MDQ155" s="427"/>
      <c r="MDR155" s="427"/>
      <c r="MDS155" s="427"/>
      <c r="MDT155" s="427"/>
      <c r="MDU155" s="427"/>
      <c r="MDV155" s="427"/>
      <c r="MDW155" s="427"/>
      <c r="MDX155" s="427"/>
      <c r="MDY155" s="427"/>
      <c r="MDZ155" s="427"/>
      <c r="MEA155" s="427"/>
      <c r="MEB155" s="427"/>
      <c r="MEC155" s="427"/>
      <c r="MED155" s="427"/>
      <c r="MEE155" s="427"/>
      <c r="MEF155" s="427"/>
      <c r="MEG155" s="427"/>
      <c r="MEH155" s="427"/>
      <c r="MEI155" s="427"/>
      <c r="MEJ155" s="427"/>
      <c r="MEK155" s="427"/>
      <c r="MEL155" s="427"/>
      <c r="MEM155" s="427"/>
      <c r="MEN155" s="427"/>
      <c r="MEO155" s="427"/>
      <c r="MEP155" s="427"/>
      <c r="MEQ155" s="427"/>
      <c r="MER155" s="427"/>
      <c r="MES155" s="427"/>
      <c r="MET155" s="427"/>
      <c r="MEU155" s="427"/>
      <c r="MEV155" s="427"/>
      <c r="MEW155" s="427"/>
      <c r="MEX155" s="427"/>
      <c r="MEY155" s="427"/>
      <c r="MEZ155" s="427"/>
      <c r="MFA155" s="427"/>
      <c r="MFB155" s="427"/>
      <c r="MFC155" s="427"/>
      <c r="MFD155" s="427"/>
      <c r="MFE155" s="427"/>
      <c r="MFF155" s="427"/>
      <c r="MFG155" s="427"/>
      <c r="MFH155" s="427"/>
      <c r="MFI155" s="427"/>
      <c r="MFJ155" s="427"/>
      <c r="MFK155" s="427"/>
      <c r="MFL155" s="427"/>
      <c r="MFM155" s="427"/>
      <c r="MFN155" s="427"/>
      <c r="MFO155" s="427"/>
      <c r="MFP155" s="427"/>
      <c r="MFQ155" s="427"/>
      <c r="MFR155" s="427"/>
      <c r="MFS155" s="427"/>
      <c r="MFT155" s="427"/>
      <c r="MFU155" s="427"/>
      <c r="MFV155" s="427"/>
      <c r="MFW155" s="427"/>
      <c r="MFX155" s="427"/>
      <c r="MFY155" s="427"/>
      <c r="MFZ155" s="427"/>
      <c r="MGA155" s="427"/>
      <c r="MGB155" s="427"/>
      <c r="MGC155" s="427"/>
      <c r="MGD155" s="427"/>
      <c r="MGE155" s="427"/>
      <c r="MGF155" s="427"/>
      <c r="MGG155" s="427"/>
      <c r="MGH155" s="427"/>
      <c r="MGI155" s="427"/>
      <c r="MGJ155" s="427"/>
      <c r="MGK155" s="427"/>
      <c r="MGL155" s="427"/>
      <c r="MGM155" s="427"/>
      <c r="MGN155" s="427"/>
      <c r="MGO155" s="427"/>
      <c r="MGP155" s="427"/>
      <c r="MGQ155" s="427"/>
      <c r="MGR155" s="427"/>
      <c r="MGS155" s="427"/>
      <c r="MGT155" s="427"/>
      <c r="MGU155" s="427"/>
      <c r="MGV155" s="427"/>
      <c r="MGW155" s="427"/>
      <c r="MGX155" s="427"/>
      <c r="MGY155" s="427"/>
      <c r="MGZ155" s="427"/>
      <c r="MHA155" s="427"/>
      <c r="MHB155" s="427"/>
      <c r="MHC155" s="427"/>
      <c r="MHD155" s="427"/>
      <c r="MHE155" s="427"/>
      <c r="MHF155" s="427"/>
      <c r="MHG155" s="427"/>
      <c r="MHH155" s="427"/>
      <c r="MHI155" s="427"/>
      <c r="MHJ155" s="427"/>
      <c r="MHK155" s="427"/>
      <c r="MHL155" s="427"/>
      <c r="MHM155" s="427"/>
      <c r="MHN155" s="427"/>
      <c r="MHO155" s="427"/>
      <c r="MHP155" s="427"/>
      <c r="MHQ155" s="427"/>
      <c r="MHR155" s="427"/>
      <c r="MHS155" s="427"/>
      <c r="MHT155" s="427"/>
      <c r="MHU155" s="427"/>
      <c r="MHV155" s="427"/>
      <c r="MHW155" s="427"/>
      <c r="MHX155" s="427"/>
      <c r="MHY155" s="427"/>
      <c r="MHZ155" s="427"/>
      <c r="MIA155" s="427"/>
      <c r="MIB155" s="427"/>
      <c r="MIC155" s="427"/>
      <c r="MID155" s="427"/>
      <c r="MIE155" s="427"/>
      <c r="MIF155" s="427"/>
      <c r="MIG155" s="427"/>
      <c r="MIH155" s="427"/>
      <c r="MII155" s="427"/>
      <c r="MIJ155" s="427"/>
      <c r="MIK155" s="427"/>
      <c r="MIL155" s="427"/>
      <c r="MIM155" s="427"/>
      <c r="MIN155" s="427"/>
      <c r="MIO155" s="427"/>
      <c r="MIP155" s="427"/>
      <c r="MIQ155" s="427"/>
      <c r="MIR155" s="427"/>
      <c r="MIS155" s="427"/>
      <c r="MIT155" s="427"/>
      <c r="MIU155" s="427"/>
      <c r="MIV155" s="427"/>
      <c r="MIW155" s="427"/>
      <c r="MIX155" s="427"/>
      <c r="MIY155" s="427"/>
      <c r="MIZ155" s="427"/>
      <c r="MJA155" s="427"/>
      <c r="MJB155" s="427"/>
      <c r="MJC155" s="427"/>
      <c r="MJD155" s="427"/>
      <c r="MJE155" s="427"/>
      <c r="MJF155" s="427"/>
      <c r="MJG155" s="427"/>
      <c r="MJH155" s="427"/>
      <c r="MJI155" s="427"/>
      <c r="MJJ155" s="427"/>
      <c r="MJK155" s="427"/>
      <c r="MJL155" s="427"/>
      <c r="MJM155" s="427"/>
      <c r="MJN155" s="427"/>
      <c r="MJO155" s="427"/>
      <c r="MJP155" s="427"/>
      <c r="MJQ155" s="427"/>
      <c r="MJR155" s="427"/>
      <c r="MJS155" s="427"/>
      <c r="MJT155" s="427"/>
      <c r="MJU155" s="427"/>
      <c r="MJV155" s="427"/>
      <c r="MJW155" s="427"/>
      <c r="MJX155" s="427"/>
      <c r="MJY155" s="427"/>
      <c r="MJZ155" s="427"/>
      <c r="MKA155" s="427"/>
      <c r="MKB155" s="427"/>
      <c r="MKC155" s="427"/>
      <c r="MKD155" s="427"/>
      <c r="MKE155" s="427"/>
      <c r="MKF155" s="427"/>
      <c r="MKG155" s="427"/>
      <c r="MKH155" s="427"/>
      <c r="MKI155" s="427"/>
      <c r="MKJ155" s="427"/>
      <c r="MKK155" s="427"/>
      <c r="MKL155" s="427"/>
      <c r="MKM155" s="427"/>
      <c r="MKN155" s="427"/>
      <c r="MKO155" s="427"/>
      <c r="MKP155" s="427"/>
      <c r="MKQ155" s="427"/>
      <c r="MKR155" s="427"/>
      <c r="MKS155" s="427"/>
      <c r="MKT155" s="427"/>
      <c r="MKU155" s="427"/>
      <c r="MKV155" s="427"/>
      <c r="MKW155" s="427"/>
      <c r="MKX155" s="427"/>
      <c r="MKY155" s="427"/>
      <c r="MKZ155" s="427"/>
      <c r="MLA155" s="427"/>
      <c r="MLB155" s="427"/>
      <c r="MLC155" s="427"/>
      <c r="MLD155" s="427"/>
      <c r="MLE155" s="427"/>
      <c r="MLF155" s="427"/>
      <c r="MLG155" s="427"/>
      <c r="MLH155" s="427"/>
      <c r="MLI155" s="427"/>
      <c r="MLJ155" s="427"/>
      <c r="MLK155" s="427"/>
      <c r="MLL155" s="427"/>
      <c r="MLM155" s="427"/>
      <c r="MLN155" s="427"/>
      <c r="MLO155" s="427"/>
      <c r="MLP155" s="427"/>
      <c r="MLQ155" s="427"/>
      <c r="MLR155" s="427"/>
      <c r="MLS155" s="427"/>
      <c r="MLT155" s="427"/>
      <c r="MLU155" s="427"/>
      <c r="MLV155" s="427"/>
      <c r="MLW155" s="427"/>
      <c r="MLX155" s="427"/>
      <c r="MLY155" s="427"/>
      <c r="MLZ155" s="427"/>
      <c r="MMA155" s="427"/>
      <c r="MMB155" s="427"/>
      <c r="MMC155" s="427"/>
      <c r="MMD155" s="427"/>
      <c r="MME155" s="427"/>
      <c r="MMF155" s="427"/>
      <c r="MMG155" s="427"/>
      <c r="MMH155" s="427"/>
      <c r="MMI155" s="427"/>
      <c r="MMJ155" s="427"/>
      <c r="MMK155" s="427"/>
      <c r="MML155" s="427"/>
      <c r="MMM155" s="427"/>
      <c r="MMN155" s="427"/>
      <c r="MMO155" s="427"/>
      <c r="MMP155" s="427"/>
      <c r="MMQ155" s="427"/>
      <c r="MMR155" s="427"/>
      <c r="MMS155" s="427"/>
      <c r="MMT155" s="427"/>
      <c r="MMU155" s="427"/>
      <c r="MMV155" s="427"/>
      <c r="MMW155" s="427"/>
      <c r="MMX155" s="427"/>
      <c r="MMY155" s="427"/>
      <c r="MMZ155" s="427"/>
      <c r="MNA155" s="427"/>
      <c r="MNB155" s="427"/>
      <c r="MNC155" s="427"/>
      <c r="MND155" s="427"/>
      <c r="MNE155" s="427"/>
      <c r="MNF155" s="427"/>
      <c r="MNG155" s="427"/>
      <c r="MNH155" s="427"/>
      <c r="MNI155" s="427"/>
      <c r="MNJ155" s="427"/>
      <c r="MNK155" s="427"/>
      <c r="MNL155" s="427"/>
      <c r="MNM155" s="427"/>
      <c r="MNN155" s="427"/>
      <c r="MNO155" s="427"/>
      <c r="MNP155" s="427"/>
      <c r="MNQ155" s="427"/>
      <c r="MNR155" s="427"/>
      <c r="MNS155" s="427"/>
      <c r="MNT155" s="427"/>
      <c r="MNU155" s="427"/>
      <c r="MNV155" s="427"/>
      <c r="MNW155" s="427"/>
      <c r="MNX155" s="427"/>
      <c r="MNY155" s="427"/>
      <c r="MNZ155" s="427"/>
      <c r="MOA155" s="427"/>
      <c r="MOB155" s="427"/>
      <c r="MOC155" s="427"/>
      <c r="MOD155" s="427"/>
      <c r="MOE155" s="427"/>
      <c r="MOF155" s="427"/>
      <c r="MOG155" s="427"/>
      <c r="MOH155" s="427"/>
      <c r="MOI155" s="427"/>
      <c r="MOJ155" s="427"/>
      <c r="MOK155" s="427"/>
      <c r="MOL155" s="427"/>
      <c r="MOM155" s="427"/>
      <c r="MON155" s="427"/>
      <c r="MOO155" s="427"/>
      <c r="MOP155" s="427"/>
      <c r="MOQ155" s="427"/>
      <c r="MOR155" s="427"/>
      <c r="MOS155" s="427"/>
      <c r="MOT155" s="427"/>
      <c r="MOU155" s="427"/>
      <c r="MOV155" s="427"/>
      <c r="MOW155" s="427"/>
      <c r="MOX155" s="427"/>
      <c r="MOY155" s="427"/>
      <c r="MOZ155" s="427"/>
      <c r="MPA155" s="427"/>
      <c r="MPB155" s="427"/>
      <c r="MPC155" s="427"/>
      <c r="MPD155" s="427"/>
      <c r="MPE155" s="427"/>
      <c r="MPF155" s="427"/>
      <c r="MPG155" s="427"/>
      <c r="MPH155" s="427"/>
      <c r="MPI155" s="427"/>
      <c r="MPJ155" s="427"/>
      <c r="MPK155" s="427"/>
      <c r="MPL155" s="427"/>
      <c r="MPM155" s="427"/>
      <c r="MPN155" s="427"/>
      <c r="MPO155" s="427"/>
      <c r="MPP155" s="427"/>
      <c r="MPQ155" s="427"/>
      <c r="MPR155" s="427"/>
      <c r="MPS155" s="427"/>
      <c r="MPT155" s="427"/>
      <c r="MPU155" s="427"/>
      <c r="MPV155" s="427"/>
      <c r="MPW155" s="427"/>
      <c r="MPX155" s="427"/>
      <c r="MPY155" s="427"/>
      <c r="MPZ155" s="427"/>
      <c r="MQA155" s="427"/>
      <c r="MQB155" s="427"/>
      <c r="MQC155" s="427"/>
      <c r="MQD155" s="427"/>
      <c r="MQE155" s="427"/>
      <c r="MQF155" s="427"/>
      <c r="MQG155" s="427"/>
      <c r="MQH155" s="427"/>
      <c r="MQI155" s="427"/>
      <c r="MQJ155" s="427"/>
      <c r="MQK155" s="427"/>
      <c r="MQL155" s="427"/>
      <c r="MQM155" s="427"/>
      <c r="MQN155" s="427"/>
      <c r="MQO155" s="427"/>
      <c r="MQP155" s="427"/>
      <c r="MQQ155" s="427"/>
      <c r="MQR155" s="427"/>
      <c r="MQS155" s="427"/>
      <c r="MQT155" s="427"/>
      <c r="MQU155" s="427"/>
      <c r="MQV155" s="427"/>
      <c r="MQW155" s="427"/>
      <c r="MQX155" s="427"/>
      <c r="MQY155" s="427"/>
      <c r="MQZ155" s="427"/>
      <c r="MRA155" s="427"/>
      <c r="MRB155" s="427"/>
      <c r="MRC155" s="427"/>
      <c r="MRD155" s="427"/>
      <c r="MRE155" s="427"/>
      <c r="MRF155" s="427"/>
      <c r="MRG155" s="427"/>
      <c r="MRH155" s="427"/>
      <c r="MRI155" s="427"/>
      <c r="MRJ155" s="427"/>
      <c r="MRK155" s="427"/>
      <c r="MRL155" s="427"/>
      <c r="MRM155" s="427"/>
      <c r="MRN155" s="427"/>
      <c r="MRO155" s="427"/>
      <c r="MRP155" s="427"/>
      <c r="MRQ155" s="427"/>
      <c r="MRR155" s="427"/>
      <c r="MRS155" s="427"/>
      <c r="MRT155" s="427"/>
      <c r="MRU155" s="427"/>
      <c r="MRV155" s="427"/>
      <c r="MRW155" s="427"/>
      <c r="MRX155" s="427"/>
      <c r="MRY155" s="427"/>
      <c r="MRZ155" s="427"/>
      <c r="MSA155" s="427"/>
      <c r="MSB155" s="427"/>
      <c r="MSC155" s="427"/>
      <c r="MSD155" s="427"/>
      <c r="MSE155" s="427"/>
      <c r="MSF155" s="427"/>
      <c r="MSG155" s="427"/>
      <c r="MSH155" s="427"/>
      <c r="MSI155" s="427"/>
      <c r="MSJ155" s="427"/>
      <c r="MSK155" s="427"/>
      <c r="MSL155" s="427"/>
      <c r="MSM155" s="427"/>
      <c r="MSN155" s="427"/>
      <c r="MSO155" s="427"/>
      <c r="MSP155" s="427"/>
      <c r="MSQ155" s="427"/>
      <c r="MSR155" s="427"/>
      <c r="MSS155" s="427"/>
      <c r="MST155" s="427"/>
      <c r="MSU155" s="427"/>
      <c r="MSV155" s="427"/>
      <c r="MSW155" s="427"/>
      <c r="MSX155" s="427"/>
      <c r="MSY155" s="427"/>
      <c r="MSZ155" s="427"/>
      <c r="MTA155" s="427"/>
      <c r="MTB155" s="427"/>
      <c r="MTC155" s="427"/>
      <c r="MTD155" s="427"/>
      <c r="MTE155" s="427"/>
      <c r="MTF155" s="427"/>
      <c r="MTG155" s="427"/>
      <c r="MTH155" s="427"/>
      <c r="MTI155" s="427"/>
      <c r="MTJ155" s="427"/>
      <c r="MTK155" s="427"/>
      <c r="MTL155" s="427"/>
      <c r="MTM155" s="427"/>
      <c r="MTN155" s="427"/>
      <c r="MTO155" s="427"/>
      <c r="MTP155" s="427"/>
      <c r="MTQ155" s="427"/>
      <c r="MTR155" s="427"/>
      <c r="MTS155" s="427"/>
      <c r="MTT155" s="427"/>
      <c r="MTU155" s="427"/>
      <c r="MTV155" s="427"/>
      <c r="MTW155" s="427"/>
      <c r="MTX155" s="427"/>
      <c r="MTY155" s="427"/>
      <c r="MTZ155" s="427"/>
      <c r="MUA155" s="427"/>
      <c r="MUB155" s="427"/>
      <c r="MUC155" s="427"/>
      <c r="MUD155" s="427"/>
      <c r="MUE155" s="427"/>
      <c r="MUF155" s="427"/>
      <c r="MUG155" s="427"/>
      <c r="MUH155" s="427"/>
      <c r="MUI155" s="427"/>
      <c r="MUJ155" s="427"/>
      <c r="MUK155" s="427"/>
      <c r="MUL155" s="427"/>
      <c r="MUM155" s="427"/>
      <c r="MUN155" s="427"/>
      <c r="MUO155" s="427"/>
      <c r="MUP155" s="427"/>
      <c r="MUQ155" s="427"/>
      <c r="MUR155" s="427"/>
      <c r="MUS155" s="427"/>
      <c r="MUT155" s="427"/>
      <c r="MUU155" s="427"/>
      <c r="MUV155" s="427"/>
      <c r="MUW155" s="427"/>
      <c r="MUX155" s="427"/>
      <c r="MUY155" s="427"/>
      <c r="MUZ155" s="427"/>
      <c r="MVA155" s="427"/>
      <c r="MVB155" s="427"/>
      <c r="MVC155" s="427"/>
      <c r="MVD155" s="427"/>
      <c r="MVE155" s="427"/>
      <c r="MVF155" s="427"/>
      <c r="MVG155" s="427"/>
      <c r="MVH155" s="427"/>
      <c r="MVI155" s="427"/>
      <c r="MVJ155" s="427"/>
      <c r="MVK155" s="427"/>
      <c r="MVL155" s="427"/>
      <c r="MVM155" s="427"/>
      <c r="MVN155" s="427"/>
      <c r="MVO155" s="427"/>
      <c r="MVP155" s="427"/>
      <c r="MVQ155" s="427"/>
      <c r="MVR155" s="427"/>
      <c r="MVS155" s="427"/>
      <c r="MVT155" s="427"/>
      <c r="MVU155" s="427"/>
      <c r="MVV155" s="427"/>
      <c r="MVW155" s="427"/>
      <c r="MVX155" s="427"/>
      <c r="MVY155" s="427"/>
      <c r="MVZ155" s="427"/>
      <c r="MWA155" s="427"/>
      <c r="MWB155" s="427"/>
      <c r="MWC155" s="427"/>
      <c r="MWD155" s="427"/>
      <c r="MWE155" s="427"/>
      <c r="MWF155" s="427"/>
      <c r="MWG155" s="427"/>
      <c r="MWH155" s="427"/>
      <c r="MWI155" s="427"/>
      <c r="MWJ155" s="427"/>
      <c r="MWK155" s="427"/>
      <c r="MWL155" s="427"/>
      <c r="MWM155" s="427"/>
      <c r="MWN155" s="427"/>
      <c r="MWO155" s="427"/>
      <c r="MWP155" s="427"/>
      <c r="MWQ155" s="427"/>
      <c r="MWR155" s="427"/>
      <c r="MWS155" s="427"/>
      <c r="MWT155" s="427"/>
      <c r="MWU155" s="427"/>
      <c r="MWV155" s="427"/>
      <c r="MWW155" s="427"/>
      <c r="MWX155" s="427"/>
      <c r="MWY155" s="427"/>
      <c r="MWZ155" s="427"/>
      <c r="MXA155" s="427"/>
      <c r="MXB155" s="427"/>
      <c r="MXC155" s="427"/>
      <c r="MXD155" s="427"/>
      <c r="MXE155" s="427"/>
      <c r="MXF155" s="427"/>
      <c r="MXG155" s="427"/>
      <c r="MXH155" s="427"/>
      <c r="MXI155" s="427"/>
      <c r="MXJ155" s="427"/>
      <c r="MXK155" s="427"/>
      <c r="MXL155" s="427"/>
      <c r="MXM155" s="427"/>
      <c r="MXN155" s="427"/>
      <c r="MXO155" s="427"/>
      <c r="MXP155" s="427"/>
      <c r="MXQ155" s="427"/>
      <c r="MXR155" s="427"/>
      <c r="MXS155" s="427"/>
      <c r="MXT155" s="427"/>
      <c r="MXU155" s="427"/>
      <c r="MXV155" s="427"/>
      <c r="MXW155" s="427"/>
      <c r="MXX155" s="427"/>
      <c r="MXY155" s="427"/>
      <c r="MXZ155" s="427"/>
      <c r="MYA155" s="427"/>
      <c r="MYB155" s="427"/>
      <c r="MYC155" s="427"/>
      <c r="MYD155" s="427"/>
      <c r="MYE155" s="427"/>
      <c r="MYF155" s="427"/>
      <c r="MYG155" s="427"/>
      <c r="MYH155" s="427"/>
      <c r="MYI155" s="427"/>
      <c r="MYJ155" s="427"/>
      <c r="MYK155" s="427"/>
      <c r="MYL155" s="427"/>
      <c r="MYM155" s="427"/>
      <c r="MYN155" s="427"/>
      <c r="MYO155" s="427"/>
      <c r="MYP155" s="427"/>
      <c r="MYQ155" s="427"/>
      <c r="MYR155" s="427"/>
      <c r="MYS155" s="427"/>
      <c r="MYT155" s="427"/>
      <c r="MYU155" s="427"/>
      <c r="MYV155" s="427"/>
      <c r="MYW155" s="427"/>
      <c r="MYX155" s="427"/>
      <c r="MYY155" s="427"/>
      <c r="MYZ155" s="427"/>
      <c r="MZA155" s="427"/>
      <c r="MZB155" s="427"/>
      <c r="MZC155" s="427"/>
      <c r="MZD155" s="427"/>
      <c r="MZE155" s="427"/>
      <c r="MZF155" s="427"/>
      <c r="MZG155" s="427"/>
      <c r="MZH155" s="427"/>
      <c r="MZI155" s="427"/>
      <c r="MZJ155" s="427"/>
      <c r="MZK155" s="427"/>
      <c r="MZL155" s="427"/>
      <c r="MZM155" s="427"/>
      <c r="MZN155" s="427"/>
      <c r="MZO155" s="427"/>
      <c r="MZP155" s="427"/>
      <c r="MZQ155" s="427"/>
      <c r="MZR155" s="427"/>
      <c r="MZS155" s="427"/>
      <c r="MZT155" s="427"/>
      <c r="MZU155" s="427"/>
      <c r="MZV155" s="427"/>
      <c r="MZW155" s="427"/>
      <c r="MZX155" s="427"/>
      <c r="MZY155" s="427"/>
      <c r="MZZ155" s="427"/>
      <c r="NAA155" s="427"/>
      <c r="NAB155" s="427"/>
      <c r="NAC155" s="427"/>
      <c r="NAD155" s="427"/>
      <c r="NAE155" s="427"/>
      <c r="NAF155" s="427"/>
      <c r="NAG155" s="427"/>
      <c r="NAH155" s="427"/>
      <c r="NAI155" s="427"/>
      <c r="NAJ155" s="427"/>
      <c r="NAK155" s="427"/>
      <c r="NAL155" s="427"/>
      <c r="NAM155" s="427"/>
      <c r="NAN155" s="427"/>
      <c r="NAO155" s="427"/>
      <c r="NAP155" s="427"/>
      <c r="NAQ155" s="427"/>
      <c r="NAR155" s="427"/>
      <c r="NAS155" s="427"/>
      <c r="NAT155" s="427"/>
      <c r="NAU155" s="427"/>
      <c r="NAV155" s="427"/>
      <c r="NAW155" s="427"/>
      <c r="NAX155" s="427"/>
      <c r="NAY155" s="427"/>
      <c r="NAZ155" s="427"/>
      <c r="NBA155" s="427"/>
      <c r="NBB155" s="427"/>
      <c r="NBC155" s="427"/>
      <c r="NBD155" s="427"/>
      <c r="NBE155" s="427"/>
      <c r="NBF155" s="427"/>
      <c r="NBG155" s="427"/>
      <c r="NBH155" s="427"/>
      <c r="NBI155" s="427"/>
      <c r="NBJ155" s="427"/>
      <c r="NBK155" s="427"/>
      <c r="NBL155" s="427"/>
      <c r="NBM155" s="427"/>
      <c r="NBN155" s="427"/>
      <c r="NBO155" s="427"/>
      <c r="NBP155" s="427"/>
      <c r="NBQ155" s="427"/>
      <c r="NBR155" s="427"/>
      <c r="NBS155" s="427"/>
      <c r="NBT155" s="427"/>
      <c r="NBU155" s="427"/>
      <c r="NBV155" s="427"/>
      <c r="NBW155" s="427"/>
      <c r="NBX155" s="427"/>
      <c r="NBY155" s="427"/>
      <c r="NBZ155" s="427"/>
      <c r="NCA155" s="427"/>
      <c r="NCB155" s="427"/>
      <c r="NCC155" s="427"/>
      <c r="NCD155" s="427"/>
      <c r="NCE155" s="427"/>
      <c r="NCF155" s="427"/>
      <c r="NCG155" s="427"/>
      <c r="NCH155" s="427"/>
      <c r="NCI155" s="427"/>
      <c r="NCJ155" s="427"/>
      <c r="NCK155" s="427"/>
      <c r="NCL155" s="427"/>
      <c r="NCM155" s="427"/>
      <c r="NCN155" s="427"/>
      <c r="NCO155" s="427"/>
      <c r="NCP155" s="427"/>
      <c r="NCQ155" s="427"/>
      <c r="NCR155" s="427"/>
      <c r="NCS155" s="427"/>
      <c r="NCT155" s="427"/>
      <c r="NCU155" s="427"/>
      <c r="NCV155" s="427"/>
      <c r="NCW155" s="427"/>
      <c r="NCX155" s="427"/>
      <c r="NCY155" s="427"/>
      <c r="NCZ155" s="427"/>
      <c r="NDA155" s="427"/>
      <c r="NDB155" s="427"/>
      <c r="NDC155" s="427"/>
      <c r="NDD155" s="427"/>
      <c r="NDE155" s="427"/>
      <c r="NDF155" s="427"/>
      <c r="NDG155" s="427"/>
      <c r="NDH155" s="427"/>
      <c r="NDI155" s="427"/>
      <c r="NDJ155" s="427"/>
      <c r="NDK155" s="427"/>
      <c r="NDL155" s="427"/>
      <c r="NDM155" s="427"/>
      <c r="NDN155" s="427"/>
      <c r="NDO155" s="427"/>
      <c r="NDP155" s="427"/>
      <c r="NDQ155" s="427"/>
      <c r="NDR155" s="427"/>
      <c r="NDS155" s="427"/>
      <c r="NDT155" s="427"/>
      <c r="NDU155" s="427"/>
      <c r="NDV155" s="427"/>
      <c r="NDW155" s="427"/>
      <c r="NDX155" s="427"/>
      <c r="NDY155" s="427"/>
      <c r="NDZ155" s="427"/>
      <c r="NEA155" s="427"/>
      <c r="NEB155" s="427"/>
      <c r="NEC155" s="427"/>
      <c r="NED155" s="427"/>
      <c r="NEE155" s="427"/>
      <c r="NEF155" s="427"/>
      <c r="NEG155" s="427"/>
      <c r="NEH155" s="427"/>
      <c r="NEI155" s="427"/>
      <c r="NEJ155" s="427"/>
      <c r="NEK155" s="427"/>
      <c r="NEL155" s="427"/>
      <c r="NEM155" s="427"/>
      <c r="NEN155" s="427"/>
      <c r="NEO155" s="427"/>
      <c r="NEP155" s="427"/>
      <c r="NEQ155" s="427"/>
      <c r="NER155" s="427"/>
      <c r="NES155" s="427"/>
      <c r="NET155" s="427"/>
      <c r="NEU155" s="427"/>
      <c r="NEV155" s="427"/>
      <c r="NEW155" s="427"/>
      <c r="NEX155" s="427"/>
      <c r="NEY155" s="427"/>
      <c r="NEZ155" s="427"/>
      <c r="NFA155" s="427"/>
      <c r="NFB155" s="427"/>
      <c r="NFC155" s="427"/>
      <c r="NFD155" s="427"/>
      <c r="NFE155" s="427"/>
      <c r="NFF155" s="427"/>
      <c r="NFG155" s="427"/>
      <c r="NFH155" s="427"/>
      <c r="NFI155" s="427"/>
      <c r="NFJ155" s="427"/>
      <c r="NFK155" s="427"/>
      <c r="NFL155" s="427"/>
      <c r="NFM155" s="427"/>
      <c r="NFN155" s="427"/>
      <c r="NFO155" s="427"/>
      <c r="NFP155" s="427"/>
      <c r="NFQ155" s="427"/>
      <c r="NFR155" s="427"/>
      <c r="NFS155" s="427"/>
      <c r="NFT155" s="427"/>
      <c r="NFU155" s="427"/>
      <c r="NFV155" s="427"/>
      <c r="NFW155" s="427"/>
      <c r="NFX155" s="427"/>
      <c r="NFY155" s="427"/>
      <c r="NFZ155" s="427"/>
      <c r="NGA155" s="427"/>
      <c r="NGB155" s="427"/>
      <c r="NGC155" s="427"/>
      <c r="NGD155" s="427"/>
      <c r="NGE155" s="427"/>
      <c r="NGF155" s="427"/>
      <c r="NGG155" s="427"/>
      <c r="NGH155" s="427"/>
      <c r="NGI155" s="427"/>
      <c r="NGJ155" s="427"/>
      <c r="NGK155" s="427"/>
      <c r="NGL155" s="427"/>
      <c r="NGM155" s="427"/>
      <c r="NGN155" s="427"/>
      <c r="NGO155" s="427"/>
      <c r="NGP155" s="427"/>
      <c r="NGQ155" s="427"/>
      <c r="NGR155" s="427"/>
      <c r="NGS155" s="427"/>
      <c r="NGT155" s="427"/>
      <c r="NGU155" s="427"/>
      <c r="NGV155" s="427"/>
      <c r="NGW155" s="427"/>
      <c r="NGX155" s="427"/>
      <c r="NGY155" s="427"/>
      <c r="NGZ155" s="427"/>
      <c r="NHA155" s="427"/>
      <c r="NHB155" s="427"/>
      <c r="NHC155" s="427"/>
      <c r="NHD155" s="427"/>
      <c r="NHE155" s="427"/>
      <c r="NHF155" s="427"/>
      <c r="NHG155" s="427"/>
      <c r="NHH155" s="427"/>
      <c r="NHI155" s="427"/>
      <c r="NHJ155" s="427"/>
      <c r="NHK155" s="427"/>
      <c r="NHL155" s="427"/>
      <c r="NHM155" s="427"/>
      <c r="NHN155" s="427"/>
      <c r="NHO155" s="427"/>
      <c r="NHP155" s="427"/>
      <c r="NHQ155" s="427"/>
      <c r="NHR155" s="427"/>
      <c r="NHS155" s="427"/>
      <c r="NHT155" s="427"/>
      <c r="NHU155" s="427"/>
      <c r="NHV155" s="427"/>
      <c r="NHW155" s="427"/>
      <c r="NHX155" s="427"/>
      <c r="NHY155" s="427"/>
      <c r="NHZ155" s="427"/>
      <c r="NIA155" s="427"/>
      <c r="NIB155" s="427"/>
      <c r="NIC155" s="427"/>
      <c r="NID155" s="427"/>
      <c r="NIE155" s="427"/>
      <c r="NIF155" s="427"/>
      <c r="NIG155" s="427"/>
      <c r="NIH155" s="427"/>
      <c r="NII155" s="427"/>
      <c r="NIJ155" s="427"/>
      <c r="NIK155" s="427"/>
      <c r="NIL155" s="427"/>
      <c r="NIM155" s="427"/>
      <c r="NIN155" s="427"/>
      <c r="NIO155" s="427"/>
      <c r="NIP155" s="427"/>
      <c r="NIQ155" s="427"/>
      <c r="NIR155" s="427"/>
      <c r="NIS155" s="427"/>
      <c r="NIT155" s="427"/>
      <c r="NIU155" s="427"/>
      <c r="NIV155" s="427"/>
      <c r="NIW155" s="427"/>
      <c r="NIX155" s="427"/>
      <c r="NIY155" s="427"/>
      <c r="NIZ155" s="427"/>
      <c r="NJA155" s="427"/>
      <c r="NJB155" s="427"/>
      <c r="NJC155" s="427"/>
      <c r="NJD155" s="427"/>
      <c r="NJE155" s="427"/>
      <c r="NJF155" s="427"/>
      <c r="NJG155" s="427"/>
      <c r="NJH155" s="427"/>
      <c r="NJI155" s="427"/>
      <c r="NJJ155" s="427"/>
      <c r="NJK155" s="427"/>
      <c r="NJL155" s="427"/>
      <c r="NJM155" s="427"/>
      <c r="NJN155" s="427"/>
      <c r="NJO155" s="427"/>
      <c r="NJP155" s="427"/>
      <c r="NJQ155" s="427"/>
      <c r="NJR155" s="427"/>
      <c r="NJS155" s="427"/>
      <c r="NJT155" s="427"/>
      <c r="NJU155" s="427"/>
      <c r="NJV155" s="427"/>
      <c r="NJW155" s="427"/>
      <c r="NJX155" s="427"/>
      <c r="NJY155" s="427"/>
      <c r="NJZ155" s="427"/>
      <c r="NKA155" s="427"/>
      <c r="NKB155" s="427"/>
      <c r="NKC155" s="427"/>
      <c r="NKD155" s="427"/>
      <c r="NKE155" s="427"/>
      <c r="NKF155" s="427"/>
      <c r="NKG155" s="427"/>
      <c r="NKH155" s="427"/>
      <c r="NKI155" s="427"/>
      <c r="NKJ155" s="427"/>
      <c r="NKK155" s="427"/>
      <c r="NKL155" s="427"/>
      <c r="NKM155" s="427"/>
      <c r="NKN155" s="427"/>
      <c r="NKO155" s="427"/>
      <c r="NKP155" s="427"/>
      <c r="NKQ155" s="427"/>
      <c r="NKR155" s="427"/>
      <c r="NKS155" s="427"/>
      <c r="NKT155" s="427"/>
      <c r="NKU155" s="427"/>
      <c r="NKV155" s="427"/>
      <c r="NKW155" s="427"/>
      <c r="NKX155" s="427"/>
      <c r="NKY155" s="427"/>
      <c r="NKZ155" s="427"/>
      <c r="NLA155" s="427"/>
      <c r="NLB155" s="427"/>
      <c r="NLC155" s="427"/>
      <c r="NLD155" s="427"/>
      <c r="NLE155" s="427"/>
      <c r="NLF155" s="427"/>
      <c r="NLG155" s="427"/>
      <c r="NLH155" s="427"/>
      <c r="NLI155" s="427"/>
      <c r="NLJ155" s="427"/>
      <c r="NLK155" s="427"/>
      <c r="NLL155" s="427"/>
      <c r="NLM155" s="427"/>
      <c r="NLN155" s="427"/>
      <c r="NLO155" s="427"/>
      <c r="NLP155" s="427"/>
      <c r="NLQ155" s="427"/>
      <c r="NLR155" s="427"/>
      <c r="NLS155" s="427"/>
      <c r="NLT155" s="427"/>
      <c r="NLU155" s="427"/>
      <c r="NLV155" s="427"/>
      <c r="NLW155" s="427"/>
      <c r="NLX155" s="427"/>
      <c r="NLY155" s="427"/>
      <c r="NLZ155" s="427"/>
      <c r="NMA155" s="427"/>
      <c r="NMB155" s="427"/>
      <c r="NMC155" s="427"/>
      <c r="NMD155" s="427"/>
      <c r="NME155" s="427"/>
      <c r="NMF155" s="427"/>
      <c r="NMG155" s="427"/>
      <c r="NMH155" s="427"/>
      <c r="NMI155" s="427"/>
      <c r="NMJ155" s="427"/>
      <c r="NMK155" s="427"/>
      <c r="NML155" s="427"/>
      <c r="NMM155" s="427"/>
      <c r="NMN155" s="427"/>
      <c r="NMO155" s="427"/>
      <c r="NMP155" s="427"/>
      <c r="NMQ155" s="427"/>
      <c r="NMR155" s="427"/>
      <c r="NMS155" s="427"/>
      <c r="NMT155" s="427"/>
      <c r="NMU155" s="427"/>
      <c r="NMV155" s="427"/>
      <c r="NMW155" s="427"/>
      <c r="NMX155" s="427"/>
      <c r="NMY155" s="427"/>
      <c r="NMZ155" s="427"/>
      <c r="NNA155" s="427"/>
      <c r="NNB155" s="427"/>
      <c r="NNC155" s="427"/>
      <c r="NND155" s="427"/>
      <c r="NNE155" s="427"/>
      <c r="NNF155" s="427"/>
      <c r="NNG155" s="427"/>
      <c r="NNH155" s="427"/>
      <c r="NNI155" s="427"/>
      <c r="NNJ155" s="427"/>
      <c r="NNK155" s="427"/>
      <c r="NNL155" s="427"/>
      <c r="NNM155" s="427"/>
      <c r="NNN155" s="427"/>
      <c r="NNO155" s="427"/>
      <c r="NNP155" s="427"/>
      <c r="NNQ155" s="427"/>
      <c r="NNR155" s="427"/>
      <c r="NNS155" s="427"/>
      <c r="NNT155" s="427"/>
      <c r="NNU155" s="427"/>
      <c r="NNV155" s="427"/>
      <c r="NNW155" s="427"/>
      <c r="NNX155" s="427"/>
      <c r="NNY155" s="427"/>
      <c r="NNZ155" s="427"/>
      <c r="NOA155" s="427"/>
      <c r="NOB155" s="427"/>
      <c r="NOC155" s="427"/>
      <c r="NOD155" s="427"/>
      <c r="NOE155" s="427"/>
      <c r="NOF155" s="427"/>
      <c r="NOG155" s="427"/>
      <c r="NOH155" s="427"/>
      <c r="NOI155" s="427"/>
      <c r="NOJ155" s="427"/>
      <c r="NOK155" s="427"/>
      <c r="NOL155" s="427"/>
      <c r="NOM155" s="427"/>
      <c r="NON155" s="427"/>
      <c r="NOO155" s="427"/>
      <c r="NOP155" s="427"/>
      <c r="NOQ155" s="427"/>
      <c r="NOR155" s="427"/>
      <c r="NOS155" s="427"/>
      <c r="NOT155" s="427"/>
      <c r="NOU155" s="427"/>
      <c r="NOV155" s="427"/>
      <c r="NOW155" s="427"/>
      <c r="NOX155" s="427"/>
      <c r="NOY155" s="427"/>
      <c r="NOZ155" s="427"/>
      <c r="NPA155" s="427"/>
      <c r="NPB155" s="427"/>
      <c r="NPC155" s="427"/>
      <c r="NPD155" s="427"/>
      <c r="NPE155" s="427"/>
      <c r="NPF155" s="427"/>
      <c r="NPG155" s="427"/>
      <c r="NPH155" s="427"/>
      <c r="NPI155" s="427"/>
      <c r="NPJ155" s="427"/>
      <c r="NPK155" s="427"/>
      <c r="NPL155" s="427"/>
      <c r="NPM155" s="427"/>
      <c r="NPN155" s="427"/>
      <c r="NPO155" s="427"/>
      <c r="NPP155" s="427"/>
      <c r="NPQ155" s="427"/>
      <c r="NPR155" s="427"/>
      <c r="NPS155" s="427"/>
      <c r="NPT155" s="427"/>
      <c r="NPU155" s="427"/>
      <c r="NPV155" s="427"/>
      <c r="NPW155" s="427"/>
      <c r="NPX155" s="427"/>
      <c r="NPY155" s="427"/>
      <c r="NPZ155" s="427"/>
      <c r="NQA155" s="427"/>
      <c r="NQB155" s="427"/>
      <c r="NQC155" s="427"/>
      <c r="NQD155" s="427"/>
      <c r="NQE155" s="427"/>
      <c r="NQF155" s="427"/>
      <c r="NQG155" s="427"/>
      <c r="NQH155" s="427"/>
      <c r="NQI155" s="427"/>
      <c r="NQJ155" s="427"/>
      <c r="NQK155" s="427"/>
      <c r="NQL155" s="427"/>
      <c r="NQM155" s="427"/>
      <c r="NQN155" s="427"/>
      <c r="NQO155" s="427"/>
      <c r="NQP155" s="427"/>
      <c r="NQQ155" s="427"/>
      <c r="NQR155" s="427"/>
      <c r="NQS155" s="427"/>
      <c r="NQT155" s="427"/>
      <c r="NQU155" s="427"/>
      <c r="NQV155" s="427"/>
      <c r="NQW155" s="427"/>
      <c r="NQX155" s="427"/>
      <c r="NQY155" s="427"/>
      <c r="NQZ155" s="427"/>
      <c r="NRA155" s="427"/>
      <c r="NRB155" s="427"/>
      <c r="NRC155" s="427"/>
      <c r="NRD155" s="427"/>
      <c r="NRE155" s="427"/>
      <c r="NRF155" s="427"/>
      <c r="NRG155" s="427"/>
      <c r="NRH155" s="427"/>
      <c r="NRI155" s="427"/>
      <c r="NRJ155" s="427"/>
      <c r="NRK155" s="427"/>
      <c r="NRL155" s="427"/>
      <c r="NRM155" s="427"/>
      <c r="NRN155" s="427"/>
      <c r="NRO155" s="427"/>
      <c r="NRP155" s="427"/>
      <c r="NRQ155" s="427"/>
      <c r="NRR155" s="427"/>
      <c r="NRS155" s="427"/>
      <c r="NRT155" s="427"/>
      <c r="NRU155" s="427"/>
      <c r="NRV155" s="427"/>
      <c r="NRW155" s="427"/>
      <c r="NRX155" s="427"/>
      <c r="NRY155" s="427"/>
      <c r="NRZ155" s="427"/>
      <c r="NSA155" s="427"/>
      <c r="NSB155" s="427"/>
      <c r="NSC155" s="427"/>
      <c r="NSD155" s="427"/>
      <c r="NSE155" s="427"/>
      <c r="NSF155" s="427"/>
      <c r="NSG155" s="427"/>
      <c r="NSH155" s="427"/>
      <c r="NSI155" s="427"/>
      <c r="NSJ155" s="427"/>
      <c r="NSK155" s="427"/>
      <c r="NSL155" s="427"/>
      <c r="NSM155" s="427"/>
      <c r="NSN155" s="427"/>
      <c r="NSO155" s="427"/>
      <c r="NSP155" s="427"/>
      <c r="NSQ155" s="427"/>
      <c r="NSR155" s="427"/>
      <c r="NSS155" s="427"/>
      <c r="NST155" s="427"/>
      <c r="NSU155" s="427"/>
      <c r="NSV155" s="427"/>
      <c r="NSW155" s="427"/>
      <c r="NSX155" s="427"/>
      <c r="NSY155" s="427"/>
      <c r="NSZ155" s="427"/>
      <c r="NTA155" s="427"/>
      <c r="NTB155" s="427"/>
      <c r="NTC155" s="427"/>
      <c r="NTD155" s="427"/>
      <c r="NTE155" s="427"/>
      <c r="NTF155" s="427"/>
      <c r="NTG155" s="427"/>
      <c r="NTH155" s="427"/>
      <c r="NTI155" s="427"/>
      <c r="NTJ155" s="427"/>
      <c r="NTK155" s="427"/>
      <c r="NTL155" s="427"/>
      <c r="NTM155" s="427"/>
      <c r="NTN155" s="427"/>
      <c r="NTO155" s="427"/>
      <c r="NTP155" s="427"/>
      <c r="NTQ155" s="427"/>
      <c r="NTR155" s="427"/>
      <c r="NTS155" s="427"/>
      <c r="NTT155" s="427"/>
      <c r="NTU155" s="427"/>
      <c r="NTV155" s="427"/>
      <c r="NTW155" s="427"/>
      <c r="NTX155" s="427"/>
      <c r="NTY155" s="427"/>
      <c r="NTZ155" s="427"/>
      <c r="NUA155" s="427"/>
      <c r="NUB155" s="427"/>
      <c r="NUC155" s="427"/>
      <c r="NUD155" s="427"/>
      <c r="NUE155" s="427"/>
      <c r="NUF155" s="427"/>
      <c r="NUG155" s="427"/>
      <c r="NUH155" s="427"/>
      <c r="NUI155" s="427"/>
      <c r="NUJ155" s="427"/>
      <c r="NUK155" s="427"/>
      <c r="NUL155" s="427"/>
      <c r="NUM155" s="427"/>
      <c r="NUN155" s="427"/>
      <c r="NUO155" s="427"/>
      <c r="NUP155" s="427"/>
      <c r="NUQ155" s="427"/>
      <c r="NUR155" s="427"/>
      <c r="NUS155" s="427"/>
      <c r="NUT155" s="427"/>
      <c r="NUU155" s="427"/>
      <c r="NUV155" s="427"/>
      <c r="NUW155" s="427"/>
      <c r="NUX155" s="427"/>
      <c r="NUY155" s="427"/>
      <c r="NUZ155" s="427"/>
      <c r="NVA155" s="427"/>
      <c r="NVB155" s="427"/>
      <c r="NVC155" s="427"/>
      <c r="NVD155" s="427"/>
      <c r="NVE155" s="427"/>
      <c r="NVF155" s="427"/>
      <c r="NVG155" s="427"/>
      <c r="NVH155" s="427"/>
      <c r="NVI155" s="427"/>
      <c r="NVJ155" s="427"/>
      <c r="NVK155" s="427"/>
      <c r="NVL155" s="427"/>
      <c r="NVM155" s="427"/>
      <c r="NVN155" s="427"/>
      <c r="NVO155" s="427"/>
      <c r="NVP155" s="427"/>
      <c r="NVQ155" s="427"/>
      <c r="NVR155" s="427"/>
      <c r="NVS155" s="427"/>
      <c r="NVT155" s="427"/>
      <c r="NVU155" s="427"/>
      <c r="NVV155" s="427"/>
      <c r="NVW155" s="427"/>
      <c r="NVX155" s="427"/>
      <c r="NVY155" s="427"/>
      <c r="NVZ155" s="427"/>
      <c r="NWA155" s="427"/>
      <c r="NWB155" s="427"/>
      <c r="NWC155" s="427"/>
      <c r="NWD155" s="427"/>
      <c r="NWE155" s="427"/>
      <c r="NWF155" s="427"/>
      <c r="NWG155" s="427"/>
      <c r="NWH155" s="427"/>
      <c r="NWI155" s="427"/>
      <c r="NWJ155" s="427"/>
      <c r="NWK155" s="427"/>
      <c r="NWL155" s="427"/>
      <c r="NWM155" s="427"/>
      <c r="NWN155" s="427"/>
      <c r="NWO155" s="427"/>
      <c r="NWP155" s="427"/>
      <c r="NWQ155" s="427"/>
      <c r="NWR155" s="427"/>
      <c r="NWS155" s="427"/>
      <c r="NWT155" s="427"/>
      <c r="NWU155" s="427"/>
      <c r="NWV155" s="427"/>
      <c r="NWW155" s="427"/>
      <c r="NWX155" s="427"/>
      <c r="NWY155" s="427"/>
      <c r="NWZ155" s="427"/>
      <c r="NXA155" s="427"/>
      <c r="NXB155" s="427"/>
      <c r="NXC155" s="427"/>
      <c r="NXD155" s="427"/>
      <c r="NXE155" s="427"/>
      <c r="NXF155" s="427"/>
      <c r="NXG155" s="427"/>
      <c r="NXH155" s="427"/>
      <c r="NXI155" s="427"/>
      <c r="NXJ155" s="427"/>
      <c r="NXK155" s="427"/>
      <c r="NXL155" s="427"/>
      <c r="NXM155" s="427"/>
      <c r="NXN155" s="427"/>
      <c r="NXO155" s="427"/>
      <c r="NXP155" s="427"/>
      <c r="NXQ155" s="427"/>
      <c r="NXR155" s="427"/>
      <c r="NXS155" s="427"/>
      <c r="NXT155" s="427"/>
      <c r="NXU155" s="427"/>
      <c r="NXV155" s="427"/>
      <c r="NXW155" s="427"/>
      <c r="NXX155" s="427"/>
      <c r="NXY155" s="427"/>
      <c r="NXZ155" s="427"/>
      <c r="NYA155" s="427"/>
      <c r="NYB155" s="427"/>
      <c r="NYC155" s="427"/>
      <c r="NYD155" s="427"/>
      <c r="NYE155" s="427"/>
      <c r="NYF155" s="427"/>
      <c r="NYG155" s="427"/>
      <c r="NYH155" s="427"/>
      <c r="NYI155" s="427"/>
      <c r="NYJ155" s="427"/>
      <c r="NYK155" s="427"/>
      <c r="NYL155" s="427"/>
      <c r="NYM155" s="427"/>
      <c r="NYN155" s="427"/>
      <c r="NYO155" s="427"/>
      <c r="NYP155" s="427"/>
      <c r="NYQ155" s="427"/>
      <c r="NYR155" s="427"/>
      <c r="NYS155" s="427"/>
      <c r="NYT155" s="427"/>
      <c r="NYU155" s="427"/>
      <c r="NYV155" s="427"/>
      <c r="NYW155" s="427"/>
      <c r="NYX155" s="427"/>
      <c r="NYY155" s="427"/>
      <c r="NYZ155" s="427"/>
      <c r="NZA155" s="427"/>
      <c r="NZB155" s="427"/>
      <c r="NZC155" s="427"/>
      <c r="NZD155" s="427"/>
      <c r="NZE155" s="427"/>
      <c r="NZF155" s="427"/>
      <c r="NZG155" s="427"/>
      <c r="NZH155" s="427"/>
      <c r="NZI155" s="427"/>
      <c r="NZJ155" s="427"/>
      <c r="NZK155" s="427"/>
      <c r="NZL155" s="427"/>
      <c r="NZM155" s="427"/>
      <c r="NZN155" s="427"/>
      <c r="NZO155" s="427"/>
      <c r="NZP155" s="427"/>
      <c r="NZQ155" s="427"/>
      <c r="NZR155" s="427"/>
      <c r="NZS155" s="427"/>
      <c r="NZT155" s="427"/>
      <c r="NZU155" s="427"/>
      <c r="NZV155" s="427"/>
      <c r="NZW155" s="427"/>
      <c r="NZX155" s="427"/>
      <c r="NZY155" s="427"/>
      <c r="NZZ155" s="427"/>
      <c r="OAA155" s="427"/>
      <c r="OAB155" s="427"/>
      <c r="OAC155" s="427"/>
      <c r="OAD155" s="427"/>
      <c r="OAE155" s="427"/>
      <c r="OAF155" s="427"/>
      <c r="OAG155" s="427"/>
      <c r="OAH155" s="427"/>
      <c r="OAI155" s="427"/>
      <c r="OAJ155" s="427"/>
      <c r="OAK155" s="427"/>
      <c r="OAL155" s="427"/>
      <c r="OAM155" s="427"/>
      <c r="OAN155" s="427"/>
      <c r="OAO155" s="427"/>
      <c r="OAP155" s="427"/>
      <c r="OAQ155" s="427"/>
      <c r="OAR155" s="427"/>
      <c r="OAS155" s="427"/>
      <c r="OAT155" s="427"/>
      <c r="OAU155" s="427"/>
      <c r="OAV155" s="427"/>
      <c r="OAW155" s="427"/>
      <c r="OAX155" s="427"/>
      <c r="OAY155" s="427"/>
      <c r="OAZ155" s="427"/>
      <c r="OBA155" s="427"/>
      <c r="OBB155" s="427"/>
      <c r="OBC155" s="427"/>
      <c r="OBD155" s="427"/>
      <c r="OBE155" s="427"/>
      <c r="OBF155" s="427"/>
      <c r="OBG155" s="427"/>
      <c r="OBH155" s="427"/>
      <c r="OBI155" s="427"/>
      <c r="OBJ155" s="427"/>
      <c r="OBK155" s="427"/>
      <c r="OBL155" s="427"/>
      <c r="OBM155" s="427"/>
      <c r="OBN155" s="427"/>
      <c r="OBO155" s="427"/>
      <c r="OBP155" s="427"/>
      <c r="OBQ155" s="427"/>
      <c r="OBR155" s="427"/>
      <c r="OBS155" s="427"/>
      <c r="OBT155" s="427"/>
      <c r="OBU155" s="427"/>
      <c r="OBV155" s="427"/>
      <c r="OBW155" s="427"/>
      <c r="OBX155" s="427"/>
      <c r="OBY155" s="427"/>
      <c r="OBZ155" s="427"/>
      <c r="OCA155" s="427"/>
      <c r="OCB155" s="427"/>
      <c r="OCC155" s="427"/>
      <c r="OCD155" s="427"/>
      <c r="OCE155" s="427"/>
      <c r="OCF155" s="427"/>
      <c r="OCG155" s="427"/>
      <c r="OCH155" s="427"/>
      <c r="OCI155" s="427"/>
      <c r="OCJ155" s="427"/>
      <c r="OCK155" s="427"/>
      <c r="OCL155" s="427"/>
      <c r="OCM155" s="427"/>
      <c r="OCN155" s="427"/>
      <c r="OCO155" s="427"/>
      <c r="OCP155" s="427"/>
      <c r="OCQ155" s="427"/>
      <c r="OCR155" s="427"/>
      <c r="OCS155" s="427"/>
      <c r="OCT155" s="427"/>
      <c r="OCU155" s="427"/>
      <c r="OCV155" s="427"/>
      <c r="OCW155" s="427"/>
      <c r="OCX155" s="427"/>
      <c r="OCY155" s="427"/>
      <c r="OCZ155" s="427"/>
      <c r="ODA155" s="427"/>
      <c r="ODB155" s="427"/>
      <c r="ODC155" s="427"/>
      <c r="ODD155" s="427"/>
      <c r="ODE155" s="427"/>
      <c r="ODF155" s="427"/>
      <c r="ODG155" s="427"/>
      <c r="ODH155" s="427"/>
      <c r="ODI155" s="427"/>
      <c r="ODJ155" s="427"/>
      <c r="ODK155" s="427"/>
      <c r="ODL155" s="427"/>
      <c r="ODM155" s="427"/>
      <c r="ODN155" s="427"/>
      <c r="ODO155" s="427"/>
      <c r="ODP155" s="427"/>
      <c r="ODQ155" s="427"/>
      <c r="ODR155" s="427"/>
      <c r="ODS155" s="427"/>
      <c r="ODT155" s="427"/>
      <c r="ODU155" s="427"/>
      <c r="ODV155" s="427"/>
      <c r="ODW155" s="427"/>
      <c r="ODX155" s="427"/>
      <c r="ODY155" s="427"/>
      <c r="ODZ155" s="427"/>
      <c r="OEA155" s="427"/>
      <c r="OEB155" s="427"/>
      <c r="OEC155" s="427"/>
      <c r="OED155" s="427"/>
      <c r="OEE155" s="427"/>
      <c r="OEF155" s="427"/>
      <c r="OEG155" s="427"/>
      <c r="OEH155" s="427"/>
      <c r="OEI155" s="427"/>
      <c r="OEJ155" s="427"/>
      <c r="OEK155" s="427"/>
      <c r="OEL155" s="427"/>
      <c r="OEM155" s="427"/>
      <c r="OEN155" s="427"/>
      <c r="OEO155" s="427"/>
      <c r="OEP155" s="427"/>
      <c r="OEQ155" s="427"/>
      <c r="OER155" s="427"/>
      <c r="OES155" s="427"/>
      <c r="OET155" s="427"/>
      <c r="OEU155" s="427"/>
      <c r="OEV155" s="427"/>
      <c r="OEW155" s="427"/>
      <c r="OEX155" s="427"/>
      <c r="OEY155" s="427"/>
      <c r="OEZ155" s="427"/>
      <c r="OFA155" s="427"/>
      <c r="OFB155" s="427"/>
      <c r="OFC155" s="427"/>
      <c r="OFD155" s="427"/>
      <c r="OFE155" s="427"/>
      <c r="OFF155" s="427"/>
      <c r="OFG155" s="427"/>
      <c r="OFH155" s="427"/>
      <c r="OFI155" s="427"/>
      <c r="OFJ155" s="427"/>
      <c r="OFK155" s="427"/>
      <c r="OFL155" s="427"/>
      <c r="OFM155" s="427"/>
      <c r="OFN155" s="427"/>
      <c r="OFO155" s="427"/>
      <c r="OFP155" s="427"/>
      <c r="OFQ155" s="427"/>
      <c r="OFR155" s="427"/>
      <c r="OFS155" s="427"/>
      <c r="OFT155" s="427"/>
      <c r="OFU155" s="427"/>
      <c r="OFV155" s="427"/>
      <c r="OFW155" s="427"/>
      <c r="OFX155" s="427"/>
      <c r="OFY155" s="427"/>
      <c r="OFZ155" s="427"/>
      <c r="OGA155" s="427"/>
      <c r="OGB155" s="427"/>
      <c r="OGC155" s="427"/>
      <c r="OGD155" s="427"/>
      <c r="OGE155" s="427"/>
      <c r="OGF155" s="427"/>
      <c r="OGG155" s="427"/>
      <c r="OGH155" s="427"/>
      <c r="OGI155" s="427"/>
      <c r="OGJ155" s="427"/>
      <c r="OGK155" s="427"/>
      <c r="OGL155" s="427"/>
      <c r="OGM155" s="427"/>
      <c r="OGN155" s="427"/>
      <c r="OGO155" s="427"/>
      <c r="OGP155" s="427"/>
      <c r="OGQ155" s="427"/>
      <c r="OGR155" s="427"/>
      <c r="OGS155" s="427"/>
      <c r="OGT155" s="427"/>
      <c r="OGU155" s="427"/>
      <c r="OGV155" s="427"/>
      <c r="OGW155" s="427"/>
      <c r="OGX155" s="427"/>
      <c r="OGY155" s="427"/>
      <c r="OGZ155" s="427"/>
      <c r="OHA155" s="427"/>
      <c r="OHB155" s="427"/>
      <c r="OHC155" s="427"/>
      <c r="OHD155" s="427"/>
      <c r="OHE155" s="427"/>
      <c r="OHF155" s="427"/>
      <c r="OHG155" s="427"/>
      <c r="OHH155" s="427"/>
      <c r="OHI155" s="427"/>
      <c r="OHJ155" s="427"/>
      <c r="OHK155" s="427"/>
      <c r="OHL155" s="427"/>
      <c r="OHM155" s="427"/>
      <c r="OHN155" s="427"/>
      <c r="OHO155" s="427"/>
      <c r="OHP155" s="427"/>
      <c r="OHQ155" s="427"/>
      <c r="OHR155" s="427"/>
      <c r="OHS155" s="427"/>
      <c r="OHT155" s="427"/>
      <c r="OHU155" s="427"/>
      <c r="OHV155" s="427"/>
      <c r="OHW155" s="427"/>
      <c r="OHX155" s="427"/>
      <c r="OHY155" s="427"/>
      <c r="OHZ155" s="427"/>
      <c r="OIA155" s="427"/>
      <c r="OIB155" s="427"/>
      <c r="OIC155" s="427"/>
      <c r="OID155" s="427"/>
      <c r="OIE155" s="427"/>
      <c r="OIF155" s="427"/>
      <c r="OIG155" s="427"/>
      <c r="OIH155" s="427"/>
      <c r="OII155" s="427"/>
      <c r="OIJ155" s="427"/>
      <c r="OIK155" s="427"/>
      <c r="OIL155" s="427"/>
      <c r="OIM155" s="427"/>
      <c r="OIN155" s="427"/>
      <c r="OIO155" s="427"/>
      <c r="OIP155" s="427"/>
      <c r="OIQ155" s="427"/>
      <c r="OIR155" s="427"/>
      <c r="OIS155" s="427"/>
      <c r="OIT155" s="427"/>
      <c r="OIU155" s="427"/>
      <c r="OIV155" s="427"/>
      <c r="OIW155" s="427"/>
      <c r="OIX155" s="427"/>
      <c r="OIY155" s="427"/>
      <c r="OIZ155" s="427"/>
      <c r="OJA155" s="427"/>
      <c r="OJB155" s="427"/>
      <c r="OJC155" s="427"/>
      <c r="OJD155" s="427"/>
      <c r="OJE155" s="427"/>
      <c r="OJF155" s="427"/>
      <c r="OJG155" s="427"/>
      <c r="OJH155" s="427"/>
      <c r="OJI155" s="427"/>
      <c r="OJJ155" s="427"/>
      <c r="OJK155" s="427"/>
      <c r="OJL155" s="427"/>
      <c r="OJM155" s="427"/>
      <c r="OJN155" s="427"/>
      <c r="OJO155" s="427"/>
      <c r="OJP155" s="427"/>
      <c r="OJQ155" s="427"/>
      <c r="OJR155" s="427"/>
      <c r="OJS155" s="427"/>
      <c r="OJT155" s="427"/>
      <c r="OJU155" s="427"/>
      <c r="OJV155" s="427"/>
      <c r="OJW155" s="427"/>
      <c r="OJX155" s="427"/>
      <c r="OJY155" s="427"/>
      <c r="OJZ155" s="427"/>
      <c r="OKA155" s="427"/>
      <c r="OKB155" s="427"/>
      <c r="OKC155" s="427"/>
      <c r="OKD155" s="427"/>
      <c r="OKE155" s="427"/>
      <c r="OKF155" s="427"/>
      <c r="OKG155" s="427"/>
      <c r="OKH155" s="427"/>
      <c r="OKI155" s="427"/>
      <c r="OKJ155" s="427"/>
      <c r="OKK155" s="427"/>
      <c r="OKL155" s="427"/>
      <c r="OKM155" s="427"/>
      <c r="OKN155" s="427"/>
      <c r="OKO155" s="427"/>
      <c r="OKP155" s="427"/>
      <c r="OKQ155" s="427"/>
      <c r="OKR155" s="427"/>
      <c r="OKS155" s="427"/>
      <c r="OKT155" s="427"/>
      <c r="OKU155" s="427"/>
      <c r="OKV155" s="427"/>
      <c r="OKW155" s="427"/>
      <c r="OKX155" s="427"/>
      <c r="OKY155" s="427"/>
      <c r="OKZ155" s="427"/>
      <c r="OLA155" s="427"/>
      <c r="OLB155" s="427"/>
      <c r="OLC155" s="427"/>
      <c r="OLD155" s="427"/>
      <c r="OLE155" s="427"/>
      <c r="OLF155" s="427"/>
      <c r="OLG155" s="427"/>
      <c r="OLH155" s="427"/>
      <c r="OLI155" s="427"/>
      <c r="OLJ155" s="427"/>
      <c r="OLK155" s="427"/>
      <c r="OLL155" s="427"/>
      <c r="OLM155" s="427"/>
      <c r="OLN155" s="427"/>
      <c r="OLO155" s="427"/>
      <c r="OLP155" s="427"/>
      <c r="OLQ155" s="427"/>
      <c r="OLR155" s="427"/>
      <c r="OLS155" s="427"/>
      <c r="OLT155" s="427"/>
      <c r="OLU155" s="427"/>
      <c r="OLV155" s="427"/>
      <c r="OLW155" s="427"/>
      <c r="OLX155" s="427"/>
      <c r="OLY155" s="427"/>
      <c r="OLZ155" s="427"/>
      <c r="OMA155" s="427"/>
      <c r="OMB155" s="427"/>
      <c r="OMC155" s="427"/>
      <c r="OMD155" s="427"/>
      <c r="OME155" s="427"/>
      <c r="OMF155" s="427"/>
      <c r="OMG155" s="427"/>
      <c r="OMH155" s="427"/>
      <c r="OMI155" s="427"/>
      <c r="OMJ155" s="427"/>
      <c r="OMK155" s="427"/>
      <c r="OML155" s="427"/>
      <c r="OMM155" s="427"/>
      <c r="OMN155" s="427"/>
      <c r="OMO155" s="427"/>
      <c r="OMP155" s="427"/>
      <c r="OMQ155" s="427"/>
      <c r="OMR155" s="427"/>
      <c r="OMS155" s="427"/>
      <c r="OMT155" s="427"/>
      <c r="OMU155" s="427"/>
      <c r="OMV155" s="427"/>
      <c r="OMW155" s="427"/>
      <c r="OMX155" s="427"/>
      <c r="OMY155" s="427"/>
      <c r="OMZ155" s="427"/>
      <c r="ONA155" s="427"/>
      <c r="ONB155" s="427"/>
      <c r="ONC155" s="427"/>
      <c r="OND155" s="427"/>
      <c r="ONE155" s="427"/>
      <c r="ONF155" s="427"/>
      <c r="ONG155" s="427"/>
      <c r="ONH155" s="427"/>
      <c r="ONI155" s="427"/>
      <c r="ONJ155" s="427"/>
      <c r="ONK155" s="427"/>
      <c r="ONL155" s="427"/>
      <c r="ONM155" s="427"/>
      <c r="ONN155" s="427"/>
      <c r="ONO155" s="427"/>
      <c r="ONP155" s="427"/>
      <c r="ONQ155" s="427"/>
      <c r="ONR155" s="427"/>
      <c r="ONS155" s="427"/>
      <c r="ONT155" s="427"/>
      <c r="ONU155" s="427"/>
      <c r="ONV155" s="427"/>
      <c r="ONW155" s="427"/>
      <c r="ONX155" s="427"/>
      <c r="ONY155" s="427"/>
      <c r="ONZ155" s="427"/>
      <c r="OOA155" s="427"/>
      <c r="OOB155" s="427"/>
      <c r="OOC155" s="427"/>
      <c r="OOD155" s="427"/>
      <c r="OOE155" s="427"/>
      <c r="OOF155" s="427"/>
      <c r="OOG155" s="427"/>
      <c r="OOH155" s="427"/>
      <c r="OOI155" s="427"/>
      <c r="OOJ155" s="427"/>
      <c r="OOK155" s="427"/>
      <c r="OOL155" s="427"/>
      <c r="OOM155" s="427"/>
      <c r="OON155" s="427"/>
      <c r="OOO155" s="427"/>
      <c r="OOP155" s="427"/>
      <c r="OOQ155" s="427"/>
      <c r="OOR155" s="427"/>
      <c r="OOS155" s="427"/>
      <c r="OOT155" s="427"/>
      <c r="OOU155" s="427"/>
      <c r="OOV155" s="427"/>
      <c r="OOW155" s="427"/>
      <c r="OOX155" s="427"/>
      <c r="OOY155" s="427"/>
      <c r="OOZ155" s="427"/>
      <c r="OPA155" s="427"/>
      <c r="OPB155" s="427"/>
      <c r="OPC155" s="427"/>
      <c r="OPD155" s="427"/>
      <c r="OPE155" s="427"/>
      <c r="OPF155" s="427"/>
      <c r="OPG155" s="427"/>
      <c r="OPH155" s="427"/>
      <c r="OPI155" s="427"/>
      <c r="OPJ155" s="427"/>
      <c r="OPK155" s="427"/>
      <c r="OPL155" s="427"/>
      <c r="OPM155" s="427"/>
      <c r="OPN155" s="427"/>
      <c r="OPO155" s="427"/>
      <c r="OPP155" s="427"/>
      <c r="OPQ155" s="427"/>
      <c r="OPR155" s="427"/>
      <c r="OPS155" s="427"/>
      <c r="OPT155" s="427"/>
      <c r="OPU155" s="427"/>
      <c r="OPV155" s="427"/>
      <c r="OPW155" s="427"/>
      <c r="OPX155" s="427"/>
      <c r="OPY155" s="427"/>
      <c r="OPZ155" s="427"/>
      <c r="OQA155" s="427"/>
      <c r="OQB155" s="427"/>
      <c r="OQC155" s="427"/>
      <c r="OQD155" s="427"/>
      <c r="OQE155" s="427"/>
      <c r="OQF155" s="427"/>
      <c r="OQG155" s="427"/>
      <c r="OQH155" s="427"/>
      <c r="OQI155" s="427"/>
      <c r="OQJ155" s="427"/>
      <c r="OQK155" s="427"/>
      <c r="OQL155" s="427"/>
      <c r="OQM155" s="427"/>
      <c r="OQN155" s="427"/>
      <c r="OQO155" s="427"/>
      <c r="OQP155" s="427"/>
      <c r="OQQ155" s="427"/>
      <c r="OQR155" s="427"/>
      <c r="OQS155" s="427"/>
      <c r="OQT155" s="427"/>
      <c r="OQU155" s="427"/>
      <c r="OQV155" s="427"/>
      <c r="OQW155" s="427"/>
      <c r="OQX155" s="427"/>
      <c r="OQY155" s="427"/>
      <c r="OQZ155" s="427"/>
      <c r="ORA155" s="427"/>
      <c r="ORB155" s="427"/>
      <c r="ORC155" s="427"/>
      <c r="ORD155" s="427"/>
      <c r="ORE155" s="427"/>
      <c r="ORF155" s="427"/>
      <c r="ORG155" s="427"/>
      <c r="ORH155" s="427"/>
      <c r="ORI155" s="427"/>
      <c r="ORJ155" s="427"/>
      <c r="ORK155" s="427"/>
      <c r="ORL155" s="427"/>
      <c r="ORM155" s="427"/>
      <c r="ORN155" s="427"/>
      <c r="ORO155" s="427"/>
      <c r="ORP155" s="427"/>
      <c r="ORQ155" s="427"/>
      <c r="ORR155" s="427"/>
      <c r="ORS155" s="427"/>
      <c r="ORT155" s="427"/>
      <c r="ORU155" s="427"/>
      <c r="ORV155" s="427"/>
      <c r="ORW155" s="427"/>
      <c r="ORX155" s="427"/>
      <c r="ORY155" s="427"/>
      <c r="ORZ155" s="427"/>
      <c r="OSA155" s="427"/>
      <c r="OSB155" s="427"/>
      <c r="OSC155" s="427"/>
      <c r="OSD155" s="427"/>
      <c r="OSE155" s="427"/>
      <c r="OSF155" s="427"/>
      <c r="OSG155" s="427"/>
      <c r="OSH155" s="427"/>
      <c r="OSI155" s="427"/>
      <c r="OSJ155" s="427"/>
      <c r="OSK155" s="427"/>
      <c r="OSL155" s="427"/>
      <c r="OSM155" s="427"/>
      <c r="OSN155" s="427"/>
      <c r="OSO155" s="427"/>
      <c r="OSP155" s="427"/>
      <c r="OSQ155" s="427"/>
      <c r="OSR155" s="427"/>
      <c r="OSS155" s="427"/>
      <c r="OST155" s="427"/>
      <c r="OSU155" s="427"/>
      <c r="OSV155" s="427"/>
      <c r="OSW155" s="427"/>
      <c r="OSX155" s="427"/>
      <c r="OSY155" s="427"/>
      <c r="OSZ155" s="427"/>
      <c r="OTA155" s="427"/>
      <c r="OTB155" s="427"/>
      <c r="OTC155" s="427"/>
      <c r="OTD155" s="427"/>
      <c r="OTE155" s="427"/>
      <c r="OTF155" s="427"/>
      <c r="OTG155" s="427"/>
      <c r="OTH155" s="427"/>
      <c r="OTI155" s="427"/>
      <c r="OTJ155" s="427"/>
      <c r="OTK155" s="427"/>
      <c r="OTL155" s="427"/>
      <c r="OTM155" s="427"/>
      <c r="OTN155" s="427"/>
      <c r="OTO155" s="427"/>
      <c r="OTP155" s="427"/>
      <c r="OTQ155" s="427"/>
      <c r="OTR155" s="427"/>
      <c r="OTS155" s="427"/>
      <c r="OTT155" s="427"/>
      <c r="OTU155" s="427"/>
      <c r="OTV155" s="427"/>
      <c r="OTW155" s="427"/>
      <c r="OTX155" s="427"/>
      <c r="OTY155" s="427"/>
      <c r="OTZ155" s="427"/>
      <c r="OUA155" s="427"/>
      <c r="OUB155" s="427"/>
      <c r="OUC155" s="427"/>
      <c r="OUD155" s="427"/>
      <c r="OUE155" s="427"/>
      <c r="OUF155" s="427"/>
      <c r="OUG155" s="427"/>
      <c r="OUH155" s="427"/>
      <c r="OUI155" s="427"/>
      <c r="OUJ155" s="427"/>
      <c r="OUK155" s="427"/>
      <c r="OUL155" s="427"/>
      <c r="OUM155" s="427"/>
      <c r="OUN155" s="427"/>
      <c r="OUO155" s="427"/>
      <c r="OUP155" s="427"/>
      <c r="OUQ155" s="427"/>
      <c r="OUR155" s="427"/>
      <c r="OUS155" s="427"/>
      <c r="OUT155" s="427"/>
      <c r="OUU155" s="427"/>
      <c r="OUV155" s="427"/>
      <c r="OUW155" s="427"/>
      <c r="OUX155" s="427"/>
      <c r="OUY155" s="427"/>
      <c r="OUZ155" s="427"/>
      <c r="OVA155" s="427"/>
      <c r="OVB155" s="427"/>
      <c r="OVC155" s="427"/>
      <c r="OVD155" s="427"/>
      <c r="OVE155" s="427"/>
      <c r="OVF155" s="427"/>
      <c r="OVG155" s="427"/>
      <c r="OVH155" s="427"/>
      <c r="OVI155" s="427"/>
      <c r="OVJ155" s="427"/>
      <c r="OVK155" s="427"/>
      <c r="OVL155" s="427"/>
      <c r="OVM155" s="427"/>
      <c r="OVN155" s="427"/>
      <c r="OVO155" s="427"/>
      <c r="OVP155" s="427"/>
      <c r="OVQ155" s="427"/>
      <c r="OVR155" s="427"/>
      <c r="OVS155" s="427"/>
      <c r="OVT155" s="427"/>
      <c r="OVU155" s="427"/>
      <c r="OVV155" s="427"/>
      <c r="OVW155" s="427"/>
      <c r="OVX155" s="427"/>
      <c r="OVY155" s="427"/>
      <c r="OVZ155" s="427"/>
      <c r="OWA155" s="427"/>
      <c r="OWB155" s="427"/>
      <c r="OWC155" s="427"/>
      <c r="OWD155" s="427"/>
      <c r="OWE155" s="427"/>
      <c r="OWF155" s="427"/>
      <c r="OWG155" s="427"/>
      <c r="OWH155" s="427"/>
      <c r="OWI155" s="427"/>
      <c r="OWJ155" s="427"/>
      <c r="OWK155" s="427"/>
      <c r="OWL155" s="427"/>
      <c r="OWM155" s="427"/>
      <c r="OWN155" s="427"/>
      <c r="OWO155" s="427"/>
      <c r="OWP155" s="427"/>
      <c r="OWQ155" s="427"/>
      <c r="OWR155" s="427"/>
      <c r="OWS155" s="427"/>
      <c r="OWT155" s="427"/>
      <c r="OWU155" s="427"/>
      <c r="OWV155" s="427"/>
      <c r="OWW155" s="427"/>
      <c r="OWX155" s="427"/>
      <c r="OWY155" s="427"/>
      <c r="OWZ155" s="427"/>
      <c r="OXA155" s="427"/>
      <c r="OXB155" s="427"/>
      <c r="OXC155" s="427"/>
      <c r="OXD155" s="427"/>
      <c r="OXE155" s="427"/>
      <c r="OXF155" s="427"/>
      <c r="OXG155" s="427"/>
      <c r="OXH155" s="427"/>
      <c r="OXI155" s="427"/>
      <c r="OXJ155" s="427"/>
      <c r="OXK155" s="427"/>
      <c r="OXL155" s="427"/>
      <c r="OXM155" s="427"/>
      <c r="OXN155" s="427"/>
      <c r="OXO155" s="427"/>
      <c r="OXP155" s="427"/>
      <c r="OXQ155" s="427"/>
      <c r="OXR155" s="427"/>
      <c r="OXS155" s="427"/>
      <c r="OXT155" s="427"/>
      <c r="OXU155" s="427"/>
      <c r="OXV155" s="427"/>
      <c r="OXW155" s="427"/>
      <c r="OXX155" s="427"/>
      <c r="OXY155" s="427"/>
      <c r="OXZ155" s="427"/>
      <c r="OYA155" s="427"/>
      <c r="OYB155" s="427"/>
      <c r="OYC155" s="427"/>
      <c r="OYD155" s="427"/>
      <c r="OYE155" s="427"/>
      <c r="OYF155" s="427"/>
      <c r="OYG155" s="427"/>
      <c r="OYH155" s="427"/>
      <c r="OYI155" s="427"/>
      <c r="OYJ155" s="427"/>
      <c r="OYK155" s="427"/>
      <c r="OYL155" s="427"/>
      <c r="OYM155" s="427"/>
      <c r="OYN155" s="427"/>
      <c r="OYO155" s="427"/>
      <c r="OYP155" s="427"/>
      <c r="OYQ155" s="427"/>
      <c r="OYR155" s="427"/>
      <c r="OYS155" s="427"/>
      <c r="OYT155" s="427"/>
      <c r="OYU155" s="427"/>
      <c r="OYV155" s="427"/>
      <c r="OYW155" s="427"/>
      <c r="OYX155" s="427"/>
      <c r="OYY155" s="427"/>
      <c r="OYZ155" s="427"/>
      <c r="OZA155" s="427"/>
      <c r="OZB155" s="427"/>
      <c r="OZC155" s="427"/>
      <c r="OZD155" s="427"/>
      <c r="OZE155" s="427"/>
      <c r="OZF155" s="427"/>
      <c r="OZG155" s="427"/>
      <c r="OZH155" s="427"/>
      <c r="OZI155" s="427"/>
      <c r="OZJ155" s="427"/>
      <c r="OZK155" s="427"/>
      <c r="OZL155" s="427"/>
      <c r="OZM155" s="427"/>
      <c r="OZN155" s="427"/>
      <c r="OZO155" s="427"/>
      <c r="OZP155" s="427"/>
      <c r="OZQ155" s="427"/>
      <c r="OZR155" s="427"/>
      <c r="OZS155" s="427"/>
      <c r="OZT155" s="427"/>
      <c r="OZU155" s="427"/>
      <c r="OZV155" s="427"/>
      <c r="OZW155" s="427"/>
      <c r="OZX155" s="427"/>
      <c r="OZY155" s="427"/>
      <c r="OZZ155" s="427"/>
      <c r="PAA155" s="427"/>
      <c r="PAB155" s="427"/>
      <c r="PAC155" s="427"/>
      <c r="PAD155" s="427"/>
      <c r="PAE155" s="427"/>
      <c r="PAF155" s="427"/>
      <c r="PAG155" s="427"/>
      <c r="PAH155" s="427"/>
      <c r="PAI155" s="427"/>
      <c r="PAJ155" s="427"/>
      <c r="PAK155" s="427"/>
      <c r="PAL155" s="427"/>
      <c r="PAM155" s="427"/>
      <c r="PAN155" s="427"/>
      <c r="PAO155" s="427"/>
      <c r="PAP155" s="427"/>
      <c r="PAQ155" s="427"/>
      <c r="PAR155" s="427"/>
      <c r="PAS155" s="427"/>
      <c r="PAT155" s="427"/>
      <c r="PAU155" s="427"/>
      <c r="PAV155" s="427"/>
      <c r="PAW155" s="427"/>
      <c r="PAX155" s="427"/>
      <c r="PAY155" s="427"/>
      <c r="PAZ155" s="427"/>
      <c r="PBA155" s="427"/>
      <c r="PBB155" s="427"/>
      <c r="PBC155" s="427"/>
      <c r="PBD155" s="427"/>
      <c r="PBE155" s="427"/>
      <c r="PBF155" s="427"/>
      <c r="PBG155" s="427"/>
      <c r="PBH155" s="427"/>
      <c r="PBI155" s="427"/>
      <c r="PBJ155" s="427"/>
      <c r="PBK155" s="427"/>
      <c r="PBL155" s="427"/>
      <c r="PBM155" s="427"/>
      <c r="PBN155" s="427"/>
      <c r="PBO155" s="427"/>
      <c r="PBP155" s="427"/>
      <c r="PBQ155" s="427"/>
      <c r="PBR155" s="427"/>
      <c r="PBS155" s="427"/>
      <c r="PBT155" s="427"/>
      <c r="PBU155" s="427"/>
      <c r="PBV155" s="427"/>
      <c r="PBW155" s="427"/>
      <c r="PBX155" s="427"/>
      <c r="PBY155" s="427"/>
      <c r="PBZ155" s="427"/>
      <c r="PCA155" s="427"/>
      <c r="PCB155" s="427"/>
      <c r="PCC155" s="427"/>
      <c r="PCD155" s="427"/>
      <c r="PCE155" s="427"/>
      <c r="PCF155" s="427"/>
      <c r="PCG155" s="427"/>
      <c r="PCH155" s="427"/>
      <c r="PCI155" s="427"/>
      <c r="PCJ155" s="427"/>
      <c r="PCK155" s="427"/>
      <c r="PCL155" s="427"/>
      <c r="PCM155" s="427"/>
      <c r="PCN155" s="427"/>
      <c r="PCO155" s="427"/>
      <c r="PCP155" s="427"/>
      <c r="PCQ155" s="427"/>
      <c r="PCR155" s="427"/>
      <c r="PCS155" s="427"/>
      <c r="PCT155" s="427"/>
      <c r="PCU155" s="427"/>
      <c r="PCV155" s="427"/>
      <c r="PCW155" s="427"/>
      <c r="PCX155" s="427"/>
      <c r="PCY155" s="427"/>
      <c r="PCZ155" s="427"/>
      <c r="PDA155" s="427"/>
      <c r="PDB155" s="427"/>
      <c r="PDC155" s="427"/>
      <c r="PDD155" s="427"/>
      <c r="PDE155" s="427"/>
      <c r="PDF155" s="427"/>
      <c r="PDG155" s="427"/>
      <c r="PDH155" s="427"/>
      <c r="PDI155" s="427"/>
      <c r="PDJ155" s="427"/>
      <c r="PDK155" s="427"/>
      <c r="PDL155" s="427"/>
      <c r="PDM155" s="427"/>
      <c r="PDN155" s="427"/>
      <c r="PDO155" s="427"/>
      <c r="PDP155" s="427"/>
      <c r="PDQ155" s="427"/>
      <c r="PDR155" s="427"/>
      <c r="PDS155" s="427"/>
      <c r="PDT155" s="427"/>
      <c r="PDU155" s="427"/>
      <c r="PDV155" s="427"/>
      <c r="PDW155" s="427"/>
      <c r="PDX155" s="427"/>
      <c r="PDY155" s="427"/>
      <c r="PDZ155" s="427"/>
      <c r="PEA155" s="427"/>
      <c r="PEB155" s="427"/>
      <c r="PEC155" s="427"/>
      <c r="PED155" s="427"/>
      <c r="PEE155" s="427"/>
      <c r="PEF155" s="427"/>
      <c r="PEG155" s="427"/>
      <c r="PEH155" s="427"/>
      <c r="PEI155" s="427"/>
      <c r="PEJ155" s="427"/>
      <c r="PEK155" s="427"/>
      <c r="PEL155" s="427"/>
      <c r="PEM155" s="427"/>
      <c r="PEN155" s="427"/>
      <c r="PEO155" s="427"/>
      <c r="PEP155" s="427"/>
      <c r="PEQ155" s="427"/>
      <c r="PER155" s="427"/>
      <c r="PES155" s="427"/>
      <c r="PET155" s="427"/>
      <c r="PEU155" s="427"/>
      <c r="PEV155" s="427"/>
      <c r="PEW155" s="427"/>
      <c r="PEX155" s="427"/>
      <c r="PEY155" s="427"/>
      <c r="PEZ155" s="427"/>
      <c r="PFA155" s="427"/>
      <c r="PFB155" s="427"/>
      <c r="PFC155" s="427"/>
      <c r="PFD155" s="427"/>
      <c r="PFE155" s="427"/>
      <c r="PFF155" s="427"/>
      <c r="PFG155" s="427"/>
      <c r="PFH155" s="427"/>
      <c r="PFI155" s="427"/>
      <c r="PFJ155" s="427"/>
      <c r="PFK155" s="427"/>
      <c r="PFL155" s="427"/>
      <c r="PFM155" s="427"/>
      <c r="PFN155" s="427"/>
      <c r="PFO155" s="427"/>
      <c r="PFP155" s="427"/>
      <c r="PFQ155" s="427"/>
      <c r="PFR155" s="427"/>
      <c r="PFS155" s="427"/>
      <c r="PFT155" s="427"/>
      <c r="PFU155" s="427"/>
      <c r="PFV155" s="427"/>
      <c r="PFW155" s="427"/>
      <c r="PFX155" s="427"/>
      <c r="PFY155" s="427"/>
      <c r="PFZ155" s="427"/>
      <c r="PGA155" s="427"/>
      <c r="PGB155" s="427"/>
      <c r="PGC155" s="427"/>
      <c r="PGD155" s="427"/>
      <c r="PGE155" s="427"/>
      <c r="PGF155" s="427"/>
      <c r="PGG155" s="427"/>
      <c r="PGH155" s="427"/>
      <c r="PGI155" s="427"/>
      <c r="PGJ155" s="427"/>
      <c r="PGK155" s="427"/>
      <c r="PGL155" s="427"/>
      <c r="PGM155" s="427"/>
      <c r="PGN155" s="427"/>
      <c r="PGO155" s="427"/>
      <c r="PGP155" s="427"/>
      <c r="PGQ155" s="427"/>
      <c r="PGR155" s="427"/>
      <c r="PGS155" s="427"/>
      <c r="PGT155" s="427"/>
      <c r="PGU155" s="427"/>
      <c r="PGV155" s="427"/>
      <c r="PGW155" s="427"/>
      <c r="PGX155" s="427"/>
      <c r="PGY155" s="427"/>
      <c r="PGZ155" s="427"/>
      <c r="PHA155" s="427"/>
      <c r="PHB155" s="427"/>
      <c r="PHC155" s="427"/>
      <c r="PHD155" s="427"/>
      <c r="PHE155" s="427"/>
      <c r="PHF155" s="427"/>
      <c r="PHG155" s="427"/>
      <c r="PHH155" s="427"/>
      <c r="PHI155" s="427"/>
      <c r="PHJ155" s="427"/>
      <c r="PHK155" s="427"/>
      <c r="PHL155" s="427"/>
      <c r="PHM155" s="427"/>
      <c r="PHN155" s="427"/>
      <c r="PHO155" s="427"/>
      <c r="PHP155" s="427"/>
      <c r="PHQ155" s="427"/>
      <c r="PHR155" s="427"/>
      <c r="PHS155" s="427"/>
      <c r="PHT155" s="427"/>
      <c r="PHU155" s="427"/>
      <c r="PHV155" s="427"/>
      <c r="PHW155" s="427"/>
      <c r="PHX155" s="427"/>
      <c r="PHY155" s="427"/>
      <c r="PHZ155" s="427"/>
      <c r="PIA155" s="427"/>
      <c r="PIB155" s="427"/>
      <c r="PIC155" s="427"/>
      <c r="PID155" s="427"/>
      <c r="PIE155" s="427"/>
      <c r="PIF155" s="427"/>
      <c r="PIG155" s="427"/>
      <c r="PIH155" s="427"/>
      <c r="PII155" s="427"/>
      <c r="PIJ155" s="427"/>
      <c r="PIK155" s="427"/>
      <c r="PIL155" s="427"/>
      <c r="PIM155" s="427"/>
      <c r="PIN155" s="427"/>
      <c r="PIO155" s="427"/>
      <c r="PIP155" s="427"/>
      <c r="PIQ155" s="427"/>
      <c r="PIR155" s="427"/>
      <c r="PIS155" s="427"/>
      <c r="PIT155" s="427"/>
      <c r="PIU155" s="427"/>
      <c r="PIV155" s="427"/>
      <c r="PIW155" s="427"/>
      <c r="PIX155" s="427"/>
      <c r="PIY155" s="427"/>
      <c r="PIZ155" s="427"/>
      <c r="PJA155" s="427"/>
      <c r="PJB155" s="427"/>
      <c r="PJC155" s="427"/>
      <c r="PJD155" s="427"/>
      <c r="PJE155" s="427"/>
      <c r="PJF155" s="427"/>
      <c r="PJG155" s="427"/>
      <c r="PJH155" s="427"/>
      <c r="PJI155" s="427"/>
      <c r="PJJ155" s="427"/>
      <c r="PJK155" s="427"/>
      <c r="PJL155" s="427"/>
      <c r="PJM155" s="427"/>
      <c r="PJN155" s="427"/>
      <c r="PJO155" s="427"/>
      <c r="PJP155" s="427"/>
      <c r="PJQ155" s="427"/>
      <c r="PJR155" s="427"/>
      <c r="PJS155" s="427"/>
      <c r="PJT155" s="427"/>
      <c r="PJU155" s="427"/>
      <c r="PJV155" s="427"/>
      <c r="PJW155" s="427"/>
      <c r="PJX155" s="427"/>
      <c r="PJY155" s="427"/>
      <c r="PJZ155" s="427"/>
      <c r="PKA155" s="427"/>
      <c r="PKB155" s="427"/>
      <c r="PKC155" s="427"/>
      <c r="PKD155" s="427"/>
      <c r="PKE155" s="427"/>
      <c r="PKF155" s="427"/>
      <c r="PKG155" s="427"/>
      <c r="PKH155" s="427"/>
      <c r="PKI155" s="427"/>
      <c r="PKJ155" s="427"/>
      <c r="PKK155" s="427"/>
      <c r="PKL155" s="427"/>
      <c r="PKM155" s="427"/>
      <c r="PKN155" s="427"/>
      <c r="PKO155" s="427"/>
      <c r="PKP155" s="427"/>
      <c r="PKQ155" s="427"/>
      <c r="PKR155" s="427"/>
      <c r="PKS155" s="427"/>
      <c r="PKT155" s="427"/>
      <c r="PKU155" s="427"/>
      <c r="PKV155" s="427"/>
      <c r="PKW155" s="427"/>
      <c r="PKX155" s="427"/>
      <c r="PKY155" s="427"/>
      <c r="PKZ155" s="427"/>
      <c r="PLA155" s="427"/>
      <c r="PLB155" s="427"/>
      <c r="PLC155" s="427"/>
      <c r="PLD155" s="427"/>
      <c r="PLE155" s="427"/>
      <c r="PLF155" s="427"/>
      <c r="PLG155" s="427"/>
      <c r="PLH155" s="427"/>
      <c r="PLI155" s="427"/>
      <c r="PLJ155" s="427"/>
      <c r="PLK155" s="427"/>
      <c r="PLL155" s="427"/>
      <c r="PLM155" s="427"/>
      <c r="PLN155" s="427"/>
      <c r="PLO155" s="427"/>
      <c r="PLP155" s="427"/>
      <c r="PLQ155" s="427"/>
      <c r="PLR155" s="427"/>
      <c r="PLS155" s="427"/>
      <c r="PLT155" s="427"/>
      <c r="PLU155" s="427"/>
      <c r="PLV155" s="427"/>
      <c r="PLW155" s="427"/>
      <c r="PLX155" s="427"/>
      <c r="PLY155" s="427"/>
      <c r="PLZ155" s="427"/>
      <c r="PMA155" s="427"/>
      <c r="PMB155" s="427"/>
      <c r="PMC155" s="427"/>
      <c r="PMD155" s="427"/>
      <c r="PME155" s="427"/>
      <c r="PMF155" s="427"/>
      <c r="PMG155" s="427"/>
      <c r="PMH155" s="427"/>
      <c r="PMI155" s="427"/>
      <c r="PMJ155" s="427"/>
      <c r="PMK155" s="427"/>
      <c r="PML155" s="427"/>
      <c r="PMM155" s="427"/>
      <c r="PMN155" s="427"/>
      <c r="PMO155" s="427"/>
      <c r="PMP155" s="427"/>
      <c r="PMQ155" s="427"/>
      <c r="PMR155" s="427"/>
      <c r="PMS155" s="427"/>
      <c r="PMT155" s="427"/>
      <c r="PMU155" s="427"/>
      <c r="PMV155" s="427"/>
      <c r="PMW155" s="427"/>
      <c r="PMX155" s="427"/>
      <c r="PMY155" s="427"/>
      <c r="PMZ155" s="427"/>
      <c r="PNA155" s="427"/>
      <c r="PNB155" s="427"/>
      <c r="PNC155" s="427"/>
      <c r="PND155" s="427"/>
      <c r="PNE155" s="427"/>
      <c r="PNF155" s="427"/>
      <c r="PNG155" s="427"/>
      <c r="PNH155" s="427"/>
      <c r="PNI155" s="427"/>
      <c r="PNJ155" s="427"/>
      <c r="PNK155" s="427"/>
      <c r="PNL155" s="427"/>
      <c r="PNM155" s="427"/>
      <c r="PNN155" s="427"/>
      <c r="PNO155" s="427"/>
      <c r="PNP155" s="427"/>
      <c r="PNQ155" s="427"/>
      <c r="PNR155" s="427"/>
      <c r="PNS155" s="427"/>
      <c r="PNT155" s="427"/>
      <c r="PNU155" s="427"/>
      <c r="PNV155" s="427"/>
      <c r="PNW155" s="427"/>
      <c r="PNX155" s="427"/>
      <c r="PNY155" s="427"/>
      <c r="PNZ155" s="427"/>
      <c r="POA155" s="427"/>
      <c r="POB155" s="427"/>
      <c r="POC155" s="427"/>
      <c r="POD155" s="427"/>
      <c r="POE155" s="427"/>
      <c r="POF155" s="427"/>
      <c r="POG155" s="427"/>
      <c r="POH155" s="427"/>
      <c r="POI155" s="427"/>
      <c r="POJ155" s="427"/>
      <c r="POK155" s="427"/>
      <c r="POL155" s="427"/>
      <c r="POM155" s="427"/>
      <c r="PON155" s="427"/>
      <c r="POO155" s="427"/>
      <c r="POP155" s="427"/>
      <c r="POQ155" s="427"/>
      <c r="POR155" s="427"/>
      <c r="POS155" s="427"/>
      <c r="POT155" s="427"/>
      <c r="POU155" s="427"/>
      <c r="POV155" s="427"/>
      <c r="POW155" s="427"/>
      <c r="POX155" s="427"/>
      <c r="POY155" s="427"/>
      <c r="POZ155" s="427"/>
      <c r="PPA155" s="427"/>
      <c r="PPB155" s="427"/>
      <c r="PPC155" s="427"/>
      <c r="PPD155" s="427"/>
      <c r="PPE155" s="427"/>
      <c r="PPF155" s="427"/>
      <c r="PPG155" s="427"/>
      <c r="PPH155" s="427"/>
      <c r="PPI155" s="427"/>
      <c r="PPJ155" s="427"/>
      <c r="PPK155" s="427"/>
      <c r="PPL155" s="427"/>
      <c r="PPM155" s="427"/>
      <c r="PPN155" s="427"/>
      <c r="PPO155" s="427"/>
      <c r="PPP155" s="427"/>
      <c r="PPQ155" s="427"/>
      <c r="PPR155" s="427"/>
      <c r="PPS155" s="427"/>
      <c r="PPT155" s="427"/>
      <c r="PPU155" s="427"/>
      <c r="PPV155" s="427"/>
      <c r="PPW155" s="427"/>
      <c r="PPX155" s="427"/>
      <c r="PPY155" s="427"/>
      <c r="PPZ155" s="427"/>
      <c r="PQA155" s="427"/>
      <c r="PQB155" s="427"/>
      <c r="PQC155" s="427"/>
      <c r="PQD155" s="427"/>
      <c r="PQE155" s="427"/>
      <c r="PQF155" s="427"/>
      <c r="PQG155" s="427"/>
      <c r="PQH155" s="427"/>
      <c r="PQI155" s="427"/>
      <c r="PQJ155" s="427"/>
      <c r="PQK155" s="427"/>
      <c r="PQL155" s="427"/>
      <c r="PQM155" s="427"/>
      <c r="PQN155" s="427"/>
      <c r="PQO155" s="427"/>
      <c r="PQP155" s="427"/>
      <c r="PQQ155" s="427"/>
      <c r="PQR155" s="427"/>
      <c r="PQS155" s="427"/>
      <c r="PQT155" s="427"/>
      <c r="PQU155" s="427"/>
      <c r="PQV155" s="427"/>
      <c r="PQW155" s="427"/>
      <c r="PQX155" s="427"/>
      <c r="PQY155" s="427"/>
      <c r="PQZ155" s="427"/>
      <c r="PRA155" s="427"/>
      <c r="PRB155" s="427"/>
      <c r="PRC155" s="427"/>
      <c r="PRD155" s="427"/>
      <c r="PRE155" s="427"/>
      <c r="PRF155" s="427"/>
      <c r="PRG155" s="427"/>
      <c r="PRH155" s="427"/>
      <c r="PRI155" s="427"/>
      <c r="PRJ155" s="427"/>
      <c r="PRK155" s="427"/>
      <c r="PRL155" s="427"/>
      <c r="PRM155" s="427"/>
      <c r="PRN155" s="427"/>
      <c r="PRO155" s="427"/>
      <c r="PRP155" s="427"/>
      <c r="PRQ155" s="427"/>
      <c r="PRR155" s="427"/>
      <c r="PRS155" s="427"/>
      <c r="PRT155" s="427"/>
      <c r="PRU155" s="427"/>
      <c r="PRV155" s="427"/>
      <c r="PRW155" s="427"/>
      <c r="PRX155" s="427"/>
      <c r="PRY155" s="427"/>
      <c r="PRZ155" s="427"/>
      <c r="PSA155" s="427"/>
      <c r="PSB155" s="427"/>
      <c r="PSC155" s="427"/>
      <c r="PSD155" s="427"/>
      <c r="PSE155" s="427"/>
      <c r="PSF155" s="427"/>
      <c r="PSG155" s="427"/>
      <c r="PSH155" s="427"/>
      <c r="PSI155" s="427"/>
      <c r="PSJ155" s="427"/>
      <c r="PSK155" s="427"/>
      <c r="PSL155" s="427"/>
      <c r="PSM155" s="427"/>
      <c r="PSN155" s="427"/>
      <c r="PSO155" s="427"/>
      <c r="PSP155" s="427"/>
      <c r="PSQ155" s="427"/>
      <c r="PSR155" s="427"/>
      <c r="PSS155" s="427"/>
      <c r="PST155" s="427"/>
      <c r="PSU155" s="427"/>
      <c r="PSV155" s="427"/>
      <c r="PSW155" s="427"/>
      <c r="PSX155" s="427"/>
      <c r="PSY155" s="427"/>
      <c r="PSZ155" s="427"/>
      <c r="PTA155" s="427"/>
      <c r="PTB155" s="427"/>
      <c r="PTC155" s="427"/>
      <c r="PTD155" s="427"/>
      <c r="PTE155" s="427"/>
      <c r="PTF155" s="427"/>
      <c r="PTG155" s="427"/>
      <c r="PTH155" s="427"/>
      <c r="PTI155" s="427"/>
      <c r="PTJ155" s="427"/>
      <c r="PTK155" s="427"/>
      <c r="PTL155" s="427"/>
      <c r="PTM155" s="427"/>
      <c r="PTN155" s="427"/>
      <c r="PTO155" s="427"/>
      <c r="PTP155" s="427"/>
      <c r="PTQ155" s="427"/>
      <c r="PTR155" s="427"/>
      <c r="PTS155" s="427"/>
      <c r="PTT155" s="427"/>
      <c r="PTU155" s="427"/>
      <c r="PTV155" s="427"/>
      <c r="PTW155" s="427"/>
      <c r="PTX155" s="427"/>
      <c r="PTY155" s="427"/>
      <c r="PTZ155" s="427"/>
      <c r="PUA155" s="427"/>
      <c r="PUB155" s="427"/>
      <c r="PUC155" s="427"/>
      <c r="PUD155" s="427"/>
      <c r="PUE155" s="427"/>
      <c r="PUF155" s="427"/>
      <c r="PUG155" s="427"/>
      <c r="PUH155" s="427"/>
      <c r="PUI155" s="427"/>
      <c r="PUJ155" s="427"/>
      <c r="PUK155" s="427"/>
      <c r="PUL155" s="427"/>
      <c r="PUM155" s="427"/>
      <c r="PUN155" s="427"/>
      <c r="PUO155" s="427"/>
      <c r="PUP155" s="427"/>
      <c r="PUQ155" s="427"/>
      <c r="PUR155" s="427"/>
      <c r="PUS155" s="427"/>
      <c r="PUT155" s="427"/>
      <c r="PUU155" s="427"/>
      <c r="PUV155" s="427"/>
      <c r="PUW155" s="427"/>
      <c r="PUX155" s="427"/>
      <c r="PUY155" s="427"/>
      <c r="PUZ155" s="427"/>
      <c r="PVA155" s="427"/>
      <c r="PVB155" s="427"/>
      <c r="PVC155" s="427"/>
      <c r="PVD155" s="427"/>
      <c r="PVE155" s="427"/>
      <c r="PVF155" s="427"/>
      <c r="PVG155" s="427"/>
      <c r="PVH155" s="427"/>
      <c r="PVI155" s="427"/>
      <c r="PVJ155" s="427"/>
      <c r="PVK155" s="427"/>
      <c r="PVL155" s="427"/>
      <c r="PVM155" s="427"/>
      <c r="PVN155" s="427"/>
      <c r="PVO155" s="427"/>
      <c r="PVP155" s="427"/>
      <c r="PVQ155" s="427"/>
      <c r="PVR155" s="427"/>
      <c r="PVS155" s="427"/>
      <c r="PVT155" s="427"/>
      <c r="PVU155" s="427"/>
      <c r="PVV155" s="427"/>
      <c r="PVW155" s="427"/>
      <c r="PVX155" s="427"/>
      <c r="PVY155" s="427"/>
      <c r="PVZ155" s="427"/>
      <c r="PWA155" s="427"/>
      <c r="PWB155" s="427"/>
      <c r="PWC155" s="427"/>
      <c r="PWD155" s="427"/>
      <c r="PWE155" s="427"/>
      <c r="PWF155" s="427"/>
      <c r="PWG155" s="427"/>
      <c r="PWH155" s="427"/>
      <c r="PWI155" s="427"/>
      <c r="PWJ155" s="427"/>
      <c r="PWK155" s="427"/>
      <c r="PWL155" s="427"/>
      <c r="PWM155" s="427"/>
      <c r="PWN155" s="427"/>
      <c r="PWO155" s="427"/>
      <c r="PWP155" s="427"/>
      <c r="PWQ155" s="427"/>
      <c r="PWR155" s="427"/>
      <c r="PWS155" s="427"/>
      <c r="PWT155" s="427"/>
      <c r="PWU155" s="427"/>
      <c r="PWV155" s="427"/>
      <c r="PWW155" s="427"/>
      <c r="PWX155" s="427"/>
      <c r="PWY155" s="427"/>
      <c r="PWZ155" s="427"/>
      <c r="PXA155" s="427"/>
      <c r="PXB155" s="427"/>
      <c r="PXC155" s="427"/>
      <c r="PXD155" s="427"/>
      <c r="PXE155" s="427"/>
      <c r="PXF155" s="427"/>
      <c r="PXG155" s="427"/>
      <c r="PXH155" s="427"/>
      <c r="PXI155" s="427"/>
      <c r="PXJ155" s="427"/>
      <c r="PXK155" s="427"/>
      <c r="PXL155" s="427"/>
      <c r="PXM155" s="427"/>
      <c r="PXN155" s="427"/>
      <c r="PXO155" s="427"/>
      <c r="PXP155" s="427"/>
      <c r="PXQ155" s="427"/>
      <c r="PXR155" s="427"/>
      <c r="PXS155" s="427"/>
      <c r="PXT155" s="427"/>
      <c r="PXU155" s="427"/>
      <c r="PXV155" s="427"/>
      <c r="PXW155" s="427"/>
      <c r="PXX155" s="427"/>
      <c r="PXY155" s="427"/>
      <c r="PXZ155" s="427"/>
      <c r="PYA155" s="427"/>
      <c r="PYB155" s="427"/>
      <c r="PYC155" s="427"/>
      <c r="PYD155" s="427"/>
      <c r="PYE155" s="427"/>
      <c r="PYF155" s="427"/>
      <c r="PYG155" s="427"/>
      <c r="PYH155" s="427"/>
      <c r="PYI155" s="427"/>
      <c r="PYJ155" s="427"/>
      <c r="PYK155" s="427"/>
      <c r="PYL155" s="427"/>
      <c r="PYM155" s="427"/>
      <c r="PYN155" s="427"/>
      <c r="PYO155" s="427"/>
      <c r="PYP155" s="427"/>
      <c r="PYQ155" s="427"/>
      <c r="PYR155" s="427"/>
      <c r="PYS155" s="427"/>
      <c r="PYT155" s="427"/>
      <c r="PYU155" s="427"/>
      <c r="PYV155" s="427"/>
      <c r="PYW155" s="427"/>
      <c r="PYX155" s="427"/>
      <c r="PYY155" s="427"/>
      <c r="PYZ155" s="427"/>
      <c r="PZA155" s="427"/>
      <c r="PZB155" s="427"/>
      <c r="PZC155" s="427"/>
      <c r="PZD155" s="427"/>
      <c r="PZE155" s="427"/>
      <c r="PZF155" s="427"/>
      <c r="PZG155" s="427"/>
      <c r="PZH155" s="427"/>
      <c r="PZI155" s="427"/>
      <c r="PZJ155" s="427"/>
      <c r="PZK155" s="427"/>
      <c r="PZL155" s="427"/>
      <c r="PZM155" s="427"/>
      <c r="PZN155" s="427"/>
      <c r="PZO155" s="427"/>
      <c r="PZP155" s="427"/>
      <c r="PZQ155" s="427"/>
      <c r="PZR155" s="427"/>
      <c r="PZS155" s="427"/>
      <c r="PZT155" s="427"/>
      <c r="PZU155" s="427"/>
      <c r="PZV155" s="427"/>
      <c r="PZW155" s="427"/>
      <c r="PZX155" s="427"/>
      <c r="PZY155" s="427"/>
      <c r="PZZ155" s="427"/>
      <c r="QAA155" s="427"/>
      <c r="QAB155" s="427"/>
      <c r="QAC155" s="427"/>
      <c r="QAD155" s="427"/>
      <c r="QAE155" s="427"/>
      <c r="QAF155" s="427"/>
      <c r="QAG155" s="427"/>
      <c r="QAH155" s="427"/>
      <c r="QAI155" s="427"/>
      <c r="QAJ155" s="427"/>
      <c r="QAK155" s="427"/>
      <c r="QAL155" s="427"/>
      <c r="QAM155" s="427"/>
      <c r="QAN155" s="427"/>
      <c r="QAO155" s="427"/>
      <c r="QAP155" s="427"/>
      <c r="QAQ155" s="427"/>
      <c r="QAR155" s="427"/>
      <c r="QAS155" s="427"/>
      <c r="QAT155" s="427"/>
      <c r="QAU155" s="427"/>
      <c r="QAV155" s="427"/>
      <c r="QAW155" s="427"/>
      <c r="QAX155" s="427"/>
      <c r="QAY155" s="427"/>
      <c r="QAZ155" s="427"/>
      <c r="QBA155" s="427"/>
      <c r="QBB155" s="427"/>
      <c r="QBC155" s="427"/>
      <c r="QBD155" s="427"/>
      <c r="QBE155" s="427"/>
      <c r="QBF155" s="427"/>
      <c r="QBG155" s="427"/>
      <c r="QBH155" s="427"/>
      <c r="QBI155" s="427"/>
      <c r="QBJ155" s="427"/>
      <c r="QBK155" s="427"/>
      <c r="QBL155" s="427"/>
      <c r="QBM155" s="427"/>
      <c r="QBN155" s="427"/>
      <c r="QBO155" s="427"/>
      <c r="QBP155" s="427"/>
      <c r="QBQ155" s="427"/>
      <c r="QBR155" s="427"/>
      <c r="QBS155" s="427"/>
      <c r="QBT155" s="427"/>
      <c r="QBU155" s="427"/>
      <c r="QBV155" s="427"/>
      <c r="QBW155" s="427"/>
      <c r="QBX155" s="427"/>
      <c r="QBY155" s="427"/>
      <c r="QBZ155" s="427"/>
      <c r="QCA155" s="427"/>
      <c r="QCB155" s="427"/>
      <c r="QCC155" s="427"/>
      <c r="QCD155" s="427"/>
      <c r="QCE155" s="427"/>
      <c r="QCF155" s="427"/>
      <c r="QCG155" s="427"/>
      <c r="QCH155" s="427"/>
      <c r="QCI155" s="427"/>
      <c r="QCJ155" s="427"/>
      <c r="QCK155" s="427"/>
      <c r="QCL155" s="427"/>
      <c r="QCM155" s="427"/>
      <c r="QCN155" s="427"/>
      <c r="QCO155" s="427"/>
      <c r="QCP155" s="427"/>
      <c r="QCQ155" s="427"/>
      <c r="QCR155" s="427"/>
      <c r="QCS155" s="427"/>
      <c r="QCT155" s="427"/>
      <c r="QCU155" s="427"/>
      <c r="QCV155" s="427"/>
      <c r="QCW155" s="427"/>
      <c r="QCX155" s="427"/>
      <c r="QCY155" s="427"/>
      <c r="QCZ155" s="427"/>
      <c r="QDA155" s="427"/>
      <c r="QDB155" s="427"/>
      <c r="QDC155" s="427"/>
      <c r="QDD155" s="427"/>
      <c r="QDE155" s="427"/>
      <c r="QDF155" s="427"/>
      <c r="QDG155" s="427"/>
      <c r="QDH155" s="427"/>
      <c r="QDI155" s="427"/>
      <c r="QDJ155" s="427"/>
      <c r="QDK155" s="427"/>
      <c r="QDL155" s="427"/>
      <c r="QDM155" s="427"/>
      <c r="QDN155" s="427"/>
      <c r="QDO155" s="427"/>
      <c r="QDP155" s="427"/>
      <c r="QDQ155" s="427"/>
      <c r="QDR155" s="427"/>
      <c r="QDS155" s="427"/>
      <c r="QDT155" s="427"/>
      <c r="QDU155" s="427"/>
      <c r="QDV155" s="427"/>
      <c r="QDW155" s="427"/>
      <c r="QDX155" s="427"/>
      <c r="QDY155" s="427"/>
      <c r="QDZ155" s="427"/>
      <c r="QEA155" s="427"/>
      <c r="QEB155" s="427"/>
      <c r="QEC155" s="427"/>
      <c r="QED155" s="427"/>
      <c r="QEE155" s="427"/>
      <c r="QEF155" s="427"/>
      <c r="QEG155" s="427"/>
      <c r="QEH155" s="427"/>
      <c r="QEI155" s="427"/>
      <c r="QEJ155" s="427"/>
      <c r="QEK155" s="427"/>
      <c r="QEL155" s="427"/>
      <c r="QEM155" s="427"/>
      <c r="QEN155" s="427"/>
      <c r="QEO155" s="427"/>
      <c r="QEP155" s="427"/>
      <c r="QEQ155" s="427"/>
      <c r="QER155" s="427"/>
      <c r="QES155" s="427"/>
      <c r="QET155" s="427"/>
      <c r="QEU155" s="427"/>
      <c r="QEV155" s="427"/>
      <c r="QEW155" s="427"/>
      <c r="QEX155" s="427"/>
      <c r="QEY155" s="427"/>
      <c r="QEZ155" s="427"/>
      <c r="QFA155" s="427"/>
      <c r="QFB155" s="427"/>
      <c r="QFC155" s="427"/>
      <c r="QFD155" s="427"/>
      <c r="QFE155" s="427"/>
      <c r="QFF155" s="427"/>
      <c r="QFG155" s="427"/>
      <c r="QFH155" s="427"/>
      <c r="QFI155" s="427"/>
      <c r="QFJ155" s="427"/>
      <c r="QFK155" s="427"/>
      <c r="QFL155" s="427"/>
      <c r="QFM155" s="427"/>
      <c r="QFN155" s="427"/>
      <c r="QFO155" s="427"/>
      <c r="QFP155" s="427"/>
      <c r="QFQ155" s="427"/>
      <c r="QFR155" s="427"/>
      <c r="QFS155" s="427"/>
      <c r="QFT155" s="427"/>
      <c r="QFU155" s="427"/>
      <c r="QFV155" s="427"/>
      <c r="QFW155" s="427"/>
      <c r="QFX155" s="427"/>
      <c r="QFY155" s="427"/>
      <c r="QFZ155" s="427"/>
      <c r="QGA155" s="427"/>
      <c r="QGB155" s="427"/>
      <c r="QGC155" s="427"/>
      <c r="QGD155" s="427"/>
      <c r="QGE155" s="427"/>
      <c r="QGF155" s="427"/>
      <c r="QGG155" s="427"/>
      <c r="QGH155" s="427"/>
      <c r="QGI155" s="427"/>
      <c r="QGJ155" s="427"/>
      <c r="QGK155" s="427"/>
      <c r="QGL155" s="427"/>
      <c r="QGM155" s="427"/>
      <c r="QGN155" s="427"/>
      <c r="QGO155" s="427"/>
      <c r="QGP155" s="427"/>
      <c r="QGQ155" s="427"/>
      <c r="QGR155" s="427"/>
      <c r="QGS155" s="427"/>
      <c r="QGT155" s="427"/>
      <c r="QGU155" s="427"/>
      <c r="QGV155" s="427"/>
      <c r="QGW155" s="427"/>
      <c r="QGX155" s="427"/>
      <c r="QGY155" s="427"/>
      <c r="QGZ155" s="427"/>
      <c r="QHA155" s="427"/>
      <c r="QHB155" s="427"/>
      <c r="QHC155" s="427"/>
      <c r="QHD155" s="427"/>
      <c r="QHE155" s="427"/>
      <c r="QHF155" s="427"/>
      <c r="QHG155" s="427"/>
      <c r="QHH155" s="427"/>
      <c r="QHI155" s="427"/>
      <c r="QHJ155" s="427"/>
      <c r="QHK155" s="427"/>
      <c r="QHL155" s="427"/>
      <c r="QHM155" s="427"/>
      <c r="QHN155" s="427"/>
      <c r="QHO155" s="427"/>
      <c r="QHP155" s="427"/>
      <c r="QHQ155" s="427"/>
      <c r="QHR155" s="427"/>
      <c r="QHS155" s="427"/>
      <c r="QHT155" s="427"/>
      <c r="QHU155" s="427"/>
      <c r="QHV155" s="427"/>
      <c r="QHW155" s="427"/>
      <c r="QHX155" s="427"/>
      <c r="QHY155" s="427"/>
      <c r="QHZ155" s="427"/>
      <c r="QIA155" s="427"/>
      <c r="QIB155" s="427"/>
      <c r="QIC155" s="427"/>
      <c r="QID155" s="427"/>
      <c r="QIE155" s="427"/>
      <c r="QIF155" s="427"/>
      <c r="QIG155" s="427"/>
      <c r="QIH155" s="427"/>
      <c r="QII155" s="427"/>
      <c r="QIJ155" s="427"/>
      <c r="QIK155" s="427"/>
      <c r="QIL155" s="427"/>
      <c r="QIM155" s="427"/>
      <c r="QIN155" s="427"/>
      <c r="QIO155" s="427"/>
      <c r="QIP155" s="427"/>
      <c r="QIQ155" s="427"/>
      <c r="QIR155" s="427"/>
      <c r="QIS155" s="427"/>
      <c r="QIT155" s="427"/>
      <c r="QIU155" s="427"/>
      <c r="QIV155" s="427"/>
      <c r="QIW155" s="427"/>
      <c r="QIX155" s="427"/>
      <c r="QIY155" s="427"/>
      <c r="QIZ155" s="427"/>
      <c r="QJA155" s="427"/>
      <c r="QJB155" s="427"/>
      <c r="QJC155" s="427"/>
      <c r="QJD155" s="427"/>
      <c r="QJE155" s="427"/>
      <c r="QJF155" s="427"/>
      <c r="QJG155" s="427"/>
      <c r="QJH155" s="427"/>
      <c r="QJI155" s="427"/>
      <c r="QJJ155" s="427"/>
      <c r="QJK155" s="427"/>
      <c r="QJL155" s="427"/>
      <c r="QJM155" s="427"/>
      <c r="QJN155" s="427"/>
      <c r="QJO155" s="427"/>
      <c r="QJP155" s="427"/>
      <c r="QJQ155" s="427"/>
      <c r="QJR155" s="427"/>
      <c r="QJS155" s="427"/>
      <c r="QJT155" s="427"/>
      <c r="QJU155" s="427"/>
      <c r="QJV155" s="427"/>
      <c r="QJW155" s="427"/>
      <c r="QJX155" s="427"/>
      <c r="QJY155" s="427"/>
      <c r="QJZ155" s="427"/>
      <c r="QKA155" s="427"/>
      <c r="QKB155" s="427"/>
      <c r="QKC155" s="427"/>
      <c r="QKD155" s="427"/>
      <c r="QKE155" s="427"/>
      <c r="QKF155" s="427"/>
      <c r="QKG155" s="427"/>
      <c r="QKH155" s="427"/>
      <c r="QKI155" s="427"/>
      <c r="QKJ155" s="427"/>
      <c r="QKK155" s="427"/>
      <c r="QKL155" s="427"/>
      <c r="QKM155" s="427"/>
      <c r="QKN155" s="427"/>
      <c r="QKO155" s="427"/>
      <c r="QKP155" s="427"/>
      <c r="QKQ155" s="427"/>
      <c r="QKR155" s="427"/>
      <c r="QKS155" s="427"/>
      <c r="QKT155" s="427"/>
      <c r="QKU155" s="427"/>
      <c r="QKV155" s="427"/>
      <c r="QKW155" s="427"/>
      <c r="QKX155" s="427"/>
      <c r="QKY155" s="427"/>
      <c r="QKZ155" s="427"/>
      <c r="QLA155" s="427"/>
      <c r="QLB155" s="427"/>
      <c r="QLC155" s="427"/>
      <c r="QLD155" s="427"/>
      <c r="QLE155" s="427"/>
      <c r="QLF155" s="427"/>
      <c r="QLG155" s="427"/>
      <c r="QLH155" s="427"/>
      <c r="QLI155" s="427"/>
      <c r="QLJ155" s="427"/>
      <c r="QLK155" s="427"/>
      <c r="QLL155" s="427"/>
      <c r="QLM155" s="427"/>
      <c r="QLN155" s="427"/>
      <c r="QLO155" s="427"/>
      <c r="QLP155" s="427"/>
      <c r="QLQ155" s="427"/>
      <c r="QLR155" s="427"/>
      <c r="QLS155" s="427"/>
      <c r="QLT155" s="427"/>
      <c r="QLU155" s="427"/>
      <c r="QLV155" s="427"/>
      <c r="QLW155" s="427"/>
      <c r="QLX155" s="427"/>
      <c r="QLY155" s="427"/>
      <c r="QLZ155" s="427"/>
      <c r="QMA155" s="427"/>
      <c r="QMB155" s="427"/>
      <c r="QMC155" s="427"/>
      <c r="QMD155" s="427"/>
      <c r="QME155" s="427"/>
      <c r="QMF155" s="427"/>
      <c r="QMG155" s="427"/>
      <c r="QMH155" s="427"/>
      <c r="QMI155" s="427"/>
      <c r="QMJ155" s="427"/>
      <c r="QMK155" s="427"/>
      <c r="QML155" s="427"/>
      <c r="QMM155" s="427"/>
      <c r="QMN155" s="427"/>
      <c r="QMO155" s="427"/>
      <c r="QMP155" s="427"/>
      <c r="QMQ155" s="427"/>
      <c r="QMR155" s="427"/>
      <c r="QMS155" s="427"/>
      <c r="QMT155" s="427"/>
      <c r="QMU155" s="427"/>
      <c r="QMV155" s="427"/>
      <c r="QMW155" s="427"/>
      <c r="QMX155" s="427"/>
      <c r="QMY155" s="427"/>
      <c r="QMZ155" s="427"/>
      <c r="QNA155" s="427"/>
      <c r="QNB155" s="427"/>
      <c r="QNC155" s="427"/>
      <c r="QND155" s="427"/>
      <c r="QNE155" s="427"/>
      <c r="QNF155" s="427"/>
      <c r="QNG155" s="427"/>
      <c r="QNH155" s="427"/>
      <c r="QNI155" s="427"/>
      <c r="QNJ155" s="427"/>
      <c r="QNK155" s="427"/>
      <c r="QNL155" s="427"/>
      <c r="QNM155" s="427"/>
      <c r="QNN155" s="427"/>
      <c r="QNO155" s="427"/>
      <c r="QNP155" s="427"/>
      <c r="QNQ155" s="427"/>
      <c r="QNR155" s="427"/>
      <c r="QNS155" s="427"/>
      <c r="QNT155" s="427"/>
      <c r="QNU155" s="427"/>
      <c r="QNV155" s="427"/>
      <c r="QNW155" s="427"/>
      <c r="QNX155" s="427"/>
      <c r="QNY155" s="427"/>
      <c r="QNZ155" s="427"/>
      <c r="QOA155" s="427"/>
      <c r="QOB155" s="427"/>
      <c r="QOC155" s="427"/>
      <c r="QOD155" s="427"/>
      <c r="QOE155" s="427"/>
      <c r="QOF155" s="427"/>
      <c r="QOG155" s="427"/>
      <c r="QOH155" s="427"/>
      <c r="QOI155" s="427"/>
      <c r="QOJ155" s="427"/>
      <c r="QOK155" s="427"/>
      <c r="QOL155" s="427"/>
      <c r="QOM155" s="427"/>
      <c r="QON155" s="427"/>
      <c r="QOO155" s="427"/>
      <c r="QOP155" s="427"/>
      <c r="QOQ155" s="427"/>
      <c r="QOR155" s="427"/>
      <c r="QOS155" s="427"/>
      <c r="QOT155" s="427"/>
      <c r="QOU155" s="427"/>
      <c r="QOV155" s="427"/>
      <c r="QOW155" s="427"/>
      <c r="QOX155" s="427"/>
      <c r="QOY155" s="427"/>
      <c r="QOZ155" s="427"/>
      <c r="QPA155" s="427"/>
      <c r="QPB155" s="427"/>
      <c r="QPC155" s="427"/>
      <c r="QPD155" s="427"/>
      <c r="QPE155" s="427"/>
      <c r="QPF155" s="427"/>
      <c r="QPG155" s="427"/>
      <c r="QPH155" s="427"/>
      <c r="QPI155" s="427"/>
      <c r="QPJ155" s="427"/>
      <c r="QPK155" s="427"/>
      <c r="QPL155" s="427"/>
      <c r="QPM155" s="427"/>
      <c r="QPN155" s="427"/>
      <c r="QPO155" s="427"/>
      <c r="QPP155" s="427"/>
      <c r="QPQ155" s="427"/>
      <c r="QPR155" s="427"/>
      <c r="QPS155" s="427"/>
      <c r="QPT155" s="427"/>
      <c r="QPU155" s="427"/>
      <c r="QPV155" s="427"/>
      <c r="QPW155" s="427"/>
      <c r="QPX155" s="427"/>
      <c r="QPY155" s="427"/>
      <c r="QPZ155" s="427"/>
      <c r="QQA155" s="427"/>
      <c r="QQB155" s="427"/>
      <c r="QQC155" s="427"/>
      <c r="QQD155" s="427"/>
      <c r="QQE155" s="427"/>
      <c r="QQF155" s="427"/>
      <c r="QQG155" s="427"/>
      <c r="QQH155" s="427"/>
      <c r="QQI155" s="427"/>
      <c r="QQJ155" s="427"/>
      <c r="QQK155" s="427"/>
      <c r="QQL155" s="427"/>
      <c r="QQM155" s="427"/>
      <c r="QQN155" s="427"/>
      <c r="QQO155" s="427"/>
      <c r="QQP155" s="427"/>
      <c r="QQQ155" s="427"/>
      <c r="QQR155" s="427"/>
      <c r="QQS155" s="427"/>
      <c r="QQT155" s="427"/>
      <c r="QQU155" s="427"/>
      <c r="QQV155" s="427"/>
      <c r="QQW155" s="427"/>
      <c r="QQX155" s="427"/>
      <c r="QQY155" s="427"/>
      <c r="QQZ155" s="427"/>
      <c r="QRA155" s="427"/>
      <c r="QRB155" s="427"/>
      <c r="QRC155" s="427"/>
      <c r="QRD155" s="427"/>
      <c r="QRE155" s="427"/>
      <c r="QRF155" s="427"/>
      <c r="QRG155" s="427"/>
      <c r="QRH155" s="427"/>
      <c r="QRI155" s="427"/>
      <c r="QRJ155" s="427"/>
      <c r="QRK155" s="427"/>
      <c r="QRL155" s="427"/>
      <c r="QRM155" s="427"/>
      <c r="QRN155" s="427"/>
      <c r="QRO155" s="427"/>
      <c r="QRP155" s="427"/>
      <c r="QRQ155" s="427"/>
      <c r="QRR155" s="427"/>
      <c r="QRS155" s="427"/>
      <c r="QRT155" s="427"/>
      <c r="QRU155" s="427"/>
      <c r="QRV155" s="427"/>
      <c r="QRW155" s="427"/>
      <c r="QRX155" s="427"/>
      <c r="QRY155" s="427"/>
      <c r="QRZ155" s="427"/>
      <c r="QSA155" s="427"/>
      <c r="QSB155" s="427"/>
      <c r="QSC155" s="427"/>
      <c r="QSD155" s="427"/>
      <c r="QSE155" s="427"/>
      <c r="QSF155" s="427"/>
      <c r="QSG155" s="427"/>
      <c r="QSH155" s="427"/>
      <c r="QSI155" s="427"/>
      <c r="QSJ155" s="427"/>
      <c r="QSK155" s="427"/>
      <c r="QSL155" s="427"/>
      <c r="QSM155" s="427"/>
      <c r="QSN155" s="427"/>
      <c r="QSO155" s="427"/>
      <c r="QSP155" s="427"/>
      <c r="QSQ155" s="427"/>
      <c r="QSR155" s="427"/>
      <c r="QSS155" s="427"/>
      <c r="QST155" s="427"/>
      <c r="QSU155" s="427"/>
      <c r="QSV155" s="427"/>
      <c r="QSW155" s="427"/>
      <c r="QSX155" s="427"/>
      <c r="QSY155" s="427"/>
      <c r="QSZ155" s="427"/>
      <c r="QTA155" s="427"/>
      <c r="QTB155" s="427"/>
      <c r="QTC155" s="427"/>
      <c r="QTD155" s="427"/>
      <c r="QTE155" s="427"/>
      <c r="QTF155" s="427"/>
      <c r="QTG155" s="427"/>
      <c r="QTH155" s="427"/>
      <c r="QTI155" s="427"/>
      <c r="QTJ155" s="427"/>
      <c r="QTK155" s="427"/>
      <c r="QTL155" s="427"/>
      <c r="QTM155" s="427"/>
      <c r="QTN155" s="427"/>
      <c r="QTO155" s="427"/>
      <c r="QTP155" s="427"/>
      <c r="QTQ155" s="427"/>
      <c r="QTR155" s="427"/>
      <c r="QTS155" s="427"/>
      <c r="QTT155" s="427"/>
      <c r="QTU155" s="427"/>
      <c r="QTV155" s="427"/>
      <c r="QTW155" s="427"/>
      <c r="QTX155" s="427"/>
      <c r="QTY155" s="427"/>
      <c r="QTZ155" s="427"/>
      <c r="QUA155" s="427"/>
      <c r="QUB155" s="427"/>
      <c r="QUC155" s="427"/>
      <c r="QUD155" s="427"/>
      <c r="QUE155" s="427"/>
      <c r="QUF155" s="427"/>
      <c r="QUG155" s="427"/>
      <c r="QUH155" s="427"/>
      <c r="QUI155" s="427"/>
      <c r="QUJ155" s="427"/>
      <c r="QUK155" s="427"/>
      <c r="QUL155" s="427"/>
      <c r="QUM155" s="427"/>
      <c r="QUN155" s="427"/>
      <c r="QUO155" s="427"/>
      <c r="QUP155" s="427"/>
      <c r="QUQ155" s="427"/>
      <c r="QUR155" s="427"/>
      <c r="QUS155" s="427"/>
      <c r="QUT155" s="427"/>
      <c r="QUU155" s="427"/>
      <c r="QUV155" s="427"/>
      <c r="QUW155" s="427"/>
      <c r="QUX155" s="427"/>
      <c r="QUY155" s="427"/>
      <c r="QUZ155" s="427"/>
      <c r="QVA155" s="427"/>
      <c r="QVB155" s="427"/>
      <c r="QVC155" s="427"/>
      <c r="QVD155" s="427"/>
      <c r="QVE155" s="427"/>
      <c r="QVF155" s="427"/>
      <c r="QVG155" s="427"/>
      <c r="QVH155" s="427"/>
      <c r="QVI155" s="427"/>
      <c r="QVJ155" s="427"/>
      <c r="QVK155" s="427"/>
      <c r="QVL155" s="427"/>
      <c r="QVM155" s="427"/>
      <c r="QVN155" s="427"/>
      <c r="QVO155" s="427"/>
      <c r="QVP155" s="427"/>
      <c r="QVQ155" s="427"/>
      <c r="QVR155" s="427"/>
      <c r="QVS155" s="427"/>
      <c r="QVT155" s="427"/>
      <c r="QVU155" s="427"/>
      <c r="QVV155" s="427"/>
      <c r="QVW155" s="427"/>
      <c r="QVX155" s="427"/>
      <c r="QVY155" s="427"/>
      <c r="QVZ155" s="427"/>
      <c r="QWA155" s="427"/>
      <c r="QWB155" s="427"/>
      <c r="QWC155" s="427"/>
      <c r="QWD155" s="427"/>
      <c r="QWE155" s="427"/>
      <c r="QWF155" s="427"/>
      <c r="QWG155" s="427"/>
      <c r="QWH155" s="427"/>
      <c r="QWI155" s="427"/>
      <c r="QWJ155" s="427"/>
      <c r="QWK155" s="427"/>
      <c r="QWL155" s="427"/>
      <c r="QWM155" s="427"/>
      <c r="QWN155" s="427"/>
      <c r="QWO155" s="427"/>
      <c r="QWP155" s="427"/>
      <c r="QWQ155" s="427"/>
      <c r="QWR155" s="427"/>
      <c r="QWS155" s="427"/>
      <c r="QWT155" s="427"/>
      <c r="QWU155" s="427"/>
      <c r="QWV155" s="427"/>
      <c r="QWW155" s="427"/>
      <c r="QWX155" s="427"/>
      <c r="QWY155" s="427"/>
      <c r="QWZ155" s="427"/>
      <c r="QXA155" s="427"/>
      <c r="QXB155" s="427"/>
      <c r="QXC155" s="427"/>
      <c r="QXD155" s="427"/>
      <c r="QXE155" s="427"/>
      <c r="QXF155" s="427"/>
      <c r="QXG155" s="427"/>
      <c r="QXH155" s="427"/>
      <c r="QXI155" s="427"/>
      <c r="QXJ155" s="427"/>
      <c r="QXK155" s="427"/>
      <c r="QXL155" s="427"/>
      <c r="QXM155" s="427"/>
      <c r="QXN155" s="427"/>
      <c r="QXO155" s="427"/>
      <c r="QXP155" s="427"/>
      <c r="QXQ155" s="427"/>
      <c r="QXR155" s="427"/>
      <c r="QXS155" s="427"/>
      <c r="QXT155" s="427"/>
      <c r="QXU155" s="427"/>
      <c r="QXV155" s="427"/>
      <c r="QXW155" s="427"/>
      <c r="QXX155" s="427"/>
      <c r="QXY155" s="427"/>
      <c r="QXZ155" s="427"/>
      <c r="QYA155" s="427"/>
      <c r="QYB155" s="427"/>
      <c r="QYC155" s="427"/>
      <c r="QYD155" s="427"/>
      <c r="QYE155" s="427"/>
      <c r="QYF155" s="427"/>
      <c r="QYG155" s="427"/>
      <c r="QYH155" s="427"/>
      <c r="QYI155" s="427"/>
      <c r="QYJ155" s="427"/>
      <c r="QYK155" s="427"/>
      <c r="QYL155" s="427"/>
      <c r="QYM155" s="427"/>
      <c r="QYN155" s="427"/>
      <c r="QYO155" s="427"/>
      <c r="QYP155" s="427"/>
      <c r="QYQ155" s="427"/>
      <c r="QYR155" s="427"/>
      <c r="QYS155" s="427"/>
      <c r="QYT155" s="427"/>
      <c r="QYU155" s="427"/>
      <c r="QYV155" s="427"/>
      <c r="QYW155" s="427"/>
      <c r="QYX155" s="427"/>
      <c r="QYY155" s="427"/>
      <c r="QYZ155" s="427"/>
      <c r="QZA155" s="427"/>
      <c r="QZB155" s="427"/>
      <c r="QZC155" s="427"/>
      <c r="QZD155" s="427"/>
      <c r="QZE155" s="427"/>
      <c r="QZF155" s="427"/>
      <c r="QZG155" s="427"/>
      <c r="QZH155" s="427"/>
      <c r="QZI155" s="427"/>
      <c r="QZJ155" s="427"/>
      <c r="QZK155" s="427"/>
      <c r="QZL155" s="427"/>
      <c r="QZM155" s="427"/>
      <c r="QZN155" s="427"/>
      <c r="QZO155" s="427"/>
      <c r="QZP155" s="427"/>
      <c r="QZQ155" s="427"/>
      <c r="QZR155" s="427"/>
      <c r="QZS155" s="427"/>
      <c r="QZT155" s="427"/>
      <c r="QZU155" s="427"/>
      <c r="QZV155" s="427"/>
      <c r="QZW155" s="427"/>
      <c r="QZX155" s="427"/>
      <c r="QZY155" s="427"/>
      <c r="QZZ155" s="427"/>
      <c r="RAA155" s="427"/>
      <c r="RAB155" s="427"/>
      <c r="RAC155" s="427"/>
      <c r="RAD155" s="427"/>
      <c r="RAE155" s="427"/>
      <c r="RAF155" s="427"/>
      <c r="RAG155" s="427"/>
      <c r="RAH155" s="427"/>
      <c r="RAI155" s="427"/>
      <c r="RAJ155" s="427"/>
      <c r="RAK155" s="427"/>
      <c r="RAL155" s="427"/>
      <c r="RAM155" s="427"/>
      <c r="RAN155" s="427"/>
      <c r="RAO155" s="427"/>
      <c r="RAP155" s="427"/>
      <c r="RAQ155" s="427"/>
      <c r="RAR155" s="427"/>
      <c r="RAS155" s="427"/>
      <c r="RAT155" s="427"/>
      <c r="RAU155" s="427"/>
      <c r="RAV155" s="427"/>
      <c r="RAW155" s="427"/>
      <c r="RAX155" s="427"/>
      <c r="RAY155" s="427"/>
      <c r="RAZ155" s="427"/>
      <c r="RBA155" s="427"/>
      <c r="RBB155" s="427"/>
      <c r="RBC155" s="427"/>
      <c r="RBD155" s="427"/>
      <c r="RBE155" s="427"/>
      <c r="RBF155" s="427"/>
      <c r="RBG155" s="427"/>
      <c r="RBH155" s="427"/>
      <c r="RBI155" s="427"/>
      <c r="RBJ155" s="427"/>
      <c r="RBK155" s="427"/>
      <c r="RBL155" s="427"/>
      <c r="RBM155" s="427"/>
      <c r="RBN155" s="427"/>
      <c r="RBO155" s="427"/>
      <c r="RBP155" s="427"/>
      <c r="RBQ155" s="427"/>
      <c r="RBR155" s="427"/>
      <c r="RBS155" s="427"/>
      <c r="RBT155" s="427"/>
      <c r="RBU155" s="427"/>
      <c r="RBV155" s="427"/>
      <c r="RBW155" s="427"/>
      <c r="RBX155" s="427"/>
      <c r="RBY155" s="427"/>
      <c r="RBZ155" s="427"/>
      <c r="RCA155" s="427"/>
      <c r="RCB155" s="427"/>
      <c r="RCC155" s="427"/>
      <c r="RCD155" s="427"/>
      <c r="RCE155" s="427"/>
      <c r="RCF155" s="427"/>
      <c r="RCG155" s="427"/>
      <c r="RCH155" s="427"/>
      <c r="RCI155" s="427"/>
      <c r="RCJ155" s="427"/>
      <c r="RCK155" s="427"/>
      <c r="RCL155" s="427"/>
      <c r="RCM155" s="427"/>
      <c r="RCN155" s="427"/>
      <c r="RCO155" s="427"/>
      <c r="RCP155" s="427"/>
      <c r="RCQ155" s="427"/>
      <c r="RCR155" s="427"/>
      <c r="RCS155" s="427"/>
      <c r="RCT155" s="427"/>
      <c r="RCU155" s="427"/>
      <c r="RCV155" s="427"/>
      <c r="RCW155" s="427"/>
      <c r="RCX155" s="427"/>
      <c r="RCY155" s="427"/>
      <c r="RCZ155" s="427"/>
      <c r="RDA155" s="427"/>
      <c r="RDB155" s="427"/>
      <c r="RDC155" s="427"/>
      <c r="RDD155" s="427"/>
      <c r="RDE155" s="427"/>
      <c r="RDF155" s="427"/>
      <c r="RDG155" s="427"/>
      <c r="RDH155" s="427"/>
      <c r="RDI155" s="427"/>
      <c r="RDJ155" s="427"/>
      <c r="RDK155" s="427"/>
      <c r="RDL155" s="427"/>
      <c r="RDM155" s="427"/>
      <c r="RDN155" s="427"/>
      <c r="RDO155" s="427"/>
      <c r="RDP155" s="427"/>
      <c r="RDQ155" s="427"/>
      <c r="RDR155" s="427"/>
      <c r="RDS155" s="427"/>
      <c r="RDT155" s="427"/>
      <c r="RDU155" s="427"/>
      <c r="RDV155" s="427"/>
      <c r="RDW155" s="427"/>
      <c r="RDX155" s="427"/>
      <c r="RDY155" s="427"/>
      <c r="RDZ155" s="427"/>
      <c r="REA155" s="427"/>
      <c r="REB155" s="427"/>
      <c r="REC155" s="427"/>
      <c r="RED155" s="427"/>
      <c r="REE155" s="427"/>
      <c r="REF155" s="427"/>
      <c r="REG155" s="427"/>
      <c r="REH155" s="427"/>
      <c r="REI155" s="427"/>
      <c r="REJ155" s="427"/>
      <c r="REK155" s="427"/>
      <c r="REL155" s="427"/>
      <c r="REM155" s="427"/>
      <c r="REN155" s="427"/>
      <c r="REO155" s="427"/>
      <c r="REP155" s="427"/>
      <c r="REQ155" s="427"/>
      <c r="RER155" s="427"/>
      <c r="RES155" s="427"/>
      <c r="RET155" s="427"/>
      <c r="REU155" s="427"/>
      <c r="REV155" s="427"/>
      <c r="REW155" s="427"/>
      <c r="REX155" s="427"/>
      <c r="REY155" s="427"/>
      <c r="REZ155" s="427"/>
      <c r="RFA155" s="427"/>
      <c r="RFB155" s="427"/>
      <c r="RFC155" s="427"/>
      <c r="RFD155" s="427"/>
      <c r="RFE155" s="427"/>
      <c r="RFF155" s="427"/>
      <c r="RFG155" s="427"/>
      <c r="RFH155" s="427"/>
      <c r="RFI155" s="427"/>
      <c r="RFJ155" s="427"/>
      <c r="RFK155" s="427"/>
      <c r="RFL155" s="427"/>
      <c r="RFM155" s="427"/>
      <c r="RFN155" s="427"/>
      <c r="RFO155" s="427"/>
      <c r="RFP155" s="427"/>
      <c r="RFQ155" s="427"/>
      <c r="RFR155" s="427"/>
      <c r="RFS155" s="427"/>
      <c r="RFT155" s="427"/>
      <c r="RFU155" s="427"/>
      <c r="RFV155" s="427"/>
      <c r="RFW155" s="427"/>
      <c r="RFX155" s="427"/>
      <c r="RFY155" s="427"/>
      <c r="RFZ155" s="427"/>
      <c r="RGA155" s="427"/>
      <c r="RGB155" s="427"/>
      <c r="RGC155" s="427"/>
      <c r="RGD155" s="427"/>
      <c r="RGE155" s="427"/>
      <c r="RGF155" s="427"/>
      <c r="RGG155" s="427"/>
      <c r="RGH155" s="427"/>
      <c r="RGI155" s="427"/>
      <c r="RGJ155" s="427"/>
      <c r="RGK155" s="427"/>
      <c r="RGL155" s="427"/>
      <c r="RGM155" s="427"/>
      <c r="RGN155" s="427"/>
      <c r="RGO155" s="427"/>
      <c r="RGP155" s="427"/>
      <c r="RGQ155" s="427"/>
      <c r="RGR155" s="427"/>
      <c r="RGS155" s="427"/>
      <c r="RGT155" s="427"/>
      <c r="RGU155" s="427"/>
      <c r="RGV155" s="427"/>
      <c r="RGW155" s="427"/>
      <c r="RGX155" s="427"/>
      <c r="RGY155" s="427"/>
      <c r="RGZ155" s="427"/>
      <c r="RHA155" s="427"/>
      <c r="RHB155" s="427"/>
      <c r="RHC155" s="427"/>
      <c r="RHD155" s="427"/>
      <c r="RHE155" s="427"/>
      <c r="RHF155" s="427"/>
      <c r="RHG155" s="427"/>
      <c r="RHH155" s="427"/>
      <c r="RHI155" s="427"/>
      <c r="RHJ155" s="427"/>
      <c r="RHK155" s="427"/>
      <c r="RHL155" s="427"/>
      <c r="RHM155" s="427"/>
      <c r="RHN155" s="427"/>
      <c r="RHO155" s="427"/>
      <c r="RHP155" s="427"/>
      <c r="RHQ155" s="427"/>
      <c r="RHR155" s="427"/>
      <c r="RHS155" s="427"/>
      <c r="RHT155" s="427"/>
      <c r="RHU155" s="427"/>
      <c r="RHV155" s="427"/>
      <c r="RHW155" s="427"/>
      <c r="RHX155" s="427"/>
      <c r="RHY155" s="427"/>
      <c r="RHZ155" s="427"/>
      <c r="RIA155" s="427"/>
      <c r="RIB155" s="427"/>
      <c r="RIC155" s="427"/>
      <c r="RID155" s="427"/>
      <c r="RIE155" s="427"/>
      <c r="RIF155" s="427"/>
      <c r="RIG155" s="427"/>
      <c r="RIH155" s="427"/>
      <c r="RII155" s="427"/>
      <c r="RIJ155" s="427"/>
      <c r="RIK155" s="427"/>
      <c r="RIL155" s="427"/>
      <c r="RIM155" s="427"/>
      <c r="RIN155" s="427"/>
      <c r="RIO155" s="427"/>
      <c r="RIP155" s="427"/>
      <c r="RIQ155" s="427"/>
      <c r="RIR155" s="427"/>
      <c r="RIS155" s="427"/>
      <c r="RIT155" s="427"/>
      <c r="RIU155" s="427"/>
      <c r="RIV155" s="427"/>
      <c r="RIW155" s="427"/>
      <c r="RIX155" s="427"/>
      <c r="RIY155" s="427"/>
      <c r="RIZ155" s="427"/>
      <c r="RJA155" s="427"/>
      <c r="RJB155" s="427"/>
      <c r="RJC155" s="427"/>
      <c r="RJD155" s="427"/>
      <c r="RJE155" s="427"/>
      <c r="RJF155" s="427"/>
      <c r="RJG155" s="427"/>
      <c r="RJH155" s="427"/>
      <c r="RJI155" s="427"/>
      <c r="RJJ155" s="427"/>
      <c r="RJK155" s="427"/>
      <c r="RJL155" s="427"/>
      <c r="RJM155" s="427"/>
      <c r="RJN155" s="427"/>
      <c r="RJO155" s="427"/>
      <c r="RJP155" s="427"/>
      <c r="RJQ155" s="427"/>
      <c r="RJR155" s="427"/>
      <c r="RJS155" s="427"/>
      <c r="RJT155" s="427"/>
      <c r="RJU155" s="427"/>
      <c r="RJV155" s="427"/>
      <c r="RJW155" s="427"/>
      <c r="RJX155" s="427"/>
      <c r="RJY155" s="427"/>
      <c r="RJZ155" s="427"/>
      <c r="RKA155" s="427"/>
      <c r="RKB155" s="427"/>
      <c r="RKC155" s="427"/>
      <c r="RKD155" s="427"/>
      <c r="RKE155" s="427"/>
      <c r="RKF155" s="427"/>
      <c r="RKG155" s="427"/>
      <c r="RKH155" s="427"/>
      <c r="RKI155" s="427"/>
      <c r="RKJ155" s="427"/>
      <c r="RKK155" s="427"/>
      <c r="RKL155" s="427"/>
      <c r="RKM155" s="427"/>
      <c r="RKN155" s="427"/>
      <c r="RKO155" s="427"/>
      <c r="RKP155" s="427"/>
      <c r="RKQ155" s="427"/>
      <c r="RKR155" s="427"/>
      <c r="RKS155" s="427"/>
      <c r="RKT155" s="427"/>
      <c r="RKU155" s="427"/>
      <c r="RKV155" s="427"/>
      <c r="RKW155" s="427"/>
      <c r="RKX155" s="427"/>
      <c r="RKY155" s="427"/>
      <c r="RKZ155" s="427"/>
      <c r="RLA155" s="427"/>
      <c r="RLB155" s="427"/>
      <c r="RLC155" s="427"/>
      <c r="RLD155" s="427"/>
      <c r="RLE155" s="427"/>
      <c r="RLF155" s="427"/>
      <c r="RLG155" s="427"/>
      <c r="RLH155" s="427"/>
      <c r="RLI155" s="427"/>
      <c r="RLJ155" s="427"/>
      <c r="RLK155" s="427"/>
      <c r="RLL155" s="427"/>
      <c r="RLM155" s="427"/>
      <c r="RLN155" s="427"/>
      <c r="RLO155" s="427"/>
      <c r="RLP155" s="427"/>
      <c r="RLQ155" s="427"/>
      <c r="RLR155" s="427"/>
      <c r="RLS155" s="427"/>
      <c r="RLT155" s="427"/>
      <c r="RLU155" s="427"/>
      <c r="RLV155" s="427"/>
      <c r="RLW155" s="427"/>
      <c r="RLX155" s="427"/>
      <c r="RLY155" s="427"/>
      <c r="RLZ155" s="427"/>
      <c r="RMA155" s="427"/>
      <c r="RMB155" s="427"/>
      <c r="RMC155" s="427"/>
      <c r="RMD155" s="427"/>
      <c r="RME155" s="427"/>
      <c r="RMF155" s="427"/>
      <c r="RMG155" s="427"/>
      <c r="RMH155" s="427"/>
      <c r="RMI155" s="427"/>
      <c r="RMJ155" s="427"/>
      <c r="RMK155" s="427"/>
      <c r="RML155" s="427"/>
      <c r="RMM155" s="427"/>
      <c r="RMN155" s="427"/>
      <c r="RMO155" s="427"/>
      <c r="RMP155" s="427"/>
      <c r="RMQ155" s="427"/>
      <c r="RMR155" s="427"/>
      <c r="RMS155" s="427"/>
      <c r="RMT155" s="427"/>
      <c r="RMU155" s="427"/>
      <c r="RMV155" s="427"/>
      <c r="RMW155" s="427"/>
      <c r="RMX155" s="427"/>
      <c r="RMY155" s="427"/>
      <c r="RMZ155" s="427"/>
      <c r="RNA155" s="427"/>
      <c r="RNB155" s="427"/>
      <c r="RNC155" s="427"/>
      <c r="RND155" s="427"/>
      <c r="RNE155" s="427"/>
      <c r="RNF155" s="427"/>
      <c r="RNG155" s="427"/>
      <c r="RNH155" s="427"/>
      <c r="RNI155" s="427"/>
      <c r="RNJ155" s="427"/>
      <c r="RNK155" s="427"/>
      <c r="RNL155" s="427"/>
      <c r="RNM155" s="427"/>
      <c r="RNN155" s="427"/>
      <c r="RNO155" s="427"/>
      <c r="RNP155" s="427"/>
      <c r="RNQ155" s="427"/>
      <c r="RNR155" s="427"/>
      <c r="RNS155" s="427"/>
      <c r="RNT155" s="427"/>
      <c r="RNU155" s="427"/>
      <c r="RNV155" s="427"/>
      <c r="RNW155" s="427"/>
      <c r="RNX155" s="427"/>
      <c r="RNY155" s="427"/>
      <c r="RNZ155" s="427"/>
      <c r="ROA155" s="427"/>
      <c r="ROB155" s="427"/>
      <c r="ROC155" s="427"/>
      <c r="ROD155" s="427"/>
      <c r="ROE155" s="427"/>
      <c r="ROF155" s="427"/>
      <c r="ROG155" s="427"/>
      <c r="ROH155" s="427"/>
      <c r="ROI155" s="427"/>
      <c r="ROJ155" s="427"/>
      <c r="ROK155" s="427"/>
      <c r="ROL155" s="427"/>
      <c r="ROM155" s="427"/>
      <c r="RON155" s="427"/>
      <c r="ROO155" s="427"/>
      <c r="ROP155" s="427"/>
      <c r="ROQ155" s="427"/>
      <c r="ROR155" s="427"/>
      <c r="ROS155" s="427"/>
      <c r="ROT155" s="427"/>
      <c r="ROU155" s="427"/>
      <c r="ROV155" s="427"/>
      <c r="ROW155" s="427"/>
      <c r="ROX155" s="427"/>
      <c r="ROY155" s="427"/>
      <c r="ROZ155" s="427"/>
      <c r="RPA155" s="427"/>
      <c r="RPB155" s="427"/>
      <c r="RPC155" s="427"/>
      <c r="RPD155" s="427"/>
      <c r="RPE155" s="427"/>
      <c r="RPF155" s="427"/>
      <c r="RPG155" s="427"/>
      <c r="RPH155" s="427"/>
      <c r="RPI155" s="427"/>
      <c r="RPJ155" s="427"/>
      <c r="RPK155" s="427"/>
      <c r="RPL155" s="427"/>
      <c r="RPM155" s="427"/>
      <c r="RPN155" s="427"/>
      <c r="RPO155" s="427"/>
      <c r="RPP155" s="427"/>
      <c r="RPQ155" s="427"/>
      <c r="RPR155" s="427"/>
      <c r="RPS155" s="427"/>
      <c r="RPT155" s="427"/>
      <c r="RPU155" s="427"/>
      <c r="RPV155" s="427"/>
      <c r="RPW155" s="427"/>
      <c r="RPX155" s="427"/>
      <c r="RPY155" s="427"/>
      <c r="RPZ155" s="427"/>
      <c r="RQA155" s="427"/>
      <c r="RQB155" s="427"/>
      <c r="RQC155" s="427"/>
      <c r="RQD155" s="427"/>
      <c r="RQE155" s="427"/>
      <c r="RQF155" s="427"/>
      <c r="RQG155" s="427"/>
      <c r="RQH155" s="427"/>
      <c r="RQI155" s="427"/>
      <c r="RQJ155" s="427"/>
      <c r="RQK155" s="427"/>
      <c r="RQL155" s="427"/>
      <c r="RQM155" s="427"/>
      <c r="RQN155" s="427"/>
      <c r="RQO155" s="427"/>
      <c r="RQP155" s="427"/>
      <c r="RQQ155" s="427"/>
      <c r="RQR155" s="427"/>
      <c r="RQS155" s="427"/>
      <c r="RQT155" s="427"/>
      <c r="RQU155" s="427"/>
      <c r="RQV155" s="427"/>
      <c r="RQW155" s="427"/>
      <c r="RQX155" s="427"/>
      <c r="RQY155" s="427"/>
      <c r="RQZ155" s="427"/>
      <c r="RRA155" s="427"/>
      <c r="RRB155" s="427"/>
      <c r="RRC155" s="427"/>
      <c r="RRD155" s="427"/>
      <c r="RRE155" s="427"/>
      <c r="RRF155" s="427"/>
      <c r="RRG155" s="427"/>
      <c r="RRH155" s="427"/>
      <c r="RRI155" s="427"/>
      <c r="RRJ155" s="427"/>
      <c r="RRK155" s="427"/>
      <c r="RRL155" s="427"/>
      <c r="RRM155" s="427"/>
      <c r="RRN155" s="427"/>
      <c r="RRO155" s="427"/>
      <c r="RRP155" s="427"/>
      <c r="RRQ155" s="427"/>
      <c r="RRR155" s="427"/>
      <c r="RRS155" s="427"/>
      <c r="RRT155" s="427"/>
      <c r="RRU155" s="427"/>
      <c r="RRV155" s="427"/>
      <c r="RRW155" s="427"/>
      <c r="RRX155" s="427"/>
      <c r="RRY155" s="427"/>
      <c r="RRZ155" s="427"/>
      <c r="RSA155" s="427"/>
      <c r="RSB155" s="427"/>
      <c r="RSC155" s="427"/>
      <c r="RSD155" s="427"/>
      <c r="RSE155" s="427"/>
      <c r="RSF155" s="427"/>
      <c r="RSG155" s="427"/>
      <c r="RSH155" s="427"/>
      <c r="RSI155" s="427"/>
      <c r="RSJ155" s="427"/>
      <c r="RSK155" s="427"/>
      <c r="RSL155" s="427"/>
      <c r="RSM155" s="427"/>
      <c r="RSN155" s="427"/>
      <c r="RSO155" s="427"/>
      <c r="RSP155" s="427"/>
      <c r="RSQ155" s="427"/>
      <c r="RSR155" s="427"/>
      <c r="RSS155" s="427"/>
      <c r="RST155" s="427"/>
      <c r="RSU155" s="427"/>
      <c r="RSV155" s="427"/>
      <c r="RSW155" s="427"/>
      <c r="RSX155" s="427"/>
      <c r="RSY155" s="427"/>
      <c r="RSZ155" s="427"/>
      <c r="RTA155" s="427"/>
      <c r="RTB155" s="427"/>
      <c r="RTC155" s="427"/>
      <c r="RTD155" s="427"/>
      <c r="RTE155" s="427"/>
      <c r="RTF155" s="427"/>
      <c r="RTG155" s="427"/>
      <c r="RTH155" s="427"/>
      <c r="RTI155" s="427"/>
      <c r="RTJ155" s="427"/>
      <c r="RTK155" s="427"/>
      <c r="RTL155" s="427"/>
      <c r="RTM155" s="427"/>
      <c r="RTN155" s="427"/>
      <c r="RTO155" s="427"/>
      <c r="RTP155" s="427"/>
      <c r="RTQ155" s="427"/>
      <c r="RTR155" s="427"/>
      <c r="RTS155" s="427"/>
      <c r="RTT155" s="427"/>
      <c r="RTU155" s="427"/>
      <c r="RTV155" s="427"/>
      <c r="RTW155" s="427"/>
      <c r="RTX155" s="427"/>
      <c r="RTY155" s="427"/>
      <c r="RTZ155" s="427"/>
      <c r="RUA155" s="427"/>
      <c r="RUB155" s="427"/>
      <c r="RUC155" s="427"/>
      <c r="RUD155" s="427"/>
      <c r="RUE155" s="427"/>
      <c r="RUF155" s="427"/>
      <c r="RUG155" s="427"/>
      <c r="RUH155" s="427"/>
      <c r="RUI155" s="427"/>
      <c r="RUJ155" s="427"/>
      <c r="RUK155" s="427"/>
      <c r="RUL155" s="427"/>
      <c r="RUM155" s="427"/>
      <c r="RUN155" s="427"/>
      <c r="RUO155" s="427"/>
      <c r="RUP155" s="427"/>
      <c r="RUQ155" s="427"/>
      <c r="RUR155" s="427"/>
      <c r="RUS155" s="427"/>
      <c r="RUT155" s="427"/>
      <c r="RUU155" s="427"/>
      <c r="RUV155" s="427"/>
      <c r="RUW155" s="427"/>
      <c r="RUX155" s="427"/>
      <c r="RUY155" s="427"/>
      <c r="RUZ155" s="427"/>
      <c r="RVA155" s="427"/>
      <c r="RVB155" s="427"/>
      <c r="RVC155" s="427"/>
      <c r="RVD155" s="427"/>
      <c r="RVE155" s="427"/>
      <c r="RVF155" s="427"/>
      <c r="RVG155" s="427"/>
      <c r="RVH155" s="427"/>
      <c r="RVI155" s="427"/>
      <c r="RVJ155" s="427"/>
      <c r="RVK155" s="427"/>
      <c r="RVL155" s="427"/>
      <c r="RVM155" s="427"/>
      <c r="RVN155" s="427"/>
      <c r="RVO155" s="427"/>
      <c r="RVP155" s="427"/>
      <c r="RVQ155" s="427"/>
      <c r="RVR155" s="427"/>
      <c r="RVS155" s="427"/>
      <c r="RVT155" s="427"/>
      <c r="RVU155" s="427"/>
      <c r="RVV155" s="427"/>
      <c r="RVW155" s="427"/>
      <c r="RVX155" s="427"/>
      <c r="RVY155" s="427"/>
      <c r="RVZ155" s="427"/>
      <c r="RWA155" s="427"/>
      <c r="RWB155" s="427"/>
      <c r="RWC155" s="427"/>
      <c r="RWD155" s="427"/>
      <c r="RWE155" s="427"/>
      <c r="RWF155" s="427"/>
      <c r="RWG155" s="427"/>
      <c r="RWH155" s="427"/>
      <c r="RWI155" s="427"/>
      <c r="RWJ155" s="427"/>
      <c r="RWK155" s="427"/>
      <c r="RWL155" s="427"/>
      <c r="RWM155" s="427"/>
      <c r="RWN155" s="427"/>
      <c r="RWO155" s="427"/>
      <c r="RWP155" s="427"/>
      <c r="RWQ155" s="427"/>
      <c r="RWR155" s="427"/>
      <c r="RWS155" s="427"/>
      <c r="RWT155" s="427"/>
      <c r="RWU155" s="427"/>
      <c r="RWV155" s="427"/>
      <c r="RWW155" s="427"/>
      <c r="RWX155" s="427"/>
      <c r="RWY155" s="427"/>
      <c r="RWZ155" s="427"/>
      <c r="RXA155" s="427"/>
      <c r="RXB155" s="427"/>
      <c r="RXC155" s="427"/>
      <c r="RXD155" s="427"/>
      <c r="RXE155" s="427"/>
      <c r="RXF155" s="427"/>
      <c r="RXG155" s="427"/>
      <c r="RXH155" s="427"/>
      <c r="RXI155" s="427"/>
      <c r="RXJ155" s="427"/>
      <c r="RXK155" s="427"/>
      <c r="RXL155" s="427"/>
      <c r="RXM155" s="427"/>
      <c r="RXN155" s="427"/>
      <c r="RXO155" s="427"/>
      <c r="RXP155" s="427"/>
      <c r="RXQ155" s="427"/>
      <c r="RXR155" s="427"/>
      <c r="RXS155" s="427"/>
      <c r="RXT155" s="427"/>
      <c r="RXU155" s="427"/>
      <c r="RXV155" s="427"/>
      <c r="RXW155" s="427"/>
      <c r="RXX155" s="427"/>
      <c r="RXY155" s="427"/>
      <c r="RXZ155" s="427"/>
      <c r="RYA155" s="427"/>
      <c r="RYB155" s="427"/>
      <c r="RYC155" s="427"/>
      <c r="RYD155" s="427"/>
      <c r="RYE155" s="427"/>
      <c r="RYF155" s="427"/>
      <c r="RYG155" s="427"/>
      <c r="RYH155" s="427"/>
      <c r="RYI155" s="427"/>
      <c r="RYJ155" s="427"/>
      <c r="RYK155" s="427"/>
      <c r="RYL155" s="427"/>
      <c r="RYM155" s="427"/>
      <c r="RYN155" s="427"/>
      <c r="RYO155" s="427"/>
      <c r="RYP155" s="427"/>
      <c r="RYQ155" s="427"/>
      <c r="RYR155" s="427"/>
      <c r="RYS155" s="427"/>
      <c r="RYT155" s="427"/>
      <c r="RYU155" s="427"/>
      <c r="RYV155" s="427"/>
      <c r="RYW155" s="427"/>
      <c r="RYX155" s="427"/>
      <c r="RYY155" s="427"/>
      <c r="RYZ155" s="427"/>
      <c r="RZA155" s="427"/>
      <c r="RZB155" s="427"/>
      <c r="RZC155" s="427"/>
      <c r="RZD155" s="427"/>
      <c r="RZE155" s="427"/>
      <c r="RZF155" s="427"/>
      <c r="RZG155" s="427"/>
      <c r="RZH155" s="427"/>
      <c r="RZI155" s="427"/>
      <c r="RZJ155" s="427"/>
      <c r="RZK155" s="427"/>
      <c r="RZL155" s="427"/>
      <c r="RZM155" s="427"/>
      <c r="RZN155" s="427"/>
      <c r="RZO155" s="427"/>
      <c r="RZP155" s="427"/>
      <c r="RZQ155" s="427"/>
      <c r="RZR155" s="427"/>
      <c r="RZS155" s="427"/>
      <c r="RZT155" s="427"/>
      <c r="RZU155" s="427"/>
      <c r="RZV155" s="427"/>
      <c r="RZW155" s="427"/>
      <c r="RZX155" s="427"/>
      <c r="RZY155" s="427"/>
      <c r="RZZ155" s="427"/>
      <c r="SAA155" s="427"/>
      <c r="SAB155" s="427"/>
      <c r="SAC155" s="427"/>
      <c r="SAD155" s="427"/>
      <c r="SAE155" s="427"/>
      <c r="SAF155" s="427"/>
      <c r="SAG155" s="427"/>
      <c r="SAH155" s="427"/>
      <c r="SAI155" s="427"/>
      <c r="SAJ155" s="427"/>
      <c r="SAK155" s="427"/>
      <c r="SAL155" s="427"/>
      <c r="SAM155" s="427"/>
      <c r="SAN155" s="427"/>
      <c r="SAO155" s="427"/>
      <c r="SAP155" s="427"/>
      <c r="SAQ155" s="427"/>
      <c r="SAR155" s="427"/>
      <c r="SAS155" s="427"/>
      <c r="SAT155" s="427"/>
      <c r="SAU155" s="427"/>
      <c r="SAV155" s="427"/>
      <c r="SAW155" s="427"/>
      <c r="SAX155" s="427"/>
      <c r="SAY155" s="427"/>
      <c r="SAZ155" s="427"/>
      <c r="SBA155" s="427"/>
      <c r="SBB155" s="427"/>
      <c r="SBC155" s="427"/>
      <c r="SBD155" s="427"/>
      <c r="SBE155" s="427"/>
      <c r="SBF155" s="427"/>
      <c r="SBG155" s="427"/>
      <c r="SBH155" s="427"/>
      <c r="SBI155" s="427"/>
      <c r="SBJ155" s="427"/>
      <c r="SBK155" s="427"/>
      <c r="SBL155" s="427"/>
      <c r="SBM155" s="427"/>
      <c r="SBN155" s="427"/>
      <c r="SBO155" s="427"/>
      <c r="SBP155" s="427"/>
      <c r="SBQ155" s="427"/>
      <c r="SBR155" s="427"/>
      <c r="SBS155" s="427"/>
      <c r="SBT155" s="427"/>
      <c r="SBU155" s="427"/>
      <c r="SBV155" s="427"/>
      <c r="SBW155" s="427"/>
      <c r="SBX155" s="427"/>
      <c r="SBY155" s="427"/>
      <c r="SBZ155" s="427"/>
      <c r="SCA155" s="427"/>
      <c r="SCB155" s="427"/>
      <c r="SCC155" s="427"/>
      <c r="SCD155" s="427"/>
      <c r="SCE155" s="427"/>
      <c r="SCF155" s="427"/>
      <c r="SCG155" s="427"/>
      <c r="SCH155" s="427"/>
      <c r="SCI155" s="427"/>
      <c r="SCJ155" s="427"/>
      <c r="SCK155" s="427"/>
      <c r="SCL155" s="427"/>
      <c r="SCM155" s="427"/>
      <c r="SCN155" s="427"/>
      <c r="SCO155" s="427"/>
      <c r="SCP155" s="427"/>
      <c r="SCQ155" s="427"/>
      <c r="SCR155" s="427"/>
      <c r="SCS155" s="427"/>
      <c r="SCT155" s="427"/>
      <c r="SCU155" s="427"/>
      <c r="SCV155" s="427"/>
      <c r="SCW155" s="427"/>
      <c r="SCX155" s="427"/>
      <c r="SCY155" s="427"/>
      <c r="SCZ155" s="427"/>
      <c r="SDA155" s="427"/>
      <c r="SDB155" s="427"/>
      <c r="SDC155" s="427"/>
      <c r="SDD155" s="427"/>
      <c r="SDE155" s="427"/>
      <c r="SDF155" s="427"/>
      <c r="SDG155" s="427"/>
      <c r="SDH155" s="427"/>
      <c r="SDI155" s="427"/>
      <c r="SDJ155" s="427"/>
      <c r="SDK155" s="427"/>
      <c r="SDL155" s="427"/>
      <c r="SDM155" s="427"/>
      <c r="SDN155" s="427"/>
      <c r="SDO155" s="427"/>
      <c r="SDP155" s="427"/>
      <c r="SDQ155" s="427"/>
      <c r="SDR155" s="427"/>
      <c r="SDS155" s="427"/>
      <c r="SDT155" s="427"/>
      <c r="SDU155" s="427"/>
      <c r="SDV155" s="427"/>
      <c r="SDW155" s="427"/>
      <c r="SDX155" s="427"/>
      <c r="SDY155" s="427"/>
      <c r="SDZ155" s="427"/>
      <c r="SEA155" s="427"/>
      <c r="SEB155" s="427"/>
      <c r="SEC155" s="427"/>
      <c r="SED155" s="427"/>
      <c r="SEE155" s="427"/>
      <c r="SEF155" s="427"/>
      <c r="SEG155" s="427"/>
      <c r="SEH155" s="427"/>
      <c r="SEI155" s="427"/>
      <c r="SEJ155" s="427"/>
      <c r="SEK155" s="427"/>
      <c r="SEL155" s="427"/>
      <c r="SEM155" s="427"/>
      <c r="SEN155" s="427"/>
      <c r="SEO155" s="427"/>
      <c r="SEP155" s="427"/>
      <c r="SEQ155" s="427"/>
      <c r="SER155" s="427"/>
      <c r="SES155" s="427"/>
      <c r="SET155" s="427"/>
      <c r="SEU155" s="427"/>
      <c r="SEV155" s="427"/>
      <c r="SEW155" s="427"/>
      <c r="SEX155" s="427"/>
      <c r="SEY155" s="427"/>
      <c r="SEZ155" s="427"/>
      <c r="SFA155" s="427"/>
      <c r="SFB155" s="427"/>
      <c r="SFC155" s="427"/>
      <c r="SFD155" s="427"/>
      <c r="SFE155" s="427"/>
      <c r="SFF155" s="427"/>
      <c r="SFG155" s="427"/>
      <c r="SFH155" s="427"/>
      <c r="SFI155" s="427"/>
      <c r="SFJ155" s="427"/>
      <c r="SFK155" s="427"/>
      <c r="SFL155" s="427"/>
      <c r="SFM155" s="427"/>
      <c r="SFN155" s="427"/>
      <c r="SFO155" s="427"/>
      <c r="SFP155" s="427"/>
      <c r="SFQ155" s="427"/>
      <c r="SFR155" s="427"/>
      <c r="SFS155" s="427"/>
      <c r="SFT155" s="427"/>
      <c r="SFU155" s="427"/>
      <c r="SFV155" s="427"/>
      <c r="SFW155" s="427"/>
      <c r="SFX155" s="427"/>
      <c r="SFY155" s="427"/>
      <c r="SFZ155" s="427"/>
      <c r="SGA155" s="427"/>
      <c r="SGB155" s="427"/>
      <c r="SGC155" s="427"/>
      <c r="SGD155" s="427"/>
      <c r="SGE155" s="427"/>
      <c r="SGF155" s="427"/>
      <c r="SGG155" s="427"/>
      <c r="SGH155" s="427"/>
      <c r="SGI155" s="427"/>
      <c r="SGJ155" s="427"/>
      <c r="SGK155" s="427"/>
      <c r="SGL155" s="427"/>
      <c r="SGM155" s="427"/>
      <c r="SGN155" s="427"/>
      <c r="SGO155" s="427"/>
      <c r="SGP155" s="427"/>
      <c r="SGQ155" s="427"/>
      <c r="SGR155" s="427"/>
      <c r="SGS155" s="427"/>
      <c r="SGT155" s="427"/>
      <c r="SGU155" s="427"/>
      <c r="SGV155" s="427"/>
      <c r="SGW155" s="427"/>
      <c r="SGX155" s="427"/>
      <c r="SGY155" s="427"/>
      <c r="SGZ155" s="427"/>
      <c r="SHA155" s="427"/>
      <c r="SHB155" s="427"/>
      <c r="SHC155" s="427"/>
      <c r="SHD155" s="427"/>
      <c r="SHE155" s="427"/>
      <c r="SHF155" s="427"/>
      <c r="SHG155" s="427"/>
      <c r="SHH155" s="427"/>
      <c r="SHI155" s="427"/>
      <c r="SHJ155" s="427"/>
      <c r="SHK155" s="427"/>
      <c r="SHL155" s="427"/>
      <c r="SHM155" s="427"/>
      <c r="SHN155" s="427"/>
      <c r="SHO155" s="427"/>
      <c r="SHP155" s="427"/>
      <c r="SHQ155" s="427"/>
      <c r="SHR155" s="427"/>
      <c r="SHS155" s="427"/>
      <c r="SHT155" s="427"/>
      <c r="SHU155" s="427"/>
      <c r="SHV155" s="427"/>
      <c r="SHW155" s="427"/>
      <c r="SHX155" s="427"/>
      <c r="SHY155" s="427"/>
      <c r="SHZ155" s="427"/>
      <c r="SIA155" s="427"/>
      <c r="SIB155" s="427"/>
      <c r="SIC155" s="427"/>
      <c r="SID155" s="427"/>
      <c r="SIE155" s="427"/>
      <c r="SIF155" s="427"/>
      <c r="SIG155" s="427"/>
      <c r="SIH155" s="427"/>
      <c r="SII155" s="427"/>
      <c r="SIJ155" s="427"/>
      <c r="SIK155" s="427"/>
      <c r="SIL155" s="427"/>
      <c r="SIM155" s="427"/>
      <c r="SIN155" s="427"/>
      <c r="SIO155" s="427"/>
      <c r="SIP155" s="427"/>
      <c r="SIQ155" s="427"/>
      <c r="SIR155" s="427"/>
      <c r="SIS155" s="427"/>
      <c r="SIT155" s="427"/>
      <c r="SIU155" s="427"/>
      <c r="SIV155" s="427"/>
      <c r="SIW155" s="427"/>
      <c r="SIX155" s="427"/>
      <c r="SIY155" s="427"/>
      <c r="SIZ155" s="427"/>
      <c r="SJA155" s="427"/>
      <c r="SJB155" s="427"/>
      <c r="SJC155" s="427"/>
      <c r="SJD155" s="427"/>
      <c r="SJE155" s="427"/>
      <c r="SJF155" s="427"/>
      <c r="SJG155" s="427"/>
      <c r="SJH155" s="427"/>
      <c r="SJI155" s="427"/>
      <c r="SJJ155" s="427"/>
      <c r="SJK155" s="427"/>
      <c r="SJL155" s="427"/>
      <c r="SJM155" s="427"/>
      <c r="SJN155" s="427"/>
      <c r="SJO155" s="427"/>
      <c r="SJP155" s="427"/>
      <c r="SJQ155" s="427"/>
      <c r="SJR155" s="427"/>
      <c r="SJS155" s="427"/>
      <c r="SJT155" s="427"/>
      <c r="SJU155" s="427"/>
      <c r="SJV155" s="427"/>
      <c r="SJW155" s="427"/>
      <c r="SJX155" s="427"/>
      <c r="SJY155" s="427"/>
      <c r="SJZ155" s="427"/>
      <c r="SKA155" s="427"/>
      <c r="SKB155" s="427"/>
      <c r="SKC155" s="427"/>
      <c r="SKD155" s="427"/>
      <c r="SKE155" s="427"/>
      <c r="SKF155" s="427"/>
      <c r="SKG155" s="427"/>
      <c r="SKH155" s="427"/>
      <c r="SKI155" s="427"/>
      <c r="SKJ155" s="427"/>
      <c r="SKK155" s="427"/>
      <c r="SKL155" s="427"/>
      <c r="SKM155" s="427"/>
      <c r="SKN155" s="427"/>
      <c r="SKO155" s="427"/>
      <c r="SKP155" s="427"/>
      <c r="SKQ155" s="427"/>
      <c r="SKR155" s="427"/>
      <c r="SKS155" s="427"/>
      <c r="SKT155" s="427"/>
      <c r="SKU155" s="427"/>
      <c r="SKV155" s="427"/>
      <c r="SKW155" s="427"/>
      <c r="SKX155" s="427"/>
      <c r="SKY155" s="427"/>
      <c r="SKZ155" s="427"/>
      <c r="SLA155" s="427"/>
      <c r="SLB155" s="427"/>
      <c r="SLC155" s="427"/>
      <c r="SLD155" s="427"/>
      <c r="SLE155" s="427"/>
      <c r="SLF155" s="427"/>
      <c r="SLG155" s="427"/>
      <c r="SLH155" s="427"/>
      <c r="SLI155" s="427"/>
      <c r="SLJ155" s="427"/>
      <c r="SLK155" s="427"/>
      <c r="SLL155" s="427"/>
      <c r="SLM155" s="427"/>
      <c r="SLN155" s="427"/>
      <c r="SLO155" s="427"/>
      <c r="SLP155" s="427"/>
      <c r="SLQ155" s="427"/>
      <c r="SLR155" s="427"/>
      <c r="SLS155" s="427"/>
      <c r="SLT155" s="427"/>
      <c r="SLU155" s="427"/>
      <c r="SLV155" s="427"/>
      <c r="SLW155" s="427"/>
      <c r="SLX155" s="427"/>
      <c r="SLY155" s="427"/>
      <c r="SLZ155" s="427"/>
      <c r="SMA155" s="427"/>
      <c r="SMB155" s="427"/>
      <c r="SMC155" s="427"/>
      <c r="SMD155" s="427"/>
      <c r="SME155" s="427"/>
      <c r="SMF155" s="427"/>
      <c r="SMG155" s="427"/>
      <c r="SMH155" s="427"/>
      <c r="SMI155" s="427"/>
      <c r="SMJ155" s="427"/>
      <c r="SMK155" s="427"/>
      <c r="SML155" s="427"/>
      <c r="SMM155" s="427"/>
      <c r="SMN155" s="427"/>
      <c r="SMO155" s="427"/>
      <c r="SMP155" s="427"/>
      <c r="SMQ155" s="427"/>
      <c r="SMR155" s="427"/>
      <c r="SMS155" s="427"/>
      <c r="SMT155" s="427"/>
      <c r="SMU155" s="427"/>
      <c r="SMV155" s="427"/>
      <c r="SMW155" s="427"/>
      <c r="SMX155" s="427"/>
      <c r="SMY155" s="427"/>
      <c r="SMZ155" s="427"/>
      <c r="SNA155" s="427"/>
      <c r="SNB155" s="427"/>
      <c r="SNC155" s="427"/>
      <c r="SND155" s="427"/>
      <c r="SNE155" s="427"/>
      <c r="SNF155" s="427"/>
      <c r="SNG155" s="427"/>
      <c r="SNH155" s="427"/>
      <c r="SNI155" s="427"/>
      <c r="SNJ155" s="427"/>
      <c r="SNK155" s="427"/>
      <c r="SNL155" s="427"/>
      <c r="SNM155" s="427"/>
      <c r="SNN155" s="427"/>
      <c r="SNO155" s="427"/>
      <c r="SNP155" s="427"/>
      <c r="SNQ155" s="427"/>
      <c r="SNR155" s="427"/>
      <c r="SNS155" s="427"/>
      <c r="SNT155" s="427"/>
      <c r="SNU155" s="427"/>
      <c r="SNV155" s="427"/>
      <c r="SNW155" s="427"/>
      <c r="SNX155" s="427"/>
      <c r="SNY155" s="427"/>
      <c r="SNZ155" s="427"/>
      <c r="SOA155" s="427"/>
      <c r="SOB155" s="427"/>
      <c r="SOC155" s="427"/>
      <c r="SOD155" s="427"/>
      <c r="SOE155" s="427"/>
      <c r="SOF155" s="427"/>
      <c r="SOG155" s="427"/>
      <c r="SOH155" s="427"/>
      <c r="SOI155" s="427"/>
      <c r="SOJ155" s="427"/>
      <c r="SOK155" s="427"/>
      <c r="SOL155" s="427"/>
      <c r="SOM155" s="427"/>
      <c r="SON155" s="427"/>
      <c r="SOO155" s="427"/>
      <c r="SOP155" s="427"/>
      <c r="SOQ155" s="427"/>
      <c r="SOR155" s="427"/>
      <c r="SOS155" s="427"/>
      <c r="SOT155" s="427"/>
      <c r="SOU155" s="427"/>
      <c r="SOV155" s="427"/>
      <c r="SOW155" s="427"/>
      <c r="SOX155" s="427"/>
      <c r="SOY155" s="427"/>
      <c r="SOZ155" s="427"/>
      <c r="SPA155" s="427"/>
      <c r="SPB155" s="427"/>
      <c r="SPC155" s="427"/>
      <c r="SPD155" s="427"/>
      <c r="SPE155" s="427"/>
      <c r="SPF155" s="427"/>
      <c r="SPG155" s="427"/>
      <c r="SPH155" s="427"/>
      <c r="SPI155" s="427"/>
      <c r="SPJ155" s="427"/>
      <c r="SPK155" s="427"/>
      <c r="SPL155" s="427"/>
      <c r="SPM155" s="427"/>
      <c r="SPN155" s="427"/>
      <c r="SPO155" s="427"/>
      <c r="SPP155" s="427"/>
      <c r="SPQ155" s="427"/>
      <c r="SPR155" s="427"/>
      <c r="SPS155" s="427"/>
      <c r="SPT155" s="427"/>
      <c r="SPU155" s="427"/>
      <c r="SPV155" s="427"/>
      <c r="SPW155" s="427"/>
      <c r="SPX155" s="427"/>
      <c r="SPY155" s="427"/>
      <c r="SPZ155" s="427"/>
      <c r="SQA155" s="427"/>
      <c r="SQB155" s="427"/>
      <c r="SQC155" s="427"/>
      <c r="SQD155" s="427"/>
      <c r="SQE155" s="427"/>
      <c r="SQF155" s="427"/>
      <c r="SQG155" s="427"/>
      <c r="SQH155" s="427"/>
      <c r="SQI155" s="427"/>
      <c r="SQJ155" s="427"/>
      <c r="SQK155" s="427"/>
      <c r="SQL155" s="427"/>
      <c r="SQM155" s="427"/>
      <c r="SQN155" s="427"/>
      <c r="SQO155" s="427"/>
      <c r="SQP155" s="427"/>
      <c r="SQQ155" s="427"/>
      <c r="SQR155" s="427"/>
      <c r="SQS155" s="427"/>
      <c r="SQT155" s="427"/>
      <c r="SQU155" s="427"/>
      <c r="SQV155" s="427"/>
      <c r="SQW155" s="427"/>
      <c r="SQX155" s="427"/>
      <c r="SQY155" s="427"/>
      <c r="SQZ155" s="427"/>
      <c r="SRA155" s="427"/>
      <c r="SRB155" s="427"/>
      <c r="SRC155" s="427"/>
      <c r="SRD155" s="427"/>
      <c r="SRE155" s="427"/>
      <c r="SRF155" s="427"/>
      <c r="SRG155" s="427"/>
      <c r="SRH155" s="427"/>
      <c r="SRI155" s="427"/>
      <c r="SRJ155" s="427"/>
      <c r="SRK155" s="427"/>
      <c r="SRL155" s="427"/>
      <c r="SRM155" s="427"/>
      <c r="SRN155" s="427"/>
      <c r="SRO155" s="427"/>
      <c r="SRP155" s="427"/>
      <c r="SRQ155" s="427"/>
      <c r="SRR155" s="427"/>
      <c r="SRS155" s="427"/>
      <c r="SRT155" s="427"/>
      <c r="SRU155" s="427"/>
      <c r="SRV155" s="427"/>
      <c r="SRW155" s="427"/>
      <c r="SRX155" s="427"/>
      <c r="SRY155" s="427"/>
      <c r="SRZ155" s="427"/>
      <c r="SSA155" s="427"/>
      <c r="SSB155" s="427"/>
      <c r="SSC155" s="427"/>
      <c r="SSD155" s="427"/>
      <c r="SSE155" s="427"/>
      <c r="SSF155" s="427"/>
      <c r="SSG155" s="427"/>
      <c r="SSH155" s="427"/>
      <c r="SSI155" s="427"/>
      <c r="SSJ155" s="427"/>
      <c r="SSK155" s="427"/>
      <c r="SSL155" s="427"/>
      <c r="SSM155" s="427"/>
      <c r="SSN155" s="427"/>
      <c r="SSO155" s="427"/>
      <c r="SSP155" s="427"/>
      <c r="SSQ155" s="427"/>
      <c r="SSR155" s="427"/>
      <c r="SSS155" s="427"/>
      <c r="SST155" s="427"/>
      <c r="SSU155" s="427"/>
      <c r="SSV155" s="427"/>
      <c r="SSW155" s="427"/>
      <c r="SSX155" s="427"/>
      <c r="SSY155" s="427"/>
      <c r="SSZ155" s="427"/>
      <c r="STA155" s="427"/>
      <c r="STB155" s="427"/>
      <c r="STC155" s="427"/>
      <c r="STD155" s="427"/>
      <c r="STE155" s="427"/>
      <c r="STF155" s="427"/>
      <c r="STG155" s="427"/>
      <c r="STH155" s="427"/>
      <c r="STI155" s="427"/>
      <c r="STJ155" s="427"/>
      <c r="STK155" s="427"/>
      <c r="STL155" s="427"/>
      <c r="STM155" s="427"/>
      <c r="STN155" s="427"/>
      <c r="STO155" s="427"/>
      <c r="STP155" s="427"/>
      <c r="STQ155" s="427"/>
      <c r="STR155" s="427"/>
      <c r="STS155" s="427"/>
      <c r="STT155" s="427"/>
      <c r="STU155" s="427"/>
      <c r="STV155" s="427"/>
      <c r="STW155" s="427"/>
      <c r="STX155" s="427"/>
      <c r="STY155" s="427"/>
      <c r="STZ155" s="427"/>
      <c r="SUA155" s="427"/>
      <c r="SUB155" s="427"/>
      <c r="SUC155" s="427"/>
      <c r="SUD155" s="427"/>
      <c r="SUE155" s="427"/>
      <c r="SUF155" s="427"/>
      <c r="SUG155" s="427"/>
      <c r="SUH155" s="427"/>
      <c r="SUI155" s="427"/>
      <c r="SUJ155" s="427"/>
      <c r="SUK155" s="427"/>
      <c r="SUL155" s="427"/>
      <c r="SUM155" s="427"/>
      <c r="SUN155" s="427"/>
      <c r="SUO155" s="427"/>
      <c r="SUP155" s="427"/>
      <c r="SUQ155" s="427"/>
      <c r="SUR155" s="427"/>
      <c r="SUS155" s="427"/>
      <c r="SUT155" s="427"/>
      <c r="SUU155" s="427"/>
      <c r="SUV155" s="427"/>
      <c r="SUW155" s="427"/>
      <c r="SUX155" s="427"/>
      <c r="SUY155" s="427"/>
      <c r="SUZ155" s="427"/>
      <c r="SVA155" s="427"/>
      <c r="SVB155" s="427"/>
      <c r="SVC155" s="427"/>
      <c r="SVD155" s="427"/>
      <c r="SVE155" s="427"/>
      <c r="SVF155" s="427"/>
      <c r="SVG155" s="427"/>
      <c r="SVH155" s="427"/>
      <c r="SVI155" s="427"/>
      <c r="SVJ155" s="427"/>
      <c r="SVK155" s="427"/>
      <c r="SVL155" s="427"/>
      <c r="SVM155" s="427"/>
      <c r="SVN155" s="427"/>
      <c r="SVO155" s="427"/>
      <c r="SVP155" s="427"/>
      <c r="SVQ155" s="427"/>
      <c r="SVR155" s="427"/>
      <c r="SVS155" s="427"/>
      <c r="SVT155" s="427"/>
      <c r="SVU155" s="427"/>
      <c r="SVV155" s="427"/>
      <c r="SVW155" s="427"/>
      <c r="SVX155" s="427"/>
      <c r="SVY155" s="427"/>
      <c r="SVZ155" s="427"/>
      <c r="SWA155" s="427"/>
      <c r="SWB155" s="427"/>
      <c r="SWC155" s="427"/>
      <c r="SWD155" s="427"/>
      <c r="SWE155" s="427"/>
      <c r="SWF155" s="427"/>
      <c r="SWG155" s="427"/>
      <c r="SWH155" s="427"/>
      <c r="SWI155" s="427"/>
      <c r="SWJ155" s="427"/>
      <c r="SWK155" s="427"/>
      <c r="SWL155" s="427"/>
      <c r="SWM155" s="427"/>
      <c r="SWN155" s="427"/>
      <c r="SWO155" s="427"/>
      <c r="SWP155" s="427"/>
      <c r="SWQ155" s="427"/>
      <c r="SWR155" s="427"/>
      <c r="SWS155" s="427"/>
      <c r="SWT155" s="427"/>
      <c r="SWU155" s="427"/>
      <c r="SWV155" s="427"/>
      <c r="SWW155" s="427"/>
      <c r="SWX155" s="427"/>
      <c r="SWY155" s="427"/>
      <c r="SWZ155" s="427"/>
      <c r="SXA155" s="427"/>
      <c r="SXB155" s="427"/>
      <c r="SXC155" s="427"/>
      <c r="SXD155" s="427"/>
      <c r="SXE155" s="427"/>
      <c r="SXF155" s="427"/>
      <c r="SXG155" s="427"/>
      <c r="SXH155" s="427"/>
      <c r="SXI155" s="427"/>
      <c r="SXJ155" s="427"/>
      <c r="SXK155" s="427"/>
      <c r="SXL155" s="427"/>
      <c r="SXM155" s="427"/>
      <c r="SXN155" s="427"/>
      <c r="SXO155" s="427"/>
      <c r="SXP155" s="427"/>
      <c r="SXQ155" s="427"/>
      <c r="SXR155" s="427"/>
      <c r="SXS155" s="427"/>
      <c r="SXT155" s="427"/>
      <c r="SXU155" s="427"/>
      <c r="SXV155" s="427"/>
      <c r="SXW155" s="427"/>
      <c r="SXX155" s="427"/>
      <c r="SXY155" s="427"/>
      <c r="SXZ155" s="427"/>
      <c r="SYA155" s="427"/>
      <c r="SYB155" s="427"/>
      <c r="SYC155" s="427"/>
      <c r="SYD155" s="427"/>
      <c r="SYE155" s="427"/>
      <c r="SYF155" s="427"/>
      <c r="SYG155" s="427"/>
      <c r="SYH155" s="427"/>
      <c r="SYI155" s="427"/>
      <c r="SYJ155" s="427"/>
      <c r="SYK155" s="427"/>
      <c r="SYL155" s="427"/>
      <c r="SYM155" s="427"/>
      <c r="SYN155" s="427"/>
      <c r="SYO155" s="427"/>
      <c r="SYP155" s="427"/>
      <c r="SYQ155" s="427"/>
      <c r="SYR155" s="427"/>
      <c r="SYS155" s="427"/>
      <c r="SYT155" s="427"/>
      <c r="SYU155" s="427"/>
      <c r="SYV155" s="427"/>
      <c r="SYW155" s="427"/>
      <c r="SYX155" s="427"/>
      <c r="SYY155" s="427"/>
      <c r="SYZ155" s="427"/>
      <c r="SZA155" s="427"/>
      <c r="SZB155" s="427"/>
      <c r="SZC155" s="427"/>
      <c r="SZD155" s="427"/>
      <c r="SZE155" s="427"/>
      <c r="SZF155" s="427"/>
      <c r="SZG155" s="427"/>
      <c r="SZH155" s="427"/>
      <c r="SZI155" s="427"/>
      <c r="SZJ155" s="427"/>
      <c r="SZK155" s="427"/>
      <c r="SZL155" s="427"/>
      <c r="SZM155" s="427"/>
      <c r="SZN155" s="427"/>
      <c r="SZO155" s="427"/>
      <c r="SZP155" s="427"/>
      <c r="SZQ155" s="427"/>
      <c r="SZR155" s="427"/>
      <c r="SZS155" s="427"/>
      <c r="SZT155" s="427"/>
      <c r="SZU155" s="427"/>
      <c r="SZV155" s="427"/>
      <c r="SZW155" s="427"/>
      <c r="SZX155" s="427"/>
      <c r="SZY155" s="427"/>
      <c r="SZZ155" s="427"/>
      <c r="TAA155" s="427"/>
      <c r="TAB155" s="427"/>
      <c r="TAC155" s="427"/>
      <c r="TAD155" s="427"/>
      <c r="TAE155" s="427"/>
      <c r="TAF155" s="427"/>
      <c r="TAG155" s="427"/>
      <c r="TAH155" s="427"/>
      <c r="TAI155" s="427"/>
      <c r="TAJ155" s="427"/>
      <c r="TAK155" s="427"/>
      <c r="TAL155" s="427"/>
      <c r="TAM155" s="427"/>
      <c r="TAN155" s="427"/>
      <c r="TAO155" s="427"/>
      <c r="TAP155" s="427"/>
      <c r="TAQ155" s="427"/>
      <c r="TAR155" s="427"/>
      <c r="TAS155" s="427"/>
      <c r="TAT155" s="427"/>
      <c r="TAU155" s="427"/>
      <c r="TAV155" s="427"/>
      <c r="TAW155" s="427"/>
      <c r="TAX155" s="427"/>
      <c r="TAY155" s="427"/>
      <c r="TAZ155" s="427"/>
      <c r="TBA155" s="427"/>
      <c r="TBB155" s="427"/>
      <c r="TBC155" s="427"/>
      <c r="TBD155" s="427"/>
      <c r="TBE155" s="427"/>
      <c r="TBF155" s="427"/>
      <c r="TBG155" s="427"/>
      <c r="TBH155" s="427"/>
      <c r="TBI155" s="427"/>
      <c r="TBJ155" s="427"/>
      <c r="TBK155" s="427"/>
      <c r="TBL155" s="427"/>
      <c r="TBM155" s="427"/>
      <c r="TBN155" s="427"/>
      <c r="TBO155" s="427"/>
      <c r="TBP155" s="427"/>
      <c r="TBQ155" s="427"/>
      <c r="TBR155" s="427"/>
      <c r="TBS155" s="427"/>
      <c r="TBT155" s="427"/>
      <c r="TBU155" s="427"/>
      <c r="TBV155" s="427"/>
      <c r="TBW155" s="427"/>
      <c r="TBX155" s="427"/>
      <c r="TBY155" s="427"/>
      <c r="TBZ155" s="427"/>
      <c r="TCA155" s="427"/>
      <c r="TCB155" s="427"/>
      <c r="TCC155" s="427"/>
      <c r="TCD155" s="427"/>
      <c r="TCE155" s="427"/>
      <c r="TCF155" s="427"/>
      <c r="TCG155" s="427"/>
      <c r="TCH155" s="427"/>
      <c r="TCI155" s="427"/>
      <c r="TCJ155" s="427"/>
      <c r="TCK155" s="427"/>
      <c r="TCL155" s="427"/>
      <c r="TCM155" s="427"/>
      <c r="TCN155" s="427"/>
      <c r="TCO155" s="427"/>
      <c r="TCP155" s="427"/>
      <c r="TCQ155" s="427"/>
      <c r="TCR155" s="427"/>
      <c r="TCS155" s="427"/>
      <c r="TCT155" s="427"/>
      <c r="TCU155" s="427"/>
      <c r="TCV155" s="427"/>
      <c r="TCW155" s="427"/>
      <c r="TCX155" s="427"/>
      <c r="TCY155" s="427"/>
      <c r="TCZ155" s="427"/>
      <c r="TDA155" s="427"/>
      <c r="TDB155" s="427"/>
      <c r="TDC155" s="427"/>
      <c r="TDD155" s="427"/>
      <c r="TDE155" s="427"/>
      <c r="TDF155" s="427"/>
      <c r="TDG155" s="427"/>
      <c r="TDH155" s="427"/>
      <c r="TDI155" s="427"/>
      <c r="TDJ155" s="427"/>
      <c r="TDK155" s="427"/>
      <c r="TDL155" s="427"/>
      <c r="TDM155" s="427"/>
      <c r="TDN155" s="427"/>
      <c r="TDO155" s="427"/>
      <c r="TDP155" s="427"/>
      <c r="TDQ155" s="427"/>
      <c r="TDR155" s="427"/>
      <c r="TDS155" s="427"/>
      <c r="TDT155" s="427"/>
      <c r="TDU155" s="427"/>
      <c r="TDV155" s="427"/>
      <c r="TDW155" s="427"/>
      <c r="TDX155" s="427"/>
      <c r="TDY155" s="427"/>
      <c r="TDZ155" s="427"/>
      <c r="TEA155" s="427"/>
      <c r="TEB155" s="427"/>
      <c r="TEC155" s="427"/>
      <c r="TED155" s="427"/>
      <c r="TEE155" s="427"/>
      <c r="TEF155" s="427"/>
      <c r="TEG155" s="427"/>
      <c r="TEH155" s="427"/>
      <c r="TEI155" s="427"/>
      <c r="TEJ155" s="427"/>
      <c r="TEK155" s="427"/>
      <c r="TEL155" s="427"/>
      <c r="TEM155" s="427"/>
      <c r="TEN155" s="427"/>
      <c r="TEO155" s="427"/>
      <c r="TEP155" s="427"/>
      <c r="TEQ155" s="427"/>
      <c r="TER155" s="427"/>
      <c r="TES155" s="427"/>
      <c r="TET155" s="427"/>
      <c r="TEU155" s="427"/>
      <c r="TEV155" s="427"/>
      <c r="TEW155" s="427"/>
      <c r="TEX155" s="427"/>
      <c r="TEY155" s="427"/>
      <c r="TEZ155" s="427"/>
      <c r="TFA155" s="427"/>
      <c r="TFB155" s="427"/>
      <c r="TFC155" s="427"/>
      <c r="TFD155" s="427"/>
      <c r="TFE155" s="427"/>
      <c r="TFF155" s="427"/>
      <c r="TFG155" s="427"/>
      <c r="TFH155" s="427"/>
      <c r="TFI155" s="427"/>
      <c r="TFJ155" s="427"/>
      <c r="TFK155" s="427"/>
      <c r="TFL155" s="427"/>
      <c r="TFM155" s="427"/>
      <c r="TFN155" s="427"/>
      <c r="TFO155" s="427"/>
      <c r="TFP155" s="427"/>
      <c r="TFQ155" s="427"/>
      <c r="TFR155" s="427"/>
      <c r="TFS155" s="427"/>
      <c r="TFT155" s="427"/>
      <c r="TFU155" s="427"/>
      <c r="TFV155" s="427"/>
      <c r="TFW155" s="427"/>
      <c r="TFX155" s="427"/>
      <c r="TFY155" s="427"/>
      <c r="TFZ155" s="427"/>
      <c r="TGA155" s="427"/>
      <c r="TGB155" s="427"/>
      <c r="TGC155" s="427"/>
      <c r="TGD155" s="427"/>
      <c r="TGE155" s="427"/>
      <c r="TGF155" s="427"/>
      <c r="TGG155" s="427"/>
      <c r="TGH155" s="427"/>
      <c r="TGI155" s="427"/>
      <c r="TGJ155" s="427"/>
      <c r="TGK155" s="427"/>
      <c r="TGL155" s="427"/>
      <c r="TGM155" s="427"/>
      <c r="TGN155" s="427"/>
      <c r="TGO155" s="427"/>
      <c r="TGP155" s="427"/>
      <c r="TGQ155" s="427"/>
      <c r="TGR155" s="427"/>
      <c r="TGS155" s="427"/>
      <c r="TGT155" s="427"/>
      <c r="TGU155" s="427"/>
      <c r="TGV155" s="427"/>
      <c r="TGW155" s="427"/>
      <c r="TGX155" s="427"/>
      <c r="TGY155" s="427"/>
      <c r="TGZ155" s="427"/>
      <c r="THA155" s="427"/>
      <c r="THB155" s="427"/>
      <c r="THC155" s="427"/>
      <c r="THD155" s="427"/>
      <c r="THE155" s="427"/>
      <c r="THF155" s="427"/>
      <c r="THG155" s="427"/>
      <c r="THH155" s="427"/>
      <c r="THI155" s="427"/>
      <c r="THJ155" s="427"/>
      <c r="THK155" s="427"/>
      <c r="THL155" s="427"/>
      <c r="THM155" s="427"/>
      <c r="THN155" s="427"/>
      <c r="THO155" s="427"/>
      <c r="THP155" s="427"/>
      <c r="THQ155" s="427"/>
      <c r="THR155" s="427"/>
      <c r="THS155" s="427"/>
      <c r="THT155" s="427"/>
      <c r="THU155" s="427"/>
      <c r="THV155" s="427"/>
      <c r="THW155" s="427"/>
      <c r="THX155" s="427"/>
      <c r="THY155" s="427"/>
      <c r="THZ155" s="427"/>
      <c r="TIA155" s="427"/>
      <c r="TIB155" s="427"/>
      <c r="TIC155" s="427"/>
      <c r="TID155" s="427"/>
      <c r="TIE155" s="427"/>
      <c r="TIF155" s="427"/>
      <c r="TIG155" s="427"/>
      <c r="TIH155" s="427"/>
      <c r="TII155" s="427"/>
      <c r="TIJ155" s="427"/>
      <c r="TIK155" s="427"/>
      <c r="TIL155" s="427"/>
      <c r="TIM155" s="427"/>
      <c r="TIN155" s="427"/>
      <c r="TIO155" s="427"/>
      <c r="TIP155" s="427"/>
      <c r="TIQ155" s="427"/>
      <c r="TIR155" s="427"/>
      <c r="TIS155" s="427"/>
      <c r="TIT155" s="427"/>
      <c r="TIU155" s="427"/>
      <c r="TIV155" s="427"/>
      <c r="TIW155" s="427"/>
      <c r="TIX155" s="427"/>
      <c r="TIY155" s="427"/>
      <c r="TIZ155" s="427"/>
      <c r="TJA155" s="427"/>
      <c r="TJB155" s="427"/>
      <c r="TJC155" s="427"/>
      <c r="TJD155" s="427"/>
      <c r="TJE155" s="427"/>
      <c r="TJF155" s="427"/>
      <c r="TJG155" s="427"/>
      <c r="TJH155" s="427"/>
      <c r="TJI155" s="427"/>
      <c r="TJJ155" s="427"/>
      <c r="TJK155" s="427"/>
      <c r="TJL155" s="427"/>
      <c r="TJM155" s="427"/>
      <c r="TJN155" s="427"/>
      <c r="TJO155" s="427"/>
      <c r="TJP155" s="427"/>
      <c r="TJQ155" s="427"/>
      <c r="TJR155" s="427"/>
      <c r="TJS155" s="427"/>
      <c r="TJT155" s="427"/>
      <c r="TJU155" s="427"/>
      <c r="TJV155" s="427"/>
      <c r="TJW155" s="427"/>
      <c r="TJX155" s="427"/>
      <c r="TJY155" s="427"/>
      <c r="TJZ155" s="427"/>
      <c r="TKA155" s="427"/>
      <c r="TKB155" s="427"/>
      <c r="TKC155" s="427"/>
      <c r="TKD155" s="427"/>
      <c r="TKE155" s="427"/>
      <c r="TKF155" s="427"/>
      <c r="TKG155" s="427"/>
      <c r="TKH155" s="427"/>
      <c r="TKI155" s="427"/>
      <c r="TKJ155" s="427"/>
      <c r="TKK155" s="427"/>
      <c r="TKL155" s="427"/>
      <c r="TKM155" s="427"/>
      <c r="TKN155" s="427"/>
      <c r="TKO155" s="427"/>
      <c r="TKP155" s="427"/>
      <c r="TKQ155" s="427"/>
      <c r="TKR155" s="427"/>
      <c r="TKS155" s="427"/>
      <c r="TKT155" s="427"/>
      <c r="TKU155" s="427"/>
      <c r="TKV155" s="427"/>
      <c r="TKW155" s="427"/>
      <c r="TKX155" s="427"/>
      <c r="TKY155" s="427"/>
      <c r="TKZ155" s="427"/>
      <c r="TLA155" s="427"/>
      <c r="TLB155" s="427"/>
      <c r="TLC155" s="427"/>
      <c r="TLD155" s="427"/>
      <c r="TLE155" s="427"/>
      <c r="TLF155" s="427"/>
      <c r="TLG155" s="427"/>
      <c r="TLH155" s="427"/>
      <c r="TLI155" s="427"/>
      <c r="TLJ155" s="427"/>
      <c r="TLK155" s="427"/>
      <c r="TLL155" s="427"/>
      <c r="TLM155" s="427"/>
      <c r="TLN155" s="427"/>
      <c r="TLO155" s="427"/>
      <c r="TLP155" s="427"/>
      <c r="TLQ155" s="427"/>
      <c r="TLR155" s="427"/>
      <c r="TLS155" s="427"/>
      <c r="TLT155" s="427"/>
      <c r="TLU155" s="427"/>
      <c r="TLV155" s="427"/>
      <c r="TLW155" s="427"/>
      <c r="TLX155" s="427"/>
      <c r="TLY155" s="427"/>
      <c r="TLZ155" s="427"/>
      <c r="TMA155" s="427"/>
      <c r="TMB155" s="427"/>
      <c r="TMC155" s="427"/>
      <c r="TMD155" s="427"/>
      <c r="TME155" s="427"/>
      <c r="TMF155" s="427"/>
      <c r="TMG155" s="427"/>
      <c r="TMH155" s="427"/>
      <c r="TMI155" s="427"/>
      <c r="TMJ155" s="427"/>
      <c r="TMK155" s="427"/>
      <c r="TML155" s="427"/>
      <c r="TMM155" s="427"/>
      <c r="TMN155" s="427"/>
      <c r="TMO155" s="427"/>
      <c r="TMP155" s="427"/>
      <c r="TMQ155" s="427"/>
      <c r="TMR155" s="427"/>
      <c r="TMS155" s="427"/>
      <c r="TMT155" s="427"/>
      <c r="TMU155" s="427"/>
      <c r="TMV155" s="427"/>
      <c r="TMW155" s="427"/>
      <c r="TMX155" s="427"/>
      <c r="TMY155" s="427"/>
      <c r="TMZ155" s="427"/>
      <c r="TNA155" s="427"/>
      <c r="TNB155" s="427"/>
      <c r="TNC155" s="427"/>
      <c r="TND155" s="427"/>
      <c r="TNE155" s="427"/>
      <c r="TNF155" s="427"/>
      <c r="TNG155" s="427"/>
      <c r="TNH155" s="427"/>
      <c r="TNI155" s="427"/>
      <c r="TNJ155" s="427"/>
      <c r="TNK155" s="427"/>
      <c r="TNL155" s="427"/>
      <c r="TNM155" s="427"/>
      <c r="TNN155" s="427"/>
      <c r="TNO155" s="427"/>
      <c r="TNP155" s="427"/>
      <c r="TNQ155" s="427"/>
      <c r="TNR155" s="427"/>
      <c r="TNS155" s="427"/>
      <c r="TNT155" s="427"/>
      <c r="TNU155" s="427"/>
      <c r="TNV155" s="427"/>
      <c r="TNW155" s="427"/>
      <c r="TNX155" s="427"/>
      <c r="TNY155" s="427"/>
      <c r="TNZ155" s="427"/>
      <c r="TOA155" s="427"/>
      <c r="TOB155" s="427"/>
      <c r="TOC155" s="427"/>
      <c r="TOD155" s="427"/>
      <c r="TOE155" s="427"/>
      <c r="TOF155" s="427"/>
      <c r="TOG155" s="427"/>
      <c r="TOH155" s="427"/>
      <c r="TOI155" s="427"/>
      <c r="TOJ155" s="427"/>
      <c r="TOK155" s="427"/>
      <c r="TOL155" s="427"/>
      <c r="TOM155" s="427"/>
      <c r="TON155" s="427"/>
      <c r="TOO155" s="427"/>
      <c r="TOP155" s="427"/>
      <c r="TOQ155" s="427"/>
      <c r="TOR155" s="427"/>
      <c r="TOS155" s="427"/>
      <c r="TOT155" s="427"/>
      <c r="TOU155" s="427"/>
      <c r="TOV155" s="427"/>
      <c r="TOW155" s="427"/>
      <c r="TOX155" s="427"/>
      <c r="TOY155" s="427"/>
      <c r="TOZ155" s="427"/>
      <c r="TPA155" s="427"/>
      <c r="TPB155" s="427"/>
      <c r="TPC155" s="427"/>
      <c r="TPD155" s="427"/>
      <c r="TPE155" s="427"/>
      <c r="TPF155" s="427"/>
      <c r="TPG155" s="427"/>
      <c r="TPH155" s="427"/>
      <c r="TPI155" s="427"/>
      <c r="TPJ155" s="427"/>
      <c r="TPK155" s="427"/>
      <c r="TPL155" s="427"/>
      <c r="TPM155" s="427"/>
      <c r="TPN155" s="427"/>
      <c r="TPO155" s="427"/>
      <c r="TPP155" s="427"/>
      <c r="TPQ155" s="427"/>
      <c r="TPR155" s="427"/>
      <c r="TPS155" s="427"/>
      <c r="TPT155" s="427"/>
      <c r="TPU155" s="427"/>
      <c r="TPV155" s="427"/>
      <c r="TPW155" s="427"/>
      <c r="TPX155" s="427"/>
      <c r="TPY155" s="427"/>
      <c r="TPZ155" s="427"/>
      <c r="TQA155" s="427"/>
      <c r="TQB155" s="427"/>
      <c r="TQC155" s="427"/>
      <c r="TQD155" s="427"/>
      <c r="TQE155" s="427"/>
      <c r="TQF155" s="427"/>
      <c r="TQG155" s="427"/>
      <c r="TQH155" s="427"/>
      <c r="TQI155" s="427"/>
      <c r="TQJ155" s="427"/>
      <c r="TQK155" s="427"/>
      <c r="TQL155" s="427"/>
      <c r="TQM155" s="427"/>
      <c r="TQN155" s="427"/>
      <c r="TQO155" s="427"/>
      <c r="TQP155" s="427"/>
      <c r="TQQ155" s="427"/>
      <c r="TQR155" s="427"/>
      <c r="TQS155" s="427"/>
      <c r="TQT155" s="427"/>
      <c r="TQU155" s="427"/>
      <c r="TQV155" s="427"/>
      <c r="TQW155" s="427"/>
      <c r="TQX155" s="427"/>
      <c r="TQY155" s="427"/>
      <c r="TQZ155" s="427"/>
      <c r="TRA155" s="427"/>
      <c r="TRB155" s="427"/>
      <c r="TRC155" s="427"/>
      <c r="TRD155" s="427"/>
      <c r="TRE155" s="427"/>
      <c r="TRF155" s="427"/>
      <c r="TRG155" s="427"/>
      <c r="TRH155" s="427"/>
      <c r="TRI155" s="427"/>
      <c r="TRJ155" s="427"/>
      <c r="TRK155" s="427"/>
      <c r="TRL155" s="427"/>
      <c r="TRM155" s="427"/>
      <c r="TRN155" s="427"/>
      <c r="TRO155" s="427"/>
      <c r="TRP155" s="427"/>
      <c r="TRQ155" s="427"/>
      <c r="TRR155" s="427"/>
      <c r="TRS155" s="427"/>
      <c r="TRT155" s="427"/>
      <c r="TRU155" s="427"/>
      <c r="TRV155" s="427"/>
      <c r="TRW155" s="427"/>
      <c r="TRX155" s="427"/>
      <c r="TRY155" s="427"/>
      <c r="TRZ155" s="427"/>
      <c r="TSA155" s="427"/>
      <c r="TSB155" s="427"/>
      <c r="TSC155" s="427"/>
      <c r="TSD155" s="427"/>
      <c r="TSE155" s="427"/>
      <c r="TSF155" s="427"/>
      <c r="TSG155" s="427"/>
      <c r="TSH155" s="427"/>
      <c r="TSI155" s="427"/>
      <c r="TSJ155" s="427"/>
      <c r="TSK155" s="427"/>
      <c r="TSL155" s="427"/>
      <c r="TSM155" s="427"/>
      <c r="TSN155" s="427"/>
      <c r="TSO155" s="427"/>
      <c r="TSP155" s="427"/>
      <c r="TSQ155" s="427"/>
      <c r="TSR155" s="427"/>
      <c r="TSS155" s="427"/>
      <c r="TST155" s="427"/>
      <c r="TSU155" s="427"/>
      <c r="TSV155" s="427"/>
      <c r="TSW155" s="427"/>
      <c r="TSX155" s="427"/>
      <c r="TSY155" s="427"/>
      <c r="TSZ155" s="427"/>
      <c r="TTA155" s="427"/>
      <c r="TTB155" s="427"/>
      <c r="TTC155" s="427"/>
      <c r="TTD155" s="427"/>
      <c r="TTE155" s="427"/>
      <c r="TTF155" s="427"/>
      <c r="TTG155" s="427"/>
      <c r="TTH155" s="427"/>
      <c r="TTI155" s="427"/>
      <c r="TTJ155" s="427"/>
      <c r="TTK155" s="427"/>
      <c r="TTL155" s="427"/>
      <c r="TTM155" s="427"/>
      <c r="TTN155" s="427"/>
      <c r="TTO155" s="427"/>
      <c r="TTP155" s="427"/>
      <c r="TTQ155" s="427"/>
      <c r="TTR155" s="427"/>
      <c r="TTS155" s="427"/>
      <c r="TTT155" s="427"/>
      <c r="TTU155" s="427"/>
      <c r="TTV155" s="427"/>
      <c r="TTW155" s="427"/>
      <c r="TTX155" s="427"/>
      <c r="TTY155" s="427"/>
      <c r="TTZ155" s="427"/>
      <c r="TUA155" s="427"/>
      <c r="TUB155" s="427"/>
      <c r="TUC155" s="427"/>
      <c r="TUD155" s="427"/>
      <c r="TUE155" s="427"/>
      <c r="TUF155" s="427"/>
      <c r="TUG155" s="427"/>
      <c r="TUH155" s="427"/>
      <c r="TUI155" s="427"/>
      <c r="TUJ155" s="427"/>
      <c r="TUK155" s="427"/>
      <c r="TUL155" s="427"/>
      <c r="TUM155" s="427"/>
      <c r="TUN155" s="427"/>
      <c r="TUO155" s="427"/>
      <c r="TUP155" s="427"/>
      <c r="TUQ155" s="427"/>
      <c r="TUR155" s="427"/>
      <c r="TUS155" s="427"/>
      <c r="TUT155" s="427"/>
      <c r="TUU155" s="427"/>
      <c r="TUV155" s="427"/>
      <c r="TUW155" s="427"/>
      <c r="TUX155" s="427"/>
      <c r="TUY155" s="427"/>
      <c r="TUZ155" s="427"/>
      <c r="TVA155" s="427"/>
      <c r="TVB155" s="427"/>
      <c r="TVC155" s="427"/>
      <c r="TVD155" s="427"/>
      <c r="TVE155" s="427"/>
      <c r="TVF155" s="427"/>
      <c r="TVG155" s="427"/>
      <c r="TVH155" s="427"/>
      <c r="TVI155" s="427"/>
      <c r="TVJ155" s="427"/>
      <c r="TVK155" s="427"/>
      <c r="TVL155" s="427"/>
      <c r="TVM155" s="427"/>
      <c r="TVN155" s="427"/>
      <c r="TVO155" s="427"/>
      <c r="TVP155" s="427"/>
      <c r="TVQ155" s="427"/>
      <c r="TVR155" s="427"/>
      <c r="TVS155" s="427"/>
      <c r="TVT155" s="427"/>
      <c r="TVU155" s="427"/>
      <c r="TVV155" s="427"/>
      <c r="TVW155" s="427"/>
      <c r="TVX155" s="427"/>
      <c r="TVY155" s="427"/>
      <c r="TVZ155" s="427"/>
      <c r="TWA155" s="427"/>
      <c r="TWB155" s="427"/>
      <c r="TWC155" s="427"/>
      <c r="TWD155" s="427"/>
      <c r="TWE155" s="427"/>
      <c r="TWF155" s="427"/>
      <c r="TWG155" s="427"/>
      <c r="TWH155" s="427"/>
      <c r="TWI155" s="427"/>
      <c r="TWJ155" s="427"/>
      <c r="TWK155" s="427"/>
      <c r="TWL155" s="427"/>
      <c r="TWM155" s="427"/>
      <c r="TWN155" s="427"/>
      <c r="TWO155" s="427"/>
      <c r="TWP155" s="427"/>
      <c r="TWQ155" s="427"/>
      <c r="TWR155" s="427"/>
      <c r="TWS155" s="427"/>
      <c r="TWT155" s="427"/>
      <c r="TWU155" s="427"/>
      <c r="TWV155" s="427"/>
      <c r="TWW155" s="427"/>
      <c r="TWX155" s="427"/>
      <c r="TWY155" s="427"/>
      <c r="TWZ155" s="427"/>
      <c r="TXA155" s="427"/>
      <c r="TXB155" s="427"/>
      <c r="TXC155" s="427"/>
      <c r="TXD155" s="427"/>
      <c r="TXE155" s="427"/>
      <c r="TXF155" s="427"/>
      <c r="TXG155" s="427"/>
      <c r="TXH155" s="427"/>
      <c r="TXI155" s="427"/>
      <c r="TXJ155" s="427"/>
      <c r="TXK155" s="427"/>
      <c r="TXL155" s="427"/>
      <c r="TXM155" s="427"/>
      <c r="TXN155" s="427"/>
      <c r="TXO155" s="427"/>
      <c r="TXP155" s="427"/>
      <c r="TXQ155" s="427"/>
      <c r="TXR155" s="427"/>
      <c r="TXS155" s="427"/>
      <c r="TXT155" s="427"/>
      <c r="TXU155" s="427"/>
      <c r="TXV155" s="427"/>
      <c r="TXW155" s="427"/>
      <c r="TXX155" s="427"/>
      <c r="TXY155" s="427"/>
      <c r="TXZ155" s="427"/>
      <c r="TYA155" s="427"/>
      <c r="TYB155" s="427"/>
      <c r="TYC155" s="427"/>
      <c r="TYD155" s="427"/>
      <c r="TYE155" s="427"/>
      <c r="TYF155" s="427"/>
      <c r="TYG155" s="427"/>
      <c r="TYH155" s="427"/>
      <c r="TYI155" s="427"/>
      <c r="TYJ155" s="427"/>
      <c r="TYK155" s="427"/>
      <c r="TYL155" s="427"/>
      <c r="TYM155" s="427"/>
      <c r="TYN155" s="427"/>
      <c r="TYO155" s="427"/>
      <c r="TYP155" s="427"/>
      <c r="TYQ155" s="427"/>
      <c r="TYR155" s="427"/>
      <c r="TYS155" s="427"/>
      <c r="TYT155" s="427"/>
      <c r="TYU155" s="427"/>
      <c r="TYV155" s="427"/>
      <c r="TYW155" s="427"/>
      <c r="TYX155" s="427"/>
      <c r="TYY155" s="427"/>
      <c r="TYZ155" s="427"/>
      <c r="TZA155" s="427"/>
      <c r="TZB155" s="427"/>
      <c r="TZC155" s="427"/>
      <c r="TZD155" s="427"/>
      <c r="TZE155" s="427"/>
      <c r="TZF155" s="427"/>
      <c r="TZG155" s="427"/>
      <c r="TZH155" s="427"/>
      <c r="TZI155" s="427"/>
      <c r="TZJ155" s="427"/>
      <c r="TZK155" s="427"/>
      <c r="TZL155" s="427"/>
      <c r="TZM155" s="427"/>
      <c r="TZN155" s="427"/>
      <c r="TZO155" s="427"/>
      <c r="TZP155" s="427"/>
      <c r="TZQ155" s="427"/>
      <c r="TZR155" s="427"/>
      <c r="TZS155" s="427"/>
      <c r="TZT155" s="427"/>
      <c r="TZU155" s="427"/>
      <c r="TZV155" s="427"/>
      <c r="TZW155" s="427"/>
      <c r="TZX155" s="427"/>
      <c r="TZY155" s="427"/>
      <c r="TZZ155" s="427"/>
      <c r="UAA155" s="427"/>
      <c r="UAB155" s="427"/>
      <c r="UAC155" s="427"/>
      <c r="UAD155" s="427"/>
      <c r="UAE155" s="427"/>
      <c r="UAF155" s="427"/>
      <c r="UAG155" s="427"/>
      <c r="UAH155" s="427"/>
      <c r="UAI155" s="427"/>
      <c r="UAJ155" s="427"/>
      <c r="UAK155" s="427"/>
      <c r="UAL155" s="427"/>
      <c r="UAM155" s="427"/>
      <c r="UAN155" s="427"/>
      <c r="UAO155" s="427"/>
      <c r="UAP155" s="427"/>
      <c r="UAQ155" s="427"/>
      <c r="UAR155" s="427"/>
      <c r="UAS155" s="427"/>
      <c r="UAT155" s="427"/>
      <c r="UAU155" s="427"/>
      <c r="UAV155" s="427"/>
      <c r="UAW155" s="427"/>
      <c r="UAX155" s="427"/>
      <c r="UAY155" s="427"/>
      <c r="UAZ155" s="427"/>
      <c r="UBA155" s="427"/>
      <c r="UBB155" s="427"/>
      <c r="UBC155" s="427"/>
      <c r="UBD155" s="427"/>
      <c r="UBE155" s="427"/>
      <c r="UBF155" s="427"/>
      <c r="UBG155" s="427"/>
      <c r="UBH155" s="427"/>
      <c r="UBI155" s="427"/>
      <c r="UBJ155" s="427"/>
      <c r="UBK155" s="427"/>
      <c r="UBL155" s="427"/>
      <c r="UBM155" s="427"/>
      <c r="UBN155" s="427"/>
      <c r="UBO155" s="427"/>
      <c r="UBP155" s="427"/>
      <c r="UBQ155" s="427"/>
      <c r="UBR155" s="427"/>
      <c r="UBS155" s="427"/>
      <c r="UBT155" s="427"/>
      <c r="UBU155" s="427"/>
      <c r="UBV155" s="427"/>
      <c r="UBW155" s="427"/>
      <c r="UBX155" s="427"/>
      <c r="UBY155" s="427"/>
      <c r="UBZ155" s="427"/>
      <c r="UCA155" s="427"/>
      <c r="UCB155" s="427"/>
      <c r="UCC155" s="427"/>
      <c r="UCD155" s="427"/>
      <c r="UCE155" s="427"/>
      <c r="UCF155" s="427"/>
      <c r="UCG155" s="427"/>
      <c r="UCH155" s="427"/>
      <c r="UCI155" s="427"/>
      <c r="UCJ155" s="427"/>
      <c r="UCK155" s="427"/>
      <c r="UCL155" s="427"/>
      <c r="UCM155" s="427"/>
      <c r="UCN155" s="427"/>
      <c r="UCO155" s="427"/>
      <c r="UCP155" s="427"/>
      <c r="UCQ155" s="427"/>
      <c r="UCR155" s="427"/>
      <c r="UCS155" s="427"/>
      <c r="UCT155" s="427"/>
      <c r="UCU155" s="427"/>
      <c r="UCV155" s="427"/>
      <c r="UCW155" s="427"/>
      <c r="UCX155" s="427"/>
      <c r="UCY155" s="427"/>
      <c r="UCZ155" s="427"/>
      <c r="UDA155" s="427"/>
      <c r="UDB155" s="427"/>
      <c r="UDC155" s="427"/>
      <c r="UDD155" s="427"/>
      <c r="UDE155" s="427"/>
      <c r="UDF155" s="427"/>
      <c r="UDG155" s="427"/>
      <c r="UDH155" s="427"/>
      <c r="UDI155" s="427"/>
      <c r="UDJ155" s="427"/>
      <c r="UDK155" s="427"/>
      <c r="UDL155" s="427"/>
      <c r="UDM155" s="427"/>
      <c r="UDN155" s="427"/>
      <c r="UDO155" s="427"/>
      <c r="UDP155" s="427"/>
      <c r="UDQ155" s="427"/>
      <c r="UDR155" s="427"/>
      <c r="UDS155" s="427"/>
      <c r="UDT155" s="427"/>
      <c r="UDU155" s="427"/>
      <c r="UDV155" s="427"/>
      <c r="UDW155" s="427"/>
      <c r="UDX155" s="427"/>
      <c r="UDY155" s="427"/>
      <c r="UDZ155" s="427"/>
      <c r="UEA155" s="427"/>
      <c r="UEB155" s="427"/>
      <c r="UEC155" s="427"/>
      <c r="UED155" s="427"/>
      <c r="UEE155" s="427"/>
      <c r="UEF155" s="427"/>
      <c r="UEG155" s="427"/>
      <c r="UEH155" s="427"/>
      <c r="UEI155" s="427"/>
      <c r="UEJ155" s="427"/>
      <c r="UEK155" s="427"/>
      <c r="UEL155" s="427"/>
      <c r="UEM155" s="427"/>
      <c r="UEN155" s="427"/>
      <c r="UEO155" s="427"/>
      <c r="UEP155" s="427"/>
      <c r="UEQ155" s="427"/>
      <c r="UER155" s="427"/>
      <c r="UES155" s="427"/>
      <c r="UET155" s="427"/>
      <c r="UEU155" s="427"/>
      <c r="UEV155" s="427"/>
      <c r="UEW155" s="427"/>
      <c r="UEX155" s="427"/>
      <c r="UEY155" s="427"/>
      <c r="UEZ155" s="427"/>
      <c r="UFA155" s="427"/>
      <c r="UFB155" s="427"/>
      <c r="UFC155" s="427"/>
      <c r="UFD155" s="427"/>
      <c r="UFE155" s="427"/>
      <c r="UFF155" s="427"/>
      <c r="UFG155" s="427"/>
      <c r="UFH155" s="427"/>
      <c r="UFI155" s="427"/>
      <c r="UFJ155" s="427"/>
      <c r="UFK155" s="427"/>
      <c r="UFL155" s="427"/>
      <c r="UFM155" s="427"/>
      <c r="UFN155" s="427"/>
      <c r="UFO155" s="427"/>
      <c r="UFP155" s="427"/>
      <c r="UFQ155" s="427"/>
      <c r="UFR155" s="427"/>
      <c r="UFS155" s="427"/>
      <c r="UFT155" s="427"/>
      <c r="UFU155" s="427"/>
      <c r="UFV155" s="427"/>
      <c r="UFW155" s="427"/>
      <c r="UFX155" s="427"/>
      <c r="UFY155" s="427"/>
      <c r="UFZ155" s="427"/>
      <c r="UGA155" s="427"/>
      <c r="UGB155" s="427"/>
      <c r="UGC155" s="427"/>
      <c r="UGD155" s="427"/>
      <c r="UGE155" s="427"/>
      <c r="UGF155" s="427"/>
      <c r="UGG155" s="427"/>
      <c r="UGH155" s="427"/>
      <c r="UGI155" s="427"/>
      <c r="UGJ155" s="427"/>
      <c r="UGK155" s="427"/>
      <c r="UGL155" s="427"/>
      <c r="UGM155" s="427"/>
      <c r="UGN155" s="427"/>
      <c r="UGO155" s="427"/>
      <c r="UGP155" s="427"/>
      <c r="UGQ155" s="427"/>
      <c r="UGR155" s="427"/>
      <c r="UGS155" s="427"/>
      <c r="UGT155" s="427"/>
      <c r="UGU155" s="427"/>
      <c r="UGV155" s="427"/>
      <c r="UGW155" s="427"/>
      <c r="UGX155" s="427"/>
      <c r="UGY155" s="427"/>
      <c r="UGZ155" s="427"/>
      <c r="UHA155" s="427"/>
      <c r="UHB155" s="427"/>
      <c r="UHC155" s="427"/>
      <c r="UHD155" s="427"/>
      <c r="UHE155" s="427"/>
      <c r="UHF155" s="427"/>
      <c r="UHG155" s="427"/>
      <c r="UHH155" s="427"/>
      <c r="UHI155" s="427"/>
      <c r="UHJ155" s="427"/>
      <c r="UHK155" s="427"/>
      <c r="UHL155" s="427"/>
      <c r="UHM155" s="427"/>
      <c r="UHN155" s="427"/>
      <c r="UHO155" s="427"/>
      <c r="UHP155" s="427"/>
      <c r="UHQ155" s="427"/>
      <c r="UHR155" s="427"/>
      <c r="UHS155" s="427"/>
      <c r="UHT155" s="427"/>
      <c r="UHU155" s="427"/>
      <c r="UHV155" s="427"/>
      <c r="UHW155" s="427"/>
      <c r="UHX155" s="427"/>
      <c r="UHY155" s="427"/>
      <c r="UHZ155" s="427"/>
      <c r="UIA155" s="427"/>
      <c r="UIB155" s="427"/>
      <c r="UIC155" s="427"/>
      <c r="UID155" s="427"/>
      <c r="UIE155" s="427"/>
      <c r="UIF155" s="427"/>
      <c r="UIG155" s="427"/>
      <c r="UIH155" s="427"/>
      <c r="UII155" s="427"/>
      <c r="UIJ155" s="427"/>
      <c r="UIK155" s="427"/>
      <c r="UIL155" s="427"/>
      <c r="UIM155" s="427"/>
      <c r="UIN155" s="427"/>
      <c r="UIO155" s="427"/>
      <c r="UIP155" s="427"/>
      <c r="UIQ155" s="427"/>
      <c r="UIR155" s="427"/>
      <c r="UIS155" s="427"/>
      <c r="UIT155" s="427"/>
      <c r="UIU155" s="427"/>
      <c r="UIV155" s="427"/>
      <c r="UIW155" s="427"/>
      <c r="UIX155" s="427"/>
      <c r="UIY155" s="427"/>
      <c r="UIZ155" s="427"/>
      <c r="UJA155" s="427"/>
      <c r="UJB155" s="427"/>
      <c r="UJC155" s="427"/>
      <c r="UJD155" s="427"/>
      <c r="UJE155" s="427"/>
      <c r="UJF155" s="427"/>
      <c r="UJG155" s="427"/>
      <c r="UJH155" s="427"/>
      <c r="UJI155" s="427"/>
      <c r="UJJ155" s="427"/>
      <c r="UJK155" s="427"/>
      <c r="UJL155" s="427"/>
      <c r="UJM155" s="427"/>
      <c r="UJN155" s="427"/>
      <c r="UJO155" s="427"/>
      <c r="UJP155" s="427"/>
      <c r="UJQ155" s="427"/>
      <c r="UJR155" s="427"/>
      <c r="UJS155" s="427"/>
      <c r="UJT155" s="427"/>
      <c r="UJU155" s="427"/>
      <c r="UJV155" s="427"/>
      <c r="UJW155" s="427"/>
      <c r="UJX155" s="427"/>
      <c r="UJY155" s="427"/>
      <c r="UJZ155" s="427"/>
      <c r="UKA155" s="427"/>
      <c r="UKB155" s="427"/>
      <c r="UKC155" s="427"/>
      <c r="UKD155" s="427"/>
      <c r="UKE155" s="427"/>
      <c r="UKF155" s="427"/>
      <c r="UKG155" s="427"/>
      <c r="UKH155" s="427"/>
      <c r="UKI155" s="427"/>
      <c r="UKJ155" s="427"/>
      <c r="UKK155" s="427"/>
      <c r="UKL155" s="427"/>
      <c r="UKM155" s="427"/>
      <c r="UKN155" s="427"/>
      <c r="UKO155" s="427"/>
      <c r="UKP155" s="427"/>
      <c r="UKQ155" s="427"/>
      <c r="UKR155" s="427"/>
      <c r="UKS155" s="427"/>
      <c r="UKT155" s="427"/>
      <c r="UKU155" s="427"/>
      <c r="UKV155" s="427"/>
      <c r="UKW155" s="427"/>
      <c r="UKX155" s="427"/>
      <c r="UKY155" s="427"/>
      <c r="UKZ155" s="427"/>
      <c r="ULA155" s="427"/>
      <c r="ULB155" s="427"/>
      <c r="ULC155" s="427"/>
      <c r="ULD155" s="427"/>
      <c r="ULE155" s="427"/>
      <c r="ULF155" s="427"/>
      <c r="ULG155" s="427"/>
      <c r="ULH155" s="427"/>
      <c r="ULI155" s="427"/>
      <c r="ULJ155" s="427"/>
      <c r="ULK155" s="427"/>
      <c r="ULL155" s="427"/>
      <c r="ULM155" s="427"/>
      <c r="ULN155" s="427"/>
      <c r="ULO155" s="427"/>
      <c r="ULP155" s="427"/>
      <c r="ULQ155" s="427"/>
      <c r="ULR155" s="427"/>
      <c r="ULS155" s="427"/>
      <c r="ULT155" s="427"/>
      <c r="ULU155" s="427"/>
      <c r="ULV155" s="427"/>
      <c r="ULW155" s="427"/>
      <c r="ULX155" s="427"/>
      <c r="ULY155" s="427"/>
      <c r="ULZ155" s="427"/>
      <c r="UMA155" s="427"/>
      <c r="UMB155" s="427"/>
      <c r="UMC155" s="427"/>
      <c r="UMD155" s="427"/>
      <c r="UME155" s="427"/>
      <c r="UMF155" s="427"/>
      <c r="UMG155" s="427"/>
      <c r="UMH155" s="427"/>
      <c r="UMI155" s="427"/>
      <c r="UMJ155" s="427"/>
      <c r="UMK155" s="427"/>
      <c r="UML155" s="427"/>
      <c r="UMM155" s="427"/>
      <c r="UMN155" s="427"/>
      <c r="UMO155" s="427"/>
      <c r="UMP155" s="427"/>
      <c r="UMQ155" s="427"/>
      <c r="UMR155" s="427"/>
      <c r="UMS155" s="427"/>
      <c r="UMT155" s="427"/>
      <c r="UMU155" s="427"/>
      <c r="UMV155" s="427"/>
      <c r="UMW155" s="427"/>
      <c r="UMX155" s="427"/>
      <c r="UMY155" s="427"/>
      <c r="UMZ155" s="427"/>
      <c r="UNA155" s="427"/>
      <c r="UNB155" s="427"/>
      <c r="UNC155" s="427"/>
      <c r="UND155" s="427"/>
      <c r="UNE155" s="427"/>
      <c r="UNF155" s="427"/>
      <c r="UNG155" s="427"/>
      <c r="UNH155" s="427"/>
      <c r="UNI155" s="427"/>
      <c r="UNJ155" s="427"/>
      <c r="UNK155" s="427"/>
      <c r="UNL155" s="427"/>
      <c r="UNM155" s="427"/>
      <c r="UNN155" s="427"/>
      <c r="UNO155" s="427"/>
      <c r="UNP155" s="427"/>
      <c r="UNQ155" s="427"/>
      <c r="UNR155" s="427"/>
      <c r="UNS155" s="427"/>
      <c r="UNT155" s="427"/>
      <c r="UNU155" s="427"/>
      <c r="UNV155" s="427"/>
      <c r="UNW155" s="427"/>
      <c r="UNX155" s="427"/>
      <c r="UNY155" s="427"/>
      <c r="UNZ155" s="427"/>
      <c r="UOA155" s="427"/>
      <c r="UOB155" s="427"/>
      <c r="UOC155" s="427"/>
      <c r="UOD155" s="427"/>
      <c r="UOE155" s="427"/>
      <c r="UOF155" s="427"/>
      <c r="UOG155" s="427"/>
      <c r="UOH155" s="427"/>
      <c r="UOI155" s="427"/>
      <c r="UOJ155" s="427"/>
      <c r="UOK155" s="427"/>
      <c r="UOL155" s="427"/>
      <c r="UOM155" s="427"/>
      <c r="UON155" s="427"/>
      <c r="UOO155" s="427"/>
      <c r="UOP155" s="427"/>
      <c r="UOQ155" s="427"/>
      <c r="UOR155" s="427"/>
      <c r="UOS155" s="427"/>
      <c r="UOT155" s="427"/>
      <c r="UOU155" s="427"/>
      <c r="UOV155" s="427"/>
      <c r="UOW155" s="427"/>
      <c r="UOX155" s="427"/>
      <c r="UOY155" s="427"/>
      <c r="UOZ155" s="427"/>
      <c r="UPA155" s="427"/>
      <c r="UPB155" s="427"/>
      <c r="UPC155" s="427"/>
      <c r="UPD155" s="427"/>
      <c r="UPE155" s="427"/>
      <c r="UPF155" s="427"/>
      <c r="UPG155" s="427"/>
      <c r="UPH155" s="427"/>
      <c r="UPI155" s="427"/>
      <c r="UPJ155" s="427"/>
      <c r="UPK155" s="427"/>
      <c r="UPL155" s="427"/>
      <c r="UPM155" s="427"/>
      <c r="UPN155" s="427"/>
      <c r="UPO155" s="427"/>
      <c r="UPP155" s="427"/>
      <c r="UPQ155" s="427"/>
      <c r="UPR155" s="427"/>
      <c r="UPS155" s="427"/>
      <c r="UPT155" s="427"/>
      <c r="UPU155" s="427"/>
      <c r="UPV155" s="427"/>
      <c r="UPW155" s="427"/>
      <c r="UPX155" s="427"/>
      <c r="UPY155" s="427"/>
      <c r="UPZ155" s="427"/>
      <c r="UQA155" s="427"/>
      <c r="UQB155" s="427"/>
      <c r="UQC155" s="427"/>
      <c r="UQD155" s="427"/>
      <c r="UQE155" s="427"/>
      <c r="UQF155" s="427"/>
      <c r="UQG155" s="427"/>
      <c r="UQH155" s="427"/>
      <c r="UQI155" s="427"/>
      <c r="UQJ155" s="427"/>
      <c r="UQK155" s="427"/>
      <c r="UQL155" s="427"/>
      <c r="UQM155" s="427"/>
      <c r="UQN155" s="427"/>
      <c r="UQO155" s="427"/>
      <c r="UQP155" s="427"/>
      <c r="UQQ155" s="427"/>
      <c r="UQR155" s="427"/>
      <c r="UQS155" s="427"/>
      <c r="UQT155" s="427"/>
      <c r="UQU155" s="427"/>
      <c r="UQV155" s="427"/>
      <c r="UQW155" s="427"/>
      <c r="UQX155" s="427"/>
      <c r="UQY155" s="427"/>
      <c r="UQZ155" s="427"/>
      <c r="URA155" s="427"/>
      <c r="URB155" s="427"/>
      <c r="URC155" s="427"/>
      <c r="URD155" s="427"/>
      <c r="URE155" s="427"/>
      <c r="URF155" s="427"/>
      <c r="URG155" s="427"/>
      <c r="URH155" s="427"/>
      <c r="URI155" s="427"/>
      <c r="URJ155" s="427"/>
      <c r="URK155" s="427"/>
      <c r="URL155" s="427"/>
      <c r="URM155" s="427"/>
      <c r="URN155" s="427"/>
      <c r="URO155" s="427"/>
      <c r="URP155" s="427"/>
      <c r="URQ155" s="427"/>
      <c r="URR155" s="427"/>
      <c r="URS155" s="427"/>
      <c r="URT155" s="427"/>
      <c r="URU155" s="427"/>
      <c r="URV155" s="427"/>
      <c r="URW155" s="427"/>
      <c r="URX155" s="427"/>
      <c r="URY155" s="427"/>
      <c r="URZ155" s="427"/>
      <c r="USA155" s="427"/>
      <c r="USB155" s="427"/>
      <c r="USC155" s="427"/>
      <c r="USD155" s="427"/>
      <c r="USE155" s="427"/>
      <c r="USF155" s="427"/>
      <c r="USG155" s="427"/>
      <c r="USH155" s="427"/>
      <c r="USI155" s="427"/>
      <c r="USJ155" s="427"/>
      <c r="USK155" s="427"/>
      <c r="USL155" s="427"/>
      <c r="USM155" s="427"/>
      <c r="USN155" s="427"/>
      <c r="USO155" s="427"/>
      <c r="USP155" s="427"/>
      <c r="USQ155" s="427"/>
      <c r="USR155" s="427"/>
      <c r="USS155" s="427"/>
      <c r="UST155" s="427"/>
      <c r="USU155" s="427"/>
      <c r="USV155" s="427"/>
      <c r="USW155" s="427"/>
      <c r="USX155" s="427"/>
      <c r="USY155" s="427"/>
      <c r="USZ155" s="427"/>
      <c r="UTA155" s="427"/>
      <c r="UTB155" s="427"/>
      <c r="UTC155" s="427"/>
      <c r="UTD155" s="427"/>
      <c r="UTE155" s="427"/>
      <c r="UTF155" s="427"/>
      <c r="UTG155" s="427"/>
      <c r="UTH155" s="427"/>
      <c r="UTI155" s="427"/>
      <c r="UTJ155" s="427"/>
      <c r="UTK155" s="427"/>
      <c r="UTL155" s="427"/>
      <c r="UTM155" s="427"/>
      <c r="UTN155" s="427"/>
      <c r="UTO155" s="427"/>
      <c r="UTP155" s="427"/>
      <c r="UTQ155" s="427"/>
      <c r="UTR155" s="427"/>
      <c r="UTS155" s="427"/>
      <c r="UTT155" s="427"/>
      <c r="UTU155" s="427"/>
      <c r="UTV155" s="427"/>
      <c r="UTW155" s="427"/>
      <c r="UTX155" s="427"/>
      <c r="UTY155" s="427"/>
      <c r="UTZ155" s="427"/>
      <c r="UUA155" s="427"/>
      <c r="UUB155" s="427"/>
      <c r="UUC155" s="427"/>
      <c r="UUD155" s="427"/>
      <c r="UUE155" s="427"/>
      <c r="UUF155" s="427"/>
      <c r="UUG155" s="427"/>
      <c r="UUH155" s="427"/>
      <c r="UUI155" s="427"/>
      <c r="UUJ155" s="427"/>
      <c r="UUK155" s="427"/>
      <c r="UUL155" s="427"/>
      <c r="UUM155" s="427"/>
      <c r="UUN155" s="427"/>
      <c r="UUO155" s="427"/>
      <c r="UUP155" s="427"/>
      <c r="UUQ155" s="427"/>
      <c r="UUR155" s="427"/>
      <c r="UUS155" s="427"/>
      <c r="UUT155" s="427"/>
      <c r="UUU155" s="427"/>
      <c r="UUV155" s="427"/>
      <c r="UUW155" s="427"/>
      <c r="UUX155" s="427"/>
      <c r="UUY155" s="427"/>
      <c r="UUZ155" s="427"/>
      <c r="UVA155" s="427"/>
      <c r="UVB155" s="427"/>
      <c r="UVC155" s="427"/>
      <c r="UVD155" s="427"/>
      <c r="UVE155" s="427"/>
      <c r="UVF155" s="427"/>
      <c r="UVG155" s="427"/>
      <c r="UVH155" s="427"/>
      <c r="UVI155" s="427"/>
      <c r="UVJ155" s="427"/>
      <c r="UVK155" s="427"/>
      <c r="UVL155" s="427"/>
      <c r="UVM155" s="427"/>
      <c r="UVN155" s="427"/>
      <c r="UVO155" s="427"/>
      <c r="UVP155" s="427"/>
      <c r="UVQ155" s="427"/>
      <c r="UVR155" s="427"/>
      <c r="UVS155" s="427"/>
      <c r="UVT155" s="427"/>
      <c r="UVU155" s="427"/>
      <c r="UVV155" s="427"/>
      <c r="UVW155" s="427"/>
      <c r="UVX155" s="427"/>
      <c r="UVY155" s="427"/>
      <c r="UVZ155" s="427"/>
      <c r="UWA155" s="427"/>
      <c r="UWB155" s="427"/>
      <c r="UWC155" s="427"/>
      <c r="UWD155" s="427"/>
      <c r="UWE155" s="427"/>
      <c r="UWF155" s="427"/>
      <c r="UWG155" s="427"/>
      <c r="UWH155" s="427"/>
      <c r="UWI155" s="427"/>
      <c r="UWJ155" s="427"/>
      <c r="UWK155" s="427"/>
      <c r="UWL155" s="427"/>
      <c r="UWM155" s="427"/>
      <c r="UWN155" s="427"/>
      <c r="UWO155" s="427"/>
      <c r="UWP155" s="427"/>
      <c r="UWQ155" s="427"/>
      <c r="UWR155" s="427"/>
      <c r="UWS155" s="427"/>
      <c r="UWT155" s="427"/>
      <c r="UWU155" s="427"/>
      <c r="UWV155" s="427"/>
      <c r="UWW155" s="427"/>
      <c r="UWX155" s="427"/>
      <c r="UWY155" s="427"/>
      <c r="UWZ155" s="427"/>
      <c r="UXA155" s="427"/>
      <c r="UXB155" s="427"/>
      <c r="UXC155" s="427"/>
      <c r="UXD155" s="427"/>
      <c r="UXE155" s="427"/>
      <c r="UXF155" s="427"/>
      <c r="UXG155" s="427"/>
      <c r="UXH155" s="427"/>
      <c r="UXI155" s="427"/>
      <c r="UXJ155" s="427"/>
      <c r="UXK155" s="427"/>
      <c r="UXL155" s="427"/>
      <c r="UXM155" s="427"/>
      <c r="UXN155" s="427"/>
      <c r="UXO155" s="427"/>
      <c r="UXP155" s="427"/>
      <c r="UXQ155" s="427"/>
      <c r="UXR155" s="427"/>
      <c r="UXS155" s="427"/>
      <c r="UXT155" s="427"/>
      <c r="UXU155" s="427"/>
      <c r="UXV155" s="427"/>
      <c r="UXW155" s="427"/>
      <c r="UXX155" s="427"/>
      <c r="UXY155" s="427"/>
      <c r="UXZ155" s="427"/>
      <c r="UYA155" s="427"/>
      <c r="UYB155" s="427"/>
      <c r="UYC155" s="427"/>
      <c r="UYD155" s="427"/>
      <c r="UYE155" s="427"/>
      <c r="UYF155" s="427"/>
      <c r="UYG155" s="427"/>
      <c r="UYH155" s="427"/>
      <c r="UYI155" s="427"/>
      <c r="UYJ155" s="427"/>
      <c r="UYK155" s="427"/>
      <c r="UYL155" s="427"/>
      <c r="UYM155" s="427"/>
      <c r="UYN155" s="427"/>
      <c r="UYO155" s="427"/>
      <c r="UYP155" s="427"/>
      <c r="UYQ155" s="427"/>
      <c r="UYR155" s="427"/>
      <c r="UYS155" s="427"/>
      <c r="UYT155" s="427"/>
      <c r="UYU155" s="427"/>
      <c r="UYV155" s="427"/>
      <c r="UYW155" s="427"/>
      <c r="UYX155" s="427"/>
      <c r="UYY155" s="427"/>
      <c r="UYZ155" s="427"/>
      <c r="UZA155" s="427"/>
      <c r="UZB155" s="427"/>
      <c r="UZC155" s="427"/>
      <c r="UZD155" s="427"/>
      <c r="UZE155" s="427"/>
      <c r="UZF155" s="427"/>
      <c r="UZG155" s="427"/>
      <c r="UZH155" s="427"/>
      <c r="UZI155" s="427"/>
      <c r="UZJ155" s="427"/>
      <c r="UZK155" s="427"/>
      <c r="UZL155" s="427"/>
      <c r="UZM155" s="427"/>
      <c r="UZN155" s="427"/>
      <c r="UZO155" s="427"/>
      <c r="UZP155" s="427"/>
      <c r="UZQ155" s="427"/>
      <c r="UZR155" s="427"/>
      <c r="UZS155" s="427"/>
      <c r="UZT155" s="427"/>
      <c r="UZU155" s="427"/>
      <c r="UZV155" s="427"/>
      <c r="UZW155" s="427"/>
      <c r="UZX155" s="427"/>
      <c r="UZY155" s="427"/>
      <c r="UZZ155" s="427"/>
      <c r="VAA155" s="427"/>
      <c r="VAB155" s="427"/>
      <c r="VAC155" s="427"/>
      <c r="VAD155" s="427"/>
      <c r="VAE155" s="427"/>
      <c r="VAF155" s="427"/>
      <c r="VAG155" s="427"/>
      <c r="VAH155" s="427"/>
      <c r="VAI155" s="427"/>
      <c r="VAJ155" s="427"/>
      <c r="VAK155" s="427"/>
      <c r="VAL155" s="427"/>
      <c r="VAM155" s="427"/>
      <c r="VAN155" s="427"/>
      <c r="VAO155" s="427"/>
      <c r="VAP155" s="427"/>
      <c r="VAQ155" s="427"/>
      <c r="VAR155" s="427"/>
      <c r="VAS155" s="427"/>
      <c r="VAT155" s="427"/>
      <c r="VAU155" s="427"/>
      <c r="VAV155" s="427"/>
      <c r="VAW155" s="427"/>
      <c r="VAX155" s="427"/>
      <c r="VAY155" s="427"/>
      <c r="VAZ155" s="427"/>
      <c r="VBA155" s="427"/>
      <c r="VBB155" s="427"/>
      <c r="VBC155" s="427"/>
      <c r="VBD155" s="427"/>
      <c r="VBE155" s="427"/>
      <c r="VBF155" s="427"/>
      <c r="VBG155" s="427"/>
      <c r="VBH155" s="427"/>
      <c r="VBI155" s="427"/>
      <c r="VBJ155" s="427"/>
      <c r="VBK155" s="427"/>
      <c r="VBL155" s="427"/>
      <c r="VBM155" s="427"/>
      <c r="VBN155" s="427"/>
      <c r="VBO155" s="427"/>
      <c r="VBP155" s="427"/>
      <c r="VBQ155" s="427"/>
      <c r="VBR155" s="427"/>
      <c r="VBS155" s="427"/>
      <c r="VBT155" s="427"/>
      <c r="VBU155" s="427"/>
      <c r="VBV155" s="427"/>
      <c r="VBW155" s="427"/>
      <c r="VBX155" s="427"/>
      <c r="VBY155" s="427"/>
      <c r="VBZ155" s="427"/>
      <c r="VCA155" s="427"/>
      <c r="VCB155" s="427"/>
      <c r="VCC155" s="427"/>
      <c r="VCD155" s="427"/>
      <c r="VCE155" s="427"/>
      <c r="VCF155" s="427"/>
      <c r="VCG155" s="427"/>
      <c r="VCH155" s="427"/>
      <c r="VCI155" s="427"/>
      <c r="VCJ155" s="427"/>
      <c r="VCK155" s="427"/>
      <c r="VCL155" s="427"/>
      <c r="VCM155" s="427"/>
      <c r="VCN155" s="427"/>
      <c r="VCO155" s="427"/>
      <c r="VCP155" s="427"/>
      <c r="VCQ155" s="427"/>
      <c r="VCR155" s="427"/>
      <c r="VCS155" s="427"/>
      <c r="VCT155" s="427"/>
      <c r="VCU155" s="427"/>
      <c r="VCV155" s="427"/>
      <c r="VCW155" s="427"/>
      <c r="VCX155" s="427"/>
      <c r="VCY155" s="427"/>
      <c r="VCZ155" s="427"/>
      <c r="VDA155" s="427"/>
      <c r="VDB155" s="427"/>
      <c r="VDC155" s="427"/>
      <c r="VDD155" s="427"/>
      <c r="VDE155" s="427"/>
      <c r="VDF155" s="427"/>
      <c r="VDG155" s="427"/>
      <c r="VDH155" s="427"/>
      <c r="VDI155" s="427"/>
      <c r="VDJ155" s="427"/>
      <c r="VDK155" s="427"/>
      <c r="VDL155" s="427"/>
      <c r="VDM155" s="427"/>
      <c r="VDN155" s="427"/>
      <c r="VDO155" s="427"/>
      <c r="VDP155" s="427"/>
      <c r="VDQ155" s="427"/>
      <c r="VDR155" s="427"/>
      <c r="VDS155" s="427"/>
      <c r="VDT155" s="427"/>
      <c r="VDU155" s="427"/>
      <c r="VDV155" s="427"/>
      <c r="VDW155" s="427"/>
      <c r="VDX155" s="427"/>
      <c r="VDY155" s="427"/>
      <c r="VDZ155" s="427"/>
      <c r="VEA155" s="427"/>
      <c r="VEB155" s="427"/>
      <c r="VEC155" s="427"/>
      <c r="VED155" s="427"/>
      <c r="VEE155" s="427"/>
      <c r="VEF155" s="427"/>
      <c r="VEG155" s="427"/>
      <c r="VEH155" s="427"/>
      <c r="VEI155" s="427"/>
      <c r="VEJ155" s="427"/>
      <c r="VEK155" s="427"/>
      <c r="VEL155" s="427"/>
      <c r="VEM155" s="427"/>
      <c r="VEN155" s="427"/>
      <c r="VEO155" s="427"/>
      <c r="VEP155" s="427"/>
      <c r="VEQ155" s="427"/>
      <c r="VER155" s="427"/>
      <c r="VES155" s="427"/>
      <c r="VET155" s="427"/>
      <c r="VEU155" s="427"/>
      <c r="VEV155" s="427"/>
      <c r="VEW155" s="427"/>
      <c r="VEX155" s="427"/>
      <c r="VEY155" s="427"/>
      <c r="VEZ155" s="427"/>
      <c r="VFA155" s="427"/>
      <c r="VFB155" s="427"/>
      <c r="VFC155" s="427"/>
      <c r="VFD155" s="427"/>
      <c r="VFE155" s="427"/>
      <c r="VFF155" s="427"/>
      <c r="VFG155" s="427"/>
      <c r="VFH155" s="427"/>
      <c r="VFI155" s="427"/>
      <c r="VFJ155" s="427"/>
      <c r="VFK155" s="427"/>
      <c r="VFL155" s="427"/>
      <c r="VFM155" s="427"/>
      <c r="VFN155" s="427"/>
      <c r="VFO155" s="427"/>
      <c r="VFP155" s="427"/>
      <c r="VFQ155" s="427"/>
      <c r="VFR155" s="427"/>
      <c r="VFS155" s="427"/>
      <c r="VFT155" s="427"/>
      <c r="VFU155" s="427"/>
      <c r="VFV155" s="427"/>
      <c r="VFW155" s="427"/>
      <c r="VFX155" s="427"/>
      <c r="VFY155" s="427"/>
      <c r="VFZ155" s="427"/>
      <c r="VGA155" s="427"/>
      <c r="VGB155" s="427"/>
      <c r="VGC155" s="427"/>
      <c r="VGD155" s="427"/>
      <c r="VGE155" s="427"/>
      <c r="VGF155" s="427"/>
      <c r="VGG155" s="427"/>
      <c r="VGH155" s="427"/>
      <c r="VGI155" s="427"/>
      <c r="VGJ155" s="427"/>
      <c r="VGK155" s="427"/>
      <c r="VGL155" s="427"/>
      <c r="VGM155" s="427"/>
      <c r="VGN155" s="427"/>
      <c r="VGO155" s="427"/>
      <c r="VGP155" s="427"/>
      <c r="VGQ155" s="427"/>
      <c r="VGR155" s="427"/>
      <c r="VGS155" s="427"/>
      <c r="VGT155" s="427"/>
      <c r="VGU155" s="427"/>
      <c r="VGV155" s="427"/>
      <c r="VGW155" s="427"/>
      <c r="VGX155" s="427"/>
      <c r="VGY155" s="427"/>
      <c r="VGZ155" s="427"/>
      <c r="VHA155" s="427"/>
      <c r="VHB155" s="427"/>
      <c r="VHC155" s="427"/>
      <c r="VHD155" s="427"/>
      <c r="VHE155" s="427"/>
      <c r="VHF155" s="427"/>
      <c r="VHG155" s="427"/>
      <c r="VHH155" s="427"/>
      <c r="VHI155" s="427"/>
      <c r="VHJ155" s="427"/>
      <c r="VHK155" s="427"/>
      <c r="VHL155" s="427"/>
      <c r="VHM155" s="427"/>
      <c r="VHN155" s="427"/>
      <c r="VHO155" s="427"/>
      <c r="VHP155" s="427"/>
      <c r="VHQ155" s="427"/>
      <c r="VHR155" s="427"/>
      <c r="VHS155" s="427"/>
      <c r="VHT155" s="427"/>
      <c r="VHU155" s="427"/>
      <c r="VHV155" s="427"/>
      <c r="VHW155" s="427"/>
      <c r="VHX155" s="427"/>
      <c r="VHY155" s="427"/>
      <c r="VHZ155" s="427"/>
      <c r="VIA155" s="427"/>
      <c r="VIB155" s="427"/>
      <c r="VIC155" s="427"/>
      <c r="VID155" s="427"/>
      <c r="VIE155" s="427"/>
      <c r="VIF155" s="427"/>
      <c r="VIG155" s="427"/>
      <c r="VIH155" s="427"/>
      <c r="VII155" s="427"/>
      <c r="VIJ155" s="427"/>
      <c r="VIK155" s="427"/>
      <c r="VIL155" s="427"/>
      <c r="VIM155" s="427"/>
      <c r="VIN155" s="427"/>
      <c r="VIO155" s="427"/>
      <c r="VIP155" s="427"/>
      <c r="VIQ155" s="427"/>
      <c r="VIR155" s="427"/>
      <c r="VIS155" s="427"/>
      <c r="VIT155" s="427"/>
      <c r="VIU155" s="427"/>
      <c r="VIV155" s="427"/>
      <c r="VIW155" s="427"/>
      <c r="VIX155" s="427"/>
      <c r="VIY155" s="427"/>
      <c r="VIZ155" s="427"/>
      <c r="VJA155" s="427"/>
      <c r="VJB155" s="427"/>
      <c r="VJC155" s="427"/>
      <c r="VJD155" s="427"/>
      <c r="VJE155" s="427"/>
      <c r="VJF155" s="427"/>
      <c r="VJG155" s="427"/>
      <c r="VJH155" s="427"/>
      <c r="VJI155" s="427"/>
      <c r="VJJ155" s="427"/>
      <c r="VJK155" s="427"/>
      <c r="VJL155" s="427"/>
      <c r="VJM155" s="427"/>
      <c r="VJN155" s="427"/>
      <c r="VJO155" s="427"/>
      <c r="VJP155" s="427"/>
      <c r="VJQ155" s="427"/>
      <c r="VJR155" s="427"/>
      <c r="VJS155" s="427"/>
      <c r="VJT155" s="427"/>
      <c r="VJU155" s="427"/>
      <c r="VJV155" s="427"/>
      <c r="VJW155" s="427"/>
      <c r="VJX155" s="427"/>
      <c r="VJY155" s="427"/>
      <c r="VJZ155" s="427"/>
      <c r="VKA155" s="427"/>
      <c r="VKB155" s="427"/>
      <c r="VKC155" s="427"/>
      <c r="VKD155" s="427"/>
      <c r="VKE155" s="427"/>
      <c r="VKF155" s="427"/>
      <c r="VKG155" s="427"/>
      <c r="VKH155" s="427"/>
      <c r="VKI155" s="427"/>
      <c r="VKJ155" s="427"/>
      <c r="VKK155" s="427"/>
      <c r="VKL155" s="427"/>
      <c r="VKM155" s="427"/>
      <c r="VKN155" s="427"/>
      <c r="VKO155" s="427"/>
      <c r="VKP155" s="427"/>
      <c r="VKQ155" s="427"/>
      <c r="VKR155" s="427"/>
      <c r="VKS155" s="427"/>
      <c r="VKT155" s="427"/>
      <c r="VKU155" s="427"/>
      <c r="VKV155" s="427"/>
      <c r="VKW155" s="427"/>
      <c r="VKX155" s="427"/>
      <c r="VKY155" s="427"/>
      <c r="VKZ155" s="427"/>
      <c r="VLA155" s="427"/>
      <c r="VLB155" s="427"/>
      <c r="VLC155" s="427"/>
      <c r="VLD155" s="427"/>
      <c r="VLE155" s="427"/>
      <c r="VLF155" s="427"/>
      <c r="VLG155" s="427"/>
      <c r="VLH155" s="427"/>
      <c r="VLI155" s="427"/>
      <c r="VLJ155" s="427"/>
      <c r="VLK155" s="427"/>
      <c r="VLL155" s="427"/>
      <c r="VLM155" s="427"/>
      <c r="VLN155" s="427"/>
      <c r="VLO155" s="427"/>
      <c r="VLP155" s="427"/>
      <c r="VLQ155" s="427"/>
      <c r="VLR155" s="427"/>
      <c r="VLS155" s="427"/>
      <c r="VLT155" s="427"/>
      <c r="VLU155" s="427"/>
      <c r="VLV155" s="427"/>
      <c r="VLW155" s="427"/>
      <c r="VLX155" s="427"/>
      <c r="VLY155" s="427"/>
      <c r="VLZ155" s="427"/>
      <c r="VMA155" s="427"/>
      <c r="VMB155" s="427"/>
      <c r="VMC155" s="427"/>
      <c r="VMD155" s="427"/>
      <c r="VME155" s="427"/>
      <c r="VMF155" s="427"/>
      <c r="VMG155" s="427"/>
      <c r="VMH155" s="427"/>
      <c r="VMI155" s="427"/>
      <c r="VMJ155" s="427"/>
      <c r="VMK155" s="427"/>
      <c r="VML155" s="427"/>
      <c r="VMM155" s="427"/>
      <c r="VMN155" s="427"/>
      <c r="VMO155" s="427"/>
      <c r="VMP155" s="427"/>
      <c r="VMQ155" s="427"/>
      <c r="VMR155" s="427"/>
      <c r="VMS155" s="427"/>
      <c r="VMT155" s="427"/>
      <c r="VMU155" s="427"/>
      <c r="VMV155" s="427"/>
      <c r="VMW155" s="427"/>
      <c r="VMX155" s="427"/>
      <c r="VMY155" s="427"/>
      <c r="VMZ155" s="427"/>
      <c r="VNA155" s="427"/>
      <c r="VNB155" s="427"/>
      <c r="VNC155" s="427"/>
      <c r="VND155" s="427"/>
      <c r="VNE155" s="427"/>
      <c r="VNF155" s="427"/>
      <c r="VNG155" s="427"/>
      <c r="VNH155" s="427"/>
      <c r="VNI155" s="427"/>
      <c r="VNJ155" s="427"/>
      <c r="VNK155" s="427"/>
      <c r="VNL155" s="427"/>
      <c r="VNM155" s="427"/>
      <c r="VNN155" s="427"/>
      <c r="VNO155" s="427"/>
      <c r="VNP155" s="427"/>
      <c r="VNQ155" s="427"/>
      <c r="VNR155" s="427"/>
      <c r="VNS155" s="427"/>
      <c r="VNT155" s="427"/>
      <c r="VNU155" s="427"/>
      <c r="VNV155" s="427"/>
      <c r="VNW155" s="427"/>
      <c r="VNX155" s="427"/>
      <c r="VNY155" s="427"/>
      <c r="VNZ155" s="427"/>
      <c r="VOA155" s="427"/>
      <c r="VOB155" s="427"/>
      <c r="VOC155" s="427"/>
      <c r="VOD155" s="427"/>
      <c r="VOE155" s="427"/>
      <c r="VOF155" s="427"/>
      <c r="VOG155" s="427"/>
      <c r="VOH155" s="427"/>
      <c r="VOI155" s="427"/>
      <c r="VOJ155" s="427"/>
      <c r="VOK155" s="427"/>
      <c r="VOL155" s="427"/>
      <c r="VOM155" s="427"/>
      <c r="VON155" s="427"/>
      <c r="VOO155" s="427"/>
      <c r="VOP155" s="427"/>
      <c r="VOQ155" s="427"/>
      <c r="VOR155" s="427"/>
      <c r="VOS155" s="427"/>
      <c r="VOT155" s="427"/>
      <c r="VOU155" s="427"/>
      <c r="VOV155" s="427"/>
      <c r="VOW155" s="427"/>
      <c r="VOX155" s="427"/>
      <c r="VOY155" s="427"/>
      <c r="VOZ155" s="427"/>
      <c r="VPA155" s="427"/>
      <c r="VPB155" s="427"/>
      <c r="VPC155" s="427"/>
      <c r="VPD155" s="427"/>
      <c r="VPE155" s="427"/>
      <c r="VPF155" s="427"/>
      <c r="VPG155" s="427"/>
      <c r="VPH155" s="427"/>
      <c r="VPI155" s="427"/>
      <c r="VPJ155" s="427"/>
      <c r="VPK155" s="427"/>
      <c r="VPL155" s="427"/>
      <c r="VPM155" s="427"/>
      <c r="VPN155" s="427"/>
      <c r="VPO155" s="427"/>
      <c r="VPP155" s="427"/>
      <c r="VPQ155" s="427"/>
      <c r="VPR155" s="427"/>
      <c r="VPS155" s="427"/>
      <c r="VPT155" s="427"/>
      <c r="VPU155" s="427"/>
      <c r="VPV155" s="427"/>
      <c r="VPW155" s="427"/>
      <c r="VPX155" s="427"/>
      <c r="VPY155" s="427"/>
      <c r="VPZ155" s="427"/>
      <c r="VQA155" s="427"/>
      <c r="VQB155" s="427"/>
      <c r="VQC155" s="427"/>
      <c r="VQD155" s="427"/>
      <c r="VQE155" s="427"/>
      <c r="VQF155" s="427"/>
      <c r="VQG155" s="427"/>
      <c r="VQH155" s="427"/>
      <c r="VQI155" s="427"/>
      <c r="VQJ155" s="427"/>
      <c r="VQK155" s="427"/>
      <c r="VQL155" s="427"/>
      <c r="VQM155" s="427"/>
      <c r="VQN155" s="427"/>
      <c r="VQO155" s="427"/>
      <c r="VQP155" s="427"/>
      <c r="VQQ155" s="427"/>
      <c r="VQR155" s="427"/>
      <c r="VQS155" s="427"/>
      <c r="VQT155" s="427"/>
      <c r="VQU155" s="427"/>
      <c r="VQV155" s="427"/>
      <c r="VQW155" s="427"/>
      <c r="VQX155" s="427"/>
      <c r="VQY155" s="427"/>
      <c r="VQZ155" s="427"/>
      <c r="VRA155" s="427"/>
      <c r="VRB155" s="427"/>
      <c r="VRC155" s="427"/>
      <c r="VRD155" s="427"/>
      <c r="VRE155" s="427"/>
      <c r="VRF155" s="427"/>
      <c r="VRG155" s="427"/>
      <c r="VRH155" s="427"/>
      <c r="VRI155" s="427"/>
      <c r="VRJ155" s="427"/>
      <c r="VRK155" s="427"/>
      <c r="VRL155" s="427"/>
      <c r="VRM155" s="427"/>
      <c r="VRN155" s="427"/>
      <c r="VRO155" s="427"/>
      <c r="VRP155" s="427"/>
      <c r="VRQ155" s="427"/>
      <c r="VRR155" s="427"/>
      <c r="VRS155" s="427"/>
      <c r="VRT155" s="427"/>
      <c r="VRU155" s="427"/>
      <c r="VRV155" s="427"/>
      <c r="VRW155" s="427"/>
      <c r="VRX155" s="427"/>
      <c r="VRY155" s="427"/>
      <c r="VRZ155" s="427"/>
      <c r="VSA155" s="427"/>
      <c r="VSB155" s="427"/>
      <c r="VSC155" s="427"/>
      <c r="VSD155" s="427"/>
      <c r="VSE155" s="427"/>
      <c r="VSF155" s="427"/>
      <c r="VSG155" s="427"/>
      <c r="VSH155" s="427"/>
      <c r="VSI155" s="427"/>
      <c r="VSJ155" s="427"/>
      <c r="VSK155" s="427"/>
      <c r="VSL155" s="427"/>
      <c r="VSM155" s="427"/>
      <c r="VSN155" s="427"/>
      <c r="VSO155" s="427"/>
      <c r="VSP155" s="427"/>
      <c r="VSQ155" s="427"/>
      <c r="VSR155" s="427"/>
      <c r="VSS155" s="427"/>
      <c r="VST155" s="427"/>
      <c r="VSU155" s="427"/>
      <c r="VSV155" s="427"/>
      <c r="VSW155" s="427"/>
      <c r="VSX155" s="427"/>
      <c r="VSY155" s="427"/>
      <c r="VSZ155" s="427"/>
      <c r="VTA155" s="427"/>
      <c r="VTB155" s="427"/>
      <c r="VTC155" s="427"/>
      <c r="VTD155" s="427"/>
      <c r="VTE155" s="427"/>
      <c r="VTF155" s="427"/>
      <c r="VTG155" s="427"/>
      <c r="VTH155" s="427"/>
      <c r="VTI155" s="427"/>
      <c r="VTJ155" s="427"/>
      <c r="VTK155" s="427"/>
      <c r="VTL155" s="427"/>
      <c r="VTM155" s="427"/>
      <c r="VTN155" s="427"/>
      <c r="VTO155" s="427"/>
      <c r="VTP155" s="427"/>
      <c r="VTQ155" s="427"/>
      <c r="VTR155" s="427"/>
      <c r="VTS155" s="427"/>
      <c r="VTT155" s="427"/>
      <c r="VTU155" s="427"/>
      <c r="VTV155" s="427"/>
      <c r="VTW155" s="427"/>
      <c r="VTX155" s="427"/>
      <c r="VTY155" s="427"/>
      <c r="VTZ155" s="427"/>
      <c r="VUA155" s="427"/>
      <c r="VUB155" s="427"/>
      <c r="VUC155" s="427"/>
      <c r="VUD155" s="427"/>
      <c r="VUE155" s="427"/>
      <c r="VUF155" s="427"/>
      <c r="VUG155" s="427"/>
      <c r="VUH155" s="427"/>
      <c r="VUI155" s="427"/>
      <c r="VUJ155" s="427"/>
      <c r="VUK155" s="427"/>
      <c r="VUL155" s="427"/>
      <c r="VUM155" s="427"/>
      <c r="VUN155" s="427"/>
      <c r="VUO155" s="427"/>
      <c r="VUP155" s="427"/>
      <c r="VUQ155" s="427"/>
      <c r="VUR155" s="427"/>
      <c r="VUS155" s="427"/>
      <c r="VUT155" s="427"/>
      <c r="VUU155" s="427"/>
      <c r="VUV155" s="427"/>
      <c r="VUW155" s="427"/>
      <c r="VUX155" s="427"/>
      <c r="VUY155" s="427"/>
      <c r="VUZ155" s="427"/>
      <c r="VVA155" s="427"/>
      <c r="VVB155" s="427"/>
      <c r="VVC155" s="427"/>
      <c r="VVD155" s="427"/>
      <c r="VVE155" s="427"/>
      <c r="VVF155" s="427"/>
      <c r="VVG155" s="427"/>
      <c r="VVH155" s="427"/>
      <c r="VVI155" s="427"/>
      <c r="VVJ155" s="427"/>
      <c r="VVK155" s="427"/>
      <c r="VVL155" s="427"/>
      <c r="VVM155" s="427"/>
      <c r="VVN155" s="427"/>
      <c r="VVO155" s="427"/>
      <c r="VVP155" s="427"/>
      <c r="VVQ155" s="427"/>
      <c r="VVR155" s="427"/>
      <c r="VVS155" s="427"/>
      <c r="VVT155" s="427"/>
      <c r="VVU155" s="427"/>
      <c r="VVV155" s="427"/>
      <c r="VVW155" s="427"/>
      <c r="VVX155" s="427"/>
      <c r="VVY155" s="427"/>
      <c r="VVZ155" s="427"/>
      <c r="VWA155" s="427"/>
      <c r="VWB155" s="427"/>
      <c r="VWC155" s="427"/>
      <c r="VWD155" s="427"/>
      <c r="VWE155" s="427"/>
      <c r="VWF155" s="427"/>
      <c r="VWG155" s="427"/>
      <c r="VWH155" s="427"/>
      <c r="VWI155" s="427"/>
      <c r="VWJ155" s="427"/>
      <c r="VWK155" s="427"/>
      <c r="VWL155" s="427"/>
      <c r="VWM155" s="427"/>
      <c r="VWN155" s="427"/>
      <c r="VWO155" s="427"/>
      <c r="VWP155" s="427"/>
      <c r="VWQ155" s="427"/>
      <c r="VWR155" s="427"/>
      <c r="VWS155" s="427"/>
      <c r="VWT155" s="427"/>
      <c r="VWU155" s="427"/>
      <c r="VWV155" s="427"/>
      <c r="VWW155" s="427"/>
      <c r="VWX155" s="427"/>
      <c r="VWY155" s="427"/>
      <c r="VWZ155" s="427"/>
      <c r="VXA155" s="427"/>
      <c r="VXB155" s="427"/>
      <c r="VXC155" s="427"/>
      <c r="VXD155" s="427"/>
      <c r="VXE155" s="427"/>
      <c r="VXF155" s="427"/>
      <c r="VXG155" s="427"/>
      <c r="VXH155" s="427"/>
      <c r="VXI155" s="427"/>
      <c r="VXJ155" s="427"/>
      <c r="VXK155" s="427"/>
      <c r="VXL155" s="427"/>
      <c r="VXM155" s="427"/>
      <c r="VXN155" s="427"/>
      <c r="VXO155" s="427"/>
      <c r="VXP155" s="427"/>
      <c r="VXQ155" s="427"/>
      <c r="VXR155" s="427"/>
      <c r="VXS155" s="427"/>
      <c r="VXT155" s="427"/>
      <c r="VXU155" s="427"/>
      <c r="VXV155" s="427"/>
      <c r="VXW155" s="427"/>
      <c r="VXX155" s="427"/>
      <c r="VXY155" s="427"/>
      <c r="VXZ155" s="427"/>
      <c r="VYA155" s="427"/>
      <c r="VYB155" s="427"/>
      <c r="VYC155" s="427"/>
      <c r="VYD155" s="427"/>
      <c r="VYE155" s="427"/>
      <c r="VYF155" s="427"/>
      <c r="VYG155" s="427"/>
      <c r="VYH155" s="427"/>
      <c r="VYI155" s="427"/>
      <c r="VYJ155" s="427"/>
      <c r="VYK155" s="427"/>
      <c r="VYL155" s="427"/>
      <c r="VYM155" s="427"/>
      <c r="VYN155" s="427"/>
      <c r="VYO155" s="427"/>
      <c r="VYP155" s="427"/>
      <c r="VYQ155" s="427"/>
      <c r="VYR155" s="427"/>
      <c r="VYS155" s="427"/>
      <c r="VYT155" s="427"/>
      <c r="VYU155" s="427"/>
      <c r="VYV155" s="427"/>
      <c r="VYW155" s="427"/>
      <c r="VYX155" s="427"/>
      <c r="VYY155" s="427"/>
      <c r="VYZ155" s="427"/>
      <c r="VZA155" s="427"/>
      <c r="VZB155" s="427"/>
      <c r="VZC155" s="427"/>
      <c r="VZD155" s="427"/>
      <c r="VZE155" s="427"/>
      <c r="VZF155" s="427"/>
      <c r="VZG155" s="427"/>
      <c r="VZH155" s="427"/>
      <c r="VZI155" s="427"/>
      <c r="VZJ155" s="427"/>
      <c r="VZK155" s="427"/>
      <c r="VZL155" s="427"/>
      <c r="VZM155" s="427"/>
      <c r="VZN155" s="427"/>
      <c r="VZO155" s="427"/>
      <c r="VZP155" s="427"/>
      <c r="VZQ155" s="427"/>
      <c r="VZR155" s="427"/>
      <c r="VZS155" s="427"/>
      <c r="VZT155" s="427"/>
      <c r="VZU155" s="427"/>
      <c r="VZV155" s="427"/>
      <c r="VZW155" s="427"/>
      <c r="VZX155" s="427"/>
      <c r="VZY155" s="427"/>
      <c r="VZZ155" s="427"/>
      <c r="WAA155" s="427"/>
      <c r="WAB155" s="427"/>
      <c r="WAC155" s="427"/>
      <c r="WAD155" s="427"/>
      <c r="WAE155" s="427"/>
      <c r="WAF155" s="427"/>
      <c r="WAG155" s="427"/>
      <c r="WAH155" s="427"/>
      <c r="WAI155" s="427"/>
      <c r="WAJ155" s="427"/>
      <c r="WAK155" s="427"/>
      <c r="WAL155" s="427"/>
      <c r="WAM155" s="427"/>
      <c r="WAN155" s="427"/>
      <c r="WAO155" s="427"/>
      <c r="WAP155" s="427"/>
      <c r="WAQ155" s="427"/>
      <c r="WAR155" s="427"/>
      <c r="WAS155" s="427"/>
      <c r="WAT155" s="427"/>
      <c r="WAU155" s="427"/>
      <c r="WAV155" s="427"/>
      <c r="WAW155" s="427"/>
      <c r="WAX155" s="427"/>
      <c r="WAY155" s="427"/>
      <c r="WAZ155" s="427"/>
      <c r="WBA155" s="427"/>
      <c r="WBB155" s="427"/>
      <c r="WBC155" s="427"/>
      <c r="WBD155" s="427"/>
      <c r="WBE155" s="427"/>
      <c r="WBF155" s="427"/>
      <c r="WBG155" s="427"/>
      <c r="WBH155" s="427"/>
      <c r="WBI155" s="427"/>
      <c r="WBJ155" s="427"/>
      <c r="WBK155" s="427"/>
      <c r="WBL155" s="427"/>
      <c r="WBM155" s="427"/>
      <c r="WBN155" s="427"/>
      <c r="WBO155" s="427"/>
      <c r="WBP155" s="427"/>
      <c r="WBQ155" s="427"/>
      <c r="WBR155" s="427"/>
      <c r="WBS155" s="427"/>
      <c r="WBT155" s="427"/>
      <c r="WBU155" s="427"/>
      <c r="WBV155" s="427"/>
      <c r="WBW155" s="427"/>
      <c r="WBX155" s="427"/>
      <c r="WBY155" s="427"/>
      <c r="WBZ155" s="427"/>
      <c r="WCA155" s="427"/>
      <c r="WCB155" s="427"/>
      <c r="WCC155" s="427"/>
      <c r="WCD155" s="427"/>
      <c r="WCE155" s="427"/>
      <c r="WCF155" s="427"/>
      <c r="WCG155" s="427"/>
      <c r="WCH155" s="427"/>
      <c r="WCI155" s="427"/>
      <c r="WCJ155" s="427"/>
      <c r="WCK155" s="427"/>
      <c r="WCL155" s="427"/>
      <c r="WCM155" s="427"/>
      <c r="WCN155" s="427"/>
      <c r="WCO155" s="427"/>
      <c r="WCP155" s="427"/>
      <c r="WCQ155" s="427"/>
      <c r="WCR155" s="427"/>
      <c r="WCS155" s="427"/>
      <c r="WCT155" s="427"/>
      <c r="WCU155" s="427"/>
      <c r="WCV155" s="427"/>
      <c r="WCW155" s="427"/>
      <c r="WCX155" s="427"/>
      <c r="WCY155" s="427"/>
      <c r="WCZ155" s="427"/>
      <c r="WDA155" s="427"/>
      <c r="WDB155" s="427"/>
      <c r="WDC155" s="427"/>
      <c r="WDD155" s="427"/>
      <c r="WDE155" s="427"/>
      <c r="WDF155" s="427"/>
      <c r="WDG155" s="427"/>
      <c r="WDH155" s="427"/>
      <c r="WDI155" s="427"/>
      <c r="WDJ155" s="427"/>
      <c r="WDK155" s="427"/>
      <c r="WDL155" s="427"/>
      <c r="WDM155" s="427"/>
      <c r="WDN155" s="427"/>
      <c r="WDO155" s="427"/>
      <c r="WDP155" s="427"/>
      <c r="WDQ155" s="427"/>
      <c r="WDR155" s="427"/>
      <c r="WDS155" s="427"/>
      <c r="WDT155" s="427"/>
      <c r="WDU155" s="427"/>
      <c r="WDV155" s="427"/>
      <c r="WDW155" s="427"/>
      <c r="WDX155" s="427"/>
      <c r="WDY155" s="427"/>
      <c r="WDZ155" s="427"/>
      <c r="WEA155" s="427"/>
      <c r="WEB155" s="427"/>
      <c r="WEC155" s="427"/>
      <c r="WED155" s="427"/>
      <c r="WEE155" s="427"/>
      <c r="WEF155" s="427"/>
      <c r="WEG155" s="427"/>
      <c r="WEH155" s="427"/>
      <c r="WEI155" s="427"/>
      <c r="WEJ155" s="427"/>
      <c r="WEK155" s="427"/>
      <c r="WEL155" s="427"/>
      <c r="WEM155" s="427"/>
      <c r="WEN155" s="427"/>
      <c r="WEO155" s="427"/>
      <c r="WEP155" s="427"/>
      <c r="WEQ155" s="427"/>
      <c r="WER155" s="427"/>
      <c r="WES155" s="427"/>
      <c r="WET155" s="427"/>
      <c r="WEU155" s="427"/>
      <c r="WEV155" s="427"/>
      <c r="WEW155" s="427"/>
      <c r="WEX155" s="427"/>
      <c r="WEY155" s="427"/>
      <c r="WEZ155" s="427"/>
      <c r="WFA155" s="427"/>
      <c r="WFB155" s="427"/>
      <c r="WFC155" s="427"/>
      <c r="WFD155" s="427"/>
      <c r="WFE155" s="427"/>
      <c r="WFF155" s="427"/>
      <c r="WFG155" s="427"/>
      <c r="WFH155" s="427"/>
      <c r="WFI155" s="427"/>
      <c r="WFJ155" s="427"/>
      <c r="WFK155" s="427"/>
      <c r="WFL155" s="427"/>
      <c r="WFM155" s="427"/>
      <c r="WFN155" s="427"/>
      <c r="WFO155" s="427"/>
      <c r="WFP155" s="427"/>
      <c r="WFQ155" s="427"/>
      <c r="WFR155" s="427"/>
      <c r="WFS155" s="427"/>
      <c r="WFT155" s="427"/>
      <c r="WFU155" s="427"/>
      <c r="WFV155" s="427"/>
      <c r="WFW155" s="427"/>
      <c r="WFX155" s="427"/>
      <c r="WFY155" s="427"/>
      <c r="WFZ155" s="427"/>
      <c r="WGA155" s="427"/>
      <c r="WGB155" s="427"/>
      <c r="WGC155" s="427"/>
      <c r="WGD155" s="427"/>
      <c r="WGE155" s="427"/>
      <c r="WGF155" s="427"/>
      <c r="WGG155" s="427"/>
      <c r="WGH155" s="427"/>
      <c r="WGI155" s="427"/>
      <c r="WGJ155" s="427"/>
      <c r="WGK155" s="427"/>
      <c r="WGL155" s="427"/>
      <c r="WGM155" s="427"/>
      <c r="WGN155" s="427"/>
      <c r="WGO155" s="427"/>
      <c r="WGP155" s="427"/>
      <c r="WGQ155" s="427"/>
      <c r="WGR155" s="427"/>
      <c r="WGS155" s="427"/>
      <c r="WGT155" s="427"/>
      <c r="WGU155" s="427"/>
      <c r="WGV155" s="427"/>
      <c r="WGW155" s="427"/>
      <c r="WGX155" s="427"/>
      <c r="WGY155" s="427"/>
      <c r="WGZ155" s="427"/>
      <c r="WHA155" s="427"/>
      <c r="WHB155" s="427"/>
      <c r="WHC155" s="427"/>
      <c r="WHD155" s="427"/>
      <c r="WHE155" s="427"/>
      <c r="WHF155" s="427"/>
      <c r="WHG155" s="427"/>
      <c r="WHH155" s="427"/>
      <c r="WHI155" s="427"/>
      <c r="WHJ155" s="427"/>
      <c r="WHK155" s="427"/>
      <c r="WHL155" s="427"/>
      <c r="WHM155" s="427"/>
      <c r="WHN155" s="427"/>
      <c r="WHO155" s="427"/>
      <c r="WHP155" s="427"/>
      <c r="WHQ155" s="427"/>
      <c r="WHR155" s="427"/>
      <c r="WHS155" s="427"/>
      <c r="WHT155" s="427"/>
      <c r="WHU155" s="427"/>
      <c r="WHV155" s="427"/>
      <c r="WHW155" s="427"/>
      <c r="WHX155" s="427"/>
      <c r="WHY155" s="427"/>
      <c r="WHZ155" s="427"/>
      <c r="WIA155" s="427"/>
      <c r="WIB155" s="427"/>
      <c r="WIC155" s="427"/>
      <c r="WID155" s="427"/>
      <c r="WIE155" s="427"/>
      <c r="WIF155" s="427"/>
      <c r="WIG155" s="427"/>
      <c r="WIH155" s="427"/>
      <c r="WII155" s="427"/>
      <c r="WIJ155" s="427"/>
      <c r="WIK155" s="427"/>
      <c r="WIL155" s="427"/>
      <c r="WIM155" s="427"/>
      <c r="WIN155" s="427"/>
      <c r="WIO155" s="427"/>
      <c r="WIP155" s="427"/>
      <c r="WIQ155" s="427"/>
      <c r="WIR155" s="427"/>
      <c r="WIS155" s="427"/>
      <c r="WIT155" s="427"/>
      <c r="WIU155" s="427"/>
      <c r="WIV155" s="427"/>
      <c r="WIW155" s="427"/>
      <c r="WIX155" s="427"/>
      <c r="WIY155" s="427"/>
      <c r="WIZ155" s="427"/>
      <c r="WJA155" s="427"/>
      <c r="WJB155" s="427"/>
      <c r="WJC155" s="427"/>
      <c r="WJD155" s="427"/>
      <c r="WJE155" s="427"/>
      <c r="WJF155" s="427"/>
      <c r="WJG155" s="427"/>
      <c r="WJH155" s="427"/>
      <c r="WJI155" s="427"/>
      <c r="WJJ155" s="427"/>
      <c r="WJK155" s="427"/>
      <c r="WJL155" s="427"/>
      <c r="WJM155" s="427"/>
      <c r="WJN155" s="427"/>
      <c r="WJO155" s="427"/>
      <c r="WJP155" s="427"/>
      <c r="WJQ155" s="427"/>
      <c r="WJR155" s="427"/>
      <c r="WJS155" s="427"/>
      <c r="WJT155" s="427"/>
      <c r="WJU155" s="427"/>
      <c r="WJV155" s="427"/>
      <c r="WJW155" s="427"/>
      <c r="WJX155" s="427"/>
      <c r="WJY155" s="427"/>
      <c r="WJZ155" s="427"/>
      <c r="WKA155" s="427"/>
      <c r="WKB155" s="427"/>
      <c r="WKC155" s="427"/>
      <c r="WKD155" s="427"/>
      <c r="WKE155" s="427"/>
      <c r="WKF155" s="427"/>
      <c r="WKG155" s="427"/>
      <c r="WKH155" s="427"/>
      <c r="WKI155" s="427"/>
      <c r="WKJ155" s="427"/>
      <c r="WKK155" s="427"/>
      <c r="WKL155" s="427"/>
      <c r="WKM155" s="427"/>
      <c r="WKN155" s="427"/>
      <c r="WKO155" s="427"/>
      <c r="WKP155" s="427"/>
      <c r="WKQ155" s="427"/>
      <c r="WKR155" s="427"/>
      <c r="WKS155" s="427"/>
      <c r="WKT155" s="427"/>
      <c r="WKU155" s="427"/>
      <c r="WKV155" s="427"/>
      <c r="WKW155" s="427"/>
      <c r="WKX155" s="427"/>
      <c r="WKY155" s="427"/>
      <c r="WKZ155" s="427"/>
      <c r="WLA155" s="427"/>
      <c r="WLB155" s="427"/>
      <c r="WLC155" s="427"/>
      <c r="WLD155" s="427"/>
      <c r="WLE155" s="427"/>
      <c r="WLF155" s="427"/>
      <c r="WLG155" s="427"/>
      <c r="WLH155" s="427"/>
      <c r="WLI155" s="427"/>
      <c r="WLJ155" s="427"/>
      <c r="WLK155" s="427"/>
      <c r="WLL155" s="427"/>
      <c r="WLM155" s="427"/>
      <c r="WLN155" s="427"/>
      <c r="WLO155" s="427"/>
      <c r="WLP155" s="427"/>
      <c r="WLQ155" s="427"/>
      <c r="WLR155" s="427"/>
      <c r="WLS155" s="427"/>
      <c r="WLT155" s="427"/>
      <c r="WLU155" s="427"/>
      <c r="WLV155" s="427"/>
      <c r="WLW155" s="427"/>
      <c r="WLX155" s="427"/>
      <c r="WLY155" s="427"/>
      <c r="WLZ155" s="427"/>
      <c r="WMA155" s="427"/>
      <c r="WMB155" s="427"/>
      <c r="WMC155" s="427"/>
      <c r="WMD155" s="427"/>
      <c r="WME155" s="427"/>
      <c r="WMF155" s="427"/>
      <c r="WMG155" s="427"/>
      <c r="WMH155" s="427"/>
      <c r="WMI155" s="427"/>
      <c r="WMJ155" s="427"/>
      <c r="WMK155" s="427"/>
      <c r="WML155" s="427"/>
      <c r="WMM155" s="427"/>
      <c r="WMN155" s="427"/>
      <c r="WMO155" s="427"/>
      <c r="WMP155" s="427"/>
      <c r="WMQ155" s="427"/>
      <c r="WMR155" s="427"/>
      <c r="WMS155" s="427"/>
      <c r="WMT155" s="427"/>
      <c r="WMU155" s="427"/>
      <c r="WMV155" s="427"/>
      <c r="WMW155" s="427"/>
      <c r="WMX155" s="427"/>
      <c r="WMY155" s="427"/>
      <c r="WMZ155" s="427"/>
      <c r="WNA155" s="427"/>
      <c r="WNB155" s="427"/>
      <c r="WNC155" s="427"/>
      <c r="WND155" s="427"/>
      <c r="WNE155" s="427"/>
      <c r="WNF155" s="427"/>
      <c r="WNG155" s="427"/>
      <c r="WNH155" s="427"/>
      <c r="WNI155" s="427"/>
      <c r="WNJ155" s="427"/>
      <c r="WNK155" s="427"/>
      <c r="WNL155" s="427"/>
      <c r="WNM155" s="427"/>
      <c r="WNN155" s="427"/>
      <c r="WNO155" s="427"/>
      <c r="WNP155" s="427"/>
      <c r="WNQ155" s="427"/>
      <c r="WNR155" s="427"/>
      <c r="WNS155" s="427"/>
      <c r="WNT155" s="427"/>
      <c r="WNU155" s="427"/>
      <c r="WNV155" s="427"/>
      <c r="WNW155" s="427"/>
      <c r="WNX155" s="427"/>
      <c r="WNY155" s="427"/>
      <c r="WNZ155" s="427"/>
      <c r="WOA155" s="427"/>
      <c r="WOB155" s="427"/>
      <c r="WOC155" s="427"/>
      <c r="WOD155" s="427"/>
      <c r="WOE155" s="427"/>
      <c r="WOF155" s="427"/>
      <c r="WOG155" s="427"/>
      <c r="WOH155" s="427"/>
      <c r="WOI155" s="427"/>
      <c r="WOJ155" s="427"/>
      <c r="WOK155" s="427"/>
      <c r="WOL155" s="427"/>
      <c r="WOM155" s="427"/>
      <c r="WON155" s="427"/>
      <c r="WOO155" s="427"/>
      <c r="WOP155" s="427"/>
      <c r="WOQ155" s="427"/>
      <c r="WOR155" s="427"/>
      <c r="WOS155" s="427"/>
      <c r="WOT155" s="427"/>
      <c r="WOU155" s="427"/>
      <c r="WOV155" s="427"/>
      <c r="WOW155" s="427"/>
      <c r="WOX155" s="427"/>
      <c r="WOY155" s="427"/>
      <c r="WOZ155" s="427"/>
      <c r="WPA155" s="427"/>
      <c r="WPB155" s="427"/>
      <c r="WPC155" s="427"/>
      <c r="WPD155" s="427"/>
      <c r="WPE155" s="427"/>
      <c r="WPF155" s="427"/>
      <c r="WPG155" s="427"/>
      <c r="WPH155" s="427"/>
      <c r="WPI155" s="427"/>
      <c r="WPJ155" s="427"/>
      <c r="WPK155" s="427"/>
      <c r="WPL155" s="427"/>
      <c r="WPM155" s="427"/>
      <c r="WPN155" s="427"/>
      <c r="WPO155" s="427"/>
      <c r="WPP155" s="427"/>
      <c r="WPQ155" s="427"/>
      <c r="WPR155" s="427"/>
      <c r="WPS155" s="427"/>
      <c r="WPT155" s="427"/>
      <c r="WPU155" s="427"/>
      <c r="WPV155" s="427"/>
      <c r="WPW155" s="427"/>
      <c r="WPX155" s="427"/>
      <c r="WPY155" s="427"/>
      <c r="WPZ155" s="427"/>
      <c r="WQA155" s="427"/>
      <c r="WQB155" s="427"/>
      <c r="WQC155" s="427"/>
      <c r="WQD155" s="427"/>
      <c r="WQE155" s="427"/>
      <c r="WQF155" s="427"/>
      <c r="WQG155" s="427"/>
      <c r="WQH155" s="427"/>
      <c r="WQI155" s="427"/>
      <c r="WQJ155" s="427"/>
      <c r="WQK155" s="427"/>
      <c r="WQL155" s="427"/>
      <c r="WQM155" s="427"/>
      <c r="WQN155" s="427"/>
      <c r="WQO155" s="427"/>
      <c r="WQP155" s="427"/>
      <c r="WQQ155" s="427"/>
      <c r="WQR155" s="427"/>
      <c r="WQS155" s="427"/>
      <c r="WQT155" s="427"/>
      <c r="WQU155" s="427"/>
      <c r="WQV155" s="427"/>
      <c r="WQW155" s="427"/>
      <c r="WQX155" s="427"/>
      <c r="WQY155" s="427"/>
      <c r="WQZ155" s="427"/>
      <c r="WRA155" s="427"/>
      <c r="WRB155" s="427"/>
      <c r="WRC155" s="427"/>
      <c r="WRD155" s="427"/>
      <c r="WRE155" s="427"/>
      <c r="WRF155" s="427"/>
      <c r="WRG155" s="427"/>
      <c r="WRH155" s="427"/>
      <c r="WRI155" s="427"/>
      <c r="WRJ155" s="427"/>
      <c r="WRK155" s="427"/>
      <c r="WRL155" s="427"/>
      <c r="WRM155" s="427"/>
      <c r="WRN155" s="427"/>
      <c r="WRO155" s="427"/>
      <c r="WRP155" s="427"/>
      <c r="WRQ155" s="427"/>
      <c r="WRR155" s="427"/>
      <c r="WRS155" s="427"/>
      <c r="WRT155" s="427"/>
      <c r="WRU155" s="427"/>
      <c r="WRV155" s="427"/>
      <c r="WRW155" s="427"/>
      <c r="WRX155" s="427"/>
      <c r="WRY155" s="427"/>
      <c r="WRZ155" s="427"/>
      <c r="WSA155" s="427"/>
      <c r="WSB155" s="427"/>
      <c r="WSC155" s="427"/>
      <c r="WSD155" s="427"/>
      <c r="WSE155" s="427"/>
      <c r="WSF155" s="427"/>
      <c r="WSG155" s="427"/>
      <c r="WSH155" s="427"/>
      <c r="WSI155" s="427"/>
      <c r="WSJ155" s="427"/>
      <c r="WSK155" s="427"/>
      <c r="WSL155" s="427"/>
      <c r="WSM155" s="427"/>
      <c r="WSN155" s="427"/>
      <c r="WSO155" s="427"/>
      <c r="WSP155" s="427"/>
      <c r="WSQ155" s="427"/>
      <c r="WSR155" s="427"/>
      <c r="WSS155" s="427"/>
      <c r="WST155" s="427"/>
      <c r="WSU155" s="427"/>
      <c r="WSV155" s="427"/>
      <c r="WSW155" s="427"/>
      <c r="WSX155" s="427"/>
      <c r="WSY155" s="427"/>
      <c r="WSZ155" s="427"/>
      <c r="WTA155" s="427"/>
      <c r="WTB155" s="427"/>
      <c r="WTC155" s="427"/>
      <c r="WTD155" s="427"/>
      <c r="WTE155" s="427"/>
      <c r="WTF155" s="427"/>
      <c r="WTG155" s="427"/>
      <c r="WTH155" s="427"/>
      <c r="WTI155" s="427"/>
      <c r="WTJ155" s="427"/>
      <c r="WTK155" s="427"/>
      <c r="WTL155" s="427"/>
      <c r="WTM155" s="427"/>
      <c r="WTN155" s="427"/>
      <c r="WTO155" s="427"/>
      <c r="WTP155" s="427"/>
      <c r="WTQ155" s="427"/>
      <c r="WTR155" s="427"/>
      <c r="WTS155" s="427"/>
      <c r="WTT155" s="427"/>
      <c r="WTU155" s="427"/>
      <c r="WTV155" s="427"/>
      <c r="WTW155" s="427"/>
      <c r="WTX155" s="427"/>
      <c r="WTY155" s="427"/>
      <c r="WTZ155" s="427"/>
      <c r="WUA155" s="427"/>
      <c r="WUB155" s="427"/>
      <c r="WUC155" s="427"/>
      <c r="WUD155" s="427"/>
      <c r="WUE155" s="427"/>
      <c r="WUF155" s="427"/>
      <c r="WUG155" s="427"/>
      <c r="WUH155" s="427"/>
      <c r="WUI155" s="427"/>
      <c r="WUJ155" s="427"/>
      <c r="WUK155" s="427"/>
      <c r="WUL155" s="427"/>
      <c r="WUM155" s="427"/>
      <c r="WUN155" s="427"/>
      <c r="WUO155" s="427"/>
      <c r="WUP155" s="427"/>
      <c r="WUQ155" s="427"/>
      <c r="WUR155" s="427"/>
      <c r="WUS155" s="427"/>
      <c r="WUT155" s="427"/>
      <c r="WUU155" s="427"/>
      <c r="WUV155" s="427"/>
      <c r="WUW155" s="427"/>
      <c r="WUX155" s="427"/>
      <c r="WUY155" s="427"/>
      <c r="WUZ155" s="427"/>
      <c r="WVA155" s="427"/>
      <c r="WVB155" s="427"/>
      <c r="WVC155" s="427"/>
      <c r="WVD155" s="427"/>
      <c r="WVE155" s="427"/>
      <c r="WVF155" s="427"/>
      <c r="WVG155" s="427"/>
      <c r="WVH155" s="427"/>
      <c r="WVI155" s="427"/>
      <c r="WVJ155" s="427"/>
      <c r="WVK155" s="427"/>
      <c r="WVL155" s="427"/>
      <c r="WVM155" s="427"/>
      <c r="WVN155" s="427"/>
      <c r="WVO155" s="427"/>
      <c r="WVP155" s="427"/>
      <c r="WVQ155" s="427"/>
      <c r="WVR155" s="427"/>
      <c r="WVS155" s="427"/>
      <c r="WVT155" s="427"/>
      <c r="WVU155" s="427"/>
      <c r="WVV155" s="427"/>
      <c r="WVW155" s="427"/>
      <c r="WVX155" s="427"/>
      <c r="WVY155" s="427"/>
      <c r="WVZ155" s="427"/>
      <c r="WWA155" s="427"/>
      <c r="WWB155" s="427"/>
      <c r="WWC155" s="427"/>
      <c r="WWD155" s="427"/>
      <c r="WWE155" s="427"/>
      <c r="WWF155" s="427"/>
      <c r="WWG155" s="427"/>
      <c r="WWH155" s="427"/>
      <c r="WWI155" s="427"/>
      <c r="WWJ155" s="427"/>
      <c r="WWK155" s="427"/>
      <c r="WWL155" s="427"/>
      <c r="WWM155" s="427"/>
      <c r="WWN155" s="427"/>
      <c r="WWO155" s="427"/>
      <c r="WWP155" s="427"/>
      <c r="WWQ155" s="427"/>
      <c r="WWR155" s="427"/>
      <c r="WWS155" s="427"/>
      <c r="WWT155" s="427"/>
      <c r="WWU155" s="427"/>
      <c r="WWV155" s="427"/>
      <c r="WWW155" s="427"/>
      <c r="WWX155" s="427"/>
      <c r="WWY155" s="427"/>
      <c r="WWZ155" s="427"/>
      <c r="WXA155" s="427"/>
      <c r="WXB155" s="427"/>
      <c r="WXC155" s="427"/>
      <c r="WXD155" s="427"/>
      <c r="WXE155" s="427"/>
      <c r="WXF155" s="427"/>
      <c r="WXG155" s="427"/>
      <c r="WXH155" s="427"/>
      <c r="WXI155" s="427"/>
      <c r="WXJ155" s="427"/>
      <c r="WXK155" s="427"/>
      <c r="WXL155" s="427"/>
      <c r="WXM155" s="427"/>
      <c r="WXN155" s="427"/>
      <c r="WXO155" s="427"/>
      <c r="WXP155" s="427"/>
      <c r="WXQ155" s="427"/>
      <c r="WXR155" s="427"/>
      <c r="WXS155" s="427"/>
      <c r="WXT155" s="427"/>
      <c r="WXU155" s="427"/>
      <c r="WXV155" s="427"/>
      <c r="WXW155" s="427"/>
      <c r="WXX155" s="427"/>
      <c r="WXY155" s="427"/>
      <c r="WXZ155" s="427"/>
      <c r="WYA155" s="427"/>
      <c r="WYB155" s="427"/>
      <c r="WYC155" s="427"/>
      <c r="WYD155" s="427"/>
      <c r="WYE155" s="427"/>
      <c r="WYF155" s="427"/>
      <c r="WYG155" s="427"/>
      <c r="WYH155" s="427"/>
      <c r="WYI155" s="427"/>
      <c r="WYJ155" s="427"/>
      <c r="WYK155" s="427"/>
      <c r="WYL155" s="427"/>
      <c r="WYM155" s="427"/>
      <c r="WYN155" s="427"/>
      <c r="WYO155" s="427"/>
      <c r="WYP155" s="427"/>
      <c r="WYQ155" s="427"/>
      <c r="WYR155" s="427"/>
      <c r="WYS155" s="427"/>
      <c r="WYT155" s="427"/>
      <c r="WYU155" s="427"/>
      <c r="WYV155" s="427"/>
      <c r="WYW155" s="427"/>
      <c r="WYX155" s="427"/>
      <c r="WYY155" s="427"/>
      <c r="WYZ155" s="427"/>
      <c r="WZA155" s="427"/>
      <c r="WZB155" s="427"/>
      <c r="WZC155" s="427"/>
      <c r="WZD155" s="427"/>
      <c r="WZE155" s="427"/>
      <c r="WZF155" s="427"/>
      <c r="WZG155" s="427"/>
      <c r="WZH155" s="427"/>
      <c r="WZI155" s="427"/>
      <c r="WZJ155" s="427"/>
      <c r="WZK155" s="427"/>
      <c r="WZL155" s="427"/>
      <c r="WZM155" s="427"/>
      <c r="WZN155" s="427"/>
      <c r="WZO155" s="427"/>
      <c r="WZP155" s="427"/>
      <c r="WZQ155" s="427"/>
      <c r="WZR155" s="427"/>
      <c r="WZS155" s="427"/>
      <c r="WZT155" s="427"/>
      <c r="WZU155" s="427"/>
      <c r="WZV155" s="427"/>
      <c r="WZW155" s="427"/>
      <c r="WZX155" s="427"/>
      <c r="WZY155" s="427"/>
      <c r="WZZ155" s="427"/>
      <c r="XAA155" s="427"/>
      <c r="XAB155" s="427"/>
      <c r="XAC155" s="427"/>
      <c r="XAD155" s="427"/>
      <c r="XAE155" s="427"/>
      <c r="XAF155" s="427"/>
      <c r="XAG155" s="427"/>
      <c r="XAH155" s="427"/>
      <c r="XAI155" s="427"/>
      <c r="XAJ155" s="427"/>
      <c r="XAK155" s="427"/>
      <c r="XAL155" s="427"/>
      <c r="XAM155" s="427"/>
      <c r="XAN155" s="427"/>
      <c r="XAO155" s="427"/>
      <c r="XAP155" s="427"/>
      <c r="XAQ155" s="427"/>
      <c r="XAR155" s="427"/>
      <c r="XAS155" s="427"/>
      <c r="XAT155" s="427"/>
      <c r="XAU155" s="427"/>
      <c r="XAV155" s="427"/>
      <c r="XAW155" s="427"/>
      <c r="XAX155" s="427"/>
      <c r="XAY155" s="427"/>
      <c r="XAZ155" s="427"/>
      <c r="XBA155" s="427"/>
      <c r="XBB155" s="427"/>
      <c r="XBC155" s="427"/>
      <c r="XBD155" s="427"/>
      <c r="XBE155" s="427"/>
      <c r="XBF155" s="427"/>
      <c r="XBG155" s="427"/>
      <c r="XBH155" s="427"/>
      <c r="XBI155" s="427"/>
      <c r="XBJ155" s="427"/>
      <c r="XBK155" s="427"/>
      <c r="XBL155" s="427"/>
      <c r="XBM155" s="427"/>
      <c r="XBN155" s="427"/>
      <c r="XBO155" s="427"/>
      <c r="XBP155" s="427"/>
      <c r="XBQ155" s="427"/>
      <c r="XBR155" s="427"/>
      <c r="XBS155" s="427"/>
      <c r="XBT155" s="427"/>
      <c r="XBU155" s="427"/>
      <c r="XBV155" s="427"/>
      <c r="XBW155" s="427"/>
      <c r="XBX155" s="427"/>
      <c r="XBY155" s="427"/>
      <c r="XBZ155" s="427"/>
      <c r="XCA155" s="427"/>
      <c r="XCB155" s="427"/>
      <c r="XCC155" s="427"/>
      <c r="XCD155" s="427"/>
      <c r="XCE155" s="427"/>
      <c r="XCF155" s="427"/>
      <c r="XCG155" s="427"/>
      <c r="XCH155" s="427"/>
      <c r="XCI155" s="427"/>
      <c r="XCJ155" s="427"/>
      <c r="XCK155" s="427"/>
      <c r="XCL155" s="427"/>
      <c r="XCM155" s="427"/>
      <c r="XCN155" s="427"/>
      <c r="XCO155" s="427"/>
      <c r="XCP155" s="427"/>
      <c r="XCQ155" s="427"/>
      <c r="XCR155" s="427"/>
      <c r="XCS155" s="427"/>
      <c r="XCT155" s="427"/>
      <c r="XCU155" s="427"/>
      <c r="XCV155" s="427"/>
      <c r="XCW155" s="427"/>
      <c r="XCX155" s="427"/>
      <c r="XCY155" s="427"/>
      <c r="XCZ155" s="427"/>
      <c r="XDA155" s="427"/>
      <c r="XDB155" s="427"/>
      <c r="XDC155" s="427"/>
      <c r="XDD155" s="427"/>
      <c r="XDE155" s="427"/>
      <c r="XDF155" s="427"/>
      <c r="XDG155" s="427"/>
      <c r="XDH155" s="427"/>
      <c r="XDI155" s="427"/>
      <c r="XDJ155" s="427"/>
      <c r="XDK155" s="427"/>
      <c r="XDL155" s="427"/>
      <c r="XDM155" s="427"/>
      <c r="XDN155" s="427"/>
      <c r="XDO155" s="427"/>
      <c r="XDP155" s="427"/>
      <c r="XDQ155" s="427"/>
      <c r="XDR155" s="427"/>
      <c r="XDS155" s="427"/>
      <c r="XDT155" s="427"/>
      <c r="XDU155" s="427"/>
      <c r="XDV155" s="427"/>
      <c r="XDW155" s="427"/>
      <c r="XDX155" s="427"/>
      <c r="XDY155" s="427"/>
      <c r="XDZ155" s="427"/>
      <c r="XEA155" s="427"/>
      <c r="XEB155" s="427"/>
      <c r="XEC155" s="427"/>
      <c r="XED155" s="427"/>
      <c r="XEE155" s="427"/>
      <c r="XEF155" s="427"/>
      <c r="XEG155" s="427"/>
      <c r="XEH155" s="427"/>
      <c r="XEI155" s="427"/>
      <c r="XEJ155" s="427"/>
      <c r="XEK155" s="427"/>
      <c r="XEL155" s="427"/>
      <c r="XEM155" s="427"/>
      <c r="XEN155" s="427"/>
      <c r="XEO155" s="427"/>
      <c r="XEP155" s="427"/>
      <c r="XEQ155" s="427"/>
      <c r="XER155" s="427"/>
      <c r="XES155" s="427"/>
      <c r="XET155" s="427"/>
      <c r="XEU155" s="427"/>
      <c r="XEV155" s="427"/>
      <c r="XEW155" s="427"/>
      <c r="XEX155" s="427"/>
      <c r="XEY155" s="427"/>
      <c r="XEZ155" s="427"/>
      <c r="XFA155" s="427"/>
      <c r="XFB155" s="427"/>
      <c r="XFC155" s="427"/>
      <c r="XFD155" s="427"/>
    </row>
    <row r="156" spans="38:16384" ht="15.5">
      <c r="AL156" s="423"/>
      <c r="AM156" s="423"/>
      <c r="AN156" s="423"/>
      <c r="AO156" s="423"/>
      <c r="AP156" s="423"/>
      <c r="AQ156" s="427"/>
      <c r="AR156" s="427"/>
      <c r="AS156" s="427"/>
      <c r="AT156" s="427"/>
      <c r="AU156" s="427"/>
      <c r="AV156" s="427"/>
      <c r="AW156" s="427"/>
      <c r="AX156" s="427"/>
      <c r="AY156" s="427"/>
      <c r="AZ156" s="427"/>
      <c r="BA156" s="427"/>
      <c r="BB156" s="427"/>
      <c r="BC156" s="427"/>
      <c r="BD156" s="427"/>
      <c r="BE156" s="427"/>
      <c r="BF156" s="427"/>
      <c r="BG156" s="427"/>
      <c r="BH156" s="427"/>
      <c r="BI156" s="427"/>
      <c r="BJ156" s="427"/>
      <c r="BK156" s="427"/>
      <c r="BL156" s="427"/>
      <c r="BM156" s="427"/>
      <c r="BN156" s="427"/>
      <c r="BO156" s="427"/>
      <c r="BP156" s="427"/>
      <c r="BQ156" s="427"/>
      <c r="BR156" s="427"/>
      <c r="BS156" s="427"/>
      <c r="BT156" s="427"/>
      <c r="BU156" s="427"/>
      <c r="BV156" s="427"/>
      <c r="BW156" s="427"/>
      <c r="BX156" s="427"/>
      <c r="BY156" s="427"/>
      <c r="BZ156" s="427"/>
      <c r="CA156" s="427"/>
      <c r="CB156" s="427"/>
      <c r="CC156" s="427"/>
      <c r="CD156" s="427"/>
      <c r="CE156" s="427"/>
      <c r="CF156" s="427"/>
      <c r="CG156" s="427"/>
      <c r="CH156" s="427"/>
      <c r="CI156" s="427"/>
      <c r="CJ156" s="427"/>
      <c r="CK156" s="427"/>
      <c r="CL156" s="427"/>
      <c r="CM156" s="427"/>
      <c r="CN156" s="427"/>
      <c r="CO156" s="427"/>
      <c r="CP156" s="427"/>
      <c r="CQ156" s="427"/>
      <c r="CR156" s="427"/>
      <c r="CS156" s="427"/>
      <c r="CT156" s="427"/>
      <c r="CU156" s="427"/>
      <c r="CV156" s="427"/>
      <c r="CW156" s="427"/>
      <c r="CX156" s="427"/>
      <c r="CY156" s="427"/>
      <c r="CZ156" s="427"/>
      <c r="DA156" s="427"/>
      <c r="DB156" s="427"/>
      <c r="DC156" s="427"/>
      <c r="DD156" s="427"/>
      <c r="DE156" s="427"/>
      <c r="DF156" s="427"/>
      <c r="DG156" s="427"/>
      <c r="DH156" s="427"/>
      <c r="DI156" s="427"/>
      <c r="DJ156" s="427"/>
      <c r="DK156" s="427"/>
      <c r="DL156" s="427"/>
      <c r="DM156" s="427"/>
      <c r="DN156" s="427"/>
      <c r="DO156" s="427"/>
      <c r="DP156" s="427"/>
      <c r="DQ156" s="427"/>
      <c r="DR156" s="427"/>
      <c r="DS156" s="427"/>
      <c r="DT156" s="427"/>
      <c r="DU156" s="427"/>
      <c r="DV156" s="427"/>
      <c r="DW156" s="427"/>
      <c r="DX156" s="427"/>
      <c r="DY156" s="427"/>
      <c r="DZ156" s="427"/>
      <c r="EA156" s="427"/>
      <c r="EB156" s="427"/>
      <c r="EC156" s="427"/>
      <c r="ED156" s="427"/>
      <c r="EE156" s="427"/>
      <c r="EF156" s="427"/>
      <c r="EG156" s="427"/>
      <c r="EH156" s="427"/>
      <c r="EI156" s="427"/>
      <c r="EJ156" s="427"/>
      <c r="EK156" s="427"/>
      <c r="EL156" s="427"/>
      <c r="EM156" s="427"/>
      <c r="EN156" s="427"/>
      <c r="EO156" s="427"/>
      <c r="EP156" s="427"/>
      <c r="EQ156" s="427"/>
      <c r="ER156" s="427"/>
      <c r="ES156" s="427"/>
      <c r="ET156" s="427"/>
      <c r="EU156" s="427"/>
      <c r="EV156" s="427"/>
      <c r="EW156" s="427"/>
      <c r="EX156" s="427"/>
      <c r="EY156" s="427"/>
      <c r="EZ156" s="427"/>
      <c r="FA156" s="427"/>
      <c r="FB156" s="427"/>
      <c r="FC156" s="427"/>
      <c r="FD156" s="427"/>
      <c r="FE156" s="427"/>
      <c r="FF156" s="427"/>
      <c r="FG156" s="427"/>
      <c r="FH156" s="427"/>
      <c r="FI156" s="427"/>
      <c r="FJ156" s="427"/>
      <c r="FK156" s="427"/>
      <c r="FL156" s="427"/>
      <c r="FM156" s="427"/>
      <c r="FN156" s="427"/>
      <c r="FO156" s="427"/>
      <c r="FP156" s="427"/>
      <c r="FQ156" s="427"/>
      <c r="FR156" s="427"/>
      <c r="FS156" s="427"/>
      <c r="FT156" s="427"/>
      <c r="FU156" s="427"/>
      <c r="FV156" s="427"/>
      <c r="FW156" s="427"/>
      <c r="FX156" s="427"/>
      <c r="FY156" s="427"/>
      <c r="FZ156" s="427"/>
      <c r="GA156" s="427"/>
      <c r="GB156" s="427"/>
      <c r="GC156" s="427"/>
      <c r="GD156" s="427"/>
      <c r="GE156" s="427"/>
      <c r="GF156" s="427"/>
      <c r="GG156" s="427"/>
      <c r="GH156" s="427"/>
      <c r="GI156" s="427"/>
      <c r="GJ156" s="427"/>
      <c r="GK156" s="427"/>
      <c r="GL156" s="427"/>
      <c r="GM156" s="427"/>
      <c r="GN156" s="427"/>
      <c r="GO156" s="427"/>
      <c r="GP156" s="427"/>
      <c r="GQ156" s="427"/>
      <c r="GR156" s="427"/>
      <c r="GS156" s="427"/>
      <c r="GT156" s="427"/>
      <c r="GU156" s="427"/>
      <c r="GV156" s="427"/>
      <c r="GW156" s="427"/>
      <c r="GX156" s="427"/>
      <c r="GY156" s="427"/>
      <c r="GZ156" s="427"/>
      <c r="HA156" s="427"/>
      <c r="HB156" s="427"/>
      <c r="HC156" s="427"/>
      <c r="HD156" s="427"/>
      <c r="HE156" s="427"/>
      <c r="HF156" s="427"/>
      <c r="HG156" s="427"/>
      <c r="HH156" s="427"/>
      <c r="HI156" s="427"/>
      <c r="HJ156" s="427"/>
      <c r="HK156" s="427"/>
      <c r="HL156" s="427"/>
      <c r="HM156" s="427"/>
      <c r="HN156" s="427"/>
      <c r="HO156" s="427"/>
      <c r="HP156" s="427"/>
      <c r="HQ156" s="427"/>
      <c r="HR156" s="427"/>
      <c r="HS156" s="427"/>
      <c r="HT156" s="427"/>
      <c r="HU156" s="427"/>
      <c r="HV156" s="427"/>
      <c r="HW156" s="427"/>
      <c r="HX156" s="427"/>
      <c r="HY156" s="427"/>
      <c r="HZ156" s="427"/>
      <c r="IA156" s="427"/>
      <c r="IB156" s="427"/>
      <c r="IC156" s="427"/>
      <c r="ID156" s="427"/>
      <c r="IE156" s="427"/>
      <c r="IF156" s="427"/>
      <c r="IG156" s="427"/>
      <c r="IH156" s="427"/>
      <c r="II156" s="427"/>
      <c r="IJ156" s="427"/>
      <c r="IK156" s="427"/>
      <c r="IL156" s="427"/>
      <c r="IM156" s="427"/>
      <c r="IN156" s="427"/>
      <c r="IO156" s="427"/>
      <c r="IP156" s="427"/>
      <c r="IQ156" s="427"/>
      <c r="IR156" s="427"/>
      <c r="IS156" s="427"/>
      <c r="IT156" s="427"/>
      <c r="IU156" s="427"/>
      <c r="IV156" s="427"/>
      <c r="IW156" s="427"/>
      <c r="IX156" s="427"/>
      <c r="IY156" s="427"/>
      <c r="IZ156" s="427"/>
      <c r="JA156" s="427"/>
      <c r="JB156" s="427"/>
      <c r="JC156" s="427"/>
      <c r="JD156" s="427"/>
      <c r="JE156" s="427"/>
      <c r="JF156" s="427"/>
      <c r="JG156" s="427"/>
      <c r="JH156" s="427"/>
      <c r="JI156" s="427"/>
      <c r="JJ156" s="427"/>
      <c r="JK156" s="427"/>
      <c r="JL156" s="427"/>
      <c r="JM156" s="427"/>
      <c r="JN156" s="427"/>
      <c r="JO156" s="427"/>
      <c r="JP156" s="427"/>
      <c r="JQ156" s="427"/>
      <c r="JR156" s="427"/>
      <c r="JS156" s="427"/>
      <c r="JT156" s="427"/>
      <c r="JU156" s="427"/>
      <c r="JV156" s="427"/>
      <c r="JW156" s="427"/>
      <c r="JX156" s="427"/>
      <c r="JY156" s="427"/>
      <c r="JZ156" s="427"/>
      <c r="KA156" s="427"/>
      <c r="KB156" s="427"/>
      <c r="KC156" s="427"/>
      <c r="KD156" s="427"/>
      <c r="KE156" s="427"/>
      <c r="KF156" s="427"/>
      <c r="KG156" s="427"/>
      <c r="KH156" s="427"/>
      <c r="KI156" s="427"/>
      <c r="KJ156" s="427"/>
      <c r="KK156" s="427"/>
      <c r="KL156" s="427"/>
      <c r="KM156" s="427"/>
      <c r="KN156" s="427"/>
      <c r="KO156" s="427"/>
      <c r="KP156" s="427"/>
      <c r="KQ156" s="427"/>
      <c r="KR156" s="427"/>
      <c r="KS156" s="427"/>
      <c r="KT156" s="427"/>
      <c r="KU156" s="427"/>
      <c r="KV156" s="427"/>
      <c r="KW156" s="427"/>
      <c r="KX156" s="427"/>
      <c r="KY156" s="427"/>
      <c r="KZ156" s="427"/>
      <c r="LA156" s="427"/>
      <c r="LB156" s="427"/>
      <c r="LC156" s="427"/>
      <c r="LD156" s="427"/>
      <c r="LE156" s="427"/>
      <c r="LF156" s="427"/>
      <c r="LG156" s="427"/>
      <c r="LH156" s="427"/>
      <c r="LI156" s="427"/>
      <c r="LJ156" s="427"/>
      <c r="LK156" s="427"/>
      <c r="LL156" s="427"/>
      <c r="LM156" s="427"/>
      <c r="LN156" s="427"/>
      <c r="LO156" s="427"/>
      <c r="LP156" s="427"/>
      <c r="LQ156" s="427"/>
      <c r="LR156" s="427"/>
      <c r="LS156" s="427"/>
      <c r="LT156" s="427"/>
      <c r="LU156" s="427"/>
      <c r="LV156" s="427"/>
      <c r="LW156" s="427"/>
      <c r="LX156" s="427"/>
      <c r="LY156" s="427"/>
      <c r="LZ156" s="427"/>
      <c r="MA156" s="427"/>
      <c r="MB156" s="427"/>
      <c r="MC156" s="427"/>
      <c r="MD156" s="427"/>
      <c r="ME156" s="427"/>
      <c r="MF156" s="427"/>
      <c r="MG156" s="427"/>
      <c r="MH156" s="427"/>
      <c r="MI156" s="427"/>
      <c r="MJ156" s="427"/>
      <c r="MK156" s="427"/>
      <c r="ML156" s="427"/>
      <c r="MM156" s="427"/>
      <c r="MN156" s="427"/>
      <c r="MO156" s="427"/>
      <c r="MP156" s="427"/>
      <c r="MQ156" s="427"/>
      <c r="MR156" s="427"/>
      <c r="MS156" s="427"/>
      <c r="MT156" s="427"/>
      <c r="MU156" s="427"/>
      <c r="MV156" s="427"/>
      <c r="MW156" s="427"/>
      <c r="MX156" s="427"/>
      <c r="MY156" s="427"/>
      <c r="MZ156" s="427"/>
      <c r="NA156" s="427"/>
      <c r="NB156" s="427"/>
      <c r="NC156" s="427"/>
      <c r="ND156" s="427"/>
      <c r="NE156" s="427"/>
      <c r="NF156" s="427"/>
      <c r="NG156" s="427"/>
      <c r="NH156" s="427"/>
      <c r="NI156" s="427"/>
      <c r="NJ156" s="427"/>
      <c r="NK156" s="427"/>
      <c r="NL156" s="427"/>
      <c r="NM156" s="427"/>
      <c r="NN156" s="427"/>
      <c r="NO156" s="427"/>
      <c r="NP156" s="427"/>
      <c r="NQ156" s="427"/>
      <c r="NR156" s="427"/>
      <c r="NS156" s="427"/>
      <c r="NT156" s="427"/>
      <c r="NU156" s="427"/>
      <c r="NV156" s="427"/>
      <c r="NW156" s="427"/>
      <c r="NX156" s="427"/>
      <c r="NY156" s="427"/>
      <c r="NZ156" s="427"/>
      <c r="OA156" s="427"/>
      <c r="OB156" s="427"/>
      <c r="OC156" s="427"/>
      <c r="OD156" s="427"/>
      <c r="OE156" s="427"/>
      <c r="OF156" s="427"/>
      <c r="OG156" s="427"/>
      <c r="OH156" s="427"/>
      <c r="OI156" s="427"/>
      <c r="OJ156" s="427"/>
      <c r="OK156" s="427"/>
      <c r="OL156" s="427"/>
      <c r="OM156" s="427"/>
      <c r="ON156" s="427"/>
      <c r="OO156" s="427"/>
      <c r="OP156" s="427"/>
      <c r="OQ156" s="427"/>
      <c r="OR156" s="427"/>
      <c r="OS156" s="427"/>
      <c r="OT156" s="427"/>
      <c r="OU156" s="427"/>
      <c r="OV156" s="427"/>
      <c r="OW156" s="427"/>
      <c r="OX156" s="427"/>
      <c r="OY156" s="427"/>
      <c r="OZ156" s="427"/>
      <c r="PA156" s="427"/>
      <c r="PB156" s="427"/>
      <c r="PC156" s="427"/>
      <c r="PD156" s="427"/>
      <c r="PE156" s="427"/>
      <c r="PF156" s="427"/>
      <c r="PG156" s="427"/>
      <c r="PH156" s="427"/>
      <c r="PI156" s="427"/>
      <c r="PJ156" s="427"/>
      <c r="PK156" s="427"/>
      <c r="PL156" s="427"/>
      <c r="PM156" s="427"/>
      <c r="PN156" s="427"/>
      <c r="PO156" s="427"/>
      <c r="PP156" s="427"/>
      <c r="PQ156" s="427"/>
      <c r="PR156" s="427"/>
      <c r="PS156" s="427"/>
      <c r="PT156" s="427"/>
      <c r="PU156" s="427"/>
      <c r="PV156" s="427"/>
      <c r="PW156" s="427"/>
      <c r="PX156" s="427"/>
      <c r="PY156" s="427"/>
      <c r="PZ156" s="427"/>
      <c r="QA156" s="427"/>
      <c r="QB156" s="427"/>
      <c r="QC156" s="427"/>
      <c r="QD156" s="427"/>
      <c r="QE156" s="427"/>
      <c r="QF156" s="427"/>
      <c r="QG156" s="427"/>
      <c r="QH156" s="427"/>
      <c r="QI156" s="427"/>
      <c r="QJ156" s="427"/>
      <c r="QK156" s="427"/>
      <c r="QL156" s="427"/>
      <c r="QM156" s="427"/>
      <c r="QN156" s="427"/>
      <c r="QO156" s="427"/>
      <c r="QP156" s="427"/>
      <c r="QQ156" s="427"/>
      <c r="QR156" s="427"/>
      <c r="QS156" s="427"/>
      <c r="QT156" s="427"/>
      <c r="QU156" s="427"/>
      <c r="QV156" s="427"/>
      <c r="QW156" s="427"/>
      <c r="QX156" s="427"/>
      <c r="QY156" s="427"/>
      <c r="QZ156" s="427"/>
      <c r="RA156" s="427"/>
      <c r="RB156" s="427"/>
      <c r="RC156" s="427"/>
      <c r="RD156" s="427"/>
      <c r="RE156" s="427"/>
      <c r="RF156" s="427"/>
      <c r="RG156" s="427"/>
      <c r="RH156" s="427"/>
      <c r="RI156" s="427"/>
      <c r="RJ156" s="427"/>
      <c r="RK156" s="427"/>
      <c r="RL156" s="427"/>
      <c r="RM156" s="427"/>
      <c r="RN156" s="427"/>
      <c r="RO156" s="427"/>
      <c r="RP156" s="427"/>
      <c r="RQ156" s="427"/>
      <c r="RR156" s="427"/>
      <c r="RS156" s="427"/>
      <c r="RT156" s="427"/>
      <c r="RU156" s="427"/>
      <c r="RV156" s="427"/>
      <c r="RW156" s="427"/>
      <c r="RX156" s="427"/>
      <c r="RY156" s="427"/>
      <c r="RZ156" s="427"/>
      <c r="SA156" s="427"/>
      <c r="SB156" s="427"/>
      <c r="SC156" s="427"/>
      <c r="SD156" s="427"/>
      <c r="SE156" s="427"/>
      <c r="SF156" s="427"/>
      <c r="SG156" s="427"/>
      <c r="SH156" s="427"/>
      <c r="SI156" s="427"/>
      <c r="SJ156" s="427"/>
      <c r="SK156" s="427"/>
      <c r="SL156" s="427"/>
      <c r="SM156" s="427"/>
      <c r="SN156" s="427"/>
      <c r="SO156" s="427"/>
      <c r="SP156" s="427"/>
      <c r="SQ156" s="427"/>
      <c r="SR156" s="427"/>
      <c r="SS156" s="427"/>
      <c r="ST156" s="427"/>
      <c r="SU156" s="427"/>
      <c r="SV156" s="427"/>
      <c r="SW156" s="427"/>
      <c r="SX156" s="427"/>
      <c r="SY156" s="427"/>
      <c r="SZ156" s="427"/>
      <c r="TA156" s="427"/>
      <c r="TB156" s="427"/>
      <c r="TC156" s="427"/>
      <c r="TD156" s="427"/>
      <c r="TE156" s="427"/>
      <c r="TF156" s="427"/>
      <c r="TG156" s="427"/>
      <c r="TH156" s="427"/>
      <c r="TI156" s="427"/>
      <c r="TJ156" s="427"/>
      <c r="TK156" s="427"/>
      <c r="TL156" s="427"/>
      <c r="TM156" s="427"/>
      <c r="TN156" s="427"/>
      <c r="TO156" s="427"/>
      <c r="TP156" s="427"/>
      <c r="TQ156" s="427"/>
      <c r="TR156" s="427"/>
      <c r="TS156" s="427"/>
      <c r="TT156" s="427"/>
      <c r="TU156" s="427"/>
      <c r="TV156" s="427"/>
      <c r="TW156" s="427"/>
      <c r="TX156" s="427"/>
      <c r="TY156" s="427"/>
      <c r="TZ156" s="427"/>
      <c r="UA156" s="427"/>
      <c r="UB156" s="427"/>
      <c r="UC156" s="427"/>
      <c r="UD156" s="427"/>
      <c r="UE156" s="427"/>
      <c r="UF156" s="427"/>
      <c r="UG156" s="427"/>
      <c r="UH156" s="427"/>
      <c r="UI156" s="427"/>
      <c r="UJ156" s="427"/>
      <c r="UK156" s="427"/>
      <c r="UL156" s="427"/>
      <c r="UM156" s="427"/>
      <c r="UN156" s="427"/>
      <c r="UO156" s="427"/>
      <c r="UP156" s="427"/>
      <c r="UQ156" s="427"/>
      <c r="UR156" s="427"/>
      <c r="US156" s="427"/>
      <c r="UT156" s="427"/>
      <c r="UU156" s="427"/>
      <c r="UV156" s="427"/>
      <c r="UW156" s="427"/>
      <c r="UX156" s="427"/>
      <c r="UY156" s="427"/>
      <c r="UZ156" s="427"/>
      <c r="VA156" s="427"/>
      <c r="VB156" s="427"/>
      <c r="VC156" s="427"/>
      <c r="VD156" s="427"/>
      <c r="VE156" s="427"/>
      <c r="VF156" s="427"/>
      <c r="VG156" s="427"/>
      <c r="VH156" s="427"/>
      <c r="VI156" s="427"/>
      <c r="VJ156" s="427"/>
      <c r="VK156" s="427"/>
      <c r="VL156" s="427"/>
      <c r="VM156" s="427"/>
      <c r="VN156" s="427"/>
      <c r="VO156" s="427"/>
      <c r="VP156" s="427"/>
      <c r="VQ156" s="427"/>
      <c r="VR156" s="427"/>
      <c r="VS156" s="427"/>
      <c r="VT156" s="427"/>
      <c r="VU156" s="427"/>
      <c r="VV156" s="427"/>
      <c r="VW156" s="427"/>
      <c r="VX156" s="427"/>
      <c r="VY156" s="427"/>
      <c r="VZ156" s="427"/>
      <c r="WA156" s="427"/>
      <c r="WB156" s="427"/>
      <c r="WC156" s="427"/>
      <c r="WD156" s="427"/>
      <c r="WE156" s="427"/>
      <c r="WF156" s="427"/>
      <c r="WG156" s="427"/>
      <c r="WH156" s="427"/>
      <c r="WI156" s="427"/>
      <c r="WJ156" s="427"/>
      <c r="WK156" s="427"/>
      <c r="WL156" s="427"/>
      <c r="WM156" s="427"/>
      <c r="WN156" s="427"/>
      <c r="WO156" s="427"/>
      <c r="WP156" s="427"/>
      <c r="WQ156" s="427"/>
      <c r="WR156" s="427"/>
      <c r="WS156" s="427"/>
      <c r="WT156" s="427"/>
      <c r="WU156" s="427"/>
      <c r="WV156" s="427"/>
      <c r="WW156" s="427"/>
      <c r="WX156" s="427"/>
      <c r="WY156" s="427"/>
      <c r="WZ156" s="427"/>
      <c r="XA156" s="427"/>
      <c r="XB156" s="427"/>
      <c r="XC156" s="427"/>
      <c r="XD156" s="427"/>
      <c r="XE156" s="427"/>
      <c r="XF156" s="427"/>
      <c r="XG156" s="427"/>
      <c r="XH156" s="427"/>
      <c r="XI156" s="427"/>
      <c r="XJ156" s="427"/>
      <c r="XK156" s="427"/>
      <c r="XL156" s="427"/>
      <c r="XM156" s="427"/>
      <c r="XN156" s="427"/>
      <c r="XO156" s="427"/>
      <c r="XP156" s="427"/>
      <c r="XQ156" s="427"/>
      <c r="XR156" s="427"/>
      <c r="XS156" s="427"/>
      <c r="XT156" s="427"/>
      <c r="XU156" s="427"/>
      <c r="XV156" s="427"/>
      <c r="XW156" s="427"/>
      <c r="XX156" s="427"/>
      <c r="XY156" s="427"/>
      <c r="XZ156" s="427"/>
      <c r="YA156" s="427"/>
      <c r="YB156" s="427"/>
      <c r="YC156" s="427"/>
      <c r="YD156" s="427"/>
      <c r="YE156" s="427"/>
      <c r="YF156" s="427"/>
      <c r="YG156" s="427"/>
      <c r="YH156" s="427"/>
      <c r="YI156" s="427"/>
      <c r="YJ156" s="427"/>
      <c r="YK156" s="427"/>
      <c r="YL156" s="427"/>
      <c r="YM156" s="427"/>
      <c r="YN156" s="427"/>
      <c r="YO156" s="427"/>
      <c r="YP156" s="427"/>
      <c r="YQ156" s="427"/>
      <c r="YR156" s="427"/>
      <c r="YS156" s="427"/>
      <c r="YT156" s="427"/>
      <c r="YU156" s="427"/>
      <c r="YV156" s="427"/>
      <c r="YW156" s="427"/>
      <c r="YX156" s="427"/>
      <c r="YY156" s="427"/>
      <c r="YZ156" s="427"/>
      <c r="ZA156" s="427"/>
      <c r="ZB156" s="427"/>
      <c r="ZC156" s="427"/>
      <c r="ZD156" s="427"/>
      <c r="ZE156" s="427"/>
      <c r="ZF156" s="427"/>
      <c r="ZG156" s="427"/>
      <c r="ZH156" s="427"/>
      <c r="ZI156" s="427"/>
      <c r="ZJ156" s="427"/>
      <c r="ZK156" s="427"/>
      <c r="ZL156" s="427"/>
      <c r="ZM156" s="427"/>
      <c r="ZN156" s="427"/>
      <c r="ZO156" s="427"/>
      <c r="ZP156" s="427"/>
      <c r="ZQ156" s="427"/>
      <c r="ZR156" s="427"/>
      <c r="ZS156" s="427"/>
      <c r="ZT156" s="427"/>
      <c r="ZU156" s="427"/>
      <c r="ZV156" s="427"/>
      <c r="ZW156" s="427"/>
      <c r="ZX156" s="427"/>
      <c r="ZY156" s="427"/>
      <c r="ZZ156" s="427"/>
      <c r="AAA156" s="427"/>
      <c r="AAB156" s="427"/>
      <c r="AAC156" s="427"/>
      <c r="AAD156" s="427"/>
      <c r="AAE156" s="427"/>
      <c r="AAF156" s="427"/>
      <c r="AAG156" s="427"/>
      <c r="AAH156" s="427"/>
      <c r="AAI156" s="427"/>
      <c r="AAJ156" s="427"/>
      <c r="AAK156" s="427"/>
      <c r="AAL156" s="427"/>
      <c r="AAM156" s="427"/>
      <c r="AAN156" s="427"/>
      <c r="AAO156" s="427"/>
      <c r="AAP156" s="427"/>
      <c r="AAQ156" s="427"/>
      <c r="AAR156" s="427"/>
      <c r="AAS156" s="427"/>
      <c r="AAT156" s="427"/>
      <c r="AAU156" s="427"/>
      <c r="AAV156" s="427"/>
      <c r="AAW156" s="427"/>
      <c r="AAX156" s="427"/>
      <c r="AAY156" s="427"/>
      <c r="AAZ156" s="427"/>
      <c r="ABA156" s="427"/>
      <c r="ABB156" s="427"/>
      <c r="ABC156" s="427"/>
      <c r="ABD156" s="427"/>
      <c r="ABE156" s="427"/>
      <c r="ABF156" s="427"/>
      <c r="ABG156" s="427"/>
      <c r="ABH156" s="427"/>
      <c r="ABI156" s="427"/>
      <c r="ABJ156" s="427"/>
      <c r="ABK156" s="427"/>
      <c r="ABL156" s="427"/>
      <c r="ABM156" s="427"/>
      <c r="ABN156" s="427"/>
      <c r="ABO156" s="427"/>
      <c r="ABP156" s="427"/>
      <c r="ABQ156" s="427"/>
      <c r="ABR156" s="427"/>
      <c r="ABS156" s="427"/>
      <c r="ABT156" s="427"/>
      <c r="ABU156" s="427"/>
      <c r="ABV156" s="427"/>
      <c r="ABW156" s="427"/>
      <c r="ABX156" s="427"/>
      <c r="ABY156" s="427"/>
      <c r="ABZ156" s="427"/>
      <c r="ACA156" s="427"/>
      <c r="ACB156" s="427"/>
      <c r="ACC156" s="427"/>
      <c r="ACD156" s="427"/>
      <c r="ACE156" s="427"/>
      <c r="ACF156" s="427"/>
      <c r="ACG156" s="427"/>
      <c r="ACH156" s="427"/>
      <c r="ACI156" s="427"/>
      <c r="ACJ156" s="427"/>
      <c r="ACK156" s="427"/>
      <c r="ACL156" s="427"/>
      <c r="ACM156" s="427"/>
      <c r="ACN156" s="427"/>
      <c r="ACO156" s="427"/>
      <c r="ACP156" s="427"/>
      <c r="ACQ156" s="427"/>
      <c r="ACR156" s="427"/>
      <c r="ACS156" s="427"/>
      <c r="ACT156" s="427"/>
      <c r="ACU156" s="427"/>
      <c r="ACV156" s="427"/>
      <c r="ACW156" s="427"/>
      <c r="ACX156" s="427"/>
      <c r="ACY156" s="427"/>
      <c r="ACZ156" s="427"/>
      <c r="ADA156" s="427"/>
      <c r="ADB156" s="427"/>
      <c r="ADC156" s="427"/>
      <c r="ADD156" s="427"/>
      <c r="ADE156" s="427"/>
      <c r="ADF156" s="427"/>
      <c r="ADG156" s="427"/>
      <c r="ADH156" s="427"/>
      <c r="ADI156" s="427"/>
      <c r="ADJ156" s="427"/>
      <c r="ADK156" s="427"/>
      <c r="ADL156" s="427"/>
      <c r="ADM156" s="427"/>
      <c r="ADN156" s="427"/>
      <c r="ADO156" s="427"/>
      <c r="ADP156" s="427"/>
      <c r="ADQ156" s="427"/>
      <c r="ADR156" s="427"/>
      <c r="ADS156" s="427"/>
      <c r="ADT156" s="427"/>
      <c r="ADU156" s="427"/>
      <c r="ADV156" s="427"/>
      <c r="ADW156" s="427"/>
      <c r="ADX156" s="427"/>
      <c r="ADY156" s="427"/>
      <c r="ADZ156" s="427"/>
      <c r="AEA156" s="427"/>
      <c r="AEB156" s="427"/>
      <c r="AEC156" s="427"/>
      <c r="AED156" s="427"/>
      <c r="AEE156" s="427"/>
      <c r="AEF156" s="427"/>
      <c r="AEG156" s="427"/>
      <c r="AEH156" s="427"/>
      <c r="AEI156" s="427"/>
      <c r="AEJ156" s="427"/>
      <c r="AEK156" s="427"/>
      <c r="AEL156" s="427"/>
      <c r="AEM156" s="427"/>
      <c r="AEN156" s="427"/>
      <c r="AEO156" s="427"/>
      <c r="AEP156" s="427"/>
      <c r="AEQ156" s="427"/>
      <c r="AER156" s="427"/>
      <c r="AES156" s="427"/>
      <c r="AET156" s="427"/>
      <c r="AEU156" s="427"/>
      <c r="AEV156" s="427"/>
      <c r="AEW156" s="427"/>
      <c r="AEX156" s="427"/>
      <c r="AEY156" s="427"/>
      <c r="AEZ156" s="427"/>
      <c r="AFA156" s="427"/>
      <c r="AFB156" s="427"/>
      <c r="AFC156" s="427"/>
      <c r="AFD156" s="427"/>
      <c r="AFE156" s="427"/>
      <c r="AFF156" s="427"/>
      <c r="AFG156" s="427"/>
      <c r="AFH156" s="427"/>
      <c r="AFI156" s="427"/>
      <c r="AFJ156" s="427"/>
      <c r="AFK156" s="427"/>
      <c r="AFL156" s="427"/>
      <c r="AFM156" s="427"/>
      <c r="AFN156" s="427"/>
      <c r="AFO156" s="427"/>
      <c r="AFP156" s="427"/>
      <c r="AFQ156" s="427"/>
      <c r="AFR156" s="427"/>
      <c r="AFS156" s="427"/>
      <c r="AFT156" s="427"/>
      <c r="AFU156" s="427"/>
      <c r="AFV156" s="427"/>
      <c r="AFW156" s="427"/>
      <c r="AFX156" s="427"/>
      <c r="AFY156" s="427"/>
      <c r="AFZ156" s="427"/>
      <c r="AGA156" s="427"/>
      <c r="AGB156" s="427"/>
      <c r="AGC156" s="427"/>
      <c r="AGD156" s="427"/>
      <c r="AGE156" s="427"/>
      <c r="AGF156" s="427"/>
      <c r="AGG156" s="427"/>
      <c r="AGH156" s="427"/>
      <c r="AGI156" s="427"/>
      <c r="AGJ156" s="427"/>
      <c r="AGK156" s="427"/>
      <c r="AGL156" s="427"/>
      <c r="AGM156" s="427"/>
      <c r="AGN156" s="427"/>
      <c r="AGO156" s="427"/>
      <c r="AGP156" s="427"/>
      <c r="AGQ156" s="427"/>
      <c r="AGR156" s="427"/>
      <c r="AGS156" s="427"/>
      <c r="AGT156" s="427"/>
      <c r="AGU156" s="427"/>
      <c r="AGV156" s="427"/>
      <c r="AGW156" s="427"/>
      <c r="AGX156" s="427"/>
      <c r="AGY156" s="427"/>
      <c r="AGZ156" s="427"/>
      <c r="AHA156" s="427"/>
      <c r="AHB156" s="427"/>
      <c r="AHC156" s="427"/>
      <c r="AHD156" s="427"/>
      <c r="AHE156" s="427"/>
      <c r="AHF156" s="427"/>
      <c r="AHG156" s="427"/>
      <c r="AHH156" s="427"/>
      <c r="AHI156" s="427"/>
      <c r="AHJ156" s="427"/>
      <c r="AHK156" s="427"/>
      <c r="AHL156" s="427"/>
      <c r="AHM156" s="427"/>
      <c r="AHN156" s="427"/>
      <c r="AHO156" s="427"/>
      <c r="AHP156" s="427"/>
      <c r="AHQ156" s="427"/>
      <c r="AHR156" s="427"/>
      <c r="AHS156" s="427"/>
      <c r="AHT156" s="427"/>
      <c r="AHU156" s="427"/>
      <c r="AHV156" s="427"/>
      <c r="AHW156" s="427"/>
      <c r="AHX156" s="427"/>
      <c r="AHY156" s="427"/>
      <c r="AHZ156" s="427"/>
      <c r="AIA156" s="427"/>
      <c r="AIB156" s="427"/>
      <c r="AIC156" s="427"/>
      <c r="AID156" s="427"/>
      <c r="AIE156" s="427"/>
      <c r="AIF156" s="427"/>
      <c r="AIG156" s="427"/>
      <c r="AIH156" s="427"/>
      <c r="AII156" s="427"/>
      <c r="AIJ156" s="427"/>
      <c r="AIK156" s="427"/>
      <c r="AIL156" s="427"/>
      <c r="AIM156" s="427"/>
      <c r="AIN156" s="427"/>
      <c r="AIO156" s="427"/>
      <c r="AIP156" s="427"/>
      <c r="AIQ156" s="427"/>
      <c r="AIR156" s="427"/>
      <c r="AIS156" s="427"/>
      <c r="AIT156" s="427"/>
      <c r="AIU156" s="427"/>
      <c r="AIV156" s="427"/>
      <c r="AIW156" s="427"/>
      <c r="AIX156" s="427"/>
      <c r="AIY156" s="427"/>
      <c r="AIZ156" s="427"/>
      <c r="AJA156" s="427"/>
      <c r="AJB156" s="427"/>
      <c r="AJC156" s="427"/>
      <c r="AJD156" s="427"/>
      <c r="AJE156" s="427"/>
      <c r="AJF156" s="427"/>
      <c r="AJG156" s="427"/>
      <c r="AJH156" s="427"/>
      <c r="AJI156" s="427"/>
      <c r="AJJ156" s="427"/>
      <c r="AJK156" s="427"/>
      <c r="AJL156" s="427"/>
      <c r="AJM156" s="427"/>
      <c r="AJN156" s="427"/>
      <c r="AJO156" s="427"/>
      <c r="AJP156" s="427"/>
      <c r="AJQ156" s="427"/>
      <c r="AJR156" s="427"/>
      <c r="AJS156" s="427"/>
      <c r="AJT156" s="427"/>
      <c r="AJU156" s="427"/>
      <c r="AJV156" s="427"/>
      <c r="AJW156" s="427"/>
      <c r="AJX156" s="427"/>
      <c r="AJY156" s="427"/>
      <c r="AJZ156" s="427"/>
      <c r="AKA156" s="427"/>
      <c r="AKB156" s="427"/>
      <c r="AKC156" s="427"/>
      <c r="AKD156" s="427"/>
      <c r="AKE156" s="427"/>
      <c r="AKF156" s="427"/>
      <c r="AKG156" s="427"/>
      <c r="AKH156" s="427"/>
      <c r="AKI156" s="427"/>
      <c r="AKJ156" s="427"/>
      <c r="AKK156" s="427"/>
      <c r="AKL156" s="427"/>
      <c r="AKM156" s="427"/>
      <c r="AKN156" s="427"/>
      <c r="AKO156" s="427"/>
      <c r="AKP156" s="427"/>
      <c r="AKQ156" s="427"/>
      <c r="AKR156" s="427"/>
      <c r="AKS156" s="427"/>
      <c r="AKT156" s="427"/>
      <c r="AKU156" s="427"/>
      <c r="AKV156" s="427"/>
      <c r="AKW156" s="427"/>
      <c r="AKX156" s="427"/>
      <c r="AKY156" s="427"/>
      <c r="AKZ156" s="427"/>
      <c r="ALA156" s="427"/>
      <c r="ALB156" s="427"/>
      <c r="ALC156" s="427"/>
      <c r="ALD156" s="427"/>
      <c r="ALE156" s="427"/>
      <c r="ALF156" s="427"/>
      <c r="ALG156" s="427"/>
      <c r="ALH156" s="427"/>
      <c r="ALI156" s="427"/>
      <c r="ALJ156" s="427"/>
      <c r="ALK156" s="427"/>
      <c r="ALL156" s="427"/>
      <c r="ALM156" s="427"/>
      <c r="ALN156" s="427"/>
      <c r="ALO156" s="427"/>
      <c r="ALP156" s="427"/>
      <c r="ALQ156" s="427"/>
      <c r="ALR156" s="427"/>
      <c r="ALS156" s="427"/>
      <c r="ALT156" s="427"/>
      <c r="ALU156" s="427"/>
      <c r="ALV156" s="427"/>
      <c r="ALW156" s="427"/>
      <c r="ALX156" s="427"/>
      <c r="ALY156" s="427"/>
      <c r="ALZ156" s="427"/>
      <c r="AMA156" s="427"/>
      <c r="AMB156" s="427"/>
      <c r="AMC156" s="427"/>
      <c r="AMD156" s="427"/>
      <c r="AME156" s="427"/>
      <c r="AMF156" s="427"/>
      <c r="AMG156" s="427"/>
      <c r="AMH156" s="427"/>
      <c r="AMI156" s="427"/>
      <c r="AMJ156" s="427"/>
      <c r="AMK156" s="427"/>
      <c r="AML156" s="427"/>
      <c r="AMM156" s="427"/>
      <c r="AMN156" s="427"/>
      <c r="AMO156" s="427"/>
      <c r="AMP156" s="427"/>
      <c r="AMQ156" s="427"/>
      <c r="AMR156" s="427"/>
      <c r="AMS156" s="427"/>
      <c r="AMT156" s="427"/>
      <c r="AMU156" s="427"/>
      <c r="AMV156" s="427"/>
      <c r="AMW156" s="427"/>
      <c r="AMX156" s="427"/>
      <c r="AMY156" s="427"/>
      <c r="AMZ156" s="427"/>
      <c r="ANA156" s="427"/>
      <c r="ANB156" s="427"/>
      <c r="ANC156" s="427"/>
      <c r="AND156" s="427"/>
      <c r="ANE156" s="427"/>
      <c r="ANF156" s="427"/>
      <c r="ANG156" s="427"/>
      <c r="ANH156" s="427"/>
      <c r="ANI156" s="427"/>
      <c r="ANJ156" s="427"/>
      <c r="ANK156" s="427"/>
      <c r="ANL156" s="427"/>
      <c r="ANM156" s="427"/>
      <c r="ANN156" s="427"/>
      <c r="ANO156" s="427"/>
      <c r="ANP156" s="427"/>
      <c r="ANQ156" s="427"/>
      <c r="ANR156" s="427"/>
      <c r="ANS156" s="427"/>
      <c r="ANT156" s="427"/>
      <c r="ANU156" s="427"/>
      <c r="ANV156" s="427"/>
      <c r="ANW156" s="427"/>
      <c r="ANX156" s="427"/>
      <c r="ANY156" s="427"/>
      <c r="ANZ156" s="427"/>
      <c r="AOA156" s="427"/>
      <c r="AOB156" s="427"/>
      <c r="AOC156" s="427"/>
      <c r="AOD156" s="427"/>
      <c r="AOE156" s="427"/>
      <c r="AOF156" s="427"/>
      <c r="AOG156" s="427"/>
      <c r="AOH156" s="427"/>
      <c r="AOI156" s="427"/>
      <c r="AOJ156" s="427"/>
      <c r="AOK156" s="427"/>
      <c r="AOL156" s="427"/>
      <c r="AOM156" s="427"/>
      <c r="AON156" s="427"/>
      <c r="AOO156" s="427"/>
      <c r="AOP156" s="427"/>
      <c r="AOQ156" s="427"/>
      <c r="AOR156" s="427"/>
      <c r="AOS156" s="427"/>
      <c r="AOT156" s="427"/>
      <c r="AOU156" s="427"/>
      <c r="AOV156" s="427"/>
      <c r="AOW156" s="427"/>
      <c r="AOX156" s="427"/>
      <c r="AOY156" s="427"/>
      <c r="AOZ156" s="427"/>
      <c r="APA156" s="427"/>
      <c r="APB156" s="427"/>
      <c r="APC156" s="427"/>
      <c r="APD156" s="427"/>
      <c r="APE156" s="427"/>
      <c r="APF156" s="427"/>
      <c r="APG156" s="427"/>
      <c r="APH156" s="427"/>
      <c r="API156" s="427"/>
      <c r="APJ156" s="427"/>
      <c r="APK156" s="427"/>
      <c r="APL156" s="427"/>
      <c r="APM156" s="427"/>
      <c r="APN156" s="427"/>
      <c r="APO156" s="427"/>
      <c r="APP156" s="427"/>
      <c r="APQ156" s="427"/>
      <c r="APR156" s="427"/>
      <c r="APS156" s="427"/>
      <c r="APT156" s="427"/>
      <c r="APU156" s="427"/>
      <c r="APV156" s="427"/>
      <c r="APW156" s="427"/>
      <c r="APX156" s="427"/>
      <c r="APY156" s="427"/>
      <c r="APZ156" s="427"/>
      <c r="AQA156" s="427"/>
      <c r="AQB156" s="427"/>
      <c r="AQC156" s="427"/>
      <c r="AQD156" s="427"/>
      <c r="AQE156" s="427"/>
      <c r="AQF156" s="427"/>
      <c r="AQG156" s="427"/>
      <c r="AQH156" s="427"/>
      <c r="AQI156" s="427"/>
      <c r="AQJ156" s="427"/>
      <c r="AQK156" s="427"/>
      <c r="AQL156" s="427"/>
      <c r="AQM156" s="427"/>
      <c r="AQN156" s="427"/>
      <c r="AQO156" s="427"/>
      <c r="AQP156" s="427"/>
      <c r="AQQ156" s="427"/>
      <c r="AQR156" s="427"/>
      <c r="AQS156" s="427"/>
      <c r="AQT156" s="427"/>
      <c r="AQU156" s="427"/>
      <c r="AQV156" s="427"/>
      <c r="AQW156" s="427"/>
      <c r="AQX156" s="427"/>
      <c r="AQY156" s="427"/>
      <c r="AQZ156" s="427"/>
      <c r="ARA156" s="427"/>
      <c r="ARB156" s="427"/>
      <c r="ARC156" s="427"/>
      <c r="ARD156" s="427"/>
      <c r="ARE156" s="427"/>
      <c r="ARF156" s="427"/>
      <c r="ARG156" s="427"/>
      <c r="ARH156" s="427"/>
      <c r="ARI156" s="427"/>
      <c r="ARJ156" s="427"/>
      <c r="ARK156" s="427"/>
      <c r="ARL156" s="427"/>
      <c r="ARM156" s="427"/>
      <c r="ARN156" s="427"/>
      <c r="ARO156" s="427"/>
      <c r="ARP156" s="427"/>
      <c r="ARQ156" s="427"/>
      <c r="ARR156" s="427"/>
      <c r="ARS156" s="427"/>
      <c r="ART156" s="427"/>
      <c r="ARU156" s="427"/>
      <c r="ARV156" s="427"/>
      <c r="ARW156" s="427"/>
      <c r="ARX156" s="427"/>
      <c r="ARY156" s="427"/>
      <c r="ARZ156" s="427"/>
      <c r="ASA156" s="427"/>
      <c r="ASB156" s="427"/>
      <c r="ASC156" s="427"/>
      <c r="ASD156" s="427"/>
      <c r="ASE156" s="427"/>
      <c r="ASF156" s="427"/>
      <c r="ASG156" s="427"/>
      <c r="ASH156" s="427"/>
      <c r="ASI156" s="427"/>
      <c r="ASJ156" s="427"/>
      <c r="ASK156" s="427"/>
      <c r="ASL156" s="427"/>
      <c r="ASM156" s="427"/>
      <c r="ASN156" s="427"/>
      <c r="ASO156" s="427"/>
      <c r="ASP156" s="427"/>
      <c r="ASQ156" s="427"/>
      <c r="ASR156" s="427"/>
      <c r="ASS156" s="427"/>
      <c r="AST156" s="427"/>
      <c r="ASU156" s="427"/>
      <c r="ASV156" s="427"/>
      <c r="ASW156" s="427"/>
      <c r="ASX156" s="427"/>
      <c r="ASY156" s="427"/>
      <c r="ASZ156" s="427"/>
      <c r="ATA156" s="427"/>
      <c r="ATB156" s="427"/>
      <c r="ATC156" s="427"/>
      <c r="ATD156" s="427"/>
      <c r="ATE156" s="427"/>
      <c r="ATF156" s="427"/>
      <c r="ATG156" s="427"/>
      <c r="ATH156" s="427"/>
      <c r="ATI156" s="427"/>
      <c r="ATJ156" s="427"/>
      <c r="ATK156" s="427"/>
      <c r="ATL156" s="427"/>
      <c r="ATM156" s="427"/>
      <c r="ATN156" s="427"/>
      <c r="ATO156" s="427"/>
      <c r="ATP156" s="427"/>
      <c r="ATQ156" s="427"/>
      <c r="ATR156" s="427"/>
      <c r="ATS156" s="427"/>
      <c r="ATT156" s="427"/>
      <c r="ATU156" s="427"/>
      <c r="ATV156" s="427"/>
      <c r="ATW156" s="427"/>
      <c r="ATX156" s="427"/>
      <c r="ATY156" s="427"/>
      <c r="ATZ156" s="427"/>
      <c r="AUA156" s="427"/>
      <c r="AUB156" s="427"/>
      <c r="AUC156" s="427"/>
      <c r="AUD156" s="427"/>
      <c r="AUE156" s="427"/>
      <c r="AUF156" s="427"/>
      <c r="AUG156" s="427"/>
      <c r="AUH156" s="427"/>
      <c r="AUI156" s="427"/>
      <c r="AUJ156" s="427"/>
      <c r="AUK156" s="427"/>
      <c r="AUL156" s="427"/>
      <c r="AUM156" s="427"/>
      <c r="AUN156" s="427"/>
      <c r="AUO156" s="427"/>
      <c r="AUP156" s="427"/>
      <c r="AUQ156" s="427"/>
      <c r="AUR156" s="427"/>
      <c r="AUS156" s="427"/>
      <c r="AUT156" s="427"/>
      <c r="AUU156" s="427"/>
      <c r="AUV156" s="427"/>
      <c r="AUW156" s="427"/>
      <c r="AUX156" s="427"/>
      <c r="AUY156" s="427"/>
      <c r="AUZ156" s="427"/>
      <c r="AVA156" s="427"/>
      <c r="AVB156" s="427"/>
      <c r="AVC156" s="427"/>
      <c r="AVD156" s="427"/>
      <c r="AVE156" s="427"/>
      <c r="AVF156" s="427"/>
      <c r="AVG156" s="427"/>
      <c r="AVH156" s="427"/>
      <c r="AVI156" s="427"/>
      <c r="AVJ156" s="427"/>
      <c r="AVK156" s="427"/>
      <c r="AVL156" s="427"/>
      <c r="AVM156" s="427"/>
      <c r="AVN156" s="427"/>
      <c r="AVO156" s="427"/>
      <c r="AVP156" s="427"/>
      <c r="AVQ156" s="427"/>
      <c r="AVR156" s="427"/>
      <c r="AVS156" s="427"/>
      <c r="AVT156" s="427"/>
      <c r="AVU156" s="427"/>
      <c r="AVV156" s="427"/>
      <c r="AVW156" s="427"/>
      <c r="AVX156" s="427"/>
      <c r="AVY156" s="427"/>
      <c r="AVZ156" s="427"/>
      <c r="AWA156" s="427"/>
      <c r="AWB156" s="427"/>
      <c r="AWC156" s="427"/>
      <c r="AWD156" s="427"/>
      <c r="AWE156" s="427"/>
      <c r="AWF156" s="427"/>
      <c r="AWG156" s="427"/>
      <c r="AWH156" s="427"/>
      <c r="AWI156" s="427"/>
      <c r="AWJ156" s="427"/>
      <c r="AWK156" s="427"/>
      <c r="AWL156" s="427"/>
      <c r="AWM156" s="427"/>
      <c r="AWN156" s="427"/>
      <c r="AWO156" s="427"/>
      <c r="AWP156" s="427"/>
      <c r="AWQ156" s="427"/>
      <c r="AWR156" s="427"/>
      <c r="AWS156" s="427"/>
      <c r="AWT156" s="427"/>
      <c r="AWU156" s="427"/>
      <c r="AWV156" s="427"/>
      <c r="AWW156" s="427"/>
      <c r="AWX156" s="427"/>
      <c r="AWY156" s="427"/>
      <c r="AWZ156" s="427"/>
      <c r="AXA156" s="427"/>
      <c r="AXB156" s="427"/>
      <c r="AXC156" s="427"/>
      <c r="AXD156" s="427"/>
      <c r="AXE156" s="427"/>
      <c r="AXF156" s="427"/>
      <c r="AXG156" s="427"/>
      <c r="AXH156" s="427"/>
      <c r="AXI156" s="427"/>
      <c r="AXJ156" s="427"/>
      <c r="AXK156" s="427"/>
      <c r="AXL156" s="427"/>
      <c r="AXM156" s="427"/>
      <c r="AXN156" s="427"/>
      <c r="AXO156" s="427"/>
      <c r="AXP156" s="427"/>
      <c r="AXQ156" s="427"/>
      <c r="AXR156" s="427"/>
      <c r="AXS156" s="427"/>
      <c r="AXT156" s="427"/>
      <c r="AXU156" s="427"/>
      <c r="AXV156" s="427"/>
      <c r="AXW156" s="427"/>
      <c r="AXX156" s="427"/>
      <c r="AXY156" s="427"/>
      <c r="AXZ156" s="427"/>
      <c r="AYA156" s="427"/>
      <c r="AYB156" s="427"/>
      <c r="AYC156" s="427"/>
      <c r="AYD156" s="427"/>
      <c r="AYE156" s="427"/>
      <c r="AYF156" s="427"/>
      <c r="AYG156" s="427"/>
      <c r="AYH156" s="427"/>
      <c r="AYI156" s="427"/>
      <c r="AYJ156" s="427"/>
      <c r="AYK156" s="427"/>
      <c r="AYL156" s="427"/>
      <c r="AYM156" s="427"/>
      <c r="AYN156" s="427"/>
      <c r="AYO156" s="427"/>
      <c r="AYP156" s="427"/>
      <c r="AYQ156" s="427"/>
      <c r="AYR156" s="427"/>
      <c r="AYS156" s="427"/>
      <c r="AYT156" s="427"/>
      <c r="AYU156" s="427"/>
      <c r="AYV156" s="427"/>
      <c r="AYW156" s="427"/>
      <c r="AYX156" s="427"/>
      <c r="AYY156" s="427"/>
      <c r="AYZ156" s="427"/>
      <c r="AZA156" s="427"/>
      <c r="AZB156" s="427"/>
      <c r="AZC156" s="427"/>
      <c r="AZD156" s="427"/>
      <c r="AZE156" s="427"/>
      <c r="AZF156" s="427"/>
      <c r="AZG156" s="427"/>
      <c r="AZH156" s="427"/>
      <c r="AZI156" s="427"/>
      <c r="AZJ156" s="427"/>
      <c r="AZK156" s="427"/>
      <c r="AZL156" s="427"/>
      <c r="AZM156" s="427"/>
      <c r="AZN156" s="427"/>
      <c r="AZO156" s="427"/>
      <c r="AZP156" s="427"/>
      <c r="AZQ156" s="427"/>
      <c r="AZR156" s="427"/>
      <c r="AZS156" s="427"/>
      <c r="AZT156" s="427"/>
      <c r="AZU156" s="427"/>
      <c r="AZV156" s="427"/>
      <c r="AZW156" s="427"/>
      <c r="AZX156" s="427"/>
      <c r="AZY156" s="427"/>
      <c r="AZZ156" s="427"/>
      <c r="BAA156" s="427"/>
      <c r="BAB156" s="427"/>
      <c r="BAC156" s="427"/>
      <c r="BAD156" s="427"/>
      <c r="BAE156" s="427"/>
      <c r="BAF156" s="427"/>
      <c r="BAG156" s="427"/>
      <c r="BAH156" s="427"/>
      <c r="BAI156" s="427"/>
      <c r="BAJ156" s="427"/>
      <c r="BAK156" s="427"/>
      <c r="BAL156" s="427"/>
      <c r="BAM156" s="427"/>
      <c r="BAN156" s="427"/>
      <c r="BAO156" s="427"/>
      <c r="BAP156" s="427"/>
      <c r="BAQ156" s="427"/>
      <c r="BAR156" s="427"/>
      <c r="BAS156" s="427"/>
      <c r="BAT156" s="427"/>
      <c r="BAU156" s="427"/>
      <c r="BAV156" s="427"/>
      <c r="BAW156" s="427"/>
      <c r="BAX156" s="427"/>
      <c r="BAY156" s="427"/>
      <c r="BAZ156" s="427"/>
      <c r="BBA156" s="427"/>
      <c r="BBB156" s="427"/>
      <c r="BBC156" s="427"/>
      <c r="BBD156" s="427"/>
      <c r="BBE156" s="427"/>
      <c r="BBF156" s="427"/>
      <c r="BBG156" s="427"/>
      <c r="BBH156" s="427"/>
      <c r="BBI156" s="427"/>
      <c r="BBJ156" s="427"/>
      <c r="BBK156" s="427"/>
      <c r="BBL156" s="427"/>
      <c r="BBM156" s="427"/>
      <c r="BBN156" s="427"/>
      <c r="BBO156" s="427"/>
      <c r="BBP156" s="427"/>
      <c r="BBQ156" s="427"/>
      <c r="BBR156" s="427"/>
      <c r="BBS156" s="427"/>
      <c r="BBT156" s="427"/>
      <c r="BBU156" s="427"/>
      <c r="BBV156" s="427"/>
      <c r="BBW156" s="427"/>
      <c r="BBX156" s="427"/>
      <c r="BBY156" s="427"/>
      <c r="BBZ156" s="427"/>
      <c r="BCA156" s="427"/>
      <c r="BCB156" s="427"/>
      <c r="BCC156" s="427"/>
      <c r="BCD156" s="427"/>
      <c r="BCE156" s="427"/>
      <c r="BCF156" s="427"/>
      <c r="BCG156" s="427"/>
      <c r="BCH156" s="427"/>
      <c r="BCI156" s="427"/>
      <c r="BCJ156" s="427"/>
      <c r="BCK156" s="427"/>
      <c r="BCL156" s="427"/>
      <c r="BCM156" s="427"/>
      <c r="BCN156" s="427"/>
      <c r="BCO156" s="427"/>
      <c r="BCP156" s="427"/>
      <c r="BCQ156" s="427"/>
      <c r="BCR156" s="427"/>
      <c r="BCS156" s="427"/>
      <c r="BCT156" s="427"/>
      <c r="BCU156" s="427"/>
      <c r="BCV156" s="427"/>
      <c r="BCW156" s="427"/>
      <c r="BCX156" s="427"/>
      <c r="BCY156" s="427"/>
      <c r="BCZ156" s="427"/>
      <c r="BDA156" s="427"/>
      <c r="BDB156" s="427"/>
      <c r="BDC156" s="427"/>
      <c r="BDD156" s="427"/>
      <c r="BDE156" s="427"/>
      <c r="BDF156" s="427"/>
      <c r="BDG156" s="427"/>
      <c r="BDH156" s="427"/>
      <c r="BDI156" s="427"/>
      <c r="BDJ156" s="427"/>
      <c r="BDK156" s="427"/>
      <c r="BDL156" s="427"/>
      <c r="BDM156" s="427"/>
      <c r="BDN156" s="427"/>
      <c r="BDO156" s="427"/>
      <c r="BDP156" s="427"/>
      <c r="BDQ156" s="427"/>
      <c r="BDR156" s="427"/>
      <c r="BDS156" s="427"/>
      <c r="BDT156" s="427"/>
      <c r="BDU156" s="427"/>
      <c r="BDV156" s="427"/>
      <c r="BDW156" s="427"/>
      <c r="BDX156" s="427"/>
      <c r="BDY156" s="427"/>
      <c r="BDZ156" s="427"/>
      <c r="BEA156" s="427"/>
      <c r="BEB156" s="427"/>
      <c r="BEC156" s="427"/>
      <c r="BED156" s="427"/>
      <c r="BEE156" s="427"/>
      <c r="BEF156" s="427"/>
      <c r="BEG156" s="427"/>
      <c r="BEH156" s="427"/>
      <c r="BEI156" s="427"/>
      <c r="BEJ156" s="427"/>
      <c r="BEK156" s="427"/>
      <c r="BEL156" s="427"/>
      <c r="BEM156" s="427"/>
      <c r="BEN156" s="427"/>
      <c r="BEO156" s="427"/>
      <c r="BEP156" s="427"/>
      <c r="BEQ156" s="427"/>
      <c r="BER156" s="427"/>
      <c r="BES156" s="427"/>
      <c r="BET156" s="427"/>
      <c r="BEU156" s="427"/>
      <c r="BEV156" s="427"/>
      <c r="BEW156" s="427"/>
      <c r="BEX156" s="427"/>
      <c r="BEY156" s="427"/>
      <c r="BEZ156" s="427"/>
      <c r="BFA156" s="427"/>
      <c r="BFB156" s="427"/>
      <c r="BFC156" s="427"/>
      <c r="BFD156" s="427"/>
      <c r="BFE156" s="427"/>
      <c r="BFF156" s="427"/>
      <c r="BFG156" s="427"/>
      <c r="BFH156" s="427"/>
      <c r="BFI156" s="427"/>
      <c r="BFJ156" s="427"/>
      <c r="BFK156" s="427"/>
      <c r="BFL156" s="427"/>
      <c r="BFM156" s="427"/>
      <c r="BFN156" s="427"/>
      <c r="BFO156" s="427"/>
      <c r="BFP156" s="427"/>
      <c r="BFQ156" s="427"/>
      <c r="BFR156" s="427"/>
      <c r="BFS156" s="427"/>
      <c r="BFT156" s="427"/>
      <c r="BFU156" s="427"/>
      <c r="BFV156" s="427"/>
      <c r="BFW156" s="427"/>
      <c r="BFX156" s="427"/>
      <c r="BFY156" s="427"/>
      <c r="BFZ156" s="427"/>
      <c r="BGA156" s="427"/>
      <c r="BGB156" s="427"/>
      <c r="BGC156" s="427"/>
      <c r="BGD156" s="427"/>
      <c r="BGE156" s="427"/>
      <c r="BGF156" s="427"/>
      <c r="BGG156" s="427"/>
      <c r="BGH156" s="427"/>
      <c r="BGI156" s="427"/>
      <c r="BGJ156" s="427"/>
      <c r="BGK156" s="427"/>
      <c r="BGL156" s="427"/>
      <c r="BGM156" s="427"/>
      <c r="BGN156" s="427"/>
      <c r="BGO156" s="427"/>
      <c r="BGP156" s="427"/>
      <c r="BGQ156" s="427"/>
      <c r="BGR156" s="427"/>
      <c r="BGS156" s="427"/>
      <c r="BGT156" s="427"/>
      <c r="BGU156" s="427"/>
      <c r="BGV156" s="427"/>
      <c r="BGW156" s="427"/>
      <c r="BGX156" s="427"/>
      <c r="BGY156" s="427"/>
      <c r="BGZ156" s="427"/>
      <c r="BHA156" s="427"/>
      <c r="BHB156" s="427"/>
      <c r="BHC156" s="427"/>
      <c r="BHD156" s="427"/>
      <c r="BHE156" s="427"/>
      <c r="BHF156" s="427"/>
      <c r="BHG156" s="427"/>
      <c r="BHH156" s="427"/>
      <c r="BHI156" s="427"/>
      <c r="BHJ156" s="427"/>
      <c r="BHK156" s="427"/>
      <c r="BHL156" s="427"/>
      <c r="BHM156" s="427"/>
      <c r="BHN156" s="427"/>
      <c r="BHO156" s="427"/>
      <c r="BHP156" s="427"/>
      <c r="BHQ156" s="427"/>
      <c r="BHR156" s="427"/>
      <c r="BHS156" s="427"/>
      <c r="BHT156" s="427"/>
      <c r="BHU156" s="427"/>
      <c r="BHV156" s="427"/>
      <c r="BHW156" s="427"/>
      <c r="BHX156" s="427"/>
      <c r="BHY156" s="427"/>
      <c r="BHZ156" s="427"/>
      <c r="BIA156" s="427"/>
      <c r="BIB156" s="427"/>
      <c r="BIC156" s="427"/>
      <c r="BID156" s="427"/>
      <c r="BIE156" s="427"/>
      <c r="BIF156" s="427"/>
      <c r="BIG156" s="427"/>
      <c r="BIH156" s="427"/>
      <c r="BII156" s="427"/>
      <c r="BIJ156" s="427"/>
      <c r="BIK156" s="427"/>
      <c r="BIL156" s="427"/>
      <c r="BIM156" s="427"/>
      <c r="BIN156" s="427"/>
      <c r="BIO156" s="427"/>
      <c r="BIP156" s="427"/>
      <c r="BIQ156" s="427"/>
      <c r="BIR156" s="427"/>
      <c r="BIS156" s="427"/>
      <c r="BIT156" s="427"/>
      <c r="BIU156" s="427"/>
      <c r="BIV156" s="427"/>
      <c r="BIW156" s="427"/>
      <c r="BIX156" s="427"/>
      <c r="BIY156" s="427"/>
      <c r="BIZ156" s="427"/>
      <c r="BJA156" s="427"/>
      <c r="BJB156" s="427"/>
      <c r="BJC156" s="427"/>
      <c r="BJD156" s="427"/>
      <c r="BJE156" s="427"/>
      <c r="BJF156" s="427"/>
      <c r="BJG156" s="427"/>
      <c r="BJH156" s="427"/>
      <c r="BJI156" s="427"/>
      <c r="BJJ156" s="427"/>
      <c r="BJK156" s="427"/>
      <c r="BJL156" s="427"/>
      <c r="BJM156" s="427"/>
      <c r="BJN156" s="427"/>
      <c r="BJO156" s="427"/>
      <c r="BJP156" s="427"/>
      <c r="BJQ156" s="427"/>
      <c r="BJR156" s="427"/>
      <c r="BJS156" s="427"/>
      <c r="BJT156" s="427"/>
      <c r="BJU156" s="427"/>
      <c r="BJV156" s="427"/>
      <c r="BJW156" s="427"/>
      <c r="BJX156" s="427"/>
      <c r="BJY156" s="427"/>
      <c r="BJZ156" s="427"/>
      <c r="BKA156" s="427"/>
      <c r="BKB156" s="427"/>
      <c r="BKC156" s="427"/>
      <c r="BKD156" s="427"/>
      <c r="BKE156" s="427"/>
      <c r="BKF156" s="427"/>
      <c r="BKG156" s="427"/>
      <c r="BKH156" s="427"/>
      <c r="BKI156" s="427"/>
      <c r="BKJ156" s="427"/>
      <c r="BKK156" s="427"/>
      <c r="BKL156" s="427"/>
      <c r="BKM156" s="427"/>
      <c r="BKN156" s="427"/>
      <c r="BKO156" s="427"/>
      <c r="BKP156" s="427"/>
      <c r="BKQ156" s="427"/>
      <c r="BKR156" s="427"/>
      <c r="BKS156" s="427"/>
      <c r="BKT156" s="427"/>
      <c r="BKU156" s="427"/>
      <c r="BKV156" s="427"/>
      <c r="BKW156" s="427"/>
      <c r="BKX156" s="427"/>
      <c r="BKY156" s="427"/>
      <c r="BKZ156" s="427"/>
      <c r="BLA156" s="427"/>
      <c r="BLB156" s="427"/>
      <c r="BLC156" s="427"/>
      <c r="BLD156" s="427"/>
      <c r="BLE156" s="427"/>
      <c r="BLF156" s="427"/>
      <c r="BLG156" s="427"/>
      <c r="BLH156" s="427"/>
      <c r="BLI156" s="427"/>
      <c r="BLJ156" s="427"/>
      <c r="BLK156" s="427"/>
      <c r="BLL156" s="427"/>
      <c r="BLM156" s="427"/>
      <c r="BLN156" s="427"/>
      <c r="BLO156" s="427"/>
      <c r="BLP156" s="427"/>
      <c r="BLQ156" s="427"/>
      <c r="BLR156" s="427"/>
      <c r="BLS156" s="427"/>
      <c r="BLT156" s="427"/>
      <c r="BLU156" s="427"/>
      <c r="BLV156" s="427"/>
      <c r="BLW156" s="427"/>
      <c r="BLX156" s="427"/>
      <c r="BLY156" s="427"/>
      <c r="BLZ156" s="427"/>
      <c r="BMA156" s="427"/>
      <c r="BMB156" s="427"/>
      <c r="BMC156" s="427"/>
      <c r="BMD156" s="427"/>
      <c r="BME156" s="427"/>
      <c r="BMF156" s="427"/>
      <c r="BMG156" s="427"/>
      <c r="BMH156" s="427"/>
      <c r="BMI156" s="427"/>
      <c r="BMJ156" s="427"/>
      <c r="BMK156" s="427"/>
      <c r="BML156" s="427"/>
      <c r="BMM156" s="427"/>
      <c r="BMN156" s="427"/>
      <c r="BMO156" s="427"/>
      <c r="BMP156" s="427"/>
      <c r="BMQ156" s="427"/>
      <c r="BMR156" s="427"/>
      <c r="BMS156" s="427"/>
      <c r="BMT156" s="427"/>
      <c r="BMU156" s="427"/>
      <c r="BMV156" s="427"/>
      <c r="BMW156" s="427"/>
      <c r="BMX156" s="427"/>
      <c r="BMY156" s="427"/>
      <c r="BMZ156" s="427"/>
      <c r="BNA156" s="427"/>
      <c r="BNB156" s="427"/>
      <c r="BNC156" s="427"/>
      <c r="BND156" s="427"/>
      <c r="BNE156" s="427"/>
      <c r="BNF156" s="427"/>
      <c r="BNG156" s="427"/>
      <c r="BNH156" s="427"/>
      <c r="BNI156" s="427"/>
      <c r="BNJ156" s="427"/>
      <c r="BNK156" s="427"/>
      <c r="BNL156" s="427"/>
      <c r="BNM156" s="427"/>
      <c r="BNN156" s="427"/>
      <c r="BNO156" s="427"/>
      <c r="BNP156" s="427"/>
      <c r="BNQ156" s="427"/>
      <c r="BNR156" s="427"/>
      <c r="BNS156" s="427"/>
      <c r="BNT156" s="427"/>
      <c r="BNU156" s="427"/>
      <c r="BNV156" s="427"/>
      <c r="BNW156" s="427"/>
      <c r="BNX156" s="427"/>
      <c r="BNY156" s="427"/>
      <c r="BNZ156" s="427"/>
      <c r="BOA156" s="427"/>
      <c r="BOB156" s="427"/>
      <c r="BOC156" s="427"/>
      <c r="BOD156" s="427"/>
      <c r="BOE156" s="427"/>
      <c r="BOF156" s="427"/>
      <c r="BOG156" s="427"/>
      <c r="BOH156" s="427"/>
      <c r="BOI156" s="427"/>
      <c r="BOJ156" s="427"/>
      <c r="BOK156" s="427"/>
      <c r="BOL156" s="427"/>
      <c r="BOM156" s="427"/>
      <c r="BON156" s="427"/>
      <c r="BOO156" s="427"/>
      <c r="BOP156" s="427"/>
      <c r="BOQ156" s="427"/>
      <c r="BOR156" s="427"/>
      <c r="BOS156" s="427"/>
      <c r="BOT156" s="427"/>
      <c r="BOU156" s="427"/>
      <c r="BOV156" s="427"/>
      <c r="BOW156" s="427"/>
      <c r="BOX156" s="427"/>
      <c r="BOY156" s="427"/>
      <c r="BOZ156" s="427"/>
      <c r="BPA156" s="427"/>
      <c r="BPB156" s="427"/>
      <c r="BPC156" s="427"/>
      <c r="BPD156" s="427"/>
      <c r="BPE156" s="427"/>
      <c r="BPF156" s="427"/>
      <c r="BPG156" s="427"/>
      <c r="BPH156" s="427"/>
      <c r="BPI156" s="427"/>
      <c r="BPJ156" s="427"/>
      <c r="BPK156" s="427"/>
      <c r="BPL156" s="427"/>
      <c r="BPM156" s="427"/>
      <c r="BPN156" s="427"/>
      <c r="BPO156" s="427"/>
      <c r="BPP156" s="427"/>
      <c r="BPQ156" s="427"/>
      <c r="BPR156" s="427"/>
      <c r="BPS156" s="427"/>
      <c r="BPT156" s="427"/>
      <c r="BPU156" s="427"/>
      <c r="BPV156" s="427"/>
      <c r="BPW156" s="427"/>
      <c r="BPX156" s="427"/>
      <c r="BPY156" s="427"/>
      <c r="BPZ156" s="427"/>
      <c r="BQA156" s="427"/>
      <c r="BQB156" s="427"/>
      <c r="BQC156" s="427"/>
      <c r="BQD156" s="427"/>
      <c r="BQE156" s="427"/>
      <c r="BQF156" s="427"/>
      <c r="BQG156" s="427"/>
      <c r="BQH156" s="427"/>
      <c r="BQI156" s="427"/>
      <c r="BQJ156" s="427"/>
      <c r="BQK156" s="427"/>
      <c r="BQL156" s="427"/>
      <c r="BQM156" s="427"/>
      <c r="BQN156" s="427"/>
      <c r="BQO156" s="427"/>
      <c r="BQP156" s="427"/>
      <c r="BQQ156" s="427"/>
      <c r="BQR156" s="427"/>
      <c r="BQS156" s="427"/>
      <c r="BQT156" s="427"/>
      <c r="BQU156" s="427"/>
      <c r="BQV156" s="427"/>
      <c r="BQW156" s="427"/>
      <c r="BQX156" s="427"/>
      <c r="BQY156" s="427"/>
      <c r="BQZ156" s="427"/>
      <c r="BRA156" s="427"/>
      <c r="BRB156" s="427"/>
      <c r="BRC156" s="427"/>
      <c r="BRD156" s="427"/>
      <c r="BRE156" s="427"/>
      <c r="BRF156" s="427"/>
      <c r="BRG156" s="427"/>
      <c r="BRH156" s="427"/>
      <c r="BRI156" s="427"/>
      <c r="BRJ156" s="427"/>
      <c r="BRK156" s="427"/>
      <c r="BRL156" s="427"/>
      <c r="BRM156" s="427"/>
      <c r="BRN156" s="427"/>
      <c r="BRO156" s="427"/>
      <c r="BRP156" s="427"/>
      <c r="BRQ156" s="427"/>
      <c r="BRR156" s="427"/>
      <c r="BRS156" s="427"/>
      <c r="BRT156" s="427"/>
      <c r="BRU156" s="427"/>
      <c r="BRV156" s="427"/>
      <c r="BRW156" s="427"/>
      <c r="BRX156" s="427"/>
      <c r="BRY156" s="427"/>
      <c r="BRZ156" s="427"/>
      <c r="BSA156" s="427"/>
      <c r="BSB156" s="427"/>
      <c r="BSC156" s="427"/>
      <c r="BSD156" s="427"/>
      <c r="BSE156" s="427"/>
      <c r="BSF156" s="427"/>
      <c r="BSG156" s="427"/>
      <c r="BSH156" s="427"/>
      <c r="BSI156" s="427"/>
      <c r="BSJ156" s="427"/>
      <c r="BSK156" s="427"/>
      <c r="BSL156" s="427"/>
      <c r="BSM156" s="427"/>
      <c r="BSN156" s="427"/>
      <c r="BSO156" s="427"/>
      <c r="BSP156" s="427"/>
      <c r="BSQ156" s="427"/>
      <c r="BSR156" s="427"/>
      <c r="BSS156" s="427"/>
      <c r="BST156" s="427"/>
      <c r="BSU156" s="427"/>
      <c r="BSV156" s="427"/>
      <c r="BSW156" s="427"/>
      <c r="BSX156" s="427"/>
      <c r="BSY156" s="427"/>
      <c r="BSZ156" s="427"/>
      <c r="BTA156" s="427"/>
      <c r="BTB156" s="427"/>
      <c r="BTC156" s="427"/>
      <c r="BTD156" s="427"/>
      <c r="BTE156" s="427"/>
      <c r="BTF156" s="427"/>
      <c r="BTG156" s="427"/>
      <c r="BTH156" s="427"/>
      <c r="BTI156" s="427"/>
      <c r="BTJ156" s="427"/>
      <c r="BTK156" s="427"/>
      <c r="BTL156" s="427"/>
      <c r="BTM156" s="427"/>
      <c r="BTN156" s="427"/>
      <c r="BTO156" s="427"/>
      <c r="BTP156" s="427"/>
      <c r="BTQ156" s="427"/>
      <c r="BTR156" s="427"/>
      <c r="BTS156" s="427"/>
      <c r="BTT156" s="427"/>
      <c r="BTU156" s="427"/>
      <c r="BTV156" s="427"/>
      <c r="BTW156" s="427"/>
      <c r="BTX156" s="427"/>
      <c r="BTY156" s="427"/>
      <c r="BTZ156" s="427"/>
      <c r="BUA156" s="427"/>
      <c r="BUB156" s="427"/>
      <c r="BUC156" s="427"/>
      <c r="BUD156" s="427"/>
      <c r="BUE156" s="427"/>
      <c r="BUF156" s="427"/>
      <c r="BUG156" s="427"/>
      <c r="BUH156" s="427"/>
      <c r="BUI156" s="427"/>
      <c r="BUJ156" s="427"/>
      <c r="BUK156" s="427"/>
      <c r="BUL156" s="427"/>
      <c r="BUM156" s="427"/>
      <c r="BUN156" s="427"/>
      <c r="BUO156" s="427"/>
      <c r="BUP156" s="427"/>
      <c r="BUQ156" s="427"/>
      <c r="BUR156" s="427"/>
      <c r="BUS156" s="427"/>
      <c r="BUT156" s="427"/>
      <c r="BUU156" s="427"/>
      <c r="BUV156" s="427"/>
      <c r="BUW156" s="427"/>
      <c r="BUX156" s="427"/>
      <c r="BUY156" s="427"/>
      <c r="BUZ156" s="427"/>
      <c r="BVA156" s="427"/>
      <c r="BVB156" s="427"/>
      <c r="BVC156" s="427"/>
      <c r="BVD156" s="427"/>
      <c r="BVE156" s="427"/>
      <c r="BVF156" s="427"/>
      <c r="BVG156" s="427"/>
      <c r="BVH156" s="427"/>
      <c r="BVI156" s="427"/>
      <c r="BVJ156" s="427"/>
      <c r="BVK156" s="427"/>
      <c r="BVL156" s="427"/>
      <c r="BVM156" s="427"/>
      <c r="BVN156" s="427"/>
      <c r="BVO156" s="427"/>
      <c r="BVP156" s="427"/>
      <c r="BVQ156" s="427"/>
      <c r="BVR156" s="427"/>
      <c r="BVS156" s="427"/>
      <c r="BVT156" s="427"/>
      <c r="BVU156" s="427"/>
      <c r="BVV156" s="427"/>
      <c r="BVW156" s="427"/>
      <c r="BVX156" s="427"/>
      <c r="BVY156" s="427"/>
      <c r="BVZ156" s="427"/>
      <c r="BWA156" s="427"/>
      <c r="BWB156" s="427"/>
      <c r="BWC156" s="427"/>
      <c r="BWD156" s="427"/>
      <c r="BWE156" s="427"/>
      <c r="BWF156" s="427"/>
      <c r="BWG156" s="427"/>
      <c r="BWH156" s="427"/>
      <c r="BWI156" s="427"/>
      <c r="BWJ156" s="427"/>
      <c r="BWK156" s="427"/>
      <c r="BWL156" s="427"/>
      <c r="BWM156" s="427"/>
      <c r="BWN156" s="427"/>
      <c r="BWO156" s="427"/>
      <c r="BWP156" s="427"/>
      <c r="BWQ156" s="427"/>
      <c r="BWR156" s="427"/>
      <c r="BWS156" s="427"/>
      <c r="BWT156" s="427"/>
      <c r="BWU156" s="427"/>
      <c r="BWV156" s="427"/>
      <c r="BWW156" s="427"/>
      <c r="BWX156" s="427"/>
      <c r="BWY156" s="427"/>
      <c r="BWZ156" s="427"/>
      <c r="BXA156" s="427"/>
      <c r="BXB156" s="427"/>
      <c r="BXC156" s="427"/>
      <c r="BXD156" s="427"/>
      <c r="BXE156" s="427"/>
      <c r="BXF156" s="427"/>
      <c r="BXG156" s="427"/>
      <c r="BXH156" s="427"/>
      <c r="BXI156" s="427"/>
      <c r="BXJ156" s="427"/>
      <c r="BXK156" s="427"/>
      <c r="BXL156" s="427"/>
      <c r="BXM156" s="427"/>
      <c r="BXN156" s="427"/>
      <c r="BXO156" s="427"/>
      <c r="BXP156" s="427"/>
      <c r="BXQ156" s="427"/>
      <c r="BXR156" s="427"/>
      <c r="BXS156" s="427"/>
      <c r="BXT156" s="427"/>
      <c r="BXU156" s="427"/>
      <c r="BXV156" s="427"/>
      <c r="BXW156" s="427"/>
      <c r="BXX156" s="427"/>
      <c r="BXY156" s="427"/>
      <c r="BXZ156" s="427"/>
      <c r="BYA156" s="427"/>
      <c r="BYB156" s="427"/>
      <c r="BYC156" s="427"/>
      <c r="BYD156" s="427"/>
      <c r="BYE156" s="427"/>
      <c r="BYF156" s="427"/>
      <c r="BYG156" s="427"/>
      <c r="BYH156" s="427"/>
      <c r="BYI156" s="427"/>
      <c r="BYJ156" s="427"/>
      <c r="BYK156" s="427"/>
      <c r="BYL156" s="427"/>
      <c r="BYM156" s="427"/>
      <c r="BYN156" s="427"/>
      <c r="BYO156" s="427"/>
      <c r="BYP156" s="427"/>
      <c r="BYQ156" s="427"/>
      <c r="BYR156" s="427"/>
      <c r="BYS156" s="427"/>
      <c r="BYT156" s="427"/>
      <c r="BYU156" s="427"/>
      <c r="BYV156" s="427"/>
      <c r="BYW156" s="427"/>
      <c r="BYX156" s="427"/>
      <c r="BYY156" s="427"/>
      <c r="BYZ156" s="427"/>
      <c r="BZA156" s="427"/>
      <c r="BZB156" s="427"/>
      <c r="BZC156" s="427"/>
      <c r="BZD156" s="427"/>
      <c r="BZE156" s="427"/>
      <c r="BZF156" s="427"/>
      <c r="BZG156" s="427"/>
      <c r="BZH156" s="427"/>
      <c r="BZI156" s="427"/>
      <c r="BZJ156" s="427"/>
      <c r="BZK156" s="427"/>
      <c r="BZL156" s="427"/>
      <c r="BZM156" s="427"/>
      <c r="BZN156" s="427"/>
      <c r="BZO156" s="427"/>
      <c r="BZP156" s="427"/>
      <c r="BZQ156" s="427"/>
      <c r="BZR156" s="427"/>
      <c r="BZS156" s="427"/>
      <c r="BZT156" s="427"/>
      <c r="BZU156" s="427"/>
      <c r="BZV156" s="427"/>
      <c r="BZW156" s="427"/>
      <c r="BZX156" s="427"/>
      <c r="BZY156" s="427"/>
      <c r="BZZ156" s="427"/>
      <c r="CAA156" s="427"/>
      <c r="CAB156" s="427"/>
      <c r="CAC156" s="427"/>
      <c r="CAD156" s="427"/>
      <c r="CAE156" s="427"/>
      <c r="CAF156" s="427"/>
      <c r="CAG156" s="427"/>
      <c r="CAH156" s="427"/>
      <c r="CAI156" s="427"/>
      <c r="CAJ156" s="427"/>
      <c r="CAK156" s="427"/>
      <c r="CAL156" s="427"/>
      <c r="CAM156" s="427"/>
      <c r="CAN156" s="427"/>
      <c r="CAO156" s="427"/>
      <c r="CAP156" s="427"/>
      <c r="CAQ156" s="427"/>
      <c r="CAR156" s="427"/>
      <c r="CAS156" s="427"/>
      <c r="CAT156" s="427"/>
      <c r="CAU156" s="427"/>
      <c r="CAV156" s="427"/>
      <c r="CAW156" s="427"/>
      <c r="CAX156" s="427"/>
      <c r="CAY156" s="427"/>
      <c r="CAZ156" s="427"/>
      <c r="CBA156" s="427"/>
      <c r="CBB156" s="427"/>
      <c r="CBC156" s="427"/>
      <c r="CBD156" s="427"/>
      <c r="CBE156" s="427"/>
      <c r="CBF156" s="427"/>
      <c r="CBG156" s="427"/>
      <c r="CBH156" s="427"/>
      <c r="CBI156" s="427"/>
      <c r="CBJ156" s="427"/>
      <c r="CBK156" s="427"/>
      <c r="CBL156" s="427"/>
      <c r="CBM156" s="427"/>
      <c r="CBN156" s="427"/>
      <c r="CBO156" s="427"/>
      <c r="CBP156" s="427"/>
      <c r="CBQ156" s="427"/>
      <c r="CBR156" s="427"/>
      <c r="CBS156" s="427"/>
      <c r="CBT156" s="427"/>
      <c r="CBU156" s="427"/>
      <c r="CBV156" s="427"/>
      <c r="CBW156" s="427"/>
      <c r="CBX156" s="427"/>
      <c r="CBY156" s="427"/>
      <c r="CBZ156" s="427"/>
      <c r="CCA156" s="427"/>
      <c r="CCB156" s="427"/>
      <c r="CCC156" s="427"/>
      <c r="CCD156" s="427"/>
      <c r="CCE156" s="427"/>
      <c r="CCF156" s="427"/>
      <c r="CCG156" s="427"/>
      <c r="CCH156" s="427"/>
      <c r="CCI156" s="427"/>
      <c r="CCJ156" s="427"/>
      <c r="CCK156" s="427"/>
      <c r="CCL156" s="427"/>
      <c r="CCM156" s="427"/>
      <c r="CCN156" s="427"/>
      <c r="CCO156" s="427"/>
      <c r="CCP156" s="427"/>
      <c r="CCQ156" s="427"/>
      <c r="CCR156" s="427"/>
      <c r="CCS156" s="427"/>
      <c r="CCT156" s="427"/>
      <c r="CCU156" s="427"/>
      <c r="CCV156" s="427"/>
      <c r="CCW156" s="427"/>
      <c r="CCX156" s="427"/>
      <c r="CCY156" s="427"/>
      <c r="CCZ156" s="427"/>
      <c r="CDA156" s="427"/>
      <c r="CDB156" s="427"/>
      <c r="CDC156" s="427"/>
      <c r="CDD156" s="427"/>
      <c r="CDE156" s="427"/>
      <c r="CDF156" s="427"/>
      <c r="CDG156" s="427"/>
      <c r="CDH156" s="427"/>
      <c r="CDI156" s="427"/>
      <c r="CDJ156" s="427"/>
      <c r="CDK156" s="427"/>
      <c r="CDL156" s="427"/>
      <c r="CDM156" s="427"/>
      <c r="CDN156" s="427"/>
      <c r="CDO156" s="427"/>
      <c r="CDP156" s="427"/>
      <c r="CDQ156" s="427"/>
      <c r="CDR156" s="427"/>
      <c r="CDS156" s="427"/>
      <c r="CDT156" s="427"/>
      <c r="CDU156" s="427"/>
      <c r="CDV156" s="427"/>
      <c r="CDW156" s="427"/>
      <c r="CDX156" s="427"/>
      <c r="CDY156" s="427"/>
      <c r="CDZ156" s="427"/>
      <c r="CEA156" s="427"/>
      <c r="CEB156" s="427"/>
      <c r="CEC156" s="427"/>
      <c r="CED156" s="427"/>
      <c r="CEE156" s="427"/>
      <c r="CEF156" s="427"/>
      <c r="CEG156" s="427"/>
      <c r="CEH156" s="427"/>
      <c r="CEI156" s="427"/>
      <c r="CEJ156" s="427"/>
      <c r="CEK156" s="427"/>
      <c r="CEL156" s="427"/>
      <c r="CEM156" s="427"/>
      <c r="CEN156" s="427"/>
      <c r="CEO156" s="427"/>
      <c r="CEP156" s="427"/>
      <c r="CEQ156" s="427"/>
      <c r="CER156" s="427"/>
      <c r="CES156" s="427"/>
      <c r="CET156" s="427"/>
      <c r="CEU156" s="427"/>
      <c r="CEV156" s="427"/>
      <c r="CEW156" s="427"/>
      <c r="CEX156" s="427"/>
      <c r="CEY156" s="427"/>
      <c r="CEZ156" s="427"/>
      <c r="CFA156" s="427"/>
      <c r="CFB156" s="427"/>
      <c r="CFC156" s="427"/>
      <c r="CFD156" s="427"/>
      <c r="CFE156" s="427"/>
      <c r="CFF156" s="427"/>
      <c r="CFG156" s="427"/>
      <c r="CFH156" s="427"/>
      <c r="CFI156" s="427"/>
      <c r="CFJ156" s="427"/>
      <c r="CFK156" s="427"/>
      <c r="CFL156" s="427"/>
      <c r="CFM156" s="427"/>
      <c r="CFN156" s="427"/>
      <c r="CFO156" s="427"/>
      <c r="CFP156" s="427"/>
      <c r="CFQ156" s="427"/>
      <c r="CFR156" s="427"/>
      <c r="CFS156" s="427"/>
      <c r="CFT156" s="427"/>
      <c r="CFU156" s="427"/>
      <c r="CFV156" s="427"/>
      <c r="CFW156" s="427"/>
      <c r="CFX156" s="427"/>
      <c r="CFY156" s="427"/>
      <c r="CFZ156" s="427"/>
      <c r="CGA156" s="427"/>
      <c r="CGB156" s="427"/>
      <c r="CGC156" s="427"/>
      <c r="CGD156" s="427"/>
      <c r="CGE156" s="427"/>
      <c r="CGF156" s="427"/>
      <c r="CGG156" s="427"/>
      <c r="CGH156" s="427"/>
      <c r="CGI156" s="427"/>
      <c r="CGJ156" s="427"/>
      <c r="CGK156" s="427"/>
      <c r="CGL156" s="427"/>
      <c r="CGM156" s="427"/>
      <c r="CGN156" s="427"/>
      <c r="CGO156" s="427"/>
      <c r="CGP156" s="427"/>
      <c r="CGQ156" s="427"/>
      <c r="CGR156" s="427"/>
      <c r="CGS156" s="427"/>
      <c r="CGT156" s="427"/>
      <c r="CGU156" s="427"/>
      <c r="CGV156" s="427"/>
      <c r="CGW156" s="427"/>
      <c r="CGX156" s="427"/>
      <c r="CGY156" s="427"/>
      <c r="CGZ156" s="427"/>
      <c r="CHA156" s="427"/>
      <c r="CHB156" s="427"/>
      <c r="CHC156" s="427"/>
      <c r="CHD156" s="427"/>
      <c r="CHE156" s="427"/>
      <c r="CHF156" s="427"/>
      <c r="CHG156" s="427"/>
      <c r="CHH156" s="427"/>
      <c r="CHI156" s="427"/>
      <c r="CHJ156" s="427"/>
      <c r="CHK156" s="427"/>
      <c r="CHL156" s="427"/>
      <c r="CHM156" s="427"/>
      <c r="CHN156" s="427"/>
      <c r="CHO156" s="427"/>
      <c r="CHP156" s="427"/>
      <c r="CHQ156" s="427"/>
      <c r="CHR156" s="427"/>
      <c r="CHS156" s="427"/>
      <c r="CHT156" s="427"/>
      <c r="CHU156" s="427"/>
      <c r="CHV156" s="427"/>
      <c r="CHW156" s="427"/>
      <c r="CHX156" s="427"/>
      <c r="CHY156" s="427"/>
      <c r="CHZ156" s="427"/>
      <c r="CIA156" s="427"/>
      <c r="CIB156" s="427"/>
      <c r="CIC156" s="427"/>
      <c r="CID156" s="427"/>
      <c r="CIE156" s="427"/>
      <c r="CIF156" s="427"/>
      <c r="CIG156" s="427"/>
      <c r="CIH156" s="427"/>
      <c r="CII156" s="427"/>
      <c r="CIJ156" s="427"/>
      <c r="CIK156" s="427"/>
      <c r="CIL156" s="427"/>
      <c r="CIM156" s="427"/>
      <c r="CIN156" s="427"/>
      <c r="CIO156" s="427"/>
      <c r="CIP156" s="427"/>
      <c r="CIQ156" s="427"/>
      <c r="CIR156" s="427"/>
      <c r="CIS156" s="427"/>
      <c r="CIT156" s="427"/>
      <c r="CIU156" s="427"/>
      <c r="CIV156" s="427"/>
      <c r="CIW156" s="427"/>
      <c r="CIX156" s="427"/>
      <c r="CIY156" s="427"/>
      <c r="CIZ156" s="427"/>
      <c r="CJA156" s="427"/>
      <c r="CJB156" s="427"/>
      <c r="CJC156" s="427"/>
      <c r="CJD156" s="427"/>
      <c r="CJE156" s="427"/>
      <c r="CJF156" s="427"/>
      <c r="CJG156" s="427"/>
      <c r="CJH156" s="427"/>
      <c r="CJI156" s="427"/>
      <c r="CJJ156" s="427"/>
      <c r="CJK156" s="427"/>
      <c r="CJL156" s="427"/>
      <c r="CJM156" s="427"/>
      <c r="CJN156" s="427"/>
      <c r="CJO156" s="427"/>
      <c r="CJP156" s="427"/>
      <c r="CJQ156" s="427"/>
      <c r="CJR156" s="427"/>
      <c r="CJS156" s="427"/>
      <c r="CJT156" s="427"/>
      <c r="CJU156" s="427"/>
      <c r="CJV156" s="427"/>
      <c r="CJW156" s="427"/>
      <c r="CJX156" s="427"/>
      <c r="CJY156" s="427"/>
      <c r="CJZ156" s="427"/>
      <c r="CKA156" s="427"/>
      <c r="CKB156" s="427"/>
      <c r="CKC156" s="427"/>
      <c r="CKD156" s="427"/>
      <c r="CKE156" s="427"/>
      <c r="CKF156" s="427"/>
      <c r="CKG156" s="427"/>
      <c r="CKH156" s="427"/>
      <c r="CKI156" s="427"/>
      <c r="CKJ156" s="427"/>
      <c r="CKK156" s="427"/>
      <c r="CKL156" s="427"/>
      <c r="CKM156" s="427"/>
      <c r="CKN156" s="427"/>
      <c r="CKO156" s="427"/>
      <c r="CKP156" s="427"/>
      <c r="CKQ156" s="427"/>
      <c r="CKR156" s="427"/>
      <c r="CKS156" s="427"/>
      <c r="CKT156" s="427"/>
      <c r="CKU156" s="427"/>
      <c r="CKV156" s="427"/>
      <c r="CKW156" s="427"/>
      <c r="CKX156" s="427"/>
      <c r="CKY156" s="427"/>
      <c r="CKZ156" s="427"/>
      <c r="CLA156" s="427"/>
      <c r="CLB156" s="427"/>
      <c r="CLC156" s="427"/>
      <c r="CLD156" s="427"/>
      <c r="CLE156" s="427"/>
      <c r="CLF156" s="427"/>
      <c r="CLG156" s="427"/>
      <c r="CLH156" s="427"/>
      <c r="CLI156" s="427"/>
      <c r="CLJ156" s="427"/>
      <c r="CLK156" s="427"/>
      <c r="CLL156" s="427"/>
      <c r="CLM156" s="427"/>
      <c r="CLN156" s="427"/>
      <c r="CLO156" s="427"/>
      <c r="CLP156" s="427"/>
      <c r="CLQ156" s="427"/>
      <c r="CLR156" s="427"/>
      <c r="CLS156" s="427"/>
      <c r="CLT156" s="427"/>
      <c r="CLU156" s="427"/>
      <c r="CLV156" s="427"/>
      <c r="CLW156" s="427"/>
      <c r="CLX156" s="427"/>
      <c r="CLY156" s="427"/>
      <c r="CLZ156" s="427"/>
      <c r="CMA156" s="427"/>
      <c r="CMB156" s="427"/>
      <c r="CMC156" s="427"/>
      <c r="CMD156" s="427"/>
      <c r="CME156" s="427"/>
      <c r="CMF156" s="427"/>
      <c r="CMG156" s="427"/>
      <c r="CMH156" s="427"/>
      <c r="CMI156" s="427"/>
      <c r="CMJ156" s="427"/>
      <c r="CMK156" s="427"/>
      <c r="CML156" s="427"/>
      <c r="CMM156" s="427"/>
      <c r="CMN156" s="427"/>
      <c r="CMO156" s="427"/>
      <c r="CMP156" s="427"/>
      <c r="CMQ156" s="427"/>
      <c r="CMR156" s="427"/>
      <c r="CMS156" s="427"/>
      <c r="CMT156" s="427"/>
      <c r="CMU156" s="427"/>
      <c r="CMV156" s="427"/>
      <c r="CMW156" s="427"/>
      <c r="CMX156" s="427"/>
      <c r="CMY156" s="427"/>
      <c r="CMZ156" s="427"/>
      <c r="CNA156" s="427"/>
      <c r="CNB156" s="427"/>
      <c r="CNC156" s="427"/>
      <c r="CND156" s="427"/>
      <c r="CNE156" s="427"/>
      <c r="CNF156" s="427"/>
      <c r="CNG156" s="427"/>
      <c r="CNH156" s="427"/>
      <c r="CNI156" s="427"/>
      <c r="CNJ156" s="427"/>
      <c r="CNK156" s="427"/>
      <c r="CNL156" s="427"/>
      <c r="CNM156" s="427"/>
      <c r="CNN156" s="427"/>
      <c r="CNO156" s="427"/>
      <c r="CNP156" s="427"/>
      <c r="CNQ156" s="427"/>
      <c r="CNR156" s="427"/>
      <c r="CNS156" s="427"/>
      <c r="CNT156" s="427"/>
      <c r="CNU156" s="427"/>
      <c r="CNV156" s="427"/>
      <c r="CNW156" s="427"/>
      <c r="CNX156" s="427"/>
      <c r="CNY156" s="427"/>
      <c r="CNZ156" s="427"/>
      <c r="COA156" s="427"/>
      <c r="COB156" s="427"/>
      <c r="COC156" s="427"/>
      <c r="COD156" s="427"/>
      <c r="COE156" s="427"/>
      <c r="COF156" s="427"/>
      <c r="COG156" s="427"/>
      <c r="COH156" s="427"/>
      <c r="COI156" s="427"/>
      <c r="COJ156" s="427"/>
      <c r="COK156" s="427"/>
      <c r="COL156" s="427"/>
      <c r="COM156" s="427"/>
      <c r="CON156" s="427"/>
      <c r="COO156" s="427"/>
      <c r="COP156" s="427"/>
      <c r="COQ156" s="427"/>
      <c r="COR156" s="427"/>
      <c r="COS156" s="427"/>
      <c r="COT156" s="427"/>
      <c r="COU156" s="427"/>
      <c r="COV156" s="427"/>
      <c r="COW156" s="427"/>
      <c r="COX156" s="427"/>
      <c r="COY156" s="427"/>
      <c r="COZ156" s="427"/>
      <c r="CPA156" s="427"/>
      <c r="CPB156" s="427"/>
      <c r="CPC156" s="427"/>
      <c r="CPD156" s="427"/>
      <c r="CPE156" s="427"/>
      <c r="CPF156" s="427"/>
      <c r="CPG156" s="427"/>
      <c r="CPH156" s="427"/>
      <c r="CPI156" s="427"/>
      <c r="CPJ156" s="427"/>
      <c r="CPK156" s="427"/>
      <c r="CPL156" s="427"/>
      <c r="CPM156" s="427"/>
      <c r="CPN156" s="427"/>
      <c r="CPO156" s="427"/>
      <c r="CPP156" s="427"/>
      <c r="CPQ156" s="427"/>
      <c r="CPR156" s="427"/>
      <c r="CPS156" s="427"/>
      <c r="CPT156" s="427"/>
      <c r="CPU156" s="427"/>
      <c r="CPV156" s="427"/>
      <c r="CPW156" s="427"/>
      <c r="CPX156" s="427"/>
      <c r="CPY156" s="427"/>
      <c r="CPZ156" s="427"/>
      <c r="CQA156" s="427"/>
      <c r="CQB156" s="427"/>
      <c r="CQC156" s="427"/>
      <c r="CQD156" s="427"/>
      <c r="CQE156" s="427"/>
      <c r="CQF156" s="427"/>
      <c r="CQG156" s="427"/>
      <c r="CQH156" s="427"/>
      <c r="CQI156" s="427"/>
      <c r="CQJ156" s="427"/>
      <c r="CQK156" s="427"/>
      <c r="CQL156" s="427"/>
      <c r="CQM156" s="427"/>
      <c r="CQN156" s="427"/>
      <c r="CQO156" s="427"/>
      <c r="CQP156" s="427"/>
      <c r="CQQ156" s="427"/>
      <c r="CQR156" s="427"/>
      <c r="CQS156" s="427"/>
      <c r="CQT156" s="427"/>
      <c r="CQU156" s="427"/>
      <c r="CQV156" s="427"/>
      <c r="CQW156" s="427"/>
      <c r="CQX156" s="427"/>
      <c r="CQY156" s="427"/>
      <c r="CQZ156" s="427"/>
      <c r="CRA156" s="427"/>
      <c r="CRB156" s="427"/>
      <c r="CRC156" s="427"/>
      <c r="CRD156" s="427"/>
      <c r="CRE156" s="427"/>
      <c r="CRF156" s="427"/>
      <c r="CRG156" s="427"/>
      <c r="CRH156" s="427"/>
      <c r="CRI156" s="427"/>
      <c r="CRJ156" s="427"/>
      <c r="CRK156" s="427"/>
      <c r="CRL156" s="427"/>
      <c r="CRM156" s="427"/>
      <c r="CRN156" s="427"/>
      <c r="CRO156" s="427"/>
      <c r="CRP156" s="427"/>
      <c r="CRQ156" s="427"/>
      <c r="CRR156" s="427"/>
      <c r="CRS156" s="427"/>
      <c r="CRT156" s="427"/>
      <c r="CRU156" s="427"/>
      <c r="CRV156" s="427"/>
      <c r="CRW156" s="427"/>
      <c r="CRX156" s="427"/>
      <c r="CRY156" s="427"/>
      <c r="CRZ156" s="427"/>
      <c r="CSA156" s="427"/>
      <c r="CSB156" s="427"/>
      <c r="CSC156" s="427"/>
      <c r="CSD156" s="427"/>
      <c r="CSE156" s="427"/>
      <c r="CSF156" s="427"/>
      <c r="CSG156" s="427"/>
      <c r="CSH156" s="427"/>
      <c r="CSI156" s="427"/>
      <c r="CSJ156" s="427"/>
      <c r="CSK156" s="427"/>
      <c r="CSL156" s="427"/>
      <c r="CSM156" s="427"/>
      <c r="CSN156" s="427"/>
      <c r="CSO156" s="427"/>
      <c r="CSP156" s="427"/>
      <c r="CSQ156" s="427"/>
      <c r="CSR156" s="427"/>
      <c r="CSS156" s="427"/>
      <c r="CST156" s="427"/>
      <c r="CSU156" s="427"/>
      <c r="CSV156" s="427"/>
      <c r="CSW156" s="427"/>
      <c r="CSX156" s="427"/>
      <c r="CSY156" s="427"/>
      <c r="CSZ156" s="427"/>
      <c r="CTA156" s="427"/>
      <c r="CTB156" s="427"/>
      <c r="CTC156" s="427"/>
      <c r="CTD156" s="427"/>
      <c r="CTE156" s="427"/>
      <c r="CTF156" s="427"/>
      <c r="CTG156" s="427"/>
      <c r="CTH156" s="427"/>
      <c r="CTI156" s="427"/>
      <c r="CTJ156" s="427"/>
      <c r="CTK156" s="427"/>
      <c r="CTL156" s="427"/>
      <c r="CTM156" s="427"/>
      <c r="CTN156" s="427"/>
      <c r="CTO156" s="427"/>
      <c r="CTP156" s="427"/>
      <c r="CTQ156" s="427"/>
      <c r="CTR156" s="427"/>
      <c r="CTS156" s="427"/>
      <c r="CTT156" s="427"/>
      <c r="CTU156" s="427"/>
      <c r="CTV156" s="427"/>
      <c r="CTW156" s="427"/>
      <c r="CTX156" s="427"/>
      <c r="CTY156" s="427"/>
      <c r="CTZ156" s="427"/>
      <c r="CUA156" s="427"/>
      <c r="CUB156" s="427"/>
      <c r="CUC156" s="427"/>
      <c r="CUD156" s="427"/>
      <c r="CUE156" s="427"/>
      <c r="CUF156" s="427"/>
      <c r="CUG156" s="427"/>
      <c r="CUH156" s="427"/>
      <c r="CUI156" s="427"/>
      <c r="CUJ156" s="427"/>
      <c r="CUK156" s="427"/>
      <c r="CUL156" s="427"/>
      <c r="CUM156" s="427"/>
      <c r="CUN156" s="427"/>
      <c r="CUO156" s="427"/>
      <c r="CUP156" s="427"/>
      <c r="CUQ156" s="427"/>
      <c r="CUR156" s="427"/>
      <c r="CUS156" s="427"/>
      <c r="CUT156" s="427"/>
      <c r="CUU156" s="427"/>
      <c r="CUV156" s="427"/>
      <c r="CUW156" s="427"/>
      <c r="CUX156" s="427"/>
      <c r="CUY156" s="427"/>
      <c r="CUZ156" s="427"/>
      <c r="CVA156" s="427"/>
      <c r="CVB156" s="427"/>
      <c r="CVC156" s="427"/>
      <c r="CVD156" s="427"/>
      <c r="CVE156" s="427"/>
      <c r="CVF156" s="427"/>
      <c r="CVG156" s="427"/>
      <c r="CVH156" s="427"/>
      <c r="CVI156" s="427"/>
      <c r="CVJ156" s="427"/>
      <c r="CVK156" s="427"/>
      <c r="CVL156" s="427"/>
      <c r="CVM156" s="427"/>
      <c r="CVN156" s="427"/>
      <c r="CVO156" s="427"/>
      <c r="CVP156" s="427"/>
      <c r="CVQ156" s="427"/>
      <c r="CVR156" s="427"/>
      <c r="CVS156" s="427"/>
      <c r="CVT156" s="427"/>
      <c r="CVU156" s="427"/>
      <c r="CVV156" s="427"/>
      <c r="CVW156" s="427"/>
      <c r="CVX156" s="427"/>
      <c r="CVY156" s="427"/>
      <c r="CVZ156" s="427"/>
      <c r="CWA156" s="427"/>
      <c r="CWB156" s="427"/>
      <c r="CWC156" s="427"/>
      <c r="CWD156" s="427"/>
      <c r="CWE156" s="427"/>
      <c r="CWF156" s="427"/>
      <c r="CWG156" s="427"/>
      <c r="CWH156" s="427"/>
      <c r="CWI156" s="427"/>
      <c r="CWJ156" s="427"/>
      <c r="CWK156" s="427"/>
      <c r="CWL156" s="427"/>
      <c r="CWM156" s="427"/>
      <c r="CWN156" s="427"/>
      <c r="CWO156" s="427"/>
      <c r="CWP156" s="427"/>
      <c r="CWQ156" s="427"/>
      <c r="CWR156" s="427"/>
      <c r="CWS156" s="427"/>
      <c r="CWT156" s="427"/>
      <c r="CWU156" s="427"/>
      <c r="CWV156" s="427"/>
      <c r="CWW156" s="427"/>
      <c r="CWX156" s="427"/>
      <c r="CWY156" s="427"/>
      <c r="CWZ156" s="427"/>
      <c r="CXA156" s="427"/>
      <c r="CXB156" s="427"/>
      <c r="CXC156" s="427"/>
      <c r="CXD156" s="427"/>
      <c r="CXE156" s="427"/>
      <c r="CXF156" s="427"/>
      <c r="CXG156" s="427"/>
      <c r="CXH156" s="427"/>
      <c r="CXI156" s="427"/>
      <c r="CXJ156" s="427"/>
      <c r="CXK156" s="427"/>
      <c r="CXL156" s="427"/>
      <c r="CXM156" s="427"/>
      <c r="CXN156" s="427"/>
      <c r="CXO156" s="427"/>
      <c r="CXP156" s="427"/>
      <c r="CXQ156" s="427"/>
      <c r="CXR156" s="427"/>
      <c r="CXS156" s="427"/>
      <c r="CXT156" s="427"/>
      <c r="CXU156" s="427"/>
      <c r="CXV156" s="427"/>
      <c r="CXW156" s="427"/>
      <c r="CXX156" s="427"/>
      <c r="CXY156" s="427"/>
      <c r="CXZ156" s="427"/>
      <c r="CYA156" s="427"/>
      <c r="CYB156" s="427"/>
      <c r="CYC156" s="427"/>
      <c r="CYD156" s="427"/>
      <c r="CYE156" s="427"/>
      <c r="CYF156" s="427"/>
      <c r="CYG156" s="427"/>
      <c r="CYH156" s="427"/>
      <c r="CYI156" s="427"/>
      <c r="CYJ156" s="427"/>
      <c r="CYK156" s="427"/>
      <c r="CYL156" s="427"/>
      <c r="CYM156" s="427"/>
      <c r="CYN156" s="427"/>
      <c r="CYO156" s="427"/>
      <c r="CYP156" s="427"/>
      <c r="CYQ156" s="427"/>
      <c r="CYR156" s="427"/>
      <c r="CYS156" s="427"/>
      <c r="CYT156" s="427"/>
      <c r="CYU156" s="427"/>
      <c r="CYV156" s="427"/>
      <c r="CYW156" s="427"/>
      <c r="CYX156" s="427"/>
      <c r="CYY156" s="427"/>
      <c r="CYZ156" s="427"/>
      <c r="CZA156" s="427"/>
      <c r="CZB156" s="427"/>
      <c r="CZC156" s="427"/>
      <c r="CZD156" s="427"/>
      <c r="CZE156" s="427"/>
      <c r="CZF156" s="427"/>
      <c r="CZG156" s="427"/>
      <c r="CZH156" s="427"/>
      <c r="CZI156" s="427"/>
      <c r="CZJ156" s="427"/>
      <c r="CZK156" s="427"/>
      <c r="CZL156" s="427"/>
      <c r="CZM156" s="427"/>
      <c r="CZN156" s="427"/>
      <c r="CZO156" s="427"/>
      <c r="CZP156" s="427"/>
      <c r="CZQ156" s="427"/>
      <c r="CZR156" s="427"/>
      <c r="CZS156" s="427"/>
      <c r="CZT156" s="427"/>
      <c r="CZU156" s="427"/>
      <c r="CZV156" s="427"/>
      <c r="CZW156" s="427"/>
      <c r="CZX156" s="427"/>
      <c r="CZY156" s="427"/>
      <c r="CZZ156" s="427"/>
      <c r="DAA156" s="427"/>
      <c r="DAB156" s="427"/>
      <c r="DAC156" s="427"/>
      <c r="DAD156" s="427"/>
      <c r="DAE156" s="427"/>
      <c r="DAF156" s="427"/>
      <c r="DAG156" s="427"/>
      <c r="DAH156" s="427"/>
      <c r="DAI156" s="427"/>
      <c r="DAJ156" s="427"/>
      <c r="DAK156" s="427"/>
      <c r="DAL156" s="427"/>
      <c r="DAM156" s="427"/>
      <c r="DAN156" s="427"/>
      <c r="DAO156" s="427"/>
      <c r="DAP156" s="427"/>
      <c r="DAQ156" s="427"/>
      <c r="DAR156" s="427"/>
      <c r="DAS156" s="427"/>
      <c r="DAT156" s="427"/>
      <c r="DAU156" s="427"/>
      <c r="DAV156" s="427"/>
      <c r="DAW156" s="427"/>
      <c r="DAX156" s="427"/>
      <c r="DAY156" s="427"/>
      <c r="DAZ156" s="427"/>
      <c r="DBA156" s="427"/>
      <c r="DBB156" s="427"/>
      <c r="DBC156" s="427"/>
      <c r="DBD156" s="427"/>
      <c r="DBE156" s="427"/>
      <c r="DBF156" s="427"/>
      <c r="DBG156" s="427"/>
      <c r="DBH156" s="427"/>
      <c r="DBI156" s="427"/>
      <c r="DBJ156" s="427"/>
      <c r="DBK156" s="427"/>
      <c r="DBL156" s="427"/>
      <c r="DBM156" s="427"/>
      <c r="DBN156" s="427"/>
      <c r="DBO156" s="427"/>
      <c r="DBP156" s="427"/>
      <c r="DBQ156" s="427"/>
      <c r="DBR156" s="427"/>
      <c r="DBS156" s="427"/>
      <c r="DBT156" s="427"/>
      <c r="DBU156" s="427"/>
      <c r="DBV156" s="427"/>
      <c r="DBW156" s="427"/>
      <c r="DBX156" s="427"/>
      <c r="DBY156" s="427"/>
      <c r="DBZ156" s="427"/>
      <c r="DCA156" s="427"/>
      <c r="DCB156" s="427"/>
      <c r="DCC156" s="427"/>
      <c r="DCD156" s="427"/>
      <c r="DCE156" s="427"/>
      <c r="DCF156" s="427"/>
      <c r="DCG156" s="427"/>
      <c r="DCH156" s="427"/>
      <c r="DCI156" s="427"/>
      <c r="DCJ156" s="427"/>
      <c r="DCK156" s="427"/>
      <c r="DCL156" s="427"/>
      <c r="DCM156" s="427"/>
      <c r="DCN156" s="427"/>
      <c r="DCO156" s="427"/>
      <c r="DCP156" s="427"/>
      <c r="DCQ156" s="427"/>
      <c r="DCR156" s="427"/>
      <c r="DCS156" s="427"/>
      <c r="DCT156" s="427"/>
      <c r="DCU156" s="427"/>
      <c r="DCV156" s="427"/>
      <c r="DCW156" s="427"/>
      <c r="DCX156" s="427"/>
      <c r="DCY156" s="427"/>
      <c r="DCZ156" s="427"/>
      <c r="DDA156" s="427"/>
      <c r="DDB156" s="427"/>
      <c r="DDC156" s="427"/>
      <c r="DDD156" s="427"/>
      <c r="DDE156" s="427"/>
      <c r="DDF156" s="427"/>
      <c r="DDG156" s="427"/>
      <c r="DDH156" s="427"/>
      <c r="DDI156" s="427"/>
      <c r="DDJ156" s="427"/>
      <c r="DDK156" s="427"/>
      <c r="DDL156" s="427"/>
      <c r="DDM156" s="427"/>
      <c r="DDN156" s="427"/>
      <c r="DDO156" s="427"/>
      <c r="DDP156" s="427"/>
      <c r="DDQ156" s="427"/>
      <c r="DDR156" s="427"/>
      <c r="DDS156" s="427"/>
      <c r="DDT156" s="427"/>
      <c r="DDU156" s="427"/>
      <c r="DDV156" s="427"/>
      <c r="DDW156" s="427"/>
      <c r="DDX156" s="427"/>
      <c r="DDY156" s="427"/>
      <c r="DDZ156" s="427"/>
      <c r="DEA156" s="427"/>
      <c r="DEB156" s="427"/>
      <c r="DEC156" s="427"/>
      <c r="DED156" s="427"/>
      <c r="DEE156" s="427"/>
      <c r="DEF156" s="427"/>
      <c r="DEG156" s="427"/>
      <c r="DEH156" s="427"/>
      <c r="DEI156" s="427"/>
      <c r="DEJ156" s="427"/>
      <c r="DEK156" s="427"/>
      <c r="DEL156" s="427"/>
      <c r="DEM156" s="427"/>
      <c r="DEN156" s="427"/>
      <c r="DEO156" s="427"/>
      <c r="DEP156" s="427"/>
      <c r="DEQ156" s="427"/>
      <c r="DER156" s="427"/>
      <c r="DES156" s="427"/>
      <c r="DET156" s="427"/>
      <c r="DEU156" s="427"/>
      <c r="DEV156" s="427"/>
      <c r="DEW156" s="427"/>
      <c r="DEX156" s="427"/>
      <c r="DEY156" s="427"/>
      <c r="DEZ156" s="427"/>
      <c r="DFA156" s="427"/>
      <c r="DFB156" s="427"/>
      <c r="DFC156" s="427"/>
      <c r="DFD156" s="427"/>
      <c r="DFE156" s="427"/>
      <c r="DFF156" s="427"/>
      <c r="DFG156" s="427"/>
      <c r="DFH156" s="427"/>
      <c r="DFI156" s="427"/>
      <c r="DFJ156" s="427"/>
      <c r="DFK156" s="427"/>
      <c r="DFL156" s="427"/>
      <c r="DFM156" s="427"/>
      <c r="DFN156" s="427"/>
      <c r="DFO156" s="427"/>
      <c r="DFP156" s="427"/>
      <c r="DFQ156" s="427"/>
      <c r="DFR156" s="427"/>
      <c r="DFS156" s="427"/>
      <c r="DFT156" s="427"/>
      <c r="DFU156" s="427"/>
      <c r="DFV156" s="427"/>
      <c r="DFW156" s="427"/>
      <c r="DFX156" s="427"/>
      <c r="DFY156" s="427"/>
      <c r="DFZ156" s="427"/>
      <c r="DGA156" s="427"/>
      <c r="DGB156" s="427"/>
      <c r="DGC156" s="427"/>
      <c r="DGD156" s="427"/>
      <c r="DGE156" s="427"/>
      <c r="DGF156" s="427"/>
      <c r="DGG156" s="427"/>
      <c r="DGH156" s="427"/>
      <c r="DGI156" s="427"/>
      <c r="DGJ156" s="427"/>
      <c r="DGK156" s="427"/>
      <c r="DGL156" s="427"/>
      <c r="DGM156" s="427"/>
      <c r="DGN156" s="427"/>
      <c r="DGO156" s="427"/>
      <c r="DGP156" s="427"/>
      <c r="DGQ156" s="427"/>
      <c r="DGR156" s="427"/>
      <c r="DGS156" s="427"/>
      <c r="DGT156" s="427"/>
      <c r="DGU156" s="427"/>
      <c r="DGV156" s="427"/>
      <c r="DGW156" s="427"/>
      <c r="DGX156" s="427"/>
      <c r="DGY156" s="427"/>
      <c r="DGZ156" s="427"/>
      <c r="DHA156" s="427"/>
      <c r="DHB156" s="427"/>
      <c r="DHC156" s="427"/>
      <c r="DHD156" s="427"/>
      <c r="DHE156" s="427"/>
      <c r="DHF156" s="427"/>
      <c r="DHG156" s="427"/>
      <c r="DHH156" s="427"/>
      <c r="DHI156" s="427"/>
      <c r="DHJ156" s="427"/>
      <c r="DHK156" s="427"/>
      <c r="DHL156" s="427"/>
      <c r="DHM156" s="427"/>
      <c r="DHN156" s="427"/>
      <c r="DHO156" s="427"/>
      <c r="DHP156" s="427"/>
      <c r="DHQ156" s="427"/>
      <c r="DHR156" s="427"/>
      <c r="DHS156" s="427"/>
      <c r="DHT156" s="427"/>
      <c r="DHU156" s="427"/>
      <c r="DHV156" s="427"/>
      <c r="DHW156" s="427"/>
      <c r="DHX156" s="427"/>
      <c r="DHY156" s="427"/>
      <c r="DHZ156" s="427"/>
      <c r="DIA156" s="427"/>
      <c r="DIB156" s="427"/>
      <c r="DIC156" s="427"/>
      <c r="DID156" s="427"/>
      <c r="DIE156" s="427"/>
      <c r="DIF156" s="427"/>
      <c r="DIG156" s="427"/>
      <c r="DIH156" s="427"/>
      <c r="DII156" s="427"/>
      <c r="DIJ156" s="427"/>
      <c r="DIK156" s="427"/>
      <c r="DIL156" s="427"/>
      <c r="DIM156" s="427"/>
      <c r="DIN156" s="427"/>
      <c r="DIO156" s="427"/>
      <c r="DIP156" s="427"/>
      <c r="DIQ156" s="427"/>
      <c r="DIR156" s="427"/>
      <c r="DIS156" s="427"/>
      <c r="DIT156" s="427"/>
      <c r="DIU156" s="427"/>
      <c r="DIV156" s="427"/>
      <c r="DIW156" s="427"/>
      <c r="DIX156" s="427"/>
      <c r="DIY156" s="427"/>
      <c r="DIZ156" s="427"/>
      <c r="DJA156" s="427"/>
      <c r="DJB156" s="427"/>
      <c r="DJC156" s="427"/>
      <c r="DJD156" s="427"/>
      <c r="DJE156" s="427"/>
      <c r="DJF156" s="427"/>
      <c r="DJG156" s="427"/>
      <c r="DJH156" s="427"/>
      <c r="DJI156" s="427"/>
      <c r="DJJ156" s="427"/>
      <c r="DJK156" s="427"/>
      <c r="DJL156" s="427"/>
      <c r="DJM156" s="427"/>
      <c r="DJN156" s="427"/>
      <c r="DJO156" s="427"/>
      <c r="DJP156" s="427"/>
      <c r="DJQ156" s="427"/>
      <c r="DJR156" s="427"/>
      <c r="DJS156" s="427"/>
      <c r="DJT156" s="427"/>
      <c r="DJU156" s="427"/>
      <c r="DJV156" s="427"/>
      <c r="DJW156" s="427"/>
      <c r="DJX156" s="427"/>
      <c r="DJY156" s="427"/>
      <c r="DJZ156" s="427"/>
      <c r="DKA156" s="427"/>
      <c r="DKB156" s="427"/>
      <c r="DKC156" s="427"/>
      <c r="DKD156" s="427"/>
      <c r="DKE156" s="427"/>
      <c r="DKF156" s="427"/>
      <c r="DKG156" s="427"/>
      <c r="DKH156" s="427"/>
      <c r="DKI156" s="427"/>
      <c r="DKJ156" s="427"/>
      <c r="DKK156" s="427"/>
      <c r="DKL156" s="427"/>
      <c r="DKM156" s="427"/>
      <c r="DKN156" s="427"/>
      <c r="DKO156" s="427"/>
      <c r="DKP156" s="427"/>
      <c r="DKQ156" s="427"/>
      <c r="DKR156" s="427"/>
      <c r="DKS156" s="427"/>
      <c r="DKT156" s="427"/>
      <c r="DKU156" s="427"/>
      <c r="DKV156" s="427"/>
      <c r="DKW156" s="427"/>
      <c r="DKX156" s="427"/>
      <c r="DKY156" s="427"/>
      <c r="DKZ156" s="427"/>
      <c r="DLA156" s="427"/>
      <c r="DLB156" s="427"/>
      <c r="DLC156" s="427"/>
      <c r="DLD156" s="427"/>
      <c r="DLE156" s="427"/>
      <c r="DLF156" s="427"/>
      <c r="DLG156" s="427"/>
      <c r="DLH156" s="427"/>
      <c r="DLI156" s="427"/>
      <c r="DLJ156" s="427"/>
      <c r="DLK156" s="427"/>
      <c r="DLL156" s="427"/>
      <c r="DLM156" s="427"/>
      <c r="DLN156" s="427"/>
      <c r="DLO156" s="427"/>
      <c r="DLP156" s="427"/>
      <c r="DLQ156" s="427"/>
      <c r="DLR156" s="427"/>
      <c r="DLS156" s="427"/>
      <c r="DLT156" s="427"/>
      <c r="DLU156" s="427"/>
      <c r="DLV156" s="427"/>
      <c r="DLW156" s="427"/>
      <c r="DLX156" s="427"/>
      <c r="DLY156" s="427"/>
      <c r="DLZ156" s="427"/>
      <c r="DMA156" s="427"/>
      <c r="DMB156" s="427"/>
      <c r="DMC156" s="427"/>
      <c r="DMD156" s="427"/>
      <c r="DME156" s="427"/>
      <c r="DMF156" s="427"/>
      <c r="DMG156" s="427"/>
      <c r="DMH156" s="427"/>
      <c r="DMI156" s="427"/>
      <c r="DMJ156" s="427"/>
      <c r="DMK156" s="427"/>
      <c r="DML156" s="427"/>
      <c r="DMM156" s="427"/>
      <c r="DMN156" s="427"/>
      <c r="DMO156" s="427"/>
      <c r="DMP156" s="427"/>
      <c r="DMQ156" s="427"/>
      <c r="DMR156" s="427"/>
      <c r="DMS156" s="427"/>
      <c r="DMT156" s="427"/>
      <c r="DMU156" s="427"/>
      <c r="DMV156" s="427"/>
      <c r="DMW156" s="427"/>
      <c r="DMX156" s="427"/>
      <c r="DMY156" s="427"/>
      <c r="DMZ156" s="427"/>
      <c r="DNA156" s="427"/>
      <c r="DNB156" s="427"/>
      <c r="DNC156" s="427"/>
      <c r="DND156" s="427"/>
      <c r="DNE156" s="427"/>
      <c r="DNF156" s="427"/>
      <c r="DNG156" s="427"/>
      <c r="DNH156" s="427"/>
      <c r="DNI156" s="427"/>
      <c r="DNJ156" s="427"/>
      <c r="DNK156" s="427"/>
      <c r="DNL156" s="427"/>
      <c r="DNM156" s="427"/>
      <c r="DNN156" s="427"/>
      <c r="DNO156" s="427"/>
      <c r="DNP156" s="427"/>
      <c r="DNQ156" s="427"/>
      <c r="DNR156" s="427"/>
      <c r="DNS156" s="427"/>
      <c r="DNT156" s="427"/>
      <c r="DNU156" s="427"/>
      <c r="DNV156" s="427"/>
      <c r="DNW156" s="427"/>
      <c r="DNX156" s="427"/>
      <c r="DNY156" s="427"/>
      <c r="DNZ156" s="427"/>
      <c r="DOA156" s="427"/>
      <c r="DOB156" s="427"/>
      <c r="DOC156" s="427"/>
      <c r="DOD156" s="427"/>
      <c r="DOE156" s="427"/>
      <c r="DOF156" s="427"/>
      <c r="DOG156" s="427"/>
      <c r="DOH156" s="427"/>
      <c r="DOI156" s="427"/>
      <c r="DOJ156" s="427"/>
      <c r="DOK156" s="427"/>
      <c r="DOL156" s="427"/>
      <c r="DOM156" s="427"/>
      <c r="DON156" s="427"/>
      <c r="DOO156" s="427"/>
      <c r="DOP156" s="427"/>
      <c r="DOQ156" s="427"/>
      <c r="DOR156" s="427"/>
      <c r="DOS156" s="427"/>
      <c r="DOT156" s="427"/>
      <c r="DOU156" s="427"/>
      <c r="DOV156" s="427"/>
      <c r="DOW156" s="427"/>
      <c r="DOX156" s="427"/>
      <c r="DOY156" s="427"/>
      <c r="DOZ156" s="427"/>
      <c r="DPA156" s="427"/>
      <c r="DPB156" s="427"/>
      <c r="DPC156" s="427"/>
      <c r="DPD156" s="427"/>
      <c r="DPE156" s="427"/>
      <c r="DPF156" s="427"/>
      <c r="DPG156" s="427"/>
      <c r="DPH156" s="427"/>
      <c r="DPI156" s="427"/>
      <c r="DPJ156" s="427"/>
      <c r="DPK156" s="427"/>
      <c r="DPL156" s="427"/>
      <c r="DPM156" s="427"/>
      <c r="DPN156" s="427"/>
      <c r="DPO156" s="427"/>
      <c r="DPP156" s="427"/>
      <c r="DPQ156" s="427"/>
      <c r="DPR156" s="427"/>
      <c r="DPS156" s="427"/>
      <c r="DPT156" s="427"/>
      <c r="DPU156" s="427"/>
      <c r="DPV156" s="427"/>
      <c r="DPW156" s="427"/>
      <c r="DPX156" s="427"/>
      <c r="DPY156" s="427"/>
      <c r="DPZ156" s="427"/>
      <c r="DQA156" s="427"/>
      <c r="DQB156" s="427"/>
      <c r="DQC156" s="427"/>
      <c r="DQD156" s="427"/>
      <c r="DQE156" s="427"/>
      <c r="DQF156" s="427"/>
      <c r="DQG156" s="427"/>
      <c r="DQH156" s="427"/>
      <c r="DQI156" s="427"/>
      <c r="DQJ156" s="427"/>
      <c r="DQK156" s="427"/>
      <c r="DQL156" s="427"/>
      <c r="DQM156" s="427"/>
      <c r="DQN156" s="427"/>
      <c r="DQO156" s="427"/>
      <c r="DQP156" s="427"/>
      <c r="DQQ156" s="427"/>
      <c r="DQR156" s="427"/>
      <c r="DQS156" s="427"/>
      <c r="DQT156" s="427"/>
      <c r="DQU156" s="427"/>
      <c r="DQV156" s="427"/>
      <c r="DQW156" s="427"/>
      <c r="DQX156" s="427"/>
      <c r="DQY156" s="427"/>
      <c r="DQZ156" s="427"/>
      <c r="DRA156" s="427"/>
      <c r="DRB156" s="427"/>
      <c r="DRC156" s="427"/>
      <c r="DRD156" s="427"/>
      <c r="DRE156" s="427"/>
      <c r="DRF156" s="427"/>
      <c r="DRG156" s="427"/>
      <c r="DRH156" s="427"/>
      <c r="DRI156" s="427"/>
      <c r="DRJ156" s="427"/>
      <c r="DRK156" s="427"/>
      <c r="DRL156" s="427"/>
      <c r="DRM156" s="427"/>
      <c r="DRN156" s="427"/>
      <c r="DRO156" s="427"/>
      <c r="DRP156" s="427"/>
      <c r="DRQ156" s="427"/>
      <c r="DRR156" s="427"/>
      <c r="DRS156" s="427"/>
      <c r="DRT156" s="427"/>
      <c r="DRU156" s="427"/>
      <c r="DRV156" s="427"/>
      <c r="DRW156" s="427"/>
      <c r="DRX156" s="427"/>
      <c r="DRY156" s="427"/>
      <c r="DRZ156" s="427"/>
      <c r="DSA156" s="427"/>
      <c r="DSB156" s="427"/>
      <c r="DSC156" s="427"/>
      <c r="DSD156" s="427"/>
      <c r="DSE156" s="427"/>
      <c r="DSF156" s="427"/>
      <c r="DSG156" s="427"/>
      <c r="DSH156" s="427"/>
      <c r="DSI156" s="427"/>
      <c r="DSJ156" s="427"/>
      <c r="DSK156" s="427"/>
      <c r="DSL156" s="427"/>
      <c r="DSM156" s="427"/>
      <c r="DSN156" s="427"/>
      <c r="DSO156" s="427"/>
      <c r="DSP156" s="427"/>
      <c r="DSQ156" s="427"/>
      <c r="DSR156" s="427"/>
      <c r="DSS156" s="427"/>
      <c r="DST156" s="427"/>
      <c r="DSU156" s="427"/>
      <c r="DSV156" s="427"/>
      <c r="DSW156" s="427"/>
      <c r="DSX156" s="427"/>
      <c r="DSY156" s="427"/>
      <c r="DSZ156" s="427"/>
      <c r="DTA156" s="427"/>
      <c r="DTB156" s="427"/>
      <c r="DTC156" s="427"/>
      <c r="DTD156" s="427"/>
      <c r="DTE156" s="427"/>
      <c r="DTF156" s="427"/>
      <c r="DTG156" s="427"/>
      <c r="DTH156" s="427"/>
      <c r="DTI156" s="427"/>
      <c r="DTJ156" s="427"/>
      <c r="DTK156" s="427"/>
      <c r="DTL156" s="427"/>
      <c r="DTM156" s="427"/>
      <c r="DTN156" s="427"/>
      <c r="DTO156" s="427"/>
      <c r="DTP156" s="427"/>
      <c r="DTQ156" s="427"/>
      <c r="DTR156" s="427"/>
      <c r="DTS156" s="427"/>
      <c r="DTT156" s="427"/>
      <c r="DTU156" s="427"/>
      <c r="DTV156" s="427"/>
      <c r="DTW156" s="427"/>
      <c r="DTX156" s="427"/>
      <c r="DTY156" s="427"/>
      <c r="DTZ156" s="427"/>
      <c r="DUA156" s="427"/>
      <c r="DUB156" s="427"/>
      <c r="DUC156" s="427"/>
      <c r="DUD156" s="427"/>
      <c r="DUE156" s="427"/>
      <c r="DUF156" s="427"/>
      <c r="DUG156" s="427"/>
      <c r="DUH156" s="427"/>
      <c r="DUI156" s="427"/>
      <c r="DUJ156" s="427"/>
      <c r="DUK156" s="427"/>
      <c r="DUL156" s="427"/>
      <c r="DUM156" s="427"/>
      <c r="DUN156" s="427"/>
      <c r="DUO156" s="427"/>
      <c r="DUP156" s="427"/>
      <c r="DUQ156" s="427"/>
      <c r="DUR156" s="427"/>
      <c r="DUS156" s="427"/>
      <c r="DUT156" s="427"/>
      <c r="DUU156" s="427"/>
      <c r="DUV156" s="427"/>
      <c r="DUW156" s="427"/>
      <c r="DUX156" s="427"/>
      <c r="DUY156" s="427"/>
      <c r="DUZ156" s="427"/>
      <c r="DVA156" s="427"/>
      <c r="DVB156" s="427"/>
      <c r="DVC156" s="427"/>
      <c r="DVD156" s="427"/>
      <c r="DVE156" s="427"/>
      <c r="DVF156" s="427"/>
      <c r="DVG156" s="427"/>
      <c r="DVH156" s="427"/>
      <c r="DVI156" s="427"/>
      <c r="DVJ156" s="427"/>
      <c r="DVK156" s="427"/>
      <c r="DVL156" s="427"/>
      <c r="DVM156" s="427"/>
      <c r="DVN156" s="427"/>
      <c r="DVO156" s="427"/>
      <c r="DVP156" s="427"/>
      <c r="DVQ156" s="427"/>
      <c r="DVR156" s="427"/>
      <c r="DVS156" s="427"/>
      <c r="DVT156" s="427"/>
      <c r="DVU156" s="427"/>
      <c r="DVV156" s="427"/>
      <c r="DVW156" s="427"/>
      <c r="DVX156" s="427"/>
      <c r="DVY156" s="427"/>
      <c r="DVZ156" s="427"/>
      <c r="DWA156" s="427"/>
      <c r="DWB156" s="427"/>
      <c r="DWC156" s="427"/>
      <c r="DWD156" s="427"/>
      <c r="DWE156" s="427"/>
      <c r="DWF156" s="427"/>
      <c r="DWG156" s="427"/>
      <c r="DWH156" s="427"/>
      <c r="DWI156" s="427"/>
      <c r="DWJ156" s="427"/>
      <c r="DWK156" s="427"/>
      <c r="DWL156" s="427"/>
      <c r="DWM156" s="427"/>
      <c r="DWN156" s="427"/>
      <c r="DWO156" s="427"/>
      <c r="DWP156" s="427"/>
      <c r="DWQ156" s="427"/>
      <c r="DWR156" s="427"/>
      <c r="DWS156" s="427"/>
      <c r="DWT156" s="427"/>
      <c r="DWU156" s="427"/>
      <c r="DWV156" s="427"/>
      <c r="DWW156" s="427"/>
      <c r="DWX156" s="427"/>
      <c r="DWY156" s="427"/>
      <c r="DWZ156" s="427"/>
      <c r="DXA156" s="427"/>
      <c r="DXB156" s="427"/>
      <c r="DXC156" s="427"/>
      <c r="DXD156" s="427"/>
      <c r="DXE156" s="427"/>
      <c r="DXF156" s="427"/>
      <c r="DXG156" s="427"/>
      <c r="DXH156" s="427"/>
      <c r="DXI156" s="427"/>
      <c r="DXJ156" s="427"/>
      <c r="DXK156" s="427"/>
      <c r="DXL156" s="427"/>
      <c r="DXM156" s="427"/>
      <c r="DXN156" s="427"/>
      <c r="DXO156" s="427"/>
      <c r="DXP156" s="427"/>
      <c r="DXQ156" s="427"/>
      <c r="DXR156" s="427"/>
      <c r="DXS156" s="427"/>
      <c r="DXT156" s="427"/>
      <c r="DXU156" s="427"/>
      <c r="DXV156" s="427"/>
      <c r="DXW156" s="427"/>
      <c r="DXX156" s="427"/>
      <c r="DXY156" s="427"/>
      <c r="DXZ156" s="427"/>
      <c r="DYA156" s="427"/>
      <c r="DYB156" s="427"/>
      <c r="DYC156" s="427"/>
      <c r="DYD156" s="427"/>
      <c r="DYE156" s="427"/>
      <c r="DYF156" s="427"/>
      <c r="DYG156" s="427"/>
      <c r="DYH156" s="427"/>
      <c r="DYI156" s="427"/>
      <c r="DYJ156" s="427"/>
      <c r="DYK156" s="427"/>
      <c r="DYL156" s="427"/>
      <c r="DYM156" s="427"/>
      <c r="DYN156" s="427"/>
      <c r="DYO156" s="427"/>
      <c r="DYP156" s="427"/>
      <c r="DYQ156" s="427"/>
      <c r="DYR156" s="427"/>
      <c r="DYS156" s="427"/>
      <c r="DYT156" s="427"/>
      <c r="DYU156" s="427"/>
      <c r="DYV156" s="427"/>
      <c r="DYW156" s="427"/>
      <c r="DYX156" s="427"/>
      <c r="DYY156" s="427"/>
      <c r="DYZ156" s="427"/>
      <c r="DZA156" s="427"/>
      <c r="DZB156" s="427"/>
      <c r="DZC156" s="427"/>
      <c r="DZD156" s="427"/>
      <c r="DZE156" s="427"/>
      <c r="DZF156" s="427"/>
      <c r="DZG156" s="427"/>
      <c r="DZH156" s="427"/>
      <c r="DZI156" s="427"/>
      <c r="DZJ156" s="427"/>
      <c r="DZK156" s="427"/>
      <c r="DZL156" s="427"/>
      <c r="DZM156" s="427"/>
      <c r="DZN156" s="427"/>
      <c r="DZO156" s="427"/>
      <c r="DZP156" s="427"/>
      <c r="DZQ156" s="427"/>
      <c r="DZR156" s="427"/>
      <c r="DZS156" s="427"/>
      <c r="DZT156" s="427"/>
      <c r="DZU156" s="427"/>
      <c r="DZV156" s="427"/>
      <c r="DZW156" s="427"/>
      <c r="DZX156" s="427"/>
      <c r="DZY156" s="427"/>
      <c r="DZZ156" s="427"/>
      <c r="EAA156" s="427"/>
      <c r="EAB156" s="427"/>
      <c r="EAC156" s="427"/>
      <c r="EAD156" s="427"/>
      <c r="EAE156" s="427"/>
      <c r="EAF156" s="427"/>
      <c r="EAG156" s="427"/>
      <c r="EAH156" s="427"/>
      <c r="EAI156" s="427"/>
      <c r="EAJ156" s="427"/>
      <c r="EAK156" s="427"/>
      <c r="EAL156" s="427"/>
      <c r="EAM156" s="427"/>
      <c r="EAN156" s="427"/>
      <c r="EAO156" s="427"/>
      <c r="EAP156" s="427"/>
      <c r="EAQ156" s="427"/>
      <c r="EAR156" s="427"/>
      <c r="EAS156" s="427"/>
      <c r="EAT156" s="427"/>
      <c r="EAU156" s="427"/>
      <c r="EAV156" s="427"/>
      <c r="EAW156" s="427"/>
      <c r="EAX156" s="427"/>
      <c r="EAY156" s="427"/>
      <c r="EAZ156" s="427"/>
      <c r="EBA156" s="427"/>
      <c r="EBB156" s="427"/>
      <c r="EBC156" s="427"/>
      <c r="EBD156" s="427"/>
      <c r="EBE156" s="427"/>
      <c r="EBF156" s="427"/>
      <c r="EBG156" s="427"/>
      <c r="EBH156" s="427"/>
      <c r="EBI156" s="427"/>
      <c r="EBJ156" s="427"/>
      <c r="EBK156" s="427"/>
      <c r="EBL156" s="427"/>
      <c r="EBM156" s="427"/>
      <c r="EBN156" s="427"/>
      <c r="EBO156" s="427"/>
      <c r="EBP156" s="427"/>
      <c r="EBQ156" s="427"/>
      <c r="EBR156" s="427"/>
      <c r="EBS156" s="427"/>
      <c r="EBT156" s="427"/>
      <c r="EBU156" s="427"/>
      <c r="EBV156" s="427"/>
      <c r="EBW156" s="427"/>
      <c r="EBX156" s="427"/>
      <c r="EBY156" s="427"/>
      <c r="EBZ156" s="427"/>
      <c r="ECA156" s="427"/>
      <c r="ECB156" s="427"/>
      <c r="ECC156" s="427"/>
      <c r="ECD156" s="427"/>
      <c r="ECE156" s="427"/>
      <c r="ECF156" s="427"/>
      <c r="ECG156" s="427"/>
      <c r="ECH156" s="427"/>
      <c r="ECI156" s="427"/>
      <c r="ECJ156" s="427"/>
      <c r="ECK156" s="427"/>
      <c r="ECL156" s="427"/>
      <c r="ECM156" s="427"/>
      <c r="ECN156" s="427"/>
      <c r="ECO156" s="427"/>
      <c r="ECP156" s="427"/>
      <c r="ECQ156" s="427"/>
      <c r="ECR156" s="427"/>
      <c r="ECS156" s="427"/>
      <c r="ECT156" s="427"/>
      <c r="ECU156" s="427"/>
      <c r="ECV156" s="427"/>
      <c r="ECW156" s="427"/>
      <c r="ECX156" s="427"/>
      <c r="ECY156" s="427"/>
      <c r="ECZ156" s="427"/>
      <c r="EDA156" s="427"/>
      <c r="EDB156" s="427"/>
      <c r="EDC156" s="427"/>
      <c r="EDD156" s="427"/>
      <c r="EDE156" s="427"/>
      <c r="EDF156" s="427"/>
      <c r="EDG156" s="427"/>
      <c r="EDH156" s="427"/>
      <c r="EDI156" s="427"/>
      <c r="EDJ156" s="427"/>
      <c r="EDK156" s="427"/>
      <c r="EDL156" s="427"/>
      <c r="EDM156" s="427"/>
      <c r="EDN156" s="427"/>
      <c r="EDO156" s="427"/>
      <c r="EDP156" s="427"/>
      <c r="EDQ156" s="427"/>
      <c r="EDR156" s="427"/>
      <c r="EDS156" s="427"/>
      <c r="EDT156" s="427"/>
      <c r="EDU156" s="427"/>
      <c r="EDV156" s="427"/>
      <c r="EDW156" s="427"/>
      <c r="EDX156" s="427"/>
      <c r="EDY156" s="427"/>
      <c r="EDZ156" s="427"/>
      <c r="EEA156" s="427"/>
      <c r="EEB156" s="427"/>
      <c r="EEC156" s="427"/>
      <c r="EED156" s="427"/>
      <c r="EEE156" s="427"/>
      <c r="EEF156" s="427"/>
      <c r="EEG156" s="427"/>
      <c r="EEH156" s="427"/>
      <c r="EEI156" s="427"/>
      <c r="EEJ156" s="427"/>
      <c r="EEK156" s="427"/>
      <c r="EEL156" s="427"/>
      <c r="EEM156" s="427"/>
      <c r="EEN156" s="427"/>
      <c r="EEO156" s="427"/>
      <c r="EEP156" s="427"/>
      <c r="EEQ156" s="427"/>
      <c r="EER156" s="427"/>
      <c r="EES156" s="427"/>
      <c r="EET156" s="427"/>
      <c r="EEU156" s="427"/>
      <c r="EEV156" s="427"/>
      <c r="EEW156" s="427"/>
      <c r="EEX156" s="427"/>
      <c r="EEY156" s="427"/>
      <c r="EEZ156" s="427"/>
      <c r="EFA156" s="427"/>
      <c r="EFB156" s="427"/>
      <c r="EFC156" s="427"/>
      <c r="EFD156" s="427"/>
      <c r="EFE156" s="427"/>
      <c r="EFF156" s="427"/>
      <c r="EFG156" s="427"/>
      <c r="EFH156" s="427"/>
      <c r="EFI156" s="427"/>
      <c r="EFJ156" s="427"/>
      <c r="EFK156" s="427"/>
      <c r="EFL156" s="427"/>
      <c r="EFM156" s="427"/>
      <c r="EFN156" s="427"/>
      <c r="EFO156" s="427"/>
      <c r="EFP156" s="427"/>
      <c r="EFQ156" s="427"/>
      <c r="EFR156" s="427"/>
      <c r="EFS156" s="427"/>
      <c r="EFT156" s="427"/>
      <c r="EFU156" s="427"/>
      <c r="EFV156" s="427"/>
      <c r="EFW156" s="427"/>
      <c r="EFX156" s="427"/>
      <c r="EFY156" s="427"/>
      <c r="EFZ156" s="427"/>
      <c r="EGA156" s="427"/>
      <c r="EGB156" s="427"/>
      <c r="EGC156" s="427"/>
      <c r="EGD156" s="427"/>
      <c r="EGE156" s="427"/>
      <c r="EGF156" s="427"/>
      <c r="EGG156" s="427"/>
      <c r="EGH156" s="427"/>
      <c r="EGI156" s="427"/>
      <c r="EGJ156" s="427"/>
      <c r="EGK156" s="427"/>
      <c r="EGL156" s="427"/>
      <c r="EGM156" s="427"/>
      <c r="EGN156" s="427"/>
      <c r="EGO156" s="427"/>
      <c r="EGP156" s="427"/>
      <c r="EGQ156" s="427"/>
      <c r="EGR156" s="427"/>
      <c r="EGS156" s="427"/>
      <c r="EGT156" s="427"/>
      <c r="EGU156" s="427"/>
      <c r="EGV156" s="427"/>
      <c r="EGW156" s="427"/>
      <c r="EGX156" s="427"/>
      <c r="EGY156" s="427"/>
      <c r="EGZ156" s="427"/>
      <c r="EHA156" s="427"/>
      <c r="EHB156" s="427"/>
      <c r="EHC156" s="427"/>
      <c r="EHD156" s="427"/>
      <c r="EHE156" s="427"/>
      <c r="EHF156" s="427"/>
      <c r="EHG156" s="427"/>
      <c r="EHH156" s="427"/>
      <c r="EHI156" s="427"/>
      <c r="EHJ156" s="427"/>
      <c r="EHK156" s="427"/>
      <c r="EHL156" s="427"/>
      <c r="EHM156" s="427"/>
      <c r="EHN156" s="427"/>
      <c r="EHO156" s="427"/>
      <c r="EHP156" s="427"/>
      <c r="EHQ156" s="427"/>
      <c r="EHR156" s="427"/>
      <c r="EHS156" s="427"/>
      <c r="EHT156" s="427"/>
      <c r="EHU156" s="427"/>
      <c r="EHV156" s="427"/>
      <c r="EHW156" s="427"/>
      <c r="EHX156" s="427"/>
      <c r="EHY156" s="427"/>
      <c r="EHZ156" s="427"/>
      <c r="EIA156" s="427"/>
      <c r="EIB156" s="427"/>
      <c r="EIC156" s="427"/>
      <c r="EID156" s="427"/>
      <c r="EIE156" s="427"/>
      <c r="EIF156" s="427"/>
      <c r="EIG156" s="427"/>
      <c r="EIH156" s="427"/>
      <c r="EII156" s="427"/>
      <c r="EIJ156" s="427"/>
      <c r="EIK156" s="427"/>
      <c r="EIL156" s="427"/>
      <c r="EIM156" s="427"/>
      <c r="EIN156" s="427"/>
      <c r="EIO156" s="427"/>
      <c r="EIP156" s="427"/>
      <c r="EIQ156" s="427"/>
      <c r="EIR156" s="427"/>
      <c r="EIS156" s="427"/>
      <c r="EIT156" s="427"/>
      <c r="EIU156" s="427"/>
      <c r="EIV156" s="427"/>
      <c r="EIW156" s="427"/>
      <c r="EIX156" s="427"/>
      <c r="EIY156" s="427"/>
      <c r="EIZ156" s="427"/>
      <c r="EJA156" s="427"/>
      <c r="EJB156" s="427"/>
      <c r="EJC156" s="427"/>
      <c r="EJD156" s="427"/>
      <c r="EJE156" s="427"/>
      <c r="EJF156" s="427"/>
      <c r="EJG156" s="427"/>
      <c r="EJH156" s="427"/>
      <c r="EJI156" s="427"/>
      <c r="EJJ156" s="427"/>
      <c r="EJK156" s="427"/>
      <c r="EJL156" s="427"/>
      <c r="EJM156" s="427"/>
      <c r="EJN156" s="427"/>
      <c r="EJO156" s="427"/>
      <c r="EJP156" s="427"/>
      <c r="EJQ156" s="427"/>
      <c r="EJR156" s="427"/>
      <c r="EJS156" s="427"/>
      <c r="EJT156" s="427"/>
      <c r="EJU156" s="427"/>
      <c r="EJV156" s="427"/>
      <c r="EJW156" s="427"/>
      <c r="EJX156" s="427"/>
      <c r="EJY156" s="427"/>
      <c r="EJZ156" s="427"/>
      <c r="EKA156" s="427"/>
      <c r="EKB156" s="427"/>
      <c r="EKC156" s="427"/>
      <c r="EKD156" s="427"/>
      <c r="EKE156" s="427"/>
      <c r="EKF156" s="427"/>
      <c r="EKG156" s="427"/>
      <c r="EKH156" s="427"/>
      <c r="EKI156" s="427"/>
      <c r="EKJ156" s="427"/>
      <c r="EKK156" s="427"/>
      <c r="EKL156" s="427"/>
      <c r="EKM156" s="427"/>
      <c r="EKN156" s="427"/>
      <c r="EKO156" s="427"/>
      <c r="EKP156" s="427"/>
      <c r="EKQ156" s="427"/>
      <c r="EKR156" s="427"/>
      <c r="EKS156" s="427"/>
      <c r="EKT156" s="427"/>
      <c r="EKU156" s="427"/>
      <c r="EKV156" s="427"/>
      <c r="EKW156" s="427"/>
      <c r="EKX156" s="427"/>
      <c r="EKY156" s="427"/>
      <c r="EKZ156" s="427"/>
      <c r="ELA156" s="427"/>
      <c r="ELB156" s="427"/>
      <c r="ELC156" s="427"/>
      <c r="ELD156" s="427"/>
      <c r="ELE156" s="427"/>
      <c r="ELF156" s="427"/>
      <c r="ELG156" s="427"/>
      <c r="ELH156" s="427"/>
      <c r="ELI156" s="427"/>
      <c r="ELJ156" s="427"/>
      <c r="ELK156" s="427"/>
      <c r="ELL156" s="427"/>
      <c r="ELM156" s="427"/>
      <c r="ELN156" s="427"/>
      <c r="ELO156" s="427"/>
      <c r="ELP156" s="427"/>
      <c r="ELQ156" s="427"/>
      <c r="ELR156" s="427"/>
      <c r="ELS156" s="427"/>
      <c r="ELT156" s="427"/>
      <c r="ELU156" s="427"/>
      <c r="ELV156" s="427"/>
      <c r="ELW156" s="427"/>
      <c r="ELX156" s="427"/>
      <c r="ELY156" s="427"/>
      <c r="ELZ156" s="427"/>
      <c r="EMA156" s="427"/>
      <c r="EMB156" s="427"/>
      <c r="EMC156" s="427"/>
      <c r="EMD156" s="427"/>
      <c r="EME156" s="427"/>
      <c r="EMF156" s="427"/>
      <c r="EMG156" s="427"/>
      <c r="EMH156" s="427"/>
      <c r="EMI156" s="427"/>
      <c r="EMJ156" s="427"/>
      <c r="EMK156" s="427"/>
      <c r="EML156" s="427"/>
      <c r="EMM156" s="427"/>
      <c r="EMN156" s="427"/>
      <c r="EMO156" s="427"/>
      <c r="EMP156" s="427"/>
      <c r="EMQ156" s="427"/>
      <c r="EMR156" s="427"/>
      <c r="EMS156" s="427"/>
      <c r="EMT156" s="427"/>
      <c r="EMU156" s="427"/>
      <c r="EMV156" s="427"/>
      <c r="EMW156" s="427"/>
      <c r="EMX156" s="427"/>
      <c r="EMY156" s="427"/>
      <c r="EMZ156" s="427"/>
      <c r="ENA156" s="427"/>
      <c r="ENB156" s="427"/>
      <c r="ENC156" s="427"/>
      <c r="END156" s="427"/>
      <c r="ENE156" s="427"/>
      <c r="ENF156" s="427"/>
      <c r="ENG156" s="427"/>
      <c r="ENH156" s="427"/>
      <c r="ENI156" s="427"/>
      <c r="ENJ156" s="427"/>
      <c r="ENK156" s="427"/>
      <c r="ENL156" s="427"/>
      <c r="ENM156" s="427"/>
      <c r="ENN156" s="427"/>
      <c r="ENO156" s="427"/>
      <c r="ENP156" s="427"/>
      <c r="ENQ156" s="427"/>
      <c r="ENR156" s="427"/>
      <c r="ENS156" s="427"/>
      <c r="ENT156" s="427"/>
      <c r="ENU156" s="427"/>
      <c r="ENV156" s="427"/>
      <c r="ENW156" s="427"/>
      <c r="ENX156" s="427"/>
      <c r="ENY156" s="427"/>
      <c r="ENZ156" s="427"/>
      <c r="EOA156" s="427"/>
      <c r="EOB156" s="427"/>
      <c r="EOC156" s="427"/>
      <c r="EOD156" s="427"/>
      <c r="EOE156" s="427"/>
      <c r="EOF156" s="427"/>
      <c r="EOG156" s="427"/>
      <c r="EOH156" s="427"/>
      <c r="EOI156" s="427"/>
      <c r="EOJ156" s="427"/>
      <c r="EOK156" s="427"/>
      <c r="EOL156" s="427"/>
      <c r="EOM156" s="427"/>
      <c r="EON156" s="427"/>
      <c r="EOO156" s="427"/>
      <c r="EOP156" s="427"/>
      <c r="EOQ156" s="427"/>
      <c r="EOR156" s="427"/>
      <c r="EOS156" s="427"/>
      <c r="EOT156" s="427"/>
      <c r="EOU156" s="427"/>
      <c r="EOV156" s="427"/>
      <c r="EOW156" s="427"/>
      <c r="EOX156" s="427"/>
      <c r="EOY156" s="427"/>
      <c r="EOZ156" s="427"/>
      <c r="EPA156" s="427"/>
      <c r="EPB156" s="427"/>
      <c r="EPC156" s="427"/>
      <c r="EPD156" s="427"/>
      <c r="EPE156" s="427"/>
      <c r="EPF156" s="427"/>
      <c r="EPG156" s="427"/>
      <c r="EPH156" s="427"/>
      <c r="EPI156" s="427"/>
      <c r="EPJ156" s="427"/>
      <c r="EPK156" s="427"/>
      <c r="EPL156" s="427"/>
      <c r="EPM156" s="427"/>
      <c r="EPN156" s="427"/>
      <c r="EPO156" s="427"/>
      <c r="EPP156" s="427"/>
      <c r="EPQ156" s="427"/>
      <c r="EPR156" s="427"/>
      <c r="EPS156" s="427"/>
      <c r="EPT156" s="427"/>
      <c r="EPU156" s="427"/>
      <c r="EPV156" s="427"/>
      <c r="EPW156" s="427"/>
      <c r="EPX156" s="427"/>
      <c r="EPY156" s="427"/>
      <c r="EPZ156" s="427"/>
      <c r="EQA156" s="427"/>
      <c r="EQB156" s="427"/>
      <c r="EQC156" s="427"/>
      <c r="EQD156" s="427"/>
      <c r="EQE156" s="427"/>
      <c r="EQF156" s="427"/>
      <c r="EQG156" s="427"/>
      <c r="EQH156" s="427"/>
      <c r="EQI156" s="427"/>
      <c r="EQJ156" s="427"/>
      <c r="EQK156" s="427"/>
      <c r="EQL156" s="427"/>
      <c r="EQM156" s="427"/>
      <c r="EQN156" s="427"/>
      <c r="EQO156" s="427"/>
      <c r="EQP156" s="427"/>
      <c r="EQQ156" s="427"/>
      <c r="EQR156" s="427"/>
      <c r="EQS156" s="427"/>
      <c r="EQT156" s="427"/>
      <c r="EQU156" s="427"/>
      <c r="EQV156" s="427"/>
      <c r="EQW156" s="427"/>
      <c r="EQX156" s="427"/>
      <c r="EQY156" s="427"/>
      <c r="EQZ156" s="427"/>
      <c r="ERA156" s="427"/>
      <c r="ERB156" s="427"/>
      <c r="ERC156" s="427"/>
      <c r="ERD156" s="427"/>
      <c r="ERE156" s="427"/>
      <c r="ERF156" s="427"/>
      <c r="ERG156" s="427"/>
      <c r="ERH156" s="427"/>
      <c r="ERI156" s="427"/>
      <c r="ERJ156" s="427"/>
      <c r="ERK156" s="427"/>
      <c r="ERL156" s="427"/>
      <c r="ERM156" s="427"/>
      <c r="ERN156" s="427"/>
      <c r="ERO156" s="427"/>
      <c r="ERP156" s="427"/>
      <c r="ERQ156" s="427"/>
      <c r="ERR156" s="427"/>
      <c r="ERS156" s="427"/>
      <c r="ERT156" s="427"/>
      <c r="ERU156" s="427"/>
      <c r="ERV156" s="427"/>
      <c r="ERW156" s="427"/>
      <c r="ERX156" s="427"/>
      <c r="ERY156" s="427"/>
      <c r="ERZ156" s="427"/>
      <c r="ESA156" s="427"/>
      <c r="ESB156" s="427"/>
      <c r="ESC156" s="427"/>
      <c r="ESD156" s="427"/>
      <c r="ESE156" s="427"/>
      <c r="ESF156" s="427"/>
      <c r="ESG156" s="427"/>
      <c r="ESH156" s="427"/>
      <c r="ESI156" s="427"/>
      <c r="ESJ156" s="427"/>
      <c r="ESK156" s="427"/>
      <c r="ESL156" s="427"/>
      <c r="ESM156" s="427"/>
      <c r="ESN156" s="427"/>
      <c r="ESO156" s="427"/>
      <c r="ESP156" s="427"/>
      <c r="ESQ156" s="427"/>
      <c r="ESR156" s="427"/>
      <c r="ESS156" s="427"/>
      <c r="EST156" s="427"/>
      <c r="ESU156" s="427"/>
      <c r="ESV156" s="427"/>
      <c r="ESW156" s="427"/>
      <c r="ESX156" s="427"/>
      <c r="ESY156" s="427"/>
      <c r="ESZ156" s="427"/>
      <c r="ETA156" s="427"/>
      <c r="ETB156" s="427"/>
      <c r="ETC156" s="427"/>
      <c r="ETD156" s="427"/>
      <c r="ETE156" s="427"/>
      <c r="ETF156" s="427"/>
      <c r="ETG156" s="427"/>
      <c r="ETH156" s="427"/>
      <c r="ETI156" s="427"/>
      <c r="ETJ156" s="427"/>
      <c r="ETK156" s="427"/>
      <c r="ETL156" s="427"/>
      <c r="ETM156" s="427"/>
      <c r="ETN156" s="427"/>
      <c r="ETO156" s="427"/>
      <c r="ETP156" s="427"/>
      <c r="ETQ156" s="427"/>
      <c r="ETR156" s="427"/>
      <c r="ETS156" s="427"/>
      <c r="ETT156" s="427"/>
      <c r="ETU156" s="427"/>
      <c r="ETV156" s="427"/>
      <c r="ETW156" s="427"/>
      <c r="ETX156" s="427"/>
      <c r="ETY156" s="427"/>
      <c r="ETZ156" s="427"/>
      <c r="EUA156" s="427"/>
      <c r="EUB156" s="427"/>
      <c r="EUC156" s="427"/>
      <c r="EUD156" s="427"/>
      <c r="EUE156" s="427"/>
      <c r="EUF156" s="427"/>
      <c r="EUG156" s="427"/>
      <c r="EUH156" s="427"/>
      <c r="EUI156" s="427"/>
      <c r="EUJ156" s="427"/>
      <c r="EUK156" s="427"/>
      <c r="EUL156" s="427"/>
      <c r="EUM156" s="427"/>
      <c r="EUN156" s="427"/>
      <c r="EUO156" s="427"/>
      <c r="EUP156" s="427"/>
      <c r="EUQ156" s="427"/>
      <c r="EUR156" s="427"/>
      <c r="EUS156" s="427"/>
      <c r="EUT156" s="427"/>
      <c r="EUU156" s="427"/>
      <c r="EUV156" s="427"/>
      <c r="EUW156" s="427"/>
      <c r="EUX156" s="427"/>
      <c r="EUY156" s="427"/>
      <c r="EUZ156" s="427"/>
      <c r="EVA156" s="427"/>
      <c r="EVB156" s="427"/>
      <c r="EVC156" s="427"/>
      <c r="EVD156" s="427"/>
      <c r="EVE156" s="427"/>
      <c r="EVF156" s="427"/>
      <c r="EVG156" s="427"/>
      <c r="EVH156" s="427"/>
      <c r="EVI156" s="427"/>
      <c r="EVJ156" s="427"/>
      <c r="EVK156" s="427"/>
      <c r="EVL156" s="427"/>
      <c r="EVM156" s="427"/>
      <c r="EVN156" s="427"/>
      <c r="EVO156" s="427"/>
      <c r="EVP156" s="427"/>
      <c r="EVQ156" s="427"/>
      <c r="EVR156" s="427"/>
      <c r="EVS156" s="427"/>
      <c r="EVT156" s="427"/>
      <c r="EVU156" s="427"/>
      <c r="EVV156" s="427"/>
      <c r="EVW156" s="427"/>
      <c r="EVX156" s="427"/>
      <c r="EVY156" s="427"/>
      <c r="EVZ156" s="427"/>
      <c r="EWA156" s="427"/>
      <c r="EWB156" s="427"/>
      <c r="EWC156" s="427"/>
      <c r="EWD156" s="427"/>
      <c r="EWE156" s="427"/>
      <c r="EWF156" s="427"/>
      <c r="EWG156" s="427"/>
      <c r="EWH156" s="427"/>
      <c r="EWI156" s="427"/>
      <c r="EWJ156" s="427"/>
      <c r="EWK156" s="427"/>
      <c r="EWL156" s="427"/>
      <c r="EWM156" s="427"/>
      <c r="EWN156" s="427"/>
      <c r="EWO156" s="427"/>
      <c r="EWP156" s="427"/>
      <c r="EWQ156" s="427"/>
      <c r="EWR156" s="427"/>
      <c r="EWS156" s="427"/>
      <c r="EWT156" s="427"/>
      <c r="EWU156" s="427"/>
      <c r="EWV156" s="427"/>
      <c r="EWW156" s="427"/>
      <c r="EWX156" s="427"/>
      <c r="EWY156" s="427"/>
      <c r="EWZ156" s="427"/>
      <c r="EXA156" s="427"/>
      <c r="EXB156" s="427"/>
      <c r="EXC156" s="427"/>
      <c r="EXD156" s="427"/>
      <c r="EXE156" s="427"/>
      <c r="EXF156" s="427"/>
      <c r="EXG156" s="427"/>
      <c r="EXH156" s="427"/>
      <c r="EXI156" s="427"/>
      <c r="EXJ156" s="427"/>
      <c r="EXK156" s="427"/>
      <c r="EXL156" s="427"/>
      <c r="EXM156" s="427"/>
      <c r="EXN156" s="427"/>
      <c r="EXO156" s="427"/>
      <c r="EXP156" s="427"/>
      <c r="EXQ156" s="427"/>
      <c r="EXR156" s="427"/>
      <c r="EXS156" s="427"/>
      <c r="EXT156" s="427"/>
      <c r="EXU156" s="427"/>
      <c r="EXV156" s="427"/>
      <c r="EXW156" s="427"/>
      <c r="EXX156" s="427"/>
      <c r="EXY156" s="427"/>
      <c r="EXZ156" s="427"/>
      <c r="EYA156" s="427"/>
      <c r="EYB156" s="427"/>
      <c r="EYC156" s="427"/>
      <c r="EYD156" s="427"/>
      <c r="EYE156" s="427"/>
      <c r="EYF156" s="427"/>
      <c r="EYG156" s="427"/>
      <c r="EYH156" s="427"/>
      <c r="EYI156" s="427"/>
      <c r="EYJ156" s="427"/>
      <c r="EYK156" s="427"/>
      <c r="EYL156" s="427"/>
      <c r="EYM156" s="427"/>
      <c r="EYN156" s="427"/>
      <c r="EYO156" s="427"/>
      <c r="EYP156" s="427"/>
      <c r="EYQ156" s="427"/>
      <c r="EYR156" s="427"/>
      <c r="EYS156" s="427"/>
      <c r="EYT156" s="427"/>
      <c r="EYU156" s="427"/>
      <c r="EYV156" s="427"/>
      <c r="EYW156" s="427"/>
      <c r="EYX156" s="427"/>
      <c r="EYY156" s="427"/>
      <c r="EYZ156" s="427"/>
      <c r="EZA156" s="427"/>
      <c r="EZB156" s="427"/>
      <c r="EZC156" s="427"/>
      <c r="EZD156" s="427"/>
      <c r="EZE156" s="427"/>
      <c r="EZF156" s="427"/>
      <c r="EZG156" s="427"/>
      <c r="EZH156" s="427"/>
      <c r="EZI156" s="427"/>
      <c r="EZJ156" s="427"/>
      <c r="EZK156" s="427"/>
      <c r="EZL156" s="427"/>
      <c r="EZM156" s="427"/>
      <c r="EZN156" s="427"/>
      <c r="EZO156" s="427"/>
      <c r="EZP156" s="427"/>
      <c r="EZQ156" s="427"/>
      <c r="EZR156" s="427"/>
      <c r="EZS156" s="427"/>
      <c r="EZT156" s="427"/>
      <c r="EZU156" s="427"/>
      <c r="EZV156" s="427"/>
      <c r="EZW156" s="427"/>
      <c r="EZX156" s="427"/>
      <c r="EZY156" s="427"/>
      <c r="EZZ156" s="427"/>
      <c r="FAA156" s="427"/>
      <c r="FAB156" s="427"/>
      <c r="FAC156" s="427"/>
      <c r="FAD156" s="427"/>
      <c r="FAE156" s="427"/>
      <c r="FAF156" s="427"/>
      <c r="FAG156" s="427"/>
      <c r="FAH156" s="427"/>
      <c r="FAI156" s="427"/>
      <c r="FAJ156" s="427"/>
      <c r="FAK156" s="427"/>
      <c r="FAL156" s="427"/>
      <c r="FAM156" s="427"/>
      <c r="FAN156" s="427"/>
      <c r="FAO156" s="427"/>
      <c r="FAP156" s="427"/>
      <c r="FAQ156" s="427"/>
      <c r="FAR156" s="427"/>
      <c r="FAS156" s="427"/>
      <c r="FAT156" s="427"/>
      <c r="FAU156" s="427"/>
      <c r="FAV156" s="427"/>
      <c r="FAW156" s="427"/>
      <c r="FAX156" s="427"/>
      <c r="FAY156" s="427"/>
      <c r="FAZ156" s="427"/>
      <c r="FBA156" s="427"/>
      <c r="FBB156" s="427"/>
      <c r="FBC156" s="427"/>
      <c r="FBD156" s="427"/>
      <c r="FBE156" s="427"/>
      <c r="FBF156" s="427"/>
      <c r="FBG156" s="427"/>
      <c r="FBH156" s="427"/>
      <c r="FBI156" s="427"/>
      <c r="FBJ156" s="427"/>
      <c r="FBK156" s="427"/>
      <c r="FBL156" s="427"/>
      <c r="FBM156" s="427"/>
      <c r="FBN156" s="427"/>
      <c r="FBO156" s="427"/>
      <c r="FBP156" s="427"/>
      <c r="FBQ156" s="427"/>
      <c r="FBR156" s="427"/>
      <c r="FBS156" s="427"/>
      <c r="FBT156" s="427"/>
      <c r="FBU156" s="427"/>
      <c r="FBV156" s="427"/>
      <c r="FBW156" s="427"/>
      <c r="FBX156" s="427"/>
      <c r="FBY156" s="427"/>
      <c r="FBZ156" s="427"/>
      <c r="FCA156" s="427"/>
      <c r="FCB156" s="427"/>
      <c r="FCC156" s="427"/>
      <c r="FCD156" s="427"/>
      <c r="FCE156" s="427"/>
      <c r="FCF156" s="427"/>
      <c r="FCG156" s="427"/>
      <c r="FCH156" s="427"/>
      <c r="FCI156" s="427"/>
      <c r="FCJ156" s="427"/>
      <c r="FCK156" s="427"/>
      <c r="FCL156" s="427"/>
      <c r="FCM156" s="427"/>
      <c r="FCN156" s="427"/>
      <c r="FCO156" s="427"/>
      <c r="FCP156" s="427"/>
      <c r="FCQ156" s="427"/>
      <c r="FCR156" s="427"/>
      <c r="FCS156" s="427"/>
      <c r="FCT156" s="427"/>
      <c r="FCU156" s="427"/>
      <c r="FCV156" s="427"/>
      <c r="FCW156" s="427"/>
      <c r="FCX156" s="427"/>
      <c r="FCY156" s="427"/>
      <c r="FCZ156" s="427"/>
      <c r="FDA156" s="427"/>
      <c r="FDB156" s="427"/>
      <c r="FDC156" s="427"/>
      <c r="FDD156" s="427"/>
      <c r="FDE156" s="427"/>
      <c r="FDF156" s="427"/>
      <c r="FDG156" s="427"/>
      <c r="FDH156" s="427"/>
      <c r="FDI156" s="427"/>
      <c r="FDJ156" s="427"/>
      <c r="FDK156" s="427"/>
      <c r="FDL156" s="427"/>
      <c r="FDM156" s="427"/>
      <c r="FDN156" s="427"/>
      <c r="FDO156" s="427"/>
      <c r="FDP156" s="427"/>
      <c r="FDQ156" s="427"/>
      <c r="FDR156" s="427"/>
      <c r="FDS156" s="427"/>
      <c r="FDT156" s="427"/>
      <c r="FDU156" s="427"/>
      <c r="FDV156" s="427"/>
      <c r="FDW156" s="427"/>
      <c r="FDX156" s="427"/>
      <c r="FDY156" s="427"/>
      <c r="FDZ156" s="427"/>
      <c r="FEA156" s="427"/>
      <c r="FEB156" s="427"/>
      <c r="FEC156" s="427"/>
      <c r="FED156" s="427"/>
      <c r="FEE156" s="427"/>
      <c r="FEF156" s="427"/>
      <c r="FEG156" s="427"/>
      <c r="FEH156" s="427"/>
      <c r="FEI156" s="427"/>
      <c r="FEJ156" s="427"/>
      <c r="FEK156" s="427"/>
      <c r="FEL156" s="427"/>
      <c r="FEM156" s="427"/>
      <c r="FEN156" s="427"/>
      <c r="FEO156" s="427"/>
      <c r="FEP156" s="427"/>
      <c r="FEQ156" s="427"/>
      <c r="FER156" s="427"/>
      <c r="FES156" s="427"/>
      <c r="FET156" s="427"/>
      <c r="FEU156" s="427"/>
      <c r="FEV156" s="427"/>
      <c r="FEW156" s="427"/>
      <c r="FEX156" s="427"/>
      <c r="FEY156" s="427"/>
      <c r="FEZ156" s="427"/>
      <c r="FFA156" s="427"/>
      <c r="FFB156" s="427"/>
      <c r="FFC156" s="427"/>
      <c r="FFD156" s="427"/>
      <c r="FFE156" s="427"/>
      <c r="FFF156" s="427"/>
      <c r="FFG156" s="427"/>
      <c r="FFH156" s="427"/>
      <c r="FFI156" s="427"/>
      <c r="FFJ156" s="427"/>
      <c r="FFK156" s="427"/>
      <c r="FFL156" s="427"/>
      <c r="FFM156" s="427"/>
      <c r="FFN156" s="427"/>
      <c r="FFO156" s="427"/>
      <c r="FFP156" s="427"/>
      <c r="FFQ156" s="427"/>
      <c r="FFR156" s="427"/>
      <c r="FFS156" s="427"/>
      <c r="FFT156" s="427"/>
      <c r="FFU156" s="427"/>
      <c r="FFV156" s="427"/>
      <c r="FFW156" s="427"/>
      <c r="FFX156" s="427"/>
      <c r="FFY156" s="427"/>
      <c r="FFZ156" s="427"/>
      <c r="FGA156" s="427"/>
      <c r="FGB156" s="427"/>
      <c r="FGC156" s="427"/>
      <c r="FGD156" s="427"/>
      <c r="FGE156" s="427"/>
      <c r="FGF156" s="427"/>
      <c r="FGG156" s="427"/>
      <c r="FGH156" s="427"/>
      <c r="FGI156" s="427"/>
      <c r="FGJ156" s="427"/>
      <c r="FGK156" s="427"/>
      <c r="FGL156" s="427"/>
      <c r="FGM156" s="427"/>
      <c r="FGN156" s="427"/>
      <c r="FGO156" s="427"/>
      <c r="FGP156" s="427"/>
      <c r="FGQ156" s="427"/>
      <c r="FGR156" s="427"/>
      <c r="FGS156" s="427"/>
      <c r="FGT156" s="427"/>
      <c r="FGU156" s="427"/>
      <c r="FGV156" s="427"/>
      <c r="FGW156" s="427"/>
      <c r="FGX156" s="427"/>
      <c r="FGY156" s="427"/>
      <c r="FGZ156" s="427"/>
      <c r="FHA156" s="427"/>
      <c r="FHB156" s="427"/>
      <c r="FHC156" s="427"/>
      <c r="FHD156" s="427"/>
      <c r="FHE156" s="427"/>
      <c r="FHF156" s="427"/>
      <c r="FHG156" s="427"/>
      <c r="FHH156" s="427"/>
      <c r="FHI156" s="427"/>
      <c r="FHJ156" s="427"/>
      <c r="FHK156" s="427"/>
      <c r="FHL156" s="427"/>
      <c r="FHM156" s="427"/>
      <c r="FHN156" s="427"/>
      <c r="FHO156" s="427"/>
      <c r="FHP156" s="427"/>
      <c r="FHQ156" s="427"/>
      <c r="FHR156" s="427"/>
      <c r="FHS156" s="427"/>
      <c r="FHT156" s="427"/>
      <c r="FHU156" s="427"/>
      <c r="FHV156" s="427"/>
      <c r="FHW156" s="427"/>
      <c r="FHX156" s="427"/>
      <c r="FHY156" s="427"/>
      <c r="FHZ156" s="427"/>
      <c r="FIA156" s="427"/>
      <c r="FIB156" s="427"/>
      <c r="FIC156" s="427"/>
      <c r="FID156" s="427"/>
      <c r="FIE156" s="427"/>
      <c r="FIF156" s="427"/>
      <c r="FIG156" s="427"/>
      <c r="FIH156" s="427"/>
      <c r="FII156" s="427"/>
      <c r="FIJ156" s="427"/>
      <c r="FIK156" s="427"/>
      <c r="FIL156" s="427"/>
      <c r="FIM156" s="427"/>
      <c r="FIN156" s="427"/>
      <c r="FIO156" s="427"/>
      <c r="FIP156" s="427"/>
      <c r="FIQ156" s="427"/>
      <c r="FIR156" s="427"/>
      <c r="FIS156" s="427"/>
      <c r="FIT156" s="427"/>
      <c r="FIU156" s="427"/>
      <c r="FIV156" s="427"/>
      <c r="FIW156" s="427"/>
      <c r="FIX156" s="427"/>
      <c r="FIY156" s="427"/>
      <c r="FIZ156" s="427"/>
      <c r="FJA156" s="427"/>
      <c r="FJB156" s="427"/>
      <c r="FJC156" s="427"/>
      <c r="FJD156" s="427"/>
      <c r="FJE156" s="427"/>
      <c r="FJF156" s="427"/>
      <c r="FJG156" s="427"/>
      <c r="FJH156" s="427"/>
      <c r="FJI156" s="427"/>
      <c r="FJJ156" s="427"/>
      <c r="FJK156" s="427"/>
      <c r="FJL156" s="427"/>
      <c r="FJM156" s="427"/>
      <c r="FJN156" s="427"/>
      <c r="FJO156" s="427"/>
      <c r="FJP156" s="427"/>
      <c r="FJQ156" s="427"/>
      <c r="FJR156" s="427"/>
      <c r="FJS156" s="427"/>
      <c r="FJT156" s="427"/>
      <c r="FJU156" s="427"/>
      <c r="FJV156" s="427"/>
      <c r="FJW156" s="427"/>
      <c r="FJX156" s="427"/>
      <c r="FJY156" s="427"/>
      <c r="FJZ156" s="427"/>
      <c r="FKA156" s="427"/>
      <c r="FKB156" s="427"/>
      <c r="FKC156" s="427"/>
      <c r="FKD156" s="427"/>
      <c r="FKE156" s="427"/>
      <c r="FKF156" s="427"/>
      <c r="FKG156" s="427"/>
      <c r="FKH156" s="427"/>
      <c r="FKI156" s="427"/>
      <c r="FKJ156" s="427"/>
      <c r="FKK156" s="427"/>
      <c r="FKL156" s="427"/>
      <c r="FKM156" s="427"/>
      <c r="FKN156" s="427"/>
      <c r="FKO156" s="427"/>
      <c r="FKP156" s="427"/>
      <c r="FKQ156" s="427"/>
      <c r="FKR156" s="427"/>
      <c r="FKS156" s="427"/>
      <c r="FKT156" s="427"/>
      <c r="FKU156" s="427"/>
      <c r="FKV156" s="427"/>
      <c r="FKW156" s="427"/>
      <c r="FKX156" s="427"/>
      <c r="FKY156" s="427"/>
      <c r="FKZ156" s="427"/>
      <c r="FLA156" s="427"/>
      <c r="FLB156" s="427"/>
      <c r="FLC156" s="427"/>
      <c r="FLD156" s="427"/>
      <c r="FLE156" s="427"/>
      <c r="FLF156" s="427"/>
      <c r="FLG156" s="427"/>
      <c r="FLH156" s="427"/>
      <c r="FLI156" s="427"/>
      <c r="FLJ156" s="427"/>
      <c r="FLK156" s="427"/>
      <c r="FLL156" s="427"/>
      <c r="FLM156" s="427"/>
      <c r="FLN156" s="427"/>
      <c r="FLO156" s="427"/>
      <c r="FLP156" s="427"/>
      <c r="FLQ156" s="427"/>
      <c r="FLR156" s="427"/>
      <c r="FLS156" s="427"/>
      <c r="FLT156" s="427"/>
      <c r="FLU156" s="427"/>
      <c r="FLV156" s="427"/>
      <c r="FLW156" s="427"/>
      <c r="FLX156" s="427"/>
      <c r="FLY156" s="427"/>
      <c r="FLZ156" s="427"/>
      <c r="FMA156" s="427"/>
      <c r="FMB156" s="427"/>
      <c r="FMC156" s="427"/>
      <c r="FMD156" s="427"/>
      <c r="FME156" s="427"/>
      <c r="FMF156" s="427"/>
      <c r="FMG156" s="427"/>
      <c r="FMH156" s="427"/>
      <c r="FMI156" s="427"/>
      <c r="FMJ156" s="427"/>
      <c r="FMK156" s="427"/>
      <c r="FML156" s="427"/>
      <c r="FMM156" s="427"/>
      <c r="FMN156" s="427"/>
      <c r="FMO156" s="427"/>
      <c r="FMP156" s="427"/>
      <c r="FMQ156" s="427"/>
      <c r="FMR156" s="427"/>
      <c r="FMS156" s="427"/>
      <c r="FMT156" s="427"/>
      <c r="FMU156" s="427"/>
      <c r="FMV156" s="427"/>
      <c r="FMW156" s="427"/>
      <c r="FMX156" s="427"/>
      <c r="FMY156" s="427"/>
      <c r="FMZ156" s="427"/>
      <c r="FNA156" s="427"/>
      <c r="FNB156" s="427"/>
      <c r="FNC156" s="427"/>
      <c r="FND156" s="427"/>
      <c r="FNE156" s="427"/>
      <c r="FNF156" s="427"/>
      <c r="FNG156" s="427"/>
      <c r="FNH156" s="427"/>
      <c r="FNI156" s="427"/>
      <c r="FNJ156" s="427"/>
      <c r="FNK156" s="427"/>
      <c r="FNL156" s="427"/>
      <c r="FNM156" s="427"/>
      <c r="FNN156" s="427"/>
      <c r="FNO156" s="427"/>
      <c r="FNP156" s="427"/>
      <c r="FNQ156" s="427"/>
      <c r="FNR156" s="427"/>
      <c r="FNS156" s="427"/>
      <c r="FNT156" s="427"/>
      <c r="FNU156" s="427"/>
      <c r="FNV156" s="427"/>
      <c r="FNW156" s="427"/>
      <c r="FNX156" s="427"/>
      <c r="FNY156" s="427"/>
      <c r="FNZ156" s="427"/>
      <c r="FOA156" s="427"/>
      <c r="FOB156" s="427"/>
      <c r="FOC156" s="427"/>
      <c r="FOD156" s="427"/>
      <c r="FOE156" s="427"/>
      <c r="FOF156" s="427"/>
      <c r="FOG156" s="427"/>
      <c r="FOH156" s="427"/>
      <c r="FOI156" s="427"/>
      <c r="FOJ156" s="427"/>
      <c r="FOK156" s="427"/>
      <c r="FOL156" s="427"/>
      <c r="FOM156" s="427"/>
      <c r="FON156" s="427"/>
      <c r="FOO156" s="427"/>
      <c r="FOP156" s="427"/>
      <c r="FOQ156" s="427"/>
      <c r="FOR156" s="427"/>
      <c r="FOS156" s="427"/>
      <c r="FOT156" s="427"/>
      <c r="FOU156" s="427"/>
      <c r="FOV156" s="427"/>
      <c r="FOW156" s="427"/>
      <c r="FOX156" s="427"/>
      <c r="FOY156" s="427"/>
      <c r="FOZ156" s="427"/>
      <c r="FPA156" s="427"/>
      <c r="FPB156" s="427"/>
      <c r="FPC156" s="427"/>
      <c r="FPD156" s="427"/>
      <c r="FPE156" s="427"/>
      <c r="FPF156" s="427"/>
      <c r="FPG156" s="427"/>
      <c r="FPH156" s="427"/>
      <c r="FPI156" s="427"/>
      <c r="FPJ156" s="427"/>
      <c r="FPK156" s="427"/>
      <c r="FPL156" s="427"/>
      <c r="FPM156" s="427"/>
      <c r="FPN156" s="427"/>
      <c r="FPO156" s="427"/>
      <c r="FPP156" s="427"/>
      <c r="FPQ156" s="427"/>
      <c r="FPR156" s="427"/>
      <c r="FPS156" s="427"/>
      <c r="FPT156" s="427"/>
      <c r="FPU156" s="427"/>
      <c r="FPV156" s="427"/>
      <c r="FPW156" s="427"/>
      <c r="FPX156" s="427"/>
      <c r="FPY156" s="427"/>
      <c r="FPZ156" s="427"/>
      <c r="FQA156" s="427"/>
      <c r="FQB156" s="427"/>
      <c r="FQC156" s="427"/>
      <c r="FQD156" s="427"/>
      <c r="FQE156" s="427"/>
      <c r="FQF156" s="427"/>
      <c r="FQG156" s="427"/>
      <c r="FQH156" s="427"/>
      <c r="FQI156" s="427"/>
      <c r="FQJ156" s="427"/>
      <c r="FQK156" s="427"/>
      <c r="FQL156" s="427"/>
      <c r="FQM156" s="427"/>
      <c r="FQN156" s="427"/>
      <c r="FQO156" s="427"/>
      <c r="FQP156" s="427"/>
      <c r="FQQ156" s="427"/>
      <c r="FQR156" s="427"/>
      <c r="FQS156" s="427"/>
      <c r="FQT156" s="427"/>
      <c r="FQU156" s="427"/>
      <c r="FQV156" s="427"/>
      <c r="FQW156" s="427"/>
      <c r="FQX156" s="427"/>
      <c r="FQY156" s="427"/>
      <c r="FQZ156" s="427"/>
      <c r="FRA156" s="427"/>
      <c r="FRB156" s="427"/>
      <c r="FRC156" s="427"/>
      <c r="FRD156" s="427"/>
      <c r="FRE156" s="427"/>
      <c r="FRF156" s="427"/>
      <c r="FRG156" s="427"/>
      <c r="FRH156" s="427"/>
      <c r="FRI156" s="427"/>
      <c r="FRJ156" s="427"/>
      <c r="FRK156" s="427"/>
      <c r="FRL156" s="427"/>
      <c r="FRM156" s="427"/>
      <c r="FRN156" s="427"/>
      <c r="FRO156" s="427"/>
      <c r="FRP156" s="427"/>
      <c r="FRQ156" s="427"/>
      <c r="FRR156" s="427"/>
      <c r="FRS156" s="427"/>
      <c r="FRT156" s="427"/>
      <c r="FRU156" s="427"/>
      <c r="FRV156" s="427"/>
      <c r="FRW156" s="427"/>
      <c r="FRX156" s="427"/>
      <c r="FRY156" s="427"/>
      <c r="FRZ156" s="427"/>
      <c r="FSA156" s="427"/>
      <c r="FSB156" s="427"/>
      <c r="FSC156" s="427"/>
      <c r="FSD156" s="427"/>
      <c r="FSE156" s="427"/>
      <c r="FSF156" s="427"/>
      <c r="FSG156" s="427"/>
      <c r="FSH156" s="427"/>
      <c r="FSI156" s="427"/>
      <c r="FSJ156" s="427"/>
      <c r="FSK156" s="427"/>
      <c r="FSL156" s="427"/>
      <c r="FSM156" s="427"/>
      <c r="FSN156" s="427"/>
      <c r="FSO156" s="427"/>
      <c r="FSP156" s="427"/>
      <c r="FSQ156" s="427"/>
      <c r="FSR156" s="427"/>
      <c r="FSS156" s="427"/>
      <c r="FST156" s="427"/>
      <c r="FSU156" s="427"/>
      <c r="FSV156" s="427"/>
      <c r="FSW156" s="427"/>
      <c r="FSX156" s="427"/>
      <c r="FSY156" s="427"/>
      <c r="FSZ156" s="427"/>
      <c r="FTA156" s="427"/>
      <c r="FTB156" s="427"/>
      <c r="FTC156" s="427"/>
      <c r="FTD156" s="427"/>
      <c r="FTE156" s="427"/>
      <c r="FTF156" s="427"/>
      <c r="FTG156" s="427"/>
      <c r="FTH156" s="427"/>
      <c r="FTI156" s="427"/>
      <c r="FTJ156" s="427"/>
      <c r="FTK156" s="427"/>
      <c r="FTL156" s="427"/>
      <c r="FTM156" s="427"/>
      <c r="FTN156" s="427"/>
      <c r="FTO156" s="427"/>
      <c r="FTP156" s="427"/>
      <c r="FTQ156" s="427"/>
      <c r="FTR156" s="427"/>
      <c r="FTS156" s="427"/>
      <c r="FTT156" s="427"/>
      <c r="FTU156" s="427"/>
      <c r="FTV156" s="427"/>
      <c r="FTW156" s="427"/>
      <c r="FTX156" s="427"/>
      <c r="FTY156" s="427"/>
      <c r="FTZ156" s="427"/>
      <c r="FUA156" s="427"/>
      <c r="FUB156" s="427"/>
      <c r="FUC156" s="427"/>
      <c r="FUD156" s="427"/>
      <c r="FUE156" s="427"/>
      <c r="FUF156" s="427"/>
      <c r="FUG156" s="427"/>
      <c r="FUH156" s="427"/>
      <c r="FUI156" s="427"/>
      <c r="FUJ156" s="427"/>
      <c r="FUK156" s="427"/>
      <c r="FUL156" s="427"/>
      <c r="FUM156" s="427"/>
      <c r="FUN156" s="427"/>
      <c r="FUO156" s="427"/>
      <c r="FUP156" s="427"/>
      <c r="FUQ156" s="427"/>
      <c r="FUR156" s="427"/>
      <c r="FUS156" s="427"/>
      <c r="FUT156" s="427"/>
      <c r="FUU156" s="427"/>
      <c r="FUV156" s="427"/>
      <c r="FUW156" s="427"/>
      <c r="FUX156" s="427"/>
      <c r="FUY156" s="427"/>
      <c r="FUZ156" s="427"/>
      <c r="FVA156" s="427"/>
      <c r="FVB156" s="427"/>
      <c r="FVC156" s="427"/>
      <c r="FVD156" s="427"/>
      <c r="FVE156" s="427"/>
      <c r="FVF156" s="427"/>
      <c r="FVG156" s="427"/>
      <c r="FVH156" s="427"/>
      <c r="FVI156" s="427"/>
      <c r="FVJ156" s="427"/>
      <c r="FVK156" s="427"/>
      <c r="FVL156" s="427"/>
      <c r="FVM156" s="427"/>
      <c r="FVN156" s="427"/>
      <c r="FVO156" s="427"/>
      <c r="FVP156" s="427"/>
      <c r="FVQ156" s="427"/>
      <c r="FVR156" s="427"/>
      <c r="FVS156" s="427"/>
      <c r="FVT156" s="427"/>
      <c r="FVU156" s="427"/>
      <c r="FVV156" s="427"/>
      <c r="FVW156" s="427"/>
      <c r="FVX156" s="427"/>
      <c r="FVY156" s="427"/>
      <c r="FVZ156" s="427"/>
      <c r="FWA156" s="427"/>
      <c r="FWB156" s="427"/>
      <c r="FWC156" s="427"/>
      <c r="FWD156" s="427"/>
      <c r="FWE156" s="427"/>
      <c r="FWF156" s="427"/>
      <c r="FWG156" s="427"/>
      <c r="FWH156" s="427"/>
      <c r="FWI156" s="427"/>
      <c r="FWJ156" s="427"/>
      <c r="FWK156" s="427"/>
      <c r="FWL156" s="427"/>
      <c r="FWM156" s="427"/>
      <c r="FWN156" s="427"/>
      <c r="FWO156" s="427"/>
      <c r="FWP156" s="427"/>
      <c r="FWQ156" s="427"/>
      <c r="FWR156" s="427"/>
      <c r="FWS156" s="427"/>
      <c r="FWT156" s="427"/>
      <c r="FWU156" s="427"/>
      <c r="FWV156" s="427"/>
      <c r="FWW156" s="427"/>
      <c r="FWX156" s="427"/>
      <c r="FWY156" s="427"/>
      <c r="FWZ156" s="427"/>
      <c r="FXA156" s="427"/>
      <c r="FXB156" s="427"/>
      <c r="FXC156" s="427"/>
      <c r="FXD156" s="427"/>
      <c r="FXE156" s="427"/>
      <c r="FXF156" s="427"/>
      <c r="FXG156" s="427"/>
      <c r="FXH156" s="427"/>
      <c r="FXI156" s="427"/>
      <c r="FXJ156" s="427"/>
      <c r="FXK156" s="427"/>
      <c r="FXL156" s="427"/>
      <c r="FXM156" s="427"/>
      <c r="FXN156" s="427"/>
      <c r="FXO156" s="427"/>
      <c r="FXP156" s="427"/>
      <c r="FXQ156" s="427"/>
      <c r="FXR156" s="427"/>
      <c r="FXS156" s="427"/>
      <c r="FXT156" s="427"/>
      <c r="FXU156" s="427"/>
      <c r="FXV156" s="427"/>
      <c r="FXW156" s="427"/>
      <c r="FXX156" s="427"/>
      <c r="FXY156" s="427"/>
      <c r="FXZ156" s="427"/>
      <c r="FYA156" s="427"/>
      <c r="FYB156" s="427"/>
      <c r="FYC156" s="427"/>
      <c r="FYD156" s="427"/>
      <c r="FYE156" s="427"/>
      <c r="FYF156" s="427"/>
      <c r="FYG156" s="427"/>
      <c r="FYH156" s="427"/>
      <c r="FYI156" s="427"/>
      <c r="FYJ156" s="427"/>
      <c r="FYK156" s="427"/>
      <c r="FYL156" s="427"/>
      <c r="FYM156" s="427"/>
      <c r="FYN156" s="427"/>
      <c r="FYO156" s="427"/>
      <c r="FYP156" s="427"/>
      <c r="FYQ156" s="427"/>
      <c r="FYR156" s="427"/>
      <c r="FYS156" s="427"/>
      <c r="FYT156" s="427"/>
      <c r="FYU156" s="427"/>
      <c r="FYV156" s="427"/>
      <c r="FYW156" s="427"/>
      <c r="FYX156" s="427"/>
      <c r="FYY156" s="427"/>
      <c r="FYZ156" s="427"/>
      <c r="FZA156" s="427"/>
      <c r="FZB156" s="427"/>
      <c r="FZC156" s="427"/>
      <c r="FZD156" s="427"/>
      <c r="FZE156" s="427"/>
      <c r="FZF156" s="427"/>
      <c r="FZG156" s="427"/>
      <c r="FZH156" s="427"/>
      <c r="FZI156" s="427"/>
      <c r="FZJ156" s="427"/>
      <c r="FZK156" s="427"/>
      <c r="FZL156" s="427"/>
      <c r="FZM156" s="427"/>
      <c r="FZN156" s="427"/>
      <c r="FZO156" s="427"/>
      <c r="FZP156" s="427"/>
      <c r="FZQ156" s="427"/>
      <c r="FZR156" s="427"/>
      <c r="FZS156" s="427"/>
      <c r="FZT156" s="427"/>
      <c r="FZU156" s="427"/>
      <c r="FZV156" s="427"/>
      <c r="FZW156" s="427"/>
      <c r="FZX156" s="427"/>
      <c r="FZY156" s="427"/>
      <c r="FZZ156" s="427"/>
      <c r="GAA156" s="427"/>
      <c r="GAB156" s="427"/>
      <c r="GAC156" s="427"/>
      <c r="GAD156" s="427"/>
      <c r="GAE156" s="427"/>
      <c r="GAF156" s="427"/>
      <c r="GAG156" s="427"/>
      <c r="GAH156" s="427"/>
      <c r="GAI156" s="427"/>
      <c r="GAJ156" s="427"/>
      <c r="GAK156" s="427"/>
      <c r="GAL156" s="427"/>
      <c r="GAM156" s="427"/>
      <c r="GAN156" s="427"/>
      <c r="GAO156" s="427"/>
      <c r="GAP156" s="427"/>
      <c r="GAQ156" s="427"/>
      <c r="GAR156" s="427"/>
      <c r="GAS156" s="427"/>
      <c r="GAT156" s="427"/>
      <c r="GAU156" s="427"/>
      <c r="GAV156" s="427"/>
      <c r="GAW156" s="427"/>
      <c r="GAX156" s="427"/>
      <c r="GAY156" s="427"/>
      <c r="GAZ156" s="427"/>
      <c r="GBA156" s="427"/>
      <c r="GBB156" s="427"/>
      <c r="GBC156" s="427"/>
      <c r="GBD156" s="427"/>
      <c r="GBE156" s="427"/>
      <c r="GBF156" s="427"/>
      <c r="GBG156" s="427"/>
      <c r="GBH156" s="427"/>
      <c r="GBI156" s="427"/>
      <c r="GBJ156" s="427"/>
      <c r="GBK156" s="427"/>
      <c r="GBL156" s="427"/>
      <c r="GBM156" s="427"/>
      <c r="GBN156" s="427"/>
      <c r="GBO156" s="427"/>
      <c r="GBP156" s="427"/>
      <c r="GBQ156" s="427"/>
      <c r="GBR156" s="427"/>
      <c r="GBS156" s="427"/>
      <c r="GBT156" s="427"/>
      <c r="GBU156" s="427"/>
      <c r="GBV156" s="427"/>
      <c r="GBW156" s="427"/>
      <c r="GBX156" s="427"/>
      <c r="GBY156" s="427"/>
      <c r="GBZ156" s="427"/>
      <c r="GCA156" s="427"/>
      <c r="GCB156" s="427"/>
      <c r="GCC156" s="427"/>
      <c r="GCD156" s="427"/>
      <c r="GCE156" s="427"/>
      <c r="GCF156" s="427"/>
      <c r="GCG156" s="427"/>
      <c r="GCH156" s="427"/>
      <c r="GCI156" s="427"/>
      <c r="GCJ156" s="427"/>
      <c r="GCK156" s="427"/>
      <c r="GCL156" s="427"/>
      <c r="GCM156" s="427"/>
      <c r="GCN156" s="427"/>
      <c r="GCO156" s="427"/>
      <c r="GCP156" s="427"/>
      <c r="GCQ156" s="427"/>
      <c r="GCR156" s="427"/>
      <c r="GCS156" s="427"/>
      <c r="GCT156" s="427"/>
      <c r="GCU156" s="427"/>
      <c r="GCV156" s="427"/>
      <c r="GCW156" s="427"/>
      <c r="GCX156" s="427"/>
      <c r="GCY156" s="427"/>
      <c r="GCZ156" s="427"/>
      <c r="GDA156" s="427"/>
      <c r="GDB156" s="427"/>
      <c r="GDC156" s="427"/>
      <c r="GDD156" s="427"/>
      <c r="GDE156" s="427"/>
      <c r="GDF156" s="427"/>
      <c r="GDG156" s="427"/>
      <c r="GDH156" s="427"/>
      <c r="GDI156" s="427"/>
      <c r="GDJ156" s="427"/>
      <c r="GDK156" s="427"/>
      <c r="GDL156" s="427"/>
      <c r="GDM156" s="427"/>
      <c r="GDN156" s="427"/>
      <c r="GDO156" s="427"/>
      <c r="GDP156" s="427"/>
      <c r="GDQ156" s="427"/>
      <c r="GDR156" s="427"/>
      <c r="GDS156" s="427"/>
      <c r="GDT156" s="427"/>
      <c r="GDU156" s="427"/>
      <c r="GDV156" s="427"/>
      <c r="GDW156" s="427"/>
      <c r="GDX156" s="427"/>
      <c r="GDY156" s="427"/>
      <c r="GDZ156" s="427"/>
      <c r="GEA156" s="427"/>
      <c r="GEB156" s="427"/>
      <c r="GEC156" s="427"/>
      <c r="GED156" s="427"/>
      <c r="GEE156" s="427"/>
      <c r="GEF156" s="427"/>
      <c r="GEG156" s="427"/>
      <c r="GEH156" s="427"/>
      <c r="GEI156" s="427"/>
      <c r="GEJ156" s="427"/>
      <c r="GEK156" s="427"/>
      <c r="GEL156" s="427"/>
      <c r="GEM156" s="427"/>
      <c r="GEN156" s="427"/>
      <c r="GEO156" s="427"/>
      <c r="GEP156" s="427"/>
      <c r="GEQ156" s="427"/>
      <c r="GER156" s="427"/>
      <c r="GES156" s="427"/>
      <c r="GET156" s="427"/>
      <c r="GEU156" s="427"/>
      <c r="GEV156" s="427"/>
      <c r="GEW156" s="427"/>
      <c r="GEX156" s="427"/>
      <c r="GEY156" s="427"/>
      <c r="GEZ156" s="427"/>
      <c r="GFA156" s="427"/>
      <c r="GFB156" s="427"/>
      <c r="GFC156" s="427"/>
      <c r="GFD156" s="427"/>
      <c r="GFE156" s="427"/>
      <c r="GFF156" s="427"/>
      <c r="GFG156" s="427"/>
      <c r="GFH156" s="427"/>
      <c r="GFI156" s="427"/>
      <c r="GFJ156" s="427"/>
      <c r="GFK156" s="427"/>
      <c r="GFL156" s="427"/>
      <c r="GFM156" s="427"/>
      <c r="GFN156" s="427"/>
      <c r="GFO156" s="427"/>
      <c r="GFP156" s="427"/>
      <c r="GFQ156" s="427"/>
      <c r="GFR156" s="427"/>
      <c r="GFS156" s="427"/>
      <c r="GFT156" s="427"/>
      <c r="GFU156" s="427"/>
      <c r="GFV156" s="427"/>
      <c r="GFW156" s="427"/>
      <c r="GFX156" s="427"/>
      <c r="GFY156" s="427"/>
      <c r="GFZ156" s="427"/>
      <c r="GGA156" s="427"/>
      <c r="GGB156" s="427"/>
      <c r="GGC156" s="427"/>
      <c r="GGD156" s="427"/>
      <c r="GGE156" s="427"/>
      <c r="GGF156" s="427"/>
      <c r="GGG156" s="427"/>
      <c r="GGH156" s="427"/>
      <c r="GGI156" s="427"/>
      <c r="GGJ156" s="427"/>
      <c r="GGK156" s="427"/>
      <c r="GGL156" s="427"/>
      <c r="GGM156" s="427"/>
      <c r="GGN156" s="427"/>
      <c r="GGO156" s="427"/>
      <c r="GGP156" s="427"/>
      <c r="GGQ156" s="427"/>
      <c r="GGR156" s="427"/>
      <c r="GGS156" s="427"/>
      <c r="GGT156" s="427"/>
      <c r="GGU156" s="427"/>
      <c r="GGV156" s="427"/>
      <c r="GGW156" s="427"/>
      <c r="GGX156" s="427"/>
      <c r="GGY156" s="427"/>
      <c r="GGZ156" s="427"/>
      <c r="GHA156" s="427"/>
      <c r="GHB156" s="427"/>
      <c r="GHC156" s="427"/>
      <c r="GHD156" s="427"/>
      <c r="GHE156" s="427"/>
      <c r="GHF156" s="427"/>
      <c r="GHG156" s="427"/>
      <c r="GHH156" s="427"/>
      <c r="GHI156" s="427"/>
      <c r="GHJ156" s="427"/>
      <c r="GHK156" s="427"/>
      <c r="GHL156" s="427"/>
      <c r="GHM156" s="427"/>
      <c r="GHN156" s="427"/>
      <c r="GHO156" s="427"/>
      <c r="GHP156" s="427"/>
      <c r="GHQ156" s="427"/>
      <c r="GHR156" s="427"/>
      <c r="GHS156" s="427"/>
      <c r="GHT156" s="427"/>
      <c r="GHU156" s="427"/>
      <c r="GHV156" s="427"/>
      <c r="GHW156" s="427"/>
      <c r="GHX156" s="427"/>
      <c r="GHY156" s="427"/>
      <c r="GHZ156" s="427"/>
      <c r="GIA156" s="427"/>
      <c r="GIB156" s="427"/>
      <c r="GIC156" s="427"/>
      <c r="GID156" s="427"/>
      <c r="GIE156" s="427"/>
      <c r="GIF156" s="427"/>
      <c r="GIG156" s="427"/>
      <c r="GIH156" s="427"/>
      <c r="GII156" s="427"/>
      <c r="GIJ156" s="427"/>
      <c r="GIK156" s="427"/>
      <c r="GIL156" s="427"/>
      <c r="GIM156" s="427"/>
      <c r="GIN156" s="427"/>
      <c r="GIO156" s="427"/>
      <c r="GIP156" s="427"/>
      <c r="GIQ156" s="427"/>
      <c r="GIR156" s="427"/>
      <c r="GIS156" s="427"/>
      <c r="GIT156" s="427"/>
      <c r="GIU156" s="427"/>
      <c r="GIV156" s="427"/>
      <c r="GIW156" s="427"/>
      <c r="GIX156" s="427"/>
      <c r="GIY156" s="427"/>
      <c r="GIZ156" s="427"/>
      <c r="GJA156" s="427"/>
      <c r="GJB156" s="427"/>
      <c r="GJC156" s="427"/>
      <c r="GJD156" s="427"/>
      <c r="GJE156" s="427"/>
      <c r="GJF156" s="427"/>
      <c r="GJG156" s="427"/>
      <c r="GJH156" s="427"/>
      <c r="GJI156" s="427"/>
      <c r="GJJ156" s="427"/>
      <c r="GJK156" s="427"/>
      <c r="GJL156" s="427"/>
      <c r="GJM156" s="427"/>
      <c r="GJN156" s="427"/>
      <c r="GJO156" s="427"/>
      <c r="GJP156" s="427"/>
      <c r="GJQ156" s="427"/>
      <c r="GJR156" s="427"/>
      <c r="GJS156" s="427"/>
      <c r="GJT156" s="427"/>
      <c r="GJU156" s="427"/>
      <c r="GJV156" s="427"/>
      <c r="GJW156" s="427"/>
      <c r="GJX156" s="427"/>
      <c r="GJY156" s="427"/>
      <c r="GJZ156" s="427"/>
      <c r="GKA156" s="427"/>
      <c r="GKB156" s="427"/>
      <c r="GKC156" s="427"/>
      <c r="GKD156" s="427"/>
      <c r="GKE156" s="427"/>
      <c r="GKF156" s="427"/>
      <c r="GKG156" s="427"/>
      <c r="GKH156" s="427"/>
      <c r="GKI156" s="427"/>
      <c r="GKJ156" s="427"/>
      <c r="GKK156" s="427"/>
      <c r="GKL156" s="427"/>
      <c r="GKM156" s="427"/>
      <c r="GKN156" s="427"/>
      <c r="GKO156" s="427"/>
      <c r="GKP156" s="427"/>
      <c r="GKQ156" s="427"/>
      <c r="GKR156" s="427"/>
      <c r="GKS156" s="427"/>
      <c r="GKT156" s="427"/>
      <c r="GKU156" s="427"/>
      <c r="GKV156" s="427"/>
      <c r="GKW156" s="427"/>
      <c r="GKX156" s="427"/>
      <c r="GKY156" s="427"/>
      <c r="GKZ156" s="427"/>
      <c r="GLA156" s="427"/>
      <c r="GLB156" s="427"/>
      <c r="GLC156" s="427"/>
      <c r="GLD156" s="427"/>
      <c r="GLE156" s="427"/>
      <c r="GLF156" s="427"/>
      <c r="GLG156" s="427"/>
      <c r="GLH156" s="427"/>
      <c r="GLI156" s="427"/>
      <c r="GLJ156" s="427"/>
      <c r="GLK156" s="427"/>
      <c r="GLL156" s="427"/>
      <c r="GLM156" s="427"/>
      <c r="GLN156" s="427"/>
      <c r="GLO156" s="427"/>
      <c r="GLP156" s="427"/>
      <c r="GLQ156" s="427"/>
      <c r="GLR156" s="427"/>
      <c r="GLS156" s="427"/>
      <c r="GLT156" s="427"/>
      <c r="GLU156" s="427"/>
      <c r="GLV156" s="427"/>
      <c r="GLW156" s="427"/>
      <c r="GLX156" s="427"/>
      <c r="GLY156" s="427"/>
      <c r="GLZ156" s="427"/>
      <c r="GMA156" s="427"/>
      <c r="GMB156" s="427"/>
      <c r="GMC156" s="427"/>
      <c r="GMD156" s="427"/>
      <c r="GME156" s="427"/>
      <c r="GMF156" s="427"/>
      <c r="GMG156" s="427"/>
      <c r="GMH156" s="427"/>
      <c r="GMI156" s="427"/>
      <c r="GMJ156" s="427"/>
      <c r="GMK156" s="427"/>
      <c r="GML156" s="427"/>
      <c r="GMM156" s="427"/>
      <c r="GMN156" s="427"/>
      <c r="GMO156" s="427"/>
      <c r="GMP156" s="427"/>
      <c r="GMQ156" s="427"/>
      <c r="GMR156" s="427"/>
      <c r="GMS156" s="427"/>
      <c r="GMT156" s="427"/>
      <c r="GMU156" s="427"/>
      <c r="GMV156" s="427"/>
      <c r="GMW156" s="427"/>
      <c r="GMX156" s="427"/>
      <c r="GMY156" s="427"/>
      <c r="GMZ156" s="427"/>
      <c r="GNA156" s="427"/>
      <c r="GNB156" s="427"/>
      <c r="GNC156" s="427"/>
      <c r="GND156" s="427"/>
      <c r="GNE156" s="427"/>
      <c r="GNF156" s="427"/>
      <c r="GNG156" s="427"/>
      <c r="GNH156" s="427"/>
      <c r="GNI156" s="427"/>
      <c r="GNJ156" s="427"/>
      <c r="GNK156" s="427"/>
      <c r="GNL156" s="427"/>
      <c r="GNM156" s="427"/>
      <c r="GNN156" s="427"/>
      <c r="GNO156" s="427"/>
      <c r="GNP156" s="427"/>
      <c r="GNQ156" s="427"/>
      <c r="GNR156" s="427"/>
      <c r="GNS156" s="427"/>
      <c r="GNT156" s="427"/>
      <c r="GNU156" s="427"/>
      <c r="GNV156" s="427"/>
      <c r="GNW156" s="427"/>
      <c r="GNX156" s="427"/>
      <c r="GNY156" s="427"/>
      <c r="GNZ156" s="427"/>
      <c r="GOA156" s="427"/>
      <c r="GOB156" s="427"/>
      <c r="GOC156" s="427"/>
      <c r="GOD156" s="427"/>
      <c r="GOE156" s="427"/>
      <c r="GOF156" s="427"/>
      <c r="GOG156" s="427"/>
      <c r="GOH156" s="427"/>
      <c r="GOI156" s="427"/>
      <c r="GOJ156" s="427"/>
      <c r="GOK156" s="427"/>
      <c r="GOL156" s="427"/>
      <c r="GOM156" s="427"/>
      <c r="GON156" s="427"/>
      <c r="GOO156" s="427"/>
      <c r="GOP156" s="427"/>
      <c r="GOQ156" s="427"/>
      <c r="GOR156" s="427"/>
      <c r="GOS156" s="427"/>
      <c r="GOT156" s="427"/>
      <c r="GOU156" s="427"/>
      <c r="GOV156" s="427"/>
      <c r="GOW156" s="427"/>
      <c r="GOX156" s="427"/>
      <c r="GOY156" s="427"/>
      <c r="GOZ156" s="427"/>
      <c r="GPA156" s="427"/>
      <c r="GPB156" s="427"/>
      <c r="GPC156" s="427"/>
      <c r="GPD156" s="427"/>
      <c r="GPE156" s="427"/>
      <c r="GPF156" s="427"/>
      <c r="GPG156" s="427"/>
      <c r="GPH156" s="427"/>
      <c r="GPI156" s="427"/>
      <c r="GPJ156" s="427"/>
      <c r="GPK156" s="427"/>
      <c r="GPL156" s="427"/>
      <c r="GPM156" s="427"/>
      <c r="GPN156" s="427"/>
      <c r="GPO156" s="427"/>
      <c r="GPP156" s="427"/>
      <c r="GPQ156" s="427"/>
      <c r="GPR156" s="427"/>
      <c r="GPS156" s="427"/>
      <c r="GPT156" s="427"/>
      <c r="GPU156" s="427"/>
      <c r="GPV156" s="427"/>
      <c r="GPW156" s="427"/>
      <c r="GPX156" s="427"/>
      <c r="GPY156" s="427"/>
      <c r="GPZ156" s="427"/>
      <c r="GQA156" s="427"/>
      <c r="GQB156" s="427"/>
      <c r="GQC156" s="427"/>
      <c r="GQD156" s="427"/>
      <c r="GQE156" s="427"/>
      <c r="GQF156" s="427"/>
      <c r="GQG156" s="427"/>
      <c r="GQH156" s="427"/>
      <c r="GQI156" s="427"/>
      <c r="GQJ156" s="427"/>
      <c r="GQK156" s="427"/>
      <c r="GQL156" s="427"/>
      <c r="GQM156" s="427"/>
      <c r="GQN156" s="427"/>
      <c r="GQO156" s="427"/>
      <c r="GQP156" s="427"/>
      <c r="GQQ156" s="427"/>
      <c r="GQR156" s="427"/>
      <c r="GQS156" s="427"/>
      <c r="GQT156" s="427"/>
      <c r="GQU156" s="427"/>
      <c r="GQV156" s="427"/>
      <c r="GQW156" s="427"/>
      <c r="GQX156" s="427"/>
      <c r="GQY156" s="427"/>
      <c r="GQZ156" s="427"/>
      <c r="GRA156" s="427"/>
      <c r="GRB156" s="427"/>
      <c r="GRC156" s="427"/>
      <c r="GRD156" s="427"/>
      <c r="GRE156" s="427"/>
      <c r="GRF156" s="427"/>
      <c r="GRG156" s="427"/>
      <c r="GRH156" s="427"/>
      <c r="GRI156" s="427"/>
      <c r="GRJ156" s="427"/>
      <c r="GRK156" s="427"/>
      <c r="GRL156" s="427"/>
      <c r="GRM156" s="427"/>
      <c r="GRN156" s="427"/>
      <c r="GRO156" s="427"/>
      <c r="GRP156" s="427"/>
      <c r="GRQ156" s="427"/>
      <c r="GRR156" s="427"/>
      <c r="GRS156" s="427"/>
      <c r="GRT156" s="427"/>
      <c r="GRU156" s="427"/>
      <c r="GRV156" s="427"/>
      <c r="GRW156" s="427"/>
      <c r="GRX156" s="427"/>
      <c r="GRY156" s="427"/>
      <c r="GRZ156" s="427"/>
      <c r="GSA156" s="427"/>
      <c r="GSB156" s="427"/>
      <c r="GSC156" s="427"/>
      <c r="GSD156" s="427"/>
      <c r="GSE156" s="427"/>
      <c r="GSF156" s="427"/>
      <c r="GSG156" s="427"/>
      <c r="GSH156" s="427"/>
      <c r="GSI156" s="427"/>
      <c r="GSJ156" s="427"/>
      <c r="GSK156" s="427"/>
      <c r="GSL156" s="427"/>
      <c r="GSM156" s="427"/>
      <c r="GSN156" s="427"/>
      <c r="GSO156" s="427"/>
      <c r="GSP156" s="427"/>
      <c r="GSQ156" s="427"/>
      <c r="GSR156" s="427"/>
      <c r="GSS156" s="427"/>
      <c r="GST156" s="427"/>
      <c r="GSU156" s="427"/>
      <c r="GSV156" s="427"/>
      <c r="GSW156" s="427"/>
      <c r="GSX156" s="427"/>
      <c r="GSY156" s="427"/>
      <c r="GSZ156" s="427"/>
      <c r="GTA156" s="427"/>
      <c r="GTB156" s="427"/>
      <c r="GTC156" s="427"/>
      <c r="GTD156" s="427"/>
      <c r="GTE156" s="427"/>
      <c r="GTF156" s="427"/>
      <c r="GTG156" s="427"/>
      <c r="GTH156" s="427"/>
      <c r="GTI156" s="427"/>
      <c r="GTJ156" s="427"/>
      <c r="GTK156" s="427"/>
      <c r="GTL156" s="427"/>
      <c r="GTM156" s="427"/>
      <c r="GTN156" s="427"/>
      <c r="GTO156" s="427"/>
      <c r="GTP156" s="427"/>
      <c r="GTQ156" s="427"/>
      <c r="GTR156" s="427"/>
      <c r="GTS156" s="427"/>
      <c r="GTT156" s="427"/>
      <c r="GTU156" s="427"/>
      <c r="GTV156" s="427"/>
      <c r="GTW156" s="427"/>
      <c r="GTX156" s="427"/>
      <c r="GTY156" s="427"/>
      <c r="GTZ156" s="427"/>
      <c r="GUA156" s="427"/>
      <c r="GUB156" s="427"/>
      <c r="GUC156" s="427"/>
      <c r="GUD156" s="427"/>
      <c r="GUE156" s="427"/>
      <c r="GUF156" s="427"/>
      <c r="GUG156" s="427"/>
      <c r="GUH156" s="427"/>
      <c r="GUI156" s="427"/>
      <c r="GUJ156" s="427"/>
      <c r="GUK156" s="427"/>
      <c r="GUL156" s="427"/>
      <c r="GUM156" s="427"/>
      <c r="GUN156" s="427"/>
      <c r="GUO156" s="427"/>
      <c r="GUP156" s="427"/>
      <c r="GUQ156" s="427"/>
      <c r="GUR156" s="427"/>
      <c r="GUS156" s="427"/>
      <c r="GUT156" s="427"/>
      <c r="GUU156" s="427"/>
      <c r="GUV156" s="427"/>
      <c r="GUW156" s="427"/>
      <c r="GUX156" s="427"/>
      <c r="GUY156" s="427"/>
      <c r="GUZ156" s="427"/>
      <c r="GVA156" s="427"/>
      <c r="GVB156" s="427"/>
      <c r="GVC156" s="427"/>
      <c r="GVD156" s="427"/>
      <c r="GVE156" s="427"/>
      <c r="GVF156" s="427"/>
      <c r="GVG156" s="427"/>
      <c r="GVH156" s="427"/>
      <c r="GVI156" s="427"/>
      <c r="GVJ156" s="427"/>
      <c r="GVK156" s="427"/>
      <c r="GVL156" s="427"/>
      <c r="GVM156" s="427"/>
      <c r="GVN156" s="427"/>
      <c r="GVO156" s="427"/>
      <c r="GVP156" s="427"/>
      <c r="GVQ156" s="427"/>
      <c r="GVR156" s="427"/>
      <c r="GVS156" s="427"/>
      <c r="GVT156" s="427"/>
      <c r="GVU156" s="427"/>
      <c r="GVV156" s="427"/>
      <c r="GVW156" s="427"/>
      <c r="GVX156" s="427"/>
      <c r="GVY156" s="427"/>
      <c r="GVZ156" s="427"/>
      <c r="GWA156" s="427"/>
      <c r="GWB156" s="427"/>
      <c r="GWC156" s="427"/>
      <c r="GWD156" s="427"/>
      <c r="GWE156" s="427"/>
      <c r="GWF156" s="427"/>
      <c r="GWG156" s="427"/>
      <c r="GWH156" s="427"/>
      <c r="GWI156" s="427"/>
      <c r="GWJ156" s="427"/>
      <c r="GWK156" s="427"/>
      <c r="GWL156" s="427"/>
      <c r="GWM156" s="427"/>
      <c r="GWN156" s="427"/>
      <c r="GWO156" s="427"/>
      <c r="GWP156" s="427"/>
      <c r="GWQ156" s="427"/>
      <c r="GWR156" s="427"/>
      <c r="GWS156" s="427"/>
      <c r="GWT156" s="427"/>
      <c r="GWU156" s="427"/>
      <c r="GWV156" s="427"/>
      <c r="GWW156" s="427"/>
      <c r="GWX156" s="427"/>
      <c r="GWY156" s="427"/>
      <c r="GWZ156" s="427"/>
      <c r="GXA156" s="427"/>
      <c r="GXB156" s="427"/>
      <c r="GXC156" s="427"/>
      <c r="GXD156" s="427"/>
      <c r="GXE156" s="427"/>
      <c r="GXF156" s="427"/>
      <c r="GXG156" s="427"/>
      <c r="GXH156" s="427"/>
      <c r="GXI156" s="427"/>
      <c r="GXJ156" s="427"/>
      <c r="GXK156" s="427"/>
      <c r="GXL156" s="427"/>
      <c r="GXM156" s="427"/>
      <c r="GXN156" s="427"/>
      <c r="GXO156" s="427"/>
      <c r="GXP156" s="427"/>
      <c r="GXQ156" s="427"/>
      <c r="GXR156" s="427"/>
      <c r="GXS156" s="427"/>
      <c r="GXT156" s="427"/>
      <c r="GXU156" s="427"/>
      <c r="GXV156" s="427"/>
      <c r="GXW156" s="427"/>
      <c r="GXX156" s="427"/>
      <c r="GXY156" s="427"/>
      <c r="GXZ156" s="427"/>
      <c r="GYA156" s="427"/>
      <c r="GYB156" s="427"/>
      <c r="GYC156" s="427"/>
      <c r="GYD156" s="427"/>
      <c r="GYE156" s="427"/>
      <c r="GYF156" s="427"/>
      <c r="GYG156" s="427"/>
      <c r="GYH156" s="427"/>
      <c r="GYI156" s="427"/>
      <c r="GYJ156" s="427"/>
      <c r="GYK156" s="427"/>
      <c r="GYL156" s="427"/>
      <c r="GYM156" s="427"/>
      <c r="GYN156" s="427"/>
      <c r="GYO156" s="427"/>
      <c r="GYP156" s="427"/>
      <c r="GYQ156" s="427"/>
      <c r="GYR156" s="427"/>
      <c r="GYS156" s="427"/>
      <c r="GYT156" s="427"/>
      <c r="GYU156" s="427"/>
      <c r="GYV156" s="427"/>
      <c r="GYW156" s="427"/>
      <c r="GYX156" s="427"/>
      <c r="GYY156" s="427"/>
      <c r="GYZ156" s="427"/>
      <c r="GZA156" s="427"/>
      <c r="GZB156" s="427"/>
      <c r="GZC156" s="427"/>
      <c r="GZD156" s="427"/>
      <c r="GZE156" s="427"/>
      <c r="GZF156" s="427"/>
      <c r="GZG156" s="427"/>
      <c r="GZH156" s="427"/>
      <c r="GZI156" s="427"/>
      <c r="GZJ156" s="427"/>
      <c r="GZK156" s="427"/>
      <c r="GZL156" s="427"/>
      <c r="GZM156" s="427"/>
      <c r="GZN156" s="427"/>
      <c r="GZO156" s="427"/>
      <c r="GZP156" s="427"/>
      <c r="GZQ156" s="427"/>
      <c r="GZR156" s="427"/>
      <c r="GZS156" s="427"/>
      <c r="GZT156" s="427"/>
      <c r="GZU156" s="427"/>
      <c r="GZV156" s="427"/>
      <c r="GZW156" s="427"/>
      <c r="GZX156" s="427"/>
      <c r="GZY156" s="427"/>
      <c r="GZZ156" s="427"/>
      <c r="HAA156" s="427"/>
      <c r="HAB156" s="427"/>
      <c r="HAC156" s="427"/>
      <c r="HAD156" s="427"/>
      <c r="HAE156" s="427"/>
      <c r="HAF156" s="427"/>
      <c r="HAG156" s="427"/>
      <c r="HAH156" s="427"/>
      <c r="HAI156" s="427"/>
      <c r="HAJ156" s="427"/>
      <c r="HAK156" s="427"/>
      <c r="HAL156" s="427"/>
      <c r="HAM156" s="427"/>
      <c r="HAN156" s="427"/>
      <c r="HAO156" s="427"/>
      <c r="HAP156" s="427"/>
      <c r="HAQ156" s="427"/>
      <c r="HAR156" s="427"/>
      <c r="HAS156" s="427"/>
      <c r="HAT156" s="427"/>
      <c r="HAU156" s="427"/>
      <c r="HAV156" s="427"/>
      <c r="HAW156" s="427"/>
      <c r="HAX156" s="427"/>
      <c r="HAY156" s="427"/>
      <c r="HAZ156" s="427"/>
      <c r="HBA156" s="427"/>
      <c r="HBB156" s="427"/>
      <c r="HBC156" s="427"/>
      <c r="HBD156" s="427"/>
      <c r="HBE156" s="427"/>
      <c r="HBF156" s="427"/>
      <c r="HBG156" s="427"/>
      <c r="HBH156" s="427"/>
      <c r="HBI156" s="427"/>
      <c r="HBJ156" s="427"/>
      <c r="HBK156" s="427"/>
      <c r="HBL156" s="427"/>
      <c r="HBM156" s="427"/>
      <c r="HBN156" s="427"/>
      <c r="HBO156" s="427"/>
      <c r="HBP156" s="427"/>
      <c r="HBQ156" s="427"/>
      <c r="HBR156" s="427"/>
      <c r="HBS156" s="427"/>
      <c r="HBT156" s="427"/>
      <c r="HBU156" s="427"/>
      <c r="HBV156" s="427"/>
      <c r="HBW156" s="427"/>
      <c r="HBX156" s="427"/>
      <c r="HBY156" s="427"/>
      <c r="HBZ156" s="427"/>
      <c r="HCA156" s="427"/>
      <c r="HCB156" s="427"/>
      <c r="HCC156" s="427"/>
      <c r="HCD156" s="427"/>
      <c r="HCE156" s="427"/>
      <c r="HCF156" s="427"/>
      <c r="HCG156" s="427"/>
      <c r="HCH156" s="427"/>
      <c r="HCI156" s="427"/>
      <c r="HCJ156" s="427"/>
      <c r="HCK156" s="427"/>
      <c r="HCL156" s="427"/>
      <c r="HCM156" s="427"/>
      <c r="HCN156" s="427"/>
      <c r="HCO156" s="427"/>
      <c r="HCP156" s="427"/>
      <c r="HCQ156" s="427"/>
      <c r="HCR156" s="427"/>
      <c r="HCS156" s="427"/>
      <c r="HCT156" s="427"/>
      <c r="HCU156" s="427"/>
      <c r="HCV156" s="427"/>
      <c r="HCW156" s="427"/>
      <c r="HCX156" s="427"/>
      <c r="HCY156" s="427"/>
      <c r="HCZ156" s="427"/>
      <c r="HDA156" s="427"/>
      <c r="HDB156" s="427"/>
      <c r="HDC156" s="427"/>
      <c r="HDD156" s="427"/>
      <c r="HDE156" s="427"/>
      <c r="HDF156" s="427"/>
      <c r="HDG156" s="427"/>
      <c r="HDH156" s="427"/>
      <c r="HDI156" s="427"/>
      <c r="HDJ156" s="427"/>
      <c r="HDK156" s="427"/>
      <c r="HDL156" s="427"/>
      <c r="HDM156" s="427"/>
      <c r="HDN156" s="427"/>
      <c r="HDO156" s="427"/>
      <c r="HDP156" s="427"/>
      <c r="HDQ156" s="427"/>
      <c r="HDR156" s="427"/>
      <c r="HDS156" s="427"/>
      <c r="HDT156" s="427"/>
      <c r="HDU156" s="427"/>
      <c r="HDV156" s="427"/>
      <c r="HDW156" s="427"/>
      <c r="HDX156" s="427"/>
      <c r="HDY156" s="427"/>
      <c r="HDZ156" s="427"/>
      <c r="HEA156" s="427"/>
      <c r="HEB156" s="427"/>
      <c r="HEC156" s="427"/>
      <c r="HED156" s="427"/>
      <c r="HEE156" s="427"/>
      <c r="HEF156" s="427"/>
      <c r="HEG156" s="427"/>
      <c r="HEH156" s="427"/>
      <c r="HEI156" s="427"/>
      <c r="HEJ156" s="427"/>
      <c r="HEK156" s="427"/>
      <c r="HEL156" s="427"/>
      <c r="HEM156" s="427"/>
      <c r="HEN156" s="427"/>
      <c r="HEO156" s="427"/>
      <c r="HEP156" s="427"/>
      <c r="HEQ156" s="427"/>
      <c r="HER156" s="427"/>
      <c r="HES156" s="427"/>
      <c r="HET156" s="427"/>
      <c r="HEU156" s="427"/>
      <c r="HEV156" s="427"/>
      <c r="HEW156" s="427"/>
      <c r="HEX156" s="427"/>
      <c r="HEY156" s="427"/>
      <c r="HEZ156" s="427"/>
      <c r="HFA156" s="427"/>
      <c r="HFB156" s="427"/>
      <c r="HFC156" s="427"/>
      <c r="HFD156" s="427"/>
      <c r="HFE156" s="427"/>
      <c r="HFF156" s="427"/>
      <c r="HFG156" s="427"/>
      <c r="HFH156" s="427"/>
      <c r="HFI156" s="427"/>
      <c r="HFJ156" s="427"/>
      <c r="HFK156" s="427"/>
      <c r="HFL156" s="427"/>
      <c r="HFM156" s="427"/>
      <c r="HFN156" s="427"/>
      <c r="HFO156" s="427"/>
      <c r="HFP156" s="427"/>
      <c r="HFQ156" s="427"/>
      <c r="HFR156" s="427"/>
      <c r="HFS156" s="427"/>
      <c r="HFT156" s="427"/>
      <c r="HFU156" s="427"/>
      <c r="HFV156" s="427"/>
      <c r="HFW156" s="427"/>
      <c r="HFX156" s="427"/>
      <c r="HFY156" s="427"/>
      <c r="HFZ156" s="427"/>
      <c r="HGA156" s="427"/>
      <c r="HGB156" s="427"/>
      <c r="HGC156" s="427"/>
      <c r="HGD156" s="427"/>
      <c r="HGE156" s="427"/>
      <c r="HGF156" s="427"/>
      <c r="HGG156" s="427"/>
      <c r="HGH156" s="427"/>
      <c r="HGI156" s="427"/>
      <c r="HGJ156" s="427"/>
      <c r="HGK156" s="427"/>
      <c r="HGL156" s="427"/>
      <c r="HGM156" s="427"/>
      <c r="HGN156" s="427"/>
      <c r="HGO156" s="427"/>
      <c r="HGP156" s="427"/>
      <c r="HGQ156" s="427"/>
      <c r="HGR156" s="427"/>
      <c r="HGS156" s="427"/>
      <c r="HGT156" s="427"/>
      <c r="HGU156" s="427"/>
      <c r="HGV156" s="427"/>
      <c r="HGW156" s="427"/>
      <c r="HGX156" s="427"/>
      <c r="HGY156" s="427"/>
      <c r="HGZ156" s="427"/>
      <c r="HHA156" s="427"/>
      <c r="HHB156" s="427"/>
      <c r="HHC156" s="427"/>
      <c r="HHD156" s="427"/>
      <c r="HHE156" s="427"/>
      <c r="HHF156" s="427"/>
      <c r="HHG156" s="427"/>
      <c r="HHH156" s="427"/>
      <c r="HHI156" s="427"/>
      <c r="HHJ156" s="427"/>
      <c r="HHK156" s="427"/>
      <c r="HHL156" s="427"/>
      <c r="HHM156" s="427"/>
      <c r="HHN156" s="427"/>
      <c r="HHO156" s="427"/>
      <c r="HHP156" s="427"/>
      <c r="HHQ156" s="427"/>
      <c r="HHR156" s="427"/>
      <c r="HHS156" s="427"/>
      <c r="HHT156" s="427"/>
      <c r="HHU156" s="427"/>
      <c r="HHV156" s="427"/>
      <c r="HHW156" s="427"/>
      <c r="HHX156" s="427"/>
      <c r="HHY156" s="427"/>
      <c r="HHZ156" s="427"/>
      <c r="HIA156" s="427"/>
      <c r="HIB156" s="427"/>
      <c r="HIC156" s="427"/>
      <c r="HID156" s="427"/>
      <c r="HIE156" s="427"/>
      <c r="HIF156" s="427"/>
      <c r="HIG156" s="427"/>
      <c r="HIH156" s="427"/>
      <c r="HII156" s="427"/>
      <c r="HIJ156" s="427"/>
      <c r="HIK156" s="427"/>
      <c r="HIL156" s="427"/>
      <c r="HIM156" s="427"/>
      <c r="HIN156" s="427"/>
      <c r="HIO156" s="427"/>
      <c r="HIP156" s="427"/>
      <c r="HIQ156" s="427"/>
      <c r="HIR156" s="427"/>
      <c r="HIS156" s="427"/>
      <c r="HIT156" s="427"/>
      <c r="HIU156" s="427"/>
      <c r="HIV156" s="427"/>
      <c r="HIW156" s="427"/>
      <c r="HIX156" s="427"/>
      <c r="HIY156" s="427"/>
      <c r="HIZ156" s="427"/>
      <c r="HJA156" s="427"/>
      <c r="HJB156" s="427"/>
      <c r="HJC156" s="427"/>
      <c r="HJD156" s="427"/>
      <c r="HJE156" s="427"/>
      <c r="HJF156" s="427"/>
      <c r="HJG156" s="427"/>
      <c r="HJH156" s="427"/>
      <c r="HJI156" s="427"/>
      <c r="HJJ156" s="427"/>
      <c r="HJK156" s="427"/>
      <c r="HJL156" s="427"/>
      <c r="HJM156" s="427"/>
      <c r="HJN156" s="427"/>
      <c r="HJO156" s="427"/>
      <c r="HJP156" s="427"/>
      <c r="HJQ156" s="427"/>
      <c r="HJR156" s="427"/>
      <c r="HJS156" s="427"/>
      <c r="HJT156" s="427"/>
      <c r="HJU156" s="427"/>
      <c r="HJV156" s="427"/>
      <c r="HJW156" s="427"/>
      <c r="HJX156" s="427"/>
      <c r="HJY156" s="427"/>
      <c r="HJZ156" s="427"/>
      <c r="HKA156" s="427"/>
      <c r="HKB156" s="427"/>
      <c r="HKC156" s="427"/>
      <c r="HKD156" s="427"/>
      <c r="HKE156" s="427"/>
      <c r="HKF156" s="427"/>
      <c r="HKG156" s="427"/>
      <c r="HKH156" s="427"/>
      <c r="HKI156" s="427"/>
      <c r="HKJ156" s="427"/>
      <c r="HKK156" s="427"/>
      <c r="HKL156" s="427"/>
      <c r="HKM156" s="427"/>
      <c r="HKN156" s="427"/>
      <c r="HKO156" s="427"/>
      <c r="HKP156" s="427"/>
      <c r="HKQ156" s="427"/>
      <c r="HKR156" s="427"/>
      <c r="HKS156" s="427"/>
      <c r="HKT156" s="427"/>
      <c r="HKU156" s="427"/>
      <c r="HKV156" s="427"/>
      <c r="HKW156" s="427"/>
      <c r="HKX156" s="427"/>
      <c r="HKY156" s="427"/>
      <c r="HKZ156" s="427"/>
      <c r="HLA156" s="427"/>
      <c r="HLB156" s="427"/>
      <c r="HLC156" s="427"/>
      <c r="HLD156" s="427"/>
      <c r="HLE156" s="427"/>
      <c r="HLF156" s="427"/>
      <c r="HLG156" s="427"/>
      <c r="HLH156" s="427"/>
      <c r="HLI156" s="427"/>
      <c r="HLJ156" s="427"/>
      <c r="HLK156" s="427"/>
      <c r="HLL156" s="427"/>
      <c r="HLM156" s="427"/>
      <c r="HLN156" s="427"/>
      <c r="HLO156" s="427"/>
      <c r="HLP156" s="427"/>
      <c r="HLQ156" s="427"/>
      <c r="HLR156" s="427"/>
      <c r="HLS156" s="427"/>
      <c r="HLT156" s="427"/>
      <c r="HLU156" s="427"/>
      <c r="HLV156" s="427"/>
      <c r="HLW156" s="427"/>
      <c r="HLX156" s="427"/>
      <c r="HLY156" s="427"/>
      <c r="HLZ156" s="427"/>
      <c r="HMA156" s="427"/>
      <c r="HMB156" s="427"/>
      <c r="HMC156" s="427"/>
      <c r="HMD156" s="427"/>
      <c r="HME156" s="427"/>
      <c r="HMF156" s="427"/>
      <c r="HMG156" s="427"/>
      <c r="HMH156" s="427"/>
      <c r="HMI156" s="427"/>
      <c r="HMJ156" s="427"/>
      <c r="HMK156" s="427"/>
      <c r="HML156" s="427"/>
      <c r="HMM156" s="427"/>
      <c r="HMN156" s="427"/>
      <c r="HMO156" s="427"/>
      <c r="HMP156" s="427"/>
      <c r="HMQ156" s="427"/>
      <c r="HMR156" s="427"/>
      <c r="HMS156" s="427"/>
      <c r="HMT156" s="427"/>
      <c r="HMU156" s="427"/>
      <c r="HMV156" s="427"/>
      <c r="HMW156" s="427"/>
      <c r="HMX156" s="427"/>
      <c r="HMY156" s="427"/>
      <c r="HMZ156" s="427"/>
      <c r="HNA156" s="427"/>
      <c r="HNB156" s="427"/>
      <c r="HNC156" s="427"/>
      <c r="HND156" s="427"/>
      <c r="HNE156" s="427"/>
      <c r="HNF156" s="427"/>
      <c r="HNG156" s="427"/>
      <c r="HNH156" s="427"/>
      <c r="HNI156" s="427"/>
      <c r="HNJ156" s="427"/>
      <c r="HNK156" s="427"/>
      <c r="HNL156" s="427"/>
      <c r="HNM156" s="427"/>
      <c r="HNN156" s="427"/>
      <c r="HNO156" s="427"/>
      <c r="HNP156" s="427"/>
      <c r="HNQ156" s="427"/>
      <c r="HNR156" s="427"/>
      <c r="HNS156" s="427"/>
      <c r="HNT156" s="427"/>
      <c r="HNU156" s="427"/>
      <c r="HNV156" s="427"/>
      <c r="HNW156" s="427"/>
      <c r="HNX156" s="427"/>
      <c r="HNY156" s="427"/>
      <c r="HNZ156" s="427"/>
      <c r="HOA156" s="427"/>
      <c r="HOB156" s="427"/>
      <c r="HOC156" s="427"/>
      <c r="HOD156" s="427"/>
      <c r="HOE156" s="427"/>
      <c r="HOF156" s="427"/>
      <c r="HOG156" s="427"/>
      <c r="HOH156" s="427"/>
      <c r="HOI156" s="427"/>
      <c r="HOJ156" s="427"/>
      <c r="HOK156" s="427"/>
      <c r="HOL156" s="427"/>
      <c r="HOM156" s="427"/>
      <c r="HON156" s="427"/>
      <c r="HOO156" s="427"/>
      <c r="HOP156" s="427"/>
      <c r="HOQ156" s="427"/>
      <c r="HOR156" s="427"/>
      <c r="HOS156" s="427"/>
      <c r="HOT156" s="427"/>
      <c r="HOU156" s="427"/>
      <c r="HOV156" s="427"/>
      <c r="HOW156" s="427"/>
      <c r="HOX156" s="427"/>
      <c r="HOY156" s="427"/>
      <c r="HOZ156" s="427"/>
      <c r="HPA156" s="427"/>
      <c r="HPB156" s="427"/>
      <c r="HPC156" s="427"/>
      <c r="HPD156" s="427"/>
      <c r="HPE156" s="427"/>
      <c r="HPF156" s="427"/>
      <c r="HPG156" s="427"/>
      <c r="HPH156" s="427"/>
      <c r="HPI156" s="427"/>
      <c r="HPJ156" s="427"/>
      <c r="HPK156" s="427"/>
      <c r="HPL156" s="427"/>
      <c r="HPM156" s="427"/>
      <c r="HPN156" s="427"/>
      <c r="HPO156" s="427"/>
      <c r="HPP156" s="427"/>
      <c r="HPQ156" s="427"/>
      <c r="HPR156" s="427"/>
      <c r="HPS156" s="427"/>
      <c r="HPT156" s="427"/>
      <c r="HPU156" s="427"/>
      <c r="HPV156" s="427"/>
      <c r="HPW156" s="427"/>
      <c r="HPX156" s="427"/>
      <c r="HPY156" s="427"/>
      <c r="HPZ156" s="427"/>
      <c r="HQA156" s="427"/>
      <c r="HQB156" s="427"/>
      <c r="HQC156" s="427"/>
      <c r="HQD156" s="427"/>
      <c r="HQE156" s="427"/>
      <c r="HQF156" s="427"/>
      <c r="HQG156" s="427"/>
      <c r="HQH156" s="427"/>
      <c r="HQI156" s="427"/>
      <c r="HQJ156" s="427"/>
      <c r="HQK156" s="427"/>
      <c r="HQL156" s="427"/>
      <c r="HQM156" s="427"/>
      <c r="HQN156" s="427"/>
      <c r="HQO156" s="427"/>
      <c r="HQP156" s="427"/>
      <c r="HQQ156" s="427"/>
      <c r="HQR156" s="427"/>
      <c r="HQS156" s="427"/>
      <c r="HQT156" s="427"/>
      <c r="HQU156" s="427"/>
      <c r="HQV156" s="427"/>
      <c r="HQW156" s="427"/>
      <c r="HQX156" s="427"/>
      <c r="HQY156" s="427"/>
      <c r="HQZ156" s="427"/>
      <c r="HRA156" s="427"/>
      <c r="HRB156" s="427"/>
      <c r="HRC156" s="427"/>
      <c r="HRD156" s="427"/>
      <c r="HRE156" s="427"/>
      <c r="HRF156" s="427"/>
      <c r="HRG156" s="427"/>
      <c r="HRH156" s="427"/>
      <c r="HRI156" s="427"/>
      <c r="HRJ156" s="427"/>
      <c r="HRK156" s="427"/>
      <c r="HRL156" s="427"/>
      <c r="HRM156" s="427"/>
      <c r="HRN156" s="427"/>
      <c r="HRO156" s="427"/>
      <c r="HRP156" s="427"/>
      <c r="HRQ156" s="427"/>
      <c r="HRR156" s="427"/>
      <c r="HRS156" s="427"/>
      <c r="HRT156" s="427"/>
      <c r="HRU156" s="427"/>
      <c r="HRV156" s="427"/>
      <c r="HRW156" s="427"/>
      <c r="HRX156" s="427"/>
      <c r="HRY156" s="427"/>
      <c r="HRZ156" s="427"/>
      <c r="HSA156" s="427"/>
      <c r="HSB156" s="427"/>
      <c r="HSC156" s="427"/>
      <c r="HSD156" s="427"/>
      <c r="HSE156" s="427"/>
      <c r="HSF156" s="427"/>
      <c r="HSG156" s="427"/>
      <c r="HSH156" s="427"/>
      <c r="HSI156" s="427"/>
      <c r="HSJ156" s="427"/>
      <c r="HSK156" s="427"/>
      <c r="HSL156" s="427"/>
      <c r="HSM156" s="427"/>
      <c r="HSN156" s="427"/>
      <c r="HSO156" s="427"/>
      <c r="HSP156" s="427"/>
      <c r="HSQ156" s="427"/>
      <c r="HSR156" s="427"/>
      <c r="HSS156" s="427"/>
      <c r="HST156" s="427"/>
      <c r="HSU156" s="427"/>
      <c r="HSV156" s="427"/>
      <c r="HSW156" s="427"/>
      <c r="HSX156" s="427"/>
      <c r="HSY156" s="427"/>
      <c r="HSZ156" s="427"/>
      <c r="HTA156" s="427"/>
      <c r="HTB156" s="427"/>
      <c r="HTC156" s="427"/>
      <c r="HTD156" s="427"/>
      <c r="HTE156" s="427"/>
      <c r="HTF156" s="427"/>
      <c r="HTG156" s="427"/>
      <c r="HTH156" s="427"/>
      <c r="HTI156" s="427"/>
      <c r="HTJ156" s="427"/>
      <c r="HTK156" s="427"/>
      <c r="HTL156" s="427"/>
      <c r="HTM156" s="427"/>
      <c r="HTN156" s="427"/>
      <c r="HTO156" s="427"/>
      <c r="HTP156" s="427"/>
      <c r="HTQ156" s="427"/>
      <c r="HTR156" s="427"/>
      <c r="HTS156" s="427"/>
      <c r="HTT156" s="427"/>
      <c r="HTU156" s="427"/>
      <c r="HTV156" s="427"/>
      <c r="HTW156" s="427"/>
      <c r="HTX156" s="427"/>
      <c r="HTY156" s="427"/>
      <c r="HTZ156" s="427"/>
      <c r="HUA156" s="427"/>
      <c r="HUB156" s="427"/>
      <c r="HUC156" s="427"/>
      <c r="HUD156" s="427"/>
      <c r="HUE156" s="427"/>
      <c r="HUF156" s="427"/>
      <c r="HUG156" s="427"/>
      <c r="HUH156" s="427"/>
      <c r="HUI156" s="427"/>
      <c r="HUJ156" s="427"/>
      <c r="HUK156" s="427"/>
      <c r="HUL156" s="427"/>
      <c r="HUM156" s="427"/>
      <c r="HUN156" s="427"/>
      <c r="HUO156" s="427"/>
      <c r="HUP156" s="427"/>
      <c r="HUQ156" s="427"/>
      <c r="HUR156" s="427"/>
      <c r="HUS156" s="427"/>
      <c r="HUT156" s="427"/>
      <c r="HUU156" s="427"/>
      <c r="HUV156" s="427"/>
      <c r="HUW156" s="427"/>
      <c r="HUX156" s="427"/>
      <c r="HUY156" s="427"/>
      <c r="HUZ156" s="427"/>
      <c r="HVA156" s="427"/>
      <c r="HVB156" s="427"/>
      <c r="HVC156" s="427"/>
      <c r="HVD156" s="427"/>
      <c r="HVE156" s="427"/>
      <c r="HVF156" s="427"/>
      <c r="HVG156" s="427"/>
      <c r="HVH156" s="427"/>
      <c r="HVI156" s="427"/>
      <c r="HVJ156" s="427"/>
      <c r="HVK156" s="427"/>
      <c r="HVL156" s="427"/>
      <c r="HVM156" s="427"/>
      <c r="HVN156" s="427"/>
      <c r="HVO156" s="427"/>
      <c r="HVP156" s="427"/>
      <c r="HVQ156" s="427"/>
      <c r="HVR156" s="427"/>
      <c r="HVS156" s="427"/>
      <c r="HVT156" s="427"/>
      <c r="HVU156" s="427"/>
      <c r="HVV156" s="427"/>
      <c r="HVW156" s="427"/>
      <c r="HVX156" s="427"/>
      <c r="HVY156" s="427"/>
      <c r="HVZ156" s="427"/>
      <c r="HWA156" s="427"/>
      <c r="HWB156" s="427"/>
      <c r="HWC156" s="427"/>
      <c r="HWD156" s="427"/>
      <c r="HWE156" s="427"/>
      <c r="HWF156" s="427"/>
      <c r="HWG156" s="427"/>
      <c r="HWH156" s="427"/>
      <c r="HWI156" s="427"/>
      <c r="HWJ156" s="427"/>
      <c r="HWK156" s="427"/>
      <c r="HWL156" s="427"/>
      <c r="HWM156" s="427"/>
      <c r="HWN156" s="427"/>
      <c r="HWO156" s="427"/>
      <c r="HWP156" s="427"/>
      <c r="HWQ156" s="427"/>
      <c r="HWR156" s="427"/>
      <c r="HWS156" s="427"/>
      <c r="HWT156" s="427"/>
      <c r="HWU156" s="427"/>
      <c r="HWV156" s="427"/>
      <c r="HWW156" s="427"/>
      <c r="HWX156" s="427"/>
      <c r="HWY156" s="427"/>
      <c r="HWZ156" s="427"/>
      <c r="HXA156" s="427"/>
      <c r="HXB156" s="427"/>
      <c r="HXC156" s="427"/>
      <c r="HXD156" s="427"/>
      <c r="HXE156" s="427"/>
      <c r="HXF156" s="427"/>
      <c r="HXG156" s="427"/>
      <c r="HXH156" s="427"/>
      <c r="HXI156" s="427"/>
      <c r="HXJ156" s="427"/>
      <c r="HXK156" s="427"/>
      <c r="HXL156" s="427"/>
      <c r="HXM156" s="427"/>
      <c r="HXN156" s="427"/>
      <c r="HXO156" s="427"/>
      <c r="HXP156" s="427"/>
      <c r="HXQ156" s="427"/>
      <c r="HXR156" s="427"/>
      <c r="HXS156" s="427"/>
      <c r="HXT156" s="427"/>
      <c r="HXU156" s="427"/>
      <c r="HXV156" s="427"/>
      <c r="HXW156" s="427"/>
      <c r="HXX156" s="427"/>
      <c r="HXY156" s="427"/>
      <c r="HXZ156" s="427"/>
      <c r="HYA156" s="427"/>
      <c r="HYB156" s="427"/>
      <c r="HYC156" s="427"/>
      <c r="HYD156" s="427"/>
      <c r="HYE156" s="427"/>
      <c r="HYF156" s="427"/>
      <c r="HYG156" s="427"/>
      <c r="HYH156" s="427"/>
      <c r="HYI156" s="427"/>
      <c r="HYJ156" s="427"/>
      <c r="HYK156" s="427"/>
      <c r="HYL156" s="427"/>
      <c r="HYM156" s="427"/>
      <c r="HYN156" s="427"/>
      <c r="HYO156" s="427"/>
      <c r="HYP156" s="427"/>
      <c r="HYQ156" s="427"/>
      <c r="HYR156" s="427"/>
      <c r="HYS156" s="427"/>
      <c r="HYT156" s="427"/>
      <c r="HYU156" s="427"/>
      <c r="HYV156" s="427"/>
      <c r="HYW156" s="427"/>
      <c r="HYX156" s="427"/>
      <c r="HYY156" s="427"/>
      <c r="HYZ156" s="427"/>
      <c r="HZA156" s="427"/>
      <c r="HZB156" s="427"/>
      <c r="HZC156" s="427"/>
      <c r="HZD156" s="427"/>
      <c r="HZE156" s="427"/>
      <c r="HZF156" s="427"/>
      <c r="HZG156" s="427"/>
      <c r="HZH156" s="427"/>
      <c r="HZI156" s="427"/>
      <c r="HZJ156" s="427"/>
      <c r="HZK156" s="427"/>
      <c r="HZL156" s="427"/>
      <c r="HZM156" s="427"/>
      <c r="HZN156" s="427"/>
      <c r="HZO156" s="427"/>
      <c r="HZP156" s="427"/>
      <c r="HZQ156" s="427"/>
      <c r="HZR156" s="427"/>
      <c r="HZS156" s="427"/>
      <c r="HZT156" s="427"/>
      <c r="HZU156" s="427"/>
      <c r="HZV156" s="427"/>
      <c r="HZW156" s="427"/>
      <c r="HZX156" s="427"/>
      <c r="HZY156" s="427"/>
      <c r="HZZ156" s="427"/>
      <c r="IAA156" s="427"/>
      <c r="IAB156" s="427"/>
      <c r="IAC156" s="427"/>
      <c r="IAD156" s="427"/>
      <c r="IAE156" s="427"/>
      <c r="IAF156" s="427"/>
      <c r="IAG156" s="427"/>
      <c r="IAH156" s="427"/>
      <c r="IAI156" s="427"/>
      <c r="IAJ156" s="427"/>
      <c r="IAK156" s="427"/>
      <c r="IAL156" s="427"/>
      <c r="IAM156" s="427"/>
      <c r="IAN156" s="427"/>
      <c r="IAO156" s="427"/>
      <c r="IAP156" s="427"/>
      <c r="IAQ156" s="427"/>
      <c r="IAR156" s="427"/>
      <c r="IAS156" s="427"/>
      <c r="IAT156" s="427"/>
      <c r="IAU156" s="427"/>
      <c r="IAV156" s="427"/>
      <c r="IAW156" s="427"/>
      <c r="IAX156" s="427"/>
      <c r="IAY156" s="427"/>
      <c r="IAZ156" s="427"/>
      <c r="IBA156" s="427"/>
      <c r="IBB156" s="427"/>
      <c r="IBC156" s="427"/>
      <c r="IBD156" s="427"/>
      <c r="IBE156" s="427"/>
      <c r="IBF156" s="427"/>
      <c r="IBG156" s="427"/>
      <c r="IBH156" s="427"/>
      <c r="IBI156" s="427"/>
      <c r="IBJ156" s="427"/>
      <c r="IBK156" s="427"/>
      <c r="IBL156" s="427"/>
      <c r="IBM156" s="427"/>
      <c r="IBN156" s="427"/>
      <c r="IBO156" s="427"/>
      <c r="IBP156" s="427"/>
      <c r="IBQ156" s="427"/>
      <c r="IBR156" s="427"/>
      <c r="IBS156" s="427"/>
      <c r="IBT156" s="427"/>
      <c r="IBU156" s="427"/>
      <c r="IBV156" s="427"/>
      <c r="IBW156" s="427"/>
      <c r="IBX156" s="427"/>
      <c r="IBY156" s="427"/>
      <c r="IBZ156" s="427"/>
      <c r="ICA156" s="427"/>
      <c r="ICB156" s="427"/>
      <c r="ICC156" s="427"/>
      <c r="ICD156" s="427"/>
      <c r="ICE156" s="427"/>
      <c r="ICF156" s="427"/>
      <c r="ICG156" s="427"/>
      <c r="ICH156" s="427"/>
      <c r="ICI156" s="427"/>
      <c r="ICJ156" s="427"/>
      <c r="ICK156" s="427"/>
      <c r="ICL156" s="427"/>
      <c r="ICM156" s="427"/>
      <c r="ICN156" s="427"/>
      <c r="ICO156" s="427"/>
      <c r="ICP156" s="427"/>
      <c r="ICQ156" s="427"/>
      <c r="ICR156" s="427"/>
      <c r="ICS156" s="427"/>
      <c r="ICT156" s="427"/>
      <c r="ICU156" s="427"/>
      <c r="ICV156" s="427"/>
      <c r="ICW156" s="427"/>
      <c r="ICX156" s="427"/>
      <c r="ICY156" s="427"/>
      <c r="ICZ156" s="427"/>
      <c r="IDA156" s="427"/>
      <c r="IDB156" s="427"/>
      <c r="IDC156" s="427"/>
      <c r="IDD156" s="427"/>
      <c r="IDE156" s="427"/>
      <c r="IDF156" s="427"/>
      <c r="IDG156" s="427"/>
      <c r="IDH156" s="427"/>
      <c r="IDI156" s="427"/>
      <c r="IDJ156" s="427"/>
      <c r="IDK156" s="427"/>
      <c r="IDL156" s="427"/>
      <c r="IDM156" s="427"/>
      <c r="IDN156" s="427"/>
      <c r="IDO156" s="427"/>
      <c r="IDP156" s="427"/>
      <c r="IDQ156" s="427"/>
      <c r="IDR156" s="427"/>
      <c r="IDS156" s="427"/>
      <c r="IDT156" s="427"/>
      <c r="IDU156" s="427"/>
      <c r="IDV156" s="427"/>
      <c r="IDW156" s="427"/>
      <c r="IDX156" s="427"/>
      <c r="IDY156" s="427"/>
      <c r="IDZ156" s="427"/>
      <c r="IEA156" s="427"/>
      <c r="IEB156" s="427"/>
      <c r="IEC156" s="427"/>
      <c r="IED156" s="427"/>
      <c r="IEE156" s="427"/>
      <c r="IEF156" s="427"/>
      <c r="IEG156" s="427"/>
      <c r="IEH156" s="427"/>
      <c r="IEI156" s="427"/>
      <c r="IEJ156" s="427"/>
      <c r="IEK156" s="427"/>
      <c r="IEL156" s="427"/>
      <c r="IEM156" s="427"/>
      <c r="IEN156" s="427"/>
      <c r="IEO156" s="427"/>
      <c r="IEP156" s="427"/>
      <c r="IEQ156" s="427"/>
      <c r="IER156" s="427"/>
      <c r="IES156" s="427"/>
      <c r="IET156" s="427"/>
      <c r="IEU156" s="427"/>
      <c r="IEV156" s="427"/>
      <c r="IEW156" s="427"/>
      <c r="IEX156" s="427"/>
      <c r="IEY156" s="427"/>
      <c r="IEZ156" s="427"/>
      <c r="IFA156" s="427"/>
      <c r="IFB156" s="427"/>
      <c r="IFC156" s="427"/>
      <c r="IFD156" s="427"/>
      <c r="IFE156" s="427"/>
      <c r="IFF156" s="427"/>
      <c r="IFG156" s="427"/>
      <c r="IFH156" s="427"/>
      <c r="IFI156" s="427"/>
      <c r="IFJ156" s="427"/>
      <c r="IFK156" s="427"/>
      <c r="IFL156" s="427"/>
      <c r="IFM156" s="427"/>
      <c r="IFN156" s="427"/>
      <c r="IFO156" s="427"/>
      <c r="IFP156" s="427"/>
      <c r="IFQ156" s="427"/>
      <c r="IFR156" s="427"/>
      <c r="IFS156" s="427"/>
      <c r="IFT156" s="427"/>
      <c r="IFU156" s="427"/>
      <c r="IFV156" s="427"/>
      <c r="IFW156" s="427"/>
      <c r="IFX156" s="427"/>
      <c r="IFY156" s="427"/>
      <c r="IFZ156" s="427"/>
      <c r="IGA156" s="427"/>
      <c r="IGB156" s="427"/>
      <c r="IGC156" s="427"/>
      <c r="IGD156" s="427"/>
      <c r="IGE156" s="427"/>
      <c r="IGF156" s="427"/>
      <c r="IGG156" s="427"/>
      <c r="IGH156" s="427"/>
      <c r="IGI156" s="427"/>
      <c r="IGJ156" s="427"/>
      <c r="IGK156" s="427"/>
      <c r="IGL156" s="427"/>
      <c r="IGM156" s="427"/>
      <c r="IGN156" s="427"/>
      <c r="IGO156" s="427"/>
      <c r="IGP156" s="427"/>
      <c r="IGQ156" s="427"/>
      <c r="IGR156" s="427"/>
      <c r="IGS156" s="427"/>
      <c r="IGT156" s="427"/>
      <c r="IGU156" s="427"/>
      <c r="IGV156" s="427"/>
      <c r="IGW156" s="427"/>
      <c r="IGX156" s="427"/>
      <c r="IGY156" s="427"/>
      <c r="IGZ156" s="427"/>
      <c r="IHA156" s="427"/>
      <c r="IHB156" s="427"/>
      <c r="IHC156" s="427"/>
      <c r="IHD156" s="427"/>
      <c r="IHE156" s="427"/>
      <c r="IHF156" s="427"/>
      <c r="IHG156" s="427"/>
      <c r="IHH156" s="427"/>
      <c r="IHI156" s="427"/>
      <c r="IHJ156" s="427"/>
      <c r="IHK156" s="427"/>
      <c r="IHL156" s="427"/>
      <c r="IHM156" s="427"/>
      <c r="IHN156" s="427"/>
      <c r="IHO156" s="427"/>
      <c r="IHP156" s="427"/>
      <c r="IHQ156" s="427"/>
      <c r="IHR156" s="427"/>
      <c r="IHS156" s="427"/>
      <c r="IHT156" s="427"/>
      <c r="IHU156" s="427"/>
      <c r="IHV156" s="427"/>
      <c r="IHW156" s="427"/>
      <c r="IHX156" s="427"/>
      <c r="IHY156" s="427"/>
      <c r="IHZ156" s="427"/>
      <c r="IIA156" s="427"/>
      <c r="IIB156" s="427"/>
      <c r="IIC156" s="427"/>
      <c r="IID156" s="427"/>
      <c r="IIE156" s="427"/>
      <c r="IIF156" s="427"/>
      <c r="IIG156" s="427"/>
      <c r="IIH156" s="427"/>
      <c r="III156" s="427"/>
      <c r="IIJ156" s="427"/>
      <c r="IIK156" s="427"/>
      <c r="IIL156" s="427"/>
      <c r="IIM156" s="427"/>
      <c r="IIN156" s="427"/>
      <c r="IIO156" s="427"/>
      <c r="IIP156" s="427"/>
      <c r="IIQ156" s="427"/>
      <c r="IIR156" s="427"/>
      <c r="IIS156" s="427"/>
      <c r="IIT156" s="427"/>
      <c r="IIU156" s="427"/>
      <c r="IIV156" s="427"/>
      <c r="IIW156" s="427"/>
      <c r="IIX156" s="427"/>
      <c r="IIY156" s="427"/>
      <c r="IIZ156" s="427"/>
      <c r="IJA156" s="427"/>
      <c r="IJB156" s="427"/>
      <c r="IJC156" s="427"/>
      <c r="IJD156" s="427"/>
      <c r="IJE156" s="427"/>
      <c r="IJF156" s="427"/>
      <c r="IJG156" s="427"/>
      <c r="IJH156" s="427"/>
      <c r="IJI156" s="427"/>
      <c r="IJJ156" s="427"/>
      <c r="IJK156" s="427"/>
      <c r="IJL156" s="427"/>
      <c r="IJM156" s="427"/>
      <c r="IJN156" s="427"/>
      <c r="IJO156" s="427"/>
      <c r="IJP156" s="427"/>
      <c r="IJQ156" s="427"/>
      <c r="IJR156" s="427"/>
      <c r="IJS156" s="427"/>
      <c r="IJT156" s="427"/>
      <c r="IJU156" s="427"/>
      <c r="IJV156" s="427"/>
      <c r="IJW156" s="427"/>
      <c r="IJX156" s="427"/>
      <c r="IJY156" s="427"/>
      <c r="IJZ156" s="427"/>
      <c r="IKA156" s="427"/>
      <c r="IKB156" s="427"/>
      <c r="IKC156" s="427"/>
      <c r="IKD156" s="427"/>
      <c r="IKE156" s="427"/>
      <c r="IKF156" s="427"/>
      <c r="IKG156" s="427"/>
      <c r="IKH156" s="427"/>
      <c r="IKI156" s="427"/>
      <c r="IKJ156" s="427"/>
      <c r="IKK156" s="427"/>
      <c r="IKL156" s="427"/>
      <c r="IKM156" s="427"/>
      <c r="IKN156" s="427"/>
      <c r="IKO156" s="427"/>
      <c r="IKP156" s="427"/>
      <c r="IKQ156" s="427"/>
      <c r="IKR156" s="427"/>
      <c r="IKS156" s="427"/>
      <c r="IKT156" s="427"/>
      <c r="IKU156" s="427"/>
      <c r="IKV156" s="427"/>
      <c r="IKW156" s="427"/>
      <c r="IKX156" s="427"/>
      <c r="IKY156" s="427"/>
      <c r="IKZ156" s="427"/>
      <c r="ILA156" s="427"/>
      <c r="ILB156" s="427"/>
      <c r="ILC156" s="427"/>
      <c r="ILD156" s="427"/>
      <c r="ILE156" s="427"/>
      <c r="ILF156" s="427"/>
      <c r="ILG156" s="427"/>
      <c r="ILH156" s="427"/>
      <c r="ILI156" s="427"/>
      <c r="ILJ156" s="427"/>
      <c r="ILK156" s="427"/>
      <c r="ILL156" s="427"/>
      <c r="ILM156" s="427"/>
      <c r="ILN156" s="427"/>
      <c r="ILO156" s="427"/>
      <c r="ILP156" s="427"/>
      <c r="ILQ156" s="427"/>
      <c r="ILR156" s="427"/>
      <c r="ILS156" s="427"/>
      <c r="ILT156" s="427"/>
      <c r="ILU156" s="427"/>
      <c r="ILV156" s="427"/>
      <c r="ILW156" s="427"/>
      <c r="ILX156" s="427"/>
      <c r="ILY156" s="427"/>
      <c r="ILZ156" s="427"/>
      <c r="IMA156" s="427"/>
      <c r="IMB156" s="427"/>
      <c r="IMC156" s="427"/>
      <c r="IMD156" s="427"/>
      <c r="IME156" s="427"/>
      <c r="IMF156" s="427"/>
      <c r="IMG156" s="427"/>
      <c r="IMH156" s="427"/>
      <c r="IMI156" s="427"/>
      <c r="IMJ156" s="427"/>
      <c r="IMK156" s="427"/>
      <c r="IML156" s="427"/>
      <c r="IMM156" s="427"/>
      <c r="IMN156" s="427"/>
      <c r="IMO156" s="427"/>
      <c r="IMP156" s="427"/>
      <c r="IMQ156" s="427"/>
      <c r="IMR156" s="427"/>
      <c r="IMS156" s="427"/>
      <c r="IMT156" s="427"/>
      <c r="IMU156" s="427"/>
      <c r="IMV156" s="427"/>
      <c r="IMW156" s="427"/>
      <c r="IMX156" s="427"/>
      <c r="IMY156" s="427"/>
      <c r="IMZ156" s="427"/>
      <c r="INA156" s="427"/>
      <c r="INB156" s="427"/>
      <c r="INC156" s="427"/>
      <c r="IND156" s="427"/>
      <c r="INE156" s="427"/>
      <c r="INF156" s="427"/>
      <c r="ING156" s="427"/>
      <c r="INH156" s="427"/>
      <c r="INI156" s="427"/>
      <c r="INJ156" s="427"/>
      <c r="INK156" s="427"/>
      <c r="INL156" s="427"/>
      <c r="INM156" s="427"/>
      <c r="INN156" s="427"/>
      <c r="INO156" s="427"/>
      <c r="INP156" s="427"/>
      <c r="INQ156" s="427"/>
      <c r="INR156" s="427"/>
      <c r="INS156" s="427"/>
      <c r="INT156" s="427"/>
      <c r="INU156" s="427"/>
      <c r="INV156" s="427"/>
      <c r="INW156" s="427"/>
      <c r="INX156" s="427"/>
      <c r="INY156" s="427"/>
      <c r="INZ156" s="427"/>
      <c r="IOA156" s="427"/>
      <c r="IOB156" s="427"/>
      <c r="IOC156" s="427"/>
      <c r="IOD156" s="427"/>
      <c r="IOE156" s="427"/>
      <c r="IOF156" s="427"/>
      <c r="IOG156" s="427"/>
      <c r="IOH156" s="427"/>
      <c r="IOI156" s="427"/>
      <c r="IOJ156" s="427"/>
      <c r="IOK156" s="427"/>
      <c r="IOL156" s="427"/>
      <c r="IOM156" s="427"/>
      <c r="ION156" s="427"/>
      <c r="IOO156" s="427"/>
      <c r="IOP156" s="427"/>
      <c r="IOQ156" s="427"/>
      <c r="IOR156" s="427"/>
      <c r="IOS156" s="427"/>
      <c r="IOT156" s="427"/>
      <c r="IOU156" s="427"/>
      <c r="IOV156" s="427"/>
      <c r="IOW156" s="427"/>
      <c r="IOX156" s="427"/>
      <c r="IOY156" s="427"/>
      <c r="IOZ156" s="427"/>
      <c r="IPA156" s="427"/>
      <c r="IPB156" s="427"/>
      <c r="IPC156" s="427"/>
      <c r="IPD156" s="427"/>
      <c r="IPE156" s="427"/>
      <c r="IPF156" s="427"/>
      <c r="IPG156" s="427"/>
      <c r="IPH156" s="427"/>
      <c r="IPI156" s="427"/>
      <c r="IPJ156" s="427"/>
      <c r="IPK156" s="427"/>
      <c r="IPL156" s="427"/>
      <c r="IPM156" s="427"/>
      <c r="IPN156" s="427"/>
      <c r="IPO156" s="427"/>
      <c r="IPP156" s="427"/>
      <c r="IPQ156" s="427"/>
      <c r="IPR156" s="427"/>
      <c r="IPS156" s="427"/>
      <c r="IPT156" s="427"/>
      <c r="IPU156" s="427"/>
      <c r="IPV156" s="427"/>
      <c r="IPW156" s="427"/>
      <c r="IPX156" s="427"/>
      <c r="IPY156" s="427"/>
      <c r="IPZ156" s="427"/>
      <c r="IQA156" s="427"/>
      <c r="IQB156" s="427"/>
      <c r="IQC156" s="427"/>
      <c r="IQD156" s="427"/>
      <c r="IQE156" s="427"/>
      <c r="IQF156" s="427"/>
      <c r="IQG156" s="427"/>
      <c r="IQH156" s="427"/>
      <c r="IQI156" s="427"/>
      <c r="IQJ156" s="427"/>
      <c r="IQK156" s="427"/>
      <c r="IQL156" s="427"/>
      <c r="IQM156" s="427"/>
      <c r="IQN156" s="427"/>
      <c r="IQO156" s="427"/>
      <c r="IQP156" s="427"/>
      <c r="IQQ156" s="427"/>
      <c r="IQR156" s="427"/>
      <c r="IQS156" s="427"/>
      <c r="IQT156" s="427"/>
      <c r="IQU156" s="427"/>
      <c r="IQV156" s="427"/>
      <c r="IQW156" s="427"/>
      <c r="IQX156" s="427"/>
      <c r="IQY156" s="427"/>
      <c r="IQZ156" s="427"/>
      <c r="IRA156" s="427"/>
      <c r="IRB156" s="427"/>
      <c r="IRC156" s="427"/>
      <c r="IRD156" s="427"/>
      <c r="IRE156" s="427"/>
      <c r="IRF156" s="427"/>
      <c r="IRG156" s="427"/>
      <c r="IRH156" s="427"/>
      <c r="IRI156" s="427"/>
      <c r="IRJ156" s="427"/>
      <c r="IRK156" s="427"/>
      <c r="IRL156" s="427"/>
      <c r="IRM156" s="427"/>
      <c r="IRN156" s="427"/>
      <c r="IRO156" s="427"/>
      <c r="IRP156" s="427"/>
      <c r="IRQ156" s="427"/>
      <c r="IRR156" s="427"/>
      <c r="IRS156" s="427"/>
      <c r="IRT156" s="427"/>
      <c r="IRU156" s="427"/>
      <c r="IRV156" s="427"/>
      <c r="IRW156" s="427"/>
      <c r="IRX156" s="427"/>
      <c r="IRY156" s="427"/>
      <c r="IRZ156" s="427"/>
      <c r="ISA156" s="427"/>
      <c r="ISB156" s="427"/>
      <c r="ISC156" s="427"/>
      <c r="ISD156" s="427"/>
      <c r="ISE156" s="427"/>
      <c r="ISF156" s="427"/>
      <c r="ISG156" s="427"/>
      <c r="ISH156" s="427"/>
      <c r="ISI156" s="427"/>
      <c r="ISJ156" s="427"/>
      <c r="ISK156" s="427"/>
      <c r="ISL156" s="427"/>
      <c r="ISM156" s="427"/>
      <c r="ISN156" s="427"/>
      <c r="ISO156" s="427"/>
      <c r="ISP156" s="427"/>
      <c r="ISQ156" s="427"/>
      <c r="ISR156" s="427"/>
      <c r="ISS156" s="427"/>
      <c r="IST156" s="427"/>
      <c r="ISU156" s="427"/>
      <c r="ISV156" s="427"/>
      <c r="ISW156" s="427"/>
      <c r="ISX156" s="427"/>
      <c r="ISY156" s="427"/>
      <c r="ISZ156" s="427"/>
      <c r="ITA156" s="427"/>
      <c r="ITB156" s="427"/>
      <c r="ITC156" s="427"/>
      <c r="ITD156" s="427"/>
      <c r="ITE156" s="427"/>
      <c r="ITF156" s="427"/>
      <c r="ITG156" s="427"/>
      <c r="ITH156" s="427"/>
      <c r="ITI156" s="427"/>
      <c r="ITJ156" s="427"/>
      <c r="ITK156" s="427"/>
      <c r="ITL156" s="427"/>
      <c r="ITM156" s="427"/>
      <c r="ITN156" s="427"/>
      <c r="ITO156" s="427"/>
      <c r="ITP156" s="427"/>
      <c r="ITQ156" s="427"/>
      <c r="ITR156" s="427"/>
      <c r="ITS156" s="427"/>
      <c r="ITT156" s="427"/>
      <c r="ITU156" s="427"/>
      <c r="ITV156" s="427"/>
      <c r="ITW156" s="427"/>
      <c r="ITX156" s="427"/>
      <c r="ITY156" s="427"/>
      <c r="ITZ156" s="427"/>
      <c r="IUA156" s="427"/>
      <c r="IUB156" s="427"/>
      <c r="IUC156" s="427"/>
      <c r="IUD156" s="427"/>
      <c r="IUE156" s="427"/>
      <c r="IUF156" s="427"/>
      <c r="IUG156" s="427"/>
      <c r="IUH156" s="427"/>
      <c r="IUI156" s="427"/>
      <c r="IUJ156" s="427"/>
      <c r="IUK156" s="427"/>
      <c r="IUL156" s="427"/>
      <c r="IUM156" s="427"/>
      <c r="IUN156" s="427"/>
      <c r="IUO156" s="427"/>
      <c r="IUP156" s="427"/>
      <c r="IUQ156" s="427"/>
      <c r="IUR156" s="427"/>
      <c r="IUS156" s="427"/>
      <c r="IUT156" s="427"/>
      <c r="IUU156" s="427"/>
      <c r="IUV156" s="427"/>
      <c r="IUW156" s="427"/>
      <c r="IUX156" s="427"/>
      <c r="IUY156" s="427"/>
      <c r="IUZ156" s="427"/>
      <c r="IVA156" s="427"/>
      <c r="IVB156" s="427"/>
      <c r="IVC156" s="427"/>
      <c r="IVD156" s="427"/>
      <c r="IVE156" s="427"/>
      <c r="IVF156" s="427"/>
      <c r="IVG156" s="427"/>
      <c r="IVH156" s="427"/>
      <c r="IVI156" s="427"/>
      <c r="IVJ156" s="427"/>
      <c r="IVK156" s="427"/>
      <c r="IVL156" s="427"/>
      <c r="IVM156" s="427"/>
      <c r="IVN156" s="427"/>
      <c r="IVO156" s="427"/>
      <c r="IVP156" s="427"/>
      <c r="IVQ156" s="427"/>
      <c r="IVR156" s="427"/>
      <c r="IVS156" s="427"/>
      <c r="IVT156" s="427"/>
      <c r="IVU156" s="427"/>
      <c r="IVV156" s="427"/>
      <c r="IVW156" s="427"/>
      <c r="IVX156" s="427"/>
      <c r="IVY156" s="427"/>
      <c r="IVZ156" s="427"/>
      <c r="IWA156" s="427"/>
      <c r="IWB156" s="427"/>
      <c r="IWC156" s="427"/>
      <c r="IWD156" s="427"/>
      <c r="IWE156" s="427"/>
      <c r="IWF156" s="427"/>
      <c r="IWG156" s="427"/>
      <c r="IWH156" s="427"/>
      <c r="IWI156" s="427"/>
      <c r="IWJ156" s="427"/>
      <c r="IWK156" s="427"/>
      <c r="IWL156" s="427"/>
      <c r="IWM156" s="427"/>
      <c r="IWN156" s="427"/>
      <c r="IWO156" s="427"/>
      <c r="IWP156" s="427"/>
      <c r="IWQ156" s="427"/>
      <c r="IWR156" s="427"/>
      <c r="IWS156" s="427"/>
      <c r="IWT156" s="427"/>
      <c r="IWU156" s="427"/>
      <c r="IWV156" s="427"/>
      <c r="IWW156" s="427"/>
      <c r="IWX156" s="427"/>
      <c r="IWY156" s="427"/>
      <c r="IWZ156" s="427"/>
      <c r="IXA156" s="427"/>
      <c r="IXB156" s="427"/>
      <c r="IXC156" s="427"/>
      <c r="IXD156" s="427"/>
      <c r="IXE156" s="427"/>
      <c r="IXF156" s="427"/>
      <c r="IXG156" s="427"/>
      <c r="IXH156" s="427"/>
      <c r="IXI156" s="427"/>
      <c r="IXJ156" s="427"/>
      <c r="IXK156" s="427"/>
      <c r="IXL156" s="427"/>
      <c r="IXM156" s="427"/>
      <c r="IXN156" s="427"/>
      <c r="IXO156" s="427"/>
      <c r="IXP156" s="427"/>
      <c r="IXQ156" s="427"/>
      <c r="IXR156" s="427"/>
      <c r="IXS156" s="427"/>
      <c r="IXT156" s="427"/>
      <c r="IXU156" s="427"/>
      <c r="IXV156" s="427"/>
      <c r="IXW156" s="427"/>
      <c r="IXX156" s="427"/>
      <c r="IXY156" s="427"/>
      <c r="IXZ156" s="427"/>
      <c r="IYA156" s="427"/>
      <c r="IYB156" s="427"/>
      <c r="IYC156" s="427"/>
      <c r="IYD156" s="427"/>
      <c r="IYE156" s="427"/>
      <c r="IYF156" s="427"/>
      <c r="IYG156" s="427"/>
      <c r="IYH156" s="427"/>
      <c r="IYI156" s="427"/>
      <c r="IYJ156" s="427"/>
      <c r="IYK156" s="427"/>
      <c r="IYL156" s="427"/>
      <c r="IYM156" s="427"/>
      <c r="IYN156" s="427"/>
      <c r="IYO156" s="427"/>
      <c r="IYP156" s="427"/>
      <c r="IYQ156" s="427"/>
      <c r="IYR156" s="427"/>
      <c r="IYS156" s="427"/>
      <c r="IYT156" s="427"/>
      <c r="IYU156" s="427"/>
      <c r="IYV156" s="427"/>
      <c r="IYW156" s="427"/>
      <c r="IYX156" s="427"/>
      <c r="IYY156" s="427"/>
      <c r="IYZ156" s="427"/>
      <c r="IZA156" s="427"/>
      <c r="IZB156" s="427"/>
      <c r="IZC156" s="427"/>
      <c r="IZD156" s="427"/>
      <c r="IZE156" s="427"/>
      <c r="IZF156" s="427"/>
      <c r="IZG156" s="427"/>
      <c r="IZH156" s="427"/>
      <c r="IZI156" s="427"/>
      <c r="IZJ156" s="427"/>
      <c r="IZK156" s="427"/>
      <c r="IZL156" s="427"/>
      <c r="IZM156" s="427"/>
      <c r="IZN156" s="427"/>
      <c r="IZO156" s="427"/>
      <c r="IZP156" s="427"/>
      <c r="IZQ156" s="427"/>
      <c r="IZR156" s="427"/>
      <c r="IZS156" s="427"/>
      <c r="IZT156" s="427"/>
      <c r="IZU156" s="427"/>
      <c r="IZV156" s="427"/>
      <c r="IZW156" s="427"/>
      <c r="IZX156" s="427"/>
      <c r="IZY156" s="427"/>
      <c r="IZZ156" s="427"/>
      <c r="JAA156" s="427"/>
      <c r="JAB156" s="427"/>
      <c r="JAC156" s="427"/>
      <c r="JAD156" s="427"/>
      <c r="JAE156" s="427"/>
      <c r="JAF156" s="427"/>
      <c r="JAG156" s="427"/>
      <c r="JAH156" s="427"/>
      <c r="JAI156" s="427"/>
      <c r="JAJ156" s="427"/>
      <c r="JAK156" s="427"/>
      <c r="JAL156" s="427"/>
      <c r="JAM156" s="427"/>
      <c r="JAN156" s="427"/>
      <c r="JAO156" s="427"/>
      <c r="JAP156" s="427"/>
      <c r="JAQ156" s="427"/>
      <c r="JAR156" s="427"/>
      <c r="JAS156" s="427"/>
      <c r="JAT156" s="427"/>
      <c r="JAU156" s="427"/>
      <c r="JAV156" s="427"/>
      <c r="JAW156" s="427"/>
      <c r="JAX156" s="427"/>
      <c r="JAY156" s="427"/>
      <c r="JAZ156" s="427"/>
      <c r="JBA156" s="427"/>
      <c r="JBB156" s="427"/>
      <c r="JBC156" s="427"/>
      <c r="JBD156" s="427"/>
      <c r="JBE156" s="427"/>
      <c r="JBF156" s="427"/>
      <c r="JBG156" s="427"/>
      <c r="JBH156" s="427"/>
      <c r="JBI156" s="427"/>
      <c r="JBJ156" s="427"/>
      <c r="JBK156" s="427"/>
      <c r="JBL156" s="427"/>
      <c r="JBM156" s="427"/>
      <c r="JBN156" s="427"/>
      <c r="JBO156" s="427"/>
      <c r="JBP156" s="427"/>
      <c r="JBQ156" s="427"/>
      <c r="JBR156" s="427"/>
      <c r="JBS156" s="427"/>
      <c r="JBT156" s="427"/>
      <c r="JBU156" s="427"/>
      <c r="JBV156" s="427"/>
      <c r="JBW156" s="427"/>
      <c r="JBX156" s="427"/>
      <c r="JBY156" s="427"/>
      <c r="JBZ156" s="427"/>
      <c r="JCA156" s="427"/>
      <c r="JCB156" s="427"/>
      <c r="JCC156" s="427"/>
      <c r="JCD156" s="427"/>
      <c r="JCE156" s="427"/>
      <c r="JCF156" s="427"/>
      <c r="JCG156" s="427"/>
      <c r="JCH156" s="427"/>
      <c r="JCI156" s="427"/>
      <c r="JCJ156" s="427"/>
      <c r="JCK156" s="427"/>
      <c r="JCL156" s="427"/>
      <c r="JCM156" s="427"/>
      <c r="JCN156" s="427"/>
      <c r="JCO156" s="427"/>
      <c r="JCP156" s="427"/>
      <c r="JCQ156" s="427"/>
      <c r="JCR156" s="427"/>
      <c r="JCS156" s="427"/>
      <c r="JCT156" s="427"/>
      <c r="JCU156" s="427"/>
      <c r="JCV156" s="427"/>
      <c r="JCW156" s="427"/>
      <c r="JCX156" s="427"/>
      <c r="JCY156" s="427"/>
      <c r="JCZ156" s="427"/>
      <c r="JDA156" s="427"/>
      <c r="JDB156" s="427"/>
      <c r="JDC156" s="427"/>
      <c r="JDD156" s="427"/>
      <c r="JDE156" s="427"/>
      <c r="JDF156" s="427"/>
      <c r="JDG156" s="427"/>
      <c r="JDH156" s="427"/>
      <c r="JDI156" s="427"/>
      <c r="JDJ156" s="427"/>
      <c r="JDK156" s="427"/>
      <c r="JDL156" s="427"/>
      <c r="JDM156" s="427"/>
      <c r="JDN156" s="427"/>
      <c r="JDO156" s="427"/>
      <c r="JDP156" s="427"/>
      <c r="JDQ156" s="427"/>
      <c r="JDR156" s="427"/>
      <c r="JDS156" s="427"/>
      <c r="JDT156" s="427"/>
      <c r="JDU156" s="427"/>
      <c r="JDV156" s="427"/>
      <c r="JDW156" s="427"/>
      <c r="JDX156" s="427"/>
      <c r="JDY156" s="427"/>
      <c r="JDZ156" s="427"/>
      <c r="JEA156" s="427"/>
      <c r="JEB156" s="427"/>
      <c r="JEC156" s="427"/>
      <c r="JED156" s="427"/>
      <c r="JEE156" s="427"/>
      <c r="JEF156" s="427"/>
      <c r="JEG156" s="427"/>
      <c r="JEH156" s="427"/>
      <c r="JEI156" s="427"/>
      <c r="JEJ156" s="427"/>
      <c r="JEK156" s="427"/>
      <c r="JEL156" s="427"/>
      <c r="JEM156" s="427"/>
      <c r="JEN156" s="427"/>
      <c r="JEO156" s="427"/>
      <c r="JEP156" s="427"/>
      <c r="JEQ156" s="427"/>
      <c r="JER156" s="427"/>
      <c r="JES156" s="427"/>
      <c r="JET156" s="427"/>
      <c r="JEU156" s="427"/>
      <c r="JEV156" s="427"/>
      <c r="JEW156" s="427"/>
      <c r="JEX156" s="427"/>
      <c r="JEY156" s="427"/>
      <c r="JEZ156" s="427"/>
      <c r="JFA156" s="427"/>
      <c r="JFB156" s="427"/>
      <c r="JFC156" s="427"/>
      <c r="JFD156" s="427"/>
      <c r="JFE156" s="427"/>
      <c r="JFF156" s="427"/>
      <c r="JFG156" s="427"/>
      <c r="JFH156" s="427"/>
      <c r="JFI156" s="427"/>
      <c r="JFJ156" s="427"/>
      <c r="JFK156" s="427"/>
      <c r="JFL156" s="427"/>
      <c r="JFM156" s="427"/>
      <c r="JFN156" s="427"/>
      <c r="JFO156" s="427"/>
      <c r="JFP156" s="427"/>
      <c r="JFQ156" s="427"/>
      <c r="JFR156" s="427"/>
      <c r="JFS156" s="427"/>
      <c r="JFT156" s="427"/>
      <c r="JFU156" s="427"/>
      <c r="JFV156" s="427"/>
      <c r="JFW156" s="427"/>
      <c r="JFX156" s="427"/>
      <c r="JFY156" s="427"/>
      <c r="JFZ156" s="427"/>
      <c r="JGA156" s="427"/>
      <c r="JGB156" s="427"/>
      <c r="JGC156" s="427"/>
      <c r="JGD156" s="427"/>
      <c r="JGE156" s="427"/>
      <c r="JGF156" s="427"/>
      <c r="JGG156" s="427"/>
      <c r="JGH156" s="427"/>
      <c r="JGI156" s="427"/>
      <c r="JGJ156" s="427"/>
      <c r="JGK156" s="427"/>
      <c r="JGL156" s="427"/>
      <c r="JGM156" s="427"/>
      <c r="JGN156" s="427"/>
      <c r="JGO156" s="427"/>
      <c r="JGP156" s="427"/>
      <c r="JGQ156" s="427"/>
      <c r="JGR156" s="427"/>
      <c r="JGS156" s="427"/>
      <c r="JGT156" s="427"/>
      <c r="JGU156" s="427"/>
      <c r="JGV156" s="427"/>
      <c r="JGW156" s="427"/>
      <c r="JGX156" s="427"/>
      <c r="JGY156" s="427"/>
      <c r="JGZ156" s="427"/>
      <c r="JHA156" s="427"/>
      <c r="JHB156" s="427"/>
      <c r="JHC156" s="427"/>
      <c r="JHD156" s="427"/>
      <c r="JHE156" s="427"/>
      <c r="JHF156" s="427"/>
      <c r="JHG156" s="427"/>
      <c r="JHH156" s="427"/>
      <c r="JHI156" s="427"/>
      <c r="JHJ156" s="427"/>
      <c r="JHK156" s="427"/>
      <c r="JHL156" s="427"/>
      <c r="JHM156" s="427"/>
      <c r="JHN156" s="427"/>
      <c r="JHO156" s="427"/>
      <c r="JHP156" s="427"/>
      <c r="JHQ156" s="427"/>
      <c r="JHR156" s="427"/>
      <c r="JHS156" s="427"/>
      <c r="JHT156" s="427"/>
      <c r="JHU156" s="427"/>
      <c r="JHV156" s="427"/>
      <c r="JHW156" s="427"/>
      <c r="JHX156" s="427"/>
      <c r="JHY156" s="427"/>
      <c r="JHZ156" s="427"/>
      <c r="JIA156" s="427"/>
      <c r="JIB156" s="427"/>
      <c r="JIC156" s="427"/>
      <c r="JID156" s="427"/>
      <c r="JIE156" s="427"/>
      <c r="JIF156" s="427"/>
      <c r="JIG156" s="427"/>
      <c r="JIH156" s="427"/>
      <c r="JII156" s="427"/>
      <c r="JIJ156" s="427"/>
      <c r="JIK156" s="427"/>
      <c r="JIL156" s="427"/>
      <c r="JIM156" s="427"/>
      <c r="JIN156" s="427"/>
      <c r="JIO156" s="427"/>
      <c r="JIP156" s="427"/>
      <c r="JIQ156" s="427"/>
      <c r="JIR156" s="427"/>
      <c r="JIS156" s="427"/>
      <c r="JIT156" s="427"/>
      <c r="JIU156" s="427"/>
      <c r="JIV156" s="427"/>
      <c r="JIW156" s="427"/>
      <c r="JIX156" s="427"/>
      <c r="JIY156" s="427"/>
      <c r="JIZ156" s="427"/>
      <c r="JJA156" s="427"/>
      <c r="JJB156" s="427"/>
      <c r="JJC156" s="427"/>
      <c r="JJD156" s="427"/>
      <c r="JJE156" s="427"/>
      <c r="JJF156" s="427"/>
      <c r="JJG156" s="427"/>
      <c r="JJH156" s="427"/>
      <c r="JJI156" s="427"/>
      <c r="JJJ156" s="427"/>
      <c r="JJK156" s="427"/>
      <c r="JJL156" s="427"/>
      <c r="JJM156" s="427"/>
      <c r="JJN156" s="427"/>
      <c r="JJO156" s="427"/>
      <c r="JJP156" s="427"/>
      <c r="JJQ156" s="427"/>
      <c r="JJR156" s="427"/>
      <c r="JJS156" s="427"/>
      <c r="JJT156" s="427"/>
      <c r="JJU156" s="427"/>
      <c r="JJV156" s="427"/>
      <c r="JJW156" s="427"/>
      <c r="JJX156" s="427"/>
      <c r="JJY156" s="427"/>
      <c r="JJZ156" s="427"/>
      <c r="JKA156" s="427"/>
      <c r="JKB156" s="427"/>
      <c r="JKC156" s="427"/>
      <c r="JKD156" s="427"/>
      <c r="JKE156" s="427"/>
      <c r="JKF156" s="427"/>
      <c r="JKG156" s="427"/>
      <c r="JKH156" s="427"/>
      <c r="JKI156" s="427"/>
      <c r="JKJ156" s="427"/>
      <c r="JKK156" s="427"/>
      <c r="JKL156" s="427"/>
      <c r="JKM156" s="427"/>
      <c r="JKN156" s="427"/>
      <c r="JKO156" s="427"/>
      <c r="JKP156" s="427"/>
      <c r="JKQ156" s="427"/>
      <c r="JKR156" s="427"/>
      <c r="JKS156" s="427"/>
      <c r="JKT156" s="427"/>
      <c r="JKU156" s="427"/>
      <c r="JKV156" s="427"/>
      <c r="JKW156" s="427"/>
      <c r="JKX156" s="427"/>
      <c r="JKY156" s="427"/>
      <c r="JKZ156" s="427"/>
      <c r="JLA156" s="427"/>
      <c r="JLB156" s="427"/>
      <c r="JLC156" s="427"/>
      <c r="JLD156" s="427"/>
      <c r="JLE156" s="427"/>
      <c r="JLF156" s="427"/>
      <c r="JLG156" s="427"/>
      <c r="JLH156" s="427"/>
      <c r="JLI156" s="427"/>
      <c r="JLJ156" s="427"/>
      <c r="JLK156" s="427"/>
      <c r="JLL156" s="427"/>
      <c r="JLM156" s="427"/>
      <c r="JLN156" s="427"/>
      <c r="JLO156" s="427"/>
      <c r="JLP156" s="427"/>
      <c r="JLQ156" s="427"/>
      <c r="JLR156" s="427"/>
      <c r="JLS156" s="427"/>
      <c r="JLT156" s="427"/>
      <c r="JLU156" s="427"/>
      <c r="JLV156" s="427"/>
      <c r="JLW156" s="427"/>
      <c r="JLX156" s="427"/>
      <c r="JLY156" s="427"/>
      <c r="JLZ156" s="427"/>
      <c r="JMA156" s="427"/>
      <c r="JMB156" s="427"/>
      <c r="JMC156" s="427"/>
      <c r="JMD156" s="427"/>
      <c r="JME156" s="427"/>
      <c r="JMF156" s="427"/>
      <c r="JMG156" s="427"/>
      <c r="JMH156" s="427"/>
      <c r="JMI156" s="427"/>
      <c r="JMJ156" s="427"/>
      <c r="JMK156" s="427"/>
      <c r="JML156" s="427"/>
      <c r="JMM156" s="427"/>
      <c r="JMN156" s="427"/>
      <c r="JMO156" s="427"/>
      <c r="JMP156" s="427"/>
      <c r="JMQ156" s="427"/>
      <c r="JMR156" s="427"/>
      <c r="JMS156" s="427"/>
      <c r="JMT156" s="427"/>
      <c r="JMU156" s="427"/>
      <c r="JMV156" s="427"/>
      <c r="JMW156" s="427"/>
      <c r="JMX156" s="427"/>
      <c r="JMY156" s="427"/>
      <c r="JMZ156" s="427"/>
      <c r="JNA156" s="427"/>
      <c r="JNB156" s="427"/>
      <c r="JNC156" s="427"/>
      <c r="JND156" s="427"/>
      <c r="JNE156" s="427"/>
      <c r="JNF156" s="427"/>
      <c r="JNG156" s="427"/>
      <c r="JNH156" s="427"/>
      <c r="JNI156" s="427"/>
      <c r="JNJ156" s="427"/>
      <c r="JNK156" s="427"/>
      <c r="JNL156" s="427"/>
      <c r="JNM156" s="427"/>
      <c r="JNN156" s="427"/>
      <c r="JNO156" s="427"/>
      <c r="JNP156" s="427"/>
      <c r="JNQ156" s="427"/>
      <c r="JNR156" s="427"/>
      <c r="JNS156" s="427"/>
      <c r="JNT156" s="427"/>
      <c r="JNU156" s="427"/>
      <c r="JNV156" s="427"/>
      <c r="JNW156" s="427"/>
      <c r="JNX156" s="427"/>
      <c r="JNY156" s="427"/>
      <c r="JNZ156" s="427"/>
      <c r="JOA156" s="427"/>
      <c r="JOB156" s="427"/>
      <c r="JOC156" s="427"/>
      <c r="JOD156" s="427"/>
      <c r="JOE156" s="427"/>
      <c r="JOF156" s="427"/>
      <c r="JOG156" s="427"/>
      <c r="JOH156" s="427"/>
      <c r="JOI156" s="427"/>
      <c r="JOJ156" s="427"/>
      <c r="JOK156" s="427"/>
      <c r="JOL156" s="427"/>
      <c r="JOM156" s="427"/>
      <c r="JON156" s="427"/>
      <c r="JOO156" s="427"/>
      <c r="JOP156" s="427"/>
      <c r="JOQ156" s="427"/>
      <c r="JOR156" s="427"/>
      <c r="JOS156" s="427"/>
      <c r="JOT156" s="427"/>
      <c r="JOU156" s="427"/>
      <c r="JOV156" s="427"/>
      <c r="JOW156" s="427"/>
      <c r="JOX156" s="427"/>
      <c r="JOY156" s="427"/>
      <c r="JOZ156" s="427"/>
      <c r="JPA156" s="427"/>
      <c r="JPB156" s="427"/>
      <c r="JPC156" s="427"/>
      <c r="JPD156" s="427"/>
      <c r="JPE156" s="427"/>
      <c r="JPF156" s="427"/>
      <c r="JPG156" s="427"/>
      <c r="JPH156" s="427"/>
      <c r="JPI156" s="427"/>
      <c r="JPJ156" s="427"/>
      <c r="JPK156" s="427"/>
      <c r="JPL156" s="427"/>
      <c r="JPM156" s="427"/>
      <c r="JPN156" s="427"/>
      <c r="JPO156" s="427"/>
      <c r="JPP156" s="427"/>
      <c r="JPQ156" s="427"/>
      <c r="JPR156" s="427"/>
      <c r="JPS156" s="427"/>
      <c r="JPT156" s="427"/>
      <c r="JPU156" s="427"/>
      <c r="JPV156" s="427"/>
      <c r="JPW156" s="427"/>
      <c r="JPX156" s="427"/>
      <c r="JPY156" s="427"/>
      <c r="JPZ156" s="427"/>
      <c r="JQA156" s="427"/>
      <c r="JQB156" s="427"/>
      <c r="JQC156" s="427"/>
      <c r="JQD156" s="427"/>
      <c r="JQE156" s="427"/>
      <c r="JQF156" s="427"/>
      <c r="JQG156" s="427"/>
      <c r="JQH156" s="427"/>
      <c r="JQI156" s="427"/>
      <c r="JQJ156" s="427"/>
      <c r="JQK156" s="427"/>
      <c r="JQL156" s="427"/>
      <c r="JQM156" s="427"/>
      <c r="JQN156" s="427"/>
      <c r="JQO156" s="427"/>
      <c r="JQP156" s="427"/>
      <c r="JQQ156" s="427"/>
      <c r="JQR156" s="427"/>
      <c r="JQS156" s="427"/>
      <c r="JQT156" s="427"/>
      <c r="JQU156" s="427"/>
      <c r="JQV156" s="427"/>
      <c r="JQW156" s="427"/>
      <c r="JQX156" s="427"/>
      <c r="JQY156" s="427"/>
      <c r="JQZ156" s="427"/>
      <c r="JRA156" s="427"/>
      <c r="JRB156" s="427"/>
      <c r="JRC156" s="427"/>
      <c r="JRD156" s="427"/>
      <c r="JRE156" s="427"/>
      <c r="JRF156" s="427"/>
      <c r="JRG156" s="427"/>
      <c r="JRH156" s="427"/>
      <c r="JRI156" s="427"/>
      <c r="JRJ156" s="427"/>
      <c r="JRK156" s="427"/>
      <c r="JRL156" s="427"/>
      <c r="JRM156" s="427"/>
      <c r="JRN156" s="427"/>
      <c r="JRO156" s="427"/>
      <c r="JRP156" s="427"/>
      <c r="JRQ156" s="427"/>
      <c r="JRR156" s="427"/>
      <c r="JRS156" s="427"/>
      <c r="JRT156" s="427"/>
      <c r="JRU156" s="427"/>
      <c r="JRV156" s="427"/>
      <c r="JRW156" s="427"/>
      <c r="JRX156" s="427"/>
      <c r="JRY156" s="427"/>
      <c r="JRZ156" s="427"/>
      <c r="JSA156" s="427"/>
      <c r="JSB156" s="427"/>
      <c r="JSC156" s="427"/>
      <c r="JSD156" s="427"/>
      <c r="JSE156" s="427"/>
      <c r="JSF156" s="427"/>
      <c r="JSG156" s="427"/>
      <c r="JSH156" s="427"/>
      <c r="JSI156" s="427"/>
      <c r="JSJ156" s="427"/>
      <c r="JSK156" s="427"/>
      <c r="JSL156" s="427"/>
      <c r="JSM156" s="427"/>
      <c r="JSN156" s="427"/>
      <c r="JSO156" s="427"/>
      <c r="JSP156" s="427"/>
      <c r="JSQ156" s="427"/>
      <c r="JSR156" s="427"/>
      <c r="JSS156" s="427"/>
      <c r="JST156" s="427"/>
      <c r="JSU156" s="427"/>
      <c r="JSV156" s="427"/>
      <c r="JSW156" s="427"/>
      <c r="JSX156" s="427"/>
      <c r="JSY156" s="427"/>
      <c r="JSZ156" s="427"/>
      <c r="JTA156" s="427"/>
      <c r="JTB156" s="427"/>
      <c r="JTC156" s="427"/>
      <c r="JTD156" s="427"/>
      <c r="JTE156" s="427"/>
      <c r="JTF156" s="427"/>
      <c r="JTG156" s="427"/>
      <c r="JTH156" s="427"/>
      <c r="JTI156" s="427"/>
      <c r="JTJ156" s="427"/>
      <c r="JTK156" s="427"/>
      <c r="JTL156" s="427"/>
      <c r="JTM156" s="427"/>
      <c r="JTN156" s="427"/>
      <c r="JTO156" s="427"/>
      <c r="JTP156" s="427"/>
      <c r="JTQ156" s="427"/>
      <c r="JTR156" s="427"/>
      <c r="JTS156" s="427"/>
      <c r="JTT156" s="427"/>
      <c r="JTU156" s="427"/>
      <c r="JTV156" s="427"/>
      <c r="JTW156" s="427"/>
      <c r="JTX156" s="427"/>
      <c r="JTY156" s="427"/>
      <c r="JTZ156" s="427"/>
      <c r="JUA156" s="427"/>
      <c r="JUB156" s="427"/>
      <c r="JUC156" s="427"/>
      <c r="JUD156" s="427"/>
      <c r="JUE156" s="427"/>
      <c r="JUF156" s="427"/>
      <c r="JUG156" s="427"/>
      <c r="JUH156" s="427"/>
      <c r="JUI156" s="427"/>
      <c r="JUJ156" s="427"/>
      <c r="JUK156" s="427"/>
      <c r="JUL156" s="427"/>
      <c r="JUM156" s="427"/>
      <c r="JUN156" s="427"/>
      <c r="JUO156" s="427"/>
      <c r="JUP156" s="427"/>
      <c r="JUQ156" s="427"/>
      <c r="JUR156" s="427"/>
      <c r="JUS156" s="427"/>
      <c r="JUT156" s="427"/>
      <c r="JUU156" s="427"/>
      <c r="JUV156" s="427"/>
      <c r="JUW156" s="427"/>
      <c r="JUX156" s="427"/>
      <c r="JUY156" s="427"/>
      <c r="JUZ156" s="427"/>
      <c r="JVA156" s="427"/>
      <c r="JVB156" s="427"/>
      <c r="JVC156" s="427"/>
      <c r="JVD156" s="427"/>
      <c r="JVE156" s="427"/>
      <c r="JVF156" s="427"/>
      <c r="JVG156" s="427"/>
      <c r="JVH156" s="427"/>
      <c r="JVI156" s="427"/>
      <c r="JVJ156" s="427"/>
      <c r="JVK156" s="427"/>
      <c r="JVL156" s="427"/>
      <c r="JVM156" s="427"/>
      <c r="JVN156" s="427"/>
      <c r="JVO156" s="427"/>
      <c r="JVP156" s="427"/>
      <c r="JVQ156" s="427"/>
      <c r="JVR156" s="427"/>
      <c r="JVS156" s="427"/>
      <c r="JVT156" s="427"/>
      <c r="JVU156" s="427"/>
      <c r="JVV156" s="427"/>
      <c r="JVW156" s="427"/>
      <c r="JVX156" s="427"/>
      <c r="JVY156" s="427"/>
      <c r="JVZ156" s="427"/>
      <c r="JWA156" s="427"/>
      <c r="JWB156" s="427"/>
      <c r="JWC156" s="427"/>
      <c r="JWD156" s="427"/>
      <c r="JWE156" s="427"/>
      <c r="JWF156" s="427"/>
      <c r="JWG156" s="427"/>
      <c r="JWH156" s="427"/>
      <c r="JWI156" s="427"/>
      <c r="JWJ156" s="427"/>
      <c r="JWK156" s="427"/>
      <c r="JWL156" s="427"/>
      <c r="JWM156" s="427"/>
      <c r="JWN156" s="427"/>
      <c r="JWO156" s="427"/>
      <c r="JWP156" s="427"/>
      <c r="JWQ156" s="427"/>
      <c r="JWR156" s="427"/>
      <c r="JWS156" s="427"/>
      <c r="JWT156" s="427"/>
      <c r="JWU156" s="427"/>
      <c r="JWV156" s="427"/>
      <c r="JWW156" s="427"/>
      <c r="JWX156" s="427"/>
      <c r="JWY156" s="427"/>
      <c r="JWZ156" s="427"/>
      <c r="JXA156" s="427"/>
      <c r="JXB156" s="427"/>
      <c r="JXC156" s="427"/>
      <c r="JXD156" s="427"/>
      <c r="JXE156" s="427"/>
      <c r="JXF156" s="427"/>
      <c r="JXG156" s="427"/>
      <c r="JXH156" s="427"/>
      <c r="JXI156" s="427"/>
      <c r="JXJ156" s="427"/>
      <c r="JXK156" s="427"/>
      <c r="JXL156" s="427"/>
      <c r="JXM156" s="427"/>
      <c r="JXN156" s="427"/>
      <c r="JXO156" s="427"/>
      <c r="JXP156" s="427"/>
      <c r="JXQ156" s="427"/>
      <c r="JXR156" s="427"/>
      <c r="JXS156" s="427"/>
      <c r="JXT156" s="427"/>
      <c r="JXU156" s="427"/>
      <c r="JXV156" s="427"/>
      <c r="JXW156" s="427"/>
      <c r="JXX156" s="427"/>
      <c r="JXY156" s="427"/>
      <c r="JXZ156" s="427"/>
      <c r="JYA156" s="427"/>
      <c r="JYB156" s="427"/>
      <c r="JYC156" s="427"/>
      <c r="JYD156" s="427"/>
      <c r="JYE156" s="427"/>
      <c r="JYF156" s="427"/>
      <c r="JYG156" s="427"/>
      <c r="JYH156" s="427"/>
      <c r="JYI156" s="427"/>
      <c r="JYJ156" s="427"/>
      <c r="JYK156" s="427"/>
      <c r="JYL156" s="427"/>
      <c r="JYM156" s="427"/>
      <c r="JYN156" s="427"/>
      <c r="JYO156" s="427"/>
      <c r="JYP156" s="427"/>
      <c r="JYQ156" s="427"/>
      <c r="JYR156" s="427"/>
      <c r="JYS156" s="427"/>
      <c r="JYT156" s="427"/>
      <c r="JYU156" s="427"/>
      <c r="JYV156" s="427"/>
      <c r="JYW156" s="427"/>
      <c r="JYX156" s="427"/>
      <c r="JYY156" s="427"/>
      <c r="JYZ156" s="427"/>
      <c r="JZA156" s="427"/>
      <c r="JZB156" s="427"/>
      <c r="JZC156" s="427"/>
      <c r="JZD156" s="427"/>
      <c r="JZE156" s="427"/>
      <c r="JZF156" s="427"/>
      <c r="JZG156" s="427"/>
      <c r="JZH156" s="427"/>
      <c r="JZI156" s="427"/>
      <c r="JZJ156" s="427"/>
      <c r="JZK156" s="427"/>
      <c r="JZL156" s="427"/>
      <c r="JZM156" s="427"/>
      <c r="JZN156" s="427"/>
      <c r="JZO156" s="427"/>
      <c r="JZP156" s="427"/>
      <c r="JZQ156" s="427"/>
      <c r="JZR156" s="427"/>
      <c r="JZS156" s="427"/>
      <c r="JZT156" s="427"/>
      <c r="JZU156" s="427"/>
      <c r="JZV156" s="427"/>
      <c r="JZW156" s="427"/>
      <c r="JZX156" s="427"/>
      <c r="JZY156" s="427"/>
      <c r="JZZ156" s="427"/>
      <c r="KAA156" s="427"/>
      <c r="KAB156" s="427"/>
      <c r="KAC156" s="427"/>
      <c r="KAD156" s="427"/>
      <c r="KAE156" s="427"/>
      <c r="KAF156" s="427"/>
      <c r="KAG156" s="427"/>
      <c r="KAH156" s="427"/>
      <c r="KAI156" s="427"/>
      <c r="KAJ156" s="427"/>
      <c r="KAK156" s="427"/>
      <c r="KAL156" s="427"/>
      <c r="KAM156" s="427"/>
      <c r="KAN156" s="427"/>
      <c r="KAO156" s="427"/>
      <c r="KAP156" s="427"/>
      <c r="KAQ156" s="427"/>
      <c r="KAR156" s="427"/>
      <c r="KAS156" s="427"/>
      <c r="KAT156" s="427"/>
      <c r="KAU156" s="427"/>
      <c r="KAV156" s="427"/>
      <c r="KAW156" s="427"/>
      <c r="KAX156" s="427"/>
      <c r="KAY156" s="427"/>
      <c r="KAZ156" s="427"/>
      <c r="KBA156" s="427"/>
      <c r="KBB156" s="427"/>
      <c r="KBC156" s="427"/>
      <c r="KBD156" s="427"/>
      <c r="KBE156" s="427"/>
      <c r="KBF156" s="427"/>
      <c r="KBG156" s="427"/>
      <c r="KBH156" s="427"/>
      <c r="KBI156" s="427"/>
      <c r="KBJ156" s="427"/>
      <c r="KBK156" s="427"/>
      <c r="KBL156" s="427"/>
      <c r="KBM156" s="427"/>
      <c r="KBN156" s="427"/>
      <c r="KBO156" s="427"/>
      <c r="KBP156" s="427"/>
      <c r="KBQ156" s="427"/>
      <c r="KBR156" s="427"/>
      <c r="KBS156" s="427"/>
      <c r="KBT156" s="427"/>
      <c r="KBU156" s="427"/>
      <c r="KBV156" s="427"/>
      <c r="KBW156" s="427"/>
      <c r="KBX156" s="427"/>
      <c r="KBY156" s="427"/>
      <c r="KBZ156" s="427"/>
      <c r="KCA156" s="427"/>
      <c r="KCB156" s="427"/>
      <c r="KCC156" s="427"/>
      <c r="KCD156" s="427"/>
      <c r="KCE156" s="427"/>
      <c r="KCF156" s="427"/>
      <c r="KCG156" s="427"/>
      <c r="KCH156" s="427"/>
      <c r="KCI156" s="427"/>
      <c r="KCJ156" s="427"/>
      <c r="KCK156" s="427"/>
      <c r="KCL156" s="427"/>
      <c r="KCM156" s="427"/>
      <c r="KCN156" s="427"/>
      <c r="KCO156" s="427"/>
      <c r="KCP156" s="427"/>
      <c r="KCQ156" s="427"/>
      <c r="KCR156" s="427"/>
      <c r="KCS156" s="427"/>
      <c r="KCT156" s="427"/>
      <c r="KCU156" s="427"/>
      <c r="KCV156" s="427"/>
      <c r="KCW156" s="427"/>
      <c r="KCX156" s="427"/>
      <c r="KCY156" s="427"/>
      <c r="KCZ156" s="427"/>
      <c r="KDA156" s="427"/>
      <c r="KDB156" s="427"/>
      <c r="KDC156" s="427"/>
      <c r="KDD156" s="427"/>
      <c r="KDE156" s="427"/>
      <c r="KDF156" s="427"/>
      <c r="KDG156" s="427"/>
      <c r="KDH156" s="427"/>
      <c r="KDI156" s="427"/>
      <c r="KDJ156" s="427"/>
      <c r="KDK156" s="427"/>
      <c r="KDL156" s="427"/>
      <c r="KDM156" s="427"/>
      <c r="KDN156" s="427"/>
      <c r="KDO156" s="427"/>
      <c r="KDP156" s="427"/>
      <c r="KDQ156" s="427"/>
      <c r="KDR156" s="427"/>
      <c r="KDS156" s="427"/>
      <c r="KDT156" s="427"/>
      <c r="KDU156" s="427"/>
      <c r="KDV156" s="427"/>
      <c r="KDW156" s="427"/>
      <c r="KDX156" s="427"/>
      <c r="KDY156" s="427"/>
      <c r="KDZ156" s="427"/>
      <c r="KEA156" s="427"/>
      <c r="KEB156" s="427"/>
      <c r="KEC156" s="427"/>
      <c r="KED156" s="427"/>
      <c r="KEE156" s="427"/>
      <c r="KEF156" s="427"/>
      <c r="KEG156" s="427"/>
      <c r="KEH156" s="427"/>
      <c r="KEI156" s="427"/>
      <c r="KEJ156" s="427"/>
      <c r="KEK156" s="427"/>
      <c r="KEL156" s="427"/>
      <c r="KEM156" s="427"/>
      <c r="KEN156" s="427"/>
      <c r="KEO156" s="427"/>
      <c r="KEP156" s="427"/>
      <c r="KEQ156" s="427"/>
      <c r="KER156" s="427"/>
      <c r="KES156" s="427"/>
      <c r="KET156" s="427"/>
      <c r="KEU156" s="427"/>
      <c r="KEV156" s="427"/>
      <c r="KEW156" s="427"/>
      <c r="KEX156" s="427"/>
      <c r="KEY156" s="427"/>
      <c r="KEZ156" s="427"/>
      <c r="KFA156" s="427"/>
      <c r="KFB156" s="427"/>
      <c r="KFC156" s="427"/>
      <c r="KFD156" s="427"/>
      <c r="KFE156" s="427"/>
      <c r="KFF156" s="427"/>
      <c r="KFG156" s="427"/>
      <c r="KFH156" s="427"/>
      <c r="KFI156" s="427"/>
      <c r="KFJ156" s="427"/>
      <c r="KFK156" s="427"/>
      <c r="KFL156" s="427"/>
      <c r="KFM156" s="427"/>
      <c r="KFN156" s="427"/>
      <c r="KFO156" s="427"/>
      <c r="KFP156" s="427"/>
      <c r="KFQ156" s="427"/>
      <c r="KFR156" s="427"/>
      <c r="KFS156" s="427"/>
      <c r="KFT156" s="427"/>
      <c r="KFU156" s="427"/>
      <c r="KFV156" s="427"/>
      <c r="KFW156" s="427"/>
      <c r="KFX156" s="427"/>
      <c r="KFY156" s="427"/>
      <c r="KFZ156" s="427"/>
      <c r="KGA156" s="427"/>
      <c r="KGB156" s="427"/>
      <c r="KGC156" s="427"/>
      <c r="KGD156" s="427"/>
      <c r="KGE156" s="427"/>
      <c r="KGF156" s="427"/>
      <c r="KGG156" s="427"/>
      <c r="KGH156" s="427"/>
      <c r="KGI156" s="427"/>
      <c r="KGJ156" s="427"/>
      <c r="KGK156" s="427"/>
      <c r="KGL156" s="427"/>
      <c r="KGM156" s="427"/>
      <c r="KGN156" s="427"/>
      <c r="KGO156" s="427"/>
      <c r="KGP156" s="427"/>
      <c r="KGQ156" s="427"/>
      <c r="KGR156" s="427"/>
      <c r="KGS156" s="427"/>
      <c r="KGT156" s="427"/>
      <c r="KGU156" s="427"/>
      <c r="KGV156" s="427"/>
      <c r="KGW156" s="427"/>
      <c r="KGX156" s="427"/>
      <c r="KGY156" s="427"/>
      <c r="KGZ156" s="427"/>
      <c r="KHA156" s="427"/>
      <c r="KHB156" s="427"/>
      <c r="KHC156" s="427"/>
      <c r="KHD156" s="427"/>
      <c r="KHE156" s="427"/>
      <c r="KHF156" s="427"/>
      <c r="KHG156" s="427"/>
      <c r="KHH156" s="427"/>
      <c r="KHI156" s="427"/>
      <c r="KHJ156" s="427"/>
      <c r="KHK156" s="427"/>
      <c r="KHL156" s="427"/>
      <c r="KHM156" s="427"/>
      <c r="KHN156" s="427"/>
      <c r="KHO156" s="427"/>
      <c r="KHP156" s="427"/>
      <c r="KHQ156" s="427"/>
      <c r="KHR156" s="427"/>
      <c r="KHS156" s="427"/>
      <c r="KHT156" s="427"/>
      <c r="KHU156" s="427"/>
      <c r="KHV156" s="427"/>
      <c r="KHW156" s="427"/>
      <c r="KHX156" s="427"/>
      <c r="KHY156" s="427"/>
      <c r="KHZ156" s="427"/>
      <c r="KIA156" s="427"/>
      <c r="KIB156" s="427"/>
      <c r="KIC156" s="427"/>
      <c r="KID156" s="427"/>
      <c r="KIE156" s="427"/>
      <c r="KIF156" s="427"/>
      <c r="KIG156" s="427"/>
      <c r="KIH156" s="427"/>
      <c r="KII156" s="427"/>
      <c r="KIJ156" s="427"/>
      <c r="KIK156" s="427"/>
      <c r="KIL156" s="427"/>
      <c r="KIM156" s="427"/>
      <c r="KIN156" s="427"/>
      <c r="KIO156" s="427"/>
      <c r="KIP156" s="427"/>
      <c r="KIQ156" s="427"/>
      <c r="KIR156" s="427"/>
      <c r="KIS156" s="427"/>
      <c r="KIT156" s="427"/>
      <c r="KIU156" s="427"/>
      <c r="KIV156" s="427"/>
      <c r="KIW156" s="427"/>
      <c r="KIX156" s="427"/>
      <c r="KIY156" s="427"/>
      <c r="KIZ156" s="427"/>
      <c r="KJA156" s="427"/>
      <c r="KJB156" s="427"/>
      <c r="KJC156" s="427"/>
      <c r="KJD156" s="427"/>
      <c r="KJE156" s="427"/>
      <c r="KJF156" s="427"/>
      <c r="KJG156" s="427"/>
      <c r="KJH156" s="427"/>
      <c r="KJI156" s="427"/>
      <c r="KJJ156" s="427"/>
      <c r="KJK156" s="427"/>
      <c r="KJL156" s="427"/>
      <c r="KJM156" s="427"/>
      <c r="KJN156" s="427"/>
      <c r="KJO156" s="427"/>
      <c r="KJP156" s="427"/>
      <c r="KJQ156" s="427"/>
      <c r="KJR156" s="427"/>
      <c r="KJS156" s="427"/>
      <c r="KJT156" s="427"/>
      <c r="KJU156" s="427"/>
      <c r="KJV156" s="427"/>
      <c r="KJW156" s="427"/>
      <c r="KJX156" s="427"/>
      <c r="KJY156" s="427"/>
      <c r="KJZ156" s="427"/>
      <c r="KKA156" s="427"/>
      <c r="KKB156" s="427"/>
      <c r="KKC156" s="427"/>
      <c r="KKD156" s="427"/>
      <c r="KKE156" s="427"/>
      <c r="KKF156" s="427"/>
      <c r="KKG156" s="427"/>
      <c r="KKH156" s="427"/>
      <c r="KKI156" s="427"/>
      <c r="KKJ156" s="427"/>
      <c r="KKK156" s="427"/>
      <c r="KKL156" s="427"/>
      <c r="KKM156" s="427"/>
      <c r="KKN156" s="427"/>
      <c r="KKO156" s="427"/>
      <c r="KKP156" s="427"/>
      <c r="KKQ156" s="427"/>
      <c r="KKR156" s="427"/>
      <c r="KKS156" s="427"/>
      <c r="KKT156" s="427"/>
      <c r="KKU156" s="427"/>
      <c r="KKV156" s="427"/>
      <c r="KKW156" s="427"/>
      <c r="KKX156" s="427"/>
      <c r="KKY156" s="427"/>
      <c r="KKZ156" s="427"/>
      <c r="KLA156" s="427"/>
      <c r="KLB156" s="427"/>
      <c r="KLC156" s="427"/>
      <c r="KLD156" s="427"/>
      <c r="KLE156" s="427"/>
      <c r="KLF156" s="427"/>
      <c r="KLG156" s="427"/>
      <c r="KLH156" s="427"/>
      <c r="KLI156" s="427"/>
      <c r="KLJ156" s="427"/>
      <c r="KLK156" s="427"/>
      <c r="KLL156" s="427"/>
      <c r="KLM156" s="427"/>
      <c r="KLN156" s="427"/>
      <c r="KLO156" s="427"/>
      <c r="KLP156" s="427"/>
      <c r="KLQ156" s="427"/>
      <c r="KLR156" s="427"/>
      <c r="KLS156" s="427"/>
      <c r="KLT156" s="427"/>
      <c r="KLU156" s="427"/>
      <c r="KLV156" s="427"/>
      <c r="KLW156" s="427"/>
      <c r="KLX156" s="427"/>
      <c r="KLY156" s="427"/>
      <c r="KLZ156" s="427"/>
      <c r="KMA156" s="427"/>
      <c r="KMB156" s="427"/>
      <c r="KMC156" s="427"/>
      <c r="KMD156" s="427"/>
      <c r="KME156" s="427"/>
      <c r="KMF156" s="427"/>
      <c r="KMG156" s="427"/>
      <c r="KMH156" s="427"/>
      <c r="KMI156" s="427"/>
      <c r="KMJ156" s="427"/>
      <c r="KMK156" s="427"/>
      <c r="KML156" s="427"/>
      <c r="KMM156" s="427"/>
      <c r="KMN156" s="427"/>
      <c r="KMO156" s="427"/>
      <c r="KMP156" s="427"/>
      <c r="KMQ156" s="427"/>
      <c r="KMR156" s="427"/>
      <c r="KMS156" s="427"/>
      <c r="KMT156" s="427"/>
      <c r="KMU156" s="427"/>
      <c r="KMV156" s="427"/>
      <c r="KMW156" s="427"/>
      <c r="KMX156" s="427"/>
      <c r="KMY156" s="427"/>
      <c r="KMZ156" s="427"/>
      <c r="KNA156" s="427"/>
      <c r="KNB156" s="427"/>
      <c r="KNC156" s="427"/>
      <c r="KND156" s="427"/>
      <c r="KNE156" s="427"/>
      <c r="KNF156" s="427"/>
      <c r="KNG156" s="427"/>
      <c r="KNH156" s="427"/>
      <c r="KNI156" s="427"/>
      <c r="KNJ156" s="427"/>
      <c r="KNK156" s="427"/>
      <c r="KNL156" s="427"/>
      <c r="KNM156" s="427"/>
      <c r="KNN156" s="427"/>
      <c r="KNO156" s="427"/>
      <c r="KNP156" s="427"/>
      <c r="KNQ156" s="427"/>
      <c r="KNR156" s="427"/>
      <c r="KNS156" s="427"/>
      <c r="KNT156" s="427"/>
      <c r="KNU156" s="427"/>
      <c r="KNV156" s="427"/>
      <c r="KNW156" s="427"/>
      <c r="KNX156" s="427"/>
      <c r="KNY156" s="427"/>
      <c r="KNZ156" s="427"/>
      <c r="KOA156" s="427"/>
      <c r="KOB156" s="427"/>
      <c r="KOC156" s="427"/>
      <c r="KOD156" s="427"/>
      <c r="KOE156" s="427"/>
      <c r="KOF156" s="427"/>
      <c r="KOG156" s="427"/>
      <c r="KOH156" s="427"/>
      <c r="KOI156" s="427"/>
      <c r="KOJ156" s="427"/>
      <c r="KOK156" s="427"/>
      <c r="KOL156" s="427"/>
      <c r="KOM156" s="427"/>
      <c r="KON156" s="427"/>
      <c r="KOO156" s="427"/>
      <c r="KOP156" s="427"/>
      <c r="KOQ156" s="427"/>
      <c r="KOR156" s="427"/>
      <c r="KOS156" s="427"/>
      <c r="KOT156" s="427"/>
      <c r="KOU156" s="427"/>
      <c r="KOV156" s="427"/>
      <c r="KOW156" s="427"/>
      <c r="KOX156" s="427"/>
      <c r="KOY156" s="427"/>
      <c r="KOZ156" s="427"/>
      <c r="KPA156" s="427"/>
      <c r="KPB156" s="427"/>
      <c r="KPC156" s="427"/>
      <c r="KPD156" s="427"/>
      <c r="KPE156" s="427"/>
      <c r="KPF156" s="427"/>
      <c r="KPG156" s="427"/>
      <c r="KPH156" s="427"/>
      <c r="KPI156" s="427"/>
      <c r="KPJ156" s="427"/>
      <c r="KPK156" s="427"/>
      <c r="KPL156" s="427"/>
      <c r="KPM156" s="427"/>
      <c r="KPN156" s="427"/>
      <c r="KPO156" s="427"/>
      <c r="KPP156" s="427"/>
      <c r="KPQ156" s="427"/>
      <c r="KPR156" s="427"/>
      <c r="KPS156" s="427"/>
      <c r="KPT156" s="427"/>
      <c r="KPU156" s="427"/>
      <c r="KPV156" s="427"/>
      <c r="KPW156" s="427"/>
      <c r="KPX156" s="427"/>
      <c r="KPY156" s="427"/>
      <c r="KPZ156" s="427"/>
      <c r="KQA156" s="427"/>
      <c r="KQB156" s="427"/>
      <c r="KQC156" s="427"/>
      <c r="KQD156" s="427"/>
      <c r="KQE156" s="427"/>
      <c r="KQF156" s="427"/>
      <c r="KQG156" s="427"/>
      <c r="KQH156" s="427"/>
      <c r="KQI156" s="427"/>
      <c r="KQJ156" s="427"/>
      <c r="KQK156" s="427"/>
      <c r="KQL156" s="427"/>
      <c r="KQM156" s="427"/>
      <c r="KQN156" s="427"/>
      <c r="KQO156" s="427"/>
      <c r="KQP156" s="427"/>
      <c r="KQQ156" s="427"/>
      <c r="KQR156" s="427"/>
      <c r="KQS156" s="427"/>
      <c r="KQT156" s="427"/>
      <c r="KQU156" s="427"/>
      <c r="KQV156" s="427"/>
      <c r="KQW156" s="427"/>
      <c r="KQX156" s="427"/>
      <c r="KQY156" s="427"/>
      <c r="KQZ156" s="427"/>
      <c r="KRA156" s="427"/>
      <c r="KRB156" s="427"/>
      <c r="KRC156" s="427"/>
      <c r="KRD156" s="427"/>
      <c r="KRE156" s="427"/>
      <c r="KRF156" s="427"/>
      <c r="KRG156" s="427"/>
      <c r="KRH156" s="427"/>
      <c r="KRI156" s="427"/>
      <c r="KRJ156" s="427"/>
      <c r="KRK156" s="427"/>
      <c r="KRL156" s="427"/>
      <c r="KRM156" s="427"/>
      <c r="KRN156" s="427"/>
      <c r="KRO156" s="427"/>
      <c r="KRP156" s="427"/>
      <c r="KRQ156" s="427"/>
      <c r="KRR156" s="427"/>
      <c r="KRS156" s="427"/>
      <c r="KRT156" s="427"/>
      <c r="KRU156" s="427"/>
      <c r="KRV156" s="427"/>
      <c r="KRW156" s="427"/>
      <c r="KRX156" s="427"/>
      <c r="KRY156" s="427"/>
      <c r="KRZ156" s="427"/>
      <c r="KSA156" s="427"/>
      <c r="KSB156" s="427"/>
      <c r="KSC156" s="427"/>
      <c r="KSD156" s="427"/>
      <c r="KSE156" s="427"/>
      <c r="KSF156" s="427"/>
      <c r="KSG156" s="427"/>
      <c r="KSH156" s="427"/>
      <c r="KSI156" s="427"/>
      <c r="KSJ156" s="427"/>
      <c r="KSK156" s="427"/>
      <c r="KSL156" s="427"/>
      <c r="KSM156" s="427"/>
      <c r="KSN156" s="427"/>
      <c r="KSO156" s="427"/>
      <c r="KSP156" s="427"/>
      <c r="KSQ156" s="427"/>
      <c r="KSR156" s="427"/>
      <c r="KSS156" s="427"/>
      <c r="KST156" s="427"/>
      <c r="KSU156" s="427"/>
      <c r="KSV156" s="427"/>
      <c r="KSW156" s="427"/>
      <c r="KSX156" s="427"/>
      <c r="KSY156" s="427"/>
      <c r="KSZ156" s="427"/>
      <c r="KTA156" s="427"/>
      <c r="KTB156" s="427"/>
      <c r="KTC156" s="427"/>
      <c r="KTD156" s="427"/>
      <c r="KTE156" s="427"/>
      <c r="KTF156" s="427"/>
      <c r="KTG156" s="427"/>
      <c r="KTH156" s="427"/>
      <c r="KTI156" s="427"/>
      <c r="KTJ156" s="427"/>
      <c r="KTK156" s="427"/>
      <c r="KTL156" s="427"/>
      <c r="KTM156" s="427"/>
      <c r="KTN156" s="427"/>
      <c r="KTO156" s="427"/>
      <c r="KTP156" s="427"/>
      <c r="KTQ156" s="427"/>
      <c r="KTR156" s="427"/>
      <c r="KTS156" s="427"/>
      <c r="KTT156" s="427"/>
      <c r="KTU156" s="427"/>
      <c r="KTV156" s="427"/>
      <c r="KTW156" s="427"/>
      <c r="KTX156" s="427"/>
      <c r="KTY156" s="427"/>
      <c r="KTZ156" s="427"/>
      <c r="KUA156" s="427"/>
      <c r="KUB156" s="427"/>
      <c r="KUC156" s="427"/>
      <c r="KUD156" s="427"/>
      <c r="KUE156" s="427"/>
      <c r="KUF156" s="427"/>
      <c r="KUG156" s="427"/>
      <c r="KUH156" s="427"/>
      <c r="KUI156" s="427"/>
      <c r="KUJ156" s="427"/>
      <c r="KUK156" s="427"/>
      <c r="KUL156" s="427"/>
      <c r="KUM156" s="427"/>
      <c r="KUN156" s="427"/>
      <c r="KUO156" s="427"/>
      <c r="KUP156" s="427"/>
      <c r="KUQ156" s="427"/>
      <c r="KUR156" s="427"/>
      <c r="KUS156" s="427"/>
      <c r="KUT156" s="427"/>
      <c r="KUU156" s="427"/>
      <c r="KUV156" s="427"/>
      <c r="KUW156" s="427"/>
      <c r="KUX156" s="427"/>
      <c r="KUY156" s="427"/>
      <c r="KUZ156" s="427"/>
      <c r="KVA156" s="427"/>
      <c r="KVB156" s="427"/>
      <c r="KVC156" s="427"/>
      <c r="KVD156" s="427"/>
      <c r="KVE156" s="427"/>
      <c r="KVF156" s="427"/>
      <c r="KVG156" s="427"/>
      <c r="KVH156" s="427"/>
      <c r="KVI156" s="427"/>
      <c r="KVJ156" s="427"/>
      <c r="KVK156" s="427"/>
      <c r="KVL156" s="427"/>
      <c r="KVM156" s="427"/>
      <c r="KVN156" s="427"/>
      <c r="KVO156" s="427"/>
      <c r="KVP156" s="427"/>
      <c r="KVQ156" s="427"/>
      <c r="KVR156" s="427"/>
      <c r="KVS156" s="427"/>
      <c r="KVT156" s="427"/>
      <c r="KVU156" s="427"/>
      <c r="KVV156" s="427"/>
      <c r="KVW156" s="427"/>
      <c r="KVX156" s="427"/>
      <c r="KVY156" s="427"/>
      <c r="KVZ156" s="427"/>
      <c r="KWA156" s="427"/>
      <c r="KWB156" s="427"/>
      <c r="KWC156" s="427"/>
      <c r="KWD156" s="427"/>
      <c r="KWE156" s="427"/>
      <c r="KWF156" s="427"/>
      <c r="KWG156" s="427"/>
      <c r="KWH156" s="427"/>
      <c r="KWI156" s="427"/>
      <c r="KWJ156" s="427"/>
      <c r="KWK156" s="427"/>
      <c r="KWL156" s="427"/>
      <c r="KWM156" s="427"/>
      <c r="KWN156" s="427"/>
      <c r="KWO156" s="427"/>
      <c r="KWP156" s="427"/>
      <c r="KWQ156" s="427"/>
      <c r="KWR156" s="427"/>
      <c r="KWS156" s="427"/>
      <c r="KWT156" s="427"/>
      <c r="KWU156" s="427"/>
      <c r="KWV156" s="427"/>
      <c r="KWW156" s="427"/>
      <c r="KWX156" s="427"/>
      <c r="KWY156" s="427"/>
      <c r="KWZ156" s="427"/>
      <c r="KXA156" s="427"/>
      <c r="KXB156" s="427"/>
      <c r="KXC156" s="427"/>
      <c r="KXD156" s="427"/>
      <c r="KXE156" s="427"/>
      <c r="KXF156" s="427"/>
      <c r="KXG156" s="427"/>
      <c r="KXH156" s="427"/>
      <c r="KXI156" s="427"/>
      <c r="KXJ156" s="427"/>
      <c r="KXK156" s="427"/>
      <c r="KXL156" s="427"/>
      <c r="KXM156" s="427"/>
      <c r="KXN156" s="427"/>
      <c r="KXO156" s="427"/>
      <c r="KXP156" s="427"/>
      <c r="KXQ156" s="427"/>
      <c r="KXR156" s="427"/>
      <c r="KXS156" s="427"/>
      <c r="KXT156" s="427"/>
      <c r="KXU156" s="427"/>
      <c r="KXV156" s="427"/>
      <c r="KXW156" s="427"/>
      <c r="KXX156" s="427"/>
      <c r="KXY156" s="427"/>
      <c r="KXZ156" s="427"/>
      <c r="KYA156" s="427"/>
      <c r="KYB156" s="427"/>
      <c r="KYC156" s="427"/>
      <c r="KYD156" s="427"/>
      <c r="KYE156" s="427"/>
      <c r="KYF156" s="427"/>
      <c r="KYG156" s="427"/>
      <c r="KYH156" s="427"/>
      <c r="KYI156" s="427"/>
      <c r="KYJ156" s="427"/>
      <c r="KYK156" s="427"/>
      <c r="KYL156" s="427"/>
      <c r="KYM156" s="427"/>
      <c r="KYN156" s="427"/>
      <c r="KYO156" s="427"/>
      <c r="KYP156" s="427"/>
      <c r="KYQ156" s="427"/>
      <c r="KYR156" s="427"/>
      <c r="KYS156" s="427"/>
      <c r="KYT156" s="427"/>
      <c r="KYU156" s="427"/>
      <c r="KYV156" s="427"/>
      <c r="KYW156" s="427"/>
      <c r="KYX156" s="427"/>
      <c r="KYY156" s="427"/>
      <c r="KYZ156" s="427"/>
      <c r="KZA156" s="427"/>
      <c r="KZB156" s="427"/>
      <c r="KZC156" s="427"/>
      <c r="KZD156" s="427"/>
      <c r="KZE156" s="427"/>
      <c r="KZF156" s="427"/>
      <c r="KZG156" s="427"/>
      <c r="KZH156" s="427"/>
      <c r="KZI156" s="427"/>
      <c r="KZJ156" s="427"/>
      <c r="KZK156" s="427"/>
      <c r="KZL156" s="427"/>
      <c r="KZM156" s="427"/>
      <c r="KZN156" s="427"/>
      <c r="KZO156" s="427"/>
      <c r="KZP156" s="427"/>
      <c r="KZQ156" s="427"/>
      <c r="KZR156" s="427"/>
      <c r="KZS156" s="427"/>
      <c r="KZT156" s="427"/>
      <c r="KZU156" s="427"/>
      <c r="KZV156" s="427"/>
      <c r="KZW156" s="427"/>
      <c r="KZX156" s="427"/>
      <c r="KZY156" s="427"/>
      <c r="KZZ156" s="427"/>
      <c r="LAA156" s="427"/>
      <c r="LAB156" s="427"/>
      <c r="LAC156" s="427"/>
      <c r="LAD156" s="427"/>
      <c r="LAE156" s="427"/>
      <c r="LAF156" s="427"/>
      <c r="LAG156" s="427"/>
      <c r="LAH156" s="427"/>
      <c r="LAI156" s="427"/>
      <c r="LAJ156" s="427"/>
      <c r="LAK156" s="427"/>
      <c r="LAL156" s="427"/>
      <c r="LAM156" s="427"/>
      <c r="LAN156" s="427"/>
      <c r="LAO156" s="427"/>
      <c r="LAP156" s="427"/>
      <c r="LAQ156" s="427"/>
      <c r="LAR156" s="427"/>
      <c r="LAS156" s="427"/>
      <c r="LAT156" s="427"/>
      <c r="LAU156" s="427"/>
      <c r="LAV156" s="427"/>
      <c r="LAW156" s="427"/>
      <c r="LAX156" s="427"/>
      <c r="LAY156" s="427"/>
      <c r="LAZ156" s="427"/>
      <c r="LBA156" s="427"/>
      <c r="LBB156" s="427"/>
      <c r="LBC156" s="427"/>
      <c r="LBD156" s="427"/>
      <c r="LBE156" s="427"/>
      <c r="LBF156" s="427"/>
      <c r="LBG156" s="427"/>
      <c r="LBH156" s="427"/>
      <c r="LBI156" s="427"/>
      <c r="LBJ156" s="427"/>
      <c r="LBK156" s="427"/>
      <c r="LBL156" s="427"/>
      <c r="LBM156" s="427"/>
      <c r="LBN156" s="427"/>
      <c r="LBO156" s="427"/>
      <c r="LBP156" s="427"/>
      <c r="LBQ156" s="427"/>
      <c r="LBR156" s="427"/>
      <c r="LBS156" s="427"/>
      <c r="LBT156" s="427"/>
      <c r="LBU156" s="427"/>
      <c r="LBV156" s="427"/>
      <c r="LBW156" s="427"/>
      <c r="LBX156" s="427"/>
      <c r="LBY156" s="427"/>
      <c r="LBZ156" s="427"/>
      <c r="LCA156" s="427"/>
      <c r="LCB156" s="427"/>
      <c r="LCC156" s="427"/>
      <c r="LCD156" s="427"/>
      <c r="LCE156" s="427"/>
      <c r="LCF156" s="427"/>
      <c r="LCG156" s="427"/>
      <c r="LCH156" s="427"/>
      <c r="LCI156" s="427"/>
      <c r="LCJ156" s="427"/>
      <c r="LCK156" s="427"/>
      <c r="LCL156" s="427"/>
      <c r="LCM156" s="427"/>
      <c r="LCN156" s="427"/>
      <c r="LCO156" s="427"/>
      <c r="LCP156" s="427"/>
      <c r="LCQ156" s="427"/>
      <c r="LCR156" s="427"/>
      <c r="LCS156" s="427"/>
      <c r="LCT156" s="427"/>
      <c r="LCU156" s="427"/>
      <c r="LCV156" s="427"/>
      <c r="LCW156" s="427"/>
      <c r="LCX156" s="427"/>
      <c r="LCY156" s="427"/>
      <c r="LCZ156" s="427"/>
      <c r="LDA156" s="427"/>
      <c r="LDB156" s="427"/>
      <c r="LDC156" s="427"/>
      <c r="LDD156" s="427"/>
      <c r="LDE156" s="427"/>
      <c r="LDF156" s="427"/>
      <c r="LDG156" s="427"/>
      <c r="LDH156" s="427"/>
      <c r="LDI156" s="427"/>
      <c r="LDJ156" s="427"/>
      <c r="LDK156" s="427"/>
      <c r="LDL156" s="427"/>
      <c r="LDM156" s="427"/>
      <c r="LDN156" s="427"/>
      <c r="LDO156" s="427"/>
      <c r="LDP156" s="427"/>
      <c r="LDQ156" s="427"/>
      <c r="LDR156" s="427"/>
      <c r="LDS156" s="427"/>
      <c r="LDT156" s="427"/>
      <c r="LDU156" s="427"/>
      <c r="LDV156" s="427"/>
      <c r="LDW156" s="427"/>
      <c r="LDX156" s="427"/>
      <c r="LDY156" s="427"/>
      <c r="LDZ156" s="427"/>
      <c r="LEA156" s="427"/>
      <c r="LEB156" s="427"/>
      <c r="LEC156" s="427"/>
      <c r="LED156" s="427"/>
      <c r="LEE156" s="427"/>
      <c r="LEF156" s="427"/>
      <c r="LEG156" s="427"/>
      <c r="LEH156" s="427"/>
      <c r="LEI156" s="427"/>
      <c r="LEJ156" s="427"/>
      <c r="LEK156" s="427"/>
      <c r="LEL156" s="427"/>
      <c r="LEM156" s="427"/>
      <c r="LEN156" s="427"/>
      <c r="LEO156" s="427"/>
      <c r="LEP156" s="427"/>
      <c r="LEQ156" s="427"/>
      <c r="LER156" s="427"/>
      <c r="LES156" s="427"/>
      <c r="LET156" s="427"/>
      <c r="LEU156" s="427"/>
      <c r="LEV156" s="427"/>
      <c r="LEW156" s="427"/>
      <c r="LEX156" s="427"/>
      <c r="LEY156" s="427"/>
      <c r="LEZ156" s="427"/>
      <c r="LFA156" s="427"/>
      <c r="LFB156" s="427"/>
      <c r="LFC156" s="427"/>
      <c r="LFD156" s="427"/>
      <c r="LFE156" s="427"/>
      <c r="LFF156" s="427"/>
      <c r="LFG156" s="427"/>
      <c r="LFH156" s="427"/>
      <c r="LFI156" s="427"/>
      <c r="LFJ156" s="427"/>
      <c r="LFK156" s="427"/>
      <c r="LFL156" s="427"/>
      <c r="LFM156" s="427"/>
      <c r="LFN156" s="427"/>
      <c r="LFO156" s="427"/>
      <c r="LFP156" s="427"/>
      <c r="LFQ156" s="427"/>
      <c r="LFR156" s="427"/>
      <c r="LFS156" s="427"/>
      <c r="LFT156" s="427"/>
      <c r="LFU156" s="427"/>
      <c r="LFV156" s="427"/>
      <c r="LFW156" s="427"/>
      <c r="LFX156" s="427"/>
      <c r="LFY156" s="427"/>
      <c r="LFZ156" s="427"/>
      <c r="LGA156" s="427"/>
      <c r="LGB156" s="427"/>
      <c r="LGC156" s="427"/>
      <c r="LGD156" s="427"/>
      <c r="LGE156" s="427"/>
      <c r="LGF156" s="427"/>
      <c r="LGG156" s="427"/>
      <c r="LGH156" s="427"/>
      <c r="LGI156" s="427"/>
      <c r="LGJ156" s="427"/>
      <c r="LGK156" s="427"/>
      <c r="LGL156" s="427"/>
      <c r="LGM156" s="427"/>
      <c r="LGN156" s="427"/>
      <c r="LGO156" s="427"/>
      <c r="LGP156" s="427"/>
      <c r="LGQ156" s="427"/>
      <c r="LGR156" s="427"/>
      <c r="LGS156" s="427"/>
      <c r="LGT156" s="427"/>
      <c r="LGU156" s="427"/>
      <c r="LGV156" s="427"/>
      <c r="LGW156" s="427"/>
      <c r="LGX156" s="427"/>
      <c r="LGY156" s="427"/>
      <c r="LGZ156" s="427"/>
      <c r="LHA156" s="427"/>
      <c r="LHB156" s="427"/>
      <c r="LHC156" s="427"/>
      <c r="LHD156" s="427"/>
      <c r="LHE156" s="427"/>
      <c r="LHF156" s="427"/>
      <c r="LHG156" s="427"/>
      <c r="LHH156" s="427"/>
      <c r="LHI156" s="427"/>
      <c r="LHJ156" s="427"/>
      <c r="LHK156" s="427"/>
      <c r="LHL156" s="427"/>
      <c r="LHM156" s="427"/>
      <c r="LHN156" s="427"/>
      <c r="LHO156" s="427"/>
      <c r="LHP156" s="427"/>
      <c r="LHQ156" s="427"/>
      <c r="LHR156" s="427"/>
      <c r="LHS156" s="427"/>
      <c r="LHT156" s="427"/>
      <c r="LHU156" s="427"/>
      <c r="LHV156" s="427"/>
      <c r="LHW156" s="427"/>
      <c r="LHX156" s="427"/>
      <c r="LHY156" s="427"/>
      <c r="LHZ156" s="427"/>
      <c r="LIA156" s="427"/>
      <c r="LIB156" s="427"/>
      <c r="LIC156" s="427"/>
      <c r="LID156" s="427"/>
      <c r="LIE156" s="427"/>
      <c r="LIF156" s="427"/>
      <c r="LIG156" s="427"/>
      <c r="LIH156" s="427"/>
      <c r="LII156" s="427"/>
      <c r="LIJ156" s="427"/>
      <c r="LIK156" s="427"/>
      <c r="LIL156" s="427"/>
      <c r="LIM156" s="427"/>
      <c r="LIN156" s="427"/>
      <c r="LIO156" s="427"/>
      <c r="LIP156" s="427"/>
      <c r="LIQ156" s="427"/>
      <c r="LIR156" s="427"/>
      <c r="LIS156" s="427"/>
      <c r="LIT156" s="427"/>
      <c r="LIU156" s="427"/>
      <c r="LIV156" s="427"/>
      <c r="LIW156" s="427"/>
      <c r="LIX156" s="427"/>
      <c r="LIY156" s="427"/>
      <c r="LIZ156" s="427"/>
      <c r="LJA156" s="427"/>
      <c r="LJB156" s="427"/>
      <c r="LJC156" s="427"/>
      <c r="LJD156" s="427"/>
      <c r="LJE156" s="427"/>
      <c r="LJF156" s="427"/>
      <c r="LJG156" s="427"/>
      <c r="LJH156" s="427"/>
      <c r="LJI156" s="427"/>
      <c r="LJJ156" s="427"/>
      <c r="LJK156" s="427"/>
      <c r="LJL156" s="427"/>
      <c r="LJM156" s="427"/>
      <c r="LJN156" s="427"/>
      <c r="LJO156" s="427"/>
      <c r="LJP156" s="427"/>
      <c r="LJQ156" s="427"/>
      <c r="LJR156" s="427"/>
      <c r="LJS156" s="427"/>
      <c r="LJT156" s="427"/>
      <c r="LJU156" s="427"/>
      <c r="LJV156" s="427"/>
      <c r="LJW156" s="427"/>
      <c r="LJX156" s="427"/>
      <c r="LJY156" s="427"/>
      <c r="LJZ156" s="427"/>
      <c r="LKA156" s="427"/>
      <c r="LKB156" s="427"/>
      <c r="LKC156" s="427"/>
      <c r="LKD156" s="427"/>
      <c r="LKE156" s="427"/>
      <c r="LKF156" s="427"/>
      <c r="LKG156" s="427"/>
      <c r="LKH156" s="427"/>
      <c r="LKI156" s="427"/>
      <c r="LKJ156" s="427"/>
      <c r="LKK156" s="427"/>
      <c r="LKL156" s="427"/>
      <c r="LKM156" s="427"/>
      <c r="LKN156" s="427"/>
      <c r="LKO156" s="427"/>
      <c r="LKP156" s="427"/>
      <c r="LKQ156" s="427"/>
      <c r="LKR156" s="427"/>
      <c r="LKS156" s="427"/>
      <c r="LKT156" s="427"/>
      <c r="LKU156" s="427"/>
      <c r="LKV156" s="427"/>
      <c r="LKW156" s="427"/>
      <c r="LKX156" s="427"/>
      <c r="LKY156" s="427"/>
      <c r="LKZ156" s="427"/>
      <c r="LLA156" s="427"/>
      <c r="LLB156" s="427"/>
      <c r="LLC156" s="427"/>
      <c r="LLD156" s="427"/>
      <c r="LLE156" s="427"/>
      <c r="LLF156" s="427"/>
      <c r="LLG156" s="427"/>
      <c r="LLH156" s="427"/>
      <c r="LLI156" s="427"/>
      <c r="LLJ156" s="427"/>
      <c r="LLK156" s="427"/>
      <c r="LLL156" s="427"/>
      <c r="LLM156" s="427"/>
      <c r="LLN156" s="427"/>
      <c r="LLO156" s="427"/>
      <c r="LLP156" s="427"/>
      <c r="LLQ156" s="427"/>
      <c r="LLR156" s="427"/>
      <c r="LLS156" s="427"/>
      <c r="LLT156" s="427"/>
      <c r="LLU156" s="427"/>
      <c r="LLV156" s="427"/>
      <c r="LLW156" s="427"/>
      <c r="LLX156" s="427"/>
      <c r="LLY156" s="427"/>
      <c r="LLZ156" s="427"/>
      <c r="LMA156" s="427"/>
      <c r="LMB156" s="427"/>
      <c r="LMC156" s="427"/>
      <c r="LMD156" s="427"/>
      <c r="LME156" s="427"/>
      <c r="LMF156" s="427"/>
      <c r="LMG156" s="427"/>
      <c r="LMH156" s="427"/>
      <c r="LMI156" s="427"/>
      <c r="LMJ156" s="427"/>
      <c r="LMK156" s="427"/>
      <c r="LML156" s="427"/>
      <c r="LMM156" s="427"/>
      <c r="LMN156" s="427"/>
      <c r="LMO156" s="427"/>
      <c r="LMP156" s="427"/>
      <c r="LMQ156" s="427"/>
      <c r="LMR156" s="427"/>
      <c r="LMS156" s="427"/>
      <c r="LMT156" s="427"/>
      <c r="LMU156" s="427"/>
      <c r="LMV156" s="427"/>
      <c r="LMW156" s="427"/>
      <c r="LMX156" s="427"/>
      <c r="LMY156" s="427"/>
      <c r="LMZ156" s="427"/>
      <c r="LNA156" s="427"/>
      <c r="LNB156" s="427"/>
      <c r="LNC156" s="427"/>
      <c r="LND156" s="427"/>
      <c r="LNE156" s="427"/>
      <c r="LNF156" s="427"/>
      <c r="LNG156" s="427"/>
      <c r="LNH156" s="427"/>
      <c r="LNI156" s="427"/>
      <c r="LNJ156" s="427"/>
      <c r="LNK156" s="427"/>
      <c r="LNL156" s="427"/>
      <c r="LNM156" s="427"/>
      <c r="LNN156" s="427"/>
      <c r="LNO156" s="427"/>
      <c r="LNP156" s="427"/>
      <c r="LNQ156" s="427"/>
      <c r="LNR156" s="427"/>
      <c r="LNS156" s="427"/>
      <c r="LNT156" s="427"/>
      <c r="LNU156" s="427"/>
      <c r="LNV156" s="427"/>
      <c r="LNW156" s="427"/>
      <c r="LNX156" s="427"/>
      <c r="LNY156" s="427"/>
      <c r="LNZ156" s="427"/>
      <c r="LOA156" s="427"/>
      <c r="LOB156" s="427"/>
      <c r="LOC156" s="427"/>
      <c r="LOD156" s="427"/>
      <c r="LOE156" s="427"/>
      <c r="LOF156" s="427"/>
      <c r="LOG156" s="427"/>
      <c r="LOH156" s="427"/>
      <c r="LOI156" s="427"/>
      <c r="LOJ156" s="427"/>
      <c r="LOK156" s="427"/>
      <c r="LOL156" s="427"/>
      <c r="LOM156" s="427"/>
      <c r="LON156" s="427"/>
      <c r="LOO156" s="427"/>
      <c r="LOP156" s="427"/>
      <c r="LOQ156" s="427"/>
      <c r="LOR156" s="427"/>
      <c r="LOS156" s="427"/>
      <c r="LOT156" s="427"/>
      <c r="LOU156" s="427"/>
      <c r="LOV156" s="427"/>
      <c r="LOW156" s="427"/>
      <c r="LOX156" s="427"/>
      <c r="LOY156" s="427"/>
      <c r="LOZ156" s="427"/>
      <c r="LPA156" s="427"/>
      <c r="LPB156" s="427"/>
      <c r="LPC156" s="427"/>
      <c r="LPD156" s="427"/>
      <c r="LPE156" s="427"/>
      <c r="LPF156" s="427"/>
      <c r="LPG156" s="427"/>
      <c r="LPH156" s="427"/>
      <c r="LPI156" s="427"/>
      <c r="LPJ156" s="427"/>
      <c r="LPK156" s="427"/>
      <c r="LPL156" s="427"/>
      <c r="LPM156" s="427"/>
      <c r="LPN156" s="427"/>
      <c r="LPO156" s="427"/>
      <c r="LPP156" s="427"/>
      <c r="LPQ156" s="427"/>
      <c r="LPR156" s="427"/>
      <c r="LPS156" s="427"/>
      <c r="LPT156" s="427"/>
      <c r="LPU156" s="427"/>
      <c r="LPV156" s="427"/>
      <c r="LPW156" s="427"/>
      <c r="LPX156" s="427"/>
      <c r="LPY156" s="427"/>
      <c r="LPZ156" s="427"/>
      <c r="LQA156" s="427"/>
      <c r="LQB156" s="427"/>
      <c r="LQC156" s="427"/>
      <c r="LQD156" s="427"/>
      <c r="LQE156" s="427"/>
      <c r="LQF156" s="427"/>
      <c r="LQG156" s="427"/>
      <c r="LQH156" s="427"/>
      <c r="LQI156" s="427"/>
      <c r="LQJ156" s="427"/>
      <c r="LQK156" s="427"/>
      <c r="LQL156" s="427"/>
      <c r="LQM156" s="427"/>
      <c r="LQN156" s="427"/>
      <c r="LQO156" s="427"/>
      <c r="LQP156" s="427"/>
      <c r="LQQ156" s="427"/>
      <c r="LQR156" s="427"/>
      <c r="LQS156" s="427"/>
      <c r="LQT156" s="427"/>
      <c r="LQU156" s="427"/>
      <c r="LQV156" s="427"/>
      <c r="LQW156" s="427"/>
      <c r="LQX156" s="427"/>
      <c r="LQY156" s="427"/>
      <c r="LQZ156" s="427"/>
      <c r="LRA156" s="427"/>
      <c r="LRB156" s="427"/>
      <c r="LRC156" s="427"/>
      <c r="LRD156" s="427"/>
      <c r="LRE156" s="427"/>
      <c r="LRF156" s="427"/>
      <c r="LRG156" s="427"/>
      <c r="LRH156" s="427"/>
      <c r="LRI156" s="427"/>
      <c r="LRJ156" s="427"/>
      <c r="LRK156" s="427"/>
      <c r="LRL156" s="427"/>
      <c r="LRM156" s="427"/>
      <c r="LRN156" s="427"/>
      <c r="LRO156" s="427"/>
      <c r="LRP156" s="427"/>
      <c r="LRQ156" s="427"/>
      <c r="LRR156" s="427"/>
      <c r="LRS156" s="427"/>
      <c r="LRT156" s="427"/>
      <c r="LRU156" s="427"/>
      <c r="LRV156" s="427"/>
      <c r="LRW156" s="427"/>
      <c r="LRX156" s="427"/>
      <c r="LRY156" s="427"/>
      <c r="LRZ156" s="427"/>
      <c r="LSA156" s="427"/>
      <c r="LSB156" s="427"/>
      <c r="LSC156" s="427"/>
      <c r="LSD156" s="427"/>
      <c r="LSE156" s="427"/>
      <c r="LSF156" s="427"/>
      <c r="LSG156" s="427"/>
      <c r="LSH156" s="427"/>
      <c r="LSI156" s="427"/>
      <c r="LSJ156" s="427"/>
      <c r="LSK156" s="427"/>
      <c r="LSL156" s="427"/>
      <c r="LSM156" s="427"/>
      <c r="LSN156" s="427"/>
      <c r="LSO156" s="427"/>
      <c r="LSP156" s="427"/>
      <c r="LSQ156" s="427"/>
      <c r="LSR156" s="427"/>
      <c r="LSS156" s="427"/>
      <c r="LST156" s="427"/>
      <c r="LSU156" s="427"/>
      <c r="LSV156" s="427"/>
      <c r="LSW156" s="427"/>
      <c r="LSX156" s="427"/>
      <c r="LSY156" s="427"/>
      <c r="LSZ156" s="427"/>
      <c r="LTA156" s="427"/>
      <c r="LTB156" s="427"/>
      <c r="LTC156" s="427"/>
      <c r="LTD156" s="427"/>
      <c r="LTE156" s="427"/>
      <c r="LTF156" s="427"/>
      <c r="LTG156" s="427"/>
      <c r="LTH156" s="427"/>
      <c r="LTI156" s="427"/>
      <c r="LTJ156" s="427"/>
      <c r="LTK156" s="427"/>
      <c r="LTL156" s="427"/>
      <c r="LTM156" s="427"/>
      <c r="LTN156" s="427"/>
      <c r="LTO156" s="427"/>
      <c r="LTP156" s="427"/>
      <c r="LTQ156" s="427"/>
      <c r="LTR156" s="427"/>
      <c r="LTS156" s="427"/>
      <c r="LTT156" s="427"/>
      <c r="LTU156" s="427"/>
      <c r="LTV156" s="427"/>
      <c r="LTW156" s="427"/>
      <c r="LTX156" s="427"/>
      <c r="LTY156" s="427"/>
      <c r="LTZ156" s="427"/>
      <c r="LUA156" s="427"/>
      <c r="LUB156" s="427"/>
      <c r="LUC156" s="427"/>
      <c r="LUD156" s="427"/>
      <c r="LUE156" s="427"/>
      <c r="LUF156" s="427"/>
      <c r="LUG156" s="427"/>
      <c r="LUH156" s="427"/>
      <c r="LUI156" s="427"/>
      <c r="LUJ156" s="427"/>
      <c r="LUK156" s="427"/>
      <c r="LUL156" s="427"/>
      <c r="LUM156" s="427"/>
      <c r="LUN156" s="427"/>
      <c r="LUO156" s="427"/>
      <c r="LUP156" s="427"/>
      <c r="LUQ156" s="427"/>
      <c r="LUR156" s="427"/>
      <c r="LUS156" s="427"/>
      <c r="LUT156" s="427"/>
      <c r="LUU156" s="427"/>
      <c r="LUV156" s="427"/>
      <c r="LUW156" s="427"/>
      <c r="LUX156" s="427"/>
      <c r="LUY156" s="427"/>
      <c r="LUZ156" s="427"/>
      <c r="LVA156" s="427"/>
      <c r="LVB156" s="427"/>
      <c r="LVC156" s="427"/>
      <c r="LVD156" s="427"/>
      <c r="LVE156" s="427"/>
      <c r="LVF156" s="427"/>
      <c r="LVG156" s="427"/>
      <c r="LVH156" s="427"/>
      <c r="LVI156" s="427"/>
      <c r="LVJ156" s="427"/>
      <c r="LVK156" s="427"/>
      <c r="LVL156" s="427"/>
      <c r="LVM156" s="427"/>
      <c r="LVN156" s="427"/>
      <c r="LVO156" s="427"/>
      <c r="LVP156" s="427"/>
      <c r="LVQ156" s="427"/>
      <c r="LVR156" s="427"/>
      <c r="LVS156" s="427"/>
      <c r="LVT156" s="427"/>
      <c r="LVU156" s="427"/>
      <c r="LVV156" s="427"/>
      <c r="LVW156" s="427"/>
      <c r="LVX156" s="427"/>
      <c r="LVY156" s="427"/>
      <c r="LVZ156" s="427"/>
      <c r="LWA156" s="427"/>
      <c r="LWB156" s="427"/>
      <c r="LWC156" s="427"/>
      <c r="LWD156" s="427"/>
      <c r="LWE156" s="427"/>
      <c r="LWF156" s="427"/>
      <c r="LWG156" s="427"/>
      <c r="LWH156" s="427"/>
      <c r="LWI156" s="427"/>
      <c r="LWJ156" s="427"/>
      <c r="LWK156" s="427"/>
      <c r="LWL156" s="427"/>
      <c r="LWM156" s="427"/>
      <c r="LWN156" s="427"/>
      <c r="LWO156" s="427"/>
      <c r="LWP156" s="427"/>
      <c r="LWQ156" s="427"/>
      <c r="LWR156" s="427"/>
      <c r="LWS156" s="427"/>
      <c r="LWT156" s="427"/>
      <c r="LWU156" s="427"/>
      <c r="LWV156" s="427"/>
      <c r="LWW156" s="427"/>
      <c r="LWX156" s="427"/>
      <c r="LWY156" s="427"/>
      <c r="LWZ156" s="427"/>
      <c r="LXA156" s="427"/>
      <c r="LXB156" s="427"/>
      <c r="LXC156" s="427"/>
      <c r="LXD156" s="427"/>
      <c r="LXE156" s="427"/>
      <c r="LXF156" s="427"/>
      <c r="LXG156" s="427"/>
      <c r="LXH156" s="427"/>
      <c r="LXI156" s="427"/>
      <c r="LXJ156" s="427"/>
      <c r="LXK156" s="427"/>
      <c r="LXL156" s="427"/>
      <c r="LXM156" s="427"/>
      <c r="LXN156" s="427"/>
      <c r="LXO156" s="427"/>
      <c r="LXP156" s="427"/>
      <c r="LXQ156" s="427"/>
      <c r="LXR156" s="427"/>
      <c r="LXS156" s="427"/>
      <c r="LXT156" s="427"/>
      <c r="LXU156" s="427"/>
      <c r="LXV156" s="427"/>
      <c r="LXW156" s="427"/>
      <c r="LXX156" s="427"/>
      <c r="LXY156" s="427"/>
      <c r="LXZ156" s="427"/>
      <c r="LYA156" s="427"/>
      <c r="LYB156" s="427"/>
      <c r="LYC156" s="427"/>
      <c r="LYD156" s="427"/>
      <c r="LYE156" s="427"/>
      <c r="LYF156" s="427"/>
      <c r="LYG156" s="427"/>
      <c r="LYH156" s="427"/>
      <c r="LYI156" s="427"/>
      <c r="LYJ156" s="427"/>
      <c r="LYK156" s="427"/>
      <c r="LYL156" s="427"/>
      <c r="LYM156" s="427"/>
      <c r="LYN156" s="427"/>
      <c r="LYO156" s="427"/>
      <c r="LYP156" s="427"/>
      <c r="LYQ156" s="427"/>
      <c r="LYR156" s="427"/>
      <c r="LYS156" s="427"/>
      <c r="LYT156" s="427"/>
      <c r="LYU156" s="427"/>
      <c r="LYV156" s="427"/>
      <c r="LYW156" s="427"/>
      <c r="LYX156" s="427"/>
      <c r="LYY156" s="427"/>
      <c r="LYZ156" s="427"/>
      <c r="LZA156" s="427"/>
      <c r="LZB156" s="427"/>
      <c r="LZC156" s="427"/>
      <c r="LZD156" s="427"/>
      <c r="LZE156" s="427"/>
      <c r="LZF156" s="427"/>
      <c r="LZG156" s="427"/>
      <c r="LZH156" s="427"/>
      <c r="LZI156" s="427"/>
      <c r="LZJ156" s="427"/>
      <c r="LZK156" s="427"/>
      <c r="LZL156" s="427"/>
      <c r="LZM156" s="427"/>
      <c r="LZN156" s="427"/>
      <c r="LZO156" s="427"/>
      <c r="LZP156" s="427"/>
      <c r="LZQ156" s="427"/>
      <c r="LZR156" s="427"/>
      <c r="LZS156" s="427"/>
      <c r="LZT156" s="427"/>
      <c r="LZU156" s="427"/>
      <c r="LZV156" s="427"/>
      <c r="LZW156" s="427"/>
      <c r="LZX156" s="427"/>
      <c r="LZY156" s="427"/>
      <c r="LZZ156" s="427"/>
      <c r="MAA156" s="427"/>
      <c r="MAB156" s="427"/>
      <c r="MAC156" s="427"/>
      <c r="MAD156" s="427"/>
      <c r="MAE156" s="427"/>
      <c r="MAF156" s="427"/>
      <c r="MAG156" s="427"/>
      <c r="MAH156" s="427"/>
      <c r="MAI156" s="427"/>
      <c r="MAJ156" s="427"/>
      <c r="MAK156" s="427"/>
      <c r="MAL156" s="427"/>
      <c r="MAM156" s="427"/>
      <c r="MAN156" s="427"/>
      <c r="MAO156" s="427"/>
      <c r="MAP156" s="427"/>
      <c r="MAQ156" s="427"/>
      <c r="MAR156" s="427"/>
      <c r="MAS156" s="427"/>
      <c r="MAT156" s="427"/>
      <c r="MAU156" s="427"/>
      <c r="MAV156" s="427"/>
      <c r="MAW156" s="427"/>
      <c r="MAX156" s="427"/>
      <c r="MAY156" s="427"/>
      <c r="MAZ156" s="427"/>
      <c r="MBA156" s="427"/>
      <c r="MBB156" s="427"/>
      <c r="MBC156" s="427"/>
      <c r="MBD156" s="427"/>
      <c r="MBE156" s="427"/>
      <c r="MBF156" s="427"/>
      <c r="MBG156" s="427"/>
      <c r="MBH156" s="427"/>
      <c r="MBI156" s="427"/>
      <c r="MBJ156" s="427"/>
      <c r="MBK156" s="427"/>
      <c r="MBL156" s="427"/>
      <c r="MBM156" s="427"/>
      <c r="MBN156" s="427"/>
      <c r="MBO156" s="427"/>
      <c r="MBP156" s="427"/>
      <c r="MBQ156" s="427"/>
      <c r="MBR156" s="427"/>
      <c r="MBS156" s="427"/>
      <c r="MBT156" s="427"/>
      <c r="MBU156" s="427"/>
      <c r="MBV156" s="427"/>
      <c r="MBW156" s="427"/>
      <c r="MBX156" s="427"/>
      <c r="MBY156" s="427"/>
      <c r="MBZ156" s="427"/>
      <c r="MCA156" s="427"/>
      <c r="MCB156" s="427"/>
      <c r="MCC156" s="427"/>
      <c r="MCD156" s="427"/>
      <c r="MCE156" s="427"/>
      <c r="MCF156" s="427"/>
      <c r="MCG156" s="427"/>
      <c r="MCH156" s="427"/>
      <c r="MCI156" s="427"/>
      <c r="MCJ156" s="427"/>
      <c r="MCK156" s="427"/>
      <c r="MCL156" s="427"/>
      <c r="MCM156" s="427"/>
      <c r="MCN156" s="427"/>
      <c r="MCO156" s="427"/>
      <c r="MCP156" s="427"/>
      <c r="MCQ156" s="427"/>
      <c r="MCR156" s="427"/>
      <c r="MCS156" s="427"/>
      <c r="MCT156" s="427"/>
      <c r="MCU156" s="427"/>
      <c r="MCV156" s="427"/>
      <c r="MCW156" s="427"/>
      <c r="MCX156" s="427"/>
      <c r="MCY156" s="427"/>
      <c r="MCZ156" s="427"/>
      <c r="MDA156" s="427"/>
      <c r="MDB156" s="427"/>
      <c r="MDC156" s="427"/>
      <c r="MDD156" s="427"/>
      <c r="MDE156" s="427"/>
      <c r="MDF156" s="427"/>
      <c r="MDG156" s="427"/>
      <c r="MDH156" s="427"/>
      <c r="MDI156" s="427"/>
      <c r="MDJ156" s="427"/>
      <c r="MDK156" s="427"/>
      <c r="MDL156" s="427"/>
      <c r="MDM156" s="427"/>
      <c r="MDN156" s="427"/>
      <c r="MDO156" s="427"/>
      <c r="MDP156" s="427"/>
      <c r="MDQ156" s="427"/>
      <c r="MDR156" s="427"/>
      <c r="MDS156" s="427"/>
      <c r="MDT156" s="427"/>
      <c r="MDU156" s="427"/>
      <c r="MDV156" s="427"/>
      <c r="MDW156" s="427"/>
      <c r="MDX156" s="427"/>
      <c r="MDY156" s="427"/>
      <c r="MDZ156" s="427"/>
      <c r="MEA156" s="427"/>
      <c r="MEB156" s="427"/>
      <c r="MEC156" s="427"/>
      <c r="MED156" s="427"/>
      <c r="MEE156" s="427"/>
      <c r="MEF156" s="427"/>
      <c r="MEG156" s="427"/>
      <c r="MEH156" s="427"/>
      <c r="MEI156" s="427"/>
      <c r="MEJ156" s="427"/>
      <c r="MEK156" s="427"/>
      <c r="MEL156" s="427"/>
      <c r="MEM156" s="427"/>
      <c r="MEN156" s="427"/>
      <c r="MEO156" s="427"/>
      <c r="MEP156" s="427"/>
      <c r="MEQ156" s="427"/>
      <c r="MER156" s="427"/>
      <c r="MES156" s="427"/>
      <c r="MET156" s="427"/>
      <c r="MEU156" s="427"/>
      <c r="MEV156" s="427"/>
      <c r="MEW156" s="427"/>
      <c r="MEX156" s="427"/>
      <c r="MEY156" s="427"/>
      <c r="MEZ156" s="427"/>
      <c r="MFA156" s="427"/>
      <c r="MFB156" s="427"/>
      <c r="MFC156" s="427"/>
      <c r="MFD156" s="427"/>
      <c r="MFE156" s="427"/>
      <c r="MFF156" s="427"/>
      <c r="MFG156" s="427"/>
      <c r="MFH156" s="427"/>
      <c r="MFI156" s="427"/>
      <c r="MFJ156" s="427"/>
      <c r="MFK156" s="427"/>
      <c r="MFL156" s="427"/>
      <c r="MFM156" s="427"/>
      <c r="MFN156" s="427"/>
      <c r="MFO156" s="427"/>
      <c r="MFP156" s="427"/>
      <c r="MFQ156" s="427"/>
      <c r="MFR156" s="427"/>
      <c r="MFS156" s="427"/>
      <c r="MFT156" s="427"/>
      <c r="MFU156" s="427"/>
      <c r="MFV156" s="427"/>
      <c r="MFW156" s="427"/>
      <c r="MFX156" s="427"/>
      <c r="MFY156" s="427"/>
      <c r="MFZ156" s="427"/>
      <c r="MGA156" s="427"/>
      <c r="MGB156" s="427"/>
      <c r="MGC156" s="427"/>
      <c r="MGD156" s="427"/>
      <c r="MGE156" s="427"/>
      <c r="MGF156" s="427"/>
      <c r="MGG156" s="427"/>
      <c r="MGH156" s="427"/>
      <c r="MGI156" s="427"/>
      <c r="MGJ156" s="427"/>
      <c r="MGK156" s="427"/>
      <c r="MGL156" s="427"/>
      <c r="MGM156" s="427"/>
      <c r="MGN156" s="427"/>
      <c r="MGO156" s="427"/>
      <c r="MGP156" s="427"/>
      <c r="MGQ156" s="427"/>
      <c r="MGR156" s="427"/>
      <c r="MGS156" s="427"/>
      <c r="MGT156" s="427"/>
      <c r="MGU156" s="427"/>
      <c r="MGV156" s="427"/>
      <c r="MGW156" s="427"/>
      <c r="MGX156" s="427"/>
      <c r="MGY156" s="427"/>
      <c r="MGZ156" s="427"/>
      <c r="MHA156" s="427"/>
      <c r="MHB156" s="427"/>
      <c r="MHC156" s="427"/>
      <c r="MHD156" s="427"/>
      <c r="MHE156" s="427"/>
      <c r="MHF156" s="427"/>
      <c r="MHG156" s="427"/>
      <c r="MHH156" s="427"/>
      <c r="MHI156" s="427"/>
      <c r="MHJ156" s="427"/>
      <c r="MHK156" s="427"/>
      <c r="MHL156" s="427"/>
      <c r="MHM156" s="427"/>
      <c r="MHN156" s="427"/>
      <c r="MHO156" s="427"/>
      <c r="MHP156" s="427"/>
      <c r="MHQ156" s="427"/>
      <c r="MHR156" s="427"/>
      <c r="MHS156" s="427"/>
      <c r="MHT156" s="427"/>
      <c r="MHU156" s="427"/>
      <c r="MHV156" s="427"/>
      <c r="MHW156" s="427"/>
      <c r="MHX156" s="427"/>
      <c r="MHY156" s="427"/>
      <c r="MHZ156" s="427"/>
      <c r="MIA156" s="427"/>
      <c r="MIB156" s="427"/>
      <c r="MIC156" s="427"/>
      <c r="MID156" s="427"/>
      <c r="MIE156" s="427"/>
      <c r="MIF156" s="427"/>
      <c r="MIG156" s="427"/>
      <c r="MIH156" s="427"/>
      <c r="MII156" s="427"/>
      <c r="MIJ156" s="427"/>
      <c r="MIK156" s="427"/>
      <c r="MIL156" s="427"/>
      <c r="MIM156" s="427"/>
      <c r="MIN156" s="427"/>
      <c r="MIO156" s="427"/>
      <c r="MIP156" s="427"/>
      <c r="MIQ156" s="427"/>
      <c r="MIR156" s="427"/>
      <c r="MIS156" s="427"/>
      <c r="MIT156" s="427"/>
      <c r="MIU156" s="427"/>
      <c r="MIV156" s="427"/>
      <c r="MIW156" s="427"/>
      <c r="MIX156" s="427"/>
      <c r="MIY156" s="427"/>
      <c r="MIZ156" s="427"/>
      <c r="MJA156" s="427"/>
      <c r="MJB156" s="427"/>
      <c r="MJC156" s="427"/>
      <c r="MJD156" s="427"/>
      <c r="MJE156" s="427"/>
      <c r="MJF156" s="427"/>
      <c r="MJG156" s="427"/>
      <c r="MJH156" s="427"/>
      <c r="MJI156" s="427"/>
      <c r="MJJ156" s="427"/>
      <c r="MJK156" s="427"/>
      <c r="MJL156" s="427"/>
      <c r="MJM156" s="427"/>
      <c r="MJN156" s="427"/>
      <c r="MJO156" s="427"/>
      <c r="MJP156" s="427"/>
      <c r="MJQ156" s="427"/>
      <c r="MJR156" s="427"/>
      <c r="MJS156" s="427"/>
      <c r="MJT156" s="427"/>
      <c r="MJU156" s="427"/>
      <c r="MJV156" s="427"/>
      <c r="MJW156" s="427"/>
      <c r="MJX156" s="427"/>
      <c r="MJY156" s="427"/>
      <c r="MJZ156" s="427"/>
      <c r="MKA156" s="427"/>
      <c r="MKB156" s="427"/>
      <c r="MKC156" s="427"/>
      <c r="MKD156" s="427"/>
      <c r="MKE156" s="427"/>
      <c r="MKF156" s="427"/>
      <c r="MKG156" s="427"/>
      <c r="MKH156" s="427"/>
      <c r="MKI156" s="427"/>
      <c r="MKJ156" s="427"/>
      <c r="MKK156" s="427"/>
      <c r="MKL156" s="427"/>
      <c r="MKM156" s="427"/>
      <c r="MKN156" s="427"/>
      <c r="MKO156" s="427"/>
      <c r="MKP156" s="427"/>
      <c r="MKQ156" s="427"/>
      <c r="MKR156" s="427"/>
      <c r="MKS156" s="427"/>
      <c r="MKT156" s="427"/>
      <c r="MKU156" s="427"/>
      <c r="MKV156" s="427"/>
      <c r="MKW156" s="427"/>
      <c r="MKX156" s="427"/>
      <c r="MKY156" s="427"/>
      <c r="MKZ156" s="427"/>
      <c r="MLA156" s="427"/>
      <c r="MLB156" s="427"/>
      <c r="MLC156" s="427"/>
      <c r="MLD156" s="427"/>
      <c r="MLE156" s="427"/>
      <c r="MLF156" s="427"/>
      <c r="MLG156" s="427"/>
      <c r="MLH156" s="427"/>
      <c r="MLI156" s="427"/>
      <c r="MLJ156" s="427"/>
      <c r="MLK156" s="427"/>
      <c r="MLL156" s="427"/>
      <c r="MLM156" s="427"/>
      <c r="MLN156" s="427"/>
      <c r="MLO156" s="427"/>
      <c r="MLP156" s="427"/>
      <c r="MLQ156" s="427"/>
      <c r="MLR156" s="427"/>
      <c r="MLS156" s="427"/>
      <c r="MLT156" s="427"/>
      <c r="MLU156" s="427"/>
      <c r="MLV156" s="427"/>
      <c r="MLW156" s="427"/>
      <c r="MLX156" s="427"/>
      <c r="MLY156" s="427"/>
      <c r="MLZ156" s="427"/>
      <c r="MMA156" s="427"/>
      <c r="MMB156" s="427"/>
      <c r="MMC156" s="427"/>
      <c r="MMD156" s="427"/>
      <c r="MME156" s="427"/>
      <c r="MMF156" s="427"/>
      <c r="MMG156" s="427"/>
      <c r="MMH156" s="427"/>
      <c r="MMI156" s="427"/>
      <c r="MMJ156" s="427"/>
      <c r="MMK156" s="427"/>
      <c r="MML156" s="427"/>
      <c r="MMM156" s="427"/>
      <c r="MMN156" s="427"/>
      <c r="MMO156" s="427"/>
      <c r="MMP156" s="427"/>
      <c r="MMQ156" s="427"/>
      <c r="MMR156" s="427"/>
      <c r="MMS156" s="427"/>
      <c r="MMT156" s="427"/>
      <c r="MMU156" s="427"/>
      <c r="MMV156" s="427"/>
      <c r="MMW156" s="427"/>
      <c r="MMX156" s="427"/>
      <c r="MMY156" s="427"/>
      <c r="MMZ156" s="427"/>
      <c r="MNA156" s="427"/>
      <c r="MNB156" s="427"/>
      <c r="MNC156" s="427"/>
      <c r="MND156" s="427"/>
      <c r="MNE156" s="427"/>
      <c r="MNF156" s="427"/>
      <c r="MNG156" s="427"/>
      <c r="MNH156" s="427"/>
      <c r="MNI156" s="427"/>
      <c r="MNJ156" s="427"/>
      <c r="MNK156" s="427"/>
      <c r="MNL156" s="427"/>
      <c r="MNM156" s="427"/>
      <c r="MNN156" s="427"/>
      <c r="MNO156" s="427"/>
      <c r="MNP156" s="427"/>
      <c r="MNQ156" s="427"/>
      <c r="MNR156" s="427"/>
      <c r="MNS156" s="427"/>
      <c r="MNT156" s="427"/>
      <c r="MNU156" s="427"/>
      <c r="MNV156" s="427"/>
      <c r="MNW156" s="427"/>
      <c r="MNX156" s="427"/>
      <c r="MNY156" s="427"/>
      <c r="MNZ156" s="427"/>
      <c r="MOA156" s="427"/>
      <c r="MOB156" s="427"/>
      <c r="MOC156" s="427"/>
      <c r="MOD156" s="427"/>
      <c r="MOE156" s="427"/>
      <c r="MOF156" s="427"/>
      <c r="MOG156" s="427"/>
      <c r="MOH156" s="427"/>
      <c r="MOI156" s="427"/>
      <c r="MOJ156" s="427"/>
      <c r="MOK156" s="427"/>
      <c r="MOL156" s="427"/>
      <c r="MOM156" s="427"/>
      <c r="MON156" s="427"/>
      <c r="MOO156" s="427"/>
      <c r="MOP156" s="427"/>
      <c r="MOQ156" s="427"/>
      <c r="MOR156" s="427"/>
      <c r="MOS156" s="427"/>
      <c r="MOT156" s="427"/>
      <c r="MOU156" s="427"/>
      <c r="MOV156" s="427"/>
      <c r="MOW156" s="427"/>
      <c r="MOX156" s="427"/>
      <c r="MOY156" s="427"/>
      <c r="MOZ156" s="427"/>
      <c r="MPA156" s="427"/>
      <c r="MPB156" s="427"/>
      <c r="MPC156" s="427"/>
      <c r="MPD156" s="427"/>
      <c r="MPE156" s="427"/>
      <c r="MPF156" s="427"/>
      <c r="MPG156" s="427"/>
      <c r="MPH156" s="427"/>
      <c r="MPI156" s="427"/>
      <c r="MPJ156" s="427"/>
      <c r="MPK156" s="427"/>
      <c r="MPL156" s="427"/>
      <c r="MPM156" s="427"/>
      <c r="MPN156" s="427"/>
      <c r="MPO156" s="427"/>
      <c r="MPP156" s="427"/>
      <c r="MPQ156" s="427"/>
      <c r="MPR156" s="427"/>
      <c r="MPS156" s="427"/>
      <c r="MPT156" s="427"/>
      <c r="MPU156" s="427"/>
      <c r="MPV156" s="427"/>
      <c r="MPW156" s="427"/>
      <c r="MPX156" s="427"/>
      <c r="MPY156" s="427"/>
      <c r="MPZ156" s="427"/>
      <c r="MQA156" s="427"/>
      <c r="MQB156" s="427"/>
      <c r="MQC156" s="427"/>
      <c r="MQD156" s="427"/>
      <c r="MQE156" s="427"/>
      <c r="MQF156" s="427"/>
      <c r="MQG156" s="427"/>
      <c r="MQH156" s="427"/>
      <c r="MQI156" s="427"/>
      <c r="MQJ156" s="427"/>
      <c r="MQK156" s="427"/>
      <c r="MQL156" s="427"/>
      <c r="MQM156" s="427"/>
      <c r="MQN156" s="427"/>
      <c r="MQO156" s="427"/>
      <c r="MQP156" s="427"/>
      <c r="MQQ156" s="427"/>
      <c r="MQR156" s="427"/>
      <c r="MQS156" s="427"/>
      <c r="MQT156" s="427"/>
      <c r="MQU156" s="427"/>
      <c r="MQV156" s="427"/>
      <c r="MQW156" s="427"/>
      <c r="MQX156" s="427"/>
      <c r="MQY156" s="427"/>
      <c r="MQZ156" s="427"/>
      <c r="MRA156" s="427"/>
      <c r="MRB156" s="427"/>
      <c r="MRC156" s="427"/>
      <c r="MRD156" s="427"/>
      <c r="MRE156" s="427"/>
      <c r="MRF156" s="427"/>
      <c r="MRG156" s="427"/>
      <c r="MRH156" s="427"/>
      <c r="MRI156" s="427"/>
      <c r="MRJ156" s="427"/>
      <c r="MRK156" s="427"/>
      <c r="MRL156" s="427"/>
      <c r="MRM156" s="427"/>
      <c r="MRN156" s="427"/>
      <c r="MRO156" s="427"/>
      <c r="MRP156" s="427"/>
      <c r="MRQ156" s="427"/>
      <c r="MRR156" s="427"/>
      <c r="MRS156" s="427"/>
      <c r="MRT156" s="427"/>
      <c r="MRU156" s="427"/>
      <c r="MRV156" s="427"/>
      <c r="MRW156" s="427"/>
      <c r="MRX156" s="427"/>
      <c r="MRY156" s="427"/>
      <c r="MRZ156" s="427"/>
      <c r="MSA156" s="427"/>
      <c r="MSB156" s="427"/>
      <c r="MSC156" s="427"/>
      <c r="MSD156" s="427"/>
      <c r="MSE156" s="427"/>
      <c r="MSF156" s="427"/>
      <c r="MSG156" s="427"/>
      <c r="MSH156" s="427"/>
      <c r="MSI156" s="427"/>
      <c r="MSJ156" s="427"/>
      <c r="MSK156" s="427"/>
      <c r="MSL156" s="427"/>
      <c r="MSM156" s="427"/>
      <c r="MSN156" s="427"/>
      <c r="MSO156" s="427"/>
      <c r="MSP156" s="427"/>
      <c r="MSQ156" s="427"/>
      <c r="MSR156" s="427"/>
      <c r="MSS156" s="427"/>
      <c r="MST156" s="427"/>
      <c r="MSU156" s="427"/>
      <c r="MSV156" s="427"/>
      <c r="MSW156" s="427"/>
      <c r="MSX156" s="427"/>
      <c r="MSY156" s="427"/>
      <c r="MSZ156" s="427"/>
      <c r="MTA156" s="427"/>
      <c r="MTB156" s="427"/>
      <c r="MTC156" s="427"/>
      <c r="MTD156" s="427"/>
      <c r="MTE156" s="427"/>
      <c r="MTF156" s="427"/>
      <c r="MTG156" s="427"/>
      <c r="MTH156" s="427"/>
      <c r="MTI156" s="427"/>
      <c r="MTJ156" s="427"/>
      <c r="MTK156" s="427"/>
      <c r="MTL156" s="427"/>
      <c r="MTM156" s="427"/>
      <c r="MTN156" s="427"/>
      <c r="MTO156" s="427"/>
      <c r="MTP156" s="427"/>
      <c r="MTQ156" s="427"/>
      <c r="MTR156" s="427"/>
      <c r="MTS156" s="427"/>
      <c r="MTT156" s="427"/>
      <c r="MTU156" s="427"/>
      <c r="MTV156" s="427"/>
      <c r="MTW156" s="427"/>
      <c r="MTX156" s="427"/>
      <c r="MTY156" s="427"/>
      <c r="MTZ156" s="427"/>
      <c r="MUA156" s="427"/>
      <c r="MUB156" s="427"/>
      <c r="MUC156" s="427"/>
      <c r="MUD156" s="427"/>
      <c r="MUE156" s="427"/>
      <c r="MUF156" s="427"/>
      <c r="MUG156" s="427"/>
      <c r="MUH156" s="427"/>
      <c r="MUI156" s="427"/>
      <c r="MUJ156" s="427"/>
      <c r="MUK156" s="427"/>
      <c r="MUL156" s="427"/>
      <c r="MUM156" s="427"/>
      <c r="MUN156" s="427"/>
      <c r="MUO156" s="427"/>
      <c r="MUP156" s="427"/>
      <c r="MUQ156" s="427"/>
      <c r="MUR156" s="427"/>
      <c r="MUS156" s="427"/>
      <c r="MUT156" s="427"/>
      <c r="MUU156" s="427"/>
      <c r="MUV156" s="427"/>
      <c r="MUW156" s="427"/>
      <c r="MUX156" s="427"/>
      <c r="MUY156" s="427"/>
      <c r="MUZ156" s="427"/>
      <c r="MVA156" s="427"/>
      <c r="MVB156" s="427"/>
      <c r="MVC156" s="427"/>
      <c r="MVD156" s="427"/>
      <c r="MVE156" s="427"/>
      <c r="MVF156" s="427"/>
      <c r="MVG156" s="427"/>
      <c r="MVH156" s="427"/>
      <c r="MVI156" s="427"/>
      <c r="MVJ156" s="427"/>
      <c r="MVK156" s="427"/>
      <c r="MVL156" s="427"/>
      <c r="MVM156" s="427"/>
      <c r="MVN156" s="427"/>
      <c r="MVO156" s="427"/>
      <c r="MVP156" s="427"/>
      <c r="MVQ156" s="427"/>
      <c r="MVR156" s="427"/>
      <c r="MVS156" s="427"/>
      <c r="MVT156" s="427"/>
      <c r="MVU156" s="427"/>
      <c r="MVV156" s="427"/>
      <c r="MVW156" s="427"/>
      <c r="MVX156" s="427"/>
      <c r="MVY156" s="427"/>
      <c r="MVZ156" s="427"/>
      <c r="MWA156" s="427"/>
      <c r="MWB156" s="427"/>
      <c r="MWC156" s="427"/>
      <c r="MWD156" s="427"/>
      <c r="MWE156" s="427"/>
      <c r="MWF156" s="427"/>
      <c r="MWG156" s="427"/>
      <c r="MWH156" s="427"/>
      <c r="MWI156" s="427"/>
      <c r="MWJ156" s="427"/>
      <c r="MWK156" s="427"/>
      <c r="MWL156" s="427"/>
      <c r="MWM156" s="427"/>
      <c r="MWN156" s="427"/>
      <c r="MWO156" s="427"/>
      <c r="MWP156" s="427"/>
      <c r="MWQ156" s="427"/>
      <c r="MWR156" s="427"/>
      <c r="MWS156" s="427"/>
      <c r="MWT156" s="427"/>
      <c r="MWU156" s="427"/>
      <c r="MWV156" s="427"/>
      <c r="MWW156" s="427"/>
      <c r="MWX156" s="427"/>
      <c r="MWY156" s="427"/>
      <c r="MWZ156" s="427"/>
      <c r="MXA156" s="427"/>
      <c r="MXB156" s="427"/>
      <c r="MXC156" s="427"/>
      <c r="MXD156" s="427"/>
      <c r="MXE156" s="427"/>
      <c r="MXF156" s="427"/>
      <c r="MXG156" s="427"/>
      <c r="MXH156" s="427"/>
      <c r="MXI156" s="427"/>
      <c r="MXJ156" s="427"/>
      <c r="MXK156" s="427"/>
      <c r="MXL156" s="427"/>
      <c r="MXM156" s="427"/>
      <c r="MXN156" s="427"/>
      <c r="MXO156" s="427"/>
      <c r="MXP156" s="427"/>
      <c r="MXQ156" s="427"/>
      <c r="MXR156" s="427"/>
      <c r="MXS156" s="427"/>
      <c r="MXT156" s="427"/>
      <c r="MXU156" s="427"/>
      <c r="MXV156" s="427"/>
      <c r="MXW156" s="427"/>
      <c r="MXX156" s="427"/>
      <c r="MXY156" s="427"/>
      <c r="MXZ156" s="427"/>
      <c r="MYA156" s="427"/>
      <c r="MYB156" s="427"/>
      <c r="MYC156" s="427"/>
      <c r="MYD156" s="427"/>
      <c r="MYE156" s="427"/>
      <c r="MYF156" s="427"/>
      <c r="MYG156" s="427"/>
      <c r="MYH156" s="427"/>
      <c r="MYI156" s="427"/>
      <c r="MYJ156" s="427"/>
      <c r="MYK156" s="427"/>
      <c r="MYL156" s="427"/>
      <c r="MYM156" s="427"/>
      <c r="MYN156" s="427"/>
      <c r="MYO156" s="427"/>
      <c r="MYP156" s="427"/>
      <c r="MYQ156" s="427"/>
      <c r="MYR156" s="427"/>
      <c r="MYS156" s="427"/>
      <c r="MYT156" s="427"/>
      <c r="MYU156" s="427"/>
      <c r="MYV156" s="427"/>
      <c r="MYW156" s="427"/>
      <c r="MYX156" s="427"/>
      <c r="MYY156" s="427"/>
      <c r="MYZ156" s="427"/>
      <c r="MZA156" s="427"/>
      <c r="MZB156" s="427"/>
      <c r="MZC156" s="427"/>
      <c r="MZD156" s="427"/>
      <c r="MZE156" s="427"/>
      <c r="MZF156" s="427"/>
      <c r="MZG156" s="427"/>
      <c r="MZH156" s="427"/>
      <c r="MZI156" s="427"/>
      <c r="MZJ156" s="427"/>
      <c r="MZK156" s="427"/>
      <c r="MZL156" s="427"/>
      <c r="MZM156" s="427"/>
      <c r="MZN156" s="427"/>
      <c r="MZO156" s="427"/>
      <c r="MZP156" s="427"/>
      <c r="MZQ156" s="427"/>
      <c r="MZR156" s="427"/>
      <c r="MZS156" s="427"/>
      <c r="MZT156" s="427"/>
      <c r="MZU156" s="427"/>
      <c r="MZV156" s="427"/>
      <c r="MZW156" s="427"/>
      <c r="MZX156" s="427"/>
      <c r="MZY156" s="427"/>
      <c r="MZZ156" s="427"/>
      <c r="NAA156" s="427"/>
      <c r="NAB156" s="427"/>
      <c r="NAC156" s="427"/>
      <c r="NAD156" s="427"/>
      <c r="NAE156" s="427"/>
      <c r="NAF156" s="427"/>
      <c r="NAG156" s="427"/>
      <c r="NAH156" s="427"/>
      <c r="NAI156" s="427"/>
      <c r="NAJ156" s="427"/>
      <c r="NAK156" s="427"/>
      <c r="NAL156" s="427"/>
      <c r="NAM156" s="427"/>
      <c r="NAN156" s="427"/>
      <c r="NAO156" s="427"/>
      <c r="NAP156" s="427"/>
      <c r="NAQ156" s="427"/>
      <c r="NAR156" s="427"/>
      <c r="NAS156" s="427"/>
      <c r="NAT156" s="427"/>
      <c r="NAU156" s="427"/>
      <c r="NAV156" s="427"/>
      <c r="NAW156" s="427"/>
      <c r="NAX156" s="427"/>
      <c r="NAY156" s="427"/>
      <c r="NAZ156" s="427"/>
      <c r="NBA156" s="427"/>
      <c r="NBB156" s="427"/>
      <c r="NBC156" s="427"/>
      <c r="NBD156" s="427"/>
      <c r="NBE156" s="427"/>
      <c r="NBF156" s="427"/>
      <c r="NBG156" s="427"/>
      <c r="NBH156" s="427"/>
      <c r="NBI156" s="427"/>
      <c r="NBJ156" s="427"/>
      <c r="NBK156" s="427"/>
      <c r="NBL156" s="427"/>
      <c r="NBM156" s="427"/>
      <c r="NBN156" s="427"/>
      <c r="NBO156" s="427"/>
      <c r="NBP156" s="427"/>
      <c r="NBQ156" s="427"/>
      <c r="NBR156" s="427"/>
      <c r="NBS156" s="427"/>
      <c r="NBT156" s="427"/>
      <c r="NBU156" s="427"/>
      <c r="NBV156" s="427"/>
      <c r="NBW156" s="427"/>
      <c r="NBX156" s="427"/>
      <c r="NBY156" s="427"/>
      <c r="NBZ156" s="427"/>
      <c r="NCA156" s="427"/>
      <c r="NCB156" s="427"/>
      <c r="NCC156" s="427"/>
      <c r="NCD156" s="427"/>
      <c r="NCE156" s="427"/>
      <c r="NCF156" s="427"/>
      <c r="NCG156" s="427"/>
      <c r="NCH156" s="427"/>
      <c r="NCI156" s="427"/>
      <c r="NCJ156" s="427"/>
      <c r="NCK156" s="427"/>
      <c r="NCL156" s="427"/>
      <c r="NCM156" s="427"/>
      <c r="NCN156" s="427"/>
      <c r="NCO156" s="427"/>
      <c r="NCP156" s="427"/>
      <c r="NCQ156" s="427"/>
      <c r="NCR156" s="427"/>
      <c r="NCS156" s="427"/>
      <c r="NCT156" s="427"/>
      <c r="NCU156" s="427"/>
      <c r="NCV156" s="427"/>
      <c r="NCW156" s="427"/>
      <c r="NCX156" s="427"/>
      <c r="NCY156" s="427"/>
      <c r="NCZ156" s="427"/>
      <c r="NDA156" s="427"/>
      <c r="NDB156" s="427"/>
      <c r="NDC156" s="427"/>
      <c r="NDD156" s="427"/>
      <c r="NDE156" s="427"/>
      <c r="NDF156" s="427"/>
      <c r="NDG156" s="427"/>
      <c r="NDH156" s="427"/>
      <c r="NDI156" s="427"/>
      <c r="NDJ156" s="427"/>
      <c r="NDK156" s="427"/>
      <c r="NDL156" s="427"/>
      <c r="NDM156" s="427"/>
      <c r="NDN156" s="427"/>
      <c r="NDO156" s="427"/>
      <c r="NDP156" s="427"/>
      <c r="NDQ156" s="427"/>
      <c r="NDR156" s="427"/>
      <c r="NDS156" s="427"/>
      <c r="NDT156" s="427"/>
      <c r="NDU156" s="427"/>
      <c r="NDV156" s="427"/>
      <c r="NDW156" s="427"/>
      <c r="NDX156" s="427"/>
      <c r="NDY156" s="427"/>
      <c r="NDZ156" s="427"/>
      <c r="NEA156" s="427"/>
      <c r="NEB156" s="427"/>
      <c r="NEC156" s="427"/>
      <c r="NED156" s="427"/>
      <c r="NEE156" s="427"/>
      <c r="NEF156" s="427"/>
      <c r="NEG156" s="427"/>
      <c r="NEH156" s="427"/>
      <c r="NEI156" s="427"/>
      <c r="NEJ156" s="427"/>
      <c r="NEK156" s="427"/>
      <c r="NEL156" s="427"/>
      <c r="NEM156" s="427"/>
      <c r="NEN156" s="427"/>
      <c r="NEO156" s="427"/>
      <c r="NEP156" s="427"/>
      <c r="NEQ156" s="427"/>
      <c r="NER156" s="427"/>
      <c r="NES156" s="427"/>
      <c r="NET156" s="427"/>
      <c r="NEU156" s="427"/>
      <c r="NEV156" s="427"/>
      <c r="NEW156" s="427"/>
      <c r="NEX156" s="427"/>
      <c r="NEY156" s="427"/>
      <c r="NEZ156" s="427"/>
      <c r="NFA156" s="427"/>
      <c r="NFB156" s="427"/>
      <c r="NFC156" s="427"/>
      <c r="NFD156" s="427"/>
      <c r="NFE156" s="427"/>
      <c r="NFF156" s="427"/>
      <c r="NFG156" s="427"/>
      <c r="NFH156" s="427"/>
      <c r="NFI156" s="427"/>
      <c r="NFJ156" s="427"/>
      <c r="NFK156" s="427"/>
      <c r="NFL156" s="427"/>
      <c r="NFM156" s="427"/>
      <c r="NFN156" s="427"/>
      <c r="NFO156" s="427"/>
      <c r="NFP156" s="427"/>
      <c r="NFQ156" s="427"/>
      <c r="NFR156" s="427"/>
      <c r="NFS156" s="427"/>
      <c r="NFT156" s="427"/>
      <c r="NFU156" s="427"/>
      <c r="NFV156" s="427"/>
      <c r="NFW156" s="427"/>
      <c r="NFX156" s="427"/>
      <c r="NFY156" s="427"/>
      <c r="NFZ156" s="427"/>
      <c r="NGA156" s="427"/>
      <c r="NGB156" s="427"/>
      <c r="NGC156" s="427"/>
      <c r="NGD156" s="427"/>
      <c r="NGE156" s="427"/>
      <c r="NGF156" s="427"/>
      <c r="NGG156" s="427"/>
      <c r="NGH156" s="427"/>
      <c r="NGI156" s="427"/>
      <c r="NGJ156" s="427"/>
      <c r="NGK156" s="427"/>
      <c r="NGL156" s="427"/>
      <c r="NGM156" s="427"/>
      <c r="NGN156" s="427"/>
      <c r="NGO156" s="427"/>
      <c r="NGP156" s="427"/>
      <c r="NGQ156" s="427"/>
      <c r="NGR156" s="427"/>
      <c r="NGS156" s="427"/>
      <c r="NGT156" s="427"/>
      <c r="NGU156" s="427"/>
      <c r="NGV156" s="427"/>
      <c r="NGW156" s="427"/>
      <c r="NGX156" s="427"/>
      <c r="NGY156" s="427"/>
      <c r="NGZ156" s="427"/>
      <c r="NHA156" s="427"/>
      <c r="NHB156" s="427"/>
      <c r="NHC156" s="427"/>
      <c r="NHD156" s="427"/>
      <c r="NHE156" s="427"/>
      <c r="NHF156" s="427"/>
      <c r="NHG156" s="427"/>
      <c r="NHH156" s="427"/>
      <c r="NHI156" s="427"/>
      <c r="NHJ156" s="427"/>
      <c r="NHK156" s="427"/>
      <c r="NHL156" s="427"/>
      <c r="NHM156" s="427"/>
      <c r="NHN156" s="427"/>
      <c r="NHO156" s="427"/>
      <c r="NHP156" s="427"/>
      <c r="NHQ156" s="427"/>
      <c r="NHR156" s="427"/>
      <c r="NHS156" s="427"/>
      <c r="NHT156" s="427"/>
      <c r="NHU156" s="427"/>
      <c r="NHV156" s="427"/>
      <c r="NHW156" s="427"/>
      <c r="NHX156" s="427"/>
      <c r="NHY156" s="427"/>
      <c r="NHZ156" s="427"/>
      <c r="NIA156" s="427"/>
      <c r="NIB156" s="427"/>
      <c r="NIC156" s="427"/>
      <c r="NID156" s="427"/>
      <c r="NIE156" s="427"/>
      <c r="NIF156" s="427"/>
      <c r="NIG156" s="427"/>
      <c r="NIH156" s="427"/>
      <c r="NII156" s="427"/>
      <c r="NIJ156" s="427"/>
      <c r="NIK156" s="427"/>
      <c r="NIL156" s="427"/>
      <c r="NIM156" s="427"/>
      <c r="NIN156" s="427"/>
      <c r="NIO156" s="427"/>
      <c r="NIP156" s="427"/>
      <c r="NIQ156" s="427"/>
      <c r="NIR156" s="427"/>
      <c r="NIS156" s="427"/>
      <c r="NIT156" s="427"/>
      <c r="NIU156" s="427"/>
      <c r="NIV156" s="427"/>
      <c r="NIW156" s="427"/>
      <c r="NIX156" s="427"/>
      <c r="NIY156" s="427"/>
      <c r="NIZ156" s="427"/>
      <c r="NJA156" s="427"/>
      <c r="NJB156" s="427"/>
      <c r="NJC156" s="427"/>
      <c r="NJD156" s="427"/>
      <c r="NJE156" s="427"/>
      <c r="NJF156" s="427"/>
      <c r="NJG156" s="427"/>
      <c r="NJH156" s="427"/>
      <c r="NJI156" s="427"/>
      <c r="NJJ156" s="427"/>
      <c r="NJK156" s="427"/>
      <c r="NJL156" s="427"/>
      <c r="NJM156" s="427"/>
      <c r="NJN156" s="427"/>
      <c r="NJO156" s="427"/>
      <c r="NJP156" s="427"/>
      <c r="NJQ156" s="427"/>
      <c r="NJR156" s="427"/>
      <c r="NJS156" s="427"/>
      <c r="NJT156" s="427"/>
      <c r="NJU156" s="427"/>
      <c r="NJV156" s="427"/>
      <c r="NJW156" s="427"/>
      <c r="NJX156" s="427"/>
      <c r="NJY156" s="427"/>
      <c r="NJZ156" s="427"/>
      <c r="NKA156" s="427"/>
      <c r="NKB156" s="427"/>
      <c r="NKC156" s="427"/>
      <c r="NKD156" s="427"/>
      <c r="NKE156" s="427"/>
      <c r="NKF156" s="427"/>
      <c r="NKG156" s="427"/>
      <c r="NKH156" s="427"/>
      <c r="NKI156" s="427"/>
      <c r="NKJ156" s="427"/>
      <c r="NKK156" s="427"/>
      <c r="NKL156" s="427"/>
      <c r="NKM156" s="427"/>
      <c r="NKN156" s="427"/>
      <c r="NKO156" s="427"/>
      <c r="NKP156" s="427"/>
      <c r="NKQ156" s="427"/>
      <c r="NKR156" s="427"/>
      <c r="NKS156" s="427"/>
      <c r="NKT156" s="427"/>
      <c r="NKU156" s="427"/>
      <c r="NKV156" s="427"/>
      <c r="NKW156" s="427"/>
      <c r="NKX156" s="427"/>
      <c r="NKY156" s="427"/>
      <c r="NKZ156" s="427"/>
      <c r="NLA156" s="427"/>
      <c r="NLB156" s="427"/>
      <c r="NLC156" s="427"/>
      <c r="NLD156" s="427"/>
      <c r="NLE156" s="427"/>
      <c r="NLF156" s="427"/>
      <c r="NLG156" s="427"/>
      <c r="NLH156" s="427"/>
      <c r="NLI156" s="427"/>
      <c r="NLJ156" s="427"/>
      <c r="NLK156" s="427"/>
      <c r="NLL156" s="427"/>
      <c r="NLM156" s="427"/>
      <c r="NLN156" s="427"/>
      <c r="NLO156" s="427"/>
      <c r="NLP156" s="427"/>
      <c r="NLQ156" s="427"/>
      <c r="NLR156" s="427"/>
      <c r="NLS156" s="427"/>
      <c r="NLT156" s="427"/>
      <c r="NLU156" s="427"/>
      <c r="NLV156" s="427"/>
      <c r="NLW156" s="427"/>
      <c r="NLX156" s="427"/>
      <c r="NLY156" s="427"/>
      <c r="NLZ156" s="427"/>
      <c r="NMA156" s="427"/>
      <c r="NMB156" s="427"/>
      <c r="NMC156" s="427"/>
      <c r="NMD156" s="427"/>
      <c r="NME156" s="427"/>
      <c r="NMF156" s="427"/>
      <c r="NMG156" s="427"/>
      <c r="NMH156" s="427"/>
      <c r="NMI156" s="427"/>
      <c r="NMJ156" s="427"/>
      <c r="NMK156" s="427"/>
      <c r="NML156" s="427"/>
      <c r="NMM156" s="427"/>
      <c r="NMN156" s="427"/>
      <c r="NMO156" s="427"/>
      <c r="NMP156" s="427"/>
      <c r="NMQ156" s="427"/>
      <c r="NMR156" s="427"/>
      <c r="NMS156" s="427"/>
      <c r="NMT156" s="427"/>
      <c r="NMU156" s="427"/>
      <c r="NMV156" s="427"/>
      <c r="NMW156" s="427"/>
      <c r="NMX156" s="427"/>
      <c r="NMY156" s="427"/>
      <c r="NMZ156" s="427"/>
      <c r="NNA156" s="427"/>
      <c r="NNB156" s="427"/>
      <c r="NNC156" s="427"/>
      <c r="NND156" s="427"/>
      <c r="NNE156" s="427"/>
      <c r="NNF156" s="427"/>
      <c r="NNG156" s="427"/>
      <c r="NNH156" s="427"/>
      <c r="NNI156" s="427"/>
      <c r="NNJ156" s="427"/>
      <c r="NNK156" s="427"/>
      <c r="NNL156" s="427"/>
      <c r="NNM156" s="427"/>
      <c r="NNN156" s="427"/>
      <c r="NNO156" s="427"/>
      <c r="NNP156" s="427"/>
      <c r="NNQ156" s="427"/>
      <c r="NNR156" s="427"/>
      <c r="NNS156" s="427"/>
      <c r="NNT156" s="427"/>
      <c r="NNU156" s="427"/>
      <c r="NNV156" s="427"/>
      <c r="NNW156" s="427"/>
      <c r="NNX156" s="427"/>
      <c r="NNY156" s="427"/>
      <c r="NNZ156" s="427"/>
      <c r="NOA156" s="427"/>
      <c r="NOB156" s="427"/>
      <c r="NOC156" s="427"/>
      <c r="NOD156" s="427"/>
      <c r="NOE156" s="427"/>
      <c r="NOF156" s="427"/>
      <c r="NOG156" s="427"/>
      <c r="NOH156" s="427"/>
      <c r="NOI156" s="427"/>
      <c r="NOJ156" s="427"/>
      <c r="NOK156" s="427"/>
      <c r="NOL156" s="427"/>
      <c r="NOM156" s="427"/>
      <c r="NON156" s="427"/>
      <c r="NOO156" s="427"/>
      <c r="NOP156" s="427"/>
      <c r="NOQ156" s="427"/>
      <c r="NOR156" s="427"/>
      <c r="NOS156" s="427"/>
      <c r="NOT156" s="427"/>
      <c r="NOU156" s="427"/>
      <c r="NOV156" s="427"/>
      <c r="NOW156" s="427"/>
      <c r="NOX156" s="427"/>
      <c r="NOY156" s="427"/>
      <c r="NOZ156" s="427"/>
      <c r="NPA156" s="427"/>
      <c r="NPB156" s="427"/>
      <c r="NPC156" s="427"/>
      <c r="NPD156" s="427"/>
      <c r="NPE156" s="427"/>
      <c r="NPF156" s="427"/>
      <c r="NPG156" s="427"/>
      <c r="NPH156" s="427"/>
      <c r="NPI156" s="427"/>
      <c r="NPJ156" s="427"/>
      <c r="NPK156" s="427"/>
      <c r="NPL156" s="427"/>
      <c r="NPM156" s="427"/>
      <c r="NPN156" s="427"/>
      <c r="NPO156" s="427"/>
      <c r="NPP156" s="427"/>
      <c r="NPQ156" s="427"/>
      <c r="NPR156" s="427"/>
      <c r="NPS156" s="427"/>
      <c r="NPT156" s="427"/>
      <c r="NPU156" s="427"/>
      <c r="NPV156" s="427"/>
      <c r="NPW156" s="427"/>
      <c r="NPX156" s="427"/>
      <c r="NPY156" s="427"/>
      <c r="NPZ156" s="427"/>
      <c r="NQA156" s="427"/>
      <c r="NQB156" s="427"/>
      <c r="NQC156" s="427"/>
      <c r="NQD156" s="427"/>
      <c r="NQE156" s="427"/>
      <c r="NQF156" s="427"/>
      <c r="NQG156" s="427"/>
      <c r="NQH156" s="427"/>
      <c r="NQI156" s="427"/>
      <c r="NQJ156" s="427"/>
      <c r="NQK156" s="427"/>
      <c r="NQL156" s="427"/>
      <c r="NQM156" s="427"/>
      <c r="NQN156" s="427"/>
      <c r="NQO156" s="427"/>
      <c r="NQP156" s="427"/>
      <c r="NQQ156" s="427"/>
      <c r="NQR156" s="427"/>
      <c r="NQS156" s="427"/>
      <c r="NQT156" s="427"/>
      <c r="NQU156" s="427"/>
      <c r="NQV156" s="427"/>
      <c r="NQW156" s="427"/>
      <c r="NQX156" s="427"/>
      <c r="NQY156" s="427"/>
      <c r="NQZ156" s="427"/>
      <c r="NRA156" s="427"/>
      <c r="NRB156" s="427"/>
      <c r="NRC156" s="427"/>
      <c r="NRD156" s="427"/>
      <c r="NRE156" s="427"/>
      <c r="NRF156" s="427"/>
      <c r="NRG156" s="427"/>
      <c r="NRH156" s="427"/>
      <c r="NRI156" s="427"/>
      <c r="NRJ156" s="427"/>
      <c r="NRK156" s="427"/>
      <c r="NRL156" s="427"/>
      <c r="NRM156" s="427"/>
      <c r="NRN156" s="427"/>
      <c r="NRO156" s="427"/>
      <c r="NRP156" s="427"/>
      <c r="NRQ156" s="427"/>
      <c r="NRR156" s="427"/>
      <c r="NRS156" s="427"/>
      <c r="NRT156" s="427"/>
      <c r="NRU156" s="427"/>
      <c r="NRV156" s="427"/>
      <c r="NRW156" s="427"/>
      <c r="NRX156" s="427"/>
      <c r="NRY156" s="427"/>
      <c r="NRZ156" s="427"/>
      <c r="NSA156" s="427"/>
      <c r="NSB156" s="427"/>
      <c r="NSC156" s="427"/>
      <c r="NSD156" s="427"/>
      <c r="NSE156" s="427"/>
      <c r="NSF156" s="427"/>
      <c r="NSG156" s="427"/>
      <c r="NSH156" s="427"/>
      <c r="NSI156" s="427"/>
      <c r="NSJ156" s="427"/>
      <c r="NSK156" s="427"/>
      <c r="NSL156" s="427"/>
      <c r="NSM156" s="427"/>
      <c r="NSN156" s="427"/>
      <c r="NSO156" s="427"/>
      <c r="NSP156" s="427"/>
      <c r="NSQ156" s="427"/>
      <c r="NSR156" s="427"/>
      <c r="NSS156" s="427"/>
      <c r="NST156" s="427"/>
      <c r="NSU156" s="427"/>
      <c r="NSV156" s="427"/>
      <c r="NSW156" s="427"/>
      <c r="NSX156" s="427"/>
      <c r="NSY156" s="427"/>
      <c r="NSZ156" s="427"/>
      <c r="NTA156" s="427"/>
      <c r="NTB156" s="427"/>
      <c r="NTC156" s="427"/>
      <c r="NTD156" s="427"/>
      <c r="NTE156" s="427"/>
      <c r="NTF156" s="427"/>
      <c r="NTG156" s="427"/>
      <c r="NTH156" s="427"/>
      <c r="NTI156" s="427"/>
      <c r="NTJ156" s="427"/>
      <c r="NTK156" s="427"/>
      <c r="NTL156" s="427"/>
      <c r="NTM156" s="427"/>
      <c r="NTN156" s="427"/>
      <c r="NTO156" s="427"/>
      <c r="NTP156" s="427"/>
      <c r="NTQ156" s="427"/>
      <c r="NTR156" s="427"/>
      <c r="NTS156" s="427"/>
      <c r="NTT156" s="427"/>
      <c r="NTU156" s="427"/>
      <c r="NTV156" s="427"/>
      <c r="NTW156" s="427"/>
      <c r="NTX156" s="427"/>
      <c r="NTY156" s="427"/>
      <c r="NTZ156" s="427"/>
      <c r="NUA156" s="427"/>
      <c r="NUB156" s="427"/>
      <c r="NUC156" s="427"/>
      <c r="NUD156" s="427"/>
      <c r="NUE156" s="427"/>
      <c r="NUF156" s="427"/>
      <c r="NUG156" s="427"/>
      <c r="NUH156" s="427"/>
      <c r="NUI156" s="427"/>
      <c r="NUJ156" s="427"/>
      <c r="NUK156" s="427"/>
      <c r="NUL156" s="427"/>
      <c r="NUM156" s="427"/>
      <c r="NUN156" s="427"/>
      <c r="NUO156" s="427"/>
      <c r="NUP156" s="427"/>
      <c r="NUQ156" s="427"/>
      <c r="NUR156" s="427"/>
      <c r="NUS156" s="427"/>
      <c r="NUT156" s="427"/>
      <c r="NUU156" s="427"/>
      <c r="NUV156" s="427"/>
      <c r="NUW156" s="427"/>
      <c r="NUX156" s="427"/>
      <c r="NUY156" s="427"/>
      <c r="NUZ156" s="427"/>
      <c r="NVA156" s="427"/>
      <c r="NVB156" s="427"/>
      <c r="NVC156" s="427"/>
      <c r="NVD156" s="427"/>
      <c r="NVE156" s="427"/>
      <c r="NVF156" s="427"/>
      <c r="NVG156" s="427"/>
      <c r="NVH156" s="427"/>
      <c r="NVI156" s="427"/>
      <c r="NVJ156" s="427"/>
      <c r="NVK156" s="427"/>
      <c r="NVL156" s="427"/>
      <c r="NVM156" s="427"/>
      <c r="NVN156" s="427"/>
      <c r="NVO156" s="427"/>
      <c r="NVP156" s="427"/>
      <c r="NVQ156" s="427"/>
      <c r="NVR156" s="427"/>
      <c r="NVS156" s="427"/>
      <c r="NVT156" s="427"/>
      <c r="NVU156" s="427"/>
      <c r="NVV156" s="427"/>
      <c r="NVW156" s="427"/>
      <c r="NVX156" s="427"/>
      <c r="NVY156" s="427"/>
      <c r="NVZ156" s="427"/>
      <c r="NWA156" s="427"/>
      <c r="NWB156" s="427"/>
      <c r="NWC156" s="427"/>
      <c r="NWD156" s="427"/>
      <c r="NWE156" s="427"/>
      <c r="NWF156" s="427"/>
      <c r="NWG156" s="427"/>
      <c r="NWH156" s="427"/>
      <c r="NWI156" s="427"/>
      <c r="NWJ156" s="427"/>
      <c r="NWK156" s="427"/>
      <c r="NWL156" s="427"/>
      <c r="NWM156" s="427"/>
      <c r="NWN156" s="427"/>
      <c r="NWO156" s="427"/>
      <c r="NWP156" s="427"/>
      <c r="NWQ156" s="427"/>
      <c r="NWR156" s="427"/>
      <c r="NWS156" s="427"/>
      <c r="NWT156" s="427"/>
      <c r="NWU156" s="427"/>
      <c r="NWV156" s="427"/>
      <c r="NWW156" s="427"/>
      <c r="NWX156" s="427"/>
      <c r="NWY156" s="427"/>
      <c r="NWZ156" s="427"/>
      <c r="NXA156" s="427"/>
      <c r="NXB156" s="427"/>
      <c r="NXC156" s="427"/>
      <c r="NXD156" s="427"/>
      <c r="NXE156" s="427"/>
      <c r="NXF156" s="427"/>
      <c r="NXG156" s="427"/>
      <c r="NXH156" s="427"/>
      <c r="NXI156" s="427"/>
      <c r="NXJ156" s="427"/>
      <c r="NXK156" s="427"/>
      <c r="NXL156" s="427"/>
      <c r="NXM156" s="427"/>
      <c r="NXN156" s="427"/>
      <c r="NXO156" s="427"/>
      <c r="NXP156" s="427"/>
      <c r="NXQ156" s="427"/>
      <c r="NXR156" s="427"/>
      <c r="NXS156" s="427"/>
      <c r="NXT156" s="427"/>
      <c r="NXU156" s="427"/>
      <c r="NXV156" s="427"/>
      <c r="NXW156" s="427"/>
      <c r="NXX156" s="427"/>
      <c r="NXY156" s="427"/>
      <c r="NXZ156" s="427"/>
      <c r="NYA156" s="427"/>
      <c r="NYB156" s="427"/>
      <c r="NYC156" s="427"/>
      <c r="NYD156" s="427"/>
      <c r="NYE156" s="427"/>
      <c r="NYF156" s="427"/>
      <c r="NYG156" s="427"/>
      <c r="NYH156" s="427"/>
      <c r="NYI156" s="427"/>
      <c r="NYJ156" s="427"/>
      <c r="NYK156" s="427"/>
      <c r="NYL156" s="427"/>
      <c r="NYM156" s="427"/>
      <c r="NYN156" s="427"/>
      <c r="NYO156" s="427"/>
      <c r="NYP156" s="427"/>
      <c r="NYQ156" s="427"/>
      <c r="NYR156" s="427"/>
      <c r="NYS156" s="427"/>
      <c r="NYT156" s="427"/>
      <c r="NYU156" s="427"/>
      <c r="NYV156" s="427"/>
      <c r="NYW156" s="427"/>
      <c r="NYX156" s="427"/>
      <c r="NYY156" s="427"/>
      <c r="NYZ156" s="427"/>
      <c r="NZA156" s="427"/>
      <c r="NZB156" s="427"/>
      <c r="NZC156" s="427"/>
      <c r="NZD156" s="427"/>
      <c r="NZE156" s="427"/>
      <c r="NZF156" s="427"/>
      <c r="NZG156" s="427"/>
      <c r="NZH156" s="427"/>
      <c r="NZI156" s="427"/>
      <c r="NZJ156" s="427"/>
      <c r="NZK156" s="427"/>
      <c r="NZL156" s="427"/>
      <c r="NZM156" s="427"/>
      <c r="NZN156" s="427"/>
      <c r="NZO156" s="427"/>
      <c r="NZP156" s="427"/>
      <c r="NZQ156" s="427"/>
      <c r="NZR156" s="427"/>
      <c r="NZS156" s="427"/>
      <c r="NZT156" s="427"/>
      <c r="NZU156" s="427"/>
      <c r="NZV156" s="427"/>
      <c r="NZW156" s="427"/>
      <c r="NZX156" s="427"/>
      <c r="NZY156" s="427"/>
      <c r="NZZ156" s="427"/>
      <c r="OAA156" s="427"/>
      <c r="OAB156" s="427"/>
      <c r="OAC156" s="427"/>
      <c r="OAD156" s="427"/>
      <c r="OAE156" s="427"/>
      <c r="OAF156" s="427"/>
      <c r="OAG156" s="427"/>
      <c r="OAH156" s="427"/>
      <c r="OAI156" s="427"/>
      <c r="OAJ156" s="427"/>
      <c r="OAK156" s="427"/>
      <c r="OAL156" s="427"/>
      <c r="OAM156" s="427"/>
      <c r="OAN156" s="427"/>
      <c r="OAO156" s="427"/>
      <c r="OAP156" s="427"/>
      <c r="OAQ156" s="427"/>
      <c r="OAR156" s="427"/>
      <c r="OAS156" s="427"/>
      <c r="OAT156" s="427"/>
      <c r="OAU156" s="427"/>
      <c r="OAV156" s="427"/>
      <c r="OAW156" s="427"/>
      <c r="OAX156" s="427"/>
      <c r="OAY156" s="427"/>
      <c r="OAZ156" s="427"/>
      <c r="OBA156" s="427"/>
      <c r="OBB156" s="427"/>
      <c r="OBC156" s="427"/>
      <c r="OBD156" s="427"/>
      <c r="OBE156" s="427"/>
      <c r="OBF156" s="427"/>
      <c r="OBG156" s="427"/>
      <c r="OBH156" s="427"/>
      <c r="OBI156" s="427"/>
      <c r="OBJ156" s="427"/>
      <c r="OBK156" s="427"/>
      <c r="OBL156" s="427"/>
      <c r="OBM156" s="427"/>
      <c r="OBN156" s="427"/>
      <c r="OBO156" s="427"/>
      <c r="OBP156" s="427"/>
      <c r="OBQ156" s="427"/>
      <c r="OBR156" s="427"/>
      <c r="OBS156" s="427"/>
      <c r="OBT156" s="427"/>
      <c r="OBU156" s="427"/>
      <c r="OBV156" s="427"/>
      <c r="OBW156" s="427"/>
      <c r="OBX156" s="427"/>
      <c r="OBY156" s="427"/>
      <c r="OBZ156" s="427"/>
      <c r="OCA156" s="427"/>
      <c r="OCB156" s="427"/>
      <c r="OCC156" s="427"/>
      <c r="OCD156" s="427"/>
      <c r="OCE156" s="427"/>
      <c r="OCF156" s="427"/>
      <c r="OCG156" s="427"/>
      <c r="OCH156" s="427"/>
      <c r="OCI156" s="427"/>
      <c r="OCJ156" s="427"/>
      <c r="OCK156" s="427"/>
      <c r="OCL156" s="427"/>
      <c r="OCM156" s="427"/>
      <c r="OCN156" s="427"/>
      <c r="OCO156" s="427"/>
      <c r="OCP156" s="427"/>
      <c r="OCQ156" s="427"/>
      <c r="OCR156" s="427"/>
      <c r="OCS156" s="427"/>
      <c r="OCT156" s="427"/>
      <c r="OCU156" s="427"/>
      <c r="OCV156" s="427"/>
      <c r="OCW156" s="427"/>
      <c r="OCX156" s="427"/>
      <c r="OCY156" s="427"/>
      <c r="OCZ156" s="427"/>
      <c r="ODA156" s="427"/>
      <c r="ODB156" s="427"/>
      <c r="ODC156" s="427"/>
      <c r="ODD156" s="427"/>
      <c r="ODE156" s="427"/>
      <c r="ODF156" s="427"/>
      <c r="ODG156" s="427"/>
      <c r="ODH156" s="427"/>
      <c r="ODI156" s="427"/>
      <c r="ODJ156" s="427"/>
      <c r="ODK156" s="427"/>
      <c r="ODL156" s="427"/>
      <c r="ODM156" s="427"/>
      <c r="ODN156" s="427"/>
      <c r="ODO156" s="427"/>
      <c r="ODP156" s="427"/>
      <c r="ODQ156" s="427"/>
      <c r="ODR156" s="427"/>
      <c r="ODS156" s="427"/>
      <c r="ODT156" s="427"/>
      <c r="ODU156" s="427"/>
      <c r="ODV156" s="427"/>
      <c r="ODW156" s="427"/>
      <c r="ODX156" s="427"/>
      <c r="ODY156" s="427"/>
      <c r="ODZ156" s="427"/>
      <c r="OEA156" s="427"/>
      <c r="OEB156" s="427"/>
      <c r="OEC156" s="427"/>
      <c r="OED156" s="427"/>
      <c r="OEE156" s="427"/>
      <c r="OEF156" s="427"/>
      <c r="OEG156" s="427"/>
      <c r="OEH156" s="427"/>
      <c r="OEI156" s="427"/>
      <c r="OEJ156" s="427"/>
      <c r="OEK156" s="427"/>
      <c r="OEL156" s="427"/>
      <c r="OEM156" s="427"/>
      <c r="OEN156" s="427"/>
      <c r="OEO156" s="427"/>
      <c r="OEP156" s="427"/>
      <c r="OEQ156" s="427"/>
      <c r="OER156" s="427"/>
      <c r="OES156" s="427"/>
      <c r="OET156" s="427"/>
      <c r="OEU156" s="427"/>
      <c r="OEV156" s="427"/>
      <c r="OEW156" s="427"/>
      <c r="OEX156" s="427"/>
      <c r="OEY156" s="427"/>
      <c r="OEZ156" s="427"/>
      <c r="OFA156" s="427"/>
      <c r="OFB156" s="427"/>
      <c r="OFC156" s="427"/>
      <c r="OFD156" s="427"/>
      <c r="OFE156" s="427"/>
      <c r="OFF156" s="427"/>
      <c r="OFG156" s="427"/>
      <c r="OFH156" s="427"/>
      <c r="OFI156" s="427"/>
      <c r="OFJ156" s="427"/>
      <c r="OFK156" s="427"/>
      <c r="OFL156" s="427"/>
      <c r="OFM156" s="427"/>
      <c r="OFN156" s="427"/>
      <c r="OFO156" s="427"/>
      <c r="OFP156" s="427"/>
      <c r="OFQ156" s="427"/>
      <c r="OFR156" s="427"/>
      <c r="OFS156" s="427"/>
      <c r="OFT156" s="427"/>
      <c r="OFU156" s="427"/>
      <c r="OFV156" s="427"/>
      <c r="OFW156" s="427"/>
      <c r="OFX156" s="427"/>
      <c r="OFY156" s="427"/>
      <c r="OFZ156" s="427"/>
      <c r="OGA156" s="427"/>
      <c r="OGB156" s="427"/>
      <c r="OGC156" s="427"/>
      <c r="OGD156" s="427"/>
      <c r="OGE156" s="427"/>
      <c r="OGF156" s="427"/>
      <c r="OGG156" s="427"/>
      <c r="OGH156" s="427"/>
      <c r="OGI156" s="427"/>
      <c r="OGJ156" s="427"/>
      <c r="OGK156" s="427"/>
      <c r="OGL156" s="427"/>
      <c r="OGM156" s="427"/>
      <c r="OGN156" s="427"/>
      <c r="OGO156" s="427"/>
      <c r="OGP156" s="427"/>
      <c r="OGQ156" s="427"/>
      <c r="OGR156" s="427"/>
      <c r="OGS156" s="427"/>
      <c r="OGT156" s="427"/>
      <c r="OGU156" s="427"/>
      <c r="OGV156" s="427"/>
      <c r="OGW156" s="427"/>
      <c r="OGX156" s="427"/>
      <c r="OGY156" s="427"/>
      <c r="OGZ156" s="427"/>
      <c r="OHA156" s="427"/>
      <c r="OHB156" s="427"/>
      <c r="OHC156" s="427"/>
      <c r="OHD156" s="427"/>
      <c r="OHE156" s="427"/>
      <c r="OHF156" s="427"/>
      <c r="OHG156" s="427"/>
      <c r="OHH156" s="427"/>
      <c r="OHI156" s="427"/>
      <c r="OHJ156" s="427"/>
      <c r="OHK156" s="427"/>
      <c r="OHL156" s="427"/>
      <c r="OHM156" s="427"/>
      <c r="OHN156" s="427"/>
      <c r="OHO156" s="427"/>
      <c r="OHP156" s="427"/>
      <c r="OHQ156" s="427"/>
      <c r="OHR156" s="427"/>
      <c r="OHS156" s="427"/>
      <c r="OHT156" s="427"/>
      <c r="OHU156" s="427"/>
      <c r="OHV156" s="427"/>
      <c r="OHW156" s="427"/>
      <c r="OHX156" s="427"/>
      <c r="OHY156" s="427"/>
      <c r="OHZ156" s="427"/>
      <c r="OIA156" s="427"/>
      <c r="OIB156" s="427"/>
      <c r="OIC156" s="427"/>
      <c r="OID156" s="427"/>
      <c r="OIE156" s="427"/>
      <c r="OIF156" s="427"/>
      <c r="OIG156" s="427"/>
      <c r="OIH156" s="427"/>
      <c r="OII156" s="427"/>
      <c r="OIJ156" s="427"/>
      <c r="OIK156" s="427"/>
      <c r="OIL156" s="427"/>
      <c r="OIM156" s="427"/>
      <c r="OIN156" s="427"/>
      <c r="OIO156" s="427"/>
      <c r="OIP156" s="427"/>
      <c r="OIQ156" s="427"/>
      <c r="OIR156" s="427"/>
      <c r="OIS156" s="427"/>
      <c r="OIT156" s="427"/>
      <c r="OIU156" s="427"/>
      <c r="OIV156" s="427"/>
      <c r="OIW156" s="427"/>
      <c r="OIX156" s="427"/>
      <c r="OIY156" s="427"/>
      <c r="OIZ156" s="427"/>
      <c r="OJA156" s="427"/>
      <c r="OJB156" s="427"/>
      <c r="OJC156" s="427"/>
      <c r="OJD156" s="427"/>
      <c r="OJE156" s="427"/>
      <c r="OJF156" s="427"/>
      <c r="OJG156" s="427"/>
      <c r="OJH156" s="427"/>
      <c r="OJI156" s="427"/>
      <c r="OJJ156" s="427"/>
      <c r="OJK156" s="427"/>
      <c r="OJL156" s="427"/>
      <c r="OJM156" s="427"/>
      <c r="OJN156" s="427"/>
      <c r="OJO156" s="427"/>
      <c r="OJP156" s="427"/>
      <c r="OJQ156" s="427"/>
      <c r="OJR156" s="427"/>
      <c r="OJS156" s="427"/>
      <c r="OJT156" s="427"/>
      <c r="OJU156" s="427"/>
      <c r="OJV156" s="427"/>
      <c r="OJW156" s="427"/>
      <c r="OJX156" s="427"/>
      <c r="OJY156" s="427"/>
      <c r="OJZ156" s="427"/>
      <c r="OKA156" s="427"/>
      <c r="OKB156" s="427"/>
      <c r="OKC156" s="427"/>
      <c r="OKD156" s="427"/>
      <c r="OKE156" s="427"/>
      <c r="OKF156" s="427"/>
      <c r="OKG156" s="427"/>
      <c r="OKH156" s="427"/>
      <c r="OKI156" s="427"/>
      <c r="OKJ156" s="427"/>
      <c r="OKK156" s="427"/>
      <c r="OKL156" s="427"/>
      <c r="OKM156" s="427"/>
      <c r="OKN156" s="427"/>
      <c r="OKO156" s="427"/>
      <c r="OKP156" s="427"/>
      <c r="OKQ156" s="427"/>
      <c r="OKR156" s="427"/>
      <c r="OKS156" s="427"/>
      <c r="OKT156" s="427"/>
      <c r="OKU156" s="427"/>
      <c r="OKV156" s="427"/>
      <c r="OKW156" s="427"/>
      <c r="OKX156" s="427"/>
      <c r="OKY156" s="427"/>
      <c r="OKZ156" s="427"/>
      <c r="OLA156" s="427"/>
      <c r="OLB156" s="427"/>
      <c r="OLC156" s="427"/>
      <c r="OLD156" s="427"/>
      <c r="OLE156" s="427"/>
      <c r="OLF156" s="427"/>
      <c r="OLG156" s="427"/>
      <c r="OLH156" s="427"/>
      <c r="OLI156" s="427"/>
      <c r="OLJ156" s="427"/>
      <c r="OLK156" s="427"/>
      <c r="OLL156" s="427"/>
      <c r="OLM156" s="427"/>
      <c r="OLN156" s="427"/>
      <c r="OLO156" s="427"/>
      <c r="OLP156" s="427"/>
      <c r="OLQ156" s="427"/>
      <c r="OLR156" s="427"/>
      <c r="OLS156" s="427"/>
      <c r="OLT156" s="427"/>
      <c r="OLU156" s="427"/>
      <c r="OLV156" s="427"/>
      <c r="OLW156" s="427"/>
      <c r="OLX156" s="427"/>
      <c r="OLY156" s="427"/>
      <c r="OLZ156" s="427"/>
      <c r="OMA156" s="427"/>
      <c r="OMB156" s="427"/>
      <c r="OMC156" s="427"/>
      <c r="OMD156" s="427"/>
      <c r="OME156" s="427"/>
      <c r="OMF156" s="427"/>
      <c r="OMG156" s="427"/>
      <c r="OMH156" s="427"/>
      <c r="OMI156" s="427"/>
      <c r="OMJ156" s="427"/>
      <c r="OMK156" s="427"/>
      <c r="OML156" s="427"/>
      <c r="OMM156" s="427"/>
      <c r="OMN156" s="427"/>
      <c r="OMO156" s="427"/>
      <c r="OMP156" s="427"/>
      <c r="OMQ156" s="427"/>
      <c r="OMR156" s="427"/>
      <c r="OMS156" s="427"/>
      <c r="OMT156" s="427"/>
      <c r="OMU156" s="427"/>
      <c r="OMV156" s="427"/>
      <c r="OMW156" s="427"/>
      <c r="OMX156" s="427"/>
      <c r="OMY156" s="427"/>
      <c r="OMZ156" s="427"/>
      <c r="ONA156" s="427"/>
      <c r="ONB156" s="427"/>
      <c r="ONC156" s="427"/>
      <c r="OND156" s="427"/>
      <c r="ONE156" s="427"/>
      <c r="ONF156" s="427"/>
      <c r="ONG156" s="427"/>
      <c r="ONH156" s="427"/>
      <c r="ONI156" s="427"/>
      <c r="ONJ156" s="427"/>
      <c r="ONK156" s="427"/>
      <c r="ONL156" s="427"/>
      <c r="ONM156" s="427"/>
      <c r="ONN156" s="427"/>
      <c r="ONO156" s="427"/>
      <c r="ONP156" s="427"/>
      <c r="ONQ156" s="427"/>
      <c r="ONR156" s="427"/>
      <c r="ONS156" s="427"/>
      <c r="ONT156" s="427"/>
      <c r="ONU156" s="427"/>
      <c r="ONV156" s="427"/>
      <c r="ONW156" s="427"/>
      <c r="ONX156" s="427"/>
      <c r="ONY156" s="427"/>
      <c r="ONZ156" s="427"/>
      <c r="OOA156" s="427"/>
      <c r="OOB156" s="427"/>
      <c r="OOC156" s="427"/>
      <c r="OOD156" s="427"/>
      <c r="OOE156" s="427"/>
      <c r="OOF156" s="427"/>
      <c r="OOG156" s="427"/>
      <c r="OOH156" s="427"/>
      <c r="OOI156" s="427"/>
      <c r="OOJ156" s="427"/>
      <c r="OOK156" s="427"/>
      <c r="OOL156" s="427"/>
      <c r="OOM156" s="427"/>
      <c r="OON156" s="427"/>
      <c r="OOO156" s="427"/>
      <c r="OOP156" s="427"/>
      <c r="OOQ156" s="427"/>
      <c r="OOR156" s="427"/>
      <c r="OOS156" s="427"/>
      <c r="OOT156" s="427"/>
      <c r="OOU156" s="427"/>
      <c r="OOV156" s="427"/>
      <c r="OOW156" s="427"/>
      <c r="OOX156" s="427"/>
      <c r="OOY156" s="427"/>
      <c r="OOZ156" s="427"/>
      <c r="OPA156" s="427"/>
      <c r="OPB156" s="427"/>
      <c r="OPC156" s="427"/>
      <c r="OPD156" s="427"/>
      <c r="OPE156" s="427"/>
      <c r="OPF156" s="427"/>
      <c r="OPG156" s="427"/>
      <c r="OPH156" s="427"/>
      <c r="OPI156" s="427"/>
      <c r="OPJ156" s="427"/>
      <c r="OPK156" s="427"/>
      <c r="OPL156" s="427"/>
      <c r="OPM156" s="427"/>
      <c r="OPN156" s="427"/>
      <c r="OPO156" s="427"/>
      <c r="OPP156" s="427"/>
      <c r="OPQ156" s="427"/>
      <c r="OPR156" s="427"/>
      <c r="OPS156" s="427"/>
      <c r="OPT156" s="427"/>
      <c r="OPU156" s="427"/>
      <c r="OPV156" s="427"/>
      <c r="OPW156" s="427"/>
      <c r="OPX156" s="427"/>
      <c r="OPY156" s="427"/>
      <c r="OPZ156" s="427"/>
      <c r="OQA156" s="427"/>
      <c r="OQB156" s="427"/>
      <c r="OQC156" s="427"/>
      <c r="OQD156" s="427"/>
      <c r="OQE156" s="427"/>
      <c r="OQF156" s="427"/>
      <c r="OQG156" s="427"/>
      <c r="OQH156" s="427"/>
      <c r="OQI156" s="427"/>
      <c r="OQJ156" s="427"/>
      <c r="OQK156" s="427"/>
      <c r="OQL156" s="427"/>
      <c r="OQM156" s="427"/>
      <c r="OQN156" s="427"/>
      <c r="OQO156" s="427"/>
      <c r="OQP156" s="427"/>
      <c r="OQQ156" s="427"/>
      <c r="OQR156" s="427"/>
      <c r="OQS156" s="427"/>
      <c r="OQT156" s="427"/>
      <c r="OQU156" s="427"/>
      <c r="OQV156" s="427"/>
      <c r="OQW156" s="427"/>
      <c r="OQX156" s="427"/>
      <c r="OQY156" s="427"/>
      <c r="OQZ156" s="427"/>
      <c r="ORA156" s="427"/>
      <c r="ORB156" s="427"/>
      <c r="ORC156" s="427"/>
      <c r="ORD156" s="427"/>
      <c r="ORE156" s="427"/>
      <c r="ORF156" s="427"/>
      <c r="ORG156" s="427"/>
      <c r="ORH156" s="427"/>
      <c r="ORI156" s="427"/>
      <c r="ORJ156" s="427"/>
      <c r="ORK156" s="427"/>
      <c r="ORL156" s="427"/>
      <c r="ORM156" s="427"/>
      <c r="ORN156" s="427"/>
      <c r="ORO156" s="427"/>
      <c r="ORP156" s="427"/>
      <c r="ORQ156" s="427"/>
      <c r="ORR156" s="427"/>
      <c r="ORS156" s="427"/>
      <c r="ORT156" s="427"/>
      <c r="ORU156" s="427"/>
      <c r="ORV156" s="427"/>
      <c r="ORW156" s="427"/>
      <c r="ORX156" s="427"/>
      <c r="ORY156" s="427"/>
      <c r="ORZ156" s="427"/>
      <c r="OSA156" s="427"/>
      <c r="OSB156" s="427"/>
      <c r="OSC156" s="427"/>
      <c r="OSD156" s="427"/>
      <c r="OSE156" s="427"/>
      <c r="OSF156" s="427"/>
      <c r="OSG156" s="427"/>
      <c r="OSH156" s="427"/>
      <c r="OSI156" s="427"/>
      <c r="OSJ156" s="427"/>
      <c r="OSK156" s="427"/>
      <c r="OSL156" s="427"/>
      <c r="OSM156" s="427"/>
      <c r="OSN156" s="427"/>
      <c r="OSO156" s="427"/>
      <c r="OSP156" s="427"/>
      <c r="OSQ156" s="427"/>
      <c r="OSR156" s="427"/>
      <c r="OSS156" s="427"/>
      <c r="OST156" s="427"/>
      <c r="OSU156" s="427"/>
      <c r="OSV156" s="427"/>
      <c r="OSW156" s="427"/>
      <c r="OSX156" s="427"/>
      <c r="OSY156" s="427"/>
      <c r="OSZ156" s="427"/>
      <c r="OTA156" s="427"/>
      <c r="OTB156" s="427"/>
      <c r="OTC156" s="427"/>
      <c r="OTD156" s="427"/>
      <c r="OTE156" s="427"/>
      <c r="OTF156" s="427"/>
      <c r="OTG156" s="427"/>
      <c r="OTH156" s="427"/>
      <c r="OTI156" s="427"/>
      <c r="OTJ156" s="427"/>
      <c r="OTK156" s="427"/>
      <c r="OTL156" s="427"/>
      <c r="OTM156" s="427"/>
      <c r="OTN156" s="427"/>
      <c r="OTO156" s="427"/>
      <c r="OTP156" s="427"/>
      <c r="OTQ156" s="427"/>
      <c r="OTR156" s="427"/>
      <c r="OTS156" s="427"/>
      <c r="OTT156" s="427"/>
      <c r="OTU156" s="427"/>
      <c r="OTV156" s="427"/>
      <c r="OTW156" s="427"/>
      <c r="OTX156" s="427"/>
      <c r="OTY156" s="427"/>
      <c r="OTZ156" s="427"/>
      <c r="OUA156" s="427"/>
      <c r="OUB156" s="427"/>
      <c r="OUC156" s="427"/>
      <c r="OUD156" s="427"/>
      <c r="OUE156" s="427"/>
      <c r="OUF156" s="427"/>
      <c r="OUG156" s="427"/>
      <c r="OUH156" s="427"/>
      <c r="OUI156" s="427"/>
      <c r="OUJ156" s="427"/>
      <c r="OUK156" s="427"/>
      <c r="OUL156" s="427"/>
      <c r="OUM156" s="427"/>
      <c r="OUN156" s="427"/>
      <c r="OUO156" s="427"/>
      <c r="OUP156" s="427"/>
      <c r="OUQ156" s="427"/>
      <c r="OUR156" s="427"/>
      <c r="OUS156" s="427"/>
      <c r="OUT156" s="427"/>
      <c r="OUU156" s="427"/>
      <c r="OUV156" s="427"/>
      <c r="OUW156" s="427"/>
      <c r="OUX156" s="427"/>
      <c r="OUY156" s="427"/>
      <c r="OUZ156" s="427"/>
      <c r="OVA156" s="427"/>
      <c r="OVB156" s="427"/>
      <c r="OVC156" s="427"/>
      <c r="OVD156" s="427"/>
      <c r="OVE156" s="427"/>
      <c r="OVF156" s="427"/>
      <c r="OVG156" s="427"/>
      <c r="OVH156" s="427"/>
      <c r="OVI156" s="427"/>
      <c r="OVJ156" s="427"/>
      <c r="OVK156" s="427"/>
      <c r="OVL156" s="427"/>
      <c r="OVM156" s="427"/>
      <c r="OVN156" s="427"/>
      <c r="OVO156" s="427"/>
      <c r="OVP156" s="427"/>
      <c r="OVQ156" s="427"/>
      <c r="OVR156" s="427"/>
      <c r="OVS156" s="427"/>
      <c r="OVT156" s="427"/>
      <c r="OVU156" s="427"/>
      <c r="OVV156" s="427"/>
      <c r="OVW156" s="427"/>
      <c r="OVX156" s="427"/>
      <c r="OVY156" s="427"/>
      <c r="OVZ156" s="427"/>
      <c r="OWA156" s="427"/>
      <c r="OWB156" s="427"/>
      <c r="OWC156" s="427"/>
      <c r="OWD156" s="427"/>
      <c r="OWE156" s="427"/>
      <c r="OWF156" s="427"/>
      <c r="OWG156" s="427"/>
      <c r="OWH156" s="427"/>
      <c r="OWI156" s="427"/>
      <c r="OWJ156" s="427"/>
      <c r="OWK156" s="427"/>
      <c r="OWL156" s="427"/>
      <c r="OWM156" s="427"/>
      <c r="OWN156" s="427"/>
      <c r="OWO156" s="427"/>
      <c r="OWP156" s="427"/>
      <c r="OWQ156" s="427"/>
      <c r="OWR156" s="427"/>
      <c r="OWS156" s="427"/>
      <c r="OWT156" s="427"/>
      <c r="OWU156" s="427"/>
      <c r="OWV156" s="427"/>
      <c r="OWW156" s="427"/>
      <c r="OWX156" s="427"/>
      <c r="OWY156" s="427"/>
      <c r="OWZ156" s="427"/>
      <c r="OXA156" s="427"/>
      <c r="OXB156" s="427"/>
      <c r="OXC156" s="427"/>
      <c r="OXD156" s="427"/>
      <c r="OXE156" s="427"/>
      <c r="OXF156" s="427"/>
      <c r="OXG156" s="427"/>
      <c r="OXH156" s="427"/>
      <c r="OXI156" s="427"/>
      <c r="OXJ156" s="427"/>
      <c r="OXK156" s="427"/>
      <c r="OXL156" s="427"/>
      <c r="OXM156" s="427"/>
      <c r="OXN156" s="427"/>
      <c r="OXO156" s="427"/>
      <c r="OXP156" s="427"/>
      <c r="OXQ156" s="427"/>
      <c r="OXR156" s="427"/>
      <c r="OXS156" s="427"/>
      <c r="OXT156" s="427"/>
      <c r="OXU156" s="427"/>
      <c r="OXV156" s="427"/>
      <c r="OXW156" s="427"/>
      <c r="OXX156" s="427"/>
      <c r="OXY156" s="427"/>
      <c r="OXZ156" s="427"/>
      <c r="OYA156" s="427"/>
      <c r="OYB156" s="427"/>
      <c r="OYC156" s="427"/>
      <c r="OYD156" s="427"/>
      <c r="OYE156" s="427"/>
      <c r="OYF156" s="427"/>
      <c r="OYG156" s="427"/>
      <c r="OYH156" s="427"/>
      <c r="OYI156" s="427"/>
      <c r="OYJ156" s="427"/>
      <c r="OYK156" s="427"/>
      <c r="OYL156" s="427"/>
      <c r="OYM156" s="427"/>
      <c r="OYN156" s="427"/>
      <c r="OYO156" s="427"/>
      <c r="OYP156" s="427"/>
      <c r="OYQ156" s="427"/>
      <c r="OYR156" s="427"/>
      <c r="OYS156" s="427"/>
      <c r="OYT156" s="427"/>
      <c r="OYU156" s="427"/>
      <c r="OYV156" s="427"/>
      <c r="OYW156" s="427"/>
      <c r="OYX156" s="427"/>
      <c r="OYY156" s="427"/>
      <c r="OYZ156" s="427"/>
      <c r="OZA156" s="427"/>
      <c r="OZB156" s="427"/>
      <c r="OZC156" s="427"/>
      <c r="OZD156" s="427"/>
      <c r="OZE156" s="427"/>
      <c r="OZF156" s="427"/>
      <c r="OZG156" s="427"/>
      <c r="OZH156" s="427"/>
      <c r="OZI156" s="427"/>
      <c r="OZJ156" s="427"/>
      <c r="OZK156" s="427"/>
      <c r="OZL156" s="427"/>
      <c r="OZM156" s="427"/>
      <c r="OZN156" s="427"/>
      <c r="OZO156" s="427"/>
      <c r="OZP156" s="427"/>
      <c r="OZQ156" s="427"/>
      <c r="OZR156" s="427"/>
      <c r="OZS156" s="427"/>
      <c r="OZT156" s="427"/>
      <c r="OZU156" s="427"/>
      <c r="OZV156" s="427"/>
      <c r="OZW156" s="427"/>
      <c r="OZX156" s="427"/>
      <c r="OZY156" s="427"/>
      <c r="OZZ156" s="427"/>
      <c r="PAA156" s="427"/>
      <c r="PAB156" s="427"/>
      <c r="PAC156" s="427"/>
      <c r="PAD156" s="427"/>
      <c r="PAE156" s="427"/>
      <c r="PAF156" s="427"/>
      <c r="PAG156" s="427"/>
      <c r="PAH156" s="427"/>
      <c r="PAI156" s="427"/>
      <c r="PAJ156" s="427"/>
      <c r="PAK156" s="427"/>
      <c r="PAL156" s="427"/>
      <c r="PAM156" s="427"/>
      <c r="PAN156" s="427"/>
      <c r="PAO156" s="427"/>
      <c r="PAP156" s="427"/>
      <c r="PAQ156" s="427"/>
      <c r="PAR156" s="427"/>
      <c r="PAS156" s="427"/>
      <c r="PAT156" s="427"/>
      <c r="PAU156" s="427"/>
      <c r="PAV156" s="427"/>
      <c r="PAW156" s="427"/>
      <c r="PAX156" s="427"/>
      <c r="PAY156" s="427"/>
      <c r="PAZ156" s="427"/>
      <c r="PBA156" s="427"/>
      <c r="PBB156" s="427"/>
      <c r="PBC156" s="427"/>
      <c r="PBD156" s="427"/>
      <c r="PBE156" s="427"/>
      <c r="PBF156" s="427"/>
      <c r="PBG156" s="427"/>
      <c r="PBH156" s="427"/>
      <c r="PBI156" s="427"/>
      <c r="PBJ156" s="427"/>
      <c r="PBK156" s="427"/>
      <c r="PBL156" s="427"/>
      <c r="PBM156" s="427"/>
      <c r="PBN156" s="427"/>
      <c r="PBO156" s="427"/>
      <c r="PBP156" s="427"/>
      <c r="PBQ156" s="427"/>
      <c r="PBR156" s="427"/>
      <c r="PBS156" s="427"/>
      <c r="PBT156" s="427"/>
      <c r="PBU156" s="427"/>
      <c r="PBV156" s="427"/>
      <c r="PBW156" s="427"/>
      <c r="PBX156" s="427"/>
      <c r="PBY156" s="427"/>
      <c r="PBZ156" s="427"/>
      <c r="PCA156" s="427"/>
      <c r="PCB156" s="427"/>
      <c r="PCC156" s="427"/>
      <c r="PCD156" s="427"/>
      <c r="PCE156" s="427"/>
      <c r="PCF156" s="427"/>
      <c r="PCG156" s="427"/>
      <c r="PCH156" s="427"/>
      <c r="PCI156" s="427"/>
      <c r="PCJ156" s="427"/>
      <c r="PCK156" s="427"/>
      <c r="PCL156" s="427"/>
      <c r="PCM156" s="427"/>
      <c r="PCN156" s="427"/>
      <c r="PCO156" s="427"/>
      <c r="PCP156" s="427"/>
      <c r="PCQ156" s="427"/>
      <c r="PCR156" s="427"/>
      <c r="PCS156" s="427"/>
      <c r="PCT156" s="427"/>
      <c r="PCU156" s="427"/>
      <c r="PCV156" s="427"/>
      <c r="PCW156" s="427"/>
      <c r="PCX156" s="427"/>
      <c r="PCY156" s="427"/>
      <c r="PCZ156" s="427"/>
      <c r="PDA156" s="427"/>
      <c r="PDB156" s="427"/>
      <c r="PDC156" s="427"/>
      <c r="PDD156" s="427"/>
      <c r="PDE156" s="427"/>
      <c r="PDF156" s="427"/>
      <c r="PDG156" s="427"/>
      <c r="PDH156" s="427"/>
      <c r="PDI156" s="427"/>
      <c r="PDJ156" s="427"/>
      <c r="PDK156" s="427"/>
      <c r="PDL156" s="427"/>
      <c r="PDM156" s="427"/>
      <c r="PDN156" s="427"/>
      <c r="PDO156" s="427"/>
      <c r="PDP156" s="427"/>
      <c r="PDQ156" s="427"/>
      <c r="PDR156" s="427"/>
      <c r="PDS156" s="427"/>
      <c r="PDT156" s="427"/>
      <c r="PDU156" s="427"/>
      <c r="PDV156" s="427"/>
      <c r="PDW156" s="427"/>
      <c r="PDX156" s="427"/>
      <c r="PDY156" s="427"/>
      <c r="PDZ156" s="427"/>
      <c r="PEA156" s="427"/>
      <c r="PEB156" s="427"/>
      <c r="PEC156" s="427"/>
      <c r="PED156" s="427"/>
      <c r="PEE156" s="427"/>
      <c r="PEF156" s="427"/>
      <c r="PEG156" s="427"/>
      <c r="PEH156" s="427"/>
      <c r="PEI156" s="427"/>
      <c r="PEJ156" s="427"/>
      <c r="PEK156" s="427"/>
      <c r="PEL156" s="427"/>
      <c r="PEM156" s="427"/>
      <c r="PEN156" s="427"/>
      <c r="PEO156" s="427"/>
      <c r="PEP156" s="427"/>
      <c r="PEQ156" s="427"/>
      <c r="PER156" s="427"/>
      <c r="PES156" s="427"/>
      <c r="PET156" s="427"/>
      <c r="PEU156" s="427"/>
      <c r="PEV156" s="427"/>
      <c r="PEW156" s="427"/>
      <c r="PEX156" s="427"/>
      <c r="PEY156" s="427"/>
      <c r="PEZ156" s="427"/>
      <c r="PFA156" s="427"/>
      <c r="PFB156" s="427"/>
      <c r="PFC156" s="427"/>
      <c r="PFD156" s="427"/>
      <c r="PFE156" s="427"/>
      <c r="PFF156" s="427"/>
      <c r="PFG156" s="427"/>
      <c r="PFH156" s="427"/>
      <c r="PFI156" s="427"/>
      <c r="PFJ156" s="427"/>
      <c r="PFK156" s="427"/>
      <c r="PFL156" s="427"/>
      <c r="PFM156" s="427"/>
      <c r="PFN156" s="427"/>
      <c r="PFO156" s="427"/>
      <c r="PFP156" s="427"/>
      <c r="PFQ156" s="427"/>
      <c r="PFR156" s="427"/>
      <c r="PFS156" s="427"/>
      <c r="PFT156" s="427"/>
      <c r="PFU156" s="427"/>
      <c r="PFV156" s="427"/>
      <c r="PFW156" s="427"/>
      <c r="PFX156" s="427"/>
      <c r="PFY156" s="427"/>
      <c r="PFZ156" s="427"/>
      <c r="PGA156" s="427"/>
      <c r="PGB156" s="427"/>
      <c r="PGC156" s="427"/>
      <c r="PGD156" s="427"/>
      <c r="PGE156" s="427"/>
      <c r="PGF156" s="427"/>
      <c r="PGG156" s="427"/>
      <c r="PGH156" s="427"/>
      <c r="PGI156" s="427"/>
      <c r="PGJ156" s="427"/>
      <c r="PGK156" s="427"/>
      <c r="PGL156" s="427"/>
      <c r="PGM156" s="427"/>
      <c r="PGN156" s="427"/>
      <c r="PGO156" s="427"/>
      <c r="PGP156" s="427"/>
      <c r="PGQ156" s="427"/>
      <c r="PGR156" s="427"/>
      <c r="PGS156" s="427"/>
      <c r="PGT156" s="427"/>
      <c r="PGU156" s="427"/>
      <c r="PGV156" s="427"/>
      <c r="PGW156" s="427"/>
      <c r="PGX156" s="427"/>
      <c r="PGY156" s="427"/>
      <c r="PGZ156" s="427"/>
      <c r="PHA156" s="427"/>
      <c r="PHB156" s="427"/>
      <c r="PHC156" s="427"/>
      <c r="PHD156" s="427"/>
      <c r="PHE156" s="427"/>
      <c r="PHF156" s="427"/>
      <c r="PHG156" s="427"/>
      <c r="PHH156" s="427"/>
      <c r="PHI156" s="427"/>
      <c r="PHJ156" s="427"/>
      <c r="PHK156" s="427"/>
      <c r="PHL156" s="427"/>
      <c r="PHM156" s="427"/>
      <c r="PHN156" s="427"/>
      <c r="PHO156" s="427"/>
      <c r="PHP156" s="427"/>
      <c r="PHQ156" s="427"/>
      <c r="PHR156" s="427"/>
      <c r="PHS156" s="427"/>
      <c r="PHT156" s="427"/>
      <c r="PHU156" s="427"/>
      <c r="PHV156" s="427"/>
      <c r="PHW156" s="427"/>
      <c r="PHX156" s="427"/>
      <c r="PHY156" s="427"/>
      <c r="PHZ156" s="427"/>
      <c r="PIA156" s="427"/>
      <c r="PIB156" s="427"/>
      <c r="PIC156" s="427"/>
      <c r="PID156" s="427"/>
      <c r="PIE156" s="427"/>
      <c r="PIF156" s="427"/>
      <c r="PIG156" s="427"/>
      <c r="PIH156" s="427"/>
      <c r="PII156" s="427"/>
      <c r="PIJ156" s="427"/>
      <c r="PIK156" s="427"/>
      <c r="PIL156" s="427"/>
      <c r="PIM156" s="427"/>
      <c r="PIN156" s="427"/>
      <c r="PIO156" s="427"/>
      <c r="PIP156" s="427"/>
      <c r="PIQ156" s="427"/>
      <c r="PIR156" s="427"/>
      <c r="PIS156" s="427"/>
      <c r="PIT156" s="427"/>
      <c r="PIU156" s="427"/>
      <c r="PIV156" s="427"/>
      <c r="PIW156" s="427"/>
      <c r="PIX156" s="427"/>
      <c r="PIY156" s="427"/>
      <c r="PIZ156" s="427"/>
      <c r="PJA156" s="427"/>
      <c r="PJB156" s="427"/>
      <c r="PJC156" s="427"/>
      <c r="PJD156" s="427"/>
      <c r="PJE156" s="427"/>
      <c r="PJF156" s="427"/>
      <c r="PJG156" s="427"/>
      <c r="PJH156" s="427"/>
      <c r="PJI156" s="427"/>
      <c r="PJJ156" s="427"/>
      <c r="PJK156" s="427"/>
      <c r="PJL156" s="427"/>
      <c r="PJM156" s="427"/>
      <c r="PJN156" s="427"/>
      <c r="PJO156" s="427"/>
      <c r="PJP156" s="427"/>
      <c r="PJQ156" s="427"/>
      <c r="PJR156" s="427"/>
      <c r="PJS156" s="427"/>
      <c r="PJT156" s="427"/>
      <c r="PJU156" s="427"/>
      <c r="PJV156" s="427"/>
      <c r="PJW156" s="427"/>
      <c r="PJX156" s="427"/>
      <c r="PJY156" s="427"/>
      <c r="PJZ156" s="427"/>
      <c r="PKA156" s="427"/>
      <c r="PKB156" s="427"/>
      <c r="PKC156" s="427"/>
      <c r="PKD156" s="427"/>
      <c r="PKE156" s="427"/>
      <c r="PKF156" s="427"/>
      <c r="PKG156" s="427"/>
      <c r="PKH156" s="427"/>
      <c r="PKI156" s="427"/>
      <c r="PKJ156" s="427"/>
      <c r="PKK156" s="427"/>
      <c r="PKL156" s="427"/>
      <c r="PKM156" s="427"/>
      <c r="PKN156" s="427"/>
      <c r="PKO156" s="427"/>
      <c r="PKP156" s="427"/>
      <c r="PKQ156" s="427"/>
      <c r="PKR156" s="427"/>
      <c r="PKS156" s="427"/>
      <c r="PKT156" s="427"/>
      <c r="PKU156" s="427"/>
      <c r="PKV156" s="427"/>
      <c r="PKW156" s="427"/>
      <c r="PKX156" s="427"/>
      <c r="PKY156" s="427"/>
      <c r="PKZ156" s="427"/>
      <c r="PLA156" s="427"/>
      <c r="PLB156" s="427"/>
      <c r="PLC156" s="427"/>
      <c r="PLD156" s="427"/>
      <c r="PLE156" s="427"/>
      <c r="PLF156" s="427"/>
      <c r="PLG156" s="427"/>
      <c r="PLH156" s="427"/>
      <c r="PLI156" s="427"/>
      <c r="PLJ156" s="427"/>
      <c r="PLK156" s="427"/>
      <c r="PLL156" s="427"/>
      <c r="PLM156" s="427"/>
      <c r="PLN156" s="427"/>
      <c r="PLO156" s="427"/>
      <c r="PLP156" s="427"/>
      <c r="PLQ156" s="427"/>
      <c r="PLR156" s="427"/>
      <c r="PLS156" s="427"/>
      <c r="PLT156" s="427"/>
      <c r="PLU156" s="427"/>
      <c r="PLV156" s="427"/>
      <c r="PLW156" s="427"/>
      <c r="PLX156" s="427"/>
      <c r="PLY156" s="427"/>
      <c r="PLZ156" s="427"/>
      <c r="PMA156" s="427"/>
      <c r="PMB156" s="427"/>
      <c r="PMC156" s="427"/>
      <c r="PMD156" s="427"/>
      <c r="PME156" s="427"/>
      <c r="PMF156" s="427"/>
      <c r="PMG156" s="427"/>
      <c r="PMH156" s="427"/>
      <c r="PMI156" s="427"/>
      <c r="PMJ156" s="427"/>
      <c r="PMK156" s="427"/>
      <c r="PML156" s="427"/>
      <c r="PMM156" s="427"/>
      <c r="PMN156" s="427"/>
      <c r="PMO156" s="427"/>
      <c r="PMP156" s="427"/>
      <c r="PMQ156" s="427"/>
      <c r="PMR156" s="427"/>
      <c r="PMS156" s="427"/>
      <c r="PMT156" s="427"/>
      <c r="PMU156" s="427"/>
      <c r="PMV156" s="427"/>
      <c r="PMW156" s="427"/>
      <c r="PMX156" s="427"/>
      <c r="PMY156" s="427"/>
      <c r="PMZ156" s="427"/>
      <c r="PNA156" s="427"/>
      <c r="PNB156" s="427"/>
      <c r="PNC156" s="427"/>
      <c r="PND156" s="427"/>
      <c r="PNE156" s="427"/>
      <c r="PNF156" s="427"/>
      <c r="PNG156" s="427"/>
      <c r="PNH156" s="427"/>
      <c r="PNI156" s="427"/>
      <c r="PNJ156" s="427"/>
      <c r="PNK156" s="427"/>
      <c r="PNL156" s="427"/>
      <c r="PNM156" s="427"/>
      <c r="PNN156" s="427"/>
      <c r="PNO156" s="427"/>
      <c r="PNP156" s="427"/>
      <c r="PNQ156" s="427"/>
      <c r="PNR156" s="427"/>
      <c r="PNS156" s="427"/>
      <c r="PNT156" s="427"/>
      <c r="PNU156" s="427"/>
      <c r="PNV156" s="427"/>
      <c r="PNW156" s="427"/>
      <c r="PNX156" s="427"/>
      <c r="PNY156" s="427"/>
      <c r="PNZ156" s="427"/>
      <c r="POA156" s="427"/>
      <c r="POB156" s="427"/>
      <c r="POC156" s="427"/>
      <c r="POD156" s="427"/>
      <c r="POE156" s="427"/>
      <c r="POF156" s="427"/>
      <c r="POG156" s="427"/>
      <c r="POH156" s="427"/>
      <c r="POI156" s="427"/>
      <c r="POJ156" s="427"/>
      <c r="POK156" s="427"/>
      <c r="POL156" s="427"/>
      <c r="POM156" s="427"/>
      <c r="PON156" s="427"/>
      <c r="POO156" s="427"/>
      <c r="POP156" s="427"/>
      <c r="POQ156" s="427"/>
      <c r="POR156" s="427"/>
      <c r="POS156" s="427"/>
      <c r="POT156" s="427"/>
      <c r="POU156" s="427"/>
      <c r="POV156" s="427"/>
      <c r="POW156" s="427"/>
      <c r="POX156" s="427"/>
      <c r="POY156" s="427"/>
      <c r="POZ156" s="427"/>
      <c r="PPA156" s="427"/>
      <c r="PPB156" s="427"/>
      <c r="PPC156" s="427"/>
      <c r="PPD156" s="427"/>
      <c r="PPE156" s="427"/>
      <c r="PPF156" s="427"/>
      <c r="PPG156" s="427"/>
      <c r="PPH156" s="427"/>
      <c r="PPI156" s="427"/>
      <c r="PPJ156" s="427"/>
      <c r="PPK156" s="427"/>
      <c r="PPL156" s="427"/>
      <c r="PPM156" s="427"/>
      <c r="PPN156" s="427"/>
      <c r="PPO156" s="427"/>
      <c r="PPP156" s="427"/>
      <c r="PPQ156" s="427"/>
      <c r="PPR156" s="427"/>
      <c r="PPS156" s="427"/>
      <c r="PPT156" s="427"/>
      <c r="PPU156" s="427"/>
      <c r="PPV156" s="427"/>
      <c r="PPW156" s="427"/>
      <c r="PPX156" s="427"/>
      <c r="PPY156" s="427"/>
      <c r="PPZ156" s="427"/>
      <c r="PQA156" s="427"/>
      <c r="PQB156" s="427"/>
      <c r="PQC156" s="427"/>
      <c r="PQD156" s="427"/>
      <c r="PQE156" s="427"/>
      <c r="PQF156" s="427"/>
      <c r="PQG156" s="427"/>
      <c r="PQH156" s="427"/>
      <c r="PQI156" s="427"/>
      <c r="PQJ156" s="427"/>
      <c r="PQK156" s="427"/>
      <c r="PQL156" s="427"/>
      <c r="PQM156" s="427"/>
      <c r="PQN156" s="427"/>
      <c r="PQO156" s="427"/>
      <c r="PQP156" s="427"/>
      <c r="PQQ156" s="427"/>
      <c r="PQR156" s="427"/>
      <c r="PQS156" s="427"/>
      <c r="PQT156" s="427"/>
      <c r="PQU156" s="427"/>
      <c r="PQV156" s="427"/>
      <c r="PQW156" s="427"/>
      <c r="PQX156" s="427"/>
      <c r="PQY156" s="427"/>
      <c r="PQZ156" s="427"/>
      <c r="PRA156" s="427"/>
      <c r="PRB156" s="427"/>
      <c r="PRC156" s="427"/>
      <c r="PRD156" s="427"/>
      <c r="PRE156" s="427"/>
      <c r="PRF156" s="427"/>
      <c r="PRG156" s="427"/>
      <c r="PRH156" s="427"/>
      <c r="PRI156" s="427"/>
      <c r="PRJ156" s="427"/>
      <c r="PRK156" s="427"/>
      <c r="PRL156" s="427"/>
      <c r="PRM156" s="427"/>
      <c r="PRN156" s="427"/>
      <c r="PRO156" s="427"/>
      <c r="PRP156" s="427"/>
      <c r="PRQ156" s="427"/>
      <c r="PRR156" s="427"/>
      <c r="PRS156" s="427"/>
      <c r="PRT156" s="427"/>
      <c r="PRU156" s="427"/>
      <c r="PRV156" s="427"/>
      <c r="PRW156" s="427"/>
      <c r="PRX156" s="427"/>
      <c r="PRY156" s="427"/>
      <c r="PRZ156" s="427"/>
      <c r="PSA156" s="427"/>
      <c r="PSB156" s="427"/>
      <c r="PSC156" s="427"/>
      <c r="PSD156" s="427"/>
      <c r="PSE156" s="427"/>
      <c r="PSF156" s="427"/>
      <c r="PSG156" s="427"/>
      <c r="PSH156" s="427"/>
      <c r="PSI156" s="427"/>
      <c r="PSJ156" s="427"/>
      <c r="PSK156" s="427"/>
      <c r="PSL156" s="427"/>
      <c r="PSM156" s="427"/>
      <c r="PSN156" s="427"/>
      <c r="PSO156" s="427"/>
      <c r="PSP156" s="427"/>
      <c r="PSQ156" s="427"/>
      <c r="PSR156" s="427"/>
      <c r="PSS156" s="427"/>
      <c r="PST156" s="427"/>
      <c r="PSU156" s="427"/>
      <c r="PSV156" s="427"/>
      <c r="PSW156" s="427"/>
      <c r="PSX156" s="427"/>
      <c r="PSY156" s="427"/>
      <c r="PSZ156" s="427"/>
      <c r="PTA156" s="427"/>
      <c r="PTB156" s="427"/>
      <c r="PTC156" s="427"/>
      <c r="PTD156" s="427"/>
      <c r="PTE156" s="427"/>
      <c r="PTF156" s="427"/>
      <c r="PTG156" s="427"/>
      <c r="PTH156" s="427"/>
      <c r="PTI156" s="427"/>
      <c r="PTJ156" s="427"/>
      <c r="PTK156" s="427"/>
      <c r="PTL156" s="427"/>
      <c r="PTM156" s="427"/>
      <c r="PTN156" s="427"/>
      <c r="PTO156" s="427"/>
      <c r="PTP156" s="427"/>
      <c r="PTQ156" s="427"/>
      <c r="PTR156" s="427"/>
      <c r="PTS156" s="427"/>
      <c r="PTT156" s="427"/>
      <c r="PTU156" s="427"/>
      <c r="PTV156" s="427"/>
      <c r="PTW156" s="427"/>
      <c r="PTX156" s="427"/>
      <c r="PTY156" s="427"/>
      <c r="PTZ156" s="427"/>
      <c r="PUA156" s="427"/>
      <c r="PUB156" s="427"/>
      <c r="PUC156" s="427"/>
      <c r="PUD156" s="427"/>
      <c r="PUE156" s="427"/>
      <c r="PUF156" s="427"/>
      <c r="PUG156" s="427"/>
      <c r="PUH156" s="427"/>
      <c r="PUI156" s="427"/>
      <c r="PUJ156" s="427"/>
      <c r="PUK156" s="427"/>
      <c r="PUL156" s="427"/>
      <c r="PUM156" s="427"/>
      <c r="PUN156" s="427"/>
      <c r="PUO156" s="427"/>
      <c r="PUP156" s="427"/>
      <c r="PUQ156" s="427"/>
      <c r="PUR156" s="427"/>
      <c r="PUS156" s="427"/>
      <c r="PUT156" s="427"/>
      <c r="PUU156" s="427"/>
      <c r="PUV156" s="427"/>
      <c r="PUW156" s="427"/>
      <c r="PUX156" s="427"/>
      <c r="PUY156" s="427"/>
      <c r="PUZ156" s="427"/>
      <c r="PVA156" s="427"/>
      <c r="PVB156" s="427"/>
      <c r="PVC156" s="427"/>
      <c r="PVD156" s="427"/>
      <c r="PVE156" s="427"/>
      <c r="PVF156" s="427"/>
      <c r="PVG156" s="427"/>
      <c r="PVH156" s="427"/>
      <c r="PVI156" s="427"/>
      <c r="PVJ156" s="427"/>
      <c r="PVK156" s="427"/>
      <c r="PVL156" s="427"/>
      <c r="PVM156" s="427"/>
      <c r="PVN156" s="427"/>
      <c r="PVO156" s="427"/>
      <c r="PVP156" s="427"/>
      <c r="PVQ156" s="427"/>
      <c r="PVR156" s="427"/>
      <c r="PVS156" s="427"/>
      <c r="PVT156" s="427"/>
      <c r="PVU156" s="427"/>
      <c r="PVV156" s="427"/>
      <c r="PVW156" s="427"/>
      <c r="PVX156" s="427"/>
      <c r="PVY156" s="427"/>
      <c r="PVZ156" s="427"/>
      <c r="PWA156" s="427"/>
      <c r="PWB156" s="427"/>
      <c r="PWC156" s="427"/>
      <c r="PWD156" s="427"/>
      <c r="PWE156" s="427"/>
      <c r="PWF156" s="427"/>
      <c r="PWG156" s="427"/>
      <c r="PWH156" s="427"/>
      <c r="PWI156" s="427"/>
      <c r="PWJ156" s="427"/>
      <c r="PWK156" s="427"/>
      <c r="PWL156" s="427"/>
      <c r="PWM156" s="427"/>
      <c r="PWN156" s="427"/>
      <c r="PWO156" s="427"/>
      <c r="PWP156" s="427"/>
      <c r="PWQ156" s="427"/>
      <c r="PWR156" s="427"/>
      <c r="PWS156" s="427"/>
      <c r="PWT156" s="427"/>
      <c r="PWU156" s="427"/>
      <c r="PWV156" s="427"/>
      <c r="PWW156" s="427"/>
      <c r="PWX156" s="427"/>
      <c r="PWY156" s="427"/>
      <c r="PWZ156" s="427"/>
      <c r="PXA156" s="427"/>
      <c r="PXB156" s="427"/>
      <c r="PXC156" s="427"/>
      <c r="PXD156" s="427"/>
      <c r="PXE156" s="427"/>
      <c r="PXF156" s="427"/>
      <c r="PXG156" s="427"/>
      <c r="PXH156" s="427"/>
      <c r="PXI156" s="427"/>
      <c r="PXJ156" s="427"/>
      <c r="PXK156" s="427"/>
      <c r="PXL156" s="427"/>
      <c r="PXM156" s="427"/>
      <c r="PXN156" s="427"/>
      <c r="PXO156" s="427"/>
      <c r="PXP156" s="427"/>
      <c r="PXQ156" s="427"/>
      <c r="PXR156" s="427"/>
      <c r="PXS156" s="427"/>
      <c r="PXT156" s="427"/>
      <c r="PXU156" s="427"/>
      <c r="PXV156" s="427"/>
      <c r="PXW156" s="427"/>
      <c r="PXX156" s="427"/>
      <c r="PXY156" s="427"/>
      <c r="PXZ156" s="427"/>
      <c r="PYA156" s="427"/>
      <c r="PYB156" s="427"/>
      <c r="PYC156" s="427"/>
      <c r="PYD156" s="427"/>
      <c r="PYE156" s="427"/>
      <c r="PYF156" s="427"/>
      <c r="PYG156" s="427"/>
      <c r="PYH156" s="427"/>
      <c r="PYI156" s="427"/>
      <c r="PYJ156" s="427"/>
      <c r="PYK156" s="427"/>
      <c r="PYL156" s="427"/>
      <c r="PYM156" s="427"/>
      <c r="PYN156" s="427"/>
      <c r="PYO156" s="427"/>
      <c r="PYP156" s="427"/>
      <c r="PYQ156" s="427"/>
      <c r="PYR156" s="427"/>
      <c r="PYS156" s="427"/>
      <c r="PYT156" s="427"/>
      <c r="PYU156" s="427"/>
      <c r="PYV156" s="427"/>
      <c r="PYW156" s="427"/>
      <c r="PYX156" s="427"/>
      <c r="PYY156" s="427"/>
      <c r="PYZ156" s="427"/>
      <c r="PZA156" s="427"/>
      <c r="PZB156" s="427"/>
      <c r="PZC156" s="427"/>
      <c r="PZD156" s="427"/>
      <c r="PZE156" s="427"/>
      <c r="PZF156" s="427"/>
      <c r="PZG156" s="427"/>
      <c r="PZH156" s="427"/>
      <c r="PZI156" s="427"/>
      <c r="PZJ156" s="427"/>
      <c r="PZK156" s="427"/>
      <c r="PZL156" s="427"/>
      <c r="PZM156" s="427"/>
      <c r="PZN156" s="427"/>
      <c r="PZO156" s="427"/>
      <c r="PZP156" s="427"/>
      <c r="PZQ156" s="427"/>
      <c r="PZR156" s="427"/>
      <c r="PZS156" s="427"/>
      <c r="PZT156" s="427"/>
      <c r="PZU156" s="427"/>
      <c r="PZV156" s="427"/>
      <c r="PZW156" s="427"/>
      <c r="PZX156" s="427"/>
      <c r="PZY156" s="427"/>
      <c r="PZZ156" s="427"/>
      <c r="QAA156" s="427"/>
      <c r="QAB156" s="427"/>
      <c r="QAC156" s="427"/>
      <c r="QAD156" s="427"/>
      <c r="QAE156" s="427"/>
      <c r="QAF156" s="427"/>
      <c r="QAG156" s="427"/>
      <c r="QAH156" s="427"/>
      <c r="QAI156" s="427"/>
      <c r="QAJ156" s="427"/>
      <c r="QAK156" s="427"/>
      <c r="QAL156" s="427"/>
      <c r="QAM156" s="427"/>
      <c r="QAN156" s="427"/>
      <c r="QAO156" s="427"/>
      <c r="QAP156" s="427"/>
      <c r="QAQ156" s="427"/>
      <c r="QAR156" s="427"/>
      <c r="QAS156" s="427"/>
      <c r="QAT156" s="427"/>
      <c r="QAU156" s="427"/>
      <c r="QAV156" s="427"/>
      <c r="QAW156" s="427"/>
      <c r="QAX156" s="427"/>
      <c r="QAY156" s="427"/>
      <c r="QAZ156" s="427"/>
      <c r="QBA156" s="427"/>
      <c r="QBB156" s="427"/>
      <c r="QBC156" s="427"/>
      <c r="QBD156" s="427"/>
      <c r="QBE156" s="427"/>
      <c r="QBF156" s="427"/>
      <c r="QBG156" s="427"/>
      <c r="QBH156" s="427"/>
      <c r="QBI156" s="427"/>
      <c r="QBJ156" s="427"/>
      <c r="QBK156" s="427"/>
      <c r="QBL156" s="427"/>
      <c r="QBM156" s="427"/>
      <c r="QBN156" s="427"/>
      <c r="QBO156" s="427"/>
      <c r="QBP156" s="427"/>
      <c r="QBQ156" s="427"/>
      <c r="QBR156" s="427"/>
      <c r="QBS156" s="427"/>
      <c r="QBT156" s="427"/>
      <c r="QBU156" s="427"/>
      <c r="QBV156" s="427"/>
      <c r="QBW156" s="427"/>
      <c r="QBX156" s="427"/>
      <c r="QBY156" s="427"/>
      <c r="QBZ156" s="427"/>
      <c r="QCA156" s="427"/>
      <c r="QCB156" s="427"/>
      <c r="QCC156" s="427"/>
      <c r="QCD156" s="427"/>
      <c r="QCE156" s="427"/>
      <c r="QCF156" s="427"/>
      <c r="QCG156" s="427"/>
      <c r="QCH156" s="427"/>
      <c r="QCI156" s="427"/>
      <c r="QCJ156" s="427"/>
      <c r="QCK156" s="427"/>
      <c r="QCL156" s="427"/>
      <c r="QCM156" s="427"/>
      <c r="QCN156" s="427"/>
      <c r="QCO156" s="427"/>
      <c r="QCP156" s="427"/>
      <c r="QCQ156" s="427"/>
      <c r="QCR156" s="427"/>
      <c r="QCS156" s="427"/>
      <c r="QCT156" s="427"/>
      <c r="QCU156" s="427"/>
      <c r="QCV156" s="427"/>
      <c r="QCW156" s="427"/>
      <c r="QCX156" s="427"/>
      <c r="QCY156" s="427"/>
      <c r="QCZ156" s="427"/>
      <c r="QDA156" s="427"/>
      <c r="QDB156" s="427"/>
      <c r="QDC156" s="427"/>
      <c r="QDD156" s="427"/>
      <c r="QDE156" s="427"/>
      <c r="QDF156" s="427"/>
      <c r="QDG156" s="427"/>
      <c r="QDH156" s="427"/>
      <c r="QDI156" s="427"/>
      <c r="QDJ156" s="427"/>
      <c r="QDK156" s="427"/>
      <c r="QDL156" s="427"/>
      <c r="QDM156" s="427"/>
      <c r="QDN156" s="427"/>
      <c r="QDO156" s="427"/>
      <c r="QDP156" s="427"/>
      <c r="QDQ156" s="427"/>
      <c r="QDR156" s="427"/>
      <c r="QDS156" s="427"/>
      <c r="QDT156" s="427"/>
      <c r="QDU156" s="427"/>
      <c r="QDV156" s="427"/>
      <c r="QDW156" s="427"/>
      <c r="QDX156" s="427"/>
      <c r="QDY156" s="427"/>
      <c r="QDZ156" s="427"/>
      <c r="QEA156" s="427"/>
      <c r="QEB156" s="427"/>
      <c r="QEC156" s="427"/>
      <c r="QED156" s="427"/>
      <c r="QEE156" s="427"/>
      <c r="QEF156" s="427"/>
      <c r="QEG156" s="427"/>
      <c r="QEH156" s="427"/>
      <c r="QEI156" s="427"/>
      <c r="QEJ156" s="427"/>
      <c r="QEK156" s="427"/>
      <c r="QEL156" s="427"/>
      <c r="QEM156" s="427"/>
      <c r="QEN156" s="427"/>
      <c r="QEO156" s="427"/>
      <c r="QEP156" s="427"/>
      <c r="QEQ156" s="427"/>
      <c r="QER156" s="427"/>
      <c r="QES156" s="427"/>
      <c r="QET156" s="427"/>
      <c r="QEU156" s="427"/>
      <c r="QEV156" s="427"/>
      <c r="QEW156" s="427"/>
      <c r="QEX156" s="427"/>
      <c r="QEY156" s="427"/>
      <c r="QEZ156" s="427"/>
      <c r="QFA156" s="427"/>
      <c r="QFB156" s="427"/>
      <c r="QFC156" s="427"/>
      <c r="QFD156" s="427"/>
      <c r="QFE156" s="427"/>
      <c r="QFF156" s="427"/>
      <c r="QFG156" s="427"/>
      <c r="QFH156" s="427"/>
      <c r="QFI156" s="427"/>
      <c r="QFJ156" s="427"/>
      <c r="QFK156" s="427"/>
      <c r="QFL156" s="427"/>
      <c r="QFM156" s="427"/>
      <c r="QFN156" s="427"/>
      <c r="QFO156" s="427"/>
      <c r="QFP156" s="427"/>
      <c r="QFQ156" s="427"/>
      <c r="QFR156" s="427"/>
      <c r="QFS156" s="427"/>
      <c r="QFT156" s="427"/>
      <c r="QFU156" s="427"/>
      <c r="QFV156" s="427"/>
      <c r="QFW156" s="427"/>
      <c r="QFX156" s="427"/>
      <c r="QFY156" s="427"/>
      <c r="QFZ156" s="427"/>
      <c r="QGA156" s="427"/>
      <c r="QGB156" s="427"/>
      <c r="QGC156" s="427"/>
      <c r="QGD156" s="427"/>
      <c r="QGE156" s="427"/>
      <c r="QGF156" s="427"/>
      <c r="QGG156" s="427"/>
      <c r="QGH156" s="427"/>
      <c r="QGI156" s="427"/>
      <c r="QGJ156" s="427"/>
      <c r="QGK156" s="427"/>
      <c r="QGL156" s="427"/>
      <c r="QGM156" s="427"/>
      <c r="QGN156" s="427"/>
      <c r="QGO156" s="427"/>
      <c r="QGP156" s="427"/>
      <c r="QGQ156" s="427"/>
      <c r="QGR156" s="427"/>
      <c r="QGS156" s="427"/>
      <c r="QGT156" s="427"/>
      <c r="QGU156" s="427"/>
      <c r="QGV156" s="427"/>
      <c r="QGW156" s="427"/>
      <c r="QGX156" s="427"/>
      <c r="QGY156" s="427"/>
      <c r="QGZ156" s="427"/>
      <c r="QHA156" s="427"/>
      <c r="QHB156" s="427"/>
      <c r="QHC156" s="427"/>
      <c r="QHD156" s="427"/>
      <c r="QHE156" s="427"/>
      <c r="QHF156" s="427"/>
      <c r="QHG156" s="427"/>
      <c r="QHH156" s="427"/>
      <c r="QHI156" s="427"/>
      <c r="QHJ156" s="427"/>
      <c r="QHK156" s="427"/>
      <c r="QHL156" s="427"/>
      <c r="QHM156" s="427"/>
      <c r="QHN156" s="427"/>
      <c r="QHO156" s="427"/>
      <c r="QHP156" s="427"/>
      <c r="QHQ156" s="427"/>
      <c r="QHR156" s="427"/>
      <c r="QHS156" s="427"/>
      <c r="QHT156" s="427"/>
      <c r="QHU156" s="427"/>
      <c r="QHV156" s="427"/>
      <c r="QHW156" s="427"/>
      <c r="QHX156" s="427"/>
      <c r="QHY156" s="427"/>
      <c r="QHZ156" s="427"/>
      <c r="QIA156" s="427"/>
      <c r="QIB156" s="427"/>
      <c r="QIC156" s="427"/>
      <c r="QID156" s="427"/>
      <c r="QIE156" s="427"/>
      <c r="QIF156" s="427"/>
      <c r="QIG156" s="427"/>
      <c r="QIH156" s="427"/>
      <c r="QII156" s="427"/>
      <c r="QIJ156" s="427"/>
      <c r="QIK156" s="427"/>
      <c r="QIL156" s="427"/>
      <c r="QIM156" s="427"/>
      <c r="QIN156" s="427"/>
      <c r="QIO156" s="427"/>
      <c r="QIP156" s="427"/>
      <c r="QIQ156" s="427"/>
      <c r="QIR156" s="427"/>
      <c r="QIS156" s="427"/>
      <c r="QIT156" s="427"/>
      <c r="QIU156" s="427"/>
      <c r="QIV156" s="427"/>
      <c r="QIW156" s="427"/>
      <c r="QIX156" s="427"/>
      <c r="QIY156" s="427"/>
      <c r="QIZ156" s="427"/>
      <c r="QJA156" s="427"/>
      <c r="QJB156" s="427"/>
      <c r="QJC156" s="427"/>
      <c r="QJD156" s="427"/>
      <c r="QJE156" s="427"/>
      <c r="QJF156" s="427"/>
      <c r="QJG156" s="427"/>
      <c r="QJH156" s="427"/>
      <c r="QJI156" s="427"/>
      <c r="QJJ156" s="427"/>
      <c r="QJK156" s="427"/>
      <c r="QJL156" s="427"/>
      <c r="QJM156" s="427"/>
      <c r="QJN156" s="427"/>
      <c r="QJO156" s="427"/>
      <c r="QJP156" s="427"/>
      <c r="QJQ156" s="427"/>
      <c r="QJR156" s="427"/>
      <c r="QJS156" s="427"/>
      <c r="QJT156" s="427"/>
      <c r="QJU156" s="427"/>
      <c r="QJV156" s="427"/>
      <c r="QJW156" s="427"/>
      <c r="QJX156" s="427"/>
      <c r="QJY156" s="427"/>
      <c r="QJZ156" s="427"/>
      <c r="QKA156" s="427"/>
      <c r="QKB156" s="427"/>
      <c r="QKC156" s="427"/>
      <c r="QKD156" s="427"/>
      <c r="QKE156" s="427"/>
      <c r="QKF156" s="427"/>
      <c r="QKG156" s="427"/>
      <c r="QKH156" s="427"/>
      <c r="QKI156" s="427"/>
      <c r="QKJ156" s="427"/>
      <c r="QKK156" s="427"/>
      <c r="QKL156" s="427"/>
      <c r="QKM156" s="427"/>
      <c r="QKN156" s="427"/>
      <c r="QKO156" s="427"/>
      <c r="QKP156" s="427"/>
      <c r="QKQ156" s="427"/>
      <c r="QKR156" s="427"/>
      <c r="QKS156" s="427"/>
      <c r="QKT156" s="427"/>
      <c r="QKU156" s="427"/>
      <c r="QKV156" s="427"/>
      <c r="QKW156" s="427"/>
      <c r="QKX156" s="427"/>
      <c r="QKY156" s="427"/>
      <c r="QKZ156" s="427"/>
      <c r="QLA156" s="427"/>
      <c r="QLB156" s="427"/>
      <c r="QLC156" s="427"/>
      <c r="QLD156" s="427"/>
      <c r="QLE156" s="427"/>
      <c r="QLF156" s="427"/>
      <c r="QLG156" s="427"/>
      <c r="QLH156" s="427"/>
      <c r="QLI156" s="427"/>
      <c r="QLJ156" s="427"/>
      <c r="QLK156" s="427"/>
      <c r="QLL156" s="427"/>
      <c r="QLM156" s="427"/>
      <c r="QLN156" s="427"/>
      <c r="QLO156" s="427"/>
      <c r="QLP156" s="427"/>
      <c r="QLQ156" s="427"/>
      <c r="QLR156" s="427"/>
      <c r="QLS156" s="427"/>
      <c r="QLT156" s="427"/>
      <c r="QLU156" s="427"/>
      <c r="QLV156" s="427"/>
      <c r="QLW156" s="427"/>
      <c r="QLX156" s="427"/>
      <c r="QLY156" s="427"/>
      <c r="QLZ156" s="427"/>
      <c r="QMA156" s="427"/>
      <c r="QMB156" s="427"/>
      <c r="QMC156" s="427"/>
      <c r="QMD156" s="427"/>
      <c r="QME156" s="427"/>
      <c r="QMF156" s="427"/>
      <c r="QMG156" s="427"/>
      <c r="QMH156" s="427"/>
      <c r="QMI156" s="427"/>
      <c r="QMJ156" s="427"/>
      <c r="QMK156" s="427"/>
      <c r="QML156" s="427"/>
      <c r="QMM156" s="427"/>
      <c r="QMN156" s="427"/>
      <c r="QMO156" s="427"/>
      <c r="QMP156" s="427"/>
      <c r="QMQ156" s="427"/>
      <c r="QMR156" s="427"/>
      <c r="QMS156" s="427"/>
      <c r="QMT156" s="427"/>
      <c r="QMU156" s="427"/>
      <c r="QMV156" s="427"/>
      <c r="QMW156" s="427"/>
      <c r="QMX156" s="427"/>
      <c r="QMY156" s="427"/>
      <c r="QMZ156" s="427"/>
      <c r="QNA156" s="427"/>
      <c r="QNB156" s="427"/>
      <c r="QNC156" s="427"/>
      <c r="QND156" s="427"/>
      <c r="QNE156" s="427"/>
      <c r="QNF156" s="427"/>
      <c r="QNG156" s="427"/>
      <c r="QNH156" s="427"/>
      <c r="QNI156" s="427"/>
      <c r="QNJ156" s="427"/>
      <c r="QNK156" s="427"/>
      <c r="QNL156" s="427"/>
      <c r="QNM156" s="427"/>
      <c r="QNN156" s="427"/>
      <c r="QNO156" s="427"/>
      <c r="QNP156" s="427"/>
      <c r="QNQ156" s="427"/>
      <c r="QNR156" s="427"/>
      <c r="QNS156" s="427"/>
      <c r="QNT156" s="427"/>
      <c r="QNU156" s="427"/>
      <c r="QNV156" s="427"/>
      <c r="QNW156" s="427"/>
      <c r="QNX156" s="427"/>
      <c r="QNY156" s="427"/>
      <c r="QNZ156" s="427"/>
      <c r="QOA156" s="427"/>
      <c r="QOB156" s="427"/>
      <c r="QOC156" s="427"/>
      <c r="QOD156" s="427"/>
      <c r="QOE156" s="427"/>
      <c r="QOF156" s="427"/>
      <c r="QOG156" s="427"/>
      <c r="QOH156" s="427"/>
      <c r="QOI156" s="427"/>
      <c r="QOJ156" s="427"/>
      <c r="QOK156" s="427"/>
      <c r="QOL156" s="427"/>
      <c r="QOM156" s="427"/>
      <c r="QON156" s="427"/>
      <c r="QOO156" s="427"/>
      <c r="QOP156" s="427"/>
      <c r="QOQ156" s="427"/>
      <c r="QOR156" s="427"/>
      <c r="QOS156" s="427"/>
      <c r="QOT156" s="427"/>
      <c r="QOU156" s="427"/>
      <c r="QOV156" s="427"/>
      <c r="QOW156" s="427"/>
      <c r="QOX156" s="427"/>
      <c r="QOY156" s="427"/>
      <c r="QOZ156" s="427"/>
      <c r="QPA156" s="427"/>
      <c r="QPB156" s="427"/>
      <c r="QPC156" s="427"/>
      <c r="QPD156" s="427"/>
      <c r="QPE156" s="427"/>
      <c r="QPF156" s="427"/>
      <c r="QPG156" s="427"/>
      <c r="QPH156" s="427"/>
      <c r="QPI156" s="427"/>
      <c r="QPJ156" s="427"/>
      <c r="QPK156" s="427"/>
      <c r="QPL156" s="427"/>
      <c r="QPM156" s="427"/>
      <c r="QPN156" s="427"/>
      <c r="QPO156" s="427"/>
      <c r="QPP156" s="427"/>
      <c r="QPQ156" s="427"/>
      <c r="QPR156" s="427"/>
      <c r="QPS156" s="427"/>
      <c r="QPT156" s="427"/>
      <c r="QPU156" s="427"/>
      <c r="QPV156" s="427"/>
      <c r="QPW156" s="427"/>
      <c r="QPX156" s="427"/>
      <c r="QPY156" s="427"/>
      <c r="QPZ156" s="427"/>
      <c r="QQA156" s="427"/>
      <c r="QQB156" s="427"/>
      <c r="QQC156" s="427"/>
      <c r="QQD156" s="427"/>
      <c r="QQE156" s="427"/>
      <c r="QQF156" s="427"/>
      <c r="QQG156" s="427"/>
      <c r="QQH156" s="427"/>
      <c r="QQI156" s="427"/>
      <c r="QQJ156" s="427"/>
      <c r="QQK156" s="427"/>
      <c r="QQL156" s="427"/>
      <c r="QQM156" s="427"/>
      <c r="QQN156" s="427"/>
      <c r="QQO156" s="427"/>
      <c r="QQP156" s="427"/>
      <c r="QQQ156" s="427"/>
      <c r="QQR156" s="427"/>
      <c r="QQS156" s="427"/>
      <c r="QQT156" s="427"/>
      <c r="QQU156" s="427"/>
      <c r="QQV156" s="427"/>
      <c r="QQW156" s="427"/>
      <c r="QQX156" s="427"/>
      <c r="QQY156" s="427"/>
      <c r="QQZ156" s="427"/>
      <c r="QRA156" s="427"/>
      <c r="QRB156" s="427"/>
      <c r="QRC156" s="427"/>
      <c r="QRD156" s="427"/>
      <c r="QRE156" s="427"/>
      <c r="QRF156" s="427"/>
      <c r="QRG156" s="427"/>
      <c r="QRH156" s="427"/>
      <c r="QRI156" s="427"/>
      <c r="QRJ156" s="427"/>
      <c r="QRK156" s="427"/>
      <c r="QRL156" s="427"/>
      <c r="QRM156" s="427"/>
      <c r="QRN156" s="427"/>
      <c r="QRO156" s="427"/>
      <c r="QRP156" s="427"/>
      <c r="QRQ156" s="427"/>
      <c r="QRR156" s="427"/>
      <c r="QRS156" s="427"/>
      <c r="QRT156" s="427"/>
      <c r="QRU156" s="427"/>
      <c r="QRV156" s="427"/>
      <c r="QRW156" s="427"/>
      <c r="QRX156" s="427"/>
      <c r="QRY156" s="427"/>
      <c r="QRZ156" s="427"/>
      <c r="QSA156" s="427"/>
      <c r="QSB156" s="427"/>
      <c r="QSC156" s="427"/>
      <c r="QSD156" s="427"/>
      <c r="QSE156" s="427"/>
      <c r="QSF156" s="427"/>
      <c r="QSG156" s="427"/>
      <c r="QSH156" s="427"/>
      <c r="QSI156" s="427"/>
      <c r="QSJ156" s="427"/>
      <c r="QSK156" s="427"/>
      <c r="QSL156" s="427"/>
      <c r="QSM156" s="427"/>
      <c r="QSN156" s="427"/>
      <c r="QSO156" s="427"/>
      <c r="QSP156" s="427"/>
      <c r="QSQ156" s="427"/>
      <c r="QSR156" s="427"/>
      <c r="QSS156" s="427"/>
      <c r="QST156" s="427"/>
      <c r="QSU156" s="427"/>
      <c r="QSV156" s="427"/>
      <c r="QSW156" s="427"/>
      <c r="QSX156" s="427"/>
      <c r="QSY156" s="427"/>
      <c r="QSZ156" s="427"/>
      <c r="QTA156" s="427"/>
      <c r="QTB156" s="427"/>
      <c r="QTC156" s="427"/>
      <c r="QTD156" s="427"/>
      <c r="QTE156" s="427"/>
      <c r="QTF156" s="427"/>
      <c r="QTG156" s="427"/>
      <c r="QTH156" s="427"/>
      <c r="QTI156" s="427"/>
      <c r="QTJ156" s="427"/>
      <c r="QTK156" s="427"/>
      <c r="QTL156" s="427"/>
      <c r="QTM156" s="427"/>
      <c r="QTN156" s="427"/>
      <c r="QTO156" s="427"/>
      <c r="QTP156" s="427"/>
      <c r="QTQ156" s="427"/>
      <c r="QTR156" s="427"/>
      <c r="QTS156" s="427"/>
      <c r="QTT156" s="427"/>
      <c r="QTU156" s="427"/>
      <c r="QTV156" s="427"/>
      <c r="QTW156" s="427"/>
      <c r="QTX156" s="427"/>
      <c r="QTY156" s="427"/>
      <c r="QTZ156" s="427"/>
      <c r="QUA156" s="427"/>
      <c r="QUB156" s="427"/>
      <c r="QUC156" s="427"/>
      <c r="QUD156" s="427"/>
      <c r="QUE156" s="427"/>
      <c r="QUF156" s="427"/>
      <c r="QUG156" s="427"/>
      <c r="QUH156" s="427"/>
      <c r="QUI156" s="427"/>
      <c r="QUJ156" s="427"/>
      <c r="QUK156" s="427"/>
      <c r="QUL156" s="427"/>
      <c r="QUM156" s="427"/>
      <c r="QUN156" s="427"/>
      <c r="QUO156" s="427"/>
      <c r="QUP156" s="427"/>
      <c r="QUQ156" s="427"/>
      <c r="QUR156" s="427"/>
      <c r="QUS156" s="427"/>
      <c r="QUT156" s="427"/>
      <c r="QUU156" s="427"/>
      <c r="QUV156" s="427"/>
      <c r="QUW156" s="427"/>
      <c r="QUX156" s="427"/>
      <c r="QUY156" s="427"/>
      <c r="QUZ156" s="427"/>
      <c r="QVA156" s="427"/>
      <c r="QVB156" s="427"/>
      <c r="QVC156" s="427"/>
      <c r="QVD156" s="427"/>
      <c r="QVE156" s="427"/>
      <c r="QVF156" s="427"/>
      <c r="QVG156" s="427"/>
      <c r="QVH156" s="427"/>
      <c r="QVI156" s="427"/>
      <c r="QVJ156" s="427"/>
      <c r="QVK156" s="427"/>
      <c r="QVL156" s="427"/>
      <c r="QVM156" s="427"/>
      <c r="QVN156" s="427"/>
      <c r="QVO156" s="427"/>
      <c r="QVP156" s="427"/>
      <c r="QVQ156" s="427"/>
      <c r="QVR156" s="427"/>
      <c r="QVS156" s="427"/>
      <c r="QVT156" s="427"/>
      <c r="QVU156" s="427"/>
      <c r="QVV156" s="427"/>
      <c r="QVW156" s="427"/>
      <c r="QVX156" s="427"/>
      <c r="QVY156" s="427"/>
      <c r="QVZ156" s="427"/>
      <c r="QWA156" s="427"/>
      <c r="QWB156" s="427"/>
      <c r="QWC156" s="427"/>
      <c r="QWD156" s="427"/>
      <c r="QWE156" s="427"/>
      <c r="QWF156" s="427"/>
      <c r="QWG156" s="427"/>
      <c r="QWH156" s="427"/>
      <c r="QWI156" s="427"/>
      <c r="QWJ156" s="427"/>
      <c r="QWK156" s="427"/>
      <c r="QWL156" s="427"/>
      <c r="QWM156" s="427"/>
      <c r="QWN156" s="427"/>
      <c r="QWO156" s="427"/>
      <c r="QWP156" s="427"/>
      <c r="QWQ156" s="427"/>
      <c r="QWR156" s="427"/>
      <c r="QWS156" s="427"/>
      <c r="QWT156" s="427"/>
      <c r="QWU156" s="427"/>
      <c r="QWV156" s="427"/>
      <c r="QWW156" s="427"/>
      <c r="QWX156" s="427"/>
      <c r="QWY156" s="427"/>
      <c r="QWZ156" s="427"/>
      <c r="QXA156" s="427"/>
      <c r="QXB156" s="427"/>
      <c r="QXC156" s="427"/>
      <c r="QXD156" s="427"/>
      <c r="QXE156" s="427"/>
      <c r="QXF156" s="427"/>
      <c r="QXG156" s="427"/>
      <c r="QXH156" s="427"/>
      <c r="QXI156" s="427"/>
      <c r="QXJ156" s="427"/>
      <c r="QXK156" s="427"/>
      <c r="QXL156" s="427"/>
      <c r="QXM156" s="427"/>
      <c r="QXN156" s="427"/>
      <c r="QXO156" s="427"/>
      <c r="QXP156" s="427"/>
      <c r="QXQ156" s="427"/>
      <c r="QXR156" s="427"/>
      <c r="QXS156" s="427"/>
      <c r="QXT156" s="427"/>
      <c r="QXU156" s="427"/>
      <c r="QXV156" s="427"/>
      <c r="QXW156" s="427"/>
      <c r="QXX156" s="427"/>
      <c r="QXY156" s="427"/>
      <c r="QXZ156" s="427"/>
      <c r="QYA156" s="427"/>
      <c r="QYB156" s="427"/>
      <c r="QYC156" s="427"/>
      <c r="QYD156" s="427"/>
      <c r="QYE156" s="427"/>
      <c r="QYF156" s="427"/>
      <c r="QYG156" s="427"/>
      <c r="QYH156" s="427"/>
      <c r="QYI156" s="427"/>
      <c r="QYJ156" s="427"/>
      <c r="QYK156" s="427"/>
      <c r="QYL156" s="427"/>
      <c r="QYM156" s="427"/>
      <c r="QYN156" s="427"/>
      <c r="QYO156" s="427"/>
      <c r="QYP156" s="427"/>
      <c r="QYQ156" s="427"/>
      <c r="QYR156" s="427"/>
      <c r="QYS156" s="427"/>
      <c r="QYT156" s="427"/>
      <c r="QYU156" s="427"/>
      <c r="QYV156" s="427"/>
      <c r="QYW156" s="427"/>
      <c r="QYX156" s="427"/>
      <c r="QYY156" s="427"/>
      <c r="QYZ156" s="427"/>
      <c r="QZA156" s="427"/>
      <c r="QZB156" s="427"/>
      <c r="QZC156" s="427"/>
      <c r="QZD156" s="427"/>
      <c r="QZE156" s="427"/>
      <c r="QZF156" s="427"/>
      <c r="QZG156" s="427"/>
      <c r="QZH156" s="427"/>
      <c r="QZI156" s="427"/>
      <c r="QZJ156" s="427"/>
      <c r="QZK156" s="427"/>
      <c r="QZL156" s="427"/>
      <c r="QZM156" s="427"/>
      <c r="QZN156" s="427"/>
      <c r="QZO156" s="427"/>
      <c r="QZP156" s="427"/>
      <c r="QZQ156" s="427"/>
      <c r="QZR156" s="427"/>
      <c r="QZS156" s="427"/>
      <c r="QZT156" s="427"/>
      <c r="QZU156" s="427"/>
      <c r="QZV156" s="427"/>
      <c r="QZW156" s="427"/>
      <c r="QZX156" s="427"/>
      <c r="QZY156" s="427"/>
      <c r="QZZ156" s="427"/>
      <c r="RAA156" s="427"/>
      <c r="RAB156" s="427"/>
      <c r="RAC156" s="427"/>
      <c r="RAD156" s="427"/>
      <c r="RAE156" s="427"/>
      <c r="RAF156" s="427"/>
      <c r="RAG156" s="427"/>
      <c r="RAH156" s="427"/>
      <c r="RAI156" s="427"/>
      <c r="RAJ156" s="427"/>
      <c r="RAK156" s="427"/>
      <c r="RAL156" s="427"/>
      <c r="RAM156" s="427"/>
      <c r="RAN156" s="427"/>
      <c r="RAO156" s="427"/>
      <c r="RAP156" s="427"/>
      <c r="RAQ156" s="427"/>
      <c r="RAR156" s="427"/>
      <c r="RAS156" s="427"/>
      <c r="RAT156" s="427"/>
      <c r="RAU156" s="427"/>
      <c r="RAV156" s="427"/>
      <c r="RAW156" s="427"/>
      <c r="RAX156" s="427"/>
      <c r="RAY156" s="427"/>
      <c r="RAZ156" s="427"/>
      <c r="RBA156" s="427"/>
      <c r="RBB156" s="427"/>
      <c r="RBC156" s="427"/>
      <c r="RBD156" s="427"/>
      <c r="RBE156" s="427"/>
      <c r="RBF156" s="427"/>
      <c r="RBG156" s="427"/>
      <c r="RBH156" s="427"/>
      <c r="RBI156" s="427"/>
      <c r="RBJ156" s="427"/>
      <c r="RBK156" s="427"/>
      <c r="RBL156" s="427"/>
      <c r="RBM156" s="427"/>
      <c r="RBN156" s="427"/>
      <c r="RBO156" s="427"/>
      <c r="RBP156" s="427"/>
      <c r="RBQ156" s="427"/>
      <c r="RBR156" s="427"/>
      <c r="RBS156" s="427"/>
      <c r="RBT156" s="427"/>
      <c r="RBU156" s="427"/>
      <c r="RBV156" s="427"/>
      <c r="RBW156" s="427"/>
      <c r="RBX156" s="427"/>
      <c r="RBY156" s="427"/>
      <c r="RBZ156" s="427"/>
      <c r="RCA156" s="427"/>
      <c r="RCB156" s="427"/>
      <c r="RCC156" s="427"/>
      <c r="RCD156" s="427"/>
      <c r="RCE156" s="427"/>
      <c r="RCF156" s="427"/>
      <c r="RCG156" s="427"/>
      <c r="RCH156" s="427"/>
      <c r="RCI156" s="427"/>
      <c r="RCJ156" s="427"/>
      <c r="RCK156" s="427"/>
      <c r="RCL156" s="427"/>
      <c r="RCM156" s="427"/>
      <c r="RCN156" s="427"/>
      <c r="RCO156" s="427"/>
      <c r="RCP156" s="427"/>
      <c r="RCQ156" s="427"/>
      <c r="RCR156" s="427"/>
      <c r="RCS156" s="427"/>
      <c r="RCT156" s="427"/>
      <c r="RCU156" s="427"/>
      <c r="RCV156" s="427"/>
      <c r="RCW156" s="427"/>
      <c r="RCX156" s="427"/>
      <c r="RCY156" s="427"/>
      <c r="RCZ156" s="427"/>
      <c r="RDA156" s="427"/>
      <c r="RDB156" s="427"/>
      <c r="RDC156" s="427"/>
      <c r="RDD156" s="427"/>
      <c r="RDE156" s="427"/>
      <c r="RDF156" s="427"/>
      <c r="RDG156" s="427"/>
      <c r="RDH156" s="427"/>
      <c r="RDI156" s="427"/>
      <c r="RDJ156" s="427"/>
      <c r="RDK156" s="427"/>
      <c r="RDL156" s="427"/>
      <c r="RDM156" s="427"/>
      <c r="RDN156" s="427"/>
      <c r="RDO156" s="427"/>
      <c r="RDP156" s="427"/>
      <c r="RDQ156" s="427"/>
      <c r="RDR156" s="427"/>
      <c r="RDS156" s="427"/>
      <c r="RDT156" s="427"/>
      <c r="RDU156" s="427"/>
      <c r="RDV156" s="427"/>
      <c r="RDW156" s="427"/>
      <c r="RDX156" s="427"/>
      <c r="RDY156" s="427"/>
      <c r="RDZ156" s="427"/>
      <c r="REA156" s="427"/>
      <c r="REB156" s="427"/>
      <c r="REC156" s="427"/>
      <c r="RED156" s="427"/>
      <c r="REE156" s="427"/>
      <c r="REF156" s="427"/>
      <c r="REG156" s="427"/>
      <c r="REH156" s="427"/>
      <c r="REI156" s="427"/>
      <c r="REJ156" s="427"/>
      <c r="REK156" s="427"/>
      <c r="REL156" s="427"/>
      <c r="REM156" s="427"/>
      <c r="REN156" s="427"/>
      <c r="REO156" s="427"/>
      <c r="REP156" s="427"/>
      <c r="REQ156" s="427"/>
      <c r="RER156" s="427"/>
      <c r="RES156" s="427"/>
      <c r="RET156" s="427"/>
      <c r="REU156" s="427"/>
      <c r="REV156" s="427"/>
      <c r="REW156" s="427"/>
      <c r="REX156" s="427"/>
      <c r="REY156" s="427"/>
      <c r="REZ156" s="427"/>
      <c r="RFA156" s="427"/>
      <c r="RFB156" s="427"/>
      <c r="RFC156" s="427"/>
      <c r="RFD156" s="427"/>
      <c r="RFE156" s="427"/>
      <c r="RFF156" s="427"/>
      <c r="RFG156" s="427"/>
      <c r="RFH156" s="427"/>
      <c r="RFI156" s="427"/>
      <c r="RFJ156" s="427"/>
      <c r="RFK156" s="427"/>
      <c r="RFL156" s="427"/>
      <c r="RFM156" s="427"/>
      <c r="RFN156" s="427"/>
      <c r="RFO156" s="427"/>
      <c r="RFP156" s="427"/>
      <c r="RFQ156" s="427"/>
      <c r="RFR156" s="427"/>
      <c r="RFS156" s="427"/>
      <c r="RFT156" s="427"/>
      <c r="RFU156" s="427"/>
      <c r="RFV156" s="427"/>
      <c r="RFW156" s="427"/>
      <c r="RFX156" s="427"/>
      <c r="RFY156" s="427"/>
      <c r="RFZ156" s="427"/>
      <c r="RGA156" s="427"/>
      <c r="RGB156" s="427"/>
      <c r="RGC156" s="427"/>
      <c r="RGD156" s="427"/>
      <c r="RGE156" s="427"/>
      <c r="RGF156" s="427"/>
      <c r="RGG156" s="427"/>
      <c r="RGH156" s="427"/>
      <c r="RGI156" s="427"/>
      <c r="RGJ156" s="427"/>
      <c r="RGK156" s="427"/>
      <c r="RGL156" s="427"/>
      <c r="RGM156" s="427"/>
      <c r="RGN156" s="427"/>
      <c r="RGO156" s="427"/>
      <c r="RGP156" s="427"/>
      <c r="RGQ156" s="427"/>
      <c r="RGR156" s="427"/>
      <c r="RGS156" s="427"/>
      <c r="RGT156" s="427"/>
      <c r="RGU156" s="427"/>
      <c r="RGV156" s="427"/>
      <c r="RGW156" s="427"/>
      <c r="RGX156" s="427"/>
      <c r="RGY156" s="427"/>
      <c r="RGZ156" s="427"/>
      <c r="RHA156" s="427"/>
      <c r="RHB156" s="427"/>
      <c r="RHC156" s="427"/>
      <c r="RHD156" s="427"/>
      <c r="RHE156" s="427"/>
      <c r="RHF156" s="427"/>
      <c r="RHG156" s="427"/>
      <c r="RHH156" s="427"/>
      <c r="RHI156" s="427"/>
      <c r="RHJ156" s="427"/>
      <c r="RHK156" s="427"/>
      <c r="RHL156" s="427"/>
      <c r="RHM156" s="427"/>
      <c r="RHN156" s="427"/>
      <c r="RHO156" s="427"/>
      <c r="RHP156" s="427"/>
      <c r="RHQ156" s="427"/>
      <c r="RHR156" s="427"/>
      <c r="RHS156" s="427"/>
      <c r="RHT156" s="427"/>
      <c r="RHU156" s="427"/>
      <c r="RHV156" s="427"/>
      <c r="RHW156" s="427"/>
      <c r="RHX156" s="427"/>
      <c r="RHY156" s="427"/>
      <c r="RHZ156" s="427"/>
      <c r="RIA156" s="427"/>
      <c r="RIB156" s="427"/>
      <c r="RIC156" s="427"/>
      <c r="RID156" s="427"/>
      <c r="RIE156" s="427"/>
      <c r="RIF156" s="427"/>
      <c r="RIG156" s="427"/>
      <c r="RIH156" s="427"/>
      <c r="RII156" s="427"/>
      <c r="RIJ156" s="427"/>
      <c r="RIK156" s="427"/>
      <c r="RIL156" s="427"/>
      <c r="RIM156" s="427"/>
      <c r="RIN156" s="427"/>
      <c r="RIO156" s="427"/>
      <c r="RIP156" s="427"/>
      <c r="RIQ156" s="427"/>
      <c r="RIR156" s="427"/>
      <c r="RIS156" s="427"/>
      <c r="RIT156" s="427"/>
      <c r="RIU156" s="427"/>
      <c r="RIV156" s="427"/>
      <c r="RIW156" s="427"/>
      <c r="RIX156" s="427"/>
      <c r="RIY156" s="427"/>
      <c r="RIZ156" s="427"/>
      <c r="RJA156" s="427"/>
      <c r="RJB156" s="427"/>
      <c r="RJC156" s="427"/>
      <c r="RJD156" s="427"/>
      <c r="RJE156" s="427"/>
      <c r="RJF156" s="427"/>
      <c r="RJG156" s="427"/>
      <c r="RJH156" s="427"/>
      <c r="RJI156" s="427"/>
      <c r="RJJ156" s="427"/>
      <c r="RJK156" s="427"/>
      <c r="RJL156" s="427"/>
      <c r="RJM156" s="427"/>
      <c r="RJN156" s="427"/>
      <c r="RJO156" s="427"/>
      <c r="RJP156" s="427"/>
      <c r="RJQ156" s="427"/>
      <c r="RJR156" s="427"/>
      <c r="RJS156" s="427"/>
      <c r="RJT156" s="427"/>
      <c r="RJU156" s="427"/>
      <c r="RJV156" s="427"/>
      <c r="RJW156" s="427"/>
      <c r="RJX156" s="427"/>
      <c r="RJY156" s="427"/>
      <c r="RJZ156" s="427"/>
      <c r="RKA156" s="427"/>
      <c r="RKB156" s="427"/>
      <c r="RKC156" s="427"/>
      <c r="RKD156" s="427"/>
      <c r="RKE156" s="427"/>
      <c r="RKF156" s="427"/>
      <c r="RKG156" s="427"/>
      <c r="RKH156" s="427"/>
      <c r="RKI156" s="427"/>
      <c r="RKJ156" s="427"/>
      <c r="RKK156" s="427"/>
      <c r="RKL156" s="427"/>
      <c r="RKM156" s="427"/>
      <c r="RKN156" s="427"/>
      <c r="RKO156" s="427"/>
      <c r="RKP156" s="427"/>
      <c r="RKQ156" s="427"/>
      <c r="RKR156" s="427"/>
      <c r="RKS156" s="427"/>
      <c r="RKT156" s="427"/>
      <c r="RKU156" s="427"/>
      <c r="RKV156" s="427"/>
      <c r="RKW156" s="427"/>
      <c r="RKX156" s="427"/>
      <c r="RKY156" s="427"/>
      <c r="RKZ156" s="427"/>
      <c r="RLA156" s="427"/>
      <c r="RLB156" s="427"/>
      <c r="RLC156" s="427"/>
      <c r="RLD156" s="427"/>
      <c r="RLE156" s="427"/>
      <c r="RLF156" s="427"/>
      <c r="RLG156" s="427"/>
      <c r="RLH156" s="427"/>
      <c r="RLI156" s="427"/>
      <c r="RLJ156" s="427"/>
      <c r="RLK156" s="427"/>
      <c r="RLL156" s="427"/>
      <c r="RLM156" s="427"/>
      <c r="RLN156" s="427"/>
      <c r="RLO156" s="427"/>
      <c r="RLP156" s="427"/>
      <c r="RLQ156" s="427"/>
      <c r="RLR156" s="427"/>
      <c r="RLS156" s="427"/>
      <c r="RLT156" s="427"/>
      <c r="RLU156" s="427"/>
      <c r="RLV156" s="427"/>
      <c r="RLW156" s="427"/>
      <c r="RLX156" s="427"/>
      <c r="RLY156" s="427"/>
      <c r="RLZ156" s="427"/>
      <c r="RMA156" s="427"/>
      <c r="RMB156" s="427"/>
      <c r="RMC156" s="427"/>
      <c r="RMD156" s="427"/>
      <c r="RME156" s="427"/>
      <c r="RMF156" s="427"/>
      <c r="RMG156" s="427"/>
      <c r="RMH156" s="427"/>
      <c r="RMI156" s="427"/>
      <c r="RMJ156" s="427"/>
      <c r="RMK156" s="427"/>
      <c r="RML156" s="427"/>
      <c r="RMM156" s="427"/>
      <c r="RMN156" s="427"/>
      <c r="RMO156" s="427"/>
      <c r="RMP156" s="427"/>
      <c r="RMQ156" s="427"/>
      <c r="RMR156" s="427"/>
      <c r="RMS156" s="427"/>
      <c r="RMT156" s="427"/>
      <c r="RMU156" s="427"/>
      <c r="RMV156" s="427"/>
      <c r="RMW156" s="427"/>
      <c r="RMX156" s="427"/>
      <c r="RMY156" s="427"/>
      <c r="RMZ156" s="427"/>
      <c r="RNA156" s="427"/>
      <c r="RNB156" s="427"/>
      <c r="RNC156" s="427"/>
      <c r="RND156" s="427"/>
      <c r="RNE156" s="427"/>
      <c r="RNF156" s="427"/>
      <c r="RNG156" s="427"/>
      <c r="RNH156" s="427"/>
      <c r="RNI156" s="427"/>
      <c r="RNJ156" s="427"/>
      <c r="RNK156" s="427"/>
      <c r="RNL156" s="427"/>
      <c r="RNM156" s="427"/>
      <c r="RNN156" s="427"/>
      <c r="RNO156" s="427"/>
      <c r="RNP156" s="427"/>
      <c r="RNQ156" s="427"/>
      <c r="RNR156" s="427"/>
      <c r="RNS156" s="427"/>
      <c r="RNT156" s="427"/>
      <c r="RNU156" s="427"/>
      <c r="RNV156" s="427"/>
      <c r="RNW156" s="427"/>
      <c r="RNX156" s="427"/>
      <c r="RNY156" s="427"/>
      <c r="RNZ156" s="427"/>
      <c r="ROA156" s="427"/>
      <c r="ROB156" s="427"/>
      <c r="ROC156" s="427"/>
      <c r="ROD156" s="427"/>
      <c r="ROE156" s="427"/>
      <c r="ROF156" s="427"/>
      <c r="ROG156" s="427"/>
      <c r="ROH156" s="427"/>
      <c r="ROI156" s="427"/>
      <c r="ROJ156" s="427"/>
      <c r="ROK156" s="427"/>
      <c r="ROL156" s="427"/>
      <c r="ROM156" s="427"/>
      <c r="RON156" s="427"/>
      <c r="ROO156" s="427"/>
      <c r="ROP156" s="427"/>
      <c r="ROQ156" s="427"/>
      <c r="ROR156" s="427"/>
      <c r="ROS156" s="427"/>
      <c r="ROT156" s="427"/>
      <c r="ROU156" s="427"/>
      <c r="ROV156" s="427"/>
      <c r="ROW156" s="427"/>
      <c r="ROX156" s="427"/>
      <c r="ROY156" s="427"/>
      <c r="ROZ156" s="427"/>
      <c r="RPA156" s="427"/>
      <c r="RPB156" s="427"/>
      <c r="RPC156" s="427"/>
      <c r="RPD156" s="427"/>
      <c r="RPE156" s="427"/>
      <c r="RPF156" s="427"/>
      <c r="RPG156" s="427"/>
      <c r="RPH156" s="427"/>
      <c r="RPI156" s="427"/>
      <c r="RPJ156" s="427"/>
      <c r="RPK156" s="427"/>
      <c r="RPL156" s="427"/>
      <c r="RPM156" s="427"/>
      <c r="RPN156" s="427"/>
      <c r="RPO156" s="427"/>
      <c r="RPP156" s="427"/>
      <c r="RPQ156" s="427"/>
      <c r="RPR156" s="427"/>
      <c r="RPS156" s="427"/>
      <c r="RPT156" s="427"/>
      <c r="RPU156" s="427"/>
      <c r="RPV156" s="427"/>
      <c r="RPW156" s="427"/>
      <c r="RPX156" s="427"/>
      <c r="RPY156" s="427"/>
      <c r="RPZ156" s="427"/>
      <c r="RQA156" s="427"/>
      <c r="RQB156" s="427"/>
      <c r="RQC156" s="427"/>
      <c r="RQD156" s="427"/>
      <c r="RQE156" s="427"/>
      <c r="RQF156" s="427"/>
      <c r="RQG156" s="427"/>
      <c r="RQH156" s="427"/>
      <c r="RQI156" s="427"/>
      <c r="RQJ156" s="427"/>
      <c r="RQK156" s="427"/>
      <c r="RQL156" s="427"/>
      <c r="RQM156" s="427"/>
      <c r="RQN156" s="427"/>
      <c r="RQO156" s="427"/>
      <c r="RQP156" s="427"/>
      <c r="RQQ156" s="427"/>
      <c r="RQR156" s="427"/>
      <c r="RQS156" s="427"/>
      <c r="RQT156" s="427"/>
      <c r="RQU156" s="427"/>
      <c r="RQV156" s="427"/>
      <c r="RQW156" s="427"/>
      <c r="RQX156" s="427"/>
      <c r="RQY156" s="427"/>
      <c r="RQZ156" s="427"/>
      <c r="RRA156" s="427"/>
      <c r="RRB156" s="427"/>
      <c r="RRC156" s="427"/>
      <c r="RRD156" s="427"/>
      <c r="RRE156" s="427"/>
      <c r="RRF156" s="427"/>
      <c r="RRG156" s="427"/>
      <c r="RRH156" s="427"/>
      <c r="RRI156" s="427"/>
      <c r="RRJ156" s="427"/>
      <c r="RRK156" s="427"/>
      <c r="RRL156" s="427"/>
      <c r="RRM156" s="427"/>
      <c r="RRN156" s="427"/>
      <c r="RRO156" s="427"/>
      <c r="RRP156" s="427"/>
      <c r="RRQ156" s="427"/>
      <c r="RRR156" s="427"/>
      <c r="RRS156" s="427"/>
      <c r="RRT156" s="427"/>
      <c r="RRU156" s="427"/>
      <c r="RRV156" s="427"/>
      <c r="RRW156" s="427"/>
      <c r="RRX156" s="427"/>
      <c r="RRY156" s="427"/>
      <c r="RRZ156" s="427"/>
      <c r="RSA156" s="427"/>
      <c r="RSB156" s="427"/>
      <c r="RSC156" s="427"/>
      <c r="RSD156" s="427"/>
      <c r="RSE156" s="427"/>
      <c r="RSF156" s="427"/>
      <c r="RSG156" s="427"/>
      <c r="RSH156" s="427"/>
      <c r="RSI156" s="427"/>
      <c r="RSJ156" s="427"/>
      <c r="RSK156" s="427"/>
      <c r="RSL156" s="427"/>
      <c r="RSM156" s="427"/>
      <c r="RSN156" s="427"/>
      <c r="RSO156" s="427"/>
      <c r="RSP156" s="427"/>
      <c r="RSQ156" s="427"/>
      <c r="RSR156" s="427"/>
      <c r="RSS156" s="427"/>
      <c r="RST156" s="427"/>
      <c r="RSU156" s="427"/>
      <c r="RSV156" s="427"/>
      <c r="RSW156" s="427"/>
      <c r="RSX156" s="427"/>
      <c r="RSY156" s="427"/>
      <c r="RSZ156" s="427"/>
      <c r="RTA156" s="427"/>
      <c r="RTB156" s="427"/>
      <c r="RTC156" s="427"/>
      <c r="RTD156" s="427"/>
      <c r="RTE156" s="427"/>
      <c r="RTF156" s="427"/>
      <c r="RTG156" s="427"/>
      <c r="RTH156" s="427"/>
      <c r="RTI156" s="427"/>
      <c r="RTJ156" s="427"/>
      <c r="RTK156" s="427"/>
      <c r="RTL156" s="427"/>
      <c r="RTM156" s="427"/>
      <c r="RTN156" s="427"/>
      <c r="RTO156" s="427"/>
      <c r="RTP156" s="427"/>
      <c r="RTQ156" s="427"/>
      <c r="RTR156" s="427"/>
      <c r="RTS156" s="427"/>
      <c r="RTT156" s="427"/>
      <c r="RTU156" s="427"/>
      <c r="RTV156" s="427"/>
      <c r="RTW156" s="427"/>
      <c r="RTX156" s="427"/>
      <c r="RTY156" s="427"/>
      <c r="RTZ156" s="427"/>
      <c r="RUA156" s="427"/>
      <c r="RUB156" s="427"/>
      <c r="RUC156" s="427"/>
      <c r="RUD156" s="427"/>
      <c r="RUE156" s="427"/>
      <c r="RUF156" s="427"/>
      <c r="RUG156" s="427"/>
      <c r="RUH156" s="427"/>
      <c r="RUI156" s="427"/>
      <c r="RUJ156" s="427"/>
      <c r="RUK156" s="427"/>
      <c r="RUL156" s="427"/>
      <c r="RUM156" s="427"/>
      <c r="RUN156" s="427"/>
      <c r="RUO156" s="427"/>
      <c r="RUP156" s="427"/>
      <c r="RUQ156" s="427"/>
      <c r="RUR156" s="427"/>
      <c r="RUS156" s="427"/>
      <c r="RUT156" s="427"/>
      <c r="RUU156" s="427"/>
      <c r="RUV156" s="427"/>
      <c r="RUW156" s="427"/>
      <c r="RUX156" s="427"/>
      <c r="RUY156" s="427"/>
      <c r="RUZ156" s="427"/>
      <c r="RVA156" s="427"/>
      <c r="RVB156" s="427"/>
      <c r="RVC156" s="427"/>
      <c r="RVD156" s="427"/>
      <c r="RVE156" s="427"/>
      <c r="RVF156" s="427"/>
      <c r="RVG156" s="427"/>
      <c r="RVH156" s="427"/>
      <c r="RVI156" s="427"/>
      <c r="RVJ156" s="427"/>
      <c r="RVK156" s="427"/>
      <c r="RVL156" s="427"/>
      <c r="RVM156" s="427"/>
      <c r="RVN156" s="427"/>
      <c r="RVO156" s="427"/>
      <c r="RVP156" s="427"/>
      <c r="RVQ156" s="427"/>
      <c r="RVR156" s="427"/>
      <c r="RVS156" s="427"/>
      <c r="RVT156" s="427"/>
      <c r="RVU156" s="427"/>
      <c r="RVV156" s="427"/>
      <c r="RVW156" s="427"/>
      <c r="RVX156" s="427"/>
      <c r="RVY156" s="427"/>
      <c r="RVZ156" s="427"/>
      <c r="RWA156" s="427"/>
      <c r="RWB156" s="427"/>
      <c r="RWC156" s="427"/>
      <c r="RWD156" s="427"/>
      <c r="RWE156" s="427"/>
      <c r="RWF156" s="427"/>
      <c r="RWG156" s="427"/>
      <c r="RWH156" s="427"/>
      <c r="RWI156" s="427"/>
      <c r="RWJ156" s="427"/>
      <c r="RWK156" s="427"/>
      <c r="RWL156" s="427"/>
      <c r="RWM156" s="427"/>
      <c r="RWN156" s="427"/>
      <c r="RWO156" s="427"/>
      <c r="RWP156" s="427"/>
      <c r="RWQ156" s="427"/>
      <c r="RWR156" s="427"/>
      <c r="RWS156" s="427"/>
      <c r="RWT156" s="427"/>
      <c r="RWU156" s="427"/>
      <c r="RWV156" s="427"/>
      <c r="RWW156" s="427"/>
      <c r="RWX156" s="427"/>
      <c r="RWY156" s="427"/>
      <c r="RWZ156" s="427"/>
      <c r="RXA156" s="427"/>
      <c r="RXB156" s="427"/>
      <c r="RXC156" s="427"/>
      <c r="RXD156" s="427"/>
      <c r="RXE156" s="427"/>
      <c r="RXF156" s="427"/>
      <c r="RXG156" s="427"/>
      <c r="RXH156" s="427"/>
      <c r="RXI156" s="427"/>
      <c r="RXJ156" s="427"/>
      <c r="RXK156" s="427"/>
      <c r="RXL156" s="427"/>
      <c r="RXM156" s="427"/>
      <c r="RXN156" s="427"/>
      <c r="RXO156" s="427"/>
      <c r="RXP156" s="427"/>
      <c r="RXQ156" s="427"/>
      <c r="RXR156" s="427"/>
      <c r="RXS156" s="427"/>
      <c r="RXT156" s="427"/>
      <c r="RXU156" s="427"/>
      <c r="RXV156" s="427"/>
      <c r="RXW156" s="427"/>
      <c r="RXX156" s="427"/>
      <c r="RXY156" s="427"/>
      <c r="RXZ156" s="427"/>
      <c r="RYA156" s="427"/>
      <c r="RYB156" s="427"/>
      <c r="RYC156" s="427"/>
      <c r="RYD156" s="427"/>
      <c r="RYE156" s="427"/>
      <c r="RYF156" s="427"/>
      <c r="RYG156" s="427"/>
      <c r="RYH156" s="427"/>
      <c r="RYI156" s="427"/>
      <c r="RYJ156" s="427"/>
      <c r="RYK156" s="427"/>
      <c r="RYL156" s="427"/>
      <c r="RYM156" s="427"/>
      <c r="RYN156" s="427"/>
      <c r="RYO156" s="427"/>
      <c r="RYP156" s="427"/>
      <c r="RYQ156" s="427"/>
      <c r="RYR156" s="427"/>
      <c r="RYS156" s="427"/>
      <c r="RYT156" s="427"/>
      <c r="RYU156" s="427"/>
      <c r="RYV156" s="427"/>
      <c r="RYW156" s="427"/>
      <c r="RYX156" s="427"/>
      <c r="RYY156" s="427"/>
      <c r="RYZ156" s="427"/>
      <c r="RZA156" s="427"/>
      <c r="RZB156" s="427"/>
      <c r="RZC156" s="427"/>
      <c r="RZD156" s="427"/>
      <c r="RZE156" s="427"/>
      <c r="RZF156" s="427"/>
      <c r="RZG156" s="427"/>
      <c r="RZH156" s="427"/>
      <c r="RZI156" s="427"/>
      <c r="RZJ156" s="427"/>
      <c r="RZK156" s="427"/>
      <c r="RZL156" s="427"/>
      <c r="RZM156" s="427"/>
      <c r="RZN156" s="427"/>
      <c r="RZO156" s="427"/>
      <c r="RZP156" s="427"/>
      <c r="RZQ156" s="427"/>
      <c r="RZR156" s="427"/>
      <c r="RZS156" s="427"/>
      <c r="RZT156" s="427"/>
      <c r="RZU156" s="427"/>
      <c r="RZV156" s="427"/>
      <c r="RZW156" s="427"/>
      <c r="RZX156" s="427"/>
      <c r="RZY156" s="427"/>
      <c r="RZZ156" s="427"/>
      <c r="SAA156" s="427"/>
      <c r="SAB156" s="427"/>
      <c r="SAC156" s="427"/>
      <c r="SAD156" s="427"/>
      <c r="SAE156" s="427"/>
      <c r="SAF156" s="427"/>
      <c r="SAG156" s="427"/>
      <c r="SAH156" s="427"/>
      <c r="SAI156" s="427"/>
      <c r="SAJ156" s="427"/>
      <c r="SAK156" s="427"/>
      <c r="SAL156" s="427"/>
      <c r="SAM156" s="427"/>
      <c r="SAN156" s="427"/>
      <c r="SAO156" s="427"/>
      <c r="SAP156" s="427"/>
      <c r="SAQ156" s="427"/>
      <c r="SAR156" s="427"/>
      <c r="SAS156" s="427"/>
      <c r="SAT156" s="427"/>
      <c r="SAU156" s="427"/>
      <c r="SAV156" s="427"/>
      <c r="SAW156" s="427"/>
      <c r="SAX156" s="427"/>
      <c r="SAY156" s="427"/>
      <c r="SAZ156" s="427"/>
      <c r="SBA156" s="427"/>
      <c r="SBB156" s="427"/>
      <c r="SBC156" s="427"/>
      <c r="SBD156" s="427"/>
      <c r="SBE156" s="427"/>
      <c r="SBF156" s="427"/>
      <c r="SBG156" s="427"/>
      <c r="SBH156" s="427"/>
      <c r="SBI156" s="427"/>
      <c r="SBJ156" s="427"/>
      <c r="SBK156" s="427"/>
      <c r="SBL156" s="427"/>
      <c r="SBM156" s="427"/>
      <c r="SBN156" s="427"/>
      <c r="SBO156" s="427"/>
      <c r="SBP156" s="427"/>
      <c r="SBQ156" s="427"/>
      <c r="SBR156" s="427"/>
      <c r="SBS156" s="427"/>
      <c r="SBT156" s="427"/>
      <c r="SBU156" s="427"/>
      <c r="SBV156" s="427"/>
      <c r="SBW156" s="427"/>
      <c r="SBX156" s="427"/>
      <c r="SBY156" s="427"/>
      <c r="SBZ156" s="427"/>
      <c r="SCA156" s="427"/>
      <c r="SCB156" s="427"/>
      <c r="SCC156" s="427"/>
      <c r="SCD156" s="427"/>
      <c r="SCE156" s="427"/>
      <c r="SCF156" s="427"/>
      <c r="SCG156" s="427"/>
      <c r="SCH156" s="427"/>
      <c r="SCI156" s="427"/>
      <c r="SCJ156" s="427"/>
      <c r="SCK156" s="427"/>
      <c r="SCL156" s="427"/>
      <c r="SCM156" s="427"/>
      <c r="SCN156" s="427"/>
      <c r="SCO156" s="427"/>
      <c r="SCP156" s="427"/>
      <c r="SCQ156" s="427"/>
      <c r="SCR156" s="427"/>
      <c r="SCS156" s="427"/>
      <c r="SCT156" s="427"/>
      <c r="SCU156" s="427"/>
      <c r="SCV156" s="427"/>
      <c r="SCW156" s="427"/>
      <c r="SCX156" s="427"/>
      <c r="SCY156" s="427"/>
      <c r="SCZ156" s="427"/>
      <c r="SDA156" s="427"/>
      <c r="SDB156" s="427"/>
      <c r="SDC156" s="427"/>
      <c r="SDD156" s="427"/>
      <c r="SDE156" s="427"/>
      <c r="SDF156" s="427"/>
      <c r="SDG156" s="427"/>
      <c r="SDH156" s="427"/>
      <c r="SDI156" s="427"/>
      <c r="SDJ156" s="427"/>
      <c r="SDK156" s="427"/>
      <c r="SDL156" s="427"/>
      <c r="SDM156" s="427"/>
      <c r="SDN156" s="427"/>
      <c r="SDO156" s="427"/>
      <c r="SDP156" s="427"/>
      <c r="SDQ156" s="427"/>
      <c r="SDR156" s="427"/>
      <c r="SDS156" s="427"/>
      <c r="SDT156" s="427"/>
      <c r="SDU156" s="427"/>
      <c r="SDV156" s="427"/>
      <c r="SDW156" s="427"/>
      <c r="SDX156" s="427"/>
      <c r="SDY156" s="427"/>
      <c r="SDZ156" s="427"/>
      <c r="SEA156" s="427"/>
      <c r="SEB156" s="427"/>
      <c r="SEC156" s="427"/>
      <c r="SED156" s="427"/>
      <c r="SEE156" s="427"/>
      <c r="SEF156" s="427"/>
      <c r="SEG156" s="427"/>
      <c r="SEH156" s="427"/>
      <c r="SEI156" s="427"/>
      <c r="SEJ156" s="427"/>
      <c r="SEK156" s="427"/>
      <c r="SEL156" s="427"/>
      <c r="SEM156" s="427"/>
      <c r="SEN156" s="427"/>
      <c r="SEO156" s="427"/>
      <c r="SEP156" s="427"/>
      <c r="SEQ156" s="427"/>
      <c r="SER156" s="427"/>
      <c r="SES156" s="427"/>
      <c r="SET156" s="427"/>
      <c r="SEU156" s="427"/>
      <c r="SEV156" s="427"/>
      <c r="SEW156" s="427"/>
      <c r="SEX156" s="427"/>
      <c r="SEY156" s="427"/>
      <c r="SEZ156" s="427"/>
      <c r="SFA156" s="427"/>
      <c r="SFB156" s="427"/>
      <c r="SFC156" s="427"/>
      <c r="SFD156" s="427"/>
      <c r="SFE156" s="427"/>
      <c r="SFF156" s="427"/>
      <c r="SFG156" s="427"/>
      <c r="SFH156" s="427"/>
      <c r="SFI156" s="427"/>
      <c r="SFJ156" s="427"/>
      <c r="SFK156" s="427"/>
      <c r="SFL156" s="427"/>
      <c r="SFM156" s="427"/>
      <c r="SFN156" s="427"/>
      <c r="SFO156" s="427"/>
      <c r="SFP156" s="427"/>
      <c r="SFQ156" s="427"/>
      <c r="SFR156" s="427"/>
      <c r="SFS156" s="427"/>
      <c r="SFT156" s="427"/>
      <c r="SFU156" s="427"/>
      <c r="SFV156" s="427"/>
      <c r="SFW156" s="427"/>
      <c r="SFX156" s="427"/>
      <c r="SFY156" s="427"/>
      <c r="SFZ156" s="427"/>
      <c r="SGA156" s="427"/>
      <c r="SGB156" s="427"/>
      <c r="SGC156" s="427"/>
      <c r="SGD156" s="427"/>
      <c r="SGE156" s="427"/>
      <c r="SGF156" s="427"/>
      <c r="SGG156" s="427"/>
      <c r="SGH156" s="427"/>
      <c r="SGI156" s="427"/>
      <c r="SGJ156" s="427"/>
      <c r="SGK156" s="427"/>
      <c r="SGL156" s="427"/>
      <c r="SGM156" s="427"/>
      <c r="SGN156" s="427"/>
      <c r="SGO156" s="427"/>
      <c r="SGP156" s="427"/>
      <c r="SGQ156" s="427"/>
      <c r="SGR156" s="427"/>
      <c r="SGS156" s="427"/>
      <c r="SGT156" s="427"/>
      <c r="SGU156" s="427"/>
      <c r="SGV156" s="427"/>
      <c r="SGW156" s="427"/>
      <c r="SGX156" s="427"/>
      <c r="SGY156" s="427"/>
      <c r="SGZ156" s="427"/>
      <c r="SHA156" s="427"/>
      <c r="SHB156" s="427"/>
      <c r="SHC156" s="427"/>
      <c r="SHD156" s="427"/>
      <c r="SHE156" s="427"/>
      <c r="SHF156" s="427"/>
      <c r="SHG156" s="427"/>
      <c r="SHH156" s="427"/>
      <c r="SHI156" s="427"/>
      <c r="SHJ156" s="427"/>
      <c r="SHK156" s="427"/>
      <c r="SHL156" s="427"/>
      <c r="SHM156" s="427"/>
      <c r="SHN156" s="427"/>
      <c r="SHO156" s="427"/>
      <c r="SHP156" s="427"/>
      <c r="SHQ156" s="427"/>
      <c r="SHR156" s="427"/>
      <c r="SHS156" s="427"/>
      <c r="SHT156" s="427"/>
      <c r="SHU156" s="427"/>
      <c r="SHV156" s="427"/>
      <c r="SHW156" s="427"/>
      <c r="SHX156" s="427"/>
      <c r="SHY156" s="427"/>
      <c r="SHZ156" s="427"/>
      <c r="SIA156" s="427"/>
      <c r="SIB156" s="427"/>
      <c r="SIC156" s="427"/>
      <c r="SID156" s="427"/>
      <c r="SIE156" s="427"/>
      <c r="SIF156" s="427"/>
      <c r="SIG156" s="427"/>
      <c r="SIH156" s="427"/>
      <c r="SII156" s="427"/>
      <c r="SIJ156" s="427"/>
      <c r="SIK156" s="427"/>
      <c r="SIL156" s="427"/>
      <c r="SIM156" s="427"/>
      <c r="SIN156" s="427"/>
      <c r="SIO156" s="427"/>
      <c r="SIP156" s="427"/>
      <c r="SIQ156" s="427"/>
      <c r="SIR156" s="427"/>
      <c r="SIS156" s="427"/>
      <c r="SIT156" s="427"/>
      <c r="SIU156" s="427"/>
      <c r="SIV156" s="427"/>
      <c r="SIW156" s="427"/>
      <c r="SIX156" s="427"/>
      <c r="SIY156" s="427"/>
      <c r="SIZ156" s="427"/>
      <c r="SJA156" s="427"/>
      <c r="SJB156" s="427"/>
      <c r="SJC156" s="427"/>
      <c r="SJD156" s="427"/>
      <c r="SJE156" s="427"/>
      <c r="SJF156" s="427"/>
      <c r="SJG156" s="427"/>
      <c r="SJH156" s="427"/>
      <c r="SJI156" s="427"/>
      <c r="SJJ156" s="427"/>
      <c r="SJK156" s="427"/>
      <c r="SJL156" s="427"/>
      <c r="SJM156" s="427"/>
      <c r="SJN156" s="427"/>
      <c r="SJO156" s="427"/>
      <c r="SJP156" s="427"/>
      <c r="SJQ156" s="427"/>
      <c r="SJR156" s="427"/>
      <c r="SJS156" s="427"/>
      <c r="SJT156" s="427"/>
      <c r="SJU156" s="427"/>
      <c r="SJV156" s="427"/>
      <c r="SJW156" s="427"/>
      <c r="SJX156" s="427"/>
      <c r="SJY156" s="427"/>
      <c r="SJZ156" s="427"/>
      <c r="SKA156" s="427"/>
      <c r="SKB156" s="427"/>
      <c r="SKC156" s="427"/>
      <c r="SKD156" s="427"/>
      <c r="SKE156" s="427"/>
      <c r="SKF156" s="427"/>
      <c r="SKG156" s="427"/>
      <c r="SKH156" s="427"/>
      <c r="SKI156" s="427"/>
      <c r="SKJ156" s="427"/>
      <c r="SKK156" s="427"/>
      <c r="SKL156" s="427"/>
      <c r="SKM156" s="427"/>
      <c r="SKN156" s="427"/>
      <c r="SKO156" s="427"/>
      <c r="SKP156" s="427"/>
      <c r="SKQ156" s="427"/>
      <c r="SKR156" s="427"/>
      <c r="SKS156" s="427"/>
      <c r="SKT156" s="427"/>
      <c r="SKU156" s="427"/>
      <c r="SKV156" s="427"/>
      <c r="SKW156" s="427"/>
      <c r="SKX156" s="427"/>
      <c r="SKY156" s="427"/>
      <c r="SKZ156" s="427"/>
      <c r="SLA156" s="427"/>
      <c r="SLB156" s="427"/>
      <c r="SLC156" s="427"/>
      <c r="SLD156" s="427"/>
      <c r="SLE156" s="427"/>
      <c r="SLF156" s="427"/>
      <c r="SLG156" s="427"/>
      <c r="SLH156" s="427"/>
      <c r="SLI156" s="427"/>
      <c r="SLJ156" s="427"/>
      <c r="SLK156" s="427"/>
      <c r="SLL156" s="427"/>
      <c r="SLM156" s="427"/>
      <c r="SLN156" s="427"/>
      <c r="SLO156" s="427"/>
      <c r="SLP156" s="427"/>
      <c r="SLQ156" s="427"/>
      <c r="SLR156" s="427"/>
      <c r="SLS156" s="427"/>
      <c r="SLT156" s="427"/>
      <c r="SLU156" s="427"/>
      <c r="SLV156" s="427"/>
      <c r="SLW156" s="427"/>
      <c r="SLX156" s="427"/>
      <c r="SLY156" s="427"/>
      <c r="SLZ156" s="427"/>
      <c r="SMA156" s="427"/>
      <c r="SMB156" s="427"/>
      <c r="SMC156" s="427"/>
      <c r="SMD156" s="427"/>
      <c r="SME156" s="427"/>
      <c r="SMF156" s="427"/>
      <c r="SMG156" s="427"/>
      <c r="SMH156" s="427"/>
      <c r="SMI156" s="427"/>
      <c r="SMJ156" s="427"/>
      <c r="SMK156" s="427"/>
      <c r="SML156" s="427"/>
      <c r="SMM156" s="427"/>
      <c r="SMN156" s="427"/>
      <c r="SMO156" s="427"/>
      <c r="SMP156" s="427"/>
      <c r="SMQ156" s="427"/>
      <c r="SMR156" s="427"/>
      <c r="SMS156" s="427"/>
      <c r="SMT156" s="427"/>
      <c r="SMU156" s="427"/>
      <c r="SMV156" s="427"/>
      <c r="SMW156" s="427"/>
      <c r="SMX156" s="427"/>
      <c r="SMY156" s="427"/>
      <c r="SMZ156" s="427"/>
      <c r="SNA156" s="427"/>
      <c r="SNB156" s="427"/>
      <c r="SNC156" s="427"/>
      <c r="SND156" s="427"/>
      <c r="SNE156" s="427"/>
      <c r="SNF156" s="427"/>
      <c r="SNG156" s="427"/>
      <c r="SNH156" s="427"/>
      <c r="SNI156" s="427"/>
      <c r="SNJ156" s="427"/>
      <c r="SNK156" s="427"/>
      <c r="SNL156" s="427"/>
      <c r="SNM156" s="427"/>
      <c r="SNN156" s="427"/>
      <c r="SNO156" s="427"/>
      <c r="SNP156" s="427"/>
      <c r="SNQ156" s="427"/>
      <c r="SNR156" s="427"/>
      <c r="SNS156" s="427"/>
      <c r="SNT156" s="427"/>
      <c r="SNU156" s="427"/>
      <c r="SNV156" s="427"/>
      <c r="SNW156" s="427"/>
      <c r="SNX156" s="427"/>
      <c r="SNY156" s="427"/>
      <c r="SNZ156" s="427"/>
      <c r="SOA156" s="427"/>
      <c r="SOB156" s="427"/>
      <c r="SOC156" s="427"/>
      <c r="SOD156" s="427"/>
      <c r="SOE156" s="427"/>
      <c r="SOF156" s="427"/>
      <c r="SOG156" s="427"/>
      <c r="SOH156" s="427"/>
      <c r="SOI156" s="427"/>
      <c r="SOJ156" s="427"/>
      <c r="SOK156" s="427"/>
      <c r="SOL156" s="427"/>
      <c r="SOM156" s="427"/>
      <c r="SON156" s="427"/>
      <c r="SOO156" s="427"/>
      <c r="SOP156" s="427"/>
      <c r="SOQ156" s="427"/>
      <c r="SOR156" s="427"/>
      <c r="SOS156" s="427"/>
      <c r="SOT156" s="427"/>
      <c r="SOU156" s="427"/>
      <c r="SOV156" s="427"/>
      <c r="SOW156" s="427"/>
      <c r="SOX156" s="427"/>
      <c r="SOY156" s="427"/>
      <c r="SOZ156" s="427"/>
      <c r="SPA156" s="427"/>
      <c r="SPB156" s="427"/>
      <c r="SPC156" s="427"/>
      <c r="SPD156" s="427"/>
      <c r="SPE156" s="427"/>
      <c r="SPF156" s="427"/>
      <c r="SPG156" s="427"/>
      <c r="SPH156" s="427"/>
      <c r="SPI156" s="427"/>
      <c r="SPJ156" s="427"/>
      <c r="SPK156" s="427"/>
      <c r="SPL156" s="427"/>
      <c r="SPM156" s="427"/>
      <c r="SPN156" s="427"/>
      <c r="SPO156" s="427"/>
      <c r="SPP156" s="427"/>
      <c r="SPQ156" s="427"/>
      <c r="SPR156" s="427"/>
      <c r="SPS156" s="427"/>
      <c r="SPT156" s="427"/>
      <c r="SPU156" s="427"/>
      <c r="SPV156" s="427"/>
      <c r="SPW156" s="427"/>
      <c r="SPX156" s="427"/>
      <c r="SPY156" s="427"/>
      <c r="SPZ156" s="427"/>
      <c r="SQA156" s="427"/>
      <c r="SQB156" s="427"/>
      <c r="SQC156" s="427"/>
      <c r="SQD156" s="427"/>
      <c r="SQE156" s="427"/>
      <c r="SQF156" s="427"/>
      <c r="SQG156" s="427"/>
      <c r="SQH156" s="427"/>
      <c r="SQI156" s="427"/>
      <c r="SQJ156" s="427"/>
      <c r="SQK156" s="427"/>
      <c r="SQL156" s="427"/>
      <c r="SQM156" s="427"/>
      <c r="SQN156" s="427"/>
      <c r="SQO156" s="427"/>
      <c r="SQP156" s="427"/>
      <c r="SQQ156" s="427"/>
      <c r="SQR156" s="427"/>
      <c r="SQS156" s="427"/>
      <c r="SQT156" s="427"/>
      <c r="SQU156" s="427"/>
      <c r="SQV156" s="427"/>
      <c r="SQW156" s="427"/>
      <c r="SQX156" s="427"/>
      <c r="SQY156" s="427"/>
      <c r="SQZ156" s="427"/>
      <c r="SRA156" s="427"/>
      <c r="SRB156" s="427"/>
      <c r="SRC156" s="427"/>
      <c r="SRD156" s="427"/>
      <c r="SRE156" s="427"/>
      <c r="SRF156" s="427"/>
      <c r="SRG156" s="427"/>
      <c r="SRH156" s="427"/>
      <c r="SRI156" s="427"/>
      <c r="SRJ156" s="427"/>
      <c r="SRK156" s="427"/>
      <c r="SRL156" s="427"/>
      <c r="SRM156" s="427"/>
      <c r="SRN156" s="427"/>
      <c r="SRO156" s="427"/>
      <c r="SRP156" s="427"/>
      <c r="SRQ156" s="427"/>
      <c r="SRR156" s="427"/>
      <c r="SRS156" s="427"/>
      <c r="SRT156" s="427"/>
      <c r="SRU156" s="427"/>
      <c r="SRV156" s="427"/>
      <c r="SRW156" s="427"/>
      <c r="SRX156" s="427"/>
      <c r="SRY156" s="427"/>
      <c r="SRZ156" s="427"/>
      <c r="SSA156" s="427"/>
      <c r="SSB156" s="427"/>
      <c r="SSC156" s="427"/>
      <c r="SSD156" s="427"/>
      <c r="SSE156" s="427"/>
      <c r="SSF156" s="427"/>
      <c r="SSG156" s="427"/>
      <c r="SSH156" s="427"/>
      <c r="SSI156" s="427"/>
      <c r="SSJ156" s="427"/>
      <c r="SSK156" s="427"/>
      <c r="SSL156" s="427"/>
      <c r="SSM156" s="427"/>
      <c r="SSN156" s="427"/>
      <c r="SSO156" s="427"/>
      <c r="SSP156" s="427"/>
      <c r="SSQ156" s="427"/>
      <c r="SSR156" s="427"/>
      <c r="SSS156" s="427"/>
      <c r="SST156" s="427"/>
      <c r="SSU156" s="427"/>
      <c r="SSV156" s="427"/>
      <c r="SSW156" s="427"/>
      <c r="SSX156" s="427"/>
      <c r="SSY156" s="427"/>
      <c r="SSZ156" s="427"/>
      <c r="STA156" s="427"/>
      <c r="STB156" s="427"/>
      <c r="STC156" s="427"/>
      <c r="STD156" s="427"/>
      <c r="STE156" s="427"/>
      <c r="STF156" s="427"/>
      <c r="STG156" s="427"/>
      <c r="STH156" s="427"/>
      <c r="STI156" s="427"/>
      <c r="STJ156" s="427"/>
      <c r="STK156" s="427"/>
      <c r="STL156" s="427"/>
      <c r="STM156" s="427"/>
      <c r="STN156" s="427"/>
      <c r="STO156" s="427"/>
      <c r="STP156" s="427"/>
      <c r="STQ156" s="427"/>
      <c r="STR156" s="427"/>
      <c r="STS156" s="427"/>
      <c r="STT156" s="427"/>
      <c r="STU156" s="427"/>
      <c r="STV156" s="427"/>
      <c r="STW156" s="427"/>
      <c r="STX156" s="427"/>
      <c r="STY156" s="427"/>
      <c r="STZ156" s="427"/>
      <c r="SUA156" s="427"/>
      <c r="SUB156" s="427"/>
      <c r="SUC156" s="427"/>
      <c r="SUD156" s="427"/>
      <c r="SUE156" s="427"/>
      <c r="SUF156" s="427"/>
      <c r="SUG156" s="427"/>
      <c r="SUH156" s="427"/>
      <c r="SUI156" s="427"/>
      <c r="SUJ156" s="427"/>
      <c r="SUK156" s="427"/>
      <c r="SUL156" s="427"/>
      <c r="SUM156" s="427"/>
      <c r="SUN156" s="427"/>
      <c r="SUO156" s="427"/>
      <c r="SUP156" s="427"/>
      <c r="SUQ156" s="427"/>
      <c r="SUR156" s="427"/>
      <c r="SUS156" s="427"/>
      <c r="SUT156" s="427"/>
      <c r="SUU156" s="427"/>
      <c r="SUV156" s="427"/>
      <c r="SUW156" s="427"/>
      <c r="SUX156" s="427"/>
      <c r="SUY156" s="427"/>
      <c r="SUZ156" s="427"/>
      <c r="SVA156" s="427"/>
      <c r="SVB156" s="427"/>
      <c r="SVC156" s="427"/>
      <c r="SVD156" s="427"/>
      <c r="SVE156" s="427"/>
      <c r="SVF156" s="427"/>
      <c r="SVG156" s="427"/>
      <c r="SVH156" s="427"/>
      <c r="SVI156" s="427"/>
      <c r="SVJ156" s="427"/>
      <c r="SVK156" s="427"/>
      <c r="SVL156" s="427"/>
      <c r="SVM156" s="427"/>
      <c r="SVN156" s="427"/>
      <c r="SVO156" s="427"/>
      <c r="SVP156" s="427"/>
      <c r="SVQ156" s="427"/>
      <c r="SVR156" s="427"/>
      <c r="SVS156" s="427"/>
      <c r="SVT156" s="427"/>
      <c r="SVU156" s="427"/>
      <c r="SVV156" s="427"/>
      <c r="SVW156" s="427"/>
      <c r="SVX156" s="427"/>
      <c r="SVY156" s="427"/>
      <c r="SVZ156" s="427"/>
      <c r="SWA156" s="427"/>
      <c r="SWB156" s="427"/>
      <c r="SWC156" s="427"/>
      <c r="SWD156" s="427"/>
      <c r="SWE156" s="427"/>
      <c r="SWF156" s="427"/>
      <c r="SWG156" s="427"/>
      <c r="SWH156" s="427"/>
      <c r="SWI156" s="427"/>
      <c r="SWJ156" s="427"/>
      <c r="SWK156" s="427"/>
      <c r="SWL156" s="427"/>
      <c r="SWM156" s="427"/>
      <c r="SWN156" s="427"/>
      <c r="SWO156" s="427"/>
      <c r="SWP156" s="427"/>
      <c r="SWQ156" s="427"/>
      <c r="SWR156" s="427"/>
      <c r="SWS156" s="427"/>
      <c r="SWT156" s="427"/>
      <c r="SWU156" s="427"/>
      <c r="SWV156" s="427"/>
      <c r="SWW156" s="427"/>
      <c r="SWX156" s="427"/>
      <c r="SWY156" s="427"/>
      <c r="SWZ156" s="427"/>
      <c r="SXA156" s="427"/>
      <c r="SXB156" s="427"/>
      <c r="SXC156" s="427"/>
      <c r="SXD156" s="427"/>
      <c r="SXE156" s="427"/>
      <c r="SXF156" s="427"/>
      <c r="SXG156" s="427"/>
      <c r="SXH156" s="427"/>
      <c r="SXI156" s="427"/>
      <c r="SXJ156" s="427"/>
      <c r="SXK156" s="427"/>
      <c r="SXL156" s="427"/>
      <c r="SXM156" s="427"/>
      <c r="SXN156" s="427"/>
      <c r="SXO156" s="427"/>
      <c r="SXP156" s="427"/>
      <c r="SXQ156" s="427"/>
      <c r="SXR156" s="427"/>
      <c r="SXS156" s="427"/>
      <c r="SXT156" s="427"/>
      <c r="SXU156" s="427"/>
      <c r="SXV156" s="427"/>
      <c r="SXW156" s="427"/>
      <c r="SXX156" s="427"/>
      <c r="SXY156" s="427"/>
      <c r="SXZ156" s="427"/>
      <c r="SYA156" s="427"/>
      <c r="SYB156" s="427"/>
      <c r="SYC156" s="427"/>
      <c r="SYD156" s="427"/>
      <c r="SYE156" s="427"/>
      <c r="SYF156" s="427"/>
      <c r="SYG156" s="427"/>
      <c r="SYH156" s="427"/>
      <c r="SYI156" s="427"/>
      <c r="SYJ156" s="427"/>
      <c r="SYK156" s="427"/>
      <c r="SYL156" s="427"/>
      <c r="SYM156" s="427"/>
      <c r="SYN156" s="427"/>
      <c r="SYO156" s="427"/>
      <c r="SYP156" s="427"/>
      <c r="SYQ156" s="427"/>
      <c r="SYR156" s="427"/>
      <c r="SYS156" s="427"/>
      <c r="SYT156" s="427"/>
      <c r="SYU156" s="427"/>
      <c r="SYV156" s="427"/>
      <c r="SYW156" s="427"/>
      <c r="SYX156" s="427"/>
      <c r="SYY156" s="427"/>
      <c r="SYZ156" s="427"/>
      <c r="SZA156" s="427"/>
      <c r="SZB156" s="427"/>
      <c r="SZC156" s="427"/>
      <c r="SZD156" s="427"/>
      <c r="SZE156" s="427"/>
      <c r="SZF156" s="427"/>
      <c r="SZG156" s="427"/>
      <c r="SZH156" s="427"/>
      <c r="SZI156" s="427"/>
      <c r="SZJ156" s="427"/>
      <c r="SZK156" s="427"/>
      <c r="SZL156" s="427"/>
      <c r="SZM156" s="427"/>
      <c r="SZN156" s="427"/>
      <c r="SZO156" s="427"/>
      <c r="SZP156" s="427"/>
      <c r="SZQ156" s="427"/>
      <c r="SZR156" s="427"/>
      <c r="SZS156" s="427"/>
      <c r="SZT156" s="427"/>
      <c r="SZU156" s="427"/>
      <c r="SZV156" s="427"/>
      <c r="SZW156" s="427"/>
      <c r="SZX156" s="427"/>
      <c r="SZY156" s="427"/>
      <c r="SZZ156" s="427"/>
      <c r="TAA156" s="427"/>
      <c r="TAB156" s="427"/>
      <c r="TAC156" s="427"/>
      <c r="TAD156" s="427"/>
      <c r="TAE156" s="427"/>
      <c r="TAF156" s="427"/>
      <c r="TAG156" s="427"/>
      <c r="TAH156" s="427"/>
      <c r="TAI156" s="427"/>
      <c r="TAJ156" s="427"/>
      <c r="TAK156" s="427"/>
      <c r="TAL156" s="427"/>
      <c r="TAM156" s="427"/>
      <c r="TAN156" s="427"/>
      <c r="TAO156" s="427"/>
      <c r="TAP156" s="427"/>
      <c r="TAQ156" s="427"/>
      <c r="TAR156" s="427"/>
      <c r="TAS156" s="427"/>
      <c r="TAT156" s="427"/>
      <c r="TAU156" s="427"/>
      <c r="TAV156" s="427"/>
      <c r="TAW156" s="427"/>
      <c r="TAX156" s="427"/>
      <c r="TAY156" s="427"/>
      <c r="TAZ156" s="427"/>
      <c r="TBA156" s="427"/>
      <c r="TBB156" s="427"/>
      <c r="TBC156" s="427"/>
      <c r="TBD156" s="427"/>
      <c r="TBE156" s="427"/>
      <c r="TBF156" s="427"/>
      <c r="TBG156" s="427"/>
      <c r="TBH156" s="427"/>
      <c r="TBI156" s="427"/>
      <c r="TBJ156" s="427"/>
      <c r="TBK156" s="427"/>
      <c r="TBL156" s="427"/>
      <c r="TBM156" s="427"/>
      <c r="TBN156" s="427"/>
      <c r="TBO156" s="427"/>
      <c r="TBP156" s="427"/>
      <c r="TBQ156" s="427"/>
      <c r="TBR156" s="427"/>
      <c r="TBS156" s="427"/>
      <c r="TBT156" s="427"/>
      <c r="TBU156" s="427"/>
      <c r="TBV156" s="427"/>
      <c r="TBW156" s="427"/>
      <c r="TBX156" s="427"/>
      <c r="TBY156" s="427"/>
      <c r="TBZ156" s="427"/>
      <c r="TCA156" s="427"/>
      <c r="TCB156" s="427"/>
      <c r="TCC156" s="427"/>
      <c r="TCD156" s="427"/>
      <c r="TCE156" s="427"/>
      <c r="TCF156" s="427"/>
      <c r="TCG156" s="427"/>
      <c r="TCH156" s="427"/>
      <c r="TCI156" s="427"/>
      <c r="TCJ156" s="427"/>
      <c r="TCK156" s="427"/>
      <c r="TCL156" s="427"/>
      <c r="TCM156" s="427"/>
      <c r="TCN156" s="427"/>
      <c r="TCO156" s="427"/>
      <c r="TCP156" s="427"/>
      <c r="TCQ156" s="427"/>
      <c r="TCR156" s="427"/>
      <c r="TCS156" s="427"/>
      <c r="TCT156" s="427"/>
      <c r="TCU156" s="427"/>
      <c r="TCV156" s="427"/>
      <c r="TCW156" s="427"/>
      <c r="TCX156" s="427"/>
      <c r="TCY156" s="427"/>
      <c r="TCZ156" s="427"/>
      <c r="TDA156" s="427"/>
      <c r="TDB156" s="427"/>
      <c r="TDC156" s="427"/>
      <c r="TDD156" s="427"/>
      <c r="TDE156" s="427"/>
      <c r="TDF156" s="427"/>
      <c r="TDG156" s="427"/>
      <c r="TDH156" s="427"/>
      <c r="TDI156" s="427"/>
      <c r="TDJ156" s="427"/>
      <c r="TDK156" s="427"/>
      <c r="TDL156" s="427"/>
      <c r="TDM156" s="427"/>
      <c r="TDN156" s="427"/>
      <c r="TDO156" s="427"/>
      <c r="TDP156" s="427"/>
      <c r="TDQ156" s="427"/>
      <c r="TDR156" s="427"/>
      <c r="TDS156" s="427"/>
      <c r="TDT156" s="427"/>
      <c r="TDU156" s="427"/>
      <c r="TDV156" s="427"/>
      <c r="TDW156" s="427"/>
      <c r="TDX156" s="427"/>
      <c r="TDY156" s="427"/>
      <c r="TDZ156" s="427"/>
      <c r="TEA156" s="427"/>
      <c r="TEB156" s="427"/>
      <c r="TEC156" s="427"/>
      <c r="TED156" s="427"/>
      <c r="TEE156" s="427"/>
      <c r="TEF156" s="427"/>
      <c r="TEG156" s="427"/>
      <c r="TEH156" s="427"/>
      <c r="TEI156" s="427"/>
      <c r="TEJ156" s="427"/>
      <c r="TEK156" s="427"/>
      <c r="TEL156" s="427"/>
      <c r="TEM156" s="427"/>
      <c r="TEN156" s="427"/>
      <c r="TEO156" s="427"/>
      <c r="TEP156" s="427"/>
      <c r="TEQ156" s="427"/>
      <c r="TER156" s="427"/>
      <c r="TES156" s="427"/>
      <c r="TET156" s="427"/>
      <c r="TEU156" s="427"/>
      <c r="TEV156" s="427"/>
      <c r="TEW156" s="427"/>
      <c r="TEX156" s="427"/>
      <c r="TEY156" s="427"/>
      <c r="TEZ156" s="427"/>
      <c r="TFA156" s="427"/>
      <c r="TFB156" s="427"/>
      <c r="TFC156" s="427"/>
      <c r="TFD156" s="427"/>
      <c r="TFE156" s="427"/>
      <c r="TFF156" s="427"/>
      <c r="TFG156" s="427"/>
      <c r="TFH156" s="427"/>
      <c r="TFI156" s="427"/>
      <c r="TFJ156" s="427"/>
      <c r="TFK156" s="427"/>
      <c r="TFL156" s="427"/>
      <c r="TFM156" s="427"/>
      <c r="TFN156" s="427"/>
      <c r="TFO156" s="427"/>
      <c r="TFP156" s="427"/>
      <c r="TFQ156" s="427"/>
      <c r="TFR156" s="427"/>
      <c r="TFS156" s="427"/>
      <c r="TFT156" s="427"/>
      <c r="TFU156" s="427"/>
      <c r="TFV156" s="427"/>
      <c r="TFW156" s="427"/>
      <c r="TFX156" s="427"/>
      <c r="TFY156" s="427"/>
      <c r="TFZ156" s="427"/>
      <c r="TGA156" s="427"/>
      <c r="TGB156" s="427"/>
      <c r="TGC156" s="427"/>
      <c r="TGD156" s="427"/>
      <c r="TGE156" s="427"/>
      <c r="TGF156" s="427"/>
      <c r="TGG156" s="427"/>
      <c r="TGH156" s="427"/>
      <c r="TGI156" s="427"/>
      <c r="TGJ156" s="427"/>
      <c r="TGK156" s="427"/>
      <c r="TGL156" s="427"/>
      <c r="TGM156" s="427"/>
      <c r="TGN156" s="427"/>
      <c r="TGO156" s="427"/>
      <c r="TGP156" s="427"/>
      <c r="TGQ156" s="427"/>
      <c r="TGR156" s="427"/>
      <c r="TGS156" s="427"/>
      <c r="TGT156" s="427"/>
      <c r="TGU156" s="427"/>
      <c r="TGV156" s="427"/>
      <c r="TGW156" s="427"/>
      <c r="TGX156" s="427"/>
      <c r="TGY156" s="427"/>
      <c r="TGZ156" s="427"/>
      <c r="THA156" s="427"/>
      <c r="THB156" s="427"/>
      <c r="THC156" s="427"/>
      <c r="THD156" s="427"/>
      <c r="THE156" s="427"/>
      <c r="THF156" s="427"/>
      <c r="THG156" s="427"/>
      <c r="THH156" s="427"/>
      <c r="THI156" s="427"/>
      <c r="THJ156" s="427"/>
      <c r="THK156" s="427"/>
      <c r="THL156" s="427"/>
      <c r="THM156" s="427"/>
      <c r="THN156" s="427"/>
      <c r="THO156" s="427"/>
      <c r="THP156" s="427"/>
      <c r="THQ156" s="427"/>
      <c r="THR156" s="427"/>
      <c r="THS156" s="427"/>
      <c r="THT156" s="427"/>
      <c r="THU156" s="427"/>
      <c r="THV156" s="427"/>
      <c r="THW156" s="427"/>
      <c r="THX156" s="427"/>
      <c r="THY156" s="427"/>
      <c r="THZ156" s="427"/>
      <c r="TIA156" s="427"/>
      <c r="TIB156" s="427"/>
      <c r="TIC156" s="427"/>
      <c r="TID156" s="427"/>
      <c r="TIE156" s="427"/>
      <c r="TIF156" s="427"/>
      <c r="TIG156" s="427"/>
      <c r="TIH156" s="427"/>
      <c r="TII156" s="427"/>
      <c r="TIJ156" s="427"/>
      <c r="TIK156" s="427"/>
      <c r="TIL156" s="427"/>
      <c r="TIM156" s="427"/>
      <c r="TIN156" s="427"/>
      <c r="TIO156" s="427"/>
      <c r="TIP156" s="427"/>
      <c r="TIQ156" s="427"/>
      <c r="TIR156" s="427"/>
      <c r="TIS156" s="427"/>
      <c r="TIT156" s="427"/>
      <c r="TIU156" s="427"/>
      <c r="TIV156" s="427"/>
      <c r="TIW156" s="427"/>
      <c r="TIX156" s="427"/>
      <c r="TIY156" s="427"/>
      <c r="TIZ156" s="427"/>
      <c r="TJA156" s="427"/>
      <c r="TJB156" s="427"/>
      <c r="TJC156" s="427"/>
      <c r="TJD156" s="427"/>
      <c r="TJE156" s="427"/>
      <c r="TJF156" s="427"/>
      <c r="TJG156" s="427"/>
      <c r="TJH156" s="427"/>
      <c r="TJI156" s="427"/>
      <c r="TJJ156" s="427"/>
      <c r="TJK156" s="427"/>
      <c r="TJL156" s="427"/>
      <c r="TJM156" s="427"/>
      <c r="TJN156" s="427"/>
      <c r="TJO156" s="427"/>
      <c r="TJP156" s="427"/>
      <c r="TJQ156" s="427"/>
      <c r="TJR156" s="427"/>
      <c r="TJS156" s="427"/>
      <c r="TJT156" s="427"/>
      <c r="TJU156" s="427"/>
      <c r="TJV156" s="427"/>
      <c r="TJW156" s="427"/>
      <c r="TJX156" s="427"/>
      <c r="TJY156" s="427"/>
      <c r="TJZ156" s="427"/>
      <c r="TKA156" s="427"/>
      <c r="TKB156" s="427"/>
      <c r="TKC156" s="427"/>
      <c r="TKD156" s="427"/>
      <c r="TKE156" s="427"/>
      <c r="TKF156" s="427"/>
      <c r="TKG156" s="427"/>
      <c r="TKH156" s="427"/>
      <c r="TKI156" s="427"/>
      <c r="TKJ156" s="427"/>
      <c r="TKK156" s="427"/>
      <c r="TKL156" s="427"/>
      <c r="TKM156" s="427"/>
      <c r="TKN156" s="427"/>
      <c r="TKO156" s="427"/>
      <c r="TKP156" s="427"/>
      <c r="TKQ156" s="427"/>
      <c r="TKR156" s="427"/>
      <c r="TKS156" s="427"/>
      <c r="TKT156" s="427"/>
      <c r="TKU156" s="427"/>
      <c r="TKV156" s="427"/>
      <c r="TKW156" s="427"/>
      <c r="TKX156" s="427"/>
      <c r="TKY156" s="427"/>
      <c r="TKZ156" s="427"/>
      <c r="TLA156" s="427"/>
      <c r="TLB156" s="427"/>
      <c r="TLC156" s="427"/>
      <c r="TLD156" s="427"/>
      <c r="TLE156" s="427"/>
      <c r="TLF156" s="427"/>
      <c r="TLG156" s="427"/>
      <c r="TLH156" s="427"/>
      <c r="TLI156" s="427"/>
      <c r="TLJ156" s="427"/>
      <c r="TLK156" s="427"/>
      <c r="TLL156" s="427"/>
      <c r="TLM156" s="427"/>
      <c r="TLN156" s="427"/>
      <c r="TLO156" s="427"/>
      <c r="TLP156" s="427"/>
      <c r="TLQ156" s="427"/>
      <c r="TLR156" s="427"/>
      <c r="TLS156" s="427"/>
      <c r="TLT156" s="427"/>
      <c r="TLU156" s="427"/>
      <c r="TLV156" s="427"/>
      <c r="TLW156" s="427"/>
      <c r="TLX156" s="427"/>
      <c r="TLY156" s="427"/>
      <c r="TLZ156" s="427"/>
      <c r="TMA156" s="427"/>
      <c r="TMB156" s="427"/>
      <c r="TMC156" s="427"/>
      <c r="TMD156" s="427"/>
      <c r="TME156" s="427"/>
      <c r="TMF156" s="427"/>
      <c r="TMG156" s="427"/>
      <c r="TMH156" s="427"/>
      <c r="TMI156" s="427"/>
      <c r="TMJ156" s="427"/>
      <c r="TMK156" s="427"/>
      <c r="TML156" s="427"/>
      <c r="TMM156" s="427"/>
      <c r="TMN156" s="427"/>
      <c r="TMO156" s="427"/>
      <c r="TMP156" s="427"/>
      <c r="TMQ156" s="427"/>
      <c r="TMR156" s="427"/>
      <c r="TMS156" s="427"/>
      <c r="TMT156" s="427"/>
      <c r="TMU156" s="427"/>
      <c r="TMV156" s="427"/>
      <c r="TMW156" s="427"/>
      <c r="TMX156" s="427"/>
      <c r="TMY156" s="427"/>
      <c r="TMZ156" s="427"/>
      <c r="TNA156" s="427"/>
      <c r="TNB156" s="427"/>
      <c r="TNC156" s="427"/>
      <c r="TND156" s="427"/>
      <c r="TNE156" s="427"/>
      <c r="TNF156" s="427"/>
      <c r="TNG156" s="427"/>
      <c r="TNH156" s="427"/>
      <c r="TNI156" s="427"/>
      <c r="TNJ156" s="427"/>
      <c r="TNK156" s="427"/>
      <c r="TNL156" s="427"/>
      <c r="TNM156" s="427"/>
      <c r="TNN156" s="427"/>
      <c r="TNO156" s="427"/>
      <c r="TNP156" s="427"/>
      <c r="TNQ156" s="427"/>
      <c r="TNR156" s="427"/>
      <c r="TNS156" s="427"/>
      <c r="TNT156" s="427"/>
      <c r="TNU156" s="427"/>
      <c r="TNV156" s="427"/>
      <c r="TNW156" s="427"/>
      <c r="TNX156" s="427"/>
      <c r="TNY156" s="427"/>
      <c r="TNZ156" s="427"/>
      <c r="TOA156" s="427"/>
      <c r="TOB156" s="427"/>
      <c r="TOC156" s="427"/>
      <c r="TOD156" s="427"/>
      <c r="TOE156" s="427"/>
      <c r="TOF156" s="427"/>
      <c r="TOG156" s="427"/>
      <c r="TOH156" s="427"/>
      <c r="TOI156" s="427"/>
      <c r="TOJ156" s="427"/>
      <c r="TOK156" s="427"/>
      <c r="TOL156" s="427"/>
      <c r="TOM156" s="427"/>
      <c r="TON156" s="427"/>
      <c r="TOO156" s="427"/>
      <c r="TOP156" s="427"/>
      <c r="TOQ156" s="427"/>
      <c r="TOR156" s="427"/>
      <c r="TOS156" s="427"/>
      <c r="TOT156" s="427"/>
      <c r="TOU156" s="427"/>
      <c r="TOV156" s="427"/>
      <c r="TOW156" s="427"/>
      <c r="TOX156" s="427"/>
      <c r="TOY156" s="427"/>
      <c r="TOZ156" s="427"/>
      <c r="TPA156" s="427"/>
      <c r="TPB156" s="427"/>
      <c r="TPC156" s="427"/>
      <c r="TPD156" s="427"/>
      <c r="TPE156" s="427"/>
      <c r="TPF156" s="427"/>
      <c r="TPG156" s="427"/>
      <c r="TPH156" s="427"/>
      <c r="TPI156" s="427"/>
      <c r="TPJ156" s="427"/>
      <c r="TPK156" s="427"/>
      <c r="TPL156" s="427"/>
      <c r="TPM156" s="427"/>
      <c r="TPN156" s="427"/>
      <c r="TPO156" s="427"/>
      <c r="TPP156" s="427"/>
      <c r="TPQ156" s="427"/>
      <c r="TPR156" s="427"/>
      <c r="TPS156" s="427"/>
      <c r="TPT156" s="427"/>
      <c r="TPU156" s="427"/>
      <c r="TPV156" s="427"/>
      <c r="TPW156" s="427"/>
      <c r="TPX156" s="427"/>
      <c r="TPY156" s="427"/>
      <c r="TPZ156" s="427"/>
      <c r="TQA156" s="427"/>
      <c r="TQB156" s="427"/>
      <c r="TQC156" s="427"/>
      <c r="TQD156" s="427"/>
      <c r="TQE156" s="427"/>
      <c r="TQF156" s="427"/>
      <c r="TQG156" s="427"/>
      <c r="TQH156" s="427"/>
      <c r="TQI156" s="427"/>
      <c r="TQJ156" s="427"/>
      <c r="TQK156" s="427"/>
      <c r="TQL156" s="427"/>
      <c r="TQM156" s="427"/>
      <c r="TQN156" s="427"/>
      <c r="TQO156" s="427"/>
      <c r="TQP156" s="427"/>
      <c r="TQQ156" s="427"/>
      <c r="TQR156" s="427"/>
      <c r="TQS156" s="427"/>
      <c r="TQT156" s="427"/>
      <c r="TQU156" s="427"/>
      <c r="TQV156" s="427"/>
      <c r="TQW156" s="427"/>
      <c r="TQX156" s="427"/>
      <c r="TQY156" s="427"/>
      <c r="TQZ156" s="427"/>
      <c r="TRA156" s="427"/>
      <c r="TRB156" s="427"/>
      <c r="TRC156" s="427"/>
      <c r="TRD156" s="427"/>
      <c r="TRE156" s="427"/>
      <c r="TRF156" s="427"/>
      <c r="TRG156" s="427"/>
      <c r="TRH156" s="427"/>
      <c r="TRI156" s="427"/>
      <c r="TRJ156" s="427"/>
      <c r="TRK156" s="427"/>
      <c r="TRL156" s="427"/>
      <c r="TRM156" s="427"/>
      <c r="TRN156" s="427"/>
      <c r="TRO156" s="427"/>
      <c r="TRP156" s="427"/>
      <c r="TRQ156" s="427"/>
      <c r="TRR156" s="427"/>
      <c r="TRS156" s="427"/>
      <c r="TRT156" s="427"/>
      <c r="TRU156" s="427"/>
      <c r="TRV156" s="427"/>
      <c r="TRW156" s="427"/>
      <c r="TRX156" s="427"/>
      <c r="TRY156" s="427"/>
      <c r="TRZ156" s="427"/>
      <c r="TSA156" s="427"/>
      <c r="TSB156" s="427"/>
      <c r="TSC156" s="427"/>
      <c r="TSD156" s="427"/>
      <c r="TSE156" s="427"/>
      <c r="TSF156" s="427"/>
      <c r="TSG156" s="427"/>
      <c r="TSH156" s="427"/>
      <c r="TSI156" s="427"/>
      <c r="TSJ156" s="427"/>
      <c r="TSK156" s="427"/>
      <c r="TSL156" s="427"/>
      <c r="TSM156" s="427"/>
      <c r="TSN156" s="427"/>
      <c r="TSO156" s="427"/>
      <c r="TSP156" s="427"/>
      <c r="TSQ156" s="427"/>
      <c r="TSR156" s="427"/>
      <c r="TSS156" s="427"/>
      <c r="TST156" s="427"/>
      <c r="TSU156" s="427"/>
      <c r="TSV156" s="427"/>
      <c r="TSW156" s="427"/>
      <c r="TSX156" s="427"/>
      <c r="TSY156" s="427"/>
      <c r="TSZ156" s="427"/>
      <c r="TTA156" s="427"/>
      <c r="TTB156" s="427"/>
      <c r="TTC156" s="427"/>
      <c r="TTD156" s="427"/>
      <c r="TTE156" s="427"/>
      <c r="TTF156" s="427"/>
      <c r="TTG156" s="427"/>
      <c r="TTH156" s="427"/>
      <c r="TTI156" s="427"/>
      <c r="TTJ156" s="427"/>
      <c r="TTK156" s="427"/>
      <c r="TTL156" s="427"/>
      <c r="TTM156" s="427"/>
      <c r="TTN156" s="427"/>
      <c r="TTO156" s="427"/>
      <c r="TTP156" s="427"/>
      <c r="TTQ156" s="427"/>
      <c r="TTR156" s="427"/>
      <c r="TTS156" s="427"/>
      <c r="TTT156" s="427"/>
      <c r="TTU156" s="427"/>
      <c r="TTV156" s="427"/>
      <c r="TTW156" s="427"/>
      <c r="TTX156" s="427"/>
      <c r="TTY156" s="427"/>
      <c r="TTZ156" s="427"/>
      <c r="TUA156" s="427"/>
      <c r="TUB156" s="427"/>
      <c r="TUC156" s="427"/>
      <c r="TUD156" s="427"/>
      <c r="TUE156" s="427"/>
      <c r="TUF156" s="427"/>
      <c r="TUG156" s="427"/>
      <c r="TUH156" s="427"/>
      <c r="TUI156" s="427"/>
      <c r="TUJ156" s="427"/>
      <c r="TUK156" s="427"/>
      <c r="TUL156" s="427"/>
      <c r="TUM156" s="427"/>
      <c r="TUN156" s="427"/>
      <c r="TUO156" s="427"/>
      <c r="TUP156" s="427"/>
      <c r="TUQ156" s="427"/>
      <c r="TUR156" s="427"/>
      <c r="TUS156" s="427"/>
      <c r="TUT156" s="427"/>
      <c r="TUU156" s="427"/>
      <c r="TUV156" s="427"/>
      <c r="TUW156" s="427"/>
      <c r="TUX156" s="427"/>
      <c r="TUY156" s="427"/>
      <c r="TUZ156" s="427"/>
      <c r="TVA156" s="427"/>
      <c r="TVB156" s="427"/>
      <c r="TVC156" s="427"/>
      <c r="TVD156" s="427"/>
      <c r="TVE156" s="427"/>
      <c r="TVF156" s="427"/>
      <c r="TVG156" s="427"/>
      <c r="TVH156" s="427"/>
      <c r="TVI156" s="427"/>
      <c r="TVJ156" s="427"/>
      <c r="TVK156" s="427"/>
      <c r="TVL156" s="427"/>
      <c r="TVM156" s="427"/>
      <c r="TVN156" s="427"/>
      <c r="TVO156" s="427"/>
      <c r="TVP156" s="427"/>
      <c r="TVQ156" s="427"/>
      <c r="TVR156" s="427"/>
      <c r="TVS156" s="427"/>
      <c r="TVT156" s="427"/>
      <c r="TVU156" s="427"/>
      <c r="TVV156" s="427"/>
      <c r="TVW156" s="427"/>
      <c r="TVX156" s="427"/>
      <c r="TVY156" s="427"/>
      <c r="TVZ156" s="427"/>
      <c r="TWA156" s="427"/>
      <c r="TWB156" s="427"/>
      <c r="TWC156" s="427"/>
      <c r="TWD156" s="427"/>
      <c r="TWE156" s="427"/>
      <c r="TWF156" s="427"/>
      <c r="TWG156" s="427"/>
      <c r="TWH156" s="427"/>
      <c r="TWI156" s="427"/>
      <c r="TWJ156" s="427"/>
      <c r="TWK156" s="427"/>
      <c r="TWL156" s="427"/>
      <c r="TWM156" s="427"/>
      <c r="TWN156" s="427"/>
      <c r="TWO156" s="427"/>
      <c r="TWP156" s="427"/>
      <c r="TWQ156" s="427"/>
      <c r="TWR156" s="427"/>
      <c r="TWS156" s="427"/>
      <c r="TWT156" s="427"/>
      <c r="TWU156" s="427"/>
      <c r="TWV156" s="427"/>
      <c r="TWW156" s="427"/>
      <c r="TWX156" s="427"/>
      <c r="TWY156" s="427"/>
      <c r="TWZ156" s="427"/>
      <c r="TXA156" s="427"/>
      <c r="TXB156" s="427"/>
      <c r="TXC156" s="427"/>
      <c r="TXD156" s="427"/>
      <c r="TXE156" s="427"/>
      <c r="TXF156" s="427"/>
      <c r="TXG156" s="427"/>
      <c r="TXH156" s="427"/>
      <c r="TXI156" s="427"/>
      <c r="TXJ156" s="427"/>
      <c r="TXK156" s="427"/>
      <c r="TXL156" s="427"/>
      <c r="TXM156" s="427"/>
      <c r="TXN156" s="427"/>
      <c r="TXO156" s="427"/>
      <c r="TXP156" s="427"/>
      <c r="TXQ156" s="427"/>
      <c r="TXR156" s="427"/>
      <c r="TXS156" s="427"/>
      <c r="TXT156" s="427"/>
      <c r="TXU156" s="427"/>
      <c r="TXV156" s="427"/>
      <c r="TXW156" s="427"/>
      <c r="TXX156" s="427"/>
      <c r="TXY156" s="427"/>
      <c r="TXZ156" s="427"/>
      <c r="TYA156" s="427"/>
      <c r="TYB156" s="427"/>
      <c r="TYC156" s="427"/>
      <c r="TYD156" s="427"/>
      <c r="TYE156" s="427"/>
      <c r="TYF156" s="427"/>
      <c r="TYG156" s="427"/>
      <c r="TYH156" s="427"/>
      <c r="TYI156" s="427"/>
      <c r="TYJ156" s="427"/>
      <c r="TYK156" s="427"/>
      <c r="TYL156" s="427"/>
      <c r="TYM156" s="427"/>
      <c r="TYN156" s="427"/>
      <c r="TYO156" s="427"/>
      <c r="TYP156" s="427"/>
      <c r="TYQ156" s="427"/>
      <c r="TYR156" s="427"/>
      <c r="TYS156" s="427"/>
      <c r="TYT156" s="427"/>
      <c r="TYU156" s="427"/>
      <c r="TYV156" s="427"/>
      <c r="TYW156" s="427"/>
      <c r="TYX156" s="427"/>
      <c r="TYY156" s="427"/>
      <c r="TYZ156" s="427"/>
      <c r="TZA156" s="427"/>
      <c r="TZB156" s="427"/>
      <c r="TZC156" s="427"/>
      <c r="TZD156" s="427"/>
      <c r="TZE156" s="427"/>
      <c r="TZF156" s="427"/>
      <c r="TZG156" s="427"/>
      <c r="TZH156" s="427"/>
      <c r="TZI156" s="427"/>
      <c r="TZJ156" s="427"/>
      <c r="TZK156" s="427"/>
      <c r="TZL156" s="427"/>
      <c r="TZM156" s="427"/>
      <c r="TZN156" s="427"/>
      <c r="TZO156" s="427"/>
      <c r="TZP156" s="427"/>
      <c r="TZQ156" s="427"/>
      <c r="TZR156" s="427"/>
      <c r="TZS156" s="427"/>
      <c r="TZT156" s="427"/>
      <c r="TZU156" s="427"/>
      <c r="TZV156" s="427"/>
      <c r="TZW156" s="427"/>
      <c r="TZX156" s="427"/>
      <c r="TZY156" s="427"/>
      <c r="TZZ156" s="427"/>
      <c r="UAA156" s="427"/>
      <c r="UAB156" s="427"/>
      <c r="UAC156" s="427"/>
      <c r="UAD156" s="427"/>
      <c r="UAE156" s="427"/>
      <c r="UAF156" s="427"/>
      <c r="UAG156" s="427"/>
      <c r="UAH156" s="427"/>
      <c r="UAI156" s="427"/>
      <c r="UAJ156" s="427"/>
      <c r="UAK156" s="427"/>
      <c r="UAL156" s="427"/>
      <c r="UAM156" s="427"/>
      <c r="UAN156" s="427"/>
      <c r="UAO156" s="427"/>
      <c r="UAP156" s="427"/>
      <c r="UAQ156" s="427"/>
      <c r="UAR156" s="427"/>
      <c r="UAS156" s="427"/>
      <c r="UAT156" s="427"/>
      <c r="UAU156" s="427"/>
      <c r="UAV156" s="427"/>
      <c r="UAW156" s="427"/>
      <c r="UAX156" s="427"/>
      <c r="UAY156" s="427"/>
      <c r="UAZ156" s="427"/>
      <c r="UBA156" s="427"/>
      <c r="UBB156" s="427"/>
      <c r="UBC156" s="427"/>
      <c r="UBD156" s="427"/>
      <c r="UBE156" s="427"/>
      <c r="UBF156" s="427"/>
      <c r="UBG156" s="427"/>
      <c r="UBH156" s="427"/>
      <c r="UBI156" s="427"/>
      <c r="UBJ156" s="427"/>
      <c r="UBK156" s="427"/>
      <c r="UBL156" s="427"/>
      <c r="UBM156" s="427"/>
      <c r="UBN156" s="427"/>
      <c r="UBO156" s="427"/>
      <c r="UBP156" s="427"/>
      <c r="UBQ156" s="427"/>
      <c r="UBR156" s="427"/>
      <c r="UBS156" s="427"/>
      <c r="UBT156" s="427"/>
      <c r="UBU156" s="427"/>
      <c r="UBV156" s="427"/>
      <c r="UBW156" s="427"/>
      <c r="UBX156" s="427"/>
      <c r="UBY156" s="427"/>
      <c r="UBZ156" s="427"/>
      <c r="UCA156" s="427"/>
      <c r="UCB156" s="427"/>
      <c r="UCC156" s="427"/>
      <c r="UCD156" s="427"/>
      <c r="UCE156" s="427"/>
      <c r="UCF156" s="427"/>
      <c r="UCG156" s="427"/>
      <c r="UCH156" s="427"/>
      <c r="UCI156" s="427"/>
      <c r="UCJ156" s="427"/>
      <c r="UCK156" s="427"/>
      <c r="UCL156" s="427"/>
      <c r="UCM156" s="427"/>
      <c r="UCN156" s="427"/>
      <c r="UCO156" s="427"/>
      <c r="UCP156" s="427"/>
      <c r="UCQ156" s="427"/>
      <c r="UCR156" s="427"/>
      <c r="UCS156" s="427"/>
      <c r="UCT156" s="427"/>
      <c r="UCU156" s="427"/>
      <c r="UCV156" s="427"/>
      <c r="UCW156" s="427"/>
      <c r="UCX156" s="427"/>
      <c r="UCY156" s="427"/>
      <c r="UCZ156" s="427"/>
      <c r="UDA156" s="427"/>
      <c r="UDB156" s="427"/>
      <c r="UDC156" s="427"/>
      <c r="UDD156" s="427"/>
      <c r="UDE156" s="427"/>
      <c r="UDF156" s="427"/>
      <c r="UDG156" s="427"/>
      <c r="UDH156" s="427"/>
      <c r="UDI156" s="427"/>
      <c r="UDJ156" s="427"/>
      <c r="UDK156" s="427"/>
      <c r="UDL156" s="427"/>
      <c r="UDM156" s="427"/>
      <c r="UDN156" s="427"/>
      <c r="UDO156" s="427"/>
      <c r="UDP156" s="427"/>
      <c r="UDQ156" s="427"/>
      <c r="UDR156" s="427"/>
      <c r="UDS156" s="427"/>
      <c r="UDT156" s="427"/>
      <c r="UDU156" s="427"/>
      <c r="UDV156" s="427"/>
      <c r="UDW156" s="427"/>
      <c r="UDX156" s="427"/>
      <c r="UDY156" s="427"/>
      <c r="UDZ156" s="427"/>
      <c r="UEA156" s="427"/>
      <c r="UEB156" s="427"/>
      <c r="UEC156" s="427"/>
      <c r="UED156" s="427"/>
      <c r="UEE156" s="427"/>
      <c r="UEF156" s="427"/>
      <c r="UEG156" s="427"/>
      <c r="UEH156" s="427"/>
      <c r="UEI156" s="427"/>
      <c r="UEJ156" s="427"/>
      <c r="UEK156" s="427"/>
      <c r="UEL156" s="427"/>
      <c r="UEM156" s="427"/>
      <c r="UEN156" s="427"/>
      <c r="UEO156" s="427"/>
      <c r="UEP156" s="427"/>
      <c r="UEQ156" s="427"/>
      <c r="UER156" s="427"/>
      <c r="UES156" s="427"/>
      <c r="UET156" s="427"/>
      <c r="UEU156" s="427"/>
      <c r="UEV156" s="427"/>
      <c r="UEW156" s="427"/>
      <c r="UEX156" s="427"/>
      <c r="UEY156" s="427"/>
      <c r="UEZ156" s="427"/>
      <c r="UFA156" s="427"/>
      <c r="UFB156" s="427"/>
      <c r="UFC156" s="427"/>
      <c r="UFD156" s="427"/>
      <c r="UFE156" s="427"/>
      <c r="UFF156" s="427"/>
      <c r="UFG156" s="427"/>
      <c r="UFH156" s="427"/>
      <c r="UFI156" s="427"/>
      <c r="UFJ156" s="427"/>
      <c r="UFK156" s="427"/>
      <c r="UFL156" s="427"/>
      <c r="UFM156" s="427"/>
      <c r="UFN156" s="427"/>
      <c r="UFO156" s="427"/>
      <c r="UFP156" s="427"/>
      <c r="UFQ156" s="427"/>
      <c r="UFR156" s="427"/>
      <c r="UFS156" s="427"/>
      <c r="UFT156" s="427"/>
      <c r="UFU156" s="427"/>
      <c r="UFV156" s="427"/>
      <c r="UFW156" s="427"/>
      <c r="UFX156" s="427"/>
      <c r="UFY156" s="427"/>
      <c r="UFZ156" s="427"/>
      <c r="UGA156" s="427"/>
      <c r="UGB156" s="427"/>
      <c r="UGC156" s="427"/>
      <c r="UGD156" s="427"/>
      <c r="UGE156" s="427"/>
      <c r="UGF156" s="427"/>
      <c r="UGG156" s="427"/>
      <c r="UGH156" s="427"/>
      <c r="UGI156" s="427"/>
      <c r="UGJ156" s="427"/>
      <c r="UGK156" s="427"/>
      <c r="UGL156" s="427"/>
      <c r="UGM156" s="427"/>
      <c r="UGN156" s="427"/>
      <c r="UGO156" s="427"/>
      <c r="UGP156" s="427"/>
      <c r="UGQ156" s="427"/>
      <c r="UGR156" s="427"/>
      <c r="UGS156" s="427"/>
      <c r="UGT156" s="427"/>
      <c r="UGU156" s="427"/>
      <c r="UGV156" s="427"/>
      <c r="UGW156" s="427"/>
      <c r="UGX156" s="427"/>
      <c r="UGY156" s="427"/>
      <c r="UGZ156" s="427"/>
      <c r="UHA156" s="427"/>
      <c r="UHB156" s="427"/>
      <c r="UHC156" s="427"/>
      <c r="UHD156" s="427"/>
      <c r="UHE156" s="427"/>
      <c r="UHF156" s="427"/>
      <c r="UHG156" s="427"/>
      <c r="UHH156" s="427"/>
      <c r="UHI156" s="427"/>
      <c r="UHJ156" s="427"/>
      <c r="UHK156" s="427"/>
      <c r="UHL156" s="427"/>
      <c r="UHM156" s="427"/>
      <c r="UHN156" s="427"/>
      <c r="UHO156" s="427"/>
      <c r="UHP156" s="427"/>
      <c r="UHQ156" s="427"/>
      <c r="UHR156" s="427"/>
      <c r="UHS156" s="427"/>
      <c r="UHT156" s="427"/>
      <c r="UHU156" s="427"/>
      <c r="UHV156" s="427"/>
      <c r="UHW156" s="427"/>
      <c r="UHX156" s="427"/>
      <c r="UHY156" s="427"/>
      <c r="UHZ156" s="427"/>
      <c r="UIA156" s="427"/>
      <c r="UIB156" s="427"/>
      <c r="UIC156" s="427"/>
      <c r="UID156" s="427"/>
      <c r="UIE156" s="427"/>
      <c r="UIF156" s="427"/>
      <c r="UIG156" s="427"/>
      <c r="UIH156" s="427"/>
      <c r="UII156" s="427"/>
      <c r="UIJ156" s="427"/>
      <c r="UIK156" s="427"/>
      <c r="UIL156" s="427"/>
      <c r="UIM156" s="427"/>
      <c r="UIN156" s="427"/>
      <c r="UIO156" s="427"/>
      <c r="UIP156" s="427"/>
      <c r="UIQ156" s="427"/>
      <c r="UIR156" s="427"/>
      <c r="UIS156" s="427"/>
      <c r="UIT156" s="427"/>
      <c r="UIU156" s="427"/>
      <c r="UIV156" s="427"/>
      <c r="UIW156" s="427"/>
      <c r="UIX156" s="427"/>
      <c r="UIY156" s="427"/>
      <c r="UIZ156" s="427"/>
      <c r="UJA156" s="427"/>
      <c r="UJB156" s="427"/>
      <c r="UJC156" s="427"/>
      <c r="UJD156" s="427"/>
      <c r="UJE156" s="427"/>
      <c r="UJF156" s="427"/>
      <c r="UJG156" s="427"/>
      <c r="UJH156" s="427"/>
      <c r="UJI156" s="427"/>
      <c r="UJJ156" s="427"/>
      <c r="UJK156" s="427"/>
      <c r="UJL156" s="427"/>
      <c r="UJM156" s="427"/>
      <c r="UJN156" s="427"/>
      <c r="UJO156" s="427"/>
      <c r="UJP156" s="427"/>
      <c r="UJQ156" s="427"/>
      <c r="UJR156" s="427"/>
      <c r="UJS156" s="427"/>
      <c r="UJT156" s="427"/>
      <c r="UJU156" s="427"/>
      <c r="UJV156" s="427"/>
      <c r="UJW156" s="427"/>
      <c r="UJX156" s="427"/>
      <c r="UJY156" s="427"/>
      <c r="UJZ156" s="427"/>
      <c r="UKA156" s="427"/>
      <c r="UKB156" s="427"/>
      <c r="UKC156" s="427"/>
      <c r="UKD156" s="427"/>
      <c r="UKE156" s="427"/>
      <c r="UKF156" s="427"/>
      <c r="UKG156" s="427"/>
      <c r="UKH156" s="427"/>
      <c r="UKI156" s="427"/>
      <c r="UKJ156" s="427"/>
      <c r="UKK156" s="427"/>
      <c r="UKL156" s="427"/>
      <c r="UKM156" s="427"/>
      <c r="UKN156" s="427"/>
      <c r="UKO156" s="427"/>
      <c r="UKP156" s="427"/>
      <c r="UKQ156" s="427"/>
      <c r="UKR156" s="427"/>
      <c r="UKS156" s="427"/>
      <c r="UKT156" s="427"/>
      <c r="UKU156" s="427"/>
      <c r="UKV156" s="427"/>
      <c r="UKW156" s="427"/>
      <c r="UKX156" s="427"/>
      <c r="UKY156" s="427"/>
      <c r="UKZ156" s="427"/>
      <c r="ULA156" s="427"/>
      <c r="ULB156" s="427"/>
      <c r="ULC156" s="427"/>
      <c r="ULD156" s="427"/>
      <c r="ULE156" s="427"/>
      <c r="ULF156" s="427"/>
      <c r="ULG156" s="427"/>
      <c r="ULH156" s="427"/>
      <c r="ULI156" s="427"/>
      <c r="ULJ156" s="427"/>
      <c r="ULK156" s="427"/>
      <c r="ULL156" s="427"/>
      <c r="ULM156" s="427"/>
      <c r="ULN156" s="427"/>
      <c r="ULO156" s="427"/>
      <c r="ULP156" s="427"/>
      <c r="ULQ156" s="427"/>
      <c r="ULR156" s="427"/>
      <c r="ULS156" s="427"/>
      <c r="ULT156" s="427"/>
      <c r="ULU156" s="427"/>
      <c r="ULV156" s="427"/>
      <c r="ULW156" s="427"/>
      <c r="ULX156" s="427"/>
      <c r="ULY156" s="427"/>
      <c r="ULZ156" s="427"/>
      <c r="UMA156" s="427"/>
      <c r="UMB156" s="427"/>
      <c r="UMC156" s="427"/>
      <c r="UMD156" s="427"/>
      <c r="UME156" s="427"/>
      <c r="UMF156" s="427"/>
      <c r="UMG156" s="427"/>
      <c r="UMH156" s="427"/>
      <c r="UMI156" s="427"/>
      <c r="UMJ156" s="427"/>
      <c r="UMK156" s="427"/>
      <c r="UML156" s="427"/>
      <c r="UMM156" s="427"/>
      <c r="UMN156" s="427"/>
      <c r="UMO156" s="427"/>
      <c r="UMP156" s="427"/>
      <c r="UMQ156" s="427"/>
      <c r="UMR156" s="427"/>
      <c r="UMS156" s="427"/>
      <c r="UMT156" s="427"/>
      <c r="UMU156" s="427"/>
      <c r="UMV156" s="427"/>
      <c r="UMW156" s="427"/>
      <c r="UMX156" s="427"/>
      <c r="UMY156" s="427"/>
      <c r="UMZ156" s="427"/>
      <c r="UNA156" s="427"/>
      <c r="UNB156" s="427"/>
      <c r="UNC156" s="427"/>
      <c r="UND156" s="427"/>
      <c r="UNE156" s="427"/>
      <c r="UNF156" s="427"/>
      <c r="UNG156" s="427"/>
      <c r="UNH156" s="427"/>
      <c r="UNI156" s="427"/>
      <c r="UNJ156" s="427"/>
      <c r="UNK156" s="427"/>
      <c r="UNL156" s="427"/>
      <c r="UNM156" s="427"/>
      <c r="UNN156" s="427"/>
      <c r="UNO156" s="427"/>
      <c r="UNP156" s="427"/>
      <c r="UNQ156" s="427"/>
      <c r="UNR156" s="427"/>
      <c r="UNS156" s="427"/>
      <c r="UNT156" s="427"/>
      <c r="UNU156" s="427"/>
      <c r="UNV156" s="427"/>
      <c r="UNW156" s="427"/>
      <c r="UNX156" s="427"/>
      <c r="UNY156" s="427"/>
      <c r="UNZ156" s="427"/>
      <c r="UOA156" s="427"/>
      <c r="UOB156" s="427"/>
      <c r="UOC156" s="427"/>
      <c r="UOD156" s="427"/>
      <c r="UOE156" s="427"/>
      <c r="UOF156" s="427"/>
      <c r="UOG156" s="427"/>
      <c r="UOH156" s="427"/>
      <c r="UOI156" s="427"/>
      <c r="UOJ156" s="427"/>
      <c r="UOK156" s="427"/>
      <c r="UOL156" s="427"/>
      <c r="UOM156" s="427"/>
      <c r="UON156" s="427"/>
      <c r="UOO156" s="427"/>
      <c r="UOP156" s="427"/>
      <c r="UOQ156" s="427"/>
      <c r="UOR156" s="427"/>
      <c r="UOS156" s="427"/>
      <c r="UOT156" s="427"/>
      <c r="UOU156" s="427"/>
      <c r="UOV156" s="427"/>
      <c r="UOW156" s="427"/>
      <c r="UOX156" s="427"/>
      <c r="UOY156" s="427"/>
      <c r="UOZ156" s="427"/>
      <c r="UPA156" s="427"/>
      <c r="UPB156" s="427"/>
      <c r="UPC156" s="427"/>
      <c r="UPD156" s="427"/>
      <c r="UPE156" s="427"/>
      <c r="UPF156" s="427"/>
      <c r="UPG156" s="427"/>
      <c r="UPH156" s="427"/>
      <c r="UPI156" s="427"/>
      <c r="UPJ156" s="427"/>
      <c r="UPK156" s="427"/>
      <c r="UPL156" s="427"/>
      <c r="UPM156" s="427"/>
      <c r="UPN156" s="427"/>
      <c r="UPO156" s="427"/>
      <c r="UPP156" s="427"/>
      <c r="UPQ156" s="427"/>
      <c r="UPR156" s="427"/>
      <c r="UPS156" s="427"/>
      <c r="UPT156" s="427"/>
      <c r="UPU156" s="427"/>
      <c r="UPV156" s="427"/>
      <c r="UPW156" s="427"/>
      <c r="UPX156" s="427"/>
      <c r="UPY156" s="427"/>
      <c r="UPZ156" s="427"/>
      <c r="UQA156" s="427"/>
      <c r="UQB156" s="427"/>
      <c r="UQC156" s="427"/>
      <c r="UQD156" s="427"/>
      <c r="UQE156" s="427"/>
      <c r="UQF156" s="427"/>
      <c r="UQG156" s="427"/>
      <c r="UQH156" s="427"/>
      <c r="UQI156" s="427"/>
      <c r="UQJ156" s="427"/>
      <c r="UQK156" s="427"/>
      <c r="UQL156" s="427"/>
      <c r="UQM156" s="427"/>
      <c r="UQN156" s="427"/>
      <c r="UQO156" s="427"/>
      <c r="UQP156" s="427"/>
      <c r="UQQ156" s="427"/>
      <c r="UQR156" s="427"/>
      <c r="UQS156" s="427"/>
      <c r="UQT156" s="427"/>
      <c r="UQU156" s="427"/>
      <c r="UQV156" s="427"/>
      <c r="UQW156" s="427"/>
      <c r="UQX156" s="427"/>
      <c r="UQY156" s="427"/>
      <c r="UQZ156" s="427"/>
      <c r="URA156" s="427"/>
      <c r="URB156" s="427"/>
      <c r="URC156" s="427"/>
      <c r="URD156" s="427"/>
      <c r="URE156" s="427"/>
      <c r="URF156" s="427"/>
      <c r="URG156" s="427"/>
      <c r="URH156" s="427"/>
      <c r="URI156" s="427"/>
      <c r="URJ156" s="427"/>
      <c r="URK156" s="427"/>
      <c r="URL156" s="427"/>
      <c r="URM156" s="427"/>
      <c r="URN156" s="427"/>
      <c r="URO156" s="427"/>
      <c r="URP156" s="427"/>
      <c r="URQ156" s="427"/>
      <c r="URR156" s="427"/>
      <c r="URS156" s="427"/>
      <c r="URT156" s="427"/>
      <c r="URU156" s="427"/>
      <c r="URV156" s="427"/>
      <c r="URW156" s="427"/>
      <c r="URX156" s="427"/>
      <c r="URY156" s="427"/>
      <c r="URZ156" s="427"/>
      <c r="USA156" s="427"/>
      <c r="USB156" s="427"/>
      <c r="USC156" s="427"/>
      <c r="USD156" s="427"/>
      <c r="USE156" s="427"/>
      <c r="USF156" s="427"/>
      <c r="USG156" s="427"/>
      <c r="USH156" s="427"/>
      <c r="USI156" s="427"/>
      <c r="USJ156" s="427"/>
      <c r="USK156" s="427"/>
      <c r="USL156" s="427"/>
      <c r="USM156" s="427"/>
      <c r="USN156" s="427"/>
      <c r="USO156" s="427"/>
      <c r="USP156" s="427"/>
      <c r="USQ156" s="427"/>
      <c r="USR156" s="427"/>
      <c r="USS156" s="427"/>
      <c r="UST156" s="427"/>
      <c r="USU156" s="427"/>
      <c r="USV156" s="427"/>
      <c r="USW156" s="427"/>
      <c r="USX156" s="427"/>
      <c r="USY156" s="427"/>
      <c r="USZ156" s="427"/>
      <c r="UTA156" s="427"/>
      <c r="UTB156" s="427"/>
      <c r="UTC156" s="427"/>
      <c r="UTD156" s="427"/>
      <c r="UTE156" s="427"/>
      <c r="UTF156" s="427"/>
      <c r="UTG156" s="427"/>
      <c r="UTH156" s="427"/>
      <c r="UTI156" s="427"/>
      <c r="UTJ156" s="427"/>
      <c r="UTK156" s="427"/>
      <c r="UTL156" s="427"/>
      <c r="UTM156" s="427"/>
      <c r="UTN156" s="427"/>
      <c r="UTO156" s="427"/>
      <c r="UTP156" s="427"/>
      <c r="UTQ156" s="427"/>
      <c r="UTR156" s="427"/>
      <c r="UTS156" s="427"/>
      <c r="UTT156" s="427"/>
      <c r="UTU156" s="427"/>
      <c r="UTV156" s="427"/>
      <c r="UTW156" s="427"/>
      <c r="UTX156" s="427"/>
      <c r="UTY156" s="427"/>
      <c r="UTZ156" s="427"/>
      <c r="UUA156" s="427"/>
      <c r="UUB156" s="427"/>
      <c r="UUC156" s="427"/>
      <c r="UUD156" s="427"/>
      <c r="UUE156" s="427"/>
      <c r="UUF156" s="427"/>
      <c r="UUG156" s="427"/>
      <c r="UUH156" s="427"/>
      <c r="UUI156" s="427"/>
      <c r="UUJ156" s="427"/>
      <c r="UUK156" s="427"/>
      <c r="UUL156" s="427"/>
      <c r="UUM156" s="427"/>
      <c r="UUN156" s="427"/>
      <c r="UUO156" s="427"/>
      <c r="UUP156" s="427"/>
      <c r="UUQ156" s="427"/>
      <c r="UUR156" s="427"/>
      <c r="UUS156" s="427"/>
      <c r="UUT156" s="427"/>
      <c r="UUU156" s="427"/>
      <c r="UUV156" s="427"/>
      <c r="UUW156" s="427"/>
      <c r="UUX156" s="427"/>
      <c r="UUY156" s="427"/>
      <c r="UUZ156" s="427"/>
      <c r="UVA156" s="427"/>
      <c r="UVB156" s="427"/>
      <c r="UVC156" s="427"/>
      <c r="UVD156" s="427"/>
      <c r="UVE156" s="427"/>
      <c r="UVF156" s="427"/>
      <c r="UVG156" s="427"/>
      <c r="UVH156" s="427"/>
      <c r="UVI156" s="427"/>
      <c r="UVJ156" s="427"/>
      <c r="UVK156" s="427"/>
      <c r="UVL156" s="427"/>
      <c r="UVM156" s="427"/>
      <c r="UVN156" s="427"/>
      <c r="UVO156" s="427"/>
      <c r="UVP156" s="427"/>
      <c r="UVQ156" s="427"/>
      <c r="UVR156" s="427"/>
      <c r="UVS156" s="427"/>
      <c r="UVT156" s="427"/>
      <c r="UVU156" s="427"/>
      <c r="UVV156" s="427"/>
      <c r="UVW156" s="427"/>
      <c r="UVX156" s="427"/>
      <c r="UVY156" s="427"/>
      <c r="UVZ156" s="427"/>
      <c r="UWA156" s="427"/>
      <c r="UWB156" s="427"/>
      <c r="UWC156" s="427"/>
      <c r="UWD156" s="427"/>
      <c r="UWE156" s="427"/>
      <c r="UWF156" s="427"/>
      <c r="UWG156" s="427"/>
      <c r="UWH156" s="427"/>
      <c r="UWI156" s="427"/>
      <c r="UWJ156" s="427"/>
      <c r="UWK156" s="427"/>
      <c r="UWL156" s="427"/>
      <c r="UWM156" s="427"/>
      <c r="UWN156" s="427"/>
      <c r="UWO156" s="427"/>
      <c r="UWP156" s="427"/>
      <c r="UWQ156" s="427"/>
      <c r="UWR156" s="427"/>
      <c r="UWS156" s="427"/>
      <c r="UWT156" s="427"/>
      <c r="UWU156" s="427"/>
      <c r="UWV156" s="427"/>
      <c r="UWW156" s="427"/>
      <c r="UWX156" s="427"/>
      <c r="UWY156" s="427"/>
      <c r="UWZ156" s="427"/>
      <c r="UXA156" s="427"/>
      <c r="UXB156" s="427"/>
      <c r="UXC156" s="427"/>
      <c r="UXD156" s="427"/>
      <c r="UXE156" s="427"/>
      <c r="UXF156" s="427"/>
      <c r="UXG156" s="427"/>
      <c r="UXH156" s="427"/>
      <c r="UXI156" s="427"/>
      <c r="UXJ156" s="427"/>
      <c r="UXK156" s="427"/>
      <c r="UXL156" s="427"/>
      <c r="UXM156" s="427"/>
      <c r="UXN156" s="427"/>
      <c r="UXO156" s="427"/>
      <c r="UXP156" s="427"/>
      <c r="UXQ156" s="427"/>
      <c r="UXR156" s="427"/>
      <c r="UXS156" s="427"/>
      <c r="UXT156" s="427"/>
      <c r="UXU156" s="427"/>
      <c r="UXV156" s="427"/>
      <c r="UXW156" s="427"/>
      <c r="UXX156" s="427"/>
      <c r="UXY156" s="427"/>
      <c r="UXZ156" s="427"/>
      <c r="UYA156" s="427"/>
      <c r="UYB156" s="427"/>
      <c r="UYC156" s="427"/>
      <c r="UYD156" s="427"/>
      <c r="UYE156" s="427"/>
      <c r="UYF156" s="427"/>
      <c r="UYG156" s="427"/>
      <c r="UYH156" s="427"/>
      <c r="UYI156" s="427"/>
      <c r="UYJ156" s="427"/>
      <c r="UYK156" s="427"/>
      <c r="UYL156" s="427"/>
      <c r="UYM156" s="427"/>
      <c r="UYN156" s="427"/>
      <c r="UYO156" s="427"/>
      <c r="UYP156" s="427"/>
      <c r="UYQ156" s="427"/>
      <c r="UYR156" s="427"/>
      <c r="UYS156" s="427"/>
      <c r="UYT156" s="427"/>
      <c r="UYU156" s="427"/>
      <c r="UYV156" s="427"/>
      <c r="UYW156" s="427"/>
      <c r="UYX156" s="427"/>
      <c r="UYY156" s="427"/>
      <c r="UYZ156" s="427"/>
      <c r="UZA156" s="427"/>
      <c r="UZB156" s="427"/>
      <c r="UZC156" s="427"/>
      <c r="UZD156" s="427"/>
      <c r="UZE156" s="427"/>
      <c r="UZF156" s="427"/>
      <c r="UZG156" s="427"/>
      <c r="UZH156" s="427"/>
      <c r="UZI156" s="427"/>
      <c r="UZJ156" s="427"/>
      <c r="UZK156" s="427"/>
      <c r="UZL156" s="427"/>
      <c r="UZM156" s="427"/>
      <c r="UZN156" s="427"/>
      <c r="UZO156" s="427"/>
      <c r="UZP156" s="427"/>
      <c r="UZQ156" s="427"/>
      <c r="UZR156" s="427"/>
      <c r="UZS156" s="427"/>
      <c r="UZT156" s="427"/>
      <c r="UZU156" s="427"/>
      <c r="UZV156" s="427"/>
      <c r="UZW156" s="427"/>
      <c r="UZX156" s="427"/>
      <c r="UZY156" s="427"/>
      <c r="UZZ156" s="427"/>
      <c r="VAA156" s="427"/>
      <c r="VAB156" s="427"/>
      <c r="VAC156" s="427"/>
      <c r="VAD156" s="427"/>
      <c r="VAE156" s="427"/>
      <c r="VAF156" s="427"/>
      <c r="VAG156" s="427"/>
      <c r="VAH156" s="427"/>
      <c r="VAI156" s="427"/>
      <c r="VAJ156" s="427"/>
      <c r="VAK156" s="427"/>
      <c r="VAL156" s="427"/>
      <c r="VAM156" s="427"/>
      <c r="VAN156" s="427"/>
      <c r="VAO156" s="427"/>
      <c r="VAP156" s="427"/>
      <c r="VAQ156" s="427"/>
      <c r="VAR156" s="427"/>
      <c r="VAS156" s="427"/>
      <c r="VAT156" s="427"/>
      <c r="VAU156" s="427"/>
      <c r="VAV156" s="427"/>
      <c r="VAW156" s="427"/>
      <c r="VAX156" s="427"/>
      <c r="VAY156" s="427"/>
      <c r="VAZ156" s="427"/>
      <c r="VBA156" s="427"/>
      <c r="VBB156" s="427"/>
      <c r="VBC156" s="427"/>
      <c r="VBD156" s="427"/>
      <c r="VBE156" s="427"/>
      <c r="VBF156" s="427"/>
      <c r="VBG156" s="427"/>
      <c r="VBH156" s="427"/>
      <c r="VBI156" s="427"/>
      <c r="VBJ156" s="427"/>
      <c r="VBK156" s="427"/>
      <c r="VBL156" s="427"/>
      <c r="VBM156" s="427"/>
      <c r="VBN156" s="427"/>
      <c r="VBO156" s="427"/>
      <c r="VBP156" s="427"/>
      <c r="VBQ156" s="427"/>
      <c r="VBR156" s="427"/>
      <c r="VBS156" s="427"/>
      <c r="VBT156" s="427"/>
      <c r="VBU156" s="427"/>
      <c r="VBV156" s="427"/>
      <c r="VBW156" s="427"/>
      <c r="VBX156" s="427"/>
      <c r="VBY156" s="427"/>
      <c r="VBZ156" s="427"/>
      <c r="VCA156" s="427"/>
      <c r="VCB156" s="427"/>
      <c r="VCC156" s="427"/>
      <c r="VCD156" s="427"/>
      <c r="VCE156" s="427"/>
      <c r="VCF156" s="427"/>
      <c r="VCG156" s="427"/>
      <c r="VCH156" s="427"/>
      <c r="VCI156" s="427"/>
      <c r="VCJ156" s="427"/>
      <c r="VCK156" s="427"/>
      <c r="VCL156" s="427"/>
      <c r="VCM156" s="427"/>
      <c r="VCN156" s="427"/>
      <c r="VCO156" s="427"/>
      <c r="VCP156" s="427"/>
      <c r="VCQ156" s="427"/>
      <c r="VCR156" s="427"/>
      <c r="VCS156" s="427"/>
      <c r="VCT156" s="427"/>
      <c r="VCU156" s="427"/>
      <c r="VCV156" s="427"/>
      <c r="VCW156" s="427"/>
      <c r="VCX156" s="427"/>
      <c r="VCY156" s="427"/>
      <c r="VCZ156" s="427"/>
      <c r="VDA156" s="427"/>
      <c r="VDB156" s="427"/>
      <c r="VDC156" s="427"/>
      <c r="VDD156" s="427"/>
      <c r="VDE156" s="427"/>
      <c r="VDF156" s="427"/>
      <c r="VDG156" s="427"/>
      <c r="VDH156" s="427"/>
      <c r="VDI156" s="427"/>
      <c r="VDJ156" s="427"/>
      <c r="VDK156" s="427"/>
      <c r="VDL156" s="427"/>
      <c r="VDM156" s="427"/>
      <c r="VDN156" s="427"/>
      <c r="VDO156" s="427"/>
      <c r="VDP156" s="427"/>
      <c r="VDQ156" s="427"/>
      <c r="VDR156" s="427"/>
      <c r="VDS156" s="427"/>
      <c r="VDT156" s="427"/>
      <c r="VDU156" s="427"/>
      <c r="VDV156" s="427"/>
      <c r="VDW156" s="427"/>
      <c r="VDX156" s="427"/>
      <c r="VDY156" s="427"/>
      <c r="VDZ156" s="427"/>
      <c r="VEA156" s="427"/>
      <c r="VEB156" s="427"/>
      <c r="VEC156" s="427"/>
      <c r="VED156" s="427"/>
      <c r="VEE156" s="427"/>
      <c r="VEF156" s="427"/>
      <c r="VEG156" s="427"/>
      <c r="VEH156" s="427"/>
      <c r="VEI156" s="427"/>
      <c r="VEJ156" s="427"/>
      <c r="VEK156" s="427"/>
      <c r="VEL156" s="427"/>
      <c r="VEM156" s="427"/>
      <c r="VEN156" s="427"/>
      <c r="VEO156" s="427"/>
      <c r="VEP156" s="427"/>
      <c r="VEQ156" s="427"/>
      <c r="VER156" s="427"/>
      <c r="VES156" s="427"/>
      <c r="VET156" s="427"/>
      <c r="VEU156" s="427"/>
      <c r="VEV156" s="427"/>
      <c r="VEW156" s="427"/>
      <c r="VEX156" s="427"/>
      <c r="VEY156" s="427"/>
      <c r="VEZ156" s="427"/>
      <c r="VFA156" s="427"/>
      <c r="VFB156" s="427"/>
      <c r="VFC156" s="427"/>
      <c r="VFD156" s="427"/>
      <c r="VFE156" s="427"/>
      <c r="VFF156" s="427"/>
      <c r="VFG156" s="427"/>
      <c r="VFH156" s="427"/>
      <c r="VFI156" s="427"/>
      <c r="VFJ156" s="427"/>
      <c r="VFK156" s="427"/>
      <c r="VFL156" s="427"/>
      <c r="VFM156" s="427"/>
      <c r="VFN156" s="427"/>
      <c r="VFO156" s="427"/>
      <c r="VFP156" s="427"/>
      <c r="VFQ156" s="427"/>
      <c r="VFR156" s="427"/>
      <c r="VFS156" s="427"/>
      <c r="VFT156" s="427"/>
      <c r="VFU156" s="427"/>
      <c r="VFV156" s="427"/>
      <c r="VFW156" s="427"/>
      <c r="VFX156" s="427"/>
      <c r="VFY156" s="427"/>
      <c r="VFZ156" s="427"/>
      <c r="VGA156" s="427"/>
      <c r="VGB156" s="427"/>
      <c r="VGC156" s="427"/>
      <c r="VGD156" s="427"/>
      <c r="VGE156" s="427"/>
      <c r="VGF156" s="427"/>
      <c r="VGG156" s="427"/>
      <c r="VGH156" s="427"/>
      <c r="VGI156" s="427"/>
      <c r="VGJ156" s="427"/>
      <c r="VGK156" s="427"/>
      <c r="VGL156" s="427"/>
      <c r="VGM156" s="427"/>
      <c r="VGN156" s="427"/>
      <c r="VGO156" s="427"/>
      <c r="VGP156" s="427"/>
      <c r="VGQ156" s="427"/>
      <c r="VGR156" s="427"/>
      <c r="VGS156" s="427"/>
      <c r="VGT156" s="427"/>
      <c r="VGU156" s="427"/>
      <c r="VGV156" s="427"/>
      <c r="VGW156" s="427"/>
      <c r="VGX156" s="427"/>
      <c r="VGY156" s="427"/>
      <c r="VGZ156" s="427"/>
      <c r="VHA156" s="427"/>
      <c r="VHB156" s="427"/>
      <c r="VHC156" s="427"/>
      <c r="VHD156" s="427"/>
      <c r="VHE156" s="427"/>
      <c r="VHF156" s="427"/>
      <c r="VHG156" s="427"/>
      <c r="VHH156" s="427"/>
      <c r="VHI156" s="427"/>
      <c r="VHJ156" s="427"/>
      <c r="VHK156" s="427"/>
      <c r="VHL156" s="427"/>
      <c r="VHM156" s="427"/>
      <c r="VHN156" s="427"/>
      <c r="VHO156" s="427"/>
      <c r="VHP156" s="427"/>
      <c r="VHQ156" s="427"/>
      <c r="VHR156" s="427"/>
      <c r="VHS156" s="427"/>
      <c r="VHT156" s="427"/>
      <c r="VHU156" s="427"/>
      <c r="VHV156" s="427"/>
      <c r="VHW156" s="427"/>
      <c r="VHX156" s="427"/>
      <c r="VHY156" s="427"/>
      <c r="VHZ156" s="427"/>
      <c r="VIA156" s="427"/>
      <c r="VIB156" s="427"/>
      <c r="VIC156" s="427"/>
      <c r="VID156" s="427"/>
      <c r="VIE156" s="427"/>
      <c r="VIF156" s="427"/>
      <c r="VIG156" s="427"/>
      <c r="VIH156" s="427"/>
      <c r="VII156" s="427"/>
      <c r="VIJ156" s="427"/>
      <c r="VIK156" s="427"/>
      <c r="VIL156" s="427"/>
      <c r="VIM156" s="427"/>
      <c r="VIN156" s="427"/>
      <c r="VIO156" s="427"/>
      <c r="VIP156" s="427"/>
      <c r="VIQ156" s="427"/>
      <c r="VIR156" s="427"/>
      <c r="VIS156" s="427"/>
      <c r="VIT156" s="427"/>
      <c r="VIU156" s="427"/>
      <c r="VIV156" s="427"/>
      <c r="VIW156" s="427"/>
      <c r="VIX156" s="427"/>
      <c r="VIY156" s="427"/>
      <c r="VIZ156" s="427"/>
      <c r="VJA156" s="427"/>
      <c r="VJB156" s="427"/>
      <c r="VJC156" s="427"/>
      <c r="VJD156" s="427"/>
      <c r="VJE156" s="427"/>
      <c r="VJF156" s="427"/>
      <c r="VJG156" s="427"/>
      <c r="VJH156" s="427"/>
      <c r="VJI156" s="427"/>
      <c r="VJJ156" s="427"/>
      <c r="VJK156" s="427"/>
      <c r="VJL156" s="427"/>
      <c r="VJM156" s="427"/>
      <c r="VJN156" s="427"/>
      <c r="VJO156" s="427"/>
      <c r="VJP156" s="427"/>
      <c r="VJQ156" s="427"/>
      <c r="VJR156" s="427"/>
      <c r="VJS156" s="427"/>
      <c r="VJT156" s="427"/>
      <c r="VJU156" s="427"/>
      <c r="VJV156" s="427"/>
      <c r="VJW156" s="427"/>
      <c r="VJX156" s="427"/>
      <c r="VJY156" s="427"/>
      <c r="VJZ156" s="427"/>
      <c r="VKA156" s="427"/>
      <c r="VKB156" s="427"/>
      <c r="VKC156" s="427"/>
      <c r="VKD156" s="427"/>
      <c r="VKE156" s="427"/>
      <c r="VKF156" s="427"/>
      <c r="VKG156" s="427"/>
      <c r="VKH156" s="427"/>
      <c r="VKI156" s="427"/>
      <c r="VKJ156" s="427"/>
      <c r="VKK156" s="427"/>
      <c r="VKL156" s="427"/>
      <c r="VKM156" s="427"/>
      <c r="VKN156" s="427"/>
      <c r="VKO156" s="427"/>
      <c r="VKP156" s="427"/>
      <c r="VKQ156" s="427"/>
      <c r="VKR156" s="427"/>
      <c r="VKS156" s="427"/>
      <c r="VKT156" s="427"/>
      <c r="VKU156" s="427"/>
      <c r="VKV156" s="427"/>
      <c r="VKW156" s="427"/>
      <c r="VKX156" s="427"/>
      <c r="VKY156" s="427"/>
      <c r="VKZ156" s="427"/>
      <c r="VLA156" s="427"/>
      <c r="VLB156" s="427"/>
      <c r="VLC156" s="427"/>
      <c r="VLD156" s="427"/>
      <c r="VLE156" s="427"/>
      <c r="VLF156" s="427"/>
      <c r="VLG156" s="427"/>
      <c r="VLH156" s="427"/>
      <c r="VLI156" s="427"/>
      <c r="VLJ156" s="427"/>
      <c r="VLK156" s="427"/>
      <c r="VLL156" s="427"/>
      <c r="VLM156" s="427"/>
      <c r="VLN156" s="427"/>
      <c r="VLO156" s="427"/>
      <c r="VLP156" s="427"/>
      <c r="VLQ156" s="427"/>
      <c r="VLR156" s="427"/>
      <c r="VLS156" s="427"/>
      <c r="VLT156" s="427"/>
      <c r="VLU156" s="427"/>
      <c r="VLV156" s="427"/>
      <c r="VLW156" s="427"/>
      <c r="VLX156" s="427"/>
      <c r="VLY156" s="427"/>
      <c r="VLZ156" s="427"/>
      <c r="VMA156" s="427"/>
      <c r="VMB156" s="427"/>
      <c r="VMC156" s="427"/>
      <c r="VMD156" s="427"/>
      <c r="VME156" s="427"/>
      <c r="VMF156" s="427"/>
      <c r="VMG156" s="427"/>
      <c r="VMH156" s="427"/>
      <c r="VMI156" s="427"/>
      <c r="VMJ156" s="427"/>
      <c r="VMK156" s="427"/>
      <c r="VML156" s="427"/>
      <c r="VMM156" s="427"/>
      <c r="VMN156" s="427"/>
      <c r="VMO156" s="427"/>
      <c r="VMP156" s="427"/>
      <c r="VMQ156" s="427"/>
      <c r="VMR156" s="427"/>
      <c r="VMS156" s="427"/>
      <c r="VMT156" s="427"/>
      <c r="VMU156" s="427"/>
      <c r="VMV156" s="427"/>
      <c r="VMW156" s="427"/>
      <c r="VMX156" s="427"/>
      <c r="VMY156" s="427"/>
      <c r="VMZ156" s="427"/>
      <c r="VNA156" s="427"/>
      <c r="VNB156" s="427"/>
      <c r="VNC156" s="427"/>
      <c r="VND156" s="427"/>
      <c r="VNE156" s="427"/>
      <c r="VNF156" s="427"/>
      <c r="VNG156" s="427"/>
      <c r="VNH156" s="427"/>
      <c r="VNI156" s="427"/>
      <c r="VNJ156" s="427"/>
      <c r="VNK156" s="427"/>
      <c r="VNL156" s="427"/>
      <c r="VNM156" s="427"/>
      <c r="VNN156" s="427"/>
      <c r="VNO156" s="427"/>
      <c r="VNP156" s="427"/>
      <c r="VNQ156" s="427"/>
      <c r="VNR156" s="427"/>
      <c r="VNS156" s="427"/>
      <c r="VNT156" s="427"/>
      <c r="VNU156" s="427"/>
      <c r="VNV156" s="427"/>
      <c r="VNW156" s="427"/>
      <c r="VNX156" s="427"/>
      <c r="VNY156" s="427"/>
      <c r="VNZ156" s="427"/>
      <c r="VOA156" s="427"/>
      <c r="VOB156" s="427"/>
      <c r="VOC156" s="427"/>
      <c r="VOD156" s="427"/>
      <c r="VOE156" s="427"/>
      <c r="VOF156" s="427"/>
      <c r="VOG156" s="427"/>
      <c r="VOH156" s="427"/>
      <c r="VOI156" s="427"/>
      <c r="VOJ156" s="427"/>
      <c r="VOK156" s="427"/>
      <c r="VOL156" s="427"/>
      <c r="VOM156" s="427"/>
      <c r="VON156" s="427"/>
      <c r="VOO156" s="427"/>
      <c r="VOP156" s="427"/>
      <c r="VOQ156" s="427"/>
      <c r="VOR156" s="427"/>
      <c r="VOS156" s="427"/>
      <c r="VOT156" s="427"/>
      <c r="VOU156" s="427"/>
      <c r="VOV156" s="427"/>
      <c r="VOW156" s="427"/>
      <c r="VOX156" s="427"/>
      <c r="VOY156" s="427"/>
      <c r="VOZ156" s="427"/>
      <c r="VPA156" s="427"/>
      <c r="VPB156" s="427"/>
      <c r="VPC156" s="427"/>
      <c r="VPD156" s="427"/>
      <c r="VPE156" s="427"/>
      <c r="VPF156" s="427"/>
      <c r="VPG156" s="427"/>
      <c r="VPH156" s="427"/>
      <c r="VPI156" s="427"/>
      <c r="VPJ156" s="427"/>
      <c r="VPK156" s="427"/>
      <c r="VPL156" s="427"/>
      <c r="VPM156" s="427"/>
      <c r="VPN156" s="427"/>
      <c r="VPO156" s="427"/>
      <c r="VPP156" s="427"/>
      <c r="VPQ156" s="427"/>
      <c r="VPR156" s="427"/>
      <c r="VPS156" s="427"/>
      <c r="VPT156" s="427"/>
      <c r="VPU156" s="427"/>
      <c r="VPV156" s="427"/>
      <c r="VPW156" s="427"/>
      <c r="VPX156" s="427"/>
      <c r="VPY156" s="427"/>
      <c r="VPZ156" s="427"/>
      <c r="VQA156" s="427"/>
      <c r="VQB156" s="427"/>
      <c r="VQC156" s="427"/>
      <c r="VQD156" s="427"/>
      <c r="VQE156" s="427"/>
      <c r="VQF156" s="427"/>
      <c r="VQG156" s="427"/>
      <c r="VQH156" s="427"/>
      <c r="VQI156" s="427"/>
      <c r="VQJ156" s="427"/>
      <c r="VQK156" s="427"/>
      <c r="VQL156" s="427"/>
      <c r="VQM156" s="427"/>
      <c r="VQN156" s="427"/>
      <c r="VQO156" s="427"/>
      <c r="VQP156" s="427"/>
      <c r="VQQ156" s="427"/>
      <c r="VQR156" s="427"/>
      <c r="VQS156" s="427"/>
      <c r="VQT156" s="427"/>
      <c r="VQU156" s="427"/>
      <c r="VQV156" s="427"/>
      <c r="VQW156" s="427"/>
      <c r="VQX156" s="427"/>
      <c r="VQY156" s="427"/>
      <c r="VQZ156" s="427"/>
      <c r="VRA156" s="427"/>
      <c r="VRB156" s="427"/>
      <c r="VRC156" s="427"/>
      <c r="VRD156" s="427"/>
      <c r="VRE156" s="427"/>
      <c r="VRF156" s="427"/>
      <c r="VRG156" s="427"/>
      <c r="VRH156" s="427"/>
      <c r="VRI156" s="427"/>
      <c r="VRJ156" s="427"/>
      <c r="VRK156" s="427"/>
      <c r="VRL156" s="427"/>
      <c r="VRM156" s="427"/>
      <c r="VRN156" s="427"/>
      <c r="VRO156" s="427"/>
      <c r="VRP156" s="427"/>
      <c r="VRQ156" s="427"/>
      <c r="VRR156" s="427"/>
      <c r="VRS156" s="427"/>
      <c r="VRT156" s="427"/>
      <c r="VRU156" s="427"/>
      <c r="VRV156" s="427"/>
      <c r="VRW156" s="427"/>
      <c r="VRX156" s="427"/>
      <c r="VRY156" s="427"/>
      <c r="VRZ156" s="427"/>
      <c r="VSA156" s="427"/>
      <c r="VSB156" s="427"/>
      <c r="VSC156" s="427"/>
      <c r="VSD156" s="427"/>
      <c r="VSE156" s="427"/>
      <c r="VSF156" s="427"/>
      <c r="VSG156" s="427"/>
      <c r="VSH156" s="427"/>
      <c r="VSI156" s="427"/>
      <c r="VSJ156" s="427"/>
      <c r="VSK156" s="427"/>
      <c r="VSL156" s="427"/>
      <c r="VSM156" s="427"/>
      <c r="VSN156" s="427"/>
      <c r="VSO156" s="427"/>
      <c r="VSP156" s="427"/>
      <c r="VSQ156" s="427"/>
      <c r="VSR156" s="427"/>
      <c r="VSS156" s="427"/>
      <c r="VST156" s="427"/>
      <c r="VSU156" s="427"/>
      <c r="VSV156" s="427"/>
      <c r="VSW156" s="427"/>
      <c r="VSX156" s="427"/>
      <c r="VSY156" s="427"/>
      <c r="VSZ156" s="427"/>
      <c r="VTA156" s="427"/>
      <c r="VTB156" s="427"/>
      <c r="VTC156" s="427"/>
      <c r="VTD156" s="427"/>
      <c r="VTE156" s="427"/>
      <c r="VTF156" s="427"/>
      <c r="VTG156" s="427"/>
      <c r="VTH156" s="427"/>
      <c r="VTI156" s="427"/>
      <c r="VTJ156" s="427"/>
      <c r="VTK156" s="427"/>
      <c r="VTL156" s="427"/>
      <c r="VTM156" s="427"/>
      <c r="VTN156" s="427"/>
      <c r="VTO156" s="427"/>
      <c r="VTP156" s="427"/>
      <c r="VTQ156" s="427"/>
      <c r="VTR156" s="427"/>
      <c r="VTS156" s="427"/>
      <c r="VTT156" s="427"/>
      <c r="VTU156" s="427"/>
      <c r="VTV156" s="427"/>
      <c r="VTW156" s="427"/>
      <c r="VTX156" s="427"/>
      <c r="VTY156" s="427"/>
      <c r="VTZ156" s="427"/>
      <c r="VUA156" s="427"/>
      <c r="VUB156" s="427"/>
      <c r="VUC156" s="427"/>
      <c r="VUD156" s="427"/>
      <c r="VUE156" s="427"/>
      <c r="VUF156" s="427"/>
      <c r="VUG156" s="427"/>
      <c r="VUH156" s="427"/>
      <c r="VUI156" s="427"/>
      <c r="VUJ156" s="427"/>
      <c r="VUK156" s="427"/>
      <c r="VUL156" s="427"/>
      <c r="VUM156" s="427"/>
      <c r="VUN156" s="427"/>
      <c r="VUO156" s="427"/>
      <c r="VUP156" s="427"/>
      <c r="VUQ156" s="427"/>
      <c r="VUR156" s="427"/>
      <c r="VUS156" s="427"/>
      <c r="VUT156" s="427"/>
      <c r="VUU156" s="427"/>
      <c r="VUV156" s="427"/>
      <c r="VUW156" s="427"/>
      <c r="VUX156" s="427"/>
      <c r="VUY156" s="427"/>
      <c r="VUZ156" s="427"/>
      <c r="VVA156" s="427"/>
      <c r="VVB156" s="427"/>
      <c r="VVC156" s="427"/>
      <c r="VVD156" s="427"/>
      <c r="VVE156" s="427"/>
      <c r="VVF156" s="427"/>
      <c r="VVG156" s="427"/>
      <c r="VVH156" s="427"/>
      <c r="VVI156" s="427"/>
      <c r="VVJ156" s="427"/>
      <c r="VVK156" s="427"/>
      <c r="VVL156" s="427"/>
      <c r="VVM156" s="427"/>
      <c r="VVN156" s="427"/>
      <c r="VVO156" s="427"/>
      <c r="VVP156" s="427"/>
      <c r="VVQ156" s="427"/>
      <c r="VVR156" s="427"/>
      <c r="VVS156" s="427"/>
      <c r="VVT156" s="427"/>
      <c r="VVU156" s="427"/>
      <c r="VVV156" s="427"/>
      <c r="VVW156" s="427"/>
      <c r="VVX156" s="427"/>
      <c r="VVY156" s="427"/>
      <c r="VVZ156" s="427"/>
      <c r="VWA156" s="427"/>
      <c r="VWB156" s="427"/>
      <c r="VWC156" s="427"/>
      <c r="VWD156" s="427"/>
      <c r="VWE156" s="427"/>
      <c r="VWF156" s="427"/>
      <c r="VWG156" s="427"/>
      <c r="VWH156" s="427"/>
      <c r="VWI156" s="427"/>
      <c r="VWJ156" s="427"/>
      <c r="VWK156" s="427"/>
      <c r="VWL156" s="427"/>
      <c r="VWM156" s="427"/>
      <c r="VWN156" s="427"/>
      <c r="VWO156" s="427"/>
      <c r="VWP156" s="427"/>
      <c r="VWQ156" s="427"/>
      <c r="VWR156" s="427"/>
      <c r="VWS156" s="427"/>
      <c r="VWT156" s="427"/>
      <c r="VWU156" s="427"/>
      <c r="VWV156" s="427"/>
      <c r="VWW156" s="427"/>
      <c r="VWX156" s="427"/>
      <c r="VWY156" s="427"/>
      <c r="VWZ156" s="427"/>
      <c r="VXA156" s="427"/>
      <c r="VXB156" s="427"/>
      <c r="VXC156" s="427"/>
      <c r="VXD156" s="427"/>
      <c r="VXE156" s="427"/>
      <c r="VXF156" s="427"/>
      <c r="VXG156" s="427"/>
      <c r="VXH156" s="427"/>
      <c r="VXI156" s="427"/>
      <c r="VXJ156" s="427"/>
      <c r="VXK156" s="427"/>
      <c r="VXL156" s="427"/>
      <c r="VXM156" s="427"/>
      <c r="VXN156" s="427"/>
      <c r="VXO156" s="427"/>
      <c r="VXP156" s="427"/>
      <c r="VXQ156" s="427"/>
      <c r="VXR156" s="427"/>
      <c r="VXS156" s="427"/>
      <c r="VXT156" s="427"/>
      <c r="VXU156" s="427"/>
      <c r="VXV156" s="427"/>
      <c r="VXW156" s="427"/>
      <c r="VXX156" s="427"/>
      <c r="VXY156" s="427"/>
      <c r="VXZ156" s="427"/>
      <c r="VYA156" s="427"/>
      <c r="VYB156" s="427"/>
      <c r="VYC156" s="427"/>
      <c r="VYD156" s="427"/>
      <c r="VYE156" s="427"/>
      <c r="VYF156" s="427"/>
      <c r="VYG156" s="427"/>
      <c r="VYH156" s="427"/>
      <c r="VYI156" s="427"/>
      <c r="VYJ156" s="427"/>
      <c r="VYK156" s="427"/>
      <c r="VYL156" s="427"/>
      <c r="VYM156" s="427"/>
      <c r="VYN156" s="427"/>
      <c r="VYO156" s="427"/>
      <c r="VYP156" s="427"/>
      <c r="VYQ156" s="427"/>
      <c r="VYR156" s="427"/>
      <c r="VYS156" s="427"/>
      <c r="VYT156" s="427"/>
      <c r="VYU156" s="427"/>
      <c r="VYV156" s="427"/>
      <c r="VYW156" s="427"/>
      <c r="VYX156" s="427"/>
      <c r="VYY156" s="427"/>
      <c r="VYZ156" s="427"/>
      <c r="VZA156" s="427"/>
      <c r="VZB156" s="427"/>
      <c r="VZC156" s="427"/>
      <c r="VZD156" s="427"/>
      <c r="VZE156" s="427"/>
      <c r="VZF156" s="427"/>
      <c r="VZG156" s="427"/>
      <c r="VZH156" s="427"/>
      <c r="VZI156" s="427"/>
      <c r="VZJ156" s="427"/>
      <c r="VZK156" s="427"/>
      <c r="VZL156" s="427"/>
      <c r="VZM156" s="427"/>
      <c r="VZN156" s="427"/>
      <c r="VZO156" s="427"/>
      <c r="VZP156" s="427"/>
      <c r="VZQ156" s="427"/>
      <c r="VZR156" s="427"/>
      <c r="VZS156" s="427"/>
      <c r="VZT156" s="427"/>
      <c r="VZU156" s="427"/>
      <c r="VZV156" s="427"/>
      <c r="VZW156" s="427"/>
      <c r="VZX156" s="427"/>
      <c r="VZY156" s="427"/>
      <c r="VZZ156" s="427"/>
      <c r="WAA156" s="427"/>
      <c r="WAB156" s="427"/>
      <c r="WAC156" s="427"/>
      <c r="WAD156" s="427"/>
      <c r="WAE156" s="427"/>
      <c r="WAF156" s="427"/>
      <c r="WAG156" s="427"/>
      <c r="WAH156" s="427"/>
      <c r="WAI156" s="427"/>
      <c r="WAJ156" s="427"/>
      <c r="WAK156" s="427"/>
      <c r="WAL156" s="427"/>
      <c r="WAM156" s="427"/>
      <c r="WAN156" s="427"/>
      <c r="WAO156" s="427"/>
      <c r="WAP156" s="427"/>
      <c r="WAQ156" s="427"/>
      <c r="WAR156" s="427"/>
      <c r="WAS156" s="427"/>
      <c r="WAT156" s="427"/>
      <c r="WAU156" s="427"/>
      <c r="WAV156" s="427"/>
      <c r="WAW156" s="427"/>
      <c r="WAX156" s="427"/>
      <c r="WAY156" s="427"/>
      <c r="WAZ156" s="427"/>
      <c r="WBA156" s="427"/>
      <c r="WBB156" s="427"/>
      <c r="WBC156" s="427"/>
      <c r="WBD156" s="427"/>
      <c r="WBE156" s="427"/>
      <c r="WBF156" s="427"/>
      <c r="WBG156" s="427"/>
      <c r="WBH156" s="427"/>
      <c r="WBI156" s="427"/>
      <c r="WBJ156" s="427"/>
      <c r="WBK156" s="427"/>
      <c r="WBL156" s="427"/>
      <c r="WBM156" s="427"/>
      <c r="WBN156" s="427"/>
      <c r="WBO156" s="427"/>
      <c r="WBP156" s="427"/>
      <c r="WBQ156" s="427"/>
      <c r="WBR156" s="427"/>
      <c r="WBS156" s="427"/>
      <c r="WBT156" s="427"/>
      <c r="WBU156" s="427"/>
      <c r="WBV156" s="427"/>
      <c r="WBW156" s="427"/>
      <c r="WBX156" s="427"/>
      <c r="WBY156" s="427"/>
      <c r="WBZ156" s="427"/>
      <c r="WCA156" s="427"/>
      <c r="WCB156" s="427"/>
      <c r="WCC156" s="427"/>
      <c r="WCD156" s="427"/>
      <c r="WCE156" s="427"/>
      <c r="WCF156" s="427"/>
      <c r="WCG156" s="427"/>
      <c r="WCH156" s="427"/>
      <c r="WCI156" s="427"/>
      <c r="WCJ156" s="427"/>
      <c r="WCK156" s="427"/>
      <c r="WCL156" s="427"/>
      <c r="WCM156" s="427"/>
      <c r="WCN156" s="427"/>
      <c r="WCO156" s="427"/>
      <c r="WCP156" s="427"/>
      <c r="WCQ156" s="427"/>
      <c r="WCR156" s="427"/>
      <c r="WCS156" s="427"/>
      <c r="WCT156" s="427"/>
      <c r="WCU156" s="427"/>
      <c r="WCV156" s="427"/>
      <c r="WCW156" s="427"/>
      <c r="WCX156" s="427"/>
      <c r="WCY156" s="427"/>
      <c r="WCZ156" s="427"/>
      <c r="WDA156" s="427"/>
      <c r="WDB156" s="427"/>
      <c r="WDC156" s="427"/>
      <c r="WDD156" s="427"/>
      <c r="WDE156" s="427"/>
      <c r="WDF156" s="427"/>
      <c r="WDG156" s="427"/>
      <c r="WDH156" s="427"/>
      <c r="WDI156" s="427"/>
      <c r="WDJ156" s="427"/>
      <c r="WDK156" s="427"/>
      <c r="WDL156" s="427"/>
      <c r="WDM156" s="427"/>
      <c r="WDN156" s="427"/>
      <c r="WDO156" s="427"/>
      <c r="WDP156" s="427"/>
      <c r="WDQ156" s="427"/>
      <c r="WDR156" s="427"/>
      <c r="WDS156" s="427"/>
      <c r="WDT156" s="427"/>
      <c r="WDU156" s="427"/>
      <c r="WDV156" s="427"/>
      <c r="WDW156" s="427"/>
      <c r="WDX156" s="427"/>
      <c r="WDY156" s="427"/>
      <c r="WDZ156" s="427"/>
      <c r="WEA156" s="427"/>
      <c r="WEB156" s="427"/>
      <c r="WEC156" s="427"/>
      <c r="WED156" s="427"/>
      <c r="WEE156" s="427"/>
      <c r="WEF156" s="427"/>
      <c r="WEG156" s="427"/>
      <c r="WEH156" s="427"/>
      <c r="WEI156" s="427"/>
      <c r="WEJ156" s="427"/>
      <c r="WEK156" s="427"/>
      <c r="WEL156" s="427"/>
      <c r="WEM156" s="427"/>
      <c r="WEN156" s="427"/>
      <c r="WEO156" s="427"/>
      <c r="WEP156" s="427"/>
      <c r="WEQ156" s="427"/>
      <c r="WER156" s="427"/>
      <c r="WES156" s="427"/>
      <c r="WET156" s="427"/>
      <c r="WEU156" s="427"/>
      <c r="WEV156" s="427"/>
      <c r="WEW156" s="427"/>
      <c r="WEX156" s="427"/>
      <c r="WEY156" s="427"/>
      <c r="WEZ156" s="427"/>
      <c r="WFA156" s="427"/>
      <c r="WFB156" s="427"/>
      <c r="WFC156" s="427"/>
      <c r="WFD156" s="427"/>
      <c r="WFE156" s="427"/>
      <c r="WFF156" s="427"/>
      <c r="WFG156" s="427"/>
      <c r="WFH156" s="427"/>
      <c r="WFI156" s="427"/>
      <c r="WFJ156" s="427"/>
      <c r="WFK156" s="427"/>
      <c r="WFL156" s="427"/>
      <c r="WFM156" s="427"/>
      <c r="WFN156" s="427"/>
      <c r="WFO156" s="427"/>
      <c r="WFP156" s="427"/>
      <c r="WFQ156" s="427"/>
      <c r="WFR156" s="427"/>
      <c r="WFS156" s="427"/>
      <c r="WFT156" s="427"/>
      <c r="WFU156" s="427"/>
      <c r="WFV156" s="427"/>
      <c r="WFW156" s="427"/>
      <c r="WFX156" s="427"/>
      <c r="WFY156" s="427"/>
      <c r="WFZ156" s="427"/>
      <c r="WGA156" s="427"/>
      <c r="WGB156" s="427"/>
      <c r="WGC156" s="427"/>
      <c r="WGD156" s="427"/>
      <c r="WGE156" s="427"/>
      <c r="WGF156" s="427"/>
      <c r="WGG156" s="427"/>
      <c r="WGH156" s="427"/>
      <c r="WGI156" s="427"/>
      <c r="WGJ156" s="427"/>
      <c r="WGK156" s="427"/>
      <c r="WGL156" s="427"/>
      <c r="WGM156" s="427"/>
      <c r="WGN156" s="427"/>
      <c r="WGO156" s="427"/>
      <c r="WGP156" s="427"/>
      <c r="WGQ156" s="427"/>
      <c r="WGR156" s="427"/>
      <c r="WGS156" s="427"/>
      <c r="WGT156" s="427"/>
      <c r="WGU156" s="427"/>
      <c r="WGV156" s="427"/>
      <c r="WGW156" s="427"/>
      <c r="WGX156" s="427"/>
      <c r="WGY156" s="427"/>
      <c r="WGZ156" s="427"/>
      <c r="WHA156" s="427"/>
      <c r="WHB156" s="427"/>
      <c r="WHC156" s="427"/>
      <c r="WHD156" s="427"/>
      <c r="WHE156" s="427"/>
      <c r="WHF156" s="427"/>
      <c r="WHG156" s="427"/>
      <c r="WHH156" s="427"/>
      <c r="WHI156" s="427"/>
      <c r="WHJ156" s="427"/>
      <c r="WHK156" s="427"/>
      <c r="WHL156" s="427"/>
      <c r="WHM156" s="427"/>
      <c r="WHN156" s="427"/>
      <c r="WHO156" s="427"/>
      <c r="WHP156" s="427"/>
      <c r="WHQ156" s="427"/>
      <c r="WHR156" s="427"/>
      <c r="WHS156" s="427"/>
      <c r="WHT156" s="427"/>
      <c r="WHU156" s="427"/>
      <c r="WHV156" s="427"/>
      <c r="WHW156" s="427"/>
      <c r="WHX156" s="427"/>
      <c r="WHY156" s="427"/>
      <c r="WHZ156" s="427"/>
      <c r="WIA156" s="427"/>
      <c r="WIB156" s="427"/>
      <c r="WIC156" s="427"/>
      <c r="WID156" s="427"/>
      <c r="WIE156" s="427"/>
      <c r="WIF156" s="427"/>
      <c r="WIG156" s="427"/>
      <c r="WIH156" s="427"/>
      <c r="WII156" s="427"/>
      <c r="WIJ156" s="427"/>
      <c r="WIK156" s="427"/>
      <c r="WIL156" s="427"/>
      <c r="WIM156" s="427"/>
      <c r="WIN156" s="427"/>
      <c r="WIO156" s="427"/>
      <c r="WIP156" s="427"/>
      <c r="WIQ156" s="427"/>
      <c r="WIR156" s="427"/>
      <c r="WIS156" s="427"/>
      <c r="WIT156" s="427"/>
      <c r="WIU156" s="427"/>
      <c r="WIV156" s="427"/>
      <c r="WIW156" s="427"/>
      <c r="WIX156" s="427"/>
      <c r="WIY156" s="427"/>
      <c r="WIZ156" s="427"/>
      <c r="WJA156" s="427"/>
      <c r="WJB156" s="427"/>
      <c r="WJC156" s="427"/>
      <c r="WJD156" s="427"/>
      <c r="WJE156" s="427"/>
      <c r="WJF156" s="427"/>
      <c r="WJG156" s="427"/>
      <c r="WJH156" s="427"/>
      <c r="WJI156" s="427"/>
      <c r="WJJ156" s="427"/>
      <c r="WJK156" s="427"/>
      <c r="WJL156" s="427"/>
      <c r="WJM156" s="427"/>
      <c r="WJN156" s="427"/>
      <c r="WJO156" s="427"/>
      <c r="WJP156" s="427"/>
      <c r="WJQ156" s="427"/>
      <c r="WJR156" s="427"/>
      <c r="WJS156" s="427"/>
      <c r="WJT156" s="427"/>
      <c r="WJU156" s="427"/>
      <c r="WJV156" s="427"/>
      <c r="WJW156" s="427"/>
      <c r="WJX156" s="427"/>
      <c r="WJY156" s="427"/>
      <c r="WJZ156" s="427"/>
      <c r="WKA156" s="427"/>
      <c r="WKB156" s="427"/>
      <c r="WKC156" s="427"/>
      <c r="WKD156" s="427"/>
      <c r="WKE156" s="427"/>
      <c r="WKF156" s="427"/>
      <c r="WKG156" s="427"/>
      <c r="WKH156" s="427"/>
      <c r="WKI156" s="427"/>
      <c r="WKJ156" s="427"/>
      <c r="WKK156" s="427"/>
      <c r="WKL156" s="427"/>
      <c r="WKM156" s="427"/>
      <c r="WKN156" s="427"/>
      <c r="WKO156" s="427"/>
      <c r="WKP156" s="427"/>
      <c r="WKQ156" s="427"/>
      <c r="WKR156" s="427"/>
      <c r="WKS156" s="427"/>
      <c r="WKT156" s="427"/>
      <c r="WKU156" s="427"/>
      <c r="WKV156" s="427"/>
      <c r="WKW156" s="427"/>
      <c r="WKX156" s="427"/>
      <c r="WKY156" s="427"/>
      <c r="WKZ156" s="427"/>
      <c r="WLA156" s="427"/>
      <c r="WLB156" s="427"/>
      <c r="WLC156" s="427"/>
      <c r="WLD156" s="427"/>
      <c r="WLE156" s="427"/>
      <c r="WLF156" s="427"/>
      <c r="WLG156" s="427"/>
      <c r="WLH156" s="427"/>
      <c r="WLI156" s="427"/>
      <c r="WLJ156" s="427"/>
      <c r="WLK156" s="427"/>
      <c r="WLL156" s="427"/>
      <c r="WLM156" s="427"/>
      <c r="WLN156" s="427"/>
      <c r="WLO156" s="427"/>
      <c r="WLP156" s="427"/>
      <c r="WLQ156" s="427"/>
      <c r="WLR156" s="427"/>
      <c r="WLS156" s="427"/>
      <c r="WLT156" s="427"/>
      <c r="WLU156" s="427"/>
      <c r="WLV156" s="427"/>
      <c r="WLW156" s="427"/>
      <c r="WLX156" s="427"/>
      <c r="WLY156" s="427"/>
      <c r="WLZ156" s="427"/>
      <c r="WMA156" s="427"/>
      <c r="WMB156" s="427"/>
      <c r="WMC156" s="427"/>
      <c r="WMD156" s="427"/>
      <c r="WME156" s="427"/>
      <c r="WMF156" s="427"/>
      <c r="WMG156" s="427"/>
      <c r="WMH156" s="427"/>
      <c r="WMI156" s="427"/>
      <c r="WMJ156" s="427"/>
      <c r="WMK156" s="427"/>
      <c r="WML156" s="427"/>
      <c r="WMM156" s="427"/>
      <c r="WMN156" s="427"/>
      <c r="WMO156" s="427"/>
      <c r="WMP156" s="427"/>
      <c r="WMQ156" s="427"/>
      <c r="WMR156" s="427"/>
      <c r="WMS156" s="427"/>
      <c r="WMT156" s="427"/>
      <c r="WMU156" s="427"/>
      <c r="WMV156" s="427"/>
      <c r="WMW156" s="427"/>
      <c r="WMX156" s="427"/>
      <c r="WMY156" s="427"/>
      <c r="WMZ156" s="427"/>
      <c r="WNA156" s="427"/>
      <c r="WNB156" s="427"/>
      <c r="WNC156" s="427"/>
      <c r="WND156" s="427"/>
      <c r="WNE156" s="427"/>
      <c r="WNF156" s="427"/>
      <c r="WNG156" s="427"/>
      <c r="WNH156" s="427"/>
      <c r="WNI156" s="427"/>
      <c r="WNJ156" s="427"/>
      <c r="WNK156" s="427"/>
      <c r="WNL156" s="427"/>
      <c r="WNM156" s="427"/>
      <c r="WNN156" s="427"/>
      <c r="WNO156" s="427"/>
      <c r="WNP156" s="427"/>
      <c r="WNQ156" s="427"/>
      <c r="WNR156" s="427"/>
      <c r="WNS156" s="427"/>
      <c r="WNT156" s="427"/>
      <c r="WNU156" s="427"/>
      <c r="WNV156" s="427"/>
      <c r="WNW156" s="427"/>
      <c r="WNX156" s="427"/>
      <c r="WNY156" s="427"/>
      <c r="WNZ156" s="427"/>
      <c r="WOA156" s="427"/>
      <c r="WOB156" s="427"/>
      <c r="WOC156" s="427"/>
      <c r="WOD156" s="427"/>
      <c r="WOE156" s="427"/>
      <c r="WOF156" s="427"/>
      <c r="WOG156" s="427"/>
      <c r="WOH156" s="427"/>
      <c r="WOI156" s="427"/>
      <c r="WOJ156" s="427"/>
      <c r="WOK156" s="427"/>
      <c r="WOL156" s="427"/>
      <c r="WOM156" s="427"/>
      <c r="WON156" s="427"/>
      <c r="WOO156" s="427"/>
      <c r="WOP156" s="427"/>
      <c r="WOQ156" s="427"/>
      <c r="WOR156" s="427"/>
      <c r="WOS156" s="427"/>
      <c r="WOT156" s="427"/>
      <c r="WOU156" s="427"/>
      <c r="WOV156" s="427"/>
      <c r="WOW156" s="427"/>
      <c r="WOX156" s="427"/>
      <c r="WOY156" s="427"/>
      <c r="WOZ156" s="427"/>
      <c r="WPA156" s="427"/>
      <c r="WPB156" s="427"/>
      <c r="WPC156" s="427"/>
      <c r="WPD156" s="427"/>
      <c r="WPE156" s="427"/>
      <c r="WPF156" s="427"/>
      <c r="WPG156" s="427"/>
      <c r="WPH156" s="427"/>
      <c r="WPI156" s="427"/>
      <c r="WPJ156" s="427"/>
      <c r="WPK156" s="427"/>
      <c r="WPL156" s="427"/>
      <c r="WPM156" s="427"/>
      <c r="WPN156" s="427"/>
      <c r="WPO156" s="427"/>
      <c r="WPP156" s="427"/>
      <c r="WPQ156" s="427"/>
      <c r="WPR156" s="427"/>
      <c r="WPS156" s="427"/>
      <c r="WPT156" s="427"/>
      <c r="WPU156" s="427"/>
      <c r="WPV156" s="427"/>
      <c r="WPW156" s="427"/>
      <c r="WPX156" s="427"/>
      <c r="WPY156" s="427"/>
      <c r="WPZ156" s="427"/>
      <c r="WQA156" s="427"/>
      <c r="WQB156" s="427"/>
      <c r="WQC156" s="427"/>
      <c r="WQD156" s="427"/>
      <c r="WQE156" s="427"/>
      <c r="WQF156" s="427"/>
      <c r="WQG156" s="427"/>
      <c r="WQH156" s="427"/>
      <c r="WQI156" s="427"/>
      <c r="WQJ156" s="427"/>
      <c r="WQK156" s="427"/>
      <c r="WQL156" s="427"/>
      <c r="WQM156" s="427"/>
      <c r="WQN156" s="427"/>
      <c r="WQO156" s="427"/>
      <c r="WQP156" s="427"/>
      <c r="WQQ156" s="427"/>
      <c r="WQR156" s="427"/>
      <c r="WQS156" s="427"/>
      <c r="WQT156" s="427"/>
      <c r="WQU156" s="427"/>
      <c r="WQV156" s="427"/>
      <c r="WQW156" s="427"/>
      <c r="WQX156" s="427"/>
      <c r="WQY156" s="427"/>
      <c r="WQZ156" s="427"/>
      <c r="WRA156" s="427"/>
      <c r="WRB156" s="427"/>
      <c r="WRC156" s="427"/>
      <c r="WRD156" s="427"/>
      <c r="WRE156" s="427"/>
      <c r="WRF156" s="427"/>
      <c r="WRG156" s="427"/>
      <c r="WRH156" s="427"/>
      <c r="WRI156" s="427"/>
      <c r="WRJ156" s="427"/>
      <c r="WRK156" s="427"/>
      <c r="WRL156" s="427"/>
      <c r="WRM156" s="427"/>
      <c r="WRN156" s="427"/>
      <c r="WRO156" s="427"/>
      <c r="WRP156" s="427"/>
      <c r="WRQ156" s="427"/>
      <c r="WRR156" s="427"/>
      <c r="WRS156" s="427"/>
      <c r="WRT156" s="427"/>
      <c r="WRU156" s="427"/>
      <c r="WRV156" s="427"/>
      <c r="WRW156" s="427"/>
      <c r="WRX156" s="427"/>
      <c r="WRY156" s="427"/>
      <c r="WRZ156" s="427"/>
      <c r="WSA156" s="427"/>
      <c r="WSB156" s="427"/>
      <c r="WSC156" s="427"/>
      <c r="WSD156" s="427"/>
      <c r="WSE156" s="427"/>
      <c r="WSF156" s="427"/>
      <c r="WSG156" s="427"/>
      <c r="WSH156" s="427"/>
      <c r="WSI156" s="427"/>
      <c r="WSJ156" s="427"/>
      <c r="WSK156" s="427"/>
      <c r="WSL156" s="427"/>
      <c r="WSM156" s="427"/>
      <c r="WSN156" s="427"/>
      <c r="WSO156" s="427"/>
      <c r="WSP156" s="427"/>
      <c r="WSQ156" s="427"/>
      <c r="WSR156" s="427"/>
      <c r="WSS156" s="427"/>
      <c r="WST156" s="427"/>
      <c r="WSU156" s="427"/>
      <c r="WSV156" s="427"/>
      <c r="WSW156" s="427"/>
      <c r="WSX156" s="427"/>
      <c r="WSY156" s="427"/>
      <c r="WSZ156" s="427"/>
      <c r="WTA156" s="427"/>
      <c r="WTB156" s="427"/>
      <c r="WTC156" s="427"/>
      <c r="WTD156" s="427"/>
      <c r="WTE156" s="427"/>
      <c r="WTF156" s="427"/>
      <c r="WTG156" s="427"/>
      <c r="WTH156" s="427"/>
      <c r="WTI156" s="427"/>
      <c r="WTJ156" s="427"/>
      <c r="WTK156" s="427"/>
      <c r="WTL156" s="427"/>
      <c r="WTM156" s="427"/>
      <c r="WTN156" s="427"/>
      <c r="WTO156" s="427"/>
      <c r="WTP156" s="427"/>
      <c r="WTQ156" s="427"/>
      <c r="WTR156" s="427"/>
      <c r="WTS156" s="427"/>
      <c r="WTT156" s="427"/>
      <c r="WTU156" s="427"/>
      <c r="WTV156" s="427"/>
      <c r="WTW156" s="427"/>
      <c r="WTX156" s="427"/>
      <c r="WTY156" s="427"/>
      <c r="WTZ156" s="427"/>
      <c r="WUA156" s="427"/>
      <c r="WUB156" s="427"/>
      <c r="WUC156" s="427"/>
      <c r="WUD156" s="427"/>
      <c r="WUE156" s="427"/>
      <c r="WUF156" s="427"/>
      <c r="WUG156" s="427"/>
      <c r="WUH156" s="427"/>
      <c r="WUI156" s="427"/>
      <c r="WUJ156" s="427"/>
      <c r="WUK156" s="427"/>
      <c r="WUL156" s="427"/>
      <c r="WUM156" s="427"/>
      <c r="WUN156" s="427"/>
      <c r="WUO156" s="427"/>
      <c r="WUP156" s="427"/>
      <c r="WUQ156" s="427"/>
      <c r="WUR156" s="427"/>
      <c r="WUS156" s="427"/>
      <c r="WUT156" s="427"/>
      <c r="WUU156" s="427"/>
      <c r="WUV156" s="427"/>
      <c r="WUW156" s="427"/>
      <c r="WUX156" s="427"/>
      <c r="WUY156" s="427"/>
      <c r="WUZ156" s="427"/>
      <c r="WVA156" s="427"/>
      <c r="WVB156" s="427"/>
      <c r="WVC156" s="427"/>
      <c r="WVD156" s="427"/>
      <c r="WVE156" s="427"/>
      <c r="WVF156" s="427"/>
      <c r="WVG156" s="427"/>
      <c r="WVH156" s="427"/>
      <c r="WVI156" s="427"/>
      <c r="WVJ156" s="427"/>
      <c r="WVK156" s="427"/>
      <c r="WVL156" s="427"/>
      <c r="WVM156" s="427"/>
      <c r="WVN156" s="427"/>
      <c r="WVO156" s="427"/>
      <c r="WVP156" s="427"/>
      <c r="WVQ156" s="427"/>
      <c r="WVR156" s="427"/>
      <c r="WVS156" s="427"/>
      <c r="WVT156" s="427"/>
      <c r="WVU156" s="427"/>
      <c r="WVV156" s="427"/>
      <c r="WVW156" s="427"/>
      <c r="WVX156" s="427"/>
      <c r="WVY156" s="427"/>
      <c r="WVZ156" s="427"/>
      <c r="WWA156" s="427"/>
      <c r="WWB156" s="427"/>
      <c r="WWC156" s="427"/>
      <c r="WWD156" s="427"/>
      <c r="WWE156" s="427"/>
      <c r="WWF156" s="427"/>
      <c r="WWG156" s="427"/>
      <c r="WWH156" s="427"/>
      <c r="WWI156" s="427"/>
      <c r="WWJ156" s="427"/>
      <c r="WWK156" s="427"/>
      <c r="WWL156" s="427"/>
      <c r="WWM156" s="427"/>
      <c r="WWN156" s="427"/>
      <c r="WWO156" s="427"/>
      <c r="WWP156" s="427"/>
      <c r="WWQ156" s="427"/>
      <c r="WWR156" s="427"/>
      <c r="WWS156" s="427"/>
      <c r="WWT156" s="427"/>
      <c r="WWU156" s="427"/>
      <c r="WWV156" s="427"/>
      <c r="WWW156" s="427"/>
      <c r="WWX156" s="427"/>
      <c r="WWY156" s="427"/>
      <c r="WWZ156" s="427"/>
      <c r="WXA156" s="427"/>
      <c r="WXB156" s="427"/>
      <c r="WXC156" s="427"/>
      <c r="WXD156" s="427"/>
      <c r="WXE156" s="427"/>
      <c r="WXF156" s="427"/>
      <c r="WXG156" s="427"/>
      <c r="WXH156" s="427"/>
      <c r="WXI156" s="427"/>
      <c r="WXJ156" s="427"/>
      <c r="WXK156" s="427"/>
      <c r="WXL156" s="427"/>
      <c r="WXM156" s="427"/>
      <c r="WXN156" s="427"/>
      <c r="WXO156" s="427"/>
      <c r="WXP156" s="427"/>
      <c r="WXQ156" s="427"/>
      <c r="WXR156" s="427"/>
      <c r="WXS156" s="427"/>
      <c r="WXT156" s="427"/>
      <c r="WXU156" s="427"/>
      <c r="WXV156" s="427"/>
      <c r="WXW156" s="427"/>
      <c r="WXX156" s="427"/>
      <c r="WXY156" s="427"/>
      <c r="WXZ156" s="427"/>
      <c r="WYA156" s="427"/>
      <c r="WYB156" s="427"/>
      <c r="WYC156" s="427"/>
      <c r="WYD156" s="427"/>
      <c r="WYE156" s="427"/>
      <c r="WYF156" s="427"/>
      <c r="WYG156" s="427"/>
      <c r="WYH156" s="427"/>
      <c r="WYI156" s="427"/>
      <c r="WYJ156" s="427"/>
      <c r="WYK156" s="427"/>
      <c r="WYL156" s="427"/>
      <c r="WYM156" s="427"/>
      <c r="WYN156" s="427"/>
      <c r="WYO156" s="427"/>
      <c r="WYP156" s="427"/>
      <c r="WYQ156" s="427"/>
      <c r="WYR156" s="427"/>
      <c r="WYS156" s="427"/>
      <c r="WYT156" s="427"/>
      <c r="WYU156" s="427"/>
      <c r="WYV156" s="427"/>
      <c r="WYW156" s="427"/>
      <c r="WYX156" s="427"/>
      <c r="WYY156" s="427"/>
      <c r="WYZ156" s="427"/>
      <c r="WZA156" s="427"/>
      <c r="WZB156" s="427"/>
      <c r="WZC156" s="427"/>
      <c r="WZD156" s="427"/>
      <c r="WZE156" s="427"/>
      <c r="WZF156" s="427"/>
      <c r="WZG156" s="427"/>
      <c r="WZH156" s="427"/>
      <c r="WZI156" s="427"/>
      <c r="WZJ156" s="427"/>
      <c r="WZK156" s="427"/>
      <c r="WZL156" s="427"/>
      <c r="WZM156" s="427"/>
      <c r="WZN156" s="427"/>
      <c r="WZO156" s="427"/>
      <c r="WZP156" s="427"/>
      <c r="WZQ156" s="427"/>
      <c r="WZR156" s="427"/>
      <c r="WZS156" s="427"/>
      <c r="WZT156" s="427"/>
      <c r="WZU156" s="427"/>
      <c r="WZV156" s="427"/>
      <c r="WZW156" s="427"/>
      <c r="WZX156" s="427"/>
      <c r="WZY156" s="427"/>
      <c r="WZZ156" s="427"/>
      <c r="XAA156" s="427"/>
      <c r="XAB156" s="427"/>
      <c r="XAC156" s="427"/>
      <c r="XAD156" s="427"/>
      <c r="XAE156" s="427"/>
      <c r="XAF156" s="427"/>
      <c r="XAG156" s="427"/>
      <c r="XAH156" s="427"/>
      <c r="XAI156" s="427"/>
      <c r="XAJ156" s="427"/>
      <c r="XAK156" s="427"/>
      <c r="XAL156" s="427"/>
      <c r="XAM156" s="427"/>
      <c r="XAN156" s="427"/>
      <c r="XAO156" s="427"/>
      <c r="XAP156" s="427"/>
      <c r="XAQ156" s="427"/>
      <c r="XAR156" s="427"/>
      <c r="XAS156" s="427"/>
      <c r="XAT156" s="427"/>
      <c r="XAU156" s="427"/>
      <c r="XAV156" s="427"/>
      <c r="XAW156" s="427"/>
      <c r="XAX156" s="427"/>
      <c r="XAY156" s="427"/>
      <c r="XAZ156" s="427"/>
      <c r="XBA156" s="427"/>
      <c r="XBB156" s="427"/>
      <c r="XBC156" s="427"/>
      <c r="XBD156" s="427"/>
      <c r="XBE156" s="427"/>
      <c r="XBF156" s="427"/>
      <c r="XBG156" s="427"/>
      <c r="XBH156" s="427"/>
      <c r="XBI156" s="427"/>
      <c r="XBJ156" s="427"/>
      <c r="XBK156" s="427"/>
      <c r="XBL156" s="427"/>
      <c r="XBM156" s="427"/>
      <c r="XBN156" s="427"/>
      <c r="XBO156" s="427"/>
      <c r="XBP156" s="427"/>
      <c r="XBQ156" s="427"/>
      <c r="XBR156" s="427"/>
      <c r="XBS156" s="427"/>
      <c r="XBT156" s="427"/>
      <c r="XBU156" s="427"/>
      <c r="XBV156" s="427"/>
      <c r="XBW156" s="427"/>
      <c r="XBX156" s="427"/>
      <c r="XBY156" s="427"/>
      <c r="XBZ156" s="427"/>
      <c r="XCA156" s="427"/>
      <c r="XCB156" s="427"/>
      <c r="XCC156" s="427"/>
      <c r="XCD156" s="427"/>
      <c r="XCE156" s="427"/>
      <c r="XCF156" s="427"/>
      <c r="XCG156" s="427"/>
      <c r="XCH156" s="427"/>
      <c r="XCI156" s="427"/>
      <c r="XCJ156" s="427"/>
      <c r="XCK156" s="427"/>
      <c r="XCL156" s="427"/>
      <c r="XCM156" s="427"/>
      <c r="XCN156" s="427"/>
      <c r="XCO156" s="427"/>
      <c r="XCP156" s="427"/>
      <c r="XCQ156" s="427"/>
      <c r="XCR156" s="427"/>
      <c r="XCS156" s="427"/>
      <c r="XCT156" s="427"/>
      <c r="XCU156" s="427"/>
      <c r="XCV156" s="427"/>
      <c r="XCW156" s="427"/>
      <c r="XCX156" s="427"/>
      <c r="XCY156" s="427"/>
      <c r="XCZ156" s="427"/>
      <c r="XDA156" s="427"/>
      <c r="XDB156" s="427"/>
      <c r="XDC156" s="427"/>
      <c r="XDD156" s="427"/>
      <c r="XDE156" s="427"/>
      <c r="XDF156" s="427"/>
      <c r="XDG156" s="427"/>
      <c r="XDH156" s="427"/>
      <c r="XDI156" s="427"/>
      <c r="XDJ156" s="427"/>
      <c r="XDK156" s="427"/>
      <c r="XDL156" s="427"/>
      <c r="XDM156" s="427"/>
      <c r="XDN156" s="427"/>
      <c r="XDO156" s="427"/>
      <c r="XDP156" s="427"/>
      <c r="XDQ156" s="427"/>
      <c r="XDR156" s="427"/>
      <c r="XDS156" s="427"/>
      <c r="XDT156" s="427"/>
      <c r="XDU156" s="427"/>
      <c r="XDV156" s="427"/>
      <c r="XDW156" s="427"/>
      <c r="XDX156" s="427"/>
      <c r="XDY156" s="427"/>
      <c r="XDZ156" s="427"/>
      <c r="XEA156" s="427"/>
      <c r="XEB156" s="427"/>
      <c r="XEC156" s="427"/>
      <c r="XED156" s="427"/>
      <c r="XEE156" s="427"/>
      <c r="XEF156" s="427"/>
      <c r="XEG156" s="427"/>
      <c r="XEH156" s="427"/>
      <c r="XEI156" s="427"/>
      <c r="XEJ156" s="427"/>
      <c r="XEK156" s="427"/>
      <c r="XEL156" s="427"/>
      <c r="XEM156" s="427"/>
      <c r="XEN156" s="427"/>
      <c r="XEO156" s="427"/>
      <c r="XEP156" s="427"/>
      <c r="XEQ156" s="427"/>
      <c r="XER156" s="427"/>
      <c r="XES156" s="427"/>
      <c r="XET156" s="427"/>
      <c r="XEU156" s="427"/>
      <c r="XEV156" s="427"/>
      <c r="XEW156" s="427"/>
      <c r="XEX156" s="427"/>
      <c r="XEY156" s="427"/>
      <c r="XEZ156" s="427"/>
      <c r="XFA156" s="427"/>
      <c r="XFB156" s="427"/>
      <c r="XFC156" s="427"/>
      <c r="XFD156" s="427"/>
    </row>
    <row r="157" spans="38:16384" ht="15.5">
      <c r="AL157" s="423"/>
      <c r="AM157" s="423"/>
      <c r="AN157" s="423"/>
      <c r="AO157" s="423"/>
      <c r="AP157" s="423"/>
      <c r="AQ157" s="427"/>
      <c r="AR157" s="427"/>
      <c r="AS157" s="427"/>
      <c r="AT157" s="427"/>
      <c r="AU157" s="427"/>
      <c r="AV157" s="427"/>
      <c r="AW157" s="427"/>
      <c r="AX157" s="427"/>
      <c r="AY157" s="427"/>
      <c r="AZ157" s="427"/>
      <c r="BA157" s="427"/>
      <c r="BB157" s="427"/>
      <c r="BC157" s="427"/>
      <c r="BD157" s="427"/>
      <c r="BE157" s="427"/>
      <c r="BF157" s="427"/>
      <c r="BG157" s="427"/>
      <c r="BH157" s="427"/>
      <c r="BI157" s="427"/>
      <c r="BJ157" s="427"/>
      <c r="BK157" s="427"/>
      <c r="BL157" s="427"/>
      <c r="BM157" s="427"/>
      <c r="BN157" s="427"/>
      <c r="BO157" s="427"/>
      <c r="BP157" s="427"/>
      <c r="BQ157" s="427"/>
      <c r="BR157" s="427"/>
      <c r="BS157" s="427"/>
      <c r="BT157" s="427"/>
      <c r="BU157" s="427"/>
      <c r="BV157" s="427"/>
      <c r="BW157" s="427"/>
      <c r="BX157" s="427"/>
      <c r="BY157" s="427"/>
      <c r="BZ157" s="427"/>
      <c r="CA157" s="427"/>
      <c r="CB157" s="427"/>
      <c r="CC157" s="427"/>
      <c r="CD157" s="427"/>
      <c r="CE157" s="427"/>
      <c r="CF157" s="427"/>
      <c r="CG157" s="427"/>
      <c r="CH157" s="427"/>
      <c r="CI157" s="427"/>
      <c r="CJ157" s="427"/>
      <c r="CK157" s="427"/>
      <c r="CL157" s="427"/>
      <c r="CM157" s="427"/>
      <c r="CN157" s="427"/>
      <c r="CO157" s="427"/>
      <c r="CP157" s="427"/>
      <c r="CQ157" s="427"/>
      <c r="CR157" s="427"/>
      <c r="CS157" s="427"/>
      <c r="CT157" s="427"/>
      <c r="CU157" s="427"/>
      <c r="CV157" s="427"/>
      <c r="CW157" s="427"/>
      <c r="CX157" s="427"/>
      <c r="CY157" s="427"/>
      <c r="CZ157" s="427"/>
      <c r="DA157" s="427"/>
      <c r="DB157" s="427"/>
      <c r="DC157" s="427"/>
      <c r="DD157" s="427"/>
      <c r="DE157" s="427"/>
      <c r="DF157" s="427"/>
      <c r="DG157" s="427"/>
      <c r="DH157" s="427"/>
      <c r="DI157" s="427"/>
      <c r="DJ157" s="427"/>
      <c r="DK157" s="427"/>
      <c r="DL157" s="427"/>
      <c r="DM157" s="427"/>
      <c r="DN157" s="427"/>
      <c r="DO157" s="427"/>
      <c r="DP157" s="427"/>
      <c r="DQ157" s="427"/>
      <c r="DR157" s="427"/>
      <c r="DS157" s="427"/>
      <c r="DT157" s="427"/>
      <c r="DU157" s="427"/>
      <c r="DV157" s="427"/>
      <c r="DW157" s="427"/>
      <c r="DX157" s="427"/>
      <c r="DY157" s="427"/>
      <c r="DZ157" s="427"/>
      <c r="EA157" s="427"/>
      <c r="EB157" s="427"/>
      <c r="EC157" s="427"/>
      <c r="ED157" s="427"/>
      <c r="EE157" s="427"/>
      <c r="EF157" s="427"/>
      <c r="EG157" s="427"/>
      <c r="EH157" s="427"/>
      <c r="EI157" s="427"/>
      <c r="EJ157" s="427"/>
      <c r="EK157" s="427"/>
      <c r="EL157" s="427"/>
      <c r="EM157" s="427"/>
      <c r="EN157" s="427"/>
      <c r="EO157" s="427"/>
      <c r="EP157" s="427"/>
      <c r="EQ157" s="427"/>
      <c r="ER157" s="427"/>
      <c r="ES157" s="427"/>
      <c r="ET157" s="427"/>
      <c r="EU157" s="427"/>
      <c r="EV157" s="427"/>
      <c r="EW157" s="427"/>
      <c r="EX157" s="427"/>
      <c r="EY157" s="427"/>
      <c r="EZ157" s="427"/>
      <c r="FA157" s="427"/>
      <c r="FB157" s="427"/>
      <c r="FC157" s="427"/>
      <c r="FD157" s="427"/>
      <c r="FE157" s="427"/>
      <c r="FF157" s="427"/>
      <c r="FG157" s="427"/>
      <c r="FH157" s="427"/>
      <c r="FI157" s="427"/>
      <c r="FJ157" s="427"/>
      <c r="FK157" s="427"/>
      <c r="FL157" s="427"/>
      <c r="FM157" s="427"/>
      <c r="FN157" s="427"/>
      <c r="FO157" s="427"/>
      <c r="FP157" s="427"/>
      <c r="FQ157" s="427"/>
      <c r="FR157" s="427"/>
      <c r="FS157" s="427"/>
      <c r="FT157" s="427"/>
      <c r="FU157" s="427"/>
      <c r="FV157" s="427"/>
      <c r="FW157" s="427"/>
      <c r="FX157" s="427"/>
      <c r="FY157" s="427"/>
      <c r="FZ157" s="427"/>
      <c r="GA157" s="427"/>
      <c r="GB157" s="427"/>
      <c r="GC157" s="427"/>
      <c r="GD157" s="427"/>
      <c r="GE157" s="427"/>
      <c r="GF157" s="427"/>
      <c r="GG157" s="427"/>
      <c r="GH157" s="427"/>
      <c r="GI157" s="427"/>
      <c r="GJ157" s="427"/>
      <c r="GK157" s="427"/>
      <c r="GL157" s="427"/>
      <c r="GM157" s="427"/>
      <c r="GN157" s="427"/>
      <c r="GO157" s="427"/>
      <c r="GP157" s="427"/>
      <c r="GQ157" s="427"/>
      <c r="GR157" s="427"/>
      <c r="GS157" s="427"/>
      <c r="GT157" s="427"/>
      <c r="GU157" s="427"/>
      <c r="GV157" s="427"/>
      <c r="GW157" s="427"/>
      <c r="GX157" s="427"/>
      <c r="GY157" s="427"/>
      <c r="GZ157" s="427"/>
      <c r="HA157" s="427"/>
      <c r="HB157" s="427"/>
      <c r="HC157" s="427"/>
      <c r="HD157" s="427"/>
      <c r="HE157" s="427"/>
      <c r="HF157" s="427"/>
      <c r="HG157" s="427"/>
      <c r="HH157" s="427"/>
      <c r="HI157" s="427"/>
      <c r="HJ157" s="427"/>
      <c r="HK157" s="427"/>
      <c r="HL157" s="427"/>
      <c r="HM157" s="427"/>
      <c r="HN157" s="427"/>
      <c r="HO157" s="427"/>
      <c r="HP157" s="427"/>
      <c r="HQ157" s="427"/>
      <c r="HR157" s="427"/>
      <c r="HS157" s="427"/>
      <c r="HT157" s="427"/>
      <c r="HU157" s="427"/>
      <c r="HV157" s="427"/>
      <c r="HW157" s="427"/>
      <c r="HX157" s="427"/>
      <c r="HY157" s="427"/>
      <c r="HZ157" s="427"/>
      <c r="IA157" s="427"/>
      <c r="IB157" s="427"/>
      <c r="IC157" s="427"/>
      <c r="ID157" s="427"/>
      <c r="IE157" s="427"/>
      <c r="IF157" s="427"/>
      <c r="IG157" s="427"/>
      <c r="IH157" s="427"/>
      <c r="II157" s="427"/>
      <c r="IJ157" s="427"/>
      <c r="IK157" s="427"/>
      <c r="IL157" s="427"/>
      <c r="IM157" s="427"/>
      <c r="IN157" s="427"/>
      <c r="IO157" s="427"/>
      <c r="IP157" s="427"/>
      <c r="IQ157" s="427"/>
      <c r="IR157" s="427"/>
      <c r="IS157" s="427"/>
      <c r="IT157" s="427"/>
      <c r="IU157" s="427"/>
      <c r="IV157" s="427"/>
      <c r="IW157" s="427"/>
      <c r="IX157" s="427"/>
      <c r="IY157" s="427"/>
      <c r="IZ157" s="427"/>
      <c r="JA157" s="427"/>
      <c r="JB157" s="427"/>
      <c r="JC157" s="427"/>
      <c r="JD157" s="427"/>
      <c r="JE157" s="427"/>
      <c r="JF157" s="427"/>
      <c r="JG157" s="427"/>
      <c r="JH157" s="427"/>
      <c r="JI157" s="427"/>
      <c r="JJ157" s="427"/>
      <c r="JK157" s="427"/>
      <c r="JL157" s="427"/>
      <c r="JM157" s="427"/>
      <c r="JN157" s="427"/>
      <c r="JO157" s="427"/>
      <c r="JP157" s="427"/>
      <c r="JQ157" s="427"/>
      <c r="JR157" s="427"/>
      <c r="JS157" s="427"/>
      <c r="JT157" s="427"/>
      <c r="JU157" s="427"/>
      <c r="JV157" s="427"/>
      <c r="JW157" s="427"/>
      <c r="JX157" s="427"/>
      <c r="JY157" s="427"/>
      <c r="JZ157" s="427"/>
      <c r="KA157" s="427"/>
      <c r="KB157" s="427"/>
      <c r="KC157" s="427"/>
      <c r="KD157" s="427"/>
      <c r="KE157" s="427"/>
      <c r="KF157" s="427"/>
      <c r="KG157" s="427"/>
      <c r="KH157" s="427"/>
      <c r="KI157" s="427"/>
      <c r="KJ157" s="427"/>
      <c r="KK157" s="427"/>
      <c r="KL157" s="427"/>
      <c r="KM157" s="427"/>
      <c r="KN157" s="427"/>
      <c r="KO157" s="427"/>
      <c r="KP157" s="427"/>
      <c r="KQ157" s="427"/>
      <c r="KR157" s="427"/>
      <c r="KS157" s="427"/>
      <c r="KT157" s="427"/>
      <c r="KU157" s="427"/>
      <c r="KV157" s="427"/>
      <c r="KW157" s="427"/>
      <c r="KX157" s="427"/>
      <c r="KY157" s="427"/>
      <c r="KZ157" s="427"/>
      <c r="LA157" s="427"/>
      <c r="LB157" s="427"/>
      <c r="LC157" s="427"/>
      <c r="LD157" s="427"/>
      <c r="LE157" s="427"/>
      <c r="LF157" s="427"/>
      <c r="LG157" s="427"/>
      <c r="LH157" s="427"/>
      <c r="LI157" s="427"/>
      <c r="LJ157" s="427"/>
      <c r="LK157" s="427"/>
      <c r="LL157" s="427"/>
      <c r="LM157" s="427"/>
      <c r="LN157" s="427"/>
      <c r="LO157" s="427"/>
      <c r="LP157" s="427"/>
      <c r="LQ157" s="427"/>
      <c r="LR157" s="427"/>
      <c r="LS157" s="427"/>
      <c r="LT157" s="427"/>
      <c r="LU157" s="427"/>
      <c r="LV157" s="427"/>
      <c r="LW157" s="427"/>
      <c r="LX157" s="427"/>
      <c r="LY157" s="427"/>
      <c r="LZ157" s="427"/>
      <c r="MA157" s="427"/>
      <c r="MB157" s="427"/>
      <c r="MC157" s="427"/>
      <c r="MD157" s="427"/>
      <c r="ME157" s="427"/>
      <c r="MF157" s="427"/>
      <c r="MG157" s="427"/>
      <c r="MH157" s="427"/>
      <c r="MI157" s="427"/>
      <c r="MJ157" s="427"/>
      <c r="MK157" s="427"/>
      <c r="ML157" s="427"/>
      <c r="MM157" s="427"/>
      <c r="MN157" s="427"/>
      <c r="MO157" s="427"/>
      <c r="MP157" s="427"/>
      <c r="MQ157" s="427"/>
      <c r="MR157" s="427"/>
      <c r="MS157" s="427"/>
      <c r="MT157" s="427"/>
      <c r="MU157" s="427"/>
      <c r="MV157" s="427"/>
      <c r="MW157" s="427"/>
      <c r="MX157" s="427"/>
      <c r="MY157" s="427"/>
      <c r="MZ157" s="427"/>
      <c r="NA157" s="427"/>
      <c r="NB157" s="427"/>
      <c r="NC157" s="427"/>
      <c r="ND157" s="427"/>
      <c r="NE157" s="427"/>
      <c r="NF157" s="427"/>
      <c r="NG157" s="427"/>
      <c r="NH157" s="427"/>
      <c r="NI157" s="427"/>
      <c r="NJ157" s="427"/>
      <c r="NK157" s="427"/>
      <c r="NL157" s="427"/>
      <c r="NM157" s="427"/>
      <c r="NN157" s="427"/>
      <c r="NO157" s="427"/>
      <c r="NP157" s="427"/>
      <c r="NQ157" s="427"/>
      <c r="NR157" s="427"/>
      <c r="NS157" s="427"/>
      <c r="NT157" s="427"/>
      <c r="NU157" s="427"/>
      <c r="NV157" s="427"/>
      <c r="NW157" s="427"/>
      <c r="NX157" s="427"/>
      <c r="NY157" s="427"/>
      <c r="NZ157" s="427"/>
      <c r="OA157" s="427"/>
      <c r="OB157" s="427"/>
      <c r="OC157" s="427"/>
      <c r="OD157" s="427"/>
      <c r="OE157" s="427"/>
      <c r="OF157" s="427"/>
      <c r="OG157" s="427"/>
      <c r="OH157" s="427"/>
      <c r="OI157" s="427"/>
      <c r="OJ157" s="427"/>
      <c r="OK157" s="427"/>
      <c r="OL157" s="427"/>
      <c r="OM157" s="427"/>
      <c r="ON157" s="427"/>
      <c r="OO157" s="427"/>
      <c r="OP157" s="427"/>
      <c r="OQ157" s="427"/>
      <c r="OR157" s="427"/>
      <c r="OS157" s="427"/>
      <c r="OT157" s="427"/>
      <c r="OU157" s="427"/>
      <c r="OV157" s="427"/>
      <c r="OW157" s="427"/>
      <c r="OX157" s="427"/>
      <c r="OY157" s="427"/>
      <c r="OZ157" s="427"/>
      <c r="PA157" s="427"/>
      <c r="PB157" s="427"/>
      <c r="PC157" s="427"/>
      <c r="PD157" s="427"/>
      <c r="PE157" s="427"/>
      <c r="PF157" s="427"/>
      <c r="PG157" s="427"/>
      <c r="PH157" s="427"/>
      <c r="PI157" s="427"/>
      <c r="PJ157" s="427"/>
      <c r="PK157" s="427"/>
      <c r="PL157" s="427"/>
      <c r="PM157" s="427"/>
      <c r="PN157" s="427"/>
      <c r="PO157" s="427"/>
      <c r="PP157" s="427"/>
      <c r="PQ157" s="427"/>
      <c r="PR157" s="427"/>
      <c r="PS157" s="427"/>
      <c r="PT157" s="427"/>
      <c r="PU157" s="427"/>
      <c r="PV157" s="427"/>
      <c r="PW157" s="427"/>
      <c r="PX157" s="427"/>
      <c r="PY157" s="427"/>
      <c r="PZ157" s="427"/>
      <c r="QA157" s="427"/>
      <c r="QB157" s="427"/>
      <c r="QC157" s="427"/>
      <c r="QD157" s="427"/>
      <c r="QE157" s="427"/>
      <c r="QF157" s="427"/>
      <c r="QG157" s="427"/>
      <c r="QH157" s="427"/>
      <c r="QI157" s="427"/>
      <c r="QJ157" s="427"/>
      <c r="QK157" s="427"/>
      <c r="QL157" s="427"/>
      <c r="QM157" s="427"/>
      <c r="QN157" s="427"/>
      <c r="QO157" s="427"/>
      <c r="QP157" s="427"/>
      <c r="QQ157" s="427"/>
      <c r="QR157" s="427"/>
      <c r="QS157" s="427"/>
      <c r="QT157" s="427"/>
      <c r="QU157" s="427"/>
      <c r="QV157" s="427"/>
      <c r="QW157" s="427"/>
      <c r="QX157" s="427"/>
      <c r="QY157" s="427"/>
      <c r="QZ157" s="427"/>
      <c r="RA157" s="427"/>
      <c r="RB157" s="427"/>
      <c r="RC157" s="427"/>
      <c r="RD157" s="427"/>
      <c r="RE157" s="427"/>
      <c r="RF157" s="427"/>
      <c r="RG157" s="427"/>
      <c r="RH157" s="427"/>
      <c r="RI157" s="427"/>
      <c r="RJ157" s="427"/>
      <c r="RK157" s="427"/>
      <c r="RL157" s="427"/>
      <c r="RM157" s="427"/>
      <c r="RN157" s="427"/>
      <c r="RO157" s="427"/>
      <c r="RP157" s="427"/>
      <c r="RQ157" s="427"/>
      <c r="RR157" s="427"/>
      <c r="RS157" s="427"/>
      <c r="RT157" s="427"/>
      <c r="RU157" s="427"/>
      <c r="RV157" s="427"/>
      <c r="RW157" s="427"/>
      <c r="RX157" s="427"/>
      <c r="RY157" s="427"/>
      <c r="RZ157" s="427"/>
      <c r="SA157" s="427"/>
      <c r="SB157" s="427"/>
      <c r="SC157" s="427"/>
      <c r="SD157" s="427"/>
      <c r="SE157" s="427"/>
      <c r="SF157" s="427"/>
      <c r="SG157" s="427"/>
      <c r="SH157" s="427"/>
      <c r="SI157" s="427"/>
      <c r="SJ157" s="427"/>
      <c r="SK157" s="427"/>
      <c r="SL157" s="427"/>
      <c r="SM157" s="427"/>
      <c r="SN157" s="427"/>
      <c r="SO157" s="427"/>
      <c r="SP157" s="427"/>
      <c r="SQ157" s="427"/>
      <c r="SR157" s="427"/>
      <c r="SS157" s="427"/>
      <c r="ST157" s="427"/>
      <c r="SU157" s="427"/>
      <c r="SV157" s="427"/>
      <c r="SW157" s="427"/>
      <c r="SX157" s="427"/>
      <c r="SY157" s="427"/>
      <c r="SZ157" s="427"/>
      <c r="TA157" s="427"/>
      <c r="TB157" s="427"/>
      <c r="TC157" s="427"/>
      <c r="TD157" s="427"/>
      <c r="TE157" s="427"/>
      <c r="TF157" s="427"/>
      <c r="TG157" s="427"/>
      <c r="TH157" s="427"/>
      <c r="TI157" s="427"/>
      <c r="TJ157" s="427"/>
      <c r="TK157" s="427"/>
      <c r="TL157" s="427"/>
      <c r="TM157" s="427"/>
      <c r="TN157" s="427"/>
      <c r="TO157" s="427"/>
      <c r="TP157" s="427"/>
      <c r="TQ157" s="427"/>
      <c r="TR157" s="427"/>
      <c r="TS157" s="427"/>
      <c r="TT157" s="427"/>
      <c r="TU157" s="427"/>
      <c r="TV157" s="427"/>
      <c r="TW157" s="427"/>
      <c r="TX157" s="427"/>
      <c r="TY157" s="427"/>
      <c r="TZ157" s="427"/>
      <c r="UA157" s="427"/>
      <c r="UB157" s="427"/>
      <c r="UC157" s="427"/>
      <c r="UD157" s="427"/>
      <c r="UE157" s="427"/>
      <c r="UF157" s="427"/>
      <c r="UG157" s="427"/>
      <c r="UH157" s="427"/>
      <c r="UI157" s="427"/>
      <c r="UJ157" s="427"/>
      <c r="UK157" s="427"/>
      <c r="UL157" s="427"/>
      <c r="UM157" s="427"/>
      <c r="UN157" s="427"/>
      <c r="UO157" s="427"/>
      <c r="UP157" s="427"/>
      <c r="UQ157" s="427"/>
      <c r="UR157" s="427"/>
      <c r="US157" s="427"/>
      <c r="UT157" s="427"/>
      <c r="UU157" s="427"/>
      <c r="UV157" s="427"/>
      <c r="UW157" s="427"/>
      <c r="UX157" s="427"/>
      <c r="UY157" s="427"/>
      <c r="UZ157" s="427"/>
      <c r="VA157" s="427"/>
      <c r="VB157" s="427"/>
      <c r="VC157" s="427"/>
      <c r="VD157" s="427"/>
      <c r="VE157" s="427"/>
      <c r="VF157" s="427"/>
      <c r="VG157" s="427"/>
      <c r="VH157" s="427"/>
      <c r="VI157" s="427"/>
      <c r="VJ157" s="427"/>
      <c r="VK157" s="427"/>
      <c r="VL157" s="427"/>
      <c r="VM157" s="427"/>
      <c r="VN157" s="427"/>
      <c r="VO157" s="427"/>
      <c r="VP157" s="427"/>
      <c r="VQ157" s="427"/>
      <c r="VR157" s="427"/>
      <c r="VS157" s="427"/>
      <c r="VT157" s="427"/>
      <c r="VU157" s="427"/>
      <c r="VV157" s="427"/>
      <c r="VW157" s="427"/>
      <c r="VX157" s="427"/>
      <c r="VY157" s="427"/>
      <c r="VZ157" s="427"/>
      <c r="WA157" s="427"/>
      <c r="WB157" s="427"/>
      <c r="WC157" s="427"/>
      <c r="WD157" s="427"/>
      <c r="WE157" s="427"/>
      <c r="WF157" s="427"/>
      <c r="WG157" s="427"/>
      <c r="WH157" s="427"/>
      <c r="WI157" s="427"/>
      <c r="WJ157" s="427"/>
      <c r="WK157" s="427"/>
      <c r="WL157" s="427"/>
      <c r="WM157" s="427"/>
      <c r="WN157" s="427"/>
      <c r="WO157" s="427"/>
      <c r="WP157" s="427"/>
      <c r="WQ157" s="427"/>
      <c r="WR157" s="427"/>
      <c r="WS157" s="427"/>
      <c r="WT157" s="427"/>
      <c r="WU157" s="427"/>
      <c r="WV157" s="427"/>
      <c r="WW157" s="427"/>
      <c r="WX157" s="427"/>
      <c r="WY157" s="427"/>
      <c r="WZ157" s="427"/>
      <c r="XA157" s="427"/>
      <c r="XB157" s="427"/>
      <c r="XC157" s="427"/>
      <c r="XD157" s="427"/>
      <c r="XE157" s="427"/>
      <c r="XF157" s="427"/>
      <c r="XG157" s="427"/>
      <c r="XH157" s="427"/>
      <c r="XI157" s="427"/>
      <c r="XJ157" s="427"/>
      <c r="XK157" s="427"/>
      <c r="XL157" s="427"/>
      <c r="XM157" s="427"/>
      <c r="XN157" s="427"/>
      <c r="XO157" s="427"/>
      <c r="XP157" s="427"/>
      <c r="XQ157" s="427"/>
      <c r="XR157" s="427"/>
      <c r="XS157" s="427"/>
      <c r="XT157" s="427"/>
      <c r="XU157" s="427"/>
      <c r="XV157" s="427"/>
      <c r="XW157" s="427"/>
      <c r="XX157" s="427"/>
      <c r="XY157" s="427"/>
      <c r="XZ157" s="427"/>
      <c r="YA157" s="427"/>
      <c r="YB157" s="427"/>
      <c r="YC157" s="427"/>
      <c r="YD157" s="427"/>
      <c r="YE157" s="427"/>
      <c r="YF157" s="427"/>
      <c r="YG157" s="427"/>
      <c r="YH157" s="427"/>
      <c r="YI157" s="427"/>
      <c r="YJ157" s="427"/>
      <c r="YK157" s="427"/>
      <c r="YL157" s="427"/>
      <c r="YM157" s="427"/>
      <c r="YN157" s="427"/>
      <c r="YO157" s="427"/>
      <c r="YP157" s="427"/>
      <c r="YQ157" s="427"/>
      <c r="YR157" s="427"/>
      <c r="YS157" s="427"/>
      <c r="YT157" s="427"/>
      <c r="YU157" s="427"/>
      <c r="YV157" s="427"/>
      <c r="YW157" s="427"/>
      <c r="YX157" s="427"/>
      <c r="YY157" s="427"/>
      <c r="YZ157" s="427"/>
      <c r="ZA157" s="427"/>
      <c r="ZB157" s="427"/>
      <c r="ZC157" s="427"/>
      <c r="ZD157" s="427"/>
      <c r="ZE157" s="427"/>
      <c r="ZF157" s="427"/>
      <c r="ZG157" s="427"/>
      <c r="ZH157" s="427"/>
      <c r="ZI157" s="427"/>
      <c r="ZJ157" s="427"/>
      <c r="ZK157" s="427"/>
      <c r="ZL157" s="427"/>
      <c r="ZM157" s="427"/>
      <c r="ZN157" s="427"/>
      <c r="ZO157" s="427"/>
      <c r="ZP157" s="427"/>
      <c r="ZQ157" s="427"/>
      <c r="ZR157" s="427"/>
      <c r="ZS157" s="427"/>
      <c r="ZT157" s="427"/>
      <c r="ZU157" s="427"/>
      <c r="ZV157" s="427"/>
      <c r="ZW157" s="427"/>
      <c r="ZX157" s="427"/>
      <c r="ZY157" s="427"/>
      <c r="ZZ157" s="427"/>
      <c r="AAA157" s="427"/>
      <c r="AAB157" s="427"/>
      <c r="AAC157" s="427"/>
      <c r="AAD157" s="427"/>
      <c r="AAE157" s="427"/>
      <c r="AAF157" s="427"/>
      <c r="AAG157" s="427"/>
      <c r="AAH157" s="427"/>
      <c r="AAI157" s="427"/>
      <c r="AAJ157" s="427"/>
      <c r="AAK157" s="427"/>
      <c r="AAL157" s="427"/>
      <c r="AAM157" s="427"/>
      <c r="AAN157" s="427"/>
      <c r="AAO157" s="427"/>
      <c r="AAP157" s="427"/>
      <c r="AAQ157" s="427"/>
      <c r="AAR157" s="427"/>
      <c r="AAS157" s="427"/>
      <c r="AAT157" s="427"/>
      <c r="AAU157" s="427"/>
      <c r="AAV157" s="427"/>
      <c r="AAW157" s="427"/>
      <c r="AAX157" s="427"/>
      <c r="AAY157" s="427"/>
      <c r="AAZ157" s="427"/>
      <c r="ABA157" s="427"/>
      <c r="ABB157" s="427"/>
      <c r="ABC157" s="427"/>
      <c r="ABD157" s="427"/>
      <c r="ABE157" s="427"/>
      <c r="ABF157" s="427"/>
      <c r="ABG157" s="427"/>
      <c r="ABH157" s="427"/>
      <c r="ABI157" s="427"/>
      <c r="ABJ157" s="427"/>
      <c r="ABK157" s="427"/>
      <c r="ABL157" s="427"/>
      <c r="ABM157" s="427"/>
      <c r="ABN157" s="427"/>
      <c r="ABO157" s="427"/>
      <c r="ABP157" s="427"/>
      <c r="ABQ157" s="427"/>
      <c r="ABR157" s="427"/>
      <c r="ABS157" s="427"/>
      <c r="ABT157" s="427"/>
      <c r="ABU157" s="427"/>
      <c r="ABV157" s="427"/>
      <c r="ABW157" s="427"/>
      <c r="ABX157" s="427"/>
      <c r="ABY157" s="427"/>
      <c r="ABZ157" s="427"/>
      <c r="ACA157" s="427"/>
      <c r="ACB157" s="427"/>
      <c r="ACC157" s="427"/>
      <c r="ACD157" s="427"/>
      <c r="ACE157" s="427"/>
      <c r="ACF157" s="427"/>
      <c r="ACG157" s="427"/>
      <c r="ACH157" s="427"/>
      <c r="ACI157" s="427"/>
      <c r="ACJ157" s="427"/>
      <c r="ACK157" s="427"/>
      <c r="ACL157" s="427"/>
      <c r="ACM157" s="427"/>
      <c r="ACN157" s="427"/>
      <c r="ACO157" s="427"/>
      <c r="ACP157" s="427"/>
      <c r="ACQ157" s="427"/>
      <c r="ACR157" s="427"/>
      <c r="ACS157" s="427"/>
      <c r="ACT157" s="427"/>
      <c r="ACU157" s="427"/>
      <c r="ACV157" s="427"/>
      <c r="ACW157" s="427"/>
      <c r="ACX157" s="427"/>
      <c r="ACY157" s="427"/>
      <c r="ACZ157" s="427"/>
      <c r="ADA157" s="427"/>
      <c r="ADB157" s="427"/>
      <c r="ADC157" s="427"/>
      <c r="ADD157" s="427"/>
      <c r="ADE157" s="427"/>
      <c r="ADF157" s="427"/>
      <c r="ADG157" s="427"/>
      <c r="ADH157" s="427"/>
      <c r="ADI157" s="427"/>
      <c r="ADJ157" s="427"/>
      <c r="ADK157" s="427"/>
      <c r="ADL157" s="427"/>
      <c r="ADM157" s="427"/>
      <c r="ADN157" s="427"/>
      <c r="ADO157" s="427"/>
      <c r="ADP157" s="427"/>
      <c r="ADQ157" s="427"/>
      <c r="ADR157" s="427"/>
      <c r="ADS157" s="427"/>
      <c r="ADT157" s="427"/>
      <c r="ADU157" s="427"/>
      <c r="ADV157" s="427"/>
      <c r="ADW157" s="427"/>
      <c r="ADX157" s="427"/>
      <c r="ADY157" s="427"/>
      <c r="ADZ157" s="427"/>
      <c r="AEA157" s="427"/>
      <c r="AEB157" s="427"/>
      <c r="AEC157" s="427"/>
      <c r="AED157" s="427"/>
      <c r="AEE157" s="427"/>
      <c r="AEF157" s="427"/>
      <c r="AEG157" s="427"/>
      <c r="AEH157" s="427"/>
      <c r="AEI157" s="427"/>
      <c r="AEJ157" s="427"/>
      <c r="AEK157" s="427"/>
      <c r="AEL157" s="427"/>
      <c r="AEM157" s="427"/>
      <c r="AEN157" s="427"/>
      <c r="AEO157" s="427"/>
      <c r="AEP157" s="427"/>
      <c r="AEQ157" s="427"/>
      <c r="AER157" s="427"/>
      <c r="AES157" s="427"/>
      <c r="AET157" s="427"/>
      <c r="AEU157" s="427"/>
      <c r="AEV157" s="427"/>
      <c r="AEW157" s="427"/>
      <c r="AEX157" s="427"/>
      <c r="AEY157" s="427"/>
      <c r="AEZ157" s="427"/>
      <c r="AFA157" s="427"/>
      <c r="AFB157" s="427"/>
      <c r="AFC157" s="427"/>
      <c r="AFD157" s="427"/>
      <c r="AFE157" s="427"/>
      <c r="AFF157" s="427"/>
      <c r="AFG157" s="427"/>
      <c r="AFH157" s="427"/>
      <c r="AFI157" s="427"/>
      <c r="AFJ157" s="427"/>
      <c r="AFK157" s="427"/>
      <c r="AFL157" s="427"/>
      <c r="AFM157" s="427"/>
      <c r="AFN157" s="427"/>
      <c r="AFO157" s="427"/>
      <c r="AFP157" s="427"/>
      <c r="AFQ157" s="427"/>
      <c r="AFR157" s="427"/>
      <c r="AFS157" s="427"/>
      <c r="AFT157" s="427"/>
      <c r="AFU157" s="427"/>
      <c r="AFV157" s="427"/>
      <c r="AFW157" s="427"/>
      <c r="AFX157" s="427"/>
      <c r="AFY157" s="427"/>
      <c r="AFZ157" s="427"/>
      <c r="AGA157" s="427"/>
      <c r="AGB157" s="427"/>
      <c r="AGC157" s="427"/>
      <c r="AGD157" s="427"/>
      <c r="AGE157" s="427"/>
      <c r="AGF157" s="427"/>
      <c r="AGG157" s="427"/>
      <c r="AGH157" s="427"/>
      <c r="AGI157" s="427"/>
      <c r="AGJ157" s="427"/>
      <c r="AGK157" s="427"/>
      <c r="AGL157" s="427"/>
      <c r="AGM157" s="427"/>
      <c r="AGN157" s="427"/>
      <c r="AGO157" s="427"/>
      <c r="AGP157" s="427"/>
      <c r="AGQ157" s="427"/>
      <c r="AGR157" s="427"/>
      <c r="AGS157" s="427"/>
      <c r="AGT157" s="427"/>
      <c r="AGU157" s="427"/>
      <c r="AGV157" s="427"/>
      <c r="AGW157" s="427"/>
      <c r="AGX157" s="427"/>
      <c r="AGY157" s="427"/>
      <c r="AGZ157" s="427"/>
      <c r="AHA157" s="427"/>
      <c r="AHB157" s="427"/>
      <c r="AHC157" s="427"/>
      <c r="AHD157" s="427"/>
      <c r="AHE157" s="427"/>
      <c r="AHF157" s="427"/>
      <c r="AHG157" s="427"/>
      <c r="AHH157" s="427"/>
      <c r="AHI157" s="427"/>
      <c r="AHJ157" s="427"/>
      <c r="AHK157" s="427"/>
      <c r="AHL157" s="427"/>
      <c r="AHM157" s="427"/>
      <c r="AHN157" s="427"/>
      <c r="AHO157" s="427"/>
      <c r="AHP157" s="427"/>
      <c r="AHQ157" s="427"/>
      <c r="AHR157" s="427"/>
      <c r="AHS157" s="427"/>
      <c r="AHT157" s="427"/>
      <c r="AHU157" s="427"/>
      <c r="AHV157" s="427"/>
      <c r="AHW157" s="427"/>
      <c r="AHX157" s="427"/>
      <c r="AHY157" s="427"/>
      <c r="AHZ157" s="427"/>
      <c r="AIA157" s="427"/>
      <c r="AIB157" s="427"/>
      <c r="AIC157" s="427"/>
      <c r="AID157" s="427"/>
      <c r="AIE157" s="427"/>
      <c r="AIF157" s="427"/>
      <c r="AIG157" s="427"/>
      <c r="AIH157" s="427"/>
      <c r="AII157" s="427"/>
      <c r="AIJ157" s="427"/>
      <c r="AIK157" s="427"/>
      <c r="AIL157" s="427"/>
      <c r="AIM157" s="427"/>
      <c r="AIN157" s="427"/>
      <c r="AIO157" s="427"/>
      <c r="AIP157" s="427"/>
      <c r="AIQ157" s="427"/>
      <c r="AIR157" s="427"/>
      <c r="AIS157" s="427"/>
      <c r="AIT157" s="427"/>
      <c r="AIU157" s="427"/>
      <c r="AIV157" s="427"/>
      <c r="AIW157" s="427"/>
      <c r="AIX157" s="427"/>
      <c r="AIY157" s="427"/>
      <c r="AIZ157" s="427"/>
      <c r="AJA157" s="427"/>
      <c r="AJB157" s="427"/>
      <c r="AJC157" s="427"/>
      <c r="AJD157" s="427"/>
      <c r="AJE157" s="427"/>
      <c r="AJF157" s="427"/>
      <c r="AJG157" s="427"/>
      <c r="AJH157" s="427"/>
      <c r="AJI157" s="427"/>
      <c r="AJJ157" s="427"/>
      <c r="AJK157" s="427"/>
      <c r="AJL157" s="427"/>
      <c r="AJM157" s="427"/>
      <c r="AJN157" s="427"/>
      <c r="AJO157" s="427"/>
      <c r="AJP157" s="427"/>
      <c r="AJQ157" s="427"/>
      <c r="AJR157" s="427"/>
      <c r="AJS157" s="427"/>
      <c r="AJT157" s="427"/>
      <c r="AJU157" s="427"/>
      <c r="AJV157" s="427"/>
      <c r="AJW157" s="427"/>
      <c r="AJX157" s="427"/>
      <c r="AJY157" s="427"/>
      <c r="AJZ157" s="427"/>
      <c r="AKA157" s="427"/>
      <c r="AKB157" s="427"/>
      <c r="AKC157" s="427"/>
      <c r="AKD157" s="427"/>
      <c r="AKE157" s="427"/>
      <c r="AKF157" s="427"/>
      <c r="AKG157" s="427"/>
      <c r="AKH157" s="427"/>
      <c r="AKI157" s="427"/>
      <c r="AKJ157" s="427"/>
      <c r="AKK157" s="427"/>
      <c r="AKL157" s="427"/>
      <c r="AKM157" s="427"/>
      <c r="AKN157" s="427"/>
      <c r="AKO157" s="427"/>
      <c r="AKP157" s="427"/>
      <c r="AKQ157" s="427"/>
      <c r="AKR157" s="427"/>
      <c r="AKS157" s="427"/>
      <c r="AKT157" s="427"/>
      <c r="AKU157" s="427"/>
      <c r="AKV157" s="427"/>
      <c r="AKW157" s="427"/>
      <c r="AKX157" s="427"/>
      <c r="AKY157" s="427"/>
      <c r="AKZ157" s="427"/>
      <c r="ALA157" s="427"/>
      <c r="ALB157" s="427"/>
      <c r="ALC157" s="427"/>
      <c r="ALD157" s="427"/>
      <c r="ALE157" s="427"/>
      <c r="ALF157" s="427"/>
      <c r="ALG157" s="427"/>
      <c r="ALH157" s="427"/>
      <c r="ALI157" s="427"/>
      <c r="ALJ157" s="427"/>
      <c r="ALK157" s="427"/>
      <c r="ALL157" s="427"/>
      <c r="ALM157" s="427"/>
      <c r="ALN157" s="427"/>
      <c r="ALO157" s="427"/>
      <c r="ALP157" s="427"/>
      <c r="ALQ157" s="427"/>
      <c r="ALR157" s="427"/>
      <c r="ALS157" s="427"/>
      <c r="ALT157" s="427"/>
      <c r="ALU157" s="427"/>
      <c r="ALV157" s="427"/>
      <c r="ALW157" s="427"/>
      <c r="ALX157" s="427"/>
      <c r="ALY157" s="427"/>
      <c r="ALZ157" s="427"/>
      <c r="AMA157" s="427"/>
      <c r="AMB157" s="427"/>
      <c r="AMC157" s="427"/>
      <c r="AMD157" s="427"/>
      <c r="AME157" s="427"/>
      <c r="AMF157" s="427"/>
      <c r="AMG157" s="427"/>
      <c r="AMH157" s="427"/>
      <c r="AMI157" s="427"/>
      <c r="AMJ157" s="427"/>
      <c r="AMK157" s="427"/>
      <c r="AML157" s="427"/>
      <c r="AMM157" s="427"/>
      <c r="AMN157" s="427"/>
      <c r="AMO157" s="427"/>
      <c r="AMP157" s="427"/>
      <c r="AMQ157" s="427"/>
      <c r="AMR157" s="427"/>
      <c r="AMS157" s="427"/>
      <c r="AMT157" s="427"/>
      <c r="AMU157" s="427"/>
      <c r="AMV157" s="427"/>
      <c r="AMW157" s="427"/>
      <c r="AMX157" s="427"/>
      <c r="AMY157" s="427"/>
      <c r="AMZ157" s="427"/>
      <c r="ANA157" s="427"/>
      <c r="ANB157" s="427"/>
      <c r="ANC157" s="427"/>
      <c r="AND157" s="427"/>
      <c r="ANE157" s="427"/>
      <c r="ANF157" s="427"/>
      <c r="ANG157" s="427"/>
      <c r="ANH157" s="427"/>
      <c r="ANI157" s="427"/>
      <c r="ANJ157" s="427"/>
      <c r="ANK157" s="427"/>
      <c r="ANL157" s="427"/>
      <c r="ANM157" s="427"/>
      <c r="ANN157" s="427"/>
      <c r="ANO157" s="427"/>
      <c r="ANP157" s="427"/>
      <c r="ANQ157" s="427"/>
      <c r="ANR157" s="427"/>
      <c r="ANS157" s="427"/>
      <c r="ANT157" s="427"/>
      <c r="ANU157" s="427"/>
      <c r="ANV157" s="427"/>
      <c r="ANW157" s="427"/>
      <c r="ANX157" s="427"/>
      <c r="ANY157" s="427"/>
      <c r="ANZ157" s="427"/>
      <c r="AOA157" s="427"/>
      <c r="AOB157" s="427"/>
      <c r="AOC157" s="427"/>
      <c r="AOD157" s="427"/>
      <c r="AOE157" s="427"/>
      <c r="AOF157" s="427"/>
      <c r="AOG157" s="427"/>
      <c r="AOH157" s="427"/>
      <c r="AOI157" s="427"/>
      <c r="AOJ157" s="427"/>
      <c r="AOK157" s="427"/>
      <c r="AOL157" s="427"/>
      <c r="AOM157" s="427"/>
      <c r="AON157" s="427"/>
      <c r="AOO157" s="427"/>
      <c r="AOP157" s="427"/>
      <c r="AOQ157" s="427"/>
      <c r="AOR157" s="427"/>
      <c r="AOS157" s="427"/>
      <c r="AOT157" s="427"/>
      <c r="AOU157" s="427"/>
      <c r="AOV157" s="427"/>
      <c r="AOW157" s="427"/>
      <c r="AOX157" s="427"/>
      <c r="AOY157" s="427"/>
      <c r="AOZ157" s="427"/>
      <c r="APA157" s="427"/>
      <c r="APB157" s="427"/>
      <c r="APC157" s="427"/>
      <c r="APD157" s="427"/>
      <c r="APE157" s="427"/>
      <c r="APF157" s="427"/>
      <c r="APG157" s="427"/>
      <c r="APH157" s="427"/>
      <c r="API157" s="427"/>
      <c r="APJ157" s="427"/>
      <c r="APK157" s="427"/>
      <c r="APL157" s="427"/>
      <c r="APM157" s="427"/>
      <c r="APN157" s="427"/>
      <c r="APO157" s="427"/>
      <c r="APP157" s="427"/>
      <c r="APQ157" s="427"/>
      <c r="APR157" s="427"/>
      <c r="APS157" s="427"/>
      <c r="APT157" s="427"/>
      <c r="APU157" s="427"/>
      <c r="APV157" s="427"/>
      <c r="APW157" s="427"/>
      <c r="APX157" s="427"/>
      <c r="APY157" s="427"/>
      <c r="APZ157" s="427"/>
      <c r="AQA157" s="427"/>
      <c r="AQB157" s="427"/>
      <c r="AQC157" s="427"/>
      <c r="AQD157" s="427"/>
      <c r="AQE157" s="427"/>
      <c r="AQF157" s="427"/>
      <c r="AQG157" s="427"/>
      <c r="AQH157" s="427"/>
      <c r="AQI157" s="427"/>
      <c r="AQJ157" s="427"/>
      <c r="AQK157" s="427"/>
      <c r="AQL157" s="427"/>
      <c r="AQM157" s="427"/>
      <c r="AQN157" s="427"/>
      <c r="AQO157" s="427"/>
      <c r="AQP157" s="427"/>
      <c r="AQQ157" s="427"/>
      <c r="AQR157" s="427"/>
      <c r="AQS157" s="427"/>
      <c r="AQT157" s="427"/>
      <c r="AQU157" s="427"/>
      <c r="AQV157" s="427"/>
      <c r="AQW157" s="427"/>
      <c r="AQX157" s="427"/>
      <c r="AQY157" s="427"/>
      <c r="AQZ157" s="427"/>
      <c r="ARA157" s="427"/>
      <c r="ARB157" s="427"/>
      <c r="ARC157" s="427"/>
      <c r="ARD157" s="427"/>
      <c r="ARE157" s="427"/>
      <c r="ARF157" s="427"/>
      <c r="ARG157" s="427"/>
      <c r="ARH157" s="427"/>
      <c r="ARI157" s="427"/>
      <c r="ARJ157" s="427"/>
      <c r="ARK157" s="427"/>
      <c r="ARL157" s="427"/>
      <c r="ARM157" s="427"/>
      <c r="ARN157" s="427"/>
      <c r="ARO157" s="427"/>
      <c r="ARP157" s="427"/>
      <c r="ARQ157" s="427"/>
      <c r="ARR157" s="427"/>
      <c r="ARS157" s="427"/>
      <c r="ART157" s="427"/>
      <c r="ARU157" s="427"/>
      <c r="ARV157" s="427"/>
      <c r="ARW157" s="427"/>
      <c r="ARX157" s="427"/>
      <c r="ARY157" s="427"/>
      <c r="ARZ157" s="427"/>
      <c r="ASA157" s="427"/>
      <c r="ASB157" s="427"/>
      <c r="ASC157" s="427"/>
      <c r="ASD157" s="427"/>
      <c r="ASE157" s="427"/>
      <c r="ASF157" s="427"/>
      <c r="ASG157" s="427"/>
      <c r="ASH157" s="427"/>
      <c r="ASI157" s="427"/>
      <c r="ASJ157" s="427"/>
      <c r="ASK157" s="427"/>
      <c r="ASL157" s="427"/>
      <c r="ASM157" s="427"/>
      <c r="ASN157" s="427"/>
      <c r="ASO157" s="427"/>
      <c r="ASP157" s="427"/>
      <c r="ASQ157" s="427"/>
      <c r="ASR157" s="427"/>
      <c r="ASS157" s="427"/>
      <c r="AST157" s="427"/>
      <c r="ASU157" s="427"/>
      <c r="ASV157" s="427"/>
      <c r="ASW157" s="427"/>
      <c r="ASX157" s="427"/>
      <c r="ASY157" s="427"/>
      <c r="ASZ157" s="427"/>
      <c r="ATA157" s="427"/>
      <c r="ATB157" s="427"/>
      <c r="ATC157" s="427"/>
      <c r="ATD157" s="427"/>
      <c r="ATE157" s="427"/>
      <c r="ATF157" s="427"/>
      <c r="ATG157" s="427"/>
      <c r="ATH157" s="427"/>
      <c r="ATI157" s="427"/>
      <c r="ATJ157" s="427"/>
      <c r="ATK157" s="427"/>
      <c r="ATL157" s="427"/>
      <c r="ATM157" s="427"/>
      <c r="ATN157" s="427"/>
      <c r="ATO157" s="427"/>
      <c r="ATP157" s="427"/>
      <c r="ATQ157" s="427"/>
      <c r="ATR157" s="427"/>
      <c r="ATS157" s="427"/>
      <c r="ATT157" s="427"/>
      <c r="ATU157" s="427"/>
      <c r="ATV157" s="427"/>
      <c r="ATW157" s="427"/>
      <c r="ATX157" s="427"/>
      <c r="ATY157" s="427"/>
      <c r="ATZ157" s="427"/>
      <c r="AUA157" s="427"/>
      <c r="AUB157" s="427"/>
      <c r="AUC157" s="427"/>
      <c r="AUD157" s="427"/>
      <c r="AUE157" s="427"/>
      <c r="AUF157" s="427"/>
      <c r="AUG157" s="427"/>
      <c r="AUH157" s="427"/>
      <c r="AUI157" s="427"/>
      <c r="AUJ157" s="427"/>
      <c r="AUK157" s="427"/>
      <c r="AUL157" s="427"/>
      <c r="AUM157" s="427"/>
      <c r="AUN157" s="427"/>
      <c r="AUO157" s="427"/>
      <c r="AUP157" s="427"/>
      <c r="AUQ157" s="427"/>
      <c r="AUR157" s="427"/>
      <c r="AUS157" s="427"/>
      <c r="AUT157" s="427"/>
      <c r="AUU157" s="427"/>
      <c r="AUV157" s="427"/>
      <c r="AUW157" s="427"/>
      <c r="AUX157" s="427"/>
      <c r="AUY157" s="427"/>
      <c r="AUZ157" s="427"/>
      <c r="AVA157" s="427"/>
      <c r="AVB157" s="427"/>
      <c r="AVC157" s="427"/>
      <c r="AVD157" s="427"/>
      <c r="AVE157" s="427"/>
      <c r="AVF157" s="427"/>
      <c r="AVG157" s="427"/>
      <c r="AVH157" s="427"/>
      <c r="AVI157" s="427"/>
      <c r="AVJ157" s="427"/>
      <c r="AVK157" s="427"/>
      <c r="AVL157" s="427"/>
      <c r="AVM157" s="427"/>
      <c r="AVN157" s="427"/>
      <c r="AVO157" s="427"/>
      <c r="AVP157" s="427"/>
      <c r="AVQ157" s="427"/>
      <c r="AVR157" s="427"/>
      <c r="AVS157" s="427"/>
      <c r="AVT157" s="427"/>
      <c r="AVU157" s="427"/>
      <c r="AVV157" s="427"/>
      <c r="AVW157" s="427"/>
      <c r="AVX157" s="427"/>
      <c r="AVY157" s="427"/>
      <c r="AVZ157" s="427"/>
      <c r="AWA157" s="427"/>
      <c r="AWB157" s="427"/>
      <c r="AWC157" s="427"/>
      <c r="AWD157" s="427"/>
      <c r="AWE157" s="427"/>
      <c r="AWF157" s="427"/>
      <c r="AWG157" s="427"/>
      <c r="AWH157" s="427"/>
      <c r="AWI157" s="427"/>
      <c r="AWJ157" s="427"/>
      <c r="AWK157" s="427"/>
      <c r="AWL157" s="427"/>
      <c r="AWM157" s="427"/>
      <c r="AWN157" s="427"/>
      <c r="AWO157" s="427"/>
      <c r="AWP157" s="427"/>
      <c r="AWQ157" s="427"/>
      <c r="AWR157" s="427"/>
      <c r="AWS157" s="427"/>
      <c r="AWT157" s="427"/>
      <c r="AWU157" s="427"/>
      <c r="AWV157" s="427"/>
      <c r="AWW157" s="427"/>
      <c r="AWX157" s="427"/>
      <c r="AWY157" s="427"/>
      <c r="AWZ157" s="427"/>
      <c r="AXA157" s="427"/>
      <c r="AXB157" s="427"/>
      <c r="AXC157" s="427"/>
      <c r="AXD157" s="427"/>
      <c r="AXE157" s="427"/>
      <c r="AXF157" s="427"/>
      <c r="AXG157" s="427"/>
      <c r="AXH157" s="427"/>
      <c r="AXI157" s="427"/>
      <c r="AXJ157" s="427"/>
      <c r="AXK157" s="427"/>
      <c r="AXL157" s="427"/>
      <c r="AXM157" s="427"/>
      <c r="AXN157" s="427"/>
      <c r="AXO157" s="427"/>
      <c r="AXP157" s="427"/>
      <c r="AXQ157" s="427"/>
      <c r="AXR157" s="427"/>
      <c r="AXS157" s="427"/>
      <c r="AXT157" s="427"/>
      <c r="AXU157" s="427"/>
      <c r="AXV157" s="427"/>
      <c r="AXW157" s="427"/>
      <c r="AXX157" s="427"/>
      <c r="AXY157" s="427"/>
      <c r="AXZ157" s="427"/>
      <c r="AYA157" s="427"/>
      <c r="AYB157" s="427"/>
      <c r="AYC157" s="427"/>
      <c r="AYD157" s="427"/>
      <c r="AYE157" s="427"/>
      <c r="AYF157" s="427"/>
      <c r="AYG157" s="427"/>
      <c r="AYH157" s="427"/>
      <c r="AYI157" s="427"/>
      <c r="AYJ157" s="427"/>
      <c r="AYK157" s="427"/>
      <c r="AYL157" s="427"/>
      <c r="AYM157" s="427"/>
      <c r="AYN157" s="427"/>
      <c r="AYO157" s="427"/>
      <c r="AYP157" s="427"/>
      <c r="AYQ157" s="427"/>
      <c r="AYR157" s="427"/>
      <c r="AYS157" s="427"/>
      <c r="AYT157" s="427"/>
      <c r="AYU157" s="427"/>
      <c r="AYV157" s="427"/>
      <c r="AYW157" s="427"/>
      <c r="AYX157" s="427"/>
      <c r="AYY157" s="427"/>
      <c r="AYZ157" s="427"/>
      <c r="AZA157" s="427"/>
      <c r="AZB157" s="427"/>
      <c r="AZC157" s="427"/>
      <c r="AZD157" s="427"/>
      <c r="AZE157" s="427"/>
      <c r="AZF157" s="427"/>
      <c r="AZG157" s="427"/>
      <c r="AZH157" s="427"/>
      <c r="AZI157" s="427"/>
      <c r="AZJ157" s="427"/>
      <c r="AZK157" s="427"/>
      <c r="AZL157" s="427"/>
      <c r="AZM157" s="427"/>
      <c r="AZN157" s="427"/>
      <c r="AZO157" s="427"/>
      <c r="AZP157" s="427"/>
      <c r="AZQ157" s="427"/>
      <c r="AZR157" s="427"/>
      <c r="AZS157" s="427"/>
      <c r="AZT157" s="427"/>
      <c r="AZU157" s="427"/>
      <c r="AZV157" s="427"/>
      <c r="AZW157" s="427"/>
      <c r="AZX157" s="427"/>
      <c r="AZY157" s="427"/>
      <c r="AZZ157" s="427"/>
      <c r="BAA157" s="427"/>
      <c r="BAB157" s="427"/>
      <c r="BAC157" s="427"/>
      <c r="BAD157" s="427"/>
      <c r="BAE157" s="427"/>
      <c r="BAF157" s="427"/>
      <c r="BAG157" s="427"/>
      <c r="BAH157" s="427"/>
      <c r="BAI157" s="427"/>
      <c r="BAJ157" s="427"/>
      <c r="BAK157" s="427"/>
      <c r="BAL157" s="427"/>
      <c r="BAM157" s="427"/>
      <c r="BAN157" s="427"/>
      <c r="BAO157" s="427"/>
      <c r="BAP157" s="427"/>
      <c r="BAQ157" s="427"/>
      <c r="BAR157" s="427"/>
      <c r="BAS157" s="427"/>
      <c r="BAT157" s="427"/>
      <c r="BAU157" s="427"/>
      <c r="BAV157" s="427"/>
      <c r="BAW157" s="427"/>
      <c r="BAX157" s="427"/>
      <c r="BAY157" s="427"/>
      <c r="BAZ157" s="427"/>
      <c r="BBA157" s="427"/>
      <c r="BBB157" s="427"/>
      <c r="BBC157" s="427"/>
      <c r="BBD157" s="427"/>
      <c r="BBE157" s="427"/>
      <c r="BBF157" s="427"/>
      <c r="BBG157" s="427"/>
      <c r="BBH157" s="427"/>
      <c r="BBI157" s="427"/>
      <c r="BBJ157" s="427"/>
      <c r="BBK157" s="427"/>
      <c r="BBL157" s="427"/>
      <c r="BBM157" s="427"/>
      <c r="BBN157" s="427"/>
      <c r="BBO157" s="427"/>
      <c r="BBP157" s="427"/>
      <c r="BBQ157" s="427"/>
      <c r="BBR157" s="427"/>
      <c r="BBS157" s="427"/>
      <c r="BBT157" s="427"/>
      <c r="BBU157" s="427"/>
      <c r="BBV157" s="427"/>
      <c r="BBW157" s="427"/>
      <c r="BBX157" s="427"/>
      <c r="BBY157" s="427"/>
      <c r="BBZ157" s="427"/>
      <c r="BCA157" s="427"/>
      <c r="BCB157" s="427"/>
      <c r="BCC157" s="427"/>
      <c r="BCD157" s="427"/>
      <c r="BCE157" s="427"/>
      <c r="BCF157" s="427"/>
      <c r="BCG157" s="427"/>
      <c r="BCH157" s="427"/>
      <c r="BCI157" s="427"/>
      <c r="BCJ157" s="427"/>
      <c r="BCK157" s="427"/>
      <c r="BCL157" s="427"/>
      <c r="BCM157" s="427"/>
      <c r="BCN157" s="427"/>
      <c r="BCO157" s="427"/>
      <c r="BCP157" s="427"/>
      <c r="BCQ157" s="427"/>
      <c r="BCR157" s="427"/>
      <c r="BCS157" s="427"/>
      <c r="BCT157" s="427"/>
      <c r="BCU157" s="427"/>
      <c r="BCV157" s="427"/>
      <c r="BCW157" s="427"/>
      <c r="BCX157" s="427"/>
      <c r="BCY157" s="427"/>
      <c r="BCZ157" s="427"/>
      <c r="BDA157" s="427"/>
      <c r="BDB157" s="427"/>
      <c r="BDC157" s="427"/>
      <c r="BDD157" s="427"/>
      <c r="BDE157" s="427"/>
      <c r="BDF157" s="427"/>
      <c r="BDG157" s="427"/>
      <c r="BDH157" s="427"/>
      <c r="BDI157" s="427"/>
      <c r="BDJ157" s="427"/>
      <c r="BDK157" s="427"/>
      <c r="BDL157" s="427"/>
      <c r="BDM157" s="427"/>
      <c r="BDN157" s="427"/>
      <c r="BDO157" s="427"/>
      <c r="BDP157" s="427"/>
      <c r="BDQ157" s="427"/>
      <c r="BDR157" s="427"/>
      <c r="BDS157" s="427"/>
      <c r="BDT157" s="427"/>
      <c r="BDU157" s="427"/>
      <c r="BDV157" s="427"/>
      <c r="BDW157" s="427"/>
      <c r="BDX157" s="427"/>
      <c r="BDY157" s="427"/>
      <c r="BDZ157" s="427"/>
      <c r="BEA157" s="427"/>
      <c r="BEB157" s="427"/>
      <c r="BEC157" s="427"/>
      <c r="BED157" s="427"/>
      <c r="BEE157" s="427"/>
      <c r="BEF157" s="427"/>
      <c r="BEG157" s="427"/>
      <c r="BEH157" s="427"/>
      <c r="BEI157" s="427"/>
      <c r="BEJ157" s="427"/>
      <c r="BEK157" s="427"/>
      <c r="BEL157" s="427"/>
      <c r="BEM157" s="427"/>
      <c r="BEN157" s="427"/>
      <c r="BEO157" s="427"/>
      <c r="BEP157" s="427"/>
      <c r="BEQ157" s="427"/>
      <c r="BER157" s="427"/>
      <c r="BES157" s="427"/>
      <c r="BET157" s="427"/>
      <c r="BEU157" s="427"/>
      <c r="BEV157" s="427"/>
      <c r="BEW157" s="427"/>
      <c r="BEX157" s="427"/>
      <c r="BEY157" s="427"/>
      <c r="BEZ157" s="427"/>
      <c r="BFA157" s="427"/>
      <c r="BFB157" s="427"/>
      <c r="BFC157" s="427"/>
      <c r="BFD157" s="427"/>
      <c r="BFE157" s="427"/>
      <c r="BFF157" s="427"/>
      <c r="BFG157" s="427"/>
      <c r="BFH157" s="427"/>
      <c r="BFI157" s="427"/>
      <c r="BFJ157" s="427"/>
      <c r="BFK157" s="427"/>
      <c r="BFL157" s="427"/>
      <c r="BFM157" s="427"/>
      <c r="BFN157" s="427"/>
      <c r="BFO157" s="427"/>
      <c r="BFP157" s="427"/>
      <c r="BFQ157" s="427"/>
      <c r="BFR157" s="427"/>
      <c r="BFS157" s="427"/>
      <c r="BFT157" s="427"/>
      <c r="BFU157" s="427"/>
      <c r="BFV157" s="427"/>
      <c r="BFW157" s="427"/>
      <c r="BFX157" s="427"/>
      <c r="BFY157" s="427"/>
      <c r="BFZ157" s="427"/>
      <c r="BGA157" s="427"/>
      <c r="BGB157" s="427"/>
      <c r="BGC157" s="427"/>
      <c r="BGD157" s="427"/>
      <c r="BGE157" s="427"/>
      <c r="BGF157" s="427"/>
      <c r="BGG157" s="427"/>
      <c r="BGH157" s="427"/>
      <c r="BGI157" s="427"/>
      <c r="BGJ157" s="427"/>
      <c r="BGK157" s="427"/>
      <c r="BGL157" s="427"/>
      <c r="BGM157" s="427"/>
      <c r="BGN157" s="427"/>
      <c r="BGO157" s="427"/>
      <c r="BGP157" s="427"/>
      <c r="BGQ157" s="427"/>
      <c r="BGR157" s="427"/>
      <c r="BGS157" s="427"/>
      <c r="BGT157" s="427"/>
      <c r="BGU157" s="427"/>
      <c r="BGV157" s="427"/>
      <c r="BGW157" s="427"/>
      <c r="BGX157" s="427"/>
      <c r="BGY157" s="427"/>
      <c r="BGZ157" s="427"/>
      <c r="BHA157" s="427"/>
      <c r="BHB157" s="427"/>
      <c r="BHC157" s="427"/>
      <c r="BHD157" s="427"/>
      <c r="BHE157" s="427"/>
      <c r="BHF157" s="427"/>
      <c r="BHG157" s="427"/>
      <c r="BHH157" s="427"/>
      <c r="BHI157" s="427"/>
      <c r="BHJ157" s="427"/>
      <c r="BHK157" s="427"/>
      <c r="BHL157" s="427"/>
      <c r="BHM157" s="427"/>
      <c r="BHN157" s="427"/>
      <c r="BHO157" s="427"/>
      <c r="BHP157" s="427"/>
      <c r="BHQ157" s="427"/>
      <c r="BHR157" s="427"/>
      <c r="BHS157" s="427"/>
      <c r="BHT157" s="427"/>
      <c r="BHU157" s="427"/>
      <c r="BHV157" s="427"/>
      <c r="BHW157" s="427"/>
      <c r="BHX157" s="427"/>
      <c r="BHY157" s="427"/>
      <c r="BHZ157" s="427"/>
      <c r="BIA157" s="427"/>
      <c r="BIB157" s="427"/>
      <c r="BIC157" s="427"/>
      <c r="BID157" s="427"/>
      <c r="BIE157" s="427"/>
      <c r="BIF157" s="427"/>
      <c r="BIG157" s="427"/>
      <c r="BIH157" s="427"/>
      <c r="BII157" s="427"/>
      <c r="BIJ157" s="427"/>
      <c r="BIK157" s="427"/>
      <c r="BIL157" s="427"/>
      <c r="BIM157" s="427"/>
      <c r="BIN157" s="427"/>
      <c r="BIO157" s="427"/>
      <c r="BIP157" s="427"/>
      <c r="BIQ157" s="427"/>
      <c r="BIR157" s="427"/>
      <c r="BIS157" s="427"/>
      <c r="BIT157" s="427"/>
      <c r="BIU157" s="427"/>
      <c r="BIV157" s="427"/>
      <c r="BIW157" s="427"/>
      <c r="BIX157" s="427"/>
      <c r="BIY157" s="427"/>
      <c r="BIZ157" s="427"/>
      <c r="BJA157" s="427"/>
      <c r="BJB157" s="427"/>
      <c r="BJC157" s="427"/>
      <c r="BJD157" s="427"/>
      <c r="BJE157" s="427"/>
      <c r="BJF157" s="427"/>
      <c r="BJG157" s="427"/>
      <c r="BJH157" s="427"/>
      <c r="BJI157" s="427"/>
      <c r="BJJ157" s="427"/>
      <c r="BJK157" s="427"/>
      <c r="BJL157" s="427"/>
      <c r="BJM157" s="427"/>
      <c r="BJN157" s="427"/>
      <c r="BJO157" s="427"/>
      <c r="BJP157" s="427"/>
      <c r="BJQ157" s="427"/>
      <c r="BJR157" s="427"/>
      <c r="BJS157" s="427"/>
      <c r="BJT157" s="427"/>
      <c r="BJU157" s="427"/>
      <c r="BJV157" s="427"/>
      <c r="BJW157" s="427"/>
      <c r="BJX157" s="427"/>
      <c r="BJY157" s="427"/>
      <c r="BJZ157" s="427"/>
      <c r="BKA157" s="427"/>
      <c r="BKB157" s="427"/>
      <c r="BKC157" s="427"/>
      <c r="BKD157" s="427"/>
      <c r="BKE157" s="427"/>
      <c r="BKF157" s="427"/>
      <c r="BKG157" s="427"/>
      <c r="BKH157" s="427"/>
      <c r="BKI157" s="427"/>
      <c r="BKJ157" s="427"/>
      <c r="BKK157" s="427"/>
      <c r="BKL157" s="427"/>
      <c r="BKM157" s="427"/>
      <c r="BKN157" s="427"/>
      <c r="BKO157" s="427"/>
      <c r="BKP157" s="427"/>
      <c r="BKQ157" s="427"/>
      <c r="BKR157" s="427"/>
      <c r="BKS157" s="427"/>
      <c r="BKT157" s="427"/>
      <c r="BKU157" s="427"/>
      <c r="BKV157" s="427"/>
      <c r="BKW157" s="427"/>
      <c r="BKX157" s="427"/>
      <c r="BKY157" s="427"/>
      <c r="BKZ157" s="427"/>
      <c r="BLA157" s="427"/>
      <c r="BLB157" s="427"/>
      <c r="BLC157" s="427"/>
      <c r="BLD157" s="427"/>
      <c r="BLE157" s="427"/>
      <c r="BLF157" s="427"/>
      <c r="BLG157" s="427"/>
      <c r="BLH157" s="427"/>
      <c r="BLI157" s="427"/>
      <c r="BLJ157" s="427"/>
      <c r="BLK157" s="427"/>
      <c r="BLL157" s="427"/>
      <c r="BLM157" s="427"/>
      <c r="BLN157" s="427"/>
      <c r="BLO157" s="427"/>
      <c r="BLP157" s="427"/>
      <c r="BLQ157" s="427"/>
      <c r="BLR157" s="427"/>
      <c r="BLS157" s="427"/>
      <c r="BLT157" s="427"/>
      <c r="BLU157" s="427"/>
      <c r="BLV157" s="427"/>
      <c r="BLW157" s="427"/>
      <c r="BLX157" s="427"/>
      <c r="BLY157" s="427"/>
      <c r="BLZ157" s="427"/>
      <c r="BMA157" s="427"/>
      <c r="BMB157" s="427"/>
      <c r="BMC157" s="427"/>
      <c r="BMD157" s="427"/>
      <c r="BME157" s="427"/>
      <c r="BMF157" s="427"/>
      <c r="BMG157" s="427"/>
      <c r="BMH157" s="427"/>
      <c r="BMI157" s="427"/>
      <c r="BMJ157" s="427"/>
      <c r="BMK157" s="427"/>
      <c r="BML157" s="427"/>
      <c r="BMM157" s="427"/>
      <c r="BMN157" s="427"/>
      <c r="BMO157" s="427"/>
      <c r="BMP157" s="427"/>
      <c r="BMQ157" s="427"/>
      <c r="BMR157" s="427"/>
      <c r="BMS157" s="427"/>
      <c r="BMT157" s="427"/>
      <c r="BMU157" s="427"/>
      <c r="BMV157" s="427"/>
      <c r="BMW157" s="427"/>
      <c r="BMX157" s="427"/>
      <c r="BMY157" s="427"/>
      <c r="BMZ157" s="427"/>
      <c r="BNA157" s="427"/>
      <c r="BNB157" s="427"/>
      <c r="BNC157" s="427"/>
      <c r="BND157" s="427"/>
      <c r="BNE157" s="427"/>
      <c r="BNF157" s="427"/>
      <c r="BNG157" s="427"/>
      <c r="BNH157" s="427"/>
      <c r="BNI157" s="427"/>
      <c r="BNJ157" s="427"/>
      <c r="BNK157" s="427"/>
      <c r="BNL157" s="427"/>
      <c r="BNM157" s="427"/>
      <c r="BNN157" s="427"/>
      <c r="BNO157" s="427"/>
      <c r="BNP157" s="427"/>
      <c r="BNQ157" s="427"/>
      <c r="BNR157" s="427"/>
      <c r="BNS157" s="427"/>
      <c r="BNT157" s="427"/>
      <c r="BNU157" s="427"/>
      <c r="BNV157" s="427"/>
      <c r="BNW157" s="427"/>
      <c r="BNX157" s="427"/>
      <c r="BNY157" s="427"/>
      <c r="BNZ157" s="427"/>
      <c r="BOA157" s="427"/>
      <c r="BOB157" s="427"/>
      <c r="BOC157" s="427"/>
      <c r="BOD157" s="427"/>
      <c r="BOE157" s="427"/>
      <c r="BOF157" s="427"/>
      <c r="BOG157" s="427"/>
      <c r="BOH157" s="427"/>
      <c r="BOI157" s="427"/>
      <c r="BOJ157" s="427"/>
      <c r="BOK157" s="427"/>
      <c r="BOL157" s="427"/>
      <c r="BOM157" s="427"/>
      <c r="BON157" s="427"/>
      <c r="BOO157" s="427"/>
      <c r="BOP157" s="427"/>
      <c r="BOQ157" s="427"/>
      <c r="BOR157" s="427"/>
      <c r="BOS157" s="427"/>
      <c r="BOT157" s="427"/>
      <c r="BOU157" s="427"/>
      <c r="BOV157" s="427"/>
      <c r="BOW157" s="427"/>
      <c r="BOX157" s="427"/>
      <c r="BOY157" s="427"/>
      <c r="BOZ157" s="427"/>
      <c r="BPA157" s="427"/>
      <c r="BPB157" s="427"/>
      <c r="BPC157" s="427"/>
      <c r="BPD157" s="427"/>
      <c r="BPE157" s="427"/>
      <c r="BPF157" s="427"/>
      <c r="BPG157" s="427"/>
      <c r="BPH157" s="427"/>
      <c r="BPI157" s="427"/>
      <c r="BPJ157" s="427"/>
      <c r="BPK157" s="427"/>
      <c r="BPL157" s="427"/>
      <c r="BPM157" s="427"/>
      <c r="BPN157" s="427"/>
      <c r="BPO157" s="427"/>
      <c r="BPP157" s="427"/>
      <c r="BPQ157" s="427"/>
      <c r="BPR157" s="427"/>
      <c r="BPS157" s="427"/>
      <c r="BPT157" s="427"/>
      <c r="BPU157" s="427"/>
      <c r="BPV157" s="427"/>
      <c r="BPW157" s="427"/>
      <c r="BPX157" s="427"/>
      <c r="BPY157" s="427"/>
      <c r="BPZ157" s="427"/>
      <c r="BQA157" s="427"/>
      <c r="BQB157" s="427"/>
      <c r="BQC157" s="427"/>
      <c r="BQD157" s="427"/>
      <c r="BQE157" s="427"/>
      <c r="BQF157" s="427"/>
      <c r="BQG157" s="427"/>
      <c r="BQH157" s="427"/>
      <c r="BQI157" s="427"/>
      <c r="BQJ157" s="427"/>
      <c r="BQK157" s="427"/>
      <c r="BQL157" s="427"/>
      <c r="BQM157" s="427"/>
      <c r="BQN157" s="427"/>
      <c r="BQO157" s="427"/>
      <c r="BQP157" s="427"/>
      <c r="BQQ157" s="427"/>
      <c r="BQR157" s="427"/>
      <c r="BQS157" s="427"/>
      <c r="BQT157" s="427"/>
      <c r="BQU157" s="427"/>
      <c r="BQV157" s="427"/>
      <c r="BQW157" s="427"/>
      <c r="BQX157" s="427"/>
      <c r="BQY157" s="427"/>
      <c r="BQZ157" s="427"/>
      <c r="BRA157" s="427"/>
      <c r="BRB157" s="427"/>
      <c r="BRC157" s="427"/>
      <c r="BRD157" s="427"/>
      <c r="BRE157" s="427"/>
      <c r="BRF157" s="427"/>
      <c r="BRG157" s="427"/>
      <c r="BRH157" s="427"/>
      <c r="BRI157" s="427"/>
      <c r="BRJ157" s="427"/>
      <c r="BRK157" s="427"/>
      <c r="BRL157" s="427"/>
      <c r="BRM157" s="427"/>
      <c r="BRN157" s="427"/>
      <c r="BRO157" s="427"/>
      <c r="BRP157" s="427"/>
      <c r="BRQ157" s="427"/>
      <c r="BRR157" s="427"/>
      <c r="BRS157" s="427"/>
      <c r="BRT157" s="427"/>
      <c r="BRU157" s="427"/>
      <c r="BRV157" s="427"/>
      <c r="BRW157" s="427"/>
      <c r="BRX157" s="427"/>
      <c r="BRY157" s="427"/>
      <c r="BRZ157" s="427"/>
      <c r="BSA157" s="427"/>
      <c r="BSB157" s="427"/>
      <c r="BSC157" s="427"/>
      <c r="BSD157" s="427"/>
      <c r="BSE157" s="427"/>
      <c r="BSF157" s="427"/>
      <c r="BSG157" s="427"/>
      <c r="BSH157" s="427"/>
      <c r="BSI157" s="427"/>
      <c r="BSJ157" s="427"/>
      <c r="BSK157" s="427"/>
      <c r="BSL157" s="427"/>
      <c r="BSM157" s="427"/>
      <c r="BSN157" s="427"/>
      <c r="BSO157" s="427"/>
      <c r="BSP157" s="427"/>
      <c r="BSQ157" s="427"/>
      <c r="BSR157" s="427"/>
      <c r="BSS157" s="427"/>
      <c r="BST157" s="427"/>
      <c r="BSU157" s="427"/>
      <c r="BSV157" s="427"/>
      <c r="BSW157" s="427"/>
      <c r="BSX157" s="427"/>
      <c r="BSY157" s="427"/>
      <c r="BSZ157" s="427"/>
      <c r="BTA157" s="427"/>
      <c r="BTB157" s="427"/>
      <c r="BTC157" s="427"/>
      <c r="BTD157" s="427"/>
      <c r="BTE157" s="427"/>
      <c r="BTF157" s="427"/>
      <c r="BTG157" s="427"/>
      <c r="BTH157" s="427"/>
      <c r="BTI157" s="427"/>
      <c r="BTJ157" s="427"/>
      <c r="BTK157" s="427"/>
      <c r="BTL157" s="427"/>
      <c r="BTM157" s="427"/>
      <c r="BTN157" s="427"/>
      <c r="BTO157" s="427"/>
      <c r="BTP157" s="427"/>
      <c r="BTQ157" s="427"/>
      <c r="BTR157" s="427"/>
      <c r="BTS157" s="427"/>
      <c r="BTT157" s="427"/>
      <c r="BTU157" s="427"/>
      <c r="BTV157" s="427"/>
      <c r="BTW157" s="427"/>
      <c r="BTX157" s="427"/>
      <c r="BTY157" s="427"/>
      <c r="BTZ157" s="427"/>
      <c r="BUA157" s="427"/>
      <c r="BUB157" s="427"/>
      <c r="BUC157" s="427"/>
      <c r="BUD157" s="427"/>
      <c r="BUE157" s="427"/>
      <c r="BUF157" s="427"/>
      <c r="BUG157" s="427"/>
      <c r="BUH157" s="427"/>
      <c r="BUI157" s="427"/>
      <c r="BUJ157" s="427"/>
      <c r="BUK157" s="427"/>
      <c r="BUL157" s="427"/>
      <c r="BUM157" s="427"/>
      <c r="BUN157" s="427"/>
      <c r="BUO157" s="427"/>
      <c r="BUP157" s="427"/>
      <c r="BUQ157" s="427"/>
      <c r="BUR157" s="427"/>
      <c r="BUS157" s="427"/>
      <c r="BUT157" s="427"/>
      <c r="BUU157" s="427"/>
      <c r="BUV157" s="427"/>
      <c r="BUW157" s="427"/>
      <c r="BUX157" s="427"/>
      <c r="BUY157" s="427"/>
      <c r="BUZ157" s="427"/>
      <c r="BVA157" s="427"/>
      <c r="BVB157" s="427"/>
      <c r="BVC157" s="427"/>
      <c r="BVD157" s="427"/>
      <c r="BVE157" s="427"/>
      <c r="BVF157" s="427"/>
      <c r="BVG157" s="427"/>
      <c r="BVH157" s="427"/>
      <c r="BVI157" s="427"/>
      <c r="BVJ157" s="427"/>
      <c r="BVK157" s="427"/>
      <c r="BVL157" s="427"/>
      <c r="BVM157" s="427"/>
      <c r="BVN157" s="427"/>
      <c r="BVO157" s="427"/>
      <c r="BVP157" s="427"/>
      <c r="BVQ157" s="427"/>
      <c r="BVR157" s="427"/>
      <c r="BVS157" s="427"/>
      <c r="BVT157" s="427"/>
      <c r="BVU157" s="427"/>
      <c r="BVV157" s="427"/>
      <c r="BVW157" s="427"/>
      <c r="BVX157" s="427"/>
      <c r="BVY157" s="427"/>
      <c r="BVZ157" s="427"/>
      <c r="BWA157" s="427"/>
      <c r="BWB157" s="427"/>
      <c r="BWC157" s="427"/>
      <c r="BWD157" s="427"/>
      <c r="BWE157" s="427"/>
      <c r="BWF157" s="427"/>
      <c r="BWG157" s="427"/>
      <c r="BWH157" s="427"/>
      <c r="BWI157" s="427"/>
      <c r="BWJ157" s="427"/>
      <c r="BWK157" s="427"/>
      <c r="BWL157" s="427"/>
      <c r="BWM157" s="427"/>
      <c r="BWN157" s="427"/>
      <c r="BWO157" s="427"/>
      <c r="BWP157" s="427"/>
      <c r="BWQ157" s="427"/>
      <c r="BWR157" s="427"/>
      <c r="BWS157" s="427"/>
      <c r="BWT157" s="427"/>
      <c r="BWU157" s="427"/>
      <c r="BWV157" s="427"/>
      <c r="BWW157" s="427"/>
      <c r="BWX157" s="427"/>
      <c r="BWY157" s="427"/>
      <c r="BWZ157" s="427"/>
      <c r="BXA157" s="427"/>
      <c r="BXB157" s="427"/>
      <c r="BXC157" s="427"/>
      <c r="BXD157" s="427"/>
      <c r="BXE157" s="427"/>
      <c r="BXF157" s="427"/>
      <c r="BXG157" s="427"/>
      <c r="BXH157" s="427"/>
      <c r="BXI157" s="427"/>
      <c r="BXJ157" s="427"/>
      <c r="BXK157" s="427"/>
      <c r="BXL157" s="427"/>
      <c r="BXM157" s="427"/>
      <c r="BXN157" s="427"/>
      <c r="BXO157" s="427"/>
      <c r="BXP157" s="427"/>
      <c r="BXQ157" s="427"/>
      <c r="BXR157" s="427"/>
      <c r="BXS157" s="427"/>
      <c r="BXT157" s="427"/>
      <c r="BXU157" s="427"/>
      <c r="BXV157" s="427"/>
      <c r="BXW157" s="427"/>
      <c r="BXX157" s="427"/>
      <c r="BXY157" s="427"/>
      <c r="BXZ157" s="427"/>
      <c r="BYA157" s="427"/>
      <c r="BYB157" s="427"/>
      <c r="BYC157" s="427"/>
      <c r="BYD157" s="427"/>
      <c r="BYE157" s="427"/>
      <c r="BYF157" s="427"/>
      <c r="BYG157" s="427"/>
      <c r="BYH157" s="427"/>
      <c r="BYI157" s="427"/>
      <c r="BYJ157" s="427"/>
      <c r="BYK157" s="427"/>
      <c r="BYL157" s="427"/>
      <c r="BYM157" s="427"/>
      <c r="BYN157" s="427"/>
      <c r="BYO157" s="427"/>
      <c r="BYP157" s="427"/>
      <c r="BYQ157" s="427"/>
      <c r="BYR157" s="427"/>
      <c r="BYS157" s="427"/>
      <c r="BYT157" s="427"/>
      <c r="BYU157" s="427"/>
      <c r="BYV157" s="427"/>
      <c r="BYW157" s="427"/>
      <c r="BYX157" s="427"/>
      <c r="BYY157" s="427"/>
      <c r="BYZ157" s="427"/>
      <c r="BZA157" s="427"/>
      <c r="BZB157" s="427"/>
      <c r="BZC157" s="427"/>
      <c r="BZD157" s="427"/>
      <c r="BZE157" s="427"/>
      <c r="BZF157" s="427"/>
      <c r="BZG157" s="427"/>
      <c r="BZH157" s="427"/>
      <c r="BZI157" s="427"/>
      <c r="BZJ157" s="427"/>
      <c r="BZK157" s="427"/>
      <c r="BZL157" s="427"/>
      <c r="BZM157" s="427"/>
      <c r="BZN157" s="427"/>
      <c r="BZO157" s="427"/>
      <c r="BZP157" s="427"/>
      <c r="BZQ157" s="427"/>
      <c r="BZR157" s="427"/>
      <c r="BZS157" s="427"/>
      <c r="BZT157" s="427"/>
      <c r="BZU157" s="427"/>
      <c r="BZV157" s="427"/>
      <c r="BZW157" s="427"/>
      <c r="BZX157" s="427"/>
      <c r="BZY157" s="427"/>
      <c r="BZZ157" s="427"/>
      <c r="CAA157" s="427"/>
      <c r="CAB157" s="427"/>
      <c r="CAC157" s="427"/>
      <c r="CAD157" s="427"/>
      <c r="CAE157" s="427"/>
      <c r="CAF157" s="427"/>
      <c r="CAG157" s="427"/>
      <c r="CAH157" s="427"/>
      <c r="CAI157" s="427"/>
      <c r="CAJ157" s="427"/>
      <c r="CAK157" s="427"/>
      <c r="CAL157" s="427"/>
      <c r="CAM157" s="427"/>
      <c r="CAN157" s="427"/>
      <c r="CAO157" s="427"/>
      <c r="CAP157" s="427"/>
      <c r="CAQ157" s="427"/>
      <c r="CAR157" s="427"/>
      <c r="CAS157" s="427"/>
      <c r="CAT157" s="427"/>
      <c r="CAU157" s="427"/>
      <c r="CAV157" s="427"/>
      <c r="CAW157" s="427"/>
      <c r="CAX157" s="427"/>
      <c r="CAY157" s="427"/>
      <c r="CAZ157" s="427"/>
      <c r="CBA157" s="427"/>
      <c r="CBB157" s="427"/>
      <c r="CBC157" s="427"/>
      <c r="CBD157" s="427"/>
      <c r="CBE157" s="427"/>
      <c r="CBF157" s="427"/>
      <c r="CBG157" s="427"/>
      <c r="CBH157" s="427"/>
      <c r="CBI157" s="427"/>
      <c r="CBJ157" s="427"/>
      <c r="CBK157" s="427"/>
      <c r="CBL157" s="427"/>
      <c r="CBM157" s="427"/>
      <c r="CBN157" s="427"/>
      <c r="CBO157" s="427"/>
      <c r="CBP157" s="427"/>
      <c r="CBQ157" s="427"/>
      <c r="CBR157" s="427"/>
      <c r="CBS157" s="427"/>
      <c r="CBT157" s="427"/>
      <c r="CBU157" s="427"/>
      <c r="CBV157" s="427"/>
      <c r="CBW157" s="427"/>
      <c r="CBX157" s="427"/>
      <c r="CBY157" s="427"/>
      <c r="CBZ157" s="427"/>
      <c r="CCA157" s="427"/>
      <c r="CCB157" s="427"/>
      <c r="CCC157" s="427"/>
      <c r="CCD157" s="427"/>
      <c r="CCE157" s="427"/>
      <c r="CCF157" s="427"/>
      <c r="CCG157" s="427"/>
      <c r="CCH157" s="427"/>
      <c r="CCI157" s="427"/>
      <c r="CCJ157" s="427"/>
      <c r="CCK157" s="427"/>
      <c r="CCL157" s="427"/>
      <c r="CCM157" s="427"/>
      <c r="CCN157" s="427"/>
      <c r="CCO157" s="427"/>
      <c r="CCP157" s="427"/>
      <c r="CCQ157" s="427"/>
      <c r="CCR157" s="427"/>
      <c r="CCS157" s="427"/>
      <c r="CCT157" s="427"/>
      <c r="CCU157" s="427"/>
      <c r="CCV157" s="427"/>
      <c r="CCW157" s="427"/>
      <c r="CCX157" s="427"/>
      <c r="CCY157" s="427"/>
      <c r="CCZ157" s="427"/>
      <c r="CDA157" s="427"/>
      <c r="CDB157" s="427"/>
      <c r="CDC157" s="427"/>
      <c r="CDD157" s="427"/>
      <c r="CDE157" s="427"/>
      <c r="CDF157" s="427"/>
      <c r="CDG157" s="427"/>
      <c r="CDH157" s="427"/>
      <c r="CDI157" s="427"/>
      <c r="CDJ157" s="427"/>
      <c r="CDK157" s="427"/>
      <c r="CDL157" s="427"/>
      <c r="CDM157" s="427"/>
      <c r="CDN157" s="427"/>
      <c r="CDO157" s="427"/>
      <c r="CDP157" s="427"/>
      <c r="CDQ157" s="427"/>
      <c r="CDR157" s="427"/>
      <c r="CDS157" s="427"/>
      <c r="CDT157" s="427"/>
      <c r="CDU157" s="427"/>
      <c r="CDV157" s="427"/>
      <c r="CDW157" s="427"/>
      <c r="CDX157" s="427"/>
      <c r="CDY157" s="427"/>
      <c r="CDZ157" s="427"/>
      <c r="CEA157" s="427"/>
      <c r="CEB157" s="427"/>
      <c r="CEC157" s="427"/>
      <c r="CED157" s="427"/>
      <c r="CEE157" s="427"/>
      <c r="CEF157" s="427"/>
      <c r="CEG157" s="427"/>
      <c r="CEH157" s="427"/>
      <c r="CEI157" s="427"/>
      <c r="CEJ157" s="427"/>
      <c r="CEK157" s="427"/>
      <c r="CEL157" s="427"/>
      <c r="CEM157" s="427"/>
      <c r="CEN157" s="427"/>
      <c r="CEO157" s="427"/>
      <c r="CEP157" s="427"/>
      <c r="CEQ157" s="427"/>
      <c r="CER157" s="427"/>
      <c r="CES157" s="427"/>
      <c r="CET157" s="427"/>
      <c r="CEU157" s="427"/>
      <c r="CEV157" s="427"/>
      <c r="CEW157" s="427"/>
      <c r="CEX157" s="427"/>
      <c r="CEY157" s="427"/>
      <c r="CEZ157" s="427"/>
      <c r="CFA157" s="427"/>
      <c r="CFB157" s="427"/>
      <c r="CFC157" s="427"/>
      <c r="CFD157" s="427"/>
      <c r="CFE157" s="427"/>
      <c r="CFF157" s="427"/>
      <c r="CFG157" s="427"/>
      <c r="CFH157" s="427"/>
      <c r="CFI157" s="427"/>
      <c r="CFJ157" s="427"/>
      <c r="CFK157" s="427"/>
      <c r="CFL157" s="427"/>
      <c r="CFM157" s="427"/>
      <c r="CFN157" s="427"/>
      <c r="CFO157" s="427"/>
      <c r="CFP157" s="427"/>
      <c r="CFQ157" s="427"/>
      <c r="CFR157" s="427"/>
      <c r="CFS157" s="427"/>
      <c r="CFT157" s="427"/>
      <c r="CFU157" s="427"/>
      <c r="CFV157" s="427"/>
      <c r="CFW157" s="427"/>
      <c r="CFX157" s="427"/>
      <c r="CFY157" s="427"/>
      <c r="CFZ157" s="427"/>
      <c r="CGA157" s="427"/>
      <c r="CGB157" s="427"/>
      <c r="CGC157" s="427"/>
      <c r="CGD157" s="427"/>
      <c r="CGE157" s="427"/>
      <c r="CGF157" s="427"/>
      <c r="CGG157" s="427"/>
      <c r="CGH157" s="427"/>
      <c r="CGI157" s="427"/>
      <c r="CGJ157" s="427"/>
      <c r="CGK157" s="427"/>
      <c r="CGL157" s="427"/>
      <c r="CGM157" s="427"/>
      <c r="CGN157" s="427"/>
      <c r="CGO157" s="427"/>
      <c r="CGP157" s="427"/>
      <c r="CGQ157" s="427"/>
      <c r="CGR157" s="427"/>
      <c r="CGS157" s="427"/>
      <c r="CGT157" s="427"/>
      <c r="CGU157" s="427"/>
      <c r="CGV157" s="427"/>
      <c r="CGW157" s="427"/>
      <c r="CGX157" s="427"/>
      <c r="CGY157" s="427"/>
      <c r="CGZ157" s="427"/>
      <c r="CHA157" s="427"/>
      <c r="CHB157" s="427"/>
      <c r="CHC157" s="427"/>
      <c r="CHD157" s="427"/>
      <c r="CHE157" s="427"/>
      <c r="CHF157" s="427"/>
      <c r="CHG157" s="427"/>
      <c r="CHH157" s="427"/>
      <c r="CHI157" s="427"/>
      <c r="CHJ157" s="427"/>
      <c r="CHK157" s="427"/>
      <c r="CHL157" s="427"/>
      <c r="CHM157" s="427"/>
      <c r="CHN157" s="427"/>
      <c r="CHO157" s="427"/>
      <c r="CHP157" s="427"/>
      <c r="CHQ157" s="427"/>
      <c r="CHR157" s="427"/>
      <c r="CHS157" s="427"/>
      <c r="CHT157" s="427"/>
      <c r="CHU157" s="427"/>
      <c r="CHV157" s="427"/>
      <c r="CHW157" s="427"/>
      <c r="CHX157" s="427"/>
      <c r="CHY157" s="427"/>
      <c r="CHZ157" s="427"/>
      <c r="CIA157" s="427"/>
      <c r="CIB157" s="427"/>
      <c r="CIC157" s="427"/>
      <c r="CID157" s="427"/>
      <c r="CIE157" s="427"/>
      <c r="CIF157" s="427"/>
      <c r="CIG157" s="427"/>
      <c r="CIH157" s="427"/>
      <c r="CII157" s="427"/>
      <c r="CIJ157" s="427"/>
      <c r="CIK157" s="427"/>
      <c r="CIL157" s="427"/>
      <c r="CIM157" s="427"/>
      <c r="CIN157" s="427"/>
      <c r="CIO157" s="427"/>
      <c r="CIP157" s="427"/>
      <c r="CIQ157" s="427"/>
      <c r="CIR157" s="427"/>
      <c r="CIS157" s="427"/>
      <c r="CIT157" s="427"/>
      <c r="CIU157" s="427"/>
      <c r="CIV157" s="427"/>
      <c r="CIW157" s="427"/>
      <c r="CIX157" s="427"/>
      <c r="CIY157" s="427"/>
      <c r="CIZ157" s="427"/>
      <c r="CJA157" s="427"/>
      <c r="CJB157" s="427"/>
      <c r="CJC157" s="427"/>
      <c r="CJD157" s="427"/>
      <c r="CJE157" s="427"/>
      <c r="CJF157" s="427"/>
      <c r="CJG157" s="427"/>
      <c r="CJH157" s="427"/>
      <c r="CJI157" s="427"/>
      <c r="CJJ157" s="427"/>
      <c r="CJK157" s="427"/>
      <c r="CJL157" s="427"/>
      <c r="CJM157" s="427"/>
      <c r="CJN157" s="427"/>
      <c r="CJO157" s="427"/>
      <c r="CJP157" s="427"/>
      <c r="CJQ157" s="427"/>
      <c r="CJR157" s="427"/>
      <c r="CJS157" s="427"/>
      <c r="CJT157" s="427"/>
      <c r="CJU157" s="427"/>
      <c r="CJV157" s="427"/>
      <c r="CJW157" s="427"/>
      <c r="CJX157" s="427"/>
      <c r="CJY157" s="427"/>
      <c r="CJZ157" s="427"/>
      <c r="CKA157" s="427"/>
      <c r="CKB157" s="427"/>
      <c r="CKC157" s="427"/>
      <c r="CKD157" s="427"/>
      <c r="CKE157" s="427"/>
      <c r="CKF157" s="427"/>
      <c r="CKG157" s="427"/>
      <c r="CKH157" s="427"/>
      <c r="CKI157" s="427"/>
      <c r="CKJ157" s="427"/>
      <c r="CKK157" s="427"/>
      <c r="CKL157" s="427"/>
      <c r="CKM157" s="427"/>
      <c r="CKN157" s="427"/>
      <c r="CKO157" s="427"/>
      <c r="CKP157" s="427"/>
      <c r="CKQ157" s="427"/>
      <c r="CKR157" s="427"/>
      <c r="CKS157" s="427"/>
      <c r="CKT157" s="427"/>
      <c r="CKU157" s="427"/>
      <c r="CKV157" s="427"/>
      <c r="CKW157" s="427"/>
      <c r="CKX157" s="427"/>
      <c r="CKY157" s="427"/>
      <c r="CKZ157" s="427"/>
      <c r="CLA157" s="427"/>
      <c r="CLB157" s="427"/>
      <c r="CLC157" s="427"/>
      <c r="CLD157" s="427"/>
      <c r="CLE157" s="427"/>
      <c r="CLF157" s="427"/>
      <c r="CLG157" s="427"/>
      <c r="CLH157" s="427"/>
      <c r="CLI157" s="427"/>
      <c r="CLJ157" s="427"/>
      <c r="CLK157" s="427"/>
      <c r="CLL157" s="427"/>
      <c r="CLM157" s="427"/>
      <c r="CLN157" s="427"/>
      <c r="CLO157" s="427"/>
      <c r="CLP157" s="427"/>
      <c r="CLQ157" s="427"/>
      <c r="CLR157" s="427"/>
      <c r="CLS157" s="427"/>
      <c r="CLT157" s="427"/>
      <c r="CLU157" s="427"/>
      <c r="CLV157" s="427"/>
      <c r="CLW157" s="427"/>
      <c r="CLX157" s="427"/>
      <c r="CLY157" s="427"/>
      <c r="CLZ157" s="427"/>
      <c r="CMA157" s="427"/>
      <c r="CMB157" s="427"/>
      <c r="CMC157" s="427"/>
      <c r="CMD157" s="427"/>
      <c r="CME157" s="427"/>
      <c r="CMF157" s="427"/>
      <c r="CMG157" s="427"/>
      <c r="CMH157" s="427"/>
      <c r="CMI157" s="427"/>
      <c r="CMJ157" s="427"/>
      <c r="CMK157" s="427"/>
      <c r="CML157" s="427"/>
      <c r="CMM157" s="427"/>
      <c r="CMN157" s="427"/>
      <c r="CMO157" s="427"/>
      <c r="CMP157" s="427"/>
      <c r="CMQ157" s="427"/>
      <c r="CMR157" s="427"/>
      <c r="CMS157" s="427"/>
      <c r="CMT157" s="427"/>
      <c r="CMU157" s="427"/>
      <c r="CMV157" s="427"/>
      <c r="CMW157" s="427"/>
      <c r="CMX157" s="427"/>
      <c r="CMY157" s="427"/>
      <c r="CMZ157" s="427"/>
      <c r="CNA157" s="427"/>
      <c r="CNB157" s="427"/>
      <c r="CNC157" s="427"/>
      <c r="CND157" s="427"/>
      <c r="CNE157" s="427"/>
      <c r="CNF157" s="427"/>
      <c r="CNG157" s="427"/>
      <c r="CNH157" s="427"/>
      <c r="CNI157" s="427"/>
      <c r="CNJ157" s="427"/>
      <c r="CNK157" s="427"/>
      <c r="CNL157" s="427"/>
      <c r="CNM157" s="427"/>
      <c r="CNN157" s="427"/>
      <c r="CNO157" s="427"/>
      <c r="CNP157" s="427"/>
      <c r="CNQ157" s="427"/>
      <c r="CNR157" s="427"/>
      <c r="CNS157" s="427"/>
      <c r="CNT157" s="427"/>
      <c r="CNU157" s="427"/>
      <c r="CNV157" s="427"/>
      <c r="CNW157" s="427"/>
      <c r="CNX157" s="427"/>
      <c r="CNY157" s="427"/>
      <c r="CNZ157" s="427"/>
      <c r="COA157" s="427"/>
      <c r="COB157" s="427"/>
      <c r="COC157" s="427"/>
      <c r="COD157" s="427"/>
      <c r="COE157" s="427"/>
      <c r="COF157" s="427"/>
      <c r="COG157" s="427"/>
      <c r="COH157" s="427"/>
      <c r="COI157" s="427"/>
      <c r="COJ157" s="427"/>
      <c r="COK157" s="427"/>
      <c r="COL157" s="427"/>
      <c r="COM157" s="427"/>
      <c r="CON157" s="427"/>
      <c r="COO157" s="427"/>
      <c r="COP157" s="427"/>
      <c r="COQ157" s="427"/>
      <c r="COR157" s="427"/>
      <c r="COS157" s="427"/>
      <c r="COT157" s="427"/>
      <c r="COU157" s="427"/>
      <c r="COV157" s="427"/>
      <c r="COW157" s="427"/>
      <c r="COX157" s="427"/>
      <c r="COY157" s="427"/>
      <c r="COZ157" s="427"/>
      <c r="CPA157" s="427"/>
      <c r="CPB157" s="427"/>
      <c r="CPC157" s="427"/>
      <c r="CPD157" s="427"/>
      <c r="CPE157" s="427"/>
      <c r="CPF157" s="427"/>
      <c r="CPG157" s="427"/>
      <c r="CPH157" s="427"/>
      <c r="CPI157" s="427"/>
      <c r="CPJ157" s="427"/>
      <c r="CPK157" s="427"/>
      <c r="CPL157" s="427"/>
      <c r="CPM157" s="427"/>
      <c r="CPN157" s="427"/>
      <c r="CPO157" s="427"/>
      <c r="CPP157" s="427"/>
      <c r="CPQ157" s="427"/>
      <c r="CPR157" s="427"/>
      <c r="CPS157" s="427"/>
      <c r="CPT157" s="427"/>
      <c r="CPU157" s="427"/>
      <c r="CPV157" s="427"/>
      <c r="CPW157" s="427"/>
      <c r="CPX157" s="427"/>
      <c r="CPY157" s="427"/>
      <c r="CPZ157" s="427"/>
      <c r="CQA157" s="427"/>
      <c r="CQB157" s="427"/>
      <c r="CQC157" s="427"/>
      <c r="CQD157" s="427"/>
      <c r="CQE157" s="427"/>
      <c r="CQF157" s="427"/>
      <c r="CQG157" s="427"/>
      <c r="CQH157" s="427"/>
      <c r="CQI157" s="427"/>
      <c r="CQJ157" s="427"/>
      <c r="CQK157" s="427"/>
      <c r="CQL157" s="427"/>
      <c r="CQM157" s="427"/>
      <c r="CQN157" s="427"/>
      <c r="CQO157" s="427"/>
      <c r="CQP157" s="427"/>
      <c r="CQQ157" s="427"/>
      <c r="CQR157" s="427"/>
      <c r="CQS157" s="427"/>
      <c r="CQT157" s="427"/>
      <c r="CQU157" s="427"/>
      <c r="CQV157" s="427"/>
      <c r="CQW157" s="427"/>
      <c r="CQX157" s="427"/>
      <c r="CQY157" s="427"/>
      <c r="CQZ157" s="427"/>
      <c r="CRA157" s="427"/>
      <c r="CRB157" s="427"/>
      <c r="CRC157" s="427"/>
      <c r="CRD157" s="427"/>
      <c r="CRE157" s="427"/>
      <c r="CRF157" s="427"/>
      <c r="CRG157" s="427"/>
      <c r="CRH157" s="427"/>
      <c r="CRI157" s="427"/>
      <c r="CRJ157" s="427"/>
      <c r="CRK157" s="427"/>
      <c r="CRL157" s="427"/>
      <c r="CRM157" s="427"/>
      <c r="CRN157" s="427"/>
      <c r="CRO157" s="427"/>
      <c r="CRP157" s="427"/>
      <c r="CRQ157" s="427"/>
      <c r="CRR157" s="427"/>
      <c r="CRS157" s="427"/>
      <c r="CRT157" s="427"/>
      <c r="CRU157" s="427"/>
      <c r="CRV157" s="427"/>
      <c r="CRW157" s="427"/>
      <c r="CRX157" s="427"/>
      <c r="CRY157" s="427"/>
      <c r="CRZ157" s="427"/>
      <c r="CSA157" s="427"/>
      <c r="CSB157" s="427"/>
      <c r="CSC157" s="427"/>
      <c r="CSD157" s="427"/>
      <c r="CSE157" s="427"/>
      <c r="CSF157" s="427"/>
      <c r="CSG157" s="427"/>
      <c r="CSH157" s="427"/>
      <c r="CSI157" s="427"/>
      <c r="CSJ157" s="427"/>
      <c r="CSK157" s="427"/>
      <c r="CSL157" s="427"/>
      <c r="CSM157" s="427"/>
      <c r="CSN157" s="427"/>
      <c r="CSO157" s="427"/>
      <c r="CSP157" s="427"/>
      <c r="CSQ157" s="427"/>
      <c r="CSR157" s="427"/>
      <c r="CSS157" s="427"/>
      <c r="CST157" s="427"/>
      <c r="CSU157" s="427"/>
      <c r="CSV157" s="427"/>
      <c r="CSW157" s="427"/>
      <c r="CSX157" s="427"/>
      <c r="CSY157" s="427"/>
      <c r="CSZ157" s="427"/>
      <c r="CTA157" s="427"/>
      <c r="CTB157" s="427"/>
      <c r="CTC157" s="427"/>
      <c r="CTD157" s="427"/>
      <c r="CTE157" s="427"/>
      <c r="CTF157" s="427"/>
      <c r="CTG157" s="427"/>
      <c r="CTH157" s="427"/>
      <c r="CTI157" s="427"/>
      <c r="CTJ157" s="427"/>
      <c r="CTK157" s="427"/>
      <c r="CTL157" s="427"/>
      <c r="CTM157" s="427"/>
      <c r="CTN157" s="427"/>
      <c r="CTO157" s="427"/>
      <c r="CTP157" s="427"/>
      <c r="CTQ157" s="427"/>
      <c r="CTR157" s="427"/>
      <c r="CTS157" s="427"/>
      <c r="CTT157" s="427"/>
      <c r="CTU157" s="427"/>
      <c r="CTV157" s="427"/>
      <c r="CTW157" s="427"/>
      <c r="CTX157" s="427"/>
      <c r="CTY157" s="427"/>
      <c r="CTZ157" s="427"/>
      <c r="CUA157" s="427"/>
      <c r="CUB157" s="427"/>
      <c r="CUC157" s="427"/>
      <c r="CUD157" s="427"/>
      <c r="CUE157" s="427"/>
      <c r="CUF157" s="427"/>
      <c r="CUG157" s="427"/>
      <c r="CUH157" s="427"/>
      <c r="CUI157" s="427"/>
      <c r="CUJ157" s="427"/>
      <c r="CUK157" s="427"/>
      <c r="CUL157" s="427"/>
      <c r="CUM157" s="427"/>
      <c r="CUN157" s="427"/>
      <c r="CUO157" s="427"/>
      <c r="CUP157" s="427"/>
      <c r="CUQ157" s="427"/>
      <c r="CUR157" s="427"/>
      <c r="CUS157" s="427"/>
      <c r="CUT157" s="427"/>
      <c r="CUU157" s="427"/>
      <c r="CUV157" s="427"/>
      <c r="CUW157" s="427"/>
      <c r="CUX157" s="427"/>
      <c r="CUY157" s="427"/>
      <c r="CUZ157" s="427"/>
      <c r="CVA157" s="427"/>
      <c r="CVB157" s="427"/>
      <c r="CVC157" s="427"/>
      <c r="CVD157" s="427"/>
      <c r="CVE157" s="427"/>
      <c r="CVF157" s="427"/>
      <c r="CVG157" s="427"/>
      <c r="CVH157" s="427"/>
      <c r="CVI157" s="427"/>
      <c r="CVJ157" s="427"/>
      <c r="CVK157" s="427"/>
      <c r="CVL157" s="427"/>
      <c r="CVM157" s="427"/>
      <c r="CVN157" s="427"/>
      <c r="CVO157" s="427"/>
      <c r="CVP157" s="427"/>
      <c r="CVQ157" s="427"/>
      <c r="CVR157" s="427"/>
      <c r="CVS157" s="427"/>
      <c r="CVT157" s="427"/>
      <c r="CVU157" s="427"/>
      <c r="CVV157" s="427"/>
      <c r="CVW157" s="427"/>
      <c r="CVX157" s="427"/>
      <c r="CVY157" s="427"/>
      <c r="CVZ157" s="427"/>
      <c r="CWA157" s="427"/>
      <c r="CWB157" s="427"/>
      <c r="CWC157" s="427"/>
      <c r="CWD157" s="427"/>
      <c r="CWE157" s="427"/>
      <c r="CWF157" s="427"/>
      <c r="CWG157" s="427"/>
      <c r="CWH157" s="427"/>
      <c r="CWI157" s="427"/>
      <c r="CWJ157" s="427"/>
      <c r="CWK157" s="427"/>
      <c r="CWL157" s="427"/>
      <c r="CWM157" s="427"/>
      <c r="CWN157" s="427"/>
      <c r="CWO157" s="427"/>
      <c r="CWP157" s="427"/>
      <c r="CWQ157" s="427"/>
      <c r="CWR157" s="427"/>
      <c r="CWS157" s="427"/>
      <c r="CWT157" s="427"/>
      <c r="CWU157" s="427"/>
      <c r="CWV157" s="427"/>
      <c r="CWW157" s="427"/>
      <c r="CWX157" s="427"/>
      <c r="CWY157" s="427"/>
      <c r="CWZ157" s="427"/>
      <c r="CXA157" s="427"/>
      <c r="CXB157" s="427"/>
      <c r="CXC157" s="427"/>
      <c r="CXD157" s="427"/>
      <c r="CXE157" s="427"/>
      <c r="CXF157" s="427"/>
      <c r="CXG157" s="427"/>
      <c r="CXH157" s="427"/>
      <c r="CXI157" s="427"/>
      <c r="CXJ157" s="427"/>
      <c r="CXK157" s="427"/>
      <c r="CXL157" s="427"/>
      <c r="CXM157" s="427"/>
      <c r="CXN157" s="427"/>
      <c r="CXO157" s="427"/>
      <c r="CXP157" s="427"/>
      <c r="CXQ157" s="427"/>
      <c r="CXR157" s="427"/>
      <c r="CXS157" s="427"/>
      <c r="CXT157" s="427"/>
      <c r="CXU157" s="427"/>
      <c r="CXV157" s="427"/>
      <c r="CXW157" s="427"/>
      <c r="CXX157" s="427"/>
      <c r="CXY157" s="427"/>
      <c r="CXZ157" s="427"/>
      <c r="CYA157" s="427"/>
      <c r="CYB157" s="427"/>
      <c r="CYC157" s="427"/>
      <c r="CYD157" s="427"/>
      <c r="CYE157" s="427"/>
      <c r="CYF157" s="427"/>
      <c r="CYG157" s="427"/>
      <c r="CYH157" s="427"/>
      <c r="CYI157" s="427"/>
      <c r="CYJ157" s="427"/>
      <c r="CYK157" s="427"/>
      <c r="CYL157" s="427"/>
      <c r="CYM157" s="427"/>
      <c r="CYN157" s="427"/>
      <c r="CYO157" s="427"/>
      <c r="CYP157" s="427"/>
      <c r="CYQ157" s="427"/>
      <c r="CYR157" s="427"/>
      <c r="CYS157" s="427"/>
      <c r="CYT157" s="427"/>
      <c r="CYU157" s="427"/>
      <c r="CYV157" s="427"/>
      <c r="CYW157" s="427"/>
      <c r="CYX157" s="427"/>
      <c r="CYY157" s="427"/>
      <c r="CYZ157" s="427"/>
      <c r="CZA157" s="427"/>
      <c r="CZB157" s="427"/>
      <c r="CZC157" s="427"/>
      <c r="CZD157" s="427"/>
      <c r="CZE157" s="427"/>
      <c r="CZF157" s="427"/>
      <c r="CZG157" s="427"/>
      <c r="CZH157" s="427"/>
      <c r="CZI157" s="427"/>
      <c r="CZJ157" s="427"/>
      <c r="CZK157" s="427"/>
      <c r="CZL157" s="427"/>
      <c r="CZM157" s="427"/>
      <c r="CZN157" s="427"/>
      <c r="CZO157" s="427"/>
      <c r="CZP157" s="427"/>
      <c r="CZQ157" s="427"/>
      <c r="CZR157" s="427"/>
      <c r="CZS157" s="427"/>
      <c r="CZT157" s="427"/>
      <c r="CZU157" s="427"/>
      <c r="CZV157" s="427"/>
      <c r="CZW157" s="427"/>
      <c r="CZX157" s="427"/>
      <c r="CZY157" s="427"/>
      <c r="CZZ157" s="427"/>
      <c r="DAA157" s="427"/>
      <c r="DAB157" s="427"/>
      <c r="DAC157" s="427"/>
      <c r="DAD157" s="427"/>
      <c r="DAE157" s="427"/>
      <c r="DAF157" s="427"/>
      <c r="DAG157" s="427"/>
      <c r="DAH157" s="427"/>
      <c r="DAI157" s="427"/>
      <c r="DAJ157" s="427"/>
      <c r="DAK157" s="427"/>
      <c r="DAL157" s="427"/>
      <c r="DAM157" s="427"/>
      <c r="DAN157" s="427"/>
      <c r="DAO157" s="427"/>
      <c r="DAP157" s="427"/>
      <c r="DAQ157" s="427"/>
      <c r="DAR157" s="427"/>
      <c r="DAS157" s="427"/>
      <c r="DAT157" s="427"/>
      <c r="DAU157" s="427"/>
      <c r="DAV157" s="427"/>
      <c r="DAW157" s="427"/>
      <c r="DAX157" s="427"/>
      <c r="DAY157" s="427"/>
      <c r="DAZ157" s="427"/>
      <c r="DBA157" s="427"/>
      <c r="DBB157" s="427"/>
      <c r="DBC157" s="427"/>
      <c r="DBD157" s="427"/>
      <c r="DBE157" s="427"/>
      <c r="DBF157" s="427"/>
      <c r="DBG157" s="427"/>
      <c r="DBH157" s="427"/>
      <c r="DBI157" s="427"/>
      <c r="DBJ157" s="427"/>
      <c r="DBK157" s="427"/>
      <c r="DBL157" s="427"/>
      <c r="DBM157" s="427"/>
      <c r="DBN157" s="427"/>
      <c r="DBO157" s="427"/>
      <c r="DBP157" s="427"/>
      <c r="DBQ157" s="427"/>
      <c r="DBR157" s="427"/>
      <c r="DBS157" s="427"/>
      <c r="DBT157" s="427"/>
      <c r="DBU157" s="427"/>
      <c r="DBV157" s="427"/>
      <c r="DBW157" s="427"/>
      <c r="DBX157" s="427"/>
      <c r="DBY157" s="427"/>
      <c r="DBZ157" s="427"/>
      <c r="DCA157" s="427"/>
      <c r="DCB157" s="427"/>
      <c r="DCC157" s="427"/>
      <c r="DCD157" s="427"/>
      <c r="DCE157" s="427"/>
      <c r="DCF157" s="427"/>
      <c r="DCG157" s="427"/>
      <c r="DCH157" s="427"/>
      <c r="DCI157" s="427"/>
      <c r="DCJ157" s="427"/>
      <c r="DCK157" s="427"/>
      <c r="DCL157" s="427"/>
      <c r="DCM157" s="427"/>
      <c r="DCN157" s="427"/>
      <c r="DCO157" s="427"/>
      <c r="DCP157" s="427"/>
      <c r="DCQ157" s="427"/>
      <c r="DCR157" s="427"/>
      <c r="DCS157" s="427"/>
      <c r="DCT157" s="427"/>
      <c r="DCU157" s="427"/>
      <c r="DCV157" s="427"/>
      <c r="DCW157" s="427"/>
      <c r="DCX157" s="427"/>
      <c r="DCY157" s="427"/>
      <c r="DCZ157" s="427"/>
      <c r="DDA157" s="427"/>
      <c r="DDB157" s="427"/>
      <c r="DDC157" s="427"/>
      <c r="DDD157" s="427"/>
      <c r="DDE157" s="427"/>
      <c r="DDF157" s="427"/>
      <c r="DDG157" s="427"/>
      <c r="DDH157" s="427"/>
      <c r="DDI157" s="427"/>
      <c r="DDJ157" s="427"/>
      <c r="DDK157" s="427"/>
      <c r="DDL157" s="427"/>
      <c r="DDM157" s="427"/>
      <c r="DDN157" s="427"/>
      <c r="DDO157" s="427"/>
      <c r="DDP157" s="427"/>
      <c r="DDQ157" s="427"/>
      <c r="DDR157" s="427"/>
      <c r="DDS157" s="427"/>
      <c r="DDT157" s="427"/>
      <c r="DDU157" s="427"/>
      <c r="DDV157" s="427"/>
      <c r="DDW157" s="427"/>
      <c r="DDX157" s="427"/>
      <c r="DDY157" s="427"/>
      <c r="DDZ157" s="427"/>
      <c r="DEA157" s="427"/>
      <c r="DEB157" s="427"/>
      <c r="DEC157" s="427"/>
      <c r="DED157" s="427"/>
      <c r="DEE157" s="427"/>
      <c r="DEF157" s="427"/>
      <c r="DEG157" s="427"/>
      <c r="DEH157" s="427"/>
      <c r="DEI157" s="427"/>
      <c r="DEJ157" s="427"/>
      <c r="DEK157" s="427"/>
      <c r="DEL157" s="427"/>
      <c r="DEM157" s="427"/>
      <c r="DEN157" s="427"/>
      <c r="DEO157" s="427"/>
      <c r="DEP157" s="427"/>
      <c r="DEQ157" s="427"/>
      <c r="DER157" s="427"/>
      <c r="DES157" s="427"/>
      <c r="DET157" s="427"/>
      <c r="DEU157" s="427"/>
      <c r="DEV157" s="427"/>
      <c r="DEW157" s="427"/>
      <c r="DEX157" s="427"/>
      <c r="DEY157" s="427"/>
      <c r="DEZ157" s="427"/>
      <c r="DFA157" s="427"/>
      <c r="DFB157" s="427"/>
      <c r="DFC157" s="427"/>
      <c r="DFD157" s="427"/>
      <c r="DFE157" s="427"/>
      <c r="DFF157" s="427"/>
      <c r="DFG157" s="427"/>
      <c r="DFH157" s="427"/>
      <c r="DFI157" s="427"/>
      <c r="DFJ157" s="427"/>
      <c r="DFK157" s="427"/>
      <c r="DFL157" s="427"/>
      <c r="DFM157" s="427"/>
      <c r="DFN157" s="427"/>
      <c r="DFO157" s="427"/>
      <c r="DFP157" s="427"/>
      <c r="DFQ157" s="427"/>
      <c r="DFR157" s="427"/>
      <c r="DFS157" s="427"/>
      <c r="DFT157" s="427"/>
      <c r="DFU157" s="427"/>
      <c r="DFV157" s="427"/>
      <c r="DFW157" s="427"/>
      <c r="DFX157" s="427"/>
      <c r="DFY157" s="427"/>
      <c r="DFZ157" s="427"/>
      <c r="DGA157" s="427"/>
      <c r="DGB157" s="427"/>
      <c r="DGC157" s="427"/>
      <c r="DGD157" s="427"/>
      <c r="DGE157" s="427"/>
      <c r="DGF157" s="427"/>
      <c r="DGG157" s="427"/>
      <c r="DGH157" s="427"/>
      <c r="DGI157" s="427"/>
      <c r="DGJ157" s="427"/>
      <c r="DGK157" s="427"/>
      <c r="DGL157" s="427"/>
      <c r="DGM157" s="427"/>
      <c r="DGN157" s="427"/>
      <c r="DGO157" s="427"/>
      <c r="DGP157" s="427"/>
      <c r="DGQ157" s="427"/>
      <c r="DGR157" s="427"/>
      <c r="DGS157" s="427"/>
      <c r="DGT157" s="427"/>
      <c r="DGU157" s="427"/>
      <c r="DGV157" s="427"/>
      <c r="DGW157" s="427"/>
      <c r="DGX157" s="427"/>
      <c r="DGY157" s="427"/>
      <c r="DGZ157" s="427"/>
      <c r="DHA157" s="427"/>
      <c r="DHB157" s="427"/>
      <c r="DHC157" s="427"/>
      <c r="DHD157" s="427"/>
      <c r="DHE157" s="427"/>
      <c r="DHF157" s="427"/>
      <c r="DHG157" s="427"/>
      <c r="DHH157" s="427"/>
      <c r="DHI157" s="427"/>
      <c r="DHJ157" s="427"/>
      <c r="DHK157" s="427"/>
      <c r="DHL157" s="427"/>
      <c r="DHM157" s="427"/>
      <c r="DHN157" s="427"/>
      <c r="DHO157" s="427"/>
      <c r="DHP157" s="427"/>
      <c r="DHQ157" s="427"/>
      <c r="DHR157" s="427"/>
      <c r="DHS157" s="427"/>
      <c r="DHT157" s="427"/>
      <c r="DHU157" s="427"/>
      <c r="DHV157" s="427"/>
      <c r="DHW157" s="427"/>
      <c r="DHX157" s="427"/>
      <c r="DHY157" s="427"/>
      <c r="DHZ157" s="427"/>
      <c r="DIA157" s="427"/>
      <c r="DIB157" s="427"/>
      <c r="DIC157" s="427"/>
      <c r="DID157" s="427"/>
      <c r="DIE157" s="427"/>
      <c r="DIF157" s="427"/>
      <c r="DIG157" s="427"/>
      <c r="DIH157" s="427"/>
      <c r="DII157" s="427"/>
      <c r="DIJ157" s="427"/>
      <c r="DIK157" s="427"/>
      <c r="DIL157" s="427"/>
      <c r="DIM157" s="427"/>
      <c r="DIN157" s="427"/>
      <c r="DIO157" s="427"/>
      <c r="DIP157" s="427"/>
      <c r="DIQ157" s="427"/>
      <c r="DIR157" s="427"/>
      <c r="DIS157" s="427"/>
      <c r="DIT157" s="427"/>
      <c r="DIU157" s="427"/>
      <c r="DIV157" s="427"/>
      <c r="DIW157" s="427"/>
      <c r="DIX157" s="427"/>
      <c r="DIY157" s="427"/>
      <c r="DIZ157" s="427"/>
      <c r="DJA157" s="427"/>
      <c r="DJB157" s="427"/>
      <c r="DJC157" s="427"/>
      <c r="DJD157" s="427"/>
      <c r="DJE157" s="427"/>
      <c r="DJF157" s="427"/>
      <c r="DJG157" s="427"/>
      <c r="DJH157" s="427"/>
      <c r="DJI157" s="427"/>
      <c r="DJJ157" s="427"/>
      <c r="DJK157" s="427"/>
      <c r="DJL157" s="427"/>
      <c r="DJM157" s="427"/>
      <c r="DJN157" s="427"/>
      <c r="DJO157" s="427"/>
      <c r="DJP157" s="427"/>
      <c r="DJQ157" s="427"/>
      <c r="DJR157" s="427"/>
      <c r="DJS157" s="427"/>
      <c r="DJT157" s="427"/>
      <c r="DJU157" s="427"/>
      <c r="DJV157" s="427"/>
      <c r="DJW157" s="427"/>
      <c r="DJX157" s="427"/>
      <c r="DJY157" s="427"/>
      <c r="DJZ157" s="427"/>
      <c r="DKA157" s="427"/>
      <c r="DKB157" s="427"/>
      <c r="DKC157" s="427"/>
      <c r="DKD157" s="427"/>
      <c r="DKE157" s="427"/>
      <c r="DKF157" s="427"/>
      <c r="DKG157" s="427"/>
      <c r="DKH157" s="427"/>
      <c r="DKI157" s="427"/>
      <c r="DKJ157" s="427"/>
      <c r="DKK157" s="427"/>
      <c r="DKL157" s="427"/>
      <c r="DKM157" s="427"/>
      <c r="DKN157" s="427"/>
      <c r="DKO157" s="427"/>
      <c r="DKP157" s="427"/>
      <c r="DKQ157" s="427"/>
      <c r="DKR157" s="427"/>
      <c r="DKS157" s="427"/>
      <c r="DKT157" s="427"/>
      <c r="DKU157" s="427"/>
      <c r="DKV157" s="427"/>
      <c r="DKW157" s="427"/>
      <c r="DKX157" s="427"/>
      <c r="DKY157" s="427"/>
      <c r="DKZ157" s="427"/>
      <c r="DLA157" s="427"/>
      <c r="DLB157" s="427"/>
      <c r="DLC157" s="427"/>
      <c r="DLD157" s="427"/>
      <c r="DLE157" s="427"/>
      <c r="DLF157" s="427"/>
      <c r="DLG157" s="427"/>
      <c r="DLH157" s="427"/>
      <c r="DLI157" s="427"/>
      <c r="DLJ157" s="427"/>
      <c r="DLK157" s="427"/>
      <c r="DLL157" s="427"/>
      <c r="DLM157" s="427"/>
      <c r="DLN157" s="427"/>
      <c r="DLO157" s="427"/>
      <c r="DLP157" s="427"/>
      <c r="DLQ157" s="427"/>
      <c r="DLR157" s="427"/>
      <c r="DLS157" s="427"/>
      <c r="DLT157" s="427"/>
      <c r="DLU157" s="427"/>
      <c r="DLV157" s="427"/>
      <c r="DLW157" s="427"/>
      <c r="DLX157" s="427"/>
      <c r="DLY157" s="427"/>
      <c r="DLZ157" s="427"/>
      <c r="DMA157" s="427"/>
      <c r="DMB157" s="427"/>
      <c r="DMC157" s="427"/>
      <c r="DMD157" s="427"/>
      <c r="DME157" s="427"/>
      <c r="DMF157" s="427"/>
      <c r="DMG157" s="427"/>
      <c r="DMH157" s="427"/>
      <c r="DMI157" s="427"/>
      <c r="DMJ157" s="427"/>
      <c r="DMK157" s="427"/>
      <c r="DML157" s="427"/>
      <c r="DMM157" s="427"/>
      <c r="DMN157" s="427"/>
      <c r="DMO157" s="427"/>
      <c r="DMP157" s="427"/>
      <c r="DMQ157" s="427"/>
      <c r="DMR157" s="427"/>
      <c r="DMS157" s="427"/>
      <c r="DMT157" s="427"/>
      <c r="DMU157" s="427"/>
      <c r="DMV157" s="427"/>
      <c r="DMW157" s="427"/>
      <c r="DMX157" s="427"/>
      <c r="DMY157" s="427"/>
      <c r="DMZ157" s="427"/>
      <c r="DNA157" s="427"/>
      <c r="DNB157" s="427"/>
      <c r="DNC157" s="427"/>
      <c r="DND157" s="427"/>
      <c r="DNE157" s="427"/>
      <c r="DNF157" s="427"/>
      <c r="DNG157" s="427"/>
      <c r="DNH157" s="427"/>
      <c r="DNI157" s="427"/>
      <c r="DNJ157" s="427"/>
      <c r="DNK157" s="427"/>
      <c r="DNL157" s="427"/>
      <c r="DNM157" s="427"/>
      <c r="DNN157" s="427"/>
      <c r="DNO157" s="427"/>
      <c r="DNP157" s="427"/>
      <c r="DNQ157" s="427"/>
      <c r="DNR157" s="427"/>
      <c r="DNS157" s="427"/>
      <c r="DNT157" s="427"/>
      <c r="DNU157" s="427"/>
      <c r="DNV157" s="427"/>
      <c r="DNW157" s="427"/>
      <c r="DNX157" s="427"/>
      <c r="DNY157" s="427"/>
      <c r="DNZ157" s="427"/>
      <c r="DOA157" s="427"/>
      <c r="DOB157" s="427"/>
      <c r="DOC157" s="427"/>
      <c r="DOD157" s="427"/>
      <c r="DOE157" s="427"/>
      <c r="DOF157" s="427"/>
      <c r="DOG157" s="427"/>
      <c r="DOH157" s="427"/>
      <c r="DOI157" s="427"/>
      <c r="DOJ157" s="427"/>
      <c r="DOK157" s="427"/>
      <c r="DOL157" s="427"/>
      <c r="DOM157" s="427"/>
      <c r="DON157" s="427"/>
      <c r="DOO157" s="427"/>
      <c r="DOP157" s="427"/>
      <c r="DOQ157" s="427"/>
      <c r="DOR157" s="427"/>
      <c r="DOS157" s="427"/>
      <c r="DOT157" s="427"/>
      <c r="DOU157" s="427"/>
      <c r="DOV157" s="427"/>
      <c r="DOW157" s="427"/>
      <c r="DOX157" s="427"/>
      <c r="DOY157" s="427"/>
      <c r="DOZ157" s="427"/>
      <c r="DPA157" s="427"/>
      <c r="DPB157" s="427"/>
      <c r="DPC157" s="427"/>
      <c r="DPD157" s="427"/>
      <c r="DPE157" s="427"/>
      <c r="DPF157" s="427"/>
      <c r="DPG157" s="427"/>
      <c r="DPH157" s="427"/>
      <c r="DPI157" s="427"/>
      <c r="DPJ157" s="427"/>
      <c r="DPK157" s="427"/>
      <c r="DPL157" s="427"/>
      <c r="DPM157" s="427"/>
      <c r="DPN157" s="427"/>
      <c r="DPO157" s="427"/>
      <c r="DPP157" s="427"/>
      <c r="DPQ157" s="427"/>
      <c r="DPR157" s="427"/>
      <c r="DPS157" s="427"/>
      <c r="DPT157" s="427"/>
      <c r="DPU157" s="427"/>
      <c r="DPV157" s="427"/>
      <c r="DPW157" s="427"/>
      <c r="DPX157" s="427"/>
      <c r="DPY157" s="427"/>
      <c r="DPZ157" s="427"/>
      <c r="DQA157" s="427"/>
      <c r="DQB157" s="427"/>
      <c r="DQC157" s="427"/>
      <c r="DQD157" s="427"/>
      <c r="DQE157" s="427"/>
      <c r="DQF157" s="427"/>
      <c r="DQG157" s="427"/>
      <c r="DQH157" s="427"/>
      <c r="DQI157" s="427"/>
      <c r="DQJ157" s="427"/>
      <c r="DQK157" s="427"/>
      <c r="DQL157" s="427"/>
      <c r="DQM157" s="427"/>
      <c r="DQN157" s="427"/>
      <c r="DQO157" s="427"/>
      <c r="DQP157" s="427"/>
      <c r="DQQ157" s="427"/>
      <c r="DQR157" s="427"/>
      <c r="DQS157" s="427"/>
      <c r="DQT157" s="427"/>
      <c r="DQU157" s="427"/>
      <c r="DQV157" s="427"/>
      <c r="DQW157" s="427"/>
      <c r="DQX157" s="427"/>
      <c r="DQY157" s="427"/>
      <c r="DQZ157" s="427"/>
      <c r="DRA157" s="427"/>
      <c r="DRB157" s="427"/>
      <c r="DRC157" s="427"/>
      <c r="DRD157" s="427"/>
      <c r="DRE157" s="427"/>
      <c r="DRF157" s="427"/>
      <c r="DRG157" s="427"/>
      <c r="DRH157" s="427"/>
      <c r="DRI157" s="427"/>
      <c r="DRJ157" s="427"/>
      <c r="DRK157" s="427"/>
      <c r="DRL157" s="427"/>
      <c r="DRM157" s="427"/>
      <c r="DRN157" s="427"/>
      <c r="DRO157" s="427"/>
      <c r="DRP157" s="427"/>
      <c r="DRQ157" s="427"/>
      <c r="DRR157" s="427"/>
      <c r="DRS157" s="427"/>
      <c r="DRT157" s="427"/>
      <c r="DRU157" s="427"/>
      <c r="DRV157" s="427"/>
      <c r="DRW157" s="427"/>
      <c r="DRX157" s="427"/>
      <c r="DRY157" s="427"/>
      <c r="DRZ157" s="427"/>
      <c r="DSA157" s="427"/>
      <c r="DSB157" s="427"/>
      <c r="DSC157" s="427"/>
      <c r="DSD157" s="427"/>
      <c r="DSE157" s="427"/>
      <c r="DSF157" s="427"/>
      <c r="DSG157" s="427"/>
      <c r="DSH157" s="427"/>
      <c r="DSI157" s="427"/>
      <c r="DSJ157" s="427"/>
      <c r="DSK157" s="427"/>
      <c r="DSL157" s="427"/>
      <c r="DSM157" s="427"/>
      <c r="DSN157" s="427"/>
      <c r="DSO157" s="427"/>
      <c r="DSP157" s="427"/>
      <c r="DSQ157" s="427"/>
      <c r="DSR157" s="427"/>
      <c r="DSS157" s="427"/>
      <c r="DST157" s="427"/>
      <c r="DSU157" s="427"/>
      <c r="DSV157" s="427"/>
      <c r="DSW157" s="427"/>
      <c r="DSX157" s="427"/>
      <c r="DSY157" s="427"/>
      <c r="DSZ157" s="427"/>
      <c r="DTA157" s="427"/>
      <c r="DTB157" s="427"/>
      <c r="DTC157" s="427"/>
      <c r="DTD157" s="427"/>
      <c r="DTE157" s="427"/>
      <c r="DTF157" s="427"/>
      <c r="DTG157" s="427"/>
      <c r="DTH157" s="427"/>
      <c r="DTI157" s="427"/>
      <c r="DTJ157" s="427"/>
      <c r="DTK157" s="427"/>
      <c r="DTL157" s="427"/>
      <c r="DTM157" s="427"/>
      <c r="DTN157" s="427"/>
      <c r="DTO157" s="427"/>
      <c r="DTP157" s="427"/>
      <c r="DTQ157" s="427"/>
      <c r="DTR157" s="427"/>
      <c r="DTS157" s="427"/>
      <c r="DTT157" s="427"/>
      <c r="DTU157" s="427"/>
      <c r="DTV157" s="427"/>
      <c r="DTW157" s="427"/>
      <c r="DTX157" s="427"/>
      <c r="DTY157" s="427"/>
      <c r="DTZ157" s="427"/>
      <c r="DUA157" s="427"/>
      <c r="DUB157" s="427"/>
      <c r="DUC157" s="427"/>
      <c r="DUD157" s="427"/>
      <c r="DUE157" s="427"/>
      <c r="DUF157" s="427"/>
      <c r="DUG157" s="427"/>
      <c r="DUH157" s="427"/>
      <c r="DUI157" s="427"/>
      <c r="DUJ157" s="427"/>
      <c r="DUK157" s="427"/>
      <c r="DUL157" s="427"/>
      <c r="DUM157" s="427"/>
      <c r="DUN157" s="427"/>
      <c r="DUO157" s="427"/>
      <c r="DUP157" s="427"/>
      <c r="DUQ157" s="427"/>
      <c r="DUR157" s="427"/>
      <c r="DUS157" s="427"/>
      <c r="DUT157" s="427"/>
      <c r="DUU157" s="427"/>
      <c r="DUV157" s="427"/>
      <c r="DUW157" s="427"/>
      <c r="DUX157" s="427"/>
      <c r="DUY157" s="427"/>
      <c r="DUZ157" s="427"/>
      <c r="DVA157" s="427"/>
      <c r="DVB157" s="427"/>
      <c r="DVC157" s="427"/>
      <c r="DVD157" s="427"/>
      <c r="DVE157" s="427"/>
      <c r="DVF157" s="427"/>
      <c r="DVG157" s="427"/>
      <c r="DVH157" s="427"/>
      <c r="DVI157" s="427"/>
      <c r="DVJ157" s="427"/>
      <c r="DVK157" s="427"/>
      <c r="DVL157" s="427"/>
      <c r="DVM157" s="427"/>
      <c r="DVN157" s="427"/>
      <c r="DVO157" s="427"/>
      <c r="DVP157" s="427"/>
      <c r="DVQ157" s="427"/>
      <c r="DVR157" s="427"/>
      <c r="DVS157" s="427"/>
      <c r="DVT157" s="427"/>
      <c r="DVU157" s="427"/>
      <c r="DVV157" s="427"/>
      <c r="DVW157" s="427"/>
      <c r="DVX157" s="427"/>
      <c r="DVY157" s="427"/>
      <c r="DVZ157" s="427"/>
      <c r="DWA157" s="427"/>
      <c r="DWB157" s="427"/>
      <c r="DWC157" s="427"/>
      <c r="DWD157" s="427"/>
      <c r="DWE157" s="427"/>
      <c r="DWF157" s="427"/>
      <c r="DWG157" s="427"/>
      <c r="DWH157" s="427"/>
      <c r="DWI157" s="427"/>
      <c r="DWJ157" s="427"/>
      <c r="DWK157" s="427"/>
      <c r="DWL157" s="427"/>
      <c r="DWM157" s="427"/>
      <c r="DWN157" s="427"/>
      <c r="DWO157" s="427"/>
      <c r="DWP157" s="427"/>
      <c r="DWQ157" s="427"/>
      <c r="DWR157" s="427"/>
      <c r="DWS157" s="427"/>
      <c r="DWT157" s="427"/>
      <c r="DWU157" s="427"/>
      <c r="DWV157" s="427"/>
      <c r="DWW157" s="427"/>
      <c r="DWX157" s="427"/>
      <c r="DWY157" s="427"/>
      <c r="DWZ157" s="427"/>
      <c r="DXA157" s="427"/>
      <c r="DXB157" s="427"/>
      <c r="DXC157" s="427"/>
      <c r="DXD157" s="427"/>
      <c r="DXE157" s="427"/>
      <c r="DXF157" s="427"/>
      <c r="DXG157" s="427"/>
      <c r="DXH157" s="427"/>
      <c r="DXI157" s="427"/>
      <c r="DXJ157" s="427"/>
      <c r="DXK157" s="427"/>
      <c r="DXL157" s="427"/>
      <c r="DXM157" s="427"/>
      <c r="DXN157" s="427"/>
      <c r="DXO157" s="427"/>
      <c r="DXP157" s="427"/>
      <c r="DXQ157" s="427"/>
      <c r="DXR157" s="427"/>
      <c r="DXS157" s="427"/>
      <c r="DXT157" s="427"/>
      <c r="DXU157" s="427"/>
      <c r="DXV157" s="427"/>
      <c r="DXW157" s="427"/>
      <c r="DXX157" s="427"/>
      <c r="DXY157" s="427"/>
      <c r="DXZ157" s="427"/>
      <c r="DYA157" s="427"/>
      <c r="DYB157" s="427"/>
      <c r="DYC157" s="427"/>
      <c r="DYD157" s="427"/>
      <c r="DYE157" s="427"/>
      <c r="DYF157" s="427"/>
      <c r="DYG157" s="427"/>
      <c r="DYH157" s="427"/>
      <c r="DYI157" s="427"/>
      <c r="DYJ157" s="427"/>
      <c r="DYK157" s="427"/>
      <c r="DYL157" s="427"/>
      <c r="DYM157" s="427"/>
      <c r="DYN157" s="427"/>
      <c r="DYO157" s="427"/>
      <c r="DYP157" s="427"/>
      <c r="DYQ157" s="427"/>
      <c r="DYR157" s="427"/>
      <c r="DYS157" s="427"/>
      <c r="DYT157" s="427"/>
      <c r="DYU157" s="427"/>
      <c r="DYV157" s="427"/>
      <c r="DYW157" s="427"/>
      <c r="DYX157" s="427"/>
      <c r="DYY157" s="427"/>
      <c r="DYZ157" s="427"/>
      <c r="DZA157" s="427"/>
      <c r="DZB157" s="427"/>
      <c r="DZC157" s="427"/>
      <c r="DZD157" s="427"/>
      <c r="DZE157" s="427"/>
      <c r="DZF157" s="427"/>
      <c r="DZG157" s="427"/>
      <c r="DZH157" s="427"/>
      <c r="DZI157" s="427"/>
      <c r="DZJ157" s="427"/>
      <c r="DZK157" s="427"/>
      <c r="DZL157" s="427"/>
      <c r="DZM157" s="427"/>
      <c r="DZN157" s="427"/>
      <c r="DZO157" s="427"/>
      <c r="DZP157" s="427"/>
      <c r="DZQ157" s="427"/>
      <c r="DZR157" s="427"/>
      <c r="DZS157" s="427"/>
      <c r="DZT157" s="427"/>
      <c r="DZU157" s="427"/>
      <c r="DZV157" s="427"/>
      <c r="DZW157" s="427"/>
      <c r="DZX157" s="427"/>
      <c r="DZY157" s="427"/>
      <c r="DZZ157" s="427"/>
      <c r="EAA157" s="427"/>
      <c r="EAB157" s="427"/>
      <c r="EAC157" s="427"/>
      <c r="EAD157" s="427"/>
      <c r="EAE157" s="427"/>
      <c r="EAF157" s="427"/>
      <c r="EAG157" s="427"/>
      <c r="EAH157" s="427"/>
      <c r="EAI157" s="427"/>
      <c r="EAJ157" s="427"/>
      <c r="EAK157" s="427"/>
      <c r="EAL157" s="427"/>
      <c r="EAM157" s="427"/>
      <c r="EAN157" s="427"/>
      <c r="EAO157" s="427"/>
      <c r="EAP157" s="427"/>
      <c r="EAQ157" s="427"/>
      <c r="EAR157" s="427"/>
      <c r="EAS157" s="427"/>
      <c r="EAT157" s="427"/>
      <c r="EAU157" s="427"/>
      <c r="EAV157" s="427"/>
      <c r="EAW157" s="427"/>
      <c r="EAX157" s="427"/>
      <c r="EAY157" s="427"/>
      <c r="EAZ157" s="427"/>
      <c r="EBA157" s="427"/>
      <c r="EBB157" s="427"/>
      <c r="EBC157" s="427"/>
      <c r="EBD157" s="427"/>
      <c r="EBE157" s="427"/>
      <c r="EBF157" s="427"/>
      <c r="EBG157" s="427"/>
      <c r="EBH157" s="427"/>
      <c r="EBI157" s="427"/>
      <c r="EBJ157" s="427"/>
      <c r="EBK157" s="427"/>
      <c r="EBL157" s="427"/>
      <c r="EBM157" s="427"/>
      <c r="EBN157" s="427"/>
      <c r="EBO157" s="427"/>
      <c r="EBP157" s="427"/>
      <c r="EBQ157" s="427"/>
      <c r="EBR157" s="427"/>
      <c r="EBS157" s="427"/>
      <c r="EBT157" s="427"/>
      <c r="EBU157" s="427"/>
      <c r="EBV157" s="427"/>
      <c r="EBW157" s="427"/>
      <c r="EBX157" s="427"/>
      <c r="EBY157" s="427"/>
      <c r="EBZ157" s="427"/>
      <c r="ECA157" s="427"/>
      <c r="ECB157" s="427"/>
      <c r="ECC157" s="427"/>
      <c r="ECD157" s="427"/>
      <c r="ECE157" s="427"/>
      <c r="ECF157" s="427"/>
      <c r="ECG157" s="427"/>
      <c r="ECH157" s="427"/>
      <c r="ECI157" s="427"/>
      <c r="ECJ157" s="427"/>
      <c r="ECK157" s="427"/>
      <c r="ECL157" s="427"/>
      <c r="ECM157" s="427"/>
      <c r="ECN157" s="427"/>
      <c r="ECO157" s="427"/>
      <c r="ECP157" s="427"/>
      <c r="ECQ157" s="427"/>
      <c r="ECR157" s="427"/>
      <c r="ECS157" s="427"/>
      <c r="ECT157" s="427"/>
      <c r="ECU157" s="427"/>
      <c r="ECV157" s="427"/>
      <c r="ECW157" s="427"/>
      <c r="ECX157" s="427"/>
      <c r="ECY157" s="427"/>
      <c r="ECZ157" s="427"/>
      <c r="EDA157" s="427"/>
      <c r="EDB157" s="427"/>
      <c r="EDC157" s="427"/>
      <c r="EDD157" s="427"/>
      <c r="EDE157" s="427"/>
      <c r="EDF157" s="427"/>
      <c r="EDG157" s="427"/>
      <c r="EDH157" s="427"/>
      <c r="EDI157" s="427"/>
      <c r="EDJ157" s="427"/>
      <c r="EDK157" s="427"/>
      <c r="EDL157" s="427"/>
      <c r="EDM157" s="427"/>
      <c r="EDN157" s="427"/>
      <c r="EDO157" s="427"/>
      <c r="EDP157" s="427"/>
      <c r="EDQ157" s="427"/>
      <c r="EDR157" s="427"/>
      <c r="EDS157" s="427"/>
      <c r="EDT157" s="427"/>
      <c r="EDU157" s="427"/>
      <c r="EDV157" s="427"/>
      <c r="EDW157" s="427"/>
      <c r="EDX157" s="427"/>
      <c r="EDY157" s="427"/>
      <c r="EDZ157" s="427"/>
      <c r="EEA157" s="427"/>
      <c r="EEB157" s="427"/>
      <c r="EEC157" s="427"/>
      <c r="EED157" s="427"/>
      <c r="EEE157" s="427"/>
      <c r="EEF157" s="427"/>
      <c r="EEG157" s="427"/>
      <c r="EEH157" s="427"/>
      <c r="EEI157" s="427"/>
      <c r="EEJ157" s="427"/>
      <c r="EEK157" s="427"/>
      <c r="EEL157" s="427"/>
      <c r="EEM157" s="427"/>
      <c r="EEN157" s="427"/>
      <c r="EEO157" s="427"/>
      <c r="EEP157" s="427"/>
      <c r="EEQ157" s="427"/>
      <c r="EER157" s="427"/>
      <c r="EES157" s="427"/>
      <c r="EET157" s="427"/>
      <c r="EEU157" s="427"/>
      <c r="EEV157" s="427"/>
      <c r="EEW157" s="427"/>
      <c r="EEX157" s="427"/>
      <c r="EEY157" s="427"/>
      <c r="EEZ157" s="427"/>
      <c r="EFA157" s="427"/>
      <c r="EFB157" s="427"/>
      <c r="EFC157" s="427"/>
      <c r="EFD157" s="427"/>
      <c r="EFE157" s="427"/>
      <c r="EFF157" s="427"/>
      <c r="EFG157" s="427"/>
      <c r="EFH157" s="427"/>
      <c r="EFI157" s="427"/>
      <c r="EFJ157" s="427"/>
      <c r="EFK157" s="427"/>
      <c r="EFL157" s="427"/>
      <c r="EFM157" s="427"/>
      <c r="EFN157" s="427"/>
      <c r="EFO157" s="427"/>
      <c r="EFP157" s="427"/>
      <c r="EFQ157" s="427"/>
      <c r="EFR157" s="427"/>
      <c r="EFS157" s="427"/>
      <c r="EFT157" s="427"/>
      <c r="EFU157" s="427"/>
      <c r="EFV157" s="427"/>
      <c r="EFW157" s="427"/>
      <c r="EFX157" s="427"/>
      <c r="EFY157" s="427"/>
      <c r="EFZ157" s="427"/>
      <c r="EGA157" s="427"/>
      <c r="EGB157" s="427"/>
      <c r="EGC157" s="427"/>
      <c r="EGD157" s="427"/>
      <c r="EGE157" s="427"/>
      <c r="EGF157" s="427"/>
      <c r="EGG157" s="427"/>
      <c r="EGH157" s="427"/>
      <c r="EGI157" s="427"/>
      <c r="EGJ157" s="427"/>
      <c r="EGK157" s="427"/>
      <c r="EGL157" s="427"/>
      <c r="EGM157" s="427"/>
      <c r="EGN157" s="427"/>
      <c r="EGO157" s="427"/>
      <c r="EGP157" s="427"/>
      <c r="EGQ157" s="427"/>
      <c r="EGR157" s="427"/>
      <c r="EGS157" s="427"/>
      <c r="EGT157" s="427"/>
      <c r="EGU157" s="427"/>
      <c r="EGV157" s="427"/>
      <c r="EGW157" s="427"/>
      <c r="EGX157" s="427"/>
      <c r="EGY157" s="427"/>
      <c r="EGZ157" s="427"/>
      <c r="EHA157" s="427"/>
      <c r="EHB157" s="427"/>
      <c r="EHC157" s="427"/>
      <c r="EHD157" s="427"/>
      <c r="EHE157" s="427"/>
      <c r="EHF157" s="427"/>
      <c r="EHG157" s="427"/>
      <c r="EHH157" s="427"/>
      <c r="EHI157" s="427"/>
      <c r="EHJ157" s="427"/>
      <c r="EHK157" s="427"/>
      <c r="EHL157" s="427"/>
      <c r="EHM157" s="427"/>
      <c r="EHN157" s="427"/>
      <c r="EHO157" s="427"/>
      <c r="EHP157" s="427"/>
      <c r="EHQ157" s="427"/>
      <c r="EHR157" s="427"/>
      <c r="EHS157" s="427"/>
      <c r="EHT157" s="427"/>
      <c r="EHU157" s="427"/>
      <c r="EHV157" s="427"/>
      <c r="EHW157" s="427"/>
      <c r="EHX157" s="427"/>
      <c r="EHY157" s="427"/>
      <c r="EHZ157" s="427"/>
      <c r="EIA157" s="427"/>
      <c r="EIB157" s="427"/>
      <c r="EIC157" s="427"/>
      <c r="EID157" s="427"/>
      <c r="EIE157" s="427"/>
      <c r="EIF157" s="427"/>
      <c r="EIG157" s="427"/>
      <c r="EIH157" s="427"/>
      <c r="EII157" s="427"/>
      <c r="EIJ157" s="427"/>
      <c r="EIK157" s="427"/>
      <c r="EIL157" s="427"/>
      <c r="EIM157" s="427"/>
      <c r="EIN157" s="427"/>
      <c r="EIO157" s="427"/>
      <c r="EIP157" s="427"/>
      <c r="EIQ157" s="427"/>
      <c r="EIR157" s="427"/>
      <c r="EIS157" s="427"/>
      <c r="EIT157" s="427"/>
      <c r="EIU157" s="427"/>
      <c r="EIV157" s="427"/>
      <c r="EIW157" s="427"/>
      <c r="EIX157" s="427"/>
      <c r="EIY157" s="427"/>
      <c r="EIZ157" s="427"/>
      <c r="EJA157" s="427"/>
      <c r="EJB157" s="427"/>
      <c r="EJC157" s="427"/>
      <c r="EJD157" s="427"/>
      <c r="EJE157" s="427"/>
      <c r="EJF157" s="427"/>
      <c r="EJG157" s="427"/>
      <c r="EJH157" s="427"/>
      <c r="EJI157" s="427"/>
      <c r="EJJ157" s="427"/>
      <c r="EJK157" s="427"/>
      <c r="EJL157" s="427"/>
      <c r="EJM157" s="427"/>
      <c r="EJN157" s="427"/>
      <c r="EJO157" s="427"/>
      <c r="EJP157" s="427"/>
      <c r="EJQ157" s="427"/>
      <c r="EJR157" s="427"/>
      <c r="EJS157" s="427"/>
      <c r="EJT157" s="427"/>
      <c r="EJU157" s="427"/>
      <c r="EJV157" s="427"/>
      <c r="EJW157" s="427"/>
      <c r="EJX157" s="427"/>
      <c r="EJY157" s="427"/>
      <c r="EJZ157" s="427"/>
      <c r="EKA157" s="427"/>
      <c r="EKB157" s="427"/>
      <c r="EKC157" s="427"/>
      <c r="EKD157" s="427"/>
      <c r="EKE157" s="427"/>
      <c r="EKF157" s="427"/>
      <c r="EKG157" s="427"/>
      <c r="EKH157" s="427"/>
      <c r="EKI157" s="427"/>
      <c r="EKJ157" s="427"/>
      <c r="EKK157" s="427"/>
      <c r="EKL157" s="427"/>
      <c r="EKM157" s="427"/>
      <c r="EKN157" s="427"/>
      <c r="EKO157" s="427"/>
      <c r="EKP157" s="427"/>
      <c r="EKQ157" s="427"/>
      <c r="EKR157" s="427"/>
      <c r="EKS157" s="427"/>
      <c r="EKT157" s="427"/>
      <c r="EKU157" s="427"/>
      <c r="EKV157" s="427"/>
      <c r="EKW157" s="427"/>
      <c r="EKX157" s="427"/>
      <c r="EKY157" s="427"/>
      <c r="EKZ157" s="427"/>
      <c r="ELA157" s="427"/>
      <c r="ELB157" s="427"/>
      <c r="ELC157" s="427"/>
      <c r="ELD157" s="427"/>
      <c r="ELE157" s="427"/>
      <c r="ELF157" s="427"/>
      <c r="ELG157" s="427"/>
      <c r="ELH157" s="427"/>
      <c r="ELI157" s="427"/>
      <c r="ELJ157" s="427"/>
      <c r="ELK157" s="427"/>
      <c r="ELL157" s="427"/>
      <c r="ELM157" s="427"/>
      <c r="ELN157" s="427"/>
      <c r="ELO157" s="427"/>
      <c r="ELP157" s="427"/>
      <c r="ELQ157" s="427"/>
      <c r="ELR157" s="427"/>
      <c r="ELS157" s="427"/>
      <c r="ELT157" s="427"/>
      <c r="ELU157" s="427"/>
      <c r="ELV157" s="427"/>
      <c r="ELW157" s="427"/>
      <c r="ELX157" s="427"/>
      <c r="ELY157" s="427"/>
      <c r="ELZ157" s="427"/>
      <c r="EMA157" s="427"/>
      <c r="EMB157" s="427"/>
      <c r="EMC157" s="427"/>
      <c r="EMD157" s="427"/>
      <c r="EME157" s="427"/>
      <c r="EMF157" s="427"/>
      <c r="EMG157" s="427"/>
      <c r="EMH157" s="427"/>
      <c r="EMI157" s="427"/>
      <c r="EMJ157" s="427"/>
      <c r="EMK157" s="427"/>
      <c r="EML157" s="427"/>
      <c r="EMM157" s="427"/>
      <c r="EMN157" s="427"/>
      <c r="EMO157" s="427"/>
      <c r="EMP157" s="427"/>
      <c r="EMQ157" s="427"/>
      <c r="EMR157" s="427"/>
      <c r="EMS157" s="427"/>
      <c r="EMT157" s="427"/>
      <c r="EMU157" s="427"/>
      <c r="EMV157" s="427"/>
      <c r="EMW157" s="427"/>
      <c r="EMX157" s="427"/>
      <c r="EMY157" s="427"/>
      <c r="EMZ157" s="427"/>
      <c r="ENA157" s="427"/>
      <c r="ENB157" s="427"/>
      <c r="ENC157" s="427"/>
      <c r="END157" s="427"/>
      <c r="ENE157" s="427"/>
      <c r="ENF157" s="427"/>
      <c r="ENG157" s="427"/>
      <c r="ENH157" s="427"/>
      <c r="ENI157" s="427"/>
      <c r="ENJ157" s="427"/>
      <c r="ENK157" s="427"/>
      <c r="ENL157" s="427"/>
      <c r="ENM157" s="427"/>
      <c r="ENN157" s="427"/>
      <c r="ENO157" s="427"/>
      <c r="ENP157" s="427"/>
      <c r="ENQ157" s="427"/>
      <c r="ENR157" s="427"/>
      <c r="ENS157" s="427"/>
      <c r="ENT157" s="427"/>
      <c r="ENU157" s="427"/>
      <c r="ENV157" s="427"/>
      <c r="ENW157" s="427"/>
      <c r="ENX157" s="427"/>
      <c r="ENY157" s="427"/>
      <c r="ENZ157" s="427"/>
      <c r="EOA157" s="427"/>
      <c r="EOB157" s="427"/>
      <c r="EOC157" s="427"/>
      <c r="EOD157" s="427"/>
      <c r="EOE157" s="427"/>
      <c r="EOF157" s="427"/>
      <c r="EOG157" s="427"/>
      <c r="EOH157" s="427"/>
      <c r="EOI157" s="427"/>
      <c r="EOJ157" s="427"/>
      <c r="EOK157" s="427"/>
      <c r="EOL157" s="427"/>
      <c r="EOM157" s="427"/>
      <c r="EON157" s="427"/>
      <c r="EOO157" s="427"/>
      <c r="EOP157" s="427"/>
      <c r="EOQ157" s="427"/>
      <c r="EOR157" s="427"/>
      <c r="EOS157" s="427"/>
      <c r="EOT157" s="427"/>
      <c r="EOU157" s="427"/>
      <c r="EOV157" s="427"/>
      <c r="EOW157" s="427"/>
      <c r="EOX157" s="427"/>
      <c r="EOY157" s="427"/>
      <c r="EOZ157" s="427"/>
      <c r="EPA157" s="427"/>
      <c r="EPB157" s="427"/>
      <c r="EPC157" s="427"/>
      <c r="EPD157" s="427"/>
      <c r="EPE157" s="427"/>
      <c r="EPF157" s="427"/>
      <c r="EPG157" s="427"/>
      <c r="EPH157" s="427"/>
      <c r="EPI157" s="427"/>
      <c r="EPJ157" s="427"/>
      <c r="EPK157" s="427"/>
      <c r="EPL157" s="427"/>
      <c r="EPM157" s="427"/>
      <c r="EPN157" s="427"/>
      <c r="EPO157" s="427"/>
      <c r="EPP157" s="427"/>
      <c r="EPQ157" s="427"/>
      <c r="EPR157" s="427"/>
      <c r="EPS157" s="427"/>
      <c r="EPT157" s="427"/>
      <c r="EPU157" s="427"/>
      <c r="EPV157" s="427"/>
      <c r="EPW157" s="427"/>
      <c r="EPX157" s="427"/>
      <c r="EPY157" s="427"/>
      <c r="EPZ157" s="427"/>
      <c r="EQA157" s="427"/>
      <c r="EQB157" s="427"/>
      <c r="EQC157" s="427"/>
      <c r="EQD157" s="427"/>
      <c r="EQE157" s="427"/>
      <c r="EQF157" s="427"/>
      <c r="EQG157" s="427"/>
      <c r="EQH157" s="427"/>
      <c r="EQI157" s="427"/>
      <c r="EQJ157" s="427"/>
      <c r="EQK157" s="427"/>
      <c r="EQL157" s="427"/>
      <c r="EQM157" s="427"/>
      <c r="EQN157" s="427"/>
      <c r="EQO157" s="427"/>
      <c r="EQP157" s="427"/>
      <c r="EQQ157" s="427"/>
      <c r="EQR157" s="427"/>
      <c r="EQS157" s="427"/>
      <c r="EQT157" s="427"/>
      <c r="EQU157" s="427"/>
      <c r="EQV157" s="427"/>
      <c r="EQW157" s="427"/>
      <c r="EQX157" s="427"/>
      <c r="EQY157" s="427"/>
      <c r="EQZ157" s="427"/>
      <c r="ERA157" s="427"/>
      <c r="ERB157" s="427"/>
      <c r="ERC157" s="427"/>
      <c r="ERD157" s="427"/>
      <c r="ERE157" s="427"/>
      <c r="ERF157" s="427"/>
      <c r="ERG157" s="427"/>
      <c r="ERH157" s="427"/>
      <c r="ERI157" s="427"/>
      <c r="ERJ157" s="427"/>
      <c r="ERK157" s="427"/>
      <c r="ERL157" s="427"/>
      <c r="ERM157" s="427"/>
      <c r="ERN157" s="427"/>
      <c r="ERO157" s="427"/>
      <c r="ERP157" s="427"/>
      <c r="ERQ157" s="427"/>
      <c r="ERR157" s="427"/>
      <c r="ERS157" s="427"/>
      <c r="ERT157" s="427"/>
      <c r="ERU157" s="427"/>
      <c r="ERV157" s="427"/>
      <c r="ERW157" s="427"/>
      <c r="ERX157" s="427"/>
      <c r="ERY157" s="427"/>
      <c r="ERZ157" s="427"/>
      <c r="ESA157" s="427"/>
      <c r="ESB157" s="427"/>
      <c r="ESC157" s="427"/>
      <c r="ESD157" s="427"/>
      <c r="ESE157" s="427"/>
      <c r="ESF157" s="427"/>
      <c r="ESG157" s="427"/>
      <c r="ESH157" s="427"/>
      <c r="ESI157" s="427"/>
      <c r="ESJ157" s="427"/>
      <c r="ESK157" s="427"/>
      <c r="ESL157" s="427"/>
      <c r="ESM157" s="427"/>
      <c r="ESN157" s="427"/>
      <c r="ESO157" s="427"/>
      <c r="ESP157" s="427"/>
      <c r="ESQ157" s="427"/>
      <c r="ESR157" s="427"/>
      <c r="ESS157" s="427"/>
      <c r="EST157" s="427"/>
      <c r="ESU157" s="427"/>
      <c r="ESV157" s="427"/>
      <c r="ESW157" s="427"/>
      <c r="ESX157" s="427"/>
      <c r="ESY157" s="427"/>
      <c r="ESZ157" s="427"/>
      <c r="ETA157" s="427"/>
      <c r="ETB157" s="427"/>
      <c r="ETC157" s="427"/>
      <c r="ETD157" s="427"/>
      <c r="ETE157" s="427"/>
      <c r="ETF157" s="427"/>
      <c r="ETG157" s="427"/>
      <c r="ETH157" s="427"/>
      <c r="ETI157" s="427"/>
      <c r="ETJ157" s="427"/>
      <c r="ETK157" s="427"/>
      <c r="ETL157" s="427"/>
      <c r="ETM157" s="427"/>
      <c r="ETN157" s="427"/>
      <c r="ETO157" s="427"/>
      <c r="ETP157" s="427"/>
      <c r="ETQ157" s="427"/>
      <c r="ETR157" s="427"/>
      <c r="ETS157" s="427"/>
      <c r="ETT157" s="427"/>
      <c r="ETU157" s="427"/>
      <c r="ETV157" s="427"/>
      <c r="ETW157" s="427"/>
      <c r="ETX157" s="427"/>
      <c r="ETY157" s="427"/>
      <c r="ETZ157" s="427"/>
      <c r="EUA157" s="427"/>
      <c r="EUB157" s="427"/>
      <c r="EUC157" s="427"/>
      <c r="EUD157" s="427"/>
      <c r="EUE157" s="427"/>
      <c r="EUF157" s="427"/>
      <c r="EUG157" s="427"/>
      <c r="EUH157" s="427"/>
      <c r="EUI157" s="427"/>
      <c r="EUJ157" s="427"/>
      <c r="EUK157" s="427"/>
      <c r="EUL157" s="427"/>
      <c r="EUM157" s="427"/>
      <c r="EUN157" s="427"/>
      <c r="EUO157" s="427"/>
      <c r="EUP157" s="427"/>
      <c r="EUQ157" s="427"/>
      <c r="EUR157" s="427"/>
      <c r="EUS157" s="427"/>
      <c r="EUT157" s="427"/>
      <c r="EUU157" s="427"/>
      <c r="EUV157" s="427"/>
      <c r="EUW157" s="427"/>
      <c r="EUX157" s="427"/>
      <c r="EUY157" s="427"/>
      <c r="EUZ157" s="427"/>
      <c r="EVA157" s="427"/>
      <c r="EVB157" s="427"/>
      <c r="EVC157" s="427"/>
      <c r="EVD157" s="427"/>
      <c r="EVE157" s="427"/>
      <c r="EVF157" s="427"/>
      <c r="EVG157" s="427"/>
      <c r="EVH157" s="427"/>
      <c r="EVI157" s="427"/>
      <c r="EVJ157" s="427"/>
      <c r="EVK157" s="427"/>
      <c r="EVL157" s="427"/>
      <c r="EVM157" s="427"/>
      <c r="EVN157" s="427"/>
      <c r="EVO157" s="427"/>
      <c r="EVP157" s="427"/>
      <c r="EVQ157" s="427"/>
      <c r="EVR157" s="427"/>
      <c r="EVS157" s="427"/>
      <c r="EVT157" s="427"/>
      <c r="EVU157" s="427"/>
      <c r="EVV157" s="427"/>
      <c r="EVW157" s="427"/>
      <c r="EVX157" s="427"/>
      <c r="EVY157" s="427"/>
      <c r="EVZ157" s="427"/>
      <c r="EWA157" s="427"/>
      <c r="EWB157" s="427"/>
      <c r="EWC157" s="427"/>
      <c r="EWD157" s="427"/>
      <c r="EWE157" s="427"/>
      <c r="EWF157" s="427"/>
      <c r="EWG157" s="427"/>
      <c r="EWH157" s="427"/>
      <c r="EWI157" s="427"/>
      <c r="EWJ157" s="427"/>
      <c r="EWK157" s="427"/>
      <c r="EWL157" s="427"/>
      <c r="EWM157" s="427"/>
      <c r="EWN157" s="427"/>
      <c r="EWO157" s="427"/>
      <c r="EWP157" s="427"/>
      <c r="EWQ157" s="427"/>
      <c r="EWR157" s="427"/>
      <c r="EWS157" s="427"/>
      <c r="EWT157" s="427"/>
      <c r="EWU157" s="427"/>
      <c r="EWV157" s="427"/>
      <c r="EWW157" s="427"/>
      <c r="EWX157" s="427"/>
      <c r="EWY157" s="427"/>
      <c r="EWZ157" s="427"/>
      <c r="EXA157" s="427"/>
      <c r="EXB157" s="427"/>
      <c r="EXC157" s="427"/>
      <c r="EXD157" s="427"/>
      <c r="EXE157" s="427"/>
      <c r="EXF157" s="427"/>
      <c r="EXG157" s="427"/>
      <c r="EXH157" s="427"/>
      <c r="EXI157" s="427"/>
      <c r="EXJ157" s="427"/>
      <c r="EXK157" s="427"/>
      <c r="EXL157" s="427"/>
      <c r="EXM157" s="427"/>
      <c r="EXN157" s="427"/>
      <c r="EXO157" s="427"/>
      <c r="EXP157" s="427"/>
      <c r="EXQ157" s="427"/>
      <c r="EXR157" s="427"/>
      <c r="EXS157" s="427"/>
      <c r="EXT157" s="427"/>
      <c r="EXU157" s="427"/>
      <c r="EXV157" s="427"/>
      <c r="EXW157" s="427"/>
      <c r="EXX157" s="427"/>
      <c r="EXY157" s="427"/>
      <c r="EXZ157" s="427"/>
      <c r="EYA157" s="427"/>
      <c r="EYB157" s="427"/>
      <c r="EYC157" s="427"/>
      <c r="EYD157" s="427"/>
      <c r="EYE157" s="427"/>
      <c r="EYF157" s="427"/>
      <c r="EYG157" s="427"/>
      <c r="EYH157" s="427"/>
      <c r="EYI157" s="427"/>
      <c r="EYJ157" s="427"/>
      <c r="EYK157" s="427"/>
      <c r="EYL157" s="427"/>
      <c r="EYM157" s="427"/>
      <c r="EYN157" s="427"/>
      <c r="EYO157" s="427"/>
      <c r="EYP157" s="427"/>
      <c r="EYQ157" s="427"/>
      <c r="EYR157" s="427"/>
      <c r="EYS157" s="427"/>
      <c r="EYT157" s="427"/>
      <c r="EYU157" s="427"/>
      <c r="EYV157" s="427"/>
      <c r="EYW157" s="427"/>
      <c r="EYX157" s="427"/>
      <c r="EYY157" s="427"/>
      <c r="EYZ157" s="427"/>
      <c r="EZA157" s="427"/>
      <c r="EZB157" s="427"/>
      <c r="EZC157" s="427"/>
      <c r="EZD157" s="427"/>
      <c r="EZE157" s="427"/>
      <c r="EZF157" s="427"/>
      <c r="EZG157" s="427"/>
      <c r="EZH157" s="427"/>
      <c r="EZI157" s="427"/>
      <c r="EZJ157" s="427"/>
      <c r="EZK157" s="427"/>
      <c r="EZL157" s="427"/>
      <c r="EZM157" s="427"/>
      <c r="EZN157" s="427"/>
      <c r="EZO157" s="427"/>
      <c r="EZP157" s="427"/>
      <c r="EZQ157" s="427"/>
      <c r="EZR157" s="427"/>
      <c r="EZS157" s="427"/>
      <c r="EZT157" s="427"/>
      <c r="EZU157" s="427"/>
      <c r="EZV157" s="427"/>
      <c r="EZW157" s="427"/>
      <c r="EZX157" s="427"/>
      <c r="EZY157" s="427"/>
      <c r="EZZ157" s="427"/>
      <c r="FAA157" s="427"/>
      <c r="FAB157" s="427"/>
      <c r="FAC157" s="427"/>
      <c r="FAD157" s="427"/>
      <c r="FAE157" s="427"/>
      <c r="FAF157" s="427"/>
      <c r="FAG157" s="427"/>
      <c r="FAH157" s="427"/>
      <c r="FAI157" s="427"/>
      <c r="FAJ157" s="427"/>
      <c r="FAK157" s="427"/>
      <c r="FAL157" s="427"/>
      <c r="FAM157" s="427"/>
      <c r="FAN157" s="427"/>
      <c r="FAO157" s="427"/>
      <c r="FAP157" s="427"/>
      <c r="FAQ157" s="427"/>
      <c r="FAR157" s="427"/>
      <c r="FAS157" s="427"/>
      <c r="FAT157" s="427"/>
      <c r="FAU157" s="427"/>
      <c r="FAV157" s="427"/>
      <c r="FAW157" s="427"/>
      <c r="FAX157" s="427"/>
      <c r="FAY157" s="427"/>
      <c r="FAZ157" s="427"/>
      <c r="FBA157" s="427"/>
      <c r="FBB157" s="427"/>
      <c r="FBC157" s="427"/>
      <c r="FBD157" s="427"/>
      <c r="FBE157" s="427"/>
      <c r="FBF157" s="427"/>
      <c r="FBG157" s="427"/>
      <c r="FBH157" s="427"/>
      <c r="FBI157" s="427"/>
      <c r="FBJ157" s="427"/>
      <c r="FBK157" s="427"/>
      <c r="FBL157" s="427"/>
      <c r="FBM157" s="427"/>
      <c r="FBN157" s="427"/>
      <c r="FBO157" s="427"/>
      <c r="FBP157" s="427"/>
      <c r="FBQ157" s="427"/>
      <c r="FBR157" s="427"/>
      <c r="FBS157" s="427"/>
      <c r="FBT157" s="427"/>
      <c r="FBU157" s="427"/>
      <c r="FBV157" s="427"/>
      <c r="FBW157" s="427"/>
      <c r="FBX157" s="427"/>
      <c r="FBY157" s="427"/>
      <c r="FBZ157" s="427"/>
      <c r="FCA157" s="427"/>
      <c r="FCB157" s="427"/>
      <c r="FCC157" s="427"/>
      <c r="FCD157" s="427"/>
      <c r="FCE157" s="427"/>
      <c r="FCF157" s="427"/>
      <c r="FCG157" s="427"/>
      <c r="FCH157" s="427"/>
      <c r="FCI157" s="427"/>
      <c r="FCJ157" s="427"/>
      <c r="FCK157" s="427"/>
      <c r="FCL157" s="427"/>
      <c r="FCM157" s="427"/>
      <c r="FCN157" s="427"/>
      <c r="FCO157" s="427"/>
      <c r="FCP157" s="427"/>
      <c r="FCQ157" s="427"/>
      <c r="FCR157" s="427"/>
      <c r="FCS157" s="427"/>
      <c r="FCT157" s="427"/>
      <c r="FCU157" s="427"/>
      <c r="FCV157" s="427"/>
      <c r="FCW157" s="427"/>
      <c r="FCX157" s="427"/>
      <c r="FCY157" s="427"/>
      <c r="FCZ157" s="427"/>
      <c r="FDA157" s="427"/>
      <c r="FDB157" s="427"/>
      <c r="FDC157" s="427"/>
      <c r="FDD157" s="427"/>
      <c r="FDE157" s="427"/>
      <c r="FDF157" s="427"/>
      <c r="FDG157" s="427"/>
      <c r="FDH157" s="427"/>
      <c r="FDI157" s="427"/>
      <c r="FDJ157" s="427"/>
      <c r="FDK157" s="427"/>
      <c r="FDL157" s="427"/>
      <c r="FDM157" s="427"/>
      <c r="FDN157" s="427"/>
      <c r="FDO157" s="427"/>
      <c r="FDP157" s="427"/>
      <c r="FDQ157" s="427"/>
      <c r="FDR157" s="427"/>
      <c r="FDS157" s="427"/>
      <c r="FDT157" s="427"/>
      <c r="FDU157" s="427"/>
      <c r="FDV157" s="427"/>
      <c r="FDW157" s="427"/>
      <c r="FDX157" s="427"/>
      <c r="FDY157" s="427"/>
      <c r="FDZ157" s="427"/>
      <c r="FEA157" s="427"/>
      <c r="FEB157" s="427"/>
      <c r="FEC157" s="427"/>
      <c r="FED157" s="427"/>
      <c r="FEE157" s="427"/>
      <c r="FEF157" s="427"/>
      <c r="FEG157" s="427"/>
      <c r="FEH157" s="427"/>
      <c r="FEI157" s="427"/>
      <c r="FEJ157" s="427"/>
      <c r="FEK157" s="427"/>
      <c r="FEL157" s="427"/>
      <c r="FEM157" s="427"/>
      <c r="FEN157" s="427"/>
      <c r="FEO157" s="427"/>
      <c r="FEP157" s="427"/>
      <c r="FEQ157" s="427"/>
      <c r="FER157" s="427"/>
      <c r="FES157" s="427"/>
      <c r="FET157" s="427"/>
      <c r="FEU157" s="427"/>
      <c r="FEV157" s="427"/>
      <c r="FEW157" s="427"/>
      <c r="FEX157" s="427"/>
      <c r="FEY157" s="427"/>
      <c r="FEZ157" s="427"/>
      <c r="FFA157" s="427"/>
      <c r="FFB157" s="427"/>
      <c r="FFC157" s="427"/>
      <c r="FFD157" s="427"/>
      <c r="FFE157" s="427"/>
      <c r="FFF157" s="427"/>
      <c r="FFG157" s="427"/>
      <c r="FFH157" s="427"/>
      <c r="FFI157" s="427"/>
      <c r="FFJ157" s="427"/>
      <c r="FFK157" s="427"/>
      <c r="FFL157" s="427"/>
      <c r="FFM157" s="427"/>
      <c r="FFN157" s="427"/>
      <c r="FFO157" s="427"/>
      <c r="FFP157" s="427"/>
      <c r="FFQ157" s="427"/>
      <c r="FFR157" s="427"/>
      <c r="FFS157" s="427"/>
      <c r="FFT157" s="427"/>
      <c r="FFU157" s="427"/>
      <c r="FFV157" s="427"/>
      <c r="FFW157" s="427"/>
      <c r="FFX157" s="427"/>
      <c r="FFY157" s="427"/>
      <c r="FFZ157" s="427"/>
      <c r="FGA157" s="427"/>
      <c r="FGB157" s="427"/>
      <c r="FGC157" s="427"/>
      <c r="FGD157" s="427"/>
      <c r="FGE157" s="427"/>
      <c r="FGF157" s="427"/>
      <c r="FGG157" s="427"/>
      <c r="FGH157" s="427"/>
      <c r="FGI157" s="427"/>
      <c r="FGJ157" s="427"/>
      <c r="FGK157" s="427"/>
      <c r="FGL157" s="427"/>
      <c r="FGM157" s="427"/>
      <c r="FGN157" s="427"/>
      <c r="FGO157" s="427"/>
      <c r="FGP157" s="427"/>
      <c r="FGQ157" s="427"/>
      <c r="FGR157" s="427"/>
      <c r="FGS157" s="427"/>
      <c r="FGT157" s="427"/>
      <c r="FGU157" s="427"/>
      <c r="FGV157" s="427"/>
      <c r="FGW157" s="427"/>
      <c r="FGX157" s="427"/>
      <c r="FGY157" s="427"/>
      <c r="FGZ157" s="427"/>
      <c r="FHA157" s="427"/>
      <c r="FHB157" s="427"/>
      <c r="FHC157" s="427"/>
      <c r="FHD157" s="427"/>
      <c r="FHE157" s="427"/>
      <c r="FHF157" s="427"/>
      <c r="FHG157" s="427"/>
      <c r="FHH157" s="427"/>
      <c r="FHI157" s="427"/>
      <c r="FHJ157" s="427"/>
      <c r="FHK157" s="427"/>
      <c r="FHL157" s="427"/>
      <c r="FHM157" s="427"/>
      <c r="FHN157" s="427"/>
      <c r="FHO157" s="427"/>
      <c r="FHP157" s="427"/>
      <c r="FHQ157" s="427"/>
      <c r="FHR157" s="427"/>
      <c r="FHS157" s="427"/>
      <c r="FHT157" s="427"/>
      <c r="FHU157" s="427"/>
      <c r="FHV157" s="427"/>
      <c r="FHW157" s="427"/>
      <c r="FHX157" s="427"/>
      <c r="FHY157" s="427"/>
      <c r="FHZ157" s="427"/>
      <c r="FIA157" s="427"/>
      <c r="FIB157" s="427"/>
      <c r="FIC157" s="427"/>
      <c r="FID157" s="427"/>
      <c r="FIE157" s="427"/>
      <c r="FIF157" s="427"/>
      <c r="FIG157" s="427"/>
      <c r="FIH157" s="427"/>
      <c r="FII157" s="427"/>
      <c r="FIJ157" s="427"/>
      <c r="FIK157" s="427"/>
      <c r="FIL157" s="427"/>
      <c r="FIM157" s="427"/>
      <c r="FIN157" s="427"/>
      <c r="FIO157" s="427"/>
      <c r="FIP157" s="427"/>
      <c r="FIQ157" s="427"/>
      <c r="FIR157" s="427"/>
      <c r="FIS157" s="427"/>
      <c r="FIT157" s="427"/>
      <c r="FIU157" s="427"/>
      <c r="FIV157" s="427"/>
      <c r="FIW157" s="427"/>
      <c r="FIX157" s="427"/>
      <c r="FIY157" s="427"/>
      <c r="FIZ157" s="427"/>
      <c r="FJA157" s="427"/>
      <c r="FJB157" s="427"/>
      <c r="FJC157" s="427"/>
      <c r="FJD157" s="427"/>
      <c r="FJE157" s="427"/>
      <c r="FJF157" s="427"/>
      <c r="FJG157" s="427"/>
      <c r="FJH157" s="427"/>
      <c r="FJI157" s="427"/>
      <c r="FJJ157" s="427"/>
      <c r="FJK157" s="427"/>
      <c r="FJL157" s="427"/>
      <c r="FJM157" s="427"/>
      <c r="FJN157" s="427"/>
      <c r="FJO157" s="427"/>
      <c r="FJP157" s="427"/>
      <c r="FJQ157" s="427"/>
      <c r="FJR157" s="427"/>
      <c r="FJS157" s="427"/>
      <c r="FJT157" s="427"/>
      <c r="FJU157" s="427"/>
      <c r="FJV157" s="427"/>
      <c r="FJW157" s="427"/>
      <c r="FJX157" s="427"/>
      <c r="FJY157" s="427"/>
      <c r="FJZ157" s="427"/>
      <c r="FKA157" s="427"/>
      <c r="FKB157" s="427"/>
      <c r="FKC157" s="427"/>
      <c r="FKD157" s="427"/>
      <c r="FKE157" s="427"/>
      <c r="FKF157" s="427"/>
      <c r="FKG157" s="427"/>
      <c r="FKH157" s="427"/>
      <c r="FKI157" s="427"/>
      <c r="FKJ157" s="427"/>
      <c r="FKK157" s="427"/>
      <c r="FKL157" s="427"/>
      <c r="FKM157" s="427"/>
      <c r="FKN157" s="427"/>
      <c r="FKO157" s="427"/>
      <c r="FKP157" s="427"/>
      <c r="FKQ157" s="427"/>
      <c r="FKR157" s="427"/>
      <c r="FKS157" s="427"/>
      <c r="FKT157" s="427"/>
      <c r="FKU157" s="427"/>
      <c r="FKV157" s="427"/>
      <c r="FKW157" s="427"/>
      <c r="FKX157" s="427"/>
      <c r="FKY157" s="427"/>
      <c r="FKZ157" s="427"/>
      <c r="FLA157" s="427"/>
      <c r="FLB157" s="427"/>
      <c r="FLC157" s="427"/>
      <c r="FLD157" s="427"/>
      <c r="FLE157" s="427"/>
      <c r="FLF157" s="427"/>
      <c r="FLG157" s="427"/>
      <c r="FLH157" s="427"/>
      <c r="FLI157" s="427"/>
      <c r="FLJ157" s="427"/>
      <c r="FLK157" s="427"/>
      <c r="FLL157" s="427"/>
      <c r="FLM157" s="427"/>
      <c r="FLN157" s="427"/>
      <c r="FLO157" s="427"/>
      <c r="FLP157" s="427"/>
      <c r="FLQ157" s="427"/>
      <c r="FLR157" s="427"/>
      <c r="FLS157" s="427"/>
      <c r="FLT157" s="427"/>
      <c r="FLU157" s="427"/>
      <c r="FLV157" s="427"/>
      <c r="FLW157" s="427"/>
      <c r="FLX157" s="427"/>
      <c r="FLY157" s="427"/>
      <c r="FLZ157" s="427"/>
      <c r="FMA157" s="427"/>
      <c r="FMB157" s="427"/>
      <c r="FMC157" s="427"/>
      <c r="FMD157" s="427"/>
      <c r="FME157" s="427"/>
      <c r="FMF157" s="427"/>
      <c r="FMG157" s="427"/>
      <c r="FMH157" s="427"/>
      <c r="FMI157" s="427"/>
      <c r="FMJ157" s="427"/>
      <c r="FMK157" s="427"/>
      <c r="FML157" s="427"/>
      <c r="FMM157" s="427"/>
      <c r="FMN157" s="427"/>
      <c r="FMO157" s="427"/>
      <c r="FMP157" s="427"/>
      <c r="FMQ157" s="427"/>
      <c r="FMR157" s="427"/>
      <c r="FMS157" s="427"/>
      <c r="FMT157" s="427"/>
      <c r="FMU157" s="427"/>
      <c r="FMV157" s="427"/>
      <c r="FMW157" s="427"/>
      <c r="FMX157" s="427"/>
      <c r="FMY157" s="427"/>
      <c r="FMZ157" s="427"/>
      <c r="FNA157" s="427"/>
      <c r="FNB157" s="427"/>
      <c r="FNC157" s="427"/>
      <c r="FND157" s="427"/>
      <c r="FNE157" s="427"/>
      <c r="FNF157" s="427"/>
      <c r="FNG157" s="427"/>
      <c r="FNH157" s="427"/>
      <c r="FNI157" s="427"/>
      <c r="FNJ157" s="427"/>
      <c r="FNK157" s="427"/>
      <c r="FNL157" s="427"/>
      <c r="FNM157" s="427"/>
      <c r="FNN157" s="427"/>
      <c r="FNO157" s="427"/>
      <c r="FNP157" s="427"/>
      <c r="FNQ157" s="427"/>
      <c r="FNR157" s="427"/>
      <c r="FNS157" s="427"/>
      <c r="FNT157" s="427"/>
      <c r="FNU157" s="427"/>
      <c r="FNV157" s="427"/>
      <c r="FNW157" s="427"/>
      <c r="FNX157" s="427"/>
      <c r="FNY157" s="427"/>
      <c r="FNZ157" s="427"/>
      <c r="FOA157" s="427"/>
      <c r="FOB157" s="427"/>
      <c r="FOC157" s="427"/>
      <c r="FOD157" s="427"/>
      <c r="FOE157" s="427"/>
      <c r="FOF157" s="427"/>
      <c r="FOG157" s="427"/>
      <c r="FOH157" s="427"/>
      <c r="FOI157" s="427"/>
      <c r="FOJ157" s="427"/>
      <c r="FOK157" s="427"/>
      <c r="FOL157" s="427"/>
      <c r="FOM157" s="427"/>
      <c r="FON157" s="427"/>
      <c r="FOO157" s="427"/>
      <c r="FOP157" s="427"/>
      <c r="FOQ157" s="427"/>
      <c r="FOR157" s="427"/>
      <c r="FOS157" s="427"/>
      <c r="FOT157" s="427"/>
      <c r="FOU157" s="427"/>
      <c r="FOV157" s="427"/>
      <c r="FOW157" s="427"/>
      <c r="FOX157" s="427"/>
      <c r="FOY157" s="427"/>
      <c r="FOZ157" s="427"/>
      <c r="FPA157" s="427"/>
      <c r="FPB157" s="427"/>
      <c r="FPC157" s="427"/>
      <c r="FPD157" s="427"/>
      <c r="FPE157" s="427"/>
      <c r="FPF157" s="427"/>
      <c r="FPG157" s="427"/>
      <c r="FPH157" s="427"/>
      <c r="FPI157" s="427"/>
      <c r="FPJ157" s="427"/>
      <c r="FPK157" s="427"/>
      <c r="FPL157" s="427"/>
      <c r="FPM157" s="427"/>
      <c r="FPN157" s="427"/>
      <c r="FPO157" s="427"/>
      <c r="FPP157" s="427"/>
      <c r="FPQ157" s="427"/>
      <c r="FPR157" s="427"/>
      <c r="FPS157" s="427"/>
      <c r="FPT157" s="427"/>
      <c r="FPU157" s="427"/>
      <c r="FPV157" s="427"/>
      <c r="FPW157" s="427"/>
      <c r="FPX157" s="427"/>
      <c r="FPY157" s="427"/>
      <c r="FPZ157" s="427"/>
      <c r="FQA157" s="427"/>
      <c r="FQB157" s="427"/>
      <c r="FQC157" s="427"/>
      <c r="FQD157" s="427"/>
      <c r="FQE157" s="427"/>
      <c r="FQF157" s="427"/>
      <c r="FQG157" s="427"/>
      <c r="FQH157" s="427"/>
      <c r="FQI157" s="427"/>
      <c r="FQJ157" s="427"/>
      <c r="FQK157" s="427"/>
      <c r="FQL157" s="427"/>
      <c r="FQM157" s="427"/>
      <c r="FQN157" s="427"/>
      <c r="FQO157" s="427"/>
      <c r="FQP157" s="427"/>
      <c r="FQQ157" s="427"/>
      <c r="FQR157" s="427"/>
      <c r="FQS157" s="427"/>
      <c r="FQT157" s="427"/>
      <c r="FQU157" s="427"/>
      <c r="FQV157" s="427"/>
      <c r="FQW157" s="427"/>
      <c r="FQX157" s="427"/>
      <c r="FQY157" s="427"/>
      <c r="FQZ157" s="427"/>
      <c r="FRA157" s="427"/>
      <c r="FRB157" s="427"/>
      <c r="FRC157" s="427"/>
      <c r="FRD157" s="427"/>
      <c r="FRE157" s="427"/>
      <c r="FRF157" s="427"/>
      <c r="FRG157" s="427"/>
      <c r="FRH157" s="427"/>
      <c r="FRI157" s="427"/>
      <c r="FRJ157" s="427"/>
      <c r="FRK157" s="427"/>
      <c r="FRL157" s="427"/>
      <c r="FRM157" s="427"/>
      <c r="FRN157" s="427"/>
      <c r="FRO157" s="427"/>
      <c r="FRP157" s="427"/>
      <c r="FRQ157" s="427"/>
      <c r="FRR157" s="427"/>
      <c r="FRS157" s="427"/>
      <c r="FRT157" s="427"/>
      <c r="FRU157" s="427"/>
      <c r="FRV157" s="427"/>
      <c r="FRW157" s="427"/>
      <c r="FRX157" s="427"/>
      <c r="FRY157" s="427"/>
      <c r="FRZ157" s="427"/>
      <c r="FSA157" s="427"/>
      <c r="FSB157" s="427"/>
      <c r="FSC157" s="427"/>
      <c r="FSD157" s="427"/>
      <c r="FSE157" s="427"/>
      <c r="FSF157" s="427"/>
      <c r="FSG157" s="427"/>
      <c r="FSH157" s="427"/>
      <c r="FSI157" s="427"/>
      <c r="FSJ157" s="427"/>
      <c r="FSK157" s="427"/>
      <c r="FSL157" s="427"/>
      <c r="FSM157" s="427"/>
      <c r="FSN157" s="427"/>
      <c r="FSO157" s="427"/>
      <c r="FSP157" s="427"/>
      <c r="FSQ157" s="427"/>
      <c r="FSR157" s="427"/>
      <c r="FSS157" s="427"/>
      <c r="FST157" s="427"/>
      <c r="FSU157" s="427"/>
      <c r="FSV157" s="427"/>
      <c r="FSW157" s="427"/>
      <c r="FSX157" s="427"/>
      <c r="FSY157" s="427"/>
      <c r="FSZ157" s="427"/>
      <c r="FTA157" s="427"/>
      <c r="FTB157" s="427"/>
      <c r="FTC157" s="427"/>
      <c r="FTD157" s="427"/>
      <c r="FTE157" s="427"/>
      <c r="FTF157" s="427"/>
      <c r="FTG157" s="427"/>
      <c r="FTH157" s="427"/>
      <c r="FTI157" s="427"/>
      <c r="FTJ157" s="427"/>
      <c r="FTK157" s="427"/>
      <c r="FTL157" s="427"/>
      <c r="FTM157" s="427"/>
      <c r="FTN157" s="427"/>
      <c r="FTO157" s="427"/>
      <c r="FTP157" s="427"/>
      <c r="FTQ157" s="427"/>
      <c r="FTR157" s="427"/>
      <c r="FTS157" s="427"/>
      <c r="FTT157" s="427"/>
      <c r="FTU157" s="427"/>
      <c r="FTV157" s="427"/>
      <c r="FTW157" s="427"/>
      <c r="FTX157" s="427"/>
      <c r="FTY157" s="427"/>
      <c r="FTZ157" s="427"/>
      <c r="FUA157" s="427"/>
      <c r="FUB157" s="427"/>
      <c r="FUC157" s="427"/>
      <c r="FUD157" s="427"/>
      <c r="FUE157" s="427"/>
      <c r="FUF157" s="427"/>
      <c r="FUG157" s="427"/>
      <c r="FUH157" s="427"/>
      <c r="FUI157" s="427"/>
      <c r="FUJ157" s="427"/>
      <c r="FUK157" s="427"/>
      <c r="FUL157" s="427"/>
      <c r="FUM157" s="427"/>
      <c r="FUN157" s="427"/>
      <c r="FUO157" s="427"/>
      <c r="FUP157" s="427"/>
      <c r="FUQ157" s="427"/>
      <c r="FUR157" s="427"/>
      <c r="FUS157" s="427"/>
      <c r="FUT157" s="427"/>
      <c r="FUU157" s="427"/>
      <c r="FUV157" s="427"/>
      <c r="FUW157" s="427"/>
      <c r="FUX157" s="427"/>
      <c r="FUY157" s="427"/>
      <c r="FUZ157" s="427"/>
      <c r="FVA157" s="427"/>
      <c r="FVB157" s="427"/>
      <c r="FVC157" s="427"/>
      <c r="FVD157" s="427"/>
      <c r="FVE157" s="427"/>
      <c r="FVF157" s="427"/>
      <c r="FVG157" s="427"/>
      <c r="FVH157" s="427"/>
      <c r="FVI157" s="427"/>
      <c r="FVJ157" s="427"/>
      <c r="FVK157" s="427"/>
      <c r="FVL157" s="427"/>
      <c r="FVM157" s="427"/>
      <c r="FVN157" s="427"/>
      <c r="FVO157" s="427"/>
      <c r="FVP157" s="427"/>
      <c r="FVQ157" s="427"/>
      <c r="FVR157" s="427"/>
      <c r="FVS157" s="427"/>
      <c r="FVT157" s="427"/>
      <c r="FVU157" s="427"/>
      <c r="FVV157" s="427"/>
      <c r="FVW157" s="427"/>
      <c r="FVX157" s="427"/>
      <c r="FVY157" s="427"/>
      <c r="FVZ157" s="427"/>
      <c r="FWA157" s="427"/>
      <c r="FWB157" s="427"/>
      <c r="FWC157" s="427"/>
      <c r="FWD157" s="427"/>
      <c r="FWE157" s="427"/>
      <c r="FWF157" s="427"/>
      <c r="FWG157" s="427"/>
      <c r="FWH157" s="427"/>
      <c r="FWI157" s="427"/>
      <c r="FWJ157" s="427"/>
      <c r="FWK157" s="427"/>
      <c r="FWL157" s="427"/>
      <c r="FWM157" s="427"/>
      <c r="FWN157" s="427"/>
      <c r="FWO157" s="427"/>
      <c r="FWP157" s="427"/>
      <c r="FWQ157" s="427"/>
      <c r="FWR157" s="427"/>
      <c r="FWS157" s="427"/>
      <c r="FWT157" s="427"/>
      <c r="FWU157" s="427"/>
      <c r="FWV157" s="427"/>
      <c r="FWW157" s="427"/>
      <c r="FWX157" s="427"/>
      <c r="FWY157" s="427"/>
      <c r="FWZ157" s="427"/>
      <c r="FXA157" s="427"/>
      <c r="FXB157" s="427"/>
      <c r="FXC157" s="427"/>
      <c r="FXD157" s="427"/>
      <c r="FXE157" s="427"/>
      <c r="FXF157" s="427"/>
      <c r="FXG157" s="427"/>
      <c r="FXH157" s="427"/>
      <c r="FXI157" s="427"/>
      <c r="FXJ157" s="427"/>
      <c r="FXK157" s="427"/>
      <c r="FXL157" s="427"/>
      <c r="FXM157" s="427"/>
      <c r="FXN157" s="427"/>
      <c r="FXO157" s="427"/>
      <c r="FXP157" s="427"/>
      <c r="FXQ157" s="427"/>
      <c r="FXR157" s="427"/>
      <c r="FXS157" s="427"/>
      <c r="FXT157" s="427"/>
      <c r="FXU157" s="427"/>
      <c r="FXV157" s="427"/>
      <c r="FXW157" s="427"/>
      <c r="FXX157" s="427"/>
      <c r="FXY157" s="427"/>
      <c r="FXZ157" s="427"/>
      <c r="FYA157" s="427"/>
      <c r="FYB157" s="427"/>
      <c r="FYC157" s="427"/>
      <c r="FYD157" s="427"/>
      <c r="FYE157" s="427"/>
      <c r="FYF157" s="427"/>
      <c r="FYG157" s="427"/>
      <c r="FYH157" s="427"/>
      <c r="FYI157" s="427"/>
      <c r="FYJ157" s="427"/>
      <c r="FYK157" s="427"/>
      <c r="FYL157" s="427"/>
      <c r="FYM157" s="427"/>
      <c r="FYN157" s="427"/>
      <c r="FYO157" s="427"/>
      <c r="FYP157" s="427"/>
      <c r="FYQ157" s="427"/>
      <c r="FYR157" s="427"/>
      <c r="FYS157" s="427"/>
      <c r="FYT157" s="427"/>
      <c r="FYU157" s="427"/>
      <c r="FYV157" s="427"/>
      <c r="FYW157" s="427"/>
      <c r="FYX157" s="427"/>
      <c r="FYY157" s="427"/>
      <c r="FYZ157" s="427"/>
      <c r="FZA157" s="427"/>
      <c r="FZB157" s="427"/>
      <c r="FZC157" s="427"/>
      <c r="FZD157" s="427"/>
      <c r="FZE157" s="427"/>
      <c r="FZF157" s="427"/>
      <c r="FZG157" s="427"/>
      <c r="FZH157" s="427"/>
      <c r="FZI157" s="427"/>
      <c r="FZJ157" s="427"/>
      <c r="FZK157" s="427"/>
      <c r="FZL157" s="427"/>
      <c r="FZM157" s="427"/>
      <c r="FZN157" s="427"/>
      <c r="FZO157" s="427"/>
      <c r="FZP157" s="427"/>
      <c r="FZQ157" s="427"/>
      <c r="FZR157" s="427"/>
      <c r="FZS157" s="427"/>
      <c r="FZT157" s="427"/>
      <c r="FZU157" s="427"/>
      <c r="FZV157" s="427"/>
      <c r="FZW157" s="427"/>
      <c r="FZX157" s="427"/>
      <c r="FZY157" s="427"/>
      <c r="FZZ157" s="427"/>
      <c r="GAA157" s="427"/>
      <c r="GAB157" s="427"/>
      <c r="GAC157" s="427"/>
      <c r="GAD157" s="427"/>
      <c r="GAE157" s="427"/>
      <c r="GAF157" s="427"/>
      <c r="GAG157" s="427"/>
      <c r="GAH157" s="427"/>
      <c r="GAI157" s="427"/>
      <c r="GAJ157" s="427"/>
      <c r="GAK157" s="427"/>
      <c r="GAL157" s="427"/>
      <c r="GAM157" s="427"/>
      <c r="GAN157" s="427"/>
      <c r="GAO157" s="427"/>
      <c r="GAP157" s="427"/>
      <c r="GAQ157" s="427"/>
      <c r="GAR157" s="427"/>
      <c r="GAS157" s="427"/>
      <c r="GAT157" s="427"/>
      <c r="GAU157" s="427"/>
      <c r="GAV157" s="427"/>
      <c r="GAW157" s="427"/>
      <c r="GAX157" s="427"/>
      <c r="GAY157" s="427"/>
      <c r="GAZ157" s="427"/>
      <c r="GBA157" s="427"/>
      <c r="GBB157" s="427"/>
      <c r="GBC157" s="427"/>
      <c r="GBD157" s="427"/>
      <c r="GBE157" s="427"/>
      <c r="GBF157" s="427"/>
      <c r="GBG157" s="427"/>
      <c r="GBH157" s="427"/>
      <c r="GBI157" s="427"/>
      <c r="GBJ157" s="427"/>
      <c r="GBK157" s="427"/>
      <c r="GBL157" s="427"/>
      <c r="GBM157" s="427"/>
      <c r="GBN157" s="427"/>
      <c r="GBO157" s="427"/>
      <c r="GBP157" s="427"/>
      <c r="GBQ157" s="427"/>
      <c r="GBR157" s="427"/>
      <c r="GBS157" s="427"/>
      <c r="GBT157" s="427"/>
      <c r="GBU157" s="427"/>
      <c r="GBV157" s="427"/>
      <c r="GBW157" s="427"/>
      <c r="GBX157" s="427"/>
      <c r="GBY157" s="427"/>
      <c r="GBZ157" s="427"/>
      <c r="GCA157" s="427"/>
      <c r="GCB157" s="427"/>
      <c r="GCC157" s="427"/>
      <c r="GCD157" s="427"/>
      <c r="GCE157" s="427"/>
      <c r="GCF157" s="427"/>
      <c r="GCG157" s="427"/>
      <c r="GCH157" s="427"/>
      <c r="GCI157" s="427"/>
      <c r="GCJ157" s="427"/>
      <c r="GCK157" s="427"/>
      <c r="GCL157" s="427"/>
      <c r="GCM157" s="427"/>
      <c r="GCN157" s="427"/>
      <c r="GCO157" s="427"/>
      <c r="GCP157" s="427"/>
      <c r="GCQ157" s="427"/>
      <c r="GCR157" s="427"/>
      <c r="GCS157" s="427"/>
      <c r="GCT157" s="427"/>
      <c r="GCU157" s="427"/>
      <c r="GCV157" s="427"/>
      <c r="GCW157" s="427"/>
      <c r="GCX157" s="427"/>
      <c r="GCY157" s="427"/>
      <c r="GCZ157" s="427"/>
      <c r="GDA157" s="427"/>
      <c r="GDB157" s="427"/>
      <c r="GDC157" s="427"/>
      <c r="GDD157" s="427"/>
      <c r="GDE157" s="427"/>
      <c r="GDF157" s="427"/>
      <c r="GDG157" s="427"/>
      <c r="GDH157" s="427"/>
      <c r="GDI157" s="427"/>
      <c r="GDJ157" s="427"/>
      <c r="GDK157" s="427"/>
      <c r="GDL157" s="427"/>
      <c r="GDM157" s="427"/>
      <c r="GDN157" s="427"/>
      <c r="GDO157" s="427"/>
      <c r="GDP157" s="427"/>
      <c r="GDQ157" s="427"/>
      <c r="GDR157" s="427"/>
      <c r="GDS157" s="427"/>
      <c r="GDT157" s="427"/>
      <c r="GDU157" s="427"/>
      <c r="GDV157" s="427"/>
      <c r="GDW157" s="427"/>
      <c r="GDX157" s="427"/>
      <c r="GDY157" s="427"/>
      <c r="GDZ157" s="427"/>
      <c r="GEA157" s="427"/>
      <c r="GEB157" s="427"/>
      <c r="GEC157" s="427"/>
      <c r="GED157" s="427"/>
      <c r="GEE157" s="427"/>
      <c r="GEF157" s="427"/>
      <c r="GEG157" s="427"/>
      <c r="GEH157" s="427"/>
      <c r="GEI157" s="427"/>
      <c r="GEJ157" s="427"/>
      <c r="GEK157" s="427"/>
      <c r="GEL157" s="427"/>
      <c r="GEM157" s="427"/>
      <c r="GEN157" s="427"/>
      <c r="GEO157" s="427"/>
      <c r="GEP157" s="427"/>
      <c r="GEQ157" s="427"/>
      <c r="GER157" s="427"/>
      <c r="GES157" s="427"/>
      <c r="GET157" s="427"/>
      <c r="GEU157" s="427"/>
      <c r="GEV157" s="427"/>
      <c r="GEW157" s="427"/>
      <c r="GEX157" s="427"/>
      <c r="GEY157" s="427"/>
      <c r="GEZ157" s="427"/>
      <c r="GFA157" s="427"/>
      <c r="GFB157" s="427"/>
      <c r="GFC157" s="427"/>
      <c r="GFD157" s="427"/>
      <c r="GFE157" s="427"/>
      <c r="GFF157" s="427"/>
      <c r="GFG157" s="427"/>
      <c r="GFH157" s="427"/>
      <c r="GFI157" s="427"/>
      <c r="GFJ157" s="427"/>
      <c r="GFK157" s="427"/>
      <c r="GFL157" s="427"/>
      <c r="GFM157" s="427"/>
      <c r="GFN157" s="427"/>
      <c r="GFO157" s="427"/>
      <c r="GFP157" s="427"/>
      <c r="GFQ157" s="427"/>
      <c r="GFR157" s="427"/>
      <c r="GFS157" s="427"/>
      <c r="GFT157" s="427"/>
      <c r="GFU157" s="427"/>
      <c r="GFV157" s="427"/>
      <c r="GFW157" s="427"/>
      <c r="GFX157" s="427"/>
      <c r="GFY157" s="427"/>
      <c r="GFZ157" s="427"/>
      <c r="GGA157" s="427"/>
      <c r="GGB157" s="427"/>
      <c r="GGC157" s="427"/>
      <c r="GGD157" s="427"/>
      <c r="GGE157" s="427"/>
      <c r="GGF157" s="427"/>
      <c r="GGG157" s="427"/>
      <c r="GGH157" s="427"/>
      <c r="GGI157" s="427"/>
      <c r="GGJ157" s="427"/>
      <c r="GGK157" s="427"/>
      <c r="GGL157" s="427"/>
      <c r="GGM157" s="427"/>
      <c r="GGN157" s="427"/>
      <c r="GGO157" s="427"/>
      <c r="GGP157" s="427"/>
      <c r="GGQ157" s="427"/>
      <c r="GGR157" s="427"/>
      <c r="GGS157" s="427"/>
      <c r="GGT157" s="427"/>
      <c r="GGU157" s="427"/>
      <c r="GGV157" s="427"/>
      <c r="GGW157" s="427"/>
      <c r="GGX157" s="427"/>
      <c r="GGY157" s="427"/>
      <c r="GGZ157" s="427"/>
      <c r="GHA157" s="427"/>
      <c r="GHB157" s="427"/>
      <c r="GHC157" s="427"/>
      <c r="GHD157" s="427"/>
      <c r="GHE157" s="427"/>
      <c r="GHF157" s="427"/>
      <c r="GHG157" s="427"/>
      <c r="GHH157" s="427"/>
      <c r="GHI157" s="427"/>
      <c r="GHJ157" s="427"/>
      <c r="GHK157" s="427"/>
      <c r="GHL157" s="427"/>
      <c r="GHM157" s="427"/>
      <c r="GHN157" s="427"/>
      <c r="GHO157" s="427"/>
      <c r="GHP157" s="427"/>
      <c r="GHQ157" s="427"/>
      <c r="GHR157" s="427"/>
      <c r="GHS157" s="427"/>
      <c r="GHT157" s="427"/>
      <c r="GHU157" s="427"/>
      <c r="GHV157" s="427"/>
      <c r="GHW157" s="427"/>
      <c r="GHX157" s="427"/>
      <c r="GHY157" s="427"/>
      <c r="GHZ157" s="427"/>
      <c r="GIA157" s="427"/>
      <c r="GIB157" s="427"/>
      <c r="GIC157" s="427"/>
      <c r="GID157" s="427"/>
      <c r="GIE157" s="427"/>
      <c r="GIF157" s="427"/>
      <c r="GIG157" s="427"/>
      <c r="GIH157" s="427"/>
      <c r="GII157" s="427"/>
      <c r="GIJ157" s="427"/>
      <c r="GIK157" s="427"/>
      <c r="GIL157" s="427"/>
      <c r="GIM157" s="427"/>
      <c r="GIN157" s="427"/>
      <c r="GIO157" s="427"/>
      <c r="GIP157" s="427"/>
      <c r="GIQ157" s="427"/>
      <c r="GIR157" s="427"/>
      <c r="GIS157" s="427"/>
      <c r="GIT157" s="427"/>
      <c r="GIU157" s="427"/>
      <c r="GIV157" s="427"/>
      <c r="GIW157" s="427"/>
      <c r="GIX157" s="427"/>
      <c r="GIY157" s="427"/>
      <c r="GIZ157" s="427"/>
      <c r="GJA157" s="427"/>
      <c r="GJB157" s="427"/>
      <c r="GJC157" s="427"/>
      <c r="GJD157" s="427"/>
      <c r="GJE157" s="427"/>
      <c r="GJF157" s="427"/>
      <c r="GJG157" s="427"/>
      <c r="GJH157" s="427"/>
      <c r="GJI157" s="427"/>
      <c r="GJJ157" s="427"/>
      <c r="GJK157" s="427"/>
      <c r="GJL157" s="427"/>
      <c r="GJM157" s="427"/>
      <c r="GJN157" s="427"/>
      <c r="GJO157" s="427"/>
      <c r="GJP157" s="427"/>
      <c r="GJQ157" s="427"/>
      <c r="GJR157" s="427"/>
      <c r="GJS157" s="427"/>
      <c r="GJT157" s="427"/>
      <c r="GJU157" s="427"/>
      <c r="GJV157" s="427"/>
      <c r="GJW157" s="427"/>
      <c r="GJX157" s="427"/>
      <c r="GJY157" s="427"/>
      <c r="GJZ157" s="427"/>
      <c r="GKA157" s="427"/>
      <c r="GKB157" s="427"/>
      <c r="GKC157" s="427"/>
      <c r="GKD157" s="427"/>
      <c r="GKE157" s="427"/>
      <c r="GKF157" s="427"/>
      <c r="GKG157" s="427"/>
      <c r="GKH157" s="427"/>
      <c r="GKI157" s="427"/>
      <c r="GKJ157" s="427"/>
      <c r="GKK157" s="427"/>
      <c r="GKL157" s="427"/>
      <c r="GKM157" s="427"/>
      <c r="GKN157" s="427"/>
      <c r="GKO157" s="427"/>
      <c r="GKP157" s="427"/>
      <c r="GKQ157" s="427"/>
      <c r="GKR157" s="427"/>
      <c r="GKS157" s="427"/>
      <c r="GKT157" s="427"/>
      <c r="GKU157" s="427"/>
      <c r="GKV157" s="427"/>
      <c r="GKW157" s="427"/>
      <c r="GKX157" s="427"/>
      <c r="GKY157" s="427"/>
      <c r="GKZ157" s="427"/>
      <c r="GLA157" s="427"/>
      <c r="GLB157" s="427"/>
      <c r="GLC157" s="427"/>
      <c r="GLD157" s="427"/>
      <c r="GLE157" s="427"/>
      <c r="GLF157" s="427"/>
      <c r="GLG157" s="427"/>
      <c r="GLH157" s="427"/>
      <c r="GLI157" s="427"/>
      <c r="GLJ157" s="427"/>
      <c r="GLK157" s="427"/>
      <c r="GLL157" s="427"/>
      <c r="GLM157" s="427"/>
      <c r="GLN157" s="427"/>
      <c r="GLO157" s="427"/>
      <c r="GLP157" s="427"/>
      <c r="GLQ157" s="427"/>
      <c r="GLR157" s="427"/>
      <c r="GLS157" s="427"/>
      <c r="GLT157" s="427"/>
      <c r="GLU157" s="427"/>
      <c r="GLV157" s="427"/>
      <c r="GLW157" s="427"/>
      <c r="GLX157" s="427"/>
      <c r="GLY157" s="427"/>
      <c r="GLZ157" s="427"/>
      <c r="GMA157" s="427"/>
      <c r="GMB157" s="427"/>
      <c r="GMC157" s="427"/>
      <c r="GMD157" s="427"/>
      <c r="GME157" s="427"/>
      <c r="GMF157" s="427"/>
      <c r="GMG157" s="427"/>
      <c r="GMH157" s="427"/>
      <c r="GMI157" s="427"/>
      <c r="GMJ157" s="427"/>
      <c r="GMK157" s="427"/>
      <c r="GML157" s="427"/>
      <c r="GMM157" s="427"/>
      <c r="GMN157" s="427"/>
      <c r="GMO157" s="427"/>
      <c r="GMP157" s="427"/>
      <c r="GMQ157" s="427"/>
      <c r="GMR157" s="427"/>
      <c r="GMS157" s="427"/>
      <c r="GMT157" s="427"/>
      <c r="GMU157" s="427"/>
      <c r="GMV157" s="427"/>
      <c r="GMW157" s="427"/>
      <c r="GMX157" s="427"/>
      <c r="GMY157" s="427"/>
      <c r="GMZ157" s="427"/>
      <c r="GNA157" s="427"/>
      <c r="GNB157" s="427"/>
      <c r="GNC157" s="427"/>
      <c r="GND157" s="427"/>
      <c r="GNE157" s="427"/>
      <c r="GNF157" s="427"/>
      <c r="GNG157" s="427"/>
      <c r="GNH157" s="427"/>
      <c r="GNI157" s="427"/>
      <c r="GNJ157" s="427"/>
      <c r="GNK157" s="427"/>
      <c r="GNL157" s="427"/>
      <c r="GNM157" s="427"/>
      <c r="GNN157" s="427"/>
      <c r="GNO157" s="427"/>
      <c r="GNP157" s="427"/>
      <c r="GNQ157" s="427"/>
      <c r="GNR157" s="427"/>
      <c r="GNS157" s="427"/>
      <c r="GNT157" s="427"/>
      <c r="GNU157" s="427"/>
      <c r="GNV157" s="427"/>
      <c r="GNW157" s="427"/>
      <c r="GNX157" s="427"/>
      <c r="GNY157" s="427"/>
      <c r="GNZ157" s="427"/>
      <c r="GOA157" s="427"/>
      <c r="GOB157" s="427"/>
      <c r="GOC157" s="427"/>
      <c r="GOD157" s="427"/>
      <c r="GOE157" s="427"/>
      <c r="GOF157" s="427"/>
      <c r="GOG157" s="427"/>
      <c r="GOH157" s="427"/>
      <c r="GOI157" s="427"/>
      <c r="GOJ157" s="427"/>
      <c r="GOK157" s="427"/>
      <c r="GOL157" s="427"/>
      <c r="GOM157" s="427"/>
      <c r="GON157" s="427"/>
      <c r="GOO157" s="427"/>
      <c r="GOP157" s="427"/>
      <c r="GOQ157" s="427"/>
      <c r="GOR157" s="427"/>
      <c r="GOS157" s="427"/>
      <c r="GOT157" s="427"/>
      <c r="GOU157" s="427"/>
      <c r="GOV157" s="427"/>
      <c r="GOW157" s="427"/>
      <c r="GOX157" s="427"/>
      <c r="GOY157" s="427"/>
      <c r="GOZ157" s="427"/>
      <c r="GPA157" s="427"/>
      <c r="GPB157" s="427"/>
      <c r="GPC157" s="427"/>
      <c r="GPD157" s="427"/>
      <c r="GPE157" s="427"/>
      <c r="GPF157" s="427"/>
      <c r="GPG157" s="427"/>
      <c r="GPH157" s="427"/>
      <c r="GPI157" s="427"/>
      <c r="GPJ157" s="427"/>
      <c r="GPK157" s="427"/>
      <c r="GPL157" s="427"/>
      <c r="GPM157" s="427"/>
      <c r="GPN157" s="427"/>
      <c r="GPO157" s="427"/>
      <c r="GPP157" s="427"/>
      <c r="GPQ157" s="427"/>
      <c r="GPR157" s="427"/>
      <c r="GPS157" s="427"/>
      <c r="GPT157" s="427"/>
      <c r="GPU157" s="427"/>
      <c r="GPV157" s="427"/>
      <c r="GPW157" s="427"/>
      <c r="GPX157" s="427"/>
      <c r="GPY157" s="427"/>
      <c r="GPZ157" s="427"/>
      <c r="GQA157" s="427"/>
      <c r="GQB157" s="427"/>
      <c r="GQC157" s="427"/>
      <c r="GQD157" s="427"/>
      <c r="GQE157" s="427"/>
      <c r="GQF157" s="427"/>
      <c r="GQG157" s="427"/>
      <c r="GQH157" s="427"/>
      <c r="GQI157" s="427"/>
      <c r="GQJ157" s="427"/>
      <c r="GQK157" s="427"/>
      <c r="GQL157" s="427"/>
      <c r="GQM157" s="427"/>
      <c r="GQN157" s="427"/>
      <c r="GQO157" s="427"/>
      <c r="GQP157" s="427"/>
      <c r="GQQ157" s="427"/>
      <c r="GQR157" s="427"/>
      <c r="GQS157" s="427"/>
      <c r="GQT157" s="427"/>
      <c r="GQU157" s="427"/>
      <c r="GQV157" s="427"/>
      <c r="GQW157" s="427"/>
      <c r="GQX157" s="427"/>
      <c r="GQY157" s="427"/>
      <c r="GQZ157" s="427"/>
      <c r="GRA157" s="427"/>
      <c r="GRB157" s="427"/>
      <c r="GRC157" s="427"/>
      <c r="GRD157" s="427"/>
      <c r="GRE157" s="427"/>
      <c r="GRF157" s="427"/>
      <c r="GRG157" s="427"/>
      <c r="GRH157" s="427"/>
      <c r="GRI157" s="427"/>
      <c r="GRJ157" s="427"/>
      <c r="GRK157" s="427"/>
      <c r="GRL157" s="427"/>
      <c r="GRM157" s="427"/>
      <c r="GRN157" s="427"/>
      <c r="GRO157" s="427"/>
      <c r="GRP157" s="427"/>
      <c r="GRQ157" s="427"/>
      <c r="GRR157" s="427"/>
      <c r="GRS157" s="427"/>
      <c r="GRT157" s="427"/>
      <c r="GRU157" s="427"/>
      <c r="GRV157" s="427"/>
      <c r="GRW157" s="427"/>
      <c r="GRX157" s="427"/>
      <c r="GRY157" s="427"/>
      <c r="GRZ157" s="427"/>
      <c r="GSA157" s="427"/>
      <c r="GSB157" s="427"/>
      <c r="GSC157" s="427"/>
      <c r="GSD157" s="427"/>
      <c r="GSE157" s="427"/>
      <c r="GSF157" s="427"/>
      <c r="GSG157" s="427"/>
      <c r="GSH157" s="427"/>
      <c r="GSI157" s="427"/>
      <c r="GSJ157" s="427"/>
      <c r="GSK157" s="427"/>
      <c r="GSL157" s="427"/>
      <c r="GSM157" s="427"/>
      <c r="GSN157" s="427"/>
      <c r="GSO157" s="427"/>
      <c r="GSP157" s="427"/>
      <c r="GSQ157" s="427"/>
      <c r="GSR157" s="427"/>
      <c r="GSS157" s="427"/>
      <c r="GST157" s="427"/>
      <c r="GSU157" s="427"/>
      <c r="GSV157" s="427"/>
      <c r="GSW157" s="427"/>
      <c r="GSX157" s="427"/>
      <c r="GSY157" s="427"/>
      <c r="GSZ157" s="427"/>
      <c r="GTA157" s="427"/>
      <c r="GTB157" s="427"/>
      <c r="GTC157" s="427"/>
      <c r="GTD157" s="427"/>
      <c r="GTE157" s="427"/>
      <c r="GTF157" s="427"/>
      <c r="GTG157" s="427"/>
      <c r="GTH157" s="427"/>
      <c r="GTI157" s="427"/>
      <c r="GTJ157" s="427"/>
      <c r="GTK157" s="427"/>
      <c r="GTL157" s="427"/>
      <c r="GTM157" s="427"/>
      <c r="GTN157" s="427"/>
      <c r="GTO157" s="427"/>
      <c r="GTP157" s="427"/>
      <c r="GTQ157" s="427"/>
      <c r="GTR157" s="427"/>
      <c r="GTS157" s="427"/>
      <c r="GTT157" s="427"/>
      <c r="GTU157" s="427"/>
      <c r="GTV157" s="427"/>
      <c r="GTW157" s="427"/>
      <c r="GTX157" s="427"/>
      <c r="GTY157" s="427"/>
      <c r="GTZ157" s="427"/>
      <c r="GUA157" s="427"/>
      <c r="GUB157" s="427"/>
      <c r="GUC157" s="427"/>
      <c r="GUD157" s="427"/>
      <c r="GUE157" s="427"/>
      <c r="GUF157" s="427"/>
      <c r="GUG157" s="427"/>
      <c r="GUH157" s="427"/>
      <c r="GUI157" s="427"/>
      <c r="GUJ157" s="427"/>
      <c r="GUK157" s="427"/>
      <c r="GUL157" s="427"/>
      <c r="GUM157" s="427"/>
      <c r="GUN157" s="427"/>
      <c r="GUO157" s="427"/>
      <c r="GUP157" s="427"/>
      <c r="GUQ157" s="427"/>
      <c r="GUR157" s="427"/>
      <c r="GUS157" s="427"/>
      <c r="GUT157" s="427"/>
      <c r="GUU157" s="427"/>
      <c r="GUV157" s="427"/>
      <c r="GUW157" s="427"/>
      <c r="GUX157" s="427"/>
      <c r="GUY157" s="427"/>
      <c r="GUZ157" s="427"/>
      <c r="GVA157" s="427"/>
      <c r="GVB157" s="427"/>
      <c r="GVC157" s="427"/>
      <c r="GVD157" s="427"/>
      <c r="GVE157" s="427"/>
      <c r="GVF157" s="427"/>
      <c r="GVG157" s="427"/>
      <c r="GVH157" s="427"/>
      <c r="GVI157" s="427"/>
      <c r="GVJ157" s="427"/>
      <c r="GVK157" s="427"/>
      <c r="GVL157" s="427"/>
      <c r="GVM157" s="427"/>
      <c r="GVN157" s="427"/>
      <c r="GVO157" s="427"/>
      <c r="GVP157" s="427"/>
      <c r="GVQ157" s="427"/>
      <c r="GVR157" s="427"/>
      <c r="GVS157" s="427"/>
      <c r="GVT157" s="427"/>
      <c r="GVU157" s="427"/>
      <c r="GVV157" s="427"/>
      <c r="GVW157" s="427"/>
      <c r="GVX157" s="427"/>
      <c r="GVY157" s="427"/>
      <c r="GVZ157" s="427"/>
      <c r="GWA157" s="427"/>
      <c r="GWB157" s="427"/>
      <c r="GWC157" s="427"/>
      <c r="GWD157" s="427"/>
      <c r="GWE157" s="427"/>
      <c r="GWF157" s="427"/>
      <c r="GWG157" s="427"/>
      <c r="GWH157" s="427"/>
      <c r="GWI157" s="427"/>
      <c r="GWJ157" s="427"/>
      <c r="GWK157" s="427"/>
      <c r="GWL157" s="427"/>
      <c r="GWM157" s="427"/>
      <c r="GWN157" s="427"/>
      <c r="GWO157" s="427"/>
      <c r="GWP157" s="427"/>
      <c r="GWQ157" s="427"/>
      <c r="GWR157" s="427"/>
      <c r="GWS157" s="427"/>
      <c r="GWT157" s="427"/>
      <c r="GWU157" s="427"/>
      <c r="GWV157" s="427"/>
      <c r="GWW157" s="427"/>
      <c r="GWX157" s="427"/>
      <c r="GWY157" s="427"/>
      <c r="GWZ157" s="427"/>
      <c r="GXA157" s="427"/>
      <c r="GXB157" s="427"/>
      <c r="GXC157" s="427"/>
      <c r="GXD157" s="427"/>
      <c r="GXE157" s="427"/>
      <c r="GXF157" s="427"/>
      <c r="GXG157" s="427"/>
      <c r="GXH157" s="427"/>
      <c r="GXI157" s="427"/>
      <c r="GXJ157" s="427"/>
      <c r="GXK157" s="427"/>
      <c r="GXL157" s="427"/>
      <c r="GXM157" s="427"/>
      <c r="GXN157" s="427"/>
      <c r="GXO157" s="427"/>
      <c r="GXP157" s="427"/>
      <c r="GXQ157" s="427"/>
      <c r="GXR157" s="427"/>
      <c r="GXS157" s="427"/>
      <c r="GXT157" s="427"/>
      <c r="GXU157" s="427"/>
      <c r="GXV157" s="427"/>
      <c r="GXW157" s="427"/>
      <c r="GXX157" s="427"/>
      <c r="GXY157" s="427"/>
      <c r="GXZ157" s="427"/>
      <c r="GYA157" s="427"/>
      <c r="GYB157" s="427"/>
      <c r="GYC157" s="427"/>
      <c r="GYD157" s="427"/>
      <c r="GYE157" s="427"/>
      <c r="GYF157" s="427"/>
      <c r="GYG157" s="427"/>
      <c r="GYH157" s="427"/>
      <c r="GYI157" s="427"/>
      <c r="GYJ157" s="427"/>
      <c r="GYK157" s="427"/>
      <c r="GYL157" s="427"/>
      <c r="GYM157" s="427"/>
      <c r="GYN157" s="427"/>
      <c r="GYO157" s="427"/>
      <c r="GYP157" s="427"/>
      <c r="GYQ157" s="427"/>
      <c r="GYR157" s="427"/>
      <c r="GYS157" s="427"/>
      <c r="GYT157" s="427"/>
      <c r="GYU157" s="427"/>
      <c r="GYV157" s="427"/>
      <c r="GYW157" s="427"/>
      <c r="GYX157" s="427"/>
      <c r="GYY157" s="427"/>
      <c r="GYZ157" s="427"/>
      <c r="GZA157" s="427"/>
      <c r="GZB157" s="427"/>
      <c r="GZC157" s="427"/>
      <c r="GZD157" s="427"/>
      <c r="GZE157" s="427"/>
      <c r="GZF157" s="427"/>
      <c r="GZG157" s="427"/>
      <c r="GZH157" s="427"/>
      <c r="GZI157" s="427"/>
      <c r="GZJ157" s="427"/>
      <c r="GZK157" s="427"/>
      <c r="GZL157" s="427"/>
      <c r="GZM157" s="427"/>
      <c r="GZN157" s="427"/>
      <c r="GZO157" s="427"/>
      <c r="GZP157" s="427"/>
      <c r="GZQ157" s="427"/>
      <c r="GZR157" s="427"/>
      <c r="GZS157" s="427"/>
      <c r="GZT157" s="427"/>
      <c r="GZU157" s="427"/>
      <c r="GZV157" s="427"/>
      <c r="GZW157" s="427"/>
      <c r="GZX157" s="427"/>
      <c r="GZY157" s="427"/>
      <c r="GZZ157" s="427"/>
      <c r="HAA157" s="427"/>
      <c r="HAB157" s="427"/>
      <c r="HAC157" s="427"/>
      <c r="HAD157" s="427"/>
      <c r="HAE157" s="427"/>
      <c r="HAF157" s="427"/>
      <c r="HAG157" s="427"/>
      <c r="HAH157" s="427"/>
      <c r="HAI157" s="427"/>
      <c r="HAJ157" s="427"/>
      <c r="HAK157" s="427"/>
      <c r="HAL157" s="427"/>
      <c r="HAM157" s="427"/>
      <c r="HAN157" s="427"/>
      <c r="HAO157" s="427"/>
      <c r="HAP157" s="427"/>
      <c r="HAQ157" s="427"/>
      <c r="HAR157" s="427"/>
      <c r="HAS157" s="427"/>
      <c r="HAT157" s="427"/>
      <c r="HAU157" s="427"/>
      <c r="HAV157" s="427"/>
      <c r="HAW157" s="427"/>
      <c r="HAX157" s="427"/>
      <c r="HAY157" s="427"/>
      <c r="HAZ157" s="427"/>
      <c r="HBA157" s="427"/>
      <c r="HBB157" s="427"/>
      <c r="HBC157" s="427"/>
      <c r="HBD157" s="427"/>
      <c r="HBE157" s="427"/>
      <c r="HBF157" s="427"/>
      <c r="HBG157" s="427"/>
      <c r="HBH157" s="427"/>
      <c r="HBI157" s="427"/>
      <c r="HBJ157" s="427"/>
      <c r="HBK157" s="427"/>
      <c r="HBL157" s="427"/>
      <c r="HBM157" s="427"/>
      <c r="HBN157" s="427"/>
      <c r="HBO157" s="427"/>
      <c r="HBP157" s="427"/>
      <c r="HBQ157" s="427"/>
      <c r="HBR157" s="427"/>
      <c r="HBS157" s="427"/>
      <c r="HBT157" s="427"/>
      <c r="HBU157" s="427"/>
      <c r="HBV157" s="427"/>
      <c r="HBW157" s="427"/>
      <c r="HBX157" s="427"/>
      <c r="HBY157" s="427"/>
      <c r="HBZ157" s="427"/>
      <c r="HCA157" s="427"/>
      <c r="HCB157" s="427"/>
      <c r="HCC157" s="427"/>
      <c r="HCD157" s="427"/>
      <c r="HCE157" s="427"/>
      <c r="HCF157" s="427"/>
      <c r="HCG157" s="427"/>
      <c r="HCH157" s="427"/>
      <c r="HCI157" s="427"/>
      <c r="HCJ157" s="427"/>
      <c r="HCK157" s="427"/>
      <c r="HCL157" s="427"/>
      <c r="HCM157" s="427"/>
      <c r="HCN157" s="427"/>
      <c r="HCO157" s="427"/>
      <c r="HCP157" s="427"/>
      <c r="HCQ157" s="427"/>
      <c r="HCR157" s="427"/>
      <c r="HCS157" s="427"/>
      <c r="HCT157" s="427"/>
      <c r="HCU157" s="427"/>
      <c r="HCV157" s="427"/>
      <c r="HCW157" s="427"/>
      <c r="HCX157" s="427"/>
      <c r="HCY157" s="427"/>
      <c r="HCZ157" s="427"/>
      <c r="HDA157" s="427"/>
      <c r="HDB157" s="427"/>
      <c r="HDC157" s="427"/>
      <c r="HDD157" s="427"/>
      <c r="HDE157" s="427"/>
      <c r="HDF157" s="427"/>
      <c r="HDG157" s="427"/>
      <c r="HDH157" s="427"/>
      <c r="HDI157" s="427"/>
      <c r="HDJ157" s="427"/>
      <c r="HDK157" s="427"/>
      <c r="HDL157" s="427"/>
      <c r="HDM157" s="427"/>
      <c r="HDN157" s="427"/>
      <c r="HDO157" s="427"/>
      <c r="HDP157" s="427"/>
      <c r="HDQ157" s="427"/>
      <c r="HDR157" s="427"/>
      <c r="HDS157" s="427"/>
      <c r="HDT157" s="427"/>
      <c r="HDU157" s="427"/>
      <c r="HDV157" s="427"/>
      <c r="HDW157" s="427"/>
      <c r="HDX157" s="427"/>
      <c r="HDY157" s="427"/>
      <c r="HDZ157" s="427"/>
      <c r="HEA157" s="427"/>
      <c r="HEB157" s="427"/>
      <c r="HEC157" s="427"/>
      <c r="HED157" s="427"/>
      <c r="HEE157" s="427"/>
      <c r="HEF157" s="427"/>
      <c r="HEG157" s="427"/>
      <c r="HEH157" s="427"/>
      <c r="HEI157" s="427"/>
      <c r="HEJ157" s="427"/>
      <c r="HEK157" s="427"/>
      <c r="HEL157" s="427"/>
      <c r="HEM157" s="427"/>
      <c r="HEN157" s="427"/>
      <c r="HEO157" s="427"/>
      <c r="HEP157" s="427"/>
      <c r="HEQ157" s="427"/>
      <c r="HER157" s="427"/>
      <c r="HES157" s="427"/>
      <c r="HET157" s="427"/>
      <c r="HEU157" s="427"/>
      <c r="HEV157" s="427"/>
      <c r="HEW157" s="427"/>
      <c r="HEX157" s="427"/>
      <c r="HEY157" s="427"/>
      <c r="HEZ157" s="427"/>
      <c r="HFA157" s="427"/>
      <c r="HFB157" s="427"/>
      <c r="HFC157" s="427"/>
      <c r="HFD157" s="427"/>
      <c r="HFE157" s="427"/>
      <c r="HFF157" s="427"/>
      <c r="HFG157" s="427"/>
      <c r="HFH157" s="427"/>
      <c r="HFI157" s="427"/>
      <c r="HFJ157" s="427"/>
      <c r="HFK157" s="427"/>
      <c r="HFL157" s="427"/>
      <c r="HFM157" s="427"/>
      <c r="HFN157" s="427"/>
      <c r="HFO157" s="427"/>
      <c r="HFP157" s="427"/>
      <c r="HFQ157" s="427"/>
      <c r="HFR157" s="427"/>
      <c r="HFS157" s="427"/>
      <c r="HFT157" s="427"/>
      <c r="HFU157" s="427"/>
      <c r="HFV157" s="427"/>
      <c r="HFW157" s="427"/>
      <c r="HFX157" s="427"/>
      <c r="HFY157" s="427"/>
      <c r="HFZ157" s="427"/>
      <c r="HGA157" s="427"/>
      <c r="HGB157" s="427"/>
      <c r="HGC157" s="427"/>
      <c r="HGD157" s="427"/>
      <c r="HGE157" s="427"/>
      <c r="HGF157" s="427"/>
      <c r="HGG157" s="427"/>
      <c r="HGH157" s="427"/>
      <c r="HGI157" s="427"/>
      <c r="HGJ157" s="427"/>
      <c r="HGK157" s="427"/>
      <c r="HGL157" s="427"/>
      <c r="HGM157" s="427"/>
      <c r="HGN157" s="427"/>
      <c r="HGO157" s="427"/>
      <c r="HGP157" s="427"/>
      <c r="HGQ157" s="427"/>
      <c r="HGR157" s="427"/>
      <c r="HGS157" s="427"/>
      <c r="HGT157" s="427"/>
      <c r="HGU157" s="427"/>
      <c r="HGV157" s="427"/>
      <c r="HGW157" s="427"/>
      <c r="HGX157" s="427"/>
      <c r="HGY157" s="427"/>
      <c r="HGZ157" s="427"/>
      <c r="HHA157" s="427"/>
      <c r="HHB157" s="427"/>
      <c r="HHC157" s="427"/>
      <c r="HHD157" s="427"/>
      <c r="HHE157" s="427"/>
      <c r="HHF157" s="427"/>
      <c r="HHG157" s="427"/>
      <c r="HHH157" s="427"/>
      <c r="HHI157" s="427"/>
      <c r="HHJ157" s="427"/>
      <c r="HHK157" s="427"/>
      <c r="HHL157" s="427"/>
      <c r="HHM157" s="427"/>
      <c r="HHN157" s="427"/>
      <c r="HHO157" s="427"/>
      <c r="HHP157" s="427"/>
      <c r="HHQ157" s="427"/>
      <c r="HHR157" s="427"/>
      <c r="HHS157" s="427"/>
      <c r="HHT157" s="427"/>
      <c r="HHU157" s="427"/>
      <c r="HHV157" s="427"/>
      <c r="HHW157" s="427"/>
      <c r="HHX157" s="427"/>
      <c r="HHY157" s="427"/>
      <c r="HHZ157" s="427"/>
      <c r="HIA157" s="427"/>
      <c r="HIB157" s="427"/>
      <c r="HIC157" s="427"/>
      <c r="HID157" s="427"/>
      <c r="HIE157" s="427"/>
      <c r="HIF157" s="427"/>
      <c r="HIG157" s="427"/>
      <c r="HIH157" s="427"/>
      <c r="HII157" s="427"/>
      <c r="HIJ157" s="427"/>
      <c r="HIK157" s="427"/>
      <c r="HIL157" s="427"/>
      <c r="HIM157" s="427"/>
      <c r="HIN157" s="427"/>
      <c r="HIO157" s="427"/>
      <c r="HIP157" s="427"/>
      <c r="HIQ157" s="427"/>
      <c r="HIR157" s="427"/>
      <c r="HIS157" s="427"/>
      <c r="HIT157" s="427"/>
      <c r="HIU157" s="427"/>
      <c r="HIV157" s="427"/>
      <c r="HIW157" s="427"/>
      <c r="HIX157" s="427"/>
      <c r="HIY157" s="427"/>
      <c r="HIZ157" s="427"/>
      <c r="HJA157" s="427"/>
      <c r="HJB157" s="427"/>
      <c r="HJC157" s="427"/>
      <c r="HJD157" s="427"/>
      <c r="HJE157" s="427"/>
      <c r="HJF157" s="427"/>
      <c r="HJG157" s="427"/>
      <c r="HJH157" s="427"/>
      <c r="HJI157" s="427"/>
      <c r="HJJ157" s="427"/>
      <c r="HJK157" s="427"/>
      <c r="HJL157" s="427"/>
      <c r="HJM157" s="427"/>
      <c r="HJN157" s="427"/>
      <c r="HJO157" s="427"/>
      <c r="HJP157" s="427"/>
      <c r="HJQ157" s="427"/>
      <c r="HJR157" s="427"/>
      <c r="HJS157" s="427"/>
      <c r="HJT157" s="427"/>
      <c r="HJU157" s="427"/>
      <c r="HJV157" s="427"/>
      <c r="HJW157" s="427"/>
      <c r="HJX157" s="427"/>
      <c r="HJY157" s="427"/>
      <c r="HJZ157" s="427"/>
      <c r="HKA157" s="427"/>
      <c r="HKB157" s="427"/>
      <c r="HKC157" s="427"/>
      <c r="HKD157" s="427"/>
      <c r="HKE157" s="427"/>
      <c r="HKF157" s="427"/>
      <c r="HKG157" s="427"/>
      <c r="HKH157" s="427"/>
      <c r="HKI157" s="427"/>
      <c r="HKJ157" s="427"/>
      <c r="HKK157" s="427"/>
      <c r="HKL157" s="427"/>
      <c r="HKM157" s="427"/>
      <c r="HKN157" s="427"/>
      <c r="HKO157" s="427"/>
      <c r="HKP157" s="427"/>
      <c r="HKQ157" s="427"/>
      <c r="HKR157" s="427"/>
      <c r="HKS157" s="427"/>
      <c r="HKT157" s="427"/>
      <c r="HKU157" s="427"/>
      <c r="HKV157" s="427"/>
      <c r="HKW157" s="427"/>
      <c r="HKX157" s="427"/>
      <c r="HKY157" s="427"/>
      <c r="HKZ157" s="427"/>
      <c r="HLA157" s="427"/>
      <c r="HLB157" s="427"/>
      <c r="HLC157" s="427"/>
      <c r="HLD157" s="427"/>
      <c r="HLE157" s="427"/>
      <c r="HLF157" s="427"/>
      <c r="HLG157" s="427"/>
      <c r="HLH157" s="427"/>
      <c r="HLI157" s="427"/>
      <c r="HLJ157" s="427"/>
      <c r="HLK157" s="427"/>
      <c r="HLL157" s="427"/>
      <c r="HLM157" s="427"/>
      <c r="HLN157" s="427"/>
      <c r="HLO157" s="427"/>
      <c r="HLP157" s="427"/>
      <c r="HLQ157" s="427"/>
      <c r="HLR157" s="427"/>
      <c r="HLS157" s="427"/>
      <c r="HLT157" s="427"/>
      <c r="HLU157" s="427"/>
      <c r="HLV157" s="427"/>
      <c r="HLW157" s="427"/>
      <c r="HLX157" s="427"/>
      <c r="HLY157" s="427"/>
      <c r="HLZ157" s="427"/>
      <c r="HMA157" s="427"/>
      <c r="HMB157" s="427"/>
      <c r="HMC157" s="427"/>
      <c r="HMD157" s="427"/>
      <c r="HME157" s="427"/>
      <c r="HMF157" s="427"/>
      <c r="HMG157" s="427"/>
      <c r="HMH157" s="427"/>
      <c r="HMI157" s="427"/>
      <c r="HMJ157" s="427"/>
      <c r="HMK157" s="427"/>
      <c r="HML157" s="427"/>
      <c r="HMM157" s="427"/>
      <c r="HMN157" s="427"/>
      <c r="HMO157" s="427"/>
      <c r="HMP157" s="427"/>
      <c r="HMQ157" s="427"/>
      <c r="HMR157" s="427"/>
      <c r="HMS157" s="427"/>
      <c r="HMT157" s="427"/>
      <c r="HMU157" s="427"/>
      <c r="HMV157" s="427"/>
      <c r="HMW157" s="427"/>
      <c r="HMX157" s="427"/>
      <c r="HMY157" s="427"/>
      <c r="HMZ157" s="427"/>
      <c r="HNA157" s="427"/>
      <c r="HNB157" s="427"/>
      <c r="HNC157" s="427"/>
      <c r="HND157" s="427"/>
      <c r="HNE157" s="427"/>
      <c r="HNF157" s="427"/>
      <c r="HNG157" s="427"/>
      <c r="HNH157" s="427"/>
      <c r="HNI157" s="427"/>
      <c r="HNJ157" s="427"/>
      <c r="HNK157" s="427"/>
      <c r="HNL157" s="427"/>
      <c r="HNM157" s="427"/>
      <c r="HNN157" s="427"/>
      <c r="HNO157" s="427"/>
      <c r="HNP157" s="427"/>
      <c r="HNQ157" s="427"/>
      <c r="HNR157" s="427"/>
      <c r="HNS157" s="427"/>
      <c r="HNT157" s="427"/>
      <c r="HNU157" s="427"/>
      <c r="HNV157" s="427"/>
      <c r="HNW157" s="427"/>
      <c r="HNX157" s="427"/>
      <c r="HNY157" s="427"/>
      <c r="HNZ157" s="427"/>
      <c r="HOA157" s="427"/>
      <c r="HOB157" s="427"/>
      <c r="HOC157" s="427"/>
      <c r="HOD157" s="427"/>
      <c r="HOE157" s="427"/>
      <c r="HOF157" s="427"/>
      <c r="HOG157" s="427"/>
      <c r="HOH157" s="427"/>
      <c r="HOI157" s="427"/>
      <c r="HOJ157" s="427"/>
      <c r="HOK157" s="427"/>
      <c r="HOL157" s="427"/>
      <c r="HOM157" s="427"/>
      <c r="HON157" s="427"/>
      <c r="HOO157" s="427"/>
      <c r="HOP157" s="427"/>
      <c r="HOQ157" s="427"/>
      <c r="HOR157" s="427"/>
      <c r="HOS157" s="427"/>
      <c r="HOT157" s="427"/>
      <c r="HOU157" s="427"/>
      <c r="HOV157" s="427"/>
      <c r="HOW157" s="427"/>
      <c r="HOX157" s="427"/>
      <c r="HOY157" s="427"/>
      <c r="HOZ157" s="427"/>
      <c r="HPA157" s="427"/>
      <c r="HPB157" s="427"/>
      <c r="HPC157" s="427"/>
      <c r="HPD157" s="427"/>
      <c r="HPE157" s="427"/>
      <c r="HPF157" s="427"/>
      <c r="HPG157" s="427"/>
      <c r="HPH157" s="427"/>
      <c r="HPI157" s="427"/>
      <c r="HPJ157" s="427"/>
      <c r="HPK157" s="427"/>
      <c r="HPL157" s="427"/>
      <c r="HPM157" s="427"/>
      <c r="HPN157" s="427"/>
      <c r="HPO157" s="427"/>
      <c r="HPP157" s="427"/>
      <c r="HPQ157" s="427"/>
      <c r="HPR157" s="427"/>
      <c r="HPS157" s="427"/>
      <c r="HPT157" s="427"/>
      <c r="HPU157" s="427"/>
      <c r="HPV157" s="427"/>
      <c r="HPW157" s="427"/>
      <c r="HPX157" s="427"/>
      <c r="HPY157" s="427"/>
      <c r="HPZ157" s="427"/>
      <c r="HQA157" s="427"/>
      <c r="HQB157" s="427"/>
      <c r="HQC157" s="427"/>
      <c r="HQD157" s="427"/>
      <c r="HQE157" s="427"/>
      <c r="HQF157" s="427"/>
      <c r="HQG157" s="427"/>
      <c r="HQH157" s="427"/>
      <c r="HQI157" s="427"/>
      <c r="HQJ157" s="427"/>
      <c r="HQK157" s="427"/>
      <c r="HQL157" s="427"/>
      <c r="HQM157" s="427"/>
      <c r="HQN157" s="427"/>
      <c r="HQO157" s="427"/>
      <c r="HQP157" s="427"/>
      <c r="HQQ157" s="427"/>
      <c r="HQR157" s="427"/>
      <c r="HQS157" s="427"/>
      <c r="HQT157" s="427"/>
      <c r="HQU157" s="427"/>
      <c r="HQV157" s="427"/>
      <c r="HQW157" s="427"/>
      <c r="HQX157" s="427"/>
      <c r="HQY157" s="427"/>
      <c r="HQZ157" s="427"/>
      <c r="HRA157" s="427"/>
      <c r="HRB157" s="427"/>
      <c r="HRC157" s="427"/>
      <c r="HRD157" s="427"/>
      <c r="HRE157" s="427"/>
      <c r="HRF157" s="427"/>
      <c r="HRG157" s="427"/>
      <c r="HRH157" s="427"/>
      <c r="HRI157" s="427"/>
      <c r="HRJ157" s="427"/>
      <c r="HRK157" s="427"/>
      <c r="HRL157" s="427"/>
      <c r="HRM157" s="427"/>
      <c r="HRN157" s="427"/>
      <c r="HRO157" s="427"/>
      <c r="HRP157" s="427"/>
      <c r="HRQ157" s="427"/>
      <c r="HRR157" s="427"/>
      <c r="HRS157" s="427"/>
      <c r="HRT157" s="427"/>
      <c r="HRU157" s="427"/>
      <c r="HRV157" s="427"/>
      <c r="HRW157" s="427"/>
      <c r="HRX157" s="427"/>
      <c r="HRY157" s="427"/>
      <c r="HRZ157" s="427"/>
      <c r="HSA157" s="427"/>
      <c r="HSB157" s="427"/>
      <c r="HSC157" s="427"/>
      <c r="HSD157" s="427"/>
      <c r="HSE157" s="427"/>
      <c r="HSF157" s="427"/>
      <c r="HSG157" s="427"/>
      <c r="HSH157" s="427"/>
      <c r="HSI157" s="427"/>
      <c r="HSJ157" s="427"/>
      <c r="HSK157" s="427"/>
      <c r="HSL157" s="427"/>
      <c r="HSM157" s="427"/>
      <c r="HSN157" s="427"/>
      <c r="HSO157" s="427"/>
      <c r="HSP157" s="427"/>
      <c r="HSQ157" s="427"/>
      <c r="HSR157" s="427"/>
      <c r="HSS157" s="427"/>
      <c r="HST157" s="427"/>
      <c r="HSU157" s="427"/>
      <c r="HSV157" s="427"/>
      <c r="HSW157" s="427"/>
      <c r="HSX157" s="427"/>
      <c r="HSY157" s="427"/>
      <c r="HSZ157" s="427"/>
      <c r="HTA157" s="427"/>
      <c r="HTB157" s="427"/>
      <c r="HTC157" s="427"/>
      <c r="HTD157" s="427"/>
      <c r="HTE157" s="427"/>
      <c r="HTF157" s="427"/>
      <c r="HTG157" s="427"/>
      <c r="HTH157" s="427"/>
      <c r="HTI157" s="427"/>
      <c r="HTJ157" s="427"/>
      <c r="HTK157" s="427"/>
      <c r="HTL157" s="427"/>
      <c r="HTM157" s="427"/>
      <c r="HTN157" s="427"/>
      <c r="HTO157" s="427"/>
      <c r="HTP157" s="427"/>
      <c r="HTQ157" s="427"/>
      <c r="HTR157" s="427"/>
      <c r="HTS157" s="427"/>
      <c r="HTT157" s="427"/>
      <c r="HTU157" s="427"/>
      <c r="HTV157" s="427"/>
      <c r="HTW157" s="427"/>
      <c r="HTX157" s="427"/>
      <c r="HTY157" s="427"/>
      <c r="HTZ157" s="427"/>
      <c r="HUA157" s="427"/>
      <c r="HUB157" s="427"/>
      <c r="HUC157" s="427"/>
      <c r="HUD157" s="427"/>
      <c r="HUE157" s="427"/>
      <c r="HUF157" s="427"/>
      <c r="HUG157" s="427"/>
      <c r="HUH157" s="427"/>
      <c r="HUI157" s="427"/>
      <c r="HUJ157" s="427"/>
      <c r="HUK157" s="427"/>
      <c r="HUL157" s="427"/>
      <c r="HUM157" s="427"/>
      <c r="HUN157" s="427"/>
      <c r="HUO157" s="427"/>
      <c r="HUP157" s="427"/>
      <c r="HUQ157" s="427"/>
      <c r="HUR157" s="427"/>
      <c r="HUS157" s="427"/>
      <c r="HUT157" s="427"/>
      <c r="HUU157" s="427"/>
      <c r="HUV157" s="427"/>
      <c r="HUW157" s="427"/>
      <c r="HUX157" s="427"/>
      <c r="HUY157" s="427"/>
      <c r="HUZ157" s="427"/>
      <c r="HVA157" s="427"/>
      <c r="HVB157" s="427"/>
      <c r="HVC157" s="427"/>
      <c r="HVD157" s="427"/>
      <c r="HVE157" s="427"/>
      <c r="HVF157" s="427"/>
      <c r="HVG157" s="427"/>
      <c r="HVH157" s="427"/>
      <c r="HVI157" s="427"/>
      <c r="HVJ157" s="427"/>
      <c r="HVK157" s="427"/>
      <c r="HVL157" s="427"/>
      <c r="HVM157" s="427"/>
      <c r="HVN157" s="427"/>
      <c r="HVO157" s="427"/>
      <c r="HVP157" s="427"/>
      <c r="HVQ157" s="427"/>
      <c r="HVR157" s="427"/>
      <c r="HVS157" s="427"/>
      <c r="HVT157" s="427"/>
      <c r="HVU157" s="427"/>
      <c r="HVV157" s="427"/>
      <c r="HVW157" s="427"/>
      <c r="HVX157" s="427"/>
      <c r="HVY157" s="427"/>
      <c r="HVZ157" s="427"/>
      <c r="HWA157" s="427"/>
      <c r="HWB157" s="427"/>
      <c r="HWC157" s="427"/>
      <c r="HWD157" s="427"/>
      <c r="HWE157" s="427"/>
      <c r="HWF157" s="427"/>
      <c r="HWG157" s="427"/>
      <c r="HWH157" s="427"/>
      <c r="HWI157" s="427"/>
      <c r="HWJ157" s="427"/>
      <c r="HWK157" s="427"/>
      <c r="HWL157" s="427"/>
      <c r="HWM157" s="427"/>
      <c r="HWN157" s="427"/>
      <c r="HWO157" s="427"/>
      <c r="HWP157" s="427"/>
      <c r="HWQ157" s="427"/>
      <c r="HWR157" s="427"/>
      <c r="HWS157" s="427"/>
      <c r="HWT157" s="427"/>
      <c r="HWU157" s="427"/>
      <c r="HWV157" s="427"/>
      <c r="HWW157" s="427"/>
      <c r="HWX157" s="427"/>
      <c r="HWY157" s="427"/>
      <c r="HWZ157" s="427"/>
      <c r="HXA157" s="427"/>
      <c r="HXB157" s="427"/>
      <c r="HXC157" s="427"/>
      <c r="HXD157" s="427"/>
      <c r="HXE157" s="427"/>
      <c r="HXF157" s="427"/>
      <c r="HXG157" s="427"/>
      <c r="HXH157" s="427"/>
      <c r="HXI157" s="427"/>
      <c r="HXJ157" s="427"/>
      <c r="HXK157" s="427"/>
      <c r="HXL157" s="427"/>
      <c r="HXM157" s="427"/>
      <c r="HXN157" s="427"/>
      <c r="HXO157" s="427"/>
      <c r="HXP157" s="427"/>
      <c r="HXQ157" s="427"/>
      <c r="HXR157" s="427"/>
      <c r="HXS157" s="427"/>
      <c r="HXT157" s="427"/>
      <c r="HXU157" s="427"/>
      <c r="HXV157" s="427"/>
      <c r="HXW157" s="427"/>
      <c r="HXX157" s="427"/>
      <c r="HXY157" s="427"/>
      <c r="HXZ157" s="427"/>
      <c r="HYA157" s="427"/>
      <c r="HYB157" s="427"/>
      <c r="HYC157" s="427"/>
      <c r="HYD157" s="427"/>
      <c r="HYE157" s="427"/>
      <c r="HYF157" s="427"/>
      <c r="HYG157" s="427"/>
      <c r="HYH157" s="427"/>
      <c r="HYI157" s="427"/>
      <c r="HYJ157" s="427"/>
      <c r="HYK157" s="427"/>
      <c r="HYL157" s="427"/>
      <c r="HYM157" s="427"/>
      <c r="HYN157" s="427"/>
      <c r="HYO157" s="427"/>
      <c r="HYP157" s="427"/>
      <c r="HYQ157" s="427"/>
      <c r="HYR157" s="427"/>
      <c r="HYS157" s="427"/>
      <c r="HYT157" s="427"/>
      <c r="HYU157" s="427"/>
      <c r="HYV157" s="427"/>
      <c r="HYW157" s="427"/>
      <c r="HYX157" s="427"/>
      <c r="HYY157" s="427"/>
      <c r="HYZ157" s="427"/>
      <c r="HZA157" s="427"/>
      <c r="HZB157" s="427"/>
      <c r="HZC157" s="427"/>
      <c r="HZD157" s="427"/>
      <c r="HZE157" s="427"/>
      <c r="HZF157" s="427"/>
      <c r="HZG157" s="427"/>
      <c r="HZH157" s="427"/>
      <c r="HZI157" s="427"/>
      <c r="HZJ157" s="427"/>
      <c r="HZK157" s="427"/>
      <c r="HZL157" s="427"/>
      <c r="HZM157" s="427"/>
      <c r="HZN157" s="427"/>
      <c r="HZO157" s="427"/>
      <c r="HZP157" s="427"/>
      <c r="HZQ157" s="427"/>
      <c r="HZR157" s="427"/>
      <c r="HZS157" s="427"/>
      <c r="HZT157" s="427"/>
      <c r="HZU157" s="427"/>
      <c r="HZV157" s="427"/>
      <c r="HZW157" s="427"/>
      <c r="HZX157" s="427"/>
      <c r="HZY157" s="427"/>
      <c r="HZZ157" s="427"/>
      <c r="IAA157" s="427"/>
      <c r="IAB157" s="427"/>
      <c r="IAC157" s="427"/>
      <c r="IAD157" s="427"/>
      <c r="IAE157" s="427"/>
      <c r="IAF157" s="427"/>
      <c r="IAG157" s="427"/>
      <c r="IAH157" s="427"/>
      <c r="IAI157" s="427"/>
      <c r="IAJ157" s="427"/>
      <c r="IAK157" s="427"/>
      <c r="IAL157" s="427"/>
      <c r="IAM157" s="427"/>
      <c r="IAN157" s="427"/>
      <c r="IAO157" s="427"/>
      <c r="IAP157" s="427"/>
      <c r="IAQ157" s="427"/>
      <c r="IAR157" s="427"/>
      <c r="IAS157" s="427"/>
      <c r="IAT157" s="427"/>
      <c r="IAU157" s="427"/>
      <c r="IAV157" s="427"/>
      <c r="IAW157" s="427"/>
      <c r="IAX157" s="427"/>
      <c r="IAY157" s="427"/>
      <c r="IAZ157" s="427"/>
      <c r="IBA157" s="427"/>
      <c r="IBB157" s="427"/>
      <c r="IBC157" s="427"/>
      <c r="IBD157" s="427"/>
      <c r="IBE157" s="427"/>
      <c r="IBF157" s="427"/>
      <c r="IBG157" s="427"/>
      <c r="IBH157" s="427"/>
      <c r="IBI157" s="427"/>
      <c r="IBJ157" s="427"/>
      <c r="IBK157" s="427"/>
      <c r="IBL157" s="427"/>
      <c r="IBM157" s="427"/>
      <c r="IBN157" s="427"/>
      <c r="IBO157" s="427"/>
      <c r="IBP157" s="427"/>
      <c r="IBQ157" s="427"/>
      <c r="IBR157" s="427"/>
      <c r="IBS157" s="427"/>
      <c r="IBT157" s="427"/>
      <c r="IBU157" s="427"/>
      <c r="IBV157" s="427"/>
      <c r="IBW157" s="427"/>
      <c r="IBX157" s="427"/>
      <c r="IBY157" s="427"/>
      <c r="IBZ157" s="427"/>
      <c r="ICA157" s="427"/>
      <c r="ICB157" s="427"/>
      <c r="ICC157" s="427"/>
      <c r="ICD157" s="427"/>
      <c r="ICE157" s="427"/>
      <c r="ICF157" s="427"/>
      <c r="ICG157" s="427"/>
      <c r="ICH157" s="427"/>
      <c r="ICI157" s="427"/>
      <c r="ICJ157" s="427"/>
      <c r="ICK157" s="427"/>
      <c r="ICL157" s="427"/>
      <c r="ICM157" s="427"/>
      <c r="ICN157" s="427"/>
      <c r="ICO157" s="427"/>
      <c r="ICP157" s="427"/>
      <c r="ICQ157" s="427"/>
      <c r="ICR157" s="427"/>
      <c r="ICS157" s="427"/>
      <c r="ICT157" s="427"/>
      <c r="ICU157" s="427"/>
      <c r="ICV157" s="427"/>
      <c r="ICW157" s="427"/>
      <c r="ICX157" s="427"/>
      <c r="ICY157" s="427"/>
      <c r="ICZ157" s="427"/>
      <c r="IDA157" s="427"/>
      <c r="IDB157" s="427"/>
      <c r="IDC157" s="427"/>
      <c r="IDD157" s="427"/>
      <c r="IDE157" s="427"/>
      <c r="IDF157" s="427"/>
      <c r="IDG157" s="427"/>
      <c r="IDH157" s="427"/>
      <c r="IDI157" s="427"/>
      <c r="IDJ157" s="427"/>
      <c r="IDK157" s="427"/>
      <c r="IDL157" s="427"/>
      <c r="IDM157" s="427"/>
      <c r="IDN157" s="427"/>
      <c r="IDO157" s="427"/>
      <c r="IDP157" s="427"/>
      <c r="IDQ157" s="427"/>
      <c r="IDR157" s="427"/>
      <c r="IDS157" s="427"/>
      <c r="IDT157" s="427"/>
      <c r="IDU157" s="427"/>
      <c r="IDV157" s="427"/>
      <c r="IDW157" s="427"/>
      <c r="IDX157" s="427"/>
      <c r="IDY157" s="427"/>
      <c r="IDZ157" s="427"/>
      <c r="IEA157" s="427"/>
      <c r="IEB157" s="427"/>
      <c r="IEC157" s="427"/>
      <c r="IED157" s="427"/>
      <c r="IEE157" s="427"/>
      <c r="IEF157" s="427"/>
      <c r="IEG157" s="427"/>
      <c r="IEH157" s="427"/>
      <c r="IEI157" s="427"/>
      <c r="IEJ157" s="427"/>
      <c r="IEK157" s="427"/>
      <c r="IEL157" s="427"/>
      <c r="IEM157" s="427"/>
      <c r="IEN157" s="427"/>
      <c r="IEO157" s="427"/>
      <c r="IEP157" s="427"/>
      <c r="IEQ157" s="427"/>
      <c r="IER157" s="427"/>
      <c r="IES157" s="427"/>
      <c r="IET157" s="427"/>
      <c r="IEU157" s="427"/>
      <c r="IEV157" s="427"/>
      <c r="IEW157" s="427"/>
      <c r="IEX157" s="427"/>
      <c r="IEY157" s="427"/>
      <c r="IEZ157" s="427"/>
      <c r="IFA157" s="427"/>
      <c r="IFB157" s="427"/>
      <c r="IFC157" s="427"/>
      <c r="IFD157" s="427"/>
      <c r="IFE157" s="427"/>
      <c r="IFF157" s="427"/>
      <c r="IFG157" s="427"/>
      <c r="IFH157" s="427"/>
      <c r="IFI157" s="427"/>
      <c r="IFJ157" s="427"/>
      <c r="IFK157" s="427"/>
      <c r="IFL157" s="427"/>
      <c r="IFM157" s="427"/>
      <c r="IFN157" s="427"/>
      <c r="IFO157" s="427"/>
      <c r="IFP157" s="427"/>
      <c r="IFQ157" s="427"/>
      <c r="IFR157" s="427"/>
      <c r="IFS157" s="427"/>
      <c r="IFT157" s="427"/>
      <c r="IFU157" s="427"/>
      <c r="IFV157" s="427"/>
      <c r="IFW157" s="427"/>
      <c r="IFX157" s="427"/>
      <c r="IFY157" s="427"/>
      <c r="IFZ157" s="427"/>
      <c r="IGA157" s="427"/>
      <c r="IGB157" s="427"/>
      <c r="IGC157" s="427"/>
      <c r="IGD157" s="427"/>
      <c r="IGE157" s="427"/>
      <c r="IGF157" s="427"/>
      <c r="IGG157" s="427"/>
      <c r="IGH157" s="427"/>
      <c r="IGI157" s="427"/>
      <c r="IGJ157" s="427"/>
      <c r="IGK157" s="427"/>
      <c r="IGL157" s="427"/>
      <c r="IGM157" s="427"/>
      <c r="IGN157" s="427"/>
      <c r="IGO157" s="427"/>
      <c r="IGP157" s="427"/>
      <c r="IGQ157" s="427"/>
      <c r="IGR157" s="427"/>
      <c r="IGS157" s="427"/>
      <c r="IGT157" s="427"/>
      <c r="IGU157" s="427"/>
      <c r="IGV157" s="427"/>
      <c r="IGW157" s="427"/>
      <c r="IGX157" s="427"/>
      <c r="IGY157" s="427"/>
      <c r="IGZ157" s="427"/>
      <c r="IHA157" s="427"/>
      <c r="IHB157" s="427"/>
      <c r="IHC157" s="427"/>
      <c r="IHD157" s="427"/>
      <c r="IHE157" s="427"/>
      <c r="IHF157" s="427"/>
      <c r="IHG157" s="427"/>
      <c r="IHH157" s="427"/>
      <c r="IHI157" s="427"/>
      <c r="IHJ157" s="427"/>
      <c r="IHK157" s="427"/>
      <c r="IHL157" s="427"/>
      <c r="IHM157" s="427"/>
      <c r="IHN157" s="427"/>
      <c r="IHO157" s="427"/>
      <c r="IHP157" s="427"/>
      <c r="IHQ157" s="427"/>
      <c r="IHR157" s="427"/>
      <c r="IHS157" s="427"/>
      <c r="IHT157" s="427"/>
      <c r="IHU157" s="427"/>
      <c r="IHV157" s="427"/>
      <c r="IHW157" s="427"/>
      <c r="IHX157" s="427"/>
      <c r="IHY157" s="427"/>
      <c r="IHZ157" s="427"/>
      <c r="IIA157" s="427"/>
      <c r="IIB157" s="427"/>
      <c r="IIC157" s="427"/>
      <c r="IID157" s="427"/>
      <c r="IIE157" s="427"/>
      <c r="IIF157" s="427"/>
      <c r="IIG157" s="427"/>
      <c r="IIH157" s="427"/>
      <c r="III157" s="427"/>
      <c r="IIJ157" s="427"/>
      <c r="IIK157" s="427"/>
      <c r="IIL157" s="427"/>
      <c r="IIM157" s="427"/>
      <c r="IIN157" s="427"/>
      <c r="IIO157" s="427"/>
      <c r="IIP157" s="427"/>
      <c r="IIQ157" s="427"/>
      <c r="IIR157" s="427"/>
      <c r="IIS157" s="427"/>
      <c r="IIT157" s="427"/>
      <c r="IIU157" s="427"/>
      <c r="IIV157" s="427"/>
      <c r="IIW157" s="427"/>
      <c r="IIX157" s="427"/>
      <c r="IIY157" s="427"/>
      <c r="IIZ157" s="427"/>
      <c r="IJA157" s="427"/>
      <c r="IJB157" s="427"/>
      <c r="IJC157" s="427"/>
      <c r="IJD157" s="427"/>
      <c r="IJE157" s="427"/>
      <c r="IJF157" s="427"/>
      <c r="IJG157" s="427"/>
      <c r="IJH157" s="427"/>
      <c r="IJI157" s="427"/>
      <c r="IJJ157" s="427"/>
      <c r="IJK157" s="427"/>
      <c r="IJL157" s="427"/>
      <c r="IJM157" s="427"/>
      <c r="IJN157" s="427"/>
      <c r="IJO157" s="427"/>
      <c r="IJP157" s="427"/>
      <c r="IJQ157" s="427"/>
      <c r="IJR157" s="427"/>
      <c r="IJS157" s="427"/>
      <c r="IJT157" s="427"/>
      <c r="IJU157" s="427"/>
      <c r="IJV157" s="427"/>
      <c r="IJW157" s="427"/>
      <c r="IJX157" s="427"/>
      <c r="IJY157" s="427"/>
      <c r="IJZ157" s="427"/>
      <c r="IKA157" s="427"/>
      <c r="IKB157" s="427"/>
      <c r="IKC157" s="427"/>
      <c r="IKD157" s="427"/>
      <c r="IKE157" s="427"/>
      <c r="IKF157" s="427"/>
      <c r="IKG157" s="427"/>
      <c r="IKH157" s="427"/>
      <c r="IKI157" s="427"/>
      <c r="IKJ157" s="427"/>
      <c r="IKK157" s="427"/>
      <c r="IKL157" s="427"/>
      <c r="IKM157" s="427"/>
      <c r="IKN157" s="427"/>
      <c r="IKO157" s="427"/>
      <c r="IKP157" s="427"/>
      <c r="IKQ157" s="427"/>
      <c r="IKR157" s="427"/>
      <c r="IKS157" s="427"/>
      <c r="IKT157" s="427"/>
      <c r="IKU157" s="427"/>
      <c r="IKV157" s="427"/>
      <c r="IKW157" s="427"/>
      <c r="IKX157" s="427"/>
      <c r="IKY157" s="427"/>
      <c r="IKZ157" s="427"/>
      <c r="ILA157" s="427"/>
      <c r="ILB157" s="427"/>
      <c r="ILC157" s="427"/>
      <c r="ILD157" s="427"/>
      <c r="ILE157" s="427"/>
      <c r="ILF157" s="427"/>
      <c r="ILG157" s="427"/>
      <c r="ILH157" s="427"/>
      <c r="ILI157" s="427"/>
      <c r="ILJ157" s="427"/>
      <c r="ILK157" s="427"/>
      <c r="ILL157" s="427"/>
      <c r="ILM157" s="427"/>
      <c r="ILN157" s="427"/>
      <c r="ILO157" s="427"/>
      <c r="ILP157" s="427"/>
      <c r="ILQ157" s="427"/>
      <c r="ILR157" s="427"/>
      <c r="ILS157" s="427"/>
      <c r="ILT157" s="427"/>
      <c r="ILU157" s="427"/>
      <c r="ILV157" s="427"/>
      <c r="ILW157" s="427"/>
      <c r="ILX157" s="427"/>
      <c r="ILY157" s="427"/>
      <c r="ILZ157" s="427"/>
      <c r="IMA157" s="427"/>
      <c r="IMB157" s="427"/>
      <c r="IMC157" s="427"/>
      <c r="IMD157" s="427"/>
      <c r="IME157" s="427"/>
      <c r="IMF157" s="427"/>
      <c r="IMG157" s="427"/>
      <c r="IMH157" s="427"/>
      <c r="IMI157" s="427"/>
      <c r="IMJ157" s="427"/>
      <c r="IMK157" s="427"/>
      <c r="IML157" s="427"/>
      <c r="IMM157" s="427"/>
      <c r="IMN157" s="427"/>
      <c r="IMO157" s="427"/>
      <c r="IMP157" s="427"/>
      <c r="IMQ157" s="427"/>
      <c r="IMR157" s="427"/>
      <c r="IMS157" s="427"/>
      <c r="IMT157" s="427"/>
      <c r="IMU157" s="427"/>
      <c r="IMV157" s="427"/>
      <c r="IMW157" s="427"/>
      <c r="IMX157" s="427"/>
      <c r="IMY157" s="427"/>
      <c r="IMZ157" s="427"/>
      <c r="INA157" s="427"/>
      <c r="INB157" s="427"/>
      <c r="INC157" s="427"/>
      <c r="IND157" s="427"/>
      <c r="INE157" s="427"/>
      <c r="INF157" s="427"/>
      <c r="ING157" s="427"/>
      <c r="INH157" s="427"/>
      <c r="INI157" s="427"/>
      <c r="INJ157" s="427"/>
      <c r="INK157" s="427"/>
      <c r="INL157" s="427"/>
      <c r="INM157" s="427"/>
      <c r="INN157" s="427"/>
      <c r="INO157" s="427"/>
      <c r="INP157" s="427"/>
      <c r="INQ157" s="427"/>
      <c r="INR157" s="427"/>
      <c r="INS157" s="427"/>
      <c r="INT157" s="427"/>
      <c r="INU157" s="427"/>
      <c r="INV157" s="427"/>
      <c r="INW157" s="427"/>
      <c r="INX157" s="427"/>
      <c r="INY157" s="427"/>
      <c r="INZ157" s="427"/>
      <c r="IOA157" s="427"/>
      <c r="IOB157" s="427"/>
      <c r="IOC157" s="427"/>
      <c r="IOD157" s="427"/>
      <c r="IOE157" s="427"/>
      <c r="IOF157" s="427"/>
      <c r="IOG157" s="427"/>
      <c r="IOH157" s="427"/>
      <c r="IOI157" s="427"/>
      <c r="IOJ157" s="427"/>
      <c r="IOK157" s="427"/>
      <c r="IOL157" s="427"/>
      <c r="IOM157" s="427"/>
      <c r="ION157" s="427"/>
      <c r="IOO157" s="427"/>
      <c r="IOP157" s="427"/>
      <c r="IOQ157" s="427"/>
      <c r="IOR157" s="427"/>
      <c r="IOS157" s="427"/>
      <c r="IOT157" s="427"/>
      <c r="IOU157" s="427"/>
      <c r="IOV157" s="427"/>
      <c r="IOW157" s="427"/>
      <c r="IOX157" s="427"/>
      <c r="IOY157" s="427"/>
      <c r="IOZ157" s="427"/>
      <c r="IPA157" s="427"/>
      <c r="IPB157" s="427"/>
      <c r="IPC157" s="427"/>
      <c r="IPD157" s="427"/>
      <c r="IPE157" s="427"/>
      <c r="IPF157" s="427"/>
      <c r="IPG157" s="427"/>
      <c r="IPH157" s="427"/>
      <c r="IPI157" s="427"/>
      <c r="IPJ157" s="427"/>
      <c r="IPK157" s="427"/>
      <c r="IPL157" s="427"/>
      <c r="IPM157" s="427"/>
      <c r="IPN157" s="427"/>
      <c r="IPO157" s="427"/>
      <c r="IPP157" s="427"/>
      <c r="IPQ157" s="427"/>
      <c r="IPR157" s="427"/>
      <c r="IPS157" s="427"/>
      <c r="IPT157" s="427"/>
      <c r="IPU157" s="427"/>
      <c r="IPV157" s="427"/>
      <c r="IPW157" s="427"/>
      <c r="IPX157" s="427"/>
      <c r="IPY157" s="427"/>
      <c r="IPZ157" s="427"/>
      <c r="IQA157" s="427"/>
      <c r="IQB157" s="427"/>
      <c r="IQC157" s="427"/>
      <c r="IQD157" s="427"/>
      <c r="IQE157" s="427"/>
      <c r="IQF157" s="427"/>
      <c r="IQG157" s="427"/>
      <c r="IQH157" s="427"/>
      <c r="IQI157" s="427"/>
      <c r="IQJ157" s="427"/>
      <c r="IQK157" s="427"/>
      <c r="IQL157" s="427"/>
      <c r="IQM157" s="427"/>
      <c r="IQN157" s="427"/>
      <c r="IQO157" s="427"/>
      <c r="IQP157" s="427"/>
      <c r="IQQ157" s="427"/>
      <c r="IQR157" s="427"/>
      <c r="IQS157" s="427"/>
      <c r="IQT157" s="427"/>
      <c r="IQU157" s="427"/>
      <c r="IQV157" s="427"/>
      <c r="IQW157" s="427"/>
      <c r="IQX157" s="427"/>
      <c r="IQY157" s="427"/>
      <c r="IQZ157" s="427"/>
      <c r="IRA157" s="427"/>
      <c r="IRB157" s="427"/>
      <c r="IRC157" s="427"/>
      <c r="IRD157" s="427"/>
      <c r="IRE157" s="427"/>
      <c r="IRF157" s="427"/>
      <c r="IRG157" s="427"/>
      <c r="IRH157" s="427"/>
      <c r="IRI157" s="427"/>
      <c r="IRJ157" s="427"/>
      <c r="IRK157" s="427"/>
      <c r="IRL157" s="427"/>
      <c r="IRM157" s="427"/>
      <c r="IRN157" s="427"/>
      <c r="IRO157" s="427"/>
      <c r="IRP157" s="427"/>
      <c r="IRQ157" s="427"/>
      <c r="IRR157" s="427"/>
      <c r="IRS157" s="427"/>
      <c r="IRT157" s="427"/>
      <c r="IRU157" s="427"/>
      <c r="IRV157" s="427"/>
      <c r="IRW157" s="427"/>
      <c r="IRX157" s="427"/>
      <c r="IRY157" s="427"/>
      <c r="IRZ157" s="427"/>
      <c r="ISA157" s="427"/>
      <c r="ISB157" s="427"/>
      <c r="ISC157" s="427"/>
      <c r="ISD157" s="427"/>
      <c r="ISE157" s="427"/>
      <c r="ISF157" s="427"/>
      <c r="ISG157" s="427"/>
      <c r="ISH157" s="427"/>
      <c r="ISI157" s="427"/>
      <c r="ISJ157" s="427"/>
      <c r="ISK157" s="427"/>
      <c r="ISL157" s="427"/>
      <c r="ISM157" s="427"/>
      <c r="ISN157" s="427"/>
      <c r="ISO157" s="427"/>
      <c r="ISP157" s="427"/>
      <c r="ISQ157" s="427"/>
      <c r="ISR157" s="427"/>
      <c r="ISS157" s="427"/>
      <c r="IST157" s="427"/>
      <c r="ISU157" s="427"/>
      <c r="ISV157" s="427"/>
      <c r="ISW157" s="427"/>
      <c r="ISX157" s="427"/>
      <c r="ISY157" s="427"/>
      <c r="ISZ157" s="427"/>
      <c r="ITA157" s="427"/>
      <c r="ITB157" s="427"/>
      <c r="ITC157" s="427"/>
      <c r="ITD157" s="427"/>
      <c r="ITE157" s="427"/>
      <c r="ITF157" s="427"/>
      <c r="ITG157" s="427"/>
      <c r="ITH157" s="427"/>
      <c r="ITI157" s="427"/>
      <c r="ITJ157" s="427"/>
      <c r="ITK157" s="427"/>
      <c r="ITL157" s="427"/>
      <c r="ITM157" s="427"/>
      <c r="ITN157" s="427"/>
      <c r="ITO157" s="427"/>
      <c r="ITP157" s="427"/>
      <c r="ITQ157" s="427"/>
      <c r="ITR157" s="427"/>
      <c r="ITS157" s="427"/>
      <c r="ITT157" s="427"/>
      <c r="ITU157" s="427"/>
      <c r="ITV157" s="427"/>
      <c r="ITW157" s="427"/>
      <c r="ITX157" s="427"/>
      <c r="ITY157" s="427"/>
      <c r="ITZ157" s="427"/>
      <c r="IUA157" s="427"/>
      <c r="IUB157" s="427"/>
      <c r="IUC157" s="427"/>
      <c r="IUD157" s="427"/>
      <c r="IUE157" s="427"/>
      <c r="IUF157" s="427"/>
      <c r="IUG157" s="427"/>
      <c r="IUH157" s="427"/>
      <c r="IUI157" s="427"/>
      <c r="IUJ157" s="427"/>
      <c r="IUK157" s="427"/>
      <c r="IUL157" s="427"/>
      <c r="IUM157" s="427"/>
      <c r="IUN157" s="427"/>
      <c r="IUO157" s="427"/>
      <c r="IUP157" s="427"/>
      <c r="IUQ157" s="427"/>
      <c r="IUR157" s="427"/>
      <c r="IUS157" s="427"/>
      <c r="IUT157" s="427"/>
      <c r="IUU157" s="427"/>
      <c r="IUV157" s="427"/>
      <c r="IUW157" s="427"/>
      <c r="IUX157" s="427"/>
      <c r="IUY157" s="427"/>
      <c r="IUZ157" s="427"/>
      <c r="IVA157" s="427"/>
      <c r="IVB157" s="427"/>
      <c r="IVC157" s="427"/>
      <c r="IVD157" s="427"/>
      <c r="IVE157" s="427"/>
      <c r="IVF157" s="427"/>
      <c r="IVG157" s="427"/>
      <c r="IVH157" s="427"/>
      <c r="IVI157" s="427"/>
      <c r="IVJ157" s="427"/>
      <c r="IVK157" s="427"/>
      <c r="IVL157" s="427"/>
      <c r="IVM157" s="427"/>
      <c r="IVN157" s="427"/>
      <c r="IVO157" s="427"/>
      <c r="IVP157" s="427"/>
      <c r="IVQ157" s="427"/>
      <c r="IVR157" s="427"/>
      <c r="IVS157" s="427"/>
      <c r="IVT157" s="427"/>
      <c r="IVU157" s="427"/>
      <c r="IVV157" s="427"/>
      <c r="IVW157" s="427"/>
      <c r="IVX157" s="427"/>
      <c r="IVY157" s="427"/>
      <c r="IVZ157" s="427"/>
      <c r="IWA157" s="427"/>
      <c r="IWB157" s="427"/>
      <c r="IWC157" s="427"/>
      <c r="IWD157" s="427"/>
      <c r="IWE157" s="427"/>
      <c r="IWF157" s="427"/>
      <c r="IWG157" s="427"/>
      <c r="IWH157" s="427"/>
      <c r="IWI157" s="427"/>
      <c r="IWJ157" s="427"/>
      <c r="IWK157" s="427"/>
      <c r="IWL157" s="427"/>
      <c r="IWM157" s="427"/>
      <c r="IWN157" s="427"/>
      <c r="IWO157" s="427"/>
      <c r="IWP157" s="427"/>
      <c r="IWQ157" s="427"/>
      <c r="IWR157" s="427"/>
      <c r="IWS157" s="427"/>
      <c r="IWT157" s="427"/>
      <c r="IWU157" s="427"/>
      <c r="IWV157" s="427"/>
      <c r="IWW157" s="427"/>
      <c r="IWX157" s="427"/>
      <c r="IWY157" s="427"/>
      <c r="IWZ157" s="427"/>
      <c r="IXA157" s="427"/>
      <c r="IXB157" s="427"/>
      <c r="IXC157" s="427"/>
      <c r="IXD157" s="427"/>
      <c r="IXE157" s="427"/>
      <c r="IXF157" s="427"/>
      <c r="IXG157" s="427"/>
      <c r="IXH157" s="427"/>
      <c r="IXI157" s="427"/>
      <c r="IXJ157" s="427"/>
      <c r="IXK157" s="427"/>
      <c r="IXL157" s="427"/>
      <c r="IXM157" s="427"/>
      <c r="IXN157" s="427"/>
      <c r="IXO157" s="427"/>
      <c r="IXP157" s="427"/>
      <c r="IXQ157" s="427"/>
      <c r="IXR157" s="427"/>
      <c r="IXS157" s="427"/>
      <c r="IXT157" s="427"/>
      <c r="IXU157" s="427"/>
      <c r="IXV157" s="427"/>
      <c r="IXW157" s="427"/>
      <c r="IXX157" s="427"/>
      <c r="IXY157" s="427"/>
      <c r="IXZ157" s="427"/>
      <c r="IYA157" s="427"/>
      <c r="IYB157" s="427"/>
      <c r="IYC157" s="427"/>
      <c r="IYD157" s="427"/>
      <c r="IYE157" s="427"/>
      <c r="IYF157" s="427"/>
      <c r="IYG157" s="427"/>
      <c r="IYH157" s="427"/>
      <c r="IYI157" s="427"/>
      <c r="IYJ157" s="427"/>
      <c r="IYK157" s="427"/>
      <c r="IYL157" s="427"/>
      <c r="IYM157" s="427"/>
      <c r="IYN157" s="427"/>
      <c r="IYO157" s="427"/>
      <c r="IYP157" s="427"/>
      <c r="IYQ157" s="427"/>
      <c r="IYR157" s="427"/>
      <c r="IYS157" s="427"/>
      <c r="IYT157" s="427"/>
      <c r="IYU157" s="427"/>
      <c r="IYV157" s="427"/>
      <c r="IYW157" s="427"/>
      <c r="IYX157" s="427"/>
      <c r="IYY157" s="427"/>
      <c r="IYZ157" s="427"/>
      <c r="IZA157" s="427"/>
      <c r="IZB157" s="427"/>
      <c r="IZC157" s="427"/>
      <c r="IZD157" s="427"/>
      <c r="IZE157" s="427"/>
      <c r="IZF157" s="427"/>
      <c r="IZG157" s="427"/>
      <c r="IZH157" s="427"/>
      <c r="IZI157" s="427"/>
      <c r="IZJ157" s="427"/>
      <c r="IZK157" s="427"/>
      <c r="IZL157" s="427"/>
      <c r="IZM157" s="427"/>
      <c r="IZN157" s="427"/>
      <c r="IZO157" s="427"/>
      <c r="IZP157" s="427"/>
      <c r="IZQ157" s="427"/>
      <c r="IZR157" s="427"/>
      <c r="IZS157" s="427"/>
      <c r="IZT157" s="427"/>
      <c r="IZU157" s="427"/>
      <c r="IZV157" s="427"/>
      <c r="IZW157" s="427"/>
      <c r="IZX157" s="427"/>
      <c r="IZY157" s="427"/>
      <c r="IZZ157" s="427"/>
      <c r="JAA157" s="427"/>
      <c r="JAB157" s="427"/>
      <c r="JAC157" s="427"/>
      <c r="JAD157" s="427"/>
      <c r="JAE157" s="427"/>
      <c r="JAF157" s="427"/>
      <c r="JAG157" s="427"/>
      <c r="JAH157" s="427"/>
      <c r="JAI157" s="427"/>
      <c r="JAJ157" s="427"/>
      <c r="JAK157" s="427"/>
      <c r="JAL157" s="427"/>
      <c r="JAM157" s="427"/>
      <c r="JAN157" s="427"/>
      <c r="JAO157" s="427"/>
      <c r="JAP157" s="427"/>
      <c r="JAQ157" s="427"/>
      <c r="JAR157" s="427"/>
      <c r="JAS157" s="427"/>
      <c r="JAT157" s="427"/>
      <c r="JAU157" s="427"/>
      <c r="JAV157" s="427"/>
      <c r="JAW157" s="427"/>
      <c r="JAX157" s="427"/>
      <c r="JAY157" s="427"/>
      <c r="JAZ157" s="427"/>
      <c r="JBA157" s="427"/>
      <c r="JBB157" s="427"/>
      <c r="JBC157" s="427"/>
      <c r="JBD157" s="427"/>
      <c r="JBE157" s="427"/>
      <c r="JBF157" s="427"/>
      <c r="JBG157" s="427"/>
      <c r="JBH157" s="427"/>
      <c r="JBI157" s="427"/>
      <c r="JBJ157" s="427"/>
      <c r="JBK157" s="427"/>
      <c r="JBL157" s="427"/>
      <c r="JBM157" s="427"/>
      <c r="JBN157" s="427"/>
      <c r="JBO157" s="427"/>
      <c r="JBP157" s="427"/>
      <c r="JBQ157" s="427"/>
      <c r="JBR157" s="427"/>
      <c r="JBS157" s="427"/>
      <c r="JBT157" s="427"/>
      <c r="JBU157" s="427"/>
      <c r="JBV157" s="427"/>
      <c r="JBW157" s="427"/>
      <c r="JBX157" s="427"/>
      <c r="JBY157" s="427"/>
      <c r="JBZ157" s="427"/>
      <c r="JCA157" s="427"/>
      <c r="JCB157" s="427"/>
      <c r="JCC157" s="427"/>
      <c r="JCD157" s="427"/>
      <c r="JCE157" s="427"/>
      <c r="JCF157" s="427"/>
      <c r="JCG157" s="427"/>
      <c r="JCH157" s="427"/>
      <c r="JCI157" s="427"/>
      <c r="JCJ157" s="427"/>
      <c r="JCK157" s="427"/>
      <c r="JCL157" s="427"/>
      <c r="JCM157" s="427"/>
      <c r="JCN157" s="427"/>
      <c r="JCO157" s="427"/>
      <c r="JCP157" s="427"/>
      <c r="JCQ157" s="427"/>
      <c r="JCR157" s="427"/>
      <c r="JCS157" s="427"/>
      <c r="JCT157" s="427"/>
      <c r="JCU157" s="427"/>
      <c r="JCV157" s="427"/>
      <c r="JCW157" s="427"/>
      <c r="JCX157" s="427"/>
      <c r="JCY157" s="427"/>
      <c r="JCZ157" s="427"/>
      <c r="JDA157" s="427"/>
      <c r="JDB157" s="427"/>
      <c r="JDC157" s="427"/>
      <c r="JDD157" s="427"/>
      <c r="JDE157" s="427"/>
      <c r="JDF157" s="427"/>
      <c r="JDG157" s="427"/>
      <c r="JDH157" s="427"/>
      <c r="JDI157" s="427"/>
      <c r="JDJ157" s="427"/>
      <c r="JDK157" s="427"/>
      <c r="JDL157" s="427"/>
      <c r="JDM157" s="427"/>
      <c r="JDN157" s="427"/>
      <c r="JDO157" s="427"/>
      <c r="JDP157" s="427"/>
      <c r="JDQ157" s="427"/>
      <c r="JDR157" s="427"/>
      <c r="JDS157" s="427"/>
      <c r="JDT157" s="427"/>
      <c r="JDU157" s="427"/>
      <c r="JDV157" s="427"/>
      <c r="JDW157" s="427"/>
      <c r="JDX157" s="427"/>
      <c r="JDY157" s="427"/>
      <c r="JDZ157" s="427"/>
      <c r="JEA157" s="427"/>
      <c r="JEB157" s="427"/>
      <c r="JEC157" s="427"/>
      <c r="JED157" s="427"/>
      <c r="JEE157" s="427"/>
      <c r="JEF157" s="427"/>
      <c r="JEG157" s="427"/>
      <c r="JEH157" s="427"/>
      <c r="JEI157" s="427"/>
      <c r="JEJ157" s="427"/>
      <c r="JEK157" s="427"/>
      <c r="JEL157" s="427"/>
      <c r="JEM157" s="427"/>
      <c r="JEN157" s="427"/>
      <c r="JEO157" s="427"/>
      <c r="JEP157" s="427"/>
      <c r="JEQ157" s="427"/>
      <c r="JER157" s="427"/>
      <c r="JES157" s="427"/>
      <c r="JET157" s="427"/>
      <c r="JEU157" s="427"/>
      <c r="JEV157" s="427"/>
      <c r="JEW157" s="427"/>
      <c r="JEX157" s="427"/>
      <c r="JEY157" s="427"/>
      <c r="JEZ157" s="427"/>
      <c r="JFA157" s="427"/>
      <c r="JFB157" s="427"/>
      <c r="JFC157" s="427"/>
      <c r="JFD157" s="427"/>
      <c r="JFE157" s="427"/>
      <c r="JFF157" s="427"/>
      <c r="JFG157" s="427"/>
      <c r="JFH157" s="427"/>
      <c r="JFI157" s="427"/>
      <c r="JFJ157" s="427"/>
      <c r="JFK157" s="427"/>
      <c r="JFL157" s="427"/>
      <c r="JFM157" s="427"/>
      <c r="JFN157" s="427"/>
      <c r="JFO157" s="427"/>
      <c r="JFP157" s="427"/>
      <c r="JFQ157" s="427"/>
      <c r="JFR157" s="427"/>
      <c r="JFS157" s="427"/>
      <c r="JFT157" s="427"/>
      <c r="JFU157" s="427"/>
      <c r="JFV157" s="427"/>
      <c r="JFW157" s="427"/>
      <c r="JFX157" s="427"/>
      <c r="JFY157" s="427"/>
      <c r="JFZ157" s="427"/>
      <c r="JGA157" s="427"/>
      <c r="JGB157" s="427"/>
      <c r="JGC157" s="427"/>
      <c r="JGD157" s="427"/>
      <c r="JGE157" s="427"/>
      <c r="JGF157" s="427"/>
      <c r="JGG157" s="427"/>
      <c r="JGH157" s="427"/>
      <c r="JGI157" s="427"/>
      <c r="JGJ157" s="427"/>
      <c r="JGK157" s="427"/>
      <c r="JGL157" s="427"/>
      <c r="JGM157" s="427"/>
      <c r="JGN157" s="427"/>
      <c r="JGO157" s="427"/>
      <c r="JGP157" s="427"/>
      <c r="JGQ157" s="427"/>
      <c r="JGR157" s="427"/>
      <c r="JGS157" s="427"/>
      <c r="JGT157" s="427"/>
      <c r="JGU157" s="427"/>
      <c r="JGV157" s="427"/>
      <c r="JGW157" s="427"/>
      <c r="JGX157" s="427"/>
      <c r="JGY157" s="427"/>
      <c r="JGZ157" s="427"/>
      <c r="JHA157" s="427"/>
      <c r="JHB157" s="427"/>
      <c r="JHC157" s="427"/>
      <c r="JHD157" s="427"/>
      <c r="JHE157" s="427"/>
      <c r="JHF157" s="427"/>
      <c r="JHG157" s="427"/>
      <c r="JHH157" s="427"/>
      <c r="JHI157" s="427"/>
      <c r="JHJ157" s="427"/>
      <c r="JHK157" s="427"/>
      <c r="JHL157" s="427"/>
      <c r="JHM157" s="427"/>
      <c r="JHN157" s="427"/>
      <c r="JHO157" s="427"/>
      <c r="JHP157" s="427"/>
      <c r="JHQ157" s="427"/>
      <c r="JHR157" s="427"/>
      <c r="JHS157" s="427"/>
      <c r="JHT157" s="427"/>
      <c r="JHU157" s="427"/>
      <c r="JHV157" s="427"/>
      <c r="JHW157" s="427"/>
      <c r="JHX157" s="427"/>
      <c r="JHY157" s="427"/>
      <c r="JHZ157" s="427"/>
      <c r="JIA157" s="427"/>
      <c r="JIB157" s="427"/>
      <c r="JIC157" s="427"/>
      <c r="JID157" s="427"/>
      <c r="JIE157" s="427"/>
      <c r="JIF157" s="427"/>
      <c r="JIG157" s="427"/>
      <c r="JIH157" s="427"/>
      <c r="JII157" s="427"/>
      <c r="JIJ157" s="427"/>
      <c r="JIK157" s="427"/>
      <c r="JIL157" s="427"/>
      <c r="JIM157" s="427"/>
      <c r="JIN157" s="427"/>
      <c r="JIO157" s="427"/>
      <c r="JIP157" s="427"/>
      <c r="JIQ157" s="427"/>
      <c r="JIR157" s="427"/>
      <c r="JIS157" s="427"/>
      <c r="JIT157" s="427"/>
      <c r="JIU157" s="427"/>
      <c r="JIV157" s="427"/>
      <c r="JIW157" s="427"/>
      <c r="JIX157" s="427"/>
      <c r="JIY157" s="427"/>
      <c r="JIZ157" s="427"/>
      <c r="JJA157" s="427"/>
      <c r="JJB157" s="427"/>
      <c r="JJC157" s="427"/>
      <c r="JJD157" s="427"/>
      <c r="JJE157" s="427"/>
      <c r="JJF157" s="427"/>
      <c r="JJG157" s="427"/>
      <c r="JJH157" s="427"/>
      <c r="JJI157" s="427"/>
      <c r="JJJ157" s="427"/>
      <c r="JJK157" s="427"/>
      <c r="JJL157" s="427"/>
      <c r="JJM157" s="427"/>
      <c r="JJN157" s="427"/>
      <c r="JJO157" s="427"/>
      <c r="JJP157" s="427"/>
      <c r="JJQ157" s="427"/>
      <c r="JJR157" s="427"/>
      <c r="JJS157" s="427"/>
      <c r="JJT157" s="427"/>
      <c r="JJU157" s="427"/>
      <c r="JJV157" s="427"/>
      <c r="JJW157" s="427"/>
      <c r="JJX157" s="427"/>
      <c r="JJY157" s="427"/>
      <c r="JJZ157" s="427"/>
      <c r="JKA157" s="427"/>
      <c r="JKB157" s="427"/>
      <c r="JKC157" s="427"/>
      <c r="JKD157" s="427"/>
      <c r="JKE157" s="427"/>
      <c r="JKF157" s="427"/>
      <c r="JKG157" s="427"/>
      <c r="JKH157" s="427"/>
      <c r="JKI157" s="427"/>
      <c r="JKJ157" s="427"/>
      <c r="JKK157" s="427"/>
      <c r="JKL157" s="427"/>
      <c r="JKM157" s="427"/>
      <c r="JKN157" s="427"/>
      <c r="JKO157" s="427"/>
      <c r="JKP157" s="427"/>
      <c r="JKQ157" s="427"/>
      <c r="JKR157" s="427"/>
      <c r="JKS157" s="427"/>
      <c r="JKT157" s="427"/>
      <c r="JKU157" s="427"/>
      <c r="JKV157" s="427"/>
      <c r="JKW157" s="427"/>
      <c r="JKX157" s="427"/>
      <c r="JKY157" s="427"/>
      <c r="JKZ157" s="427"/>
      <c r="JLA157" s="427"/>
      <c r="JLB157" s="427"/>
      <c r="JLC157" s="427"/>
      <c r="JLD157" s="427"/>
      <c r="JLE157" s="427"/>
      <c r="JLF157" s="427"/>
      <c r="JLG157" s="427"/>
      <c r="JLH157" s="427"/>
      <c r="JLI157" s="427"/>
      <c r="JLJ157" s="427"/>
      <c r="JLK157" s="427"/>
      <c r="JLL157" s="427"/>
      <c r="JLM157" s="427"/>
      <c r="JLN157" s="427"/>
      <c r="JLO157" s="427"/>
      <c r="JLP157" s="427"/>
      <c r="JLQ157" s="427"/>
      <c r="JLR157" s="427"/>
      <c r="JLS157" s="427"/>
      <c r="JLT157" s="427"/>
      <c r="JLU157" s="427"/>
      <c r="JLV157" s="427"/>
      <c r="JLW157" s="427"/>
      <c r="JLX157" s="427"/>
      <c r="JLY157" s="427"/>
      <c r="JLZ157" s="427"/>
      <c r="JMA157" s="427"/>
      <c r="JMB157" s="427"/>
      <c r="JMC157" s="427"/>
      <c r="JMD157" s="427"/>
      <c r="JME157" s="427"/>
      <c r="JMF157" s="427"/>
      <c r="JMG157" s="427"/>
      <c r="JMH157" s="427"/>
      <c r="JMI157" s="427"/>
      <c r="JMJ157" s="427"/>
      <c r="JMK157" s="427"/>
      <c r="JML157" s="427"/>
      <c r="JMM157" s="427"/>
      <c r="JMN157" s="427"/>
      <c r="JMO157" s="427"/>
      <c r="JMP157" s="427"/>
      <c r="JMQ157" s="427"/>
      <c r="JMR157" s="427"/>
      <c r="JMS157" s="427"/>
      <c r="JMT157" s="427"/>
      <c r="JMU157" s="427"/>
      <c r="JMV157" s="427"/>
      <c r="JMW157" s="427"/>
      <c r="JMX157" s="427"/>
      <c r="JMY157" s="427"/>
      <c r="JMZ157" s="427"/>
      <c r="JNA157" s="427"/>
      <c r="JNB157" s="427"/>
      <c r="JNC157" s="427"/>
      <c r="JND157" s="427"/>
      <c r="JNE157" s="427"/>
      <c r="JNF157" s="427"/>
      <c r="JNG157" s="427"/>
      <c r="JNH157" s="427"/>
      <c r="JNI157" s="427"/>
      <c r="JNJ157" s="427"/>
      <c r="JNK157" s="427"/>
      <c r="JNL157" s="427"/>
      <c r="JNM157" s="427"/>
      <c r="JNN157" s="427"/>
      <c r="JNO157" s="427"/>
      <c r="JNP157" s="427"/>
      <c r="JNQ157" s="427"/>
      <c r="JNR157" s="427"/>
      <c r="JNS157" s="427"/>
      <c r="JNT157" s="427"/>
      <c r="JNU157" s="427"/>
      <c r="JNV157" s="427"/>
      <c r="JNW157" s="427"/>
      <c r="JNX157" s="427"/>
      <c r="JNY157" s="427"/>
      <c r="JNZ157" s="427"/>
      <c r="JOA157" s="427"/>
      <c r="JOB157" s="427"/>
      <c r="JOC157" s="427"/>
      <c r="JOD157" s="427"/>
      <c r="JOE157" s="427"/>
      <c r="JOF157" s="427"/>
      <c r="JOG157" s="427"/>
      <c r="JOH157" s="427"/>
      <c r="JOI157" s="427"/>
      <c r="JOJ157" s="427"/>
      <c r="JOK157" s="427"/>
      <c r="JOL157" s="427"/>
      <c r="JOM157" s="427"/>
      <c r="JON157" s="427"/>
      <c r="JOO157" s="427"/>
      <c r="JOP157" s="427"/>
      <c r="JOQ157" s="427"/>
      <c r="JOR157" s="427"/>
      <c r="JOS157" s="427"/>
      <c r="JOT157" s="427"/>
      <c r="JOU157" s="427"/>
      <c r="JOV157" s="427"/>
      <c r="JOW157" s="427"/>
      <c r="JOX157" s="427"/>
      <c r="JOY157" s="427"/>
      <c r="JOZ157" s="427"/>
      <c r="JPA157" s="427"/>
      <c r="JPB157" s="427"/>
      <c r="JPC157" s="427"/>
      <c r="JPD157" s="427"/>
      <c r="JPE157" s="427"/>
      <c r="JPF157" s="427"/>
      <c r="JPG157" s="427"/>
      <c r="JPH157" s="427"/>
      <c r="JPI157" s="427"/>
      <c r="JPJ157" s="427"/>
      <c r="JPK157" s="427"/>
      <c r="JPL157" s="427"/>
      <c r="JPM157" s="427"/>
      <c r="JPN157" s="427"/>
      <c r="JPO157" s="427"/>
      <c r="JPP157" s="427"/>
      <c r="JPQ157" s="427"/>
      <c r="JPR157" s="427"/>
      <c r="JPS157" s="427"/>
      <c r="JPT157" s="427"/>
      <c r="JPU157" s="427"/>
      <c r="JPV157" s="427"/>
      <c r="JPW157" s="427"/>
      <c r="JPX157" s="427"/>
      <c r="JPY157" s="427"/>
      <c r="JPZ157" s="427"/>
      <c r="JQA157" s="427"/>
      <c r="JQB157" s="427"/>
      <c r="JQC157" s="427"/>
      <c r="JQD157" s="427"/>
      <c r="JQE157" s="427"/>
      <c r="JQF157" s="427"/>
      <c r="JQG157" s="427"/>
      <c r="JQH157" s="427"/>
      <c r="JQI157" s="427"/>
      <c r="JQJ157" s="427"/>
      <c r="JQK157" s="427"/>
      <c r="JQL157" s="427"/>
      <c r="JQM157" s="427"/>
      <c r="JQN157" s="427"/>
      <c r="JQO157" s="427"/>
      <c r="JQP157" s="427"/>
      <c r="JQQ157" s="427"/>
      <c r="JQR157" s="427"/>
      <c r="JQS157" s="427"/>
      <c r="JQT157" s="427"/>
      <c r="JQU157" s="427"/>
      <c r="JQV157" s="427"/>
      <c r="JQW157" s="427"/>
      <c r="JQX157" s="427"/>
      <c r="JQY157" s="427"/>
      <c r="JQZ157" s="427"/>
      <c r="JRA157" s="427"/>
      <c r="JRB157" s="427"/>
      <c r="JRC157" s="427"/>
      <c r="JRD157" s="427"/>
      <c r="JRE157" s="427"/>
      <c r="JRF157" s="427"/>
      <c r="JRG157" s="427"/>
      <c r="JRH157" s="427"/>
      <c r="JRI157" s="427"/>
      <c r="JRJ157" s="427"/>
      <c r="JRK157" s="427"/>
      <c r="JRL157" s="427"/>
      <c r="JRM157" s="427"/>
      <c r="JRN157" s="427"/>
      <c r="JRO157" s="427"/>
      <c r="JRP157" s="427"/>
      <c r="JRQ157" s="427"/>
      <c r="JRR157" s="427"/>
      <c r="JRS157" s="427"/>
      <c r="JRT157" s="427"/>
      <c r="JRU157" s="427"/>
      <c r="JRV157" s="427"/>
      <c r="JRW157" s="427"/>
      <c r="JRX157" s="427"/>
      <c r="JRY157" s="427"/>
      <c r="JRZ157" s="427"/>
      <c r="JSA157" s="427"/>
      <c r="JSB157" s="427"/>
      <c r="JSC157" s="427"/>
      <c r="JSD157" s="427"/>
      <c r="JSE157" s="427"/>
      <c r="JSF157" s="427"/>
      <c r="JSG157" s="427"/>
      <c r="JSH157" s="427"/>
      <c r="JSI157" s="427"/>
      <c r="JSJ157" s="427"/>
      <c r="JSK157" s="427"/>
      <c r="JSL157" s="427"/>
      <c r="JSM157" s="427"/>
      <c r="JSN157" s="427"/>
      <c r="JSO157" s="427"/>
      <c r="JSP157" s="427"/>
      <c r="JSQ157" s="427"/>
      <c r="JSR157" s="427"/>
      <c r="JSS157" s="427"/>
      <c r="JST157" s="427"/>
      <c r="JSU157" s="427"/>
      <c r="JSV157" s="427"/>
      <c r="JSW157" s="427"/>
      <c r="JSX157" s="427"/>
      <c r="JSY157" s="427"/>
      <c r="JSZ157" s="427"/>
      <c r="JTA157" s="427"/>
      <c r="JTB157" s="427"/>
      <c r="JTC157" s="427"/>
      <c r="JTD157" s="427"/>
      <c r="JTE157" s="427"/>
      <c r="JTF157" s="427"/>
      <c r="JTG157" s="427"/>
      <c r="JTH157" s="427"/>
      <c r="JTI157" s="427"/>
      <c r="JTJ157" s="427"/>
      <c r="JTK157" s="427"/>
      <c r="JTL157" s="427"/>
      <c r="JTM157" s="427"/>
      <c r="JTN157" s="427"/>
      <c r="JTO157" s="427"/>
      <c r="JTP157" s="427"/>
      <c r="JTQ157" s="427"/>
      <c r="JTR157" s="427"/>
      <c r="JTS157" s="427"/>
      <c r="JTT157" s="427"/>
      <c r="JTU157" s="427"/>
      <c r="JTV157" s="427"/>
      <c r="JTW157" s="427"/>
      <c r="JTX157" s="427"/>
      <c r="JTY157" s="427"/>
      <c r="JTZ157" s="427"/>
      <c r="JUA157" s="427"/>
      <c r="JUB157" s="427"/>
      <c r="JUC157" s="427"/>
      <c r="JUD157" s="427"/>
      <c r="JUE157" s="427"/>
      <c r="JUF157" s="427"/>
      <c r="JUG157" s="427"/>
      <c r="JUH157" s="427"/>
      <c r="JUI157" s="427"/>
      <c r="JUJ157" s="427"/>
      <c r="JUK157" s="427"/>
      <c r="JUL157" s="427"/>
      <c r="JUM157" s="427"/>
      <c r="JUN157" s="427"/>
      <c r="JUO157" s="427"/>
      <c r="JUP157" s="427"/>
      <c r="JUQ157" s="427"/>
      <c r="JUR157" s="427"/>
      <c r="JUS157" s="427"/>
      <c r="JUT157" s="427"/>
      <c r="JUU157" s="427"/>
      <c r="JUV157" s="427"/>
      <c r="JUW157" s="427"/>
      <c r="JUX157" s="427"/>
      <c r="JUY157" s="427"/>
      <c r="JUZ157" s="427"/>
      <c r="JVA157" s="427"/>
      <c r="JVB157" s="427"/>
      <c r="JVC157" s="427"/>
      <c r="JVD157" s="427"/>
      <c r="JVE157" s="427"/>
      <c r="JVF157" s="427"/>
      <c r="JVG157" s="427"/>
      <c r="JVH157" s="427"/>
      <c r="JVI157" s="427"/>
      <c r="JVJ157" s="427"/>
      <c r="JVK157" s="427"/>
      <c r="JVL157" s="427"/>
      <c r="JVM157" s="427"/>
      <c r="JVN157" s="427"/>
      <c r="JVO157" s="427"/>
      <c r="JVP157" s="427"/>
      <c r="JVQ157" s="427"/>
      <c r="JVR157" s="427"/>
      <c r="JVS157" s="427"/>
      <c r="JVT157" s="427"/>
      <c r="JVU157" s="427"/>
      <c r="JVV157" s="427"/>
      <c r="JVW157" s="427"/>
      <c r="JVX157" s="427"/>
      <c r="JVY157" s="427"/>
      <c r="JVZ157" s="427"/>
      <c r="JWA157" s="427"/>
      <c r="JWB157" s="427"/>
      <c r="JWC157" s="427"/>
      <c r="JWD157" s="427"/>
      <c r="JWE157" s="427"/>
      <c r="JWF157" s="427"/>
      <c r="JWG157" s="427"/>
      <c r="JWH157" s="427"/>
      <c r="JWI157" s="427"/>
      <c r="JWJ157" s="427"/>
      <c r="JWK157" s="427"/>
      <c r="JWL157" s="427"/>
      <c r="JWM157" s="427"/>
      <c r="JWN157" s="427"/>
      <c r="JWO157" s="427"/>
      <c r="JWP157" s="427"/>
      <c r="JWQ157" s="427"/>
      <c r="JWR157" s="427"/>
      <c r="JWS157" s="427"/>
      <c r="JWT157" s="427"/>
      <c r="JWU157" s="427"/>
      <c r="JWV157" s="427"/>
      <c r="JWW157" s="427"/>
      <c r="JWX157" s="427"/>
      <c r="JWY157" s="427"/>
      <c r="JWZ157" s="427"/>
      <c r="JXA157" s="427"/>
      <c r="JXB157" s="427"/>
      <c r="JXC157" s="427"/>
      <c r="JXD157" s="427"/>
      <c r="JXE157" s="427"/>
      <c r="JXF157" s="427"/>
      <c r="JXG157" s="427"/>
      <c r="JXH157" s="427"/>
      <c r="JXI157" s="427"/>
      <c r="JXJ157" s="427"/>
      <c r="JXK157" s="427"/>
      <c r="JXL157" s="427"/>
      <c r="JXM157" s="427"/>
      <c r="JXN157" s="427"/>
      <c r="JXO157" s="427"/>
      <c r="JXP157" s="427"/>
      <c r="JXQ157" s="427"/>
      <c r="JXR157" s="427"/>
      <c r="JXS157" s="427"/>
      <c r="JXT157" s="427"/>
      <c r="JXU157" s="427"/>
      <c r="JXV157" s="427"/>
      <c r="JXW157" s="427"/>
      <c r="JXX157" s="427"/>
      <c r="JXY157" s="427"/>
      <c r="JXZ157" s="427"/>
      <c r="JYA157" s="427"/>
      <c r="JYB157" s="427"/>
      <c r="JYC157" s="427"/>
      <c r="JYD157" s="427"/>
      <c r="JYE157" s="427"/>
      <c r="JYF157" s="427"/>
      <c r="JYG157" s="427"/>
      <c r="JYH157" s="427"/>
      <c r="JYI157" s="427"/>
      <c r="JYJ157" s="427"/>
      <c r="JYK157" s="427"/>
      <c r="JYL157" s="427"/>
      <c r="JYM157" s="427"/>
      <c r="JYN157" s="427"/>
      <c r="JYO157" s="427"/>
      <c r="JYP157" s="427"/>
      <c r="JYQ157" s="427"/>
      <c r="JYR157" s="427"/>
      <c r="JYS157" s="427"/>
      <c r="JYT157" s="427"/>
      <c r="JYU157" s="427"/>
      <c r="JYV157" s="427"/>
      <c r="JYW157" s="427"/>
      <c r="JYX157" s="427"/>
      <c r="JYY157" s="427"/>
      <c r="JYZ157" s="427"/>
      <c r="JZA157" s="427"/>
      <c r="JZB157" s="427"/>
      <c r="JZC157" s="427"/>
      <c r="JZD157" s="427"/>
      <c r="JZE157" s="427"/>
      <c r="JZF157" s="427"/>
      <c r="JZG157" s="427"/>
      <c r="JZH157" s="427"/>
      <c r="JZI157" s="427"/>
      <c r="JZJ157" s="427"/>
      <c r="JZK157" s="427"/>
      <c r="JZL157" s="427"/>
      <c r="JZM157" s="427"/>
      <c r="JZN157" s="427"/>
      <c r="JZO157" s="427"/>
      <c r="JZP157" s="427"/>
      <c r="JZQ157" s="427"/>
      <c r="JZR157" s="427"/>
      <c r="JZS157" s="427"/>
      <c r="JZT157" s="427"/>
      <c r="JZU157" s="427"/>
      <c r="JZV157" s="427"/>
      <c r="JZW157" s="427"/>
      <c r="JZX157" s="427"/>
      <c r="JZY157" s="427"/>
      <c r="JZZ157" s="427"/>
      <c r="KAA157" s="427"/>
      <c r="KAB157" s="427"/>
      <c r="KAC157" s="427"/>
      <c r="KAD157" s="427"/>
      <c r="KAE157" s="427"/>
      <c r="KAF157" s="427"/>
      <c r="KAG157" s="427"/>
      <c r="KAH157" s="427"/>
      <c r="KAI157" s="427"/>
      <c r="KAJ157" s="427"/>
      <c r="KAK157" s="427"/>
      <c r="KAL157" s="427"/>
      <c r="KAM157" s="427"/>
      <c r="KAN157" s="427"/>
      <c r="KAO157" s="427"/>
      <c r="KAP157" s="427"/>
      <c r="KAQ157" s="427"/>
      <c r="KAR157" s="427"/>
      <c r="KAS157" s="427"/>
      <c r="KAT157" s="427"/>
      <c r="KAU157" s="427"/>
      <c r="KAV157" s="427"/>
      <c r="KAW157" s="427"/>
      <c r="KAX157" s="427"/>
      <c r="KAY157" s="427"/>
      <c r="KAZ157" s="427"/>
      <c r="KBA157" s="427"/>
      <c r="KBB157" s="427"/>
      <c r="KBC157" s="427"/>
      <c r="KBD157" s="427"/>
      <c r="KBE157" s="427"/>
      <c r="KBF157" s="427"/>
      <c r="KBG157" s="427"/>
      <c r="KBH157" s="427"/>
      <c r="KBI157" s="427"/>
      <c r="KBJ157" s="427"/>
      <c r="KBK157" s="427"/>
      <c r="KBL157" s="427"/>
      <c r="KBM157" s="427"/>
      <c r="KBN157" s="427"/>
      <c r="KBO157" s="427"/>
      <c r="KBP157" s="427"/>
      <c r="KBQ157" s="427"/>
      <c r="KBR157" s="427"/>
      <c r="KBS157" s="427"/>
      <c r="KBT157" s="427"/>
      <c r="KBU157" s="427"/>
      <c r="KBV157" s="427"/>
      <c r="KBW157" s="427"/>
      <c r="KBX157" s="427"/>
      <c r="KBY157" s="427"/>
      <c r="KBZ157" s="427"/>
      <c r="KCA157" s="427"/>
      <c r="KCB157" s="427"/>
      <c r="KCC157" s="427"/>
      <c r="KCD157" s="427"/>
      <c r="KCE157" s="427"/>
      <c r="KCF157" s="427"/>
      <c r="KCG157" s="427"/>
      <c r="KCH157" s="427"/>
      <c r="KCI157" s="427"/>
      <c r="KCJ157" s="427"/>
      <c r="KCK157" s="427"/>
      <c r="KCL157" s="427"/>
      <c r="KCM157" s="427"/>
      <c r="KCN157" s="427"/>
      <c r="KCO157" s="427"/>
      <c r="KCP157" s="427"/>
      <c r="KCQ157" s="427"/>
      <c r="KCR157" s="427"/>
      <c r="KCS157" s="427"/>
      <c r="KCT157" s="427"/>
      <c r="KCU157" s="427"/>
      <c r="KCV157" s="427"/>
      <c r="KCW157" s="427"/>
      <c r="KCX157" s="427"/>
      <c r="KCY157" s="427"/>
      <c r="KCZ157" s="427"/>
      <c r="KDA157" s="427"/>
      <c r="KDB157" s="427"/>
      <c r="KDC157" s="427"/>
      <c r="KDD157" s="427"/>
      <c r="KDE157" s="427"/>
      <c r="KDF157" s="427"/>
      <c r="KDG157" s="427"/>
      <c r="KDH157" s="427"/>
      <c r="KDI157" s="427"/>
      <c r="KDJ157" s="427"/>
      <c r="KDK157" s="427"/>
      <c r="KDL157" s="427"/>
      <c r="KDM157" s="427"/>
      <c r="KDN157" s="427"/>
      <c r="KDO157" s="427"/>
      <c r="KDP157" s="427"/>
      <c r="KDQ157" s="427"/>
      <c r="KDR157" s="427"/>
      <c r="KDS157" s="427"/>
      <c r="KDT157" s="427"/>
      <c r="KDU157" s="427"/>
      <c r="KDV157" s="427"/>
      <c r="KDW157" s="427"/>
      <c r="KDX157" s="427"/>
      <c r="KDY157" s="427"/>
      <c r="KDZ157" s="427"/>
      <c r="KEA157" s="427"/>
      <c r="KEB157" s="427"/>
      <c r="KEC157" s="427"/>
      <c r="KED157" s="427"/>
      <c r="KEE157" s="427"/>
      <c r="KEF157" s="427"/>
      <c r="KEG157" s="427"/>
      <c r="KEH157" s="427"/>
      <c r="KEI157" s="427"/>
      <c r="KEJ157" s="427"/>
      <c r="KEK157" s="427"/>
      <c r="KEL157" s="427"/>
      <c r="KEM157" s="427"/>
      <c r="KEN157" s="427"/>
      <c r="KEO157" s="427"/>
      <c r="KEP157" s="427"/>
      <c r="KEQ157" s="427"/>
      <c r="KER157" s="427"/>
      <c r="KES157" s="427"/>
      <c r="KET157" s="427"/>
      <c r="KEU157" s="427"/>
      <c r="KEV157" s="427"/>
      <c r="KEW157" s="427"/>
      <c r="KEX157" s="427"/>
      <c r="KEY157" s="427"/>
      <c r="KEZ157" s="427"/>
      <c r="KFA157" s="427"/>
      <c r="KFB157" s="427"/>
      <c r="KFC157" s="427"/>
      <c r="KFD157" s="427"/>
      <c r="KFE157" s="427"/>
      <c r="KFF157" s="427"/>
      <c r="KFG157" s="427"/>
      <c r="KFH157" s="427"/>
      <c r="KFI157" s="427"/>
      <c r="KFJ157" s="427"/>
      <c r="KFK157" s="427"/>
      <c r="KFL157" s="427"/>
      <c r="KFM157" s="427"/>
      <c r="KFN157" s="427"/>
      <c r="KFO157" s="427"/>
      <c r="KFP157" s="427"/>
      <c r="KFQ157" s="427"/>
      <c r="KFR157" s="427"/>
      <c r="KFS157" s="427"/>
      <c r="KFT157" s="427"/>
      <c r="KFU157" s="427"/>
      <c r="KFV157" s="427"/>
      <c r="KFW157" s="427"/>
      <c r="KFX157" s="427"/>
      <c r="KFY157" s="427"/>
      <c r="KFZ157" s="427"/>
      <c r="KGA157" s="427"/>
      <c r="KGB157" s="427"/>
      <c r="KGC157" s="427"/>
      <c r="KGD157" s="427"/>
      <c r="KGE157" s="427"/>
      <c r="KGF157" s="427"/>
      <c r="KGG157" s="427"/>
      <c r="KGH157" s="427"/>
      <c r="KGI157" s="427"/>
      <c r="KGJ157" s="427"/>
      <c r="KGK157" s="427"/>
      <c r="KGL157" s="427"/>
      <c r="KGM157" s="427"/>
      <c r="KGN157" s="427"/>
      <c r="KGO157" s="427"/>
      <c r="KGP157" s="427"/>
      <c r="KGQ157" s="427"/>
      <c r="KGR157" s="427"/>
      <c r="KGS157" s="427"/>
      <c r="KGT157" s="427"/>
      <c r="KGU157" s="427"/>
      <c r="KGV157" s="427"/>
      <c r="KGW157" s="427"/>
      <c r="KGX157" s="427"/>
      <c r="KGY157" s="427"/>
      <c r="KGZ157" s="427"/>
      <c r="KHA157" s="427"/>
      <c r="KHB157" s="427"/>
      <c r="KHC157" s="427"/>
      <c r="KHD157" s="427"/>
      <c r="KHE157" s="427"/>
      <c r="KHF157" s="427"/>
      <c r="KHG157" s="427"/>
      <c r="KHH157" s="427"/>
      <c r="KHI157" s="427"/>
      <c r="KHJ157" s="427"/>
      <c r="KHK157" s="427"/>
      <c r="KHL157" s="427"/>
      <c r="KHM157" s="427"/>
      <c r="KHN157" s="427"/>
      <c r="KHO157" s="427"/>
      <c r="KHP157" s="427"/>
      <c r="KHQ157" s="427"/>
      <c r="KHR157" s="427"/>
      <c r="KHS157" s="427"/>
      <c r="KHT157" s="427"/>
      <c r="KHU157" s="427"/>
      <c r="KHV157" s="427"/>
      <c r="KHW157" s="427"/>
      <c r="KHX157" s="427"/>
      <c r="KHY157" s="427"/>
      <c r="KHZ157" s="427"/>
      <c r="KIA157" s="427"/>
      <c r="KIB157" s="427"/>
      <c r="KIC157" s="427"/>
      <c r="KID157" s="427"/>
      <c r="KIE157" s="427"/>
      <c r="KIF157" s="427"/>
      <c r="KIG157" s="427"/>
      <c r="KIH157" s="427"/>
      <c r="KII157" s="427"/>
      <c r="KIJ157" s="427"/>
      <c r="KIK157" s="427"/>
      <c r="KIL157" s="427"/>
      <c r="KIM157" s="427"/>
      <c r="KIN157" s="427"/>
      <c r="KIO157" s="427"/>
      <c r="KIP157" s="427"/>
      <c r="KIQ157" s="427"/>
      <c r="KIR157" s="427"/>
      <c r="KIS157" s="427"/>
      <c r="KIT157" s="427"/>
      <c r="KIU157" s="427"/>
      <c r="KIV157" s="427"/>
      <c r="KIW157" s="427"/>
      <c r="KIX157" s="427"/>
      <c r="KIY157" s="427"/>
      <c r="KIZ157" s="427"/>
      <c r="KJA157" s="427"/>
      <c r="KJB157" s="427"/>
      <c r="KJC157" s="427"/>
      <c r="KJD157" s="427"/>
      <c r="KJE157" s="427"/>
      <c r="KJF157" s="427"/>
      <c r="KJG157" s="427"/>
      <c r="KJH157" s="427"/>
      <c r="KJI157" s="427"/>
      <c r="KJJ157" s="427"/>
      <c r="KJK157" s="427"/>
      <c r="KJL157" s="427"/>
      <c r="KJM157" s="427"/>
      <c r="KJN157" s="427"/>
      <c r="KJO157" s="427"/>
      <c r="KJP157" s="427"/>
      <c r="KJQ157" s="427"/>
      <c r="KJR157" s="427"/>
      <c r="KJS157" s="427"/>
      <c r="KJT157" s="427"/>
      <c r="KJU157" s="427"/>
      <c r="KJV157" s="427"/>
      <c r="KJW157" s="427"/>
      <c r="KJX157" s="427"/>
      <c r="KJY157" s="427"/>
      <c r="KJZ157" s="427"/>
      <c r="KKA157" s="427"/>
      <c r="KKB157" s="427"/>
      <c r="KKC157" s="427"/>
      <c r="KKD157" s="427"/>
      <c r="KKE157" s="427"/>
      <c r="KKF157" s="427"/>
      <c r="KKG157" s="427"/>
      <c r="KKH157" s="427"/>
      <c r="KKI157" s="427"/>
      <c r="KKJ157" s="427"/>
      <c r="KKK157" s="427"/>
      <c r="KKL157" s="427"/>
      <c r="KKM157" s="427"/>
      <c r="KKN157" s="427"/>
      <c r="KKO157" s="427"/>
      <c r="KKP157" s="427"/>
      <c r="KKQ157" s="427"/>
      <c r="KKR157" s="427"/>
      <c r="KKS157" s="427"/>
      <c r="KKT157" s="427"/>
      <c r="KKU157" s="427"/>
      <c r="KKV157" s="427"/>
      <c r="KKW157" s="427"/>
      <c r="KKX157" s="427"/>
      <c r="KKY157" s="427"/>
      <c r="KKZ157" s="427"/>
      <c r="KLA157" s="427"/>
      <c r="KLB157" s="427"/>
      <c r="KLC157" s="427"/>
      <c r="KLD157" s="427"/>
      <c r="KLE157" s="427"/>
      <c r="KLF157" s="427"/>
      <c r="KLG157" s="427"/>
      <c r="KLH157" s="427"/>
      <c r="KLI157" s="427"/>
      <c r="KLJ157" s="427"/>
      <c r="KLK157" s="427"/>
      <c r="KLL157" s="427"/>
      <c r="KLM157" s="427"/>
      <c r="KLN157" s="427"/>
      <c r="KLO157" s="427"/>
      <c r="KLP157" s="427"/>
      <c r="KLQ157" s="427"/>
      <c r="KLR157" s="427"/>
      <c r="KLS157" s="427"/>
      <c r="KLT157" s="427"/>
      <c r="KLU157" s="427"/>
      <c r="KLV157" s="427"/>
      <c r="KLW157" s="427"/>
      <c r="KLX157" s="427"/>
      <c r="KLY157" s="427"/>
      <c r="KLZ157" s="427"/>
      <c r="KMA157" s="427"/>
      <c r="KMB157" s="427"/>
      <c r="KMC157" s="427"/>
      <c r="KMD157" s="427"/>
      <c r="KME157" s="427"/>
      <c r="KMF157" s="427"/>
      <c r="KMG157" s="427"/>
      <c r="KMH157" s="427"/>
      <c r="KMI157" s="427"/>
      <c r="KMJ157" s="427"/>
      <c r="KMK157" s="427"/>
      <c r="KML157" s="427"/>
      <c r="KMM157" s="427"/>
      <c r="KMN157" s="427"/>
      <c r="KMO157" s="427"/>
      <c r="KMP157" s="427"/>
      <c r="KMQ157" s="427"/>
      <c r="KMR157" s="427"/>
      <c r="KMS157" s="427"/>
      <c r="KMT157" s="427"/>
      <c r="KMU157" s="427"/>
      <c r="KMV157" s="427"/>
      <c r="KMW157" s="427"/>
      <c r="KMX157" s="427"/>
      <c r="KMY157" s="427"/>
      <c r="KMZ157" s="427"/>
      <c r="KNA157" s="427"/>
      <c r="KNB157" s="427"/>
      <c r="KNC157" s="427"/>
      <c r="KND157" s="427"/>
      <c r="KNE157" s="427"/>
      <c r="KNF157" s="427"/>
      <c r="KNG157" s="427"/>
      <c r="KNH157" s="427"/>
      <c r="KNI157" s="427"/>
      <c r="KNJ157" s="427"/>
      <c r="KNK157" s="427"/>
      <c r="KNL157" s="427"/>
      <c r="KNM157" s="427"/>
      <c r="KNN157" s="427"/>
      <c r="KNO157" s="427"/>
      <c r="KNP157" s="427"/>
      <c r="KNQ157" s="427"/>
      <c r="KNR157" s="427"/>
      <c r="KNS157" s="427"/>
      <c r="KNT157" s="427"/>
      <c r="KNU157" s="427"/>
      <c r="KNV157" s="427"/>
      <c r="KNW157" s="427"/>
      <c r="KNX157" s="427"/>
      <c r="KNY157" s="427"/>
      <c r="KNZ157" s="427"/>
      <c r="KOA157" s="427"/>
      <c r="KOB157" s="427"/>
      <c r="KOC157" s="427"/>
      <c r="KOD157" s="427"/>
      <c r="KOE157" s="427"/>
      <c r="KOF157" s="427"/>
      <c r="KOG157" s="427"/>
      <c r="KOH157" s="427"/>
      <c r="KOI157" s="427"/>
      <c r="KOJ157" s="427"/>
      <c r="KOK157" s="427"/>
      <c r="KOL157" s="427"/>
      <c r="KOM157" s="427"/>
      <c r="KON157" s="427"/>
      <c r="KOO157" s="427"/>
      <c r="KOP157" s="427"/>
      <c r="KOQ157" s="427"/>
      <c r="KOR157" s="427"/>
      <c r="KOS157" s="427"/>
      <c r="KOT157" s="427"/>
      <c r="KOU157" s="427"/>
      <c r="KOV157" s="427"/>
      <c r="KOW157" s="427"/>
      <c r="KOX157" s="427"/>
      <c r="KOY157" s="427"/>
      <c r="KOZ157" s="427"/>
      <c r="KPA157" s="427"/>
      <c r="KPB157" s="427"/>
      <c r="KPC157" s="427"/>
      <c r="KPD157" s="427"/>
      <c r="KPE157" s="427"/>
      <c r="KPF157" s="427"/>
      <c r="KPG157" s="427"/>
      <c r="KPH157" s="427"/>
      <c r="KPI157" s="427"/>
      <c r="KPJ157" s="427"/>
      <c r="KPK157" s="427"/>
      <c r="KPL157" s="427"/>
      <c r="KPM157" s="427"/>
      <c r="KPN157" s="427"/>
      <c r="KPO157" s="427"/>
      <c r="KPP157" s="427"/>
      <c r="KPQ157" s="427"/>
      <c r="KPR157" s="427"/>
      <c r="KPS157" s="427"/>
      <c r="KPT157" s="427"/>
      <c r="KPU157" s="427"/>
      <c r="KPV157" s="427"/>
      <c r="KPW157" s="427"/>
      <c r="KPX157" s="427"/>
      <c r="KPY157" s="427"/>
      <c r="KPZ157" s="427"/>
      <c r="KQA157" s="427"/>
      <c r="KQB157" s="427"/>
      <c r="KQC157" s="427"/>
      <c r="KQD157" s="427"/>
      <c r="KQE157" s="427"/>
      <c r="KQF157" s="427"/>
      <c r="KQG157" s="427"/>
      <c r="KQH157" s="427"/>
      <c r="KQI157" s="427"/>
      <c r="KQJ157" s="427"/>
      <c r="KQK157" s="427"/>
      <c r="KQL157" s="427"/>
      <c r="KQM157" s="427"/>
      <c r="KQN157" s="427"/>
      <c r="KQO157" s="427"/>
      <c r="KQP157" s="427"/>
      <c r="KQQ157" s="427"/>
      <c r="KQR157" s="427"/>
      <c r="KQS157" s="427"/>
      <c r="KQT157" s="427"/>
      <c r="KQU157" s="427"/>
      <c r="KQV157" s="427"/>
      <c r="KQW157" s="427"/>
      <c r="KQX157" s="427"/>
      <c r="KQY157" s="427"/>
      <c r="KQZ157" s="427"/>
      <c r="KRA157" s="427"/>
      <c r="KRB157" s="427"/>
      <c r="KRC157" s="427"/>
      <c r="KRD157" s="427"/>
      <c r="KRE157" s="427"/>
      <c r="KRF157" s="427"/>
      <c r="KRG157" s="427"/>
      <c r="KRH157" s="427"/>
      <c r="KRI157" s="427"/>
      <c r="KRJ157" s="427"/>
      <c r="KRK157" s="427"/>
      <c r="KRL157" s="427"/>
      <c r="KRM157" s="427"/>
      <c r="KRN157" s="427"/>
      <c r="KRO157" s="427"/>
      <c r="KRP157" s="427"/>
      <c r="KRQ157" s="427"/>
      <c r="KRR157" s="427"/>
      <c r="KRS157" s="427"/>
      <c r="KRT157" s="427"/>
      <c r="KRU157" s="427"/>
      <c r="KRV157" s="427"/>
      <c r="KRW157" s="427"/>
      <c r="KRX157" s="427"/>
      <c r="KRY157" s="427"/>
      <c r="KRZ157" s="427"/>
      <c r="KSA157" s="427"/>
      <c r="KSB157" s="427"/>
      <c r="KSC157" s="427"/>
      <c r="KSD157" s="427"/>
      <c r="KSE157" s="427"/>
      <c r="KSF157" s="427"/>
      <c r="KSG157" s="427"/>
      <c r="KSH157" s="427"/>
      <c r="KSI157" s="427"/>
      <c r="KSJ157" s="427"/>
      <c r="KSK157" s="427"/>
      <c r="KSL157" s="427"/>
      <c r="KSM157" s="427"/>
      <c r="KSN157" s="427"/>
      <c r="KSO157" s="427"/>
      <c r="KSP157" s="427"/>
      <c r="KSQ157" s="427"/>
      <c r="KSR157" s="427"/>
      <c r="KSS157" s="427"/>
      <c r="KST157" s="427"/>
      <c r="KSU157" s="427"/>
      <c r="KSV157" s="427"/>
      <c r="KSW157" s="427"/>
      <c r="KSX157" s="427"/>
      <c r="KSY157" s="427"/>
      <c r="KSZ157" s="427"/>
      <c r="KTA157" s="427"/>
      <c r="KTB157" s="427"/>
      <c r="KTC157" s="427"/>
      <c r="KTD157" s="427"/>
      <c r="KTE157" s="427"/>
      <c r="KTF157" s="427"/>
      <c r="KTG157" s="427"/>
      <c r="KTH157" s="427"/>
      <c r="KTI157" s="427"/>
      <c r="KTJ157" s="427"/>
      <c r="KTK157" s="427"/>
      <c r="KTL157" s="427"/>
      <c r="KTM157" s="427"/>
      <c r="KTN157" s="427"/>
      <c r="KTO157" s="427"/>
      <c r="KTP157" s="427"/>
      <c r="KTQ157" s="427"/>
      <c r="KTR157" s="427"/>
      <c r="KTS157" s="427"/>
      <c r="KTT157" s="427"/>
      <c r="KTU157" s="427"/>
      <c r="KTV157" s="427"/>
      <c r="KTW157" s="427"/>
      <c r="KTX157" s="427"/>
      <c r="KTY157" s="427"/>
      <c r="KTZ157" s="427"/>
      <c r="KUA157" s="427"/>
      <c r="KUB157" s="427"/>
      <c r="KUC157" s="427"/>
      <c r="KUD157" s="427"/>
      <c r="KUE157" s="427"/>
      <c r="KUF157" s="427"/>
      <c r="KUG157" s="427"/>
      <c r="KUH157" s="427"/>
      <c r="KUI157" s="427"/>
      <c r="KUJ157" s="427"/>
      <c r="KUK157" s="427"/>
      <c r="KUL157" s="427"/>
      <c r="KUM157" s="427"/>
      <c r="KUN157" s="427"/>
      <c r="KUO157" s="427"/>
      <c r="KUP157" s="427"/>
      <c r="KUQ157" s="427"/>
      <c r="KUR157" s="427"/>
      <c r="KUS157" s="427"/>
      <c r="KUT157" s="427"/>
      <c r="KUU157" s="427"/>
      <c r="KUV157" s="427"/>
      <c r="KUW157" s="427"/>
      <c r="KUX157" s="427"/>
      <c r="KUY157" s="427"/>
      <c r="KUZ157" s="427"/>
      <c r="KVA157" s="427"/>
      <c r="KVB157" s="427"/>
      <c r="KVC157" s="427"/>
      <c r="KVD157" s="427"/>
      <c r="KVE157" s="427"/>
      <c r="KVF157" s="427"/>
      <c r="KVG157" s="427"/>
      <c r="KVH157" s="427"/>
      <c r="KVI157" s="427"/>
      <c r="KVJ157" s="427"/>
      <c r="KVK157" s="427"/>
      <c r="KVL157" s="427"/>
      <c r="KVM157" s="427"/>
      <c r="KVN157" s="427"/>
      <c r="KVO157" s="427"/>
      <c r="KVP157" s="427"/>
      <c r="KVQ157" s="427"/>
      <c r="KVR157" s="427"/>
      <c r="KVS157" s="427"/>
      <c r="KVT157" s="427"/>
      <c r="KVU157" s="427"/>
      <c r="KVV157" s="427"/>
      <c r="KVW157" s="427"/>
      <c r="KVX157" s="427"/>
      <c r="KVY157" s="427"/>
      <c r="KVZ157" s="427"/>
      <c r="KWA157" s="427"/>
      <c r="KWB157" s="427"/>
      <c r="KWC157" s="427"/>
      <c r="KWD157" s="427"/>
      <c r="KWE157" s="427"/>
      <c r="KWF157" s="427"/>
      <c r="KWG157" s="427"/>
      <c r="KWH157" s="427"/>
      <c r="KWI157" s="427"/>
      <c r="KWJ157" s="427"/>
      <c r="KWK157" s="427"/>
      <c r="KWL157" s="427"/>
      <c r="KWM157" s="427"/>
      <c r="KWN157" s="427"/>
      <c r="KWO157" s="427"/>
      <c r="KWP157" s="427"/>
      <c r="KWQ157" s="427"/>
      <c r="KWR157" s="427"/>
      <c r="KWS157" s="427"/>
      <c r="KWT157" s="427"/>
      <c r="KWU157" s="427"/>
      <c r="KWV157" s="427"/>
      <c r="KWW157" s="427"/>
      <c r="KWX157" s="427"/>
      <c r="KWY157" s="427"/>
      <c r="KWZ157" s="427"/>
      <c r="KXA157" s="427"/>
      <c r="KXB157" s="427"/>
      <c r="KXC157" s="427"/>
      <c r="KXD157" s="427"/>
      <c r="KXE157" s="427"/>
      <c r="KXF157" s="427"/>
      <c r="KXG157" s="427"/>
      <c r="KXH157" s="427"/>
      <c r="KXI157" s="427"/>
      <c r="KXJ157" s="427"/>
      <c r="KXK157" s="427"/>
      <c r="KXL157" s="427"/>
      <c r="KXM157" s="427"/>
      <c r="KXN157" s="427"/>
      <c r="KXO157" s="427"/>
      <c r="KXP157" s="427"/>
      <c r="KXQ157" s="427"/>
      <c r="KXR157" s="427"/>
      <c r="KXS157" s="427"/>
      <c r="KXT157" s="427"/>
      <c r="KXU157" s="427"/>
      <c r="KXV157" s="427"/>
      <c r="KXW157" s="427"/>
      <c r="KXX157" s="427"/>
      <c r="KXY157" s="427"/>
      <c r="KXZ157" s="427"/>
      <c r="KYA157" s="427"/>
      <c r="KYB157" s="427"/>
      <c r="KYC157" s="427"/>
      <c r="KYD157" s="427"/>
      <c r="KYE157" s="427"/>
      <c r="KYF157" s="427"/>
      <c r="KYG157" s="427"/>
      <c r="KYH157" s="427"/>
      <c r="KYI157" s="427"/>
      <c r="KYJ157" s="427"/>
      <c r="KYK157" s="427"/>
      <c r="KYL157" s="427"/>
      <c r="KYM157" s="427"/>
      <c r="KYN157" s="427"/>
      <c r="KYO157" s="427"/>
      <c r="KYP157" s="427"/>
      <c r="KYQ157" s="427"/>
      <c r="KYR157" s="427"/>
      <c r="KYS157" s="427"/>
      <c r="KYT157" s="427"/>
      <c r="KYU157" s="427"/>
      <c r="KYV157" s="427"/>
      <c r="KYW157" s="427"/>
      <c r="KYX157" s="427"/>
      <c r="KYY157" s="427"/>
      <c r="KYZ157" s="427"/>
      <c r="KZA157" s="427"/>
      <c r="KZB157" s="427"/>
      <c r="KZC157" s="427"/>
      <c r="KZD157" s="427"/>
      <c r="KZE157" s="427"/>
      <c r="KZF157" s="427"/>
      <c r="KZG157" s="427"/>
      <c r="KZH157" s="427"/>
      <c r="KZI157" s="427"/>
      <c r="KZJ157" s="427"/>
      <c r="KZK157" s="427"/>
      <c r="KZL157" s="427"/>
      <c r="KZM157" s="427"/>
      <c r="KZN157" s="427"/>
      <c r="KZO157" s="427"/>
      <c r="KZP157" s="427"/>
      <c r="KZQ157" s="427"/>
      <c r="KZR157" s="427"/>
      <c r="KZS157" s="427"/>
      <c r="KZT157" s="427"/>
      <c r="KZU157" s="427"/>
      <c r="KZV157" s="427"/>
      <c r="KZW157" s="427"/>
      <c r="KZX157" s="427"/>
      <c r="KZY157" s="427"/>
      <c r="KZZ157" s="427"/>
      <c r="LAA157" s="427"/>
      <c r="LAB157" s="427"/>
      <c r="LAC157" s="427"/>
      <c r="LAD157" s="427"/>
      <c r="LAE157" s="427"/>
      <c r="LAF157" s="427"/>
      <c r="LAG157" s="427"/>
      <c r="LAH157" s="427"/>
      <c r="LAI157" s="427"/>
      <c r="LAJ157" s="427"/>
      <c r="LAK157" s="427"/>
      <c r="LAL157" s="427"/>
      <c r="LAM157" s="427"/>
      <c r="LAN157" s="427"/>
      <c r="LAO157" s="427"/>
      <c r="LAP157" s="427"/>
      <c r="LAQ157" s="427"/>
      <c r="LAR157" s="427"/>
      <c r="LAS157" s="427"/>
      <c r="LAT157" s="427"/>
      <c r="LAU157" s="427"/>
      <c r="LAV157" s="427"/>
      <c r="LAW157" s="427"/>
      <c r="LAX157" s="427"/>
      <c r="LAY157" s="427"/>
      <c r="LAZ157" s="427"/>
      <c r="LBA157" s="427"/>
      <c r="LBB157" s="427"/>
      <c r="LBC157" s="427"/>
      <c r="LBD157" s="427"/>
      <c r="LBE157" s="427"/>
      <c r="LBF157" s="427"/>
      <c r="LBG157" s="427"/>
      <c r="LBH157" s="427"/>
      <c r="LBI157" s="427"/>
      <c r="LBJ157" s="427"/>
      <c r="LBK157" s="427"/>
      <c r="LBL157" s="427"/>
      <c r="LBM157" s="427"/>
      <c r="LBN157" s="427"/>
      <c r="LBO157" s="427"/>
      <c r="LBP157" s="427"/>
      <c r="LBQ157" s="427"/>
      <c r="LBR157" s="427"/>
      <c r="LBS157" s="427"/>
      <c r="LBT157" s="427"/>
      <c r="LBU157" s="427"/>
      <c r="LBV157" s="427"/>
      <c r="LBW157" s="427"/>
      <c r="LBX157" s="427"/>
      <c r="LBY157" s="427"/>
      <c r="LBZ157" s="427"/>
      <c r="LCA157" s="427"/>
      <c r="LCB157" s="427"/>
      <c r="LCC157" s="427"/>
      <c r="LCD157" s="427"/>
      <c r="LCE157" s="427"/>
      <c r="LCF157" s="427"/>
      <c r="LCG157" s="427"/>
      <c r="LCH157" s="427"/>
      <c r="LCI157" s="427"/>
      <c r="LCJ157" s="427"/>
      <c r="LCK157" s="427"/>
      <c r="LCL157" s="427"/>
      <c r="LCM157" s="427"/>
      <c r="LCN157" s="427"/>
      <c r="LCO157" s="427"/>
      <c r="LCP157" s="427"/>
      <c r="LCQ157" s="427"/>
      <c r="LCR157" s="427"/>
      <c r="LCS157" s="427"/>
      <c r="LCT157" s="427"/>
      <c r="LCU157" s="427"/>
      <c r="LCV157" s="427"/>
      <c r="LCW157" s="427"/>
      <c r="LCX157" s="427"/>
      <c r="LCY157" s="427"/>
      <c r="LCZ157" s="427"/>
      <c r="LDA157" s="427"/>
      <c r="LDB157" s="427"/>
      <c r="LDC157" s="427"/>
      <c r="LDD157" s="427"/>
      <c r="LDE157" s="427"/>
      <c r="LDF157" s="427"/>
      <c r="LDG157" s="427"/>
      <c r="LDH157" s="427"/>
      <c r="LDI157" s="427"/>
      <c r="LDJ157" s="427"/>
      <c r="LDK157" s="427"/>
      <c r="LDL157" s="427"/>
      <c r="LDM157" s="427"/>
      <c r="LDN157" s="427"/>
      <c r="LDO157" s="427"/>
      <c r="LDP157" s="427"/>
      <c r="LDQ157" s="427"/>
      <c r="LDR157" s="427"/>
      <c r="LDS157" s="427"/>
      <c r="LDT157" s="427"/>
      <c r="LDU157" s="427"/>
      <c r="LDV157" s="427"/>
      <c r="LDW157" s="427"/>
      <c r="LDX157" s="427"/>
      <c r="LDY157" s="427"/>
      <c r="LDZ157" s="427"/>
      <c r="LEA157" s="427"/>
      <c r="LEB157" s="427"/>
      <c r="LEC157" s="427"/>
      <c r="LED157" s="427"/>
      <c r="LEE157" s="427"/>
      <c r="LEF157" s="427"/>
      <c r="LEG157" s="427"/>
      <c r="LEH157" s="427"/>
      <c r="LEI157" s="427"/>
      <c r="LEJ157" s="427"/>
      <c r="LEK157" s="427"/>
      <c r="LEL157" s="427"/>
      <c r="LEM157" s="427"/>
      <c r="LEN157" s="427"/>
      <c r="LEO157" s="427"/>
      <c r="LEP157" s="427"/>
      <c r="LEQ157" s="427"/>
      <c r="LER157" s="427"/>
      <c r="LES157" s="427"/>
      <c r="LET157" s="427"/>
      <c r="LEU157" s="427"/>
      <c r="LEV157" s="427"/>
      <c r="LEW157" s="427"/>
      <c r="LEX157" s="427"/>
      <c r="LEY157" s="427"/>
      <c r="LEZ157" s="427"/>
      <c r="LFA157" s="427"/>
      <c r="LFB157" s="427"/>
      <c r="LFC157" s="427"/>
      <c r="LFD157" s="427"/>
      <c r="LFE157" s="427"/>
      <c r="LFF157" s="427"/>
      <c r="LFG157" s="427"/>
      <c r="LFH157" s="427"/>
      <c r="LFI157" s="427"/>
      <c r="LFJ157" s="427"/>
      <c r="LFK157" s="427"/>
      <c r="LFL157" s="427"/>
      <c r="LFM157" s="427"/>
      <c r="LFN157" s="427"/>
      <c r="LFO157" s="427"/>
      <c r="LFP157" s="427"/>
      <c r="LFQ157" s="427"/>
      <c r="LFR157" s="427"/>
      <c r="LFS157" s="427"/>
      <c r="LFT157" s="427"/>
      <c r="LFU157" s="427"/>
      <c r="LFV157" s="427"/>
      <c r="LFW157" s="427"/>
      <c r="LFX157" s="427"/>
      <c r="LFY157" s="427"/>
      <c r="LFZ157" s="427"/>
      <c r="LGA157" s="427"/>
      <c r="LGB157" s="427"/>
      <c r="LGC157" s="427"/>
      <c r="LGD157" s="427"/>
      <c r="LGE157" s="427"/>
      <c r="LGF157" s="427"/>
      <c r="LGG157" s="427"/>
      <c r="LGH157" s="427"/>
      <c r="LGI157" s="427"/>
      <c r="LGJ157" s="427"/>
      <c r="LGK157" s="427"/>
      <c r="LGL157" s="427"/>
      <c r="LGM157" s="427"/>
      <c r="LGN157" s="427"/>
      <c r="LGO157" s="427"/>
      <c r="LGP157" s="427"/>
      <c r="LGQ157" s="427"/>
      <c r="LGR157" s="427"/>
      <c r="LGS157" s="427"/>
      <c r="LGT157" s="427"/>
      <c r="LGU157" s="427"/>
      <c r="LGV157" s="427"/>
      <c r="LGW157" s="427"/>
      <c r="LGX157" s="427"/>
      <c r="LGY157" s="427"/>
      <c r="LGZ157" s="427"/>
      <c r="LHA157" s="427"/>
      <c r="LHB157" s="427"/>
      <c r="LHC157" s="427"/>
      <c r="LHD157" s="427"/>
      <c r="LHE157" s="427"/>
      <c r="LHF157" s="427"/>
      <c r="LHG157" s="427"/>
      <c r="LHH157" s="427"/>
      <c r="LHI157" s="427"/>
      <c r="LHJ157" s="427"/>
      <c r="LHK157" s="427"/>
      <c r="LHL157" s="427"/>
      <c r="LHM157" s="427"/>
      <c r="LHN157" s="427"/>
      <c r="LHO157" s="427"/>
      <c r="LHP157" s="427"/>
      <c r="LHQ157" s="427"/>
      <c r="LHR157" s="427"/>
      <c r="LHS157" s="427"/>
      <c r="LHT157" s="427"/>
      <c r="LHU157" s="427"/>
      <c r="LHV157" s="427"/>
      <c r="LHW157" s="427"/>
      <c r="LHX157" s="427"/>
      <c r="LHY157" s="427"/>
      <c r="LHZ157" s="427"/>
      <c r="LIA157" s="427"/>
      <c r="LIB157" s="427"/>
      <c r="LIC157" s="427"/>
      <c r="LID157" s="427"/>
      <c r="LIE157" s="427"/>
      <c r="LIF157" s="427"/>
      <c r="LIG157" s="427"/>
      <c r="LIH157" s="427"/>
      <c r="LII157" s="427"/>
      <c r="LIJ157" s="427"/>
      <c r="LIK157" s="427"/>
      <c r="LIL157" s="427"/>
      <c r="LIM157" s="427"/>
      <c r="LIN157" s="427"/>
      <c r="LIO157" s="427"/>
      <c r="LIP157" s="427"/>
      <c r="LIQ157" s="427"/>
      <c r="LIR157" s="427"/>
      <c r="LIS157" s="427"/>
      <c r="LIT157" s="427"/>
      <c r="LIU157" s="427"/>
      <c r="LIV157" s="427"/>
      <c r="LIW157" s="427"/>
      <c r="LIX157" s="427"/>
      <c r="LIY157" s="427"/>
      <c r="LIZ157" s="427"/>
      <c r="LJA157" s="427"/>
      <c r="LJB157" s="427"/>
      <c r="LJC157" s="427"/>
      <c r="LJD157" s="427"/>
      <c r="LJE157" s="427"/>
      <c r="LJF157" s="427"/>
      <c r="LJG157" s="427"/>
      <c r="LJH157" s="427"/>
      <c r="LJI157" s="427"/>
      <c r="LJJ157" s="427"/>
      <c r="LJK157" s="427"/>
      <c r="LJL157" s="427"/>
      <c r="LJM157" s="427"/>
      <c r="LJN157" s="427"/>
      <c r="LJO157" s="427"/>
      <c r="LJP157" s="427"/>
      <c r="LJQ157" s="427"/>
      <c r="LJR157" s="427"/>
      <c r="LJS157" s="427"/>
      <c r="LJT157" s="427"/>
      <c r="LJU157" s="427"/>
      <c r="LJV157" s="427"/>
      <c r="LJW157" s="427"/>
      <c r="LJX157" s="427"/>
      <c r="LJY157" s="427"/>
      <c r="LJZ157" s="427"/>
      <c r="LKA157" s="427"/>
      <c r="LKB157" s="427"/>
      <c r="LKC157" s="427"/>
      <c r="LKD157" s="427"/>
      <c r="LKE157" s="427"/>
      <c r="LKF157" s="427"/>
      <c r="LKG157" s="427"/>
      <c r="LKH157" s="427"/>
      <c r="LKI157" s="427"/>
      <c r="LKJ157" s="427"/>
      <c r="LKK157" s="427"/>
      <c r="LKL157" s="427"/>
      <c r="LKM157" s="427"/>
      <c r="LKN157" s="427"/>
      <c r="LKO157" s="427"/>
      <c r="LKP157" s="427"/>
      <c r="LKQ157" s="427"/>
      <c r="LKR157" s="427"/>
      <c r="LKS157" s="427"/>
      <c r="LKT157" s="427"/>
      <c r="LKU157" s="427"/>
      <c r="LKV157" s="427"/>
      <c r="LKW157" s="427"/>
      <c r="LKX157" s="427"/>
      <c r="LKY157" s="427"/>
      <c r="LKZ157" s="427"/>
      <c r="LLA157" s="427"/>
      <c r="LLB157" s="427"/>
      <c r="LLC157" s="427"/>
      <c r="LLD157" s="427"/>
      <c r="LLE157" s="427"/>
      <c r="LLF157" s="427"/>
      <c r="LLG157" s="427"/>
      <c r="LLH157" s="427"/>
      <c r="LLI157" s="427"/>
      <c r="LLJ157" s="427"/>
      <c r="LLK157" s="427"/>
      <c r="LLL157" s="427"/>
      <c r="LLM157" s="427"/>
      <c r="LLN157" s="427"/>
      <c r="LLO157" s="427"/>
      <c r="LLP157" s="427"/>
      <c r="LLQ157" s="427"/>
      <c r="LLR157" s="427"/>
      <c r="LLS157" s="427"/>
      <c r="LLT157" s="427"/>
      <c r="LLU157" s="427"/>
      <c r="LLV157" s="427"/>
      <c r="LLW157" s="427"/>
      <c r="LLX157" s="427"/>
      <c r="LLY157" s="427"/>
      <c r="LLZ157" s="427"/>
      <c r="LMA157" s="427"/>
      <c r="LMB157" s="427"/>
      <c r="LMC157" s="427"/>
      <c r="LMD157" s="427"/>
      <c r="LME157" s="427"/>
      <c r="LMF157" s="427"/>
      <c r="LMG157" s="427"/>
      <c r="LMH157" s="427"/>
      <c r="LMI157" s="427"/>
      <c r="LMJ157" s="427"/>
      <c r="LMK157" s="427"/>
      <c r="LML157" s="427"/>
      <c r="LMM157" s="427"/>
      <c r="LMN157" s="427"/>
      <c r="LMO157" s="427"/>
      <c r="LMP157" s="427"/>
      <c r="LMQ157" s="427"/>
      <c r="LMR157" s="427"/>
      <c r="LMS157" s="427"/>
      <c r="LMT157" s="427"/>
      <c r="LMU157" s="427"/>
      <c r="LMV157" s="427"/>
      <c r="LMW157" s="427"/>
      <c r="LMX157" s="427"/>
      <c r="LMY157" s="427"/>
      <c r="LMZ157" s="427"/>
      <c r="LNA157" s="427"/>
      <c r="LNB157" s="427"/>
      <c r="LNC157" s="427"/>
      <c r="LND157" s="427"/>
      <c r="LNE157" s="427"/>
      <c r="LNF157" s="427"/>
      <c r="LNG157" s="427"/>
      <c r="LNH157" s="427"/>
      <c r="LNI157" s="427"/>
      <c r="LNJ157" s="427"/>
      <c r="LNK157" s="427"/>
      <c r="LNL157" s="427"/>
      <c r="LNM157" s="427"/>
      <c r="LNN157" s="427"/>
      <c r="LNO157" s="427"/>
      <c r="LNP157" s="427"/>
      <c r="LNQ157" s="427"/>
      <c r="LNR157" s="427"/>
      <c r="LNS157" s="427"/>
      <c r="LNT157" s="427"/>
      <c r="LNU157" s="427"/>
      <c r="LNV157" s="427"/>
      <c r="LNW157" s="427"/>
      <c r="LNX157" s="427"/>
      <c r="LNY157" s="427"/>
      <c r="LNZ157" s="427"/>
      <c r="LOA157" s="427"/>
      <c r="LOB157" s="427"/>
      <c r="LOC157" s="427"/>
      <c r="LOD157" s="427"/>
      <c r="LOE157" s="427"/>
      <c r="LOF157" s="427"/>
      <c r="LOG157" s="427"/>
      <c r="LOH157" s="427"/>
      <c r="LOI157" s="427"/>
      <c r="LOJ157" s="427"/>
      <c r="LOK157" s="427"/>
      <c r="LOL157" s="427"/>
      <c r="LOM157" s="427"/>
      <c r="LON157" s="427"/>
      <c r="LOO157" s="427"/>
      <c r="LOP157" s="427"/>
      <c r="LOQ157" s="427"/>
      <c r="LOR157" s="427"/>
      <c r="LOS157" s="427"/>
      <c r="LOT157" s="427"/>
      <c r="LOU157" s="427"/>
      <c r="LOV157" s="427"/>
      <c r="LOW157" s="427"/>
      <c r="LOX157" s="427"/>
      <c r="LOY157" s="427"/>
      <c r="LOZ157" s="427"/>
      <c r="LPA157" s="427"/>
      <c r="LPB157" s="427"/>
      <c r="LPC157" s="427"/>
      <c r="LPD157" s="427"/>
      <c r="LPE157" s="427"/>
      <c r="LPF157" s="427"/>
      <c r="LPG157" s="427"/>
      <c r="LPH157" s="427"/>
      <c r="LPI157" s="427"/>
      <c r="LPJ157" s="427"/>
      <c r="LPK157" s="427"/>
      <c r="LPL157" s="427"/>
      <c r="LPM157" s="427"/>
      <c r="LPN157" s="427"/>
      <c r="LPO157" s="427"/>
      <c r="LPP157" s="427"/>
      <c r="LPQ157" s="427"/>
      <c r="LPR157" s="427"/>
      <c r="LPS157" s="427"/>
      <c r="LPT157" s="427"/>
      <c r="LPU157" s="427"/>
      <c r="LPV157" s="427"/>
      <c r="LPW157" s="427"/>
      <c r="LPX157" s="427"/>
      <c r="LPY157" s="427"/>
      <c r="LPZ157" s="427"/>
      <c r="LQA157" s="427"/>
      <c r="LQB157" s="427"/>
      <c r="LQC157" s="427"/>
      <c r="LQD157" s="427"/>
      <c r="LQE157" s="427"/>
      <c r="LQF157" s="427"/>
      <c r="LQG157" s="427"/>
      <c r="LQH157" s="427"/>
      <c r="LQI157" s="427"/>
      <c r="LQJ157" s="427"/>
      <c r="LQK157" s="427"/>
      <c r="LQL157" s="427"/>
      <c r="LQM157" s="427"/>
      <c r="LQN157" s="427"/>
      <c r="LQO157" s="427"/>
      <c r="LQP157" s="427"/>
      <c r="LQQ157" s="427"/>
      <c r="LQR157" s="427"/>
      <c r="LQS157" s="427"/>
      <c r="LQT157" s="427"/>
      <c r="LQU157" s="427"/>
      <c r="LQV157" s="427"/>
      <c r="LQW157" s="427"/>
      <c r="LQX157" s="427"/>
      <c r="LQY157" s="427"/>
      <c r="LQZ157" s="427"/>
      <c r="LRA157" s="427"/>
      <c r="LRB157" s="427"/>
      <c r="LRC157" s="427"/>
      <c r="LRD157" s="427"/>
      <c r="LRE157" s="427"/>
      <c r="LRF157" s="427"/>
      <c r="LRG157" s="427"/>
      <c r="LRH157" s="427"/>
      <c r="LRI157" s="427"/>
      <c r="LRJ157" s="427"/>
      <c r="LRK157" s="427"/>
      <c r="LRL157" s="427"/>
      <c r="LRM157" s="427"/>
      <c r="LRN157" s="427"/>
      <c r="LRO157" s="427"/>
      <c r="LRP157" s="427"/>
      <c r="LRQ157" s="427"/>
      <c r="LRR157" s="427"/>
      <c r="LRS157" s="427"/>
      <c r="LRT157" s="427"/>
      <c r="LRU157" s="427"/>
      <c r="LRV157" s="427"/>
      <c r="LRW157" s="427"/>
      <c r="LRX157" s="427"/>
      <c r="LRY157" s="427"/>
      <c r="LRZ157" s="427"/>
      <c r="LSA157" s="427"/>
      <c r="LSB157" s="427"/>
      <c r="LSC157" s="427"/>
      <c r="LSD157" s="427"/>
      <c r="LSE157" s="427"/>
      <c r="LSF157" s="427"/>
      <c r="LSG157" s="427"/>
      <c r="LSH157" s="427"/>
      <c r="LSI157" s="427"/>
      <c r="LSJ157" s="427"/>
      <c r="LSK157" s="427"/>
      <c r="LSL157" s="427"/>
      <c r="LSM157" s="427"/>
      <c r="LSN157" s="427"/>
      <c r="LSO157" s="427"/>
      <c r="LSP157" s="427"/>
      <c r="LSQ157" s="427"/>
      <c r="LSR157" s="427"/>
      <c r="LSS157" s="427"/>
      <c r="LST157" s="427"/>
      <c r="LSU157" s="427"/>
      <c r="LSV157" s="427"/>
      <c r="LSW157" s="427"/>
      <c r="LSX157" s="427"/>
      <c r="LSY157" s="427"/>
      <c r="LSZ157" s="427"/>
      <c r="LTA157" s="427"/>
      <c r="LTB157" s="427"/>
      <c r="LTC157" s="427"/>
      <c r="LTD157" s="427"/>
      <c r="LTE157" s="427"/>
      <c r="LTF157" s="427"/>
      <c r="LTG157" s="427"/>
      <c r="LTH157" s="427"/>
      <c r="LTI157" s="427"/>
      <c r="LTJ157" s="427"/>
      <c r="LTK157" s="427"/>
      <c r="LTL157" s="427"/>
      <c r="LTM157" s="427"/>
      <c r="LTN157" s="427"/>
      <c r="LTO157" s="427"/>
      <c r="LTP157" s="427"/>
      <c r="LTQ157" s="427"/>
      <c r="LTR157" s="427"/>
      <c r="LTS157" s="427"/>
      <c r="LTT157" s="427"/>
      <c r="LTU157" s="427"/>
      <c r="LTV157" s="427"/>
      <c r="LTW157" s="427"/>
      <c r="LTX157" s="427"/>
      <c r="LTY157" s="427"/>
      <c r="LTZ157" s="427"/>
      <c r="LUA157" s="427"/>
      <c r="LUB157" s="427"/>
      <c r="LUC157" s="427"/>
      <c r="LUD157" s="427"/>
      <c r="LUE157" s="427"/>
      <c r="LUF157" s="427"/>
      <c r="LUG157" s="427"/>
      <c r="LUH157" s="427"/>
      <c r="LUI157" s="427"/>
      <c r="LUJ157" s="427"/>
      <c r="LUK157" s="427"/>
      <c r="LUL157" s="427"/>
      <c r="LUM157" s="427"/>
      <c r="LUN157" s="427"/>
      <c r="LUO157" s="427"/>
      <c r="LUP157" s="427"/>
      <c r="LUQ157" s="427"/>
      <c r="LUR157" s="427"/>
      <c r="LUS157" s="427"/>
      <c r="LUT157" s="427"/>
      <c r="LUU157" s="427"/>
      <c r="LUV157" s="427"/>
      <c r="LUW157" s="427"/>
      <c r="LUX157" s="427"/>
      <c r="LUY157" s="427"/>
      <c r="LUZ157" s="427"/>
      <c r="LVA157" s="427"/>
      <c r="LVB157" s="427"/>
      <c r="LVC157" s="427"/>
      <c r="LVD157" s="427"/>
      <c r="LVE157" s="427"/>
      <c r="LVF157" s="427"/>
      <c r="LVG157" s="427"/>
      <c r="LVH157" s="427"/>
      <c r="LVI157" s="427"/>
      <c r="LVJ157" s="427"/>
      <c r="LVK157" s="427"/>
      <c r="LVL157" s="427"/>
      <c r="LVM157" s="427"/>
      <c r="LVN157" s="427"/>
      <c r="LVO157" s="427"/>
      <c r="LVP157" s="427"/>
      <c r="LVQ157" s="427"/>
      <c r="LVR157" s="427"/>
      <c r="LVS157" s="427"/>
      <c r="LVT157" s="427"/>
      <c r="LVU157" s="427"/>
      <c r="LVV157" s="427"/>
      <c r="LVW157" s="427"/>
      <c r="LVX157" s="427"/>
      <c r="LVY157" s="427"/>
      <c r="LVZ157" s="427"/>
      <c r="LWA157" s="427"/>
      <c r="LWB157" s="427"/>
      <c r="LWC157" s="427"/>
      <c r="LWD157" s="427"/>
      <c r="LWE157" s="427"/>
      <c r="LWF157" s="427"/>
      <c r="LWG157" s="427"/>
      <c r="LWH157" s="427"/>
      <c r="LWI157" s="427"/>
      <c r="LWJ157" s="427"/>
      <c r="LWK157" s="427"/>
      <c r="LWL157" s="427"/>
      <c r="LWM157" s="427"/>
      <c r="LWN157" s="427"/>
      <c r="LWO157" s="427"/>
      <c r="LWP157" s="427"/>
      <c r="LWQ157" s="427"/>
      <c r="LWR157" s="427"/>
      <c r="LWS157" s="427"/>
      <c r="LWT157" s="427"/>
      <c r="LWU157" s="427"/>
      <c r="LWV157" s="427"/>
      <c r="LWW157" s="427"/>
      <c r="LWX157" s="427"/>
      <c r="LWY157" s="427"/>
      <c r="LWZ157" s="427"/>
      <c r="LXA157" s="427"/>
      <c r="LXB157" s="427"/>
      <c r="LXC157" s="427"/>
      <c r="LXD157" s="427"/>
      <c r="LXE157" s="427"/>
      <c r="LXF157" s="427"/>
      <c r="LXG157" s="427"/>
      <c r="LXH157" s="427"/>
      <c r="LXI157" s="427"/>
      <c r="LXJ157" s="427"/>
      <c r="LXK157" s="427"/>
      <c r="LXL157" s="427"/>
      <c r="LXM157" s="427"/>
      <c r="LXN157" s="427"/>
      <c r="LXO157" s="427"/>
      <c r="LXP157" s="427"/>
      <c r="LXQ157" s="427"/>
      <c r="LXR157" s="427"/>
      <c r="LXS157" s="427"/>
      <c r="LXT157" s="427"/>
      <c r="LXU157" s="427"/>
      <c r="LXV157" s="427"/>
      <c r="LXW157" s="427"/>
      <c r="LXX157" s="427"/>
      <c r="LXY157" s="427"/>
      <c r="LXZ157" s="427"/>
      <c r="LYA157" s="427"/>
      <c r="LYB157" s="427"/>
      <c r="LYC157" s="427"/>
      <c r="LYD157" s="427"/>
      <c r="LYE157" s="427"/>
      <c r="LYF157" s="427"/>
      <c r="LYG157" s="427"/>
      <c r="LYH157" s="427"/>
      <c r="LYI157" s="427"/>
      <c r="LYJ157" s="427"/>
      <c r="LYK157" s="427"/>
      <c r="LYL157" s="427"/>
      <c r="LYM157" s="427"/>
      <c r="LYN157" s="427"/>
      <c r="LYO157" s="427"/>
      <c r="LYP157" s="427"/>
      <c r="LYQ157" s="427"/>
      <c r="LYR157" s="427"/>
      <c r="LYS157" s="427"/>
      <c r="LYT157" s="427"/>
      <c r="LYU157" s="427"/>
      <c r="LYV157" s="427"/>
      <c r="LYW157" s="427"/>
      <c r="LYX157" s="427"/>
      <c r="LYY157" s="427"/>
      <c r="LYZ157" s="427"/>
      <c r="LZA157" s="427"/>
      <c r="LZB157" s="427"/>
      <c r="LZC157" s="427"/>
      <c r="LZD157" s="427"/>
      <c r="LZE157" s="427"/>
      <c r="LZF157" s="427"/>
      <c r="LZG157" s="427"/>
      <c r="LZH157" s="427"/>
      <c r="LZI157" s="427"/>
      <c r="LZJ157" s="427"/>
      <c r="LZK157" s="427"/>
      <c r="LZL157" s="427"/>
      <c r="LZM157" s="427"/>
      <c r="LZN157" s="427"/>
      <c r="LZO157" s="427"/>
      <c r="LZP157" s="427"/>
      <c r="LZQ157" s="427"/>
      <c r="LZR157" s="427"/>
      <c r="LZS157" s="427"/>
      <c r="LZT157" s="427"/>
      <c r="LZU157" s="427"/>
      <c r="LZV157" s="427"/>
      <c r="LZW157" s="427"/>
      <c r="LZX157" s="427"/>
      <c r="LZY157" s="427"/>
      <c r="LZZ157" s="427"/>
      <c r="MAA157" s="427"/>
      <c r="MAB157" s="427"/>
      <c r="MAC157" s="427"/>
      <c r="MAD157" s="427"/>
      <c r="MAE157" s="427"/>
      <c r="MAF157" s="427"/>
      <c r="MAG157" s="427"/>
      <c r="MAH157" s="427"/>
      <c r="MAI157" s="427"/>
      <c r="MAJ157" s="427"/>
      <c r="MAK157" s="427"/>
      <c r="MAL157" s="427"/>
      <c r="MAM157" s="427"/>
      <c r="MAN157" s="427"/>
      <c r="MAO157" s="427"/>
      <c r="MAP157" s="427"/>
      <c r="MAQ157" s="427"/>
      <c r="MAR157" s="427"/>
      <c r="MAS157" s="427"/>
      <c r="MAT157" s="427"/>
      <c r="MAU157" s="427"/>
      <c r="MAV157" s="427"/>
      <c r="MAW157" s="427"/>
      <c r="MAX157" s="427"/>
      <c r="MAY157" s="427"/>
      <c r="MAZ157" s="427"/>
      <c r="MBA157" s="427"/>
      <c r="MBB157" s="427"/>
      <c r="MBC157" s="427"/>
      <c r="MBD157" s="427"/>
      <c r="MBE157" s="427"/>
      <c r="MBF157" s="427"/>
      <c r="MBG157" s="427"/>
      <c r="MBH157" s="427"/>
      <c r="MBI157" s="427"/>
      <c r="MBJ157" s="427"/>
      <c r="MBK157" s="427"/>
      <c r="MBL157" s="427"/>
      <c r="MBM157" s="427"/>
      <c r="MBN157" s="427"/>
      <c r="MBO157" s="427"/>
      <c r="MBP157" s="427"/>
      <c r="MBQ157" s="427"/>
      <c r="MBR157" s="427"/>
      <c r="MBS157" s="427"/>
      <c r="MBT157" s="427"/>
      <c r="MBU157" s="427"/>
      <c r="MBV157" s="427"/>
      <c r="MBW157" s="427"/>
      <c r="MBX157" s="427"/>
      <c r="MBY157" s="427"/>
      <c r="MBZ157" s="427"/>
      <c r="MCA157" s="427"/>
      <c r="MCB157" s="427"/>
      <c r="MCC157" s="427"/>
      <c r="MCD157" s="427"/>
      <c r="MCE157" s="427"/>
      <c r="MCF157" s="427"/>
      <c r="MCG157" s="427"/>
      <c r="MCH157" s="427"/>
      <c r="MCI157" s="427"/>
      <c r="MCJ157" s="427"/>
      <c r="MCK157" s="427"/>
      <c r="MCL157" s="427"/>
      <c r="MCM157" s="427"/>
      <c r="MCN157" s="427"/>
      <c r="MCO157" s="427"/>
      <c r="MCP157" s="427"/>
      <c r="MCQ157" s="427"/>
      <c r="MCR157" s="427"/>
      <c r="MCS157" s="427"/>
      <c r="MCT157" s="427"/>
      <c r="MCU157" s="427"/>
      <c r="MCV157" s="427"/>
      <c r="MCW157" s="427"/>
      <c r="MCX157" s="427"/>
      <c r="MCY157" s="427"/>
      <c r="MCZ157" s="427"/>
      <c r="MDA157" s="427"/>
      <c r="MDB157" s="427"/>
      <c r="MDC157" s="427"/>
      <c r="MDD157" s="427"/>
      <c r="MDE157" s="427"/>
      <c r="MDF157" s="427"/>
      <c r="MDG157" s="427"/>
      <c r="MDH157" s="427"/>
      <c r="MDI157" s="427"/>
      <c r="MDJ157" s="427"/>
      <c r="MDK157" s="427"/>
      <c r="MDL157" s="427"/>
      <c r="MDM157" s="427"/>
      <c r="MDN157" s="427"/>
      <c r="MDO157" s="427"/>
      <c r="MDP157" s="427"/>
      <c r="MDQ157" s="427"/>
      <c r="MDR157" s="427"/>
      <c r="MDS157" s="427"/>
      <c r="MDT157" s="427"/>
      <c r="MDU157" s="427"/>
      <c r="MDV157" s="427"/>
      <c r="MDW157" s="427"/>
      <c r="MDX157" s="427"/>
      <c r="MDY157" s="427"/>
      <c r="MDZ157" s="427"/>
      <c r="MEA157" s="427"/>
      <c r="MEB157" s="427"/>
      <c r="MEC157" s="427"/>
      <c r="MED157" s="427"/>
      <c r="MEE157" s="427"/>
      <c r="MEF157" s="427"/>
      <c r="MEG157" s="427"/>
      <c r="MEH157" s="427"/>
      <c r="MEI157" s="427"/>
      <c r="MEJ157" s="427"/>
      <c r="MEK157" s="427"/>
      <c r="MEL157" s="427"/>
      <c r="MEM157" s="427"/>
      <c r="MEN157" s="427"/>
      <c r="MEO157" s="427"/>
      <c r="MEP157" s="427"/>
      <c r="MEQ157" s="427"/>
      <c r="MER157" s="427"/>
      <c r="MES157" s="427"/>
      <c r="MET157" s="427"/>
      <c r="MEU157" s="427"/>
      <c r="MEV157" s="427"/>
      <c r="MEW157" s="427"/>
      <c r="MEX157" s="427"/>
      <c r="MEY157" s="427"/>
      <c r="MEZ157" s="427"/>
      <c r="MFA157" s="427"/>
      <c r="MFB157" s="427"/>
      <c r="MFC157" s="427"/>
      <c r="MFD157" s="427"/>
      <c r="MFE157" s="427"/>
      <c r="MFF157" s="427"/>
      <c r="MFG157" s="427"/>
      <c r="MFH157" s="427"/>
      <c r="MFI157" s="427"/>
      <c r="MFJ157" s="427"/>
      <c r="MFK157" s="427"/>
      <c r="MFL157" s="427"/>
      <c r="MFM157" s="427"/>
      <c r="MFN157" s="427"/>
      <c r="MFO157" s="427"/>
      <c r="MFP157" s="427"/>
      <c r="MFQ157" s="427"/>
      <c r="MFR157" s="427"/>
      <c r="MFS157" s="427"/>
      <c r="MFT157" s="427"/>
      <c r="MFU157" s="427"/>
      <c r="MFV157" s="427"/>
      <c r="MFW157" s="427"/>
      <c r="MFX157" s="427"/>
      <c r="MFY157" s="427"/>
      <c r="MFZ157" s="427"/>
      <c r="MGA157" s="427"/>
      <c r="MGB157" s="427"/>
      <c r="MGC157" s="427"/>
      <c r="MGD157" s="427"/>
      <c r="MGE157" s="427"/>
      <c r="MGF157" s="427"/>
      <c r="MGG157" s="427"/>
      <c r="MGH157" s="427"/>
      <c r="MGI157" s="427"/>
      <c r="MGJ157" s="427"/>
      <c r="MGK157" s="427"/>
      <c r="MGL157" s="427"/>
      <c r="MGM157" s="427"/>
      <c r="MGN157" s="427"/>
      <c r="MGO157" s="427"/>
      <c r="MGP157" s="427"/>
      <c r="MGQ157" s="427"/>
      <c r="MGR157" s="427"/>
      <c r="MGS157" s="427"/>
      <c r="MGT157" s="427"/>
      <c r="MGU157" s="427"/>
      <c r="MGV157" s="427"/>
      <c r="MGW157" s="427"/>
      <c r="MGX157" s="427"/>
      <c r="MGY157" s="427"/>
      <c r="MGZ157" s="427"/>
      <c r="MHA157" s="427"/>
      <c r="MHB157" s="427"/>
      <c r="MHC157" s="427"/>
      <c r="MHD157" s="427"/>
      <c r="MHE157" s="427"/>
      <c r="MHF157" s="427"/>
      <c r="MHG157" s="427"/>
      <c r="MHH157" s="427"/>
      <c r="MHI157" s="427"/>
      <c r="MHJ157" s="427"/>
      <c r="MHK157" s="427"/>
      <c r="MHL157" s="427"/>
      <c r="MHM157" s="427"/>
      <c r="MHN157" s="427"/>
      <c r="MHO157" s="427"/>
      <c r="MHP157" s="427"/>
      <c r="MHQ157" s="427"/>
      <c r="MHR157" s="427"/>
      <c r="MHS157" s="427"/>
      <c r="MHT157" s="427"/>
      <c r="MHU157" s="427"/>
      <c r="MHV157" s="427"/>
      <c r="MHW157" s="427"/>
      <c r="MHX157" s="427"/>
      <c r="MHY157" s="427"/>
      <c r="MHZ157" s="427"/>
      <c r="MIA157" s="427"/>
      <c r="MIB157" s="427"/>
      <c r="MIC157" s="427"/>
      <c r="MID157" s="427"/>
      <c r="MIE157" s="427"/>
      <c r="MIF157" s="427"/>
      <c r="MIG157" s="427"/>
      <c r="MIH157" s="427"/>
      <c r="MII157" s="427"/>
      <c r="MIJ157" s="427"/>
      <c r="MIK157" s="427"/>
      <c r="MIL157" s="427"/>
      <c r="MIM157" s="427"/>
      <c r="MIN157" s="427"/>
      <c r="MIO157" s="427"/>
      <c r="MIP157" s="427"/>
      <c r="MIQ157" s="427"/>
      <c r="MIR157" s="427"/>
      <c r="MIS157" s="427"/>
      <c r="MIT157" s="427"/>
      <c r="MIU157" s="427"/>
      <c r="MIV157" s="427"/>
      <c r="MIW157" s="427"/>
      <c r="MIX157" s="427"/>
      <c r="MIY157" s="427"/>
      <c r="MIZ157" s="427"/>
      <c r="MJA157" s="427"/>
      <c r="MJB157" s="427"/>
      <c r="MJC157" s="427"/>
      <c r="MJD157" s="427"/>
      <c r="MJE157" s="427"/>
      <c r="MJF157" s="427"/>
      <c r="MJG157" s="427"/>
      <c r="MJH157" s="427"/>
      <c r="MJI157" s="427"/>
      <c r="MJJ157" s="427"/>
      <c r="MJK157" s="427"/>
      <c r="MJL157" s="427"/>
      <c r="MJM157" s="427"/>
      <c r="MJN157" s="427"/>
      <c r="MJO157" s="427"/>
      <c r="MJP157" s="427"/>
      <c r="MJQ157" s="427"/>
      <c r="MJR157" s="427"/>
      <c r="MJS157" s="427"/>
      <c r="MJT157" s="427"/>
      <c r="MJU157" s="427"/>
      <c r="MJV157" s="427"/>
      <c r="MJW157" s="427"/>
      <c r="MJX157" s="427"/>
      <c r="MJY157" s="427"/>
      <c r="MJZ157" s="427"/>
      <c r="MKA157" s="427"/>
      <c r="MKB157" s="427"/>
      <c r="MKC157" s="427"/>
      <c r="MKD157" s="427"/>
      <c r="MKE157" s="427"/>
      <c r="MKF157" s="427"/>
      <c r="MKG157" s="427"/>
      <c r="MKH157" s="427"/>
      <c r="MKI157" s="427"/>
      <c r="MKJ157" s="427"/>
      <c r="MKK157" s="427"/>
      <c r="MKL157" s="427"/>
      <c r="MKM157" s="427"/>
      <c r="MKN157" s="427"/>
      <c r="MKO157" s="427"/>
      <c r="MKP157" s="427"/>
      <c r="MKQ157" s="427"/>
      <c r="MKR157" s="427"/>
      <c r="MKS157" s="427"/>
      <c r="MKT157" s="427"/>
      <c r="MKU157" s="427"/>
      <c r="MKV157" s="427"/>
      <c r="MKW157" s="427"/>
      <c r="MKX157" s="427"/>
      <c r="MKY157" s="427"/>
      <c r="MKZ157" s="427"/>
      <c r="MLA157" s="427"/>
      <c r="MLB157" s="427"/>
      <c r="MLC157" s="427"/>
      <c r="MLD157" s="427"/>
      <c r="MLE157" s="427"/>
      <c r="MLF157" s="427"/>
      <c r="MLG157" s="427"/>
      <c r="MLH157" s="427"/>
      <c r="MLI157" s="427"/>
      <c r="MLJ157" s="427"/>
      <c r="MLK157" s="427"/>
      <c r="MLL157" s="427"/>
      <c r="MLM157" s="427"/>
      <c r="MLN157" s="427"/>
      <c r="MLO157" s="427"/>
      <c r="MLP157" s="427"/>
      <c r="MLQ157" s="427"/>
      <c r="MLR157" s="427"/>
      <c r="MLS157" s="427"/>
      <c r="MLT157" s="427"/>
      <c r="MLU157" s="427"/>
      <c r="MLV157" s="427"/>
      <c r="MLW157" s="427"/>
      <c r="MLX157" s="427"/>
      <c r="MLY157" s="427"/>
      <c r="MLZ157" s="427"/>
      <c r="MMA157" s="427"/>
      <c r="MMB157" s="427"/>
      <c r="MMC157" s="427"/>
      <c r="MMD157" s="427"/>
      <c r="MME157" s="427"/>
      <c r="MMF157" s="427"/>
      <c r="MMG157" s="427"/>
      <c r="MMH157" s="427"/>
      <c r="MMI157" s="427"/>
      <c r="MMJ157" s="427"/>
      <c r="MMK157" s="427"/>
      <c r="MML157" s="427"/>
      <c r="MMM157" s="427"/>
      <c r="MMN157" s="427"/>
      <c r="MMO157" s="427"/>
      <c r="MMP157" s="427"/>
      <c r="MMQ157" s="427"/>
      <c r="MMR157" s="427"/>
      <c r="MMS157" s="427"/>
      <c r="MMT157" s="427"/>
      <c r="MMU157" s="427"/>
      <c r="MMV157" s="427"/>
      <c r="MMW157" s="427"/>
      <c r="MMX157" s="427"/>
      <c r="MMY157" s="427"/>
      <c r="MMZ157" s="427"/>
      <c r="MNA157" s="427"/>
      <c r="MNB157" s="427"/>
      <c r="MNC157" s="427"/>
      <c r="MND157" s="427"/>
      <c r="MNE157" s="427"/>
      <c r="MNF157" s="427"/>
      <c r="MNG157" s="427"/>
      <c r="MNH157" s="427"/>
      <c r="MNI157" s="427"/>
      <c r="MNJ157" s="427"/>
      <c r="MNK157" s="427"/>
      <c r="MNL157" s="427"/>
      <c r="MNM157" s="427"/>
      <c r="MNN157" s="427"/>
      <c r="MNO157" s="427"/>
      <c r="MNP157" s="427"/>
      <c r="MNQ157" s="427"/>
      <c r="MNR157" s="427"/>
      <c r="MNS157" s="427"/>
      <c r="MNT157" s="427"/>
      <c r="MNU157" s="427"/>
      <c r="MNV157" s="427"/>
      <c r="MNW157" s="427"/>
      <c r="MNX157" s="427"/>
      <c r="MNY157" s="427"/>
      <c r="MNZ157" s="427"/>
      <c r="MOA157" s="427"/>
      <c r="MOB157" s="427"/>
      <c r="MOC157" s="427"/>
      <c r="MOD157" s="427"/>
      <c r="MOE157" s="427"/>
      <c r="MOF157" s="427"/>
      <c r="MOG157" s="427"/>
      <c r="MOH157" s="427"/>
      <c r="MOI157" s="427"/>
      <c r="MOJ157" s="427"/>
      <c r="MOK157" s="427"/>
      <c r="MOL157" s="427"/>
      <c r="MOM157" s="427"/>
      <c r="MON157" s="427"/>
      <c r="MOO157" s="427"/>
      <c r="MOP157" s="427"/>
      <c r="MOQ157" s="427"/>
      <c r="MOR157" s="427"/>
      <c r="MOS157" s="427"/>
      <c r="MOT157" s="427"/>
      <c r="MOU157" s="427"/>
      <c r="MOV157" s="427"/>
      <c r="MOW157" s="427"/>
      <c r="MOX157" s="427"/>
      <c r="MOY157" s="427"/>
      <c r="MOZ157" s="427"/>
      <c r="MPA157" s="427"/>
      <c r="MPB157" s="427"/>
      <c r="MPC157" s="427"/>
      <c r="MPD157" s="427"/>
      <c r="MPE157" s="427"/>
      <c r="MPF157" s="427"/>
      <c r="MPG157" s="427"/>
      <c r="MPH157" s="427"/>
      <c r="MPI157" s="427"/>
      <c r="MPJ157" s="427"/>
      <c r="MPK157" s="427"/>
      <c r="MPL157" s="427"/>
      <c r="MPM157" s="427"/>
      <c r="MPN157" s="427"/>
      <c r="MPO157" s="427"/>
      <c r="MPP157" s="427"/>
      <c r="MPQ157" s="427"/>
      <c r="MPR157" s="427"/>
      <c r="MPS157" s="427"/>
      <c r="MPT157" s="427"/>
      <c r="MPU157" s="427"/>
      <c r="MPV157" s="427"/>
      <c r="MPW157" s="427"/>
      <c r="MPX157" s="427"/>
      <c r="MPY157" s="427"/>
      <c r="MPZ157" s="427"/>
      <c r="MQA157" s="427"/>
      <c r="MQB157" s="427"/>
      <c r="MQC157" s="427"/>
      <c r="MQD157" s="427"/>
      <c r="MQE157" s="427"/>
      <c r="MQF157" s="427"/>
      <c r="MQG157" s="427"/>
      <c r="MQH157" s="427"/>
      <c r="MQI157" s="427"/>
      <c r="MQJ157" s="427"/>
      <c r="MQK157" s="427"/>
      <c r="MQL157" s="427"/>
      <c r="MQM157" s="427"/>
      <c r="MQN157" s="427"/>
      <c r="MQO157" s="427"/>
      <c r="MQP157" s="427"/>
      <c r="MQQ157" s="427"/>
      <c r="MQR157" s="427"/>
      <c r="MQS157" s="427"/>
      <c r="MQT157" s="427"/>
      <c r="MQU157" s="427"/>
      <c r="MQV157" s="427"/>
      <c r="MQW157" s="427"/>
      <c r="MQX157" s="427"/>
      <c r="MQY157" s="427"/>
      <c r="MQZ157" s="427"/>
      <c r="MRA157" s="427"/>
      <c r="MRB157" s="427"/>
      <c r="MRC157" s="427"/>
      <c r="MRD157" s="427"/>
      <c r="MRE157" s="427"/>
      <c r="MRF157" s="427"/>
      <c r="MRG157" s="427"/>
      <c r="MRH157" s="427"/>
      <c r="MRI157" s="427"/>
      <c r="MRJ157" s="427"/>
      <c r="MRK157" s="427"/>
      <c r="MRL157" s="427"/>
      <c r="MRM157" s="427"/>
      <c r="MRN157" s="427"/>
      <c r="MRO157" s="427"/>
      <c r="MRP157" s="427"/>
      <c r="MRQ157" s="427"/>
      <c r="MRR157" s="427"/>
      <c r="MRS157" s="427"/>
      <c r="MRT157" s="427"/>
      <c r="MRU157" s="427"/>
      <c r="MRV157" s="427"/>
      <c r="MRW157" s="427"/>
      <c r="MRX157" s="427"/>
      <c r="MRY157" s="427"/>
      <c r="MRZ157" s="427"/>
      <c r="MSA157" s="427"/>
      <c r="MSB157" s="427"/>
      <c r="MSC157" s="427"/>
      <c r="MSD157" s="427"/>
      <c r="MSE157" s="427"/>
      <c r="MSF157" s="427"/>
      <c r="MSG157" s="427"/>
      <c r="MSH157" s="427"/>
      <c r="MSI157" s="427"/>
      <c r="MSJ157" s="427"/>
      <c r="MSK157" s="427"/>
      <c r="MSL157" s="427"/>
      <c r="MSM157" s="427"/>
      <c r="MSN157" s="427"/>
      <c r="MSO157" s="427"/>
      <c r="MSP157" s="427"/>
      <c r="MSQ157" s="427"/>
      <c r="MSR157" s="427"/>
      <c r="MSS157" s="427"/>
      <c r="MST157" s="427"/>
      <c r="MSU157" s="427"/>
      <c r="MSV157" s="427"/>
      <c r="MSW157" s="427"/>
      <c r="MSX157" s="427"/>
      <c r="MSY157" s="427"/>
      <c r="MSZ157" s="427"/>
      <c r="MTA157" s="427"/>
      <c r="MTB157" s="427"/>
      <c r="MTC157" s="427"/>
      <c r="MTD157" s="427"/>
      <c r="MTE157" s="427"/>
      <c r="MTF157" s="427"/>
      <c r="MTG157" s="427"/>
      <c r="MTH157" s="427"/>
      <c r="MTI157" s="427"/>
      <c r="MTJ157" s="427"/>
      <c r="MTK157" s="427"/>
      <c r="MTL157" s="427"/>
      <c r="MTM157" s="427"/>
      <c r="MTN157" s="427"/>
      <c r="MTO157" s="427"/>
      <c r="MTP157" s="427"/>
      <c r="MTQ157" s="427"/>
      <c r="MTR157" s="427"/>
      <c r="MTS157" s="427"/>
      <c r="MTT157" s="427"/>
      <c r="MTU157" s="427"/>
      <c r="MTV157" s="427"/>
      <c r="MTW157" s="427"/>
      <c r="MTX157" s="427"/>
      <c r="MTY157" s="427"/>
      <c r="MTZ157" s="427"/>
      <c r="MUA157" s="427"/>
      <c r="MUB157" s="427"/>
      <c r="MUC157" s="427"/>
      <c r="MUD157" s="427"/>
      <c r="MUE157" s="427"/>
      <c r="MUF157" s="427"/>
      <c r="MUG157" s="427"/>
      <c r="MUH157" s="427"/>
      <c r="MUI157" s="427"/>
      <c r="MUJ157" s="427"/>
      <c r="MUK157" s="427"/>
      <c r="MUL157" s="427"/>
      <c r="MUM157" s="427"/>
      <c r="MUN157" s="427"/>
      <c r="MUO157" s="427"/>
      <c r="MUP157" s="427"/>
      <c r="MUQ157" s="427"/>
      <c r="MUR157" s="427"/>
      <c r="MUS157" s="427"/>
      <c r="MUT157" s="427"/>
      <c r="MUU157" s="427"/>
      <c r="MUV157" s="427"/>
      <c r="MUW157" s="427"/>
      <c r="MUX157" s="427"/>
      <c r="MUY157" s="427"/>
      <c r="MUZ157" s="427"/>
      <c r="MVA157" s="427"/>
      <c r="MVB157" s="427"/>
      <c r="MVC157" s="427"/>
      <c r="MVD157" s="427"/>
      <c r="MVE157" s="427"/>
      <c r="MVF157" s="427"/>
      <c r="MVG157" s="427"/>
      <c r="MVH157" s="427"/>
      <c r="MVI157" s="427"/>
      <c r="MVJ157" s="427"/>
      <c r="MVK157" s="427"/>
      <c r="MVL157" s="427"/>
      <c r="MVM157" s="427"/>
      <c r="MVN157" s="427"/>
      <c r="MVO157" s="427"/>
      <c r="MVP157" s="427"/>
      <c r="MVQ157" s="427"/>
      <c r="MVR157" s="427"/>
      <c r="MVS157" s="427"/>
      <c r="MVT157" s="427"/>
      <c r="MVU157" s="427"/>
      <c r="MVV157" s="427"/>
      <c r="MVW157" s="427"/>
      <c r="MVX157" s="427"/>
      <c r="MVY157" s="427"/>
      <c r="MVZ157" s="427"/>
      <c r="MWA157" s="427"/>
      <c r="MWB157" s="427"/>
      <c r="MWC157" s="427"/>
      <c r="MWD157" s="427"/>
      <c r="MWE157" s="427"/>
      <c r="MWF157" s="427"/>
      <c r="MWG157" s="427"/>
      <c r="MWH157" s="427"/>
      <c r="MWI157" s="427"/>
      <c r="MWJ157" s="427"/>
      <c r="MWK157" s="427"/>
      <c r="MWL157" s="427"/>
      <c r="MWM157" s="427"/>
      <c r="MWN157" s="427"/>
      <c r="MWO157" s="427"/>
      <c r="MWP157" s="427"/>
      <c r="MWQ157" s="427"/>
      <c r="MWR157" s="427"/>
      <c r="MWS157" s="427"/>
      <c r="MWT157" s="427"/>
      <c r="MWU157" s="427"/>
      <c r="MWV157" s="427"/>
      <c r="MWW157" s="427"/>
      <c r="MWX157" s="427"/>
      <c r="MWY157" s="427"/>
      <c r="MWZ157" s="427"/>
      <c r="MXA157" s="427"/>
      <c r="MXB157" s="427"/>
      <c r="MXC157" s="427"/>
      <c r="MXD157" s="427"/>
      <c r="MXE157" s="427"/>
      <c r="MXF157" s="427"/>
      <c r="MXG157" s="427"/>
      <c r="MXH157" s="427"/>
      <c r="MXI157" s="427"/>
      <c r="MXJ157" s="427"/>
      <c r="MXK157" s="427"/>
      <c r="MXL157" s="427"/>
      <c r="MXM157" s="427"/>
      <c r="MXN157" s="427"/>
      <c r="MXO157" s="427"/>
      <c r="MXP157" s="427"/>
      <c r="MXQ157" s="427"/>
      <c r="MXR157" s="427"/>
      <c r="MXS157" s="427"/>
      <c r="MXT157" s="427"/>
      <c r="MXU157" s="427"/>
      <c r="MXV157" s="427"/>
      <c r="MXW157" s="427"/>
      <c r="MXX157" s="427"/>
      <c r="MXY157" s="427"/>
      <c r="MXZ157" s="427"/>
      <c r="MYA157" s="427"/>
      <c r="MYB157" s="427"/>
      <c r="MYC157" s="427"/>
      <c r="MYD157" s="427"/>
      <c r="MYE157" s="427"/>
      <c r="MYF157" s="427"/>
      <c r="MYG157" s="427"/>
      <c r="MYH157" s="427"/>
      <c r="MYI157" s="427"/>
      <c r="MYJ157" s="427"/>
      <c r="MYK157" s="427"/>
      <c r="MYL157" s="427"/>
      <c r="MYM157" s="427"/>
      <c r="MYN157" s="427"/>
      <c r="MYO157" s="427"/>
      <c r="MYP157" s="427"/>
      <c r="MYQ157" s="427"/>
      <c r="MYR157" s="427"/>
      <c r="MYS157" s="427"/>
      <c r="MYT157" s="427"/>
      <c r="MYU157" s="427"/>
      <c r="MYV157" s="427"/>
      <c r="MYW157" s="427"/>
      <c r="MYX157" s="427"/>
      <c r="MYY157" s="427"/>
      <c r="MYZ157" s="427"/>
      <c r="MZA157" s="427"/>
      <c r="MZB157" s="427"/>
      <c r="MZC157" s="427"/>
      <c r="MZD157" s="427"/>
      <c r="MZE157" s="427"/>
      <c r="MZF157" s="427"/>
      <c r="MZG157" s="427"/>
      <c r="MZH157" s="427"/>
      <c r="MZI157" s="427"/>
      <c r="MZJ157" s="427"/>
      <c r="MZK157" s="427"/>
      <c r="MZL157" s="427"/>
      <c r="MZM157" s="427"/>
      <c r="MZN157" s="427"/>
      <c r="MZO157" s="427"/>
      <c r="MZP157" s="427"/>
      <c r="MZQ157" s="427"/>
      <c r="MZR157" s="427"/>
      <c r="MZS157" s="427"/>
      <c r="MZT157" s="427"/>
      <c r="MZU157" s="427"/>
      <c r="MZV157" s="427"/>
      <c r="MZW157" s="427"/>
      <c r="MZX157" s="427"/>
      <c r="MZY157" s="427"/>
      <c r="MZZ157" s="427"/>
      <c r="NAA157" s="427"/>
      <c r="NAB157" s="427"/>
      <c r="NAC157" s="427"/>
      <c r="NAD157" s="427"/>
      <c r="NAE157" s="427"/>
      <c r="NAF157" s="427"/>
      <c r="NAG157" s="427"/>
      <c r="NAH157" s="427"/>
      <c r="NAI157" s="427"/>
      <c r="NAJ157" s="427"/>
      <c r="NAK157" s="427"/>
      <c r="NAL157" s="427"/>
      <c r="NAM157" s="427"/>
      <c r="NAN157" s="427"/>
      <c r="NAO157" s="427"/>
      <c r="NAP157" s="427"/>
      <c r="NAQ157" s="427"/>
      <c r="NAR157" s="427"/>
      <c r="NAS157" s="427"/>
      <c r="NAT157" s="427"/>
      <c r="NAU157" s="427"/>
      <c r="NAV157" s="427"/>
      <c r="NAW157" s="427"/>
      <c r="NAX157" s="427"/>
      <c r="NAY157" s="427"/>
      <c r="NAZ157" s="427"/>
      <c r="NBA157" s="427"/>
      <c r="NBB157" s="427"/>
      <c r="NBC157" s="427"/>
      <c r="NBD157" s="427"/>
      <c r="NBE157" s="427"/>
      <c r="NBF157" s="427"/>
      <c r="NBG157" s="427"/>
      <c r="NBH157" s="427"/>
      <c r="NBI157" s="427"/>
      <c r="NBJ157" s="427"/>
      <c r="NBK157" s="427"/>
      <c r="NBL157" s="427"/>
      <c r="NBM157" s="427"/>
      <c r="NBN157" s="427"/>
      <c r="NBO157" s="427"/>
      <c r="NBP157" s="427"/>
      <c r="NBQ157" s="427"/>
      <c r="NBR157" s="427"/>
      <c r="NBS157" s="427"/>
      <c r="NBT157" s="427"/>
      <c r="NBU157" s="427"/>
      <c r="NBV157" s="427"/>
      <c r="NBW157" s="427"/>
      <c r="NBX157" s="427"/>
      <c r="NBY157" s="427"/>
      <c r="NBZ157" s="427"/>
      <c r="NCA157" s="427"/>
      <c r="NCB157" s="427"/>
      <c r="NCC157" s="427"/>
      <c r="NCD157" s="427"/>
      <c r="NCE157" s="427"/>
      <c r="NCF157" s="427"/>
      <c r="NCG157" s="427"/>
      <c r="NCH157" s="427"/>
      <c r="NCI157" s="427"/>
      <c r="NCJ157" s="427"/>
      <c r="NCK157" s="427"/>
      <c r="NCL157" s="427"/>
      <c r="NCM157" s="427"/>
      <c r="NCN157" s="427"/>
      <c r="NCO157" s="427"/>
      <c r="NCP157" s="427"/>
      <c r="NCQ157" s="427"/>
      <c r="NCR157" s="427"/>
      <c r="NCS157" s="427"/>
      <c r="NCT157" s="427"/>
      <c r="NCU157" s="427"/>
      <c r="NCV157" s="427"/>
      <c r="NCW157" s="427"/>
      <c r="NCX157" s="427"/>
      <c r="NCY157" s="427"/>
      <c r="NCZ157" s="427"/>
      <c r="NDA157" s="427"/>
      <c r="NDB157" s="427"/>
      <c r="NDC157" s="427"/>
      <c r="NDD157" s="427"/>
      <c r="NDE157" s="427"/>
      <c r="NDF157" s="427"/>
      <c r="NDG157" s="427"/>
      <c r="NDH157" s="427"/>
      <c r="NDI157" s="427"/>
      <c r="NDJ157" s="427"/>
      <c r="NDK157" s="427"/>
      <c r="NDL157" s="427"/>
      <c r="NDM157" s="427"/>
      <c r="NDN157" s="427"/>
      <c r="NDO157" s="427"/>
      <c r="NDP157" s="427"/>
      <c r="NDQ157" s="427"/>
      <c r="NDR157" s="427"/>
      <c r="NDS157" s="427"/>
      <c r="NDT157" s="427"/>
      <c r="NDU157" s="427"/>
      <c r="NDV157" s="427"/>
      <c r="NDW157" s="427"/>
      <c r="NDX157" s="427"/>
      <c r="NDY157" s="427"/>
      <c r="NDZ157" s="427"/>
      <c r="NEA157" s="427"/>
      <c r="NEB157" s="427"/>
      <c r="NEC157" s="427"/>
      <c r="NED157" s="427"/>
      <c r="NEE157" s="427"/>
      <c r="NEF157" s="427"/>
      <c r="NEG157" s="427"/>
      <c r="NEH157" s="427"/>
      <c r="NEI157" s="427"/>
      <c r="NEJ157" s="427"/>
      <c r="NEK157" s="427"/>
      <c r="NEL157" s="427"/>
      <c r="NEM157" s="427"/>
      <c r="NEN157" s="427"/>
      <c r="NEO157" s="427"/>
      <c r="NEP157" s="427"/>
      <c r="NEQ157" s="427"/>
      <c r="NER157" s="427"/>
      <c r="NES157" s="427"/>
      <c r="NET157" s="427"/>
      <c r="NEU157" s="427"/>
      <c r="NEV157" s="427"/>
      <c r="NEW157" s="427"/>
      <c r="NEX157" s="427"/>
      <c r="NEY157" s="427"/>
      <c r="NEZ157" s="427"/>
      <c r="NFA157" s="427"/>
      <c r="NFB157" s="427"/>
      <c r="NFC157" s="427"/>
      <c r="NFD157" s="427"/>
      <c r="NFE157" s="427"/>
      <c r="NFF157" s="427"/>
      <c r="NFG157" s="427"/>
      <c r="NFH157" s="427"/>
      <c r="NFI157" s="427"/>
      <c r="NFJ157" s="427"/>
      <c r="NFK157" s="427"/>
      <c r="NFL157" s="427"/>
      <c r="NFM157" s="427"/>
      <c r="NFN157" s="427"/>
      <c r="NFO157" s="427"/>
      <c r="NFP157" s="427"/>
      <c r="NFQ157" s="427"/>
      <c r="NFR157" s="427"/>
      <c r="NFS157" s="427"/>
      <c r="NFT157" s="427"/>
      <c r="NFU157" s="427"/>
      <c r="NFV157" s="427"/>
      <c r="NFW157" s="427"/>
      <c r="NFX157" s="427"/>
      <c r="NFY157" s="427"/>
      <c r="NFZ157" s="427"/>
      <c r="NGA157" s="427"/>
      <c r="NGB157" s="427"/>
      <c r="NGC157" s="427"/>
      <c r="NGD157" s="427"/>
      <c r="NGE157" s="427"/>
      <c r="NGF157" s="427"/>
      <c r="NGG157" s="427"/>
      <c r="NGH157" s="427"/>
      <c r="NGI157" s="427"/>
      <c r="NGJ157" s="427"/>
      <c r="NGK157" s="427"/>
      <c r="NGL157" s="427"/>
      <c r="NGM157" s="427"/>
      <c r="NGN157" s="427"/>
      <c r="NGO157" s="427"/>
      <c r="NGP157" s="427"/>
      <c r="NGQ157" s="427"/>
      <c r="NGR157" s="427"/>
      <c r="NGS157" s="427"/>
      <c r="NGT157" s="427"/>
      <c r="NGU157" s="427"/>
      <c r="NGV157" s="427"/>
      <c r="NGW157" s="427"/>
      <c r="NGX157" s="427"/>
      <c r="NGY157" s="427"/>
      <c r="NGZ157" s="427"/>
      <c r="NHA157" s="427"/>
      <c r="NHB157" s="427"/>
      <c r="NHC157" s="427"/>
      <c r="NHD157" s="427"/>
      <c r="NHE157" s="427"/>
      <c r="NHF157" s="427"/>
      <c r="NHG157" s="427"/>
      <c r="NHH157" s="427"/>
      <c r="NHI157" s="427"/>
      <c r="NHJ157" s="427"/>
      <c r="NHK157" s="427"/>
      <c r="NHL157" s="427"/>
      <c r="NHM157" s="427"/>
      <c r="NHN157" s="427"/>
      <c r="NHO157" s="427"/>
      <c r="NHP157" s="427"/>
      <c r="NHQ157" s="427"/>
      <c r="NHR157" s="427"/>
      <c r="NHS157" s="427"/>
      <c r="NHT157" s="427"/>
      <c r="NHU157" s="427"/>
      <c r="NHV157" s="427"/>
      <c r="NHW157" s="427"/>
      <c r="NHX157" s="427"/>
      <c r="NHY157" s="427"/>
      <c r="NHZ157" s="427"/>
      <c r="NIA157" s="427"/>
      <c r="NIB157" s="427"/>
      <c r="NIC157" s="427"/>
      <c r="NID157" s="427"/>
      <c r="NIE157" s="427"/>
      <c r="NIF157" s="427"/>
      <c r="NIG157" s="427"/>
      <c r="NIH157" s="427"/>
      <c r="NII157" s="427"/>
      <c r="NIJ157" s="427"/>
      <c r="NIK157" s="427"/>
      <c r="NIL157" s="427"/>
      <c r="NIM157" s="427"/>
      <c r="NIN157" s="427"/>
      <c r="NIO157" s="427"/>
      <c r="NIP157" s="427"/>
      <c r="NIQ157" s="427"/>
      <c r="NIR157" s="427"/>
      <c r="NIS157" s="427"/>
      <c r="NIT157" s="427"/>
      <c r="NIU157" s="427"/>
      <c r="NIV157" s="427"/>
      <c r="NIW157" s="427"/>
      <c r="NIX157" s="427"/>
      <c r="NIY157" s="427"/>
      <c r="NIZ157" s="427"/>
      <c r="NJA157" s="427"/>
      <c r="NJB157" s="427"/>
      <c r="NJC157" s="427"/>
      <c r="NJD157" s="427"/>
      <c r="NJE157" s="427"/>
      <c r="NJF157" s="427"/>
      <c r="NJG157" s="427"/>
      <c r="NJH157" s="427"/>
      <c r="NJI157" s="427"/>
      <c r="NJJ157" s="427"/>
      <c r="NJK157" s="427"/>
      <c r="NJL157" s="427"/>
      <c r="NJM157" s="427"/>
      <c r="NJN157" s="427"/>
      <c r="NJO157" s="427"/>
      <c r="NJP157" s="427"/>
      <c r="NJQ157" s="427"/>
      <c r="NJR157" s="427"/>
      <c r="NJS157" s="427"/>
      <c r="NJT157" s="427"/>
      <c r="NJU157" s="427"/>
      <c r="NJV157" s="427"/>
      <c r="NJW157" s="427"/>
      <c r="NJX157" s="427"/>
      <c r="NJY157" s="427"/>
      <c r="NJZ157" s="427"/>
      <c r="NKA157" s="427"/>
      <c r="NKB157" s="427"/>
      <c r="NKC157" s="427"/>
      <c r="NKD157" s="427"/>
      <c r="NKE157" s="427"/>
      <c r="NKF157" s="427"/>
      <c r="NKG157" s="427"/>
      <c r="NKH157" s="427"/>
      <c r="NKI157" s="427"/>
      <c r="NKJ157" s="427"/>
      <c r="NKK157" s="427"/>
      <c r="NKL157" s="427"/>
      <c r="NKM157" s="427"/>
      <c r="NKN157" s="427"/>
      <c r="NKO157" s="427"/>
      <c r="NKP157" s="427"/>
      <c r="NKQ157" s="427"/>
      <c r="NKR157" s="427"/>
      <c r="NKS157" s="427"/>
      <c r="NKT157" s="427"/>
      <c r="NKU157" s="427"/>
      <c r="NKV157" s="427"/>
      <c r="NKW157" s="427"/>
      <c r="NKX157" s="427"/>
      <c r="NKY157" s="427"/>
      <c r="NKZ157" s="427"/>
      <c r="NLA157" s="427"/>
      <c r="NLB157" s="427"/>
      <c r="NLC157" s="427"/>
      <c r="NLD157" s="427"/>
      <c r="NLE157" s="427"/>
      <c r="NLF157" s="427"/>
      <c r="NLG157" s="427"/>
      <c r="NLH157" s="427"/>
      <c r="NLI157" s="427"/>
      <c r="NLJ157" s="427"/>
      <c r="NLK157" s="427"/>
      <c r="NLL157" s="427"/>
      <c r="NLM157" s="427"/>
      <c r="NLN157" s="427"/>
      <c r="NLO157" s="427"/>
      <c r="NLP157" s="427"/>
      <c r="NLQ157" s="427"/>
      <c r="NLR157" s="427"/>
      <c r="NLS157" s="427"/>
      <c r="NLT157" s="427"/>
      <c r="NLU157" s="427"/>
      <c r="NLV157" s="427"/>
      <c r="NLW157" s="427"/>
      <c r="NLX157" s="427"/>
      <c r="NLY157" s="427"/>
      <c r="NLZ157" s="427"/>
      <c r="NMA157" s="427"/>
      <c r="NMB157" s="427"/>
      <c r="NMC157" s="427"/>
      <c r="NMD157" s="427"/>
      <c r="NME157" s="427"/>
      <c r="NMF157" s="427"/>
      <c r="NMG157" s="427"/>
      <c r="NMH157" s="427"/>
      <c r="NMI157" s="427"/>
      <c r="NMJ157" s="427"/>
      <c r="NMK157" s="427"/>
      <c r="NML157" s="427"/>
      <c r="NMM157" s="427"/>
      <c r="NMN157" s="427"/>
      <c r="NMO157" s="427"/>
      <c r="NMP157" s="427"/>
      <c r="NMQ157" s="427"/>
      <c r="NMR157" s="427"/>
      <c r="NMS157" s="427"/>
      <c r="NMT157" s="427"/>
      <c r="NMU157" s="427"/>
      <c r="NMV157" s="427"/>
      <c r="NMW157" s="427"/>
      <c r="NMX157" s="427"/>
      <c r="NMY157" s="427"/>
      <c r="NMZ157" s="427"/>
      <c r="NNA157" s="427"/>
      <c r="NNB157" s="427"/>
      <c r="NNC157" s="427"/>
      <c r="NND157" s="427"/>
      <c r="NNE157" s="427"/>
      <c r="NNF157" s="427"/>
      <c r="NNG157" s="427"/>
      <c r="NNH157" s="427"/>
      <c r="NNI157" s="427"/>
      <c r="NNJ157" s="427"/>
      <c r="NNK157" s="427"/>
      <c r="NNL157" s="427"/>
      <c r="NNM157" s="427"/>
      <c r="NNN157" s="427"/>
      <c r="NNO157" s="427"/>
      <c r="NNP157" s="427"/>
      <c r="NNQ157" s="427"/>
      <c r="NNR157" s="427"/>
      <c r="NNS157" s="427"/>
      <c r="NNT157" s="427"/>
      <c r="NNU157" s="427"/>
      <c r="NNV157" s="427"/>
      <c r="NNW157" s="427"/>
      <c r="NNX157" s="427"/>
      <c r="NNY157" s="427"/>
      <c r="NNZ157" s="427"/>
      <c r="NOA157" s="427"/>
      <c r="NOB157" s="427"/>
      <c r="NOC157" s="427"/>
      <c r="NOD157" s="427"/>
      <c r="NOE157" s="427"/>
      <c r="NOF157" s="427"/>
      <c r="NOG157" s="427"/>
      <c r="NOH157" s="427"/>
      <c r="NOI157" s="427"/>
      <c r="NOJ157" s="427"/>
      <c r="NOK157" s="427"/>
      <c r="NOL157" s="427"/>
      <c r="NOM157" s="427"/>
      <c r="NON157" s="427"/>
      <c r="NOO157" s="427"/>
      <c r="NOP157" s="427"/>
      <c r="NOQ157" s="427"/>
      <c r="NOR157" s="427"/>
      <c r="NOS157" s="427"/>
      <c r="NOT157" s="427"/>
      <c r="NOU157" s="427"/>
      <c r="NOV157" s="427"/>
      <c r="NOW157" s="427"/>
      <c r="NOX157" s="427"/>
      <c r="NOY157" s="427"/>
      <c r="NOZ157" s="427"/>
      <c r="NPA157" s="427"/>
      <c r="NPB157" s="427"/>
      <c r="NPC157" s="427"/>
      <c r="NPD157" s="427"/>
      <c r="NPE157" s="427"/>
      <c r="NPF157" s="427"/>
      <c r="NPG157" s="427"/>
      <c r="NPH157" s="427"/>
      <c r="NPI157" s="427"/>
      <c r="NPJ157" s="427"/>
      <c r="NPK157" s="427"/>
      <c r="NPL157" s="427"/>
      <c r="NPM157" s="427"/>
      <c r="NPN157" s="427"/>
      <c r="NPO157" s="427"/>
      <c r="NPP157" s="427"/>
      <c r="NPQ157" s="427"/>
      <c r="NPR157" s="427"/>
      <c r="NPS157" s="427"/>
      <c r="NPT157" s="427"/>
      <c r="NPU157" s="427"/>
      <c r="NPV157" s="427"/>
      <c r="NPW157" s="427"/>
      <c r="NPX157" s="427"/>
      <c r="NPY157" s="427"/>
      <c r="NPZ157" s="427"/>
      <c r="NQA157" s="427"/>
      <c r="NQB157" s="427"/>
      <c r="NQC157" s="427"/>
      <c r="NQD157" s="427"/>
      <c r="NQE157" s="427"/>
      <c r="NQF157" s="427"/>
      <c r="NQG157" s="427"/>
      <c r="NQH157" s="427"/>
      <c r="NQI157" s="427"/>
      <c r="NQJ157" s="427"/>
      <c r="NQK157" s="427"/>
      <c r="NQL157" s="427"/>
      <c r="NQM157" s="427"/>
      <c r="NQN157" s="427"/>
      <c r="NQO157" s="427"/>
      <c r="NQP157" s="427"/>
      <c r="NQQ157" s="427"/>
      <c r="NQR157" s="427"/>
      <c r="NQS157" s="427"/>
      <c r="NQT157" s="427"/>
      <c r="NQU157" s="427"/>
      <c r="NQV157" s="427"/>
      <c r="NQW157" s="427"/>
      <c r="NQX157" s="427"/>
      <c r="NQY157" s="427"/>
      <c r="NQZ157" s="427"/>
      <c r="NRA157" s="427"/>
      <c r="NRB157" s="427"/>
      <c r="NRC157" s="427"/>
      <c r="NRD157" s="427"/>
      <c r="NRE157" s="427"/>
      <c r="NRF157" s="427"/>
      <c r="NRG157" s="427"/>
      <c r="NRH157" s="427"/>
      <c r="NRI157" s="427"/>
      <c r="NRJ157" s="427"/>
      <c r="NRK157" s="427"/>
      <c r="NRL157" s="427"/>
      <c r="NRM157" s="427"/>
      <c r="NRN157" s="427"/>
      <c r="NRO157" s="427"/>
      <c r="NRP157" s="427"/>
      <c r="NRQ157" s="427"/>
      <c r="NRR157" s="427"/>
      <c r="NRS157" s="427"/>
      <c r="NRT157" s="427"/>
      <c r="NRU157" s="427"/>
      <c r="NRV157" s="427"/>
      <c r="NRW157" s="427"/>
      <c r="NRX157" s="427"/>
      <c r="NRY157" s="427"/>
      <c r="NRZ157" s="427"/>
      <c r="NSA157" s="427"/>
      <c r="NSB157" s="427"/>
      <c r="NSC157" s="427"/>
      <c r="NSD157" s="427"/>
      <c r="NSE157" s="427"/>
      <c r="NSF157" s="427"/>
      <c r="NSG157" s="427"/>
      <c r="NSH157" s="427"/>
      <c r="NSI157" s="427"/>
      <c r="NSJ157" s="427"/>
      <c r="NSK157" s="427"/>
      <c r="NSL157" s="427"/>
      <c r="NSM157" s="427"/>
      <c r="NSN157" s="427"/>
      <c r="NSO157" s="427"/>
      <c r="NSP157" s="427"/>
      <c r="NSQ157" s="427"/>
      <c r="NSR157" s="427"/>
      <c r="NSS157" s="427"/>
      <c r="NST157" s="427"/>
      <c r="NSU157" s="427"/>
      <c r="NSV157" s="427"/>
      <c r="NSW157" s="427"/>
      <c r="NSX157" s="427"/>
      <c r="NSY157" s="427"/>
      <c r="NSZ157" s="427"/>
      <c r="NTA157" s="427"/>
      <c r="NTB157" s="427"/>
      <c r="NTC157" s="427"/>
      <c r="NTD157" s="427"/>
      <c r="NTE157" s="427"/>
      <c r="NTF157" s="427"/>
      <c r="NTG157" s="427"/>
      <c r="NTH157" s="427"/>
      <c r="NTI157" s="427"/>
      <c r="NTJ157" s="427"/>
      <c r="NTK157" s="427"/>
      <c r="NTL157" s="427"/>
      <c r="NTM157" s="427"/>
      <c r="NTN157" s="427"/>
      <c r="NTO157" s="427"/>
      <c r="NTP157" s="427"/>
      <c r="NTQ157" s="427"/>
      <c r="NTR157" s="427"/>
      <c r="NTS157" s="427"/>
      <c r="NTT157" s="427"/>
      <c r="NTU157" s="427"/>
      <c r="NTV157" s="427"/>
      <c r="NTW157" s="427"/>
      <c r="NTX157" s="427"/>
      <c r="NTY157" s="427"/>
      <c r="NTZ157" s="427"/>
      <c r="NUA157" s="427"/>
      <c r="NUB157" s="427"/>
      <c r="NUC157" s="427"/>
      <c r="NUD157" s="427"/>
      <c r="NUE157" s="427"/>
      <c r="NUF157" s="427"/>
      <c r="NUG157" s="427"/>
      <c r="NUH157" s="427"/>
      <c r="NUI157" s="427"/>
      <c r="NUJ157" s="427"/>
      <c r="NUK157" s="427"/>
      <c r="NUL157" s="427"/>
      <c r="NUM157" s="427"/>
      <c r="NUN157" s="427"/>
      <c r="NUO157" s="427"/>
      <c r="NUP157" s="427"/>
      <c r="NUQ157" s="427"/>
      <c r="NUR157" s="427"/>
      <c r="NUS157" s="427"/>
      <c r="NUT157" s="427"/>
      <c r="NUU157" s="427"/>
      <c r="NUV157" s="427"/>
      <c r="NUW157" s="427"/>
      <c r="NUX157" s="427"/>
      <c r="NUY157" s="427"/>
      <c r="NUZ157" s="427"/>
      <c r="NVA157" s="427"/>
      <c r="NVB157" s="427"/>
      <c r="NVC157" s="427"/>
      <c r="NVD157" s="427"/>
      <c r="NVE157" s="427"/>
      <c r="NVF157" s="427"/>
      <c r="NVG157" s="427"/>
      <c r="NVH157" s="427"/>
      <c r="NVI157" s="427"/>
      <c r="NVJ157" s="427"/>
      <c r="NVK157" s="427"/>
      <c r="NVL157" s="427"/>
      <c r="NVM157" s="427"/>
      <c r="NVN157" s="427"/>
      <c r="NVO157" s="427"/>
      <c r="NVP157" s="427"/>
      <c r="NVQ157" s="427"/>
      <c r="NVR157" s="427"/>
      <c r="NVS157" s="427"/>
      <c r="NVT157" s="427"/>
      <c r="NVU157" s="427"/>
      <c r="NVV157" s="427"/>
      <c r="NVW157" s="427"/>
      <c r="NVX157" s="427"/>
      <c r="NVY157" s="427"/>
      <c r="NVZ157" s="427"/>
      <c r="NWA157" s="427"/>
      <c r="NWB157" s="427"/>
      <c r="NWC157" s="427"/>
      <c r="NWD157" s="427"/>
      <c r="NWE157" s="427"/>
      <c r="NWF157" s="427"/>
      <c r="NWG157" s="427"/>
      <c r="NWH157" s="427"/>
      <c r="NWI157" s="427"/>
      <c r="NWJ157" s="427"/>
      <c r="NWK157" s="427"/>
      <c r="NWL157" s="427"/>
      <c r="NWM157" s="427"/>
      <c r="NWN157" s="427"/>
      <c r="NWO157" s="427"/>
      <c r="NWP157" s="427"/>
      <c r="NWQ157" s="427"/>
      <c r="NWR157" s="427"/>
      <c r="NWS157" s="427"/>
      <c r="NWT157" s="427"/>
      <c r="NWU157" s="427"/>
      <c r="NWV157" s="427"/>
      <c r="NWW157" s="427"/>
      <c r="NWX157" s="427"/>
      <c r="NWY157" s="427"/>
      <c r="NWZ157" s="427"/>
      <c r="NXA157" s="427"/>
      <c r="NXB157" s="427"/>
      <c r="NXC157" s="427"/>
      <c r="NXD157" s="427"/>
      <c r="NXE157" s="427"/>
      <c r="NXF157" s="427"/>
      <c r="NXG157" s="427"/>
      <c r="NXH157" s="427"/>
      <c r="NXI157" s="427"/>
      <c r="NXJ157" s="427"/>
      <c r="NXK157" s="427"/>
      <c r="NXL157" s="427"/>
      <c r="NXM157" s="427"/>
      <c r="NXN157" s="427"/>
      <c r="NXO157" s="427"/>
      <c r="NXP157" s="427"/>
      <c r="NXQ157" s="427"/>
      <c r="NXR157" s="427"/>
      <c r="NXS157" s="427"/>
      <c r="NXT157" s="427"/>
      <c r="NXU157" s="427"/>
      <c r="NXV157" s="427"/>
      <c r="NXW157" s="427"/>
      <c r="NXX157" s="427"/>
      <c r="NXY157" s="427"/>
      <c r="NXZ157" s="427"/>
      <c r="NYA157" s="427"/>
      <c r="NYB157" s="427"/>
      <c r="NYC157" s="427"/>
      <c r="NYD157" s="427"/>
      <c r="NYE157" s="427"/>
      <c r="NYF157" s="427"/>
      <c r="NYG157" s="427"/>
      <c r="NYH157" s="427"/>
      <c r="NYI157" s="427"/>
      <c r="NYJ157" s="427"/>
      <c r="NYK157" s="427"/>
      <c r="NYL157" s="427"/>
      <c r="NYM157" s="427"/>
      <c r="NYN157" s="427"/>
      <c r="NYO157" s="427"/>
      <c r="NYP157" s="427"/>
      <c r="NYQ157" s="427"/>
      <c r="NYR157" s="427"/>
      <c r="NYS157" s="427"/>
      <c r="NYT157" s="427"/>
      <c r="NYU157" s="427"/>
      <c r="NYV157" s="427"/>
      <c r="NYW157" s="427"/>
      <c r="NYX157" s="427"/>
      <c r="NYY157" s="427"/>
      <c r="NYZ157" s="427"/>
      <c r="NZA157" s="427"/>
      <c r="NZB157" s="427"/>
      <c r="NZC157" s="427"/>
      <c r="NZD157" s="427"/>
      <c r="NZE157" s="427"/>
      <c r="NZF157" s="427"/>
      <c r="NZG157" s="427"/>
      <c r="NZH157" s="427"/>
      <c r="NZI157" s="427"/>
      <c r="NZJ157" s="427"/>
      <c r="NZK157" s="427"/>
      <c r="NZL157" s="427"/>
      <c r="NZM157" s="427"/>
      <c r="NZN157" s="427"/>
      <c r="NZO157" s="427"/>
      <c r="NZP157" s="427"/>
      <c r="NZQ157" s="427"/>
      <c r="NZR157" s="427"/>
      <c r="NZS157" s="427"/>
      <c r="NZT157" s="427"/>
      <c r="NZU157" s="427"/>
      <c r="NZV157" s="427"/>
      <c r="NZW157" s="427"/>
      <c r="NZX157" s="427"/>
      <c r="NZY157" s="427"/>
      <c r="NZZ157" s="427"/>
      <c r="OAA157" s="427"/>
      <c r="OAB157" s="427"/>
      <c r="OAC157" s="427"/>
      <c r="OAD157" s="427"/>
      <c r="OAE157" s="427"/>
      <c r="OAF157" s="427"/>
      <c r="OAG157" s="427"/>
      <c r="OAH157" s="427"/>
      <c r="OAI157" s="427"/>
      <c r="OAJ157" s="427"/>
      <c r="OAK157" s="427"/>
      <c r="OAL157" s="427"/>
      <c r="OAM157" s="427"/>
      <c r="OAN157" s="427"/>
      <c r="OAO157" s="427"/>
      <c r="OAP157" s="427"/>
      <c r="OAQ157" s="427"/>
      <c r="OAR157" s="427"/>
      <c r="OAS157" s="427"/>
      <c r="OAT157" s="427"/>
      <c r="OAU157" s="427"/>
      <c r="OAV157" s="427"/>
      <c r="OAW157" s="427"/>
      <c r="OAX157" s="427"/>
      <c r="OAY157" s="427"/>
      <c r="OAZ157" s="427"/>
      <c r="OBA157" s="427"/>
      <c r="OBB157" s="427"/>
      <c r="OBC157" s="427"/>
      <c r="OBD157" s="427"/>
      <c r="OBE157" s="427"/>
      <c r="OBF157" s="427"/>
      <c r="OBG157" s="427"/>
      <c r="OBH157" s="427"/>
      <c r="OBI157" s="427"/>
      <c r="OBJ157" s="427"/>
      <c r="OBK157" s="427"/>
      <c r="OBL157" s="427"/>
      <c r="OBM157" s="427"/>
      <c r="OBN157" s="427"/>
      <c r="OBO157" s="427"/>
      <c r="OBP157" s="427"/>
      <c r="OBQ157" s="427"/>
      <c r="OBR157" s="427"/>
      <c r="OBS157" s="427"/>
      <c r="OBT157" s="427"/>
      <c r="OBU157" s="427"/>
      <c r="OBV157" s="427"/>
      <c r="OBW157" s="427"/>
      <c r="OBX157" s="427"/>
      <c r="OBY157" s="427"/>
      <c r="OBZ157" s="427"/>
      <c r="OCA157" s="427"/>
      <c r="OCB157" s="427"/>
      <c r="OCC157" s="427"/>
      <c r="OCD157" s="427"/>
      <c r="OCE157" s="427"/>
      <c r="OCF157" s="427"/>
      <c r="OCG157" s="427"/>
      <c r="OCH157" s="427"/>
      <c r="OCI157" s="427"/>
      <c r="OCJ157" s="427"/>
      <c r="OCK157" s="427"/>
      <c r="OCL157" s="427"/>
      <c r="OCM157" s="427"/>
      <c r="OCN157" s="427"/>
      <c r="OCO157" s="427"/>
      <c r="OCP157" s="427"/>
      <c r="OCQ157" s="427"/>
      <c r="OCR157" s="427"/>
      <c r="OCS157" s="427"/>
      <c r="OCT157" s="427"/>
      <c r="OCU157" s="427"/>
      <c r="OCV157" s="427"/>
      <c r="OCW157" s="427"/>
      <c r="OCX157" s="427"/>
      <c r="OCY157" s="427"/>
      <c r="OCZ157" s="427"/>
      <c r="ODA157" s="427"/>
      <c r="ODB157" s="427"/>
      <c r="ODC157" s="427"/>
      <c r="ODD157" s="427"/>
      <c r="ODE157" s="427"/>
      <c r="ODF157" s="427"/>
      <c r="ODG157" s="427"/>
      <c r="ODH157" s="427"/>
      <c r="ODI157" s="427"/>
      <c r="ODJ157" s="427"/>
      <c r="ODK157" s="427"/>
      <c r="ODL157" s="427"/>
      <c r="ODM157" s="427"/>
      <c r="ODN157" s="427"/>
      <c r="ODO157" s="427"/>
      <c r="ODP157" s="427"/>
      <c r="ODQ157" s="427"/>
      <c r="ODR157" s="427"/>
      <c r="ODS157" s="427"/>
      <c r="ODT157" s="427"/>
      <c r="ODU157" s="427"/>
      <c r="ODV157" s="427"/>
      <c r="ODW157" s="427"/>
      <c r="ODX157" s="427"/>
      <c r="ODY157" s="427"/>
      <c r="ODZ157" s="427"/>
      <c r="OEA157" s="427"/>
      <c r="OEB157" s="427"/>
      <c r="OEC157" s="427"/>
      <c r="OED157" s="427"/>
      <c r="OEE157" s="427"/>
      <c r="OEF157" s="427"/>
      <c r="OEG157" s="427"/>
      <c r="OEH157" s="427"/>
      <c r="OEI157" s="427"/>
      <c r="OEJ157" s="427"/>
      <c r="OEK157" s="427"/>
      <c r="OEL157" s="427"/>
      <c r="OEM157" s="427"/>
      <c r="OEN157" s="427"/>
      <c r="OEO157" s="427"/>
      <c r="OEP157" s="427"/>
      <c r="OEQ157" s="427"/>
      <c r="OER157" s="427"/>
      <c r="OES157" s="427"/>
      <c r="OET157" s="427"/>
      <c r="OEU157" s="427"/>
      <c r="OEV157" s="427"/>
      <c r="OEW157" s="427"/>
      <c r="OEX157" s="427"/>
      <c r="OEY157" s="427"/>
      <c r="OEZ157" s="427"/>
      <c r="OFA157" s="427"/>
      <c r="OFB157" s="427"/>
      <c r="OFC157" s="427"/>
      <c r="OFD157" s="427"/>
      <c r="OFE157" s="427"/>
      <c r="OFF157" s="427"/>
      <c r="OFG157" s="427"/>
      <c r="OFH157" s="427"/>
      <c r="OFI157" s="427"/>
      <c r="OFJ157" s="427"/>
      <c r="OFK157" s="427"/>
      <c r="OFL157" s="427"/>
      <c r="OFM157" s="427"/>
      <c r="OFN157" s="427"/>
      <c r="OFO157" s="427"/>
      <c r="OFP157" s="427"/>
      <c r="OFQ157" s="427"/>
      <c r="OFR157" s="427"/>
      <c r="OFS157" s="427"/>
      <c r="OFT157" s="427"/>
      <c r="OFU157" s="427"/>
      <c r="OFV157" s="427"/>
      <c r="OFW157" s="427"/>
      <c r="OFX157" s="427"/>
      <c r="OFY157" s="427"/>
      <c r="OFZ157" s="427"/>
      <c r="OGA157" s="427"/>
      <c r="OGB157" s="427"/>
      <c r="OGC157" s="427"/>
      <c r="OGD157" s="427"/>
      <c r="OGE157" s="427"/>
      <c r="OGF157" s="427"/>
      <c r="OGG157" s="427"/>
      <c r="OGH157" s="427"/>
      <c r="OGI157" s="427"/>
      <c r="OGJ157" s="427"/>
      <c r="OGK157" s="427"/>
      <c r="OGL157" s="427"/>
      <c r="OGM157" s="427"/>
      <c r="OGN157" s="427"/>
      <c r="OGO157" s="427"/>
      <c r="OGP157" s="427"/>
      <c r="OGQ157" s="427"/>
      <c r="OGR157" s="427"/>
      <c r="OGS157" s="427"/>
      <c r="OGT157" s="427"/>
      <c r="OGU157" s="427"/>
      <c r="OGV157" s="427"/>
      <c r="OGW157" s="427"/>
      <c r="OGX157" s="427"/>
      <c r="OGY157" s="427"/>
      <c r="OGZ157" s="427"/>
      <c r="OHA157" s="427"/>
      <c r="OHB157" s="427"/>
      <c r="OHC157" s="427"/>
      <c r="OHD157" s="427"/>
      <c r="OHE157" s="427"/>
      <c r="OHF157" s="427"/>
      <c r="OHG157" s="427"/>
      <c r="OHH157" s="427"/>
      <c r="OHI157" s="427"/>
      <c r="OHJ157" s="427"/>
      <c r="OHK157" s="427"/>
      <c r="OHL157" s="427"/>
      <c r="OHM157" s="427"/>
      <c r="OHN157" s="427"/>
      <c r="OHO157" s="427"/>
      <c r="OHP157" s="427"/>
      <c r="OHQ157" s="427"/>
      <c r="OHR157" s="427"/>
      <c r="OHS157" s="427"/>
      <c r="OHT157" s="427"/>
      <c r="OHU157" s="427"/>
      <c r="OHV157" s="427"/>
      <c r="OHW157" s="427"/>
      <c r="OHX157" s="427"/>
      <c r="OHY157" s="427"/>
      <c r="OHZ157" s="427"/>
      <c r="OIA157" s="427"/>
      <c r="OIB157" s="427"/>
      <c r="OIC157" s="427"/>
      <c r="OID157" s="427"/>
      <c r="OIE157" s="427"/>
      <c r="OIF157" s="427"/>
      <c r="OIG157" s="427"/>
      <c r="OIH157" s="427"/>
      <c r="OII157" s="427"/>
      <c r="OIJ157" s="427"/>
      <c r="OIK157" s="427"/>
      <c r="OIL157" s="427"/>
      <c r="OIM157" s="427"/>
      <c r="OIN157" s="427"/>
      <c r="OIO157" s="427"/>
      <c r="OIP157" s="427"/>
      <c r="OIQ157" s="427"/>
      <c r="OIR157" s="427"/>
      <c r="OIS157" s="427"/>
      <c r="OIT157" s="427"/>
      <c r="OIU157" s="427"/>
      <c r="OIV157" s="427"/>
      <c r="OIW157" s="427"/>
      <c r="OIX157" s="427"/>
      <c r="OIY157" s="427"/>
      <c r="OIZ157" s="427"/>
      <c r="OJA157" s="427"/>
      <c r="OJB157" s="427"/>
      <c r="OJC157" s="427"/>
      <c r="OJD157" s="427"/>
      <c r="OJE157" s="427"/>
      <c r="OJF157" s="427"/>
      <c r="OJG157" s="427"/>
      <c r="OJH157" s="427"/>
      <c r="OJI157" s="427"/>
      <c r="OJJ157" s="427"/>
      <c r="OJK157" s="427"/>
      <c r="OJL157" s="427"/>
      <c r="OJM157" s="427"/>
      <c r="OJN157" s="427"/>
      <c r="OJO157" s="427"/>
      <c r="OJP157" s="427"/>
      <c r="OJQ157" s="427"/>
      <c r="OJR157" s="427"/>
      <c r="OJS157" s="427"/>
      <c r="OJT157" s="427"/>
      <c r="OJU157" s="427"/>
      <c r="OJV157" s="427"/>
      <c r="OJW157" s="427"/>
      <c r="OJX157" s="427"/>
      <c r="OJY157" s="427"/>
      <c r="OJZ157" s="427"/>
      <c r="OKA157" s="427"/>
      <c r="OKB157" s="427"/>
      <c r="OKC157" s="427"/>
      <c r="OKD157" s="427"/>
      <c r="OKE157" s="427"/>
      <c r="OKF157" s="427"/>
      <c r="OKG157" s="427"/>
      <c r="OKH157" s="427"/>
      <c r="OKI157" s="427"/>
      <c r="OKJ157" s="427"/>
      <c r="OKK157" s="427"/>
      <c r="OKL157" s="427"/>
      <c r="OKM157" s="427"/>
      <c r="OKN157" s="427"/>
      <c r="OKO157" s="427"/>
      <c r="OKP157" s="427"/>
      <c r="OKQ157" s="427"/>
      <c r="OKR157" s="427"/>
      <c r="OKS157" s="427"/>
      <c r="OKT157" s="427"/>
      <c r="OKU157" s="427"/>
      <c r="OKV157" s="427"/>
      <c r="OKW157" s="427"/>
      <c r="OKX157" s="427"/>
      <c r="OKY157" s="427"/>
      <c r="OKZ157" s="427"/>
      <c r="OLA157" s="427"/>
      <c r="OLB157" s="427"/>
      <c r="OLC157" s="427"/>
      <c r="OLD157" s="427"/>
      <c r="OLE157" s="427"/>
      <c r="OLF157" s="427"/>
      <c r="OLG157" s="427"/>
      <c r="OLH157" s="427"/>
      <c r="OLI157" s="427"/>
      <c r="OLJ157" s="427"/>
      <c r="OLK157" s="427"/>
      <c r="OLL157" s="427"/>
      <c r="OLM157" s="427"/>
      <c r="OLN157" s="427"/>
      <c r="OLO157" s="427"/>
      <c r="OLP157" s="427"/>
      <c r="OLQ157" s="427"/>
      <c r="OLR157" s="427"/>
      <c r="OLS157" s="427"/>
      <c r="OLT157" s="427"/>
      <c r="OLU157" s="427"/>
      <c r="OLV157" s="427"/>
      <c r="OLW157" s="427"/>
      <c r="OLX157" s="427"/>
      <c r="OLY157" s="427"/>
      <c r="OLZ157" s="427"/>
      <c r="OMA157" s="427"/>
      <c r="OMB157" s="427"/>
      <c r="OMC157" s="427"/>
      <c r="OMD157" s="427"/>
      <c r="OME157" s="427"/>
      <c r="OMF157" s="427"/>
      <c r="OMG157" s="427"/>
      <c r="OMH157" s="427"/>
      <c r="OMI157" s="427"/>
      <c r="OMJ157" s="427"/>
      <c r="OMK157" s="427"/>
      <c r="OML157" s="427"/>
      <c r="OMM157" s="427"/>
      <c r="OMN157" s="427"/>
      <c r="OMO157" s="427"/>
      <c r="OMP157" s="427"/>
      <c r="OMQ157" s="427"/>
      <c r="OMR157" s="427"/>
      <c r="OMS157" s="427"/>
      <c r="OMT157" s="427"/>
      <c r="OMU157" s="427"/>
      <c r="OMV157" s="427"/>
      <c r="OMW157" s="427"/>
      <c r="OMX157" s="427"/>
      <c r="OMY157" s="427"/>
      <c r="OMZ157" s="427"/>
      <c r="ONA157" s="427"/>
      <c r="ONB157" s="427"/>
      <c r="ONC157" s="427"/>
      <c r="OND157" s="427"/>
      <c r="ONE157" s="427"/>
      <c r="ONF157" s="427"/>
      <c r="ONG157" s="427"/>
      <c r="ONH157" s="427"/>
      <c r="ONI157" s="427"/>
      <c r="ONJ157" s="427"/>
      <c r="ONK157" s="427"/>
      <c r="ONL157" s="427"/>
      <c r="ONM157" s="427"/>
      <c r="ONN157" s="427"/>
      <c r="ONO157" s="427"/>
      <c r="ONP157" s="427"/>
      <c r="ONQ157" s="427"/>
      <c r="ONR157" s="427"/>
      <c r="ONS157" s="427"/>
      <c r="ONT157" s="427"/>
      <c r="ONU157" s="427"/>
      <c r="ONV157" s="427"/>
      <c r="ONW157" s="427"/>
      <c r="ONX157" s="427"/>
      <c r="ONY157" s="427"/>
      <c r="ONZ157" s="427"/>
      <c r="OOA157" s="427"/>
      <c r="OOB157" s="427"/>
      <c r="OOC157" s="427"/>
      <c r="OOD157" s="427"/>
      <c r="OOE157" s="427"/>
      <c r="OOF157" s="427"/>
      <c r="OOG157" s="427"/>
      <c r="OOH157" s="427"/>
      <c r="OOI157" s="427"/>
      <c r="OOJ157" s="427"/>
      <c r="OOK157" s="427"/>
      <c r="OOL157" s="427"/>
      <c r="OOM157" s="427"/>
      <c r="OON157" s="427"/>
      <c r="OOO157" s="427"/>
      <c r="OOP157" s="427"/>
      <c r="OOQ157" s="427"/>
      <c r="OOR157" s="427"/>
      <c r="OOS157" s="427"/>
      <c r="OOT157" s="427"/>
      <c r="OOU157" s="427"/>
      <c r="OOV157" s="427"/>
      <c r="OOW157" s="427"/>
      <c r="OOX157" s="427"/>
      <c r="OOY157" s="427"/>
      <c r="OOZ157" s="427"/>
      <c r="OPA157" s="427"/>
      <c r="OPB157" s="427"/>
      <c r="OPC157" s="427"/>
      <c r="OPD157" s="427"/>
      <c r="OPE157" s="427"/>
      <c r="OPF157" s="427"/>
      <c r="OPG157" s="427"/>
      <c r="OPH157" s="427"/>
      <c r="OPI157" s="427"/>
      <c r="OPJ157" s="427"/>
      <c r="OPK157" s="427"/>
      <c r="OPL157" s="427"/>
      <c r="OPM157" s="427"/>
      <c r="OPN157" s="427"/>
      <c r="OPO157" s="427"/>
      <c r="OPP157" s="427"/>
      <c r="OPQ157" s="427"/>
      <c r="OPR157" s="427"/>
      <c r="OPS157" s="427"/>
      <c r="OPT157" s="427"/>
      <c r="OPU157" s="427"/>
      <c r="OPV157" s="427"/>
      <c r="OPW157" s="427"/>
      <c r="OPX157" s="427"/>
      <c r="OPY157" s="427"/>
      <c r="OPZ157" s="427"/>
      <c r="OQA157" s="427"/>
      <c r="OQB157" s="427"/>
      <c r="OQC157" s="427"/>
      <c r="OQD157" s="427"/>
      <c r="OQE157" s="427"/>
      <c r="OQF157" s="427"/>
      <c r="OQG157" s="427"/>
      <c r="OQH157" s="427"/>
      <c r="OQI157" s="427"/>
      <c r="OQJ157" s="427"/>
      <c r="OQK157" s="427"/>
      <c r="OQL157" s="427"/>
      <c r="OQM157" s="427"/>
      <c r="OQN157" s="427"/>
      <c r="OQO157" s="427"/>
      <c r="OQP157" s="427"/>
      <c r="OQQ157" s="427"/>
      <c r="OQR157" s="427"/>
      <c r="OQS157" s="427"/>
      <c r="OQT157" s="427"/>
      <c r="OQU157" s="427"/>
      <c r="OQV157" s="427"/>
      <c r="OQW157" s="427"/>
      <c r="OQX157" s="427"/>
      <c r="OQY157" s="427"/>
      <c r="OQZ157" s="427"/>
      <c r="ORA157" s="427"/>
      <c r="ORB157" s="427"/>
      <c r="ORC157" s="427"/>
      <c r="ORD157" s="427"/>
      <c r="ORE157" s="427"/>
      <c r="ORF157" s="427"/>
      <c r="ORG157" s="427"/>
      <c r="ORH157" s="427"/>
      <c r="ORI157" s="427"/>
      <c r="ORJ157" s="427"/>
      <c r="ORK157" s="427"/>
      <c r="ORL157" s="427"/>
      <c r="ORM157" s="427"/>
      <c r="ORN157" s="427"/>
      <c r="ORO157" s="427"/>
      <c r="ORP157" s="427"/>
      <c r="ORQ157" s="427"/>
      <c r="ORR157" s="427"/>
      <c r="ORS157" s="427"/>
      <c r="ORT157" s="427"/>
      <c r="ORU157" s="427"/>
      <c r="ORV157" s="427"/>
      <c r="ORW157" s="427"/>
      <c r="ORX157" s="427"/>
      <c r="ORY157" s="427"/>
      <c r="ORZ157" s="427"/>
      <c r="OSA157" s="427"/>
      <c r="OSB157" s="427"/>
      <c r="OSC157" s="427"/>
      <c r="OSD157" s="427"/>
      <c r="OSE157" s="427"/>
      <c r="OSF157" s="427"/>
      <c r="OSG157" s="427"/>
      <c r="OSH157" s="427"/>
      <c r="OSI157" s="427"/>
      <c r="OSJ157" s="427"/>
      <c r="OSK157" s="427"/>
      <c r="OSL157" s="427"/>
      <c r="OSM157" s="427"/>
      <c r="OSN157" s="427"/>
      <c r="OSO157" s="427"/>
      <c r="OSP157" s="427"/>
      <c r="OSQ157" s="427"/>
      <c r="OSR157" s="427"/>
      <c r="OSS157" s="427"/>
      <c r="OST157" s="427"/>
      <c r="OSU157" s="427"/>
      <c r="OSV157" s="427"/>
      <c r="OSW157" s="427"/>
      <c r="OSX157" s="427"/>
      <c r="OSY157" s="427"/>
      <c r="OSZ157" s="427"/>
      <c r="OTA157" s="427"/>
      <c r="OTB157" s="427"/>
      <c r="OTC157" s="427"/>
      <c r="OTD157" s="427"/>
      <c r="OTE157" s="427"/>
      <c r="OTF157" s="427"/>
      <c r="OTG157" s="427"/>
      <c r="OTH157" s="427"/>
      <c r="OTI157" s="427"/>
      <c r="OTJ157" s="427"/>
      <c r="OTK157" s="427"/>
      <c r="OTL157" s="427"/>
      <c r="OTM157" s="427"/>
      <c r="OTN157" s="427"/>
      <c r="OTO157" s="427"/>
      <c r="OTP157" s="427"/>
      <c r="OTQ157" s="427"/>
      <c r="OTR157" s="427"/>
      <c r="OTS157" s="427"/>
      <c r="OTT157" s="427"/>
      <c r="OTU157" s="427"/>
      <c r="OTV157" s="427"/>
      <c r="OTW157" s="427"/>
      <c r="OTX157" s="427"/>
      <c r="OTY157" s="427"/>
      <c r="OTZ157" s="427"/>
      <c r="OUA157" s="427"/>
      <c r="OUB157" s="427"/>
      <c r="OUC157" s="427"/>
      <c r="OUD157" s="427"/>
      <c r="OUE157" s="427"/>
      <c r="OUF157" s="427"/>
      <c r="OUG157" s="427"/>
      <c r="OUH157" s="427"/>
      <c r="OUI157" s="427"/>
      <c r="OUJ157" s="427"/>
      <c r="OUK157" s="427"/>
      <c r="OUL157" s="427"/>
      <c r="OUM157" s="427"/>
      <c r="OUN157" s="427"/>
      <c r="OUO157" s="427"/>
      <c r="OUP157" s="427"/>
      <c r="OUQ157" s="427"/>
      <c r="OUR157" s="427"/>
      <c r="OUS157" s="427"/>
      <c r="OUT157" s="427"/>
      <c r="OUU157" s="427"/>
      <c r="OUV157" s="427"/>
      <c r="OUW157" s="427"/>
      <c r="OUX157" s="427"/>
      <c r="OUY157" s="427"/>
      <c r="OUZ157" s="427"/>
      <c r="OVA157" s="427"/>
      <c r="OVB157" s="427"/>
      <c r="OVC157" s="427"/>
      <c r="OVD157" s="427"/>
      <c r="OVE157" s="427"/>
      <c r="OVF157" s="427"/>
      <c r="OVG157" s="427"/>
      <c r="OVH157" s="427"/>
      <c r="OVI157" s="427"/>
      <c r="OVJ157" s="427"/>
      <c r="OVK157" s="427"/>
      <c r="OVL157" s="427"/>
      <c r="OVM157" s="427"/>
      <c r="OVN157" s="427"/>
      <c r="OVO157" s="427"/>
      <c r="OVP157" s="427"/>
      <c r="OVQ157" s="427"/>
      <c r="OVR157" s="427"/>
      <c r="OVS157" s="427"/>
      <c r="OVT157" s="427"/>
      <c r="OVU157" s="427"/>
      <c r="OVV157" s="427"/>
      <c r="OVW157" s="427"/>
      <c r="OVX157" s="427"/>
      <c r="OVY157" s="427"/>
      <c r="OVZ157" s="427"/>
      <c r="OWA157" s="427"/>
      <c r="OWB157" s="427"/>
      <c r="OWC157" s="427"/>
      <c r="OWD157" s="427"/>
      <c r="OWE157" s="427"/>
      <c r="OWF157" s="427"/>
      <c r="OWG157" s="427"/>
      <c r="OWH157" s="427"/>
      <c r="OWI157" s="427"/>
      <c r="OWJ157" s="427"/>
      <c r="OWK157" s="427"/>
      <c r="OWL157" s="427"/>
      <c r="OWM157" s="427"/>
      <c r="OWN157" s="427"/>
      <c r="OWO157" s="427"/>
      <c r="OWP157" s="427"/>
      <c r="OWQ157" s="427"/>
      <c r="OWR157" s="427"/>
      <c r="OWS157" s="427"/>
      <c r="OWT157" s="427"/>
      <c r="OWU157" s="427"/>
      <c r="OWV157" s="427"/>
      <c r="OWW157" s="427"/>
      <c r="OWX157" s="427"/>
      <c r="OWY157" s="427"/>
      <c r="OWZ157" s="427"/>
      <c r="OXA157" s="427"/>
      <c r="OXB157" s="427"/>
      <c r="OXC157" s="427"/>
      <c r="OXD157" s="427"/>
      <c r="OXE157" s="427"/>
      <c r="OXF157" s="427"/>
      <c r="OXG157" s="427"/>
      <c r="OXH157" s="427"/>
      <c r="OXI157" s="427"/>
      <c r="OXJ157" s="427"/>
      <c r="OXK157" s="427"/>
      <c r="OXL157" s="427"/>
      <c r="OXM157" s="427"/>
      <c r="OXN157" s="427"/>
      <c r="OXO157" s="427"/>
      <c r="OXP157" s="427"/>
      <c r="OXQ157" s="427"/>
      <c r="OXR157" s="427"/>
      <c r="OXS157" s="427"/>
      <c r="OXT157" s="427"/>
      <c r="OXU157" s="427"/>
      <c r="OXV157" s="427"/>
      <c r="OXW157" s="427"/>
      <c r="OXX157" s="427"/>
      <c r="OXY157" s="427"/>
      <c r="OXZ157" s="427"/>
      <c r="OYA157" s="427"/>
      <c r="OYB157" s="427"/>
      <c r="OYC157" s="427"/>
      <c r="OYD157" s="427"/>
      <c r="OYE157" s="427"/>
      <c r="OYF157" s="427"/>
      <c r="OYG157" s="427"/>
      <c r="OYH157" s="427"/>
      <c r="OYI157" s="427"/>
      <c r="OYJ157" s="427"/>
      <c r="OYK157" s="427"/>
      <c r="OYL157" s="427"/>
      <c r="OYM157" s="427"/>
      <c r="OYN157" s="427"/>
      <c r="OYO157" s="427"/>
      <c r="OYP157" s="427"/>
      <c r="OYQ157" s="427"/>
      <c r="OYR157" s="427"/>
      <c r="OYS157" s="427"/>
      <c r="OYT157" s="427"/>
      <c r="OYU157" s="427"/>
      <c r="OYV157" s="427"/>
      <c r="OYW157" s="427"/>
      <c r="OYX157" s="427"/>
      <c r="OYY157" s="427"/>
      <c r="OYZ157" s="427"/>
      <c r="OZA157" s="427"/>
      <c r="OZB157" s="427"/>
      <c r="OZC157" s="427"/>
      <c r="OZD157" s="427"/>
      <c r="OZE157" s="427"/>
      <c r="OZF157" s="427"/>
      <c r="OZG157" s="427"/>
      <c r="OZH157" s="427"/>
      <c r="OZI157" s="427"/>
      <c r="OZJ157" s="427"/>
      <c r="OZK157" s="427"/>
      <c r="OZL157" s="427"/>
      <c r="OZM157" s="427"/>
      <c r="OZN157" s="427"/>
      <c r="OZO157" s="427"/>
      <c r="OZP157" s="427"/>
      <c r="OZQ157" s="427"/>
      <c r="OZR157" s="427"/>
      <c r="OZS157" s="427"/>
      <c r="OZT157" s="427"/>
      <c r="OZU157" s="427"/>
      <c r="OZV157" s="427"/>
      <c r="OZW157" s="427"/>
      <c r="OZX157" s="427"/>
      <c r="OZY157" s="427"/>
      <c r="OZZ157" s="427"/>
      <c r="PAA157" s="427"/>
      <c r="PAB157" s="427"/>
      <c r="PAC157" s="427"/>
      <c r="PAD157" s="427"/>
      <c r="PAE157" s="427"/>
      <c r="PAF157" s="427"/>
      <c r="PAG157" s="427"/>
      <c r="PAH157" s="427"/>
      <c r="PAI157" s="427"/>
      <c r="PAJ157" s="427"/>
      <c r="PAK157" s="427"/>
      <c r="PAL157" s="427"/>
      <c r="PAM157" s="427"/>
      <c r="PAN157" s="427"/>
      <c r="PAO157" s="427"/>
      <c r="PAP157" s="427"/>
      <c r="PAQ157" s="427"/>
      <c r="PAR157" s="427"/>
      <c r="PAS157" s="427"/>
      <c r="PAT157" s="427"/>
      <c r="PAU157" s="427"/>
      <c r="PAV157" s="427"/>
      <c r="PAW157" s="427"/>
      <c r="PAX157" s="427"/>
      <c r="PAY157" s="427"/>
      <c r="PAZ157" s="427"/>
      <c r="PBA157" s="427"/>
      <c r="PBB157" s="427"/>
      <c r="PBC157" s="427"/>
      <c r="PBD157" s="427"/>
      <c r="PBE157" s="427"/>
      <c r="PBF157" s="427"/>
      <c r="PBG157" s="427"/>
      <c r="PBH157" s="427"/>
      <c r="PBI157" s="427"/>
      <c r="PBJ157" s="427"/>
      <c r="PBK157" s="427"/>
      <c r="PBL157" s="427"/>
      <c r="PBM157" s="427"/>
      <c r="PBN157" s="427"/>
      <c r="PBO157" s="427"/>
      <c r="PBP157" s="427"/>
      <c r="PBQ157" s="427"/>
      <c r="PBR157" s="427"/>
      <c r="PBS157" s="427"/>
      <c r="PBT157" s="427"/>
      <c r="PBU157" s="427"/>
      <c r="PBV157" s="427"/>
      <c r="PBW157" s="427"/>
      <c r="PBX157" s="427"/>
      <c r="PBY157" s="427"/>
      <c r="PBZ157" s="427"/>
      <c r="PCA157" s="427"/>
      <c r="PCB157" s="427"/>
      <c r="PCC157" s="427"/>
      <c r="PCD157" s="427"/>
      <c r="PCE157" s="427"/>
      <c r="PCF157" s="427"/>
      <c r="PCG157" s="427"/>
      <c r="PCH157" s="427"/>
      <c r="PCI157" s="427"/>
      <c r="PCJ157" s="427"/>
      <c r="PCK157" s="427"/>
      <c r="PCL157" s="427"/>
      <c r="PCM157" s="427"/>
      <c r="PCN157" s="427"/>
      <c r="PCO157" s="427"/>
      <c r="PCP157" s="427"/>
      <c r="PCQ157" s="427"/>
      <c r="PCR157" s="427"/>
      <c r="PCS157" s="427"/>
      <c r="PCT157" s="427"/>
      <c r="PCU157" s="427"/>
      <c r="PCV157" s="427"/>
      <c r="PCW157" s="427"/>
      <c r="PCX157" s="427"/>
      <c r="PCY157" s="427"/>
      <c r="PCZ157" s="427"/>
      <c r="PDA157" s="427"/>
      <c r="PDB157" s="427"/>
      <c r="PDC157" s="427"/>
      <c r="PDD157" s="427"/>
      <c r="PDE157" s="427"/>
      <c r="PDF157" s="427"/>
      <c r="PDG157" s="427"/>
      <c r="PDH157" s="427"/>
      <c r="PDI157" s="427"/>
      <c r="PDJ157" s="427"/>
      <c r="PDK157" s="427"/>
      <c r="PDL157" s="427"/>
      <c r="PDM157" s="427"/>
      <c r="PDN157" s="427"/>
      <c r="PDO157" s="427"/>
      <c r="PDP157" s="427"/>
      <c r="PDQ157" s="427"/>
      <c r="PDR157" s="427"/>
      <c r="PDS157" s="427"/>
      <c r="PDT157" s="427"/>
      <c r="PDU157" s="427"/>
      <c r="PDV157" s="427"/>
      <c r="PDW157" s="427"/>
      <c r="PDX157" s="427"/>
      <c r="PDY157" s="427"/>
      <c r="PDZ157" s="427"/>
      <c r="PEA157" s="427"/>
      <c r="PEB157" s="427"/>
      <c r="PEC157" s="427"/>
      <c r="PED157" s="427"/>
      <c r="PEE157" s="427"/>
      <c r="PEF157" s="427"/>
      <c r="PEG157" s="427"/>
      <c r="PEH157" s="427"/>
      <c r="PEI157" s="427"/>
      <c r="PEJ157" s="427"/>
      <c r="PEK157" s="427"/>
      <c r="PEL157" s="427"/>
      <c r="PEM157" s="427"/>
      <c r="PEN157" s="427"/>
      <c r="PEO157" s="427"/>
      <c r="PEP157" s="427"/>
      <c r="PEQ157" s="427"/>
      <c r="PER157" s="427"/>
      <c r="PES157" s="427"/>
      <c r="PET157" s="427"/>
      <c r="PEU157" s="427"/>
      <c r="PEV157" s="427"/>
      <c r="PEW157" s="427"/>
      <c r="PEX157" s="427"/>
      <c r="PEY157" s="427"/>
      <c r="PEZ157" s="427"/>
      <c r="PFA157" s="427"/>
      <c r="PFB157" s="427"/>
      <c r="PFC157" s="427"/>
      <c r="PFD157" s="427"/>
      <c r="PFE157" s="427"/>
      <c r="PFF157" s="427"/>
      <c r="PFG157" s="427"/>
      <c r="PFH157" s="427"/>
      <c r="PFI157" s="427"/>
      <c r="PFJ157" s="427"/>
      <c r="PFK157" s="427"/>
      <c r="PFL157" s="427"/>
      <c r="PFM157" s="427"/>
      <c r="PFN157" s="427"/>
      <c r="PFO157" s="427"/>
      <c r="PFP157" s="427"/>
      <c r="PFQ157" s="427"/>
      <c r="PFR157" s="427"/>
      <c r="PFS157" s="427"/>
      <c r="PFT157" s="427"/>
      <c r="PFU157" s="427"/>
      <c r="PFV157" s="427"/>
      <c r="PFW157" s="427"/>
      <c r="PFX157" s="427"/>
      <c r="PFY157" s="427"/>
      <c r="PFZ157" s="427"/>
      <c r="PGA157" s="427"/>
      <c r="PGB157" s="427"/>
      <c r="PGC157" s="427"/>
      <c r="PGD157" s="427"/>
      <c r="PGE157" s="427"/>
      <c r="PGF157" s="427"/>
      <c r="PGG157" s="427"/>
      <c r="PGH157" s="427"/>
      <c r="PGI157" s="427"/>
      <c r="PGJ157" s="427"/>
      <c r="PGK157" s="427"/>
      <c r="PGL157" s="427"/>
      <c r="PGM157" s="427"/>
      <c r="PGN157" s="427"/>
      <c r="PGO157" s="427"/>
      <c r="PGP157" s="427"/>
      <c r="PGQ157" s="427"/>
      <c r="PGR157" s="427"/>
      <c r="PGS157" s="427"/>
      <c r="PGT157" s="427"/>
      <c r="PGU157" s="427"/>
      <c r="PGV157" s="427"/>
      <c r="PGW157" s="427"/>
      <c r="PGX157" s="427"/>
      <c r="PGY157" s="427"/>
      <c r="PGZ157" s="427"/>
      <c r="PHA157" s="427"/>
      <c r="PHB157" s="427"/>
      <c r="PHC157" s="427"/>
      <c r="PHD157" s="427"/>
      <c r="PHE157" s="427"/>
      <c r="PHF157" s="427"/>
      <c r="PHG157" s="427"/>
      <c r="PHH157" s="427"/>
      <c r="PHI157" s="427"/>
      <c r="PHJ157" s="427"/>
      <c r="PHK157" s="427"/>
      <c r="PHL157" s="427"/>
      <c r="PHM157" s="427"/>
      <c r="PHN157" s="427"/>
      <c r="PHO157" s="427"/>
      <c r="PHP157" s="427"/>
      <c r="PHQ157" s="427"/>
      <c r="PHR157" s="427"/>
      <c r="PHS157" s="427"/>
      <c r="PHT157" s="427"/>
      <c r="PHU157" s="427"/>
      <c r="PHV157" s="427"/>
      <c r="PHW157" s="427"/>
      <c r="PHX157" s="427"/>
      <c r="PHY157" s="427"/>
      <c r="PHZ157" s="427"/>
      <c r="PIA157" s="427"/>
      <c r="PIB157" s="427"/>
      <c r="PIC157" s="427"/>
      <c r="PID157" s="427"/>
      <c r="PIE157" s="427"/>
      <c r="PIF157" s="427"/>
      <c r="PIG157" s="427"/>
      <c r="PIH157" s="427"/>
      <c r="PII157" s="427"/>
      <c r="PIJ157" s="427"/>
      <c r="PIK157" s="427"/>
      <c r="PIL157" s="427"/>
      <c r="PIM157" s="427"/>
      <c r="PIN157" s="427"/>
      <c r="PIO157" s="427"/>
      <c r="PIP157" s="427"/>
      <c r="PIQ157" s="427"/>
      <c r="PIR157" s="427"/>
      <c r="PIS157" s="427"/>
      <c r="PIT157" s="427"/>
      <c r="PIU157" s="427"/>
      <c r="PIV157" s="427"/>
      <c r="PIW157" s="427"/>
      <c r="PIX157" s="427"/>
      <c r="PIY157" s="427"/>
      <c r="PIZ157" s="427"/>
      <c r="PJA157" s="427"/>
      <c r="PJB157" s="427"/>
      <c r="PJC157" s="427"/>
      <c r="PJD157" s="427"/>
      <c r="PJE157" s="427"/>
      <c r="PJF157" s="427"/>
      <c r="PJG157" s="427"/>
      <c r="PJH157" s="427"/>
      <c r="PJI157" s="427"/>
      <c r="PJJ157" s="427"/>
      <c r="PJK157" s="427"/>
      <c r="PJL157" s="427"/>
      <c r="PJM157" s="427"/>
      <c r="PJN157" s="427"/>
      <c r="PJO157" s="427"/>
      <c r="PJP157" s="427"/>
      <c r="PJQ157" s="427"/>
      <c r="PJR157" s="427"/>
      <c r="PJS157" s="427"/>
      <c r="PJT157" s="427"/>
      <c r="PJU157" s="427"/>
      <c r="PJV157" s="427"/>
      <c r="PJW157" s="427"/>
      <c r="PJX157" s="427"/>
      <c r="PJY157" s="427"/>
      <c r="PJZ157" s="427"/>
      <c r="PKA157" s="427"/>
      <c r="PKB157" s="427"/>
      <c r="PKC157" s="427"/>
      <c r="PKD157" s="427"/>
      <c r="PKE157" s="427"/>
      <c r="PKF157" s="427"/>
      <c r="PKG157" s="427"/>
      <c r="PKH157" s="427"/>
      <c r="PKI157" s="427"/>
      <c r="PKJ157" s="427"/>
      <c r="PKK157" s="427"/>
      <c r="PKL157" s="427"/>
      <c r="PKM157" s="427"/>
      <c r="PKN157" s="427"/>
      <c r="PKO157" s="427"/>
      <c r="PKP157" s="427"/>
      <c r="PKQ157" s="427"/>
      <c r="PKR157" s="427"/>
      <c r="PKS157" s="427"/>
      <c r="PKT157" s="427"/>
      <c r="PKU157" s="427"/>
      <c r="PKV157" s="427"/>
      <c r="PKW157" s="427"/>
      <c r="PKX157" s="427"/>
      <c r="PKY157" s="427"/>
      <c r="PKZ157" s="427"/>
      <c r="PLA157" s="427"/>
      <c r="PLB157" s="427"/>
      <c r="PLC157" s="427"/>
      <c r="PLD157" s="427"/>
      <c r="PLE157" s="427"/>
      <c r="PLF157" s="427"/>
      <c r="PLG157" s="427"/>
      <c r="PLH157" s="427"/>
      <c r="PLI157" s="427"/>
      <c r="PLJ157" s="427"/>
      <c r="PLK157" s="427"/>
      <c r="PLL157" s="427"/>
      <c r="PLM157" s="427"/>
      <c r="PLN157" s="427"/>
      <c r="PLO157" s="427"/>
      <c r="PLP157" s="427"/>
      <c r="PLQ157" s="427"/>
      <c r="PLR157" s="427"/>
      <c r="PLS157" s="427"/>
      <c r="PLT157" s="427"/>
      <c r="PLU157" s="427"/>
      <c r="PLV157" s="427"/>
      <c r="PLW157" s="427"/>
      <c r="PLX157" s="427"/>
      <c r="PLY157" s="427"/>
      <c r="PLZ157" s="427"/>
      <c r="PMA157" s="427"/>
      <c r="PMB157" s="427"/>
      <c r="PMC157" s="427"/>
      <c r="PMD157" s="427"/>
      <c r="PME157" s="427"/>
      <c r="PMF157" s="427"/>
      <c r="PMG157" s="427"/>
      <c r="PMH157" s="427"/>
      <c r="PMI157" s="427"/>
      <c r="PMJ157" s="427"/>
      <c r="PMK157" s="427"/>
      <c r="PML157" s="427"/>
      <c r="PMM157" s="427"/>
      <c r="PMN157" s="427"/>
      <c r="PMO157" s="427"/>
      <c r="PMP157" s="427"/>
      <c r="PMQ157" s="427"/>
      <c r="PMR157" s="427"/>
      <c r="PMS157" s="427"/>
      <c r="PMT157" s="427"/>
      <c r="PMU157" s="427"/>
      <c r="PMV157" s="427"/>
      <c r="PMW157" s="427"/>
      <c r="PMX157" s="427"/>
      <c r="PMY157" s="427"/>
      <c r="PMZ157" s="427"/>
      <c r="PNA157" s="427"/>
      <c r="PNB157" s="427"/>
      <c r="PNC157" s="427"/>
      <c r="PND157" s="427"/>
      <c r="PNE157" s="427"/>
      <c r="PNF157" s="427"/>
      <c r="PNG157" s="427"/>
      <c r="PNH157" s="427"/>
      <c r="PNI157" s="427"/>
      <c r="PNJ157" s="427"/>
      <c r="PNK157" s="427"/>
      <c r="PNL157" s="427"/>
      <c r="PNM157" s="427"/>
      <c r="PNN157" s="427"/>
      <c r="PNO157" s="427"/>
      <c r="PNP157" s="427"/>
      <c r="PNQ157" s="427"/>
      <c r="PNR157" s="427"/>
      <c r="PNS157" s="427"/>
      <c r="PNT157" s="427"/>
      <c r="PNU157" s="427"/>
      <c r="PNV157" s="427"/>
      <c r="PNW157" s="427"/>
      <c r="PNX157" s="427"/>
      <c r="PNY157" s="427"/>
      <c r="PNZ157" s="427"/>
      <c r="POA157" s="427"/>
      <c r="POB157" s="427"/>
      <c r="POC157" s="427"/>
      <c r="POD157" s="427"/>
      <c r="POE157" s="427"/>
      <c r="POF157" s="427"/>
      <c r="POG157" s="427"/>
      <c r="POH157" s="427"/>
      <c r="POI157" s="427"/>
      <c r="POJ157" s="427"/>
      <c r="POK157" s="427"/>
      <c r="POL157" s="427"/>
      <c r="POM157" s="427"/>
      <c r="PON157" s="427"/>
      <c r="POO157" s="427"/>
      <c r="POP157" s="427"/>
      <c r="POQ157" s="427"/>
      <c r="POR157" s="427"/>
      <c r="POS157" s="427"/>
      <c r="POT157" s="427"/>
      <c r="POU157" s="427"/>
      <c r="POV157" s="427"/>
      <c r="POW157" s="427"/>
      <c r="POX157" s="427"/>
      <c r="POY157" s="427"/>
      <c r="POZ157" s="427"/>
      <c r="PPA157" s="427"/>
      <c r="PPB157" s="427"/>
      <c r="PPC157" s="427"/>
      <c r="PPD157" s="427"/>
      <c r="PPE157" s="427"/>
      <c r="PPF157" s="427"/>
      <c r="PPG157" s="427"/>
      <c r="PPH157" s="427"/>
      <c r="PPI157" s="427"/>
      <c r="PPJ157" s="427"/>
      <c r="PPK157" s="427"/>
      <c r="PPL157" s="427"/>
      <c r="PPM157" s="427"/>
      <c r="PPN157" s="427"/>
      <c r="PPO157" s="427"/>
      <c r="PPP157" s="427"/>
      <c r="PPQ157" s="427"/>
      <c r="PPR157" s="427"/>
      <c r="PPS157" s="427"/>
      <c r="PPT157" s="427"/>
      <c r="PPU157" s="427"/>
      <c r="PPV157" s="427"/>
      <c r="PPW157" s="427"/>
      <c r="PPX157" s="427"/>
      <c r="PPY157" s="427"/>
      <c r="PPZ157" s="427"/>
      <c r="PQA157" s="427"/>
      <c r="PQB157" s="427"/>
      <c r="PQC157" s="427"/>
      <c r="PQD157" s="427"/>
      <c r="PQE157" s="427"/>
      <c r="PQF157" s="427"/>
      <c r="PQG157" s="427"/>
      <c r="PQH157" s="427"/>
      <c r="PQI157" s="427"/>
      <c r="PQJ157" s="427"/>
      <c r="PQK157" s="427"/>
      <c r="PQL157" s="427"/>
      <c r="PQM157" s="427"/>
      <c r="PQN157" s="427"/>
      <c r="PQO157" s="427"/>
      <c r="PQP157" s="427"/>
      <c r="PQQ157" s="427"/>
      <c r="PQR157" s="427"/>
      <c r="PQS157" s="427"/>
      <c r="PQT157" s="427"/>
      <c r="PQU157" s="427"/>
      <c r="PQV157" s="427"/>
      <c r="PQW157" s="427"/>
      <c r="PQX157" s="427"/>
      <c r="PQY157" s="427"/>
      <c r="PQZ157" s="427"/>
      <c r="PRA157" s="427"/>
      <c r="PRB157" s="427"/>
      <c r="PRC157" s="427"/>
      <c r="PRD157" s="427"/>
      <c r="PRE157" s="427"/>
      <c r="PRF157" s="427"/>
      <c r="PRG157" s="427"/>
      <c r="PRH157" s="427"/>
      <c r="PRI157" s="427"/>
      <c r="PRJ157" s="427"/>
      <c r="PRK157" s="427"/>
      <c r="PRL157" s="427"/>
      <c r="PRM157" s="427"/>
      <c r="PRN157" s="427"/>
      <c r="PRO157" s="427"/>
      <c r="PRP157" s="427"/>
      <c r="PRQ157" s="427"/>
      <c r="PRR157" s="427"/>
      <c r="PRS157" s="427"/>
      <c r="PRT157" s="427"/>
      <c r="PRU157" s="427"/>
      <c r="PRV157" s="427"/>
      <c r="PRW157" s="427"/>
      <c r="PRX157" s="427"/>
      <c r="PRY157" s="427"/>
      <c r="PRZ157" s="427"/>
      <c r="PSA157" s="427"/>
      <c r="PSB157" s="427"/>
      <c r="PSC157" s="427"/>
      <c r="PSD157" s="427"/>
      <c r="PSE157" s="427"/>
      <c r="PSF157" s="427"/>
      <c r="PSG157" s="427"/>
      <c r="PSH157" s="427"/>
      <c r="PSI157" s="427"/>
      <c r="PSJ157" s="427"/>
      <c r="PSK157" s="427"/>
      <c r="PSL157" s="427"/>
      <c r="PSM157" s="427"/>
      <c r="PSN157" s="427"/>
      <c r="PSO157" s="427"/>
      <c r="PSP157" s="427"/>
      <c r="PSQ157" s="427"/>
      <c r="PSR157" s="427"/>
      <c r="PSS157" s="427"/>
      <c r="PST157" s="427"/>
      <c r="PSU157" s="427"/>
      <c r="PSV157" s="427"/>
      <c r="PSW157" s="427"/>
      <c r="PSX157" s="427"/>
      <c r="PSY157" s="427"/>
      <c r="PSZ157" s="427"/>
      <c r="PTA157" s="427"/>
      <c r="PTB157" s="427"/>
      <c r="PTC157" s="427"/>
      <c r="PTD157" s="427"/>
      <c r="PTE157" s="427"/>
      <c r="PTF157" s="427"/>
      <c r="PTG157" s="427"/>
      <c r="PTH157" s="427"/>
      <c r="PTI157" s="427"/>
      <c r="PTJ157" s="427"/>
      <c r="PTK157" s="427"/>
      <c r="PTL157" s="427"/>
      <c r="PTM157" s="427"/>
      <c r="PTN157" s="427"/>
      <c r="PTO157" s="427"/>
      <c r="PTP157" s="427"/>
      <c r="PTQ157" s="427"/>
      <c r="PTR157" s="427"/>
      <c r="PTS157" s="427"/>
      <c r="PTT157" s="427"/>
      <c r="PTU157" s="427"/>
      <c r="PTV157" s="427"/>
      <c r="PTW157" s="427"/>
      <c r="PTX157" s="427"/>
      <c r="PTY157" s="427"/>
      <c r="PTZ157" s="427"/>
      <c r="PUA157" s="427"/>
      <c r="PUB157" s="427"/>
      <c r="PUC157" s="427"/>
      <c r="PUD157" s="427"/>
      <c r="PUE157" s="427"/>
      <c r="PUF157" s="427"/>
      <c r="PUG157" s="427"/>
      <c r="PUH157" s="427"/>
      <c r="PUI157" s="427"/>
      <c r="PUJ157" s="427"/>
      <c r="PUK157" s="427"/>
      <c r="PUL157" s="427"/>
      <c r="PUM157" s="427"/>
      <c r="PUN157" s="427"/>
      <c r="PUO157" s="427"/>
      <c r="PUP157" s="427"/>
      <c r="PUQ157" s="427"/>
      <c r="PUR157" s="427"/>
      <c r="PUS157" s="427"/>
      <c r="PUT157" s="427"/>
      <c r="PUU157" s="427"/>
      <c r="PUV157" s="427"/>
      <c r="PUW157" s="427"/>
      <c r="PUX157" s="427"/>
      <c r="PUY157" s="427"/>
      <c r="PUZ157" s="427"/>
      <c r="PVA157" s="427"/>
      <c r="PVB157" s="427"/>
      <c r="PVC157" s="427"/>
      <c r="PVD157" s="427"/>
      <c r="PVE157" s="427"/>
      <c r="PVF157" s="427"/>
      <c r="PVG157" s="427"/>
      <c r="PVH157" s="427"/>
      <c r="PVI157" s="427"/>
      <c r="PVJ157" s="427"/>
      <c r="PVK157" s="427"/>
      <c r="PVL157" s="427"/>
      <c r="PVM157" s="427"/>
      <c r="PVN157" s="427"/>
      <c r="PVO157" s="427"/>
      <c r="PVP157" s="427"/>
      <c r="PVQ157" s="427"/>
      <c r="PVR157" s="427"/>
      <c r="PVS157" s="427"/>
      <c r="PVT157" s="427"/>
      <c r="PVU157" s="427"/>
      <c r="PVV157" s="427"/>
      <c r="PVW157" s="427"/>
      <c r="PVX157" s="427"/>
      <c r="PVY157" s="427"/>
      <c r="PVZ157" s="427"/>
      <c r="PWA157" s="427"/>
      <c r="PWB157" s="427"/>
      <c r="PWC157" s="427"/>
      <c r="PWD157" s="427"/>
      <c r="PWE157" s="427"/>
      <c r="PWF157" s="427"/>
      <c r="PWG157" s="427"/>
      <c r="PWH157" s="427"/>
      <c r="PWI157" s="427"/>
      <c r="PWJ157" s="427"/>
      <c r="PWK157" s="427"/>
      <c r="PWL157" s="427"/>
      <c r="PWM157" s="427"/>
      <c r="PWN157" s="427"/>
      <c r="PWO157" s="427"/>
      <c r="PWP157" s="427"/>
      <c r="PWQ157" s="427"/>
      <c r="PWR157" s="427"/>
      <c r="PWS157" s="427"/>
      <c r="PWT157" s="427"/>
      <c r="PWU157" s="427"/>
      <c r="PWV157" s="427"/>
      <c r="PWW157" s="427"/>
      <c r="PWX157" s="427"/>
      <c r="PWY157" s="427"/>
      <c r="PWZ157" s="427"/>
      <c r="PXA157" s="427"/>
      <c r="PXB157" s="427"/>
      <c r="PXC157" s="427"/>
      <c r="PXD157" s="427"/>
      <c r="PXE157" s="427"/>
      <c r="PXF157" s="427"/>
      <c r="PXG157" s="427"/>
      <c r="PXH157" s="427"/>
      <c r="PXI157" s="427"/>
      <c r="PXJ157" s="427"/>
      <c r="PXK157" s="427"/>
      <c r="PXL157" s="427"/>
      <c r="PXM157" s="427"/>
      <c r="PXN157" s="427"/>
      <c r="PXO157" s="427"/>
      <c r="PXP157" s="427"/>
      <c r="PXQ157" s="427"/>
      <c r="PXR157" s="427"/>
      <c r="PXS157" s="427"/>
      <c r="PXT157" s="427"/>
      <c r="PXU157" s="427"/>
      <c r="PXV157" s="427"/>
      <c r="PXW157" s="427"/>
      <c r="PXX157" s="427"/>
      <c r="PXY157" s="427"/>
      <c r="PXZ157" s="427"/>
      <c r="PYA157" s="427"/>
      <c r="PYB157" s="427"/>
      <c r="PYC157" s="427"/>
      <c r="PYD157" s="427"/>
      <c r="PYE157" s="427"/>
      <c r="PYF157" s="427"/>
      <c r="PYG157" s="427"/>
      <c r="PYH157" s="427"/>
      <c r="PYI157" s="427"/>
      <c r="PYJ157" s="427"/>
      <c r="PYK157" s="427"/>
      <c r="PYL157" s="427"/>
      <c r="PYM157" s="427"/>
      <c r="PYN157" s="427"/>
      <c r="PYO157" s="427"/>
      <c r="PYP157" s="427"/>
      <c r="PYQ157" s="427"/>
      <c r="PYR157" s="427"/>
      <c r="PYS157" s="427"/>
      <c r="PYT157" s="427"/>
      <c r="PYU157" s="427"/>
      <c r="PYV157" s="427"/>
      <c r="PYW157" s="427"/>
      <c r="PYX157" s="427"/>
      <c r="PYY157" s="427"/>
      <c r="PYZ157" s="427"/>
      <c r="PZA157" s="427"/>
      <c r="PZB157" s="427"/>
      <c r="PZC157" s="427"/>
      <c r="PZD157" s="427"/>
      <c r="PZE157" s="427"/>
      <c r="PZF157" s="427"/>
      <c r="PZG157" s="427"/>
      <c r="PZH157" s="427"/>
      <c r="PZI157" s="427"/>
      <c r="PZJ157" s="427"/>
      <c r="PZK157" s="427"/>
      <c r="PZL157" s="427"/>
      <c r="PZM157" s="427"/>
      <c r="PZN157" s="427"/>
      <c r="PZO157" s="427"/>
      <c r="PZP157" s="427"/>
      <c r="PZQ157" s="427"/>
      <c r="PZR157" s="427"/>
      <c r="PZS157" s="427"/>
      <c r="PZT157" s="427"/>
      <c r="PZU157" s="427"/>
      <c r="PZV157" s="427"/>
      <c r="PZW157" s="427"/>
      <c r="PZX157" s="427"/>
      <c r="PZY157" s="427"/>
      <c r="PZZ157" s="427"/>
      <c r="QAA157" s="427"/>
      <c r="QAB157" s="427"/>
      <c r="QAC157" s="427"/>
      <c r="QAD157" s="427"/>
      <c r="QAE157" s="427"/>
      <c r="QAF157" s="427"/>
      <c r="QAG157" s="427"/>
      <c r="QAH157" s="427"/>
      <c r="QAI157" s="427"/>
      <c r="QAJ157" s="427"/>
      <c r="QAK157" s="427"/>
      <c r="QAL157" s="427"/>
      <c r="QAM157" s="427"/>
      <c r="QAN157" s="427"/>
      <c r="QAO157" s="427"/>
      <c r="QAP157" s="427"/>
      <c r="QAQ157" s="427"/>
      <c r="QAR157" s="427"/>
      <c r="QAS157" s="427"/>
      <c r="QAT157" s="427"/>
      <c r="QAU157" s="427"/>
      <c r="QAV157" s="427"/>
      <c r="QAW157" s="427"/>
      <c r="QAX157" s="427"/>
      <c r="QAY157" s="427"/>
      <c r="QAZ157" s="427"/>
      <c r="QBA157" s="427"/>
      <c r="QBB157" s="427"/>
      <c r="QBC157" s="427"/>
      <c r="QBD157" s="427"/>
      <c r="QBE157" s="427"/>
      <c r="QBF157" s="427"/>
      <c r="QBG157" s="427"/>
      <c r="QBH157" s="427"/>
      <c r="QBI157" s="427"/>
      <c r="QBJ157" s="427"/>
      <c r="QBK157" s="427"/>
      <c r="QBL157" s="427"/>
      <c r="QBM157" s="427"/>
      <c r="QBN157" s="427"/>
      <c r="QBO157" s="427"/>
      <c r="QBP157" s="427"/>
      <c r="QBQ157" s="427"/>
      <c r="QBR157" s="427"/>
      <c r="QBS157" s="427"/>
      <c r="QBT157" s="427"/>
      <c r="QBU157" s="427"/>
      <c r="QBV157" s="427"/>
      <c r="QBW157" s="427"/>
      <c r="QBX157" s="427"/>
      <c r="QBY157" s="427"/>
      <c r="QBZ157" s="427"/>
      <c r="QCA157" s="427"/>
      <c r="QCB157" s="427"/>
      <c r="QCC157" s="427"/>
      <c r="QCD157" s="427"/>
      <c r="QCE157" s="427"/>
      <c r="QCF157" s="427"/>
      <c r="QCG157" s="427"/>
      <c r="QCH157" s="427"/>
      <c r="QCI157" s="427"/>
      <c r="QCJ157" s="427"/>
      <c r="QCK157" s="427"/>
      <c r="QCL157" s="427"/>
      <c r="QCM157" s="427"/>
      <c r="QCN157" s="427"/>
      <c r="QCO157" s="427"/>
      <c r="QCP157" s="427"/>
      <c r="QCQ157" s="427"/>
      <c r="QCR157" s="427"/>
      <c r="QCS157" s="427"/>
      <c r="QCT157" s="427"/>
      <c r="QCU157" s="427"/>
      <c r="QCV157" s="427"/>
      <c r="QCW157" s="427"/>
      <c r="QCX157" s="427"/>
      <c r="QCY157" s="427"/>
      <c r="QCZ157" s="427"/>
      <c r="QDA157" s="427"/>
      <c r="QDB157" s="427"/>
      <c r="QDC157" s="427"/>
      <c r="QDD157" s="427"/>
      <c r="QDE157" s="427"/>
      <c r="QDF157" s="427"/>
      <c r="QDG157" s="427"/>
      <c r="QDH157" s="427"/>
      <c r="QDI157" s="427"/>
      <c r="QDJ157" s="427"/>
      <c r="QDK157" s="427"/>
      <c r="QDL157" s="427"/>
      <c r="QDM157" s="427"/>
      <c r="QDN157" s="427"/>
      <c r="QDO157" s="427"/>
      <c r="QDP157" s="427"/>
      <c r="QDQ157" s="427"/>
      <c r="QDR157" s="427"/>
      <c r="QDS157" s="427"/>
      <c r="QDT157" s="427"/>
      <c r="QDU157" s="427"/>
      <c r="QDV157" s="427"/>
      <c r="QDW157" s="427"/>
      <c r="QDX157" s="427"/>
      <c r="QDY157" s="427"/>
      <c r="QDZ157" s="427"/>
      <c r="QEA157" s="427"/>
      <c r="QEB157" s="427"/>
      <c r="QEC157" s="427"/>
      <c r="QED157" s="427"/>
      <c r="QEE157" s="427"/>
      <c r="QEF157" s="427"/>
      <c r="QEG157" s="427"/>
      <c r="QEH157" s="427"/>
      <c r="QEI157" s="427"/>
      <c r="QEJ157" s="427"/>
      <c r="QEK157" s="427"/>
      <c r="QEL157" s="427"/>
      <c r="QEM157" s="427"/>
      <c r="QEN157" s="427"/>
      <c r="QEO157" s="427"/>
      <c r="QEP157" s="427"/>
      <c r="QEQ157" s="427"/>
      <c r="QER157" s="427"/>
      <c r="QES157" s="427"/>
      <c r="QET157" s="427"/>
      <c r="QEU157" s="427"/>
      <c r="QEV157" s="427"/>
      <c r="QEW157" s="427"/>
      <c r="QEX157" s="427"/>
      <c r="QEY157" s="427"/>
      <c r="QEZ157" s="427"/>
      <c r="QFA157" s="427"/>
      <c r="QFB157" s="427"/>
      <c r="QFC157" s="427"/>
      <c r="QFD157" s="427"/>
      <c r="QFE157" s="427"/>
      <c r="QFF157" s="427"/>
      <c r="QFG157" s="427"/>
      <c r="QFH157" s="427"/>
      <c r="QFI157" s="427"/>
      <c r="QFJ157" s="427"/>
      <c r="QFK157" s="427"/>
      <c r="QFL157" s="427"/>
      <c r="QFM157" s="427"/>
      <c r="QFN157" s="427"/>
      <c r="QFO157" s="427"/>
      <c r="QFP157" s="427"/>
      <c r="QFQ157" s="427"/>
      <c r="QFR157" s="427"/>
      <c r="QFS157" s="427"/>
      <c r="QFT157" s="427"/>
      <c r="QFU157" s="427"/>
      <c r="QFV157" s="427"/>
      <c r="QFW157" s="427"/>
      <c r="QFX157" s="427"/>
      <c r="QFY157" s="427"/>
      <c r="QFZ157" s="427"/>
      <c r="QGA157" s="427"/>
      <c r="QGB157" s="427"/>
      <c r="QGC157" s="427"/>
      <c r="QGD157" s="427"/>
      <c r="QGE157" s="427"/>
      <c r="QGF157" s="427"/>
      <c r="QGG157" s="427"/>
      <c r="QGH157" s="427"/>
      <c r="QGI157" s="427"/>
      <c r="QGJ157" s="427"/>
      <c r="QGK157" s="427"/>
      <c r="QGL157" s="427"/>
      <c r="QGM157" s="427"/>
      <c r="QGN157" s="427"/>
      <c r="QGO157" s="427"/>
      <c r="QGP157" s="427"/>
      <c r="QGQ157" s="427"/>
      <c r="QGR157" s="427"/>
      <c r="QGS157" s="427"/>
      <c r="QGT157" s="427"/>
      <c r="QGU157" s="427"/>
      <c r="QGV157" s="427"/>
      <c r="QGW157" s="427"/>
      <c r="QGX157" s="427"/>
      <c r="QGY157" s="427"/>
      <c r="QGZ157" s="427"/>
      <c r="QHA157" s="427"/>
      <c r="QHB157" s="427"/>
      <c r="QHC157" s="427"/>
      <c r="QHD157" s="427"/>
      <c r="QHE157" s="427"/>
      <c r="QHF157" s="427"/>
      <c r="QHG157" s="427"/>
      <c r="QHH157" s="427"/>
      <c r="QHI157" s="427"/>
      <c r="QHJ157" s="427"/>
      <c r="QHK157" s="427"/>
      <c r="QHL157" s="427"/>
      <c r="QHM157" s="427"/>
      <c r="QHN157" s="427"/>
      <c r="QHO157" s="427"/>
      <c r="QHP157" s="427"/>
      <c r="QHQ157" s="427"/>
      <c r="QHR157" s="427"/>
      <c r="QHS157" s="427"/>
      <c r="QHT157" s="427"/>
      <c r="QHU157" s="427"/>
      <c r="QHV157" s="427"/>
      <c r="QHW157" s="427"/>
      <c r="QHX157" s="427"/>
      <c r="QHY157" s="427"/>
      <c r="QHZ157" s="427"/>
      <c r="QIA157" s="427"/>
      <c r="QIB157" s="427"/>
      <c r="QIC157" s="427"/>
      <c r="QID157" s="427"/>
      <c r="QIE157" s="427"/>
      <c r="QIF157" s="427"/>
      <c r="QIG157" s="427"/>
      <c r="QIH157" s="427"/>
      <c r="QII157" s="427"/>
      <c r="QIJ157" s="427"/>
      <c r="QIK157" s="427"/>
      <c r="QIL157" s="427"/>
      <c r="QIM157" s="427"/>
      <c r="QIN157" s="427"/>
      <c r="QIO157" s="427"/>
      <c r="QIP157" s="427"/>
      <c r="QIQ157" s="427"/>
      <c r="QIR157" s="427"/>
      <c r="QIS157" s="427"/>
      <c r="QIT157" s="427"/>
      <c r="QIU157" s="427"/>
      <c r="QIV157" s="427"/>
      <c r="QIW157" s="427"/>
      <c r="QIX157" s="427"/>
      <c r="QIY157" s="427"/>
      <c r="QIZ157" s="427"/>
      <c r="QJA157" s="427"/>
      <c r="QJB157" s="427"/>
      <c r="QJC157" s="427"/>
      <c r="QJD157" s="427"/>
      <c r="QJE157" s="427"/>
      <c r="QJF157" s="427"/>
      <c r="QJG157" s="427"/>
      <c r="QJH157" s="427"/>
      <c r="QJI157" s="427"/>
      <c r="QJJ157" s="427"/>
      <c r="QJK157" s="427"/>
      <c r="QJL157" s="427"/>
      <c r="QJM157" s="427"/>
      <c r="QJN157" s="427"/>
      <c r="QJO157" s="427"/>
      <c r="QJP157" s="427"/>
      <c r="QJQ157" s="427"/>
      <c r="QJR157" s="427"/>
      <c r="QJS157" s="427"/>
      <c r="QJT157" s="427"/>
      <c r="QJU157" s="427"/>
      <c r="QJV157" s="427"/>
      <c r="QJW157" s="427"/>
      <c r="QJX157" s="427"/>
      <c r="QJY157" s="427"/>
      <c r="QJZ157" s="427"/>
      <c r="QKA157" s="427"/>
      <c r="QKB157" s="427"/>
      <c r="QKC157" s="427"/>
      <c r="QKD157" s="427"/>
      <c r="QKE157" s="427"/>
      <c r="QKF157" s="427"/>
      <c r="QKG157" s="427"/>
      <c r="QKH157" s="427"/>
      <c r="QKI157" s="427"/>
      <c r="QKJ157" s="427"/>
      <c r="QKK157" s="427"/>
      <c r="QKL157" s="427"/>
      <c r="QKM157" s="427"/>
      <c r="QKN157" s="427"/>
      <c r="QKO157" s="427"/>
      <c r="QKP157" s="427"/>
      <c r="QKQ157" s="427"/>
      <c r="QKR157" s="427"/>
      <c r="QKS157" s="427"/>
      <c r="QKT157" s="427"/>
      <c r="QKU157" s="427"/>
      <c r="QKV157" s="427"/>
      <c r="QKW157" s="427"/>
      <c r="QKX157" s="427"/>
      <c r="QKY157" s="427"/>
      <c r="QKZ157" s="427"/>
      <c r="QLA157" s="427"/>
      <c r="QLB157" s="427"/>
      <c r="QLC157" s="427"/>
      <c r="QLD157" s="427"/>
      <c r="QLE157" s="427"/>
      <c r="QLF157" s="427"/>
      <c r="QLG157" s="427"/>
      <c r="QLH157" s="427"/>
      <c r="QLI157" s="427"/>
      <c r="QLJ157" s="427"/>
      <c r="QLK157" s="427"/>
      <c r="QLL157" s="427"/>
      <c r="QLM157" s="427"/>
      <c r="QLN157" s="427"/>
      <c r="QLO157" s="427"/>
      <c r="QLP157" s="427"/>
      <c r="QLQ157" s="427"/>
      <c r="QLR157" s="427"/>
      <c r="QLS157" s="427"/>
      <c r="QLT157" s="427"/>
      <c r="QLU157" s="427"/>
      <c r="QLV157" s="427"/>
      <c r="QLW157" s="427"/>
      <c r="QLX157" s="427"/>
      <c r="QLY157" s="427"/>
      <c r="QLZ157" s="427"/>
      <c r="QMA157" s="427"/>
      <c r="QMB157" s="427"/>
      <c r="QMC157" s="427"/>
      <c r="QMD157" s="427"/>
      <c r="QME157" s="427"/>
      <c r="QMF157" s="427"/>
      <c r="QMG157" s="427"/>
      <c r="QMH157" s="427"/>
      <c r="QMI157" s="427"/>
      <c r="QMJ157" s="427"/>
      <c r="QMK157" s="427"/>
      <c r="QML157" s="427"/>
      <c r="QMM157" s="427"/>
      <c r="QMN157" s="427"/>
      <c r="QMO157" s="427"/>
      <c r="QMP157" s="427"/>
      <c r="QMQ157" s="427"/>
      <c r="QMR157" s="427"/>
      <c r="QMS157" s="427"/>
      <c r="QMT157" s="427"/>
      <c r="QMU157" s="427"/>
      <c r="QMV157" s="427"/>
      <c r="QMW157" s="427"/>
      <c r="QMX157" s="427"/>
      <c r="QMY157" s="427"/>
      <c r="QMZ157" s="427"/>
      <c r="QNA157" s="427"/>
      <c r="QNB157" s="427"/>
      <c r="QNC157" s="427"/>
      <c r="QND157" s="427"/>
      <c r="QNE157" s="427"/>
      <c r="QNF157" s="427"/>
      <c r="QNG157" s="427"/>
      <c r="QNH157" s="427"/>
      <c r="QNI157" s="427"/>
      <c r="QNJ157" s="427"/>
      <c r="QNK157" s="427"/>
      <c r="QNL157" s="427"/>
      <c r="QNM157" s="427"/>
      <c r="QNN157" s="427"/>
      <c r="QNO157" s="427"/>
      <c r="QNP157" s="427"/>
      <c r="QNQ157" s="427"/>
      <c r="QNR157" s="427"/>
      <c r="QNS157" s="427"/>
      <c r="QNT157" s="427"/>
      <c r="QNU157" s="427"/>
      <c r="QNV157" s="427"/>
      <c r="QNW157" s="427"/>
      <c r="QNX157" s="427"/>
      <c r="QNY157" s="427"/>
      <c r="QNZ157" s="427"/>
      <c r="QOA157" s="427"/>
      <c r="QOB157" s="427"/>
      <c r="QOC157" s="427"/>
      <c r="QOD157" s="427"/>
      <c r="QOE157" s="427"/>
      <c r="QOF157" s="427"/>
      <c r="QOG157" s="427"/>
      <c r="QOH157" s="427"/>
      <c r="QOI157" s="427"/>
      <c r="QOJ157" s="427"/>
      <c r="QOK157" s="427"/>
      <c r="QOL157" s="427"/>
      <c r="QOM157" s="427"/>
      <c r="QON157" s="427"/>
      <c r="QOO157" s="427"/>
      <c r="QOP157" s="427"/>
      <c r="QOQ157" s="427"/>
      <c r="QOR157" s="427"/>
      <c r="QOS157" s="427"/>
      <c r="QOT157" s="427"/>
      <c r="QOU157" s="427"/>
      <c r="QOV157" s="427"/>
      <c r="QOW157" s="427"/>
      <c r="QOX157" s="427"/>
      <c r="QOY157" s="427"/>
      <c r="QOZ157" s="427"/>
      <c r="QPA157" s="427"/>
      <c r="QPB157" s="427"/>
      <c r="QPC157" s="427"/>
      <c r="QPD157" s="427"/>
      <c r="QPE157" s="427"/>
      <c r="QPF157" s="427"/>
      <c r="QPG157" s="427"/>
      <c r="QPH157" s="427"/>
      <c r="QPI157" s="427"/>
      <c r="QPJ157" s="427"/>
      <c r="QPK157" s="427"/>
      <c r="QPL157" s="427"/>
      <c r="QPM157" s="427"/>
      <c r="QPN157" s="427"/>
      <c r="QPO157" s="427"/>
      <c r="QPP157" s="427"/>
      <c r="QPQ157" s="427"/>
      <c r="QPR157" s="427"/>
      <c r="QPS157" s="427"/>
      <c r="QPT157" s="427"/>
      <c r="QPU157" s="427"/>
      <c r="QPV157" s="427"/>
      <c r="QPW157" s="427"/>
      <c r="QPX157" s="427"/>
      <c r="QPY157" s="427"/>
      <c r="QPZ157" s="427"/>
      <c r="QQA157" s="427"/>
      <c r="QQB157" s="427"/>
      <c r="QQC157" s="427"/>
      <c r="QQD157" s="427"/>
      <c r="QQE157" s="427"/>
      <c r="QQF157" s="427"/>
      <c r="QQG157" s="427"/>
      <c r="QQH157" s="427"/>
      <c r="QQI157" s="427"/>
      <c r="QQJ157" s="427"/>
      <c r="QQK157" s="427"/>
      <c r="QQL157" s="427"/>
      <c r="QQM157" s="427"/>
      <c r="QQN157" s="427"/>
      <c r="QQO157" s="427"/>
      <c r="QQP157" s="427"/>
      <c r="QQQ157" s="427"/>
      <c r="QQR157" s="427"/>
      <c r="QQS157" s="427"/>
      <c r="QQT157" s="427"/>
      <c r="QQU157" s="427"/>
      <c r="QQV157" s="427"/>
      <c r="QQW157" s="427"/>
      <c r="QQX157" s="427"/>
      <c r="QQY157" s="427"/>
      <c r="QQZ157" s="427"/>
      <c r="QRA157" s="427"/>
      <c r="QRB157" s="427"/>
      <c r="QRC157" s="427"/>
      <c r="QRD157" s="427"/>
      <c r="QRE157" s="427"/>
      <c r="QRF157" s="427"/>
      <c r="QRG157" s="427"/>
      <c r="QRH157" s="427"/>
      <c r="QRI157" s="427"/>
      <c r="QRJ157" s="427"/>
      <c r="QRK157" s="427"/>
      <c r="QRL157" s="427"/>
      <c r="QRM157" s="427"/>
      <c r="QRN157" s="427"/>
      <c r="QRO157" s="427"/>
      <c r="QRP157" s="427"/>
      <c r="QRQ157" s="427"/>
      <c r="QRR157" s="427"/>
      <c r="QRS157" s="427"/>
      <c r="QRT157" s="427"/>
      <c r="QRU157" s="427"/>
      <c r="QRV157" s="427"/>
      <c r="QRW157" s="427"/>
      <c r="QRX157" s="427"/>
      <c r="QRY157" s="427"/>
      <c r="QRZ157" s="427"/>
      <c r="QSA157" s="427"/>
      <c r="QSB157" s="427"/>
      <c r="QSC157" s="427"/>
      <c r="QSD157" s="427"/>
      <c r="QSE157" s="427"/>
      <c r="QSF157" s="427"/>
      <c r="QSG157" s="427"/>
      <c r="QSH157" s="427"/>
      <c r="QSI157" s="427"/>
      <c r="QSJ157" s="427"/>
      <c r="QSK157" s="427"/>
      <c r="QSL157" s="427"/>
      <c r="QSM157" s="427"/>
      <c r="QSN157" s="427"/>
      <c r="QSO157" s="427"/>
      <c r="QSP157" s="427"/>
      <c r="QSQ157" s="427"/>
      <c r="QSR157" s="427"/>
      <c r="QSS157" s="427"/>
      <c r="QST157" s="427"/>
      <c r="QSU157" s="427"/>
      <c r="QSV157" s="427"/>
      <c r="QSW157" s="427"/>
      <c r="QSX157" s="427"/>
      <c r="QSY157" s="427"/>
      <c r="QSZ157" s="427"/>
      <c r="QTA157" s="427"/>
      <c r="QTB157" s="427"/>
      <c r="QTC157" s="427"/>
      <c r="QTD157" s="427"/>
      <c r="QTE157" s="427"/>
      <c r="QTF157" s="427"/>
      <c r="QTG157" s="427"/>
      <c r="QTH157" s="427"/>
      <c r="QTI157" s="427"/>
      <c r="QTJ157" s="427"/>
      <c r="QTK157" s="427"/>
      <c r="QTL157" s="427"/>
      <c r="QTM157" s="427"/>
      <c r="QTN157" s="427"/>
      <c r="QTO157" s="427"/>
      <c r="QTP157" s="427"/>
      <c r="QTQ157" s="427"/>
      <c r="QTR157" s="427"/>
      <c r="QTS157" s="427"/>
      <c r="QTT157" s="427"/>
      <c r="QTU157" s="427"/>
      <c r="QTV157" s="427"/>
      <c r="QTW157" s="427"/>
      <c r="QTX157" s="427"/>
      <c r="QTY157" s="427"/>
      <c r="QTZ157" s="427"/>
      <c r="QUA157" s="427"/>
      <c r="QUB157" s="427"/>
      <c r="QUC157" s="427"/>
      <c r="QUD157" s="427"/>
      <c r="QUE157" s="427"/>
      <c r="QUF157" s="427"/>
      <c r="QUG157" s="427"/>
      <c r="QUH157" s="427"/>
      <c r="QUI157" s="427"/>
      <c r="QUJ157" s="427"/>
      <c r="QUK157" s="427"/>
      <c r="QUL157" s="427"/>
      <c r="QUM157" s="427"/>
      <c r="QUN157" s="427"/>
      <c r="QUO157" s="427"/>
      <c r="QUP157" s="427"/>
      <c r="QUQ157" s="427"/>
      <c r="QUR157" s="427"/>
      <c r="QUS157" s="427"/>
      <c r="QUT157" s="427"/>
      <c r="QUU157" s="427"/>
      <c r="QUV157" s="427"/>
      <c r="QUW157" s="427"/>
      <c r="QUX157" s="427"/>
      <c r="QUY157" s="427"/>
      <c r="QUZ157" s="427"/>
      <c r="QVA157" s="427"/>
      <c r="QVB157" s="427"/>
      <c r="QVC157" s="427"/>
      <c r="QVD157" s="427"/>
      <c r="QVE157" s="427"/>
      <c r="QVF157" s="427"/>
      <c r="QVG157" s="427"/>
      <c r="QVH157" s="427"/>
      <c r="QVI157" s="427"/>
      <c r="QVJ157" s="427"/>
      <c r="QVK157" s="427"/>
      <c r="QVL157" s="427"/>
      <c r="QVM157" s="427"/>
      <c r="QVN157" s="427"/>
      <c r="QVO157" s="427"/>
      <c r="QVP157" s="427"/>
      <c r="QVQ157" s="427"/>
      <c r="QVR157" s="427"/>
      <c r="QVS157" s="427"/>
      <c r="QVT157" s="427"/>
      <c r="QVU157" s="427"/>
      <c r="QVV157" s="427"/>
      <c r="QVW157" s="427"/>
      <c r="QVX157" s="427"/>
      <c r="QVY157" s="427"/>
      <c r="QVZ157" s="427"/>
      <c r="QWA157" s="427"/>
      <c r="QWB157" s="427"/>
      <c r="QWC157" s="427"/>
      <c r="QWD157" s="427"/>
      <c r="QWE157" s="427"/>
      <c r="QWF157" s="427"/>
      <c r="QWG157" s="427"/>
      <c r="QWH157" s="427"/>
      <c r="QWI157" s="427"/>
      <c r="QWJ157" s="427"/>
      <c r="QWK157" s="427"/>
      <c r="QWL157" s="427"/>
      <c r="QWM157" s="427"/>
      <c r="QWN157" s="427"/>
      <c r="QWO157" s="427"/>
      <c r="QWP157" s="427"/>
      <c r="QWQ157" s="427"/>
      <c r="QWR157" s="427"/>
      <c r="QWS157" s="427"/>
      <c r="QWT157" s="427"/>
      <c r="QWU157" s="427"/>
      <c r="QWV157" s="427"/>
      <c r="QWW157" s="427"/>
      <c r="QWX157" s="427"/>
      <c r="QWY157" s="427"/>
      <c r="QWZ157" s="427"/>
      <c r="QXA157" s="427"/>
      <c r="QXB157" s="427"/>
      <c r="QXC157" s="427"/>
      <c r="QXD157" s="427"/>
      <c r="QXE157" s="427"/>
      <c r="QXF157" s="427"/>
      <c r="QXG157" s="427"/>
      <c r="QXH157" s="427"/>
      <c r="QXI157" s="427"/>
      <c r="QXJ157" s="427"/>
      <c r="QXK157" s="427"/>
      <c r="QXL157" s="427"/>
      <c r="QXM157" s="427"/>
      <c r="QXN157" s="427"/>
      <c r="QXO157" s="427"/>
      <c r="QXP157" s="427"/>
      <c r="QXQ157" s="427"/>
      <c r="QXR157" s="427"/>
      <c r="QXS157" s="427"/>
      <c r="QXT157" s="427"/>
      <c r="QXU157" s="427"/>
      <c r="QXV157" s="427"/>
      <c r="QXW157" s="427"/>
      <c r="QXX157" s="427"/>
      <c r="QXY157" s="427"/>
      <c r="QXZ157" s="427"/>
      <c r="QYA157" s="427"/>
      <c r="QYB157" s="427"/>
      <c r="QYC157" s="427"/>
      <c r="QYD157" s="427"/>
      <c r="QYE157" s="427"/>
      <c r="QYF157" s="427"/>
      <c r="QYG157" s="427"/>
      <c r="QYH157" s="427"/>
      <c r="QYI157" s="427"/>
      <c r="QYJ157" s="427"/>
      <c r="QYK157" s="427"/>
      <c r="QYL157" s="427"/>
      <c r="QYM157" s="427"/>
      <c r="QYN157" s="427"/>
      <c r="QYO157" s="427"/>
      <c r="QYP157" s="427"/>
      <c r="QYQ157" s="427"/>
      <c r="QYR157" s="427"/>
      <c r="QYS157" s="427"/>
      <c r="QYT157" s="427"/>
      <c r="QYU157" s="427"/>
      <c r="QYV157" s="427"/>
      <c r="QYW157" s="427"/>
      <c r="QYX157" s="427"/>
      <c r="QYY157" s="427"/>
      <c r="QYZ157" s="427"/>
      <c r="QZA157" s="427"/>
      <c r="QZB157" s="427"/>
      <c r="QZC157" s="427"/>
      <c r="QZD157" s="427"/>
      <c r="QZE157" s="427"/>
      <c r="QZF157" s="427"/>
      <c r="QZG157" s="427"/>
      <c r="QZH157" s="427"/>
      <c r="QZI157" s="427"/>
      <c r="QZJ157" s="427"/>
      <c r="QZK157" s="427"/>
      <c r="QZL157" s="427"/>
      <c r="QZM157" s="427"/>
      <c r="QZN157" s="427"/>
      <c r="QZO157" s="427"/>
      <c r="QZP157" s="427"/>
      <c r="QZQ157" s="427"/>
      <c r="QZR157" s="427"/>
      <c r="QZS157" s="427"/>
      <c r="QZT157" s="427"/>
      <c r="QZU157" s="427"/>
      <c r="QZV157" s="427"/>
      <c r="QZW157" s="427"/>
      <c r="QZX157" s="427"/>
      <c r="QZY157" s="427"/>
      <c r="QZZ157" s="427"/>
      <c r="RAA157" s="427"/>
      <c r="RAB157" s="427"/>
      <c r="RAC157" s="427"/>
      <c r="RAD157" s="427"/>
      <c r="RAE157" s="427"/>
      <c r="RAF157" s="427"/>
      <c r="RAG157" s="427"/>
      <c r="RAH157" s="427"/>
      <c r="RAI157" s="427"/>
      <c r="RAJ157" s="427"/>
      <c r="RAK157" s="427"/>
      <c r="RAL157" s="427"/>
      <c r="RAM157" s="427"/>
      <c r="RAN157" s="427"/>
      <c r="RAO157" s="427"/>
      <c r="RAP157" s="427"/>
      <c r="RAQ157" s="427"/>
      <c r="RAR157" s="427"/>
      <c r="RAS157" s="427"/>
      <c r="RAT157" s="427"/>
      <c r="RAU157" s="427"/>
      <c r="RAV157" s="427"/>
      <c r="RAW157" s="427"/>
      <c r="RAX157" s="427"/>
      <c r="RAY157" s="427"/>
      <c r="RAZ157" s="427"/>
      <c r="RBA157" s="427"/>
      <c r="RBB157" s="427"/>
      <c r="RBC157" s="427"/>
      <c r="RBD157" s="427"/>
      <c r="RBE157" s="427"/>
      <c r="RBF157" s="427"/>
      <c r="RBG157" s="427"/>
      <c r="RBH157" s="427"/>
      <c r="RBI157" s="427"/>
      <c r="RBJ157" s="427"/>
      <c r="RBK157" s="427"/>
      <c r="RBL157" s="427"/>
      <c r="RBM157" s="427"/>
      <c r="RBN157" s="427"/>
      <c r="RBO157" s="427"/>
      <c r="RBP157" s="427"/>
      <c r="RBQ157" s="427"/>
      <c r="RBR157" s="427"/>
      <c r="RBS157" s="427"/>
      <c r="RBT157" s="427"/>
      <c r="RBU157" s="427"/>
      <c r="RBV157" s="427"/>
      <c r="RBW157" s="427"/>
      <c r="RBX157" s="427"/>
      <c r="RBY157" s="427"/>
      <c r="RBZ157" s="427"/>
      <c r="RCA157" s="427"/>
      <c r="RCB157" s="427"/>
      <c r="RCC157" s="427"/>
      <c r="RCD157" s="427"/>
      <c r="RCE157" s="427"/>
      <c r="RCF157" s="427"/>
      <c r="RCG157" s="427"/>
      <c r="RCH157" s="427"/>
      <c r="RCI157" s="427"/>
      <c r="RCJ157" s="427"/>
      <c r="RCK157" s="427"/>
      <c r="RCL157" s="427"/>
      <c r="RCM157" s="427"/>
      <c r="RCN157" s="427"/>
      <c r="RCO157" s="427"/>
      <c r="RCP157" s="427"/>
      <c r="RCQ157" s="427"/>
      <c r="RCR157" s="427"/>
      <c r="RCS157" s="427"/>
      <c r="RCT157" s="427"/>
      <c r="RCU157" s="427"/>
      <c r="RCV157" s="427"/>
      <c r="RCW157" s="427"/>
      <c r="RCX157" s="427"/>
      <c r="RCY157" s="427"/>
      <c r="RCZ157" s="427"/>
      <c r="RDA157" s="427"/>
      <c r="RDB157" s="427"/>
      <c r="RDC157" s="427"/>
      <c r="RDD157" s="427"/>
      <c r="RDE157" s="427"/>
      <c r="RDF157" s="427"/>
      <c r="RDG157" s="427"/>
      <c r="RDH157" s="427"/>
      <c r="RDI157" s="427"/>
      <c r="RDJ157" s="427"/>
      <c r="RDK157" s="427"/>
      <c r="RDL157" s="427"/>
      <c r="RDM157" s="427"/>
      <c r="RDN157" s="427"/>
      <c r="RDO157" s="427"/>
      <c r="RDP157" s="427"/>
      <c r="RDQ157" s="427"/>
      <c r="RDR157" s="427"/>
      <c r="RDS157" s="427"/>
      <c r="RDT157" s="427"/>
      <c r="RDU157" s="427"/>
      <c r="RDV157" s="427"/>
      <c r="RDW157" s="427"/>
      <c r="RDX157" s="427"/>
      <c r="RDY157" s="427"/>
      <c r="RDZ157" s="427"/>
      <c r="REA157" s="427"/>
      <c r="REB157" s="427"/>
      <c r="REC157" s="427"/>
      <c r="RED157" s="427"/>
      <c r="REE157" s="427"/>
      <c r="REF157" s="427"/>
      <c r="REG157" s="427"/>
      <c r="REH157" s="427"/>
      <c r="REI157" s="427"/>
      <c r="REJ157" s="427"/>
      <c r="REK157" s="427"/>
      <c r="REL157" s="427"/>
      <c r="REM157" s="427"/>
      <c r="REN157" s="427"/>
      <c r="REO157" s="427"/>
      <c r="REP157" s="427"/>
      <c r="REQ157" s="427"/>
      <c r="RER157" s="427"/>
      <c r="RES157" s="427"/>
      <c r="RET157" s="427"/>
      <c r="REU157" s="427"/>
      <c r="REV157" s="427"/>
      <c r="REW157" s="427"/>
      <c r="REX157" s="427"/>
      <c r="REY157" s="427"/>
      <c r="REZ157" s="427"/>
      <c r="RFA157" s="427"/>
      <c r="RFB157" s="427"/>
      <c r="RFC157" s="427"/>
      <c r="RFD157" s="427"/>
      <c r="RFE157" s="427"/>
      <c r="RFF157" s="427"/>
      <c r="RFG157" s="427"/>
      <c r="RFH157" s="427"/>
      <c r="RFI157" s="427"/>
      <c r="RFJ157" s="427"/>
      <c r="RFK157" s="427"/>
      <c r="RFL157" s="427"/>
      <c r="RFM157" s="427"/>
      <c r="RFN157" s="427"/>
      <c r="RFO157" s="427"/>
      <c r="RFP157" s="427"/>
      <c r="RFQ157" s="427"/>
      <c r="RFR157" s="427"/>
      <c r="RFS157" s="427"/>
      <c r="RFT157" s="427"/>
      <c r="RFU157" s="427"/>
      <c r="RFV157" s="427"/>
      <c r="RFW157" s="427"/>
      <c r="RFX157" s="427"/>
      <c r="RFY157" s="427"/>
      <c r="RFZ157" s="427"/>
      <c r="RGA157" s="427"/>
      <c r="RGB157" s="427"/>
      <c r="RGC157" s="427"/>
      <c r="RGD157" s="427"/>
      <c r="RGE157" s="427"/>
      <c r="RGF157" s="427"/>
      <c r="RGG157" s="427"/>
      <c r="RGH157" s="427"/>
      <c r="RGI157" s="427"/>
      <c r="RGJ157" s="427"/>
      <c r="RGK157" s="427"/>
      <c r="RGL157" s="427"/>
      <c r="RGM157" s="427"/>
      <c r="RGN157" s="427"/>
      <c r="RGO157" s="427"/>
      <c r="RGP157" s="427"/>
      <c r="RGQ157" s="427"/>
      <c r="RGR157" s="427"/>
      <c r="RGS157" s="427"/>
      <c r="RGT157" s="427"/>
      <c r="RGU157" s="427"/>
      <c r="RGV157" s="427"/>
      <c r="RGW157" s="427"/>
      <c r="RGX157" s="427"/>
      <c r="RGY157" s="427"/>
      <c r="RGZ157" s="427"/>
      <c r="RHA157" s="427"/>
      <c r="RHB157" s="427"/>
      <c r="RHC157" s="427"/>
      <c r="RHD157" s="427"/>
      <c r="RHE157" s="427"/>
      <c r="RHF157" s="427"/>
      <c r="RHG157" s="427"/>
      <c r="RHH157" s="427"/>
      <c r="RHI157" s="427"/>
      <c r="RHJ157" s="427"/>
      <c r="RHK157" s="427"/>
      <c r="RHL157" s="427"/>
      <c r="RHM157" s="427"/>
      <c r="RHN157" s="427"/>
      <c r="RHO157" s="427"/>
      <c r="RHP157" s="427"/>
      <c r="RHQ157" s="427"/>
      <c r="RHR157" s="427"/>
      <c r="RHS157" s="427"/>
      <c r="RHT157" s="427"/>
      <c r="RHU157" s="427"/>
      <c r="RHV157" s="427"/>
      <c r="RHW157" s="427"/>
      <c r="RHX157" s="427"/>
      <c r="RHY157" s="427"/>
      <c r="RHZ157" s="427"/>
      <c r="RIA157" s="427"/>
      <c r="RIB157" s="427"/>
      <c r="RIC157" s="427"/>
      <c r="RID157" s="427"/>
      <c r="RIE157" s="427"/>
      <c r="RIF157" s="427"/>
      <c r="RIG157" s="427"/>
      <c r="RIH157" s="427"/>
      <c r="RII157" s="427"/>
      <c r="RIJ157" s="427"/>
      <c r="RIK157" s="427"/>
      <c r="RIL157" s="427"/>
      <c r="RIM157" s="427"/>
      <c r="RIN157" s="427"/>
      <c r="RIO157" s="427"/>
      <c r="RIP157" s="427"/>
      <c r="RIQ157" s="427"/>
      <c r="RIR157" s="427"/>
      <c r="RIS157" s="427"/>
      <c r="RIT157" s="427"/>
      <c r="RIU157" s="427"/>
      <c r="RIV157" s="427"/>
      <c r="RIW157" s="427"/>
      <c r="RIX157" s="427"/>
      <c r="RIY157" s="427"/>
      <c r="RIZ157" s="427"/>
      <c r="RJA157" s="427"/>
      <c r="RJB157" s="427"/>
      <c r="RJC157" s="427"/>
      <c r="RJD157" s="427"/>
      <c r="RJE157" s="427"/>
      <c r="RJF157" s="427"/>
      <c r="RJG157" s="427"/>
      <c r="RJH157" s="427"/>
      <c r="RJI157" s="427"/>
      <c r="RJJ157" s="427"/>
      <c r="RJK157" s="427"/>
      <c r="RJL157" s="427"/>
      <c r="RJM157" s="427"/>
      <c r="RJN157" s="427"/>
      <c r="RJO157" s="427"/>
      <c r="RJP157" s="427"/>
      <c r="RJQ157" s="427"/>
      <c r="RJR157" s="427"/>
      <c r="RJS157" s="427"/>
      <c r="RJT157" s="427"/>
      <c r="RJU157" s="427"/>
      <c r="RJV157" s="427"/>
      <c r="RJW157" s="427"/>
      <c r="RJX157" s="427"/>
      <c r="RJY157" s="427"/>
      <c r="RJZ157" s="427"/>
      <c r="RKA157" s="427"/>
      <c r="RKB157" s="427"/>
      <c r="RKC157" s="427"/>
      <c r="RKD157" s="427"/>
      <c r="RKE157" s="427"/>
      <c r="RKF157" s="427"/>
      <c r="RKG157" s="427"/>
      <c r="RKH157" s="427"/>
      <c r="RKI157" s="427"/>
      <c r="RKJ157" s="427"/>
      <c r="RKK157" s="427"/>
      <c r="RKL157" s="427"/>
      <c r="RKM157" s="427"/>
      <c r="RKN157" s="427"/>
      <c r="RKO157" s="427"/>
      <c r="RKP157" s="427"/>
      <c r="RKQ157" s="427"/>
      <c r="RKR157" s="427"/>
      <c r="RKS157" s="427"/>
      <c r="RKT157" s="427"/>
      <c r="RKU157" s="427"/>
      <c r="RKV157" s="427"/>
      <c r="RKW157" s="427"/>
      <c r="RKX157" s="427"/>
      <c r="RKY157" s="427"/>
      <c r="RKZ157" s="427"/>
      <c r="RLA157" s="427"/>
      <c r="RLB157" s="427"/>
      <c r="RLC157" s="427"/>
      <c r="RLD157" s="427"/>
      <c r="RLE157" s="427"/>
      <c r="RLF157" s="427"/>
      <c r="RLG157" s="427"/>
      <c r="RLH157" s="427"/>
      <c r="RLI157" s="427"/>
      <c r="RLJ157" s="427"/>
      <c r="RLK157" s="427"/>
      <c r="RLL157" s="427"/>
      <c r="RLM157" s="427"/>
      <c r="RLN157" s="427"/>
      <c r="RLO157" s="427"/>
      <c r="RLP157" s="427"/>
      <c r="RLQ157" s="427"/>
      <c r="RLR157" s="427"/>
      <c r="RLS157" s="427"/>
      <c r="RLT157" s="427"/>
      <c r="RLU157" s="427"/>
      <c r="RLV157" s="427"/>
      <c r="RLW157" s="427"/>
      <c r="RLX157" s="427"/>
      <c r="RLY157" s="427"/>
      <c r="RLZ157" s="427"/>
      <c r="RMA157" s="427"/>
      <c r="RMB157" s="427"/>
      <c r="RMC157" s="427"/>
      <c r="RMD157" s="427"/>
      <c r="RME157" s="427"/>
      <c r="RMF157" s="427"/>
      <c r="RMG157" s="427"/>
      <c r="RMH157" s="427"/>
      <c r="RMI157" s="427"/>
      <c r="RMJ157" s="427"/>
      <c r="RMK157" s="427"/>
      <c r="RML157" s="427"/>
      <c r="RMM157" s="427"/>
      <c r="RMN157" s="427"/>
      <c r="RMO157" s="427"/>
      <c r="RMP157" s="427"/>
      <c r="RMQ157" s="427"/>
      <c r="RMR157" s="427"/>
      <c r="RMS157" s="427"/>
      <c r="RMT157" s="427"/>
      <c r="RMU157" s="427"/>
      <c r="RMV157" s="427"/>
      <c r="RMW157" s="427"/>
      <c r="RMX157" s="427"/>
      <c r="RMY157" s="427"/>
      <c r="RMZ157" s="427"/>
      <c r="RNA157" s="427"/>
      <c r="RNB157" s="427"/>
      <c r="RNC157" s="427"/>
      <c r="RND157" s="427"/>
      <c r="RNE157" s="427"/>
      <c r="RNF157" s="427"/>
      <c r="RNG157" s="427"/>
      <c r="RNH157" s="427"/>
      <c r="RNI157" s="427"/>
      <c r="RNJ157" s="427"/>
      <c r="RNK157" s="427"/>
      <c r="RNL157" s="427"/>
      <c r="RNM157" s="427"/>
      <c r="RNN157" s="427"/>
      <c r="RNO157" s="427"/>
      <c r="RNP157" s="427"/>
      <c r="RNQ157" s="427"/>
      <c r="RNR157" s="427"/>
      <c r="RNS157" s="427"/>
      <c r="RNT157" s="427"/>
      <c r="RNU157" s="427"/>
      <c r="RNV157" s="427"/>
      <c r="RNW157" s="427"/>
      <c r="RNX157" s="427"/>
      <c r="RNY157" s="427"/>
      <c r="RNZ157" s="427"/>
      <c r="ROA157" s="427"/>
      <c r="ROB157" s="427"/>
      <c r="ROC157" s="427"/>
      <c r="ROD157" s="427"/>
      <c r="ROE157" s="427"/>
      <c r="ROF157" s="427"/>
      <c r="ROG157" s="427"/>
      <c r="ROH157" s="427"/>
      <c r="ROI157" s="427"/>
      <c r="ROJ157" s="427"/>
      <c r="ROK157" s="427"/>
      <c r="ROL157" s="427"/>
      <c r="ROM157" s="427"/>
      <c r="RON157" s="427"/>
      <c r="ROO157" s="427"/>
      <c r="ROP157" s="427"/>
      <c r="ROQ157" s="427"/>
      <c r="ROR157" s="427"/>
      <c r="ROS157" s="427"/>
      <c r="ROT157" s="427"/>
      <c r="ROU157" s="427"/>
      <c r="ROV157" s="427"/>
      <c r="ROW157" s="427"/>
      <c r="ROX157" s="427"/>
      <c r="ROY157" s="427"/>
      <c r="ROZ157" s="427"/>
      <c r="RPA157" s="427"/>
      <c r="RPB157" s="427"/>
      <c r="RPC157" s="427"/>
      <c r="RPD157" s="427"/>
      <c r="RPE157" s="427"/>
      <c r="RPF157" s="427"/>
      <c r="RPG157" s="427"/>
      <c r="RPH157" s="427"/>
      <c r="RPI157" s="427"/>
      <c r="RPJ157" s="427"/>
      <c r="RPK157" s="427"/>
      <c r="RPL157" s="427"/>
      <c r="RPM157" s="427"/>
      <c r="RPN157" s="427"/>
      <c r="RPO157" s="427"/>
      <c r="RPP157" s="427"/>
      <c r="RPQ157" s="427"/>
      <c r="RPR157" s="427"/>
      <c r="RPS157" s="427"/>
      <c r="RPT157" s="427"/>
      <c r="RPU157" s="427"/>
      <c r="RPV157" s="427"/>
      <c r="RPW157" s="427"/>
      <c r="RPX157" s="427"/>
      <c r="RPY157" s="427"/>
      <c r="RPZ157" s="427"/>
      <c r="RQA157" s="427"/>
      <c r="RQB157" s="427"/>
      <c r="RQC157" s="427"/>
      <c r="RQD157" s="427"/>
      <c r="RQE157" s="427"/>
      <c r="RQF157" s="427"/>
      <c r="RQG157" s="427"/>
      <c r="RQH157" s="427"/>
      <c r="RQI157" s="427"/>
      <c r="RQJ157" s="427"/>
      <c r="RQK157" s="427"/>
      <c r="RQL157" s="427"/>
      <c r="RQM157" s="427"/>
      <c r="RQN157" s="427"/>
      <c r="RQO157" s="427"/>
      <c r="RQP157" s="427"/>
      <c r="RQQ157" s="427"/>
      <c r="RQR157" s="427"/>
      <c r="RQS157" s="427"/>
      <c r="RQT157" s="427"/>
      <c r="RQU157" s="427"/>
      <c r="RQV157" s="427"/>
      <c r="RQW157" s="427"/>
      <c r="RQX157" s="427"/>
      <c r="RQY157" s="427"/>
      <c r="RQZ157" s="427"/>
      <c r="RRA157" s="427"/>
      <c r="RRB157" s="427"/>
      <c r="RRC157" s="427"/>
      <c r="RRD157" s="427"/>
      <c r="RRE157" s="427"/>
      <c r="RRF157" s="427"/>
      <c r="RRG157" s="427"/>
      <c r="RRH157" s="427"/>
      <c r="RRI157" s="427"/>
      <c r="RRJ157" s="427"/>
      <c r="RRK157" s="427"/>
      <c r="RRL157" s="427"/>
      <c r="RRM157" s="427"/>
      <c r="RRN157" s="427"/>
      <c r="RRO157" s="427"/>
      <c r="RRP157" s="427"/>
      <c r="RRQ157" s="427"/>
      <c r="RRR157" s="427"/>
      <c r="RRS157" s="427"/>
      <c r="RRT157" s="427"/>
      <c r="RRU157" s="427"/>
      <c r="RRV157" s="427"/>
      <c r="RRW157" s="427"/>
      <c r="RRX157" s="427"/>
      <c r="RRY157" s="427"/>
      <c r="RRZ157" s="427"/>
      <c r="RSA157" s="427"/>
      <c r="RSB157" s="427"/>
      <c r="RSC157" s="427"/>
      <c r="RSD157" s="427"/>
      <c r="RSE157" s="427"/>
      <c r="RSF157" s="427"/>
      <c r="RSG157" s="427"/>
      <c r="RSH157" s="427"/>
      <c r="RSI157" s="427"/>
      <c r="RSJ157" s="427"/>
      <c r="RSK157" s="427"/>
      <c r="RSL157" s="427"/>
      <c r="RSM157" s="427"/>
      <c r="RSN157" s="427"/>
      <c r="RSO157" s="427"/>
      <c r="RSP157" s="427"/>
      <c r="RSQ157" s="427"/>
      <c r="RSR157" s="427"/>
      <c r="RSS157" s="427"/>
      <c r="RST157" s="427"/>
      <c r="RSU157" s="427"/>
      <c r="RSV157" s="427"/>
      <c r="RSW157" s="427"/>
      <c r="RSX157" s="427"/>
      <c r="RSY157" s="427"/>
      <c r="RSZ157" s="427"/>
      <c r="RTA157" s="427"/>
      <c r="RTB157" s="427"/>
      <c r="RTC157" s="427"/>
      <c r="RTD157" s="427"/>
      <c r="RTE157" s="427"/>
      <c r="RTF157" s="427"/>
      <c r="RTG157" s="427"/>
      <c r="RTH157" s="427"/>
      <c r="RTI157" s="427"/>
      <c r="RTJ157" s="427"/>
      <c r="RTK157" s="427"/>
      <c r="RTL157" s="427"/>
      <c r="RTM157" s="427"/>
      <c r="RTN157" s="427"/>
      <c r="RTO157" s="427"/>
      <c r="RTP157" s="427"/>
      <c r="RTQ157" s="427"/>
      <c r="RTR157" s="427"/>
      <c r="RTS157" s="427"/>
      <c r="RTT157" s="427"/>
      <c r="RTU157" s="427"/>
      <c r="RTV157" s="427"/>
      <c r="RTW157" s="427"/>
      <c r="RTX157" s="427"/>
      <c r="RTY157" s="427"/>
      <c r="RTZ157" s="427"/>
      <c r="RUA157" s="427"/>
      <c r="RUB157" s="427"/>
      <c r="RUC157" s="427"/>
      <c r="RUD157" s="427"/>
      <c r="RUE157" s="427"/>
      <c r="RUF157" s="427"/>
      <c r="RUG157" s="427"/>
      <c r="RUH157" s="427"/>
      <c r="RUI157" s="427"/>
      <c r="RUJ157" s="427"/>
      <c r="RUK157" s="427"/>
      <c r="RUL157" s="427"/>
      <c r="RUM157" s="427"/>
      <c r="RUN157" s="427"/>
      <c r="RUO157" s="427"/>
      <c r="RUP157" s="427"/>
      <c r="RUQ157" s="427"/>
      <c r="RUR157" s="427"/>
      <c r="RUS157" s="427"/>
      <c r="RUT157" s="427"/>
      <c r="RUU157" s="427"/>
      <c r="RUV157" s="427"/>
      <c r="RUW157" s="427"/>
      <c r="RUX157" s="427"/>
      <c r="RUY157" s="427"/>
      <c r="RUZ157" s="427"/>
      <c r="RVA157" s="427"/>
      <c r="RVB157" s="427"/>
      <c r="RVC157" s="427"/>
      <c r="RVD157" s="427"/>
      <c r="RVE157" s="427"/>
      <c r="RVF157" s="427"/>
      <c r="RVG157" s="427"/>
      <c r="RVH157" s="427"/>
      <c r="RVI157" s="427"/>
      <c r="RVJ157" s="427"/>
      <c r="RVK157" s="427"/>
      <c r="RVL157" s="427"/>
      <c r="RVM157" s="427"/>
      <c r="RVN157" s="427"/>
      <c r="RVO157" s="427"/>
      <c r="RVP157" s="427"/>
      <c r="RVQ157" s="427"/>
      <c r="RVR157" s="427"/>
      <c r="RVS157" s="427"/>
      <c r="RVT157" s="427"/>
      <c r="RVU157" s="427"/>
      <c r="RVV157" s="427"/>
      <c r="RVW157" s="427"/>
      <c r="RVX157" s="427"/>
      <c r="RVY157" s="427"/>
      <c r="RVZ157" s="427"/>
      <c r="RWA157" s="427"/>
      <c r="RWB157" s="427"/>
      <c r="RWC157" s="427"/>
      <c r="RWD157" s="427"/>
      <c r="RWE157" s="427"/>
      <c r="RWF157" s="427"/>
      <c r="RWG157" s="427"/>
      <c r="RWH157" s="427"/>
      <c r="RWI157" s="427"/>
      <c r="RWJ157" s="427"/>
      <c r="RWK157" s="427"/>
      <c r="RWL157" s="427"/>
      <c r="RWM157" s="427"/>
      <c r="RWN157" s="427"/>
      <c r="RWO157" s="427"/>
      <c r="RWP157" s="427"/>
      <c r="RWQ157" s="427"/>
      <c r="RWR157" s="427"/>
      <c r="RWS157" s="427"/>
      <c r="RWT157" s="427"/>
      <c r="RWU157" s="427"/>
      <c r="RWV157" s="427"/>
      <c r="RWW157" s="427"/>
      <c r="RWX157" s="427"/>
      <c r="RWY157" s="427"/>
      <c r="RWZ157" s="427"/>
      <c r="RXA157" s="427"/>
      <c r="RXB157" s="427"/>
      <c r="RXC157" s="427"/>
      <c r="RXD157" s="427"/>
      <c r="RXE157" s="427"/>
      <c r="RXF157" s="427"/>
      <c r="RXG157" s="427"/>
      <c r="RXH157" s="427"/>
      <c r="RXI157" s="427"/>
      <c r="RXJ157" s="427"/>
      <c r="RXK157" s="427"/>
      <c r="RXL157" s="427"/>
      <c r="RXM157" s="427"/>
      <c r="RXN157" s="427"/>
      <c r="RXO157" s="427"/>
      <c r="RXP157" s="427"/>
      <c r="RXQ157" s="427"/>
      <c r="RXR157" s="427"/>
      <c r="RXS157" s="427"/>
      <c r="RXT157" s="427"/>
      <c r="RXU157" s="427"/>
      <c r="RXV157" s="427"/>
      <c r="RXW157" s="427"/>
      <c r="RXX157" s="427"/>
      <c r="RXY157" s="427"/>
      <c r="RXZ157" s="427"/>
      <c r="RYA157" s="427"/>
      <c r="RYB157" s="427"/>
      <c r="RYC157" s="427"/>
      <c r="RYD157" s="427"/>
      <c r="RYE157" s="427"/>
      <c r="RYF157" s="427"/>
      <c r="RYG157" s="427"/>
      <c r="RYH157" s="427"/>
      <c r="RYI157" s="427"/>
      <c r="RYJ157" s="427"/>
      <c r="RYK157" s="427"/>
      <c r="RYL157" s="427"/>
      <c r="RYM157" s="427"/>
      <c r="RYN157" s="427"/>
      <c r="RYO157" s="427"/>
      <c r="RYP157" s="427"/>
      <c r="RYQ157" s="427"/>
      <c r="RYR157" s="427"/>
      <c r="RYS157" s="427"/>
      <c r="RYT157" s="427"/>
      <c r="RYU157" s="427"/>
      <c r="RYV157" s="427"/>
      <c r="RYW157" s="427"/>
      <c r="RYX157" s="427"/>
      <c r="RYY157" s="427"/>
      <c r="RYZ157" s="427"/>
      <c r="RZA157" s="427"/>
      <c r="RZB157" s="427"/>
      <c r="RZC157" s="427"/>
      <c r="RZD157" s="427"/>
      <c r="RZE157" s="427"/>
      <c r="RZF157" s="427"/>
      <c r="RZG157" s="427"/>
      <c r="RZH157" s="427"/>
      <c r="RZI157" s="427"/>
      <c r="RZJ157" s="427"/>
      <c r="RZK157" s="427"/>
      <c r="RZL157" s="427"/>
      <c r="RZM157" s="427"/>
      <c r="RZN157" s="427"/>
      <c r="RZO157" s="427"/>
      <c r="RZP157" s="427"/>
      <c r="RZQ157" s="427"/>
      <c r="RZR157" s="427"/>
      <c r="RZS157" s="427"/>
      <c r="RZT157" s="427"/>
      <c r="RZU157" s="427"/>
      <c r="RZV157" s="427"/>
      <c r="RZW157" s="427"/>
      <c r="RZX157" s="427"/>
      <c r="RZY157" s="427"/>
      <c r="RZZ157" s="427"/>
      <c r="SAA157" s="427"/>
      <c r="SAB157" s="427"/>
      <c r="SAC157" s="427"/>
      <c r="SAD157" s="427"/>
      <c r="SAE157" s="427"/>
      <c r="SAF157" s="427"/>
      <c r="SAG157" s="427"/>
      <c r="SAH157" s="427"/>
      <c r="SAI157" s="427"/>
      <c r="SAJ157" s="427"/>
      <c r="SAK157" s="427"/>
      <c r="SAL157" s="427"/>
      <c r="SAM157" s="427"/>
      <c r="SAN157" s="427"/>
      <c r="SAO157" s="427"/>
      <c r="SAP157" s="427"/>
      <c r="SAQ157" s="427"/>
      <c r="SAR157" s="427"/>
      <c r="SAS157" s="427"/>
      <c r="SAT157" s="427"/>
      <c r="SAU157" s="427"/>
      <c r="SAV157" s="427"/>
      <c r="SAW157" s="427"/>
      <c r="SAX157" s="427"/>
      <c r="SAY157" s="427"/>
      <c r="SAZ157" s="427"/>
      <c r="SBA157" s="427"/>
      <c r="SBB157" s="427"/>
      <c r="SBC157" s="427"/>
      <c r="SBD157" s="427"/>
      <c r="SBE157" s="427"/>
      <c r="SBF157" s="427"/>
      <c r="SBG157" s="427"/>
      <c r="SBH157" s="427"/>
      <c r="SBI157" s="427"/>
      <c r="SBJ157" s="427"/>
      <c r="SBK157" s="427"/>
      <c r="SBL157" s="427"/>
      <c r="SBM157" s="427"/>
      <c r="SBN157" s="427"/>
      <c r="SBO157" s="427"/>
      <c r="SBP157" s="427"/>
      <c r="SBQ157" s="427"/>
      <c r="SBR157" s="427"/>
      <c r="SBS157" s="427"/>
      <c r="SBT157" s="427"/>
      <c r="SBU157" s="427"/>
      <c r="SBV157" s="427"/>
      <c r="SBW157" s="427"/>
      <c r="SBX157" s="427"/>
      <c r="SBY157" s="427"/>
      <c r="SBZ157" s="427"/>
      <c r="SCA157" s="427"/>
      <c r="SCB157" s="427"/>
      <c r="SCC157" s="427"/>
      <c r="SCD157" s="427"/>
      <c r="SCE157" s="427"/>
      <c r="SCF157" s="427"/>
      <c r="SCG157" s="427"/>
      <c r="SCH157" s="427"/>
      <c r="SCI157" s="427"/>
      <c r="SCJ157" s="427"/>
      <c r="SCK157" s="427"/>
      <c r="SCL157" s="427"/>
      <c r="SCM157" s="427"/>
      <c r="SCN157" s="427"/>
      <c r="SCO157" s="427"/>
      <c r="SCP157" s="427"/>
      <c r="SCQ157" s="427"/>
      <c r="SCR157" s="427"/>
      <c r="SCS157" s="427"/>
      <c r="SCT157" s="427"/>
      <c r="SCU157" s="427"/>
      <c r="SCV157" s="427"/>
      <c r="SCW157" s="427"/>
      <c r="SCX157" s="427"/>
      <c r="SCY157" s="427"/>
      <c r="SCZ157" s="427"/>
      <c r="SDA157" s="427"/>
      <c r="SDB157" s="427"/>
      <c r="SDC157" s="427"/>
      <c r="SDD157" s="427"/>
      <c r="SDE157" s="427"/>
      <c r="SDF157" s="427"/>
      <c r="SDG157" s="427"/>
      <c r="SDH157" s="427"/>
      <c r="SDI157" s="427"/>
      <c r="SDJ157" s="427"/>
      <c r="SDK157" s="427"/>
      <c r="SDL157" s="427"/>
      <c r="SDM157" s="427"/>
      <c r="SDN157" s="427"/>
      <c r="SDO157" s="427"/>
      <c r="SDP157" s="427"/>
      <c r="SDQ157" s="427"/>
      <c r="SDR157" s="427"/>
      <c r="SDS157" s="427"/>
      <c r="SDT157" s="427"/>
      <c r="SDU157" s="427"/>
      <c r="SDV157" s="427"/>
      <c r="SDW157" s="427"/>
      <c r="SDX157" s="427"/>
      <c r="SDY157" s="427"/>
      <c r="SDZ157" s="427"/>
      <c r="SEA157" s="427"/>
      <c r="SEB157" s="427"/>
      <c r="SEC157" s="427"/>
      <c r="SED157" s="427"/>
      <c r="SEE157" s="427"/>
      <c r="SEF157" s="427"/>
      <c r="SEG157" s="427"/>
      <c r="SEH157" s="427"/>
      <c r="SEI157" s="427"/>
      <c r="SEJ157" s="427"/>
      <c r="SEK157" s="427"/>
      <c r="SEL157" s="427"/>
      <c r="SEM157" s="427"/>
      <c r="SEN157" s="427"/>
      <c r="SEO157" s="427"/>
      <c r="SEP157" s="427"/>
      <c r="SEQ157" s="427"/>
      <c r="SER157" s="427"/>
      <c r="SES157" s="427"/>
      <c r="SET157" s="427"/>
      <c r="SEU157" s="427"/>
      <c r="SEV157" s="427"/>
      <c r="SEW157" s="427"/>
      <c r="SEX157" s="427"/>
      <c r="SEY157" s="427"/>
      <c r="SEZ157" s="427"/>
      <c r="SFA157" s="427"/>
      <c r="SFB157" s="427"/>
      <c r="SFC157" s="427"/>
      <c r="SFD157" s="427"/>
      <c r="SFE157" s="427"/>
      <c r="SFF157" s="427"/>
      <c r="SFG157" s="427"/>
      <c r="SFH157" s="427"/>
      <c r="SFI157" s="427"/>
      <c r="SFJ157" s="427"/>
      <c r="SFK157" s="427"/>
      <c r="SFL157" s="427"/>
      <c r="SFM157" s="427"/>
      <c r="SFN157" s="427"/>
      <c r="SFO157" s="427"/>
      <c r="SFP157" s="427"/>
      <c r="SFQ157" s="427"/>
      <c r="SFR157" s="427"/>
      <c r="SFS157" s="427"/>
      <c r="SFT157" s="427"/>
      <c r="SFU157" s="427"/>
      <c r="SFV157" s="427"/>
      <c r="SFW157" s="427"/>
      <c r="SFX157" s="427"/>
      <c r="SFY157" s="427"/>
      <c r="SFZ157" s="427"/>
      <c r="SGA157" s="427"/>
      <c r="SGB157" s="427"/>
      <c r="SGC157" s="427"/>
      <c r="SGD157" s="427"/>
      <c r="SGE157" s="427"/>
      <c r="SGF157" s="427"/>
      <c r="SGG157" s="427"/>
      <c r="SGH157" s="427"/>
      <c r="SGI157" s="427"/>
      <c r="SGJ157" s="427"/>
      <c r="SGK157" s="427"/>
      <c r="SGL157" s="427"/>
      <c r="SGM157" s="427"/>
      <c r="SGN157" s="427"/>
      <c r="SGO157" s="427"/>
      <c r="SGP157" s="427"/>
      <c r="SGQ157" s="427"/>
      <c r="SGR157" s="427"/>
      <c r="SGS157" s="427"/>
      <c r="SGT157" s="427"/>
      <c r="SGU157" s="427"/>
      <c r="SGV157" s="427"/>
      <c r="SGW157" s="427"/>
      <c r="SGX157" s="427"/>
      <c r="SGY157" s="427"/>
      <c r="SGZ157" s="427"/>
      <c r="SHA157" s="427"/>
      <c r="SHB157" s="427"/>
      <c r="SHC157" s="427"/>
      <c r="SHD157" s="427"/>
      <c r="SHE157" s="427"/>
      <c r="SHF157" s="427"/>
      <c r="SHG157" s="427"/>
      <c r="SHH157" s="427"/>
      <c r="SHI157" s="427"/>
      <c r="SHJ157" s="427"/>
      <c r="SHK157" s="427"/>
      <c r="SHL157" s="427"/>
      <c r="SHM157" s="427"/>
      <c r="SHN157" s="427"/>
      <c r="SHO157" s="427"/>
      <c r="SHP157" s="427"/>
      <c r="SHQ157" s="427"/>
      <c r="SHR157" s="427"/>
      <c r="SHS157" s="427"/>
      <c r="SHT157" s="427"/>
      <c r="SHU157" s="427"/>
      <c r="SHV157" s="427"/>
      <c r="SHW157" s="427"/>
      <c r="SHX157" s="427"/>
      <c r="SHY157" s="427"/>
      <c r="SHZ157" s="427"/>
      <c r="SIA157" s="427"/>
      <c r="SIB157" s="427"/>
      <c r="SIC157" s="427"/>
      <c r="SID157" s="427"/>
      <c r="SIE157" s="427"/>
      <c r="SIF157" s="427"/>
      <c r="SIG157" s="427"/>
      <c r="SIH157" s="427"/>
      <c r="SII157" s="427"/>
      <c r="SIJ157" s="427"/>
      <c r="SIK157" s="427"/>
      <c r="SIL157" s="427"/>
      <c r="SIM157" s="427"/>
      <c r="SIN157" s="427"/>
      <c r="SIO157" s="427"/>
      <c r="SIP157" s="427"/>
      <c r="SIQ157" s="427"/>
      <c r="SIR157" s="427"/>
      <c r="SIS157" s="427"/>
      <c r="SIT157" s="427"/>
      <c r="SIU157" s="427"/>
      <c r="SIV157" s="427"/>
      <c r="SIW157" s="427"/>
      <c r="SIX157" s="427"/>
      <c r="SIY157" s="427"/>
      <c r="SIZ157" s="427"/>
      <c r="SJA157" s="427"/>
      <c r="SJB157" s="427"/>
      <c r="SJC157" s="427"/>
      <c r="SJD157" s="427"/>
      <c r="SJE157" s="427"/>
      <c r="SJF157" s="427"/>
      <c r="SJG157" s="427"/>
      <c r="SJH157" s="427"/>
      <c r="SJI157" s="427"/>
      <c r="SJJ157" s="427"/>
      <c r="SJK157" s="427"/>
      <c r="SJL157" s="427"/>
      <c r="SJM157" s="427"/>
      <c r="SJN157" s="427"/>
      <c r="SJO157" s="427"/>
      <c r="SJP157" s="427"/>
      <c r="SJQ157" s="427"/>
      <c r="SJR157" s="427"/>
      <c r="SJS157" s="427"/>
      <c r="SJT157" s="427"/>
      <c r="SJU157" s="427"/>
      <c r="SJV157" s="427"/>
      <c r="SJW157" s="427"/>
      <c r="SJX157" s="427"/>
      <c r="SJY157" s="427"/>
      <c r="SJZ157" s="427"/>
      <c r="SKA157" s="427"/>
      <c r="SKB157" s="427"/>
      <c r="SKC157" s="427"/>
      <c r="SKD157" s="427"/>
      <c r="SKE157" s="427"/>
      <c r="SKF157" s="427"/>
      <c r="SKG157" s="427"/>
      <c r="SKH157" s="427"/>
      <c r="SKI157" s="427"/>
      <c r="SKJ157" s="427"/>
      <c r="SKK157" s="427"/>
      <c r="SKL157" s="427"/>
      <c r="SKM157" s="427"/>
      <c r="SKN157" s="427"/>
      <c r="SKO157" s="427"/>
      <c r="SKP157" s="427"/>
      <c r="SKQ157" s="427"/>
      <c r="SKR157" s="427"/>
      <c r="SKS157" s="427"/>
      <c r="SKT157" s="427"/>
      <c r="SKU157" s="427"/>
      <c r="SKV157" s="427"/>
      <c r="SKW157" s="427"/>
      <c r="SKX157" s="427"/>
      <c r="SKY157" s="427"/>
      <c r="SKZ157" s="427"/>
      <c r="SLA157" s="427"/>
      <c r="SLB157" s="427"/>
      <c r="SLC157" s="427"/>
      <c r="SLD157" s="427"/>
      <c r="SLE157" s="427"/>
      <c r="SLF157" s="427"/>
      <c r="SLG157" s="427"/>
      <c r="SLH157" s="427"/>
      <c r="SLI157" s="427"/>
      <c r="SLJ157" s="427"/>
      <c r="SLK157" s="427"/>
      <c r="SLL157" s="427"/>
      <c r="SLM157" s="427"/>
      <c r="SLN157" s="427"/>
      <c r="SLO157" s="427"/>
      <c r="SLP157" s="427"/>
      <c r="SLQ157" s="427"/>
      <c r="SLR157" s="427"/>
      <c r="SLS157" s="427"/>
      <c r="SLT157" s="427"/>
      <c r="SLU157" s="427"/>
      <c r="SLV157" s="427"/>
      <c r="SLW157" s="427"/>
      <c r="SLX157" s="427"/>
      <c r="SLY157" s="427"/>
      <c r="SLZ157" s="427"/>
      <c r="SMA157" s="427"/>
      <c r="SMB157" s="427"/>
      <c r="SMC157" s="427"/>
      <c r="SMD157" s="427"/>
      <c r="SME157" s="427"/>
      <c r="SMF157" s="427"/>
      <c r="SMG157" s="427"/>
      <c r="SMH157" s="427"/>
      <c r="SMI157" s="427"/>
      <c r="SMJ157" s="427"/>
      <c r="SMK157" s="427"/>
      <c r="SML157" s="427"/>
      <c r="SMM157" s="427"/>
      <c r="SMN157" s="427"/>
      <c r="SMO157" s="427"/>
      <c r="SMP157" s="427"/>
      <c r="SMQ157" s="427"/>
      <c r="SMR157" s="427"/>
      <c r="SMS157" s="427"/>
      <c r="SMT157" s="427"/>
      <c r="SMU157" s="427"/>
      <c r="SMV157" s="427"/>
      <c r="SMW157" s="427"/>
      <c r="SMX157" s="427"/>
      <c r="SMY157" s="427"/>
      <c r="SMZ157" s="427"/>
      <c r="SNA157" s="427"/>
      <c r="SNB157" s="427"/>
      <c r="SNC157" s="427"/>
      <c r="SND157" s="427"/>
      <c r="SNE157" s="427"/>
      <c r="SNF157" s="427"/>
      <c r="SNG157" s="427"/>
      <c r="SNH157" s="427"/>
      <c r="SNI157" s="427"/>
      <c r="SNJ157" s="427"/>
      <c r="SNK157" s="427"/>
      <c r="SNL157" s="427"/>
      <c r="SNM157" s="427"/>
      <c r="SNN157" s="427"/>
      <c r="SNO157" s="427"/>
      <c r="SNP157" s="427"/>
      <c r="SNQ157" s="427"/>
      <c r="SNR157" s="427"/>
      <c r="SNS157" s="427"/>
      <c r="SNT157" s="427"/>
      <c r="SNU157" s="427"/>
      <c r="SNV157" s="427"/>
      <c r="SNW157" s="427"/>
      <c r="SNX157" s="427"/>
      <c r="SNY157" s="427"/>
      <c r="SNZ157" s="427"/>
      <c r="SOA157" s="427"/>
      <c r="SOB157" s="427"/>
      <c r="SOC157" s="427"/>
      <c r="SOD157" s="427"/>
      <c r="SOE157" s="427"/>
      <c r="SOF157" s="427"/>
      <c r="SOG157" s="427"/>
      <c r="SOH157" s="427"/>
      <c r="SOI157" s="427"/>
      <c r="SOJ157" s="427"/>
      <c r="SOK157" s="427"/>
      <c r="SOL157" s="427"/>
      <c r="SOM157" s="427"/>
      <c r="SON157" s="427"/>
      <c r="SOO157" s="427"/>
      <c r="SOP157" s="427"/>
      <c r="SOQ157" s="427"/>
      <c r="SOR157" s="427"/>
      <c r="SOS157" s="427"/>
      <c r="SOT157" s="427"/>
      <c r="SOU157" s="427"/>
      <c r="SOV157" s="427"/>
      <c r="SOW157" s="427"/>
      <c r="SOX157" s="427"/>
      <c r="SOY157" s="427"/>
      <c r="SOZ157" s="427"/>
      <c r="SPA157" s="427"/>
      <c r="SPB157" s="427"/>
      <c r="SPC157" s="427"/>
      <c r="SPD157" s="427"/>
      <c r="SPE157" s="427"/>
      <c r="SPF157" s="427"/>
      <c r="SPG157" s="427"/>
      <c r="SPH157" s="427"/>
      <c r="SPI157" s="427"/>
      <c r="SPJ157" s="427"/>
      <c r="SPK157" s="427"/>
      <c r="SPL157" s="427"/>
      <c r="SPM157" s="427"/>
      <c r="SPN157" s="427"/>
      <c r="SPO157" s="427"/>
      <c r="SPP157" s="427"/>
      <c r="SPQ157" s="427"/>
      <c r="SPR157" s="427"/>
      <c r="SPS157" s="427"/>
      <c r="SPT157" s="427"/>
      <c r="SPU157" s="427"/>
      <c r="SPV157" s="427"/>
      <c r="SPW157" s="427"/>
      <c r="SPX157" s="427"/>
      <c r="SPY157" s="427"/>
      <c r="SPZ157" s="427"/>
      <c r="SQA157" s="427"/>
      <c r="SQB157" s="427"/>
      <c r="SQC157" s="427"/>
      <c r="SQD157" s="427"/>
      <c r="SQE157" s="427"/>
      <c r="SQF157" s="427"/>
      <c r="SQG157" s="427"/>
      <c r="SQH157" s="427"/>
      <c r="SQI157" s="427"/>
      <c r="SQJ157" s="427"/>
      <c r="SQK157" s="427"/>
      <c r="SQL157" s="427"/>
      <c r="SQM157" s="427"/>
      <c r="SQN157" s="427"/>
      <c r="SQO157" s="427"/>
      <c r="SQP157" s="427"/>
      <c r="SQQ157" s="427"/>
      <c r="SQR157" s="427"/>
      <c r="SQS157" s="427"/>
      <c r="SQT157" s="427"/>
      <c r="SQU157" s="427"/>
      <c r="SQV157" s="427"/>
      <c r="SQW157" s="427"/>
      <c r="SQX157" s="427"/>
      <c r="SQY157" s="427"/>
      <c r="SQZ157" s="427"/>
      <c r="SRA157" s="427"/>
      <c r="SRB157" s="427"/>
      <c r="SRC157" s="427"/>
      <c r="SRD157" s="427"/>
      <c r="SRE157" s="427"/>
      <c r="SRF157" s="427"/>
      <c r="SRG157" s="427"/>
      <c r="SRH157" s="427"/>
      <c r="SRI157" s="427"/>
      <c r="SRJ157" s="427"/>
      <c r="SRK157" s="427"/>
      <c r="SRL157" s="427"/>
      <c r="SRM157" s="427"/>
      <c r="SRN157" s="427"/>
      <c r="SRO157" s="427"/>
      <c r="SRP157" s="427"/>
      <c r="SRQ157" s="427"/>
      <c r="SRR157" s="427"/>
      <c r="SRS157" s="427"/>
      <c r="SRT157" s="427"/>
      <c r="SRU157" s="427"/>
      <c r="SRV157" s="427"/>
      <c r="SRW157" s="427"/>
      <c r="SRX157" s="427"/>
      <c r="SRY157" s="427"/>
      <c r="SRZ157" s="427"/>
      <c r="SSA157" s="427"/>
      <c r="SSB157" s="427"/>
      <c r="SSC157" s="427"/>
      <c r="SSD157" s="427"/>
      <c r="SSE157" s="427"/>
      <c r="SSF157" s="427"/>
      <c r="SSG157" s="427"/>
      <c r="SSH157" s="427"/>
      <c r="SSI157" s="427"/>
      <c r="SSJ157" s="427"/>
      <c r="SSK157" s="427"/>
      <c r="SSL157" s="427"/>
      <c r="SSM157" s="427"/>
      <c r="SSN157" s="427"/>
      <c r="SSO157" s="427"/>
      <c r="SSP157" s="427"/>
      <c r="SSQ157" s="427"/>
      <c r="SSR157" s="427"/>
      <c r="SSS157" s="427"/>
      <c r="SST157" s="427"/>
      <c r="SSU157" s="427"/>
      <c r="SSV157" s="427"/>
      <c r="SSW157" s="427"/>
      <c r="SSX157" s="427"/>
      <c r="SSY157" s="427"/>
      <c r="SSZ157" s="427"/>
      <c r="STA157" s="427"/>
      <c r="STB157" s="427"/>
      <c r="STC157" s="427"/>
      <c r="STD157" s="427"/>
      <c r="STE157" s="427"/>
      <c r="STF157" s="427"/>
      <c r="STG157" s="427"/>
      <c r="STH157" s="427"/>
      <c r="STI157" s="427"/>
      <c r="STJ157" s="427"/>
      <c r="STK157" s="427"/>
      <c r="STL157" s="427"/>
      <c r="STM157" s="427"/>
      <c r="STN157" s="427"/>
      <c r="STO157" s="427"/>
      <c r="STP157" s="427"/>
      <c r="STQ157" s="427"/>
      <c r="STR157" s="427"/>
      <c r="STS157" s="427"/>
      <c r="STT157" s="427"/>
      <c r="STU157" s="427"/>
      <c r="STV157" s="427"/>
      <c r="STW157" s="427"/>
      <c r="STX157" s="427"/>
      <c r="STY157" s="427"/>
      <c r="STZ157" s="427"/>
      <c r="SUA157" s="427"/>
      <c r="SUB157" s="427"/>
      <c r="SUC157" s="427"/>
      <c r="SUD157" s="427"/>
      <c r="SUE157" s="427"/>
      <c r="SUF157" s="427"/>
      <c r="SUG157" s="427"/>
      <c r="SUH157" s="427"/>
      <c r="SUI157" s="427"/>
      <c r="SUJ157" s="427"/>
      <c r="SUK157" s="427"/>
      <c r="SUL157" s="427"/>
      <c r="SUM157" s="427"/>
      <c r="SUN157" s="427"/>
      <c r="SUO157" s="427"/>
      <c r="SUP157" s="427"/>
      <c r="SUQ157" s="427"/>
      <c r="SUR157" s="427"/>
      <c r="SUS157" s="427"/>
      <c r="SUT157" s="427"/>
      <c r="SUU157" s="427"/>
      <c r="SUV157" s="427"/>
      <c r="SUW157" s="427"/>
      <c r="SUX157" s="427"/>
      <c r="SUY157" s="427"/>
      <c r="SUZ157" s="427"/>
      <c r="SVA157" s="427"/>
      <c r="SVB157" s="427"/>
      <c r="SVC157" s="427"/>
      <c r="SVD157" s="427"/>
      <c r="SVE157" s="427"/>
      <c r="SVF157" s="427"/>
      <c r="SVG157" s="427"/>
      <c r="SVH157" s="427"/>
      <c r="SVI157" s="427"/>
      <c r="SVJ157" s="427"/>
      <c r="SVK157" s="427"/>
      <c r="SVL157" s="427"/>
      <c r="SVM157" s="427"/>
      <c r="SVN157" s="427"/>
      <c r="SVO157" s="427"/>
      <c r="SVP157" s="427"/>
      <c r="SVQ157" s="427"/>
      <c r="SVR157" s="427"/>
      <c r="SVS157" s="427"/>
      <c r="SVT157" s="427"/>
      <c r="SVU157" s="427"/>
      <c r="SVV157" s="427"/>
      <c r="SVW157" s="427"/>
      <c r="SVX157" s="427"/>
      <c r="SVY157" s="427"/>
      <c r="SVZ157" s="427"/>
      <c r="SWA157" s="427"/>
      <c r="SWB157" s="427"/>
      <c r="SWC157" s="427"/>
      <c r="SWD157" s="427"/>
      <c r="SWE157" s="427"/>
      <c r="SWF157" s="427"/>
      <c r="SWG157" s="427"/>
      <c r="SWH157" s="427"/>
      <c r="SWI157" s="427"/>
      <c r="SWJ157" s="427"/>
      <c r="SWK157" s="427"/>
      <c r="SWL157" s="427"/>
      <c r="SWM157" s="427"/>
      <c r="SWN157" s="427"/>
      <c r="SWO157" s="427"/>
      <c r="SWP157" s="427"/>
      <c r="SWQ157" s="427"/>
      <c r="SWR157" s="427"/>
      <c r="SWS157" s="427"/>
      <c r="SWT157" s="427"/>
      <c r="SWU157" s="427"/>
      <c r="SWV157" s="427"/>
      <c r="SWW157" s="427"/>
      <c r="SWX157" s="427"/>
      <c r="SWY157" s="427"/>
      <c r="SWZ157" s="427"/>
      <c r="SXA157" s="427"/>
      <c r="SXB157" s="427"/>
      <c r="SXC157" s="427"/>
      <c r="SXD157" s="427"/>
      <c r="SXE157" s="427"/>
      <c r="SXF157" s="427"/>
      <c r="SXG157" s="427"/>
      <c r="SXH157" s="427"/>
      <c r="SXI157" s="427"/>
      <c r="SXJ157" s="427"/>
      <c r="SXK157" s="427"/>
      <c r="SXL157" s="427"/>
      <c r="SXM157" s="427"/>
      <c r="SXN157" s="427"/>
      <c r="SXO157" s="427"/>
      <c r="SXP157" s="427"/>
      <c r="SXQ157" s="427"/>
      <c r="SXR157" s="427"/>
      <c r="SXS157" s="427"/>
      <c r="SXT157" s="427"/>
      <c r="SXU157" s="427"/>
      <c r="SXV157" s="427"/>
      <c r="SXW157" s="427"/>
      <c r="SXX157" s="427"/>
      <c r="SXY157" s="427"/>
      <c r="SXZ157" s="427"/>
      <c r="SYA157" s="427"/>
      <c r="SYB157" s="427"/>
      <c r="SYC157" s="427"/>
      <c r="SYD157" s="427"/>
      <c r="SYE157" s="427"/>
      <c r="SYF157" s="427"/>
      <c r="SYG157" s="427"/>
      <c r="SYH157" s="427"/>
      <c r="SYI157" s="427"/>
      <c r="SYJ157" s="427"/>
      <c r="SYK157" s="427"/>
      <c r="SYL157" s="427"/>
      <c r="SYM157" s="427"/>
      <c r="SYN157" s="427"/>
      <c r="SYO157" s="427"/>
      <c r="SYP157" s="427"/>
      <c r="SYQ157" s="427"/>
      <c r="SYR157" s="427"/>
      <c r="SYS157" s="427"/>
      <c r="SYT157" s="427"/>
      <c r="SYU157" s="427"/>
      <c r="SYV157" s="427"/>
      <c r="SYW157" s="427"/>
      <c r="SYX157" s="427"/>
      <c r="SYY157" s="427"/>
      <c r="SYZ157" s="427"/>
      <c r="SZA157" s="427"/>
      <c r="SZB157" s="427"/>
      <c r="SZC157" s="427"/>
      <c r="SZD157" s="427"/>
      <c r="SZE157" s="427"/>
      <c r="SZF157" s="427"/>
      <c r="SZG157" s="427"/>
      <c r="SZH157" s="427"/>
      <c r="SZI157" s="427"/>
      <c r="SZJ157" s="427"/>
      <c r="SZK157" s="427"/>
      <c r="SZL157" s="427"/>
      <c r="SZM157" s="427"/>
      <c r="SZN157" s="427"/>
      <c r="SZO157" s="427"/>
      <c r="SZP157" s="427"/>
      <c r="SZQ157" s="427"/>
      <c r="SZR157" s="427"/>
      <c r="SZS157" s="427"/>
      <c r="SZT157" s="427"/>
      <c r="SZU157" s="427"/>
      <c r="SZV157" s="427"/>
      <c r="SZW157" s="427"/>
      <c r="SZX157" s="427"/>
      <c r="SZY157" s="427"/>
      <c r="SZZ157" s="427"/>
      <c r="TAA157" s="427"/>
      <c r="TAB157" s="427"/>
      <c r="TAC157" s="427"/>
      <c r="TAD157" s="427"/>
      <c r="TAE157" s="427"/>
      <c r="TAF157" s="427"/>
      <c r="TAG157" s="427"/>
      <c r="TAH157" s="427"/>
      <c r="TAI157" s="427"/>
      <c r="TAJ157" s="427"/>
      <c r="TAK157" s="427"/>
      <c r="TAL157" s="427"/>
      <c r="TAM157" s="427"/>
      <c r="TAN157" s="427"/>
      <c r="TAO157" s="427"/>
      <c r="TAP157" s="427"/>
      <c r="TAQ157" s="427"/>
      <c r="TAR157" s="427"/>
      <c r="TAS157" s="427"/>
      <c r="TAT157" s="427"/>
      <c r="TAU157" s="427"/>
      <c r="TAV157" s="427"/>
      <c r="TAW157" s="427"/>
      <c r="TAX157" s="427"/>
      <c r="TAY157" s="427"/>
      <c r="TAZ157" s="427"/>
      <c r="TBA157" s="427"/>
      <c r="TBB157" s="427"/>
      <c r="TBC157" s="427"/>
      <c r="TBD157" s="427"/>
      <c r="TBE157" s="427"/>
      <c r="TBF157" s="427"/>
      <c r="TBG157" s="427"/>
      <c r="TBH157" s="427"/>
      <c r="TBI157" s="427"/>
      <c r="TBJ157" s="427"/>
      <c r="TBK157" s="427"/>
      <c r="TBL157" s="427"/>
      <c r="TBM157" s="427"/>
      <c r="TBN157" s="427"/>
      <c r="TBO157" s="427"/>
      <c r="TBP157" s="427"/>
      <c r="TBQ157" s="427"/>
      <c r="TBR157" s="427"/>
      <c r="TBS157" s="427"/>
      <c r="TBT157" s="427"/>
      <c r="TBU157" s="427"/>
      <c r="TBV157" s="427"/>
      <c r="TBW157" s="427"/>
      <c r="TBX157" s="427"/>
      <c r="TBY157" s="427"/>
      <c r="TBZ157" s="427"/>
      <c r="TCA157" s="427"/>
      <c r="TCB157" s="427"/>
      <c r="TCC157" s="427"/>
      <c r="TCD157" s="427"/>
      <c r="TCE157" s="427"/>
      <c r="TCF157" s="427"/>
      <c r="TCG157" s="427"/>
      <c r="TCH157" s="427"/>
      <c r="TCI157" s="427"/>
      <c r="TCJ157" s="427"/>
      <c r="TCK157" s="427"/>
      <c r="TCL157" s="427"/>
      <c r="TCM157" s="427"/>
      <c r="TCN157" s="427"/>
      <c r="TCO157" s="427"/>
      <c r="TCP157" s="427"/>
      <c r="TCQ157" s="427"/>
      <c r="TCR157" s="427"/>
      <c r="TCS157" s="427"/>
      <c r="TCT157" s="427"/>
      <c r="TCU157" s="427"/>
      <c r="TCV157" s="427"/>
      <c r="TCW157" s="427"/>
      <c r="TCX157" s="427"/>
      <c r="TCY157" s="427"/>
      <c r="TCZ157" s="427"/>
      <c r="TDA157" s="427"/>
      <c r="TDB157" s="427"/>
      <c r="TDC157" s="427"/>
      <c r="TDD157" s="427"/>
      <c r="TDE157" s="427"/>
      <c r="TDF157" s="427"/>
      <c r="TDG157" s="427"/>
      <c r="TDH157" s="427"/>
      <c r="TDI157" s="427"/>
      <c r="TDJ157" s="427"/>
      <c r="TDK157" s="427"/>
      <c r="TDL157" s="427"/>
      <c r="TDM157" s="427"/>
      <c r="TDN157" s="427"/>
      <c r="TDO157" s="427"/>
      <c r="TDP157" s="427"/>
      <c r="TDQ157" s="427"/>
      <c r="TDR157" s="427"/>
      <c r="TDS157" s="427"/>
      <c r="TDT157" s="427"/>
      <c r="TDU157" s="427"/>
      <c r="TDV157" s="427"/>
      <c r="TDW157" s="427"/>
      <c r="TDX157" s="427"/>
      <c r="TDY157" s="427"/>
      <c r="TDZ157" s="427"/>
      <c r="TEA157" s="427"/>
      <c r="TEB157" s="427"/>
      <c r="TEC157" s="427"/>
      <c r="TED157" s="427"/>
      <c r="TEE157" s="427"/>
      <c r="TEF157" s="427"/>
      <c r="TEG157" s="427"/>
      <c r="TEH157" s="427"/>
      <c r="TEI157" s="427"/>
      <c r="TEJ157" s="427"/>
      <c r="TEK157" s="427"/>
      <c r="TEL157" s="427"/>
      <c r="TEM157" s="427"/>
      <c r="TEN157" s="427"/>
      <c r="TEO157" s="427"/>
      <c r="TEP157" s="427"/>
      <c r="TEQ157" s="427"/>
      <c r="TER157" s="427"/>
      <c r="TES157" s="427"/>
      <c r="TET157" s="427"/>
      <c r="TEU157" s="427"/>
      <c r="TEV157" s="427"/>
      <c r="TEW157" s="427"/>
      <c r="TEX157" s="427"/>
      <c r="TEY157" s="427"/>
      <c r="TEZ157" s="427"/>
      <c r="TFA157" s="427"/>
      <c r="TFB157" s="427"/>
      <c r="TFC157" s="427"/>
      <c r="TFD157" s="427"/>
      <c r="TFE157" s="427"/>
      <c r="TFF157" s="427"/>
      <c r="TFG157" s="427"/>
      <c r="TFH157" s="427"/>
      <c r="TFI157" s="427"/>
      <c r="TFJ157" s="427"/>
      <c r="TFK157" s="427"/>
      <c r="TFL157" s="427"/>
      <c r="TFM157" s="427"/>
      <c r="TFN157" s="427"/>
      <c r="TFO157" s="427"/>
      <c r="TFP157" s="427"/>
      <c r="TFQ157" s="427"/>
      <c r="TFR157" s="427"/>
      <c r="TFS157" s="427"/>
      <c r="TFT157" s="427"/>
      <c r="TFU157" s="427"/>
      <c r="TFV157" s="427"/>
      <c r="TFW157" s="427"/>
      <c r="TFX157" s="427"/>
      <c r="TFY157" s="427"/>
      <c r="TFZ157" s="427"/>
      <c r="TGA157" s="427"/>
      <c r="TGB157" s="427"/>
      <c r="TGC157" s="427"/>
      <c r="TGD157" s="427"/>
      <c r="TGE157" s="427"/>
      <c r="TGF157" s="427"/>
      <c r="TGG157" s="427"/>
      <c r="TGH157" s="427"/>
      <c r="TGI157" s="427"/>
      <c r="TGJ157" s="427"/>
      <c r="TGK157" s="427"/>
      <c r="TGL157" s="427"/>
      <c r="TGM157" s="427"/>
      <c r="TGN157" s="427"/>
      <c r="TGO157" s="427"/>
      <c r="TGP157" s="427"/>
      <c r="TGQ157" s="427"/>
      <c r="TGR157" s="427"/>
      <c r="TGS157" s="427"/>
      <c r="TGT157" s="427"/>
      <c r="TGU157" s="427"/>
      <c r="TGV157" s="427"/>
      <c r="TGW157" s="427"/>
      <c r="TGX157" s="427"/>
      <c r="TGY157" s="427"/>
      <c r="TGZ157" s="427"/>
      <c r="THA157" s="427"/>
      <c r="THB157" s="427"/>
      <c r="THC157" s="427"/>
      <c r="THD157" s="427"/>
      <c r="THE157" s="427"/>
      <c r="THF157" s="427"/>
      <c r="THG157" s="427"/>
      <c r="THH157" s="427"/>
      <c r="THI157" s="427"/>
      <c r="THJ157" s="427"/>
      <c r="THK157" s="427"/>
      <c r="THL157" s="427"/>
      <c r="THM157" s="427"/>
      <c r="THN157" s="427"/>
      <c r="THO157" s="427"/>
      <c r="THP157" s="427"/>
      <c r="THQ157" s="427"/>
      <c r="THR157" s="427"/>
      <c r="THS157" s="427"/>
      <c r="THT157" s="427"/>
      <c r="THU157" s="427"/>
      <c r="THV157" s="427"/>
      <c r="THW157" s="427"/>
      <c r="THX157" s="427"/>
      <c r="THY157" s="427"/>
      <c r="THZ157" s="427"/>
      <c r="TIA157" s="427"/>
      <c r="TIB157" s="427"/>
      <c r="TIC157" s="427"/>
      <c r="TID157" s="427"/>
      <c r="TIE157" s="427"/>
      <c r="TIF157" s="427"/>
      <c r="TIG157" s="427"/>
      <c r="TIH157" s="427"/>
      <c r="TII157" s="427"/>
      <c r="TIJ157" s="427"/>
      <c r="TIK157" s="427"/>
      <c r="TIL157" s="427"/>
      <c r="TIM157" s="427"/>
      <c r="TIN157" s="427"/>
      <c r="TIO157" s="427"/>
      <c r="TIP157" s="427"/>
      <c r="TIQ157" s="427"/>
      <c r="TIR157" s="427"/>
      <c r="TIS157" s="427"/>
      <c r="TIT157" s="427"/>
      <c r="TIU157" s="427"/>
      <c r="TIV157" s="427"/>
      <c r="TIW157" s="427"/>
      <c r="TIX157" s="427"/>
      <c r="TIY157" s="427"/>
      <c r="TIZ157" s="427"/>
      <c r="TJA157" s="427"/>
      <c r="TJB157" s="427"/>
      <c r="TJC157" s="427"/>
      <c r="TJD157" s="427"/>
      <c r="TJE157" s="427"/>
      <c r="TJF157" s="427"/>
      <c r="TJG157" s="427"/>
      <c r="TJH157" s="427"/>
      <c r="TJI157" s="427"/>
      <c r="TJJ157" s="427"/>
      <c r="TJK157" s="427"/>
      <c r="TJL157" s="427"/>
      <c r="TJM157" s="427"/>
      <c r="TJN157" s="427"/>
      <c r="TJO157" s="427"/>
      <c r="TJP157" s="427"/>
      <c r="TJQ157" s="427"/>
      <c r="TJR157" s="427"/>
      <c r="TJS157" s="427"/>
      <c r="TJT157" s="427"/>
      <c r="TJU157" s="427"/>
      <c r="TJV157" s="427"/>
      <c r="TJW157" s="427"/>
      <c r="TJX157" s="427"/>
      <c r="TJY157" s="427"/>
      <c r="TJZ157" s="427"/>
      <c r="TKA157" s="427"/>
      <c r="TKB157" s="427"/>
      <c r="TKC157" s="427"/>
      <c r="TKD157" s="427"/>
      <c r="TKE157" s="427"/>
      <c r="TKF157" s="427"/>
      <c r="TKG157" s="427"/>
      <c r="TKH157" s="427"/>
      <c r="TKI157" s="427"/>
      <c r="TKJ157" s="427"/>
      <c r="TKK157" s="427"/>
      <c r="TKL157" s="427"/>
      <c r="TKM157" s="427"/>
      <c r="TKN157" s="427"/>
      <c r="TKO157" s="427"/>
      <c r="TKP157" s="427"/>
      <c r="TKQ157" s="427"/>
      <c r="TKR157" s="427"/>
      <c r="TKS157" s="427"/>
      <c r="TKT157" s="427"/>
      <c r="TKU157" s="427"/>
      <c r="TKV157" s="427"/>
      <c r="TKW157" s="427"/>
      <c r="TKX157" s="427"/>
      <c r="TKY157" s="427"/>
      <c r="TKZ157" s="427"/>
      <c r="TLA157" s="427"/>
      <c r="TLB157" s="427"/>
      <c r="TLC157" s="427"/>
      <c r="TLD157" s="427"/>
      <c r="TLE157" s="427"/>
      <c r="TLF157" s="427"/>
      <c r="TLG157" s="427"/>
      <c r="TLH157" s="427"/>
      <c r="TLI157" s="427"/>
      <c r="TLJ157" s="427"/>
      <c r="TLK157" s="427"/>
      <c r="TLL157" s="427"/>
      <c r="TLM157" s="427"/>
      <c r="TLN157" s="427"/>
      <c r="TLO157" s="427"/>
      <c r="TLP157" s="427"/>
      <c r="TLQ157" s="427"/>
      <c r="TLR157" s="427"/>
      <c r="TLS157" s="427"/>
      <c r="TLT157" s="427"/>
      <c r="TLU157" s="427"/>
      <c r="TLV157" s="427"/>
      <c r="TLW157" s="427"/>
      <c r="TLX157" s="427"/>
      <c r="TLY157" s="427"/>
      <c r="TLZ157" s="427"/>
      <c r="TMA157" s="427"/>
      <c r="TMB157" s="427"/>
      <c r="TMC157" s="427"/>
      <c r="TMD157" s="427"/>
      <c r="TME157" s="427"/>
      <c r="TMF157" s="427"/>
      <c r="TMG157" s="427"/>
      <c r="TMH157" s="427"/>
      <c r="TMI157" s="427"/>
      <c r="TMJ157" s="427"/>
      <c r="TMK157" s="427"/>
      <c r="TML157" s="427"/>
      <c r="TMM157" s="427"/>
      <c r="TMN157" s="427"/>
      <c r="TMO157" s="427"/>
      <c r="TMP157" s="427"/>
      <c r="TMQ157" s="427"/>
      <c r="TMR157" s="427"/>
      <c r="TMS157" s="427"/>
      <c r="TMT157" s="427"/>
      <c r="TMU157" s="427"/>
      <c r="TMV157" s="427"/>
      <c r="TMW157" s="427"/>
      <c r="TMX157" s="427"/>
      <c r="TMY157" s="427"/>
      <c r="TMZ157" s="427"/>
      <c r="TNA157" s="427"/>
      <c r="TNB157" s="427"/>
      <c r="TNC157" s="427"/>
      <c r="TND157" s="427"/>
      <c r="TNE157" s="427"/>
      <c r="TNF157" s="427"/>
      <c r="TNG157" s="427"/>
      <c r="TNH157" s="427"/>
      <c r="TNI157" s="427"/>
      <c r="TNJ157" s="427"/>
      <c r="TNK157" s="427"/>
      <c r="TNL157" s="427"/>
      <c r="TNM157" s="427"/>
      <c r="TNN157" s="427"/>
      <c r="TNO157" s="427"/>
      <c r="TNP157" s="427"/>
      <c r="TNQ157" s="427"/>
      <c r="TNR157" s="427"/>
      <c r="TNS157" s="427"/>
      <c r="TNT157" s="427"/>
      <c r="TNU157" s="427"/>
      <c r="TNV157" s="427"/>
      <c r="TNW157" s="427"/>
      <c r="TNX157" s="427"/>
      <c r="TNY157" s="427"/>
      <c r="TNZ157" s="427"/>
      <c r="TOA157" s="427"/>
      <c r="TOB157" s="427"/>
      <c r="TOC157" s="427"/>
      <c r="TOD157" s="427"/>
      <c r="TOE157" s="427"/>
      <c r="TOF157" s="427"/>
      <c r="TOG157" s="427"/>
      <c r="TOH157" s="427"/>
      <c r="TOI157" s="427"/>
      <c r="TOJ157" s="427"/>
      <c r="TOK157" s="427"/>
      <c r="TOL157" s="427"/>
      <c r="TOM157" s="427"/>
      <c r="TON157" s="427"/>
      <c r="TOO157" s="427"/>
      <c r="TOP157" s="427"/>
      <c r="TOQ157" s="427"/>
      <c r="TOR157" s="427"/>
      <c r="TOS157" s="427"/>
      <c r="TOT157" s="427"/>
      <c r="TOU157" s="427"/>
      <c r="TOV157" s="427"/>
      <c r="TOW157" s="427"/>
      <c r="TOX157" s="427"/>
      <c r="TOY157" s="427"/>
      <c r="TOZ157" s="427"/>
      <c r="TPA157" s="427"/>
      <c r="TPB157" s="427"/>
      <c r="TPC157" s="427"/>
      <c r="TPD157" s="427"/>
      <c r="TPE157" s="427"/>
      <c r="TPF157" s="427"/>
      <c r="TPG157" s="427"/>
      <c r="TPH157" s="427"/>
      <c r="TPI157" s="427"/>
      <c r="TPJ157" s="427"/>
      <c r="TPK157" s="427"/>
      <c r="TPL157" s="427"/>
      <c r="TPM157" s="427"/>
      <c r="TPN157" s="427"/>
      <c r="TPO157" s="427"/>
      <c r="TPP157" s="427"/>
      <c r="TPQ157" s="427"/>
      <c r="TPR157" s="427"/>
      <c r="TPS157" s="427"/>
      <c r="TPT157" s="427"/>
      <c r="TPU157" s="427"/>
      <c r="TPV157" s="427"/>
      <c r="TPW157" s="427"/>
      <c r="TPX157" s="427"/>
      <c r="TPY157" s="427"/>
      <c r="TPZ157" s="427"/>
      <c r="TQA157" s="427"/>
      <c r="TQB157" s="427"/>
      <c r="TQC157" s="427"/>
      <c r="TQD157" s="427"/>
      <c r="TQE157" s="427"/>
      <c r="TQF157" s="427"/>
      <c r="TQG157" s="427"/>
      <c r="TQH157" s="427"/>
      <c r="TQI157" s="427"/>
      <c r="TQJ157" s="427"/>
      <c r="TQK157" s="427"/>
      <c r="TQL157" s="427"/>
      <c r="TQM157" s="427"/>
      <c r="TQN157" s="427"/>
      <c r="TQO157" s="427"/>
      <c r="TQP157" s="427"/>
      <c r="TQQ157" s="427"/>
      <c r="TQR157" s="427"/>
      <c r="TQS157" s="427"/>
      <c r="TQT157" s="427"/>
      <c r="TQU157" s="427"/>
      <c r="TQV157" s="427"/>
      <c r="TQW157" s="427"/>
      <c r="TQX157" s="427"/>
      <c r="TQY157" s="427"/>
      <c r="TQZ157" s="427"/>
      <c r="TRA157" s="427"/>
      <c r="TRB157" s="427"/>
      <c r="TRC157" s="427"/>
      <c r="TRD157" s="427"/>
      <c r="TRE157" s="427"/>
      <c r="TRF157" s="427"/>
      <c r="TRG157" s="427"/>
      <c r="TRH157" s="427"/>
      <c r="TRI157" s="427"/>
      <c r="TRJ157" s="427"/>
      <c r="TRK157" s="427"/>
      <c r="TRL157" s="427"/>
      <c r="TRM157" s="427"/>
      <c r="TRN157" s="427"/>
      <c r="TRO157" s="427"/>
      <c r="TRP157" s="427"/>
      <c r="TRQ157" s="427"/>
      <c r="TRR157" s="427"/>
      <c r="TRS157" s="427"/>
      <c r="TRT157" s="427"/>
      <c r="TRU157" s="427"/>
      <c r="TRV157" s="427"/>
      <c r="TRW157" s="427"/>
      <c r="TRX157" s="427"/>
      <c r="TRY157" s="427"/>
      <c r="TRZ157" s="427"/>
      <c r="TSA157" s="427"/>
      <c r="TSB157" s="427"/>
      <c r="TSC157" s="427"/>
      <c r="TSD157" s="427"/>
      <c r="TSE157" s="427"/>
      <c r="TSF157" s="427"/>
      <c r="TSG157" s="427"/>
      <c r="TSH157" s="427"/>
      <c r="TSI157" s="427"/>
      <c r="TSJ157" s="427"/>
      <c r="TSK157" s="427"/>
      <c r="TSL157" s="427"/>
      <c r="TSM157" s="427"/>
      <c r="TSN157" s="427"/>
      <c r="TSO157" s="427"/>
      <c r="TSP157" s="427"/>
      <c r="TSQ157" s="427"/>
      <c r="TSR157" s="427"/>
      <c r="TSS157" s="427"/>
      <c r="TST157" s="427"/>
      <c r="TSU157" s="427"/>
      <c r="TSV157" s="427"/>
      <c r="TSW157" s="427"/>
      <c r="TSX157" s="427"/>
      <c r="TSY157" s="427"/>
      <c r="TSZ157" s="427"/>
      <c r="TTA157" s="427"/>
      <c r="TTB157" s="427"/>
      <c r="TTC157" s="427"/>
      <c r="TTD157" s="427"/>
      <c r="TTE157" s="427"/>
      <c r="TTF157" s="427"/>
      <c r="TTG157" s="427"/>
      <c r="TTH157" s="427"/>
      <c r="TTI157" s="427"/>
      <c r="TTJ157" s="427"/>
      <c r="TTK157" s="427"/>
      <c r="TTL157" s="427"/>
      <c r="TTM157" s="427"/>
      <c r="TTN157" s="427"/>
      <c r="TTO157" s="427"/>
      <c r="TTP157" s="427"/>
      <c r="TTQ157" s="427"/>
      <c r="TTR157" s="427"/>
      <c r="TTS157" s="427"/>
      <c r="TTT157" s="427"/>
      <c r="TTU157" s="427"/>
      <c r="TTV157" s="427"/>
      <c r="TTW157" s="427"/>
      <c r="TTX157" s="427"/>
      <c r="TTY157" s="427"/>
      <c r="TTZ157" s="427"/>
      <c r="TUA157" s="427"/>
      <c r="TUB157" s="427"/>
      <c r="TUC157" s="427"/>
      <c r="TUD157" s="427"/>
      <c r="TUE157" s="427"/>
      <c r="TUF157" s="427"/>
      <c r="TUG157" s="427"/>
      <c r="TUH157" s="427"/>
      <c r="TUI157" s="427"/>
      <c r="TUJ157" s="427"/>
      <c r="TUK157" s="427"/>
      <c r="TUL157" s="427"/>
      <c r="TUM157" s="427"/>
      <c r="TUN157" s="427"/>
      <c r="TUO157" s="427"/>
      <c r="TUP157" s="427"/>
      <c r="TUQ157" s="427"/>
      <c r="TUR157" s="427"/>
      <c r="TUS157" s="427"/>
      <c r="TUT157" s="427"/>
      <c r="TUU157" s="427"/>
      <c r="TUV157" s="427"/>
      <c r="TUW157" s="427"/>
      <c r="TUX157" s="427"/>
      <c r="TUY157" s="427"/>
      <c r="TUZ157" s="427"/>
      <c r="TVA157" s="427"/>
      <c r="TVB157" s="427"/>
      <c r="TVC157" s="427"/>
      <c r="TVD157" s="427"/>
      <c r="TVE157" s="427"/>
      <c r="TVF157" s="427"/>
      <c r="TVG157" s="427"/>
      <c r="TVH157" s="427"/>
      <c r="TVI157" s="427"/>
      <c r="TVJ157" s="427"/>
      <c r="TVK157" s="427"/>
      <c r="TVL157" s="427"/>
      <c r="TVM157" s="427"/>
      <c r="TVN157" s="427"/>
      <c r="TVO157" s="427"/>
      <c r="TVP157" s="427"/>
      <c r="TVQ157" s="427"/>
      <c r="TVR157" s="427"/>
      <c r="TVS157" s="427"/>
      <c r="TVT157" s="427"/>
      <c r="TVU157" s="427"/>
      <c r="TVV157" s="427"/>
      <c r="TVW157" s="427"/>
      <c r="TVX157" s="427"/>
      <c r="TVY157" s="427"/>
      <c r="TVZ157" s="427"/>
      <c r="TWA157" s="427"/>
      <c r="TWB157" s="427"/>
      <c r="TWC157" s="427"/>
      <c r="TWD157" s="427"/>
      <c r="TWE157" s="427"/>
      <c r="TWF157" s="427"/>
      <c r="TWG157" s="427"/>
      <c r="TWH157" s="427"/>
      <c r="TWI157" s="427"/>
      <c r="TWJ157" s="427"/>
      <c r="TWK157" s="427"/>
      <c r="TWL157" s="427"/>
      <c r="TWM157" s="427"/>
      <c r="TWN157" s="427"/>
      <c r="TWO157" s="427"/>
      <c r="TWP157" s="427"/>
      <c r="TWQ157" s="427"/>
      <c r="TWR157" s="427"/>
      <c r="TWS157" s="427"/>
      <c r="TWT157" s="427"/>
      <c r="TWU157" s="427"/>
      <c r="TWV157" s="427"/>
      <c r="TWW157" s="427"/>
      <c r="TWX157" s="427"/>
      <c r="TWY157" s="427"/>
      <c r="TWZ157" s="427"/>
      <c r="TXA157" s="427"/>
      <c r="TXB157" s="427"/>
      <c r="TXC157" s="427"/>
      <c r="TXD157" s="427"/>
      <c r="TXE157" s="427"/>
      <c r="TXF157" s="427"/>
      <c r="TXG157" s="427"/>
      <c r="TXH157" s="427"/>
      <c r="TXI157" s="427"/>
      <c r="TXJ157" s="427"/>
      <c r="TXK157" s="427"/>
      <c r="TXL157" s="427"/>
      <c r="TXM157" s="427"/>
      <c r="TXN157" s="427"/>
      <c r="TXO157" s="427"/>
      <c r="TXP157" s="427"/>
      <c r="TXQ157" s="427"/>
      <c r="TXR157" s="427"/>
      <c r="TXS157" s="427"/>
      <c r="TXT157" s="427"/>
      <c r="TXU157" s="427"/>
      <c r="TXV157" s="427"/>
      <c r="TXW157" s="427"/>
      <c r="TXX157" s="427"/>
      <c r="TXY157" s="427"/>
      <c r="TXZ157" s="427"/>
      <c r="TYA157" s="427"/>
      <c r="TYB157" s="427"/>
      <c r="TYC157" s="427"/>
      <c r="TYD157" s="427"/>
      <c r="TYE157" s="427"/>
      <c r="TYF157" s="427"/>
      <c r="TYG157" s="427"/>
      <c r="TYH157" s="427"/>
      <c r="TYI157" s="427"/>
      <c r="TYJ157" s="427"/>
      <c r="TYK157" s="427"/>
      <c r="TYL157" s="427"/>
      <c r="TYM157" s="427"/>
      <c r="TYN157" s="427"/>
      <c r="TYO157" s="427"/>
      <c r="TYP157" s="427"/>
      <c r="TYQ157" s="427"/>
      <c r="TYR157" s="427"/>
      <c r="TYS157" s="427"/>
      <c r="TYT157" s="427"/>
      <c r="TYU157" s="427"/>
      <c r="TYV157" s="427"/>
      <c r="TYW157" s="427"/>
      <c r="TYX157" s="427"/>
      <c r="TYY157" s="427"/>
      <c r="TYZ157" s="427"/>
      <c r="TZA157" s="427"/>
      <c r="TZB157" s="427"/>
      <c r="TZC157" s="427"/>
      <c r="TZD157" s="427"/>
      <c r="TZE157" s="427"/>
      <c r="TZF157" s="427"/>
      <c r="TZG157" s="427"/>
      <c r="TZH157" s="427"/>
      <c r="TZI157" s="427"/>
      <c r="TZJ157" s="427"/>
      <c r="TZK157" s="427"/>
      <c r="TZL157" s="427"/>
      <c r="TZM157" s="427"/>
      <c r="TZN157" s="427"/>
      <c r="TZO157" s="427"/>
      <c r="TZP157" s="427"/>
      <c r="TZQ157" s="427"/>
      <c r="TZR157" s="427"/>
      <c r="TZS157" s="427"/>
      <c r="TZT157" s="427"/>
      <c r="TZU157" s="427"/>
      <c r="TZV157" s="427"/>
      <c r="TZW157" s="427"/>
      <c r="TZX157" s="427"/>
      <c r="TZY157" s="427"/>
      <c r="TZZ157" s="427"/>
      <c r="UAA157" s="427"/>
      <c r="UAB157" s="427"/>
      <c r="UAC157" s="427"/>
      <c r="UAD157" s="427"/>
      <c r="UAE157" s="427"/>
      <c r="UAF157" s="427"/>
      <c r="UAG157" s="427"/>
      <c r="UAH157" s="427"/>
      <c r="UAI157" s="427"/>
      <c r="UAJ157" s="427"/>
      <c r="UAK157" s="427"/>
      <c r="UAL157" s="427"/>
      <c r="UAM157" s="427"/>
      <c r="UAN157" s="427"/>
      <c r="UAO157" s="427"/>
      <c r="UAP157" s="427"/>
      <c r="UAQ157" s="427"/>
      <c r="UAR157" s="427"/>
      <c r="UAS157" s="427"/>
      <c r="UAT157" s="427"/>
      <c r="UAU157" s="427"/>
      <c r="UAV157" s="427"/>
      <c r="UAW157" s="427"/>
      <c r="UAX157" s="427"/>
      <c r="UAY157" s="427"/>
      <c r="UAZ157" s="427"/>
      <c r="UBA157" s="427"/>
      <c r="UBB157" s="427"/>
      <c r="UBC157" s="427"/>
      <c r="UBD157" s="427"/>
      <c r="UBE157" s="427"/>
      <c r="UBF157" s="427"/>
      <c r="UBG157" s="427"/>
      <c r="UBH157" s="427"/>
      <c r="UBI157" s="427"/>
      <c r="UBJ157" s="427"/>
      <c r="UBK157" s="427"/>
      <c r="UBL157" s="427"/>
      <c r="UBM157" s="427"/>
      <c r="UBN157" s="427"/>
      <c r="UBO157" s="427"/>
      <c r="UBP157" s="427"/>
      <c r="UBQ157" s="427"/>
      <c r="UBR157" s="427"/>
      <c r="UBS157" s="427"/>
      <c r="UBT157" s="427"/>
      <c r="UBU157" s="427"/>
      <c r="UBV157" s="427"/>
      <c r="UBW157" s="427"/>
      <c r="UBX157" s="427"/>
      <c r="UBY157" s="427"/>
      <c r="UBZ157" s="427"/>
      <c r="UCA157" s="427"/>
      <c r="UCB157" s="427"/>
      <c r="UCC157" s="427"/>
      <c r="UCD157" s="427"/>
      <c r="UCE157" s="427"/>
      <c r="UCF157" s="427"/>
      <c r="UCG157" s="427"/>
      <c r="UCH157" s="427"/>
      <c r="UCI157" s="427"/>
      <c r="UCJ157" s="427"/>
      <c r="UCK157" s="427"/>
      <c r="UCL157" s="427"/>
      <c r="UCM157" s="427"/>
      <c r="UCN157" s="427"/>
      <c r="UCO157" s="427"/>
      <c r="UCP157" s="427"/>
      <c r="UCQ157" s="427"/>
      <c r="UCR157" s="427"/>
      <c r="UCS157" s="427"/>
      <c r="UCT157" s="427"/>
      <c r="UCU157" s="427"/>
      <c r="UCV157" s="427"/>
      <c r="UCW157" s="427"/>
      <c r="UCX157" s="427"/>
      <c r="UCY157" s="427"/>
      <c r="UCZ157" s="427"/>
      <c r="UDA157" s="427"/>
      <c r="UDB157" s="427"/>
      <c r="UDC157" s="427"/>
      <c r="UDD157" s="427"/>
      <c r="UDE157" s="427"/>
      <c r="UDF157" s="427"/>
      <c r="UDG157" s="427"/>
      <c r="UDH157" s="427"/>
      <c r="UDI157" s="427"/>
      <c r="UDJ157" s="427"/>
      <c r="UDK157" s="427"/>
      <c r="UDL157" s="427"/>
      <c r="UDM157" s="427"/>
      <c r="UDN157" s="427"/>
      <c r="UDO157" s="427"/>
      <c r="UDP157" s="427"/>
      <c r="UDQ157" s="427"/>
      <c r="UDR157" s="427"/>
      <c r="UDS157" s="427"/>
      <c r="UDT157" s="427"/>
      <c r="UDU157" s="427"/>
      <c r="UDV157" s="427"/>
      <c r="UDW157" s="427"/>
      <c r="UDX157" s="427"/>
      <c r="UDY157" s="427"/>
      <c r="UDZ157" s="427"/>
      <c r="UEA157" s="427"/>
      <c r="UEB157" s="427"/>
      <c r="UEC157" s="427"/>
      <c r="UED157" s="427"/>
      <c r="UEE157" s="427"/>
      <c r="UEF157" s="427"/>
      <c r="UEG157" s="427"/>
      <c r="UEH157" s="427"/>
      <c r="UEI157" s="427"/>
      <c r="UEJ157" s="427"/>
      <c r="UEK157" s="427"/>
      <c r="UEL157" s="427"/>
      <c r="UEM157" s="427"/>
      <c r="UEN157" s="427"/>
      <c r="UEO157" s="427"/>
      <c r="UEP157" s="427"/>
      <c r="UEQ157" s="427"/>
      <c r="UER157" s="427"/>
      <c r="UES157" s="427"/>
      <c r="UET157" s="427"/>
      <c r="UEU157" s="427"/>
      <c r="UEV157" s="427"/>
      <c r="UEW157" s="427"/>
      <c r="UEX157" s="427"/>
      <c r="UEY157" s="427"/>
      <c r="UEZ157" s="427"/>
      <c r="UFA157" s="427"/>
      <c r="UFB157" s="427"/>
      <c r="UFC157" s="427"/>
      <c r="UFD157" s="427"/>
      <c r="UFE157" s="427"/>
      <c r="UFF157" s="427"/>
      <c r="UFG157" s="427"/>
      <c r="UFH157" s="427"/>
      <c r="UFI157" s="427"/>
      <c r="UFJ157" s="427"/>
      <c r="UFK157" s="427"/>
      <c r="UFL157" s="427"/>
      <c r="UFM157" s="427"/>
      <c r="UFN157" s="427"/>
      <c r="UFO157" s="427"/>
      <c r="UFP157" s="427"/>
      <c r="UFQ157" s="427"/>
      <c r="UFR157" s="427"/>
      <c r="UFS157" s="427"/>
      <c r="UFT157" s="427"/>
      <c r="UFU157" s="427"/>
      <c r="UFV157" s="427"/>
      <c r="UFW157" s="427"/>
      <c r="UFX157" s="427"/>
      <c r="UFY157" s="427"/>
      <c r="UFZ157" s="427"/>
      <c r="UGA157" s="427"/>
      <c r="UGB157" s="427"/>
      <c r="UGC157" s="427"/>
      <c r="UGD157" s="427"/>
      <c r="UGE157" s="427"/>
      <c r="UGF157" s="427"/>
      <c r="UGG157" s="427"/>
      <c r="UGH157" s="427"/>
      <c r="UGI157" s="427"/>
      <c r="UGJ157" s="427"/>
      <c r="UGK157" s="427"/>
      <c r="UGL157" s="427"/>
      <c r="UGM157" s="427"/>
      <c r="UGN157" s="427"/>
      <c r="UGO157" s="427"/>
      <c r="UGP157" s="427"/>
      <c r="UGQ157" s="427"/>
      <c r="UGR157" s="427"/>
      <c r="UGS157" s="427"/>
      <c r="UGT157" s="427"/>
      <c r="UGU157" s="427"/>
      <c r="UGV157" s="427"/>
      <c r="UGW157" s="427"/>
      <c r="UGX157" s="427"/>
      <c r="UGY157" s="427"/>
      <c r="UGZ157" s="427"/>
      <c r="UHA157" s="427"/>
      <c r="UHB157" s="427"/>
      <c r="UHC157" s="427"/>
      <c r="UHD157" s="427"/>
      <c r="UHE157" s="427"/>
      <c r="UHF157" s="427"/>
      <c r="UHG157" s="427"/>
      <c r="UHH157" s="427"/>
      <c r="UHI157" s="427"/>
      <c r="UHJ157" s="427"/>
      <c r="UHK157" s="427"/>
      <c r="UHL157" s="427"/>
      <c r="UHM157" s="427"/>
      <c r="UHN157" s="427"/>
      <c r="UHO157" s="427"/>
      <c r="UHP157" s="427"/>
      <c r="UHQ157" s="427"/>
      <c r="UHR157" s="427"/>
      <c r="UHS157" s="427"/>
      <c r="UHT157" s="427"/>
      <c r="UHU157" s="427"/>
      <c r="UHV157" s="427"/>
      <c r="UHW157" s="427"/>
      <c r="UHX157" s="427"/>
      <c r="UHY157" s="427"/>
      <c r="UHZ157" s="427"/>
      <c r="UIA157" s="427"/>
      <c r="UIB157" s="427"/>
      <c r="UIC157" s="427"/>
      <c r="UID157" s="427"/>
      <c r="UIE157" s="427"/>
      <c r="UIF157" s="427"/>
      <c r="UIG157" s="427"/>
      <c r="UIH157" s="427"/>
      <c r="UII157" s="427"/>
      <c r="UIJ157" s="427"/>
      <c r="UIK157" s="427"/>
      <c r="UIL157" s="427"/>
      <c r="UIM157" s="427"/>
      <c r="UIN157" s="427"/>
      <c r="UIO157" s="427"/>
      <c r="UIP157" s="427"/>
      <c r="UIQ157" s="427"/>
      <c r="UIR157" s="427"/>
      <c r="UIS157" s="427"/>
      <c r="UIT157" s="427"/>
      <c r="UIU157" s="427"/>
      <c r="UIV157" s="427"/>
      <c r="UIW157" s="427"/>
      <c r="UIX157" s="427"/>
      <c r="UIY157" s="427"/>
      <c r="UIZ157" s="427"/>
      <c r="UJA157" s="427"/>
      <c r="UJB157" s="427"/>
      <c r="UJC157" s="427"/>
      <c r="UJD157" s="427"/>
      <c r="UJE157" s="427"/>
      <c r="UJF157" s="427"/>
      <c r="UJG157" s="427"/>
      <c r="UJH157" s="427"/>
      <c r="UJI157" s="427"/>
      <c r="UJJ157" s="427"/>
      <c r="UJK157" s="427"/>
      <c r="UJL157" s="427"/>
      <c r="UJM157" s="427"/>
      <c r="UJN157" s="427"/>
      <c r="UJO157" s="427"/>
      <c r="UJP157" s="427"/>
      <c r="UJQ157" s="427"/>
      <c r="UJR157" s="427"/>
      <c r="UJS157" s="427"/>
      <c r="UJT157" s="427"/>
      <c r="UJU157" s="427"/>
      <c r="UJV157" s="427"/>
      <c r="UJW157" s="427"/>
      <c r="UJX157" s="427"/>
      <c r="UJY157" s="427"/>
      <c r="UJZ157" s="427"/>
      <c r="UKA157" s="427"/>
      <c r="UKB157" s="427"/>
      <c r="UKC157" s="427"/>
      <c r="UKD157" s="427"/>
      <c r="UKE157" s="427"/>
      <c r="UKF157" s="427"/>
      <c r="UKG157" s="427"/>
      <c r="UKH157" s="427"/>
      <c r="UKI157" s="427"/>
      <c r="UKJ157" s="427"/>
      <c r="UKK157" s="427"/>
      <c r="UKL157" s="427"/>
      <c r="UKM157" s="427"/>
      <c r="UKN157" s="427"/>
      <c r="UKO157" s="427"/>
      <c r="UKP157" s="427"/>
      <c r="UKQ157" s="427"/>
      <c r="UKR157" s="427"/>
      <c r="UKS157" s="427"/>
      <c r="UKT157" s="427"/>
      <c r="UKU157" s="427"/>
      <c r="UKV157" s="427"/>
      <c r="UKW157" s="427"/>
      <c r="UKX157" s="427"/>
      <c r="UKY157" s="427"/>
      <c r="UKZ157" s="427"/>
      <c r="ULA157" s="427"/>
      <c r="ULB157" s="427"/>
      <c r="ULC157" s="427"/>
      <c r="ULD157" s="427"/>
      <c r="ULE157" s="427"/>
      <c r="ULF157" s="427"/>
      <c r="ULG157" s="427"/>
      <c r="ULH157" s="427"/>
      <c r="ULI157" s="427"/>
      <c r="ULJ157" s="427"/>
      <c r="ULK157" s="427"/>
      <c r="ULL157" s="427"/>
      <c r="ULM157" s="427"/>
      <c r="ULN157" s="427"/>
      <c r="ULO157" s="427"/>
      <c r="ULP157" s="427"/>
      <c r="ULQ157" s="427"/>
      <c r="ULR157" s="427"/>
      <c r="ULS157" s="427"/>
      <c r="ULT157" s="427"/>
      <c r="ULU157" s="427"/>
      <c r="ULV157" s="427"/>
      <c r="ULW157" s="427"/>
      <c r="ULX157" s="427"/>
      <c r="ULY157" s="427"/>
      <c r="ULZ157" s="427"/>
      <c r="UMA157" s="427"/>
      <c r="UMB157" s="427"/>
      <c r="UMC157" s="427"/>
      <c r="UMD157" s="427"/>
      <c r="UME157" s="427"/>
      <c r="UMF157" s="427"/>
      <c r="UMG157" s="427"/>
      <c r="UMH157" s="427"/>
      <c r="UMI157" s="427"/>
      <c r="UMJ157" s="427"/>
      <c r="UMK157" s="427"/>
      <c r="UML157" s="427"/>
      <c r="UMM157" s="427"/>
      <c r="UMN157" s="427"/>
      <c r="UMO157" s="427"/>
      <c r="UMP157" s="427"/>
      <c r="UMQ157" s="427"/>
      <c r="UMR157" s="427"/>
      <c r="UMS157" s="427"/>
      <c r="UMT157" s="427"/>
      <c r="UMU157" s="427"/>
      <c r="UMV157" s="427"/>
      <c r="UMW157" s="427"/>
      <c r="UMX157" s="427"/>
      <c r="UMY157" s="427"/>
      <c r="UMZ157" s="427"/>
      <c r="UNA157" s="427"/>
      <c r="UNB157" s="427"/>
      <c r="UNC157" s="427"/>
      <c r="UND157" s="427"/>
      <c r="UNE157" s="427"/>
      <c r="UNF157" s="427"/>
      <c r="UNG157" s="427"/>
      <c r="UNH157" s="427"/>
      <c r="UNI157" s="427"/>
      <c r="UNJ157" s="427"/>
      <c r="UNK157" s="427"/>
      <c r="UNL157" s="427"/>
      <c r="UNM157" s="427"/>
      <c r="UNN157" s="427"/>
      <c r="UNO157" s="427"/>
      <c r="UNP157" s="427"/>
      <c r="UNQ157" s="427"/>
      <c r="UNR157" s="427"/>
      <c r="UNS157" s="427"/>
      <c r="UNT157" s="427"/>
      <c r="UNU157" s="427"/>
      <c r="UNV157" s="427"/>
      <c r="UNW157" s="427"/>
      <c r="UNX157" s="427"/>
      <c r="UNY157" s="427"/>
      <c r="UNZ157" s="427"/>
      <c r="UOA157" s="427"/>
      <c r="UOB157" s="427"/>
      <c r="UOC157" s="427"/>
      <c r="UOD157" s="427"/>
      <c r="UOE157" s="427"/>
      <c r="UOF157" s="427"/>
      <c r="UOG157" s="427"/>
      <c r="UOH157" s="427"/>
      <c r="UOI157" s="427"/>
      <c r="UOJ157" s="427"/>
      <c r="UOK157" s="427"/>
      <c r="UOL157" s="427"/>
      <c r="UOM157" s="427"/>
      <c r="UON157" s="427"/>
      <c r="UOO157" s="427"/>
      <c r="UOP157" s="427"/>
      <c r="UOQ157" s="427"/>
      <c r="UOR157" s="427"/>
      <c r="UOS157" s="427"/>
      <c r="UOT157" s="427"/>
      <c r="UOU157" s="427"/>
      <c r="UOV157" s="427"/>
      <c r="UOW157" s="427"/>
      <c r="UOX157" s="427"/>
      <c r="UOY157" s="427"/>
      <c r="UOZ157" s="427"/>
      <c r="UPA157" s="427"/>
      <c r="UPB157" s="427"/>
      <c r="UPC157" s="427"/>
      <c r="UPD157" s="427"/>
      <c r="UPE157" s="427"/>
      <c r="UPF157" s="427"/>
      <c r="UPG157" s="427"/>
      <c r="UPH157" s="427"/>
      <c r="UPI157" s="427"/>
      <c r="UPJ157" s="427"/>
      <c r="UPK157" s="427"/>
      <c r="UPL157" s="427"/>
      <c r="UPM157" s="427"/>
      <c r="UPN157" s="427"/>
      <c r="UPO157" s="427"/>
      <c r="UPP157" s="427"/>
      <c r="UPQ157" s="427"/>
      <c r="UPR157" s="427"/>
      <c r="UPS157" s="427"/>
      <c r="UPT157" s="427"/>
      <c r="UPU157" s="427"/>
      <c r="UPV157" s="427"/>
      <c r="UPW157" s="427"/>
      <c r="UPX157" s="427"/>
      <c r="UPY157" s="427"/>
      <c r="UPZ157" s="427"/>
      <c r="UQA157" s="427"/>
      <c r="UQB157" s="427"/>
      <c r="UQC157" s="427"/>
      <c r="UQD157" s="427"/>
      <c r="UQE157" s="427"/>
      <c r="UQF157" s="427"/>
      <c r="UQG157" s="427"/>
      <c r="UQH157" s="427"/>
      <c r="UQI157" s="427"/>
      <c r="UQJ157" s="427"/>
      <c r="UQK157" s="427"/>
      <c r="UQL157" s="427"/>
      <c r="UQM157" s="427"/>
      <c r="UQN157" s="427"/>
      <c r="UQO157" s="427"/>
      <c r="UQP157" s="427"/>
      <c r="UQQ157" s="427"/>
      <c r="UQR157" s="427"/>
      <c r="UQS157" s="427"/>
      <c r="UQT157" s="427"/>
      <c r="UQU157" s="427"/>
      <c r="UQV157" s="427"/>
      <c r="UQW157" s="427"/>
      <c r="UQX157" s="427"/>
      <c r="UQY157" s="427"/>
      <c r="UQZ157" s="427"/>
      <c r="URA157" s="427"/>
      <c r="URB157" s="427"/>
      <c r="URC157" s="427"/>
      <c r="URD157" s="427"/>
      <c r="URE157" s="427"/>
      <c r="URF157" s="427"/>
      <c r="URG157" s="427"/>
      <c r="URH157" s="427"/>
      <c r="URI157" s="427"/>
      <c r="URJ157" s="427"/>
      <c r="URK157" s="427"/>
      <c r="URL157" s="427"/>
      <c r="URM157" s="427"/>
      <c r="URN157" s="427"/>
      <c r="URO157" s="427"/>
      <c r="URP157" s="427"/>
      <c r="URQ157" s="427"/>
      <c r="URR157" s="427"/>
      <c r="URS157" s="427"/>
      <c r="URT157" s="427"/>
      <c r="URU157" s="427"/>
      <c r="URV157" s="427"/>
      <c r="URW157" s="427"/>
      <c r="URX157" s="427"/>
      <c r="URY157" s="427"/>
      <c r="URZ157" s="427"/>
      <c r="USA157" s="427"/>
      <c r="USB157" s="427"/>
      <c r="USC157" s="427"/>
      <c r="USD157" s="427"/>
      <c r="USE157" s="427"/>
      <c r="USF157" s="427"/>
      <c r="USG157" s="427"/>
      <c r="USH157" s="427"/>
      <c r="USI157" s="427"/>
      <c r="USJ157" s="427"/>
      <c r="USK157" s="427"/>
      <c r="USL157" s="427"/>
      <c r="USM157" s="427"/>
      <c r="USN157" s="427"/>
      <c r="USO157" s="427"/>
      <c r="USP157" s="427"/>
      <c r="USQ157" s="427"/>
      <c r="USR157" s="427"/>
      <c r="USS157" s="427"/>
      <c r="UST157" s="427"/>
      <c r="USU157" s="427"/>
      <c r="USV157" s="427"/>
      <c r="USW157" s="427"/>
      <c r="USX157" s="427"/>
      <c r="USY157" s="427"/>
      <c r="USZ157" s="427"/>
      <c r="UTA157" s="427"/>
      <c r="UTB157" s="427"/>
      <c r="UTC157" s="427"/>
      <c r="UTD157" s="427"/>
      <c r="UTE157" s="427"/>
      <c r="UTF157" s="427"/>
      <c r="UTG157" s="427"/>
      <c r="UTH157" s="427"/>
      <c r="UTI157" s="427"/>
      <c r="UTJ157" s="427"/>
      <c r="UTK157" s="427"/>
      <c r="UTL157" s="427"/>
      <c r="UTM157" s="427"/>
      <c r="UTN157" s="427"/>
      <c r="UTO157" s="427"/>
      <c r="UTP157" s="427"/>
      <c r="UTQ157" s="427"/>
      <c r="UTR157" s="427"/>
      <c r="UTS157" s="427"/>
      <c r="UTT157" s="427"/>
      <c r="UTU157" s="427"/>
      <c r="UTV157" s="427"/>
      <c r="UTW157" s="427"/>
      <c r="UTX157" s="427"/>
      <c r="UTY157" s="427"/>
      <c r="UTZ157" s="427"/>
      <c r="UUA157" s="427"/>
      <c r="UUB157" s="427"/>
      <c r="UUC157" s="427"/>
      <c r="UUD157" s="427"/>
      <c r="UUE157" s="427"/>
      <c r="UUF157" s="427"/>
      <c r="UUG157" s="427"/>
      <c r="UUH157" s="427"/>
      <c r="UUI157" s="427"/>
      <c r="UUJ157" s="427"/>
      <c r="UUK157" s="427"/>
      <c r="UUL157" s="427"/>
      <c r="UUM157" s="427"/>
      <c r="UUN157" s="427"/>
      <c r="UUO157" s="427"/>
      <c r="UUP157" s="427"/>
      <c r="UUQ157" s="427"/>
      <c r="UUR157" s="427"/>
      <c r="UUS157" s="427"/>
      <c r="UUT157" s="427"/>
      <c r="UUU157" s="427"/>
      <c r="UUV157" s="427"/>
      <c r="UUW157" s="427"/>
      <c r="UUX157" s="427"/>
      <c r="UUY157" s="427"/>
      <c r="UUZ157" s="427"/>
      <c r="UVA157" s="427"/>
      <c r="UVB157" s="427"/>
      <c r="UVC157" s="427"/>
      <c r="UVD157" s="427"/>
      <c r="UVE157" s="427"/>
      <c r="UVF157" s="427"/>
      <c r="UVG157" s="427"/>
      <c r="UVH157" s="427"/>
      <c r="UVI157" s="427"/>
      <c r="UVJ157" s="427"/>
      <c r="UVK157" s="427"/>
      <c r="UVL157" s="427"/>
      <c r="UVM157" s="427"/>
      <c r="UVN157" s="427"/>
      <c r="UVO157" s="427"/>
      <c r="UVP157" s="427"/>
      <c r="UVQ157" s="427"/>
      <c r="UVR157" s="427"/>
      <c r="UVS157" s="427"/>
      <c r="UVT157" s="427"/>
      <c r="UVU157" s="427"/>
      <c r="UVV157" s="427"/>
      <c r="UVW157" s="427"/>
      <c r="UVX157" s="427"/>
      <c r="UVY157" s="427"/>
      <c r="UVZ157" s="427"/>
      <c r="UWA157" s="427"/>
      <c r="UWB157" s="427"/>
      <c r="UWC157" s="427"/>
      <c r="UWD157" s="427"/>
      <c r="UWE157" s="427"/>
      <c r="UWF157" s="427"/>
      <c r="UWG157" s="427"/>
      <c r="UWH157" s="427"/>
      <c r="UWI157" s="427"/>
      <c r="UWJ157" s="427"/>
      <c r="UWK157" s="427"/>
      <c r="UWL157" s="427"/>
      <c r="UWM157" s="427"/>
      <c r="UWN157" s="427"/>
      <c r="UWO157" s="427"/>
      <c r="UWP157" s="427"/>
      <c r="UWQ157" s="427"/>
      <c r="UWR157" s="427"/>
      <c r="UWS157" s="427"/>
      <c r="UWT157" s="427"/>
      <c r="UWU157" s="427"/>
      <c r="UWV157" s="427"/>
      <c r="UWW157" s="427"/>
      <c r="UWX157" s="427"/>
      <c r="UWY157" s="427"/>
      <c r="UWZ157" s="427"/>
      <c r="UXA157" s="427"/>
      <c r="UXB157" s="427"/>
      <c r="UXC157" s="427"/>
      <c r="UXD157" s="427"/>
      <c r="UXE157" s="427"/>
      <c r="UXF157" s="427"/>
      <c r="UXG157" s="427"/>
      <c r="UXH157" s="427"/>
      <c r="UXI157" s="427"/>
      <c r="UXJ157" s="427"/>
      <c r="UXK157" s="427"/>
      <c r="UXL157" s="427"/>
      <c r="UXM157" s="427"/>
      <c r="UXN157" s="427"/>
      <c r="UXO157" s="427"/>
      <c r="UXP157" s="427"/>
      <c r="UXQ157" s="427"/>
      <c r="UXR157" s="427"/>
      <c r="UXS157" s="427"/>
      <c r="UXT157" s="427"/>
      <c r="UXU157" s="427"/>
      <c r="UXV157" s="427"/>
      <c r="UXW157" s="427"/>
      <c r="UXX157" s="427"/>
      <c r="UXY157" s="427"/>
      <c r="UXZ157" s="427"/>
      <c r="UYA157" s="427"/>
      <c r="UYB157" s="427"/>
      <c r="UYC157" s="427"/>
      <c r="UYD157" s="427"/>
      <c r="UYE157" s="427"/>
      <c r="UYF157" s="427"/>
      <c r="UYG157" s="427"/>
      <c r="UYH157" s="427"/>
      <c r="UYI157" s="427"/>
      <c r="UYJ157" s="427"/>
      <c r="UYK157" s="427"/>
      <c r="UYL157" s="427"/>
      <c r="UYM157" s="427"/>
      <c r="UYN157" s="427"/>
      <c r="UYO157" s="427"/>
      <c r="UYP157" s="427"/>
      <c r="UYQ157" s="427"/>
      <c r="UYR157" s="427"/>
      <c r="UYS157" s="427"/>
      <c r="UYT157" s="427"/>
      <c r="UYU157" s="427"/>
      <c r="UYV157" s="427"/>
      <c r="UYW157" s="427"/>
      <c r="UYX157" s="427"/>
      <c r="UYY157" s="427"/>
      <c r="UYZ157" s="427"/>
      <c r="UZA157" s="427"/>
      <c r="UZB157" s="427"/>
      <c r="UZC157" s="427"/>
      <c r="UZD157" s="427"/>
      <c r="UZE157" s="427"/>
      <c r="UZF157" s="427"/>
      <c r="UZG157" s="427"/>
      <c r="UZH157" s="427"/>
      <c r="UZI157" s="427"/>
      <c r="UZJ157" s="427"/>
      <c r="UZK157" s="427"/>
      <c r="UZL157" s="427"/>
      <c r="UZM157" s="427"/>
      <c r="UZN157" s="427"/>
      <c r="UZO157" s="427"/>
      <c r="UZP157" s="427"/>
      <c r="UZQ157" s="427"/>
      <c r="UZR157" s="427"/>
      <c r="UZS157" s="427"/>
      <c r="UZT157" s="427"/>
      <c r="UZU157" s="427"/>
      <c r="UZV157" s="427"/>
      <c r="UZW157" s="427"/>
      <c r="UZX157" s="427"/>
      <c r="UZY157" s="427"/>
      <c r="UZZ157" s="427"/>
      <c r="VAA157" s="427"/>
      <c r="VAB157" s="427"/>
      <c r="VAC157" s="427"/>
      <c r="VAD157" s="427"/>
      <c r="VAE157" s="427"/>
      <c r="VAF157" s="427"/>
      <c r="VAG157" s="427"/>
      <c r="VAH157" s="427"/>
      <c r="VAI157" s="427"/>
      <c r="VAJ157" s="427"/>
      <c r="VAK157" s="427"/>
      <c r="VAL157" s="427"/>
      <c r="VAM157" s="427"/>
      <c r="VAN157" s="427"/>
      <c r="VAO157" s="427"/>
      <c r="VAP157" s="427"/>
      <c r="VAQ157" s="427"/>
      <c r="VAR157" s="427"/>
      <c r="VAS157" s="427"/>
      <c r="VAT157" s="427"/>
      <c r="VAU157" s="427"/>
      <c r="VAV157" s="427"/>
      <c r="VAW157" s="427"/>
      <c r="VAX157" s="427"/>
      <c r="VAY157" s="427"/>
      <c r="VAZ157" s="427"/>
      <c r="VBA157" s="427"/>
      <c r="VBB157" s="427"/>
      <c r="VBC157" s="427"/>
      <c r="VBD157" s="427"/>
      <c r="VBE157" s="427"/>
      <c r="VBF157" s="427"/>
      <c r="VBG157" s="427"/>
      <c r="VBH157" s="427"/>
      <c r="VBI157" s="427"/>
      <c r="VBJ157" s="427"/>
      <c r="VBK157" s="427"/>
      <c r="VBL157" s="427"/>
      <c r="VBM157" s="427"/>
      <c r="VBN157" s="427"/>
      <c r="VBO157" s="427"/>
      <c r="VBP157" s="427"/>
      <c r="VBQ157" s="427"/>
      <c r="VBR157" s="427"/>
      <c r="VBS157" s="427"/>
      <c r="VBT157" s="427"/>
      <c r="VBU157" s="427"/>
      <c r="VBV157" s="427"/>
      <c r="VBW157" s="427"/>
      <c r="VBX157" s="427"/>
      <c r="VBY157" s="427"/>
      <c r="VBZ157" s="427"/>
      <c r="VCA157" s="427"/>
      <c r="VCB157" s="427"/>
      <c r="VCC157" s="427"/>
      <c r="VCD157" s="427"/>
      <c r="VCE157" s="427"/>
      <c r="VCF157" s="427"/>
      <c r="VCG157" s="427"/>
      <c r="VCH157" s="427"/>
      <c r="VCI157" s="427"/>
      <c r="VCJ157" s="427"/>
      <c r="VCK157" s="427"/>
      <c r="VCL157" s="427"/>
      <c r="VCM157" s="427"/>
      <c r="VCN157" s="427"/>
      <c r="VCO157" s="427"/>
      <c r="VCP157" s="427"/>
      <c r="VCQ157" s="427"/>
      <c r="VCR157" s="427"/>
      <c r="VCS157" s="427"/>
      <c r="VCT157" s="427"/>
      <c r="VCU157" s="427"/>
      <c r="VCV157" s="427"/>
      <c r="VCW157" s="427"/>
      <c r="VCX157" s="427"/>
      <c r="VCY157" s="427"/>
      <c r="VCZ157" s="427"/>
      <c r="VDA157" s="427"/>
      <c r="VDB157" s="427"/>
      <c r="VDC157" s="427"/>
      <c r="VDD157" s="427"/>
      <c r="VDE157" s="427"/>
      <c r="VDF157" s="427"/>
      <c r="VDG157" s="427"/>
      <c r="VDH157" s="427"/>
      <c r="VDI157" s="427"/>
      <c r="VDJ157" s="427"/>
      <c r="VDK157" s="427"/>
      <c r="VDL157" s="427"/>
      <c r="VDM157" s="427"/>
      <c r="VDN157" s="427"/>
      <c r="VDO157" s="427"/>
      <c r="VDP157" s="427"/>
      <c r="VDQ157" s="427"/>
      <c r="VDR157" s="427"/>
      <c r="VDS157" s="427"/>
      <c r="VDT157" s="427"/>
      <c r="VDU157" s="427"/>
      <c r="VDV157" s="427"/>
      <c r="VDW157" s="427"/>
      <c r="VDX157" s="427"/>
      <c r="VDY157" s="427"/>
      <c r="VDZ157" s="427"/>
      <c r="VEA157" s="427"/>
      <c r="VEB157" s="427"/>
      <c r="VEC157" s="427"/>
      <c r="VED157" s="427"/>
      <c r="VEE157" s="427"/>
      <c r="VEF157" s="427"/>
      <c r="VEG157" s="427"/>
      <c r="VEH157" s="427"/>
      <c r="VEI157" s="427"/>
      <c r="VEJ157" s="427"/>
      <c r="VEK157" s="427"/>
      <c r="VEL157" s="427"/>
      <c r="VEM157" s="427"/>
      <c r="VEN157" s="427"/>
      <c r="VEO157" s="427"/>
      <c r="VEP157" s="427"/>
      <c r="VEQ157" s="427"/>
      <c r="VER157" s="427"/>
      <c r="VES157" s="427"/>
      <c r="VET157" s="427"/>
      <c r="VEU157" s="427"/>
      <c r="VEV157" s="427"/>
      <c r="VEW157" s="427"/>
      <c r="VEX157" s="427"/>
      <c r="VEY157" s="427"/>
      <c r="VEZ157" s="427"/>
      <c r="VFA157" s="427"/>
      <c r="VFB157" s="427"/>
      <c r="VFC157" s="427"/>
      <c r="VFD157" s="427"/>
      <c r="VFE157" s="427"/>
      <c r="VFF157" s="427"/>
      <c r="VFG157" s="427"/>
      <c r="VFH157" s="427"/>
      <c r="VFI157" s="427"/>
      <c r="VFJ157" s="427"/>
      <c r="VFK157" s="427"/>
      <c r="VFL157" s="427"/>
      <c r="VFM157" s="427"/>
      <c r="VFN157" s="427"/>
      <c r="VFO157" s="427"/>
      <c r="VFP157" s="427"/>
      <c r="VFQ157" s="427"/>
      <c r="VFR157" s="427"/>
      <c r="VFS157" s="427"/>
      <c r="VFT157" s="427"/>
      <c r="VFU157" s="427"/>
      <c r="VFV157" s="427"/>
      <c r="VFW157" s="427"/>
      <c r="VFX157" s="427"/>
      <c r="VFY157" s="427"/>
      <c r="VFZ157" s="427"/>
      <c r="VGA157" s="427"/>
      <c r="VGB157" s="427"/>
      <c r="VGC157" s="427"/>
      <c r="VGD157" s="427"/>
      <c r="VGE157" s="427"/>
      <c r="VGF157" s="427"/>
      <c r="VGG157" s="427"/>
      <c r="VGH157" s="427"/>
      <c r="VGI157" s="427"/>
      <c r="VGJ157" s="427"/>
      <c r="VGK157" s="427"/>
      <c r="VGL157" s="427"/>
      <c r="VGM157" s="427"/>
      <c r="VGN157" s="427"/>
      <c r="VGO157" s="427"/>
      <c r="VGP157" s="427"/>
      <c r="VGQ157" s="427"/>
      <c r="VGR157" s="427"/>
      <c r="VGS157" s="427"/>
      <c r="VGT157" s="427"/>
      <c r="VGU157" s="427"/>
      <c r="VGV157" s="427"/>
      <c r="VGW157" s="427"/>
      <c r="VGX157" s="427"/>
      <c r="VGY157" s="427"/>
      <c r="VGZ157" s="427"/>
      <c r="VHA157" s="427"/>
      <c r="VHB157" s="427"/>
      <c r="VHC157" s="427"/>
      <c r="VHD157" s="427"/>
      <c r="VHE157" s="427"/>
      <c r="VHF157" s="427"/>
      <c r="VHG157" s="427"/>
      <c r="VHH157" s="427"/>
      <c r="VHI157" s="427"/>
      <c r="VHJ157" s="427"/>
      <c r="VHK157" s="427"/>
      <c r="VHL157" s="427"/>
      <c r="VHM157" s="427"/>
      <c r="VHN157" s="427"/>
      <c r="VHO157" s="427"/>
      <c r="VHP157" s="427"/>
      <c r="VHQ157" s="427"/>
      <c r="VHR157" s="427"/>
      <c r="VHS157" s="427"/>
      <c r="VHT157" s="427"/>
      <c r="VHU157" s="427"/>
      <c r="VHV157" s="427"/>
      <c r="VHW157" s="427"/>
      <c r="VHX157" s="427"/>
      <c r="VHY157" s="427"/>
      <c r="VHZ157" s="427"/>
      <c r="VIA157" s="427"/>
      <c r="VIB157" s="427"/>
      <c r="VIC157" s="427"/>
      <c r="VID157" s="427"/>
      <c r="VIE157" s="427"/>
      <c r="VIF157" s="427"/>
      <c r="VIG157" s="427"/>
      <c r="VIH157" s="427"/>
      <c r="VII157" s="427"/>
      <c r="VIJ157" s="427"/>
      <c r="VIK157" s="427"/>
      <c r="VIL157" s="427"/>
      <c r="VIM157" s="427"/>
      <c r="VIN157" s="427"/>
      <c r="VIO157" s="427"/>
      <c r="VIP157" s="427"/>
      <c r="VIQ157" s="427"/>
      <c r="VIR157" s="427"/>
      <c r="VIS157" s="427"/>
      <c r="VIT157" s="427"/>
      <c r="VIU157" s="427"/>
      <c r="VIV157" s="427"/>
      <c r="VIW157" s="427"/>
      <c r="VIX157" s="427"/>
      <c r="VIY157" s="427"/>
      <c r="VIZ157" s="427"/>
      <c r="VJA157" s="427"/>
      <c r="VJB157" s="427"/>
      <c r="VJC157" s="427"/>
      <c r="VJD157" s="427"/>
      <c r="VJE157" s="427"/>
      <c r="VJF157" s="427"/>
      <c r="VJG157" s="427"/>
      <c r="VJH157" s="427"/>
      <c r="VJI157" s="427"/>
      <c r="VJJ157" s="427"/>
      <c r="VJK157" s="427"/>
      <c r="VJL157" s="427"/>
      <c r="VJM157" s="427"/>
      <c r="VJN157" s="427"/>
      <c r="VJO157" s="427"/>
      <c r="VJP157" s="427"/>
      <c r="VJQ157" s="427"/>
      <c r="VJR157" s="427"/>
      <c r="VJS157" s="427"/>
      <c r="VJT157" s="427"/>
      <c r="VJU157" s="427"/>
      <c r="VJV157" s="427"/>
      <c r="VJW157" s="427"/>
      <c r="VJX157" s="427"/>
      <c r="VJY157" s="427"/>
      <c r="VJZ157" s="427"/>
      <c r="VKA157" s="427"/>
      <c r="VKB157" s="427"/>
      <c r="VKC157" s="427"/>
      <c r="VKD157" s="427"/>
      <c r="VKE157" s="427"/>
      <c r="VKF157" s="427"/>
      <c r="VKG157" s="427"/>
      <c r="VKH157" s="427"/>
      <c r="VKI157" s="427"/>
      <c r="VKJ157" s="427"/>
      <c r="VKK157" s="427"/>
      <c r="VKL157" s="427"/>
      <c r="VKM157" s="427"/>
      <c r="VKN157" s="427"/>
      <c r="VKO157" s="427"/>
      <c r="VKP157" s="427"/>
      <c r="VKQ157" s="427"/>
      <c r="VKR157" s="427"/>
      <c r="VKS157" s="427"/>
      <c r="VKT157" s="427"/>
      <c r="VKU157" s="427"/>
      <c r="VKV157" s="427"/>
      <c r="VKW157" s="427"/>
      <c r="VKX157" s="427"/>
      <c r="VKY157" s="427"/>
      <c r="VKZ157" s="427"/>
      <c r="VLA157" s="427"/>
      <c r="VLB157" s="427"/>
      <c r="VLC157" s="427"/>
      <c r="VLD157" s="427"/>
      <c r="VLE157" s="427"/>
      <c r="VLF157" s="427"/>
      <c r="VLG157" s="427"/>
      <c r="VLH157" s="427"/>
      <c r="VLI157" s="427"/>
      <c r="VLJ157" s="427"/>
      <c r="VLK157" s="427"/>
      <c r="VLL157" s="427"/>
      <c r="VLM157" s="427"/>
      <c r="VLN157" s="427"/>
      <c r="VLO157" s="427"/>
      <c r="VLP157" s="427"/>
      <c r="VLQ157" s="427"/>
      <c r="VLR157" s="427"/>
      <c r="VLS157" s="427"/>
      <c r="VLT157" s="427"/>
      <c r="VLU157" s="427"/>
      <c r="VLV157" s="427"/>
      <c r="VLW157" s="427"/>
      <c r="VLX157" s="427"/>
      <c r="VLY157" s="427"/>
      <c r="VLZ157" s="427"/>
      <c r="VMA157" s="427"/>
      <c r="VMB157" s="427"/>
      <c r="VMC157" s="427"/>
      <c r="VMD157" s="427"/>
      <c r="VME157" s="427"/>
      <c r="VMF157" s="427"/>
      <c r="VMG157" s="427"/>
      <c r="VMH157" s="427"/>
      <c r="VMI157" s="427"/>
      <c r="VMJ157" s="427"/>
      <c r="VMK157" s="427"/>
      <c r="VML157" s="427"/>
      <c r="VMM157" s="427"/>
      <c r="VMN157" s="427"/>
      <c r="VMO157" s="427"/>
      <c r="VMP157" s="427"/>
      <c r="VMQ157" s="427"/>
      <c r="VMR157" s="427"/>
      <c r="VMS157" s="427"/>
      <c r="VMT157" s="427"/>
      <c r="VMU157" s="427"/>
      <c r="VMV157" s="427"/>
      <c r="VMW157" s="427"/>
      <c r="VMX157" s="427"/>
      <c r="VMY157" s="427"/>
      <c r="VMZ157" s="427"/>
      <c r="VNA157" s="427"/>
      <c r="VNB157" s="427"/>
      <c r="VNC157" s="427"/>
      <c r="VND157" s="427"/>
      <c r="VNE157" s="427"/>
      <c r="VNF157" s="427"/>
      <c r="VNG157" s="427"/>
      <c r="VNH157" s="427"/>
      <c r="VNI157" s="427"/>
      <c r="VNJ157" s="427"/>
      <c r="VNK157" s="427"/>
      <c r="VNL157" s="427"/>
      <c r="VNM157" s="427"/>
      <c r="VNN157" s="427"/>
      <c r="VNO157" s="427"/>
      <c r="VNP157" s="427"/>
      <c r="VNQ157" s="427"/>
      <c r="VNR157" s="427"/>
      <c r="VNS157" s="427"/>
      <c r="VNT157" s="427"/>
      <c r="VNU157" s="427"/>
      <c r="VNV157" s="427"/>
      <c r="VNW157" s="427"/>
      <c r="VNX157" s="427"/>
      <c r="VNY157" s="427"/>
      <c r="VNZ157" s="427"/>
      <c r="VOA157" s="427"/>
      <c r="VOB157" s="427"/>
      <c r="VOC157" s="427"/>
      <c r="VOD157" s="427"/>
      <c r="VOE157" s="427"/>
      <c r="VOF157" s="427"/>
      <c r="VOG157" s="427"/>
      <c r="VOH157" s="427"/>
      <c r="VOI157" s="427"/>
      <c r="VOJ157" s="427"/>
      <c r="VOK157" s="427"/>
      <c r="VOL157" s="427"/>
      <c r="VOM157" s="427"/>
      <c r="VON157" s="427"/>
      <c r="VOO157" s="427"/>
      <c r="VOP157" s="427"/>
      <c r="VOQ157" s="427"/>
      <c r="VOR157" s="427"/>
      <c r="VOS157" s="427"/>
      <c r="VOT157" s="427"/>
      <c r="VOU157" s="427"/>
      <c r="VOV157" s="427"/>
      <c r="VOW157" s="427"/>
      <c r="VOX157" s="427"/>
      <c r="VOY157" s="427"/>
      <c r="VOZ157" s="427"/>
      <c r="VPA157" s="427"/>
      <c r="VPB157" s="427"/>
      <c r="VPC157" s="427"/>
      <c r="VPD157" s="427"/>
      <c r="VPE157" s="427"/>
      <c r="VPF157" s="427"/>
      <c r="VPG157" s="427"/>
      <c r="VPH157" s="427"/>
      <c r="VPI157" s="427"/>
      <c r="VPJ157" s="427"/>
      <c r="VPK157" s="427"/>
      <c r="VPL157" s="427"/>
      <c r="VPM157" s="427"/>
      <c r="VPN157" s="427"/>
      <c r="VPO157" s="427"/>
      <c r="VPP157" s="427"/>
      <c r="VPQ157" s="427"/>
      <c r="VPR157" s="427"/>
      <c r="VPS157" s="427"/>
      <c r="VPT157" s="427"/>
      <c r="VPU157" s="427"/>
      <c r="VPV157" s="427"/>
      <c r="VPW157" s="427"/>
      <c r="VPX157" s="427"/>
      <c r="VPY157" s="427"/>
      <c r="VPZ157" s="427"/>
      <c r="VQA157" s="427"/>
      <c r="VQB157" s="427"/>
      <c r="VQC157" s="427"/>
      <c r="VQD157" s="427"/>
      <c r="VQE157" s="427"/>
      <c r="VQF157" s="427"/>
      <c r="VQG157" s="427"/>
      <c r="VQH157" s="427"/>
      <c r="VQI157" s="427"/>
      <c r="VQJ157" s="427"/>
      <c r="VQK157" s="427"/>
      <c r="VQL157" s="427"/>
      <c r="VQM157" s="427"/>
      <c r="VQN157" s="427"/>
      <c r="VQO157" s="427"/>
      <c r="VQP157" s="427"/>
      <c r="VQQ157" s="427"/>
      <c r="VQR157" s="427"/>
      <c r="VQS157" s="427"/>
      <c r="VQT157" s="427"/>
      <c r="VQU157" s="427"/>
      <c r="VQV157" s="427"/>
      <c r="VQW157" s="427"/>
      <c r="VQX157" s="427"/>
      <c r="VQY157" s="427"/>
      <c r="VQZ157" s="427"/>
      <c r="VRA157" s="427"/>
      <c r="VRB157" s="427"/>
      <c r="VRC157" s="427"/>
      <c r="VRD157" s="427"/>
      <c r="VRE157" s="427"/>
      <c r="VRF157" s="427"/>
      <c r="VRG157" s="427"/>
      <c r="VRH157" s="427"/>
      <c r="VRI157" s="427"/>
      <c r="VRJ157" s="427"/>
      <c r="VRK157" s="427"/>
      <c r="VRL157" s="427"/>
      <c r="VRM157" s="427"/>
      <c r="VRN157" s="427"/>
      <c r="VRO157" s="427"/>
      <c r="VRP157" s="427"/>
      <c r="VRQ157" s="427"/>
      <c r="VRR157" s="427"/>
      <c r="VRS157" s="427"/>
      <c r="VRT157" s="427"/>
      <c r="VRU157" s="427"/>
      <c r="VRV157" s="427"/>
      <c r="VRW157" s="427"/>
      <c r="VRX157" s="427"/>
      <c r="VRY157" s="427"/>
      <c r="VRZ157" s="427"/>
      <c r="VSA157" s="427"/>
      <c r="VSB157" s="427"/>
      <c r="VSC157" s="427"/>
      <c r="VSD157" s="427"/>
      <c r="VSE157" s="427"/>
      <c r="VSF157" s="427"/>
      <c r="VSG157" s="427"/>
      <c r="VSH157" s="427"/>
      <c r="VSI157" s="427"/>
      <c r="VSJ157" s="427"/>
      <c r="VSK157" s="427"/>
      <c r="VSL157" s="427"/>
      <c r="VSM157" s="427"/>
      <c r="VSN157" s="427"/>
      <c r="VSO157" s="427"/>
      <c r="VSP157" s="427"/>
      <c r="VSQ157" s="427"/>
      <c r="VSR157" s="427"/>
      <c r="VSS157" s="427"/>
      <c r="VST157" s="427"/>
      <c r="VSU157" s="427"/>
      <c r="VSV157" s="427"/>
      <c r="VSW157" s="427"/>
      <c r="VSX157" s="427"/>
      <c r="VSY157" s="427"/>
      <c r="VSZ157" s="427"/>
      <c r="VTA157" s="427"/>
      <c r="VTB157" s="427"/>
      <c r="VTC157" s="427"/>
      <c r="VTD157" s="427"/>
      <c r="VTE157" s="427"/>
      <c r="VTF157" s="427"/>
      <c r="VTG157" s="427"/>
      <c r="VTH157" s="427"/>
      <c r="VTI157" s="427"/>
      <c r="VTJ157" s="427"/>
      <c r="VTK157" s="427"/>
      <c r="VTL157" s="427"/>
      <c r="VTM157" s="427"/>
      <c r="VTN157" s="427"/>
      <c r="VTO157" s="427"/>
      <c r="VTP157" s="427"/>
      <c r="VTQ157" s="427"/>
      <c r="VTR157" s="427"/>
      <c r="VTS157" s="427"/>
      <c r="VTT157" s="427"/>
      <c r="VTU157" s="427"/>
      <c r="VTV157" s="427"/>
      <c r="VTW157" s="427"/>
      <c r="VTX157" s="427"/>
      <c r="VTY157" s="427"/>
      <c r="VTZ157" s="427"/>
      <c r="VUA157" s="427"/>
      <c r="VUB157" s="427"/>
      <c r="VUC157" s="427"/>
      <c r="VUD157" s="427"/>
      <c r="VUE157" s="427"/>
      <c r="VUF157" s="427"/>
      <c r="VUG157" s="427"/>
      <c r="VUH157" s="427"/>
      <c r="VUI157" s="427"/>
      <c r="VUJ157" s="427"/>
      <c r="VUK157" s="427"/>
      <c r="VUL157" s="427"/>
      <c r="VUM157" s="427"/>
      <c r="VUN157" s="427"/>
      <c r="VUO157" s="427"/>
      <c r="VUP157" s="427"/>
      <c r="VUQ157" s="427"/>
      <c r="VUR157" s="427"/>
      <c r="VUS157" s="427"/>
      <c r="VUT157" s="427"/>
      <c r="VUU157" s="427"/>
      <c r="VUV157" s="427"/>
      <c r="VUW157" s="427"/>
      <c r="VUX157" s="427"/>
      <c r="VUY157" s="427"/>
      <c r="VUZ157" s="427"/>
      <c r="VVA157" s="427"/>
      <c r="VVB157" s="427"/>
      <c r="VVC157" s="427"/>
      <c r="VVD157" s="427"/>
      <c r="VVE157" s="427"/>
      <c r="VVF157" s="427"/>
      <c r="VVG157" s="427"/>
      <c r="VVH157" s="427"/>
      <c r="VVI157" s="427"/>
      <c r="VVJ157" s="427"/>
      <c r="VVK157" s="427"/>
      <c r="VVL157" s="427"/>
      <c r="VVM157" s="427"/>
      <c r="VVN157" s="427"/>
      <c r="VVO157" s="427"/>
      <c r="VVP157" s="427"/>
      <c r="VVQ157" s="427"/>
      <c r="VVR157" s="427"/>
      <c r="VVS157" s="427"/>
      <c r="VVT157" s="427"/>
      <c r="VVU157" s="427"/>
      <c r="VVV157" s="427"/>
      <c r="VVW157" s="427"/>
      <c r="VVX157" s="427"/>
      <c r="VVY157" s="427"/>
      <c r="VVZ157" s="427"/>
      <c r="VWA157" s="427"/>
      <c r="VWB157" s="427"/>
      <c r="VWC157" s="427"/>
      <c r="VWD157" s="427"/>
      <c r="VWE157" s="427"/>
      <c r="VWF157" s="427"/>
      <c r="VWG157" s="427"/>
      <c r="VWH157" s="427"/>
      <c r="VWI157" s="427"/>
      <c r="VWJ157" s="427"/>
      <c r="VWK157" s="427"/>
      <c r="VWL157" s="427"/>
      <c r="VWM157" s="427"/>
      <c r="VWN157" s="427"/>
      <c r="VWO157" s="427"/>
      <c r="VWP157" s="427"/>
      <c r="VWQ157" s="427"/>
      <c r="VWR157" s="427"/>
      <c r="VWS157" s="427"/>
      <c r="VWT157" s="427"/>
      <c r="VWU157" s="427"/>
      <c r="VWV157" s="427"/>
      <c r="VWW157" s="427"/>
      <c r="VWX157" s="427"/>
      <c r="VWY157" s="427"/>
      <c r="VWZ157" s="427"/>
      <c r="VXA157" s="427"/>
      <c r="VXB157" s="427"/>
      <c r="VXC157" s="427"/>
      <c r="VXD157" s="427"/>
      <c r="VXE157" s="427"/>
      <c r="VXF157" s="427"/>
      <c r="VXG157" s="427"/>
      <c r="VXH157" s="427"/>
      <c r="VXI157" s="427"/>
      <c r="VXJ157" s="427"/>
      <c r="VXK157" s="427"/>
      <c r="VXL157" s="427"/>
      <c r="VXM157" s="427"/>
      <c r="VXN157" s="427"/>
      <c r="VXO157" s="427"/>
      <c r="VXP157" s="427"/>
      <c r="VXQ157" s="427"/>
      <c r="VXR157" s="427"/>
      <c r="VXS157" s="427"/>
      <c r="VXT157" s="427"/>
      <c r="VXU157" s="427"/>
      <c r="VXV157" s="427"/>
      <c r="VXW157" s="427"/>
      <c r="VXX157" s="427"/>
      <c r="VXY157" s="427"/>
      <c r="VXZ157" s="427"/>
      <c r="VYA157" s="427"/>
      <c r="VYB157" s="427"/>
      <c r="VYC157" s="427"/>
      <c r="VYD157" s="427"/>
      <c r="VYE157" s="427"/>
      <c r="VYF157" s="427"/>
      <c r="VYG157" s="427"/>
      <c r="VYH157" s="427"/>
      <c r="VYI157" s="427"/>
      <c r="VYJ157" s="427"/>
      <c r="VYK157" s="427"/>
      <c r="VYL157" s="427"/>
      <c r="VYM157" s="427"/>
      <c r="VYN157" s="427"/>
      <c r="VYO157" s="427"/>
      <c r="VYP157" s="427"/>
      <c r="VYQ157" s="427"/>
      <c r="VYR157" s="427"/>
      <c r="VYS157" s="427"/>
      <c r="VYT157" s="427"/>
      <c r="VYU157" s="427"/>
      <c r="VYV157" s="427"/>
      <c r="VYW157" s="427"/>
      <c r="VYX157" s="427"/>
      <c r="VYY157" s="427"/>
      <c r="VYZ157" s="427"/>
      <c r="VZA157" s="427"/>
      <c r="VZB157" s="427"/>
      <c r="VZC157" s="427"/>
      <c r="VZD157" s="427"/>
      <c r="VZE157" s="427"/>
      <c r="VZF157" s="427"/>
      <c r="VZG157" s="427"/>
      <c r="VZH157" s="427"/>
      <c r="VZI157" s="427"/>
      <c r="VZJ157" s="427"/>
      <c r="VZK157" s="427"/>
      <c r="VZL157" s="427"/>
      <c r="VZM157" s="427"/>
      <c r="VZN157" s="427"/>
      <c r="VZO157" s="427"/>
      <c r="VZP157" s="427"/>
      <c r="VZQ157" s="427"/>
      <c r="VZR157" s="427"/>
      <c r="VZS157" s="427"/>
      <c r="VZT157" s="427"/>
      <c r="VZU157" s="427"/>
      <c r="VZV157" s="427"/>
      <c r="VZW157" s="427"/>
      <c r="VZX157" s="427"/>
      <c r="VZY157" s="427"/>
      <c r="VZZ157" s="427"/>
      <c r="WAA157" s="427"/>
      <c r="WAB157" s="427"/>
      <c r="WAC157" s="427"/>
      <c r="WAD157" s="427"/>
      <c r="WAE157" s="427"/>
      <c r="WAF157" s="427"/>
      <c r="WAG157" s="427"/>
      <c r="WAH157" s="427"/>
      <c r="WAI157" s="427"/>
      <c r="WAJ157" s="427"/>
      <c r="WAK157" s="427"/>
      <c r="WAL157" s="427"/>
      <c r="WAM157" s="427"/>
      <c r="WAN157" s="427"/>
      <c r="WAO157" s="427"/>
      <c r="WAP157" s="427"/>
      <c r="WAQ157" s="427"/>
      <c r="WAR157" s="427"/>
      <c r="WAS157" s="427"/>
      <c r="WAT157" s="427"/>
      <c r="WAU157" s="427"/>
      <c r="WAV157" s="427"/>
      <c r="WAW157" s="427"/>
      <c r="WAX157" s="427"/>
      <c r="WAY157" s="427"/>
      <c r="WAZ157" s="427"/>
      <c r="WBA157" s="427"/>
      <c r="WBB157" s="427"/>
      <c r="WBC157" s="427"/>
      <c r="WBD157" s="427"/>
      <c r="WBE157" s="427"/>
      <c r="WBF157" s="427"/>
      <c r="WBG157" s="427"/>
      <c r="WBH157" s="427"/>
      <c r="WBI157" s="427"/>
      <c r="WBJ157" s="427"/>
      <c r="WBK157" s="427"/>
      <c r="WBL157" s="427"/>
      <c r="WBM157" s="427"/>
      <c r="WBN157" s="427"/>
      <c r="WBO157" s="427"/>
      <c r="WBP157" s="427"/>
      <c r="WBQ157" s="427"/>
      <c r="WBR157" s="427"/>
      <c r="WBS157" s="427"/>
      <c r="WBT157" s="427"/>
      <c r="WBU157" s="427"/>
      <c r="WBV157" s="427"/>
      <c r="WBW157" s="427"/>
      <c r="WBX157" s="427"/>
      <c r="WBY157" s="427"/>
      <c r="WBZ157" s="427"/>
      <c r="WCA157" s="427"/>
      <c r="WCB157" s="427"/>
      <c r="WCC157" s="427"/>
      <c r="WCD157" s="427"/>
      <c r="WCE157" s="427"/>
      <c r="WCF157" s="427"/>
      <c r="WCG157" s="427"/>
      <c r="WCH157" s="427"/>
      <c r="WCI157" s="427"/>
      <c r="WCJ157" s="427"/>
      <c r="WCK157" s="427"/>
      <c r="WCL157" s="427"/>
      <c r="WCM157" s="427"/>
      <c r="WCN157" s="427"/>
      <c r="WCO157" s="427"/>
      <c r="WCP157" s="427"/>
      <c r="WCQ157" s="427"/>
      <c r="WCR157" s="427"/>
      <c r="WCS157" s="427"/>
      <c r="WCT157" s="427"/>
      <c r="WCU157" s="427"/>
      <c r="WCV157" s="427"/>
      <c r="WCW157" s="427"/>
      <c r="WCX157" s="427"/>
      <c r="WCY157" s="427"/>
      <c r="WCZ157" s="427"/>
      <c r="WDA157" s="427"/>
      <c r="WDB157" s="427"/>
      <c r="WDC157" s="427"/>
      <c r="WDD157" s="427"/>
      <c r="WDE157" s="427"/>
      <c r="WDF157" s="427"/>
      <c r="WDG157" s="427"/>
      <c r="WDH157" s="427"/>
      <c r="WDI157" s="427"/>
      <c r="WDJ157" s="427"/>
      <c r="WDK157" s="427"/>
      <c r="WDL157" s="427"/>
      <c r="WDM157" s="427"/>
      <c r="WDN157" s="427"/>
      <c r="WDO157" s="427"/>
      <c r="WDP157" s="427"/>
      <c r="WDQ157" s="427"/>
      <c r="WDR157" s="427"/>
      <c r="WDS157" s="427"/>
      <c r="WDT157" s="427"/>
      <c r="WDU157" s="427"/>
      <c r="WDV157" s="427"/>
      <c r="WDW157" s="427"/>
      <c r="WDX157" s="427"/>
      <c r="WDY157" s="427"/>
      <c r="WDZ157" s="427"/>
      <c r="WEA157" s="427"/>
      <c r="WEB157" s="427"/>
      <c r="WEC157" s="427"/>
      <c r="WED157" s="427"/>
      <c r="WEE157" s="427"/>
      <c r="WEF157" s="427"/>
      <c r="WEG157" s="427"/>
      <c r="WEH157" s="427"/>
      <c r="WEI157" s="427"/>
      <c r="WEJ157" s="427"/>
      <c r="WEK157" s="427"/>
      <c r="WEL157" s="427"/>
      <c r="WEM157" s="427"/>
      <c r="WEN157" s="427"/>
      <c r="WEO157" s="427"/>
      <c r="WEP157" s="427"/>
      <c r="WEQ157" s="427"/>
      <c r="WER157" s="427"/>
      <c r="WES157" s="427"/>
      <c r="WET157" s="427"/>
      <c r="WEU157" s="427"/>
      <c r="WEV157" s="427"/>
      <c r="WEW157" s="427"/>
      <c r="WEX157" s="427"/>
      <c r="WEY157" s="427"/>
      <c r="WEZ157" s="427"/>
      <c r="WFA157" s="427"/>
      <c r="WFB157" s="427"/>
      <c r="WFC157" s="427"/>
      <c r="WFD157" s="427"/>
      <c r="WFE157" s="427"/>
      <c r="WFF157" s="427"/>
      <c r="WFG157" s="427"/>
      <c r="WFH157" s="427"/>
      <c r="WFI157" s="427"/>
      <c r="WFJ157" s="427"/>
      <c r="WFK157" s="427"/>
      <c r="WFL157" s="427"/>
      <c r="WFM157" s="427"/>
      <c r="WFN157" s="427"/>
      <c r="WFO157" s="427"/>
      <c r="WFP157" s="427"/>
      <c r="WFQ157" s="427"/>
      <c r="WFR157" s="427"/>
      <c r="WFS157" s="427"/>
      <c r="WFT157" s="427"/>
      <c r="WFU157" s="427"/>
      <c r="WFV157" s="427"/>
      <c r="WFW157" s="427"/>
      <c r="WFX157" s="427"/>
      <c r="WFY157" s="427"/>
      <c r="WFZ157" s="427"/>
      <c r="WGA157" s="427"/>
      <c r="WGB157" s="427"/>
      <c r="WGC157" s="427"/>
      <c r="WGD157" s="427"/>
      <c r="WGE157" s="427"/>
      <c r="WGF157" s="427"/>
      <c r="WGG157" s="427"/>
      <c r="WGH157" s="427"/>
      <c r="WGI157" s="427"/>
      <c r="WGJ157" s="427"/>
      <c r="WGK157" s="427"/>
      <c r="WGL157" s="427"/>
      <c r="WGM157" s="427"/>
      <c r="WGN157" s="427"/>
      <c r="WGO157" s="427"/>
      <c r="WGP157" s="427"/>
      <c r="WGQ157" s="427"/>
      <c r="WGR157" s="427"/>
      <c r="WGS157" s="427"/>
      <c r="WGT157" s="427"/>
      <c r="WGU157" s="427"/>
      <c r="WGV157" s="427"/>
      <c r="WGW157" s="427"/>
      <c r="WGX157" s="427"/>
      <c r="WGY157" s="427"/>
      <c r="WGZ157" s="427"/>
      <c r="WHA157" s="427"/>
      <c r="WHB157" s="427"/>
      <c r="WHC157" s="427"/>
      <c r="WHD157" s="427"/>
      <c r="WHE157" s="427"/>
      <c r="WHF157" s="427"/>
      <c r="WHG157" s="427"/>
      <c r="WHH157" s="427"/>
      <c r="WHI157" s="427"/>
      <c r="WHJ157" s="427"/>
      <c r="WHK157" s="427"/>
      <c r="WHL157" s="427"/>
      <c r="WHM157" s="427"/>
      <c r="WHN157" s="427"/>
      <c r="WHO157" s="427"/>
      <c r="WHP157" s="427"/>
      <c r="WHQ157" s="427"/>
      <c r="WHR157" s="427"/>
      <c r="WHS157" s="427"/>
      <c r="WHT157" s="427"/>
      <c r="WHU157" s="427"/>
      <c r="WHV157" s="427"/>
      <c r="WHW157" s="427"/>
      <c r="WHX157" s="427"/>
      <c r="WHY157" s="427"/>
      <c r="WHZ157" s="427"/>
      <c r="WIA157" s="427"/>
      <c r="WIB157" s="427"/>
      <c r="WIC157" s="427"/>
      <c r="WID157" s="427"/>
      <c r="WIE157" s="427"/>
      <c r="WIF157" s="427"/>
      <c r="WIG157" s="427"/>
      <c r="WIH157" s="427"/>
      <c r="WII157" s="427"/>
      <c r="WIJ157" s="427"/>
      <c r="WIK157" s="427"/>
      <c r="WIL157" s="427"/>
      <c r="WIM157" s="427"/>
      <c r="WIN157" s="427"/>
      <c r="WIO157" s="427"/>
      <c r="WIP157" s="427"/>
      <c r="WIQ157" s="427"/>
      <c r="WIR157" s="427"/>
      <c r="WIS157" s="427"/>
      <c r="WIT157" s="427"/>
      <c r="WIU157" s="427"/>
      <c r="WIV157" s="427"/>
      <c r="WIW157" s="427"/>
      <c r="WIX157" s="427"/>
      <c r="WIY157" s="427"/>
      <c r="WIZ157" s="427"/>
      <c r="WJA157" s="427"/>
      <c r="WJB157" s="427"/>
      <c r="WJC157" s="427"/>
      <c r="WJD157" s="427"/>
      <c r="WJE157" s="427"/>
      <c r="WJF157" s="427"/>
      <c r="WJG157" s="427"/>
      <c r="WJH157" s="427"/>
      <c r="WJI157" s="427"/>
      <c r="WJJ157" s="427"/>
      <c r="WJK157" s="427"/>
      <c r="WJL157" s="427"/>
      <c r="WJM157" s="427"/>
      <c r="WJN157" s="427"/>
      <c r="WJO157" s="427"/>
      <c r="WJP157" s="427"/>
      <c r="WJQ157" s="427"/>
      <c r="WJR157" s="427"/>
      <c r="WJS157" s="427"/>
      <c r="WJT157" s="427"/>
      <c r="WJU157" s="427"/>
      <c r="WJV157" s="427"/>
      <c r="WJW157" s="427"/>
      <c r="WJX157" s="427"/>
      <c r="WJY157" s="427"/>
      <c r="WJZ157" s="427"/>
      <c r="WKA157" s="427"/>
      <c r="WKB157" s="427"/>
      <c r="WKC157" s="427"/>
      <c r="WKD157" s="427"/>
      <c r="WKE157" s="427"/>
      <c r="WKF157" s="427"/>
      <c r="WKG157" s="427"/>
      <c r="WKH157" s="427"/>
      <c r="WKI157" s="427"/>
      <c r="WKJ157" s="427"/>
      <c r="WKK157" s="427"/>
      <c r="WKL157" s="427"/>
      <c r="WKM157" s="427"/>
      <c r="WKN157" s="427"/>
      <c r="WKO157" s="427"/>
      <c r="WKP157" s="427"/>
      <c r="WKQ157" s="427"/>
      <c r="WKR157" s="427"/>
      <c r="WKS157" s="427"/>
      <c r="WKT157" s="427"/>
      <c r="WKU157" s="427"/>
      <c r="WKV157" s="427"/>
      <c r="WKW157" s="427"/>
      <c r="WKX157" s="427"/>
      <c r="WKY157" s="427"/>
      <c r="WKZ157" s="427"/>
      <c r="WLA157" s="427"/>
      <c r="WLB157" s="427"/>
      <c r="WLC157" s="427"/>
      <c r="WLD157" s="427"/>
      <c r="WLE157" s="427"/>
      <c r="WLF157" s="427"/>
      <c r="WLG157" s="427"/>
      <c r="WLH157" s="427"/>
      <c r="WLI157" s="427"/>
      <c r="WLJ157" s="427"/>
      <c r="WLK157" s="427"/>
      <c r="WLL157" s="427"/>
      <c r="WLM157" s="427"/>
      <c r="WLN157" s="427"/>
      <c r="WLO157" s="427"/>
      <c r="WLP157" s="427"/>
      <c r="WLQ157" s="427"/>
      <c r="WLR157" s="427"/>
      <c r="WLS157" s="427"/>
      <c r="WLT157" s="427"/>
      <c r="WLU157" s="427"/>
      <c r="WLV157" s="427"/>
      <c r="WLW157" s="427"/>
      <c r="WLX157" s="427"/>
      <c r="WLY157" s="427"/>
      <c r="WLZ157" s="427"/>
      <c r="WMA157" s="427"/>
      <c r="WMB157" s="427"/>
      <c r="WMC157" s="427"/>
      <c r="WMD157" s="427"/>
      <c r="WME157" s="427"/>
      <c r="WMF157" s="427"/>
      <c r="WMG157" s="427"/>
      <c r="WMH157" s="427"/>
      <c r="WMI157" s="427"/>
      <c r="WMJ157" s="427"/>
      <c r="WMK157" s="427"/>
      <c r="WML157" s="427"/>
      <c r="WMM157" s="427"/>
      <c r="WMN157" s="427"/>
      <c r="WMO157" s="427"/>
      <c r="WMP157" s="427"/>
      <c r="WMQ157" s="427"/>
      <c r="WMR157" s="427"/>
      <c r="WMS157" s="427"/>
      <c r="WMT157" s="427"/>
      <c r="WMU157" s="427"/>
      <c r="WMV157" s="427"/>
      <c r="WMW157" s="427"/>
      <c r="WMX157" s="427"/>
      <c r="WMY157" s="427"/>
      <c r="WMZ157" s="427"/>
      <c r="WNA157" s="427"/>
      <c r="WNB157" s="427"/>
      <c r="WNC157" s="427"/>
      <c r="WND157" s="427"/>
      <c r="WNE157" s="427"/>
      <c r="WNF157" s="427"/>
      <c r="WNG157" s="427"/>
      <c r="WNH157" s="427"/>
      <c r="WNI157" s="427"/>
      <c r="WNJ157" s="427"/>
      <c r="WNK157" s="427"/>
      <c r="WNL157" s="427"/>
      <c r="WNM157" s="427"/>
      <c r="WNN157" s="427"/>
      <c r="WNO157" s="427"/>
      <c r="WNP157" s="427"/>
      <c r="WNQ157" s="427"/>
      <c r="WNR157" s="427"/>
      <c r="WNS157" s="427"/>
      <c r="WNT157" s="427"/>
      <c r="WNU157" s="427"/>
      <c r="WNV157" s="427"/>
      <c r="WNW157" s="427"/>
      <c r="WNX157" s="427"/>
      <c r="WNY157" s="427"/>
      <c r="WNZ157" s="427"/>
      <c r="WOA157" s="427"/>
      <c r="WOB157" s="427"/>
      <c r="WOC157" s="427"/>
      <c r="WOD157" s="427"/>
      <c r="WOE157" s="427"/>
      <c r="WOF157" s="427"/>
      <c r="WOG157" s="427"/>
      <c r="WOH157" s="427"/>
      <c r="WOI157" s="427"/>
      <c r="WOJ157" s="427"/>
      <c r="WOK157" s="427"/>
      <c r="WOL157" s="427"/>
      <c r="WOM157" s="427"/>
      <c r="WON157" s="427"/>
      <c r="WOO157" s="427"/>
      <c r="WOP157" s="427"/>
      <c r="WOQ157" s="427"/>
      <c r="WOR157" s="427"/>
      <c r="WOS157" s="427"/>
      <c r="WOT157" s="427"/>
      <c r="WOU157" s="427"/>
      <c r="WOV157" s="427"/>
      <c r="WOW157" s="427"/>
      <c r="WOX157" s="427"/>
      <c r="WOY157" s="427"/>
      <c r="WOZ157" s="427"/>
      <c r="WPA157" s="427"/>
      <c r="WPB157" s="427"/>
      <c r="WPC157" s="427"/>
      <c r="WPD157" s="427"/>
      <c r="WPE157" s="427"/>
      <c r="WPF157" s="427"/>
      <c r="WPG157" s="427"/>
      <c r="WPH157" s="427"/>
      <c r="WPI157" s="427"/>
      <c r="WPJ157" s="427"/>
      <c r="WPK157" s="427"/>
      <c r="WPL157" s="427"/>
      <c r="WPM157" s="427"/>
      <c r="WPN157" s="427"/>
      <c r="WPO157" s="427"/>
      <c r="WPP157" s="427"/>
      <c r="WPQ157" s="427"/>
      <c r="WPR157" s="427"/>
      <c r="WPS157" s="427"/>
      <c r="WPT157" s="427"/>
      <c r="WPU157" s="427"/>
      <c r="WPV157" s="427"/>
      <c r="WPW157" s="427"/>
      <c r="WPX157" s="427"/>
      <c r="WPY157" s="427"/>
      <c r="WPZ157" s="427"/>
      <c r="WQA157" s="427"/>
      <c r="WQB157" s="427"/>
      <c r="WQC157" s="427"/>
      <c r="WQD157" s="427"/>
      <c r="WQE157" s="427"/>
      <c r="WQF157" s="427"/>
      <c r="WQG157" s="427"/>
      <c r="WQH157" s="427"/>
      <c r="WQI157" s="427"/>
      <c r="WQJ157" s="427"/>
      <c r="WQK157" s="427"/>
      <c r="WQL157" s="427"/>
      <c r="WQM157" s="427"/>
      <c r="WQN157" s="427"/>
      <c r="WQO157" s="427"/>
      <c r="WQP157" s="427"/>
      <c r="WQQ157" s="427"/>
      <c r="WQR157" s="427"/>
      <c r="WQS157" s="427"/>
      <c r="WQT157" s="427"/>
      <c r="WQU157" s="427"/>
      <c r="WQV157" s="427"/>
      <c r="WQW157" s="427"/>
      <c r="WQX157" s="427"/>
      <c r="WQY157" s="427"/>
      <c r="WQZ157" s="427"/>
      <c r="WRA157" s="427"/>
      <c r="WRB157" s="427"/>
      <c r="WRC157" s="427"/>
      <c r="WRD157" s="427"/>
      <c r="WRE157" s="427"/>
      <c r="WRF157" s="427"/>
      <c r="WRG157" s="427"/>
      <c r="WRH157" s="427"/>
      <c r="WRI157" s="427"/>
      <c r="WRJ157" s="427"/>
      <c r="WRK157" s="427"/>
      <c r="WRL157" s="427"/>
      <c r="WRM157" s="427"/>
      <c r="WRN157" s="427"/>
      <c r="WRO157" s="427"/>
      <c r="WRP157" s="427"/>
      <c r="WRQ157" s="427"/>
      <c r="WRR157" s="427"/>
      <c r="WRS157" s="427"/>
      <c r="WRT157" s="427"/>
      <c r="WRU157" s="427"/>
      <c r="WRV157" s="427"/>
      <c r="WRW157" s="427"/>
      <c r="WRX157" s="427"/>
      <c r="WRY157" s="427"/>
      <c r="WRZ157" s="427"/>
      <c r="WSA157" s="427"/>
      <c r="WSB157" s="427"/>
      <c r="WSC157" s="427"/>
      <c r="WSD157" s="427"/>
      <c r="WSE157" s="427"/>
      <c r="WSF157" s="427"/>
      <c r="WSG157" s="427"/>
      <c r="WSH157" s="427"/>
      <c r="WSI157" s="427"/>
      <c r="WSJ157" s="427"/>
      <c r="WSK157" s="427"/>
      <c r="WSL157" s="427"/>
      <c r="WSM157" s="427"/>
      <c r="WSN157" s="427"/>
      <c r="WSO157" s="427"/>
      <c r="WSP157" s="427"/>
      <c r="WSQ157" s="427"/>
      <c r="WSR157" s="427"/>
      <c r="WSS157" s="427"/>
      <c r="WST157" s="427"/>
      <c r="WSU157" s="427"/>
      <c r="WSV157" s="427"/>
      <c r="WSW157" s="427"/>
      <c r="WSX157" s="427"/>
      <c r="WSY157" s="427"/>
      <c r="WSZ157" s="427"/>
      <c r="WTA157" s="427"/>
      <c r="WTB157" s="427"/>
      <c r="WTC157" s="427"/>
      <c r="WTD157" s="427"/>
      <c r="WTE157" s="427"/>
      <c r="WTF157" s="427"/>
      <c r="WTG157" s="427"/>
      <c r="WTH157" s="427"/>
      <c r="WTI157" s="427"/>
      <c r="WTJ157" s="427"/>
      <c r="WTK157" s="427"/>
      <c r="WTL157" s="427"/>
      <c r="WTM157" s="427"/>
      <c r="WTN157" s="427"/>
      <c r="WTO157" s="427"/>
      <c r="WTP157" s="427"/>
      <c r="WTQ157" s="427"/>
      <c r="WTR157" s="427"/>
      <c r="WTS157" s="427"/>
      <c r="WTT157" s="427"/>
      <c r="WTU157" s="427"/>
      <c r="WTV157" s="427"/>
      <c r="WTW157" s="427"/>
      <c r="WTX157" s="427"/>
      <c r="WTY157" s="427"/>
      <c r="WTZ157" s="427"/>
      <c r="WUA157" s="427"/>
      <c r="WUB157" s="427"/>
      <c r="WUC157" s="427"/>
      <c r="WUD157" s="427"/>
      <c r="WUE157" s="427"/>
      <c r="WUF157" s="427"/>
      <c r="WUG157" s="427"/>
      <c r="WUH157" s="427"/>
      <c r="WUI157" s="427"/>
      <c r="WUJ157" s="427"/>
      <c r="WUK157" s="427"/>
      <c r="WUL157" s="427"/>
      <c r="WUM157" s="427"/>
      <c r="WUN157" s="427"/>
      <c r="WUO157" s="427"/>
      <c r="WUP157" s="427"/>
      <c r="WUQ157" s="427"/>
      <c r="WUR157" s="427"/>
      <c r="WUS157" s="427"/>
      <c r="WUT157" s="427"/>
      <c r="WUU157" s="427"/>
      <c r="WUV157" s="427"/>
      <c r="WUW157" s="427"/>
      <c r="WUX157" s="427"/>
      <c r="WUY157" s="427"/>
      <c r="WUZ157" s="427"/>
      <c r="WVA157" s="427"/>
      <c r="WVB157" s="427"/>
      <c r="WVC157" s="427"/>
      <c r="WVD157" s="427"/>
      <c r="WVE157" s="427"/>
      <c r="WVF157" s="427"/>
      <c r="WVG157" s="427"/>
      <c r="WVH157" s="427"/>
      <c r="WVI157" s="427"/>
      <c r="WVJ157" s="427"/>
      <c r="WVK157" s="427"/>
      <c r="WVL157" s="427"/>
      <c r="WVM157" s="427"/>
      <c r="WVN157" s="427"/>
      <c r="WVO157" s="427"/>
      <c r="WVP157" s="427"/>
      <c r="WVQ157" s="427"/>
      <c r="WVR157" s="427"/>
      <c r="WVS157" s="427"/>
      <c r="WVT157" s="427"/>
      <c r="WVU157" s="427"/>
      <c r="WVV157" s="427"/>
      <c r="WVW157" s="427"/>
      <c r="WVX157" s="427"/>
      <c r="WVY157" s="427"/>
      <c r="WVZ157" s="427"/>
      <c r="WWA157" s="427"/>
      <c r="WWB157" s="427"/>
      <c r="WWC157" s="427"/>
      <c r="WWD157" s="427"/>
      <c r="WWE157" s="427"/>
      <c r="WWF157" s="427"/>
      <c r="WWG157" s="427"/>
      <c r="WWH157" s="427"/>
      <c r="WWI157" s="427"/>
      <c r="WWJ157" s="427"/>
      <c r="WWK157" s="427"/>
      <c r="WWL157" s="427"/>
      <c r="WWM157" s="427"/>
      <c r="WWN157" s="427"/>
      <c r="WWO157" s="427"/>
      <c r="WWP157" s="427"/>
      <c r="WWQ157" s="427"/>
      <c r="WWR157" s="427"/>
      <c r="WWS157" s="427"/>
      <c r="WWT157" s="427"/>
      <c r="WWU157" s="427"/>
      <c r="WWV157" s="427"/>
      <c r="WWW157" s="427"/>
      <c r="WWX157" s="427"/>
      <c r="WWY157" s="427"/>
      <c r="WWZ157" s="427"/>
      <c r="WXA157" s="427"/>
      <c r="WXB157" s="427"/>
      <c r="WXC157" s="427"/>
      <c r="WXD157" s="427"/>
      <c r="WXE157" s="427"/>
      <c r="WXF157" s="427"/>
      <c r="WXG157" s="427"/>
      <c r="WXH157" s="427"/>
      <c r="WXI157" s="427"/>
      <c r="WXJ157" s="427"/>
      <c r="WXK157" s="427"/>
      <c r="WXL157" s="427"/>
      <c r="WXM157" s="427"/>
      <c r="WXN157" s="427"/>
      <c r="WXO157" s="427"/>
      <c r="WXP157" s="427"/>
      <c r="WXQ157" s="427"/>
      <c r="WXR157" s="427"/>
      <c r="WXS157" s="427"/>
      <c r="WXT157" s="427"/>
      <c r="WXU157" s="427"/>
      <c r="WXV157" s="427"/>
      <c r="WXW157" s="427"/>
      <c r="WXX157" s="427"/>
      <c r="WXY157" s="427"/>
      <c r="WXZ157" s="427"/>
      <c r="WYA157" s="427"/>
      <c r="WYB157" s="427"/>
      <c r="WYC157" s="427"/>
      <c r="WYD157" s="427"/>
      <c r="WYE157" s="427"/>
      <c r="WYF157" s="427"/>
      <c r="WYG157" s="427"/>
      <c r="WYH157" s="427"/>
      <c r="WYI157" s="427"/>
      <c r="WYJ157" s="427"/>
      <c r="WYK157" s="427"/>
      <c r="WYL157" s="427"/>
      <c r="WYM157" s="427"/>
      <c r="WYN157" s="427"/>
      <c r="WYO157" s="427"/>
      <c r="WYP157" s="427"/>
      <c r="WYQ157" s="427"/>
      <c r="WYR157" s="427"/>
      <c r="WYS157" s="427"/>
      <c r="WYT157" s="427"/>
      <c r="WYU157" s="427"/>
      <c r="WYV157" s="427"/>
      <c r="WYW157" s="427"/>
      <c r="WYX157" s="427"/>
      <c r="WYY157" s="427"/>
      <c r="WYZ157" s="427"/>
      <c r="WZA157" s="427"/>
      <c r="WZB157" s="427"/>
      <c r="WZC157" s="427"/>
      <c r="WZD157" s="427"/>
      <c r="WZE157" s="427"/>
      <c r="WZF157" s="427"/>
      <c r="WZG157" s="427"/>
      <c r="WZH157" s="427"/>
      <c r="WZI157" s="427"/>
      <c r="WZJ157" s="427"/>
      <c r="WZK157" s="427"/>
      <c r="WZL157" s="427"/>
      <c r="WZM157" s="427"/>
      <c r="WZN157" s="427"/>
      <c r="WZO157" s="427"/>
      <c r="WZP157" s="427"/>
      <c r="WZQ157" s="427"/>
      <c r="WZR157" s="427"/>
      <c r="WZS157" s="427"/>
      <c r="WZT157" s="427"/>
      <c r="WZU157" s="427"/>
      <c r="WZV157" s="427"/>
      <c r="WZW157" s="427"/>
      <c r="WZX157" s="427"/>
      <c r="WZY157" s="427"/>
      <c r="WZZ157" s="427"/>
      <c r="XAA157" s="427"/>
      <c r="XAB157" s="427"/>
      <c r="XAC157" s="427"/>
      <c r="XAD157" s="427"/>
      <c r="XAE157" s="427"/>
      <c r="XAF157" s="427"/>
      <c r="XAG157" s="427"/>
      <c r="XAH157" s="427"/>
      <c r="XAI157" s="427"/>
      <c r="XAJ157" s="427"/>
      <c r="XAK157" s="427"/>
      <c r="XAL157" s="427"/>
      <c r="XAM157" s="427"/>
      <c r="XAN157" s="427"/>
      <c r="XAO157" s="427"/>
      <c r="XAP157" s="427"/>
      <c r="XAQ157" s="427"/>
      <c r="XAR157" s="427"/>
      <c r="XAS157" s="427"/>
      <c r="XAT157" s="427"/>
      <c r="XAU157" s="427"/>
      <c r="XAV157" s="427"/>
      <c r="XAW157" s="427"/>
      <c r="XAX157" s="427"/>
      <c r="XAY157" s="427"/>
      <c r="XAZ157" s="427"/>
      <c r="XBA157" s="427"/>
      <c r="XBB157" s="427"/>
      <c r="XBC157" s="427"/>
      <c r="XBD157" s="427"/>
      <c r="XBE157" s="427"/>
      <c r="XBF157" s="427"/>
      <c r="XBG157" s="427"/>
      <c r="XBH157" s="427"/>
      <c r="XBI157" s="427"/>
      <c r="XBJ157" s="427"/>
      <c r="XBK157" s="427"/>
      <c r="XBL157" s="427"/>
      <c r="XBM157" s="427"/>
      <c r="XBN157" s="427"/>
      <c r="XBO157" s="427"/>
      <c r="XBP157" s="427"/>
      <c r="XBQ157" s="427"/>
      <c r="XBR157" s="427"/>
      <c r="XBS157" s="427"/>
      <c r="XBT157" s="427"/>
      <c r="XBU157" s="427"/>
      <c r="XBV157" s="427"/>
      <c r="XBW157" s="427"/>
      <c r="XBX157" s="427"/>
      <c r="XBY157" s="427"/>
      <c r="XBZ157" s="427"/>
      <c r="XCA157" s="427"/>
      <c r="XCB157" s="427"/>
      <c r="XCC157" s="427"/>
      <c r="XCD157" s="427"/>
      <c r="XCE157" s="427"/>
      <c r="XCF157" s="427"/>
      <c r="XCG157" s="427"/>
      <c r="XCH157" s="427"/>
      <c r="XCI157" s="427"/>
      <c r="XCJ157" s="427"/>
      <c r="XCK157" s="427"/>
      <c r="XCL157" s="427"/>
      <c r="XCM157" s="427"/>
      <c r="XCN157" s="427"/>
      <c r="XCO157" s="427"/>
      <c r="XCP157" s="427"/>
      <c r="XCQ157" s="427"/>
      <c r="XCR157" s="427"/>
      <c r="XCS157" s="427"/>
      <c r="XCT157" s="427"/>
      <c r="XCU157" s="427"/>
      <c r="XCV157" s="427"/>
      <c r="XCW157" s="427"/>
      <c r="XCX157" s="427"/>
      <c r="XCY157" s="427"/>
      <c r="XCZ157" s="427"/>
      <c r="XDA157" s="427"/>
      <c r="XDB157" s="427"/>
      <c r="XDC157" s="427"/>
      <c r="XDD157" s="427"/>
      <c r="XDE157" s="427"/>
      <c r="XDF157" s="427"/>
      <c r="XDG157" s="427"/>
      <c r="XDH157" s="427"/>
      <c r="XDI157" s="427"/>
      <c r="XDJ157" s="427"/>
      <c r="XDK157" s="427"/>
      <c r="XDL157" s="427"/>
      <c r="XDM157" s="427"/>
      <c r="XDN157" s="427"/>
      <c r="XDO157" s="427"/>
      <c r="XDP157" s="427"/>
      <c r="XDQ157" s="427"/>
      <c r="XDR157" s="427"/>
      <c r="XDS157" s="427"/>
      <c r="XDT157" s="427"/>
      <c r="XDU157" s="427"/>
      <c r="XDV157" s="427"/>
      <c r="XDW157" s="427"/>
      <c r="XDX157" s="427"/>
      <c r="XDY157" s="427"/>
      <c r="XDZ157" s="427"/>
      <c r="XEA157" s="427"/>
      <c r="XEB157" s="427"/>
      <c r="XEC157" s="427"/>
      <c r="XED157" s="427"/>
      <c r="XEE157" s="427"/>
      <c r="XEF157" s="427"/>
      <c r="XEG157" s="427"/>
      <c r="XEH157" s="427"/>
      <c r="XEI157" s="427"/>
      <c r="XEJ157" s="427"/>
      <c r="XEK157" s="427"/>
      <c r="XEL157" s="427"/>
      <c r="XEM157" s="427"/>
      <c r="XEN157" s="427"/>
      <c r="XEO157" s="427"/>
      <c r="XEP157" s="427"/>
      <c r="XEQ157" s="427"/>
      <c r="XER157" s="427"/>
      <c r="XES157" s="427"/>
      <c r="XET157" s="427"/>
      <c r="XEU157" s="427"/>
      <c r="XEV157" s="427"/>
      <c r="XEW157" s="427"/>
      <c r="XEX157" s="427"/>
      <c r="XEY157" s="427"/>
      <c r="XEZ157" s="427"/>
      <c r="XFA157" s="427"/>
      <c r="XFB157" s="427"/>
      <c r="XFC157" s="427"/>
      <c r="XFD157" s="427"/>
    </row>
    <row r="158" spans="38:16384" ht="15.5">
      <c r="AL158" s="423"/>
      <c r="AM158" s="423"/>
      <c r="AN158" s="423"/>
      <c r="AO158" s="423"/>
      <c r="AP158" s="423"/>
      <c r="AQ158" s="427"/>
      <c r="AR158" s="427"/>
      <c r="AS158" s="427"/>
      <c r="AT158" s="427"/>
      <c r="AU158" s="427"/>
      <c r="AV158" s="427"/>
      <c r="AW158" s="427"/>
      <c r="AX158" s="427"/>
      <c r="AY158" s="427"/>
      <c r="AZ158" s="427"/>
      <c r="BA158" s="427"/>
      <c r="BB158" s="427"/>
      <c r="BC158" s="427"/>
      <c r="BD158" s="427"/>
      <c r="BE158" s="427"/>
      <c r="BF158" s="427"/>
      <c r="BG158" s="427"/>
      <c r="BH158" s="427"/>
      <c r="BI158" s="427"/>
      <c r="BJ158" s="427"/>
      <c r="BK158" s="427"/>
      <c r="BL158" s="427"/>
      <c r="BM158" s="427"/>
      <c r="BN158" s="427"/>
      <c r="BO158" s="427"/>
      <c r="BP158" s="427"/>
      <c r="BQ158" s="427"/>
      <c r="BR158" s="427"/>
      <c r="BS158" s="427"/>
      <c r="BT158" s="427"/>
      <c r="BU158" s="427"/>
      <c r="BV158" s="427"/>
      <c r="BW158" s="427"/>
      <c r="BX158" s="427"/>
      <c r="BY158" s="427"/>
      <c r="BZ158" s="427"/>
      <c r="CA158" s="427"/>
      <c r="CB158" s="427"/>
      <c r="CC158" s="427"/>
      <c r="CD158" s="427"/>
      <c r="CE158" s="427"/>
      <c r="CF158" s="427"/>
      <c r="CG158" s="427"/>
      <c r="CH158" s="427"/>
      <c r="CI158" s="427"/>
      <c r="CJ158" s="427"/>
      <c r="CK158" s="427"/>
      <c r="CL158" s="427"/>
      <c r="CM158" s="427"/>
      <c r="CN158" s="427"/>
      <c r="CO158" s="427"/>
      <c r="CP158" s="427"/>
      <c r="CQ158" s="427"/>
      <c r="CR158" s="427"/>
      <c r="CS158" s="427"/>
      <c r="CT158" s="427"/>
      <c r="CU158" s="427"/>
      <c r="CV158" s="427"/>
      <c r="CW158" s="427"/>
      <c r="CX158" s="427"/>
      <c r="CY158" s="427"/>
      <c r="CZ158" s="427"/>
      <c r="DA158" s="427"/>
      <c r="DB158" s="427"/>
      <c r="DC158" s="427"/>
      <c r="DD158" s="427"/>
      <c r="DE158" s="427"/>
      <c r="DF158" s="427"/>
      <c r="DG158" s="427"/>
      <c r="DH158" s="427"/>
      <c r="DI158" s="427"/>
      <c r="DJ158" s="427"/>
      <c r="DK158" s="427"/>
      <c r="DL158" s="427"/>
      <c r="DM158" s="427"/>
      <c r="DN158" s="427"/>
      <c r="DO158" s="427"/>
      <c r="DP158" s="427"/>
      <c r="DQ158" s="427"/>
      <c r="DR158" s="427"/>
      <c r="DS158" s="427"/>
      <c r="DT158" s="427"/>
      <c r="DU158" s="427"/>
      <c r="DV158" s="427"/>
      <c r="DW158" s="427"/>
      <c r="DX158" s="427"/>
      <c r="DY158" s="427"/>
      <c r="DZ158" s="427"/>
      <c r="EA158" s="427"/>
      <c r="EB158" s="427"/>
      <c r="EC158" s="427"/>
      <c r="ED158" s="427"/>
      <c r="EE158" s="427"/>
      <c r="EF158" s="427"/>
      <c r="EG158" s="427"/>
      <c r="EH158" s="427"/>
      <c r="EI158" s="427"/>
      <c r="EJ158" s="427"/>
      <c r="EK158" s="427"/>
      <c r="EL158" s="427"/>
      <c r="EM158" s="427"/>
      <c r="EN158" s="427"/>
      <c r="EO158" s="427"/>
      <c r="EP158" s="427"/>
      <c r="EQ158" s="427"/>
      <c r="ER158" s="427"/>
      <c r="ES158" s="427"/>
      <c r="ET158" s="427"/>
      <c r="EU158" s="427"/>
      <c r="EV158" s="427"/>
      <c r="EW158" s="427"/>
      <c r="EX158" s="427"/>
      <c r="EY158" s="427"/>
      <c r="EZ158" s="427"/>
      <c r="FA158" s="427"/>
      <c r="FB158" s="427"/>
      <c r="FC158" s="427"/>
      <c r="FD158" s="427"/>
      <c r="FE158" s="427"/>
      <c r="FF158" s="427"/>
      <c r="FG158" s="427"/>
      <c r="FH158" s="427"/>
      <c r="FI158" s="427"/>
      <c r="FJ158" s="427"/>
      <c r="FK158" s="427"/>
      <c r="FL158" s="427"/>
      <c r="FM158" s="427"/>
      <c r="FN158" s="427"/>
      <c r="FO158" s="427"/>
      <c r="FP158" s="427"/>
      <c r="FQ158" s="427"/>
      <c r="FR158" s="427"/>
      <c r="FS158" s="427"/>
      <c r="FT158" s="427"/>
      <c r="FU158" s="427"/>
      <c r="FV158" s="427"/>
      <c r="FW158" s="427"/>
      <c r="FX158" s="427"/>
      <c r="FY158" s="427"/>
      <c r="FZ158" s="427"/>
      <c r="GA158" s="427"/>
      <c r="GB158" s="427"/>
      <c r="GC158" s="427"/>
      <c r="GD158" s="427"/>
      <c r="GE158" s="427"/>
      <c r="GF158" s="427"/>
      <c r="GG158" s="427"/>
      <c r="GH158" s="427"/>
      <c r="GI158" s="427"/>
      <c r="GJ158" s="427"/>
      <c r="GK158" s="427"/>
      <c r="GL158" s="427"/>
      <c r="GM158" s="427"/>
      <c r="GN158" s="427"/>
      <c r="GO158" s="427"/>
      <c r="GP158" s="427"/>
      <c r="GQ158" s="427"/>
      <c r="GR158" s="427"/>
      <c r="GS158" s="427"/>
      <c r="GT158" s="427"/>
      <c r="GU158" s="427"/>
      <c r="GV158" s="427"/>
      <c r="GW158" s="427"/>
      <c r="GX158" s="427"/>
      <c r="GY158" s="427"/>
      <c r="GZ158" s="427"/>
      <c r="HA158" s="427"/>
      <c r="HB158" s="427"/>
      <c r="HC158" s="427"/>
      <c r="HD158" s="427"/>
      <c r="HE158" s="427"/>
      <c r="HF158" s="427"/>
      <c r="HG158" s="427"/>
      <c r="HH158" s="427"/>
      <c r="HI158" s="427"/>
      <c r="HJ158" s="427"/>
      <c r="HK158" s="427"/>
      <c r="HL158" s="427"/>
      <c r="HM158" s="427"/>
      <c r="HN158" s="427"/>
      <c r="HO158" s="427"/>
      <c r="HP158" s="427"/>
      <c r="HQ158" s="427"/>
      <c r="HR158" s="427"/>
      <c r="HS158" s="427"/>
      <c r="HT158" s="427"/>
      <c r="HU158" s="427"/>
      <c r="HV158" s="427"/>
      <c r="HW158" s="427"/>
      <c r="HX158" s="427"/>
      <c r="HY158" s="427"/>
      <c r="HZ158" s="427"/>
      <c r="IA158" s="427"/>
      <c r="IB158" s="427"/>
      <c r="IC158" s="427"/>
      <c r="ID158" s="427"/>
      <c r="IE158" s="427"/>
      <c r="IF158" s="427"/>
      <c r="IG158" s="427"/>
      <c r="IH158" s="427"/>
      <c r="II158" s="427"/>
      <c r="IJ158" s="427"/>
      <c r="IK158" s="427"/>
      <c r="IL158" s="427"/>
      <c r="IM158" s="427"/>
      <c r="IN158" s="427"/>
      <c r="IO158" s="427"/>
      <c r="IP158" s="427"/>
      <c r="IQ158" s="427"/>
      <c r="IR158" s="427"/>
      <c r="IS158" s="427"/>
      <c r="IT158" s="427"/>
      <c r="IU158" s="427"/>
      <c r="IV158" s="427"/>
      <c r="IW158" s="427"/>
      <c r="IX158" s="427"/>
      <c r="IY158" s="427"/>
      <c r="IZ158" s="427"/>
      <c r="JA158" s="427"/>
      <c r="JB158" s="427"/>
      <c r="JC158" s="427"/>
      <c r="JD158" s="427"/>
      <c r="JE158" s="427"/>
      <c r="JF158" s="427"/>
      <c r="JG158" s="427"/>
      <c r="JH158" s="427"/>
      <c r="JI158" s="427"/>
      <c r="JJ158" s="427"/>
      <c r="JK158" s="427"/>
      <c r="JL158" s="427"/>
      <c r="JM158" s="427"/>
      <c r="JN158" s="427"/>
      <c r="JO158" s="427"/>
      <c r="JP158" s="427"/>
      <c r="JQ158" s="427"/>
      <c r="JR158" s="427"/>
      <c r="JS158" s="427"/>
      <c r="JT158" s="427"/>
      <c r="JU158" s="427"/>
      <c r="JV158" s="427"/>
      <c r="JW158" s="427"/>
      <c r="JX158" s="427"/>
      <c r="JY158" s="427"/>
      <c r="JZ158" s="427"/>
      <c r="KA158" s="427"/>
      <c r="KB158" s="427"/>
      <c r="KC158" s="427"/>
      <c r="KD158" s="427"/>
      <c r="KE158" s="427"/>
      <c r="KF158" s="427"/>
      <c r="KG158" s="427"/>
      <c r="KH158" s="427"/>
      <c r="KI158" s="427"/>
      <c r="KJ158" s="427"/>
      <c r="KK158" s="427"/>
      <c r="KL158" s="427"/>
      <c r="KM158" s="427"/>
      <c r="KN158" s="427"/>
      <c r="KO158" s="427"/>
      <c r="KP158" s="427"/>
      <c r="KQ158" s="427"/>
      <c r="KR158" s="427"/>
      <c r="KS158" s="427"/>
      <c r="KT158" s="427"/>
      <c r="KU158" s="427"/>
      <c r="KV158" s="427"/>
      <c r="KW158" s="427"/>
      <c r="KX158" s="427"/>
      <c r="KY158" s="427"/>
      <c r="KZ158" s="427"/>
      <c r="LA158" s="427"/>
      <c r="LB158" s="427"/>
      <c r="LC158" s="427"/>
      <c r="LD158" s="427"/>
      <c r="LE158" s="427"/>
      <c r="LF158" s="427"/>
      <c r="LG158" s="427"/>
      <c r="LH158" s="427"/>
      <c r="LI158" s="427"/>
      <c r="LJ158" s="427"/>
      <c r="LK158" s="427"/>
      <c r="LL158" s="427"/>
      <c r="LM158" s="427"/>
      <c r="LN158" s="427"/>
      <c r="LO158" s="427"/>
      <c r="LP158" s="427"/>
      <c r="LQ158" s="427"/>
      <c r="LR158" s="427"/>
      <c r="LS158" s="427"/>
      <c r="LT158" s="427"/>
      <c r="LU158" s="427"/>
      <c r="LV158" s="427"/>
      <c r="LW158" s="427"/>
      <c r="LX158" s="427"/>
      <c r="LY158" s="427"/>
      <c r="LZ158" s="427"/>
      <c r="MA158" s="427"/>
      <c r="MB158" s="427"/>
      <c r="MC158" s="427"/>
      <c r="MD158" s="427"/>
      <c r="ME158" s="427"/>
      <c r="MF158" s="427"/>
      <c r="MG158" s="427"/>
      <c r="MH158" s="427"/>
      <c r="MI158" s="427"/>
      <c r="MJ158" s="427"/>
      <c r="MK158" s="427"/>
      <c r="ML158" s="427"/>
      <c r="MM158" s="427"/>
      <c r="MN158" s="427"/>
      <c r="MO158" s="427"/>
      <c r="MP158" s="427"/>
      <c r="MQ158" s="427"/>
      <c r="MR158" s="427"/>
      <c r="MS158" s="427"/>
      <c r="MT158" s="427"/>
      <c r="MU158" s="427"/>
      <c r="MV158" s="427"/>
      <c r="MW158" s="427"/>
      <c r="MX158" s="427"/>
      <c r="MY158" s="427"/>
      <c r="MZ158" s="427"/>
      <c r="NA158" s="427"/>
      <c r="NB158" s="427"/>
      <c r="NC158" s="427"/>
      <c r="ND158" s="427"/>
      <c r="NE158" s="427"/>
      <c r="NF158" s="427"/>
      <c r="NG158" s="427"/>
      <c r="NH158" s="427"/>
      <c r="NI158" s="427"/>
      <c r="NJ158" s="427"/>
      <c r="NK158" s="427"/>
      <c r="NL158" s="427"/>
      <c r="NM158" s="427"/>
      <c r="NN158" s="427"/>
      <c r="NO158" s="427"/>
      <c r="NP158" s="427"/>
      <c r="NQ158" s="427"/>
      <c r="NR158" s="427"/>
      <c r="NS158" s="427"/>
      <c r="NT158" s="427"/>
      <c r="NU158" s="427"/>
      <c r="NV158" s="427"/>
      <c r="NW158" s="427"/>
      <c r="NX158" s="427"/>
      <c r="NY158" s="427"/>
      <c r="NZ158" s="427"/>
      <c r="OA158" s="427"/>
      <c r="OB158" s="427"/>
      <c r="OC158" s="427"/>
      <c r="OD158" s="427"/>
      <c r="OE158" s="427"/>
      <c r="OF158" s="427"/>
      <c r="OG158" s="427"/>
      <c r="OH158" s="427"/>
      <c r="OI158" s="427"/>
      <c r="OJ158" s="427"/>
      <c r="OK158" s="427"/>
      <c r="OL158" s="427"/>
      <c r="OM158" s="427"/>
      <c r="ON158" s="427"/>
      <c r="OO158" s="427"/>
      <c r="OP158" s="427"/>
      <c r="OQ158" s="427"/>
      <c r="OR158" s="427"/>
      <c r="OS158" s="427"/>
      <c r="OT158" s="427"/>
      <c r="OU158" s="427"/>
      <c r="OV158" s="427"/>
      <c r="OW158" s="427"/>
      <c r="OX158" s="427"/>
      <c r="OY158" s="427"/>
      <c r="OZ158" s="427"/>
      <c r="PA158" s="427"/>
      <c r="PB158" s="427"/>
      <c r="PC158" s="427"/>
      <c r="PD158" s="427"/>
      <c r="PE158" s="427"/>
      <c r="PF158" s="427"/>
      <c r="PG158" s="427"/>
      <c r="PH158" s="427"/>
      <c r="PI158" s="427"/>
      <c r="PJ158" s="427"/>
      <c r="PK158" s="427"/>
      <c r="PL158" s="427"/>
      <c r="PM158" s="427"/>
      <c r="PN158" s="427"/>
      <c r="PO158" s="427"/>
      <c r="PP158" s="427"/>
      <c r="PQ158" s="427"/>
      <c r="PR158" s="427"/>
      <c r="PS158" s="427"/>
      <c r="PT158" s="427"/>
      <c r="PU158" s="427"/>
      <c r="PV158" s="427"/>
      <c r="PW158" s="427"/>
      <c r="PX158" s="427"/>
      <c r="PY158" s="427"/>
      <c r="PZ158" s="427"/>
      <c r="QA158" s="427"/>
      <c r="QB158" s="427"/>
      <c r="QC158" s="427"/>
      <c r="QD158" s="427"/>
      <c r="QE158" s="427"/>
      <c r="QF158" s="427"/>
      <c r="QG158" s="427"/>
      <c r="QH158" s="427"/>
      <c r="QI158" s="427"/>
      <c r="QJ158" s="427"/>
      <c r="QK158" s="427"/>
      <c r="QL158" s="427"/>
      <c r="QM158" s="427"/>
      <c r="QN158" s="427"/>
      <c r="QO158" s="427"/>
      <c r="QP158" s="427"/>
      <c r="QQ158" s="427"/>
      <c r="QR158" s="427"/>
      <c r="QS158" s="427"/>
      <c r="QT158" s="427"/>
      <c r="QU158" s="427"/>
      <c r="QV158" s="427"/>
      <c r="QW158" s="427"/>
      <c r="QX158" s="427"/>
      <c r="QY158" s="427"/>
      <c r="QZ158" s="427"/>
      <c r="RA158" s="427"/>
      <c r="RB158" s="427"/>
      <c r="RC158" s="427"/>
      <c r="RD158" s="427"/>
      <c r="RE158" s="427"/>
      <c r="RF158" s="427"/>
      <c r="RG158" s="427"/>
      <c r="RH158" s="427"/>
      <c r="RI158" s="427"/>
      <c r="RJ158" s="427"/>
      <c r="RK158" s="427"/>
      <c r="RL158" s="427"/>
      <c r="RM158" s="427"/>
      <c r="RN158" s="427"/>
      <c r="RO158" s="427"/>
      <c r="RP158" s="427"/>
      <c r="RQ158" s="427"/>
      <c r="RR158" s="427"/>
      <c r="RS158" s="427"/>
      <c r="RT158" s="427"/>
      <c r="RU158" s="427"/>
      <c r="RV158" s="427"/>
      <c r="RW158" s="427"/>
      <c r="RX158" s="427"/>
      <c r="RY158" s="427"/>
      <c r="RZ158" s="427"/>
      <c r="SA158" s="427"/>
      <c r="SB158" s="427"/>
      <c r="SC158" s="427"/>
      <c r="SD158" s="427"/>
      <c r="SE158" s="427"/>
      <c r="SF158" s="427"/>
      <c r="SG158" s="427"/>
      <c r="SH158" s="427"/>
      <c r="SI158" s="427"/>
      <c r="SJ158" s="427"/>
      <c r="SK158" s="427"/>
      <c r="SL158" s="427"/>
      <c r="SM158" s="427"/>
      <c r="SN158" s="427"/>
      <c r="SO158" s="427"/>
      <c r="SP158" s="427"/>
      <c r="SQ158" s="427"/>
      <c r="SR158" s="427"/>
      <c r="SS158" s="427"/>
      <c r="ST158" s="427"/>
      <c r="SU158" s="427"/>
      <c r="SV158" s="427"/>
      <c r="SW158" s="427"/>
      <c r="SX158" s="427"/>
      <c r="SY158" s="427"/>
      <c r="SZ158" s="427"/>
      <c r="TA158" s="427"/>
      <c r="TB158" s="427"/>
      <c r="TC158" s="427"/>
      <c r="TD158" s="427"/>
      <c r="TE158" s="427"/>
      <c r="TF158" s="427"/>
      <c r="TG158" s="427"/>
      <c r="TH158" s="427"/>
      <c r="TI158" s="427"/>
      <c r="TJ158" s="427"/>
      <c r="TK158" s="427"/>
      <c r="TL158" s="427"/>
      <c r="TM158" s="427"/>
      <c r="TN158" s="427"/>
      <c r="TO158" s="427"/>
      <c r="TP158" s="427"/>
      <c r="TQ158" s="427"/>
      <c r="TR158" s="427"/>
      <c r="TS158" s="427"/>
      <c r="TT158" s="427"/>
      <c r="TU158" s="427"/>
      <c r="TV158" s="427"/>
      <c r="TW158" s="427"/>
      <c r="TX158" s="427"/>
      <c r="TY158" s="427"/>
      <c r="TZ158" s="427"/>
      <c r="UA158" s="427"/>
      <c r="UB158" s="427"/>
      <c r="UC158" s="427"/>
      <c r="UD158" s="427"/>
      <c r="UE158" s="427"/>
      <c r="UF158" s="427"/>
      <c r="UG158" s="427"/>
      <c r="UH158" s="427"/>
      <c r="UI158" s="427"/>
      <c r="UJ158" s="427"/>
      <c r="UK158" s="427"/>
      <c r="UL158" s="427"/>
      <c r="UM158" s="427"/>
      <c r="UN158" s="427"/>
      <c r="UO158" s="427"/>
      <c r="UP158" s="427"/>
      <c r="UQ158" s="427"/>
      <c r="UR158" s="427"/>
      <c r="US158" s="427"/>
      <c r="UT158" s="427"/>
      <c r="UU158" s="427"/>
      <c r="UV158" s="427"/>
      <c r="UW158" s="427"/>
      <c r="UX158" s="427"/>
      <c r="UY158" s="427"/>
      <c r="UZ158" s="427"/>
      <c r="VA158" s="427"/>
      <c r="VB158" s="427"/>
      <c r="VC158" s="427"/>
      <c r="VD158" s="427"/>
      <c r="VE158" s="427"/>
      <c r="VF158" s="427"/>
      <c r="VG158" s="427"/>
      <c r="VH158" s="427"/>
      <c r="VI158" s="427"/>
      <c r="VJ158" s="427"/>
      <c r="VK158" s="427"/>
      <c r="VL158" s="427"/>
      <c r="VM158" s="427"/>
      <c r="VN158" s="427"/>
      <c r="VO158" s="427"/>
      <c r="VP158" s="427"/>
      <c r="VQ158" s="427"/>
      <c r="VR158" s="427"/>
      <c r="VS158" s="427"/>
      <c r="VT158" s="427"/>
      <c r="VU158" s="427"/>
      <c r="VV158" s="427"/>
      <c r="VW158" s="427"/>
      <c r="VX158" s="427"/>
      <c r="VY158" s="427"/>
      <c r="VZ158" s="427"/>
      <c r="WA158" s="427"/>
      <c r="WB158" s="427"/>
      <c r="WC158" s="427"/>
      <c r="WD158" s="427"/>
      <c r="WE158" s="427"/>
      <c r="WF158" s="427"/>
      <c r="WG158" s="427"/>
      <c r="WH158" s="427"/>
      <c r="WI158" s="427"/>
      <c r="WJ158" s="427"/>
      <c r="WK158" s="427"/>
      <c r="WL158" s="427"/>
      <c r="WM158" s="427"/>
      <c r="WN158" s="427"/>
      <c r="WO158" s="427"/>
      <c r="WP158" s="427"/>
      <c r="WQ158" s="427"/>
      <c r="WR158" s="427"/>
      <c r="WS158" s="427"/>
      <c r="WT158" s="427"/>
      <c r="WU158" s="427"/>
      <c r="WV158" s="427"/>
      <c r="WW158" s="427"/>
      <c r="WX158" s="427"/>
      <c r="WY158" s="427"/>
      <c r="WZ158" s="427"/>
      <c r="XA158" s="427"/>
      <c r="XB158" s="427"/>
      <c r="XC158" s="427"/>
      <c r="XD158" s="427"/>
      <c r="XE158" s="427"/>
      <c r="XF158" s="427"/>
      <c r="XG158" s="427"/>
      <c r="XH158" s="427"/>
      <c r="XI158" s="427"/>
      <c r="XJ158" s="427"/>
      <c r="XK158" s="427"/>
      <c r="XL158" s="427"/>
      <c r="XM158" s="427"/>
      <c r="XN158" s="427"/>
      <c r="XO158" s="427"/>
      <c r="XP158" s="427"/>
      <c r="XQ158" s="427"/>
      <c r="XR158" s="427"/>
      <c r="XS158" s="427"/>
      <c r="XT158" s="427"/>
      <c r="XU158" s="427"/>
      <c r="XV158" s="427"/>
      <c r="XW158" s="427"/>
      <c r="XX158" s="427"/>
      <c r="XY158" s="427"/>
      <c r="XZ158" s="427"/>
      <c r="YA158" s="427"/>
      <c r="YB158" s="427"/>
      <c r="YC158" s="427"/>
      <c r="YD158" s="427"/>
      <c r="YE158" s="427"/>
      <c r="YF158" s="427"/>
      <c r="YG158" s="427"/>
      <c r="YH158" s="427"/>
      <c r="YI158" s="427"/>
      <c r="YJ158" s="427"/>
      <c r="YK158" s="427"/>
      <c r="YL158" s="427"/>
      <c r="YM158" s="427"/>
      <c r="YN158" s="427"/>
      <c r="YO158" s="427"/>
      <c r="YP158" s="427"/>
      <c r="YQ158" s="427"/>
      <c r="YR158" s="427"/>
      <c r="YS158" s="427"/>
      <c r="YT158" s="427"/>
      <c r="YU158" s="427"/>
      <c r="YV158" s="427"/>
      <c r="YW158" s="427"/>
      <c r="YX158" s="427"/>
      <c r="YY158" s="427"/>
      <c r="YZ158" s="427"/>
      <c r="ZA158" s="427"/>
      <c r="ZB158" s="427"/>
      <c r="ZC158" s="427"/>
      <c r="ZD158" s="427"/>
      <c r="ZE158" s="427"/>
      <c r="ZF158" s="427"/>
      <c r="ZG158" s="427"/>
      <c r="ZH158" s="427"/>
      <c r="ZI158" s="427"/>
      <c r="ZJ158" s="427"/>
      <c r="ZK158" s="427"/>
      <c r="ZL158" s="427"/>
      <c r="ZM158" s="427"/>
      <c r="ZN158" s="427"/>
      <c r="ZO158" s="427"/>
      <c r="ZP158" s="427"/>
      <c r="ZQ158" s="427"/>
      <c r="ZR158" s="427"/>
      <c r="ZS158" s="427"/>
      <c r="ZT158" s="427"/>
      <c r="ZU158" s="427"/>
      <c r="ZV158" s="427"/>
      <c r="ZW158" s="427"/>
      <c r="ZX158" s="427"/>
      <c r="ZY158" s="427"/>
      <c r="ZZ158" s="427"/>
      <c r="AAA158" s="427"/>
      <c r="AAB158" s="427"/>
      <c r="AAC158" s="427"/>
      <c r="AAD158" s="427"/>
      <c r="AAE158" s="427"/>
      <c r="AAF158" s="427"/>
      <c r="AAG158" s="427"/>
      <c r="AAH158" s="427"/>
      <c r="AAI158" s="427"/>
      <c r="AAJ158" s="427"/>
      <c r="AAK158" s="427"/>
      <c r="AAL158" s="427"/>
      <c r="AAM158" s="427"/>
      <c r="AAN158" s="427"/>
      <c r="AAO158" s="427"/>
      <c r="AAP158" s="427"/>
      <c r="AAQ158" s="427"/>
      <c r="AAR158" s="427"/>
      <c r="AAS158" s="427"/>
      <c r="AAT158" s="427"/>
      <c r="AAU158" s="427"/>
      <c r="AAV158" s="427"/>
      <c r="AAW158" s="427"/>
      <c r="AAX158" s="427"/>
      <c r="AAY158" s="427"/>
      <c r="AAZ158" s="427"/>
      <c r="ABA158" s="427"/>
      <c r="ABB158" s="427"/>
      <c r="ABC158" s="427"/>
      <c r="ABD158" s="427"/>
      <c r="ABE158" s="427"/>
      <c r="ABF158" s="427"/>
      <c r="ABG158" s="427"/>
      <c r="ABH158" s="427"/>
      <c r="ABI158" s="427"/>
      <c r="ABJ158" s="427"/>
      <c r="ABK158" s="427"/>
      <c r="ABL158" s="427"/>
      <c r="ABM158" s="427"/>
      <c r="ABN158" s="427"/>
      <c r="ABO158" s="427"/>
      <c r="ABP158" s="427"/>
      <c r="ABQ158" s="427"/>
      <c r="ABR158" s="427"/>
      <c r="ABS158" s="427"/>
      <c r="ABT158" s="427"/>
      <c r="ABU158" s="427"/>
      <c r="ABV158" s="427"/>
      <c r="ABW158" s="427"/>
      <c r="ABX158" s="427"/>
      <c r="ABY158" s="427"/>
      <c r="ABZ158" s="427"/>
      <c r="ACA158" s="427"/>
      <c r="ACB158" s="427"/>
      <c r="ACC158" s="427"/>
      <c r="ACD158" s="427"/>
      <c r="ACE158" s="427"/>
      <c r="ACF158" s="427"/>
      <c r="ACG158" s="427"/>
      <c r="ACH158" s="427"/>
      <c r="ACI158" s="427"/>
      <c r="ACJ158" s="427"/>
      <c r="ACK158" s="427"/>
      <c r="ACL158" s="427"/>
      <c r="ACM158" s="427"/>
      <c r="ACN158" s="427"/>
      <c r="ACO158" s="427"/>
      <c r="ACP158" s="427"/>
      <c r="ACQ158" s="427"/>
      <c r="ACR158" s="427"/>
      <c r="ACS158" s="427"/>
      <c r="ACT158" s="427"/>
      <c r="ACU158" s="427"/>
      <c r="ACV158" s="427"/>
      <c r="ACW158" s="427"/>
      <c r="ACX158" s="427"/>
      <c r="ACY158" s="427"/>
      <c r="ACZ158" s="427"/>
      <c r="ADA158" s="427"/>
      <c r="ADB158" s="427"/>
      <c r="ADC158" s="427"/>
      <c r="ADD158" s="427"/>
      <c r="ADE158" s="427"/>
      <c r="ADF158" s="427"/>
      <c r="ADG158" s="427"/>
      <c r="ADH158" s="427"/>
      <c r="ADI158" s="427"/>
      <c r="ADJ158" s="427"/>
      <c r="ADK158" s="427"/>
      <c r="ADL158" s="427"/>
      <c r="ADM158" s="427"/>
      <c r="ADN158" s="427"/>
      <c r="ADO158" s="427"/>
      <c r="ADP158" s="427"/>
      <c r="ADQ158" s="427"/>
      <c r="ADR158" s="427"/>
      <c r="ADS158" s="427"/>
      <c r="ADT158" s="427"/>
      <c r="ADU158" s="427"/>
      <c r="ADV158" s="427"/>
      <c r="ADW158" s="427"/>
      <c r="ADX158" s="427"/>
      <c r="ADY158" s="427"/>
      <c r="ADZ158" s="427"/>
      <c r="AEA158" s="427"/>
      <c r="AEB158" s="427"/>
      <c r="AEC158" s="427"/>
      <c r="AED158" s="427"/>
      <c r="AEE158" s="427"/>
      <c r="AEF158" s="427"/>
      <c r="AEG158" s="427"/>
      <c r="AEH158" s="427"/>
      <c r="AEI158" s="427"/>
      <c r="AEJ158" s="427"/>
      <c r="AEK158" s="427"/>
      <c r="AEL158" s="427"/>
      <c r="AEM158" s="427"/>
      <c r="AEN158" s="427"/>
      <c r="AEO158" s="427"/>
      <c r="AEP158" s="427"/>
      <c r="AEQ158" s="427"/>
      <c r="AER158" s="427"/>
      <c r="AES158" s="427"/>
      <c r="AET158" s="427"/>
      <c r="AEU158" s="427"/>
      <c r="AEV158" s="427"/>
      <c r="AEW158" s="427"/>
      <c r="AEX158" s="427"/>
      <c r="AEY158" s="427"/>
      <c r="AEZ158" s="427"/>
      <c r="AFA158" s="427"/>
      <c r="AFB158" s="427"/>
      <c r="AFC158" s="427"/>
      <c r="AFD158" s="427"/>
      <c r="AFE158" s="427"/>
      <c r="AFF158" s="427"/>
      <c r="AFG158" s="427"/>
      <c r="AFH158" s="427"/>
      <c r="AFI158" s="427"/>
      <c r="AFJ158" s="427"/>
      <c r="AFK158" s="427"/>
      <c r="AFL158" s="427"/>
      <c r="AFM158" s="427"/>
      <c r="AFN158" s="427"/>
      <c r="AFO158" s="427"/>
      <c r="AFP158" s="427"/>
      <c r="AFQ158" s="427"/>
      <c r="AFR158" s="427"/>
      <c r="AFS158" s="427"/>
      <c r="AFT158" s="427"/>
      <c r="AFU158" s="427"/>
      <c r="AFV158" s="427"/>
      <c r="AFW158" s="427"/>
      <c r="AFX158" s="427"/>
      <c r="AFY158" s="427"/>
      <c r="AFZ158" s="427"/>
      <c r="AGA158" s="427"/>
      <c r="AGB158" s="427"/>
      <c r="AGC158" s="427"/>
      <c r="AGD158" s="427"/>
      <c r="AGE158" s="427"/>
      <c r="AGF158" s="427"/>
      <c r="AGG158" s="427"/>
      <c r="AGH158" s="427"/>
      <c r="AGI158" s="427"/>
      <c r="AGJ158" s="427"/>
      <c r="AGK158" s="427"/>
      <c r="AGL158" s="427"/>
      <c r="AGM158" s="427"/>
      <c r="AGN158" s="427"/>
      <c r="AGO158" s="427"/>
      <c r="AGP158" s="427"/>
      <c r="AGQ158" s="427"/>
      <c r="AGR158" s="427"/>
      <c r="AGS158" s="427"/>
      <c r="AGT158" s="427"/>
      <c r="AGU158" s="427"/>
      <c r="AGV158" s="427"/>
      <c r="AGW158" s="427"/>
      <c r="AGX158" s="427"/>
      <c r="AGY158" s="427"/>
      <c r="AGZ158" s="427"/>
      <c r="AHA158" s="427"/>
      <c r="AHB158" s="427"/>
      <c r="AHC158" s="427"/>
      <c r="AHD158" s="427"/>
      <c r="AHE158" s="427"/>
      <c r="AHF158" s="427"/>
      <c r="AHG158" s="427"/>
      <c r="AHH158" s="427"/>
      <c r="AHI158" s="427"/>
      <c r="AHJ158" s="427"/>
      <c r="AHK158" s="427"/>
      <c r="AHL158" s="427"/>
      <c r="AHM158" s="427"/>
      <c r="AHN158" s="427"/>
      <c r="AHO158" s="427"/>
      <c r="AHP158" s="427"/>
      <c r="AHQ158" s="427"/>
      <c r="AHR158" s="427"/>
      <c r="AHS158" s="427"/>
      <c r="AHT158" s="427"/>
      <c r="AHU158" s="427"/>
      <c r="AHV158" s="427"/>
      <c r="AHW158" s="427"/>
      <c r="AHX158" s="427"/>
      <c r="AHY158" s="427"/>
      <c r="AHZ158" s="427"/>
      <c r="AIA158" s="427"/>
      <c r="AIB158" s="427"/>
      <c r="AIC158" s="427"/>
      <c r="AID158" s="427"/>
      <c r="AIE158" s="427"/>
      <c r="AIF158" s="427"/>
      <c r="AIG158" s="427"/>
      <c r="AIH158" s="427"/>
      <c r="AII158" s="427"/>
      <c r="AIJ158" s="427"/>
      <c r="AIK158" s="427"/>
      <c r="AIL158" s="427"/>
      <c r="AIM158" s="427"/>
      <c r="AIN158" s="427"/>
      <c r="AIO158" s="427"/>
      <c r="AIP158" s="427"/>
      <c r="AIQ158" s="427"/>
      <c r="AIR158" s="427"/>
      <c r="AIS158" s="427"/>
      <c r="AIT158" s="427"/>
      <c r="AIU158" s="427"/>
      <c r="AIV158" s="427"/>
      <c r="AIW158" s="427"/>
      <c r="AIX158" s="427"/>
      <c r="AIY158" s="427"/>
      <c r="AIZ158" s="427"/>
      <c r="AJA158" s="427"/>
      <c r="AJB158" s="427"/>
      <c r="AJC158" s="427"/>
      <c r="AJD158" s="427"/>
      <c r="AJE158" s="427"/>
      <c r="AJF158" s="427"/>
      <c r="AJG158" s="427"/>
      <c r="AJH158" s="427"/>
      <c r="AJI158" s="427"/>
      <c r="AJJ158" s="427"/>
      <c r="AJK158" s="427"/>
      <c r="AJL158" s="427"/>
      <c r="AJM158" s="427"/>
      <c r="AJN158" s="427"/>
      <c r="AJO158" s="427"/>
      <c r="AJP158" s="427"/>
      <c r="AJQ158" s="427"/>
      <c r="AJR158" s="427"/>
      <c r="AJS158" s="427"/>
      <c r="AJT158" s="427"/>
      <c r="AJU158" s="427"/>
      <c r="AJV158" s="427"/>
      <c r="AJW158" s="427"/>
      <c r="AJX158" s="427"/>
      <c r="AJY158" s="427"/>
      <c r="AJZ158" s="427"/>
      <c r="AKA158" s="427"/>
      <c r="AKB158" s="427"/>
      <c r="AKC158" s="427"/>
      <c r="AKD158" s="427"/>
      <c r="AKE158" s="427"/>
      <c r="AKF158" s="427"/>
      <c r="AKG158" s="427"/>
      <c r="AKH158" s="427"/>
      <c r="AKI158" s="427"/>
      <c r="AKJ158" s="427"/>
      <c r="AKK158" s="427"/>
      <c r="AKL158" s="427"/>
      <c r="AKM158" s="427"/>
      <c r="AKN158" s="427"/>
      <c r="AKO158" s="427"/>
      <c r="AKP158" s="427"/>
      <c r="AKQ158" s="427"/>
      <c r="AKR158" s="427"/>
      <c r="AKS158" s="427"/>
      <c r="AKT158" s="427"/>
      <c r="AKU158" s="427"/>
      <c r="AKV158" s="427"/>
      <c r="AKW158" s="427"/>
      <c r="AKX158" s="427"/>
      <c r="AKY158" s="427"/>
      <c r="AKZ158" s="427"/>
      <c r="ALA158" s="427"/>
      <c r="ALB158" s="427"/>
      <c r="ALC158" s="427"/>
      <c r="ALD158" s="427"/>
      <c r="ALE158" s="427"/>
      <c r="ALF158" s="427"/>
      <c r="ALG158" s="427"/>
      <c r="ALH158" s="427"/>
      <c r="ALI158" s="427"/>
      <c r="ALJ158" s="427"/>
      <c r="ALK158" s="427"/>
      <c r="ALL158" s="427"/>
      <c r="ALM158" s="427"/>
      <c r="ALN158" s="427"/>
      <c r="ALO158" s="427"/>
      <c r="ALP158" s="427"/>
      <c r="ALQ158" s="427"/>
      <c r="ALR158" s="427"/>
      <c r="ALS158" s="427"/>
      <c r="ALT158" s="427"/>
      <c r="ALU158" s="427"/>
      <c r="ALV158" s="427"/>
      <c r="ALW158" s="427"/>
      <c r="ALX158" s="427"/>
      <c r="ALY158" s="427"/>
      <c r="ALZ158" s="427"/>
      <c r="AMA158" s="427"/>
      <c r="AMB158" s="427"/>
      <c r="AMC158" s="427"/>
      <c r="AMD158" s="427"/>
      <c r="AME158" s="427"/>
      <c r="AMF158" s="427"/>
      <c r="AMG158" s="427"/>
      <c r="AMH158" s="427"/>
      <c r="AMI158" s="427"/>
      <c r="AMJ158" s="427"/>
      <c r="AMK158" s="427"/>
      <c r="AML158" s="427"/>
      <c r="AMM158" s="427"/>
      <c r="AMN158" s="427"/>
      <c r="AMO158" s="427"/>
      <c r="AMP158" s="427"/>
      <c r="AMQ158" s="427"/>
      <c r="AMR158" s="427"/>
      <c r="AMS158" s="427"/>
      <c r="AMT158" s="427"/>
      <c r="AMU158" s="427"/>
      <c r="AMV158" s="427"/>
      <c r="AMW158" s="427"/>
      <c r="AMX158" s="427"/>
      <c r="AMY158" s="427"/>
      <c r="AMZ158" s="427"/>
      <c r="ANA158" s="427"/>
      <c r="ANB158" s="427"/>
      <c r="ANC158" s="427"/>
      <c r="AND158" s="427"/>
      <c r="ANE158" s="427"/>
      <c r="ANF158" s="427"/>
      <c r="ANG158" s="427"/>
      <c r="ANH158" s="427"/>
      <c r="ANI158" s="427"/>
      <c r="ANJ158" s="427"/>
      <c r="ANK158" s="427"/>
      <c r="ANL158" s="427"/>
      <c r="ANM158" s="427"/>
      <c r="ANN158" s="427"/>
      <c r="ANO158" s="427"/>
      <c r="ANP158" s="427"/>
      <c r="ANQ158" s="427"/>
      <c r="ANR158" s="427"/>
      <c r="ANS158" s="427"/>
      <c r="ANT158" s="427"/>
      <c r="ANU158" s="427"/>
      <c r="ANV158" s="427"/>
      <c r="ANW158" s="427"/>
      <c r="ANX158" s="427"/>
      <c r="ANY158" s="427"/>
      <c r="ANZ158" s="427"/>
      <c r="AOA158" s="427"/>
      <c r="AOB158" s="427"/>
      <c r="AOC158" s="427"/>
      <c r="AOD158" s="427"/>
      <c r="AOE158" s="427"/>
      <c r="AOF158" s="427"/>
      <c r="AOG158" s="427"/>
      <c r="AOH158" s="427"/>
      <c r="AOI158" s="427"/>
      <c r="AOJ158" s="427"/>
      <c r="AOK158" s="427"/>
      <c r="AOL158" s="427"/>
      <c r="AOM158" s="427"/>
      <c r="AON158" s="427"/>
      <c r="AOO158" s="427"/>
      <c r="AOP158" s="427"/>
      <c r="AOQ158" s="427"/>
      <c r="AOR158" s="427"/>
      <c r="AOS158" s="427"/>
      <c r="AOT158" s="427"/>
      <c r="AOU158" s="427"/>
      <c r="AOV158" s="427"/>
      <c r="AOW158" s="427"/>
      <c r="AOX158" s="427"/>
      <c r="AOY158" s="427"/>
      <c r="AOZ158" s="427"/>
      <c r="APA158" s="427"/>
      <c r="APB158" s="427"/>
      <c r="APC158" s="427"/>
      <c r="APD158" s="427"/>
      <c r="APE158" s="427"/>
      <c r="APF158" s="427"/>
      <c r="APG158" s="427"/>
      <c r="APH158" s="427"/>
      <c r="API158" s="427"/>
      <c r="APJ158" s="427"/>
      <c r="APK158" s="427"/>
      <c r="APL158" s="427"/>
      <c r="APM158" s="427"/>
      <c r="APN158" s="427"/>
      <c r="APO158" s="427"/>
      <c r="APP158" s="427"/>
      <c r="APQ158" s="427"/>
      <c r="APR158" s="427"/>
      <c r="APS158" s="427"/>
      <c r="APT158" s="427"/>
      <c r="APU158" s="427"/>
      <c r="APV158" s="427"/>
      <c r="APW158" s="427"/>
      <c r="APX158" s="427"/>
      <c r="APY158" s="427"/>
      <c r="APZ158" s="427"/>
      <c r="AQA158" s="427"/>
      <c r="AQB158" s="427"/>
      <c r="AQC158" s="427"/>
      <c r="AQD158" s="427"/>
      <c r="AQE158" s="427"/>
      <c r="AQF158" s="427"/>
      <c r="AQG158" s="427"/>
      <c r="AQH158" s="427"/>
      <c r="AQI158" s="427"/>
      <c r="AQJ158" s="427"/>
      <c r="AQK158" s="427"/>
      <c r="AQL158" s="427"/>
      <c r="AQM158" s="427"/>
      <c r="AQN158" s="427"/>
      <c r="AQO158" s="427"/>
      <c r="AQP158" s="427"/>
      <c r="AQQ158" s="427"/>
      <c r="AQR158" s="427"/>
      <c r="AQS158" s="427"/>
      <c r="AQT158" s="427"/>
      <c r="AQU158" s="427"/>
      <c r="AQV158" s="427"/>
      <c r="AQW158" s="427"/>
      <c r="AQX158" s="427"/>
      <c r="AQY158" s="427"/>
      <c r="AQZ158" s="427"/>
      <c r="ARA158" s="427"/>
      <c r="ARB158" s="427"/>
      <c r="ARC158" s="427"/>
      <c r="ARD158" s="427"/>
      <c r="ARE158" s="427"/>
      <c r="ARF158" s="427"/>
      <c r="ARG158" s="427"/>
      <c r="ARH158" s="427"/>
      <c r="ARI158" s="427"/>
      <c r="ARJ158" s="427"/>
      <c r="ARK158" s="427"/>
      <c r="ARL158" s="427"/>
      <c r="ARM158" s="427"/>
      <c r="ARN158" s="427"/>
      <c r="ARO158" s="427"/>
      <c r="ARP158" s="427"/>
      <c r="ARQ158" s="427"/>
      <c r="ARR158" s="427"/>
      <c r="ARS158" s="427"/>
      <c r="ART158" s="427"/>
      <c r="ARU158" s="427"/>
      <c r="ARV158" s="427"/>
      <c r="ARW158" s="427"/>
      <c r="ARX158" s="427"/>
      <c r="ARY158" s="427"/>
      <c r="ARZ158" s="427"/>
      <c r="ASA158" s="427"/>
      <c r="ASB158" s="427"/>
      <c r="ASC158" s="427"/>
      <c r="ASD158" s="427"/>
      <c r="ASE158" s="427"/>
      <c r="ASF158" s="427"/>
      <c r="ASG158" s="427"/>
      <c r="ASH158" s="427"/>
      <c r="ASI158" s="427"/>
      <c r="ASJ158" s="427"/>
      <c r="ASK158" s="427"/>
      <c r="ASL158" s="427"/>
      <c r="ASM158" s="427"/>
      <c r="ASN158" s="427"/>
      <c r="ASO158" s="427"/>
      <c r="ASP158" s="427"/>
      <c r="ASQ158" s="427"/>
      <c r="ASR158" s="427"/>
      <c r="ASS158" s="427"/>
      <c r="AST158" s="427"/>
      <c r="ASU158" s="427"/>
      <c r="ASV158" s="427"/>
      <c r="ASW158" s="427"/>
      <c r="ASX158" s="427"/>
      <c r="ASY158" s="427"/>
      <c r="ASZ158" s="427"/>
      <c r="ATA158" s="427"/>
      <c r="ATB158" s="427"/>
      <c r="ATC158" s="427"/>
      <c r="ATD158" s="427"/>
      <c r="ATE158" s="427"/>
      <c r="ATF158" s="427"/>
      <c r="ATG158" s="427"/>
      <c r="ATH158" s="427"/>
      <c r="ATI158" s="427"/>
      <c r="ATJ158" s="427"/>
      <c r="ATK158" s="427"/>
      <c r="ATL158" s="427"/>
      <c r="ATM158" s="427"/>
      <c r="ATN158" s="427"/>
      <c r="ATO158" s="427"/>
      <c r="ATP158" s="427"/>
      <c r="ATQ158" s="427"/>
      <c r="ATR158" s="427"/>
      <c r="ATS158" s="427"/>
      <c r="ATT158" s="427"/>
      <c r="ATU158" s="427"/>
      <c r="ATV158" s="427"/>
      <c r="ATW158" s="427"/>
      <c r="ATX158" s="427"/>
      <c r="ATY158" s="427"/>
      <c r="ATZ158" s="427"/>
      <c r="AUA158" s="427"/>
      <c r="AUB158" s="427"/>
      <c r="AUC158" s="427"/>
      <c r="AUD158" s="427"/>
      <c r="AUE158" s="427"/>
      <c r="AUF158" s="427"/>
      <c r="AUG158" s="427"/>
      <c r="AUH158" s="427"/>
      <c r="AUI158" s="427"/>
      <c r="AUJ158" s="427"/>
      <c r="AUK158" s="427"/>
      <c r="AUL158" s="427"/>
      <c r="AUM158" s="427"/>
      <c r="AUN158" s="427"/>
      <c r="AUO158" s="427"/>
      <c r="AUP158" s="427"/>
      <c r="AUQ158" s="427"/>
      <c r="AUR158" s="427"/>
      <c r="AUS158" s="427"/>
      <c r="AUT158" s="427"/>
      <c r="AUU158" s="427"/>
      <c r="AUV158" s="427"/>
      <c r="AUW158" s="427"/>
      <c r="AUX158" s="427"/>
      <c r="AUY158" s="427"/>
      <c r="AUZ158" s="427"/>
      <c r="AVA158" s="427"/>
      <c r="AVB158" s="427"/>
      <c r="AVC158" s="427"/>
      <c r="AVD158" s="427"/>
      <c r="AVE158" s="427"/>
      <c r="AVF158" s="427"/>
      <c r="AVG158" s="427"/>
      <c r="AVH158" s="427"/>
      <c r="AVI158" s="427"/>
      <c r="AVJ158" s="427"/>
      <c r="AVK158" s="427"/>
      <c r="AVL158" s="427"/>
      <c r="AVM158" s="427"/>
      <c r="AVN158" s="427"/>
      <c r="AVO158" s="427"/>
      <c r="AVP158" s="427"/>
      <c r="AVQ158" s="427"/>
      <c r="AVR158" s="427"/>
      <c r="AVS158" s="427"/>
      <c r="AVT158" s="427"/>
      <c r="AVU158" s="427"/>
      <c r="AVV158" s="427"/>
      <c r="AVW158" s="427"/>
      <c r="AVX158" s="427"/>
      <c r="AVY158" s="427"/>
      <c r="AVZ158" s="427"/>
      <c r="AWA158" s="427"/>
      <c r="AWB158" s="427"/>
      <c r="AWC158" s="427"/>
      <c r="AWD158" s="427"/>
      <c r="AWE158" s="427"/>
      <c r="AWF158" s="427"/>
      <c r="AWG158" s="427"/>
      <c r="AWH158" s="427"/>
      <c r="AWI158" s="427"/>
      <c r="AWJ158" s="427"/>
      <c r="AWK158" s="427"/>
      <c r="AWL158" s="427"/>
      <c r="AWM158" s="427"/>
      <c r="AWN158" s="427"/>
      <c r="AWO158" s="427"/>
      <c r="AWP158" s="427"/>
      <c r="AWQ158" s="427"/>
      <c r="AWR158" s="427"/>
      <c r="AWS158" s="427"/>
      <c r="AWT158" s="427"/>
      <c r="AWU158" s="427"/>
      <c r="AWV158" s="427"/>
      <c r="AWW158" s="427"/>
      <c r="AWX158" s="427"/>
      <c r="AWY158" s="427"/>
      <c r="AWZ158" s="427"/>
      <c r="AXA158" s="427"/>
      <c r="AXB158" s="427"/>
      <c r="AXC158" s="427"/>
      <c r="AXD158" s="427"/>
      <c r="AXE158" s="427"/>
      <c r="AXF158" s="427"/>
      <c r="AXG158" s="427"/>
      <c r="AXH158" s="427"/>
      <c r="AXI158" s="427"/>
      <c r="AXJ158" s="427"/>
      <c r="AXK158" s="427"/>
      <c r="AXL158" s="427"/>
      <c r="AXM158" s="427"/>
      <c r="AXN158" s="427"/>
      <c r="AXO158" s="427"/>
      <c r="AXP158" s="427"/>
      <c r="AXQ158" s="427"/>
      <c r="AXR158" s="427"/>
      <c r="AXS158" s="427"/>
      <c r="AXT158" s="427"/>
      <c r="AXU158" s="427"/>
      <c r="AXV158" s="427"/>
      <c r="AXW158" s="427"/>
      <c r="AXX158" s="427"/>
      <c r="AXY158" s="427"/>
      <c r="AXZ158" s="427"/>
      <c r="AYA158" s="427"/>
      <c r="AYB158" s="427"/>
      <c r="AYC158" s="427"/>
      <c r="AYD158" s="427"/>
      <c r="AYE158" s="427"/>
      <c r="AYF158" s="427"/>
      <c r="AYG158" s="427"/>
      <c r="AYH158" s="427"/>
      <c r="AYI158" s="427"/>
      <c r="AYJ158" s="427"/>
      <c r="AYK158" s="427"/>
      <c r="AYL158" s="427"/>
      <c r="AYM158" s="427"/>
      <c r="AYN158" s="427"/>
      <c r="AYO158" s="427"/>
      <c r="AYP158" s="427"/>
      <c r="AYQ158" s="427"/>
      <c r="AYR158" s="427"/>
      <c r="AYS158" s="427"/>
      <c r="AYT158" s="427"/>
      <c r="AYU158" s="427"/>
      <c r="AYV158" s="427"/>
      <c r="AYW158" s="427"/>
      <c r="AYX158" s="427"/>
      <c r="AYY158" s="427"/>
      <c r="AYZ158" s="427"/>
      <c r="AZA158" s="427"/>
      <c r="AZB158" s="427"/>
      <c r="AZC158" s="427"/>
      <c r="AZD158" s="427"/>
      <c r="AZE158" s="427"/>
      <c r="AZF158" s="427"/>
      <c r="AZG158" s="427"/>
      <c r="AZH158" s="427"/>
      <c r="AZI158" s="427"/>
      <c r="AZJ158" s="427"/>
      <c r="AZK158" s="427"/>
      <c r="AZL158" s="427"/>
      <c r="AZM158" s="427"/>
      <c r="AZN158" s="427"/>
      <c r="AZO158" s="427"/>
      <c r="AZP158" s="427"/>
      <c r="AZQ158" s="427"/>
      <c r="AZR158" s="427"/>
      <c r="AZS158" s="427"/>
      <c r="AZT158" s="427"/>
      <c r="AZU158" s="427"/>
      <c r="AZV158" s="427"/>
      <c r="AZW158" s="427"/>
      <c r="AZX158" s="427"/>
      <c r="AZY158" s="427"/>
      <c r="AZZ158" s="427"/>
      <c r="BAA158" s="427"/>
      <c r="BAB158" s="427"/>
      <c r="BAC158" s="427"/>
      <c r="BAD158" s="427"/>
      <c r="BAE158" s="427"/>
      <c r="BAF158" s="427"/>
      <c r="BAG158" s="427"/>
      <c r="BAH158" s="427"/>
      <c r="BAI158" s="427"/>
      <c r="BAJ158" s="427"/>
      <c r="BAK158" s="427"/>
      <c r="BAL158" s="427"/>
      <c r="BAM158" s="427"/>
      <c r="BAN158" s="427"/>
      <c r="BAO158" s="427"/>
      <c r="BAP158" s="427"/>
      <c r="BAQ158" s="427"/>
      <c r="BAR158" s="427"/>
      <c r="BAS158" s="427"/>
      <c r="BAT158" s="427"/>
      <c r="BAU158" s="427"/>
      <c r="BAV158" s="427"/>
      <c r="BAW158" s="427"/>
      <c r="BAX158" s="427"/>
      <c r="BAY158" s="427"/>
      <c r="BAZ158" s="427"/>
      <c r="BBA158" s="427"/>
      <c r="BBB158" s="427"/>
      <c r="BBC158" s="427"/>
      <c r="BBD158" s="427"/>
      <c r="BBE158" s="427"/>
      <c r="BBF158" s="427"/>
      <c r="BBG158" s="427"/>
      <c r="BBH158" s="427"/>
      <c r="BBI158" s="427"/>
      <c r="BBJ158" s="427"/>
      <c r="BBK158" s="427"/>
      <c r="BBL158" s="427"/>
      <c r="BBM158" s="427"/>
      <c r="BBN158" s="427"/>
      <c r="BBO158" s="427"/>
      <c r="BBP158" s="427"/>
      <c r="BBQ158" s="427"/>
      <c r="BBR158" s="427"/>
      <c r="BBS158" s="427"/>
      <c r="BBT158" s="427"/>
      <c r="BBU158" s="427"/>
      <c r="BBV158" s="427"/>
      <c r="BBW158" s="427"/>
      <c r="BBX158" s="427"/>
      <c r="BBY158" s="427"/>
      <c r="BBZ158" s="427"/>
      <c r="BCA158" s="427"/>
      <c r="BCB158" s="427"/>
      <c r="BCC158" s="427"/>
      <c r="BCD158" s="427"/>
      <c r="BCE158" s="427"/>
      <c r="BCF158" s="427"/>
      <c r="BCG158" s="427"/>
      <c r="BCH158" s="427"/>
      <c r="BCI158" s="427"/>
      <c r="BCJ158" s="427"/>
      <c r="BCK158" s="427"/>
      <c r="BCL158" s="427"/>
      <c r="BCM158" s="427"/>
      <c r="BCN158" s="427"/>
      <c r="BCO158" s="427"/>
      <c r="BCP158" s="427"/>
      <c r="BCQ158" s="427"/>
      <c r="BCR158" s="427"/>
      <c r="BCS158" s="427"/>
      <c r="BCT158" s="427"/>
      <c r="BCU158" s="427"/>
      <c r="BCV158" s="427"/>
      <c r="BCW158" s="427"/>
      <c r="BCX158" s="427"/>
      <c r="BCY158" s="427"/>
      <c r="BCZ158" s="427"/>
      <c r="BDA158" s="427"/>
      <c r="BDB158" s="427"/>
      <c r="BDC158" s="427"/>
      <c r="BDD158" s="427"/>
      <c r="BDE158" s="427"/>
      <c r="BDF158" s="427"/>
      <c r="BDG158" s="427"/>
      <c r="BDH158" s="427"/>
      <c r="BDI158" s="427"/>
      <c r="BDJ158" s="427"/>
      <c r="BDK158" s="427"/>
      <c r="BDL158" s="427"/>
      <c r="BDM158" s="427"/>
      <c r="BDN158" s="427"/>
      <c r="BDO158" s="427"/>
      <c r="BDP158" s="427"/>
      <c r="BDQ158" s="427"/>
      <c r="BDR158" s="427"/>
      <c r="BDS158" s="427"/>
      <c r="BDT158" s="427"/>
      <c r="BDU158" s="427"/>
      <c r="BDV158" s="427"/>
      <c r="BDW158" s="427"/>
      <c r="BDX158" s="427"/>
      <c r="BDY158" s="427"/>
      <c r="BDZ158" s="427"/>
      <c r="BEA158" s="427"/>
      <c r="BEB158" s="427"/>
      <c r="BEC158" s="427"/>
      <c r="BED158" s="427"/>
      <c r="BEE158" s="427"/>
      <c r="BEF158" s="427"/>
      <c r="BEG158" s="427"/>
      <c r="BEH158" s="427"/>
      <c r="BEI158" s="427"/>
      <c r="BEJ158" s="427"/>
      <c r="BEK158" s="427"/>
      <c r="BEL158" s="427"/>
      <c r="BEM158" s="427"/>
      <c r="BEN158" s="427"/>
      <c r="BEO158" s="427"/>
      <c r="BEP158" s="427"/>
      <c r="BEQ158" s="427"/>
      <c r="BER158" s="427"/>
      <c r="BES158" s="427"/>
      <c r="BET158" s="427"/>
      <c r="BEU158" s="427"/>
      <c r="BEV158" s="427"/>
      <c r="BEW158" s="427"/>
      <c r="BEX158" s="427"/>
      <c r="BEY158" s="427"/>
      <c r="BEZ158" s="427"/>
      <c r="BFA158" s="427"/>
      <c r="BFB158" s="427"/>
      <c r="BFC158" s="427"/>
      <c r="BFD158" s="427"/>
      <c r="BFE158" s="427"/>
      <c r="BFF158" s="427"/>
      <c r="BFG158" s="427"/>
      <c r="BFH158" s="427"/>
      <c r="BFI158" s="427"/>
      <c r="BFJ158" s="427"/>
      <c r="BFK158" s="427"/>
      <c r="BFL158" s="427"/>
      <c r="BFM158" s="427"/>
      <c r="BFN158" s="427"/>
      <c r="BFO158" s="427"/>
      <c r="BFP158" s="427"/>
      <c r="BFQ158" s="427"/>
      <c r="BFR158" s="427"/>
      <c r="BFS158" s="427"/>
      <c r="BFT158" s="427"/>
      <c r="BFU158" s="427"/>
      <c r="BFV158" s="427"/>
      <c r="BFW158" s="427"/>
      <c r="BFX158" s="427"/>
      <c r="BFY158" s="427"/>
      <c r="BFZ158" s="427"/>
      <c r="BGA158" s="427"/>
      <c r="BGB158" s="427"/>
      <c r="BGC158" s="427"/>
      <c r="BGD158" s="427"/>
      <c r="BGE158" s="427"/>
      <c r="BGF158" s="427"/>
      <c r="BGG158" s="427"/>
      <c r="BGH158" s="427"/>
      <c r="BGI158" s="427"/>
      <c r="BGJ158" s="427"/>
      <c r="BGK158" s="427"/>
      <c r="BGL158" s="427"/>
      <c r="BGM158" s="427"/>
      <c r="BGN158" s="427"/>
      <c r="BGO158" s="427"/>
      <c r="BGP158" s="427"/>
      <c r="BGQ158" s="427"/>
      <c r="BGR158" s="427"/>
      <c r="BGS158" s="427"/>
      <c r="BGT158" s="427"/>
      <c r="BGU158" s="427"/>
      <c r="BGV158" s="427"/>
      <c r="BGW158" s="427"/>
      <c r="BGX158" s="427"/>
      <c r="BGY158" s="427"/>
      <c r="BGZ158" s="427"/>
      <c r="BHA158" s="427"/>
      <c r="BHB158" s="427"/>
      <c r="BHC158" s="427"/>
      <c r="BHD158" s="427"/>
      <c r="BHE158" s="427"/>
      <c r="BHF158" s="427"/>
      <c r="BHG158" s="427"/>
      <c r="BHH158" s="427"/>
      <c r="BHI158" s="427"/>
      <c r="BHJ158" s="427"/>
      <c r="BHK158" s="427"/>
      <c r="BHL158" s="427"/>
      <c r="BHM158" s="427"/>
      <c r="BHN158" s="427"/>
      <c r="BHO158" s="427"/>
      <c r="BHP158" s="427"/>
      <c r="BHQ158" s="427"/>
      <c r="BHR158" s="427"/>
      <c r="BHS158" s="427"/>
      <c r="BHT158" s="427"/>
      <c r="BHU158" s="427"/>
      <c r="BHV158" s="427"/>
      <c r="BHW158" s="427"/>
      <c r="BHX158" s="427"/>
      <c r="BHY158" s="427"/>
      <c r="BHZ158" s="427"/>
      <c r="BIA158" s="427"/>
      <c r="BIB158" s="427"/>
      <c r="BIC158" s="427"/>
      <c r="BID158" s="427"/>
      <c r="BIE158" s="427"/>
      <c r="BIF158" s="427"/>
      <c r="BIG158" s="427"/>
      <c r="BIH158" s="427"/>
      <c r="BII158" s="427"/>
      <c r="BIJ158" s="427"/>
      <c r="BIK158" s="427"/>
      <c r="BIL158" s="427"/>
      <c r="BIM158" s="427"/>
      <c r="BIN158" s="427"/>
      <c r="BIO158" s="427"/>
      <c r="BIP158" s="427"/>
      <c r="BIQ158" s="427"/>
      <c r="BIR158" s="427"/>
      <c r="BIS158" s="427"/>
      <c r="BIT158" s="427"/>
      <c r="BIU158" s="427"/>
      <c r="BIV158" s="427"/>
      <c r="BIW158" s="427"/>
      <c r="BIX158" s="427"/>
      <c r="BIY158" s="427"/>
      <c r="BIZ158" s="427"/>
      <c r="BJA158" s="427"/>
      <c r="BJB158" s="427"/>
      <c r="BJC158" s="427"/>
      <c r="BJD158" s="427"/>
      <c r="BJE158" s="427"/>
      <c r="BJF158" s="427"/>
      <c r="BJG158" s="427"/>
      <c r="BJH158" s="427"/>
      <c r="BJI158" s="427"/>
      <c r="BJJ158" s="427"/>
      <c r="BJK158" s="427"/>
      <c r="BJL158" s="427"/>
      <c r="BJM158" s="427"/>
      <c r="BJN158" s="427"/>
      <c r="BJO158" s="427"/>
      <c r="BJP158" s="427"/>
      <c r="BJQ158" s="427"/>
      <c r="BJR158" s="427"/>
      <c r="BJS158" s="427"/>
      <c r="BJT158" s="427"/>
      <c r="BJU158" s="427"/>
      <c r="BJV158" s="427"/>
      <c r="BJW158" s="427"/>
      <c r="BJX158" s="427"/>
      <c r="BJY158" s="427"/>
      <c r="BJZ158" s="427"/>
      <c r="BKA158" s="427"/>
      <c r="BKB158" s="427"/>
      <c r="BKC158" s="427"/>
      <c r="BKD158" s="427"/>
      <c r="BKE158" s="427"/>
      <c r="BKF158" s="427"/>
      <c r="BKG158" s="427"/>
      <c r="BKH158" s="427"/>
      <c r="BKI158" s="427"/>
      <c r="BKJ158" s="427"/>
      <c r="BKK158" s="427"/>
      <c r="BKL158" s="427"/>
      <c r="BKM158" s="427"/>
      <c r="BKN158" s="427"/>
      <c r="BKO158" s="427"/>
      <c r="BKP158" s="427"/>
      <c r="BKQ158" s="427"/>
      <c r="BKR158" s="427"/>
      <c r="BKS158" s="427"/>
      <c r="BKT158" s="427"/>
      <c r="BKU158" s="427"/>
      <c r="BKV158" s="427"/>
      <c r="BKW158" s="427"/>
      <c r="BKX158" s="427"/>
      <c r="BKY158" s="427"/>
      <c r="BKZ158" s="427"/>
      <c r="BLA158" s="427"/>
      <c r="BLB158" s="427"/>
      <c r="BLC158" s="427"/>
      <c r="BLD158" s="427"/>
      <c r="BLE158" s="427"/>
      <c r="BLF158" s="427"/>
      <c r="BLG158" s="427"/>
      <c r="BLH158" s="427"/>
      <c r="BLI158" s="427"/>
      <c r="BLJ158" s="427"/>
      <c r="BLK158" s="427"/>
      <c r="BLL158" s="427"/>
      <c r="BLM158" s="427"/>
      <c r="BLN158" s="427"/>
      <c r="BLO158" s="427"/>
      <c r="BLP158" s="427"/>
      <c r="BLQ158" s="427"/>
      <c r="BLR158" s="427"/>
      <c r="BLS158" s="427"/>
      <c r="BLT158" s="427"/>
      <c r="BLU158" s="427"/>
      <c r="BLV158" s="427"/>
      <c r="BLW158" s="427"/>
      <c r="BLX158" s="427"/>
      <c r="BLY158" s="427"/>
      <c r="BLZ158" s="427"/>
      <c r="BMA158" s="427"/>
      <c r="BMB158" s="427"/>
      <c r="BMC158" s="427"/>
      <c r="BMD158" s="427"/>
      <c r="BME158" s="427"/>
      <c r="BMF158" s="427"/>
      <c r="BMG158" s="427"/>
      <c r="BMH158" s="427"/>
      <c r="BMI158" s="427"/>
      <c r="BMJ158" s="427"/>
      <c r="BMK158" s="427"/>
      <c r="BML158" s="427"/>
      <c r="BMM158" s="427"/>
      <c r="BMN158" s="427"/>
      <c r="BMO158" s="427"/>
      <c r="BMP158" s="427"/>
      <c r="BMQ158" s="427"/>
      <c r="BMR158" s="427"/>
      <c r="BMS158" s="427"/>
      <c r="BMT158" s="427"/>
      <c r="BMU158" s="427"/>
      <c r="BMV158" s="427"/>
      <c r="BMW158" s="427"/>
      <c r="BMX158" s="427"/>
      <c r="BMY158" s="427"/>
      <c r="BMZ158" s="427"/>
      <c r="BNA158" s="427"/>
      <c r="BNB158" s="427"/>
      <c r="BNC158" s="427"/>
      <c r="BND158" s="427"/>
      <c r="BNE158" s="427"/>
      <c r="BNF158" s="427"/>
      <c r="BNG158" s="427"/>
      <c r="BNH158" s="427"/>
      <c r="BNI158" s="427"/>
      <c r="BNJ158" s="427"/>
      <c r="BNK158" s="427"/>
      <c r="BNL158" s="427"/>
      <c r="BNM158" s="427"/>
      <c r="BNN158" s="427"/>
      <c r="BNO158" s="427"/>
      <c r="BNP158" s="427"/>
      <c r="BNQ158" s="427"/>
      <c r="BNR158" s="427"/>
      <c r="BNS158" s="427"/>
      <c r="BNT158" s="427"/>
      <c r="BNU158" s="427"/>
      <c r="BNV158" s="427"/>
      <c r="BNW158" s="427"/>
      <c r="BNX158" s="427"/>
      <c r="BNY158" s="427"/>
      <c r="BNZ158" s="427"/>
      <c r="BOA158" s="427"/>
      <c r="BOB158" s="427"/>
      <c r="BOC158" s="427"/>
      <c r="BOD158" s="427"/>
      <c r="BOE158" s="427"/>
      <c r="BOF158" s="427"/>
      <c r="BOG158" s="427"/>
      <c r="BOH158" s="427"/>
      <c r="BOI158" s="427"/>
      <c r="BOJ158" s="427"/>
      <c r="BOK158" s="427"/>
      <c r="BOL158" s="427"/>
      <c r="BOM158" s="427"/>
      <c r="BON158" s="427"/>
      <c r="BOO158" s="427"/>
      <c r="BOP158" s="427"/>
      <c r="BOQ158" s="427"/>
      <c r="BOR158" s="427"/>
      <c r="BOS158" s="427"/>
      <c r="BOT158" s="427"/>
      <c r="BOU158" s="427"/>
      <c r="BOV158" s="427"/>
      <c r="BOW158" s="427"/>
      <c r="BOX158" s="427"/>
      <c r="BOY158" s="427"/>
      <c r="BOZ158" s="427"/>
      <c r="BPA158" s="427"/>
      <c r="BPB158" s="427"/>
      <c r="BPC158" s="427"/>
      <c r="BPD158" s="427"/>
      <c r="BPE158" s="427"/>
      <c r="BPF158" s="427"/>
      <c r="BPG158" s="427"/>
      <c r="BPH158" s="427"/>
      <c r="BPI158" s="427"/>
      <c r="BPJ158" s="427"/>
      <c r="BPK158" s="427"/>
      <c r="BPL158" s="427"/>
      <c r="BPM158" s="427"/>
      <c r="BPN158" s="427"/>
      <c r="BPO158" s="427"/>
      <c r="BPP158" s="427"/>
      <c r="BPQ158" s="427"/>
      <c r="BPR158" s="427"/>
      <c r="BPS158" s="427"/>
      <c r="BPT158" s="427"/>
      <c r="BPU158" s="427"/>
      <c r="BPV158" s="427"/>
      <c r="BPW158" s="427"/>
      <c r="BPX158" s="427"/>
      <c r="BPY158" s="427"/>
      <c r="BPZ158" s="427"/>
      <c r="BQA158" s="427"/>
      <c r="BQB158" s="427"/>
      <c r="BQC158" s="427"/>
      <c r="BQD158" s="427"/>
      <c r="BQE158" s="427"/>
      <c r="BQF158" s="427"/>
      <c r="BQG158" s="427"/>
      <c r="BQH158" s="427"/>
      <c r="BQI158" s="427"/>
      <c r="BQJ158" s="427"/>
      <c r="BQK158" s="427"/>
      <c r="BQL158" s="427"/>
      <c r="BQM158" s="427"/>
      <c r="BQN158" s="427"/>
      <c r="BQO158" s="427"/>
      <c r="BQP158" s="427"/>
      <c r="BQQ158" s="427"/>
      <c r="BQR158" s="427"/>
      <c r="BQS158" s="427"/>
      <c r="BQT158" s="427"/>
      <c r="BQU158" s="427"/>
      <c r="BQV158" s="427"/>
      <c r="BQW158" s="427"/>
      <c r="BQX158" s="427"/>
      <c r="BQY158" s="427"/>
      <c r="BQZ158" s="427"/>
      <c r="BRA158" s="427"/>
      <c r="BRB158" s="427"/>
      <c r="BRC158" s="427"/>
      <c r="BRD158" s="427"/>
      <c r="BRE158" s="427"/>
      <c r="BRF158" s="427"/>
      <c r="BRG158" s="427"/>
      <c r="BRH158" s="427"/>
      <c r="BRI158" s="427"/>
      <c r="BRJ158" s="427"/>
      <c r="BRK158" s="427"/>
      <c r="BRL158" s="427"/>
      <c r="BRM158" s="427"/>
      <c r="BRN158" s="427"/>
      <c r="BRO158" s="427"/>
      <c r="BRP158" s="427"/>
      <c r="BRQ158" s="427"/>
      <c r="BRR158" s="427"/>
      <c r="BRS158" s="427"/>
      <c r="BRT158" s="427"/>
      <c r="BRU158" s="427"/>
      <c r="BRV158" s="427"/>
      <c r="BRW158" s="427"/>
      <c r="BRX158" s="427"/>
      <c r="BRY158" s="427"/>
      <c r="BRZ158" s="427"/>
      <c r="BSA158" s="427"/>
      <c r="BSB158" s="427"/>
      <c r="BSC158" s="427"/>
      <c r="BSD158" s="427"/>
      <c r="BSE158" s="427"/>
      <c r="BSF158" s="427"/>
      <c r="BSG158" s="427"/>
      <c r="BSH158" s="427"/>
      <c r="BSI158" s="427"/>
      <c r="BSJ158" s="427"/>
      <c r="BSK158" s="427"/>
      <c r="BSL158" s="427"/>
      <c r="BSM158" s="427"/>
      <c r="BSN158" s="427"/>
      <c r="BSO158" s="427"/>
      <c r="BSP158" s="427"/>
      <c r="BSQ158" s="427"/>
      <c r="BSR158" s="427"/>
      <c r="BSS158" s="427"/>
      <c r="BST158" s="427"/>
      <c r="BSU158" s="427"/>
      <c r="BSV158" s="427"/>
      <c r="BSW158" s="427"/>
      <c r="BSX158" s="427"/>
      <c r="BSY158" s="427"/>
      <c r="BSZ158" s="427"/>
      <c r="BTA158" s="427"/>
      <c r="BTB158" s="427"/>
      <c r="BTC158" s="427"/>
      <c r="BTD158" s="427"/>
      <c r="BTE158" s="427"/>
      <c r="BTF158" s="427"/>
      <c r="BTG158" s="427"/>
      <c r="BTH158" s="427"/>
      <c r="BTI158" s="427"/>
      <c r="BTJ158" s="427"/>
      <c r="BTK158" s="427"/>
      <c r="BTL158" s="427"/>
      <c r="BTM158" s="427"/>
      <c r="BTN158" s="427"/>
      <c r="BTO158" s="427"/>
      <c r="BTP158" s="427"/>
      <c r="BTQ158" s="427"/>
      <c r="BTR158" s="427"/>
      <c r="BTS158" s="427"/>
      <c r="BTT158" s="427"/>
      <c r="BTU158" s="427"/>
      <c r="BTV158" s="427"/>
      <c r="BTW158" s="427"/>
      <c r="BTX158" s="427"/>
      <c r="BTY158" s="427"/>
      <c r="BTZ158" s="427"/>
      <c r="BUA158" s="427"/>
      <c r="BUB158" s="427"/>
      <c r="BUC158" s="427"/>
      <c r="BUD158" s="427"/>
      <c r="BUE158" s="427"/>
      <c r="BUF158" s="427"/>
      <c r="BUG158" s="427"/>
      <c r="BUH158" s="427"/>
      <c r="BUI158" s="427"/>
      <c r="BUJ158" s="427"/>
      <c r="BUK158" s="427"/>
      <c r="BUL158" s="427"/>
      <c r="BUM158" s="427"/>
      <c r="BUN158" s="427"/>
      <c r="BUO158" s="427"/>
      <c r="BUP158" s="427"/>
      <c r="BUQ158" s="427"/>
      <c r="BUR158" s="427"/>
      <c r="BUS158" s="427"/>
      <c r="BUT158" s="427"/>
      <c r="BUU158" s="427"/>
      <c r="BUV158" s="427"/>
      <c r="BUW158" s="427"/>
      <c r="BUX158" s="427"/>
      <c r="BUY158" s="427"/>
      <c r="BUZ158" s="427"/>
      <c r="BVA158" s="427"/>
      <c r="BVB158" s="427"/>
      <c r="BVC158" s="427"/>
      <c r="BVD158" s="427"/>
      <c r="BVE158" s="427"/>
      <c r="BVF158" s="427"/>
      <c r="BVG158" s="427"/>
      <c r="BVH158" s="427"/>
      <c r="BVI158" s="427"/>
      <c r="BVJ158" s="427"/>
      <c r="BVK158" s="427"/>
      <c r="BVL158" s="427"/>
      <c r="BVM158" s="427"/>
      <c r="BVN158" s="427"/>
      <c r="BVO158" s="427"/>
      <c r="BVP158" s="427"/>
      <c r="BVQ158" s="427"/>
      <c r="BVR158" s="427"/>
      <c r="BVS158" s="427"/>
      <c r="BVT158" s="427"/>
      <c r="BVU158" s="427"/>
      <c r="BVV158" s="427"/>
      <c r="BVW158" s="427"/>
      <c r="BVX158" s="427"/>
      <c r="BVY158" s="427"/>
      <c r="BVZ158" s="427"/>
      <c r="BWA158" s="427"/>
      <c r="BWB158" s="427"/>
      <c r="BWC158" s="427"/>
      <c r="BWD158" s="427"/>
      <c r="BWE158" s="427"/>
      <c r="BWF158" s="427"/>
      <c r="BWG158" s="427"/>
      <c r="BWH158" s="427"/>
      <c r="BWI158" s="427"/>
      <c r="BWJ158" s="427"/>
      <c r="BWK158" s="427"/>
      <c r="BWL158" s="427"/>
      <c r="BWM158" s="427"/>
      <c r="BWN158" s="427"/>
      <c r="BWO158" s="427"/>
      <c r="BWP158" s="427"/>
      <c r="BWQ158" s="427"/>
      <c r="BWR158" s="427"/>
      <c r="BWS158" s="427"/>
      <c r="BWT158" s="427"/>
      <c r="BWU158" s="427"/>
      <c r="BWV158" s="427"/>
      <c r="BWW158" s="427"/>
      <c r="BWX158" s="427"/>
      <c r="BWY158" s="427"/>
      <c r="BWZ158" s="427"/>
      <c r="BXA158" s="427"/>
      <c r="BXB158" s="427"/>
      <c r="BXC158" s="427"/>
      <c r="BXD158" s="427"/>
      <c r="BXE158" s="427"/>
      <c r="BXF158" s="427"/>
      <c r="BXG158" s="427"/>
      <c r="BXH158" s="427"/>
      <c r="BXI158" s="427"/>
      <c r="BXJ158" s="427"/>
      <c r="BXK158" s="427"/>
      <c r="BXL158" s="427"/>
      <c r="BXM158" s="427"/>
      <c r="BXN158" s="427"/>
      <c r="BXO158" s="427"/>
      <c r="BXP158" s="427"/>
      <c r="BXQ158" s="427"/>
      <c r="BXR158" s="427"/>
      <c r="BXS158" s="427"/>
      <c r="BXT158" s="427"/>
      <c r="BXU158" s="427"/>
      <c r="BXV158" s="427"/>
      <c r="BXW158" s="427"/>
      <c r="BXX158" s="427"/>
      <c r="BXY158" s="427"/>
      <c r="BXZ158" s="427"/>
      <c r="BYA158" s="427"/>
      <c r="BYB158" s="427"/>
      <c r="BYC158" s="427"/>
      <c r="BYD158" s="427"/>
      <c r="BYE158" s="427"/>
      <c r="BYF158" s="427"/>
      <c r="BYG158" s="427"/>
      <c r="BYH158" s="427"/>
      <c r="BYI158" s="427"/>
      <c r="BYJ158" s="427"/>
      <c r="BYK158" s="427"/>
      <c r="BYL158" s="427"/>
      <c r="BYM158" s="427"/>
      <c r="BYN158" s="427"/>
      <c r="BYO158" s="427"/>
      <c r="BYP158" s="427"/>
      <c r="BYQ158" s="427"/>
      <c r="BYR158" s="427"/>
      <c r="BYS158" s="427"/>
      <c r="BYT158" s="427"/>
      <c r="BYU158" s="427"/>
      <c r="BYV158" s="427"/>
      <c r="BYW158" s="427"/>
      <c r="BYX158" s="427"/>
      <c r="BYY158" s="427"/>
      <c r="BYZ158" s="427"/>
      <c r="BZA158" s="427"/>
      <c r="BZB158" s="427"/>
      <c r="BZC158" s="427"/>
      <c r="BZD158" s="427"/>
      <c r="BZE158" s="427"/>
      <c r="BZF158" s="427"/>
      <c r="BZG158" s="427"/>
      <c r="BZH158" s="427"/>
      <c r="BZI158" s="427"/>
      <c r="BZJ158" s="427"/>
      <c r="BZK158" s="427"/>
      <c r="BZL158" s="427"/>
      <c r="BZM158" s="427"/>
      <c r="BZN158" s="427"/>
      <c r="BZO158" s="427"/>
      <c r="BZP158" s="427"/>
      <c r="BZQ158" s="427"/>
      <c r="BZR158" s="427"/>
      <c r="BZS158" s="427"/>
      <c r="BZT158" s="427"/>
      <c r="BZU158" s="427"/>
      <c r="BZV158" s="427"/>
      <c r="BZW158" s="427"/>
      <c r="BZX158" s="427"/>
      <c r="BZY158" s="427"/>
      <c r="BZZ158" s="427"/>
      <c r="CAA158" s="427"/>
      <c r="CAB158" s="427"/>
      <c r="CAC158" s="427"/>
      <c r="CAD158" s="427"/>
      <c r="CAE158" s="427"/>
      <c r="CAF158" s="427"/>
      <c r="CAG158" s="427"/>
      <c r="CAH158" s="427"/>
      <c r="CAI158" s="427"/>
      <c r="CAJ158" s="427"/>
      <c r="CAK158" s="427"/>
      <c r="CAL158" s="427"/>
      <c r="CAM158" s="427"/>
      <c r="CAN158" s="427"/>
      <c r="CAO158" s="427"/>
      <c r="CAP158" s="427"/>
      <c r="CAQ158" s="427"/>
      <c r="CAR158" s="427"/>
      <c r="CAS158" s="427"/>
      <c r="CAT158" s="427"/>
      <c r="CAU158" s="427"/>
      <c r="CAV158" s="427"/>
      <c r="CAW158" s="427"/>
      <c r="CAX158" s="427"/>
      <c r="CAY158" s="427"/>
      <c r="CAZ158" s="427"/>
      <c r="CBA158" s="427"/>
      <c r="CBB158" s="427"/>
      <c r="CBC158" s="427"/>
      <c r="CBD158" s="427"/>
      <c r="CBE158" s="427"/>
      <c r="CBF158" s="427"/>
      <c r="CBG158" s="427"/>
      <c r="CBH158" s="427"/>
      <c r="CBI158" s="427"/>
      <c r="CBJ158" s="427"/>
      <c r="CBK158" s="427"/>
      <c r="CBL158" s="427"/>
      <c r="CBM158" s="427"/>
      <c r="CBN158" s="427"/>
      <c r="CBO158" s="427"/>
      <c r="CBP158" s="427"/>
      <c r="CBQ158" s="427"/>
      <c r="CBR158" s="427"/>
      <c r="CBS158" s="427"/>
      <c r="CBT158" s="427"/>
      <c r="CBU158" s="427"/>
      <c r="CBV158" s="427"/>
      <c r="CBW158" s="427"/>
      <c r="CBX158" s="427"/>
      <c r="CBY158" s="427"/>
      <c r="CBZ158" s="427"/>
      <c r="CCA158" s="427"/>
      <c r="CCB158" s="427"/>
      <c r="CCC158" s="427"/>
      <c r="CCD158" s="427"/>
      <c r="CCE158" s="427"/>
      <c r="CCF158" s="427"/>
      <c r="CCG158" s="427"/>
      <c r="CCH158" s="427"/>
      <c r="CCI158" s="427"/>
      <c r="CCJ158" s="427"/>
      <c r="CCK158" s="427"/>
      <c r="CCL158" s="427"/>
      <c r="CCM158" s="427"/>
      <c r="CCN158" s="427"/>
      <c r="CCO158" s="427"/>
      <c r="CCP158" s="427"/>
      <c r="CCQ158" s="427"/>
      <c r="CCR158" s="427"/>
      <c r="CCS158" s="427"/>
      <c r="CCT158" s="427"/>
      <c r="CCU158" s="427"/>
      <c r="CCV158" s="427"/>
      <c r="CCW158" s="427"/>
      <c r="CCX158" s="427"/>
      <c r="CCY158" s="427"/>
      <c r="CCZ158" s="427"/>
      <c r="CDA158" s="427"/>
      <c r="CDB158" s="427"/>
      <c r="CDC158" s="427"/>
      <c r="CDD158" s="427"/>
      <c r="CDE158" s="427"/>
      <c r="CDF158" s="427"/>
      <c r="CDG158" s="427"/>
      <c r="CDH158" s="427"/>
      <c r="CDI158" s="427"/>
      <c r="CDJ158" s="427"/>
      <c r="CDK158" s="427"/>
      <c r="CDL158" s="427"/>
      <c r="CDM158" s="427"/>
      <c r="CDN158" s="427"/>
      <c r="CDO158" s="427"/>
      <c r="CDP158" s="427"/>
      <c r="CDQ158" s="427"/>
      <c r="CDR158" s="427"/>
      <c r="CDS158" s="427"/>
      <c r="CDT158" s="427"/>
      <c r="CDU158" s="427"/>
      <c r="CDV158" s="427"/>
      <c r="CDW158" s="427"/>
      <c r="CDX158" s="427"/>
      <c r="CDY158" s="427"/>
      <c r="CDZ158" s="427"/>
      <c r="CEA158" s="427"/>
      <c r="CEB158" s="427"/>
      <c r="CEC158" s="427"/>
      <c r="CED158" s="427"/>
      <c r="CEE158" s="427"/>
      <c r="CEF158" s="427"/>
      <c r="CEG158" s="427"/>
      <c r="CEH158" s="427"/>
      <c r="CEI158" s="427"/>
      <c r="CEJ158" s="427"/>
      <c r="CEK158" s="427"/>
      <c r="CEL158" s="427"/>
      <c r="CEM158" s="427"/>
      <c r="CEN158" s="427"/>
      <c r="CEO158" s="427"/>
      <c r="CEP158" s="427"/>
      <c r="CEQ158" s="427"/>
      <c r="CER158" s="427"/>
      <c r="CES158" s="427"/>
      <c r="CET158" s="427"/>
      <c r="CEU158" s="427"/>
      <c r="CEV158" s="427"/>
      <c r="CEW158" s="427"/>
      <c r="CEX158" s="427"/>
      <c r="CEY158" s="427"/>
      <c r="CEZ158" s="427"/>
      <c r="CFA158" s="427"/>
      <c r="CFB158" s="427"/>
      <c r="CFC158" s="427"/>
      <c r="CFD158" s="427"/>
      <c r="CFE158" s="427"/>
      <c r="CFF158" s="427"/>
      <c r="CFG158" s="427"/>
      <c r="CFH158" s="427"/>
      <c r="CFI158" s="427"/>
      <c r="CFJ158" s="427"/>
      <c r="CFK158" s="427"/>
      <c r="CFL158" s="427"/>
      <c r="CFM158" s="427"/>
      <c r="CFN158" s="427"/>
      <c r="CFO158" s="427"/>
      <c r="CFP158" s="427"/>
      <c r="CFQ158" s="427"/>
      <c r="CFR158" s="427"/>
      <c r="CFS158" s="427"/>
      <c r="CFT158" s="427"/>
      <c r="CFU158" s="427"/>
      <c r="CFV158" s="427"/>
      <c r="CFW158" s="427"/>
      <c r="CFX158" s="427"/>
      <c r="CFY158" s="427"/>
      <c r="CFZ158" s="427"/>
      <c r="CGA158" s="427"/>
      <c r="CGB158" s="427"/>
      <c r="CGC158" s="427"/>
      <c r="CGD158" s="427"/>
      <c r="CGE158" s="427"/>
      <c r="CGF158" s="427"/>
      <c r="CGG158" s="427"/>
      <c r="CGH158" s="427"/>
      <c r="CGI158" s="427"/>
      <c r="CGJ158" s="427"/>
      <c r="CGK158" s="427"/>
      <c r="CGL158" s="427"/>
      <c r="CGM158" s="427"/>
      <c r="CGN158" s="427"/>
      <c r="CGO158" s="427"/>
      <c r="CGP158" s="427"/>
      <c r="CGQ158" s="427"/>
      <c r="CGR158" s="427"/>
      <c r="CGS158" s="427"/>
      <c r="CGT158" s="427"/>
      <c r="CGU158" s="427"/>
      <c r="CGV158" s="427"/>
      <c r="CGW158" s="427"/>
      <c r="CGX158" s="427"/>
      <c r="CGY158" s="427"/>
      <c r="CGZ158" s="427"/>
      <c r="CHA158" s="427"/>
      <c r="CHB158" s="427"/>
      <c r="CHC158" s="427"/>
      <c r="CHD158" s="427"/>
      <c r="CHE158" s="427"/>
      <c r="CHF158" s="427"/>
      <c r="CHG158" s="427"/>
      <c r="CHH158" s="427"/>
      <c r="CHI158" s="427"/>
      <c r="CHJ158" s="427"/>
      <c r="CHK158" s="427"/>
      <c r="CHL158" s="427"/>
      <c r="CHM158" s="427"/>
      <c r="CHN158" s="427"/>
      <c r="CHO158" s="427"/>
      <c r="CHP158" s="427"/>
      <c r="CHQ158" s="427"/>
      <c r="CHR158" s="427"/>
      <c r="CHS158" s="427"/>
      <c r="CHT158" s="427"/>
      <c r="CHU158" s="427"/>
      <c r="CHV158" s="427"/>
      <c r="CHW158" s="427"/>
      <c r="CHX158" s="427"/>
      <c r="CHY158" s="427"/>
      <c r="CHZ158" s="427"/>
      <c r="CIA158" s="427"/>
      <c r="CIB158" s="427"/>
      <c r="CIC158" s="427"/>
      <c r="CID158" s="427"/>
      <c r="CIE158" s="427"/>
      <c r="CIF158" s="427"/>
      <c r="CIG158" s="427"/>
      <c r="CIH158" s="427"/>
      <c r="CII158" s="427"/>
      <c r="CIJ158" s="427"/>
      <c r="CIK158" s="427"/>
      <c r="CIL158" s="427"/>
      <c r="CIM158" s="427"/>
      <c r="CIN158" s="427"/>
      <c r="CIO158" s="427"/>
      <c r="CIP158" s="427"/>
      <c r="CIQ158" s="427"/>
      <c r="CIR158" s="427"/>
      <c r="CIS158" s="427"/>
      <c r="CIT158" s="427"/>
      <c r="CIU158" s="427"/>
      <c r="CIV158" s="427"/>
      <c r="CIW158" s="427"/>
      <c r="CIX158" s="427"/>
      <c r="CIY158" s="427"/>
      <c r="CIZ158" s="427"/>
      <c r="CJA158" s="427"/>
      <c r="CJB158" s="427"/>
      <c r="CJC158" s="427"/>
      <c r="CJD158" s="427"/>
      <c r="CJE158" s="427"/>
      <c r="CJF158" s="427"/>
      <c r="CJG158" s="427"/>
      <c r="CJH158" s="427"/>
      <c r="CJI158" s="427"/>
      <c r="CJJ158" s="427"/>
      <c r="CJK158" s="427"/>
      <c r="CJL158" s="427"/>
      <c r="CJM158" s="427"/>
      <c r="CJN158" s="427"/>
      <c r="CJO158" s="427"/>
      <c r="CJP158" s="427"/>
      <c r="CJQ158" s="427"/>
      <c r="CJR158" s="427"/>
      <c r="CJS158" s="427"/>
      <c r="CJT158" s="427"/>
      <c r="CJU158" s="427"/>
      <c r="CJV158" s="427"/>
      <c r="CJW158" s="427"/>
      <c r="CJX158" s="427"/>
      <c r="CJY158" s="427"/>
      <c r="CJZ158" s="427"/>
      <c r="CKA158" s="427"/>
      <c r="CKB158" s="427"/>
      <c r="CKC158" s="427"/>
      <c r="CKD158" s="427"/>
      <c r="CKE158" s="427"/>
      <c r="CKF158" s="427"/>
      <c r="CKG158" s="427"/>
      <c r="CKH158" s="427"/>
      <c r="CKI158" s="427"/>
      <c r="CKJ158" s="427"/>
      <c r="CKK158" s="427"/>
      <c r="CKL158" s="427"/>
      <c r="CKM158" s="427"/>
      <c r="CKN158" s="427"/>
      <c r="CKO158" s="427"/>
      <c r="CKP158" s="427"/>
      <c r="CKQ158" s="427"/>
      <c r="CKR158" s="427"/>
      <c r="CKS158" s="427"/>
      <c r="CKT158" s="427"/>
      <c r="CKU158" s="427"/>
      <c r="CKV158" s="427"/>
      <c r="CKW158" s="427"/>
      <c r="CKX158" s="427"/>
      <c r="CKY158" s="427"/>
      <c r="CKZ158" s="427"/>
      <c r="CLA158" s="427"/>
      <c r="CLB158" s="427"/>
      <c r="CLC158" s="427"/>
      <c r="CLD158" s="427"/>
      <c r="CLE158" s="427"/>
      <c r="CLF158" s="427"/>
      <c r="CLG158" s="427"/>
      <c r="CLH158" s="427"/>
      <c r="CLI158" s="427"/>
      <c r="CLJ158" s="427"/>
      <c r="CLK158" s="427"/>
      <c r="CLL158" s="427"/>
      <c r="CLM158" s="427"/>
      <c r="CLN158" s="427"/>
      <c r="CLO158" s="427"/>
      <c r="CLP158" s="427"/>
      <c r="CLQ158" s="427"/>
      <c r="CLR158" s="427"/>
      <c r="CLS158" s="427"/>
      <c r="CLT158" s="427"/>
      <c r="CLU158" s="427"/>
      <c r="CLV158" s="427"/>
      <c r="CLW158" s="427"/>
      <c r="CLX158" s="427"/>
      <c r="CLY158" s="427"/>
      <c r="CLZ158" s="427"/>
      <c r="CMA158" s="427"/>
      <c r="CMB158" s="427"/>
      <c r="CMC158" s="427"/>
      <c r="CMD158" s="427"/>
      <c r="CME158" s="427"/>
      <c r="CMF158" s="427"/>
      <c r="CMG158" s="427"/>
      <c r="CMH158" s="427"/>
      <c r="CMI158" s="427"/>
      <c r="CMJ158" s="427"/>
      <c r="CMK158" s="427"/>
      <c r="CML158" s="427"/>
      <c r="CMM158" s="427"/>
      <c r="CMN158" s="427"/>
      <c r="CMO158" s="427"/>
      <c r="CMP158" s="427"/>
      <c r="CMQ158" s="427"/>
      <c r="CMR158" s="427"/>
      <c r="CMS158" s="427"/>
      <c r="CMT158" s="427"/>
      <c r="CMU158" s="427"/>
      <c r="CMV158" s="427"/>
      <c r="CMW158" s="427"/>
      <c r="CMX158" s="427"/>
      <c r="CMY158" s="427"/>
      <c r="CMZ158" s="427"/>
      <c r="CNA158" s="427"/>
      <c r="CNB158" s="427"/>
      <c r="CNC158" s="427"/>
      <c r="CND158" s="427"/>
      <c r="CNE158" s="427"/>
      <c r="CNF158" s="427"/>
      <c r="CNG158" s="427"/>
      <c r="CNH158" s="427"/>
      <c r="CNI158" s="427"/>
      <c r="CNJ158" s="427"/>
      <c r="CNK158" s="427"/>
      <c r="CNL158" s="427"/>
      <c r="CNM158" s="427"/>
      <c r="CNN158" s="427"/>
      <c r="CNO158" s="427"/>
      <c r="CNP158" s="427"/>
      <c r="CNQ158" s="427"/>
      <c r="CNR158" s="427"/>
      <c r="CNS158" s="427"/>
      <c r="CNT158" s="427"/>
      <c r="CNU158" s="427"/>
      <c r="CNV158" s="427"/>
      <c r="CNW158" s="427"/>
      <c r="CNX158" s="427"/>
      <c r="CNY158" s="427"/>
      <c r="CNZ158" s="427"/>
      <c r="COA158" s="427"/>
      <c r="COB158" s="427"/>
      <c r="COC158" s="427"/>
      <c r="COD158" s="427"/>
      <c r="COE158" s="427"/>
      <c r="COF158" s="427"/>
      <c r="COG158" s="427"/>
      <c r="COH158" s="427"/>
      <c r="COI158" s="427"/>
      <c r="COJ158" s="427"/>
      <c r="COK158" s="427"/>
      <c r="COL158" s="427"/>
      <c r="COM158" s="427"/>
      <c r="CON158" s="427"/>
      <c r="COO158" s="427"/>
      <c r="COP158" s="427"/>
      <c r="COQ158" s="427"/>
      <c r="COR158" s="427"/>
      <c r="COS158" s="427"/>
      <c r="COT158" s="427"/>
      <c r="COU158" s="427"/>
      <c r="COV158" s="427"/>
      <c r="COW158" s="427"/>
      <c r="COX158" s="427"/>
      <c r="COY158" s="427"/>
      <c r="COZ158" s="427"/>
      <c r="CPA158" s="427"/>
      <c r="CPB158" s="427"/>
      <c r="CPC158" s="427"/>
      <c r="CPD158" s="427"/>
      <c r="CPE158" s="427"/>
      <c r="CPF158" s="427"/>
      <c r="CPG158" s="427"/>
      <c r="CPH158" s="427"/>
      <c r="CPI158" s="427"/>
      <c r="CPJ158" s="427"/>
      <c r="CPK158" s="427"/>
      <c r="CPL158" s="427"/>
      <c r="CPM158" s="427"/>
      <c r="CPN158" s="427"/>
      <c r="CPO158" s="427"/>
      <c r="CPP158" s="427"/>
      <c r="CPQ158" s="427"/>
      <c r="CPR158" s="427"/>
      <c r="CPS158" s="427"/>
      <c r="CPT158" s="427"/>
      <c r="CPU158" s="427"/>
      <c r="CPV158" s="427"/>
      <c r="CPW158" s="427"/>
      <c r="CPX158" s="427"/>
      <c r="CPY158" s="427"/>
      <c r="CPZ158" s="427"/>
      <c r="CQA158" s="427"/>
      <c r="CQB158" s="427"/>
      <c r="CQC158" s="427"/>
      <c r="CQD158" s="427"/>
      <c r="CQE158" s="427"/>
      <c r="CQF158" s="427"/>
      <c r="CQG158" s="427"/>
      <c r="CQH158" s="427"/>
      <c r="CQI158" s="427"/>
      <c r="CQJ158" s="427"/>
      <c r="CQK158" s="427"/>
      <c r="CQL158" s="427"/>
      <c r="CQM158" s="427"/>
      <c r="CQN158" s="427"/>
      <c r="CQO158" s="427"/>
      <c r="CQP158" s="427"/>
      <c r="CQQ158" s="427"/>
      <c r="CQR158" s="427"/>
      <c r="CQS158" s="427"/>
      <c r="CQT158" s="427"/>
      <c r="CQU158" s="427"/>
      <c r="CQV158" s="427"/>
      <c r="CQW158" s="427"/>
      <c r="CQX158" s="427"/>
      <c r="CQY158" s="427"/>
      <c r="CQZ158" s="427"/>
      <c r="CRA158" s="427"/>
      <c r="CRB158" s="427"/>
      <c r="CRC158" s="427"/>
      <c r="CRD158" s="427"/>
      <c r="CRE158" s="427"/>
      <c r="CRF158" s="427"/>
      <c r="CRG158" s="427"/>
      <c r="CRH158" s="427"/>
      <c r="CRI158" s="427"/>
      <c r="CRJ158" s="427"/>
      <c r="CRK158" s="427"/>
      <c r="CRL158" s="427"/>
      <c r="CRM158" s="427"/>
      <c r="CRN158" s="427"/>
      <c r="CRO158" s="427"/>
      <c r="CRP158" s="427"/>
      <c r="CRQ158" s="427"/>
      <c r="CRR158" s="427"/>
      <c r="CRS158" s="427"/>
      <c r="CRT158" s="427"/>
      <c r="CRU158" s="427"/>
      <c r="CRV158" s="427"/>
      <c r="CRW158" s="427"/>
      <c r="CRX158" s="427"/>
      <c r="CRY158" s="427"/>
      <c r="CRZ158" s="427"/>
      <c r="CSA158" s="427"/>
      <c r="CSB158" s="427"/>
      <c r="CSC158" s="427"/>
      <c r="CSD158" s="427"/>
      <c r="CSE158" s="427"/>
      <c r="CSF158" s="427"/>
      <c r="CSG158" s="427"/>
      <c r="CSH158" s="427"/>
      <c r="CSI158" s="427"/>
      <c r="CSJ158" s="427"/>
      <c r="CSK158" s="427"/>
      <c r="CSL158" s="427"/>
      <c r="CSM158" s="427"/>
      <c r="CSN158" s="427"/>
      <c r="CSO158" s="427"/>
      <c r="CSP158" s="427"/>
      <c r="CSQ158" s="427"/>
      <c r="CSR158" s="427"/>
      <c r="CSS158" s="427"/>
      <c r="CST158" s="427"/>
      <c r="CSU158" s="427"/>
      <c r="CSV158" s="427"/>
      <c r="CSW158" s="427"/>
      <c r="CSX158" s="427"/>
      <c r="CSY158" s="427"/>
      <c r="CSZ158" s="427"/>
      <c r="CTA158" s="427"/>
      <c r="CTB158" s="427"/>
      <c r="CTC158" s="427"/>
      <c r="CTD158" s="427"/>
      <c r="CTE158" s="427"/>
      <c r="CTF158" s="427"/>
      <c r="CTG158" s="427"/>
      <c r="CTH158" s="427"/>
      <c r="CTI158" s="427"/>
      <c r="CTJ158" s="427"/>
      <c r="CTK158" s="427"/>
      <c r="CTL158" s="427"/>
      <c r="CTM158" s="427"/>
      <c r="CTN158" s="427"/>
      <c r="CTO158" s="427"/>
      <c r="CTP158" s="427"/>
      <c r="CTQ158" s="427"/>
      <c r="CTR158" s="427"/>
      <c r="CTS158" s="427"/>
      <c r="CTT158" s="427"/>
      <c r="CTU158" s="427"/>
      <c r="CTV158" s="427"/>
      <c r="CTW158" s="427"/>
      <c r="CTX158" s="427"/>
      <c r="CTY158" s="427"/>
      <c r="CTZ158" s="427"/>
      <c r="CUA158" s="427"/>
      <c r="CUB158" s="427"/>
      <c r="CUC158" s="427"/>
      <c r="CUD158" s="427"/>
      <c r="CUE158" s="427"/>
      <c r="CUF158" s="427"/>
      <c r="CUG158" s="427"/>
      <c r="CUH158" s="427"/>
      <c r="CUI158" s="427"/>
      <c r="CUJ158" s="427"/>
      <c r="CUK158" s="427"/>
      <c r="CUL158" s="427"/>
      <c r="CUM158" s="427"/>
      <c r="CUN158" s="427"/>
      <c r="CUO158" s="427"/>
      <c r="CUP158" s="427"/>
      <c r="CUQ158" s="427"/>
      <c r="CUR158" s="427"/>
      <c r="CUS158" s="427"/>
      <c r="CUT158" s="427"/>
      <c r="CUU158" s="427"/>
      <c r="CUV158" s="427"/>
      <c r="CUW158" s="427"/>
      <c r="CUX158" s="427"/>
      <c r="CUY158" s="427"/>
      <c r="CUZ158" s="427"/>
      <c r="CVA158" s="427"/>
      <c r="CVB158" s="427"/>
      <c r="CVC158" s="427"/>
      <c r="CVD158" s="427"/>
      <c r="CVE158" s="427"/>
      <c r="CVF158" s="427"/>
      <c r="CVG158" s="427"/>
      <c r="CVH158" s="427"/>
      <c r="CVI158" s="427"/>
      <c r="CVJ158" s="427"/>
      <c r="CVK158" s="427"/>
      <c r="CVL158" s="427"/>
      <c r="CVM158" s="427"/>
      <c r="CVN158" s="427"/>
      <c r="CVO158" s="427"/>
      <c r="CVP158" s="427"/>
      <c r="CVQ158" s="427"/>
      <c r="CVR158" s="427"/>
      <c r="CVS158" s="427"/>
      <c r="CVT158" s="427"/>
      <c r="CVU158" s="427"/>
      <c r="CVV158" s="427"/>
      <c r="CVW158" s="427"/>
      <c r="CVX158" s="427"/>
      <c r="CVY158" s="427"/>
      <c r="CVZ158" s="427"/>
      <c r="CWA158" s="427"/>
      <c r="CWB158" s="427"/>
      <c r="CWC158" s="427"/>
      <c r="CWD158" s="427"/>
      <c r="CWE158" s="427"/>
      <c r="CWF158" s="427"/>
      <c r="CWG158" s="427"/>
      <c r="CWH158" s="427"/>
      <c r="CWI158" s="427"/>
      <c r="CWJ158" s="427"/>
      <c r="CWK158" s="427"/>
      <c r="CWL158" s="427"/>
      <c r="CWM158" s="427"/>
      <c r="CWN158" s="427"/>
      <c r="CWO158" s="427"/>
      <c r="CWP158" s="427"/>
      <c r="CWQ158" s="427"/>
      <c r="CWR158" s="427"/>
      <c r="CWS158" s="427"/>
      <c r="CWT158" s="427"/>
      <c r="CWU158" s="427"/>
      <c r="CWV158" s="427"/>
      <c r="CWW158" s="427"/>
      <c r="CWX158" s="427"/>
      <c r="CWY158" s="427"/>
      <c r="CWZ158" s="427"/>
      <c r="CXA158" s="427"/>
      <c r="CXB158" s="427"/>
      <c r="CXC158" s="427"/>
      <c r="CXD158" s="427"/>
      <c r="CXE158" s="427"/>
      <c r="CXF158" s="427"/>
      <c r="CXG158" s="427"/>
      <c r="CXH158" s="427"/>
      <c r="CXI158" s="427"/>
      <c r="CXJ158" s="427"/>
      <c r="CXK158" s="427"/>
      <c r="CXL158" s="427"/>
      <c r="CXM158" s="427"/>
      <c r="CXN158" s="427"/>
      <c r="CXO158" s="427"/>
      <c r="CXP158" s="427"/>
      <c r="CXQ158" s="427"/>
      <c r="CXR158" s="427"/>
      <c r="CXS158" s="427"/>
      <c r="CXT158" s="427"/>
      <c r="CXU158" s="427"/>
      <c r="CXV158" s="427"/>
      <c r="CXW158" s="427"/>
      <c r="CXX158" s="427"/>
      <c r="CXY158" s="427"/>
      <c r="CXZ158" s="427"/>
      <c r="CYA158" s="427"/>
      <c r="CYB158" s="427"/>
      <c r="CYC158" s="427"/>
      <c r="CYD158" s="427"/>
      <c r="CYE158" s="427"/>
      <c r="CYF158" s="427"/>
      <c r="CYG158" s="427"/>
      <c r="CYH158" s="427"/>
      <c r="CYI158" s="427"/>
      <c r="CYJ158" s="427"/>
      <c r="CYK158" s="427"/>
      <c r="CYL158" s="427"/>
      <c r="CYM158" s="427"/>
      <c r="CYN158" s="427"/>
      <c r="CYO158" s="427"/>
      <c r="CYP158" s="427"/>
      <c r="CYQ158" s="427"/>
      <c r="CYR158" s="427"/>
      <c r="CYS158" s="427"/>
      <c r="CYT158" s="427"/>
      <c r="CYU158" s="427"/>
      <c r="CYV158" s="427"/>
      <c r="CYW158" s="427"/>
      <c r="CYX158" s="427"/>
      <c r="CYY158" s="427"/>
      <c r="CYZ158" s="427"/>
      <c r="CZA158" s="427"/>
      <c r="CZB158" s="427"/>
      <c r="CZC158" s="427"/>
      <c r="CZD158" s="427"/>
      <c r="CZE158" s="427"/>
      <c r="CZF158" s="427"/>
      <c r="CZG158" s="427"/>
      <c r="CZH158" s="427"/>
      <c r="CZI158" s="427"/>
      <c r="CZJ158" s="427"/>
      <c r="CZK158" s="427"/>
      <c r="CZL158" s="427"/>
      <c r="CZM158" s="427"/>
      <c r="CZN158" s="427"/>
      <c r="CZO158" s="427"/>
      <c r="CZP158" s="427"/>
      <c r="CZQ158" s="427"/>
      <c r="CZR158" s="427"/>
      <c r="CZS158" s="427"/>
      <c r="CZT158" s="427"/>
      <c r="CZU158" s="427"/>
      <c r="CZV158" s="427"/>
      <c r="CZW158" s="427"/>
      <c r="CZX158" s="427"/>
      <c r="CZY158" s="427"/>
      <c r="CZZ158" s="427"/>
      <c r="DAA158" s="427"/>
      <c r="DAB158" s="427"/>
      <c r="DAC158" s="427"/>
      <c r="DAD158" s="427"/>
      <c r="DAE158" s="427"/>
      <c r="DAF158" s="427"/>
      <c r="DAG158" s="427"/>
      <c r="DAH158" s="427"/>
      <c r="DAI158" s="427"/>
      <c r="DAJ158" s="427"/>
      <c r="DAK158" s="427"/>
      <c r="DAL158" s="427"/>
      <c r="DAM158" s="427"/>
      <c r="DAN158" s="427"/>
      <c r="DAO158" s="427"/>
      <c r="DAP158" s="427"/>
      <c r="DAQ158" s="427"/>
      <c r="DAR158" s="427"/>
      <c r="DAS158" s="427"/>
      <c r="DAT158" s="427"/>
      <c r="DAU158" s="427"/>
      <c r="DAV158" s="427"/>
      <c r="DAW158" s="427"/>
      <c r="DAX158" s="427"/>
      <c r="DAY158" s="427"/>
      <c r="DAZ158" s="427"/>
      <c r="DBA158" s="427"/>
      <c r="DBB158" s="427"/>
      <c r="DBC158" s="427"/>
      <c r="DBD158" s="427"/>
      <c r="DBE158" s="427"/>
      <c r="DBF158" s="427"/>
      <c r="DBG158" s="427"/>
      <c r="DBH158" s="427"/>
      <c r="DBI158" s="427"/>
      <c r="DBJ158" s="427"/>
      <c r="DBK158" s="427"/>
      <c r="DBL158" s="427"/>
      <c r="DBM158" s="427"/>
      <c r="DBN158" s="427"/>
      <c r="DBO158" s="427"/>
      <c r="DBP158" s="427"/>
      <c r="DBQ158" s="427"/>
      <c r="DBR158" s="427"/>
      <c r="DBS158" s="427"/>
      <c r="DBT158" s="427"/>
      <c r="DBU158" s="427"/>
      <c r="DBV158" s="427"/>
      <c r="DBW158" s="427"/>
      <c r="DBX158" s="427"/>
      <c r="DBY158" s="427"/>
      <c r="DBZ158" s="427"/>
      <c r="DCA158" s="427"/>
      <c r="DCB158" s="427"/>
      <c r="DCC158" s="427"/>
      <c r="DCD158" s="427"/>
      <c r="DCE158" s="427"/>
      <c r="DCF158" s="427"/>
      <c r="DCG158" s="427"/>
      <c r="DCH158" s="427"/>
      <c r="DCI158" s="427"/>
      <c r="DCJ158" s="427"/>
      <c r="DCK158" s="427"/>
      <c r="DCL158" s="427"/>
      <c r="DCM158" s="427"/>
      <c r="DCN158" s="427"/>
      <c r="DCO158" s="427"/>
      <c r="DCP158" s="427"/>
      <c r="DCQ158" s="427"/>
      <c r="DCR158" s="427"/>
      <c r="DCS158" s="427"/>
      <c r="DCT158" s="427"/>
      <c r="DCU158" s="427"/>
      <c r="DCV158" s="427"/>
      <c r="DCW158" s="427"/>
      <c r="DCX158" s="427"/>
      <c r="DCY158" s="427"/>
      <c r="DCZ158" s="427"/>
      <c r="DDA158" s="427"/>
      <c r="DDB158" s="427"/>
      <c r="DDC158" s="427"/>
      <c r="DDD158" s="427"/>
      <c r="DDE158" s="427"/>
      <c r="DDF158" s="427"/>
      <c r="DDG158" s="427"/>
      <c r="DDH158" s="427"/>
      <c r="DDI158" s="427"/>
      <c r="DDJ158" s="427"/>
      <c r="DDK158" s="427"/>
      <c r="DDL158" s="427"/>
      <c r="DDM158" s="427"/>
      <c r="DDN158" s="427"/>
      <c r="DDO158" s="427"/>
      <c r="DDP158" s="427"/>
      <c r="DDQ158" s="427"/>
      <c r="DDR158" s="427"/>
      <c r="DDS158" s="427"/>
      <c r="DDT158" s="427"/>
      <c r="DDU158" s="427"/>
      <c r="DDV158" s="427"/>
      <c r="DDW158" s="427"/>
      <c r="DDX158" s="427"/>
      <c r="DDY158" s="427"/>
      <c r="DDZ158" s="427"/>
      <c r="DEA158" s="427"/>
      <c r="DEB158" s="427"/>
      <c r="DEC158" s="427"/>
      <c r="DED158" s="427"/>
      <c r="DEE158" s="427"/>
      <c r="DEF158" s="427"/>
      <c r="DEG158" s="427"/>
      <c r="DEH158" s="427"/>
      <c r="DEI158" s="427"/>
      <c r="DEJ158" s="427"/>
      <c r="DEK158" s="427"/>
      <c r="DEL158" s="427"/>
      <c r="DEM158" s="427"/>
      <c r="DEN158" s="427"/>
      <c r="DEO158" s="427"/>
      <c r="DEP158" s="427"/>
      <c r="DEQ158" s="427"/>
      <c r="DER158" s="427"/>
      <c r="DES158" s="427"/>
      <c r="DET158" s="427"/>
      <c r="DEU158" s="427"/>
      <c r="DEV158" s="427"/>
      <c r="DEW158" s="427"/>
      <c r="DEX158" s="427"/>
      <c r="DEY158" s="427"/>
      <c r="DEZ158" s="427"/>
      <c r="DFA158" s="427"/>
      <c r="DFB158" s="427"/>
      <c r="DFC158" s="427"/>
      <c r="DFD158" s="427"/>
      <c r="DFE158" s="427"/>
      <c r="DFF158" s="427"/>
      <c r="DFG158" s="427"/>
      <c r="DFH158" s="427"/>
      <c r="DFI158" s="427"/>
      <c r="DFJ158" s="427"/>
      <c r="DFK158" s="427"/>
      <c r="DFL158" s="427"/>
      <c r="DFM158" s="427"/>
      <c r="DFN158" s="427"/>
      <c r="DFO158" s="427"/>
      <c r="DFP158" s="427"/>
      <c r="DFQ158" s="427"/>
      <c r="DFR158" s="427"/>
      <c r="DFS158" s="427"/>
      <c r="DFT158" s="427"/>
      <c r="DFU158" s="427"/>
      <c r="DFV158" s="427"/>
      <c r="DFW158" s="427"/>
      <c r="DFX158" s="427"/>
      <c r="DFY158" s="427"/>
      <c r="DFZ158" s="427"/>
      <c r="DGA158" s="427"/>
      <c r="DGB158" s="427"/>
      <c r="DGC158" s="427"/>
      <c r="DGD158" s="427"/>
      <c r="DGE158" s="427"/>
      <c r="DGF158" s="427"/>
      <c r="DGG158" s="427"/>
      <c r="DGH158" s="427"/>
      <c r="DGI158" s="427"/>
      <c r="DGJ158" s="427"/>
      <c r="DGK158" s="427"/>
      <c r="DGL158" s="427"/>
      <c r="DGM158" s="427"/>
      <c r="DGN158" s="427"/>
      <c r="DGO158" s="427"/>
      <c r="DGP158" s="427"/>
      <c r="DGQ158" s="427"/>
      <c r="DGR158" s="427"/>
      <c r="DGS158" s="427"/>
      <c r="DGT158" s="427"/>
      <c r="DGU158" s="427"/>
      <c r="DGV158" s="427"/>
      <c r="DGW158" s="427"/>
      <c r="DGX158" s="427"/>
      <c r="DGY158" s="427"/>
      <c r="DGZ158" s="427"/>
      <c r="DHA158" s="427"/>
      <c r="DHB158" s="427"/>
      <c r="DHC158" s="427"/>
      <c r="DHD158" s="427"/>
      <c r="DHE158" s="427"/>
      <c r="DHF158" s="427"/>
      <c r="DHG158" s="427"/>
      <c r="DHH158" s="427"/>
      <c r="DHI158" s="427"/>
      <c r="DHJ158" s="427"/>
      <c r="DHK158" s="427"/>
      <c r="DHL158" s="427"/>
      <c r="DHM158" s="427"/>
      <c r="DHN158" s="427"/>
      <c r="DHO158" s="427"/>
      <c r="DHP158" s="427"/>
      <c r="DHQ158" s="427"/>
      <c r="DHR158" s="427"/>
      <c r="DHS158" s="427"/>
      <c r="DHT158" s="427"/>
      <c r="DHU158" s="427"/>
      <c r="DHV158" s="427"/>
      <c r="DHW158" s="427"/>
      <c r="DHX158" s="427"/>
      <c r="DHY158" s="427"/>
      <c r="DHZ158" s="427"/>
      <c r="DIA158" s="427"/>
      <c r="DIB158" s="427"/>
      <c r="DIC158" s="427"/>
      <c r="DID158" s="427"/>
      <c r="DIE158" s="427"/>
      <c r="DIF158" s="427"/>
      <c r="DIG158" s="427"/>
      <c r="DIH158" s="427"/>
      <c r="DII158" s="427"/>
      <c r="DIJ158" s="427"/>
      <c r="DIK158" s="427"/>
      <c r="DIL158" s="427"/>
      <c r="DIM158" s="427"/>
      <c r="DIN158" s="427"/>
      <c r="DIO158" s="427"/>
      <c r="DIP158" s="427"/>
      <c r="DIQ158" s="427"/>
      <c r="DIR158" s="427"/>
      <c r="DIS158" s="427"/>
      <c r="DIT158" s="427"/>
      <c r="DIU158" s="427"/>
      <c r="DIV158" s="427"/>
      <c r="DIW158" s="427"/>
      <c r="DIX158" s="427"/>
      <c r="DIY158" s="427"/>
      <c r="DIZ158" s="427"/>
      <c r="DJA158" s="427"/>
      <c r="DJB158" s="427"/>
      <c r="DJC158" s="427"/>
      <c r="DJD158" s="427"/>
      <c r="DJE158" s="427"/>
      <c r="DJF158" s="427"/>
      <c r="DJG158" s="427"/>
      <c r="DJH158" s="427"/>
      <c r="DJI158" s="427"/>
      <c r="DJJ158" s="427"/>
      <c r="DJK158" s="427"/>
      <c r="DJL158" s="427"/>
      <c r="DJM158" s="427"/>
      <c r="DJN158" s="427"/>
      <c r="DJO158" s="427"/>
      <c r="DJP158" s="427"/>
      <c r="DJQ158" s="427"/>
      <c r="DJR158" s="427"/>
      <c r="DJS158" s="427"/>
      <c r="DJT158" s="427"/>
      <c r="DJU158" s="427"/>
      <c r="DJV158" s="427"/>
      <c r="DJW158" s="427"/>
      <c r="DJX158" s="427"/>
      <c r="DJY158" s="427"/>
      <c r="DJZ158" s="427"/>
      <c r="DKA158" s="427"/>
      <c r="DKB158" s="427"/>
      <c r="DKC158" s="427"/>
      <c r="DKD158" s="427"/>
      <c r="DKE158" s="427"/>
      <c r="DKF158" s="427"/>
      <c r="DKG158" s="427"/>
      <c r="DKH158" s="427"/>
      <c r="DKI158" s="427"/>
      <c r="DKJ158" s="427"/>
      <c r="DKK158" s="427"/>
      <c r="DKL158" s="427"/>
      <c r="DKM158" s="427"/>
      <c r="DKN158" s="427"/>
      <c r="DKO158" s="427"/>
      <c r="DKP158" s="427"/>
      <c r="DKQ158" s="427"/>
      <c r="DKR158" s="427"/>
      <c r="DKS158" s="427"/>
      <c r="DKT158" s="427"/>
      <c r="DKU158" s="427"/>
      <c r="DKV158" s="427"/>
      <c r="DKW158" s="427"/>
      <c r="DKX158" s="427"/>
      <c r="DKY158" s="427"/>
      <c r="DKZ158" s="427"/>
      <c r="DLA158" s="427"/>
      <c r="DLB158" s="427"/>
      <c r="DLC158" s="427"/>
      <c r="DLD158" s="427"/>
      <c r="DLE158" s="427"/>
      <c r="DLF158" s="427"/>
      <c r="DLG158" s="427"/>
      <c r="DLH158" s="427"/>
      <c r="DLI158" s="427"/>
      <c r="DLJ158" s="427"/>
      <c r="DLK158" s="427"/>
      <c r="DLL158" s="427"/>
      <c r="DLM158" s="427"/>
      <c r="DLN158" s="427"/>
      <c r="DLO158" s="427"/>
      <c r="DLP158" s="427"/>
      <c r="DLQ158" s="427"/>
      <c r="DLR158" s="427"/>
      <c r="DLS158" s="427"/>
      <c r="DLT158" s="427"/>
      <c r="DLU158" s="427"/>
      <c r="DLV158" s="427"/>
      <c r="DLW158" s="427"/>
      <c r="DLX158" s="427"/>
      <c r="DLY158" s="427"/>
      <c r="DLZ158" s="427"/>
      <c r="DMA158" s="427"/>
      <c r="DMB158" s="427"/>
      <c r="DMC158" s="427"/>
      <c r="DMD158" s="427"/>
      <c r="DME158" s="427"/>
      <c r="DMF158" s="427"/>
      <c r="DMG158" s="427"/>
      <c r="DMH158" s="427"/>
      <c r="DMI158" s="427"/>
      <c r="DMJ158" s="427"/>
      <c r="DMK158" s="427"/>
      <c r="DML158" s="427"/>
      <c r="DMM158" s="427"/>
      <c r="DMN158" s="427"/>
      <c r="DMO158" s="427"/>
      <c r="DMP158" s="427"/>
      <c r="DMQ158" s="427"/>
      <c r="DMR158" s="427"/>
      <c r="DMS158" s="427"/>
      <c r="DMT158" s="427"/>
      <c r="DMU158" s="427"/>
      <c r="DMV158" s="427"/>
      <c r="DMW158" s="427"/>
      <c r="DMX158" s="427"/>
      <c r="DMY158" s="427"/>
      <c r="DMZ158" s="427"/>
      <c r="DNA158" s="427"/>
      <c r="DNB158" s="427"/>
      <c r="DNC158" s="427"/>
      <c r="DND158" s="427"/>
      <c r="DNE158" s="427"/>
      <c r="DNF158" s="427"/>
      <c r="DNG158" s="427"/>
      <c r="DNH158" s="427"/>
      <c r="DNI158" s="427"/>
      <c r="DNJ158" s="427"/>
      <c r="DNK158" s="427"/>
      <c r="DNL158" s="427"/>
      <c r="DNM158" s="427"/>
      <c r="DNN158" s="427"/>
      <c r="DNO158" s="427"/>
      <c r="DNP158" s="427"/>
      <c r="DNQ158" s="427"/>
      <c r="DNR158" s="427"/>
      <c r="DNS158" s="427"/>
      <c r="DNT158" s="427"/>
      <c r="DNU158" s="427"/>
      <c r="DNV158" s="427"/>
      <c r="DNW158" s="427"/>
      <c r="DNX158" s="427"/>
      <c r="DNY158" s="427"/>
      <c r="DNZ158" s="427"/>
      <c r="DOA158" s="427"/>
      <c r="DOB158" s="427"/>
      <c r="DOC158" s="427"/>
      <c r="DOD158" s="427"/>
      <c r="DOE158" s="427"/>
      <c r="DOF158" s="427"/>
      <c r="DOG158" s="427"/>
      <c r="DOH158" s="427"/>
      <c r="DOI158" s="427"/>
      <c r="DOJ158" s="427"/>
      <c r="DOK158" s="427"/>
      <c r="DOL158" s="427"/>
      <c r="DOM158" s="427"/>
      <c r="DON158" s="427"/>
      <c r="DOO158" s="427"/>
      <c r="DOP158" s="427"/>
      <c r="DOQ158" s="427"/>
      <c r="DOR158" s="427"/>
      <c r="DOS158" s="427"/>
      <c r="DOT158" s="427"/>
      <c r="DOU158" s="427"/>
      <c r="DOV158" s="427"/>
      <c r="DOW158" s="427"/>
      <c r="DOX158" s="427"/>
      <c r="DOY158" s="427"/>
      <c r="DOZ158" s="427"/>
      <c r="DPA158" s="427"/>
      <c r="DPB158" s="427"/>
      <c r="DPC158" s="427"/>
      <c r="DPD158" s="427"/>
      <c r="DPE158" s="427"/>
      <c r="DPF158" s="427"/>
      <c r="DPG158" s="427"/>
      <c r="DPH158" s="427"/>
      <c r="DPI158" s="427"/>
      <c r="DPJ158" s="427"/>
      <c r="DPK158" s="427"/>
      <c r="DPL158" s="427"/>
      <c r="DPM158" s="427"/>
      <c r="DPN158" s="427"/>
      <c r="DPO158" s="427"/>
      <c r="DPP158" s="427"/>
      <c r="DPQ158" s="427"/>
      <c r="DPR158" s="427"/>
      <c r="DPS158" s="427"/>
      <c r="DPT158" s="427"/>
      <c r="DPU158" s="427"/>
      <c r="DPV158" s="427"/>
      <c r="DPW158" s="427"/>
      <c r="DPX158" s="427"/>
      <c r="DPY158" s="427"/>
      <c r="DPZ158" s="427"/>
      <c r="DQA158" s="427"/>
      <c r="DQB158" s="427"/>
      <c r="DQC158" s="427"/>
      <c r="DQD158" s="427"/>
      <c r="DQE158" s="427"/>
      <c r="DQF158" s="427"/>
      <c r="DQG158" s="427"/>
      <c r="DQH158" s="427"/>
      <c r="DQI158" s="427"/>
      <c r="DQJ158" s="427"/>
      <c r="DQK158" s="427"/>
      <c r="DQL158" s="427"/>
      <c r="DQM158" s="427"/>
      <c r="DQN158" s="427"/>
      <c r="DQO158" s="427"/>
      <c r="DQP158" s="427"/>
      <c r="DQQ158" s="427"/>
      <c r="DQR158" s="427"/>
      <c r="DQS158" s="427"/>
      <c r="DQT158" s="427"/>
      <c r="DQU158" s="427"/>
      <c r="DQV158" s="427"/>
      <c r="DQW158" s="427"/>
      <c r="DQX158" s="427"/>
      <c r="DQY158" s="427"/>
      <c r="DQZ158" s="427"/>
      <c r="DRA158" s="427"/>
      <c r="DRB158" s="427"/>
      <c r="DRC158" s="427"/>
      <c r="DRD158" s="427"/>
      <c r="DRE158" s="427"/>
      <c r="DRF158" s="427"/>
      <c r="DRG158" s="427"/>
      <c r="DRH158" s="427"/>
      <c r="DRI158" s="427"/>
      <c r="DRJ158" s="427"/>
      <c r="DRK158" s="427"/>
      <c r="DRL158" s="427"/>
      <c r="DRM158" s="427"/>
      <c r="DRN158" s="427"/>
      <c r="DRO158" s="427"/>
      <c r="DRP158" s="427"/>
      <c r="DRQ158" s="427"/>
      <c r="DRR158" s="427"/>
      <c r="DRS158" s="427"/>
      <c r="DRT158" s="427"/>
      <c r="DRU158" s="427"/>
      <c r="DRV158" s="427"/>
      <c r="DRW158" s="427"/>
      <c r="DRX158" s="427"/>
      <c r="DRY158" s="427"/>
      <c r="DRZ158" s="427"/>
      <c r="DSA158" s="427"/>
      <c r="DSB158" s="427"/>
      <c r="DSC158" s="427"/>
      <c r="DSD158" s="427"/>
      <c r="DSE158" s="427"/>
      <c r="DSF158" s="427"/>
      <c r="DSG158" s="427"/>
      <c r="DSH158" s="427"/>
      <c r="DSI158" s="427"/>
      <c r="DSJ158" s="427"/>
      <c r="DSK158" s="427"/>
      <c r="DSL158" s="427"/>
      <c r="DSM158" s="427"/>
      <c r="DSN158" s="427"/>
      <c r="DSO158" s="427"/>
      <c r="DSP158" s="427"/>
      <c r="DSQ158" s="427"/>
      <c r="DSR158" s="427"/>
      <c r="DSS158" s="427"/>
      <c r="DST158" s="427"/>
      <c r="DSU158" s="427"/>
      <c r="DSV158" s="427"/>
      <c r="DSW158" s="427"/>
      <c r="DSX158" s="427"/>
      <c r="DSY158" s="427"/>
      <c r="DSZ158" s="427"/>
      <c r="DTA158" s="427"/>
      <c r="DTB158" s="427"/>
      <c r="DTC158" s="427"/>
      <c r="DTD158" s="427"/>
      <c r="DTE158" s="427"/>
      <c r="DTF158" s="427"/>
      <c r="DTG158" s="427"/>
      <c r="DTH158" s="427"/>
      <c r="DTI158" s="427"/>
      <c r="DTJ158" s="427"/>
      <c r="DTK158" s="427"/>
      <c r="DTL158" s="427"/>
      <c r="DTM158" s="427"/>
      <c r="DTN158" s="427"/>
      <c r="DTO158" s="427"/>
      <c r="DTP158" s="427"/>
      <c r="DTQ158" s="427"/>
      <c r="DTR158" s="427"/>
      <c r="DTS158" s="427"/>
      <c r="DTT158" s="427"/>
      <c r="DTU158" s="427"/>
      <c r="DTV158" s="427"/>
      <c r="DTW158" s="427"/>
      <c r="DTX158" s="427"/>
      <c r="DTY158" s="427"/>
      <c r="DTZ158" s="427"/>
      <c r="DUA158" s="427"/>
      <c r="DUB158" s="427"/>
      <c r="DUC158" s="427"/>
      <c r="DUD158" s="427"/>
      <c r="DUE158" s="427"/>
      <c r="DUF158" s="427"/>
      <c r="DUG158" s="427"/>
      <c r="DUH158" s="427"/>
      <c r="DUI158" s="427"/>
      <c r="DUJ158" s="427"/>
      <c r="DUK158" s="427"/>
      <c r="DUL158" s="427"/>
      <c r="DUM158" s="427"/>
      <c r="DUN158" s="427"/>
      <c r="DUO158" s="427"/>
      <c r="DUP158" s="427"/>
      <c r="DUQ158" s="427"/>
      <c r="DUR158" s="427"/>
      <c r="DUS158" s="427"/>
      <c r="DUT158" s="427"/>
      <c r="DUU158" s="427"/>
      <c r="DUV158" s="427"/>
      <c r="DUW158" s="427"/>
      <c r="DUX158" s="427"/>
      <c r="DUY158" s="427"/>
      <c r="DUZ158" s="427"/>
      <c r="DVA158" s="427"/>
      <c r="DVB158" s="427"/>
      <c r="DVC158" s="427"/>
      <c r="DVD158" s="427"/>
      <c r="DVE158" s="427"/>
      <c r="DVF158" s="427"/>
      <c r="DVG158" s="427"/>
      <c r="DVH158" s="427"/>
      <c r="DVI158" s="427"/>
      <c r="DVJ158" s="427"/>
      <c r="DVK158" s="427"/>
      <c r="DVL158" s="427"/>
      <c r="DVM158" s="427"/>
      <c r="DVN158" s="427"/>
      <c r="DVO158" s="427"/>
      <c r="DVP158" s="427"/>
      <c r="DVQ158" s="427"/>
      <c r="DVR158" s="427"/>
      <c r="DVS158" s="427"/>
      <c r="DVT158" s="427"/>
      <c r="DVU158" s="427"/>
      <c r="DVV158" s="427"/>
      <c r="DVW158" s="427"/>
      <c r="DVX158" s="427"/>
      <c r="DVY158" s="427"/>
      <c r="DVZ158" s="427"/>
      <c r="DWA158" s="427"/>
      <c r="DWB158" s="427"/>
      <c r="DWC158" s="427"/>
      <c r="DWD158" s="427"/>
      <c r="DWE158" s="427"/>
      <c r="DWF158" s="427"/>
      <c r="DWG158" s="427"/>
      <c r="DWH158" s="427"/>
      <c r="DWI158" s="427"/>
      <c r="DWJ158" s="427"/>
      <c r="DWK158" s="427"/>
      <c r="DWL158" s="427"/>
      <c r="DWM158" s="427"/>
      <c r="DWN158" s="427"/>
      <c r="DWO158" s="427"/>
      <c r="DWP158" s="427"/>
      <c r="DWQ158" s="427"/>
      <c r="DWR158" s="427"/>
      <c r="DWS158" s="427"/>
      <c r="DWT158" s="427"/>
      <c r="DWU158" s="427"/>
      <c r="DWV158" s="427"/>
      <c r="DWW158" s="427"/>
      <c r="DWX158" s="427"/>
      <c r="DWY158" s="427"/>
      <c r="DWZ158" s="427"/>
      <c r="DXA158" s="427"/>
      <c r="DXB158" s="427"/>
      <c r="DXC158" s="427"/>
      <c r="DXD158" s="427"/>
      <c r="DXE158" s="427"/>
      <c r="DXF158" s="427"/>
      <c r="DXG158" s="427"/>
      <c r="DXH158" s="427"/>
      <c r="DXI158" s="427"/>
      <c r="DXJ158" s="427"/>
      <c r="DXK158" s="427"/>
      <c r="DXL158" s="427"/>
      <c r="DXM158" s="427"/>
      <c r="DXN158" s="427"/>
      <c r="DXO158" s="427"/>
      <c r="DXP158" s="427"/>
      <c r="DXQ158" s="427"/>
      <c r="DXR158" s="427"/>
      <c r="DXS158" s="427"/>
      <c r="DXT158" s="427"/>
      <c r="DXU158" s="427"/>
      <c r="DXV158" s="427"/>
      <c r="DXW158" s="427"/>
      <c r="DXX158" s="427"/>
      <c r="DXY158" s="427"/>
      <c r="DXZ158" s="427"/>
      <c r="DYA158" s="427"/>
      <c r="DYB158" s="427"/>
      <c r="DYC158" s="427"/>
      <c r="DYD158" s="427"/>
      <c r="DYE158" s="427"/>
      <c r="DYF158" s="427"/>
      <c r="DYG158" s="427"/>
      <c r="DYH158" s="427"/>
      <c r="DYI158" s="427"/>
      <c r="DYJ158" s="427"/>
      <c r="DYK158" s="427"/>
      <c r="DYL158" s="427"/>
      <c r="DYM158" s="427"/>
      <c r="DYN158" s="427"/>
      <c r="DYO158" s="427"/>
      <c r="DYP158" s="427"/>
      <c r="DYQ158" s="427"/>
      <c r="DYR158" s="427"/>
      <c r="DYS158" s="427"/>
      <c r="DYT158" s="427"/>
      <c r="DYU158" s="427"/>
      <c r="DYV158" s="427"/>
      <c r="DYW158" s="427"/>
      <c r="DYX158" s="427"/>
      <c r="DYY158" s="427"/>
      <c r="DYZ158" s="427"/>
      <c r="DZA158" s="427"/>
      <c r="DZB158" s="427"/>
      <c r="DZC158" s="427"/>
      <c r="DZD158" s="427"/>
      <c r="DZE158" s="427"/>
      <c r="DZF158" s="427"/>
      <c r="DZG158" s="427"/>
      <c r="DZH158" s="427"/>
      <c r="DZI158" s="427"/>
      <c r="DZJ158" s="427"/>
      <c r="DZK158" s="427"/>
      <c r="DZL158" s="427"/>
      <c r="DZM158" s="427"/>
      <c r="DZN158" s="427"/>
      <c r="DZO158" s="427"/>
      <c r="DZP158" s="427"/>
      <c r="DZQ158" s="427"/>
      <c r="DZR158" s="427"/>
      <c r="DZS158" s="427"/>
      <c r="DZT158" s="427"/>
      <c r="DZU158" s="427"/>
      <c r="DZV158" s="427"/>
      <c r="DZW158" s="427"/>
      <c r="DZX158" s="427"/>
      <c r="DZY158" s="427"/>
      <c r="DZZ158" s="427"/>
      <c r="EAA158" s="427"/>
      <c r="EAB158" s="427"/>
      <c r="EAC158" s="427"/>
      <c r="EAD158" s="427"/>
      <c r="EAE158" s="427"/>
      <c r="EAF158" s="427"/>
      <c r="EAG158" s="427"/>
      <c r="EAH158" s="427"/>
      <c r="EAI158" s="427"/>
      <c r="EAJ158" s="427"/>
      <c r="EAK158" s="427"/>
      <c r="EAL158" s="427"/>
      <c r="EAM158" s="427"/>
      <c r="EAN158" s="427"/>
      <c r="EAO158" s="427"/>
      <c r="EAP158" s="427"/>
      <c r="EAQ158" s="427"/>
      <c r="EAR158" s="427"/>
      <c r="EAS158" s="427"/>
      <c r="EAT158" s="427"/>
      <c r="EAU158" s="427"/>
      <c r="EAV158" s="427"/>
      <c r="EAW158" s="427"/>
      <c r="EAX158" s="427"/>
      <c r="EAY158" s="427"/>
      <c r="EAZ158" s="427"/>
      <c r="EBA158" s="427"/>
      <c r="EBB158" s="427"/>
      <c r="EBC158" s="427"/>
      <c r="EBD158" s="427"/>
      <c r="EBE158" s="427"/>
      <c r="EBF158" s="427"/>
      <c r="EBG158" s="427"/>
      <c r="EBH158" s="427"/>
      <c r="EBI158" s="427"/>
      <c r="EBJ158" s="427"/>
      <c r="EBK158" s="427"/>
      <c r="EBL158" s="427"/>
      <c r="EBM158" s="427"/>
      <c r="EBN158" s="427"/>
      <c r="EBO158" s="427"/>
      <c r="EBP158" s="427"/>
      <c r="EBQ158" s="427"/>
      <c r="EBR158" s="427"/>
      <c r="EBS158" s="427"/>
      <c r="EBT158" s="427"/>
      <c r="EBU158" s="427"/>
      <c r="EBV158" s="427"/>
      <c r="EBW158" s="427"/>
      <c r="EBX158" s="427"/>
      <c r="EBY158" s="427"/>
      <c r="EBZ158" s="427"/>
      <c r="ECA158" s="427"/>
      <c r="ECB158" s="427"/>
      <c r="ECC158" s="427"/>
      <c r="ECD158" s="427"/>
      <c r="ECE158" s="427"/>
      <c r="ECF158" s="427"/>
      <c r="ECG158" s="427"/>
      <c r="ECH158" s="427"/>
      <c r="ECI158" s="427"/>
      <c r="ECJ158" s="427"/>
      <c r="ECK158" s="427"/>
      <c r="ECL158" s="427"/>
      <c r="ECM158" s="427"/>
      <c r="ECN158" s="427"/>
      <c r="ECO158" s="427"/>
      <c r="ECP158" s="427"/>
      <c r="ECQ158" s="427"/>
      <c r="ECR158" s="427"/>
      <c r="ECS158" s="427"/>
      <c r="ECT158" s="427"/>
      <c r="ECU158" s="427"/>
      <c r="ECV158" s="427"/>
      <c r="ECW158" s="427"/>
      <c r="ECX158" s="427"/>
      <c r="ECY158" s="427"/>
      <c r="ECZ158" s="427"/>
      <c r="EDA158" s="427"/>
      <c r="EDB158" s="427"/>
      <c r="EDC158" s="427"/>
      <c r="EDD158" s="427"/>
      <c r="EDE158" s="427"/>
      <c r="EDF158" s="427"/>
      <c r="EDG158" s="427"/>
      <c r="EDH158" s="427"/>
      <c r="EDI158" s="427"/>
      <c r="EDJ158" s="427"/>
      <c r="EDK158" s="427"/>
      <c r="EDL158" s="427"/>
      <c r="EDM158" s="427"/>
      <c r="EDN158" s="427"/>
      <c r="EDO158" s="427"/>
      <c r="EDP158" s="427"/>
      <c r="EDQ158" s="427"/>
      <c r="EDR158" s="427"/>
      <c r="EDS158" s="427"/>
      <c r="EDT158" s="427"/>
      <c r="EDU158" s="427"/>
      <c r="EDV158" s="427"/>
      <c r="EDW158" s="427"/>
      <c r="EDX158" s="427"/>
      <c r="EDY158" s="427"/>
      <c r="EDZ158" s="427"/>
      <c r="EEA158" s="427"/>
      <c r="EEB158" s="427"/>
      <c r="EEC158" s="427"/>
      <c r="EED158" s="427"/>
      <c r="EEE158" s="427"/>
      <c r="EEF158" s="427"/>
      <c r="EEG158" s="427"/>
      <c r="EEH158" s="427"/>
      <c r="EEI158" s="427"/>
      <c r="EEJ158" s="427"/>
      <c r="EEK158" s="427"/>
      <c r="EEL158" s="427"/>
      <c r="EEM158" s="427"/>
      <c r="EEN158" s="427"/>
      <c r="EEO158" s="427"/>
      <c r="EEP158" s="427"/>
      <c r="EEQ158" s="427"/>
      <c r="EER158" s="427"/>
      <c r="EES158" s="427"/>
      <c r="EET158" s="427"/>
      <c r="EEU158" s="427"/>
      <c r="EEV158" s="427"/>
      <c r="EEW158" s="427"/>
      <c r="EEX158" s="427"/>
      <c r="EEY158" s="427"/>
      <c r="EEZ158" s="427"/>
      <c r="EFA158" s="427"/>
      <c r="EFB158" s="427"/>
      <c r="EFC158" s="427"/>
      <c r="EFD158" s="427"/>
      <c r="EFE158" s="427"/>
      <c r="EFF158" s="427"/>
      <c r="EFG158" s="427"/>
      <c r="EFH158" s="427"/>
      <c r="EFI158" s="427"/>
      <c r="EFJ158" s="427"/>
      <c r="EFK158" s="427"/>
      <c r="EFL158" s="427"/>
      <c r="EFM158" s="427"/>
      <c r="EFN158" s="427"/>
      <c r="EFO158" s="427"/>
      <c r="EFP158" s="427"/>
      <c r="EFQ158" s="427"/>
      <c r="EFR158" s="427"/>
      <c r="EFS158" s="427"/>
      <c r="EFT158" s="427"/>
      <c r="EFU158" s="427"/>
      <c r="EFV158" s="427"/>
      <c r="EFW158" s="427"/>
      <c r="EFX158" s="427"/>
      <c r="EFY158" s="427"/>
      <c r="EFZ158" s="427"/>
      <c r="EGA158" s="427"/>
      <c r="EGB158" s="427"/>
      <c r="EGC158" s="427"/>
      <c r="EGD158" s="427"/>
      <c r="EGE158" s="427"/>
      <c r="EGF158" s="427"/>
      <c r="EGG158" s="427"/>
      <c r="EGH158" s="427"/>
      <c r="EGI158" s="427"/>
      <c r="EGJ158" s="427"/>
      <c r="EGK158" s="427"/>
      <c r="EGL158" s="427"/>
      <c r="EGM158" s="427"/>
      <c r="EGN158" s="427"/>
      <c r="EGO158" s="427"/>
      <c r="EGP158" s="427"/>
      <c r="EGQ158" s="427"/>
      <c r="EGR158" s="427"/>
      <c r="EGS158" s="427"/>
      <c r="EGT158" s="427"/>
      <c r="EGU158" s="427"/>
      <c r="EGV158" s="427"/>
      <c r="EGW158" s="427"/>
      <c r="EGX158" s="427"/>
      <c r="EGY158" s="427"/>
      <c r="EGZ158" s="427"/>
      <c r="EHA158" s="427"/>
      <c r="EHB158" s="427"/>
      <c r="EHC158" s="427"/>
      <c r="EHD158" s="427"/>
      <c r="EHE158" s="427"/>
      <c r="EHF158" s="427"/>
      <c r="EHG158" s="427"/>
      <c r="EHH158" s="427"/>
      <c r="EHI158" s="427"/>
      <c r="EHJ158" s="427"/>
      <c r="EHK158" s="427"/>
      <c r="EHL158" s="427"/>
      <c r="EHM158" s="427"/>
      <c r="EHN158" s="427"/>
      <c r="EHO158" s="427"/>
      <c r="EHP158" s="427"/>
      <c r="EHQ158" s="427"/>
      <c r="EHR158" s="427"/>
      <c r="EHS158" s="427"/>
      <c r="EHT158" s="427"/>
      <c r="EHU158" s="427"/>
      <c r="EHV158" s="427"/>
      <c r="EHW158" s="427"/>
      <c r="EHX158" s="427"/>
      <c r="EHY158" s="427"/>
      <c r="EHZ158" s="427"/>
      <c r="EIA158" s="427"/>
      <c r="EIB158" s="427"/>
      <c r="EIC158" s="427"/>
      <c r="EID158" s="427"/>
      <c r="EIE158" s="427"/>
      <c r="EIF158" s="427"/>
      <c r="EIG158" s="427"/>
      <c r="EIH158" s="427"/>
      <c r="EII158" s="427"/>
      <c r="EIJ158" s="427"/>
      <c r="EIK158" s="427"/>
      <c r="EIL158" s="427"/>
      <c r="EIM158" s="427"/>
      <c r="EIN158" s="427"/>
      <c r="EIO158" s="427"/>
      <c r="EIP158" s="427"/>
      <c r="EIQ158" s="427"/>
      <c r="EIR158" s="427"/>
      <c r="EIS158" s="427"/>
      <c r="EIT158" s="427"/>
      <c r="EIU158" s="427"/>
      <c r="EIV158" s="427"/>
      <c r="EIW158" s="427"/>
      <c r="EIX158" s="427"/>
      <c r="EIY158" s="427"/>
      <c r="EIZ158" s="427"/>
      <c r="EJA158" s="427"/>
      <c r="EJB158" s="427"/>
      <c r="EJC158" s="427"/>
      <c r="EJD158" s="427"/>
      <c r="EJE158" s="427"/>
      <c r="EJF158" s="427"/>
      <c r="EJG158" s="427"/>
      <c r="EJH158" s="427"/>
      <c r="EJI158" s="427"/>
      <c r="EJJ158" s="427"/>
      <c r="EJK158" s="427"/>
      <c r="EJL158" s="427"/>
      <c r="EJM158" s="427"/>
      <c r="EJN158" s="427"/>
      <c r="EJO158" s="427"/>
      <c r="EJP158" s="427"/>
      <c r="EJQ158" s="427"/>
      <c r="EJR158" s="427"/>
      <c r="EJS158" s="427"/>
      <c r="EJT158" s="427"/>
      <c r="EJU158" s="427"/>
      <c r="EJV158" s="427"/>
      <c r="EJW158" s="427"/>
      <c r="EJX158" s="427"/>
      <c r="EJY158" s="427"/>
      <c r="EJZ158" s="427"/>
      <c r="EKA158" s="427"/>
      <c r="EKB158" s="427"/>
      <c r="EKC158" s="427"/>
      <c r="EKD158" s="427"/>
      <c r="EKE158" s="427"/>
      <c r="EKF158" s="427"/>
      <c r="EKG158" s="427"/>
      <c r="EKH158" s="427"/>
      <c r="EKI158" s="427"/>
      <c r="EKJ158" s="427"/>
      <c r="EKK158" s="427"/>
      <c r="EKL158" s="427"/>
      <c r="EKM158" s="427"/>
      <c r="EKN158" s="427"/>
      <c r="EKO158" s="427"/>
      <c r="EKP158" s="427"/>
      <c r="EKQ158" s="427"/>
      <c r="EKR158" s="427"/>
      <c r="EKS158" s="427"/>
      <c r="EKT158" s="427"/>
      <c r="EKU158" s="427"/>
      <c r="EKV158" s="427"/>
      <c r="EKW158" s="427"/>
      <c r="EKX158" s="427"/>
      <c r="EKY158" s="427"/>
      <c r="EKZ158" s="427"/>
      <c r="ELA158" s="427"/>
      <c r="ELB158" s="427"/>
      <c r="ELC158" s="427"/>
      <c r="ELD158" s="427"/>
      <c r="ELE158" s="427"/>
      <c r="ELF158" s="427"/>
      <c r="ELG158" s="427"/>
      <c r="ELH158" s="427"/>
      <c r="ELI158" s="427"/>
      <c r="ELJ158" s="427"/>
      <c r="ELK158" s="427"/>
      <c r="ELL158" s="427"/>
      <c r="ELM158" s="427"/>
      <c r="ELN158" s="427"/>
      <c r="ELO158" s="427"/>
      <c r="ELP158" s="427"/>
      <c r="ELQ158" s="427"/>
      <c r="ELR158" s="427"/>
      <c r="ELS158" s="427"/>
      <c r="ELT158" s="427"/>
      <c r="ELU158" s="427"/>
      <c r="ELV158" s="427"/>
      <c r="ELW158" s="427"/>
      <c r="ELX158" s="427"/>
      <c r="ELY158" s="427"/>
      <c r="ELZ158" s="427"/>
      <c r="EMA158" s="427"/>
      <c r="EMB158" s="427"/>
      <c r="EMC158" s="427"/>
      <c r="EMD158" s="427"/>
      <c r="EME158" s="427"/>
      <c r="EMF158" s="427"/>
      <c r="EMG158" s="427"/>
      <c r="EMH158" s="427"/>
      <c r="EMI158" s="427"/>
      <c r="EMJ158" s="427"/>
      <c r="EMK158" s="427"/>
      <c r="EML158" s="427"/>
      <c r="EMM158" s="427"/>
      <c r="EMN158" s="427"/>
      <c r="EMO158" s="427"/>
      <c r="EMP158" s="427"/>
      <c r="EMQ158" s="427"/>
      <c r="EMR158" s="427"/>
      <c r="EMS158" s="427"/>
      <c r="EMT158" s="427"/>
      <c r="EMU158" s="427"/>
      <c r="EMV158" s="427"/>
      <c r="EMW158" s="427"/>
      <c r="EMX158" s="427"/>
      <c r="EMY158" s="427"/>
      <c r="EMZ158" s="427"/>
      <c r="ENA158" s="427"/>
      <c r="ENB158" s="427"/>
      <c r="ENC158" s="427"/>
      <c r="END158" s="427"/>
      <c r="ENE158" s="427"/>
      <c r="ENF158" s="427"/>
      <c r="ENG158" s="427"/>
      <c r="ENH158" s="427"/>
      <c r="ENI158" s="427"/>
      <c r="ENJ158" s="427"/>
      <c r="ENK158" s="427"/>
      <c r="ENL158" s="427"/>
      <c r="ENM158" s="427"/>
      <c r="ENN158" s="427"/>
      <c r="ENO158" s="427"/>
      <c r="ENP158" s="427"/>
      <c r="ENQ158" s="427"/>
      <c r="ENR158" s="427"/>
      <c r="ENS158" s="427"/>
      <c r="ENT158" s="427"/>
      <c r="ENU158" s="427"/>
      <c r="ENV158" s="427"/>
      <c r="ENW158" s="427"/>
      <c r="ENX158" s="427"/>
      <c r="ENY158" s="427"/>
      <c r="ENZ158" s="427"/>
      <c r="EOA158" s="427"/>
      <c r="EOB158" s="427"/>
      <c r="EOC158" s="427"/>
      <c r="EOD158" s="427"/>
      <c r="EOE158" s="427"/>
      <c r="EOF158" s="427"/>
      <c r="EOG158" s="427"/>
      <c r="EOH158" s="427"/>
      <c r="EOI158" s="427"/>
      <c r="EOJ158" s="427"/>
      <c r="EOK158" s="427"/>
      <c r="EOL158" s="427"/>
      <c r="EOM158" s="427"/>
      <c r="EON158" s="427"/>
      <c r="EOO158" s="427"/>
      <c r="EOP158" s="427"/>
      <c r="EOQ158" s="427"/>
      <c r="EOR158" s="427"/>
      <c r="EOS158" s="427"/>
      <c r="EOT158" s="427"/>
      <c r="EOU158" s="427"/>
      <c r="EOV158" s="427"/>
      <c r="EOW158" s="427"/>
      <c r="EOX158" s="427"/>
      <c r="EOY158" s="427"/>
      <c r="EOZ158" s="427"/>
      <c r="EPA158" s="427"/>
      <c r="EPB158" s="427"/>
      <c r="EPC158" s="427"/>
      <c r="EPD158" s="427"/>
      <c r="EPE158" s="427"/>
      <c r="EPF158" s="427"/>
      <c r="EPG158" s="427"/>
      <c r="EPH158" s="427"/>
      <c r="EPI158" s="427"/>
      <c r="EPJ158" s="427"/>
      <c r="EPK158" s="427"/>
      <c r="EPL158" s="427"/>
      <c r="EPM158" s="427"/>
      <c r="EPN158" s="427"/>
      <c r="EPO158" s="427"/>
      <c r="EPP158" s="427"/>
      <c r="EPQ158" s="427"/>
      <c r="EPR158" s="427"/>
      <c r="EPS158" s="427"/>
      <c r="EPT158" s="427"/>
      <c r="EPU158" s="427"/>
      <c r="EPV158" s="427"/>
      <c r="EPW158" s="427"/>
      <c r="EPX158" s="427"/>
      <c r="EPY158" s="427"/>
      <c r="EPZ158" s="427"/>
      <c r="EQA158" s="427"/>
      <c r="EQB158" s="427"/>
      <c r="EQC158" s="427"/>
      <c r="EQD158" s="427"/>
      <c r="EQE158" s="427"/>
      <c r="EQF158" s="427"/>
      <c r="EQG158" s="427"/>
      <c r="EQH158" s="427"/>
      <c r="EQI158" s="427"/>
      <c r="EQJ158" s="427"/>
      <c r="EQK158" s="427"/>
      <c r="EQL158" s="427"/>
      <c r="EQM158" s="427"/>
      <c r="EQN158" s="427"/>
      <c r="EQO158" s="427"/>
      <c r="EQP158" s="427"/>
      <c r="EQQ158" s="427"/>
      <c r="EQR158" s="427"/>
      <c r="EQS158" s="427"/>
      <c r="EQT158" s="427"/>
      <c r="EQU158" s="427"/>
      <c r="EQV158" s="427"/>
      <c r="EQW158" s="427"/>
      <c r="EQX158" s="427"/>
      <c r="EQY158" s="427"/>
      <c r="EQZ158" s="427"/>
      <c r="ERA158" s="427"/>
      <c r="ERB158" s="427"/>
      <c r="ERC158" s="427"/>
      <c r="ERD158" s="427"/>
      <c r="ERE158" s="427"/>
      <c r="ERF158" s="427"/>
      <c r="ERG158" s="427"/>
      <c r="ERH158" s="427"/>
      <c r="ERI158" s="427"/>
      <c r="ERJ158" s="427"/>
      <c r="ERK158" s="427"/>
      <c r="ERL158" s="427"/>
      <c r="ERM158" s="427"/>
      <c r="ERN158" s="427"/>
      <c r="ERO158" s="427"/>
      <c r="ERP158" s="427"/>
      <c r="ERQ158" s="427"/>
      <c r="ERR158" s="427"/>
      <c r="ERS158" s="427"/>
      <c r="ERT158" s="427"/>
      <c r="ERU158" s="427"/>
      <c r="ERV158" s="427"/>
      <c r="ERW158" s="427"/>
      <c r="ERX158" s="427"/>
      <c r="ERY158" s="427"/>
      <c r="ERZ158" s="427"/>
      <c r="ESA158" s="427"/>
      <c r="ESB158" s="427"/>
      <c r="ESC158" s="427"/>
      <c r="ESD158" s="427"/>
      <c r="ESE158" s="427"/>
      <c r="ESF158" s="427"/>
      <c r="ESG158" s="427"/>
      <c r="ESH158" s="427"/>
      <c r="ESI158" s="427"/>
      <c r="ESJ158" s="427"/>
      <c r="ESK158" s="427"/>
      <c r="ESL158" s="427"/>
      <c r="ESM158" s="427"/>
      <c r="ESN158" s="427"/>
      <c r="ESO158" s="427"/>
      <c r="ESP158" s="427"/>
      <c r="ESQ158" s="427"/>
      <c r="ESR158" s="427"/>
      <c r="ESS158" s="427"/>
      <c r="EST158" s="427"/>
      <c r="ESU158" s="427"/>
      <c r="ESV158" s="427"/>
      <c r="ESW158" s="427"/>
      <c r="ESX158" s="427"/>
      <c r="ESY158" s="427"/>
      <c r="ESZ158" s="427"/>
      <c r="ETA158" s="427"/>
      <c r="ETB158" s="427"/>
      <c r="ETC158" s="427"/>
      <c r="ETD158" s="427"/>
      <c r="ETE158" s="427"/>
      <c r="ETF158" s="427"/>
      <c r="ETG158" s="427"/>
      <c r="ETH158" s="427"/>
      <c r="ETI158" s="427"/>
      <c r="ETJ158" s="427"/>
      <c r="ETK158" s="427"/>
      <c r="ETL158" s="427"/>
      <c r="ETM158" s="427"/>
      <c r="ETN158" s="427"/>
      <c r="ETO158" s="427"/>
      <c r="ETP158" s="427"/>
      <c r="ETQ158" s="427"/>
      <c r="ETR158" s="427"/>
      <c r="ETS158" s="427"/>
      <c r="ETT158" s="427"/>
      <c r="ETU158" s="427"/>
      <c r="ETV158" s="427"/>
      <c r="ETW158" s="427"/>
      <c r="ETX158" s="427"/>
      <c r="ETY158" s="427"/>
      <c r="ETZ158" s="427"/>
      <c r="EUA158" s="427"/>
      <c r="EUB158" s="427"/>
      <c r="EUC158" s="427"/>
      <c r="EUD158" s="427"/>
      <c r="EUE158" s="427"/>
      <c r="EUF158" s="427"/>
      <c r="EUG158" s="427"/>
      <c r="EUH158" s="427"/>
      <c r="EUI158" s="427"/>
      <c r="EUJ158" s="427"/>
      <c r="EUK158" s="427"/>
      <c r="EUL158" s="427"/>
      <c r="EUM158" s="427"/>
      <c r="EUN158" s="427"/>
      <c r="EUO158" s="427"/>
      <c r="EUP158" s="427"/>
      <c r="EUQ158" s="427"/>
      <c r="EUR158" s="427"/>
      <c r="EUS158" s="427"/>
      <c r="EUT158" s="427"/>
      <c r="EUU158" s="427"/>
      <c r="EUV158" s="427"/>
      <c r="EUW158" s="427"/>
      <c r="EUX158" s="427"/>
      <c r="EUY158" s="427"/>
      <c r="EUZ158" s="427"/>
      <c r="EVA158" s="427"/>
      <c r="EVB158" s="427"/>
      <c r="EVC158" s="427"/>
      <c r="EVD158" s="427"/>
      <c r="EVE158" s="427"/>
      <c r="EVF158" s="427"/>
      <c r="EVG158" s="427"/>
      <c r="EVH158" s="427"/>
      <c r="EVI158" s="427"/>
      <c r="EVJ158" s="427"/>
      <c r="EVK158" s="427"/>
      <c r="EVL158" s="427"/>
      <c r="EVM158" s="427"/>
      <c r="EVN158" s="427"/>
      <c r="EVO158" s="427"/>
      <c r="EVP158" s="427"/>
      <c r="EVQ158" s="427"/>
      <c r="EVR158" s="427"/>
      <c r="EVS158" s="427"/>
      <c r="EVT158" s="427"/>
      <c r="EVU158" s="427"/>
      <c r="EVV158" s="427"/>
      <c r="EVW158" s="427"/>
      <c r="EVX158" s="427"/>
      <c r="EVY158" s="427"/>
      <c r="EVZ158" s="427"/>
      <c r="EWA158" s="427"/>
      <c r="EWB158" s="427"/>
      <c r="EWC158" s="427"/>
      <c r="EWD158" s="427"/>
      <c r="EWE158" s="427"/>
      <c r="EWF158" s="427"/>
      <c r="EWG158" s="427"/>
      <c r="EWH158" s="427"/>
      <c r="EWI158" s="427"/>
      <c r="EWJ158" s="427"/>
      <c r="EWK158" s="427"/>
      <c r="EWL158" s="427"/>
      <c r="EWM158" s="427"/>
      <c r="EWN158" s="427"/>
      <c r="EWO158" s="427"/>
      <c r="EWP158" s="427"/>
      <c r="EWQ158" s="427"/>
      <c r="EWR158" s="427"/>
      <c r="EWS158" s="427"/>
      <c r="EWT158" s="427"/>
      <c r="EWU158" s="427"/>
      <c r="EWV158" s="427"/>
      <c r="EWW158" s="427"/>
      <c r="EWX158" s="427"/>
      <c r="EWY158" s="427"/>
      <c r="EWZ158" s="427"/>
      <c r="EXA158" s="427"/>
      <c r="EXB158" s="427"/>
      <c r="EXC158" s="427"/>
      <c r="EXD158" s="427"/>
      <c r="EXE158" s="427"/>
      <c r="EXF158" s="427"/>
      <c r="EXG158" s="427"/>
      <c r="EXH158" s="427"/>
      <c r="EXI158" s="427"/>
      <c r="EXJ158" s="427"/>
      <c r="EXK158" s="427"/>
      <c r="EXL158" s="427"/>
      <c r="EXM158" s="427"/>
      <c r="EXN158" s="427"/>
      <c r="EXO158" s="427"/>
      <c r="EXP158" s="427"/>
      <c r="EXQ158" s="427"/>
      <c r="EXR158" s="427"/>
      <c r="EXS158" s="427"/>
      <c r="EXT158" s="427"/>
      <c r="EXU158" s="427"/>
      <c r="EXV158" s="427"/>
      <c r="EXW158" s="427"/>
      <c r="EXX158" s="427"/>
      <c r="EXY158" s="427"/>
      <c r="EXZ158" s="427"/>
      <c r="EYA158" s="427"/>
      <c r="EYB158" s="427"/>
      <c r="EYC158" s="427"/>
      <c r="EYD158" s="427"/>
      <c r="EYE158" s="427"/>
      <c r="EYF158" s="427"/>
      <c r="EYG158" s="427"/>
      <c r="EYH158" s="427"/>
      <c r="EYI158" s="427"/>
      <c r="EYJ158" s="427"/>
      <c r="EYK158" s="427"/>
      <c r="EYL158" s="427"/>
      <c r="EYM158" s="427"/>
      <c r="EYN158" s="427"/>
      <c r="EYO158" s="427"/>
      <c r="EYP158" s="427"/>
      <c r="EYQ158" s="427"/>
      <c r="EYR158" s="427"/>
      <c r="EYS158" s="427"/>
      <c r="EYT158" s="427"/>
      <c r="EYU158" s="427"/>
      <c r="EYV158" s="427"/>
      <c r="EYW158" s="427"/>
      <c r="EYX158" s="427"/>
      <c r="EYY158" s="427"/>
      <c r="EYZ158" s="427"/>
      <c r="EZA158" s="427"/>
      <c r="EZB158" s="427"/>
      <c r="EZC158" s="427"/>
      <c r="EZD158" s="427"/>
      <c r="EZE158" s="427"/>
      <c r="EZF158" s="427"/>
      <c r="EZG158" s="427"/>
      <c r="EZH158" s="427"/>
      <c r="EZI158" s="427"/>
      <c r="EZJ158" s="427"/>
      <c r="EZK158" s="427"/>
      <c r="EZL158" s="427"/>
      <c r="EZM158" s="427"/>
      <c r="EZN158" s="427"/>
      <c r="EZO158" s="427"/>
      <c r="EZP158" s="427"/>
      <c r="EZQ158" s="427"/>
      <c r="EZR158" s="427"/>
      <c r="EZS158" s="427"/>
      <c r="EZT158" s="427"/>
      <c r="EZU158" s="427"/>
      <c r="EZV158" s="427"/>
      <c r="EZW158" s="427"/>
      <c r="EZX158" s="427"/>
      <c r="EZY158" s="427"/>
      <c r="EZZ158" s="427"/>
      <c r="FAA158" s="427"/>
      <c r="FAB158" s="427"/>
      <c r="FAC158" s="427"/>
      <c r="FAD158" s="427"/>
      <c r="FAE158" s="427"/>
      <c r="FAF158" s="427"/>
      <c r="FAG158" s="427"/>
      <c r="FAH158" s="427"/>
      <c r="FAI158" s="427"/>
      <c r="FAJ158" s="427"/>
      <c r="FAK158" s="427"/>
      <c r="FAL158" s="427"/>
      <c r="FAM158" s="427"/>
      <c r="FAN158" s="427"/>
      <c r="FAO158" s="427"/>
      <c r="FAP158" s="427"/>
      <c r="FAQ158" s="427"/>
      <c r="FAR158" s="427"/>
      <c r="FAS158" s="427"/>
      <c r="FAT158" s="427"/>
      <c r="FAU158" s="427"/>
      <c r="FAV158" s="427"/>
      <c r="FAW158" s="427"/>
      <c r="FAX158" s="427"/>
      <c r="FAY158" s="427"/>
      <c r="FAZ158" s="427"/>
      <c r="FBA158" s="427"/>
      <c r="FBB158" s="427"/>
      <c r="FBC158" s="427"/>
      <c r="FBD158" s="427"/>
      <c r="FBE158" s="427"/>
      <c r="FBF158" s="427"/>
      <c r="FBG158" s="427"/>
      <c r="FBH158" s="427"/>
      <c r="FBI158" s="427"/>
      <c r="FBJ158" s="427"/>
      <c r="FBK158" s="427"/>
      <c r="FBL158" s="427"/>
      <c r="FBM158" s="427"/>
      <c r="FBN158" s="427"/>
      <c r="FBO158" s="427"/>
      <c r="FBP158" s="427"/>
      <c r="FBQ158" s="427"/>
      <c r="FBR158" s="427"/>
      <c r="FBS158" s="427"/>
      <c r="FBT158" s="427"/>
      <c r="FBU158" s="427"/>
      <c r="FBV158" s="427"/>
      <c r="FBW158" s="427"/>
      <c r="FBX158" s="427"/>
      <c r="FBY158" s="427"/>
      <c r="FBZ158" s="427"/>
      <c r="FCA158" s="427"/>
      <c r="FCB158" s="427"/>
      <c r="FCC158" s="427"/>
      <c r="FCD158" s="427"/>
      <c r="FCE158" s="427"/>
      <c r="FCF158" s="427"/>
      <c r="FCG158" s="427"/>
      <c r="FCH158" s="427"/>
      <c r="FCI158" s="427"/>
      <c r="FCJ158" s="427"/>
      <c r="FCK158" s="427"/>
      <c r="FCL158" s="427"/>
      <c r="FCM158" s="427"/>
      <c r="FCN158" s="427"/>
      <c r="FCO158" s="427"/>
      <c r="FCP158" s="427"/>
      <c r="FCQ158" s="427"/>
      <c r="FCR158" s="427"/>
      <c r="FCS158" s="427"/>
      <c r="FCT158" s="427"/>
      <c r="FCU158" s="427"/>
      <c r="FCV158" s="427"/>
      <c r="FCW158" s="427"/>
      <c r="FCX158" s="427"/>
      <c r="FCY158" s="427"/>
      <c r="FCZ158" s="427"/>
      <c r="FDA158" s="427"/>
      <c r="FDB158" s="427"/>
      <c r="FDC158" s="427"/>
      <c r="FDD158" s="427"/>
      <c r="FDE158" s="427"/>
      <c r="FDF158" s="427"/>
      <c r="FDG158" s="427"/>
      <c r="FDH158" s="427"/>
      <c r="FDI158" s="427"/>
      <c r="FDJ158" s="427"/>
      <c r="FDK158" s="427"/>
      <c r="FDL158" s="427"/>
      <c r="FDM158" s="427"/>
      <c r="FDN158" s="427"/>
      <c r="FDO158" s="427"/>
      <c r="FDP158" s="427"/>
      <c r="FDQ158" s="427"/>
      <c r="FDR158" s="427"/>
      <c r="FDS158" s="427"/>
      <c r="FDT158" s="427"/>
      <c r="FDU158" s="427"/>
      <c r="FDV158" s="427"/>
      <c r="FDW158" s="427"/>
      <c r="FDX158" s="427"/>
      <c r="FDY158" s="427"/>
      <c r="FDZ158" s="427"/>
      <c r="FEA158" s="427"/>
      <c r="FEB158" s="427"/>
      <c r="FEC158" s="427"/>
      <c r="FED158" s="427"/>
      <c r="FEE158" s="427"/>
      <c r="FEF158" s="427"/>
      <c r="FEG158" s="427"/>
      <c r="FEH158" s="427"/>
      <c r="FEI158" s="427"/>
      <c r="FEJ158" s="427"/>
      <c r="FEK158" s="427"/>
      <c r="FEL158" s="427"/>
      <c r="FEM158" s="427"/>
      <c r="FEN158" s="427"/>
      <c r="FEO158" s="427"/>
      <c r="FEP158" s="427"/>
      <c r="FEQ158" s="427"/>
      <c r="FER158" s="427"/>
      <c r="FES158" s="427"/>
      <c r="FET158" s="427"/>
      <c r="FEU158" s="427"/>
      <c r="FEV158" s="427"/>
      <c r="FEW158" s="427"/>
      <c r="FEX158" s="427"/>
      <c r="FEY158" s="427"/>
      <c r="FEZ158" s="427"/>
      <c r="FFA158" s="427"/>
      <c r="FFB158" s="427"/>
      <c r="FFC158" s="427"/>
      <c r="FFD158" s="427"/>
      <c r="FFE158" s="427"/>
      <c r="FFF158" s="427"/>
      <c r="FFG158" s="427"/>
      <c r="FFH158" s="427"/>
      <c r="FFI158" s="427"/>
      <c r="FFJ158" s="427"/>
      <c r="FFK158" s="427"/>
      <c r="FFL158" s="427"/>
      <c r="FFM158" s="427"/>
      <c r="FFN158" s="427"/>
      <c r="FFO158" s="427"/>
      <c r="FFP158" s="427"/>
      <c r="FFQ158" s="427"/>
      <c r="FFR158" s="427"/>
      <c r="FFS158" s="427"/>
      <c r="FFT158" s="427"/>
      <c r="FFU158" s="427"/>
      <c r="FFV158" s="427"/>
      <c r="FFW158" s="427"/>
      <c r="FFX158" s="427"/>
      <c r="FFY158" s="427"/>
      <c r="FFZ158" s="427"/>
      <c r="FGA158" s="427"/>
      <c r="FGB158" s="427"/>
      <c r="FGC158" s="427"/>
      <c r="FGD158" s="427"/>
      <c r="FGE158" s="427"/>
      <c r="FGF158" s="427"/>
      <c r="FGG158" s="427"/>
      <c r="FGH158" s="427"/>
      <c r="FGI158" s="427"/>
      <c r="FGJ158" s="427"/>
      <c r="FGK158" s="427"/>
      <c r="FGL158" s="427"/>
      <c r="FGM158" s="427"/>
      <c r="FGN158" s="427"/>
      <c r="FGO158" s="427"/>
      <c r="FGP158" s="427"/>
      <c r="FGQ158" s="427"/>
      <c r="FGR158" s="427"/>
      <c r="FGS158" s="427"/>
      <c r="FGT158" s="427"/>
      <c r="FGU158" s="427"/>
      <c r="FGV158" s="427"/>
      <c r="FGW158" s="427"/>
      <c r="FGX158" s="427"/>
      <c r="FGY158" s="427"/>
      <c r="FGZ158" s="427"/>
      <c r="FHA158" s="427"/>
      <c r="FHB158" s="427"/>
      <c r="FHC158" s="427"/>
      <c r="FHD158" s="427"/>
      <c r="FHE158" s="427"/>
      <c r="FHF158" s="427"/>
      <c r="FHG158" s="427"/>
      <c r="FHH158" s="427"/>
      <c r="FHI158" s="427"/>
      <c r="FHJ158" s="427"/>
      <c r="FHK158" s="427"/>
      <c r="FHL158" s="427"/>
      <c r="FHM158" s="427"/>
      <c r="FHN158" s="427"/>
      <c r="FHO158" s="427"/>
      <c r="FHP158" s="427"/>
      <c r="FHQ158" s="427"/>
      <c r="FHR158" s="427"/>
      <c r="FHS158" s="427"/>
      <c r="FHT158" s="427"/>
      <c r="FHU158" s="427"/>
      <c r="FHV158" s="427"/>
      <c r="FHW158" s="427"/>
      <c r="FHX158" s="427"/>
      <c r="FHY158" s="427"/>
      <c r="FHZ158" s="427"/>
      <c r="FIA158" s="427"/>
      <c r="FIB158" s="427"/>
      <c r="FIC158" s="427"/>
      <c r="FID158" s="427"/>
      <c r="FIE158" s="427"/>
      <c r="FIF158" s="427"/>
      <c r="FIG158" s="427"/>
      <c r="FIH158" s="427"/>
      <c r="FII158" s="427"/>
      <c r="FIJ158" s="427"/>
      <c r="FIK158" s="427"/>
      <c r="FIL158" s="427"/>
      <c r="FIM158" s="427"/>
      <c r="FIN158" s="427"/>
      <c r="FIO158" s="427"/>
      <c r="FIP158" s="427"/>
      <c r="FIQ158" s="427"/>
      <c r="FIR158" s="427"/>
      <c r="FIS158" s="427"/>
      <c r="FIT158" s="427"/>
      <c r="FIU158" s="427"/>
      <c r="FIV158" s="427"/>
      <c r="FIW158" s="427"/>
      <c r="FIX158" s="427"/>
      <c r="FIY158" s="427"/>
      <c r="FIZ158" s="427"/>
      <c r="FJA158" s="427"/>
      <c r="FJB158" s="427"/>
      <c r="FJC158" s="427"/>
      <c r="FJD158" s="427"/>
      <c r="FJE158" s="427"/>
      <c r="FJF158" s="427"/>
      <c r="FJG158" s="427"/>
      <c r="FJH158" s="427"/>
      <c r="FJI158" s="427"/>
      <c r="FJJ158" s="427"/>
      <c r="FJK158" s="427"/>
      <c r="FJL158" s="427"/>
      <c r="FJM158" s="427"/>
      <c r="FJN158" s="427"/>
      <c r="FJO158" s="427"/>
      <c r="FJP158" s="427"/>
      <c r="FJQ158" s="427"/>
      <c r="FJR158" s="427"/>
      <c r="FJS158" s="427"/>
      <c r="FJT158" s="427"/>
      <c r="FJU158" s="427"/>
      <c r="FJV158" s="427"/>
      <c r="FJW158" s="427"/>
      <c r="FJX158" s="427"/>
      <c r="FJY158" s="427"/>
      <c r="FJZ158" s="427"/>
      <c r="FKA158" s="427"/>
      <c r="FKB158" s="427"/>
      <c r="FKC158" s="427"/>
      <c r="FKD158" s="427"/>
      <c r="FKE158" s="427"/>
      <c r="FKF158" s="427"/>
      <c r="FKG158" s="427"/>
      <c r="FKH158" s="427"/>
      <c r="FKI158" s="427"/>
      <c r="FKJ158" s="427"/>
      <c r="FKK158" s="427"/>
      <c r="FKL158" s="427"/>
      <c r="FKM158" s="427"/>
      <c r="FKN158" s="427"/>
      <c r="FKO158" s="427"/>
      <c r="FKP158" s="427"/>
      <c r="FKQ158" s="427"/>
      <c r="FKR158" s="427"/>
      <c r="FKS158" s="427"/>
      <c r="FKT158" s="427"/>
      <c r="FKU158" s="427"/>
      <c r="FKV158" s="427"/>
      <c r="FKW158" s="427"/>
      <c r="FKX158" s="427"/>
      <c r="FKY158" s="427"/>
      <c r="FKZ158" s="427"/>
      <c r="FLA158" s="427"/>
      <c r="FLB158" s="427"/>
      <c r="FLC158" s="427"/>
      <c r="FLD158" s="427"/>
      <c r="FLE158" s="427"/>
      <c r="FLF158" s="427"/>
      <c r="FLG158" s="427"/>
      <c r="FLH158" s="427"/>
      <c r="FLI158" s="427"/>
      <c r="FLJ158" s="427"/>
      <c r="FLK158" s="427"/>
      <c r="FLL158" s="427"/>
      <c r="FLM158" s="427"/>
      <c r="FLN158" s="427"/>
      <c r="FLO158" s="427"/>
      <c r="FLP158" s="427"/>
      <c r="FLQ158" s="427"/>
      <c r="FLR158" s="427"/>
      <c r="FLS158" s="427"/>
      <c r="FLT158" s="427"/>
      <c r="FLU158" s="427"/>
      <c r="FLV158" s="427"/>
      <c r="FLW158" s="427"/>
      <c r="FLX158" s="427"/>
      <c r="FLY158" s="427"/>
      <c r="FLZ158" s="427"/>
      <c r="FMA158" s="427"/>
      <c r="FMB158" s="427"/>
      <c r="FMC158" s="427"/>
      <c r="FMD158" s="427"/>
      <c r="FME158" s="427"/>
      <c r="FMF158" s="427"/>
      <c r="FMG158" s="427"/>
      <c r="FMH158" s="427"/>
      <c r="FMI158" s="427"/>
      <c r="FMJ158" s="427"/>
      <c r="FMK158" s="427"/>
      <c r="FML158" s="427"/>
      <c r="FMM158" s="427"/>
      <c r="FMN158" s="427"/>
      <c r="FMO158" s="427"/>
      <c r="FMP158" s="427"/>
      <c r="FMQ158" s="427"/>
      <c r="FMR158" s="427"/>
      <c r="FMS158" s="427"/>
      <c r="FMT158" s="427"/>
      <c r="FMU158" s="427"/>
      <c r="FMV158" s="427"/>
      <c r="FMW158" s="427"/>
      <c r="FMX158" s="427"/>
      <c r="FMY158" s="427"/>
      <c r="FMZ158" s="427"/>
      <c r="FNA158" s="427"/>
      <c r="FNB158" s="427"/>
      <c r="FNC158" s="427"/>
      <c r="FND158" s="427"/>
      <c r="FNE158" s="427"/>
      <c r="FNF158" s="427"/>
      <c r="FNG158" s="427"/>
      <c r="FNH158" s="427"/>
      <c r="FNI158" s="427"/>
      <c r="FNJ158" s="427"/>
      <c r="FNK158" s="427"/>
      <c r="FNL158" s="427"/>
      <c r="FNM158" s="427"/>
      <c r="FNN158" s="427"/>
      <c r="FNO158" s="427"/>
      <c r="FNP158" s="427"/>
      <c r="FNQ158" s="427"/>
      <c r="FNR158" s="427"/>
      <c r="FNS158" s="427"/>
      <c r="FNT158" s="427"/>
      <c r="FNU158" s="427"/>
      <c r="FNV158" s="427"/>
      <c r="FNW158" s="427"/>
      <c r="FNX158" s="427"/>
      <c r="FNY158" s="427"/>
      <c r="FNZ158" s="427"/>
      <c r="FOA158" s="427"/>
      <c r="FOB158" s="427"/>
      <c r="FOC158" s="427"/>
      <c r="FOD158" s="427"/>
      <c r="FOE158" s="427"/>
      <c r="FOF158" s="427"/>
      <c r="FOG158" s="427"/>
      <c r="FOH158" s="427"/>
      <c r="FOI158" s="427"/>
      <c r="FOJ158" s="427"/>
      <c r="FOK158" s="427"/>
      <c r="FOL158" s="427"/>
      <c r="FOM158" s="427"/>
      <c r="FON158" s="427"/>
      <c r="FOO158" s="427"/>
      <c r="FOP158" s="427"/>
      <c r="FOQ158" s="427"/>
      <c r="FOR158" s="427"/>
      <c r="FOS158" s="427"/>
      <c r="FOT158" s="427"/>
      <c r="FOU158" s="427"/>
      <c r="FOV158" s="427"/>
      <c r="FOW158" s="427"/>
      <c r="FOX158" s="427"/>
      <c r="FOY158" s="427"/>
      <c r="FOZ158" s="427"/>
      <c r="FPA158" s="427"/>
      <c r="FPB158" s="427"/>
      <c r="FPC158" s="427"/>
      <c r="FPD158" s="427"/>
      <c r="FPE158" s="427"/>
      <c r="FPF158" s="427"/>
      <c r="FPG158" s="427"/>
      <c r="FPH158" s="427"/>
      <c r="FPI158" s="427"/>
      <c r="FPJ158" s="427"/>
      <c r="FPK158" s="427"/>
      <c r="FPL158" s="427"/>
      <c r="FPM158" s="427"/>
      <c r="FPN158" s="427"/>
      <c r="FPO158" s="427"/>
      <c r="FPP158" s="427"/>
      <c r="FPQ158" s="427"/>
      <c r="FPR158" s="427"/>
      <c r="FPS158" s="427"/>
      <c r="FPT158" s="427"/>
      <c r="FPU158" s="427"/>
      <c r="FPV158" s="427"/>
      <c r="FPW158" s="427"/>
      <c r="FPX158" s="427"/>
      <c r="FPY158" s="427"/>
      <c r="FPZ158" s="427"/>
      <c r="FQA158" s="427"/>
      <c r="FQB158" s="427"/>
      <c r="FQC158" s="427"/>
      <c r="FQD158" s="427"/>
      <c r="FQE158" s="427"/>
      <c r="FQF158" s="427"/>
      <c r="FQG158" s="427"/>
      <c r="FQH158" s="427"/>
      <c r="FQI158" s="427"/>
      <c r="FQJ158" s="427"/>
      <c r="FQK158" s="427"/>
      <c r="FQL158" s="427"/>
      <c r="FQM158" s="427"/>
      <c r="FQN158" s="427"/>
      <c r="FQO158" s="427"/>
      <c r="FQP158" s="427"/>
      <c r="FQQ158" s="427"/>
      <c r="FQR158" s="427"/>
      <c r="FQS158" s="427"/>
      <c r="FQT158" s="427"/>
      <c r="FQU158" s="427"/>
      <c r="FQV158" s="427"/>
      <c r="FQW158" s="427"/>
      <c r="FQX158" s="427"/>
      <c r="FQY158" s="427"/>
      <c r="FQZ158" s="427"/>
      <c r="FRA158" s="427"/>
      <c r="FRB158" s="427"/>
      <c r="FRC158" s="427"/>
      <c r="FRD158" s="427"/>
      <c r="FRE158" s="427"/>
      <c r="FRF158" s="427"/>
      <c r="FRG158" s="427"/>
      <c r="FRH158" s="427"/>
      <c r="FRI158" s="427"/>
      <c r="FRJ158" s="427"/>
      <c r="FRK158" s="427"/>
      <c r="FRL158" s="427"/>
      <c r="FRM158" s="427"/>
      <c r="FRN158" s="427"/>
      <c r="FRO158" s="427"/>
      <c r="FRP158" s="427"/>
      <c r="FRQ158" s="427"/>
      <c r="FRR158" s="427"/>
      <c r="FRS158" s="427"/>
      <c r="FRT158" s="427"/>
      <c r="FRU158" s="427"/>
      <c r="FRV158" s="427"/>
      <c r="FRW158" s="427"/>
      <c r="FRX158" s="427"/>
      <c r="FRY158" s="427"/>
      <c r="FRZ158" s="427"/>
      <c r="FSA158" s="427"/>
      <c r="FSB158" s="427"/>
      <c r="FSC158" s="427"/>
      <c r="FSD158" s="427"/>
      <c r="FSE158" s="427"/>
      <c r="FSF158" s="427"/>
      <c r="FSG158" s="427"/>
      <c r="FSH158" s="427"/>
      <c r="FSI158" s="427"/>
      <c r="FSJ158" s="427"/>
      <c r="FSK158" s="427"/>
      <c r="FSL158" s="427"/>
      <c r="FSM158" s="427"/>
      <c r="FSN158" s="427"/>
      <c r="FSO158" s="427"/>
      <c r="FSP158" s="427"/>
      <c r="FSQ158" s="427"/>
      <c r="FSR158" s="427"/>
      <c r="FSS158" s="427"/>
      <c r="FST158" s="427"/>
      <c r="FSU158" s="427"/>
      <c r="FSV158" s="427"/>
      <c r="FSW158" s="427"/>
      <c r="FSX158" s="427"/>
      <c r="FSY158" s="427"/>
      <c r="FSZ158" s="427"/>
      <c r="FTA158" s="427"/>
      <c r="FTB158" s="427"/>
      <c r="FTC158" s="427"/>
      <c r="FTD158" s="427"/>
      <c r="FTE158" s="427"/>
      <c r="FTF158" s="427"/>
      <c r="FTG158" s="427"/>
      <c r="FTH158" s="427"/>
      <c r="FTI158" s="427"/>
      <c r="FTJ158" s="427"/>
      <c r="FTK158" s="427"/>
      <c r="FTL158" s="427"/>
      <c r="FTM158" s="427"/>
      <c r="FTN158" s="427"/>
      <c r="FTO158" s="427"/>
      <c r="FTP158" s="427"/>
      <c r="FTQ158" s="427"/>
      <c r="FTR158" s="427"/>
      <c r="FTS158" s="427"/>
      <c r="FTT158" s="427"/>
      <c r="FTU158" s="427"/>
      <c r="FTV158" s="427"/>
      <c r="FTW158" s="427"/>
      <c r="FTX158" s="427"/>
      <c r="FTY158" s="427"/>
      <c r="FTZ158" s="427"/>
      <c r="FUA158" s="427"/>
      <c r="FUB158" s="427"/>
      <c r="FUC158" s="427"/>
      <c r="FUD158" s="427"/>
      <c r="FUE158" s="427"/>
      <c r="FUF158" s="427"/>
      <c r="FUG158" s="427"/>
      <c r="FUH158" s="427"/>
      <c r="FUI158" s="427"/>
      <c r="FUJ158" s="427"/>
      <c r="FUK158" s="427"/>
      <c r="FUL158" s="427"/>
      <c r="FUM158" s="427"/>
      <c r="FUN158" s="427"/>
      <c r="FUO158" s="427"/>
      <c r="FUP158" s="427"/>
      <c r="FUQ158" s="427"/>
      <c r="FUR158" s="427"/>
      <c r="FUS158" s="427"/>
      <c r="FUT158" s="427"/>
      <c r="FUU158" s="427"/>
      <c r="FUV158" s="427"/>
      <c r="FUW158" s="427"/>
      <c r="FUX158" s="427"/>
      <c r="FUY158" s="427"/>
      <c r="FUZ158" s="427"/>
      <c r="FVA158" s="427"/>
      <c r="FVB158" s="427"/>
      <c r="FVC158" s="427"/>
      <c r="FVD158" s="427"/>
      <c r="FVE158" s="427"/>
      <c r="FVF158" s="427"/>
      <c r="FVG158" s="427"/>
      <c r="FVH158" s="427"/>
      <c r="FVI158" s="427"/>
      <c r="FVJ158" s="427"/>
      <c r="FVK158" s="427"/>
      <c r="FVL158" s="427"/>
      <c r="FVM158" s="427"/>
      <c r="FVN158" s="427"/>
      <c r="FVO158" s="427"/>
      <c r="FVP158" s="427"/>
      <c r="FVQ158" s="427"/>
      <c r="FVR158" s="427"/>
      <c r="FVS158" s="427"/>
      <c r="FVT158" s="427"/>
      <c r="FVU158" s="427"/>
      <c r="FVV158" s="427"/>
      <c r="FVW158" s="427"/>
      <c r="FVX158" s="427"/>
      <c r="FVY158" s="427"/>
      <c r="FVZ158" s="427"/>
      <c r="FWA158" s="427"/>
      <c r="FWB158" s="427"/>
      <c r="FWC158" s="427"/>
      <c r="FWD158" s="427"/>
      <c r="FWE158" s="427"/>
      <c r="FWF158" s="427"/>
      <c r="FWG158" s="427"/>
      <c r="FWH158" s="427"/>
      <c r="FWI158" s="427"/>
      <c r="FWJ158" s="427"/>
      <c r="FWK158" s="427"/>
      <c r="FWL158" s="427"/>
      <c r="FWM158" s="427"/>
      <c r="FWN158" s="427"/>
      <c r="FWO158" s="427"/>
      <c r="FWP158" s="427"/>
      <c r="FWQ158" s="427"/>
      <c r="FWR158" s="427"/>
      <c r="FWS158" s="427"/>
      <c r="FWT158" s="427"/>
      <c r="FWU158" s="427"/>
      <c r="FWV158" s="427"/>
      <c r="FWW158" s="427"/>
      <c r="FWX158" s="427"/>
      <c r="FWY158" s="427"/>
      <c r="FWZ158" s="427"/>
      <c r="FXA158" s="427"/>
      <c r="FXB158" s="427"/>
      <c r="FXC158" s="427"/>
      <c r="FXD158" s="427"/>
      <c r="FXE158" s="427"/>
      <c r="FXF158" s="427"/>
      <c r="FXG158" s="427"/>
      <c r="FXH158" s="427"/>
      <c r="FXI158" s="427"/>
      <c r="FXJ158" s="427"/>
      <c r="FXK158" s="427"/>
      <c r="FXL158" s="427"/>
      <c r="FXM158" s="427"/>
      <c r="FXN158" s="427"/>
      <c r="FXO158" s="427"/>
      <c r="FXP158" s="427"/>
      <c r="FXQ158" s="427"/>
      <c r="FXR158" s="427"/>
      <c r="FXS158" s="427"/>
      <c r="FXT158" s="427"/>
      <c r="FXU158" s="427"/>
      <c r="FXV158" s="427"/>
      <c r="FXW158" s="427"/>
      <c r="FXX158" s="427"/>
      <c r="FXY158" s="427"/>
      <c r="FXZ158" s="427"/>
      <c r="FYA158" s="427"/>
      <c r="FYB158" s="427"/>
      <c r="FYC158" s="427"/>
      <c r="FYD158" s="427"/>
      <c r="FYE158" s="427"/>
      <c r="FYF158" s="427"/>
      <c r="FYG158" s="427"/>
      <c r="FYH158" s="427"/>
      <c r="FYI158" s="427"/>
      <c r="FYJ158" s="427"/>
      <c r="FYK158" s="427"/>
      <c r="FYL158" s="427"/>
      <c r="FYM158" s="427"/>
      <c r="FYN158" s="427"/>
      <c r="FYO158" s="427"/>
      <c r="FYP158" s="427"/>
      <c r="FYQ158" s="427"/>
      <c r="FYR158" s="427"/>
      <c r="FYS158" s="427"/>
      <c r="FYT158" s="427"/>
      <c r="FYU158" s="427"/>
      <c r="FYV158" s="427"/>
      <c r="FYW158" s="427"/>
      <c r="FYX158" s="427"/>
      <c r="FYY158" s="427"/>
      <c r="FYZ158" s="427"/>
      <c r="FZA158" s="427"/>
      <c r="FZB158" s="427"/>
      <c r="FZC158" s="427"/>
      <c r="FZD158" s="427"/>
      <c r="FZE158" s="427"/>
      <c r="FZF158" s="427"/>
      <c r="FZG158" s="427"/>
      <c r="FZH158" s="427"/>
      <c r="FZI158" s="427"/>
      <c r="FZJ158" s="427"/>
      <c r="FZK158" s="427"/>
      <c r="FZL158" s="427"/>
      <c r="FZM158" s="427"/>
      <c r="FZN158" s="427"/>
      <c r="FZO158" s="427"/>
      <c r="FZP158" s="427"/>
      <c r="FZQ158" s="427"/>
      <c r="FZR158" s="427"/>
      <c r="FZS158" s="427"/>
      <c r="FZT158" s="427"/>
      <c r="FZU158" s="427"/>
      <c r="FZV158" s="427"/>
      <c r="FZW158" s="427"/>
      <c r="FZX158" s="427"/>
      <c r="FZY158" s="427"/>
      <c r="FZZ158" s="427"/>
      <c r="GAA158" s="427"/>
      <c r="GAB158" s="427"/>
      <c r="GAC158" s="427"/>
      <c r="GAD158" s="427"/>
      <c r="GAE158" s="427"/>
      <c r="GAF158" s="427"/>
      <c r="GAG158" s="427"/>
      <c r="GAH158" s="427"/>
      <c r="GAI158" s="427"/>
      <c r="GAJ158" s="427"/>
      <c r="GAK158" s="427"/>
      <c r="GAL158" s="427"/>
      <c r="GAM158" s="427"/>
      <c r="GAN158" s="427"/>
      <c r="GAO158" s="427"/>
      <c r="GAP158" s="427"/>
      <c r="GAQ158" s="427"/>
      <c r="GAR158" s="427"/>
      <c r="GAS158" s="427"/>
      <c r="GAT158" s="427"/>
      <c r="GAU158" s="427"/>
      <c r="GAV158" s="427"/>
      <c r="GAW158" s="427"/>
      <c r="GAX158" s="427"/>
      <c r="GAY158" s="427"/>
      <c r="GAZ158" s="427"/>
      <c r="GBA158" s="427"/>
      <c r="GBB158" s="427"/>
      <c r="GBC158" s="427"/>
      <c r="GBD158" s="427"/>
      <c r="GBE158" s="427"/>
      <c r="GBF158" s="427"/>
      <c r="GBG158" s="427"/>
      <c r="GBH158" s="427"/>
      <c r="GBI158" s="427"/>
      <c r="GBJ158" s="427"/>
      <c r="GBK158" s="427"/>
      <c r="GBL158" s="427"/>
      <c r="GBM158" s="427"/>
      <c r="GBN158" s="427"/>
      <c r="GBO158" s="427"/>
      <c r="GBP158" s="427"/>
      <c r="GBQ158" s="427"/>
      <c r="GBR158" s="427"/>
      <c r="GBS158" s="427"/>
      <c r="GBT158" s="427"/>
      <c r="GBU158" s="427"/>
      <c r="GBV158" s="427"/>
      <c r="GBW158" s="427"/>
      <c r="GBX158" s="427"/>
      <c r="GBY158" s="427"/>
      <c r="GBZ158" s="427"/>
      <c r="GCA158" s="427"/>
      <c r="GCB158" s="427"/>
      <c r="GCC158" s="427"/>
      <c r="GCD158" s="427"/>
      <c r="GCE158" s="427"/>
      <c r="GCF158" s="427"/>
      <c r="GCG158" s="427"/>
      <c r="GCH158" s="427"/>
      <c r="GCI158" s="427"/>
      <c r="GCJ158" s="427"/>
      <c r="GCK158" s="427"/>
      <c r="GCL158" s="427"/>
      <c r="GCM158" s="427"/>
      <c r="GCN158" s="427"/>
      <c r="GCO158" s="427"/>
      <c r="GCP158" s="427"/>
      <c r="GCQ158" s="427"/>
      <c r="GCR158" s="427"/>
      <c r="GCS158" s="427"/>
      <c r="GCT158" s="427"/>
      <c r="GCU158" s="427"/>
      <c r="GCV158" s="427"/>
      <c r="GCW158" s="427"/>
      <c r="GCX158" s="427"/>
      <c r="GCY158" s="427"/>
      <c r="GCZ158" s="427"/>
      <c r="GDA158" s="427"/>
      <c r="GDB158" s="427"/>
      <c r="GDC158" s="427"/>
      <c r="GDD158" s="427"/>
      <c r="GDE158" s="427"/>
      <c r="GDF158" s="427"/>
      <c r="GDG158" s="427"/>
      <c r="GDH158" s="427"/>
      <c r="GDI158" s="427"/>
      <c r="GDJ158" s="427"/>
      <c r="GDK158" s="427"/>
      <c r="GDL158" s="427"/>
      <c r="GDM158" s="427"/>
      <c r="GDN158" s="427"/>
      <c r="GDO158" s="427"/>
      <c r="GDP158" s="427"/>
      <c r="GDQ158" s="427"/>
      <c r="GDR158" s="427"/>
      <c r="GDS158" s="427"/>
      <c r="GDT158" s="427"/>
      <c r="GDU158" s="427"/>
      <c r="GDV158" s="427"/>
      <c r="GDW158" s="427"/>
      <c r="GDX158" s="427"/>
      <c r="GDY158" s="427"/>
      <c r="GDZ158" s="427"/>
      <c r="GEA158" s="427"/>
      <c r="GEB158" s="427"/>
      <c r="GEC158" s="427"/>
      <c r="GED158" s="427"/>
      <c r="GEE158" s="427"/>
      <c r="GEF158" s="427"/>
      <c r="GEG158" s="427"/>
      <c r="GEH158" s="427"/>
      <c r="GEI158" s="427"/>
      <c r="GEJ158" s="427"/>
      <c r="GEK158" s="427"/>
      <c r="GEL158" s="427"/>
      <c r="GEM158" s="427"/>
      <c r="GEN158" s="427"/>
      <c r="GEO158" s="427"/>
      <c r="GEP158" s="427"/>
      <c r="GEQ158" s="427"/>
      <c r="GER158" s="427"/>
      <c r="GES158" s="427"/>
      <c r="GET158" s="427"/>
      <c r="GEU158" s="427"/>
      <c r="GEV158" s="427"/>
      <c r="GEW158" s="427"/>
      <c r="GEX158" s="427"/>
      <c r="GEY158" s="427"/>
      <c r="GEZ158" s="427"/>
      <c r="GFA158" s="427"/>
      <c r="GFB158" s="427"/>
      <c r="GFC158" s="427"/>
      <c r="GFD158" s="427"/>
      <c r="GFE158" s="427"/>
      <c r="GFF158" s="427"/>
      <c r="GFG158" s="427"/>
      <c r="GFH158" s="427"/>
      <c r="GFI158" s="427"/>
      <c r="GFJ158" s="427"/>
      <c r="GFK158" s="427"/>
      <c r="GFL158" s="427"/>
      <c r="GFM158" s="427"/>
      <c r="GFN158" s="427"/>
      <c r="GFO158" s="427"/>
      <c r="GFP158" s="427"/>
      <c r="GFQ158" s="427"/>
      <c r="GFR158" s="427"/>
      <c r="GFS158" s="427"/>
      <c r="GFT158" s="427"/>
      <c r="GFU158" s="427"/>
      <c r="GFV158" s="427"/>
      <c r="GFW158" s="427"/>
      <c r="GFX158" s="427"/>
      <c r="GFY158" s="427"/>
      <c r="GFZ158" s="427"/>
      <c r="GGA158" s="427"/>
      <c r="GGB158" s="427"/>
      <c r="GGC158" s="427"/>
      <c r="GGD158" s="427"/>
      <c r="GGE158" s="427"/>
      <c r="GGF158" s="427"/>
      <c r="GGG158" s="427"/>
      <c r="GGH158" s="427"/>
      <c r="GGI158" s="427"/>
      <c r="GGJ158" s="427"/>
      <c r="GGK158" s="427"/>
      <c r="GGL158" s="427"/>
      <c r="GGM158" s="427"/>
      <c r="GGN158" s="427"/>
      <c r="GGO158" s="427"/>
      <c r="GGP158" s="427"/>
      <c r="GGQ158" s="427"/>
      <c r="GGR158" s="427"/>
      <c r="GGS158" s="427"/>
      <c r="GGT158" s="427"/>
      <c r="GGU158" s="427"/>
      <c r="GGV158" s="427"/>
      <c r="GGW158" s="427"/>
      <c r="GGX158" s="427"/>
      <c r="GGY158" s="427"/>
      <c r="GGZ158" s="427"/>
      <c r="GHA158" s="427"/>
      <c r="GHB158" s="427"/>
      <c r="GHC158" s="427"/>
      <c r="GHD158" s="427"/>
      <c r="GHE158" s="427"/>
      <c r="GHF158" s="427"/>
      <c r="GHG158" s="427"/>
      <c r="GHH158" s="427"/>
      <c r="GHI158" s="427"/>
      <c r="GHJ158" s="427"/>
      <c r="GHK158" s="427"/>
      <c r="GHL158" s="427"/>
      <c r="GHM158" s="427"/>
      <c r="GHN158" s="427"/>
      <c r="GHO158" s="427"/>
      <c r="GHP158" s="427"/>
      <c r="GHQ158" s="427"/>
      <c r="GHR158" s="427"/>
      <c r="GHS158" s="427"/>
      <c r="GHT158" s="427"/>
      <c r="GHU158" s="427"/>
      <c r="GHV158" s="427"/>
      <c r="GHW158" s="427"/>
      <c r="GHX158" s="427"/>
      <c r="GHY158" s="427"/>
      <c r="GHZ158" s="427"/>
      <c r="GIA158" s="427"/>
      <c r="GIB158" s="427"/>
      <c r="GIC158" s="427"/>
      <c r="GID158" s="427"/>
      <c r="GIE158" s="427"/>
      <c r="GIF158" s="427"/>
      <c r="GIG158" s="427"/>
      <c r="GIH158" s="427"/>
      <c r="GII158" s="427"/>
      <c r="GIJ158" s="427"/>
      <c r="GIK158" s="427"/>
      <c r="GIL158" s="427"/>
      <c r="GIM158" s="427"/>
      <c r="GIN158" s="427"/>
      <c r="GIO158" s="427"/>
      <c r="GIP158" s="427"/>
      <c r="GIQ158" s="427"/>
      <c r="GIR158" s="427"/>
      <c r="GIS158" s="427"/>
      <c r="GIT158" s="427"/>
      <c r="GIU158" s="427"/>
      <c r="GIV158" s="427"/>
      <c r="GIW158" s="427"/>
      <c r="GIX158" s="427"/>
      <c r="GIY158" s="427"/>
      <c r="GIZ158" s="427"/>
      <c r="GJA158" s="427"/>
      <c r="GJB158" s="427"/>
      <c r="GJC158" s="427"/>
      <c r="GJD158" s="427"/>
      <c r="GJE158" s="427"/>
      <c r="GJF158" s="427"/>
      <c r="GJG158" s="427"/>
      <c r="GJH158" s="427"/>
      <c r="GJI158" s="427"/>
      <c r="GJJ158" s="427"/>
      <c r="GJK158" s="427"/>
      <c r="GJL158" s="427"/>
      <c r="GJM158" s="427"/>
      <c r="GJN158" s="427"/>
      <c r="GJO158" s="427"/>
      <c r="GJP158" s="427"/>
      <c r="GJQ158" s="427"/>
      <c r="GJR158" s="427"/>
      <c r="GJS158" s="427"/>
      <c r="GJT158" s="427"/>
      <c r="GJU158" s="427"/>
      <c r="GJV158" s="427"/>
      <c r="GJW158" s="427"/>
      <c r="GJX158" s="427"/>
      <c r="GJY158" s="427"/>
      <c r="GJZ158" s="427"/>
      <c r="GKA158" s="427"/>
      <c r="GKB158" s="427"/>
      <c r="GKC158" s="427"/>
      <c r="GKD158" s="427"/>
      <c r="GKE158" s="427"/>
      <c r="GKF158" s="427"/>
      <c r="GKG158" s="427"/>
      <c r="GKH158" s="427"/>
      <c r="GKI158" s="427"/>
      <c r="GKJ158" s="427"/>
      <c r="GKK158" s="427"/>
      <c r="GKL158" s="427"/>
      <c r="GKM158" s="427"/>
      <c r="GKN158" s="427"/>
      <c r="GKO158" s="427"/>
      <c r="GKP158" s="427"/>
      <c r="GKQ158" s="427"/>
      <c r="GKR158" s="427"/>
      <c r="GKS158" s="427"/>
      <c r="GKT158" s="427"/>
      <c r="GKU158" s="427"/>
      <c r="GKV158" s="427"/>
      <c r="GKW158" s="427"/>
      <c r="GKX158" s="427"/>
      <c r="GKY158" s="427"/>
      <c r="GKZ158" s="427"/>
      <c r="GLA158" s="427"/>
      <c r="GLB158" s="427"/>
      <c r="GLC158" s="427"/>
      <c r="GLD158" s="427"/>
      <c r="GLE158" s="427"/>
      <c r="GLF158" s="427"/>
      <c r="GLG158" s="427"/>
      <c r="GLH158" s="427"/>
      <c r="GLI158" s="427"/>
      <c r="GLJ158" s="427"/>
      <c r="GLK158" s="427"/>
      <c r="GLL158" s="427"/>
      <c r="GLM158" s="427"/>
      <c r="GLN158" s="427"/>
      <c r="GLO158" s="427"/>
      <c r="GLP158" s="427"/>
      <c r="GLQ158" s="427"/>
      <c r="GLR158" s="427"/>
      <c r="GLS158" s="427"/>
      <c r="GLT158" s="427"/>
      <c r="GLU158" s="427"/>
      <c r="GLV158" s="427"/>
      <c r="GLW158" s="427"/>
      <c r="GLX158" s="427"/>
      <c r="GLY158" s="427"/>
      <c r="GLZ158" s="427"/>
      <c r="GMA158" s="427"/>
      <c r="GMB158" s="427"/>
      <c r="GMC158" s="427"/>
      <c r="GMD158" s="427"/>
      <c r="GME158" s="427"/>
      <c r="GMF158" s="427"/>
      <c r="GMG158" s="427"/>
      <c r="GMH158" s="427"/>
      <c r="GMI158" s="427"/>
      <c r="GMJ158" s="427"/>
      <c r="GMK158" s="427"/>
      <c r="GML158" s="427"/>
      <c r="GMM158" s="427"/>
      <c r="GMN158" s="427"/>
      <c r="GMO158" s="427"/>
      <c r="GMP158" s="427"/>
      <c r="GMQ158" s="427"/>
      <c r="GMR158" s="427"/>
      <c r="GMS158" s="427"/>
      <c r="GMT158" s="427"/>
      <c r="GMU158" s="427"/>
      <c r="GMV158" s="427"/>
      <c r="GMW158" s="427"/>
      <c r="GMX158" s="427"/>
      <c r="GMY158" s="427"/>
      <c r="GMZ158" s="427"/>
      <c r="GNA158" s="427"/>
      <c r="GNB158" s="427"/>
      <c r="GNC158" s="427"/>
      <c r="GND158" s="427"/>
      <c r="GNE158" s="427"/>
      <c r="GNF158" s="427"/>
      <c r="GNG158" s="427"/>
      <c r="GNH158" s="427"/>
      <c r="GNI158" s="427"/>
      <c r="GNJ158" s="427"/>
      <c r="GNK158" s="427"/>
      <c r="GNL158" s="427"/>
      <c r="GNM158" s="427"/>
      <c r="GNN158" s="427"/>
      <c r="GNO158" s="427"/>
      <c r="GNP158" s="427"/>
      <c r="GNQ158" s="427"/>
      <c r="GNR158" s="427"/>
      <c r="GNS158" s="427"/>
      <c r="GNT158" s="427"/>
      <c r="GNU158" s="427"/>
      <c r="GNV158" s="427"/>
      <c r="GNW158" s="427"/>
      <c r="GNX158" s="427"/>
      <c r="GNY158" s="427"/>
      <c r="GNZ158" s="427"/>
      <c r="GOA158" s="427"/>
      <c r="GOB158" s="427"/>
      <c r="GOC158" s="427"/>
      <c r="GOD158" s="427"/>
      <c r="GOE158" s="427"/>
      <c r="GOF158" s="427"/>
      <c r="GOG158" s="427"/>
      <c r="GOH158" s="427"/>
      <c r="GOI158" s="427"/>
      <c r="GOJ158" s="427"/>
      <c r="GOK158" s="427"/>
      <c r="GOL158" s="427"/>
      <c r="GOM158" s="427"/>
      <c r="GON158" s="427"/>
      <c r="GOO158" s="427"/>
      <c r="GOP158" s="427"/>
      <c r="GOQ158" s="427"/>
      <c r="GOR158" s="427"/>
      <c r="GOS158" s="427"/>
      <c r="GOT158" s="427"/>
      <c r="GOU158" s="427"/>
      <c r="GOV158" s="427"/>
      <c r="GOW158" s="427"/>
      <c r="GOX158" s="427"/>
      <c r="GOY158" s="427"/>
      <c r="GOZ158" s="427"/>
      <c r="GPA158" s="427"/>
      <c r="GPB158" s="427"/>
      <c r="GPC158" s="427"/>
      <c r="GPD158" s="427"/>
      <c r="GPE158" s="427"/>
      <c r="GPF158" s="427"/>
      <c r="GPG158" s="427"/>
      <c r="GPH158" s="427"/>
      <c r="GPI158" s="427"/>
      <c r="GPJ158" s="427"/>
      <c r="GPK158" s="427"/>
      <c r="GPL158" s="427"/>
      <c r="GPM158" s="427"/>
      <c r="GPN158" s="427"/>
      <c r="GPO158" s="427"/>
      <c r="GPP158" s="427"/>
      <c r="GPQ158" s="427"/>
      <c r="GPR158" s="427"/>
      <c r="GPS158" s="427"/>
      <c r="GPT158" s="427"/>
      <c r="GPU158" s="427"/>
      <c r="GPV158" s="427"/>
      <c r="GPW158" s="427"/>
      <c r="GPX158" s="427"/>
      <c r="GPY158" s="427"/>
      <c r="GPZ158" s="427"/>
      <c r="GQA158" s="427"/>
      <c r="GQB158" s="427"/>
      <c r="GQC158" s="427"/>
      <c r="GQD158" s="427"/>
      <c r="GQE158" s="427"/>
      <c r="GQF158" s="427"/>
      <c r="GQG158" s="427"/>
      <c r="GQH158" s="427"/>
      <c r="GQI158" s="427"/>
      <c r="GQJ158" s="427"/>
      <c r="GQK158" s="427"/>
      <c r="GQL158" s="427"/>
      <c r="GQM158" s="427"/>
      <c r="GQN158" s="427"/>
      <c r="GQO158" s="427"/>
      <c r="GQP158" s="427"/>
      <c r="GQQ158" s="427"/>
      <c r="GQR158" s="427"/>
      <c r="GQS158" s="427"/>
      <c r="GQT158" s="427"/>
      <c r="GQU158" s="427"/>
      <c r="GQV158" s="427"/>
      <c r="GQW158" s="427"/>
      <c r="GQX158" s="427"/>
      <c r="GQY158" s="427"/>
      <c r="GQZ158" s="427"/>
      <c r="GRA158" s="427"/>
      <c r="GRB158" s="427"/>
      <c r="GRC158" s="427"/>
      <c r="GRD158" s="427"/>
      <c r="GRE158" s="427"/>
      <c r="GRF158" s="427"/>
      <c r="GRG158" s="427"/>
      <c r="GRH158" s="427"/>
      <c r="GRI158" s="427"/>
      <c r="GRJ158" s="427"/>
      <c r="GRK158" s="427"/>
      <c r="GRL158" s="427"/>
      <c r="GRM158" s="427"/>
      <c r="GRN158" s="427"/>
      <c r="GRO158" s="427"/>
      <c r="GRP158" s="427"/>
      <c r="GRQ158" s="427"/>
      <c r="GRR158" s="427"/>
      <c r="GRS158" s="427"/>
      <c r="GRT158" s="427"/>
      <c r="GRU158" s="427"/>
      <c r="GRV158" s="427"/>
      <c r="GRW158" s="427"/>
      <c r="GRX158" s="427"/>
      <c r="GRY158" s="427"/>
      <c r="GRZ158" s="427"/>
      <c r="GSA158" s="427"/>
      <c r="GSB158" s="427"/>
      <c r="GSC158" s="427"/>
      <c r="GSD158" s="427"/>
      <c r="GSE158" s="427"/>
      <c r="GSF158" s="427"/>
      <c r="GSG158" s="427"/>
      <c r="GSH158" s="427"/>
      <c r="GSI158" s="427"/>
      <c r="GSJ158" s="427"/>
      <c r="GSK158" s="427"/>
      <c r="GSL158" s="427"/>
      <c r="GSM158" s="427"/>
      <c r="GSN158" s="427"/>
      <c r="GSO158" s="427"/>
      <c r="GSP158" s="427"/>
      <c r="GSQ158" s="427"/>
      <c r="GSR158" s="427"/>
      <c r="GSS158" s="427"/>
      <c r="GST158" s="427"/>
      <c r="GSU158" s="427"/>
      <c r="GSV158" s="427"/>
      <c r="GSW158" s="427"/>
      <c r="GSX158" s="427"/>
      <c r="GSY158" s="427"/>
      <c r="GSZ158" s="427"/>
      <c r="GTA158" s="427"/>
      <c r="GTB158" s="427"/>
      <c r="GTC158" s="427"/>
      <c r="GTD158" s="427"/>
      <c r="GTE158" s="427"/>
      <c r="GTF158" s="427"/>
      <c r="GTG158" s="427"/>
      <c r="GTH158" s="427"/>
      <c r="GTI158" s="427"/>
      <c r="GTJ158" s="427"/>
      <c r="GTK158" s="427"/>
      <c r="GTL158" s="427"/>
      <c r="GTM158" s="427"/>
      <c r="GTN158" s="427"/>
      <c r="GTO158" s="427"/>
      <c r="GTP158" s="427"/>
      <c r="GTQ158" s="427"/>
      <c r="GTR158" s="427"/>
      <c r="GTS158" s="427"/>
      <c r="GTT158" s="427"/>
      <c r="GTU158" s="427"/>
      <c r="GTV158" s="427"/>
      <c r="GTW158" s="427"/>
      <c r="GTX158" s="427"/>
      <c r="GTY158" s="427"/>
      <c r="GTZ158" s="427"/>
      <c r="GUA158" s="427"/>
      <c r="GUB158" s="427"/>
      <c r="GUC158" s="427"/>
      <c r="GUD158" s="427"/>
      <c r="GUE158" s="427"/>
      <c r="GUF158" s="427"/>
      <c r="GUG158" s="427"/>
      <c r="GUH158" s="427"/>
      <c r="GUI158" s="427"/>
      <c r="GUJ158" s="427"/>
      <c r="GUK158" s="427"/>
      <c r="GUL158" s="427"/>
      <c r="GUM158" s="427"/>
      <c r="GUN158" s="427"/>
      <c r="GUO158" s="427"/>
      <c r="GUP158" s="427"/>
      <c r="GUQ158" s="427"/>
      <c r="GUR158" s="427"/>
      <c r="GUS158" s="427"/>
      <c r="GUT158" s="427"/>
      <c r="GUU158" s="427"/>
      <c r="GUV158" s="427"/>
      <c r="GUW158" s="427"/>
      <c r="GUX158" s="427"/>
      <c r="GUY158" s="427"/>
      <c r="GUZ158" s="427"/>
      <c r="GVA158" s="427"/>
      <c r="GVB158" s="427"/>
      <c r="GVC158" s="427"/>
      <c r="GVD158" s="427"/>
      <c r="GVE158" s="427"/>
      <c r="GVF158" s="427"/>
      <c r="GVG158" s="427"/>
      <c r="GVH158" s="427"/>
      <c r="GVI158" s="427"/>
      <c r="GVJ158" s="427"/>
      <c r="GVK158" s="427"/>
      <c r="GVL158" s="427"/>
      <c r="GVM158" s="427"/>
      <c r="GVN158" s="427"/>
      <c r="GVO158" s="427"/>
      <c r="GVP158" s="427"/>
      <c r="GVQ158" s="427"/>
      <c r="GVR158" s="427"/>
      <c r="GVS158" s="427"/>
      <c r="GVT158" s="427"/>
      <c r="GVU158" s="427"/>
      <c r="GVV158" s="427"/>
      <c r="GVW158" s="427"/>
      <c r="GVX158" s="427"/>
      <c r="GVY158" s="427"/>
      <c r="GVZ158" s="427"/>
      <c r="GWA158" s="427"/>
      <c r="GWB158" s="427"/>
      <c r="GWC158" s="427"/>
      <c r="GWD158" s="427"/>
      <c r="GWE158" s="427"/>
      <c r="GWF158" s="427"/>
      <c r="GWG158" s="427"/>
      <c r="GWH158" s="427"/>
      <c r="GWI158" s="427"/>
      <c r="GWJ158" s="427"/>
      <c r="GWK158" s="427"/>
      <c r="GWL158" s="427"/>
      <c r="GWM158" s="427"/>
      <c r="GWN158" s="427"/>
      <c r="GWO158" s="427"/>
      <c r="GWP158" s="427"/>
      <c r="GWQ158" s="427"/>
      <c r="GWR158" s="427"/>
      <c r="GWS158" s="427"/>
      <c r="GWT158" s="427"/>
      <c r="GWU158" s="427"/>
      <c r="GWV158" s="427"/>
      <c r="GWW158" s="427"/>
      <c r="GWX158" s="427"/>
      <c r="GWY158" s="427"/>
      <c r="GWZ158" s="427"/>
      <c r="GXA158" s="427"/>
      <c r="GXB158" s="427"/>
      <c r="GXC158" s="427"/>
      <c r="GXD158" s="427"/>
      <c r="GXE158" s="427"/>
      <c r="GXF158" s="427"/>
      <c r="GXG158" s="427"/>
      <c r="GXH158" s="427"/>
      <c r="GXI158" s="427"/>
      <c r="GXJ158" s="427"/>
      <c r="GXK158" s="427"/>
      <c r="GXL158" s="427"/>
      <c r="GXM158" s="427"/>
      <c r="GXN158" s="427"/>
      <c r="GXO158" s="427"/>
      <c r="GXP158" s="427"/>
      <c r="GXQ158" s="427"/>
      <c r="GXR158" s="427"/>
      <c r="GXS158" s="427"/>
      <c r="GXT158" s="427"/>
      <c r="GXU158" s="427"/>
      <c r="GXV158" s="427"/>
      <c r="GXW158" s="427"/>
      <c r="GXX158" s="427"/>
      <c r="GXY158" s="427"/>
      <c r="GXZ158" s="427"/>
      <c r="GYA158" s="427"/>
      <c r="GYB158" s="427"/>
      <c r="GYC158" s="427"/>
      <c r="GYD158" s="427"/>
      <c r="GYE158" s="427"/>
      <c r="GYF158" s="427"/>
      <c r="GYG158" s="427"/>
      <c r="GYH158" s="427"/>
      <c r="GYI158" s="427"/>
      <c r="GYJ158" s="427"/>
      <c r="GYK158" s="427"/>
      <c r="GYL158" s="427"/>
      <c r="GYM158" s="427"/>
      <c r="GYN158" s="427"/>
      <c r="GYO158" s="427"/>
      <c r="GYP158" s="427"/>
      <c r="GYQ158" s="427"/>
      <c r="GYR158" s="427"/>
      <c r="GYS158" s="427"/>
      <c r="GYT158" s="427"/>
      <c r="GYU158" s="427"/>
      <c r="GYV158" s="427"/>
      <c r="GYW158" s="427"/>
      <c r="GYX158" s="427"/>
      <c r="GYY158" s="427"/>
      <c r="GYZ158" s="427"/>
      <c r="GZA158" s="427"/>
      <c r="GZB158" s="427"/>
      <c r="GZC158" s="427"/>
      <c r="GZD158" s="427"/>
      <c r="GZE158" s="427"/>
      <c r="GZF158" s="427"/>
      <c r="GZG158" s="427"/>
      <c r="GZH158" s="427"/>
      <c r="GZI158" s="427"/>
      <c r="GZJ158" s="427"/>
      <c r="GZK158" s="427"/>
      <c r="GZL158" s="427"/>
      <c r="GZM158" s="427"/>
      <c r="GZN158" s="427"/>
      <c r="GZO158" s="427"/>
      <c r="GZP158" s="427"/>
      <c r="GZQ158" s="427"/>
      <c r="GZR158" s="427"/>
      <c r="GZS158" s="427"/>
      <c r="GZT158" s="427"/>
      <c r="GZU158" s="427"/>
      <c r="GZV158" s="427"/>
      <c r="GZW158" s="427"/>
      <c r="GZX158" s="427"/>
      <c r="GZY158" s="427"/>
      <c r="GZZ158" s="427"/>
      <c r="HAA158" s="427"/>
      <c r="HAB158" s="427"/>
      <c r="HAC158" s="427"/>
      <c r="HAD158" s="427"/>
      <c r="HAE158" s="427"/>
      <c r="HAF158" s="427"/>
      <c r="HAG158" s="427"/>
      <c r="HAH158" s="427"/>
      <c r="HAI158" s="427"/>
      <c r="HAJ158" s="427"/>
      <c r="HAK158" s="427"/>
      <c r="HAL158" s="427"/>
      <c r="HAM158" s="427"/>
      <c r="HAN158" s="427"/>
      <c r="HAO158" s="427"/>
      <c r="HAP158" s="427"/>
      <c r="HAQ158" s="427"/>
      <c r="HAR158" s="427"/>
      <c r="HAS158" s="427"/>
      <c r="HAT158" s="427"/>
      <c r="HAU158" s="427"/>
      <c r="HAV158" s="427"/>
      <c r="HAW158" s="427"/>
      <c r="HAX158" s="427"/>
      <c r="HAY158" s="427"/>
      <c r="HAZ158" s="427"/>
      <c r="HBA158" s="427"/>
      <c r="HBB158" s="427"/>
      <c r="HBC158" s="427"/>
      <c r="HBD158" s="427"/>
      <c r="HBE158" s="427"/>
      <c r="HBF158" s="427"/>
      <c r="HBG158" s="427"/>
      <c r="HBH158" s="427"/>
      <c r="HBI158" s="427"/>
      <c r="HBJ158" s="427"/>
      <c r="HBK158" s="427"/>
      <c r="HBL158" s="427"/>
      <c r="HBM158" s="427"/>
      <c r="HBN158" s="427"/>
      <c r="HBO158" s="427"/>
      <c r="HBP158" s="427"/>
      <c r="HBQ158" s="427"/>
      <c r="HBR158" s="427"/>
      <c r="HBS158" s="427"/>
      <c r="HBT158" s="427"/>
      <c r="HBU158" s="427"/>
      <c r="HBV158" s="427"/>
      <c r="HBW158" s="427"/>
      <c r="HBX158" s="427"/>
      <c r="HBY158" s="427"/>
      <c r="HBZ158" s="427"/>
      <c r="HCA158" s="427"/>
      <c r="HCB158" s="427"/>
      <c r="HCC158" s="427"/>
      <c r="HCD158" s="427"/>
      <c r="HCE158" s="427"/>
      <c r="HCF158" s="427"/>
      <c r="HCG158" s="427"/>
      <c r="HCH158" s="427"/>
      <c r="HCI158" s="427"/>
      <c r="HCJ158" s="427"/>
      <c r="HCK158" s="427"/>
      <c r="HCL158" s="427"/>
      <c r="HCM158" s="427"/>
      <c r="HCN158" s="427"/>
      <c r="HCO158" s="427"/>
      <c r="HCP158" s="427"/>
      <c r="HCQ158" s="427"/>
      <c r="HCR158" s="427"/>
      <c r="HCS158" s="427"/>
      <c r="HCT158" s="427"/>
      <c r="HCU158" s="427"/>
      <c r="HCV158" s="427"/>
      <c r="HCW158" s="427"/>
      <c r="HCX158" s="427"/>
      <c r="HCY158" s="427"/>
      <c r="HCZ158" s="427"/>
      <c r="HDA158" s="427"/>
      <c r="HDB158" s="427"/>
      <c r="HDC158" s="427"/>
      <c r="HDD158" s="427"/>
      <c r="HDE158" s="427"/>
      <c r="HDF158" s="427"/>
      <c r="HDG158" s="427"/>
      <c r="HDH158" s="427"/>
      <c r="HDI158" s="427"/>
      <c r="HDJ158" s="427"/>
      <c r="HDK158" s="427"/>
      <c r="HDL158" s="427"/>
      <c r="HDM158" s="427"/>
      <c r="HDN158" s="427"/>
      <c r="HDO158" s="427"/>
      <c r="HDP158" s="427"/>
      <c r="HDQ158" s="427"/>
      <c r="HDR158" s="427"/>
      <c r="HDS158" s="427"/>
      <c r="HDT158" s="427"/>
      <c r="HDU158" s="427"/>
      <c r="HDV158" s="427"/>
      <c r="HDW158" s="427"/>
      <c r="HDX158" s="427"/>
      <c r="HDY158" s="427"/>
      <c r="HDZ158" s="427"/>
      <c r="HEA158" s="427"/>
      <c r="HEB158" s="427"/>
      <c r="HEC158" s="427"/>
      <c r="HED158" s="427"/>
      <c r="HEE158" s="427"/>
      <c r="HEF158" s="427"/>
      <c r="HEG158" s="427"/>
      <c r="HEH158" s="427"/>
      <c r="HEI158" s="427"/>
      <c r="HEJ158" s="427"/>
      <c r="HEK158" s="427"/>
      <c r="HEL158" s="427"/>
      <c r="HEM158" s="427"/>
      <c r="HEN158" s="427"/>
      <c r="HEO158" s="427"/>
      <c r="HEP158" s="427"/>
      <c r="HEQ158" s="427"/>
      <c r="HER158" s="427"/>
      <c r="HES158" s="427"/>
      <c r="HET158" s="427"/>
      <c r="HEU158" s="427"/>
      <c r="HEV158" s="427"/>
      <c r="HEW158" s="427"/>
      <c r="HEX158" s="427"/>
      <c r="HEY158" s="427"/>
      <c r="HEZ158" s="427"/>
      <c r="HFA158" s="427"/>
      <c r="HFB158" s="427"/>
      <c r="HFC158" s="427"/>
      <c r="HFD158" s="427"/>
      <c r="HFE158" s="427"/>
      <c r="HFF158" s="427"/>
      <c r="HFG158" s="427"/>
      <c r="HFH158" s="427"/>
      <c r="HFI158" s="427"/>
      <c r="HFJ158" s="427"/>
      <c r="HFK158" s="427"/>
      <c r="HFL158" s="427"/>
      <c r="HFM158" s="427"/>
      <c r="HFN158" s="427"/>
      <c r="HFO158" s="427"/>
      <c r="HFP158" s="427"/>
      <c r="HFQ158" s="427"/>
      <c r="HFR158" s="427"/>
      <c r="HFS158" s="427"/>
      <c r="HFT158" s="427"/>
      <c r="HFU158" s="427"/>
      <c r="HFV158" s="427"/>
      <c r="HFW158" s="427"/>
      <c r="HFX158" s="427"/>
      <c r="HFY158" s="427"/>
      <c r="HFZ158" s="427"/>
      <c r="HGA158" s="427"/>
      <c r="HGB158" s="427"/>
      <c r="HGC158" s="427"/>
      <c r="HGD158" s="427"/>
      <c r="HGE158" s="427"/>
      <c r="HGF158" s="427"/>
      <c r="HGG158" s="427"/>
      <c r="HGH158" s="427"/>
      <c r="HGI158" s="427"/>
      <c r="HGJ158" s="427"/>
      <c r="HGK158" s="427"/>
      <c r="HGL158" s="427"/>
      <c r="HGM158" s="427"/>
      <c r="HGN158" s="427"/>
      <c r="HGO158" s="427"/>
      <c r="HGP158" s="427"/>
      <c r="HGQ158" s="427"/>
      <c r="HGR158" s="427"/>
      <c r="HGS158" s="427"/>
      <c r="HGT158" s="427"/>
      <c r="HGU158" s="427"/>
      <c r="HGV158" s="427"/>
      <c r="HGW158" s="427"/>
      <c r="HGX158" s="427"/>
      <c r="HGY158" s="427"/>
      <c r="HGZ158" s="427"/>
      <c r="HHA158" s="427"/>
      <c r="HHB158" s="427"/>
      <c r="HHC158" s="427"/>
      <c r="HHD158" s="427"/>
      <c r="HHE158" s="427"/>
      <c r="HHF158" s="427"/>
      <c r="HHG158" s="427"/>
      <c r="HHH158" s="427"/>
      <c r="HHI158" s="427"/>
      <c r="HHJ158" s="427"/>
      <c r="HHK158" s="427"/>
      <c r="HHL158" s="427"/>
      <c r="HHM158" s="427"/>
      <c r="HHN158" s="427"/>
      <c r="HHO158" s="427"/>
      <c r="HHP158" s="427"/>
      <c r="HHQ158" s="427"/>
      <c r="HHR158" s="427"/>
      <c r="HHS158" s="427"/>
      <c r="HHT158" s="427"/>
      <c r="HHU158" s="427"/>
      <c r="HHV158" s="427"/>
      <c r="HHW158" s="427"/>
      <c r="HHX158" s="427"/>
      <c r="HHY158" s="427"/>
      <c r="HHZ158" s="427"/>
      <c r="HIA158" s="427"/>
      <c r="HIB158" s="427"/>
      <c r="HIC158" s="427"/>
      <c r="HID158" s="427"/>
      <c r="HIE158" s="427"/>
      <c r="HIF158" s="427"/>
      <c r="HIG158" s="427"/>
      <c r="HIH158" s="427"/>
      <c r="HII158" s="427"/>
      <c r="HIJ158" s="427"/>
      <c r="HIK158" s="427"/>
      <c r="HIL158" s="427"/>
      <c r="HIM158" s="427"/>
      <c r="HIN158" s="427"/>
      <c r="HIO158" s="427"/>
      <c r="HIP158" s="427"/>
      <c r="HIQ158" s="427"/>
      <c r="HIR158" s="427"/>
      <c r="HIS158" s="427"/>
      <c r="HIT158" s="427"/>
      <c r="HIU158" s="427"/>
      <c r="HIV158" s="427"/>
      <c r="HIW158" s="427"/>
      <c r="HIX158" s="427"/>
      <c r="HIY158" s="427"/>
      <c r="HIZ158" s="427"/>
      <c r="HJA158" s="427"/>
      <c r="HJB158" s="427"/>
      <c r="HJC158" s="427"/>
      <c r="HJD158" s="427"/>
      <c r="HJE158" s="427"/>
      <c r="HJF158" s="427"/>
      <c r="HJG158" s="427"/>
      <c r="HJH158" s="427"/>
      <c r="HJI158" s="427"/>
      <c r="HJJ158" s="427"/>
      <c r="HJK158" s="427"/>
      <c r="HJL158" s="427"/>
      <c r="HJM158" s="427"/>
      <c r="HJN158" s="427"/>
      <c r="HJO158" s="427"/>
      <c r="HJP158" s="427"/>
      <c r="HJQ158" s="427"/>
      <c r="HJR158" s="427"/>
      <c r="HJS158" s="427"/>
      <c r="HJT158" s="427"/>
      <c r="HJU158" s="427"/>
      <c r="HJV158" s="427"/>
      <c r="HJW158" s="427"/>
      <c r="HJX158" s="427"/>
      <c r="HJY158" s="427"/>
      <c r="HJZ158" s="427"/>
      <c r="HKA158" s="427"/>
      <c r="HKB158" s="427"/>
      <c r="HKC158" s="427"/>
      <c r="HKD158" s="427"/>
      <c r="HKE158" s="427"/>
      <c r="HKF158" s="427"/>
      <c r="HKG158" s="427"/>
      <c r="HKH158" s="427"/>
      <c r="HKI158" s="427"/>
      <c r="HKJ158" s="427"/>
      <c r="HKK158" s="427"/>
      <c r="HKL158" s="427"/>
      <c r="HKM158" s="427"/>
      <c r="HKN158" s="427"/>
      <c r="HKO158" s="427"/>
      <c r="HKP158" s="427"/>
      <c r="HKQ158" s="427"/>
      <c r="HKR158" s="427"/>
      <c r="HKS158" s="427"/>
      <c r="HKT158" s="427"/>
      <c r="HKU158" s="427"/>
      <c r="HKV158" s="427"/>
      <c r="HKW158" s="427"/>
      <c r="HKX158" s="427"/>
      <c r="HKY158" s="427"/>
      <c r="HKZ158" s="427"/>
      <c r="HLA158" s="427"/>
      <c r="HLB158" s="427"/>
      <c r="HLC158" s="427"/>
      <c r="HLD158" s="427"/>
      <c r="HLE158" s="427"/>
      <c r="HLF158" s="427"/>
      <c r="HLG158" s="427"/>
      <c r="HLH158" s="427"/>
      <c r="HLI158" s="427"/>
      <c r="HLJ158" s="427"/>
      <c r="HLK158" s="427"/>
      <c r="HLL158" s="427"/>
      <c r="HLM158" s="427"/>
      <c r="HLN158" s="427"/>
      <c r="HLO158" s="427"/>
      <c r="HLP158" s="427"/>
      <c r="HLQ158" s="427"/>
      <c r="HLR158" s="427"/>
      <c r="HLS158" s="427"/>
      <c r="HLT158" s="427"/>
      <c r="HLU158" s="427"/>
      <c r="HLV158" s="427"/>
      <c r="HLW158" s="427"/>
      <c r="HLX158" s="427"/>
      <c r="HLY158" s="427"/>
      <c r="HLZ158" s="427"/>
      <c r="HMA158" s="427"/>
      <c r="HMB158" s="427"/>
      <c r="HMC158" s="427"/>
      <c r="HMD158" s="427"/>
      <c r="HME158" s="427"/>
      <c r="HMF158" s="427"/>
      <c r="HMG158" s="427"/>
      <c r="HMH158" s="427"/>
      <c r="HMI158" s="427"/>
      <c r="HMJ158" s="427"/>
      <c r="HMK158" s="427"/>
      <c r="HML158" s="427"/>
      <c r="HMM158" s="427"/>
      <c r="HMN158" s="427"/>
      <c r="HMO158" s="427"/>
      <c r="HMP158" s="427"/>
      <c r="HMQ158" s="427"/>
      <c r="HMR158" s="427"/>
      <c r="HMS158" s="427"/>
      <c r="HMT158" s="427"/>
      <c r="HMU158" s="427"/>
      <c r="HMV158" s="427"/>
      <c r="HMW158" s="427"/>
      <c r="HMX158" s="427"/>
      <c r="HMY158" s="427"/>
      <c r="HMZ158" s="427"/>
      <c r="HNA158" s="427"/>
      <c r="HNB158" s="427"/>
      <c r="HNC158" s="427"/>
      <c r="HND158" s="427"/>
      <c r="HNE158" s="427"/>
      <c r="HNF158" s="427"/>
      <c r="HNG158" s="427"/>
      <c r="HNH158" s="427"/>
      <c r="HNI158" s="427"/>
      <c r="HNJ158" s="427"/>
      <c r="HNK158" s="427"/>
      <c r="HNL158" s="427"/>
      <c r="HNM158" s="427"/>
      <c r="HNN158" s="427"/>
      <c r="HNO158" s="427"/>
      <c r="HNP158" s="427"/>
      <c r="HNQ158" s="427"/>
      <c r="HNR158" s="427"/>
      <c r="HNS158" s="427"/>
      <c r="HNT158" s="427"/>
      <c r="HNU158" s="427"/>
      <c r="HNV158" s="427"/>
      <c r="HNW158" s="427"/>
      <c r="HNX158" s="427"/>
      <c r="HNY158" s="427"/>
      <c r="HNZ158" s="427"/>
      <c r="HOA158" s="427"/>
      <c r="HOB158" s="427"/>
      <c r="HOC158" s="427"/>
      <c r="HOD158" s="427"/>
      <c r="HOE158" s="427"/>
      <c r="HOF158" s="427"/>
      <c r="HOG158" s="427"/>
      <c r="HOH158" s="427"/>
      <c r="HOI158" s="427"/>
      <c r="HOJ158" s="427"/>
      <c r="HOK158" s="427"/>
      <c r="HOL158" s="427"/>
      <c r="HOM158" s="427"/>
      <c r="HON158" s="427"/>
      <c r="HOO158" s="427"/>
      <c r="HOP158" s="427"/>
      <c r="HOQ158" s="427"/>
      <c r="HOR158" s="427"/>
      <c r="HOS158" s="427"/>
      <c r="HOT158" s="427"/>
      <c r="HOU158" s="427"/>
      <c r="HOV158" s="427"/>
      <c r="HOW158" s="427"/>
      <c r="HOX158" s="427"/>
      <c r="HOY158" s="427"/>
      <c r="HOZ158" s="427"/>
      <c r="HPA158" s="427"/>
      <c r="HPB158" s="427"/>
      <c r="HPC158" s="427"/>
      <c r="HPD158" s="427"/>
      <c r="HPE158" s="427"/>
      <c r="HPF158" s="427"/>
      <c r="HPG158" s="427"/>
      <c r="HPH158" s="427"/>
      <c r="HPI158" s="427"/>
      <c r="HPJ158" s="427"/>
      <c r="HPK158" s="427"/>
      <c r="HPL158" s="427"/>
      <c r="HPM158" s="427"/>
      <c r="HPN158" s="427"/>
      <c r="HPO158" s="427"/>
      <c r="HPP158" s="427"/>
      <c r="HPQ158" s="427"/>
      <c r="HPR158" s="427"/>
      <c r="HPS158" s="427"/>
      <c r="HPT158" s="427"/>
      <c r="HPU158" s="427"/>
      <c r="HPV158" s="427"/>
      <c r="HPW158" s="427"/>
      <c r="HPX158" s="427"/>
      <c r="HPY158" s="427"/>
      <c r="HPZ158" s="427"/>
      <c r="HQA158" s="427"/>
      <c r="HQB158" s="427"/>
      <c r="HQC158" s="427"/>
      <c r="HQD158" s="427"/>
      <c r="HQE158" s="427"/>
      <c r="HQF158" s="427"/>
      <c r="HQG158" s="427"/>
      <c r="HQH158" s="427"/>
      <c r="HQI158" s="427"/>
      <c r="HQJ158" s="427"/>
      <c r="HQK158" s="427"/>
      <c r="HQL158" s="427"/>
      <c r="HQM158" s="427"/>
      <c r="HQN158" s="427"/>
      <c r="HQO158" s="427"/>
      <c r="HQP158" s="427"/>
      <c r="HQQ158" s="427"/>
      <c r="HQR158" s="427"/>
      <c r="HQS158" s="427"/>
      <c r="HQT158" s="427"/>
      <c r="HQU158" s="427"/>
      <c r="HQV158" s="427"/>
      <c r="HQW158" s="427"/>
      <c r="HQX158" s="427"/>
      <c r="HQY158" s="427"/>
      <c r="HQZ158" s="427"/>
      <c r="HRA158" s="427"/>
      <c r="HRB158" s="427"/>
      <c r="HRC158" s="427"/>
      <c r="HRD158" s="427"/>
      <c r="HRE158" s="427"/>
      <c r="HRF158" s="427"/>
      <c r="HRG158" s="427"/>
      <c r="HRH158" s="427"/>
      <c r="HRI158" s="427"/>
      <c r="HRJ158" s="427"/>
      <c r="HRK158" s="427"/>
      <c r="HRL158" s="427"/>
      <c r="HRM158" s="427"/>
      <c r="HRN158" s="427"/>
      <c r="HRO158" s="427"/>
      <c r="HRP158" s="427"/>
      <c r="HRQ158" s="427"/>
      <c r="HRR158" s="427"/>
      <c r="HRS158" s="427"/>
      <c r="HRT158" s="427"/>
      <c r="HRU158" s="427"/>
      <c r="HRV158" s="427"/>
      <c r="HRW158" s="427"/>
      <c r="HRX158" s="427"/>
      <c r="HRY158" s="427"/>
      <c r="HRZ158" s="427"/>
      <c r="HSA158" s="427"/>
      <c r="HSB158" s="427"/>
      <c r="HSC158" s="427"/>
      <c r="HSD158" s="427"/>
      <c r="HSE158" s="427"/>
      <c r="HSF158" s="427"/>
      <c r="HSG158" s="427"/>
      <c r="HSH158" s="427"/>
      <c r="HSI158" s="427"/>
      <c r="HSJ158" s="427"/>
      <c r="HSK158" s="427"/>
      <c r="HSL158" s="427"/>
      <c r="HSM158" s="427"/>
      <c r="HSN158" s="427"/>
      <c r="HSO158" s="427"/>
      <c r="HSP158" s="427"/>
      <c r="HSQ158" s="427"/>
      <c r="HSR158" s="427"/>
      <c r="HSS158" s="427"/>
      <c r="HST158" s="427"/>
      <c r="HSU158" s="427"/>
      <c r="HSV158" s="427"/>
      <c r="HSW158" s="427"/>
      <c r="HSX158" s="427"/>
      <c r="HSY158" s="427"/>
      <c r="HSZ158" s="427"/>
      <c r="HTA158" s="427"/>
      <c r="HTB158" s="427"/>
      <c r="HTC158" s="427"/>
      <c r="HTD158" s="427"/>
      <c r="HTE158" s="427"/>
      <c r="HTF158" s="427"/>
      <c r="HTG158" s="427"/>
      <c r="HTH158" s="427"/>
      <c r="HTI158" s="427"/>
      <c r="HTJ158" s="427"/>
      <c r="HTK158" s="427"/>
      <c r="HTL158" s="427"/>
      <c r="HTM158" s="427"/>
      <c r="HTN158" s="427"/>
      <c r="HTO158" s="427"/>
      <c r="HTP158" s="427"/>
      <c r="HTQ158" s="427"/>
      <c r="HTR158" s="427"/>
      <c r="HTS158" s="427"/>
      <c r="HTT158" s="427"/>
      <c r="HTU158" s="427"/>
      <c r="HTV158" s="427"/>
      <c r="HTW158" s="427"/>
      <c r="HTX158" s="427"/>
      <c r="HTY158" s="427"/>
      <c r="HTZ158" s="427"/>
      <c r="HUA158" s="427"/>
      <c r="HUB158" s="427"/>
      <c r="HUC158" s="427"/>
      <c r="HUD158" s="427"/>
      <c r="HUE158" s="427"/>
      <c r="HUF158" s="427"/>
      <c r="HUG158" s="427"/>
      <c r="HUH158" s="427"/>
      <c r="HUI158" s="427"/>
      <c r="HUJ158" s="427"/>
      <c r="HUK158" s="427"/>
      <c r="HUL158" s="427"/>
      <c r="HUM158" s="427"/>
      <c r="HUN158" s="427"/>
      <c r="HUO158" s="427"/>
      <c r="HUP158" s="427"/>
      <c r="HUQ158" s="427"/>
      <c r="HUR158" s="427"/>
      <c r="HUS158" s="427"/>
      <c r="HUT158" s="427"/>
      <c r="HUU158" s="427"/>
      <c r="HUV158" s="427"/>
      <c r="HUW158" s="427"/>
      <c r="HUX158" s="427"/>
      <c r="HUY158" s="427"/>
      <c r="HUZ158" s="427"/>
      <c r="HVA158" s="427"/>
      <c r="HVB158" s="427"/>
      <c r="HVC158" s="427"/>
      <c r="HVD158" s="427"/>
      <c r="HVE158" s="427"/>
      <c r="HVF158" s="427"/>
      <c r="HVG158" s="427"/>
      <c r="HVH158" s="427"/>
      <c r="HVI158" s="427"/>
      <c r="HVJ158" s="427"/>
      <c r="HVK158" s="427"/>
      <c r="HVL158" s="427"/>
      <c r="HVM158" s="427"/>
      <c r="HVN158" s="427"/>
      <c r="HVO158" s="427"/>
      <c r="HVP158" s="427"/>
      <c r="HVQ158" s="427"/>
      <c r="HVR158" s="427"/>
      <c r="HVS158" s="427"/>
      <c r="HVT158" s="427"/>
      <c r="HVU158" s="427"/>
      <c r="HVV158" s="427"/>
      <c r="HVW158" s="427"/>
      <c r="HVX158" s="427"/>
      <c r="HVY158" s="427"/>
      <c r="HVZ158" s="427"/>
      <c r="HWA158" s="427"/>
      <c r="HWB158" s="427"/>
      <c r="HWC158" s="427"/>
      <c r="HWD158" s="427"/>
      <c r="HWE158" s="427"/>
      <c r="HWF158" s="427"/>
      <c r="HWG158" s="427"/>
      <c r="HWH158" s="427"/>
      <c r="HWI158" s="427"/>
      <c r="HWJ158" s="427"/>
      <c r="HWK158" s="427"/>
      <c r="HWL158" s="427"/>
      <c r="HWM158" s="427"/>
      <c r="HWN158" s="427"/>
      <c r="HWO158" s="427"/>
      <c r="HWP158" s="427"/>
      <c r="HWQ158" s="427"/>
      <c r="HWR158" s="427"/>
      <c r="HWS158" s="427"/>
      <c r="HWT158" s="427"/>
      <c r="HWU158" s="427"/>
      <c r="HWV158" s="427"/>
      <c r="HWW158" s="427"/>
      <c r="HWX158" s="427"/>
      <c r="HWY158" s="427"/>
      <c r="HWZ158" s="427"/>
      <c r="HXA158" s="427"/>
      <c r="HXB158" s="427"/>
      <c r="HXC158" s="427"/>
      <c r="HXD158" s="427"/>
      <c r="HXE158" s="427"/>
      <c r="HXF158" s="427"/>
      <c r="HXG158" s="427"/>
      <c r="HXH158" s="427"/>
      <c r="HXI158" s="427"/>
      <c r="HXJ158" s="427"/>
      <c r="HXK158" s="427"/>
      <c r="HXL158" s="427"/>
      <c r="HXM158" s="427"/>
      <c r="HXN158" s="427"/>
      <c r="HXO158" s="427"/>
      <c r="HXP158" s="427"/>
      <c r="HXQ158" s="427"/>
      <c r="HXR158" s="427"/>
      <c r="HXS158" s="427"/>
      <c r="HXT158" s="427"/>
      <c r="HXU158" s="427"/>
      <c r="HXV158" s="427"/>
      <c r="HXW158" s="427"/>
      <c r="HXX158" s="427"/>
      <c r="HXY158" s="427"/>
      <c r="HXZ158" s="427"/>
      <c r="HYA158" s="427"/>
      <c r="HYB158" s="427"/>
      <c r="HYC158" s="427"/>
      <c r="HYD158" s="427"/>
      <c r="HYE158" s="427"/>
      <c r="HYF158" s="427"/>
      <c r="HYG158" s="427"/>
      <c r="HYH158" s="427"/>
      <c r="HYI158" s="427"/>
      <c r="HYJ158" s="427"/>
      <c r="HYK158" s="427"/>
      <c r="HYL158" s="427"/>
      <c r="HYM158" s="427"/>
      <c r="HYN158" s="427"/>
      <c r="HYO158" s="427"/>
      <c r="HYP158" s="427"/>
      <c r="HYQ158" s="427"/>
      <c r="HYR158" s="427"/>
      <c r="HYS158" s="427"/>
      <c r="HYT158" s="427"/>
      <c r="HYU158" s="427"/>
      <c r="HYV158" s="427"/>
      <c r="HYW158" s="427"/>
      <c r="HYX158" s="427"/>
      <c r="HYY158" s="427"/>
      <c r="HYZ158" s="427"/>
      <c r="HZA158" s="427"/>
      <c r="HZB158" s="427"/>
      <c r="HZC158" s="427"/>
      <c r="HZD158" s="427"/>
      <c r="HZE158" s="427"/>
      <c r="HZF158" s="427"/>
      <c r="HZG158" s="427"/>
      <c r="HZH158" s="427"/>
      <c r="HZI158" s="427"/>
      <c r="HZJ158" s="427"/>
      <c r="HZK158" s="427"/>
      <c r="HZL158" s="427"/>
      <c r="HZM158" s="427"/>
      <c r="HZN158" s="427"/>
      <c r="HZO158" s="427"/>
      <c r="HZP158" s="427"/>
      <c r="HZQ158" s="427"/>
      <c r="HZR158" s="427"/>
      <c r="HZS158" s="427"/>
      <c r="HZT158" s="427"/>
      <c r="HZU158" s="427"/>
      <c r="HZV158" s="427"/>
      <c r="HZW158" s="427"/>
      <c r="HZX158" s="427"/>
      <c r="HZY158" s="427"/>
      <c r="HZZ158" s="427"/>
      <c r="IAA158" s="427"/>
      <c r="IAB158" s="427"/>
      <c r="IAC158" s="427"/>
      <c r="IAD158" s="427"/>
      <c r="IAE158" s="427"/>
      <c r="IAF158" s="427"/>
      <c r="IAG158" s="427"/>
      <c r="IAH158" s="427"/>
      <c r="IAI158" s="427"/>
      <c r="IAJ158" s="427"/>
      <c r="IAK158" s="427"/>
      <c r="IAL158" s="427"/>
      <c r="IAM158" s="427"/>
      <c r="IAN158" s="427"/>
      <c r="IAO158" s="427"/>
      <c r="IAP158" s="427"/>
      <c r="IAQ158" s="427"/>
      <c r="IAR158" s="427"/>
      <c r="IAS158" s="427"/>
      <c r="IAT158" s="427"/>
      <c r="IAU158" s="427"/>
      <c r="IAV158" s="427"/>
      <c r="IAW158" s="427"/>
      <c r="IAX158" s="427"/>
      <c r="IAY158" s="427"/>
      <c r="IAZ158" s="427"/>
      <c r="IBA158" s="427"/>
      <c r="IBB158" s="427"/>
      <c r="IBC158" s="427"/>
      <c r="IBD158" s="427"/>
      <c r="IBE158" s="427"/>
      <c r="IBF158" s="427"/>
      <c r="IBG158" s="427"/>
      <c r="IBH158" s="427"/>
      <c r="IBI158" s="427"/>
      <c r="IBJ158" s="427"/>
      <c r="IBK158" s="427"/>
      <c r="IBL158" s="427"/>
      <c r="IBM158" s="427"/>
      <c r="IBN158" s="427"/>
      <c r="IBO158" s="427"/>
      <c r="IBP158" s="427"/>
      <c r="IBQ158" s="427"/>
      <c r="IBR158" s="427"/>
      <c r="IBS158" s="427"/>
      <c r="IBT158" s="427"/>
      <c r="IBU158" s="427"/>
      <c r="IBV158" s="427"/>
      <c r="IBW158" s="427"/>
      <c r="IBX158" s="427"/>
      <c r="IBY158" s="427"/>
      <c r="IBZ158" s="427"/>
      <c r="ICA158" s="427"/>
      <c r="ICB158" s="427"/>
      <c r="ICC158" s="427"/>
      <c r="ICD158" s="427"/>
      <c r="ICE158" s="427"/>
      <c r="ICF158" s="427"/>
      <c r="ICG158" s="427"/>
      <c r="ICH158" s="427"/>
      <c r="ICI158" s="427"/>
      <c r="ICJ158" s="427"/>
      <c r="ICK158" s="427"/>
      <c r="ICL158" s="427"/>
      <c r="ICM158" s="427"/>
      <c r="ICN158" s="427"/>
      <c r="ICO158" s="427"/>
      <c r="ICP158" s="427"/>
      <c r="ICQ158" s="427"/>
      <c r="ICR158" s="427"/>
      <c r="ICS158" s="427"/>
      <c r="ICT158" s="427"/>
      <c r="ICU158" s="427"/>
      <c r="ICV158" s="427"/>
      <c r="ICW158" s="427"/>
      <c r="ICX158" s="427"/>
      <c r="ICY158" s="427"/>
      <c r="ICZ158" s="427"/>
      <c r="IDA158" s="427"/>
      <c r="IDB158" s="427"/>
      <c r="IDC158" s="427"/>
      <c r="IDD158" s="427"/>
      <c r="IDE158" s="427"/>
      <c r="IDF158" s="427"/>
      <c r="IDG158" s="427"/>
      <c r="IDH158" s="427"/>
      <c r="IDI158" s="427"/>
      <c r="IDJ158" s="427"/>
      <c r="IDK158" s="427"/>
      <c r="IDL158" s="427"/>
      <c r="IDM158" s="427"/>
      <c r="IDN158" s="427"/>
      <c r="IDO158" s="427"/>
      <c r="IDP158" s="427"/>
      <c r="IDQ158" s="427"/>
      <c r="IDR158" s="427"/>
      <c r="IDS158" s="427"/>
      <c r="IDT158" s="427"/>
      <c r="IDU158" s="427"/>
      <c r="IDV158" s="427"/>
      <c r="IDW158" s="427"/>
      <c r="IDX158" s="427"/>
      <c r="IDY158" s="427"/>
      <c r="IDZ158" s="427"/>
      <c r="IEA158" s="427"/>
      <c r="IEB158" s="427"/>
      <c r="IEC158" s="427"/>
      <c r="IED158" s="427"/>
      <c r="IEE158" s="427"/>
      <c r="IEF158" s="427"/>
      <c r="IEG158" s="427"/>
      <c r="IEH158" s="427"/>
      <c r="IEI158" s="427"/>
      <c r="IEJ158" s="427"/>
      <c r="IEK158" s="427"/>
      <c r="IEL158" s="427"/>
      <c r="IEM158" s="427"/>
      <c r="IEN158" s="427"/>
      <c r="IEO158" s="427"/>
      <c r="IEP158" s="427"/>
      <c r="IEQ158" s="427"/>
      <c r="IER158" s="427"/>
      <c r="IES158" s="427"/>
      <c r="IET158" s="427"/>
      <c r="IEU158" s="427"/>
      <c r="IEV158" s="427"/>
      <c r="IEW158" s="427"/>
      <c r="IEX158" s="427"/>
      <c r="IEY158" s="427"/>
      <c r="IEZ158" s="427"/>
      <c r="IFA158" s="427"/>
      <c r="IFB158" s="427"/>
      <c r="IFC158" s="427"/>
      <c r="IFD158" s="427"/>
      <c r="IFE158" s="427"/>
      <c r="IFF158" s="427"/>
      <c r="IFG158" s="427"/>
      <c r="IFH158" s="427"/>
      <c r="IFI158" s="427"/>
      <c r="IFJ158" s="427"/>
      <c r="IFK158" s="427"/>
      <c r="IFL158" s="427"/>
      <c r="IFM158" s="427"/>
      <c r="IFN158" s="427"/>
      <c r="IFO158" s="427"/>
      <c r="IFP158" s="427"/>
      <c r="IFQ158" s="427"/>
      <c r="IFR158" s="427"/>
      <c r="IFS158" s="427"/>
      <c r="IFT158" s="427"/>
      <c r="IFU158" s="427"/>
      <c r="IFV158" s="427"/>
      <c r="IFW158" s="427"/>
      <c r="IFX158" s="427"/>
      <c r="IFY158" s="427"/>
      <c r="IFZ158" s="427"/>
      <c r="IGA158" s="427"/>
      <c r="IGB158" s="427"/>
      <c r="IGC158" s="427"/>
      <c r="IGD158" s="427"/>
      <c r="IGE158" s="427"/>
      <c r="IGF158" s="427"/>
      <c r="IGG158" s="427"/>
      <c r="IGH158" s="427"/>
      <c r="IGI158" s="427"/>
      <c r="IGJ158" s="427"/>
      <c r="IGK158" s="427"/>
      <c r="IGL158" s="427"/>
      <c r="IGM158" s="427"/>
      <c r="IGN158" s="427"/>
      <c r="IGO158" s="427"/>
      <c r="IGP158" s="427"/>
      <c r="IGQ158" s="427"/>
      <c r="IGR158" s="427"/>
      <c r="IGS158" s="427"/>
      <c r="IGT158" s="427"/>
      <c r="IGU158" s="427"/>
      <c r="IGV158" s="427"/>
      <c r="IGW158" s="427"/>
      <c r="IGX158" s="427"/>
      <c r="IGY158" s="427"/>
      <c r="IGZ158" s="427"/>
      <c r="IHA158" s="427"/>
      <c r="IHB158" s="427"/>
      <c r="IHC158" s="427"/>
      <c r="IHD158" s="427"/>
      <c r="IHE158" s="427"/>
      <c r="IHF158" s="427"/>
      <c r="IHG158" s="427"/>
      <c r="IHH158" s="427"/>
      <c r="IHI158" s="427"/>
      <c r="IHJ158" s="427"/>
      <c r="IHK158" s="427"/>
      <c r="IHL158" s="427"/>
      <c r="IHM158" s="427"/>
      <c r="IHN158" s="427"/>
      <c r="IHO158" s="427"/>
      <c r="IHP158" s="427"/>
      <c r="IHQ158" s="427"/>
      <c r="IHR158" s="427"/>
      <c r="IHS158" s="427"/>
      <c r="IHT158" s="427"/>
      <c r="IHU158" s="427"/>
      <c r="IHV158" s="427"/>
      <c r="IHW158" s="427"/>
      <c r="IHX158" s="427"/>
      <c r="IHY158" s="427"/>
      <c r="IHZ158" s="427"/>
      <c r="IIA158" s="427"/>
      <c r="IIB158" s="427"/>
      <c r="IIC158" s="427"/>
      <c r="IID158" s="427"/>
      <c r="IIE158" s="427"/>
      <c r="IIF158" s="427"/>
      <c r="IIG158" s="427"/>
      <c r="IIH158" s="427"/>
      <c r="III158" s="427"/>
      <c r="IIJ158" s="427"/>
      <c r="IIK158" s="427"/>
      <c r="IIL158" s="427"/>
      <c r="IIM158" s="427"/>
      <c r="IIN158" s="427"/>
      <c r="IIO158" s="427"/>
      <c r="IIP158" s="427"/>
      <c r="IIQ158" s="427"/>
      <c r="IIR158" s="427"/>
      <c r="IIS158" s="427"/>
      <c r="IIT158" s="427"/>
      <c r="IIU158" s="427"/>
      <c r="IIV158" s="427"/>
      <c r="IIW158" s="427"/>
      <c r="IIX158" s="427"/>
      <c r="IIY158" s="427"/>
      <c r="IIZ158" s="427"/>
      <c r="IJA158" s="427"/>
      <c r="IJB158" s="427"/>
      <c r="IJC158" s="427"/>
      <c r="IJD158" s="427"/>
      <c r="IJE158" s="427"/>
      <c r="IJF158" s="427"/>
      <c r="IJG158" s="427"/>
      <c r="IJH158" s="427"/>
      <c r="IJI158" s="427"/>
      <c r="IJJ158" s="427"/>
      <c r="IJK158" s="427"/>
      <c r="IJL158" s="427"/>
      <c r="IJM158" s="427"/>
      <c r="IJN158" s="427"/>
      <c r="IJO158" s="427"/>
      <c r="IJP158" s="427"/>
      <c r="IJQ158" s="427"/>
      <c r="IJR158" s="427"/>
      <c r="IJS158" s="427"/>
      <c r="IJT158" s="427"/>
      <c r="IJU158" s="427"/>
      <c r="IJV158" s="427"/>
      <c r="IJW158" s="427"/>
      <c r="IJX158" s="427"/>
      <c r="IJY158" s="427"/>
      <c r="IJZ158" s="427"/>
      <c r="IKA158" s="427"/>
      <c r="IKB158" s="427"/>
      <c r="IKC158" s="427"/>
      <c r="IKD158" s="427"/>
      <c r="IKE158" s="427"/>
      <c r="IKF158" s="427"/>
      <c r="IKG158" s="427"/>
      <c r="IKH158" s="427"/>
      <c r="IKI158" s="427"/>
      <c r="IKJ158" s="427"/>
      <c r="IKK158" s="427"/>
      <c r="IKL158" s="427"/>
      <c r="IKM158" s="427"/>
      <c r="IKN158" s="427"/>
      <c r="IKO158" s="427"/>
      <c r="IKP158" s="427"/>
      <c r="IKQ158" s="427"/>
      <c r="IKR158" s="427"/>
      <c r="IKS158" s="427"/>
      <c r="IKT158" s="427"/>
      <c r="IKU158" s="427"/>
      <c r="IKV158" s="427"/>
      <c r="IKW158" s="427"/>
      <c r="IKX158" s="427"/>
      <c r="IKY158" s="427"/>
      <c r="IKZ158" s="427"/>
      <c r="ILA158" s="427"/>
      <c r="ILB158" s="427"/>
      <c r="ILC158" s="427"/>
      <c r="ILD158" s="427"/>
      <c r="ILE158" s="427"/>
      <c r="ILF158" s="427"/>
      <c r="ILG158" s="427"/>
      <c r="ILH158" s="427"/>
      <c r="ILI158" s="427"/>
      <c r="ILJ158" s="427"/>
      <c r="ILK158" s="427"/>
      <c r="ILL158" s="427"/>
      <c r="ILM158" s="427"/>
      <c r="ILN158" s="427"/>
      <c r="ILO158" s="427"/>
      <c r="ILP158" s="427"/>
      <c r="ILQ158" s="427"/>
      <c r="ILR158" s="427"/>
      <c r="ILS158" s="427"/>
      <c r="ILT158" s="427"/>
      <c r="ILU158" s="427"/>
      <c r="ILV158" s="427"/>
      <c r="ILW158" s="427"/>
      <c r="ILX158" s="427"/>
      <c r="ILY158" s="427"/>
      <c r="ILZ158" s="427"/>
      <c r="IMA158" s="427"/>
      <c r="IMB158" s="427"/>
      <c r="IMC158" s="427"/>
      <c r="IMD158" s="427"/>
      <c r="IME158" s="427"/>
      <c r="IMF158" s="427"/>
      <c r="IMG158" s="427"/>
      <c r="IMH158" s="427"/>
      <c r="IMI158" s="427"/>
      <c r="IMJ158" s="427"/>
      <c r="IMK158" s="427"/>
      <c r="IML158" s="427"/>
      <c r="IMM158" s="427"/>
      <c r="IMN158" s="427"/>
      <c r="IMO158" s="427"/>
      <c r="IMP158" s="427"/>
      <c r="IMQ158" s="427"/>
      <c r="IMR158" s="427"/>
      <c r="IMS158" s="427"/>
      <c r="IMT158" s="427"/>
      <c r="IMU158" s="427"/>
      <c r="IMV158" s="427"/>
      <c r="IMW158" s="427"/>
      <c r="IMX158" s="427"/>
      <c r="IMY158" s="427"/>
      <c r="IMZ158" s="427"/>
      <c r="INA158" s="427"/>
      <c r="INB158" s="427"/>
      <c r="INC158" s="427"/>
      <c r="IND158" s="427"/>
      <c r="INE158" s="427"/>
      <c r="INF158" s="427"/>
      <c r="ING158" s="427"/>
      <c r="INH158" s="427"/>
      <c r="INI158" s="427"/>
      <c r="INJ158" s="427"/>
      <c r="INK158" s="427"/>
      <c r="INL158" s="427"/>
      <c r="INM158" s="427"/>
      <c r="INN158" s="427"/>
      <c r="INO158" s="427"/>
      <c r="INP158" s="427"/>
      <c r="INQ158" s="427"/>
      <c r="INR158" s="427"/>
      <c r="INS158" s="427"/>
      <c r="INT158" s="427"/>
      <c r="INU158" s="427"/>
      <c r="INV158" s="427"/>
      <c r="INW158" s="427"/>
      <c r="INX158" s="427"/>
      <c r="INY158" s="427"/>
      <c r="INZ158" s="427"/>
      <c r="IOA158" s="427"/>
      <c r="IOB158" s="427"/>
      <c r="IOC158" s="427"/>
      <c r="IOD158" s="427"/>
      <c r="IOE158" s="427"/>
      <c r="IOF158" s="427"/>
      <c r="IOG158" s="427"/>
      <c r="IOH158" s="427"/>
      <c r="IOI158" s="427"/>
      <c r="IOJ158" s="427"/>
      <c r="IOK158" s="427"/>
      <c r="IOL158" s="427"/>
      <c r="IOM158" s="427"/>
      <c r="ION158" s="427"/>
      <c r="IOO158" s="427"/>
      <c r="IOP158" s="427"/>
      <c r="IOQ158" s="427"/>
      <c r="IOR158" s="427"/>
      <c r="IOS158" s="427"/>
      <c r="IOT158" s="427"/>
      <c r="IOU158" s="427"/>
      <c r="IOV158" s="427"/>
      <c r="IOW158" s="427"/>
      <c r="IOX158" s="427"/>
      <c r="IOY158" s="427"/>
      <c r="IOZ158" s="427"/>
      <c r="IPA158" s="427"/>
      <c r="IPB158" s="427"/>
      <c r="IPC158" s="427"/>
      <c r="IPD158" s="427"/>
      <c r="IPE158" s="427"/>
      <c r="IPF158" s="427"/>
      <c r="IPG158" s="427"/>
      <c r="IPH158" s="427"/>
      <c r="IPI158" s="427"/>
      <c r="IPJ158" s="427"/>
      <c r="IPK158" s="427"/>
      <c r="IPL158" s="427"/>
      <c r="IPM158" s="427"/>
      <c r="IPN158" s="427"/>
      <c r="IPO158" s="427"/>
      <c r="IPP158" s="427"/>
      <c r="IPQ158" s="427"/>
      <c r="IPR158" s="427"/>
      <c r="IPS158" s="427"/>
      <c r="IPT158" s="427"/>
      <c r="IPU158" s="427"/>
      <c r="IPV158" s="427"/>
      <c r="IPW158" s="427"/>
      <c r="IPX158" s="427"/>
      <c r="IPY158" s="427"/>
      <c r="IPZ158" s="427"/>
      <c r="IQA158" s="427"/>
      <c r="IQB158" s="427"/>
      <c r="IQC158" s="427"/>
      <c r="IQD158" s="427"/>
      <c r="IQE158" s="427"/>
      <c r="IQF158" s="427"/>
      <c r="IQG158" s="427"/>
      <c r="IQH158" s="427"/>
      <c r="IQI158" s="427"/>
      <c r="IQJ158" s="427"/>
      <c r="IQK158" s="427"/>
      <c r="IQL158" s="427"/>
      <c r="IQM158" s="427"/>
      <c r="IQN158" s="427"/>
      <c r="IQO158" s="427"/>
      <c r="IQP158" s="427"/>
      <c r="IQQ158" s="427"/>
      <c r="IQR158" s="427"/>
      <c r="IQS158" s="427"/>
      <c r="IQT158" s="427"/>
      <c r="IQU158" s="427"/>
      <c r="IQV158" s="427"/>
      <c r="IQW158" s="427"/>
      <c r="IQX158" s="427"/>
      <c r="IQY158" s="427"/>
      <c r="IQZ158" s="427"/>
      <c r="IRA158" s="427"/>
      <c r="IRB158" s="427"/>
      <c r="IRC158" s="427"/>
      <c r="IRD158" s="427"/>
      <c r="IRE158" s="427"/>
      <c r="IRF158" s="427"/>
      <c r="IRG158" s="427"/>
      <c r="IRH158" s="427"/>
      <c r="IRI158" s="427"/>
      <c r="IRJ158" s="427"/>
      <c r="IRK158" s="427"/>
      <c r="IRL158" s="427"/>
      <c r="IRM158" s="427"/>
      <c r="IRN158" s="427"/>
      <c r="IRO158" s="427"/>
      <c r="IRP158" s="427"/>
      <c r="IRQ158" s="427"/>
      <c r="IRR158" s="427"/>
      <c r="IRS158" s="427"/>
      <c r="IRT158" s="427"/>
      <c r="IRU158" s="427"/>
      <c r="IRV158" s="427"/>
      <c r="IRW158" s="427"/>
      <c r="IRX158" s="427"/>
      <c r="IRY158" s="427"/>
      <c r="IRZ158" s="427"/>
      <c r="ISA158" s="427"/>
      <c r="ISB158" s="427"/>
      <c r="ISC158" s="427"/>
      <c r="ISD158" s="427"/>
      <c r="ISE158" s="427"/>
      <c r="ISF158" s="427"/>
      <c r="ISG158" s="427"/>
      <c r="ISH158" s="427"/>
      <c r="ISI158" s="427"/>
      <c r="ISJ158" s="427"/>
      <c r="ISK158" s="427"/>
      <c r="ISL158" s="427"/>
      <c r="ISM158" s="427"/>
      <c r="ISN158" s="427"/>
      <c r="ISO158" s="427"/>
      <c r="ISP158" s="427"/>
      <c r="ISQ158" s="427"/>
      <c r="ISR158" s="427"/>
      <c r="ISS158" s="427"/>
      <c r="IST158" s="427"/>
      <c r="ISU158" s="427"/>
      <c r="ISV158" s="427"/>
      <c r="ISW158" s="427"/>
      <c r="ISX158" s="427"/>
      <c r="ISY158" s="427"/>
      <c r="ISZ158" s="427"/>
      <c r="ITA158" s="427"/>
      <c r="ITB158" s="427"/>
      <c r="ITC158" s="427"/>
      <c r="ITD158" s="427"/>
      <c r="ITE158" s="427"/>
      <c r="ITF158" s="427"/>
      <c r="ITG158" s="427"/>
      <c r="ITH158" s="427"/>
      <c r="ITI158" s="427"/>
      <c r="ITJ158" s="427"/>
      <c r="ITK158" s="427"/>
      <c r="ITL158" s="427"/>
      <c r="ITM158" s="427"/>
      <c r="ITN158" s="427"/>
      <c r="ITO158" s="427"/>
      <c r="ITP158" s="427"/>
      <c r="ITQ158" s="427"/>
      <c r="ITR158" s="427"/>
      <c r="ITS158" s="427"/>
      <c r="ITT158" s="427"/>
      <c r="ITU158" s="427"/>
      <c r="ITV158" s="427"/>
      <c r="ITW158" s="427"/>
      <c r="ITX158" s="427"/>
      <c r="ITY158" s="427"/>
      <c r="ITZ158" s="427"/>
      <c r="IUA158" s="427"/>
      <c r="IUB158" s="427"/>
      <c r="IUC158" s="427"/>
      <c r="IUD158" s="427"/>
      <c r="IUE158" s="427"/>
      <c r="IUF158" s="427"/>
      <c r="IUG158" s="427"/>
      <c r="IUH158" s="427"/>
      <c r="IUI158" s="427"/>
      <c r="IUJ158" s="427"/>
      <c r="IUK158" s="427"/>
      <c r="IUL158" s="427"/>
      <c r="IUM158" s="427"/>
      <c r="IUN158" s="427"/>
      <c r="IUO158" s="427"/>
      <c r="IUP158" s="427"/>
      <c r="IUQ158" s="427"/>
      <c r="IUR158" s="427"/>
      <c r="IUS158" s="427"/>
      <c r="IUT158" s="427"/>
      <c r="IUU158" s="427"/>
      <c r="IUV158" s="427"/>
      <c r="IUW158" s="427"/>
      <c r="IUX158" s="427"/>
      <c r="IUY158" s="427"/>
      <c r="IUZ158" s="427"/>
      <c r="IVA158" s="427"/>
      <c r="IVB158" s="427"/>
      <c r="IVC158" s="427"/>
      <c r="IVD158" s="427"/>
      <c r="IVE158" s="427"/>
      <c r="IVF158" s="427"/>
      <c r="IVG158" s="427"/>
      <c r="IVH158" s="427"/>
      <c r="IVI158" s="427"/>
      <c r="IVJ158" s="427"/>
      <c r="IVK158" s="427"/>
      <c r="IVL158" s="427"/>
      <c r="IVM158" s="427"/>
      <c r="IVN158" s="427"/>
      <c r="IVO158" s="427"/>
      <c r="IVP158" s="427"/>
      <c r="IVQ158" s="427"/>
      <c r="IVR158" s="427"/>
      <c r="IVS158" s="427"/>
      <c r="IVT158" s="427"/>
      <c r="IVU158" s="427"/>
      <c r="IVV158" s="427"/>
      <c r="IVW158" s="427"/>
      <c r="IVX158" s="427"/>
      <c r="IVY158" s="427"/>
      <c r="IVZ158" s="427"/>
      <c r="IWA158" s="427"/>
      <c r="IWB158" s="427"/>
      <c r="IWC158" s="427"/>
      <c r="IWD158" s="427"/>
      <c r="IWE158" s="427"/>
      <c r="IWF158" s="427"/>
      <c r="IWG158" s="427"/>
      <c r="IWH158" s="427"/>
      <c r="IWI158" s="427"/>
      <c r="IWJ158" s="427"/>
      <c r="IWK158" s="427"/>
      <c r="IWL158" s="427"/>
      <c r="IWM158" s="427"/>
      <c r="IWN158" s="427"/>
      <c r="IWO158" s="427"/>
      <c r="IWP158" s="427"/>
      <c r="IWQ158" s="427"/>
      <c r="IWR158" s="427"/>
      <c r="IWS158" s="427"/>
      <c r="IWT158" s="427"/>
      <c r="IWU158" s="427"/>
      <c r="IWV158" s="427"/>
      <c r="IWW158" s="427"/>
      <c r="IWX158" s="427"/>
      <c r="IWY158" s="427"/>
      <c r="IWZ158" s="427"/>
      <c r="IXA158" s="427"/>
      <c r="IXB158" s="427"/>
      <c r="IXC158" s="427"/>
      <c r="IXD158" s="427"/>
      <c r="IXE158" s="427"/>
      <c r="IXF158" s="427"/>
      <c r="IXG158" s="427"/>
      <c r="IXH158" s="427"/>
      <c r="IXI158" s="427"/>
      <c r="IXJ158" s="427"/>
      <c r="IXK158" s="427"/>
      <c r="IXL158" s="427"/>
      <c r="IXM158" s="427"/>
      <c r="IXN158" s="427"/>
      <c r="IXO158" s="427"/>
      <c r="IXP158" s="427"/>
      <c r="IXQ158" s="427"/>
      <c r="IXR158" s="427"/>
      <c r="IXS158" s="427"/>
      <c r="IXT158" s="427"/>
      <c r="IXU158" s="427"/>
      <c r="IXV158" s="427"/>
      <c r="IXW158" s="427"/>
      <c r="IXX158" s="427"/>
      <c r="IXY158" s="427"/>
      <c r="IXZ158" s="427"/>
      <c r="IYA158" s="427"/>
      <c r="IYB158" s="427"/>
      <c r="IYC158" s="427"/>
      <c r="IYD158" s="427"/>
      <c r="IYE158" s="427"/>
      <c r="IYF158" s="427"/>
      <c r="IYG158" s="427"/>
      <c r="IYH158" s="427"/>
      <c r="IYI158" s="427"/>
      <c r="IYJ158" s="427"/>
      <c r="IYK158" s="427"/>
      <c r="IYL158" s="427"/>
      <c r="IYM158" s="427"/>
      <c r="IYN158" s="427"/>
      <c r="IYO158" s="427"/>
      <c r="IYP158" s="427"/>
      <c r="IYQ158" s="427"/>
      <c r="IYR158" s="427"/>
      <c r="IYS158" s="427"/>
      <c r="IYT158" s="427"/>
      <c r="IYU158" s="427"/>
      <c r="IYV158" s="427"/>
      <c r="IYW158" s="427"/>
      <c r="IYX158" s="427"/>
      <c r="IYY158" s="427"/>
      <c r="IYZ158" s="427"/>
      <c r="IZA158" s="427"/>
      <c r="IZB158" s="427"/>
      <c r="IZC158" s="427"/>
      <c r="IZD158" s="427"/>
      <c r="IZE158" s="427"/>
      <c r="IZF158" s="427"/>
      <c r="IZG158" s="427"/>
      <c r="IZH158" s="427"/>
      <c r="IZI158" s="427"/>
      <c r="IZJ158" s="427"/>
      <c r="IZK158" s="427"/>
      <c r="IZL158" s="427"/>
      <c r="IZM158" s="427"/>
      <c r="IZN158" s="427"/>
      <c r="IZO158" s="427"/>
      <c r="IZP158" s="427"/>
      <c r="IZQ158" s="427"/>
      <c r="IZR158" s="427"/>
      <c r="IZS158" s="427"/>
      <c r="IZT158" s="427"/>
      <c r="IZU158" s="427"/>
      <c r="IZV158" s="427"/>
      <c r="IZW158" s="427"/>
      <c r="IZX158" s="427"/>
      <c r="IZY158" s="427"/>
      <c r="IZZ158" s="427"/>
      <c r="JAA158" s="427"/>
      <c r="JAB158" s="427"/>
      <c r="JAC158" s="427"/>
      <c r="JAD158" s="427"/>
      <c r="JAE158" s="427"/>
      <c r="JAF158" s="427"/>
      <c r="JAG158" s="427"/>
      <c r="JAH158" s="427"/>
      <c r="JAI158" s="427"/>
      <c r="JAJ158" s="427"/>
      <c r="JAK158" s="427"/>
      <c r="JAL158" s="427"/>
      <c r="JAM158" s="427"/>
      <c r="JAN158" s="427"/>
      <c r="JAO158" s="427"/>
      <c r="JAP158" s="427"/>
      <c r="JAQ158" s="427"/>
      <c r="JAR158" s="427"/>
      <c r="JAS158" s="427"/>
      <c r="JAT158" s="427"/>
      <c r="JAU158" s="427"/>
      <c r="JAV158" s="427"/>
      <c r="JAW158" s="427"/>
      <c r="JAX158" s="427"/>
      <c r="JAY158" s="427"/>
      <c r="JAZ158" s="427"/>
      <c r="JBA158" s="427"/>
      <c r="JBB158" s="427"/>
      <c r="JBC158" s="427"/>
      <c r="JBD158" s="427"/>
      <c r="JBE158" s="427"/>
      <c r="JBF158" s="427"/>
      <c r="JBG158" s="427"/>
      <c r="JBH158" s="427"/>
      <c r="JBI158" s="427"/>
      <c r="JBJ158" s="427"/>
      <c r="JBK158" s="427"/>
      <c r="JBL158" s="427"/>
      <c r="JBM158" s="427"/>
      <c r="JBN158" s="427"/>
      <c r="JBO158" s="427"/>
      <c r="JBP158" s="427"/>
      <c r="JBQ158" s="427"/>
      <c r="JBR158" s="427"/>
      <c r="JBS158" s="427"/>
      <c r="JBT158" s="427"/>
      <c r="JBU158" s="427"/>
      <c r="JBV158" s="427"/>
      <c r="JBW158" s="427"/>
      <c r="JBX158" s="427"/>
      <c r="JBY158" s="427"/>
      <c r="JBZ158" s="427"/>
      <c r="JCA158" s="427"/>
      <c r="JCB158" s="427"/>
      <c r="JCC158" s="427"/>
      <c r="JCD158" s="427"/>
      <c r="JCE158" s="427"/>
      <c r="JCF158" s="427"/>
      <c r="JCG158" s="427"/>
      <c r="JCH158" s="427"/>
      <c r="JCI158" s="427"/>
      <c r="JCJ158" s="427"/>
      <c r="JCK158" s="427"/>
      <c r="JCL158" s="427"/>
      <c r="JCM158" s="427"/>
      <c r="JCN158" s="427"/>
      <c r="JCO158" s="427"/>
      <c r="JCP158" s="427"/>
      <c r="JCQ158" s="427"/>
      <c r="JCR158" s="427"/>
      <c r="JCS158" s="427"/>
      <c r="JCT158" s="427"/>
      <c r="JCU158" s="427"/>
      <c r="JCV158" s="427"/>
      <c r="JCW158" s="427"/>
      <c r="JCX158" s="427"/>
      <c r="JCY158" s="427"/>
      <c r="JCZ158" s="427"/>
      <c r="JDA158" s="427"/>
      <c r="JDB158" s="427"/>
      <c r="JDC158" s="427"/>
      <c r="JDD158" s="427"/>
      <c r="JDE158" s="427"/>
      <c r="JDF158" s="427"/>
      <c r="JDG158" s="427"/>
      <c r="JDH158" s="427"/>
      <c r="JDI158" s="427"/>
      <c r="JDJ158" s="427"/>
      <c r="JDK158" s="427"/>
      <c r="JDL158" s="427"/>
      <c r="JDM158" s="427"/>
      <c r="JDN158" s="427"/>
      <c r="JDO158" s="427"/>
      <c r="JDP158" s="427"/>
      <c r="JDQ158" s="427"/>
      <c r="JDR158" s="427"/>
      <c r="JDS158" s="427"/>
      <c r="JDT158" s="427"/>
      <c r="JDU158" s="427"/>
      <c r="JDV158" s="427"/>
      <c r="JDW158" s="427"/>
      <c r="JDX158" s="427"/>
      <c r="JDY158" s="427"/>
      <c r="JDZ158" s="427"/>
      <c r="JEA158" s="427"/>
      <c r="JEB158" s="427"/>
      <c r="JEC158" s="427"/>
      <c r="JED158" s="427"/>
      <c r="JEE158" s="427"/>
      <c r="JEF158" s="427"/>
      <c r="JEG158" s="427"/>
      <c r="JEH158" s="427"/>
      <c r="JEI158" s="427"/>
      <c r="JEJ158" s="427"/>
      <c r="JEK158" s="427"/>
      <c r="JEL158" s="427"/>
      <c r="JEM158" s="427"/>
      <c r="JEN158" s="427"/>
      <c r="JEO158" s="427"/>
      <c r="JEP158" s="427"/>
      <c r="JEQ158" s="427"/>
      <c r="JER158" s="427"/>
      <c r="JES158" s="427"/>
      <c r="JET158" s="427"/>
      <c r="JEU158" s="427"/>
      <c r="JEV158" s="427"/>
      <c r="JEW158" s="427"/>
      <c r="JEX158" s="427"/>
      <c r="JEY158" s="427"/>
      <c r="JEZ158" s="427"/>
      <c r="JFA158" s="427"/>
      <c r="JFB158" s="427"/>
      <c r="JFC158" s="427"/>
      <c r="JFD158" s="427"/>
      <c r="JFE158" s="427"/>
      <c r="JFF158" s="427"/>
      <c r="JFG158" s="427"/>
      <c r="JFH158" s="427"/>
      <c r="JFI158" s="427"/>
      <c r="JFJ158" s="427"/>
      <c r="JFK158" s="427"/>
      <c r="JFL158" s="427"/>
      <c r="JFM158" s="427"/>
      <c r="JFN158" s="427"/>
      <c r="JFO158" s="427"/>
      <c r="JFP158" s="427"/>
      <c r="JFQ158" s="427"/>
      <c r="JFR158" s="427"/>
      <c r="JFS158" s="427"/>
      <c r="JFT158" s="427"/>
      <c r="JFU158" s="427"/>
      <c r="JFV158" s="427"/>
      <c r="JFW158" s="427"/>
      <c r="JFX158" s="427"/>
      <c r="JFY158" s="427"/>
      <c r="JFZ158" s="427"/>
      <c r="JGA158" s="427"/>
      <c r="JGB158" s="427"/>
      <c r="JGC158" s="427"/>
      <c r="JGD158" s="427"/>
      <c r="JGE158" s="427"/>
      <c r="JGF158" s="427"/>
      <c r="JGG158" s="427"/>
      <c r="JGH158" s="427"/>
      <c r="JGI158" s="427"/>
      <c r="JGJ158" s="427"/>
      <c r="JGK158" s="427"/>
      <c r="JGL158" s="427"/>
      <c r="JGM158" s="427"/>
      <c r="JGN158" s="427"/>
      <c r="JGO158" s="427"/>
      <c r="JGP158" s="427"/>
      <c r="JGQ158" s="427"/>
      <c r="JGR158" s="427"/>
      <c r="JGS158" s="427"/>
      <c r="JGT158" s="427"/>
      <c r="JGU158" s="427"/>
      <c r="JGV158" s="427"/>
      <c r="JGW158" s="427"/>
      <c r="JGX158" s="427"/>
      <c r="JGY158" s="427"/>
      <c r="JGZ158" s="427"/>
      <c r="JHA158" s="427"/>
      <c r="JHB158" s="427"/>
      <c r="JHC158" s="427"/>
      <c r="JHD158" s="427"/>
      <c r="JHE158" s="427"/>
      <c r="JHF158" s="427"/>
      <c r="JHG158" s="427"/>
      <c r="JHH158" s="427"/>
      <c r="JHI158" s="427"/>
      <c r="JHJ158" s="427"/>
      <c r="JHK158" s="427"/>
      <c r="JHL158" s="427"/>
      <c r="JHM158" s="427"/>
      <c r="JHN158" s="427"/>
      <c r="JHO158" s="427"/>
      <c r="JHP158" s="427"/>
      <c r="JHQ158" s="427"/>
      <c r="JHR158" s="427"/>
      <c r="JHS158" s="427"/>
      <c r="JHT158" s="427"/>
      <c r="JHU158" s="427"/>
      <c r="JHV158" s="427"/>
      <c r="JHW158" s="427"/>
      <c r="JHX158" s="427"/>
      <c r="JHY158" s="427"/>
      <c r="JHZ158" s="427"/>
      <c r="JIA158" s="427"/>
      <c r="JIB158" s="427"/>
      <c r="JIC158" s="427"/>
      <c r="JID158" s="427"/>
      <c r="JIE158" s="427"/>
      <c r="JIF158" s="427"/>
      <c r="JIG158" s="427"/>
      <c r="JIH158" s="427"/>
      <c r="JII158" s="427"/>
      <c r="JIJ158" s="427"/>
      <c r="JIK158" s="427"/>
      <c r="JIL158" s="427"/>
      <c r="JIM158" s="427"/>
      <c r="JIN158" s="427"/>
      <c r="JIO158" s="427"/>
      <c r="JIP158" s="427"/>
      <c r="JIQ158" s="427"/>
      <c r="JIR158" s="427"/>
      <c r="JIS158" s="427"/>
      <c r="JIT158" s="427"/>
      <c r="JIU158" s="427"/>
      <c r="JIV158" s="427"/>
      <c r="JIW158" s="427"/>
      <c r="JIX158" s="427"/>
      <c r="JIY158" s="427"/>
      <c r="JIZ158" s="427"/>
      <c r="JJA158" s="427"/>
      <c r="JJB158" s="427"/>
      <c r="JJC158" s="427"/>
      <c r="JJD158" s="427"/>
      <c r="JJE158" s="427"/>
      <c r="JJF158" s="427"/>
      <c r="JJG158" s="427"/>
      <c r="JJH158" s="427"/>
      <c r="JJI158" s="427"/>
      <c r="JJJ158" s="427"/>
      <c r="JJK158" s="427"/>
      <c r="JJL158" s="427"/>
      <c r="JJM158" s="427"/>
      <c r="JJN158" s="427"/>
      <c r="JJO158" s="427"/>
      <c r="JJP158" s="427"/>
      <c r="JJQ158" s="427"/>
      <c r="JJR158" s="427"/>
      <c r="JJS158" s="427"/>
      <c r="JJT158" s="427"/>
      <c r="JJU158" s="427"/>
      <c r="JJV158" s="427"/>
      <c r="JJW158" s="427"/>
      <c r="JJX158" s="427"/>
      <c r="JJY158" s="427"/>
      <c r="JJZ158" s="427"/>
      <c r="JKA158" s="427"/>
      <c r="JKB158" s="427"/>
      <c r="JKC158" s="427"/>
      <c r="JKD158" s="427"/>
      <c r="JKE158" s="427"/>
      <c r="JKF158" s="427"/>
      <c r="JKG158" s="427"/>
      <c r="JKH158" s="427"/>
      <c r="JKI158" s="427"/>
      <c r="JKJ158" s="427"/>
      <c r="JKK158" s="427"/>
      <c r="JKL158" s="427"/>
      <c r="JKM158" s="427"/>
      <c r="JKN158" s="427"/>
      <c r="JKO158" s="427"/>
      <c r="JKP158" s="427"/>
      <c r="JKQ158" s="427"/>
      <c r="JKR158" s="427"/>
      <c r="JKS158" s="427"/>
      <c r="JKT158" s="427"/>
      <c r="JKU158" s="427"/>
      <c r="JKV158" s="427"/>
      <c r="JKW158" s="427"/>
      <c r="JKX158" s="427"/>
      <c r="JKY158" s="427"/>
      <c r="JKZ158" s="427"/>
      <c r="JLA158" s="427"/>
      <c r="JLB158" s="427"/>
      <c r="JLC158" s="427"/>
      <c r="JLD158" s="427"/>
      <c r="JLE158" s="427"/>
      <c r="JLF158" s="427"/>
      <c r="JLG158" s="427"/>
      <c r="JLH158" s="427"/>
      <c r="JLI158" s="427"/>
      <c r="JLJ158" s="427"/>
      <c r="JLK158" s="427"/>
      <c r="JLL158" s="427"/>
      <c r="JLM158" s="427"/>
      <c r="JLN158" s="427"/>
      <c r="JLO158" s="427"/>
      <c r="JLP158" s="427"/>
      <c r="JLQ158" s="427"/>
      <c r="JLR158" s="427"/>
      <c r="JLS158" s="427"/>
      <c r="JLT158" s="427"/>
      <c r="JLU158" s="427"/>
      <c r="JLV158" s="427"/>
      <c r="JLW158" s="427"/>
      <c r="JLX158" s="427"/>
      <c r="JLY158" s="427"/>
      <c r="JLZ158" s="427"/>
      <c r="JMA158" s="427"/>
      <c r="JMB158" s="427"/>
      <c r="JMC158" s="427"/>
      <c r="JMD158" s="427"/>
      <c r="JME158" s="427"/>
      <c r="JMF158" s="427"/>
      <c r="JMG158" s="427"/>
      <c r="JMH158" s="427"/>
      <c r="JMI158" s="427"/>
      <c r="JMJ158" s="427"/>
      <c r="JMK158" s="427"/>
      <c r="JML158" s="427"/>
      <c r="JMM158" s="427"/>
      <c r="JMN158" s="427"/>
      <c r="JMO158" s="427"/>
      <c r="JMP158" s="427"/>
      <c r="JMQ158" s="427"/>
      <c r="JMR158" s="427"/>
      <c r="JMS158" s="427"/>
      <c r="JMT158" s="427"/>
      <c r="JMU158" s="427"/>
      <c r="JMV158" s="427"/>
      <c r="JMW158" s="427"/>
      <c r="JMX158" s="427"/>
      <c r="JMY158" s="427"/>
      <c r="JMZ158" s="427"/>
      <c r="JNA158" s="427"/>
      <c r="JNB158" s="427"/>
      <c r="JNC158" s="427"/>
      <c r="JND158" s="427"/>
      <c r="JNE158" s="427"/>
      <c r="JNF158" s="427"/>
      <c r="JNG158" s="427"/>
      <c r="JNH158" s="427"/>
      <c r="JNI158" s="427"/>
      <c r="JNJ158" s="427"/>
      <c r="JNK158" s="427"/>
      <c r="JNL158" s="427"/>
      <c r="JNM158" s="427"/>
      <c r="JNN158" s="427"/>
      <c r="JNO158" s="427"/>
      <c r="JNP158" s="427"/>
      <c r="JNQ158" s="427"/>
      <c r="JNR158" s="427"/>
      <c r="JNS158" s="427"/>
      <c r="JNT158" s="427"/>
      <c r="JNU158" s="427"/>
      <c r="JNV158" s="427"/>
      <c r="JNW158" s="427"/>
      <c r="JNX158" s="427"/>
      <c r="JNY158" s="427"/>
      <c r="JNZ158" s="427"/>
      <c r="JOA158" s="427"/>
      <c r="JOB158" s="427"/>
      <c r="JOC158" s="427"/>
      <c r="JOD158" s="427"/>
      <c r="JOE158" s="427"/>
      <c r="JOF158" s="427"/>
      <c r="JOG158" s="427"/>
      <c r="JOH158" s="427"/>
      <c r="JOI158" s="427"/>
      <c r="JOJ158" s="427"/>
      <c r="JOK158" s="427"/>
      <c r="JOL158" s="427"/>
      <c r="JOM158" s="427"/>
      <c r="JON158" s="427"/>
      <c r="JOO158" s="427"/>
      <c r="JOP158" s="427"/>
      <c r="JOQ158" s="427"/>
      <c r="JOR158" s="427"/>
      <c r="JOS158" s="427"/>
      <c r="JOT158" s="427"/>
      <c r="JOU158" s="427"/>
      <c r="JOV158" s="427"/>
      <c r="JOW158" s="427"/>
      <c r="JOX158" s="427"/>
      <c r="JOY158" s="427"/>
      <c r="JOZ158" s="427"/>
      <c r="JPA158" s="427"/>
      <c r="JPB158" s="427"/>
      <c r="JPC158" s="427"/>
      <c r="JPD158" s="427"/>
      <c r="JPE158" s="427"/>
      <c r="JPF158" s="427"/>
      <c r="JPG158" s="427"/>
      <c r="JPH158" s="427"/>
      <c r="JPI158" s="427"/>
      <c r="JPJ158" s="427"/>
      <c r="JPK158" s="427"/>
      <c r="JPL158" s="427"/>
      <c r="JPM158" s="427"/>
      <c r="JPN158" s="427"/>
      <c r="JPO158" s="427"/>
      <c r="JPP158" s="427"/>
      <c r="JPQ158" s="427"/>
      <c r="JPR158" s="427"/>
      <c r="JPS158" s="427"/>
      <c r="JPT158" s="427"/>
      <c r="JPU158" s="427"/>
      <c r="JPV158" s="427"/>
      <c r="JPW158" s="427"/>
      <c r="JPX158" s="427"/>
      <c r="JPY158" s="427"/>
      <c r="JPZ158" s="427"/>
      <c r="JQA158" s="427"/>
      <c r="JQB158" s="427"/>
      <c r="JQC158" s="427"/>
      <c r="JQD158" s="427"/>
      <c r="JQE158" s="427"/>
      <c r="JQF158" s="427"/>
      <c r="JQG158" s="427"/>
      <c r="JQH158" s="427"/>
      <c r="JQI158" s="427"/>
      <c r="JQJ158" s="427"/>
      <c r="JQK158" s="427"/>
      <c r="JQL158" s="427"/>
      <c r="JQM158" s="427"/>
      <c r="JQN158" s="427"/>
      <c r="JQO158" s="427"/>
      <c r="JQP158" s="427"/>
      <c r="JQQ158" s="427"/>
      <c r="JQR158" s="427"/>
      <c r="JQS158" s="427"/>
      <c r="JQT158" s="427"/>
      <c r="JQU158" s="427"/>
      <c r="JQV158" s="427"/>
      <c r="JQW158" s="427"/>
      <c r="JQX158" s="427"/>
      <c r="JQY158" s="427"/>
      <c r="JQZ158" s="427"/>
      <c r="JRA158" s="427"/>
      <c r="JRB158" s="427"/>
      <c r="JRC158" s="427"/>
      <c r="JRD158" s="427"/>
      <c r="JRE158" s="427"/>
      <c r="JRF158" s="427"/>
      <c r="JRG158" s="427"/>
      <c r="JRH158" s="427"/>
      <c r="JRI158" s="427"/>
      <c r="JRJ158" s="427"/>
      <c r="JRK158" s="427"/>
      <c r="JRL158" s="427"/>
      <c r="JRM158" s="427"/>
      <c r="JRN158" s="427"/>
      <c r="JRO158" s="427"/>
      <c r="JRP158" s="427"/>
      <c r="JRQ158" s="427"/>
      <c r="JRR158" s="427"/>
      <c r="JRS158" s="427"/>
      <c r="JRT158" s="427"/>
      <c r="JRU158" s="427"/>
      <c r="JRV158" s="427"/>
      <c r="JRW158" s="427"/>
      <c r="JRX158" s="427"/>
      <c r="JRY158" s="427"/>
      <c r="JRZ158" s="427"/>
      <c r="JSA158" s="427"/>
      <c r="JSB158" s="427"/>
      <c r="JSC158" s="427"/>
      <c r="JSD158" s="427"/>
      <c r="JSE158" s="427"/>
      <c r="JSF158" s="427"/>
      <c r="JSG158" s="427"/>
      <c r="JSH158" s="427"/>
      <c r="JSI158" s="427"/>
      <c r="JSJ158" s="427"/>
      <c r="JSK158" s="427"/>
      <c r="JSL158" s="427"/>
      <c r="JSM158" s="427"/>
      <c r="JSN158" s="427"/>
      <c r="JSO158" s="427"/>
      <c r="JSP158" s="427"/>
      <c r="JSQ158" s="427"/>
      <c r="JSR158" s="427"/>
      <c r="JSS158" s="427"/>
      <c r="JST158" s="427"/>
      <c r="JSU158" s="427"/>
      <c r="JSV158" s="427"/>
      <c r="JSW158" s="427"/>
      <c r="JSX158" s="427"/>
      <c r="JSY158" s="427"/>
      <c r="JSZ158" s="427"/>
      <c r="JTA158" s="427"/>
      <c r="JTB158" s="427"/>
      <c r="JTC158" s="427"/>
      <c r="JTD158" s="427"/>
      <c r="JTE158" s="427"/>
      <c r="JTF158" s="427"/>
      <c r="JTG158" s="427"/>
      <c r="JTH158" s="427"/>
      <c r="JTI158" s="427"/>
      <c r="JTJ158" s="427"/>
      <c r="JTK158" s="427"/>
      <c r="JTL158" s="427"/>
      <c r="JTM158" s="427"/>
      <c r="JTN158" s="427"/>
      <c r="JTO158" s="427"/>
      <c r="JTP158" s="427"/>
      <c r="JTQ158" s="427"/>
      <c r="JTR158" s="427"/>
      <c r="JTS158" s="427"/>
      <c r="JTT158" s="427"/>
      <c r="JTU158" s="427"/>
      <c r="JTV158" s="427"/>
      <c r="JTW158" s="427"/>
      <c r="JTX158" s="427"/>
      <c r="JTY158" s="427"/>
      <c r="JTZ158" s="427"/>
      <c r="JUA158" s="427"/>
      <c r="JUB158" s="427"/>
      <c r="JUC158" s="427"/>
      <c r="JUD158" s="427"/>
      <c r="JUE158" s="427"/>
      <c r="JUF158" s="427"/>
      <c r="JUG158" s="427"/>
      <c r="JUH158" s="427"/>
      <c r="JUI158" s="427"/>
      <c r="JUJ158" s="427"/>
      <c r="JUK158" s="427"/>
      <c r="JUL158" s="427"/>
      <c r="JUM158" s="427"/>
      <c r="JUN158" s="427"/>
      <c r="JUO158" s="427"/>
      <c r="JUP158" s="427"/>
      <c r="JUQ158" s="427"/>
      <c r="JUR158" s="427"/>
      <c r="JUS158" s="427"/>
      <c r="JUT158" s="427"/>
      <c r="JUU158" s="427"/>
      <c r="JUV158" s="427"/>
      <c r="JUW158" s="427"/>
      <c r="JUX158" s="427"/>
      <c r="JUY158" s="427"/>
      <c r="JUZ158" s="427"/>
      <c r="JVA158" s="427"/>
      <c r="JVB158" s="427"/>
      <c r="JVC158" s="427"/>
      <c r="JVD158" s="427"/>
      <c r="JVE158" s="427"/>
      <c r="JVF158" s="427"/>
      <c r="JVG158" s="427"/>
      <c r="JVH158" s="427"/>
      <c r="JVI158" s="427"/>
      <c r="JVJ158" s="427"/>
      <c r="JVK158" s="427"/>
      <c r="JVL158" s="427"/>
      <c r="JVM158" s="427"/>
      <c r="JVN158" s="427"/>
      <c r="JVO158" s="427"/>
      <c r="JVP158" s="427"/>
      <c r="JVQ158" s="427"/>
      <c r="JVR158" s="427"/>
      <c r="JVS158" s="427"/>
      <c r="JVT158" s="427"/>
      <c r="JVU158" s="427"/>
      <c r="JVV158" s="427"/>
      <c r="JVW158" s="427"/>
      <c r="JVX158" s="427"/>
      <c r="JVY158" s="427"/>
      <c r="JVZ158" s="427"/>
      <c r="JWA158" s="427"/>
      <c r="JWB158" s="427"/>
      <c r="JWC158" s="427"/>
      <c r="JWD158" s="427"/>
      <c r="JWE158" s="427"/>
      <c r="JWF158" s="427"/>
      <c r="JWG158" s="427"/>
      <c r="JWH158" s="427"/>
      <c r="JWI158" s="427"/>
      <c r="JWJ158" s="427"/>
      <c r="JWK158" s="427"/>
      <c r="JWL158" s="427"/>
      <c r="JWM158" s="427"/>
      <c r="JWN158" s="427"/>
      <c r="JWO158" s="427"/>
      <c r="JWP158" s="427"/>
      <c r="JWQ158" s="427"/>
      <c r="JWR158" s="427"/>
      <c r="JWS158" s="427"/>
      <c r="JWT158" s="427"/>
      <c r="JWU158" s="427"/>
      <c r="JWV158" s="427"/>
      <c r="JWW158" s="427"/>
      <c r="JWX158" s="427"/>
      <c r="JWY158" s="427"/>
      <c r="JWZ158" s="427"/>
      <c r="JXA158" s="427"/>
      <c r="JXB158" s="427"/>
      <c r="JXC158" s="427"/>
      <c r="JXD158" s="427"/>
      <c r="JXE158" s="427"/>
      <c r="JXF158" s="427"/>
      <c r="JXG158" s="427"/>
      <c r="JXH158" s="427"/>
      <c r="JXI158" s="427"/>
      <c r="JXJ158" s="427"/>
      <c r="JXK158" s="427"/>
      <c r="JXL158" s="427"/>
      <c r="JXM158" s="427"/>
      <c r="JXN158" s="427"/>
      <c r="JXO158" s="427"/>
      <c r="JXP158" s="427"/>
      <c r="JXQ158" s="427"/>
      <c r="JXR158" s="427"/>
      <c r="JXS158" s="427"/>
      <c r="JXT158" s="427"/>
      <c r="JXU158" s="427"/>
      <c r="JXV158" s="427"/>
      <c r="JXW158" s="427"/>
      <c r="JXX158" s="427"/>
      <c r="JXY158" s="427"/>
      <c r="JXZ158" s="427"/>
      <c r="JYA158" s="427"/>
      <c r="JYB158" s="427"/>
      <c r="JYC158" s="427"/>
      <c r="JYD158" s="427"/>
      <c r="JYE158" s="427"/>
      <c r="JYF158" s="427"/>
      <c r="JYG158" s="427"/>
      <c r="JYH158" s="427"/>
      <c r="JYI158" s="427"/>
      <c r="JYJ158" s="427"/>
      <c r="JYK158" s="427"/>
      <c r="JYL158" s="427"/>
      <c r="JYM158" s="427"/>
      <c r="JYN158" s="427"/>
      <c r="JYO158" s="427"/>
      <c r="JYP158" s="427"/>
      <c r="JYQ158" s="427"/>
      <c r="JYR158" s="427"/>
      <c r="JYS158" s="427"/>
      <c r="JYT158" s="427"/>
      <c r="JYU158" s="427"/>
      <c r="JYV158" s="427"/>
      <c r="JYW158" s="427"/>
      <c r="JYX158" s="427"/>
      <c r="JYY158" s="427"/>
      <c r="JYZ158" s="427"/>
      <c r="JZA158" s="427"/>
      <c r="JZB158" s="427"/>
      <c r="JZC158" s="427"/>
      <c r="JZD158" s="427"/>
      <c r="JZE158" s="427"/>
      <c r="JZF158" s="427"/>
      <c r="JZG158" s="427"/>
      <c r="JZH158" s="427"/>
      <c r="JZI158" s="427"/>
      <c r="JZJ158" s="427"/>
      <c r="JZK158" s="427"/>
      <c r="JZL158" s="427"/>
      <c r="JZM158" s="427"/>
      <c r="JZN158" s="427"/>
      <c r="JZO158" s="427"/>
      <c r="JZP158" s="427"/>
      <c r="JZQ158" s="427"/>
      <c r="JZR158" s="427"/>
      <c r="JZS158" s="427"/>
      <c r="JZT158" s="427"/>
      <c r="JZU158" s="427"/>
      <c r="JZV158" s="427"/>
      <c r="JZW158" s="427"/>
      <c r="JZX158" s="427"/>
      <c r="JZY158" s="427"/>
      <c r="JZZ158" s="427"/>
      <c r="KAA158" s="427"/>
      <c r="KAB158" s="427"/>
      <c r="KAC158" s="427"/>
      <c r="KAD158" s="427"/>
      <c r="KAE158" s="427"/>
      <c r="KAF158" s="427"/>
      <c r="KAG158" s="427"/>
      <c r="KAH158" s="427"/>
      <c r="KAI158" s="427"/>
      <c r="KAJ158" s="427"/>
      <c r="KAK158" s="427"/>
      <c r="KAL158" s="427"/>
      <c r="KAM158" s="427"/>
      <c r="KAN158" s="427"/>
      <c r="KAO158" s="427"/>
      <c r="KAP158" s="427"/>
      <c r="KAQ158" s="427"/>
      <c r="KAR158" s="427"/>
      <c r="KAS158" s="427"/>
      <c r="KAT158" s="427"/>
      <c r="KAU158" s="427"/>
      <c r="KAV158" s="427"/>
      <c r="KAW158" s="427"/>
      <c r="KAX158" s="427"/>
      <c r="KAY158" s="427"/>
      <c r="KAZ158" s="427"/>
      <c r="KBA158" s="427"/>
      <c r="KBB158" s="427"/>
      <c r="KBC158" s="427"/>
      <c r="KBD158" s="427"/>
      <c r="KBE158" s="427"/>
      <c r="KBF158" s="427"/>
      <c r="KBG158" s="427"/>
      <c r="KBH158" s="427"/>
      <c r="KBI158" s="427"/>
      <c r="KBJ158" s="427"/>
      <c r="KBK158" s="427"/>
      <c r="KBL158" s="427"/>
      <c r="KBM158" s="427"/>
      <c r="KBN158" s="427"/>
      <c r="KBO158" s="427"/>
      <c r="KBP158" s="427"/>
      <c r="KBQ158" s="427"/>
      <c r="KBR158" s="427"/>
      <c r="KBS158" s="427"/>
      <c r="KBT158" s="427"/>
      <c r="KBU158" s="427"/>
      <c r="KBV158" s="427"/>
      <c r="KBW158" s="427"/>
      <c r="KBX158" s="427"/>
      <c r="KBY158" s="427"/>
      <c r="KBZ158" s="427"/>
      <c r="KCA158" s="427"/>
      <c r="KCB158" s="427"/>
      <c r="KCC158" s="427"/>
      <c r="KCD158" s="427"/>
      <c r="KCE158" s="427"/>
      <c r="KCF158" s="427"/>
      <c r="KCG158" s="427"/>
      <c r="KCH158" s="427"/>
      <c r="KCI158" s="427"/>
      <c r="KCJ158" s="427"/>
      <c r="KCK158" s="427"/>
      <c r="KCL158" s="427"/>
      <c r="KCM158" s="427"/>
      <c r="KCN158" s="427"/>
      <c r="KCO158" s="427"/>
      <c r="KCP158" s="427"/>
      <c r="KCQ158" s="427"/>
      <c r="KCR158" s="427"/>
      <c r="KCS158" s="427"/>
      <c r="KCT158" s="427"/>
      <c r="KCU158" s="427"/>
      <c r="KCV158" s="427"/>
      <c r="KCW158" s="427"/>
      <c r="KCX158" s="427"/>
      <c r="KCY158" s="427"/>
      <c r="KCZ158" s="427"/>
      <c r="KDA158" s="427"/>
      <c r="KDB158" s="427"/>
      <c r="KDC158" s="427"/>
      <c r="KDD158" s="427"/>
      <c r="KDE158" s="427"/>
      <c r="KDF158" s="427"/>
      <c r="KDG158" s="427"/>
      <c r="KDH158" s="427"/>
      <c r="KDI158" s="427"/>
      <c r="KDJ158" s="427"/>
      <c r="KDK158" s="427"/>
      <c r="KDL158" s="427"/>
      <c r="KDM158" s="427"/>
      <c r="KDN158" s="427"/>
      <c r="KDO158" s="427"/>
      <c r="KDP158" s="427"/>
      <c r="KDQ158" s="427"/>
      <c r="KDR158" s="427"/>
      <c r="KDS158" s="427"/>
      <c r="KDT158" s="427"/>
      <c r="KDU158" s="427"/>
      <c r="KDV158" s="427"/>
      <c r="KDW158" s="427"/>
      <c r="KDX158" s="427"/>
      <c r="KDY158" s="427"/>
      <c r="KDZ158" s="427"/>
      <c r="KEA158" s="427"/>
      <c r="KEB158" s="427"/>
      <c r="KEC158" s="427"/>
      <c r="KED158" s="427"/>
      <c r="KEE158" s="427"/>
      <c r="KEF158" s="427"/>
      <c r="KEG158" s="427"/>
      <c r="KEH158" s="427"/>
      <c r="KEI158" s="427"/>
      <c r="KEJ158" s="427"/>
      <c r="KEK158" s="427"/>
      <c r="KEL158" s="427"/>
      <c r="KEM158" s="427"/>
      <c r="KEN158" s="427"/>
      <c r="KEO158" s="427"/>
      <c r="KEP158" s="427"/>
      <c r="KEQ158" s="427"/>
      <c r="KER158" s="427"/>
      <c r="KES158" s="427"/>
      <c r="KET158" s="427"/>
      <c r="KEU158" s="427"/>
      <c r="KEV158" s="427"/>
      <c r="KEW158" s="427"/>
      <c r="KEX158" s="427"/>
      <c r="KEY158" s="427"/>
      <c r="KEZ158" s="427"/>
      <c r="KFA158" s="427"/>
      <c r="KFB158" s="427"/>
      <c r="KFC158" s="427"/>
      <c r="KFD158" s="427"/>
      <c r="KFE158" s="427"/>
      <c r="KFF158" s="427"/>
      <c r="KFG158" s="427"/>
      <c r="KFH158" s="427"/>
      <c r="KFI158" s="427"/>
      <c r="KFJ158" s="427"/>
      <c r="KFK158" s="427"/>
      <c r="KFL158" s="427"/>
      <c r="KFM158" s="427"/>
      <c r="KFN158" s="427"/>
      <c r="KFO158" s="427"/>
      <c r="KFP158" s="427"/>
      <c r="KFQ158" s="427"/>
      <c r="KFR158" s="427"/>
      <c r="KFS158" s="427"/>
      <c r="KFT158" s="427"/>
      <c r="KFU158" s="427"/>
      <c r="KFV158" s="427"/>
      <c r="KFW158" s="427"/>
      <c r="KFX158" s="427"/>
      <c r="KFY158" s="427"/>
      <c r="KFZ158" s="427"/>
      <c r="KGA158" s="427"/>
      <c r="KGB158" s="427"/>
      <c r="KGC158" s="427"/>
      <c r="KGD158" s="427"/>
      <c r="KGE158" s="427"/>
      <c r="KGF158" s="427"/>
      <c r="KGG158" s="427"/>
      <c r="KGH158" s="427"/>
      <c r="KGI158" s="427"/>
      <c r="KGJ158" s="427"/>
      <c r="KGK158" s="427"/>
      <c r="KGL158" s="427"/>
      <c r="KGM158" s="427"/>
      <c r="KGN158" s="427"/>
      <c r="KGO158" s="427"/>
      <c r="KGP158" s="427"/>
      <c r="KGQ158" s="427"/>
      <c r="KGR158" s="427"/>
      <c r="KGS158" s="427"/>
      <c r="KGT158" s="427"/>
      <c r="KGU158" s="427"/>
      <c r="KGV158" s="427"/>
      <c r="KGW158" s="427"/>
      <c r="KGX158" s="427"/>
      <c r="KGY158" s="427"/>
      <c r="KGZ158" s="427"/>
      <c r="KHA158" s="427"/>
      <c r="KHB158" s="427"/>
      <c r="KHC158" s="427"/>
      <c r="KHD158" s="427"/>
      <c r="KHE158" s="427"/>
      <c r="KHF158" s="427"/>
      <c r="KHG158" s="427"/>
      <c r="KHH158" s="427"/>
      <c r="KHI158" s="427"/>
      <c r="KHJ158" s="427"/>
      <c r="KHK158" s="427"/>
      <c r="KHL158" s="427"/>
      <c r="KHM158" s="427"/>
      <c r="KHN158" s="427"/>
      <c r="KHO158" s="427"/>
      <c r="KHP158" s="427"/>
      <c r="KHQ158" s="427"/>
      <c r="KHR158" s="427"/>
      <c r="KHS158" s="427"/>
      <c r="KHT158" s="427"/>
      <c r="KHU158" s="427"/>
      <c r="KHV158" s="427"/>
      <c r="KHW158" s="427"/>
      <c r="KHX158" s="427"/>
      <c r="KHY158" s="427"/>
      <c r="KHZ158" s="427"/>
      <c r="KIA158" s="427"/>
      <c r="KIB158" s="427"/>
      <c r="KIC158" s="427"/>
      <c r="KID158" s="427"/>
      <c r="KIE158" s="427"/>
      <c r="KIF158" s="427"/>
      <c r="KIG158" s="427"/>
      <c r="KIH158" s="427"/>
      <c r="KII158" s="427"/>
      <c r="KIJ158" s="427"/>
      <c r="KIK158" s="427"/>
      <c r="KIL158" s="427"/>
      <c r="KIM158" s="427"/>
      <c r="KIN158" s="427"/>
      <c r="KIO158" s="427"/>
      <c r="KIP158" s="427"/>
      <c r="KIQ158" s="427"/>
      <c r="KIR158" s="427"/>
      <c r="KIS158" s="427"/>
      <c r="KIT158" s="427"/>
      <c r="KIU158" s="427"/>
      <c r="KIV158" s="427"/>
      <c r="KIW158" s="427"/>
      <c r="KIX158" s="427"/>
      <c r="KIY158" s="427"/>
      <c r="KIZ158" s="427"/>
      <c r="KJA158" s="427"/>
      <c r="KJB158" s="427"/>
      <c r="KJC158" s="427"/>
      <c r="KJD158" s="427"/>
      <c r="KJE158" s="427"/>
      <c r="KJF158" s="427"/>
      <c r="KJG158" s="427"/>
      <c r="KJH158" s="427"/>
      <c r="KJI158" s="427"/>
      <c r="KJJ158" s="427"/>
      <c r="KJK158" s="427"/>
      <c r="KJL158" s="427"/>
      <c r="KJM158" s="427"/>
      <c r="KJN158" s="427"/>
      <c r="KJO158" s="427"/>
      <c r="KJP158" s="427"/>
      <c r="KJQ158" s="427"/>
      <c r="KJR158" s="427"/>
      <c r="KJS158" s="427"/>
      <c r="KJT158" s="427"/>
      <c r="KJU158" s="427"/>
      <c r="KJV158" s="427"/>
      <c r="KJW158" s="427"/>
      <c r="KJX158" s="427"/>
      <c r="KJY158" s="427"/>
      <c r="KJZ158" s="427"/>
      <c r="KKA158" s="427"/>
      <c r="KKB158" s="427"/>
      <c r="KKC158" s="427"/>
      <c r="KKD158" s="427"/>
      <c r="KKE158" s="427"/>
      <c r="KKF158" s="427"/>
      <c r="KKG158" s="427"/>
      <c r="KKH158" s="427"/>
      <c r="KKI158" s="427"/>
      <c r="KKJ158" s="427"/>
      <c r="KKK158" s="427"/>
      <c r="KKL158" s="427"/>
      <c r="KKM158" s="427"/>
      <c r="KKN158" s="427"/>
      <c r="KKO158" s="427"/>
      <c r="KKP158" s="427"/>
      <c r="KKQ158" s="427"/>
      <c r="KKR158" s="427"/>
      <c r="KKS158" s="427"/>
      <c r="KKT158" s="427"/>
      <c r="KKU158" s="427"/>
      <c r="KKV158" s="427"/>
      <c r="KKW158" s="427"/>
      <c r="KKX158" s="427"/>
      <c r="KKY158" s="427"/>
      <c r="KKZ158" s="427"/>
      <c r="KLA158" s="427"/>
      <c r="KLB158" s="427"/>
      <c r="KLC158" s="427"/>
      <c r="KLD158" s="427"/>
      <c r="KLE158" s="427"/>
      <c r="KLF158" s="427"/>
      <c r="KLG158" s="427"/>
      <c r="KLH158" s="427"/>
      <c r="KLI158" s="427"/>
      <c r="KLJ158" s="427"/>
      <c r="KLK158" s="427"/>
      <c r="KLL158" s="427"/>
      <c r="KLM158" s="427"/>
      <c r="KLN158" s="427"/>
      <c r="KLO158" s="427"/>
      <c r="KLP158" s="427"/>
      <c r="KLQ158" s="427"/>
      <c r="KLR158" s="427"/>
      <c r="KLS158" s="427"/>
      <c r="KLT158" s="427"/>
      <c r="KLU158" s="427"/>
      <c r="KLV158" s="427"/>
      <c r="KLW158" s="427"/>
      <c r="KLX158" s="427"/>
      <c r="KLY158" s="427"/>
      <c r="KLZ158" s="427"/>
      <c r="KMA158" s="427"/>
      <c r="KMB158" s="427"/>
      <c r="KMC158" s="427"/>
      <c r="KMD158" s="427"/>
      <c r="KME158" s="427"/>
      <c r="KMF158" s="427"/>
      <c r="KMG158" s="427"/>
      <c r="KMH158" s="427"/>
      <c r="KMI158" s="427"/>
      <c r="KMJ158" s="427"/>
      <c r="KMK158" s="427"/>
      <c r="KML158" s="427"/>
      <c r="KMM158" s="427"/>
      <c r="KMN158" s="427"/>
      <c r="KMO158" s="427"/>
      <c r="KMP158" s="427"/>
      <c r="KMQ158" s="427"/>
      <c r="KMR158" s="427"/>
      <c r="KMS158" s="427"/>
      <c r="KMT158" s="427"/>
      <c r="KMU158" s="427"/>
      <c r="KMV158" s="427"/>
      <c r="KMW158" s="427"/>
      <c r="KMX158" s="427"/>
      <c r="KMY158" s="427"/>
      <c r="KMZ158" s="427"/>
      <c r="KNA158" s="427"/>
      <c r="KNB158" s="427"/>
      <c r="KNC158" s="427"/>
      <c r="KND158" s="427"/>
      <c r="KNE158" s="427"/>
      <c r="KNF158" s="427"/>
      <c r="KNG158" s="427"/>
      <c r="KNH158" s="427"/>
      <c r="KNI158" s="427"/>
      <c r="KNJ158" s="427"/>
      <c r="KNK158" s="427"/>
      <c r="KNL158" s="427"/>
      <c r="KNM158" s="427"/>
      <c r="KNN158" s="427"/>
      <c r="KNO158" s="427"/>
      <c r="KNP158" s="427"/>
      <c r="KNQ158" s="427"/>
      <c r="KNR158" s="427"/>
      <c r="KNS158" s="427"/>
      <c r="KNT158" s="427"/>
      <c r="KNU158" s="427"/>
      <c r="KNV158" s="427"/>
      <c r="KNW158" s="427"/>
      <c r="KNX158" s="427"/>
      <c r="KNY158" s="427"/>
      <c r="KNZ158" s="427"/>
      <c r="KOA158" s="427"/>
      <c r="KOB158" s="427"/>
      <c r="KOC158" s="427"/>
      <c r="KOD158" s="427"/>
      <c r="KOE158" s="427"/>
      <c r="KOF158" s="427"/>
      <c r="KOG158" s="427"/>
      <c r="KOH158" s="427"/>
      <c r="KOI158" s="427"/>
      <c r="KOJ158" s="427"/>
      <c r="KOK158" s="427"/>
      <c r="KOL158" s="427"/>
      <c r="KOM158" s="427"/>
      <c r="KON158" s="427"/>
      <c r="KOO158" s="427"/>
      <c r="KOP158" s="427"/>
      <c r="KOQ158" s="427"/>
      <c r="KOR158" s="427"/>
      <c r="KOS158" s="427"/>
      <c r="KOT158" s="427"/>
      <c r="KOU158" s="427"/>
      <c r="KOV158" s="427"/>
      <c r="KOW158" s="427"/>
      <c r="KOX158" s="427"/>
      <c r="KOY158" s="427"/>
      <c r="KOZ158" s="427"/>
      <c r="KPA158" s="427"/>
      <c r="KPB158" s="427"/>
      <c r="KPC158" s="427"/>
      <c r="KPD158" s="427"/>
      <c r="KPE158" s="427"/>
      <c r="KPF158" s="427"/>
      <c r="KPG158" s="427"/>
      <c r="KPH158" s="427"/>
      <c r="KPI158" s="427"/>
      <c r="KPJ158" s="427"/>
      <c r="KPK158" s="427"/>
      <c r="KPL158" s="427"/>
      <c r="KPM158" s="427"/>
      <c r="KPN158" s="427"/>
      <c r="KPO158" s="427"/>
      <c r="KPP158" s="427"/>
      <c r="KPQ158" s="427"/>
      <c r="KPR158" s="427"/>
      <c r="KPS158" s="427"/>
      <c r="KPT158" s="427"/>
      <c r="KPU158" s="427"/>
      <c r="KPV158" s="427"/>
      <c r="KPW158" s="427"/>
      <c r="KPX158" s="427"/>
      <c r="KPY158" s="427"/>
      <c r="KPZ158" s="427"/>
      <c r="KQA158" s="427"/>
      <c r="KQB158" s="427"/>
      <c r="KQC158" s="427"/>
      <c r="KQD158" s="427"/>
      <c r="KQE158" s="427"/>
      <c r="KQF158" s="427"/>
      <c r="KQG158" s="427"/>
      <c r="KQH158" s="427"/>
      <c r="KQI158" s="427"/>
      <c r="KQJ158" s="427"/>
      <c r="KQK158" s="427"/>
      <c r="KQL158" s="427"/>
      <c r="KQM158" s="427"/>
      <c r="KQN158" s="427"/>
      <c r="KQO158" s="427"/>
      <c r="KQP158" s="427"/>
      <c r="KQQ158" s="427"/>
      <c r="KQR158" s="427"/>
      <c r="KQS158" s="427"/>
      <c r="KQT158" s="427"/>
      <c r="KQU158" s="427"/>
      <c r="KQV158" s="427"/>
      <c r="KQW158" s="427"/>
      <c r="KQX158" s="427"/>
      <c r="KQY158" s="427"/>
      <c r="KQZ158" s="427"/>
      <c r="KRA158" s="427"/>
      <c r="KRB158" s="427"/>
      <c r="KRC158" s="427"/>
      <c r="KRD158" s="427"/>
      <c r="KRE158" s="427"/>
      <c r="KRF158" s="427"/>
      <c r="KRG158" s="427"/>
      <c r="KRH158" s="427"/>
      <c r="KRI158" s="427"/>
      <c r="KRJ158" s="427"/>
      <c r="KRK158" s="427"/>
      <c r="KRL158" s="427"/>
      <c r="KRM158" s="427"/>
      <c r="KRN158" s="427"/>
      <c r="KRO158" s="427"/>
      <c r="KRP158" s="427"/>
      <c r="KRQ158" s="427"/>
      <c r="KRR158" s="427"/>
      <c r="KRS158" s="427"/>
      <c r="KRT158" s="427"/>
      <c r="KRU158" s="427"/>
      <c r="KRV158" s="427"/>
      <c r="KRW158" s="427"/>
      <c r="KRX158" s="427"/>
      <c r="KRY158" s="427"/>
      <c r="KRZ158" s="427"/>
      <c r="KSA158" s="427"/>
      <c r="KSB158" s="427"/>
      <c r="KSC158" s="427"/>
      <c r="KSD158" s="427"/>
      <c r="KSE158" s="427"/>
      <c r="KSF158" s="427"/>
      <c r="KSG158" s="427"/>
      <c r="KSH158" s="427"/>
      <c r="KSI158" s="427"/>
      <c r="KSJ158" s="427"/>
      <c r="KSK158" s="427"/>
      <c r="KSL158" s="427"/>
      <c r="KSM158" s="427"/>
      <c r="KSN158" s="427"/>
      <c r="KSO158" s="427"/>
      <c r="KSP158" s="427"/>
      <c r="KSQ158" s="427"/>
      <c r="KSR158" s="427"/>
      <c r="KSS158" s="427"/>
      <c r="KST158" s="427"/>
      <c r="KSU158" s="427"/>
      <c r="KSV158" s="427"/>
      <c r="KSW158" s="427"/>
      <c r="KSX158" s="427"/>
      <c r="KSY158" s="427"/>
      <c r="KSZ158" s="427"/>
      <c r="KTA158" s="427"/>
      <c r="KTB158" s="427"/>
      <c r="KTC158" s="427"/>
      <c r="KTD158" s="427"/>
      <c r="KTE158" s="427"/>
      <c r="KTF158" s="427"/>
      <c r="KTG158" s="427"/>
      <c r="KTH158" s="427"/>
      <c r="KTI158" s="427"/>
      <c r="KTJ158" s="427"/>
      <c r="KTK158" s="427"/>
      <c r="KTL158" s="427"/>
      <c r="KTM158" s="427"/>
      <c r="KTN158" s="427"/>
      <c r="KTO158" s="427"/>
      <c r="KTP158" s="427"/>
      <c r="KTQ158" s="427"/>
      <c r="KTR158" s="427"/>
      <c r="KTS158" s="427"/>
      <c r="KTT158" s="427"/>
      <c r="KTU158" s="427"/>
      <c r="KTV158" s="427"/>
      <c r="KTW158" s="427"/>
      <c r="KTX158" s="427"/>
      <c r="KTY158" s="427"/>
      <c r="KTZ158" s="427"/>
      <c r="KUA158" s="427"/>
      <c r="KUB158" s="427"/>
      <c r="KUC158" s="427"/>
      <c r="KUD158" s="427"/>
      <c r="KUE158" s="427"/>
      <c r="KUF158" s="427"/>
      <c r="KUG158" s="427"/>
      <c r="KUH158" s="427"/>
      <c r="KUI158" s="427"/>
      <c r="KUJ158" s="427"/>
      <c r="KUK158" s="427"/>
      <c r="KUL158" s="427"/>
      <c r="KUM158" s="427"/>
      <c r="KUN158" s="427"/>
      <c r="KUO158" s="427"/>
      <c r="KUP158" s="427"/>
      <c r="KUQ158" s="427"/>
      <c r="KUR158" s="427"/>
      <c r="KUS158" s="427"/>
      <c r="KUT158" s="427"/>
      <c r="KUU158" s="427"/>
      <c r="KUV158" s="427"/>
      <c r="KUW158" s="427"/>
      <c r="KUX158" s="427"/>
      <c r="KUY158" s="427"/>
      <c r="KUZ158" s="427"/>
      <c r="KVA158" s="427"/>
      <c r="KVB158" s="427"/>
      <c r="KVC158" s="427"/>
      <c r="KVD158" s="427"/>
      <c r="KVE158" s="427"/>
      <c r="KVF158" s="427"/>
      <c r="KVG158" s="427"/>
      <c r="KVH158" s="427"/>
      <c r="KVI158" s="427"/>
      <c r="KVJ158" s="427"/>
      <c r="KVK158" s="427"/>
      <c r="KVL158" s="427"/>
      <c r="KVM158" s="427"/>
      <c r="KVN158" s="427"/>
      <c r="KVO158" s="427"/>
      <c r="KVP158" s="427"/>
      <c r="KVQ158" s="427"/>
      <c r="KVR158" s="427"/>
      <c r="KVS158" s="427"/>
      <c r="KVT158" s="427"/>
      <c r="KVU158" s="427"/>
      <c r="KVV158" s="427"/>
      <c r="KVW158" s="427"/>
      <c r="KVX158" s="427"/>
      <c r="KVY158" s="427"/>
      <c r="KVZ158" s="427"/>
      <c r="KWA158" s="427"/>
      <c r="KWB158" s="427"/>
      <c r="KWC158" s="427"/>
      <c r="KWD158" s="427"/>
      <c r="KWE158" s="427"/>
      <c r="KWF158" s="427"/>
      <c r="KWG158" s="427"/>
      <c r="KWH158" s="427"/>
      <c r="KWI158" s="427"/>
      <c r="KWJ158" s="427"/>
      <c r="KWK158" s="427"/>
      <c r="KWL158" s="427"/>
      <c r="KWM158" s="427"/>
      <c r="KWN158" s="427"/>
      <c r="KWO158" s="427"/>
      <c r="KWP158" s="427"/>
      <c r="KWQ158" s="427"/>
      <c r="KWR158" s="427"/>
      <c r="KWS158" s="427"/>
      <c r="KWT158" s="427"/>
      <c r="KWU158" s="427"/>
      <c r="KWV158" s="427"/>
      <c r="KWW158" s="427"/>
      <c r="KWX158" s="427"/>
      <c r="KWY158" s="427"/>
      <c r="KWZ158" s="427"/>
      <c r="KXA158" s="427"/>
      <c r="KXB158" s="427"/>
      <c r="KXC158" s="427"/>
      <c r="KXD158" s="427"/>
      <c r="KXE158" s="427"/>
      <c r="KXF158" s="427"/>
      <c r="KXG158" s="427"/>
      <c r="KXH158" s="427"/>
      <c r="KXI158" s="427"/>
      <c r="KXJ158" s="427"/>
      <c r="KXK158" s="427"/>
      <c r="KXL158" s="427"/>
      <c r="KXM158" s="427"/>
      <c r="KXN158" s="427"/>
      <c r="KXO158" s="427"/>
      <c r="KXP158" s="427"/>
      <c r="KXQ158" s="427"/>
      <c r="KXR158" s="427"/>
      <c r="KXS158" s="427"/>
      <c r="KXT158" s="427"/>
      <c r="KXU158" s="427"/>
      <c r="KXV158" s="427"/>
      <c r="KXW158" s="427"/>
      <c r="KXX158" s="427"/>
      <c r="KXY158" s="427"/>
      <c r="KXZ158" s="427"/>
      <c r="KYA158" s="427"/>
      <c r="KYB158" s="427"/>
      <c r="KYC158" s="427"/>
      <c r="KYD158" s="427"/>
      <c r="KYE158" s="427"/>
      <c r="KYF158" s="427"/>
      <c r="KYG158" s="427"/>
      <c r="KYH158" s="427"/>
      <c r="KYI158" s="427"/>
      <c r="KYJ158" s="427"/>
      <c r="KYK158" s="427"/>
      <c r="KYL158" s="427"/>
      <c r="KYM158" s="427"/>
      <c r="KYN158" s="427"/>
      <c r="KYO158" s="427"/>
      <c r="KYP158" s="427"/>
      <c r="KYQ158" s="427"/>
      <c r="KYR158" s="427"/>
      <c r="KYS158" s="427"/>
      <c r="KYT158" s="427"/>
      <c r="KYU158" s="427"/>
      <c r="KYV158" s="427"/>
      <c r="KYW158" s="427"/>
      <c r="KYX158" s="427"/>
      <c r="KYY158" s="427"/>
      <c r="KYZ158" s="427"/>
      <c r="KZA158" s="427"/>
      <c r="KZB158" s="427"/>
      <c r="KZC158" s="427"/>
      <c r="KZD158" s="427"/>
      <c r="KZE158" s="427"/>
      <c r="KZF158" s="427"/>
      <c r="KZG158" s="427"/>
      <c r="KZH158" s="427"/>
      <c r="KZI158" s="427"/>
      <c r="KZJ158" s="427"/>
      <c r="KZK158" s="427"/>
      <c r="KZL158" s="427"/>
      <c r="KZM158" s="427"/>
      <c r="KZN158" s="427"/>
      <c r="KZO158" s="427"/>
      <c r="KZP158" s="427"/>
      <c r="KZQ158" s="427"/>
      <c r="KZR158" s="427"/>
      <c r="KZS158" s="427"/>
      <c r="KZT158" s="427"/>
      <c r="KZU158" s="427"/>
      <c r="KZV158" s="427"/>
      <c r="KZW158" s="427"/>
      <c r="KZX158" s="427"/>
      <c r="KZY158" s="427"/>
      <c r="KZZ158" s="427"/>
      <c r="LAA158" s="427"/>
      <c r="LAB158" s="427"/>
      <c r="LAC158" s="427"/>
      <c r="LAD158" s="427"/>
      <c r="LAE158" s="427"/>
      <c r="LAF158" s="427"/>
      <c r="LAG158" s="427"/>
      <c r="LAH158" s="427"/>
      <c r="LAI158" s="427"/>
      <c r="LAJ158" s="427"/>
      <c r="LAK158" s="427"/>
      <c r="LAL158" s="427"/>
      <c r="LAM158" s="427"/>
      <c r="LAN158" s="427"/>
      <c r="LAO158" s="427"/>
      <c r="LAP158" s="427"/>
      <c r="LAQ158" s="427"/>
      <c r="LAR158" s="427"/>
      <c r="LAS158" s="427"/>
      <c r="LAT158" s="427"/>
      <c r="LAU158" s="427"/>
      <c r="LAV158" s="427"/>
      <c r="LAW158" s="427"/>
      <c r="LAX158" s="427"/>
      <c r="LAY158" s="427"/>
      <c r="LAZ158" s="427"/>
      <c r="LBA158" s="427"/>
      <c r="LBB158" s="427"/>
      <c r="LBC158" s="427"/>
      <c r="LBD158" s="427"/>
      <c r="LBE158" s="427"/>
      <c r="LBF158" s="427"/>
      <c r="LBG158" s="427"/>
      <c r="LBH158" s="427"/>
      <c r="LBI158" s="427"/>
      <c r="LBJ158" s="427"/>
      <c r="LBK158" s="427"/>
      <c r="LBL158" s="427"/>
      <c r="LBM158" s="427"/>
      <c r="LBN158" s="427"/>
      <c r="LBO158" s="427"/>
      <c r="LBP158" s="427"/>
      <c r="LBQ158" s="427"/>
      <c r="LBR158" s="427"/>
      <c r="LBS158" s="427"/>
      <c r="LBT158" s="427"/>
      <c r="LBU158" s="427"/>
      <c r="LBV158" s="427"/>
      <c r="LBW158" s="427"/>
      <c r="LBX158" s="427"/>
      <c r="LBY158" s="427"/>
      <c r="LBZ158" s="427"/>
      <c r="LCA158" s="427"/>
      <c r="LCB158" s="427"/>
      <c r="LCC158" s="427"/>
      <c r="LCD158" s="427"/>
      <c r="LCE158" s="427"/>
      <c r="LCF158" s="427"/>
      <c r="LCG158" s="427"/>
      <c r="LCH158" s="427"/>
      <c r="LCI158" s="427"/>
      <c r="LCJ158" s="427"/>
      <c r="LCK158" s="427"/>
      <c r="LCL158" s="427"/>
      <c r="LCM158" s="427"/>
      <c r="LCN158" s="427"/>
      <c r="LCO158" s="427"/>
      <c r="LCP158" s="427"/>
      <c r="LCQ158" s="427"/>
      <c r="LCR158" s="427"/>
      <c r="LCS158" s="427"/>
      <c r="LCT158" s="427"/>
      <c r="LCU158" s="427"/>
      <c r="LCV158" s="427"/>
      <c r="LCW158" s="427"/>
      <c r="LCX158" s="427"/>
      <c r="LCY158" s="427"/>
      <c r="LCZ158" s="427"/>
      <c r="LDA158" s="427"/>
      <c r="LDB158" s="427"/>
      <c r="LDC158" s="427"/>
      <c r="LDD158" s="427"/>
      <c r="LDE158" s="427"/>
      <c r="LDF158" s="427"/>
      <c r="LDG158" s="427"/>
      <c r="LDH158" s="427"/>
      <c r="LDI158" s="427"/>
      <c r="LDJ158" s="427"/>
      <c r="LDK158" s="427"/>
      <c r="LDL158" s="427"/>
      <c r="LDM158" s="427"/>
      <c r="LDN158" s="427"/>
      <c r="LDO158" s="427"/>
      <c r="LDP158" s="427"/>
      <c r="LDQ158" s="427"/>
      <c r="LDR158" s="427"/>
      <c r="LDS158" s="427"/>
      <c r="LDT158" s="427"/>
      <c r="LDU158" s="427"/>
      <c r="LDV158" s="427"/>
      <c r="LDW158" s="427"/>
      <c r="LDX158" s="427"/>
      <c r="LDY158" s="427"/>
      <c r="LDZ158" s="427"/>
      <c r="LEA158" s="427"/>
      <c r="LEB158" s="427"/>
      <c r="LEC158" s="427"/>
      <c r="LED158" s="427"/>
      <c r="LEE158" s="427"/>
      <c r="LEF158" s="427"/>
      <c r="LEG158" s="427"/>
      <c r="LEH158" s="427"/>
      <c r="LEI158" s="427"/>
      <c r="LEJ158" s="427"/>
      <c r="LEK158" s="427"/>
      <c r="LEL158" s="427"/>
      <c r="LEM158" s="427"/>
      <c r="LEN158" s="427"/>
      <c r="LEO158" s="427"/>
      <c r="LEP158" s="427"/>
      <c r="LEQ158" s="427"/>
      <c r="LER158" s="427"/>
      <c r="LES158" s="427"/>
      <c r="LET158" s="427"/>
      <c r="LEU158" s="427"/>
      <c r="LEV158" s="427"/>
      <c r="LEW158" s="427"/>
      <c r="LEX158" s="427"/>
      <c r="LEY158" s="427"/>
      <c r="LEZ158" s="427"/>
      <c r="LFA158" s="427"/>
      <c r="LFB158" s="427"/>
      <c r="LFC158" s="427"/>
      <c r="LFD158" s="427"/>
      <c r="LFE158" s="427"/>
      <c r="LFF158" s="427"/>
      <c r="LFG158" s="427"/>
      <c r="LFH158" s="427"/>
      <c r="LFI158" s="427"/>
      <c r="LFJ158" s="427"/>
      <c r="LFK158" s="427"/>
      <c r="LFL158" s="427"/>
      <c r="LFM158" s="427"/>
      <c r="LFN158" s="427"/>
      <c r="LFO158" s="427"/>
      <c r="LFP158" s="427"/>
      <c r="LFQ158" s="427"/>
      <c r="LFR158" s="427"/>
      <c r="LFS158" s="427"/>
      <c r="LFT158" s="427"/>
      <c r="LFU158" s="427"/>
      <c r="LFV158" s="427"/>
      <c r="LFW158" s="427"/>
      <c r="LFX158" s="427"/>
      <c r="LFY158" s="427"/>
      <c r="LFZ158" s="427"/>
      <c r="LGA158" s="427"/>
      <c r="LGB158" s="427"/>
      <c r="LGC158" s="427"/>
      <c r="LGD158" s="427"/>
      <c r="LGE158" s="427"/>
      <c r="LGF158" s="427"/>
      <c r="LGG158" s="427"/>
      <c r="LGH158" s="427"/>
      <c r="LGI158" s="427"/>
      <c r="LGJ158" s="427"/>
      <c r="LGK158" s="427"/>
      <c r="LGL158" s="427"/>
      <c r="LGM158" s="427"/>
      <c r="LGN158" s="427"/>
      <c r="LGO158" s="427"/>
      <c r="LGP158" s="427"/>
      <c r="LGQ158" s="427"/>
      <c r="LGR158" s="427"/>
      <c r="LGS158" s="427"/>
      <c r="LGT158" s="427"/>
      <c r="LGU158" s="427"/>
      <c r="LGV158" s="427"/>
      <c r="LGW158" s="427"/>
      <c r="LGX158" s="427"/>
      <c r="LGY158" s="427"/>
      <c r="LGZ158" s="427"/>
      <c r="LHA158" s="427"/>
      <c r="LHB158" s="427"/>
      <c r="LHC158" s="427"/>
      <c r="LHD158" s="427"/>
      <c r="LHE158" s="427"/>
      <c r="LHF158" s="427"/>
      <c r="LHG158" s="427"/>
      <c r="LHH158" s="427"/>
      <c r="LHI158" s="427"/>
      <c r="LHJ158" s="427"/>
      <c r="LHK158" s="427"/>
      <c r="LHL158" s="427"/>
      <c r="LHM158" s="427"/>
      <c r="LHN158" s="427"/>
      <c r="LHO158" s="427"/>
      <c r="LHP158" s="427"/>
      <c r="LHQ158" s="427"/>
      <c r="LHR158" s="427"/>
      <c r="LHS158" s="427"/>
      <c r="LHT158" s="427"/>
      <c r="LHU158" s="427"/>
      <c r="LHV158" s="427"/>
      <c r="LHW158" s="427"/>
      <c r="LHX158" s="427"/>
      <c r="LHY158" s="427"/>
      <c r="LHZ158" s="427"/>
      <c r="LIA158" s="427"/>
      <c r="LIB158" s="427"/>
      <c r="LIC158" s="427"/>
      <c r="LID158" s="427"/>
      <c r="LIE158" s="427"/>
      <c r="LIF158" s="427"/>
      <c r="LIG158" s="427"/>
      <c r="LIH158" s="427"/>
      <c r="LII158" s="427"/>
      <c r="LIJ158" s="427"/>
      <c r="LIK158" s="427"/>
      <c r="LIL158" s="427"/>
      <c r="LIM158" s="427"/>
      <c r="LIN158" s="427"/>
      <c r="LIO158" s="427"/>
      <c r="LIP158" s="427"/>
      <c r="LIQ158" s="427"/>
      <c r="LIR158" s="427"/>
      <c r="LIS158" s="427"/>
      <c r="LIT158" s="427"/>
      <c r="LIU158" s="427"/>
      <c r="LIV158" s="427"/>
      <c r="LIW158" s="427"/>
      <c r="LIX158" s="427"/>
      <c r="LIY158" s="427"/>
      <c r="LIZ158" s="427"/>
      <c r="LJA158" s="427"/>
      <c r="LJB158" s="427"/>
      <c r="LJC158" s="427"/>
      <c r="LJD158" s="427"/>
      <c r="LJE158" s="427"/>
      <c r="LJF158" s="427"/>
      <c r="LJG158" s="427"/>
      <c r="LJH158" s="427"/>
      <c r="LJI158" s="427"/>
      <c r="LJJ158" s="427"/>
      <c r="LJK158" s="427"/>
      <c r="LJL158" s="427"/>
      <c r="LJM158" s="427"/>
      <c r="LJN158" s="427"/>
      <c r="LJO158" s="427"/>
      <c r="LJP158" s="427"/>
      <c r="LJQ158" s="427"/>
      <c r="LJR158" s="427"/>
      <c r="LJS158" s="427"/>
      <c r="LJT158" s="427"/>
      <c r="LJU158" s="427"/>
      <c r="LJV158" s="427"/>
      <c r="LJW158" s="427"/>
      <c r="LJX158" s="427"/>
      <c r="LJY158" s="427"/>
      <c r="LJZ158" s="427"/>
      <c r="LKA158" s="427"/>
      <c r="LKB158" s="427"/>
      <c r="LKC158" s="427"/>
      <c r="LKD158" s="427"/>
      <c r="LKE158" s="427"/>
      <c r="LKF158" s="427"/>
      <c r="LKG158" s="427"/>
      <c r="LKH158" s="427"/>
      <c r="LKI158" s="427"/>
      <c r="LKJ158" s="427"/>
      <c r="LKK158" s="427"/>
      <c r="LKL158" s="427"/>
      <c r="LKM158" s="427"/>
      <c r="LKN158" s="427"/>
      <c r="LKO158" s="427"/>
      <c r="LKP158" s="427"/>
      <c r="LKQ158" s="427"/>
      <c r="LKR158" s="427"/>
      <c r="LKS158" s="427"/>
      <c r="LKT158" s="427"/>
      <c r="LKU158" s="427"/>
      <c r="LKV158" s="427"/>
      <c r="LKW158" s="427"/>
      <c r="LKX158" s="427"/>
      <c r="LKY158" s="427"/>
      <c r="LKZ158" s="427"/>
      <c r="LLA158" s="427"/>
      <c r="LLB158" s="427"/>
      <c r="LLC158" s="427"/>
      <c r="LLD158" s="427"/>
      <c r="LLE158" s="427"/>
      <c r="LLF158" s="427"/>
      <c r="LLG158" s="427"/>
      <c r="LLH158" s="427"/>
      <c r="LLI158" s="427"/>
      <c r="LLJ158" s="427"/>
      <c r="LLK158" s="427"/>
      <c r="LLL158" s="427"/>
      <c r="LLM158" s="427"/>
      <c r="LLN158" s="427"/>
      <c r="LLO158" s="427"/>
      <c r="LLP158" s="427"/>
      <c r="LLQ158" s="427"/>
      <c r="LLR158" s="427"/>
      <c r="LLS158" s="427"/>
      <c r="LLT158" s="427"/>
      <c r="LLU158" s="427"/>
      <c r="LLV158" s="427"/>
      <c r="LLW158" s="427"/>
      <c r="LLX158" s="427"/>
      <c r="LLY158" s="427"/>
      <c r="LLZ158" s="427"/>
      <c r="LMA158" s="427"/>
      <c r="LMB158" s="427"/>
      <c r="LMC158" s="427"/>
      <c r="LMD158" s="427"/>
      <c r="LME158" s="427"/>
      <c r="LMF158" s="427"/>
      <c r="LMG158" s="427"/>
      <c r="LMH158" s="427"/>
      <c r="LMI158" s="427"/>
      <c r="LMJ158" s="427"/>
      <c r="LMK158" s="427"/>
      <c r="LML158" s="427"/>
      <c r="LMM158" s="427"/>
      <c r="LMN158" s="427"/>
      <c r="LMO158" s="427"/>
      <c r="LMP158" s="427"/>
      <c r="LMQ158" s="427"/>
      <c r="LMR158" s="427"/>
      <c r="LMS158" s="427"/>
      <c r="LMT158" s="427"/>
      <c r="LMU158" s="427"/>
      <c r="LMV158" s="427"/>
      <c r="LMW158" s="427"/>
      <c r="LMX158" s="427"/>
      <c r="LMY158" s="427"/>
      <c r="LMZ158" s="427"/>
      <c r="LNA158" s="427"/>
      <c r="LNB158" s="427"/>
      <c r="LNC158" s="427"/>
      <c r="LND158" s="427"/>
      <c r="LNE158" s="427"/>
      <c r="LNF158" s="427"/>
      <c r="LNG158" s="427"/>
      <c r="LNH158" s="427"/>
      <c r="LNI158" s="427"/>
      <c r="LNJ158" s="427"/>
      <c r="LNK158" s="427"/>
      <c r="LNL158" s="427"/>
      <c r="LNM158" s="427"/>
      <c r="LNN158" s="427"/>
      <c r="LNO158" s="427"/>
      <c r="LNP158" s="427"/>
      <c r="LNQ158" s="427"/>
      <c r="LNR158" s="427"/>
      <c r="LNS158" s="427"/>
      <c r="LNT158" s="427"/>
      <c r="LNU158" s="427"/>
      <c r="LNV158" s="427"/>
      <c r="LNW158" s="427"/>
      <c r="LNX158" s="427"/>
      <c r="LNY158" s="427"/>
      <c r="LNZ158" s="427"/>
      <c r="LOA158" s="427"/>
      <c r="LOB158" s="427"/>
      <c r="LOC158" s="427"/>
      <c r="LOD158" s="427"/>
      <c r="LOE158" s="427"/>
      <c r="LOF158" s="427"/>
      <c r="LOG158" s="427"/>
      <c r="LOH158" s="427"/>
      <c r="LOI158" s="427"/>
      <c r="LOJ158" s="427"/>
      <c r="LOK158" s="427"/>
      <c r="LOL158" s="427"/>
      <c r="LOM158" s="427"/>
      <c r="LON158" s="427"/>
      <c r="LOO158" s="427"/>
      <c r="LOP158" s="427"/>
      <c r="LOQ158" s="427"/>
      <c r="LOR158" s="427"/>
      <c r="LOS158" s="427"/>
      <c r="LOT158" s="427"/>
      <c r="LOU158" s="427"/>
      <c r="LOV158" s="427"/>
      <c r="LOW158" s="427"/>
      <c r="LOX158" s="427"/>
      <c r="LOY158" s="427"/>
      <c r="LOZ158" s="427"/>
      <c r="LPA158" s="427"/>
      <c r="LPB158" s="427"/>
      <c r="LPC158" s="427"/>
      <c r="LPD158" s="427"/>
      <c r="LPE158" s="427"/>
      <c r="LPF158" s="427"/>
      <c r="LPG158" s="427"/>
      <c r="LPH158" s="427"/>
      <c r="LPI158" s="427"/>
      <c r="LPJ158" s="427"/>
      <c r="LPK158" s="427"/>
      <c r="LPL158" s="427"/>
      <c r="LPM158" s="427"/>
      <c r="LPN158" s="427"/>
      <c r="LPO158" s="427"/>
      <c r="LPP158" s="427"/>
      <c r="LPQ158" s="427"/>
      <c r="LPR158" s="427"/>
      <c r="LPS158" s="427"/>
      <c r="LPT158" s="427"/>
      <c r="LPU158" s="427"/>
      <c r="LPV158" s="427"/>
      <c r="LPW158" s="427"/>
      <c r="LPX158" s="427"/>
      <c r="LPY158" s="427"/>
      <c r="LPZ158" s="427"/>
      <c r="LQA158" s="427"/>
      <c r="LQB158" s="427"/>
      <c r="LQC158" s="427"/>
      <c r="LQD158" s="427"/>
      <c r="LQE158" s="427"/>
      <c r="LQF158" s="427"/>
      <c r="LQG158" s="427"/>
      <c r="LQH158" s="427"/>
      <c r="LQI158" s="427"/>
      <c r="LQJ158" s="427"/>
      <c r="LQK158" s="427"/>
      <c r="LQL158" s="427"/>
      <c r="LQM158" s="427"/>
      <c r="LQN158" s="427"/>
      <c r="LQO158" s="427"/>
      <c r="LQP158" s="427"/>
      <c r="LQQ158" s="427"/>
      <c r="LQR158" s="427"/>
      <c r="LQS158" s="427"/>
      <c r="LQT158" s="427"/>
      <c r="LQU158" s="427"/>
      <c r="LQV158" s="427"/>
      <c r="LQW158" s="427"/>
      <c r="LQX158" s="427"/>
      <c r="LQY158" s="427"/>
      <c r="LQZ158" s="427"/>
      <c r="LRA158" s="427"/>
      <c r="LRB158" s="427"/>
      <c r="LRC158" s="427"/>
      <c r="LRD158" s="427"/>
      <c r="LRE158" s="427"/>
      <c r="LRF158" s="427"/>
      <c r="LRG158" s="427"/>
      <c r="LRH158" s="427"/>
      <c r="LRI158" s="427"/>
      <c r="LRJ158" s="427"/>
      <c r="LRK158" s="427"/>
      <c r="LRL158" s="427"/>
      <c r="LRM158" s="427"/>
      <c r="LRN158" s="427"/>
      <c r="LRO158" s="427"/>
      <c r="LRP158" s="427"/>
      <c r="LRQ158" s="427"/>
      <c r="LRR158" s="427"/>
      <c r="LRS158" s="427"/>
      <c r="LRT158" s="427"/>
      <c r="LRU158" s="427"/>
      <c r="LRV158" s="427"/>
      <c r="LRW158" s="427"/>
      <c r="LRX158" s="427"/>
      <c r="LRY158" s="427"/>
      <c r="LRZ158" s="427"/>
      <c r="LSA158" s="427"/>
      <c r="LSB158" s="427"/>
      <c r="LSC158" s="427"/>
      <c r="LSD158" s="427"/>
      <c r="LSE158" s="427"/>
      <c r="LSF158" s="427"/>
      <c r="LSG158" s="427"/>
      <c r="LSH158" s="427"/>
      <c r="LSI158" s="427"/>
      <c r="LSJ158" s="427"/>
      <c r="LSK158" s="427"/>
      <c r="LSL158" s="427"/>
      <c r="LSM158" s="427"/>
      <c r="LSN158" s="427"/>
      <c r="LSO158" s="427"/>
      <c r="LSP158" s="427"/>
      <c r="LSQ158" s="427"/>
      <c r="LSR158" s="427"/>
      <c r="LSS158" s="427"/>
      <c r="LST158" s="427"/>
      <c r="LSU158" s="427"/>
      <c r="LSV158" s="427"/>
      <c r="LSW158" s="427"/>
      <c r="LSX158" s="427"/>
      <c r="LSY158" s="427"/>
      <c r="LSZ158" s="427"/>
      <c r="LTA158" s="427"/>
      <c r="LTB158" s="427"/>
      <c r="LTC158" s="427"/>
      <c r="LTD158" s="427"/>
      <c r="LTE158" s="427"/>
      <c r="LTF158" s="427"/>
      <c r="LTG158" s="427"/>
      <c r="LTH158" s="427"/>
      <c r="LTI158" s="427"/>
      <c r="LTJ158" s="427"/>
      <c r="LTK158" s="427"/>
      <c r="LTL158" s="427"/>
      <c r="LTM158" s="427"/>
      <c r="LTN158" s="427"/>
      <c r="LTO158" s="427"/>
      <c r="LTP158" s="427"/>
      <c r="LTQ158" s="427"/>
      <c r="LTR158" s="427"/>
      <c r="LTS158" s="427"/>
      <c r="LTT158" s="427"/>
      <c r="LTU158" s="427"/>
      <c r="LTV158" s="427"/>
      <c r="LTW158" s="427"/>
      <c r="LTX158" s="427"/>
      <c r="LTY158" s="427"/>
      <c r="LTZ158" s="427"/>
      <c r="LUA158" s="427"/>
      <c r="LUB158" s="427"/>
      <c r="LUC158" s="427"/>
      <c r="LUD158" s="427"/>
      <c r="LUE158" s="427"/>
      <c r="LUF158" s="427"/>
      <c r="LUG158" s="427"/>
      <c r="LUH158" s="427"/>
      <c r="LUI158" s="427"/>
      <c r="LUJ158" s="427"/>
      <c r="LUK158" s="427"/>
      <c r="LUL158" s="427"/>
      <c r="LUM158" s="427"/>
      <c r="LUN158" s="427"/>
      <c r="LUO158" s="427"/>
      <c r="LUP158" s="427"/>
      <c r="LUQ158" s="427"/>
      <c r="LUR158" s="427"/>
      <c r="LUS158" s="427"/>
      <c r="LUT158" s="427"/>
      <c r="LUU158" s="427"/>
      <c r="LUV158" s="427"/>
      <c r="LUW158" s="427"/>
      <c r="LUX158" s="427"/>
      <c r="LUY158" s="427"/>
      <c r="LUZ158" s="427"/>
      <c r="LVA158" s="427"/>
      <c r="LVB158" s="427"/>
      <c r="LVC158" s="427"/>
      <c r="LVD158" s="427"/>
      <c r="LVE158" s="427"/>
      <c r="LVF158" s="427"/>
      <c r="LVG158" s="427"/>
      <c r="LVH158" s="427"/>
      <c r="LVI158" s="427"/>
      <c r="LVJ158" s="427"/>
      <c r="LVK158" s="427"/>
      <c r="LVL158" s="427"/>
      <c r="LVM158" s="427"/>
      <c r="LVN158" s="427"/>
      <c r="LVO158" s="427"/>
      <c r="LVP158" s="427"/>
      <c r="LVQ158" s="427"/>
      <c r="LVR158" s="427"/>
      <c r="LVS158" s="427"/>
      <c r="LVT158" s="427"/>
      <c r="LVU158" s="427"/>
      <c r="LVV158" s="427"/>
      <c r="LVW158" s="427"/>
      <c r="LVX158" s="427"/>
      <c r="LVY158" s="427"/>
      <c r="LVZ158" s="427"/>
      <c r="LWA158" s="427"/>
      <c r="LWB158" s="427"/>
      <c r="LWC158" s="427"/>
      <c r="LWD158" s="427"/>
      <c r="LWE158" s="427"/>
      <c r="LWF158" s="427"/>
      <c r="LWG158" s="427"/>
      <c r="LWH158" s="427"/>
      <c r="LWI158" s="427"/>
      <c r="LWJ158" s="427"/>
      <c r="LWK158" s="427"/>
      <c r="LWL158" s="427"/>
      <c r="LWM158" s="427"/>
      <c r="LWN158" s="427"/>
      <c r="LWO158" s="427"/>
      <c r="LWP158" s="427"/>
      <c r="LWQ158" s="427"/>
      <c r="LWR158" s="427"/>
      <c r="LWS158" s="427"/>
      <c r="LWT158" s="427"/>
      <c r="LWU158" s="427"/>
      <c r="LWV158" s="427"/>
      <c r="LWW158" s="427"/>
      <c r="LWX158" s="427"/>
      <c r="LWY158" s="427"/>
      <c r="LWZ158" s="427"/>
      <c r="LXA158" s="427"/>
      <c r="LXB158" s="427"/>
      <c r="LXC158" s="427"/>
      <c r="LXD158" s="427"/>
      <c r="LXE158" s="427"/>
      <c r="LXF158" s="427"/>
      <c r="LXG158" s="427"/>
      <c r="LXH158" s="427"/>
      <c r="LXI158" s="427"/>
      <c r="LXJ158" s="427"/>
      <c r="LXK158" s="427"/>
      <c r="LXL158" s="427"/>
      <c r="LXM158" s="427"/>
      <c r="LXN158" s="427"/>
      <c r="LXO158" s="427"/>
      <c r="LXP158" s="427"/>
      <c r="LXQ158" s="427"/>
      <c r="LXR158" s="427"/>
      <c r="LXS158" s="427"/>
      <c r="LXT158" s="427"/>
      <c r="LXU158" s="427"/>
      <c r="LXV158" s="427"/>
      <c r="LXW158" s="427"/>
      <c r="LXX158" s="427"/>
      <c r="LXY158" s="427"/>
      <c r="LXZ158" s="427"/>
      <c r="LYA158" s="427"/>
      <c r="LYB158" s="427"/>
      <c r="LYC158" s="427"/>
      <c r="LYD158" s="427"/>
      <c r="LYE158" s="427"/>
      <c r="LYF158" s="427"/>
      <c r="LYG158" s="427"/>
      <c r="LYH158" s="427"/>
      <c r="LYI158" s="427"/>
      <c r="LYJ158" s="427"/>
      <c r="LYK158" s="427"/>
      <c r="LYL158" s="427"/>
      <c r="LYM158" s="427"/>
      <c r="LYN158" s="427"/>
      <c r="LYO158" s="427"/>
      <c r="LYP158" s="427"/>
      <c r="LYQ158" s="427"/>
      <c r="LYR158" s="427"/>
      <c r="LYS158" s="427"/>
      <c r="LYT158" s="427"/>
      <c r="LYU158" s="427"/>
      <c r="LYV158" s="427"/>
      <c r="LYW158" s="427"/>
      <c r="LYX158" s="427"/>
      <c r="LYY158" s="427"/>
      <c r="LYZ158" s="427"/>
      <c r="LZA158" s="427"/>
      <c r="LZB158" s="427"/>
      <c r="LZC158" s="427"/>
      <c r="LZD158" s="427"/>
      <c r="LZE158" s="427"/>
      <c r="LZF158" s="427"/>
      <c r="LZG158" s="427"/>
      <c r="LZH158" s="427"/>
      <c r="LZI158" s="427"/>
      <c r="LZJ158" s="427"/>
      <c r="LZK158" s="427"/>
      <c r="LZL158" s="427"/>
      <c r="LZM158" s="427"/>
      <c r="LZN158" s="427"/>
      <c r="LZO158" s="427"/>
      <c r="LZP158" s="427"/>
      <c r="LZQ158" s="427"/>
      <c r="LZR158" s="427"/>
      <c r="LZS158" s="427"/>
      <c r="LZT158" s="427"/>
      <c r="LZU158" s="427"/>
      <c r="LZV158" s="427"/>
      <c r="LZW158" s="427"/>
      <c r="LZX158" s="427"/>
      <c r="LZY158" s="427"/>
      <c r="LZZ158" s="427"/>
      <c r="MAA158" s="427"/>
      <c r="MAB158" s="427"/>
      <c r="MAC158" s="427"/>
      <c r="MAD158" s="427"/>
      <c r="MAE158" s="427"/>
      <c r="MAF158" s="427"/>
      <c r="MAG158" s="427"/>
      <c r="MAH158" s="427"/>
      <c r="MAI158" s="427"/>
      <c r="MAJ158" s="427"/>
      <c r="MAK158" s="427"/>
      <c r="MAL158" s="427"/>
      <c r="MAM158" s="427"/>
      <c r="MAN158" s="427"/>
      <c r="MAO158" s="427"/>
      <c r="MAP158" s="427"/>
      <c r="MAQ158" s="427"/>
      <c r="MAR158" s="427"/>
      <c r="MAS158" s="427"/>
      <c r="MAT158" s="427"/>
      <c r="MAU158" s="427"/>
      <c r="MAV158" s="427"/>
      <c r="MAW158" s="427"/>
      <c r="MAX158" s="427"/>
      <c r="MAY158" s="427"/>
      <c r="MAZ158" s="427"/>
      <c r="MBA158" s="427"/>
      <c r="MBB158" s="427"/>
      <c r="MBC158" s="427"/>
      <c r="MBD158" s="427"/>
      <c r="MBE158" s="427"/>
      <c r="MBF158" s="427"/>
      <c r="MBG158" s="427"/>
      <c r="MBH158" s="427"/>
      <c r="MBI158" s="427"/>
      <c r="MBJ158" s="427"/>
      <c r="MBK158" s="427"/>
      <c r="MBL158" s="427"/>
      <c r="MBM158" s="427"/>
      <c r="MBN158" s="427"/>
      <c r="MBO158" s="427"/>
      <c r="MBP158" s="427"/>
      <c r="MBQ158" s="427"/>
      <c r="MBR158" s="427"/>
      <c r="MBS158" s="427"/>
      <c r="MBT158" s="427"/>
      <c r="MBU158" s="427"/>
      <c r="MBV158" s="427"/>
      <c r="MBW158" s="427"/>
      <c r="MBX158" s="427"/>
      <c r="MBY158" s="427"/>
      <c r="MBZ158" s="427"/>
      <c r="MCA158" s="427"/>
      <c r="MCB158" s="427"/>
      <c r="MCC158" s="427"/>
      <c r="MCD158" s="427"/>
      <c r="MCE158" s="427"/>
      <c r="MCF158" s="427"/>
      <c r="MCG158" s="427"/>
      <c r="MCH158" s="427"/>
      <c r="MCI158" s="427"/>
      <c r="MCJ158" s="427"/>
      <c r="MCK158" s="427"/>
      <c r="MCL158" s="427"/>
      <c r="MCM158" s="427"/>
      <c r="MCN158" s="427"/>
      <c r="MCO158" s="427"/>
      <c r="MCP158" s="427"/>
      <c r="MCQ158" s="427"/>
      <c r="MCR158" s="427"/>
      <c r="MCS158" s="427"/>
      <c r="MCT158" s="427"/>
      <c r="MCU158" s="427"/>
      <c r="MCV158" s="427"/>
      <c r="MCW158" s="427"/>
      <c r="MCX158" s="427"/>
      <c r="MCY158" s="427"/>
      <c r="MCZ158" s="427"/>
      <c r="MDA158" s="427"/>
      <c r="MDB158" s="427"/>
      <c r="MDC158" s="427"/>
      <c r="MDD158" s="427"/>
      <c r="MDE158" s="427"/>
      <c r="MDF158" s="427"/>
      <c r="MDG158" s="427"/>
      <c r="MDH158" s="427"/>
      <c r="MDI158" s="427"/>
      <c r="MDJ158" s="427"/>
      <c r="MDK158" s="427"/>
      <c r="MDL158" s="427"/>
      <c r="MDM158" s="427"/>
      <c r="MDN158" s="427"/>
      <c r="MDO158" s="427"/>
      <c r="MDP158" s="427"/>
      <c r="MDQ158" s="427"/>
      <c r="MDR158" s="427"/>
      <c r="MDS158" s="427"/>
      <c r="MDT158" s="427"/>
      <c r="MDU158" s="427"/>
      <c r="MDV158" s="427"/>
      <c r="MDW158" s="427"/>
      <c r="MDX158" s="427"/>
      <c r="MDY158" s="427"/>
      <c r="MDZ158" s="427"/>
      <c r="MEA158" s="427"/>
      <c r="MEB158" s="427"/>
      <c r="MEC158" s="427"/>
      <c r="MED158" s="427"/>
      <c r="MEE158" s="427"/>
      <c r="MEF158" s="427"/>
      <c r="MEG158" s="427"/>
      <c r="MEH158" s="427"/>
      <c r="MEI158" s="427"/>
      <c r="MEJ158" s="427"/>
      <c r="MEK158" s="427"/>
      <c r="MEL158" s="427"/>
      <c r="MEM158" s="427"/>
      <c r="MEN158" s="427"/>
      <c r="MEO158" s="427"/>
      <c r="MEP158" s="427"/>
      <c r="MEQ158" s="427"/>
      <c r="MER158" s="427"/>
      <c r="MES158" s="427"/>
      <c r="MET158" s="427"/>
      <c r="MEU158" s="427"/>
      <c r="MEV158" s="427"/>
      <c r="MEW158" s="427"/>
      <c r="MEX158" s="427"/>
      <c r="MEY158" s="427"/>
      <c r="MEZ158" s="427"/>
      <c r="MFA158" s="427"/>
      <c r="MFB158" s="427"/>
      <c r="MFC158" s="427"/>
      <c r="MFD158" s="427"/>
      <c r="MFE158" s="427"/>
      <c r="MFF158" s="427"/>
      <c r="MFG158" s="427"/>
      <c r="MFH158" s="427"/>
      <c r="MFI158" s="427"/>
      <c r="MFJ158" s="427"/>
      <c r="MFK158" s="427"/>
      <c r="MFL158" s="427"/>
      <c r="MFM158" s="427"/>
      <c r="MFN158" s="427"/>
      <c r="MFO158" s="427"/>
      <c r="MFP158" s="427"/>
      <c r="MFQ158" s="427"/>
      <c r="MFR158" s="427"/>
      <c r="MFS158" s="427"/>
      <c r="MFT158" s="427"/>
      <c r="MFU158" s="427"/>
      <c r="MFV158" s="427"/>
      <c r="MFW158" s="427"/>
      <c r="MFX158" s="427"/>
      <c r="MFY158" s="427"/>
      <c r="MFZ158" s="427"/>
      <c r="MGA158" s="427"/>
      <c r="MGB158" s="427"/>
      <c r="MGC158" s="427"/>
      <c r="MGD158" s="427"/>
      <c r="MGE158" s="427"/>
      <c r="MGF158" s="427"/>
      <c r="MGG158" s="427"/>
      <c r="MGH158" s="427"/>
      <c r="MGI158" s="427"/>
      <c r="MGJ158" s="427"/>
      <c r="MGK158" s="427"/>
      <c r="MGL158" s="427"/>
      <c r="MGM158" s="427"/>
      <c r="MGN158" s="427"/>
      <c r="MGO158" s="427"/>
      <c r="MGP158" s="427"/>
      <c r="MGQ158" s="427"/>
      <c r="MGR158" s="427"/>
      <c r="MGS158" s="427"/>
      <c r="MGT158" s="427"/>
      <c r="MGU158" s="427"/>
      <c r="MGV158" s="427"/>
      <c r="MGW158" s="427"/>
      <c r="MGX158" s="427"/>
      <c r="MGY158" s="427"/>
      <c r="MGZ158" s="427"/>
      <c r="MHA158" s="427"/>
      <c r="MHB158" s="427"/>
      <c r="MHC158" s="427"/>
      <c r="MHD158" s="427"/>
      <c r="MHE158" s="427"/>
      <c r="MHF158" s="427"/>
      <c r="MHG158" s="427"/>
      <c r="MHH158" s="427"/>
      <c r="MHI158" s="427"/>
      <c r="MHJ158" s="427"/>
      <c r="MHK158" s="427"/>
      <c r="MHL158" s="427"/>
      <c r="MHM158" s="427"/>
      <c r="MHN158" s="427"/>
      <c r="MHO158" s="427"/>
      <c r="MHP158" s="427"/>
      <c r="MHQ158" s="427"/>
      <c r="MHR158" s="427"/>
      <c r="MHS158" s="427"/>
      <c r="MHT158" s="427"/>
      <c r="MHU158" s="427"/>
      <c r="MHV158" s="427"/>
      <c r="MHW158" s="427"/>
      <c r="MHX158" s="427"/>
      <c r="MHY158" s="427"/>
      <c r="MHZ158" s="427"/>
      <c r="MIA158" s="427"/>
      <c r="MIB158" s="427"/>
      <c r="MIC158" s="427"/>
      <c r="MID158" s="427"/>
      <c r="MIE158" s="427"/>
      <c r="MIF158" s="427"/>
      <c r="MIG158" s="427"/>
      <c r="MIH158" s="427"/>
      <c r="MII158" s="427"/>
      <c r="MIJ158" s="427"/>
      <c r="MIK158" s="427"/>
      <c r="MIL158" s="427"/>
      <c r="MIM158" s="427"/>
      <c r="MIN158" s="427"/>
      <c r="MIO158" s="427"/>
      <c r="MIP158" s="427"/>
      <c r="MIQ158" s="427"/>
      <c r="MIR158" s="427"/>
      <c r="MIS158" s="427"/>
      <c r="MIT158" s="427"/>
      <c r="MIU158" s="427"/>
      <c r="MIV158" s="427"/>
      <c r="MIW158" s="427"/>
      <c r="MIX158" s="427"/>
      <c r="MIY158" s="427"/>
      <c r="MIZ158" s="427"/>
      <c r="MJA158" s="427"/>
      <c r="MJB158" s="427"/>
      <c r="MJC158" s="427"/>
      <c r="MJD158" s="427"/>
      <c r="MJE158" s="427"/>
      <c r="MJF158" s="427"/>
      <c r="MJG158" s="427"/>
      <c r="MJH158" s="427"/>
      <c r="MJI158" s="427"/>
      <c r="MJJ158" s="427"/>
      <c r="MJK158" s="427"/>
      <c r="MJL158" s="427"/>
      <c r="MJM158" s="427"/>
      <c r="MJN158" s="427"/>
      <c r="MJO158" s="427"/>
      <c r="MJP158" s="427"/>
      <c r="MJQ158" s="427"/>
      <c r="MJR158" s="427"/>
      <c r="MJS158" s="427"/>
      <c r="MJT158" s="427"/>
      <c r="MJU158" s="427"/>
      <c r="MJV158" s="427"/>
      <c r="MJW158" s="427"/>
      <c r="MJX158" s="427"/>
      <c r="MJY158" s="427"/>
      <c r="MJZ158" s="427"/>
      <c r="MKA158" s="427"/>
      <c r="MKB158" s="427"/>
      <c r="MKC158" s="427"/>
      <c r="MKD158" s="427"/>
      <c r="MKE158" s="427"/>
      <c r="MKF158" s="427"/>
      <c r="MKG158" s="427"/>
      <c r="MKH158" s="427"/>
      <c r="MKI158" s="427"/>
      <c r="MKJ158" s="427"/>
      <c r="MKK158" s="427"/>
      <c r="MKL158" s="427"/>
      <c r="MKM158" s="427"/>
      <c r="MKN158" s="427"/>
      <c r="MKO158" s="427"/>
      <c r="MKP158" s="427"/>
      <c r="MKQ158" s="427"/>
      <c r="MKR158" s="427"/>
      <c r="MKS158" s="427"/>
      <c r="MKT158" s="427"/>
      <c r="MKU158" s="427"/>
      <c r="MKV158" s="427"/>
      <c r="MKW158" s="427"/>
      <c r="MKX158" s="427"/>
      <c r="MKY158" s="427"/>
      <c r="MKZ158" s="427"/>
      <c r="MLA158" s="427"/>
      <c r="MLB158" s="427"/>
      <c r="MLC158" s="427"/>
      <c r="MLD158" s="427"/>
      <c r="MLE158" s="427"/>
      <c r="MLF158" s="427"/>
      <c r="MLG158" s="427"/>
      <c r="MLH158" s="427"/>
      <c r="MLI158" s="427"/>
      <c r="MLJ158" s="427"/>
      <c r="MLK158" s="427"/>
      <c r="MLL158" s="427"/>
      <c r="MLM158" s="427"/>
      <c r="MLN158" s="427"/>
      <c r="MLO158" s="427"/>
      <c r="MLP158" s="427"/>
      <c r="MLQ158" s="427"/>
      <c r="MLR158" s="427"/>
      <c r="MLS158" s="427"/>
      <c r="MLT158" s="427"/>
      <c r="MLU158" s="427"/>
      <c r="MLV158" s="427"/>
      <c r="MLW158" s="427"/>
      <c r="MLX158" s="427"/>
      <c r="MLY158" s="427"/>
      <c r="MLZ158" s="427"/>
      <c r="MMA158" s="427"/>
      <c r="MMB158" s="427"/>
      <c r="MMC158" s="427"/>
      <c r="MMD158" s="427"/>
      <c r="MME158" s="427"/>
      <c r="MMF158" s="427"/>
      <c r="MMG158" s="427"/>
      <c r="MMH158" s="427"/>
      <c r="MMI158" s="427"/>
      <c r="MMJ158" s="427"/>
      <c r="MMK158" s="427"/>
      <c r="MML158" s="427"/>
      <c r="MMM158" s="427"/>
      <c r="MMN158" s="427"/>
      <c r="MMO158" s="427"/>
      <c r="MMP158" s="427"/>
      <c r="MMQ158" s="427"/>
      <c r="MMR158" s="427"/>
      <c r="MMS158" s="427"/>
      <c r="MMT158" s="427"/>
      <c r="MMU158" s="427"/>
      <c r="MMV158" s="427"/>
      <c r="MMW158" s="427"/>
      <c r="MMX158" s="427"/>
      <c r="MMY158" s="427"/>
      <c r="MMZ158" s="427"/>
      <c r="MNA158" s="427"/>
      <c r="MNB158" s="427"/>
      <c r="MNC158" s="427"/>
      <c r="MND158" s="427"/>
      <c r="MNE158" s="427"/>
      <c r="MNF158" s="427"/>
      <c r="MNG158" s="427"/>
      <c r="MNH158" s="427"/>
      <c r="MNI158" s="427"/>
      <c r="MNJ158" s="427"/>
      <c r="MNK158" s="427"/>
      <c r="MNL158" s="427"/>
      <c r="MNM158" s="427"/>
      <c r="MNN158" s="427"/>
      <c r="MNO158" s="427"/>
      <c r="MNP158" s="427"/>
      <c r="MNQ158" s="427"/>
      <c r="MNR158" s="427"/>
      <c r="MNS158" s="427"/>
      <c r="MNT158" s="427"/>
      <c r="MNU158" s="427"/>
      <c r="MNV158" s="427"/>
      <c r="MNW158" s="427"/>
      <c r="MNX158" s="427"/>
      <c r="MNY158" s="427"/>
      <c r="MNZ158" s="427"/>
      <c r="MOA158" s="427"/>
      <c r="MOB158" s="427"/>
      <c r="MOC158" s="427"/>
      <c r="MOD158" s="427"/>
      <c r="MOE158" s="427"/>
      <c r="MOF158" s="427"/>
      <c r="MOG158" s="427"/>
      <c r="MOH158" s="427"/>
      <c r="MOI158" s="427"/>
      <c r="MOJ158" s="427"/>
      <c r="MOK158" s="427"/>
      <c r="MOL158" s="427"/>
      <c r="MOM158" s="427"/>
      <c r="MON158" s="427"/>
      <c r="MOO158" s="427"/>
      <c r="MOP158" s="427"/>
      <c r="MOQ158" s="427"/>
      <c r="MOR158" s="427"/>
      <c r="MOS158" s="427"/>
      <c r="MOT158" s="427"/>
      <c r="MOU158" s="427"/>
      <c r="MOV158" s="427"/>
      <c r="MOW158" s="427"/>
      <c r="MOX158" s="427"/>
      <c r="MOY158" s="427"/>
      <c r="MOZ158" s="427"/>
      <c r="MPA158" s="427"/>
      <c r="MPB158" s="427"/>
      <c r="MPC158" s="427"/>
      <c r="MPD158" s="427"/>
      <c r="MPE158" s="427"/>
      <c r="MPF158" s="427"/>
      <c r="MPG158" s="427"/>
      <c r="MPH158" s="427"/>
      <c r="MPI158" s="427"/>
      <c r="MPJ158" s="427"/>
      <c r="MPK158" s="427"/>
      <c r="MPL158" s="427"/>
      <c r="MPM158" s="427"/>
      <c r="MPN158" s="427"/>
      <c r="MPO158" s="427"/>
      <c r="MPP158" s="427"/>
      <c r="MPQ158" s="427"/>
      <c r="MPR158" s="427"/>
      <c r="MPS158" s="427"/>
      <c r="MPT158" s="427"/>
      <c r="MPU158" s="427"/>
      <c r="MPV158" s="427"/>
      <c r="MPW158" s="427"/>
      <c r="MPX158" s="427"/>
      <c r="MPY158" s="427"/>
      <c r="MPZ158" s="427"/>
      <c r="MQA158" s="427"/>
      <c r="MQB158" s="427"/>
      <c r="MQC158" s="427"/>
      <c r="MQD158" s="427"/>
      <c r="MQE158" s="427"/>
      <c r="MQF158" s="427"/>
      <c r="MQG158" s="427"/>
      <c r="MQH158" s="427"/>
      <c r="MQI158" s="427"/>
      <c r="MQJ158" s="427"/>
      <c r="MQK158" s="427"/>
      <c r="MQL158" s="427"/>
      <c r="MQM158" s="427"/>
      <c r="MQN158" s="427"/>
      <c r="MQO158" s="427"/>
      <c r="MQP158" s="427"/>
      <c r="MQQ158" s="427"/>
      <c r="MQR158" s="427"/>
      <c r="MQS158" s="427"/>
      <c r="MQT158" s="427"/>
      <c r="MQU158" s="427"/>
      <c r="MQV158" s="427"/>
      <c r="MQW158" s="427"/>
      <c r="MQX158" s="427"/>
      <c r="MQY158" s="427"/>
      <c r="MQZ158" s="427"/>
      <c r="MRA158" s="427"/>
      <c r="MRB158" s="427"/>
      <c r="MRC158" s="427"/>
      <c r="MRD158" s="427"/>
      <c r="MRE158" s="427"/>
      <c r="MRF158" s="427"/>
      <c r="MRG158" s="427"/>
      <c r="MRH158" s="427"/>
      <c r="MRI158" s="427"/>
      <c r="MRJ158" s="427"/>
      <c r="MRK158" s="427"/>
      <c r="MRL158" s="427"/>
      <c r="MRM158" s="427"/>
      <c r="MRN158" s="427"/>
      <c r="MRO158" s="427"/>
      <c r="MRP158" s="427"/>
      <c r="MRQ158" s="427"/>
      <c r="MRR158" s="427"/>
      <c r="MRS158" s="427"/>
      <c r="MRT158" s="427"/>
      <c r="MRU158" s="427"/>
      <c r="MRV158" s="427"/>
      <c r="MRW158" s="427"/>
      <c r="MRX158" s="427"/>
      <c r="MRY158" s="427"/>
      <c r="MRZ158" s="427"/>
      <c r="MSA158" s="427"/>
      <c r="MSB158" s="427"/>
      <c r="MSC158" s="427"/>
      <c r="MSD158" s="427"/>
      <c r="MSE158" s="427"/>
      <c r="MSF158" s="427"/>
      <c r="MSG158" s="427"/>
      <c r="MSH158" s="427"/>
      <c r="MSI158" s="427"/>
      <c r="MSJ158" s="427"/>
      <c r="MSK158" s="427"/>
      <c r="MSL158" s="427"/>
      <c r="MSM158" s="427"/>
      <c r="MSN158" s="427"/>
      <c r="MSO158" s="427"/>
      <c r="MSP158" s="427"/>
      <c r="MSQ158" s="427"/>
      <c r="MSR158" s="427"/>
      <c r="MSS158" s="427"/>
      <c r="MST158" s="427"/>
      <c r="MSU158" s="427"/>
      <c r="MSV158" s="427"/>
      <c r="MSW158" s="427"/>
      <c r="MSX158" s="427"/>
      <c r="MSY158" s="427"/>
      <c r="MSZ158" s="427"/>
      <c r="MTA158" s="427"/>
      <c r="MTB158" s="427"/>
      <c r="MTC158" s="427"/>
      <c r="MTD158" s="427"/>
      <c r="MTE158" s="427"/>
      <c r="MTF158" s="427"/>
      <c r="MTG158" s="427"/>
      <c r="MTH158" s="427"/>
      <c r="MTI158" s="427"/>
      <c r="MTJ158" s="427"/>
      <c r="MTK158" s="427"/>
      <c r="MTL158" s="427"/>
      <c r="MTM158" s="427"/>
      <c r="MTN158" s="427"/>
      <c r="MTO158" s="427"/>
      <c r="MTP158" s="427"/>
      <c r="MTQ158" s="427"/>
      <c r="MTR158" s="427"/>
      <c r="MTS158" s="427"/>
      <c r="MTT158" s="427"/>
      <c r="MTU158" s="427"/>
      <c r="MTV158" s="427"/>
      <c r="MTW158" s="427"/>
      <c r="MTX158" s="427"/>
      <c r="MTY158" s="427"/>
      <c r="MTZ158" s="427"/>
      <c r="MUA158" s="427"/>
      <c r="MUB158" s="427"/>
      <c r="MUC158" s="427"/>
      <c r="MUD158" s="427"/>
      <c r="MUE158" s="427"/>
      <c r="MUF158" s="427"/>
      <c r="MUG158" s="427"/>
      <c r="MUH158" s="427"/>
      <c r="MUI158" s="427"/>
      <c r="MUJ158" s="427"/>
      <c r="MUK158" s="427"/>
      <c r="MUL158" s="427"/>
      <c r="MUM158" s="427"/>
      <c r="MUN158" s="427"/>
      <c r="MUO158" s="427"/>
      <c r="MUP158" s="427"/>
      <c r="MUQ158" s="427"/>
      <c r="MUR158" s="427"/>
      <c r="MUS158" s="427"/>
      <c r="MUT158" s="427"/>
      <c r="MUU158" s="427"/>
      <c r="MUV158" s="427"/>
      <c r="MUW158" s="427"/>
      <c r="MUX158" s="427"/>
      <c r="MUY158" s="427"/>
      <c r="MUZ158" s="427"/>
      <c r="MVA158" s="427"/>
      <c r="MVB158" s="427"/>
      <c r="MVC158" s="427"/>
      <c r="MVD158" s="427"/>
      <c r="MVE158" s="427"/>
      <c r="MVF158" s="427"/>
      <c r="MVG158" s="427"/>
      <c r="MVH158" s="427"/>
      <c r="MVI158" s="427"/>
      <c r="MVJ158" s="427"/>
      <c r="MVK158" s="427"/>
      <c r="MVL158" s="427"/>
      <c r="MVM158" s="427"/>
      <c r="MVN158" s="427"/>
      <c r="MVO158" s="427"/>
      <c r="MVP158" s="427"/>
      <c r="MVQ158" s="427"/>
      <c r="MVR158" s="427"/>
      <c r="MVS158" s="427"/>
      <c r="MVT158" s="427"/>
      <c r="MVU158" s="427"/>
      <c r="MVV158" s="427"/>
      <c r="MVW158" s="427"/>
      <c r="MVX158" s="427"/>
      <c r="MVY158" s="427"/>
      <c r="MVZ158" s="427"/>
      <c r="MWA158" s="427"/>
      <c r="MWB158" s="427"/>
      <c r="MWC158" s="427"/>
      <c r="MWD158" s="427"/>
      <c r="MWE158" s="427"/>
      <c r="MWF158" s="427"/>
      <c r="MWG158" s="427"/>
      <c r="MWH158" s="427"/>
      <c r="MWI158" s="427"/>
      <c r="MWJ158" s="427"/>
      <c r="MWK158" s="427"/>
      <c r="MWL158" s="427"/>
      <c r="MWM158" s="427"/>
      <c r="MWN158" s="427"/>
      <c r="MWO158" s="427"/>
      <c r="MWP158" s="427"/>
      <c r="MWQ158" s="427"/>
      <c r="MWR158" s="427"/>
      <c r="MWS158" s="427"/>
      <c r="MWT158" s="427"/>
      <c r="MWU158" s="427"/>
      <c r="MWV158" s="427"/>
      <c r="MWW158" s="427"/>
      <c r="MWX158" s="427"/>
      <c r="MWY158" s="427"/>
      <c r="MWZ158" s="427"/>
      <c r="MXA158" s="427"/>
      <c r="MXB158" s="427"/>
      <c r="MXC158" s="427"/>
      <c r="MXD158" s="427"/>
      <c r="MXE158" s="427"/>
      <c r="MXF158" s="427"/>
      <c r="MXG158" s="427"/>
      <c r="MXH158" s="427"/>
      <c r="MXI158" s="427"/>
      <c r="MXJ158" s="427"/>
      <c r="MXK158" s="427"/>
      <c r="MXL158" s="427"/>
      <c r="MXM158" s="427"/>
      <c r="MXN158" s="427"/>
      <c r="MXO158" s="427"/>
      <c r="MXP158" s="427"/>
      <c r="MXQ158" s="427"/>
      <c r="MXR158" s="427"/>
      <c r="MXS158" s="427"/>
      <c r="MXT158" s="427"/>
      <c r="MXU158" s="427"/>
      <c r="MXV158" s="427"/>
      <c r="MXW158" s="427"/>
      <c r="MXX158" s="427"/>
      <c r="MXY158" s="427"/>
      <c r="MXZ158" s="427"/>
      <c r="MYA158" s="427"/>
      <c r="MYB158" s="427"/>
      <c r="MYC158" s="427"/>
      <c r="MYD158" s="427"/>
      <c r="MYE158" s="427"/>
      <c r="MYF158" s="427"/>
      <c r="MYG158" s="427"/>
      <c r="MYH158" s="427"/>
      <c r="MYI158" s="427"/>
      <c r="MYJ158" s="427"/>
      <c r="MYK158" s="427"/>
      <c r="MYL158" s="427"/>
      <c r="MYM158" s="427"/>
      <c r="MYN158" s="427"/>
      <c r="MYO158" s="427"/>
      <c r="MYP158" s="427"/>
      <c r="MYQ158" s="427"/>
      <c r="MYR158" s="427"/>
      <c r="MYS158" s="427"/>
      <c r="MYT158" s="427"/>
      <c r="MYU158" s="427"/>
      <c r="MYV158" s="427"/>
      <c r="MYW158" s="427"/>
      <c r="MYX158" s="427"/>
      <c r="MYY158" s="427"/>
      <c r="MYZ158" s="427"/>
      <c r="MZA158" s="427"/>
      <c r="MZB158" s="427"/>
      <c r="MZC158" s="427"/>
      <c r="MZD158" s="427"/>
      <c r="MZE158" s="427"/>
      <c r="MZF158" s="427"/>
      <c r="MZG158" s="427"/>
      <c r="MZH158" s="427"/>
      <c r="MZI158" s="427"/>
      <c r="MZJ158" s="427"/>
      <c r="MZK158" s="427"/>
      <c r="MZL158" s="427"/>
      <c r="MZM158" s="427"/>
      <c r="MZN158" s="427"/>
      <c r="MZO158" s="427"/>
      <c r="MZP158" s="427"/>
      <c r="MZQ158" s="427"/>
      <c r="MZR158" s="427"/>
      <c r="MZS158" s="427"/>
      <c r="MZT158" s="427"/>
      <c r="MZU158" s="427"/>
      <c r="MZV158" s="427"/>
      <c r="MZW158" s="427"/>
      <c r="MZX158" s="427"/>
      <c r="MZY158" s="427"/>
      <c r="MZZ158" s="427"/>
      <c r="NAA158" s="427"/>
      <c r="NAB158" s="427"/>
      <c r="NAC158" s="427"/>
      <c r="NAD158" s="427"/>
      <c r="NAE158" s="427"/>
      <c r="NAF158" s="427"/>
      <c r="NAG158" s="427"/>
      <c r="NAH158" s="427"/>
      <c r="NAI158" s="427"/>
      <c r="NAJ158" s="427"/>
      <c r="NAK158" s="427"/>
      <c r="NAL158" s="427"/>
      <c r="NAM158" s="427"/>
      <c r="NAN158" s="427"/>
      <c r="NAO158" s="427"/>
      <c r="NAP158" s="427"/>
      <c r="NAQ158" s="427"/>
      <c r="NAR158" s="427"/>
      <c r="NAS158" s="427"/>
      <c r="NAT158" s="427"/>
      <c r="NAU158" s="427"/>
      <c r="NAV158" s="427"/>
      <c r="NAW158" s="427"/>
      <c r="NAX158" s="427"/>
      <c r="NAY158" s="427"/>
      <c r="NAZ158" s="427"/>
      <c r="NBA158" s="427"/>
      <c r="NBB158" s="427"/>
      <c r="NBC158" s="427"/>
      <c r="NBD158" s="427"/>
      <c r="NBE158" s="427"/>
      <c r="NBF158" s="427"/>
      <c r="NBG158" s="427"/>
      <c r="NBH158" s="427"/>
      <c r="NBI158" s="427"/>
      <c r="NBJ158" s="427"/>
      <c r="NBK158" s="427"/>
      <c r="NBL158" s="427"/>
      <c r="NBM158" s="427"/>
      <c r="NBN158" s="427"/>
      <c r="NBO158" s="427"/>
      <c r="NBP158" s="427"/>
      <c r="NBQ158" s="427"/>
      <c r="NBR158" s="427"/>
      <c r="NBS158" s="427"/>
      <c r="NBT158" s="427"/>
      <c r="NBU158" s="427"/>
      <c r="NBV158" s="427"/>
      <c r="NBW158" s="427"/>
      <c r="NBX158" s="427"/>
      <c r="NBY158" s="427"/>
      <c r="NBZ158" s="427"/>
      <c r="NCA158" s="427"/>
      <c r="NCB158" s="427"/>
      <c r="NCC158" s="427"/>
      <c r="NCD158" s="427"/>
      <c r="NCE158" s="427"/>
      <c r="NCF158" s="427"/>
      <c r="NCG158" s="427"/>
      <c r="NCH158" s="427"/>
      <c r="NCI158" s="427"/>
      <c r="NCJ158" s="427"/>
      <c r="NCK158" s="427"/>
      <c r="NCL158" s="427"/>
      <c r="NCM158" s="427"/>
      <c r="NCN158" s="427"/>
      <c r="NCO158" s="427"/>
      <c r="NCP158" s="427"/>
      <c r="NCQ158" s="427"/>
      <c r="NCR158" s="427"/>
      <c r="NCS158" s="427"/>
      <c r="NCT158" s="427"/>
      <c r="NCU158" s="427"/>
      <c r="NCV158" s="427"/>
      <c r="NCW158" s="427"/>
      <c r="NCX158" s="427"/>
      <c r="NCY158" s="427"/>
      <c r="NCZ158" s="427"/>
      <c r="NDA158" s="427"/>
      <c r="NDB158" s="427"/>
      <c r="NDC158" s="427"/>
      <c r="NDD158" s="427"/>
      <c r="NDE158" s="427"/>
      <c r="NDF158" s="427"/>
      <c r="NDG158" s="427"/>
      <c r="NDH158" s="427"/>
      <c r="NDI158" s="427"/>
      <c r="NDJ158" s="427"/>
      <c r="NDK158" s="427"/>
      <c r="NDL158" s="427"/>
      <c r="NDM158" s="427"/>
      <c r="NDN158" s="427"/>
      <c r="NDO158" s="427"/>
      <c r="NDP158" s="427"/>
      <c r="NDQ158" s="427"/>
      <c r="NDR158" s="427"/>
      <c r="NDS158" s="427"/>
      <c r="NDT158" s="427"/>
      <c r="NDU158" s="427"/>
      <c r="NDV158" s="427"/>
      <c r="NDW158" s="427"/>
      <c r="NDX158" s="427"/>
      <c r="NDY158" s="427"/>
      <c r="NDZ158" s="427"/>
      <c r="NEA158" s="427"/>
      <c r="NEB158" s="427"/>
      <c r="NEC158" s="427"/>
      <c r="NED158" s="427"/>
      <c r="NEE158" s="427"/>
      <c r="NEF158" s="427"/>
      <c r="NEG158" s="427"/>
      <c r="NEH158" s="427"/>
      <c r="NEI158" s="427"/>
      <c r="NEJ158" s="427"/>
      <c r="NEK158" s="427"/>
      <c r="NEL158" s="427"/>
      <c r="NEM158" s="427"/>
      <c r="NEN158" s="427"/>
      <c r="NEO158" s="427"/>
      <c r="NEP158" s="427"/>
      <c r="NEQ158" s="427"/>
      <c r="NER158" s="427"/>
      <c r="NES158" s="427"/>
      <c r="NET158" s="427"/>
      <c r="NEU158" s="427"/>
      <c r="NEV158" s="427"/>
      <c r="NEW158" s="427"/>
      <c r="NEX158" s="427"/>
      <c r="NEY158" s="427"/>
      <c r="NEZ158" s="427"/>
      <c r="NFA158" s="427"/>
      <c r="NFB158" s="427"/>
      <c r="NFC158" s="427"/>
      <c r="NFD158" s="427"/>
      <c r="NFE158" s="427"/>
      <c r="NFF158" s="427"/>
      <c r="NFG158" s="427"/>
      <c r="NFH158" s="427"/>
      <c r="NFI158" s="427"/>
      <c r="NFJ158" s="427"/>
      <c r="NFK158" s="427"/>
      <c r="NFL158" s="427"/>
      <c r="NFM158" s="427"/>
      <c r="NFN158" s="427"/>
      <c r="NFO158" s="427"/>
      <c r="NFP158" s="427"/>
      <c r="NFQ158" s="427"/>
      <c r="NFR158" s="427"/>
      <c r="NFS158" s="427"/>
      <c r="NFT158" s="427"/>
      <c r="NFU158" s="427"/>
      <c r="NFV158" s="427"/>
      <c r="NFW158" s="427"/>
      <c r="NFX158" s="427"/>
      <c r="NFY158" s="427"/>
      <c r="NFZ158" s="427"/>
      <c r="NGA158" s="427"/>
      <c r="NGB158" s="427"/>
      <c r="NGC158" s="427"/>
      <c r="NGD158" s="427"/>
      <c r="NGE158" s="427"/>
      <c r="NGF158" s="427"/>
      <c r="NGG158" s="427"/>
      <c r="NGH158" s="427"/>
      <c r="NGI158" s="427"/>
      <c r="NGJ158" s="427"/>
      <c r="NGK158" s="427"/>
      <c r="NGL158" s="427"/>
      <c r="NGM158" s="427"/>
      <c r="NGN158" s="427"/>
      <c r="NGO158" s="427"/>
      <c r="NGP158" s="427"/>
      <c r="NGQ158" s="427"/>
      <c r="NGR158" s="427"/>
      <c r="NGS158" s="427"/>
      <c r="NGT158" s="427"/>
      <c r="NGU158" s="427"/>
      <c r="NGV158" s="427"/>
      <c r="NGW158" s="427"/>
      <c r="NGX158" s="427"/>
      <c r="NGY158" s="427"/>
      <c r="NGZ158" s="427"/>
      <c r="NHA158" s="427"/>
      <c r="NHB158" s="427"/>
      <c r="NHC158" s="427"/>
      <c r="NHD158" s="427"/>
      <c r="NHE158" s="427"/>
      <c r="NHF158" s="427"/>
      <c r="NHG158" s="427"/>
      <c r="NHH158" s="427"/>
      <c r="NHI158" s="427"/>
      <c r="NHJ158" s="427"/>
      <c r="NHK158" s="427"/>
      <c r="NHL158" s="427"/>
      <c r="NHM158" s="427"/>
      <c r="NHN158" s="427"/>
      <c r="NHO158" s="427"/>
      <c r="NHP158" s="427"/>
      <c r="NHQ158" s="427"/>
      <c r="NHR158" s="427"/>
      <c r="NHS158" s="427"/>
      <c r="NHT158" s="427"/>
      <c r="NHU158" s="427"/>
      <c r="NHV158" s="427"/>
      <c r="NHW158" s="427"/>
      <c r="NHX158" s="427"/>
      <c r="NHY158" s="427"/>
      <c r="NHZ158" s="427"/>
      <c r="NIA158" s="427"/>
      <c r="NIB158" s="427"/>
      <c r="NIC158" s="427"/>
      <c r="NID158" s="427"/>
      <c r="NIE158" s="427"/>
      <c r="NIF158" s="427"/>
      <c r="NIG158" s="427"/>
      <c r="NIH158" s="427"/>
      <c r="NII158" s="427"/>
      <c r="NIJ158" s="427"/>
      <c r="NIK158" s="427"/>
      <c r="NIL158" s="427"/>
      <c r="NIM158" s="427"/>
      <c r="NIN158" s="427"/>
      <c r="NIO158" s="427"/>
      <c r="NIP158" s="427"/>
      <c r="NIQ158" s="427"/>
      <c r="NIR158" s="427"/>
      <c r="NIS158" s="427"/>
      <c r="NIT158" s="427"/>
      <c r="NIU158" s="427"/>
      <c r="NIV158" s="427"/>
      <c r="NIW158" s="427"/>
      <c r="NIX158" s="427"/>
      <c r="NIY158" s="427"/>
      <c r="NIZ158" s="427"/>
      <c r="NJA158" s="427"/>
      <c r="NJB158" s="427"/>
      <c r="NJC158" s="427"/>
      <c r="NJD158" s="427"/>
      <c r="NJE158" s="427"/>
      <c r="NJF158" s="427"/>
      <c r="NJG158" s="427"/>
      <c r="NJH158" s="427"/>
      <c r="NJI158" s="427"/>
      <c r="NJJ158" s="427"/>
      <c r="NJK158" s="427"/>
      <c r="NJL158" s="427"/>
      <c r="NJM158" s="427"/>
      <c r="NJN158" s="427"/>
      <c r="NJO158" s="427"/>
      <c r="NJP158" s="427"/>
      <c r="NJQ158" s="427"/>
      <c r="NJR158" s="427"/>
      <c r="NJS158" s="427"/>
      <c r="NJT158" s="427"/>
      <c r="NJU158" s="427"/>
      <c r="NJV158" s="427"/>
      <c r="NJW158" s="427"/>
      <c r="NJX158" s="427"/>
      <c r="NJY158" s="427"/>
      <c r="NJZ158" s="427"/>
      <c r="NKA158" s="427"/>
      <c r="NKB158" s="427"/>
      <c r="NKC158" s="427"/>
      <c r="NKD158" s="427"/>
      <c r="NKE158" s="427"/>
      <c r="NKF158" s="427"/>
      <c r="NKG158" s="427"/>
      <c r="NKH158" s="427"/>
      <c r="NKI158" s="427"/>
      <c r="NKJ158" s="427"/>
      <c r="NKK158" s="427"/>
      <c r="NKL158" s="427"/>
      <c r="NKM158" s="427"/>
      <c r="NKN158" s="427"/>
      <c r="NKO158" s="427"/>
      <c r="NKP158" s="427"/>
      <c r="NKQ158" s="427"/>
      <c r="NKR158" s="427"/>
      <c r="NKS158" s="427"/>
      <c r="NKT158" s="427"/>
      <c r="NKU158" s="427"/>
      <c r="NKV158" s="427"/>
      <c r="NKW158" s="427"/>
      <c r="NKX158" s="427"/>
      <c r="NKY158" s="427"/>
      <c r="NKZ158" s="427"/>
      <c r="NLA158" s="427"/>
      <c r="NLB158" s="427"/>
      <c r="NLC158" s="427"/>
      <c r="NLD158" s="427"/>
      <c r="NLE158" s="427"/>
      <c r="NLF158" s="427"/>
      <c r="NLG158" s="427"/>
      <c r="NLH158" s="427"/>
      <c r="NLI158" s="427"/>
      <c r="NLJ158" s="427"/>
      <c r="NLK158" s="427"/>
      <c r="NLL158" s="427"/>
      <c r="NLM158" s="427"/>
      <c r="NLN158" s="427"/>
      <c r="NLO158" s="427"/>
      <c r="NLP158" s="427"/>
      <c r="NLQ158" s="427"/>
      <c r="NLR158" s="427"/>
      <c r="NLS158" s="427"/>
      <c r="NLT158" s="427"/>
      <c r="NLU158" s="427"/>
      <c r="NLV158" s="427"/>
      <c r="NLW158" s="427"/>
      <c r="NLX158" s="427"/>
      <c r="NLY158" s="427"/>
      <c r="NLZ158" s="427"/>
      <c r="NMA158" s="427"/>
      <c r="NMB158" s="427"/>
      <c r="NMC158" s="427"/>
      <c r="NMD158" s="427"/>
      <c r="NME158" s="427"/>
      <c r="NMF158" s="427"/>
      <c r="NMG158" s="427"/>
      <c r="NMH158" s="427"/>
      <c r="NMI158" s="427"/>
      <c r="NMJ158" s="427"/>
      <c r="NMK158" s="427"/>
      <c r="NML158" s="427"/>
      <c r="NMM158" s="427"/>
      <c r="NMN158" s="427"/>
      <c r="NMO158" s="427"/>
      <c r="NMP158" s="427"/>
      <c r="NMQ158" s="427"/>
      <c r="NMR158" s="427"/>
      <c r="NMS158" s="427"/>
      <c r="NMT158" s="427"/>
      <c r="NMU158" s="427"/>
      <c r="NMV158" s="427"/>
      <c r="NMW158" s="427"/>
      <c r="NMX158" s="427"/>
      <c r="NMY158" s="427"/>
      <c r="NMZ158" s="427"/>
      <c r="NNA158" s="427"/>
      <c r="NNB158" s="427"/>
      <c r="NNC158" s="427"/>
      <c r="NND158" s="427"/>
      <c r="NNE158" s="427"/>
      <c r="NNF158" s="427"/>
      <c r="NNG158" s="427"/>
      <c r="NNH158" s="427"/>
      <c r="NNI158" s="427"/>
      <c r="NNJ158" s="427"/>
      <c r="NNK158" s="427"/>
      <c r="NNL158" s="427"/>
      <c r="NNM158" s="427"/>
      <c r="NNN158" s="427"/>
      <c r="NNO158" s="427"/>
      <c r="NNP158" s="427"/>
      <c r="NNQ158" s="427"/>
      <c r="NNR158" s="427"/>
      <c r="NNS158" s="427"/>
      <c r="NNT158" s="427"/>
      <c r="NNU158" s="427"/>
      <c r="NNV158" s="427"/>
      <c r="NNW158" s="427"/>
      <c r="NNX158" s="427"/>
      <c r="NNY158" s="427"/>
      <c r="NNZ158" s="427"/>
      <c r="NOA158" s="427"/>
      <c r="NOB158" s="427"/>
      <c r="NOC158" s="427"/>
      <c r="NOD158" s="427"/>
      <c r="NOE158" s="427"/>
      <c r="NOF158" s="427"/>
      <c r="NOG158" s="427"/>
      <c r="NOH158" s="427"/>
      <c r="NOI158" s="427"/>
      <c r="NOJ158" s="427"/>
      <c r="NOK158" s="427"/>
      <c r="NOL158" s="427"/>
      <c r="NOM158" s="427"/>
      <c r="NON158" s="427"/>
      <c r="NOO158" s="427"/>
      <c r="NOP158" s="427"/>
      <c r="NOQ158" s="427"/>
      <c r="NOR158" s="427"/>
      <c r="NOS158" s="427"/>
      <c r="NOT158" s="427"/>
      <c r="NOU158" s="427"/>
      <c r="NOV158" s="427"/>
      <c r="NOW158" s="427"/>
      <c r="NOX158" s="427"/>
      <c r="NOY158" s="427"/>
      <c r="NOZ158" s="427"/>
      <c r="NPA158" s="427"/>
      <c r="NPB158" s="427"/>
      <c r="NPC158" s="427"/>
      <c r="NPD158" s="427"/>
      <c r="NPE158" s="427"/>
      <c r="NPF158" s="427"/>
      <c r="NPG158" s="427"/>
      <c r="NPH158" s="427"/>
      <c r="NPI158" s="427"/>
      <c r="NPJ158" s="427"/>
      <c r="NPK158" s="427"/>
      <c r="NPL158" s="427"/>
      <c r="NPM158" s="427"/>
      <c r="NPN158" s="427"/>
      <c r="NPO158" s="427"/>
      <c r="NPP158" s="427"/>
      <c r="NPQ158" s="427"/>
      <c r="NPR158" s="427"/>
      <c r="NPS158" s="427"/>
      <c r="NPT158" s="427"/>
      <c r="NPU158" s="427"/>
      <c r="NPV158" s="427"/>
      <c r="NPW158" s="427"/>
      <c r="NPX158" s="427"/>
      <c r="NPY158" s="427"/>
      <c r="NPZ158" s="427"/>
      <c r="NQA158" s="427"/>
      <c r="NQB158" s="427"/>
      <c r="NQC158" s="427"/>
      <c r="NQD158" s="427"/>
      <c r="NQE158" s="427"/>
      <c r="NQF158" s="427"/>
      <c r="NQG158" s="427"/>
      <c r="NQH158" s="427"/>
      <c r="NQI158" s="427"/>
      <c r="NQJ158" s="427"/>
      <c r="NQK158" s="427"/>
      <c r="NQL158" s="427"/>
      <c r="NQM158" s="427"/>
      <c r="NQN158" s="427"/>
      <c r="NQO158" s="427"/>
      <c r="NQP158" s="427"/>
      <c r="NQQ158" s="427"/>
      <c r="NQR158" s="427"/>
      <c r="NQS158" s="427"/>
      <c r="NQT158" s="427"/>
      <c r="NQU158" s="427"/>
      <c r="NQV158" s="427"/>
      <c r="NQW158" s="427"/>
      <c r="NQX158" s="427"/>
      <c r="NQY158" s="427"/>
      <c r="NQZ158" s="427"/>
      <c r="NRA158" s="427"/>
      <c r="NRB158" s="427"/>
      <c r="NRC158" s="427"/>
      <c r="NRD158" s="427"/>
      <c r="NRE158" s="427"/>
      <c r="NRF158" s="427"/>
      <c r="NRG158" s="427"/>
      <c r="NRH158" s="427"/>
      <c r="NRI158" s="427"/>
      <c r="NRJ158" s="427"/>
      <c r="NRK158" s="427"/>
      <c r="NRL158" s="427"/>
      <c r="NRM158" s="427"/>
      <c r="NRN158" s="427"/>
      <c r="NRO158" s="427"/>
      <c r="NRP158" s="427"/>
      <c r="NRQ158" s="427"/>
      <c r="NRR158" s="427"/>
      <c r="NRS158" s="427"/>
      <c r="NRT158" s="427"/>
      <c r="NRU158" s="427"/>
      <c r="NRV158" s="427"/>
      <c r="NRW158" s="427"/>
      <c r="NRX158" s="427"/>
      <c r="NRY158" s="427"/>
      <c r="NRZ158" s="427"/>
      <c r="NSA158" s="427"/>
      <c r="NSB158" s="427"/>
      <c r="NSC158" s="427"/>
      <c r="NSD158" s="427"/>
      <c r="NSE158" s="427"/>
      <c r="NSF158" s="427"/>
      <c r="NSG158" s="427"/>
      <c r="NSH158" s="427"/>
      <c r="NSI158" s="427"/>
      <c r="NSJ158" s="427"/>
      <c r="NSK158" s="427"/>
      <c r="NSL158" s="427"/>
      <c r="NSM158" s="427"/>
      <c r="NSN158" s="427"/>
      <c r="NSO158" s="427"/>
      <c r="NSP158" s="427"/>
      <c r="NSQ158" s="427"/>
      <c r="NSR158" s="427"/>
      <c r="NSS158" s="427"/>
      <c r="NST158" s="427"/>
      <c r="NSU158" s="427"/>
      <c r="NSV158" s="427"/>
      <c r="NSW158" s="427"/>
      <c r="NSX158" s="427"/>
      <c r="NSY158" s="427"/>
      <c r="NSZ158" s="427"/>
      <c r="NTA158" s="427"/>
      <c r="NTB158" s="427"/>
      <c r="NTC158" s="427"/>
      <c r="NTD158" s="427"/>
      <c r="NTE158" s="427"/>
      <c r="NTF158" s="427"/>
      <c r="NTG158" s="427"/>
      <c r="NTH158" s="427"/>
      <c r="NTI158" s="427"/>
      <c r="NTJ158" s="427"/>
      <c r="NTK158" s="427"/>
      <c r="NTL158" s="427"/>
      <c r="NTM158" s="427"/>
      <c r="NTN158" s="427"/>
      <c r="NTO158" s="427"/>
      <c r="NTP158" s="427"/>
      <c r="NTQ158" s="427"/>
      <c r="NTR158" s="427"/>
      <c r="NTS158" s="427"/>
      <c r="NTT158" s="427"/>
      <c r="NTU158" s="427"/>
      <c r="NTV158" s="427"/>
      <c r="NTW158" s="427"/>
      <c r="NTX158" s="427"/>
      <c r="NTY158" s="427"/>
      <c r="NTZ158" s="427"/>
      <c r="NUA158" s="427"/>
      <c r="NUB158" s="427"/>
      <c r="NUC158" s="427"/>
      <c r="NUD158" s="427"/>
      <c r="NUE158" s="427"/>
      <c r="NUF158" s="427"/>
      <c r="NUG158" s="427"/>
      <c r="NUH158" s="427"/>
      <c r="NUI158" s="427"/>
      <c r="NUJ158" s="427"/>
      <c r="NUK158" s="427"/>
      <c r="NUL158" s="427"/>
      <c r="NUM158" s="427"/>
      <c r="NUN158" s="427"/>
      <c r="NUO158" s="427"/>
      <c r="NUP158" s="427"/>
      <c r="NUQ158" s="427"/>
      <c r="NUR158" s="427"/>
      <c r="NUS158" s="427"/>
      <c r="NUT158" s="427"/>
      <c r="NUU158" s="427"/>
      <c r="NUV158" s="427"/>
      <c r="NUW158" s="427"/>
      <c r="NUX158" s="427"/>
      <c r="NUY158" s="427"/>
      <c r="NUZ158" s="427"/>
      <c r="NVA158" s="427"/>
      <c r="NVB158" s="427"/>
      <c r="NVC158" s="427"/>
      <c r="NVD158" s="427"/>
      <c r="NVE158" s="427"/>
      <c r="NVF158" s="427"/>
      <c r="NVG158" s="427"/>
      <c r="NVH158" s="427"/>
      <c r="NVI158" s="427"/>
      <c r="NVJ158" s="427"/>
      <c r="NVK158" s="427"/>
      <c r="NVL158" s="427"/>
      <c r="NVM158" s="427"/>
      <c r="NVN158" s="427"/>
      <c r="NVO158" s="427"/>
      <c r="NVP158" s="427"/>
      <c r="NVQ158" s="427"/>
      <c r="NVR158" s="427"/>
      <c r="NVS158" s="427"/>
      <c r="NVT158" s="427"/>
      <c r="NVU158" s="427"/>
      <c r="NVV158" s="427"/>
      <c r="NVW158" s="427"/>
      <c r="NVX158" s="427"/>
      <c r="NVY158" s="427"/>
      <c r="NVZ158" s="427"/>
      <c r="NWA158" s="427"/>
      <c r="NWB158" s="427"/>
      <c r="NWC158" s="427"/>
      <c r="NWD158" s="427"/>
      <c r="NWE158" s="427"/>
      <c r="NWF158" s="427"/>
      <c r="NWG158" s="427"/>
      <c r="NWH158" s="427"/>
      <c r="NWI158" s="427"/>
      <c r="NWJ158" s="427"/>
      <c r="NWK158" s="427"/>
      <c r="NWL158" s="427"/>
      <c r="NWM158" s="427"/>
      <c r="NWN158" s="427"/>
      <c r="NWO158" s="427"/>
      <c r="NWP158" s="427"/>
      <c r="NWQ158" s="427"/>
      <c r="NWR158" s="427"/>
      <c r="NWS158" s="427"/>
      <c r="NWT158" s="427"/>
      <c r="NWU158" s="427"/>
      <c r="NWV158" s="427"/>
      <c r="NWW158" s="427"/>
      <c r="NWX158" s="427"/>
      <c r="NWY158" s="427"/>
      <c r="NWZ158" s="427"/>
      <c r="NXA158" s="427"/>
      <c r="NXB158" s="427"/>
      <c r="NXC158" s="427"/>
      <c r="NXD158" s="427"/>
      <c r="NXE158" s="427"/>
      <c r="NXF158" s="427"/>
      <c r="NXG158" s="427"/>
      <c r="NXH158" s="427"/>
      <c r="NXI158" s="427"/>
      <c r="NXJ158" s="427"/>
      <c r="NXK158" s="427"/>
      <c r="NXL158" s="427"/>
      <c r="NXM158" s="427"/>
      <c r="NXN158" s="427"/>
      <c r="NXO158" s="427"/>
      <c r="NXP158" s="427"/>
      <c r="NXQ158" s="427"/>
      <c r="NXR158" s="427"/>
      <c r="NXS158" s="427"/>
      <c r="NXT158" s="427"/>
      <c r="NXU158" s="427"/>
      <c r="NXV158" s="427"/>
      <c r="NXW158" s="427"/>
      <c r="NXX158" s="427"/>
      <c r="NXY158" s="427"/>
      <c r="NXZ158" s="427"/>
      <c r="NYA158" s="427"/>
      <c r="NYB158" s="427"/>
      <c r="NYC158" s="427"/>
      <c r="NYD158" s="427"/>
      <c r="NYE158" s="427"/>
      <c r="NYF158" s="427"/>
      <c r="NYG158" s="427"/>
      <c r="NYH158" s="427"/>
      <c r="NYI158" s="427"/>
      <c r="NYJ158" s="427"/>
      <c r="NYK158" s="427"/>
      <c r="NYL158" s="427"/>
      <c r="NYM158" s="427"/>
      <c r="NYN158" s="427"/>
      <c r="NYO158" s="427"/>
      <c r="NYP158" s="427"/>
      <c r="NYQ158" s="427"/>
      <c r="NYR158" s="427"/>
      <c r="NYS158" s="427"/>
      <c r="NYT158" s="427"/>
      <c r="NYU158" s="427"/>
      <c r="NYV158" s="427"/>
      <c r="NYW158" s="427"/>
      <c r="NYX158" s="427"/>
      <c r="NYY158" s="427"/>
      <c r="NYZ158" s="427"/>
      <c r="NZA158" s="427"/>
      <c r="NZB158" s="427"/>
      <c r="NZC158" s="427"/>
      <c r="NZD158" s="427"/>
      <c r="NZE158" s="427"/>
      <c r="NZF158" s="427"/>
      <c r="NZG158" s="427"/>
      <c r="NZH158" s="427"/>
      <c r="NZI158" s="427"/>
      <c r="NZJ158" s="427"/>
      <c r="NZK158" s="427"/>
      <c r="NZL158" s="427"/>
      <c r="NZM158" s="427"/>
      <c r="NZN158" s="427"/>
      <c r="NZO158" s="427"/>
      <c r="NZP158" s="427"/>
      <c r="NZQ158" s="427"/>
      <c r="NZR158" s="427"/>
      <c r="NZS158" s="427"/>
      <c r="NZT158" s="427"/>
      <c r="NZU158" s="427"/>
      <c r="NZV158" s="427"/>
      <c r="NZW158" s="427"/>
      <c r="NZX158" s="427"/>
      <c r="NZY158" s="427"/>
      <c r="NZZ158" s="427"/>
      <c r="OAA158" s="427"/>
      <c r="OAB158" s="427"/>
      <c r="OAC158" s="427"/>
      <c r="OAD158" s="427"/>
      <c r="OAE158" s="427"/>
      <c r="OAF158" s="427"/>
      <c r="OAG158" s="427"/>
      <c r="OAH158" s="427"/>
      <c r="OAI158" s="427"/>
      <c r="OAJ158" s="427"/>
      <c r="OAK158" s="427"/>
      <c r="OAL158" s="427"/>
      <c r="OAM158" s="427"/>
      <c r="OAN158" s="427"/>
      <c r="OAO158" s="427"/>
      <c r="OAP158" s="427"/>
      <c r="OAQ158" s="427"/>
      <c r="OAR158" s="427"/>
      <c r="OAS158" s="427"/>
      <c r="OAT158" s="427"/>
      <c r="OAU158" s="427"/>
      <c r="OAV158" s="427"/>
      <c r="OAW158" s="427"/>
      <c r="OAX158" s="427"/>
      <c r="OAY158" s="427"/>
      <c r="OAZ158" s="427"/>
      <c r="OBA158" s="427"/>
      <c r="OBB158" s="427"/>
      <c r="OBC158" s="427"/>
      <c r="OBD158" s="427"/>
      <c r="OBE158" s="427"/>
      <c r="OBF158" s="427"/>
      <c r="OBG158" s="427"/>
      <c r="OBH158" s="427"/>
      <c r="OBI158" s="427"/>
      <c r="OBJ158" s="427"/>
      <c r="OBK158" s="427"/>
      <c r="OBL158" s="427"/>
      <c r="OBM158" s="427"/>
      <c r="OBN158" s="427"/>
      <c r="OBO158" s="427"/>
      <c r="OBP158" s="427"/>
      <c r="OBQ158" s="427"/>
      <c r="OBR158" s="427"/>
      <c r="OBS158" s="427"/>
      <c r="OBT158" s="427"/>
      <c r="OBU158" s="427"/>
      <c r="OBV158" s="427"/>
      <c r="OBW158" s="427"/>
      <c r="OBX158" s="427"/>
      <c r="OBY158" s="427"/>
      <c r="OBZ158" s="427"/>
      <c r="OCA158" s="427"/>
      <c r="OCB158" s="427"/>
      <c r="OCC158" s="427"/>
      <c r="OCD158" s="427"/>
      <c r="OCE158" s="427"/>
      <c r="OCF158" s="427"/>
      <c r="OCG158" s="427"/>
      <c r="OCH158" s="427"/>
      <c r="OCI158" s="427"/>
      <c r="OCJ158" s="427"/>
      <c r="OCK158" s="427"/>
      <c r="OCL158" s="427"/>
      <c r="OCM158" s="427"/>
      <c r="OCN158" s="427"/>
      <c r="OCO158" s="427"/>
      <c r="OCP158" s="427"/>
      <c r="OCQ158" s="427"/>
      <c r="OCR158" s="427"/>
      <c r="OCS158" s="427"/>
      <c r="OCT158" s="427"/>
      <c r="OCU158" s="427"/>
      <c r="OCV158" s="427"/>
      <c r="OCW158" s="427"/>
      <c r="OCX158" s="427"/>
      <c r="OCY158" s="427"/>
      <c r="OCZ158" s="427"/>
      <c r="ODA158" s="427"/>
      <c r="ODB158" s="427"/>
      <c r="ODC158" s="427"/>
      <c r="ODD158" s="427"/>
      <c r="ODE158" s="427"/>
      <c r="ODF158" s="427"/>
      <c r="ODG158" s="427"/>
      <c r="ODH158" s="427"/>
      <c r="ODI158" s="427"/>
      <c r="ODJ158" s="427"/>
      <c r="ODK158" s="427"/>
      <c r="ODL158" s="427"/>
      <c r="ODM158" s="427"/>
      <c r="ODN158" s="427"/>
      <c r="ODO158" s="427"/>
      <c r="ODP158" s="427"/>
      <c r="ODQ158" s="427"/>
      <c r="ODR158" s="427"/>
      <c r="ODS158" s="427"/>
      <c r="ODT158" s="427"/>
      <c r="ODU158" s="427"/>
      <c r="ODV158" s="427"/>
      <c r="ODW158" s="427"/>
      <c r="ODX158" s="427"/>
      <c r="ODY158" s="427"/>
      <c r="ODZ158" s="427"/>
      <c r="OEA158" s="427"/>
      <c r="OEB158" s="427"/>
      <c r="OEC158" s="427"/>
      <c r="OED158" s="427"/>
      <c r="OEE158" s="427"/>
      <c r="OEF158" s="427"/>
      <c r="OEG158" s="427"/>
      <c r="OEH158" s="427"/>
      <c r="OEI158" s="427"/>
      <c r="OEJ158" s="427"/>
      <c r="OEK158" s="427"/>
      <c r="OEL158" s="427"/>
      <c r="OEM158" s="427"/>
      <c r="OEN158" s="427"/>
      <c r="OEO158" s="427"/>
      <c r="OEP158" s="427"/>
      <c r="OEQ158" s="427"/>
      <c r="OER158" s="427"/>
      <c r="OES158" s="427"/>
      <c r="OET158" s="427"/>
      <c r="OEU158" s="427"/>
      <c r="OEV158" s="427"/>
      <c r="OEW158" s="427"/>
      <c r="OEX158" s="427"/>
      <c r="OEY158" s="427"/>
      <c r="OEZ158" s="427"/>
      <c r="OFA158" s="427"/>
      <c r="OFB158" s="427"/>
      <c r="OFC158" s="427"/>
      <c r="OFD158" s="427"/>
      <c r="OFE158" s="427"/>
      <c r="OFF158" s="427"/>
      <c r="OFG158" s="427"/>
      <c r="OFH158" s="427"/>
      <c r="OFI158" s="427"/>
      <c r="OFJ158" s="427"/>
      <c r="OFK158" s="427"/>
      <c r="OFL158" s="427"/>
      <c r="OFM158" s="427"/>
      <c r="OFN158" s="427"/>
      <c r="OFO158" s="427"/>
      <c r="OFP158" s="427"/>
      <c r="OFQ158" s="427"/>
      <c r="OFR158" s="427"/>
      <c r="OFS158" s="427"/>
      <c r="OFT158" s="427"/>
      <c r="OFU158" s="427"/>
      <c r="OFV158" s="427"/>
      <c r="OFW158" s="427"/>
      <c r="OFX158" s="427"/>
      <c r="OFY158" s="427"/>
      <c r="OFZ158" s="427"/>
      <c r="OGA158" s="427"/>
      <c r="OGB158" s="427"/>
      <c r="OGC158" s="427"/>
      <c r="OGD158" s="427"/>
      <c r="OGE158" s="427"/>
      <c r="OGF158" s="427"/>
      <c r="OGG158" s="427"/>
      <c r="OGH158" s="427"/>
      <c r="OGI158" s="427"/>
      <c r="OGJ158" s="427"/>
      <c r="OGK158" s="427"/>
      <c r="OGL158" s="427"/>
      <c r="OGM158" s="427"/>
      <c r="OGN158" s="427"/>
      <c r="OGO158" s="427"/>
      <c r="OGP158" s="427"/>
      <c r="OGQ158" s="427"/>
      <c r="OGR158" s="427"/>
      <c r="OGS158" s="427"/>
      <c r="OGT158" s="427"/>
      <c r="OGU158" s="427"/>
      <c r="OGV158" s="427"/>
      <c r="OGW158" s="427"/>
      <c r="OGX158" s="427"/>
      <c r="OGY158" s="427"/>
      <c r="OGZ158" s="427"/>
      <c r="OHA158" s="427"/>
      <c r="OHB158" s="427"/>
      <c r="OHC158" s="427"/>
      <c r="OHD158" s="427"/>
      <c r="OHE158" s="427"/>
      <c r="OHF158" s="427"/>
      <c r="OHG158" s="427"/>
      <c r="OHH158" s="427"/>
      <c r="OHI158" s="427"/>
      <c r="OHJ158" s="427"/>
      <c r="OHK158" s="427"/>
      <c r="OHL158" s="427"/>
      <c r="OHM158" s="427"/>
      <c r="OHN158" s="427"/>
      <c r="OHO158" s="427"/>
      <c r="OHP158" s="427"/>
      <c r="OHQ158" s="427"/>
      <c r="OHR158" s="427"/>
      <c r="OHS158" s="427"/>
      <c r="OHT158" s="427"/>
      <c r="OHU158" s="427"/>
      <c r="OHV158" s="427"/>
      <c r="OHW158" s="427"/>
      <c r="OHX158" s="427"/>
      <c r="OHY158" s="427"/>
      <c r="OHZ158" s="427"/>
      <c r="OIA158" s="427"/>
      <c r="OIB158" s="427"/>
      <c r="OIC158" s="427"/>
      <c r="OID158" s="427"/>
      <c r="OIE158" s="427"/>
      <c r="OIF158" s="427"/>
      <c r="OIG158" s="427"/>
      <c r="OIH158" s="427"/>
      <c r="OII158" s="427"/>
      <c r="OIJ158" s="427"/>
      <c r="OIK158" s="427"/>
      <c r="OIL158" s="427"/>
      <c r="OIM158" s="427"/>
      <c r="OIN158" s="427"/>
      <c r="OIO158" s="427"/>
      <c r="OIP158" s="427"/>
      <c r="OIQ158" s="427"/>
      <c r="OIR158" s="427"/>
      <c r="OIS158" s="427"/>
      <c r="OIT158" s="427"/>
      <c r="OIU158" s="427"/>
      <c r="OIV158" s="427"/>
      <c r="OIW158" s="427"/>
      <c r="OIX158" s="427"/>
      <c r="OIY158" s="427"/>
      <c r="OIZ158" s="427"/>
      <c r="OJA158" s="427"/>
      <c r="OJB158" s="427"/>
      <c r="OJC158" s="427"/>
      <c r="OJD158" s="427"/>
      <c r="OJE158" s="427"/>
      <c r="OJF158" s="427"/>
      <c r="OJG158" s="427"/>
      <c r="OJH158" s="427"/>
      <c r="OJI158" s="427"/>
      <c r="OJJ158" s="427"/>
      <c r="OJK158" s="427"/>
      <c r="OJL158" s="427"/>
      <c r="OJM158" s="427"/>
      <c r="OJN158" s="427"/>
      <c r="OJO158" s="427"/>
      <c r="OJP158" s="427"/>
      <c r="OJQ158" s="427"/>
      <c r="OJR158" s="427"/>
      <c r="OJS158" s="427"/>
      <c r="OJT158" s="427"/>
      <c r="OJU158" s="427"/>
      <c r="OJV158" s="427"/>
      <c r="OJW158" s="427"/>
      <c r="OJX158" s="427"/>
      <c r="OJY158" s="427"/>
      <c r="OJZ158" s="427"/>
      <c r="OKA158" s="427"/>
      <c r="OKB158" s="427"/>
      <c r="OKC158" s="427"/>
      <c r="OKD158" s="427"/>
      <c r="OKE158" s="427"/>
      <c r="OKF158" s="427"/>
      <c r="OKG158" s="427"/>
      <c r="OKH158" s="427"/>
      <c r="OKI158" s="427"/>
      <c r="OKJ158" s="427"/>
      <c r="OKK158" s="427"/>
      <c r="OKL158" s="427"/>
      <c r="OKM158" s="427"/>
      <c r="OKN158" s="427"/>
      <c r="OKO158" s="427"/>
      <c r="OKP158" s="427"/>
      <c r="OKQ158" s="427"/>
      <c r="OKR158" s="427"/>
      <c r="OKS158" s="427"/>
      <c r="OKT158" s="427"/>
      <c r="OKU158" s="427"/>
      <c r="OKV158" s="427"/>
      <c r="OKW158" s="427"/>
      <c r="OKX158" s="427"/>
      <c r="OKY158" s="427"/>
      <c r="OKZ158" s="427"/>
      <c r="OLA158" s="427"/>
      <c r="OLB158" s="427"/>
      <c r="OLC158" s="427"/>
      <c r="OLD158" s="427"/>
      <c r="OLE158" s="427"/>
      <c r="OLF158" s="427"/>
      <c r="OLG158" s="427"/>
      <c r="OLH158" s="427"/>
      <c r="OLI158" s="427"/>
      <c r="OLJ158" s="427"/>
      <c r="OLK158" s="427"/>
      <c r="OLL158" s="427"/>
      <c r="OLM158" s="427"/>
      <c r="OLN158" s="427"/>
      <c r="OLO158" s="427"/>
      <c r="OLP158" s="427"/>
      <c r="OLQ158" s="427"/>
      <c r="OLR158" s="427"/>
      <c r="OLS158" s="427"/>
      <c r="OLT158" s="427"/>
      <c r="OLU158" s="427"/>
      <c r="OLV158" s="427"/>
      <c r="OLW158" s="427"/>
      <c r="OLX158" s="427"/>
      <c r="OLY158" s="427"/>
      <c r="OLZ158" s="427"/>
      <c r="OMA158" s="427"/>
      <c r="OMB158" s="427"/>
      <c r="OMC158" s="427"/>
      <c r="OMD158" s="427"/>
      <c r="OME158" s="427"/>
      <c r="OMF158" s="427"/>
      <c r="OMG158" s="427"/>
      <c r="OMH158" s="427"/>
      <c r="OMI158" s="427"/>
      <c r="OMJ158" s="427"/>
      <c r="OMK158" s="427"/>
      <c r="OML158" s="427"/>
      <c r="OMM158" s="427"/>
      <c r="OMN158" s="427"/>
      <c r="OMO158" s="427"/>
      <c r="OMP158" s="427"/>
      <c r="OMQ158" s="427"/>
      <c r="OMR158" s="427"/>
      <c r="OMS158" s="427"/>
      <c r="OMT158" s="427"/>
      <c r="OMU158" s="427"/>
      <c r="OMV158" s="427"/>
      <c r="OMW158" s="427"/>
      <c r="OMX158" s="427"/>
      <c r="OMY158" s="427"/>
      <c r="OMZ158" s="427"/>
      <c r="ONA158" s="427"/>
      <c r="ONB158" s="427"/>
      <c r="ONC158" s="427"/>
      <c r="OND158" s="427"/>
      <c r="ONE158" s="427"/>
      <c r="ONF158" s="427"/>
      <c r="ONG158" s="427"/>
      <c r="ONH158" s="427"/>
      <c r="ONI158" s="427"/>
      <c r="ONJ158" s="427"/>
      <c r="ONK158" s="427"/>
      <c r="ONL158" s="427"/>
      <c r="ONM158" s="427"/>
      <c r="ONN158" s="427"/>
      <c r="ONO158" s="427"/>
      <c r="ONP158" s="427"/>
      <c r="ONQ158" s="427"/>
      <c r="ONR158" s="427"/>
      <c r="ONS158" s="427"/>
      <c r="ONT158" s="427"/>
      <c r="ONU158" s="427"/>
      <c r="ONV158" s="427"/>
      <c r="ONW158" s="427"/>
      <c r="ONX158" s="427"/>
      <c r="ONY158" s="427"/>
      <c r="ONZ158" s="427"/>
      <c r="OOA158" s="427"/>
      <c r="OOB158" s="427"/>
      <c r="OOC158" s="427"/>
      <c r="OOD158" s="427"/>
      <c r="OOE158" s="427"/>
      <c r="OOF158" s="427"/>
      <c r="OOG158" s="427"/>
      <c r="OOH158" s="427"/>
      <c r="OOI158" s="427"/>
      <c r="OOJ158" s="427"/>
      <c r="OOK158" s="427"/>
      <c r="OOL158" s="427"/>
      <c r="OOM158" s="427"/>
      <c r="OON158" s="427"/>
      <c r="OOO158" s="427"/>
      <c r="OOP158" s="427"/>
      <c r="OOQ158" s="427"/>
      <c r="OOR158" s="427"/>
      <c r="OOS158" s="427"/>
      <c r="OOT158" s="427"/>
      <c r="OOU158" s="427"/>
      <c r="OOV158" s="427"/>
      <c r="OOW158" s="427"/>
      <c r="OOX158" s="427"/>
      <c r="OOY158" s="427"/>
      <c r="OOZ158" s="427"/>
      <c r="OPA158" s="427"/>
      <c r="OPB158" s="427"/>
      <c r="OPC158" s="427"/>
      <c r="OPD158" s="427"/>
      <c r="OPE158" s="427"/>
      <c r="OPF158" s="427"/>
      <c r="OPG158" s="427"/>
      <c r="OPH158" s="427"/>
      <c r="OPI158" s="427"/>
      <c r="OPJ158" s="427"/>
      <c r="OPK158" s="427"/>
      <c r="OPL158" s="427"/>
      <c r="OPM158" s="427"/>
      <c r="OPN158" s="427"/>
      <c r="OPO158" s="427"/>
      <c r="OPP158" s="427"/>
      <c r="OPQ158" s="427"/>
      <c r="OPR158" s="427"/>
      <c r="OPS158" s="427"/>
      <c r="OPT158" s="427"/>
      <c r="OPU158" s="427"/>
      <c r="OPV158" s="427"/>
      <c r="OPW158" s="427"/>
      <c r="OPX158" s="427"/>
      <c r="OPY158" s="427"/>
      <c r="OPZ158" s="427"/>
      <c r="OQA158" s="427"/>
      <c r="OQB158" s="427"/>
      <c r="OQC158" s="427"/>
      <c r="OQD158" s="427"/>
      <c r="OQE158" s="427"/>
      <c r="OQF158" s="427"/>
      <c r="OQG158" s="427"/>
      <c r="OQH158" s="427"/>
      <c r="OQI158" s="427"/>
      <c r="OQJ158" s="427"/>
      <c r="OQK158" s="427"/>
      <c r="OQL158" s="427"/>
      <c r="OQM158" s="427"/>
      <c r="OQN158" s="427"/>
      <c r="OQO158" s="427"/>
      <c r="OQP158" s="427"/>
      <c r="OQQ158" s="427"/>
      <c r="OQR158" s="427"/>
      <c r="OQS158" s="427"/>
      <c r="OQT158" s="427"/>
      <c r="OQU158" s="427"/>
      <c r="OQV158" s="427"/>
      <c r="OQW158" s="427"/>
      <c r="OQX158" s="427"/>
      <c r="OQY158" s="427"/>
      <c r="OQZ158" s="427"/>
      <c r="ORA158" s="427"/>
      <c r="ORB158" s="427"/>
      <c r="ORC158" s="427"/>
      <c r="ORD158" s="427"/>
      <c r="ORE158" s="427"/>
      <c r="ORF158" s="427"/>
      <c r="ORG158" s="427"/>
      <c r="ORH158" s="427"/>
      <c r="ORI158" s="427"/>
      <c r="ORJ158" s="427"/>
      <c r="ORK158" s="427"/>
      <c r="ORL158" s="427"/>
      <c r="ORM158" s="427"/>
      <c r="ORN158" s="427"/>
      <c r="ORO158" s="427"/>
      <c r="ORP158" s="427"/>
      <c r="ORQ158" s="427"/>
      <c r="ORR158" s="427"/>
      <c r="ORS158" s="427"/>
      <c r="ORT158" s="427"/>
      <c r="ORU158" s="427"/>
      <c r="ORV158" s="427"/>
      <c r="ORW158" s="427"/>
      <c r="ORX158" s="427"/>
      <c r="ORY158" s="427"/>
      <c r="ORZ158" s="427"/>
      <c r="OSA158" s="427"/>
      <c r="OSB158" s="427"/>
      <c r="OSC158" s="427"/>
      <c r="OSD158" s="427"/>
      <c r="OSE158" s="427"/>
      <c r="OSF158" s="427"/>
      <c r="OSG158" s="427"/>
      <c r="OSH158" s="427"/>
      <c r="OSI158" s="427"/>
      <c r="OSJ158" s="427"/>
      <c r="OSK158" s="427"/>
      <c r="OSL158" s="427"/>
      <c r="OSM158" s="427"/>
      <c r="OSN158" s="427"/>
      <c r="OSO158" s="427"/>
      <c r="OSP158" s="427"/>
      <c r="OSQ158" s="427"/>
      <c r="OSR158" s="427"/>
      <c r="OSS158" s="427"/>
      <c r="OST158" s="427"/>
      <c r="OSU158" s="427"/>
      <c r="OSV158" s="427"/>
      <c r="OSW158" s="427"/>
      <c r="OSX158" s="427"/>
      <c r="OSY158" s="427"/>
      <c r="OSZ158" s="427"/>
      <c r="OTA158" s="427"/>
      <c r="OTB158" s="427"/>
      <c r="OTC158" s="427"/>
      <c r="OTD158" s="427"/>
      <c r="OTE158" s="427"/>
      <c r="OTF158" s="427"/>
      <c r="OTG158" s="427"/>
      <c r="OTH158" s="427"/>
      <c r="OTI158" s="427"/>
      <c r="OTJ158" s="427"/>
      <c r="OTK158" s="427"/>
      <c r="OTL158" s="427"/>
      <c r="OTM158" s="427"/>
      <c r="OTN158" s="427"/>
      <c r="OTO158" s="427"/>
      <c r="OTP158" s="427"/>
      <c r="OTQ158" s="427"/>
      <c r="OTR158" s="427"/>
      <c r="OTS158" s="427"/>
      <c r="OTT158" s="427"/>
      <c r="OTU158" s="427"/>
      <c r="OTV158" s="427"/>
      <c r="OTW158" s="427"/>
      <c r="OTX158" s="427"/>
      <c r="OTY158" s="427"/>
      <c r="OTZ158" s="427"/>
      <c r="OUA158" s="427"/>
      <c r="OUB158" s="427"/>
      <c r="OUC158" s="427"/>
      <c r="OUD158" s="427"/>
      <c r="OUE158" s="427"/>
      <c r="OUF158" s="427"/>
      <c r="OUG158" s="427"/>
      <c r="OUH158" s="427"/>
      <c r="OUI158" s="427"/>
      <c r="OUJ158" s="427"/>
      <c r="OUK158" s="427"/>
      <c r="OUL158" s="427"/>
      <c r="OUM158" s="427"/>
      <c r="OUN158" s="427"/>
      <c r="OUO158" s="427"/>
      <c r="OUP158" s="427"/>
      <c r="OUQ158" s="427"/>
      <c r="OUR158" s="427"/>
      <c r="OUS158" s="427"/>
      <c r="OUT158" s="427"/>
      <c r="OUU158" s="427"/>
      <c r="OUV158" s="427"/>
      <c r="OUW158" s="427"/>
      <c r="OUX158" s="427"/>
      <c r="OUY158" s="427"/>
      <c r="OUZ158" s="427"/>
      <c r="OVA158" s="427"/>
      <c r="OVB158" s="427"/>
      <c r="OVC158" s="427"/>
      <c r="OVD158" s="427"/>
      <c r="OVE158" s="427"/>
      <c r="OVF158" s="427"/>
      <c r="OVG158" s="427"/>
      <c r="OVH158" s="427"/>
      <c r="OVI158" s="427"/>
      <c r="OVJ158" s="427"/>
      <c r="OVK158" s="427"/>
      <c r="OVL158" s="427"/>
      <c r="OVM158" s="427"/>
      <c r="OVN158" s="427"/>
      <c r="OVO158" s="427"/>
      <c r="OVP158" s="427"/>
      <c r="OVQ158" s="427"/>
      <c r="OVR158" s="427"/>
      <c r="OVS158" s="427"/>
      <c r="OVT158" s="427"/>
      <c r="OVU158" s="427"/>
      <c r="OVV158" s="427"/>
      <c r="OVW158" s="427"/>
      <c r="OVX158" s="427"/>
      <c r="OVY158" s="427"/>
      <c r="OVZ158" s="427"/>
      <c r="OWA158" s="427"/>
      <c r="OWB158" s="427"/>
      <c r="OWC158" s="427"/>
      <c r="OWD158" s="427"/>
      <c r="OWE158" s="427"/>
      <c r="OWF158" s="427"/>
      <c r="OWG158" s="427"/>
      <c r="OWH158" s="427"/>
      <c r="OWI158" s="427"/>
      <c r="OWJ158" s="427"/>
      <c r="OWK158" s="427"/>
      <c r="OWL158" s="427"/>
      <c r="OWM158" s="427"/>
      <c r="OWN158" s="427"/>
      <c r="OWO158" s="427"/>
      <c r="OWP158" s="427"/>
      <c r="OWQ158" s="427"/>
      <c r="OWR158" s="427"/>
      <c r="OWS158" s="427"/>
      <c r="OWT158" s="427"/>
      <c r="OWU158" s="427"/>
      <c r="OWV158" s="427"/>
      <c r="OWW158" s="427"/>
      <c r="OWX158" s="427"/>
      <c r="OWY158" s="427"/>
      <c r="OWZ158" s="427"/>
      <c r="OXA158" s="427"/>
      <c r="OXB158" s="427"/>
      <c r="OXC158" s="427"/>
      <c r="OXD158" s="427"/>
      <c r="OXE158" s="427"/>
      <c r="OXF158" s="427"/>
      <c r="OXG158" s="427"/>
      <c r="OXH158" s="427"/>
      <c r="OXI158" s="427"/>
      <c r="OXJ158" s="427"/>
      <c r="OXK158" s="427"/>
      <c r="OXL158" s="427"/>
      <c r="OXM158" s="427"/>
      <c r="OXN158" s="427"/>
      <c r="OXO158" s="427"/>
      <c r="OXP158" s="427"/>
      <c r="OXQ158" s="427"/>
      <c r="OXR158" s="427"/>
      <c r="OXS158" s="427"/>
      <c r="OXT158" s="427"/>
      <c r="OXU158" s="427"/>
      <c r="OXV158" s="427"/>
      <c r="OXW158" s="427"/>
      <c r="OXX158" s="427"/>
      <c r="OXY158" s="427"/>
      <c r="OXZ158" s="427"/>
      <c r="OYA158" s="427"/>
      <c r="OYB158" s="427"/>
      <c r="OYC158" s="427"/>
      <c r="OYD158" s="427"/>
      <c r="OYE158" s="427"/>
      <c r="OYF158" s="427"/>
      <c r="OYG158" s="427"/>
      <c r="OYH158" s="427"/>
      <c r="OYI158" s="427"/>
      <c r="OYJ158" s="427"/>
      <c r="OYK158" s="427"/>
      <c r="OYL158" s="427"/>
      <c r="OYM158" s="427"/>
      <c r="OYN158" s="427"/>
      <c r="OYO158" s="427"/>
      <c r="OYP158" s="427"/>
      <c r="OYQ158" s="427"/>
      <c r="OYR158" s="427"/>
      <c r="OYS158" s="427"/>
      <c r="OYT158" s="427"/>
      <c r="OYU158" s="427"/>
      <c r="OYV158" s="427"/>
      <c r="OYW158" s="427"/>
      <c r="OYX158" s="427"/>
      <c r="OYY158" s="427"/>
      <c r="OYZ158" s="427"/>
      <c r="OZA158" s="427"/>
      <c r="OZB158" s="427"/>
      <c r="OZC158" s="427"/>
      <c r="OZD158" s="427"/>
      <c r="OZE158" s="427"/>
      <c r="OZF158" s="427"/>
      <c r="OZG158" s="427"/>
      <c r="OZH158" s="427"/>
      <c r="OZI158" s="427"/>
      <c r="OZJ158" s="427"/>
      <c r="OZK158" s="427"/>
      <c r="OZL158" s="427"/>
      <c r="OZM158" s="427"/>
      <c r="OZN158" s="427"/>
      <c r="OZO158" s="427"/>
      <c r="OZP158" s="427"/>
      <c r="OZQ158" s="427"/>
      <c r="OZR158" s="427"/>
      <c r="OZS158" s="427"/>
      <c r="OZT158" s="427"/>
      <c r="OZU158" s="427"/>
      <c r="OZV158" s="427"/>
      <c r="OZW158" s="427"/>
      <c r="OZX158" s="427"/>
      <c r="OZY158" s="427"/>
      <c r="OZZ158" s="427"/>
      <c r="PAA158" s="427"/>
      <c r="PAB158" s="427"/>
      <c r="PAC158" s="427"/>
      <c r="PAD158" s="427"/>
      <c r="PAE158" s="427"/>
      <c r="PAF158" s="427"/>
      <c r="PAG158" s="427"/>
      <c r="PAH158" s="427"/>
      <c r="PAI158" s="427"/>
      <c r="PAJ158" s="427"/>
      <c r="PAK158" s="427"/>
      <c r="PAL158" s="427"/>
      <c r="PAM158" s="427"/>
      <c r="PAN158" s="427"/>
      <c r="PAO158" s="427"/>
      <c r="PAP158" s="427"/>
      <c r="PAQ158" s="427"/>
      <c r="PAR158" s="427"/>
      <c r="PAS158" s="427"/>
      <c r="PAT158" s="427"/>
      <c r="PAU158" s="427"/>
      <c r="PAV158" s="427"/>
      <c r="PAW158" s="427"/>
      <c r="PAX158" s="427"/>
      <c r="PAY158" s="427"/>
      <c r="PAZ158" s="427"/>
      <c r="PBA158" s="427"/>
      <c r="PBB158" s="427"/>
      <c r="PBC158" s="427"/>
      <c r="PBD158" s="427"/>
      <c r="PBE158" s="427"/>
      <c r="PBF158" s="427"/>
      <c r="PBG158" s="427"/>
      <c r="PBH158" s="427"/>
      <c r="PBI158" s="427"/>
      <c r="PBJ158" s="427"/>
      <c r="PBK158" s="427"/>
      <c r="PBL158" s="427"/>
      <c r="PBM158" s="427"/>
      <c r="PBN158" s="427"/>
      <c r="PBO158" s="427"/>
      <c r="PBP158" s="427"/>
      <c r="PBQ158" s="427"/>
      <c r="PBR158" s="427"/>
      <c r="PBS158" s="427"/>
      <c r="PBT158" s="427"/>
      <c r="PBU158" s="427"/>
      <c r="PBV158" s="427"/>
      <c r="PBW158" s="427"/>
      <c r="PBX158" s="427"/>
      <c r="PBY158" s="427"/>
      <c r="PBZ158" s="427"/>
      <c r="PCA158" s="427"/>
      <c r="PCB158" s="427"/>
      <c r="PCC158" s="427"/>
      <c r="PCD158" s="427"/>
      <c r="PCE158" s="427"/>
      <c r="PCF158" s="427"/>
      <c r="PCG158" s="427"/>
      <c r="PCH158" s="427"/>
      <c r="PCI158" s="427"/>
      <c r="PCJ158" s="427"/>
      <c r="PCK158" s="427"/>
      <c r="PCL158" s="427"/>
      <c r="PCM158" s="427"/>
      <c r="PCN158" s="427"/>
      <c r="PCO158" s="427"/>
      <c r="PCP158" s="427"/>
      <c r="PCQ158" s="427"/>
      <c r="PCR158" s="427"/>
      <c r="PCS158" s="427"/>
      <c r="PCT158" s="427"/>
      <c r="PCU158" s="427"/>
      <c r="PCV158" s="427"/>
      <c r="PCW158" s="427"/>
      <c r="PCX158" s="427"/>
      <c r="PCY158" s="427"/>
      <c r="PCZ158" s="427"/>
      <c r="PDA158" s="427"/>
      <c r="PDB158" s="427"/>
      <c r="PDC158" s="427"/>
      <c r="PDD158" s="427"/>
      <c r="PDE158" s="427"/>
      <c r="PDF158" s="427"/>
      <c r="PDG158" s="427"/>
      <c r="PDH158" s="427"/>
      <c r="PDI158" s="427"/>
      <c r="PDJ158" s="427"/>
      <c r="PDK158" s="427"/>
      <c r="PDL158" s="427"/>
      <c r="PDM158" s="427"/>
      <c r="PDN158" s="427"/>
      <c r="PDO158" s="427"/>
      <c r="PDP158" s="427"/>
      <c r="PDQ158" s="427"/>
      <c r="PDR158" s="427"/>
      <c r="PDS158" s="427"/>
      <c r="PDT158" s="427"/>
      <c r="PDU158" s="427"/>
      <c r="PDV158" s="427"/>
      <c r="PDW158" s="427"/>
      <c r="PDX158" s="427"/>
      <c r="PDY158" s="427"/>
      <c r="PDZ158" s="427"/>
      <c r="PEA158" s="427"/>
      <c r="PEB158" s="427"/>
      <c r="PEC158" s="427"/>
      <c r="PED158" s="427"/>
      <c r="PEE158" s="427"/>
      <c r="PEF158" s="427"/>
      <c r="PEG158" s="427"/>
      <c r="PEH158" s="427"/>
      <c r="PEI158" s="427"/>
      <c r="PEJ158" s="427"/>
      <c r="PEK158" s="427"/>
      <c r="PEL158" s="427"/>
      <c r="PEM158" s="427"/>
      <c r="PEN158" s="427"/>
      <c r="PEO158" s="427"/>
      <c r="PEP158" s="427"/>
      <c r="PEQ158" s="427"/>
      <c r="PER158" s="427"/>
      <c r="PES158" s="427"/>
      <c r="PET158" s="427"/>
      <c r="PEU158" s="427"/>
      <c r="PEV158" s="427"/>
      <c r="PEW158" s="427"/>
      <c r="PEX158" s="427"/>
      <c r="PEY158" s="427"/>
      <c r="PEZ158" s="427"/>
      <c r="PFA158" s="427"/>
      <c r="PFB158" s="427"/>
      <c r="PFC158" s="427"/>
      <c r="PFD158" s="427"/>
      <c r="PFE158" s="427"/>
      <c r="PFF158" s="427"/>
      <c r="PFG158" s="427"/>
      <c r="PFH158" s="427"/>
      <c r="PFI158" s="427"/>
      <c r="PFJ158" s="427"/>
      <c r="PFK158" s="427"/>
      <c r="PFL158" s="427"/>
      <c r="PFM158" s="427"/>
      <c r="PFN158" s="427"/>
      <c r="PFO158" s="427"/>
      <c r="PFP158" s="427"/>
      <c r="PFQ158" s="427"/>
      <c r="PFR158" s="427"/>
      <c r="PFS158" s="427"/>
      <c r="PFT158" s="427"/>
      <c r="PFU158" s="427"/>
      <c r="PFV158" s="427"/>
      <c r="PFW158" s="427"/>
      <c r="PFX158" s="427"/>
      <c r="PFY158" s="427"/>
      <c r="PFZ158" s="427"/>
      <c r="PGA158" s="427"/>
      <c r="PGB158" s="427"/>
      <c r="PGC158" s="427"/>
      <c r="PGD158" s="427"/>
      <c r="PGE158" s="427"/>
      <c r="PGF158" s="427"/>
      <c r="PGG158" s="427"/>
      <c r="PGH158" s="427"/>
      <c r="PGI158" s="427"/>
      <c r="PGJ158" s="427"/>
      <c r="PGK158" s="427"/>
      <c r="PGL158" s="427"/>
      <c r="PGM158" s="427"/>
      <c r="PGN158" s="427"/>
      <c r="PGO158" s="427"/>
      <c r="PGP158" s="427"/>
      <c r="PGQ158" s="427"/>
      <c r="PGR158" s="427"/>
      <c r="PGS158" s="427"/>
      <c r="PGT158" s="427"/>
      <c r="PGU158" s="427"/>
      <c r="PGV158" s="427"/>
      <c r="PGW158" s="427"/>
      <c r="PGX158" s="427"/>
      <c r="PGY158" s="427"/>
      <c r="PGZ158" s="427"/>
      <c r="PHA158" s="427"/>
      <c r="PHB158" s="427"/>
      <c r="PHC158" s="427"/>
      <c r="PHD158" s="427"/>
      <c r="PHE158" s="427"/>
      <c r="PHF158" s="427"/>
      <c r="PHG158" s="427"/>
      <c r="PHH158" s="427"/>
      <c r="PHI158" s="427"/>
      <c r="PHJ158" s="427"/>
      <c r="PHK158" s="427"/>
      <c r="PHL158" s="427"/>
      <c r="PHM158" s="427"/>
      <c r="PHN158" s="427"/>
      <c r="PHO158" s="427"/>
      <c r="PHP158" s="427"/>
      <c r="PHQ158" s="427"/>
      <c r="PHR158" s="427"/>
      <c r="PHS158" s="427"/>
      <c r="PHT158" s="427"/>
      <c r="PHU158" s="427"/>
      <c r="PHV158" s="427"/>
      <c r="PHW158" s="427"/>
      <c r="PHX158" s="427"/>
      <c r="PHY158" s="427"/>
      <c r="PHZ158" s="427"/>
      <c r="PIA158" s="427"/>
      <c r="PIB158" s="427"/>
      <c r="PIC158" s="427"/>
      <c r="PID158" s="427"/>
      <c r="PIE158" s="427"/>
      <c r="PIF158" s="427"/>
      <c r="PIG158" s="427"/>
      <c r="PIH158" s="427"/>
      <c r="PII158" s="427"/>
      <c r="PIJ158" s="427"/>
      <c r="PIK158" s="427"/>
      <c r="PIL158" s="427"/>
      <c r="PIM158" s="427"/>
      <c r="PIN158" s="427"/>
      <c r="PIO158" s="427"/>
      <c r="PIP158" s="427"/>
      <c r="PIQ158" s="427"/>
      <c r="PIR158" s="427"/>
      <c r="PIS158" s="427"/>
      <c r="PIT158" s="427"/>
      <c r="PIU158" s="427"/>
      <c r="PIV158" s="427"/>
      <c r="PIW158" s="427"/>
      <c r="PIX158" s="427"/>
      <c r="PIY158" s="427"/>
      <c r="PIZ158" s="427"/>
      <c r="PJA158" s="427"/>
      <c r="PJB158" s="427"/>
      <c r="PJC158" s="427"/>
      <c r="PJD158" s="427"/>
      <c r="PJE158" s="427"/>
      <c r="PJF158" s="427"/>
      <c r="PJG158" s="427"/>
      <c r="PJH158" s="427"/>
      <c r="PJI158" s="427"/>
      <c r="PJJ158" s="427"/>
      <c r="PJK158" s="427"/>
      <c r="PJL158" s="427"/>
      <c r="PJM158" s="427"/>
      <c r="PJN158" s="427"/>
      <c r="PJO158" s="427"/>
      <c r="PJP158" s="427"/>
      <c r="PJQ158" s="427"/>
      <c r="PJR158" s="427"/>
      <c r="PJS158" s="427"/>
      <c r="PJT158" s="427"/>
      <c r="PJU158" s="427"/>
      <c r="PJV158" s="427"/>
      <c r="PJW158" s="427"/>
      <c r="PJX158" s="427"/>
      <c r="PJY158" s="427"/>
      <c r="PJZ158" s="427"/>
      <c r="PKA158" s="427"/>
      <c r="PKB158" s="427"/>
      <c r="PKC158" s="427"/>
      <c r="PKD158" s="427"/>
      <c r="PKE158" s="427"/>
      <c r="PKF158" s="427"/>
      <c r="PKG158" s="427"/>
      <c r="PKH158" s="427"/>
      <c r="PKI158" s="427"/>
      <c r="PKJ158" s="427"/>
      <c r="PKK158" s="427"/>
      <c r="PKL158" s="427"/>
      <c r="PKM158" s="427"/>
      <c r="PKN158" s="427"/>
      <c r="PKO158" s="427"/>
      <c r="PKP158" s="427"/>
      <c r="PKQ158" s="427"/>
      <c r="PKR158" s="427"/>
      <c r="PKS158" s="427"/>
      <c r="PKT158" s="427"/>
      <c r="PKU158" s="427"/>
      <c r="PKV158" s="427"/>
      <c r="PKW158" s="427"/>
      <c r="PKX158" s="427"/>
      <c r="PKY158" s="427"/>
      <c r="PKZ158" s="427"/>
      <c r="PLA158" s="427"/>
      <c r="PLB158" s="427"/>
      <c r="PLC158" s="427"/>
      <c r="PLD158" s="427"/>
      <c r="PLE158" s="427"/>
      <c r="PLF158" s="427"/>
      <c r="PLG158" s="427"/>
      <c r="PLH158" s="427"/>
      <c r="PLI158" s="427"/>
      <c r="PLJ158" s="427"/>
      <c r="PLK158" s="427"/>
      <c r="PLL158" s="427"/>
      <c r="PLM158" s="427"/>
      <c r="PLN158" s="427"/>
      <c r="PLO158" s="427"/>
      <c r="PLP158" s="427"/>
      <c r="PLQ158" s="427"/>
      <c r="PLR158" s="427"/>
      <c r="PLS158" s="427"/>
      <c r="PLT158" s="427"/>
      <c r="PLU158" s="427"/>
      <c r="PLV158" s="427"/>
      <c r="PLW158" s="427"/>
      <c r="PLX158" s="427"/>
      <c r="PLY158" s="427"/>
      <c r="PLZ158" s="427"/>
      <c r="PMA158" s="427"/>
      <c r="PMB158" s="427"/>
      <c r="PMC158" s="427"/>
      <c r="PMD158" s="427"/>
      <c r="PME158" s="427"/>
      <c r="PMF158" s="427"/>
      <c r="PMG158" s="427"/>
      <c r="PMH158" s="427"/>
      <c r="PMI158" s="427"/>
      <c r="PMJ158" s="427"/>
      <c r="PMK158" s="427"/>
      <c r="PML158" s="427"/>
      <c r="PMM158" s="427"/>
      <c r="PMN158" s="427"/>
      <c r="PMO158" s="427"/>
      <c r="PMP158" s="427"/>
      <c r="PMQ158" s="427"/>
      <c r="PMR158" s="427"/>
      <c r="PMS158" s="427"/>
      <c r="PMT158" s="427"/>
      <c r="PMU158" s="427"/>
      <c r="PMV158" s="427"/>
      <c r="PMW158" s="427"/>
      <c r="PMX158" s="427"/>
      <c r="PMY158" s="427"/>
      <c r="PMZ158" s="427"/>
      <c r="PNA158" s="427"/>
      <c r="PNB158" s="427"/>
      <c r="PNC158" s="427"/>
      <c r="PND158" s="427"/>
      <c r="PNE158" s="427"/>
      <c r="PNF158" s="427"/>
      <c r="PNG158" s="427"/>
      <c r="PNH158" s="427"/>
      <c r="PNI158" s="427"/>
      <c r="PNJ158" s="427"/>
      <c r="PNK158" s="427"/>
      <c r="PNL158" s="427"/>
      <c r="PNM158" s="427"/>
      <c r="PNN158" s="427"/>
      <c r="PNO158" s="427"/>
      <c r="PNP158" s="427"/>
      <c r="PNQ158" s="427"/>
      <c r="PNR158" s="427"/>
      <c r="PNS158" s="427"/>
      <c r="PNT158" s="427"/>
      <c r="PNU158" s="427"/>
      <c r="PNV158" s="427"/>
      <c r="PNW158" s="427"/>
      <c r="PNX158" s="427"/>
      <c r="PNY158" s="427"/>
      <c r="PNZ158" s="427"/>
      <c r="POA158" s="427"/>
      <c r="POB158" s="427"/>
      <c r="POC158" s="427"/>
      <c r="POD158" s="427"/>
      <c r="POE158" s="427"/>
      <c r="POF158" s="427"/>
      <c r="POG158" s="427"/>
      <c r="POH158" s="427"/>
      <c r="POI158" s="427"/>
      <c r="POJ158" s="427"/>
      <c r="POK158" s="427"/>
      <c r="POL158" s="427"/>
      <c r="POM158" s="427"/>
      <c r="PON158" s="427"/>
      <c r="POO158" s="427"/>
      <c r="POP158" s="427"/>
      <c r="POQ158" s="427"/>
      <c r="POR158" s="427"/>
      <c r="POS158" s="427"/>
      <c r="POT158" s="427"/>
      <c r="POU158" s="427"/>
      <c r="POV158" s="427"/>
      <c r="POW158" s="427"/>
      <c r="POX158" s="427"/>
      <c r="POY158" s="427"/>
      <c r="POZ158" s="427"/>
      <c r="PPA158" s="427"/>
      <c r="PPB158" s="427"/>
      <c r="PPC158" s="427"/>
      <c r="PPD158" s="427"/>
      <c r="PPE158" s="427"/>
      <c r="PPF158" s="427"/>
      <c r="PPG158" s="427"/>
      <c r="PPH158" s="427"/>
      <c r="PPI158" s="427"/>
      <c r="PPJ158" s="427"/>
      <c r="PPK158" s="427"/>
      <c r="PPL158" s="427"/>
      <c r="PPM158" s="427"/>
      <c r="PPN158" s="427"/>
      <c r="PPO158" s="427"/>
      <c r="PPP158" s="427"/>
      <c r="PPQ158" s="427"/>
      <c r="PPR158" s="427"/>
      <c r="PPS158" s="427"/>
      <c r="PPT158" s="427"/>
      <c r="PPU158" s="427"/>
      <c r="PPV158" s="427"/>
      <c r="PPW158" s="427"/>
      <c r="PPX158" s="427"/>
      <c r="PPY158" s="427"/>
      <c r="PPZ158" s="427"/>
      <c r="PQA158" s="427"/>
      <c r="PQB158" s="427"/>
      <c r="PQC158" s="427"/>
      <c r="PQD158" s="427"/>
      <c r="PQE158" s="427"/>
      <c r="PQF158" s="427"/>
      <c r="PQG158" s="427"/>
      <c r="PQH158" s="427"/>
      <c r="PQI158" s="427"/>
      <c r="PQJ158" s="427"/>
      <c r="PQK158" s="427"/>
      <c r="PQL158" s="427"/>
      <c r="PQM158" s="427"/>
      <c r="PQN158" s="427"/>
      <c r="PQO158" s="427"/>
      <c r="PQP158" s="427"/>
      <c r="PQQ158" s="427"/>
      <c r="PQR158" s="427"/>
      <c r="PQS158" s="427"/>
      <c r="PQT158" s="427"/>
      <c r="PQU158" s="427"/>
      <c r="PQV158" s="427"/>
      <c r="PQW158" s="427"/>
      <c r="PQX158" s="427"/>
      <c r="PQY158" s="427"/>
      <c r="PQZ158" s="427"/>
      <c r="PRA158" s="427"/>
      <c r="PRB158" s="427"/>
      <c r="PRC158" s="427"/>
      <c r="PRD158" s="427"/>
      <c r="PRE158" s="427"/>
      <c r="PRF158" s="427"/>
      <c r="PRG158" s="427"/>
      <c r="PRH158" s="427"/>
      <c r="PRI158" s="427"/>
      <c r="PRJ158" s="427"/>
      <c r="PRK158" s="427"/>
      <c r="PRL158" s="427"/>
      <c r="PRM158" s="427"/>
      <c r="PRN158" s="427"/>
      <c r="PRO158" s="427"/>
      <c r="PRP158" s="427"/>
      <c r="PRQ158" s="427"/>
      <c r="PRR158" s="427"/>
      <c r="PRS158" s="427"/>
      <c r="PRT158" s="427"/>
      <c r="PRU158" s="427"/>
      <c r="PRV158" s="427"/>
      <c r="PRW158" s="427"/>
      <c r="PRX158" s="427"/>
      <c r="PRY158" s="427"/>
      <c r="PRZ158" s="427"/>
      <c r="PSA158" s="427"/>
      <c r="PSB158" s="427"/>
      <c r="PSC158" s="427"/>
      <c r="PSD158" s="427"/>
      <c r="PSE158" s="427"/>
      <c r="PSF158" s="427"/>
      <c r="PSG158" s="427"/>
      <c r="PSH158" s="427"/>
      <c r="PSI158" s="427"/>
      <c r="PSJ158" s="427"/>
      <c r="PSK158" s="427"/>
      <c r="PSL158" s="427"/>
      <c r="PSM158" s="427"/>
      <c r="PSN158" s="427"/>
      <c r="PSO158" s="427"/>
      <c r="PSP158" s="427"/>
      <c r="PSQ158" s="427"/>
      <c r="PSR158" s="427"/>
      <c r="PSS158" s="427"/>
      <c r="PST158" s="427"/>
      <c r="PSU158" s="427"/>
      <c r="PSV158" s="427"/>
      <c r="PSW158" s="427"/>
      <c r="PSX158" s="427"/>
      <c r="PSY158" s="427"/>
      <c r="PSZ158" s="427"/>
      <c r="PTA158" s="427"/>
      <c r="PTB158" s="427"/>
      <c r="PTC158" s="427"/>
      <c r="PTD158" s="427"/>
      <c r="PTE158" s="427"/>
      <c r="PTF158" s="427"/>
      <c r="PTG158" s="427"/>
      <c r="PTH158" s="427"/>
      <c r="PTI158" s="427"/>
      <c r="PTJ158" s="427"/>
      <c r="PTK158" s="427"/>
      <c r="PTL158" s="427"/>
      <c r="PTM158" s="427"/>
      <c r="PTN158" s="427"/>
      <c r="PTO158" s="427"/>
      <c r="PTP158" s="427"/>
      <c r="PTQ158" s="427"/>
      <c r="PTR158" s="427"/>
      <c r="PTS158" s="427"/>
      <c r="PTT158" s="427"/>
      <c r="PTU158" s="427"/>
      <c r="PTV158" s="427"/>
      <c r="PTW158" s="427"/>
      <c r="PTX158" s="427"/>
      <c r="PTY158" s="427"/>
      <c r="PTZ158" s="427"/>
      <c r="PUA158" s="427"/>
      <c r="PUB158" s="427"/>
      <c r="PUC158" s="427"/>
      <c r="PUD158" s="427"/>
      <c r="PUE158" s="427"/>
      <c r="PUF158" s="427"/>
      <c r="PUG158" s="427"/>
      <c r="PUH158" s="427"/>
      <c r="PUI158" s="427"/>
      <c r="PUJ158" s="427"/>
      <c r="PUK158" s="427"/>
      <c r="PUL158" s="427"/>
      <c r="PUM158" s="427"/>
      <c r="PUN158" s="427"/>
      <c r="PUO158" s="427"/>
      <c r="PUP158" s="427"/>
      <c r="PUQ158" s="427"/>
      <c r="PUR158" s="427"/>
      <c r="PUS158" s="427"/>
      <c r="PUT158" s="427"/>
      <c r="PUU158" s="427"/>
      <c r="PUV158" s="427"/>
      <c r="PUW158" s="427"/>
      <c r="PUX158" s="427"/>
      <c r="PUY158" s="427"/>
      <c r="PUZ158" s="427"/>
      <c r="PVA158" s="427"/>
      <c r="PVB158" s="427"/>
      <c r="PVC158" s="427"/>
      <c r="PVD158" s="427"/>
      <c r="PVE158" s="427"/>
      <c r="PVF158" s="427"/>
      <c r="PVG158" s="427"/>
      <c r="PVH158" s="427"/>
      <c r="PVI158" s="427"/>
      <c r="PVJ158" s="427"/>
      <c r="PVK158" s="427"/>
      <c r="PVL158" s="427"/>
      <c r="PVM158" s="427"/>
      <c r="PVN158" s="427"/>
      <c r="PVO158" s="427"/>
      <c r="PVP158" s="427"/>
      <c r="PVQ158" s="427"/>
      <c r="PVR158" s="427"/>
      <c r="PVS158" s="427"/>
      <c r="PVT158" s="427"/>
      <c r="PVU158" s="427"/>
      <c r="PVV158" s="427"/>
      <c r="PVW158" s="427"/>
      <c r="PVX158" s="427"/>
      <c r="PVY158" s="427"/>
      <c r="PVZ158" s="427"/>
      <c r="PWA158" s="427"/>
      <c r="PWB158" s="427"/>
      <c r="PWC158" s="427"/>
      <c r="PWD158" s="427"/>
      <c r="PWE158" s="427"/>
      <c r="PWF158" s="427"/>
      <c r="PWG158" s="427"/>
      <c r="PWH158" s="427"/>
      <c r="PWI158" s="427"/>
      <c r="PWJ158" s="427"/>
      <c r="PWK158" s="427"/>
      <c r="PWL158" s="427"/>
      <c r="PWM158" s="427"/>
      <c r="PWN158" s="427"/>
      <c r="PWO158" s="427"/>
      <c r="PWP158" s="427"/>
      <c r="PWQ158" s="427"/>
      <c r="PWR158" s="427"/>
      <c r="PWS158" s="427"/>
      <c r="PWT158" s="427"/>
      <c r="PWU158" s="427"/>
      <c r="PWV158" s="427"/>
      <c r="PWW158" s="427"/>
      <c r="PWX158" s="427"/>
      <c r="PWY158" s="427"/>
      <c r="PWZ158" s="427"/>
      <c r="PXA158" s="427"/>
      <c r="PXB158" s="427"/>
      <c r="PXC158" s="427"/>
      <c r="PXD158" s="427"/>
      <c r="PXE158" s="427"/>
      <c r="PXF158" s="427"/>
      <c r="PXG158" s="427"/>
      <c r="PXH158" s="427"/>
      <c r="PXI158" s="427"/>
      <c r="PXJ158" s="427"/>
      <c r="PXK158" s="427"/>
      <c r="PXL158" s="427"/>
      <c r="PXM158" s="427"/>
      <c r="PXN158" s="427"/>
      <c r="PXO158" s="427"/>
      <c r="PXP158" s="427"/>
      <c r="PXQ158" s="427"/>
      <c r="PXR158" s="427"/>
      <c r="PXS158" s="427"/>
      <c r="PXT158" s="427"/>
      <c r="PXU158" s="427"/>
      <c r="PXV158" s="427"/>
      <c r="PXW158" s="427"/>
      <c r="PXX158" s="427"/>
      <c r="PXY158" s="427"/>
      <c r="PXZ158" s="427"/>
      <c r="PYA158" s="427"/>
      <c r="PYB158" s="427"/>
      <c r="PYC158" s="427"/>
      <c r="PYD158" s="427"/>
      <c r="PYE158" s="427"/>
      <c r="PYF158" s="427"/>
      <c r="PYG158" s="427"/>
      <c r="PYH158" s="427"/>
      <c r="PYI158" s="427"/>
      <c r="PYJ158" s="427"/>
      <c r="PYK158" s="427"/>
      <c r="PYL158" s="427"/>
      <c r="PYM158" s="427"/>
      <c r="PYN158" s="427"/>
      <c r="PYO158" s="427"/>
      <c r="PYP158" s="427"/>
      <c r="PYQ158" s="427"/>
      <c r="PYR158" s="427"/>
      <c r="PYS158" s="427"/>
      <c r="PYT158" s="427"/>
      <c r="PYU158" s="427"/>
      <c r="PYV158" s="427"/>
      <c r="PYW158" s="427"/>
      <c r="PYX158" s="427"/>
      <c r="PYY158" s="427"/>
      <c r="PYZ158" s="427"/>
      <c r="PZA158" s="427"/>
      <c r="PZB158" s="427"/>
      <c r="PZC158" s="427"/>
      <c r="PZD158" s="427"/>
      <c r="PZE158" s="427"/>
      <c r="PZF158" s="427"/>
      <c r="PZG158" s="427"/>
      <c r="PZH158" s="427"/>
      <c r="PZI158" s="427"/>
      <c r="PZJ158" s="427"/>
      <c r="PZK158" s="427"/>
      <c r="PZL158" s="427"/>
      <c r="PZM158" s="427"/>
      <c r="PZN158" s="427"/>
      <c r="PZO158" s="427"/>
      <c r="PZP158" s="427"/>
      <c r="PZQ158" s="427"/>
      <c r="PZR158" s="427"/>
      <c r="PZS158" s="427"/>
      <c r="PZT158" s="427"/>
      <c r="PZU158" s="427"/>
      <c r="PZV158" s="427"/>
      <c r="PZW158" s="427"/>
      <c r="PZX158" s="427"/>
      <c r="PZY158" s="427"/>
      <c r="PZZ158" s="427"/>
      <c r="QAA158" s="427"/>
      <c r="QAB158" s="427"/>
      <c r="QAC158" s="427"/>
      <c r="QAD158" s="427"/>
      <c r="QAE158" s="427"/>
      <c r="QAF158" s="427"/>
      <c r="QAG158" s="427"/>
      <c r="QAH158" s="427"/>
      <c r="QAI158" s="427"/>
      <c r="QAJ158" s="427"/>
      <c r="QAK158" s="427"/>
      <c r="QAL158" s="427"/>
      <c r="QAM158" s="427"/>
      <c r="QAN158" s="427"/>
      <c r="QAO158" s="427"/>
      <c r="QAP158" s="427"/>
      <c r="QAQ158" s="427"/>
      <c r="QAR158" s="427"/>
      <c r="QAS158" s="427"/>
      <c r="QAT158" s="427"/>
      <c r="QAU158" s="427"/>
      <c r="QAV158" s="427"/>
      <c r="QAW158" s="427"/>
      <c r="QAX158" s="427"/>
      <c r="QAY158" s="427"/>
      <c r="QAZ158" s="427"/>
      <c r="QBA158" s="427"/>
      <c r="QBB158" s="427"/>
      <c r="QBC158" s="427"/>
      <c r="QBD158" s="427"/>
      <c r="QBE158" s="427"/>
      <c r="QBF158" s="427"/>
      <c r="QBG158" s="427"/>
      <c r="QBH158" s="427"/>
      <c r="QBI158" s="427"/>
      <c r="QBJ158" s="427"/>
      <c r="QBK158" s="427"/>
      <c r="QBL158" s="427"/>
      <c r="QBM158" s="427"/>
      <c r="QBN158" s="427"/>
      <c r="QBO158" s="427"/>
      <c r="QBP158" s="427"/>
      <c r="QBQ158" s="427"/>
      <c r="QBR158" s="427"/>
      <c r="QBS158" s="427"/>
      <c r="QBT158" s="427"/>
      <c r="QBU158" s="427"/>
      <c r="QBV158" s="427"/>
      <c r="QBW158" s="427"/>
      <c r="QBX158" s="427"/>
      <c r="QBY158" s="427"/>
      <c r="QBZ158" s="427"/>
      <c r="QCA158" s="427"/>
      <c r="QCB158" s="427"/>
      <c r="QCC158" s="427"/>
      <c r="QCD158" s="427"/>
      <c r="QCE158" s="427"/>
      <c r="QCF158" s="427"/>
      <c r="QCG158" s="427"/>
      <c r="QCH158" s="427"/>
      <c r="QCI158" s="427"/>
      <c r="QCJ158" s="427"/>
      <c r="QCK158" s="427"/>
      <c r="QCL158" s="427"/>
      <c r="QCM158" s="427"/>
      <c r="QCN158" s="427"/>
      <c r="QCO158" s="427"/>
      <c r="QCP158" s="427"/>
      <c r="QCQ158" s="427"/>
      <c r="QCR158" s="427"/>
      <c r="QCS158" s="427"/>
      <c r="QCT158" s="427"/>
      <c r="QCU158" s="427"/>
      <c r="QCV158" s="427"/>
      <c r="QCW158" s="427"/>
      <c r="QCX158" s="427"/>
      <c r="QCY158" s="427"/>
      <c r="QCZ158" s="427"/>
      <c r="QDA158" s="427"/>
      <c r="QDB158" s="427"/>
      <c r="QDC158" s="427"/>
      <c r="QDD158" s="427"/>
      <c r="QDE158" s="427"/>
      <c r="QDF158" s="427"/>
      <c r="QDG158" s="427"/>
      <c r="QDH158" s="427"/>
      <c r="QDI158" s="427"/>
      <c r="QDJ158" s="427"/>
      <c r="QDK158" s="427"/>
      <c r="QDL158" s="427"/>
      <c r="QDM158" s="427"/>
      <c r="QDN158" s="427"/>
      <c r="QDO158" s="427"/>
      <c r="QDP158" s="427"/>
      <c r="QDQ158" s="427"/>
      <c r="QDR158" s="427"/>
      <c r="QDS158" s="427"/>
      <c r="QDT158" s="427"/>
      <c r="QDU158" s="427"/>
      <c r="QDV158" s="427"/>
      <c r="QDW158" s="427"/>
      <c r="QDX158" s="427"/>
      <c r="QDY158" s="427"/>
      <c r="QDZ158" s="427"/>
      <c r="QEA158" s="427"/>
      <c r="QEB158" s="427"/>
      <c r="QEC158" s="427"/>
      <c r="QED158" s="427"/>
      <c r="QEE158" s="427"/>
      <c r="QEF158" s="427"/>
      <c r="QEG158" s="427"/>
      <c r="QEH158" s="427"/>
      <c r="QEI158" s="427"/>
      <c r="QEJ158" s="427"/>
      <c r="QEK158" s="427"/>
      <c r="QEL158" s="427"/>
      <c r="QEM158" s="427"/>
      <c r="QEN158" s="427"/>
      <c r="QEO158" s="427"/>
      <c r="QEP158" s="427"/>
      <c r="QEQ158" s="427"/>
      <c r="QER158" s="427"/>
      <c r="QES158" s="427"/>
      <c r="QET158" s="427"/>
      <c r="QEU158" s="427"/>
      <c r="QEV158" s="427"/>
      <c r="QEW158" s="427"/>
      <c r="QEX158" s="427"/>
      <c r="QEY158" s="427"/>
      <c r="QEZ158" s="427"/>
      <c r="QFA158" s="427"/>
      <c r="QFB158" s="427"/>
      <c r="QFC158" s="427"/>
      <c r="QFD158" s="427"/>
      <c r="QFE158" s="427"/>
      <c r="QFF158" s="427"/>
      <c r="QFG158" s="427"/>
      <c r="QFH158" s="427"/>
      <c r="QFI158" s="427"/>
      <c r="QFJ158" s="427"/>
      <c r="QFK158" s="427"/>
      <c r="QFL158" s="427"/>
      <c r="QFM158" s="427"/>
      <c r="QFN158" s="427"/>
      <c r="QFO158" s="427"/>
      <c r="QFP158" s="427"/>
      <c r="QFQ158" s="427"/>
      <c r="QFR158" s="427"/>
      <c r="QFS158" s="427"/>
      <c r="QFT158" s="427"/>
      <c r="QFU158" s="427"/>
      <c r="QFV158" s="427"/>
      <c r="QFW158" s="427"/>
      <c r="QFX158" s="427"/>
      <c r="QFY158" s="427"/>
      <c r="QFZ158" s="427"/>
      <c r="QGA158" s="427"/>
      <c r="QGB158" s="427"/>
      <c r="QGC158" s="427"/>
      <c r="QGD158" s="427"/>
      <c r="QGE158" s="427"/>
      <c r="QGF158" s="427"/>
      <c r="QGG158" s="427"/>
      <c r="QGH158" s="427"/>
      <c r="QGI158" s="427"/>
      <c r="QGJ158" s="427"/>
      <c r="QGK158" s="427"/>
      <c r="QGL158" s="427"/>
      <c r="QGM158" s="427"/>
      <c r="QGN158" s="427"/>
      <c r="QGO158" s="427"/>
      <c r="QGP158" s="427"/>
      <c r="QGQ158" s="427"/>
      <c r="QGR158" s="427"/>
      <c r="QGS158" s="427"/>
      <c r="QGT158" s="427"/>
      <c r="QGU158" s="427"/>
      <c r="QGV158" s="427"/>
      <c r="QGW158" s="427"/>
      <c r="QGX158" s="427"/>
      <c r="QGY158" s="427"/>
      <c r="QGZ158" s="427"/>
      <c r="QHA158" s="427"/>
      <c r="QHB158" s="427"/>
      <c r="QHC158" s="427"/>
      <c r="QHD158" s="427"/>
      <c r="QHE158" s="427"/>
      <c r="QHF158" s="427"/>
      <c r="QHG158" s="427"/>
      <c r="QHH158" s="427"/>
      <c r="QHI158" s="427"/>
      <c r="QHJ158" s="427"/>
      <c r="QHK158" s="427"/>
      <c r="QHL158" s="427"/>
      <c r="QHM158" s="427"/>
      <c r="QHN158" s="427"/>
      <c r="QHO158" s="427"/>
      <c r="QHP158" s="427"/>
      <c r="QHQ158" s="427"/>
      <c r="QHR158" s="427"/>
      <c r="QHS158" s="427"/>
      <c r="QHT158" s="427"/>
      <c r="QHU158" s="427"/>
      <c r="QHV158" s="427"/>
      <c r="QHW158" s="427"/>
      <c r="QHX158" s="427"/>
      <c r="QHY158" s="427"/>
      <c r="QHZ158" s="427"/>
      <c r="QIA158" s="427"/>
      <c r="QIB158" s="427"/>
      <c r="QIC158" s="427"/>
      <c r="QID158" s="427"/>
      <c r="QIE158" s="427"/>
      <c r="QIF158" s="427"/>
      <c r="QIG158" s="427"/>
      <c r="QIH158" s="427"/>
      <c r="QII158" s="427"/>
      <c r="QIJ158" s="427"/>
      <c r="QIK158" s="427"/>
      <c r="QIL158" s="427"/>
      <c r="QIM158" s="427"/>
      <c r="QIN158" s="427"/>
      <c r="QIO158" s="427"/>
      <c r="QIP158" s="427"/>
      <c r="QIQ158" s="427"/>
      <c r="QIR158" s="427"/>
      <c r="QIS158" s="427"/>
      <c r="QIT158" s="427"/>
      <c r="QIU158" s="427"/>
      <c r="QIV158" s="427"/>
      <c r="QIW158" s="427"/>
      <c r="QIX158" s="427"/>
      <c r="QIY158" s="427"/>
      <c r="QIZ158" s="427"/>
      <c r="QJA158" s="427"/>
      <c r="QJB158" s="427"/>
      <c r="QJC158" s="427"/>
      <c r="QJD158" s="427"/>
      <c r="QJE158" s="427"/>
      <c r="QJF158" s="427"/>
      <c r="QJG158" s="427"/>
      <c r="QJH158" s="427"/>
      <c r="QJI158" s="427"/>
      <c r="QJJ158" s="427"/>
      <c r="QJK158" s="427"/>
      <c r="QJL158" s="427"/>
      <c r="QJM158" s="427"/>
      <c r="QJN158" s="427"/>
      <c r="QJO158" s="427"/>
      <c r="QJP158" s="427"/>
      <c r="QJQ158" s="427"/>
      <c r="QJR158" s="427"/>
      <c r="QJS158" s="427"/>
      <c r="QJT158" s="427"/>
      <c r="QJU158" s="427"/>
      <c r="QJV158" s="427"/>
      <c r="QJW158" s="427"/>
      <c r="QJX158" s="427"/>
      <c r="QJY158" s="427"/>
      <c r="QJZ158" s="427"/>
      <c r="QKA158" s="427"/>
      <c r="QKB158" s="427"/>
      <c r="QKC158" s="427"/>
      <c r="QKD158" s="427"/>
      <c r="QKE158" s="427"/>
      <c r="QKF158" s="427"/>
      <c r="QKG158" s="427"/>
      <c r="QKH158" s="427"/>
      <c r="QKI158" s="427"/>
      <c r="QKJ158" s="427"/>
      <c r="QKK158" s="427"/>
      <c r="QKL158" s="427"/>
      <c r="QKM158" s="427"/>
      <c r="QKN158" s="427"/>
      <c r="QKO158" s="427"/>
      <c r="QKP158" s="427"/>
      <c r="QKQ158" s="427"/>
      <c r="QKR158" s="427"/>
      <c r="QKS158" s="427"/>
      <c r="QKT158" s="427"/>
      <c r="QKU158" s="427"/>
      <c r="QKV158" s="427"/>
      <c r="QKW158" s="427"/>
      <c r="QKX158" s="427"/>
      <c r="QKY158" s="427"/>
      <c r="QKZ158" s="427"/>
      <c r="QLA158" s="427"/>
      <c r="QLB158" s="427"/>
      <c r="QLC158" s="427"/>
      <c r="QLD158" s="427"/>
      <c r="QLE158" s="427"/>
      <c r="QLF158" s="427"/>
      <c r="QLG158" s="427"/>
      <c r="QLH158" s="427"/>
      <c r="QLI158" s="427"/>
      <c r="QLJ158" s="427"/>
      <c r="QLK158" s="427"/>
      <c r="QLL158" s="427"/>
      <c r="QLM158" s="427"/>
      <c r="QLN158" s="427"/>
      <c r="QLO158" s="427"/>
      <c r="QLP158" s="427"/>
      <c r="QLQ158" s="427"/>
      <c r="QLR158" s="427"/>
      <c r="QLS158" s="427"/>
      <c r="QLT158" s="427"/>
      <c r="QLU158" s="427"/>
      <c r="QLV158" s="427"/>
      <c r="QLW158" s="427"/>
      <c r="QLX158" s="427"/>
      <c r="QLY158" s="427"/>
      <c r="QLZ158" s="427"/>
      <c r="QMA158" s="427"/>
      <c r="QMB158" s="427"/>
      <c r="QMC158" s="427"/>
      <c r="QMD158" s="427"/>
      <c r="QME158" s="427"/>
      <c r="QMF158" s="427"/>
      <c r="QMG158" s="427"/>
      <c r="QMH158" s="427"/>
      <c r="QMI158" s="427"/>
      <c r="QMJ158" s="427"/>
      <c r="QMK158" s="427"/>
      <c r="QML158" s="427"/>
      <c r="QMM158" s="427"/>
      <c r="QMN158" s="427"/>
      <c r="QMO158" s="427"/>
      <c r="QMP158" s="427"/>
      <c r="QMQ158" s="427"/>
      <c r="QMR158" s="427"/>
      <c r="QMS158" s="427"/>
      <c r="QMT158" s="427"/>
      <c r="QMU158" s="427"/>
      <c r="QMV158" s="427"/>
      <c r="QMW158" s="427"/>
      <c r="QMX158" s="427"/>
      <c r="QMY158" s="427"/>
      <c r="QMZ158" s="427"/>
      <c r="QNA158" s="427"/>
      <c r="QNB158" s="427"/>
      <c r="QNC158" s="427"/>
      <c r="QND158" s="427"/>
      <c r="QNE158" s="427"/>
      <c r="QNF158" s="427"/>
      <c r="QNG158" s="427"/>
      <c r="QNH158" s="427"/>
      <c r="QNI158" s="427"/>
      <c r="QNJ158" s="427"/>
      <c r="QNK158" s="427"/>
      <c r="QNL158" s="427"/>
      <c r="QNM158" s="427"/>
      <c r="QNN158" s="427"/>
      <c r="QNO158" s="427"/>
      <c r="QNP158" s="427"/>
      <c r="QNQ158" s="427"/>
      <c r="QNR158" s="427"/>
      <c r="QNS158" s="427"/>
      <c r="QNT158" s="427"/>
      <c r="QNU158" s="427"/>
      <c r="QNV158" s="427"/>
      <c r="QNW158" s="427"/>
      <c r="QNX158" s="427"/>
      <c r="QNY158" s="427"/>
      <c r="QNZ158" s="427"/>
      <c r="QOA158" s="427"/>
      <c r="QOB158" s="427"/>
      <c r="QOC158" s="427"/>
      <c r="QOD158" s="427"/>
      <c r="QOE158" s="427"/>
      <c r="QOF158" s="427"/>
      <c r="QOG158" s="427"/>
      <c r="QOH158" s="427"/>
      <c r="QOI158" s="427"/>
      <c r="QOJ158" s="427"/>
      <c r="QOK158" s="427"/>
      <c r="QOL158" s="427"/>
      <c r="QOM158" s="427"/>
      <c r="QON158" s="427"/>
      <c r="QOO158" s="427"/>
      <c r="QOP158" s="427"/>
      <c r="QOQ158" s="427"/>
      <c r="QOR158" s="427"/>
      <c r="QOS158" s="427"/>
      <c r="QOT158" s="427"/>
      <c r="QOU158" s="427"/>
      <c r="QOV158" s="427"/>
      <c r="QOW158" s="427"/>
      <c r="QOX158" s="427"/>
      <c r="QOY158" s="427"/>
      <c r="QOZ158" s="427"/>
      <c r="QPA158" s="427"/>
      <c r="QPB158" s="427"/>
      <c r="QPC158" s="427"/>
      <c r="QPD158" s="427"/>
      <c r="QPE158" s="427"/>
      <c r="QPF158" s="427"/>
      <c r="QPG158" s="427"/>
      <c r="QPH158" s="427"/>
      <c r="QPI158" s="427"/>
      <c r="QPJ158" s="427"/>
      <c r="QPK158" s="427"/>
      <c r="QPL158" s="427"/>
      <c r="QPM158" s="427"/>
      <c r="QPN158" s="427"/>
      <c r="QPO158" s="427"/>
      <c r="QPP158" s="427"/>
      <c r="QPQ158" s="427"/>
      <c r="QPR158" s="427"/>
      <c r="QPS158" s="427"/>
      <c r="QPT158" s="427"/>
      <c r="QPU158" s="427"/>
      <c r="QPV158" s="427"/>
      <c r="QPW158" s="427"/>
      <c r="QPX158" s="427"/>
      <c r="QPY158" s="427"/>
      <c r="QPZ158" s="427"/>
      <c r="QQA158" s="427"/>
      <c r="QQB158" s="427"/>
      <c r="QQC158" s="427"/>
      <c r="QQD158" s="427"/>
      <c r="QQE158" s="427"/>
      <c r="QQF158" s="427"/>
      <c r="QQG158" s="427"/>
      <c r="QQH158" s="427"/>
      <c r="QQI158" s="427"/>
      <c r="QQJ158" s="427"/>
      <c r="QQK158" s="427"/>
      <c r="QQL158" s="427"/>
      <c r="QQM158" s="427"/>
      <c r="QQN158" s="427"/>
      <c r="QQO158" s="427"/>
      <c r="QQP158" s="427"/>
      <c r="QQQ158" s="427"/>
      <c r="QQR158" s="427"/>
      <c r="QQS158" s="427"/>
      <c r="QQT158" s="427"/>
      <c r="QQU158" s="427"/>
      <c r="QQV158" s="427"/>
      <c r="QQW158" s="427"/>
      <c r="QQX158" s="427"/>
      <c r="QQY158" s="427"/>
      <c r="QQZ158" s="427"/>
      <c r="QRA158" s="427"/>
      <c r="QRB158" s="427"/>
      <c r="QRC158" s="427"/>
      <c r="QRD158" s="427"/>
      <c r="QRE158" s="427"/>
      <c r="QRF158" s="427"/>
      <c r="QRG158" s="427"/>
      <c r="QRH158" s="427"/>
      <c r="QRI158" s="427"/>
      <c r="QRJ158" s="427"/>
      <c r="QRK158" s="427"/>
      <c r="QRL158" s="427"/>
      <c r="QRM158" s="427"/>
      <c r="QRN158" s="427"/>
      <c r="QRO158" s="427"/>
      <c r="QRP158" s="427"/>
      <c r="QRQ158" s="427"/>
      <c r="QRR158" s="427"/>
      <c r="QRS158" s="427"/>
      <c r="QRT158" s="427"/>
      <c r="QRU158" s="427"/>
      <c r="QRV158" s="427"/>
      <c r="QRW158" s="427"/>
      <c r="QRX158" s="427"/>
      <c r="QRY158" s="427"/>
      <c r="QRZ158" s="427"/>
      <c r="QSA158" s="427"/>
      <c r="QSB158" s="427"/>
      <c r="QSC158" s="427"/>
      <c r="QSD158" s="427"/>
      <c r="QSE158" s="427"/>
      <c r="QSF158" s="427"/>
      <c r="QSG158" s="427"/>
      <c r="QSH158" s="427"/>
      <c r="QSI158" s="427"/>
      <c r="QSJ158" s="427"/>
      <c r="QSK158" s="427"/>
      <c r="QSL158" s="427"/>
      <c r="QSM158" s="427"/>
      <c r="QSN158" s="427"/>
      <c r="QSO158" s="427"/>
      <c r="QSP158" s="427"/>
      <c r="QSQ158" s="427"/>
      <c r="QSR158" s="427"/>
      <c r="QSS158" s="427"/>
      <c r="QST158" s="427"/>
      <c r="QSU158" s="427"/>
      <c r="QSV158" s="427"/>
      <c r="QSW158" s="427"/>
      <c r="QSX158" s="427"/>
      <c r="QSY158" s="427"/>
      <c r="QSZ158" s="427"/>
      <c r="QTA158" s="427"/>
      <c r="QTB158" s="427"/>
      <c r="QTC158" s="427"/>
      <c r="QTD158" s="427"/>
      <c r="QTE158" s="427"/>
      <c r="QTF158" s="427"/>
      <c r="QTG158" s="427"/>
      <c r="QTH158" s="427"/>
      <c r="QTI158" s="427"/>
      <c r="QTJ158" s="427"/>
      <c r="QTK158" s="427"/>
      <c r="QTL158" s="427"/>
      <c r="QTM158" s="427"/>
      <c r="QTN158" s="427"/>
      <c r="QTO158" s="427"/>
      <c r="QTP158" s="427"/>
      <c r="QTQ158" s="427"/>
      <c r="QTR158" s="427"/>
      <c r="QTS158" s="427"/>
      <c r="QTT158" s="427"/>
      <c r="QTU158" s="427"/>
      <c r="QTV158" s="427"/>
      <c r="QTW158" s="427"/>
      <c r="QTX158" s="427"/>
      <c r="QTY158" s="427"/>
      <c r="QTZ158" s="427"/>
      <c r="QUA158" s="427"/>
      <c r="QUB158" s="427"/>
      <c r="QUC158" s="427"/>
      <c r="QUD158" s="427"/>
      <c r="QUE158" s="427"/>
      <c r="QUF158" s="427"/>
      <c r="QUG158" s="427"/>
      <c r="QUH158" s="427"/>
      <c r="QUI158" s="427"/>
      <c r="QUJ158" s="427"/>
      <c r="QUK158" s="427"/>
      <c r="QUL158" s="427"/>
      <c r="QUM158" s="427"/>
      <c r="QUN158" s="427"/>
      <c r="QUO158" s="427"/>
      <c r="QUP158" s="427"/>
      <c r="QUQ158" s="427"/>
      <c r="QUR158" s="427"/>
      <c r="QUS158" s="427"/>
      <c r="QUT158" s="427"/>
      <c r="QUU158" s="427"/>
      <c r="QUV158" s="427"/>
      <c r="QUW158" s="427"/>
      <c r="QUX158" s="427"/>
      <c r="QUY158" s="427"/>
      <c r="QUZ158" s="427"/>
      <c r="QVA158" s="427"/>
      <c r="QVB158" s="427"/>
      <c r="QVC158" s="427"/>
      <c r="QVD158" s="427"/>
      <c r="QVE158" s="427"/>
      <c r="QVF158" s="427"/>
      <c r="QVG158" s="427"/>
      <c r="QVH158" s="427"/>
      <c r="QVI158" s="427"/>
      <c r="QVJ158" s="427"/>
      <c r="QVK158" s="427"/>
      <c r="QVL158" s="427"/>
      <c r="QVM158" s="427"/>
      <c r="QVN158" s="427"/>
      <c r="QVO158" s="427"/>
      <c r="QVP158" s="427"/>
      <c r="QVQ158" s="427"/>
      <c r="QVR158" s="427"/>
      <c r="QVS158" s="427"/>
      <c r="QVT158" s="427"/>
      <c r="QVU158" s="427"/>
      <c r="QVV158" s="427"/>
      <c r="QVW158" s="427"/>
      <c r="QVX158" s="427"/>
      <c r="QVY158" s="427"/>
      <c r="QVZ158" s="427"/>
      <c r="QWA158" s="427"/>
      <c r="QWB158" s="427"/>
      <c r="QWC158" s="427"/>
      <c r="QWD158" s="427"/>
      <c r="QWE158" s="427"/>
      <c r="QWF158" s="427"/>
      <c r="QWG158" s="427"/>
      <c r="QWH158" s="427"/>
      <c r="QWI158" s="427"/>
      <c r="QWJ158" s="427"/>
      <c r="QWK158" s="427"/>
      <c r="QWL158" s="427"/>
      <c r="QWM158" s="427"/>
      <c r="QWN158" s="427"/>
      <c r="QWO158" s="427"/>
      <c r="QWP158" s="427"/>
      <c r="QWQ158" s="427"/>
      <c r="QWR158" s="427"/>
      <c r="QWS158" s="427"/>
      <c r="QWT158" s="427"/>
      <c r="QWU158" s="427"/>
      <c r="QWV158" s="427"/>
      <c r="QWW158" s="427"/>
      <c r="QWX158" s="427"/>
      <c r="QWY158" s="427"/>
      <c r="QWZ158" s="427"/>
      <c r="QXA158" s="427"/>
      <c r="QXB158" s="427"/>
      <c r="QXC158" s="427"/>
      <c r="QXD158" s="427"/>
      <c r="QXE158" s="427"/>
      <c r="QXF158" s="427"/>
      <c r="QXG158" s="427"/>
      <c r="QXH158" s="427"/>
      <c r="QXI158" s="427"/>
      <c r="QXJ158" s="427"/>
      <c r="QXK158" s="427"/>
      <c r="QXL158" s="427"/>
      <c r="QXM158" s="427"/>
      <c r="QXN158" s="427"/>
      <c r="QXO158" s="427"/>
      <c r="QXP158" s="427"/>
      <c r="QXQ158" s="427"/>
      <c r="QXR158" s="427"/>
      <c r="QXS158" s="427"/>
      <c r="QXT158" s="427"/>
      <c r="QXU158" s="427"/>
      <c r="QXV158" s="427"/>
      <c r="QXW158" s="427"/>
      <c r="QXX158" s="427"/>
      <c r="QXY158" s="427"/>
      <c r="QXZ158" s="427"/>
      <c r="QYA158" s="427"/>
      <c r="QYB158" s="427"/>
      <c r="QYC158" s="427"/>
      <c r="QYD158" s="427"/>
      <c r="QYE158" s="427"/>
      <c r="QYF158" s="427"/>
      <c r="QYG158" s="427"/>
      <c r="QYH158" s="427"/>
      <c r="QYI158" s="427"/>
      <c r="QYJ158" s="427"/>
      <c r="QYK158" s="427"/>
      <c r="QYL158" s="427"/>
      <c r="QYM158" s="427"/>
      <c r="QYN158" s="427"/>
      <c r="QYO158" s="427"/>
      <c r="QYP158" s="427"/>
      <c r="QYQ158" s="427"/>
      <c r="QYR158" s="427"/>
      <c r="QYS158" s="427"/>
      <c r="QYT158" s="427"/>
      <c r="QYU158" s="427"/>
      <c r="QYV158" s="427"/>
      <c r="QYW158" s="427"/>
      <c r="QYX158" s="427"/>
      <c r="QYY158" s="427"/>
      <c r="QYZ158" s="427"/>
      <c r="QZA158" s="427"/>
      <c r="QZB158" s="427"/>
      <c r="QZC158" s="427"/>
      <c r="QZD158" s="427"/>
      <c r="QZE158" s="427"/>
      <c r="QZF158" s="427"/>
      <c r="QZG158" s="427"/>
      <c r="QZH158" s="427"/>
      <c r="QZI158" s="427"/>
      <c r="QZJ158" s="427"/>
      <c r="QZK158" s="427"/>
      <c r="QZL158" s="427"/>
      <c r="QZM158" s="427"/>
      <c r="QZN158" s="427"/>
      <c r="QZO158" s="427"/>
      <c r="QZP158" s="427"/>
      <c r="QZQ158" s="427"/>
      <c r="QZR158" s="427"/>
      <c r="QZS158" s="427"/>
      <c r="QZT158" s="427"/>
      <c r="QZU158" s="427"/>
      <c r="QZV158" s="427"/>
      <c r="QZW158" s="427"/>
      <c r="QZX158" s="427"/>
      <c r="QZY158" s="427"/>
      <c r="QZZ158" s="427"/>
      <c r="RAA158" s="427"/>
      <c r="RAB158" s="427"/>
      <c r="RAC158" s="427"/>
      <c r="RAD158" s="427"/>
      <c r="RAE158" s="427"/>
      <c r="RAF158" s="427"/>
      <c r="RAG158" s="427"/>
      <c r="RAH158" s="427"/>
      <c r="RAI158" s="427"/>
      <c r="RAJ158" s="427"/>
      <c r="RAK158" s="427"/>
      <c r="RAL158" s="427"/>
      <c r="RAM158" s="427"/>
      <c r="RAN158" s="427"/>
      <c r="RAO158" s="427"/>
      <c r="RAP158" s="427"/>
      <c r="RAQ158" s="427"/>
      <c r="RAR158" s="427"/>
      <c r="RAS158" s="427"/>
      <c r="RAT158" s="427"/>
      <c r="RAU158" s="427"/>
      <c r="RAV158" s="427"/>
      <c r="RAW158" s="427"/>
      <c r="RAX158" s="427"/>
      <c r="RAY158" s="427"/>
      <c r="RAZ158" s="427"/>
      <c r="RBA158" s="427"/>
      <c r="RBB158" s="427"/>
      <c r="RBC158" s="427"/>
      <c r="RBD158" s="427"/>
      <c r="RBE158" s="427"/>
      <c r="RBF158" s="427"/>
      <c r="RBG158" s="427"/>
      <c r="RBH158" s="427"/>
      <c r="RBI158" s="427"/>
      <c r="RBJ158" s="427"/>
      <c r="RBK158" s="427"/>
      <c r="RBL158" s="427"/>
      <c r="RBM158" s="427"/>
      <c r="RBN158" s="427"/>
      <c r="RBO158" s="427"/>
      <c r="RBP158" s="427"/>
      <c r="RBQ158" s="427"/>
      <c r="RBR158" s="427"/>
      <c r="RBS158" s="427"/>
      <c r="RBT158" s="427"/>
      <c r="RBU158" s="427"/>
      <c r="RBV158" s="427"/>
      <c r="RBW158" s="427"/>
      <c r="RBX158" s="427"/>
      <c r="RBY158" s="427"/>
      <c r="RBZ158" s="427"/>
      <c r="RCA158" s="427"/>
      <c r="RCB158" s="427"/>
      <c r="RCC158" s="427"/>
      <c r="RCD158" s="427"/>
      <c r="RCE158" s="427"/>
      <c r="RCF158" s="427"/>
      <c r="RCG158" s="427"/>
      <c r="RCH158" s="427"/>
      <c r="RCI158" s="427"/>
      <c r="RCJ158" s="427"/>
      <c r="RCK158" s="427"/>
      <c r="RCL158" s="427"/>
      <c r="RCM158" s="427"/>
      <c r="RCN158" s="427"/>
      <c r="RCO158" s="427"/>
      <c r="RCP158" s="427"/>
      <c r="RCQ158" s="427"/>
      <c r="RCR158" s="427"/>
      <c r="RCS158" s="427"/>
      <c r="RCT158" s="427"/>
      <c r="RCU158" s="427"/>
      <c r="RCV158" s="427"/>
      <c r="RCW158" s="427"/>
      <c r="RCX158" s="427"/>
      <c r="RCY158" s="427"/>
      <c r="RCZ158" s="427"/>
      <c r="RDA158" s="427"/>
      <c r="RDB158" s="427"/>
      <c r="RDC158" s="427"/>
      <c r="RDD158" s="427"/>
      <c r="RDE158" s="427"/>
      <c r="RDF158" s="427"/>
      <c r="RDG158" s="427"/>
      <c r="RDH158" s="427"/>
      <c r="RDI158" s="427"/>
      <c r="RDJ158" s="427"/>
      <c r="RDK158" s="427"/>
      <c r="RDL158" s="427"/>
      <c r="RDM158" s="427"/>
      <c r="RDN158" s="427"/>
      <c r="RDO158" s="427"/>
      <c r="RDP158" s="427"/>
      <c r="RDQ158" s="427"/>
      <c r="RDR158" s="427"/>
      <c r="RDS158" s="427"/>
      <c r="RDT158" s="427"/>
      <c r="RDU158" s="427"/>
      <c r="RDV158" s="427"/>
      <c r="RDW158" s="427"/>
      <c r="RDX158" s="427"/>
      <c r="RDY158" s="427"/>
      <c r="RDZ158" s="427"/>
      <c r="REA158" s="427"/>
      <c r="REB158" s="427"/>
      <c r="REC158" s="427"/>
      <c r="RED158" s="427"/>
      <c r="REE158" s="427"/>
      <c r="REF158" s="427"/>
      <c r="REG158" s="427"/>
      <c r="REH158" s="427"/>
      <c r="REI158" s="427"/>
      <c r="REJ158" s="427"/>
      <c r="REK158" s="427"/>
      <c r="REL158" s="427"/>
      <c r="REM158" s="427"/>
      <c r="REN158" s="427"/>
      <c r="REO158" s="427"/>
      <c r="REP158" s="427"/>
      <c r="REQ158" s="427"/>
      <c r="RER158" s="427"/>
      <c r="RES158" s="427"/>
      <c r="RET158" s="427"/>
      <c r="REU158" s="427"/>
      <c r="REV158" s="427"/>
      <c r="REW158" s="427"/>
      <c r="REX158" s="427"/>
      <c r="REY158" s="427"/>
      <c r="REZ158" s="427"/>
      <c r="RFA158" s="427"/>
      <c r="RFB158" s="427"/>
      <c r="RFC158" s="427"/>
      <c r="RFD158" s="427"/>
      <c r="RFE158" s="427"/>
      <c r="RFF158" s="427"/>
      <c r="RFG158" s="427"/>
      <c r="RFH158" s="427"/>
      <c r="RFI158" s="427"/>
      <c r="RFJ158" s="427"/>
      <c r="RFK158" s="427"/>
      <c r="RFL158" s="427"/>
      <c r="RFM158" s="427"/>
      <c r="RFN158" s="427"/>
      <c r="RFO158" s="427"/>
      <c r="RFP158" s="427"/>
      <c r="RFQ158" s="427"/>
      <c r="RFR158" s="427"/>
      <c r="RFS158" s="427"/>
      <c r="RFT158" s="427"/>
      <c r="RFU158" s="427"/>
      <c r="RFV158" s="427"/>
      <c r="RFW158" s="427"/>
      <c r="RFX158" s="427"/>
      <c r="RFY158" s="427"/>
      <c r="RFZ158" s="427"/>
      <c r="RGA158" s="427"/>
      <c r="RGB158" s="427"/>
      <c r="RGC158" s="427"/>
      <c r="RGD158" s="427"/>
      <c r="RGE158" s="427"/>
      <c r="RGF158" s="427"/>
      <c r="RGG158" s="427"/>
      <c r="RGH158" s="427"/>
      <c r="RGI158" s="427"/>
      <c r="RGJ158" s="427"/>
      <c r="RGK158" s="427"/>
      <c r="RGL158" s="427"/>
      <c r="RGM158" s="427"/>
      <c r="RGN158" s="427"/>
      <c r="RGO158" s="427"/>
      <c r="RGP158" s="427"/>
      <c r="RGQ158" s="427"/>
      <c r="RGR158" s="427"/>
      <c r="RGS158" s="427"/>
      <c r="RGT158" s="427"/>
      <c r="RGU158" s="427"/>
      <c r="RGV158" s="427"/>
      <c r="RGW158" s="427"/>
      <c r="RGX158" s="427"/>
      <c r="RGY158" s="427"/>
      <c r="RGZ158" s="427"/>
      <c r="RHA158" s="427"/>
      <c r="RHB158" s="427"/>
      <c r="RHC158" s="427"/>
      <c r="RHD158" s="427"/>
      <c r="RHE158" s="427"/>
      <c r="RHF158" s="427"/>
      <c r="RHG158" s="427"/>
      <c r="RHH158" s="427"/>
      <c r="RHI158" s="427"/>
      <c r="RHJ158" s="427"/>
      <c r="RHK158" s="427"/>
      <c r="RHL158" s="427"/>
      <c r="RHM158" s="427"/>
      <c r="RHN158" s="427"/>
      <c r="RHO158" s="427"/>
      <c r="RHP158" s="427"/>
      <c r="RHQ158" s="427"/>
      <c r="RHR158" s="427"/>
      <c r="RHS158" s="427"/>
      <c r="RHT158" s="427"/>
      <c r="RHU158" s="427"/>
      <c r="RHV158" s="427"/>
      <c r="RHW158" s="427"/>
      <c r="RHX158" s="427"/>
      <c r="RHY158" s="427"/>
      <c r="RHZ158" s="427"/>
      <c r="RIA158" s="427"/>
      <c r="RIB158" s="427"/>
      <c r="RIC158" s="427"/>
      <c r="RID158" s="427"/>
      <c r="RIE158" s="427"/>
      <c r="RIF158" s="427"/>
      <c r="RIG158" s="427"/>
      <c r="RIH158" s="427"/>
      <c r="RII158" s="427"/>
      <c r="RIJ158" s="427"/>
      <c r="RIK158" s="427"/>
      <c r="RIL158" s="427"/>
      <c r="RIM158" s="427"/>
      <c r="RIN158" s="427"/>
      <c r="RIO158" s="427"/>
      <c r="RIP158" s="427"/>
      <c r="RIQ158" s="427"/>
      <c r="RIR158" s="427"/>
      <c r="RIS158" s="427"/>
      <c r="RIT158" s="427"/>
      <c r="RIU158" s="427"/>
      <c r="RIV158" s="427"/>
      <c r="RIW158" s="427"/>
      <c r="RIX158" s="427"/>
      <c r="RIY158" s="427"/>
      <c r="RIZ158" s="427"/>
      <c r="RJA158" s="427"/>
      <c r="RJB158" s="427"/>
      <c r="RJC158" s="427"/>
      <c r="RJD158" s="427"/>
      <c r="RJE158" s="427"/>
      <c r="RJF158" s="427"/>
      <c r="RJG158" s="427"/>
      <c r="RJH158" s="427"/>
      <c r="RJI158" s="427"/>
      <c r="RJJ158" s="427"/>
      <c r="RJK158" s="427"/>
      <c r="RJL158" s="427"/>
      <c r="RJM158" s="427"/>
      <c r="RJN158" s="427"/>
      <c r="RJO158" s="427"/>
      <c r="RJP158" s="427"/>
      <c r="RJQ158" s="427"/>
      <c r="RJR158" s="427"/>
      <c r="RJS158" s="427"/>
      <c r="RJT158" s="427"/>
      <c r="RJU158" s="427"/>
      <c r="RJV158" s="427"/>
      <c r="RJW158" s="427"/>
      <c r="RJX158" s="427"/>
      <c r="RJY158" s="427"/>
      <c r="RJZ158" s="427"/>
      <c r="RKA158" s="427"/>
      <c r="RKB158" s="427"/>
      <c r="RKC158" s="427"/>
      <c r="RKD158" s="427"/>
      <c r="RKE158" s="427"/>
      <c r="RKF158" s="427"/>
      <c r="RKG158" s="427"/>
      <c r="RKH158" s="427"/>
      <c r="RKI158" s="427"/>
      <c r="RKJ158" s="427"/>
      <c r="RKK158" s="427"/>
      <c r="RKL158" s="427"/>
      <c r="RKM158" s="427"/>
      <c r="RKN158" s="427"/>
      <c r="RKO158" s="427"/>
      <c r="RKP158" s="427"/>
      <c r="RKQ158" s="427"/>
      <c r="RKR158" s="427"/>
      <c r="RKS158" s="427"/>
      <c r="RKT158" s="427"/>
      <c r="RKU158" s="427"/>
      <c r="RKV158" s="427"/>
      <c r="RKW158" s="427"/>
      <c r="RKX158" s="427"/>
      <c r="RKY158" s="427"/>
      <c r="RKZ158" s="427"/>
      <c r="RLA158" s="427"/>
      <c r="RLB158" s="427"/>
      <c r="RLC158" s="427"/>
      <c r="RLD158" s="427"/>
      <c r="RLE158" s="427"/>
      <c r="RLF158" s="427"/>
      <c r="RLG158" s="427"/>
      <c r="RLH158" s="427"/>
      <c r="RLI158" s="427"/>
      <c r="RLJ158" s="427"/>
      <c r="RLK158" s="427"/>
      <c r="RLL158" s="427"/>
      <c r="RLM158" s="427"/>
      <c r="RLN158" s="427"/>
      <c r="RLO158" s="427"/>
      <c r="RLP158" s="427"/>
      <c r="RLQ158" s="427"/>
      <c r="RLR158" s="427"/>
      <c r="RLS158" s="427"/>
      <c r="RLT158" s="427"/>
      <c r="RLU158" s="427"/>
      <c r="RLV158" s="427"/>
      <c r="RLW158" s="427"/>
      <c r="RLX158" s="427"/>
      <c r="RLY158" s="427"/>
      <c r="RLZ158" s="427"/>
      <c r="RMA158" s="427"/>
      <c r="RMB158" s="427"/>
      <c r="RMC158" s="427"/>
      <c r="RMD158" s="427"/>
      <c r="RME158" s="427"/>
      <c r="RMF158" s="427"/>
      <c r="RMG158" s="427"/>
      <c r="RMH158" s="427"/>
      <c r="RMI158" s="427"/>
      <c r="RMJ158" s="427"/>
      <c r="RMK158" s="427"/>
      <c r="RML158" s="427"/>
      <c r="RMM158" s="427"/>
      <c r="RMN158" s="427"/>
      <c r="RMO158" s="427"/>
      <c r="RMP158" s="427"/>
      <c r="RMQ158" s="427"/>
      <c r="RMR158" s="427"/>
      <c r="RMS158" s="427"/>
      <c r="RMT158" s="427"/>
      <c r="RMU158" s="427"/>
      <c r="RMV158" s="427"/>
      <c r="RMW158" s="427"/>
      <c r="RMX158" s="427"/>
      <c r="RMY158" s="427"/>
      <c r="RMZ158" s="427"/>
      <c r="RNA158" s="427"/>
      <c r="RNB158" s="427"/>
      <c r="RNC158" s="427"/>
      <c r="RND158" s="427"/>
      <c r="RNE158" s="427"/>
      <c r="RNF158" s="427"/>
      <c r="RNG158" s="427"/>
      <c r="RNH158" s="427"/>
      <c r="RNI158" s="427"/>
      <c r="RNJ158" s="427"/>
      <c r="RNK158" s="427"/>
      <c r="RNL158" s="427"/>
      <c r="RNM158" s="427"/>
      <c r="RNN158" s="427"/>
      <c r="RNO158" s="427"/>
      <c r="RNP158" s="427"/>
      <c r="RNQ158" s="427"/>
      <c r="RNR158" s="427"/>
      <c r="RNS158" s="427"/>
      <c r="RNT158" s="427"/>
      <c r="RNU158" s="427"/>
      <c r="RNV158" s="427"/>
      <c r="RNW158" s="427"/>
      <c r="RNX158" s="427"/>
      <c r="RNY158" s="427"/>
      <c r="RNZ158" s="427"/>
      <c r="ROA158" s="427"/>
      <c r="ROB158" s="427"/>
      <c r="ROC158" s="427"/>
      <c r="ROD158" s="427"/>
      <c r="ROE158" s="427"/>
      <c r="ROF158" s="427"/>
      <c r="ROG158" s="427"/>
      <c r="ROH158" s="427"/>
      <c r="ROI158" s="427"/>
      <c r="ROJ158" s="427"/>
      <c r="ROK158" s="427"/>
      <c r="ROL158" s="427"/>
      <c r="ROM158" s="427"/>
      <c r="RON158" s="427"/>
      <c r="ROO158" s="427"/>
      <c r="ROP158" s="427"/>
      <c r="ROQ158" s="427"/>
      <c r="ROR158" s="427"/>
      <c r="ROS158" s="427"/>
      <c r="ROT158" s="427"/>
      <c r="ROU158" s="427"/>
      <c r="ROV158" s="427"/>
      <c r="ROW158" s="427"/>
      <c r="ROX158" s="427"/>
      <c r="ROY158" s="427"/>
      <c r="ROZ158" s="427"/>
      <c r="RPA158" s="427"/>
      <c r="RPB158" s="427"/>
      <c r="RPC158" s="427"/>
      <c r="RPD158" s="427"/>
      <c r="RPE158" s="427"/>
      <c r="RPF158" s="427"/>
      <c r="RPG158" s="427"/>
      <c r="RPH158" s="427"/>
      <c r="RPI158" s="427"/>
      <c r="RPJ158" s="427"/>
      <c r="RPK158" s="427"/>
      <c r="RPL158" s="427"/>
      <c r="RPM158" s="427"/>
      <c r="RPN158" s="427"/>
      <c r="RPO158" s="427"/>
      <c r="RPP158" s="427"/>
      <c r="RPQ158" s="427"/>
      <c r="RPR158" s="427"/>
      <c r="RPS158" s="427"/>
      <c r="RPT158" s="427"/>
      <c r="RPU158" s="427"/>
      <c r="RPV158" s="427"/>
      <c r="RPW158" s="427"/>
      <c r="RPX158" s="427"/>
      <c r="RPY158" s="427"/>
      <c r="RPZ158" s="427"/>
      <c r="RQA158" s="427"/>
      <c r="RQB158" s="427"/>
      <c r="RQC158" s="427"/>
      <c r="RQD158" s="427"/>
      <c r="RQE158" s="427"/>
      <c r="RQF158" s="427"/>
      <c r="RQG158" s="427"/>
      <c r="RQH158" s="427"/>
      <c r="RQI158" s="427"/>
      <c r="RQJ158" s="427"/>
      <c r="RQK158" s="427"/>
      <c r="RQL158" s="427"/>
      <c r="RQM158" s="427"/>
      <c r="RQN158" s="427"/>
      <c r="RQO158" s="427"/>
      <c r="RQP158" s="427"/>
      <c r="RQQ158" s="427"/>
      <c r="RQR158" s="427"/>
      <c r="RQS158" s="427"/>
      <c r="RQT158" s="427"/>
      <c r="RQU158" s="427"/>
      <c r="RQV158" s="427"/>
      <c r="RQW158" s="427"/>
      <c r="RQX158" s="427"/>
      <c r="RQY158" s="427"/>
      <c r="RQZ158" s="427"/>
      <c r="RRA158" s="427"/>
      <c r="RRB158" s="427"/>
      <c r="RRC158" s="427"/>
      <c r="RRD158" s="427"/>
      <c r="RRE158" s="427"/>
      <c r="RRF158" s="427"/>
      <c r="RRG158" s="427"/>
      <c r="RRH158" s="427"/>
      <c r="RRI158" s="427"/>
      <c r="RRJ158" s="427"/>
      <c r="RRK158" s="427"/>
      <c r="RRL158" s="427"/>
      <c r="RRM158" s="427"/>
      <c r="RRN158" s="427"/>
      <c r="RRO158" s="427"/>
      <c r="RRP158" s="427"/>
      <c r="RRQ158" s="427"/>
      <c r="RRR158" s="427"/>
      <c r="RRS158" s="427"/>
      <c r="RRT158" s="427"/>
      <c r="RRU158" s="427"/>
      <c r="RRV158" s="427"/>
      <c r="RRW158" s="427"/>
      <c r="RRX158" s="427"/>
      <c r="RRY158" s="427"/>
      <c r="RRZ158" s="427"/>
      <c r="RSA158" s="427"/>
      <c r="RSB158" s="427"/>
      <c r="RSC158" s="427"/>
      <c r="RSD158" s="427"/>
      <c r="RSE158" s="427"/>
      <c r="RSF158" s="427"/>
      <c r="RSG158" s="427"/>
      <c r="RSH158" s="427"/>
      <c r="RSI158" s="427"/>
      <c r="RSJ158" s="427"/>
      <c r="RSK158" s="427"/>
      <c r="RSL158" s="427"/>
      <c r="RSM158" s="427"/>
      <c r="RSN158" s="427"/>
      <c r="RSO158" s="427"/>
      <c r="RSP158" s="427"/>
      <c r="RSQ158" s="427"/>
      <c r="RSR158" s="427"/>
      <c r="RSS158" s="427"/>
      <c r="RST158" s="427"/>
      <c r="RSU158" s="427"/>
      <c r="RSV158" s="427"/>
      <c r="RSW158" s="427"/>
      <c r="RSX158" s="427"/>
      <c r="RSY158" s="427"/>
      <c r="RSZ158" s="427"/>
      <c r="RTA158" s="427"/>
      <c r="RTB158" s="427"/>
      <c r="RTC158" s="427"/>
      <c r="RTD158" s="427"/>
      <c r="RTE158" s="427"/>
      <c r="RTF158" s="427"/>
      <c r="RTG158" s="427"/>
      <c r="RTH158" s="427"/>
      <c r="RTI158" s="427"/>
      <c r="RTJ158" s="427"/>
      <c r="RTK158" s="427"/>
      <c r="RTL158" s="427"/>
      <c r="RTM158" s="427"/>
      <c r="RTN158" s="427"/>
      <c r="RTO158" s="427"/>
      <c r="RTP158" s="427"/>
      <c r="RTQ158" s="427"/>
      <c r="RTR158" s="427"/>
      <c r="RTS158" s="427"/>
      <c r="RTT158" s="427"/>
      <c r="RTU158" s="427"/>
      <c r="RTV158" s="427"/>
      <c r="RTW158" s="427"/>
      <c r="RTX158" s="427"/>
      <c r="RTY158" s="427"/>
      <c r="RTZ158" s="427"/>
      <c r="RUA158" s="427"/>
      <c r="RUB158" s="427"/>
      <c r="RUC158" s="427"/>
      <c r="RUD158" s="427"/>
      <c r="RUE158" s="427"/>
      <c r="RUF158" s="427"/>
      <c r="RUG158" s="427"/>
      <c r="RUH158" s="427"/>
      <c r="RUI158" s="427"/>
      <c r="RUJ158" s="427"/>
      <c r="RUK158" s="427"/>
      <c r="RUL158" s="427"/>
      <c r="RUM158" s="427"/>
      <c r="RUN158" s="427"/>
      <c r="RUO158" s="427"/>
      <c r="RUP158" s="427"/>
      <c r="RUQ158" s="427"/>
      <c r="RUR158" s="427"/>
      <c r="RUS158" s="427"/>
      <c r="RUT158" s="427"/>
      <c r="RUU158" s="427"/>
      <c r="RUV158" s="427"/>
      <c r="RUW158" s="427"/>
      <c r="RUX158" s="427"/>
      <c r="RUY158" s="427"/>
      <c r="RUZ158" s="427"/>
      <c r="RVA158" s="427"/>
      <c r="RVB158" s="427"/>
      <c r="RVC158" s="427"/>
      <c r="RVD158" s="427"/>
      <c r="RVE158" s="427"/>
      <c r="RVF158" s="427"/>
      <c r="RVG158" s="427"/>
      <c r="RVH158" s="427"/>
      <c r="RVI158" s="427"/>
      <c r="RVJ158" s="427"/>
      <c r="RVK158" s="427"/>
      <c r="RVL158" s="427"/>
      <c r="RVM158" s="427"/>
      <c r="RVN158" s="427"/>
      <c r="RVO158" s="427"/>
      <c r="RVP158" s="427"/>
      <c r="RVQ158" s="427"/>
      <c r="RVR158" s="427"/>
      <c r="RVS158" s="427"/>
      <c r="RVT158" s="427"/>
      <c r="RVU158" s="427"/>
      <c r="RVV158" s="427"/>
      <c r="RVW158" s="427"/>
      <c r="RVX158" s="427"/>
      <c r="RVY158" s="427"/>
      <c r="RVZ158" s="427"/>
      <c r="RWA158" s="427"/>
      <c r="RWB158" s="427"/>
      <c r="RWC158" s="427"/>
      <c r="RWD158" s="427"/>
      <c r="RWE158" s="427"/>
      <c r="RWF158" s="427"/>
      <c r="RWG158" s="427"/>
      <c r="RWH158" s="427"/>
      <c r="RWI158" s="427"/>
      <c r="RWJ158" s="427"/>
      <c r="RWK158" s="427"/>
      <c r="RWL158" s="427"/>
      <c r="RWM158" s="427"/>
      <c r="RWN158" s="427"/>
      <c r="RWO158" s="427"/>
      <c r="RWP158" s="427"/>
      <c r="RWQ158" s="427"/>
      <c r="RWR158" s="427"/>
      <c r="RWS158" s="427"/>
      <c r="RWT158" s="427"/>
      <c r="RWU158" s="427"/>
      <c r="RWV158" s="427"/>
      <c r="RWW158" s="427"/>
      <c r="RWX158" s="427"/>
      <c r="RWY158" s="427"/>
      <c r="RWZ158" s="427"/>
      <c r="RXA158" s="427"/>
      <c r="RXB158" s="427"/>
      <c r="RXC158" s="427"/>
      <c r="RXD158" s="427"/>
      <c r="RXE158" s="427"/>
      <c r="RXF158" s="427"/>
      <c r="RXG158" s="427"/>
      <c r="RXH158" s="427"/>
      <c r="RXI158" s="427"/>
      <c r="RXJ158" s="427"/>
      <c r="RXK158" s="427"/>
      <c r="RXL158" s="427"/>
      <c r="RXM158" s="427"/>
      <c r="RXN158" s="427"/>
      <c r="RXO158" s="427"/>
      <c r="RXP158" s="427"/>
      <c r="RXQ158" s="427"/>
      <c r="RXR158" s="427"/>
      <c r="RXS158" s="427"/>
      <c r="RXT158" s="427"/>
      <c r="RXU158" s="427"/>
      <c r="RXV158" s="427"/>
      <c r="RXW158" s="427"/>
      <c r="RXX158" s="427"/>
      <c r="RXY158" s="427"/>
      <c r="RXZ158" s="427"/>
      <c r="RYA158" s="427"/>
      <c r="RYB158" s="427"/>
      <c r="RYC158" s="427"/>
      <c r="RYD158" s="427"/>
      <c r="RYE158" s="427"/>
      <c r="RYF158" s="427"/>
      <c r="RYG158" s="427"/>
      <c r="RYH158" s="427"/>
      <c r="RYI158" s="427"/>
      <c r="RYJ158" s="427"/>
      <c r="RYK158" s="427"/>
      <c r="RYL158" s="427"/>
      <c r="RYM158" s="427"/>
      <c r="RYN158" s="427"/>
      <c r="RYO158" s="427"/>
      <c r="RYP158" s="427"/>
      <c r="RYQ158" s="427"/>
      <c r="RYR158" s="427"/>
      <c r="RYS158" s="427"/>
      <c r="RYT158" s="427"/>
      <c r="RYU158" s="427"/>
      <c r="RYV158" s="427"/>
      <c r="RYW158" s="427"/>
      <c r="RYX158" s="427"/>
      <c r="RYY158" s="427"/>
      <c r="RYZ158" s="427"/>
      <c r="RZA158" s="427"/>
      <c r="RZB158" s="427"/>
      <c r="RZC158" s="427"/>
      <c r="RZD158" s="427"/>
      <c r="RZE158" s="427"/>
      <c r="RZF158" s="427"/>
      <c r="RZG158" s="427"/>
      <c r="RZH158" s="427"/>
      <c r="RZI158" s="427"/>
      <c r="RZJ158" s="427"/>
      <c r="RZK158" s="427"/>
      <c r="RZL158" s="427"/>
      <c r="RZM158" s="427"/>
      <c r="RZN158" s="427"/>
      <c r="RZO158" s="427"/>
      <c r="RZP158" s="427"/>
      <c r="RZQ158" s="427"/>
      <c r="RZR158" s="427"/>
      <c r="RZS158" s="427"/>
      <c r="RZT158" s="427"/>
      <c r="RZU158" s="427"/>
      <c r="RZV158" s="427"/>
      <c r="RZW158" s="427"/>
      <c r="RZX158" s="427"/>
      <c r="RZY158" s="427"/>
      <c r="RZZ158" s="427"/>
      <c r="SAA158" s="427"/>
      <c r="SAB158" s="427"/>
      <c r="SAC158" s="427"/>
      <c r="SAD158" s="427"/>
      <c r="SAE158" s="427"/>
      <c r="SAF158" s="427"/>
      <c r="SAG158" s="427"/>
      <c r="SAH158" s="427"/>
      <c r="SAI158" s="427"/>
      <c r="SAJ158" s="427"/>
      <c r="SAK158" s="427"/>
      <c r="SAL158" s="427"/>
      <c r="SAM158" s="427"/>
      <c r="SAN158" s="427"/>
      <c r="SAO158" s="427"/>
      <c r="SAP158" s="427"/>
      <c r="SAQ158" s="427"/>
      <c r="SAR158" s="427"/>
      <c r="SAS158" s="427"/>
      <c r="SAT158" s="427"/>
      <c r="SAU158" s="427"/>
      <c r="SAV158" s="427"/>
      <c r="SAW158" s="427"/>
      <c r="SAX158" s="427"/>
      <c r="SAY158" s="427"/>
      <c r="SAZ158" s="427"/>
      <c r="SBA158" s="427"/>
      <c r="SBB158" s="427"/>
      <c r="SBC158" s="427"/>
      <c r="SBD158" s="427"/>
      <c r="SBE158" s="427"/>
      <c r="SBF158" s="427"/>
      <c r="SBG158" s="427"/>
      <c r="SBH158" s="427"/>
      <c r="SBI158" s="427"/>
      <c r="SBJ158" s="427"/>
      <c r="SBK158" s="427"/>
      <c r="SBL158" s="427"/>
      <c r="SBM158" s="427"/>
      <c r="SBN158" s="427"/>
      <c r="SBO158" s="427"/>
      <c r="SBP158" s="427"/>
      <c r="SBQ158" s="427"/>
      <c r="SBR158" s="427"/>
      <c r="SBS158" s="427"/>
      <c r="SBT158" s="427"/>
      <c r="SBU158" s="427"/>
      <c r="SBV158" s="427"/>
      <c r="SBW158" s="427"/>
      <c r="SBX158" s="427"/>
      <c r="SBY158" s="427"/>
      <c r="SBZ158" s="427"/>
      <c r="SCA158" s="427"/>
      <c r="SCB158" s="427"/>
      <c r="SCC158" s="427"/>
      <c r="SCD158" s="427"/>
      <c r="SCE158" s="427"/>
      <c r="SCF158" s="427"/>
      <c r="SCG158" s="427"/>
      <c r="SCH158" s="427"/>
      <c r="SCI158" s="427"/>
      <c r="SCJ158" s="427"/>
      <c r="SCK158" s="427"/>
      <c r="SCL158" s="427"/>
      <c r="SCM158" s="427"/>
      <c r="SCN158" s="427"/>
      <c r="SCO158" s="427"/>
      <c r="SCP158" s="427"/>
      <c r="SCQ158" s="427"/>
      <c r="SCR158" s="427"/>
      <c r="SCS158" s="427"/>
      <c r="SCT158" s="427"/>
      <c r="SCU158" s="427"/>
      <c r="SCV158" s="427"/>
      <c r="SCW158" s="427"/>
      <c r="SCX158" s="427"/>
      <c r="SCY158" s="427"/>
      <c r="SCZ158" s="427"/>
      <c r="SDA158" s="427"/>
      <c r="SDB158" s="427"/>
      <c r="SDC158" s="427"/>
      <c r="SDD158" s="427"/>
      <c r="SDE158" s="427"/>
      <c r="SDF158" s="427"/>
      <c r="SDG158" s="427"/>
      <c r="SDH158" s="427"/>
      <c r="SDI158" s="427"/>
      <c r="SDJ158" s="427"/>
      <c r="SDK158" s="427"/>
      <c r="SDL158" s="427"/>
      <c r="SDM158" s="427"/>
      <c r="SDN158" s="427"/>
      <c r="SDO158" s="427"/>
      <c r="SDP158" s="427"/>
      <c r="SDQ158" s="427"/>
      <c r="SDR158" s="427"/>
      <c r="SDS158" s="427"/>
      <c r="SDT158" s="427"/>
      <c r="SDU158" s="427"/>
      <c r="SDV158" s="427"/>
      <c r="SDW158" s="427"/>
      <c r="SDX158" s="427"/>
      <c r="SDY158" s="427"/>
      <c r="SDZ158" s="427"/>
      <c r="SEA158" s="427"/>
      <c r="SEB158" s="427"/>
      <c r="SEC158" s="427"/>
      <c r="SED158" s="427"/>
      <c r="SEE158" s="427"/>
      <c r="SEF158" s="427"/>
      <c r="SEG158" s="427"/>
      <c r="SEH158" s="427"/>
      <c r="SEI158" s="427"/>
      <c r="SEJ158" s="427"/>
      <c r="SEK158" s="427"/>
      <c r="SEL158" s="427"/>
      <c r="SEM158" s="427"/>
      <c r="SEN158" s="427"/>
      <c r="SEO158" s="427"/>
      <c r="SEP158" s="427"/>
      <c r="SEQ158" s="427"/>
      <c r="SER158" s="427"/>
      <c r="SES158" s="427"/>
      <c r="SET158" s="427"/>
      <c r="SEU158" s="427"/>
      <c r="SEV158" s="427"/>
      <c r="SEW158" s="427"/>
      <c r="SEX158" s="427"/>
      <c r="SEY158" s="427"/>
      <c r="SEZ158" s="427"/>
      <c r="SFA158" s="427"/>
      <c r="SFB158" s="427"/>
      <c r="SFC158" s="427"/>
      <c r="SFD158" s="427"/>
      <c r="SFE158" s="427"/>
      <c r="SFF158" s="427"/>
      <c r="SFG158" s="427"/>
      <c r="SFH158" s="427"/>
      <c r="SFI158" s="427"/>
      <c r="SFJ158" s="427"/>
      <c r="SFK158" s="427"/>
      <c r="SFL158" s="427"/>
      <c r="SFM158" s="427"/>
      <c r="SFN158" s="427"/>
      <c r="SFO158" s="427"/>
      <c r="SFP158" s="427"/>
      <c r="SFQ158" s="427"/>
      <c r="SFR158" s="427"/>
      <c r="SFS158" s="427"/>
      <c r="SFT158" s="427"/>
      <c r="SFU158" s="427"/>
      <c r="SFV158" s="427"/>
      <c r="SFW158" s="427"/>
      <c r="SFX158" s="427"/>
      <c r="SFY158" s="427"/>
      <c r="SFZ158" s="427"/>
      <c r="SGA158" s="427"/>
      <c r="SGB158" s="427"/>
      <c r="SGC158" s="427"/>
      <c r="SGD158" s="427"/>
      <c r="SGE158" s="427"/>
      <c r="SGF158" s="427"/>
      <c r="SGG158" s="427"/>
      <c r="SGH158" s="427"/>
      <c r="SGI158" s="427"/>
      <c r="SGJ158" s="427"/>
      <c r="SGK158" s="427"/>
      <c r="SGL158" s="427"/>
      <c r="SGM158" s="427"/>
      <c r="SGN158" s="427"/>
      <c r="SGO158" s="427"/>
      <c r="SGP158" s="427"/>
      <c r="SGQ158" s="427"/>
      <c r="SGR158" s="427"/>
      <c r="SGS158" s="427"/>
      <c r="SGT158" s="427"/>
      <c r="SGU158" s="427"/>
      <c r="SGV158" s="427"/>
      <c r="SGW158" s="427"/>
      <c r="SGX158" s="427"/>
      <c r="SGY158" s="427"/>
      <c r="SGZ158" s="427"/>
      <c r="SHA158" s="427"/>
      <c r="SHB158" s="427"/>
      <c r="SHC158" s="427"/>
      <c r="SHD158" s="427"/>
      <c r="SHE158" s="427"/>
      <c r="SHF158" s="427"/>
      <c r="SHG158" s="427"/>
      <c r="SHH158" s="427"/>
      <c r="SHI158" s="427"/>
      <c r="SHJ158" s="427"/>
      <c r="SHK158" s="427"/>
      <c r="SHL158" s="427"/>
      <c r="SHM158" s="427"/>
      <c r="SHN158" s="427"/>
      <c r="SHO158" s="427"/>
      <c r="SHP158" s="427"/>
      <c r="SHQ158" s="427"/>
      <c r="SHR158" s="427"/>
      <c r="SHS158" s="427"/>
      <c r="SHT158" s="427"/>
      <c r="SHU158" s="427"/>
      <c r="SHV158" s="427"/>
      <c r="SHW158" s="427"/>
      <c r="SHX158" s="427"/>
      <c r="SHY158" s="427"/>
      <c r="SHZ158" s="427"/>
      <c r="SIA158" s="427"/>
      <c r="SIB158" s="427"/>
      <c r="SIC158" s="427"/>
      <c r="SID158" s="427"/>
      <c r="SIE158" s="427"/>
      <c r="SIF158" s="427"/>
      <c r="SIG158" s="427"/>
      <c r="SIH158" s="427"/>
      <c r="SII158" s="427"/>
      <c r="SIJ158" s="427"/>
      <c r="SIK158" s="427"/>
      <c r="SIL158" s="427"/>
      <c r="SIM158" s="427"/>
      <c r="SIN158" s="427"/>
      <c r="SIO158" s="427"/>
      <c r="SIP158" s="427"/>
      <c r="SIQ158" s="427"/>
      <c r="SIR158" s="427"/>
      <c r="SIS158" s="427"/>
      <c r="SIT158" s="427"/>
      <c r="SIU158" s="427"/>
      <c r="SIV158" s="427"/>
      <c r="SIW158" s="427"/>
      <c r="SIX158" s="427"/>
      <c r="SIY158" s="427"/>
      <c r="SIZ158" s="427"/>
      <c r="SJA158" s="427"/>
      <c r="SJB158" s="427"/>
      <c r="SJC158" s="427"/>
      <c r="SJD158" s="427"/>
      <c r="SJE158" s="427"/>
      <c r="SJF158" s="427"/>
      <c r="SJG158" s="427"/>
      <c r="SJH158" s="427"/>
      <c r="SJI158" s="427"/>
      <c r="SJJ158" s="427"/>
      <c r="SJK158" s="427"/>
      <c r="SJL158" s="427"/>
      <c r="SJM158" s="427"/>
      <c r="SJN158" s="427"/>
      <c r="SJO158" s="427"/>
      <c r="SJP158" s="427"/>
      <c r="SJQ158" s="427"/>
      <c r="SJR158" s="427"/>
      <c r="SJS158" s="427"/>
      <c r="SJT158" s="427"/>
      <c r="SJU158" s="427"/>
      <c r="SJV158" s="427"/>
      <c r="SJW158" s="427"/>
      <c r="SJX158" s="427"/>
      <c r="SJY158" s="427"/>
      <c r="SJZ158" s="427"/>
      <c r="SKA158" s="427"/>
      <c r="SKB158" s="427"/>
      <c r="SKC158" s="427"/>
      <c r="SKD158" s="427"/>
      <c r="SKE158" s="427"/>
      <c r="SKF158" s="427"/>
      <c r="SKG158" s="427"/>
      <c r="SKH158" s="427"/>
      <c r="SKI158" s="427"/>
      <c r="SKJ158" s="427"/>
      <c r="SKK158" s="427"/>
      <c r="SKL158" s="427"/>
      <c r="SKM158" s="427"/>
      <c r="SKN158" s="427"/>
      <c r="SKO158" s="427"/>
      <c r="SKP158" s="427"/>
      <c r="SKQ158" s="427"/>
      <c r="SKR158" s="427"/>
      <c r="SKS158" s="427"/>
      <c r="SKT158" s="427"/>
      <c r="SKU158" s="427"/>
      <c r="SKV158" s="427"/>
      <c r="SKW158" s="427"/>
      <c r="SKX158" s="427"/>
      <c r="SKY158" s="427"/>
      <c r="SKZ158" s="427"/>
      <c r="SLA158" s="427"/>
      <c r="SLB158" s="427"/>
      <c r="SLC158" s="427"/>
      <c r="SLD158" s="427"/>
      <c r="SLE158" s="427"/>
      <c r="SLF158" s="427"/>
      <c r="SLG158" s="427"/>
      <c r="SLH158" s="427"/>
      <c r="SLI158" s="427"/>
      <c r="SLJ158" s="427"/>
      <c r="SLK158" s="427"/>
      <c r="SLL158" s="427"/>
      <c r="SLM158" s="427"/>
      <c r="SLN158" s="427"/>
      <c r="SLO158" s="427"/>
      <c r="SLP158" s="427"/>
      <c r="SLQ158" s="427"/>
      <c r="SLR158" s="427"/>
      <c r="SLS158" s="427"/>
      <c r="SLT158" s="427"/>
      <c r="SLU158" s="427"/>
      <c r="SLV158" s="427"/>
      <c r="SLW158" s="427"/>
      <c r="SLX158" s="427"/>
      <c r="SLY158" s="427"/>
      <c r="SLZ158" s="427"/>
      <c r="SMA158" s="427"/>
      <c r="SMB158" s="427"/>
      <c r="SMC158" s="427"/>
      <c r="SMD158" s="427"/>
      <c r="SME158" s="427"/>
      <c r="SMF158" s="427"/>
      <c r="SMG158" s="427"/>
      <c r="SMH158" s="427"/>
      <c r="SMI158" s="427"/>
      <c r="SMJ158" s="427"/>
      <c r="SMK158" s="427"/>
      <c r="SML158" s="427"/>
      <c r="SMM158" s="427"/>
      <c r="SMN158" s="427"/>
      <c r="SMO158" s="427"/>
      <c r="SMP158" s="427"/>
      <c r="SMQ158" s="427"/>
      <c r="SMR158" s="427"/>
      <c r="SMS158" s="427"/>
      <c r="SMT158" s="427"/>
      <c r="SMU158" s="427"/>
      <c r="SMV158" s="427"/>
      <c r="SMW158" s="427"/>
      <c r="SMX158" s="427"/>
      <c r="SMY158" s="427"/>
      <c r="SMZ158" s="427"/>
      <c r="SNA158" s="427"/>
      <c r="SNB158" s="427"/>
      <c r="SNC158" s="427"/>
      <c r="SND158" s="427"/>
      <c r="SNE158" s="427"/>
      <c r="SNF158" s="427"/>
      <c r="SNG158" s="427"/>
      <c r="SNH158" s="427"/>
      <c r="SNI158" s="427"/>
      <c r="SNJ158" s="427"/>
      <c r="SNK158" s="427"/>
      <c r="SNL158" s="427"/>
      <c r="SNM158" s="427"/>
      <c r="SNN158" s="427"/>
      <c r="SNO158" s="427"/>
      <c r="SNP158" s="427"/>
      <c r="SNQ158" s="427"/>
      <c r="SNR158" s="427"/>
      <c r="SNS158" s="427"/>
      <c r="SNT158" s="427"/>
      <c r="SNU158" s="427"/>
      <c r="SNV158" s="427"/>
      <c r="SNW158" s="427"/>
      <c r="SNX158" s="427"/>
      <c r="SNY158" s="427"/>
      <c r="SNZ158" s="427"/>
      <c r="SOA158" s="427"/>
      <c r="SOB158" s="427"/>
      <c r="SOC158" s="427"/>
      <c r="SOD158" s="427"/>
      <c r="SOE158" s="427"/>
      <c r="SOF158" s="427"/>
      <c r="SOG158" s="427"/>
      <c r="SOH158" s="427"/>
      <c r="SOI158" s="427"/>
      <c r="SOJ158" s="427"/>
      <c r="SOK158" s="427"/>
      <c r="SOL158" s="427"/>
      <c r="SOM158" s="427"/>
      <c r="SON158" s="427"/>
      <c r="SOO158" s="427"/>
      <c r="SOP158" s="427"/>
      <c r="SOQ158" s="427"/>
      <c r="SOR158" s="427"/>
      <c r="SOS158" s="427"/>
      <c r="SOT158" s="427"/>
      <c r="SOU158" s="427"/>
      <c r="SOV158" s="427"/>
      <c r="SOW158" s="427"/>
      <c r="SOX158" s="427"/>
      <c r="SOY158" s="427"/>
      <c r="SOZ158" s="427"/>
      <c r="SPA158" s="427"/>
      <c r="SPB158" s="427"/>
      <c r="SPC158" s="427"/>
      <c r="SPD158" s="427"/>
      <c r="SPE158" s="427"/>
      <c r="SPF158" s="427"/>
      <c r="SPG158" s="427"/>
      <c r="SPH158" s="427"/>
      <c r="SPI158" s="427"/>
      <c r="SPJ158" s="427"/>
      <c r="SPK158" s="427"/>
      <c r="SPL158" s="427"/>
      <c r="SPM158" s="427"/>
      <c r="SPN158" s="427"/>
      <c r="SPO158" s="427"/>
      <c r="SPP158" s="427"/>
      <c r="SPQ158" s="427"/>
      <c r="SPR158" s="427"/>
      <c r="SPS158" s="427"/>
      <c r="SPT158" s="427"/>
      <c r="SPU158" s="427"/>
      <c r="SPV158" s="427"/>
      <c r="SPW158" s="427"/>
      <c r="SPX158" s="427"/>
      <c r="SPY158" s="427"/>
      <c r="SPZ158" s="427"/>
      <c r="SQA158" s="427"/>
      <c r="SQB158" s="427"/>
      <c r="SQC158" s="427"/>
      <c r="SQD158" s="427"/>
      <c r="SQE158" s="427"/>
      <c r="SQF158" s="427"/>
      <c r="SQG158" s="427"/>
      <c r="SQH158" s="427"/>
      <c r="SQI158" s="427"/>
      <c r="SQJ158" s="427"/>
      <c r="SQK158" s="427"/>
      <c r="SQL158" s="427"/>
      <c r="SQM158" s="427"/>
      <c r="SQN158" s="427"/>
      <c r="SQO158" s="427"/>
      <c r="SQP158" s="427"/>
      <c r="SQQ158" s="427"/>
      <c r="SQR158" s="427"/>
      <c r="SQS158" s="427"/>
      <c r="SQT158" s="427"/>
      <c r="SQU158" s="427"/>
      <c r="SQV158" s="427"/>
      <c r="SQW158" s="427"/>
      <c r="SQX158" s="427"/>
      <c r="SQY158" s="427"/>
      <c r="SQZ158" s="427"/>
      <c r="SRA158" s="427"/>
      <c r="SRB158" s="427"/>
      <c r="SRC158" s="427"/>
      <c r="SRD158" s="427"/>
      <c r="SRE158" s="427"/>
      <c r="SRF158" s="427"/>
      <c r="SRG158" s="427"/>
      <c r="SRH158" s="427"/>
      <c r="SRI158" s="427"/>
      <c r="SRJ158" s="427"/>
      <c r="SRK158" s="427"/>
      <c r="SRL158" s="427"/>
      <c r="SRM158" s="427"/>
      <c r="SRN158" s="427"/>
      <c r="SRO158" s="427"/>
      <c r="SRP158" s="427"/>
      <c r="SRQ158" s="427"/>
      <c r="SRR158" s="427"/>
      <c r="SRS158" s="427"/>
      <c r="SRT158" s="427"/>
      <c r="SRU158" s="427"/>
      <c r="SRV158" s="427"/>
      <c r="SRW158" s="427"/>
      <c r="SRX158" s="427"/>
      <c r="SRY158" s="427"/>
      <c r="SRZ158" s="427"/>
      <c r="SSA158" s="427"/>
      <c r="SSB158" s="427"/>
      <c r="SSC158" s="427"/>
      <c r="SSD158" s="427"/>
      <c r="SSE158" s="427"/>
      <c r="SSF158" s="427"/>
      <c r="SSG158" s="427"/>
      <c r="SSH158" s="427"/>
      <c r="SSI158" s="427"/>
      <c r="SSJ158" s="427"/>
      <c r="SSK158" s="427"/>
      <c r="SSL158" s="427"/>
      <c r="SSM158" s="427"/>
      <c r="SSN158" s="427"/>
      <c r="SSO158" s="427"/>
      <c r="SSP158" s="427"/>
      <c r="SSQ158" s="427"/>
      <c r="SSR158" s="427"/>
      <c r="SSS158" s="427"/>
      <c r="SST158" s="427"/>
      <c r="SSU158" s="427"/>
      <c r="SSV158" s="427"/>
      <c r="SSW158" s="427"/>
      <c r="SSX158" s="427"/>
      <c r="SSY158" s="427"/>
      <c r="SSZ158" s="427"/>
      <c r="STA158" s="427"/>
      <c r="STB158" s="427"/>
      <c r="STC158" s="427"/>
      <c r="STD158" s="427"/>
      <c r="STE158" s="427"/>
      <c r="STF158" s="427"/>
      <c r="STG158" s="427"/>
      <c r="STH158" s="427"/>
      <c r="STI158" s="427"/>
      <c r="STJ158" s="427"/>
      <c r="STK158" s="427"/>
      <c r="STL158" s="427"/>
      <c r="STM158" s="427"/>
      <c r="STN158" s="427"/>
      <c r="STO158" s="427"/>
      <c r="STP158" s="427"/>
      <c r="STQ158" s="427"/>
      <c r="STR158" s="427"/>
      <c r="STS158" s="427"/>
      <c r="STT158" s="427"/>
      <c r="STU158" s="427"/>
      <c r="STV158" s="427"/>
      <c r="STW158" s="427"/>
      <c r="STX158" s="427"/>
      <c r="STY158" s="427"/>
      <c r="STZ158" s="427"/>
      <c r="SUA158" s="427"/>
      <c r="SUB158" s="427"/>
      <c r="SUC158" s="427"/>
      <c r="SUD158" s="427"/>
      <c r="SUE158" s="427"/>
      <c r="SUF158" s="427"/>
      <c r="SUG158" s="427"/>
      <c r="SUH158" s="427"/>
      <c r="SUI158" s="427"/>
      <c r="SUJ158" s="427"/>
      <c r="SUK158" s="427"/>
      <c r="SUL158" s="427"/>
      <c r="SUM158" s="427"/>
      <c r="SUN158" s="427"/>
      <c r="SUO158" s="427"/>
      <c r="SUP158" s="427"/>
      <c r="SUQ158" s="427"/>
      <c r="SUR158" s="427"/>
      <c r="SUS158" s="427"/>
      <c r="SUT158" s="427"/>
      <c r="SUU158" s="427"/>
      <c r="SUV158" s="427"/>
      <c r="SUW158" s="427"/>
      <c r="SUX158" s="427"/>
      <c r="SUY158" s="427"/>
      <c r="SUZ158" s="427"/>
      <c r="SVA158" s="427"/>
      <c r="SVB158" s="427"/>
      <c r="SVC158" s="427"/>
      <c r="SVD158" s="427"/>
      <c r="SVE158" s="427"/>
      <c r="SVF158" s="427"/>
      <c r="SVG158" s="427"/>
      <c r="SVH158" s="427"/>
      <c r="SVI158" s="427"/>
      <c r="SVJ158" s="427"/>
      <c r="SVK158" s="427"/>
      <c r="SVL158" s="427"/>
      <c r="SVM158" s="427"/>
      <c r="SVN158" s="427"/>
      <c r="SVO158" s="427"/>
      <c r="SVP158" s="427"/>
      <c r="SVQ158" s="427"/>
      <c r="SVR158" s="427"/>
      <c r="SVS158" s="427"/>
      <c r="SVT158" s="427"/>
      <c r="SVU158" s="427"/>
      <c r="SVV158" s="427"/>
      <c r="SVW158" s="427"/>
      <c r="SVX158" s="427"/>
      <c r="SVY158" s="427"/>
      <c r="SVZ158" s="427"/>
      <c r="SWA158" s="427"/>
      <c r="SWB158" s="427"/>
      <c r="SWC158" s="427"/>
      <c r="SWD158" s="427"/>
      <c r="SWE158" s="427"/>
      <c r="SWF158" s="427"/>
      <c r="SWG158" s="427"/>
      <c r="SWH158" s="427"/>
      <c r="SWI158" s="427"/>
      <c r="SWJ158" s="427"/>
      <c r="SWK158" s="427"/>
      <c r="SWL158" s="427"/>
      <c r="SWM158" s="427"/>
      <c r="SWN158" s="427"/>
      <c r="SWO158" s="427"/>
      <c r="SWP158" s="427"/>
      <c r="SWQ158" s="427"/>
      <c r="SWR158" s="427"/>
      <c r="SWS158" s="427"/>
      <c r="SWT158" s="427"/>
      <c r="SWU158" s="427"/>
      <c r="SWV158" s="427"/>
      <c r="SWW158" s="427"/>
      <c r="SWX158" s="427"/>
      <c r="SWY158" s="427"/>
      <c r="SWZ158" s="427"/>
      <c r="SXA158" s="427"/>
      <c r="SXB158" s="427"/>
      <c r="SXC158" s="427"/>
      <c r="SXD158" s="427"/>
      <c r="SXE158" s="427"/>
      <c r="SXF158" s="427"/>
      <c r="SXG158" s="427"/>
      <c r="SXH158" s="427"/>
      <c r="SXI158" s="427"/>
      <c r="SXJ158" s="427"/>
      <c r="SXK158" s="427"/>
      <c r="SXL158" s="427"/>
      <c r="SXM158" s="427"/>
      <c r="SXN158" s="427"/>
      <c r="SXO158" s="427"/>
      <c r="SXP158" s="427"/>
      <c r="SXQ158" s="427"/>
      <c r="SXR158" s="427"/>
      <c r="SXS158" s="427"/>
      <c r="SXT158" s="427"/>
      <c r="SXU158" s="427"/>
      <c r="SXV158" s="427"/>
      <c r="SXW158" s="427"/>
      <c r="SXX158" s="427"/>
      <c r="SXY158" s="427"/>
      <c r="SXZ158" s="427"/>
      <c r="SYA158" s="427"/>
      <c r="SYB158" s="427"/>
      <c r="SYC158" s="427"/>
      <c r="SYD158" s="427"/>
      <c r="SYE158" s="427"/>
      <c r="SYF158" s="427"/>
      <c r="SYG158" s="427"/>
      <c r="SYH158" s="427"/>
      <c r="SYI158" s="427"/>
      <c r="SYJ158" s="427"/>
      <c r="SYK158" s="427"/>
      <c r="SYL158" s="427"/>
      <c r="SYM158" s="427"/>
      <c r="SYN158" s="427"/>
      <c r="SYO158" s="427"/>
      <c r="SYP158" s="427"/>
      <c r="SYQ158" s="427"/>
      <c r="SYR158" s="427"/>
      <c r="SYS158" s="427"/>
      <c r="SYT158" s="427"/>
      <c r="SYU158" s="427"/>
      <c r="SYV158" s="427"/>
      <c r="SYW158" s="427"/>
      <c r="SYX158" s="427"/>
      <c r="SYY158" s="427"/>
      <c r="SYZ158" s="427"/>
      <c r="SZA158" s="427"/>
      <c r="SZB158" s="427"/>
      <c r="SZC158" s="427"/>
      <c r="SZD158" s="427"/>
      <c r="SZE158" s="427"/>
      <c r="SZF158" s="427"/>
      <c r="SZG158" s="427"/>
      <c r="SZH158" s="427"/>
      <c r="SZI158" s="427"/>
      <c r="SZJ158" s="427"/>
      <c r="SZK158" s="427"/>
      <c r="SZL158" s="427"/>
      <c r="SZM158" s="427"/>
      <c r="SZN158" s="427"/>
      <c r="SZO158" s="427"/>
      <c r="SZP158" s="427"/>
      <c r="SZQ158" s="427"/>
      <c r="SZR158" s="427"/>
      <c r="SZS158" s="427"/>
      <c r="SZT158" s="427"/>
      <c r="SZU158" s="427"/>
      <c r="SZV158" s="427"/>
      <c r="SZW158" s="427"/>
      <c r="SZX158" s="427"/>
      <c r="SZY158" s="427"/>
      <c r="SZZ158" s="427"/>
      <c r="TAA158" s="427"/>
      <c r="TAB158" s="427"/>
      <c r="TAC158" s="427"/>
      <c r="TAD158" s="427"/>
      <c r="TAE158" s="427"/>
      <c r="TAF158" s="427"/>
      <c r="TAG158" s="427"/>
      <c r="TAH158" s="427"/>
      <c r="TAI158" s="427"/>
      <c r="TAJ158" s="427"/>
      <c r="TAK158" s="427"/>
      <c r="TAL158" s="427"/>
      <c r="TAM158" s="427"/>
      <c r="TAN158" s="427"/>
      <c r="TAO158" s="427"/>
      <c r="TAP158" s="427"/>
      <c r="TAQ158" s="427"/>
      <c r="TAR158" s="427"/>
      <c r="TAS158" s="427"/>
      <c r="TAT158" s="427"/>
      <c r="TAU158" s="427"/>
      <c r="TAV158" s="427"/>
      <c r="TAW158" s="427"/>
      <c r="TAX158" s="427"/>
      <c r="TAY158" s="427"/>
      <c r="TAZ158" s="427"/>
      <c r="TBA158" s="427"/>
      <c r="TBB158" s="427"/>
      <c r="TBC158" s="427"/>
      <c r="TBD158" s="427"/>
      <c r="TBE158" s="427"/>
      <c r="TBF158" s="427"/>
      <c r="TBG158" s="427"/>
      <c r="TBH158" s="427"/>
      <c r="TBI158" s="427"/>
      <c r="TBJ158" s="427"/>
      <c r="TBK158" s="427"/>
      <c r="TBL158" s="427"/>
      <c r="TBM158" s="427"/>
      <c r="TBN158" s="427"/>
      <c r="TBO158" s="427"/>
      <c r="TBP158" s="427"/>
      <c r="TBQ158" s="427"/>
      <c r="TBR158" s="427"/>
      <c r="TBS158" s="427"/>
      <c r="TBT158" s="427"/>
      <c r="TBU158" s="427"/>
      <c r="TBV158" s="427"/>
      <c r="TBW158" s="427"/>
      <c r="TBX158" s="427"/>
      <c r="TBY158" s="427"/>
      <c r="TBZ158" s="427"/>
      <c r="TCA158" s="427"/>
      <c r="TCB158" s="427"/>
      <c r="TCC158" s="427"/>
      <c r="TCD158" s="427"/>
      <c r="TCE158" s="427"/>
      <c r="TCF158" s="427"/>
      <c r="TCG158" s="427"/>
      <c r="TCH158" s="427"/>
      <c r="TCI158" s="427"/>
      <c r="TCJ158" s="427"/>
      <c r="TCK158" s="427"/>
      <c r="TCL158" s="427"/>
      <c r="TCM158" s="427"/>
      <c r="TCN158" s="427"/>
      <c r="TCO158" s="427"/>
      <c r="TCP158" s="427"/>
      <c r="TCQ158" s="427"/>
      <c r="TCR158" s="427"/>
      <c r="TCS158" s="427"/>
      <c r="TCT158" s="427"/>
      <c r="TCU158" s="427"/>
      <c r="TCV158" s="427"/>
      <c r="TCW158" s="427"/>
      <c r="TCX158" s="427"/>
      <c r="TCY158" s="427"/>
      <c r="TCZ158" s="427"/>
      <c r="TDA158" s="427"/>
      <c r="TDB158" s="427"/>
      <c r="TDC158" s="427"/>
      <c r="TDD158" s="427"/>
      <c r="TDE158" s="427"/>
      <c r="TDF158" s="427"/>
      <c r="TDG158" s="427"/>
      <c r="TDH158" s="427"/>
      <c r="TDI158" s="427"/>
      <c r="TDJ158" s="427"/>
      <c r="TDK158" s="427"/>
      <c r="TDL158" s="427"/>
      <c r="TDM158" s="427"/>
      <c r="TDN158" s="427"/>
      <c r="TDO158" s="427"/>
      <c r="TDP158" s="427"/>
      <c r="TDQ158" s="427"/>
      <c r="TDR158" s="427"/>
      <c r="TDS158" s="427"/>
      <c r="TDT158" s="427"/>
      <c r="TDU158" s="427"/>
      <c r="TDV158" s="427"/>
      <c r="TDW158" s="427"/>
      <c r="TDX158" s="427"/>
      <c r="TDY158" s="427"/>
      <c r="TDZ158" s="427"/>
      <c r="TEA158" s="427"/>
      <c r="TEB158" s="427"/>
      <c r="TEC158" s="427"/>
      <c r="TED158" s="427"/>
      <c r="TEE158" s="427"/>
      <c r="TEF158" s="427"/>
      <c r="TEG158" s="427"/>
      <c r="TEH158" s="427"/>
      <c r="TEI158" s="427"/>
      <c r="TEJ158" s="427"/>
      <c r="TEK158" s="427"/>
      <c r="TEL158" s="427"/>
      <c r="TEM158" s="427"/>
      <c r="TEN158" s="427"/>
      <c r="TEO158" s="427"/>
      <c r="TEP158" s="427"/>
      <c r="TEQ158" s="427"/>
      <c r="TER158" s="427"/>
      <c r="TES158" s="427"/>
      <c r="TET158" s="427"/>
      <c r="TEU158" s="427"/>
      <c r="TEV158" s="427"/>
      <c r="TEW158" s="427"/>
      <c r="TEX158" s="427"/>
      <c r="TEY158" s="427"/>
      <c r="TEZ158" s="427"/>
      <c r="TFA158" s="427"/>
      <c r="TFB158" s="427"/>
      <c r="TFC158" s="427"/>
      <c r="TFD158" s="427"/>
      <c r="TFE158" s="427"/>
      <c r="TFF158" s="427"/>
      <c r="TFG158" s="427"/>
      <c r="TFH158" s="427"/>
      <c r="TFI158" s="427"/>
      <c r="TFJ158" s="427"/>
      <c r="TFK158" s="427"/>
      <c r="TFL158" s="427"/>
      <c r="TFM158" s="427"/>
      <c r="TFN158" s="427"/>
      <c r="TFO158" s="427"/>
      <c r="TFP158" s="427"/>
      <c r="TFQ158" s="427"/>
      <c r="TFR158" s="427"/>
      <c r="TFS158" s="427"/>
      <c r="TFT158" s="427"/>
      <c r="TFU158" s="427"/>
      <c r="TFV158" s="427"/>
      <c r="TFW158" s="427"/>
      <c r="TFX158" s="427"/>
      <c r="TFY158" s="427"/>
      <c r="TFZ158" s="427"/>
      <c r="TGA158" s="427"/>
      <c r="TGB158" s="427"/>
      <c r="TGC158" s="427"/>
      <c r="TGD158" s="427"/>
      <c r="TGE158" s="427"/>
      <c r="TGF158" s="427"/>
      <c r="TGG158" s="427"/>
      <c r="TGH158" s="427"/>
      <c r="TGI158" s="427"/>
      <c r="TGJ158" s="427"/>
      <c r="TGK158" s="427"/>
      <c r="TGL158" s="427"/>
      <c r="TGM158" s="427"/>
      <c r="TGN158" s="427"/>
      <c r="TGO158" s="427"/>
      <c r="TGP158" s="427"/>
      <c r="TGQ158" s="427"/>
      <c r="TGR158" s="427"/>
      <c r="TGS158" s="427"/>
      <c r="TGT158" s="427"/>
      <c r="TGU158" s="427"/>
      <c r="TGV158" s="427"/>
      <c r="TGW158" s="427"/>
      <c r="TGX158" s="427"/>
      <c r="TGY158" s="427"/>
      <c r="TGZ158" s="427"/>
      <c r="THA158" s="427"/>
      <c r="THB158" s="427"/>
      <c r="THC158" s="427"/>
      <c r="THD158" s="427"/>
      <c r="THE158" s="427"/>
      <c r="THF158" s="427"/>
      <c r="THG158" s="427"/>
      <c r="THH158" s="427"/>
      <c r="THI158" s="427"/>
      <c r="THJ158" s="427"/>
      <c r="THK158" s="427"/>
      <c r="THL158" s="427"/>
      <c r="THM158" s="427"/>
      <c r="THN158" s="427"/>
      <c r="THO158" s="427"/>
      <c r="THP158" s="427"/>
      <c r="THQ158" s="427"/>
      <c r="THR158" s="427"/>
      <c r="THS158" s="427"/>
      <c r="THT158" s="427"/>
      <c r="THU158" s="427"/>
      <c r="THV158" s="427"/>
      <c r="THW158" s="427"/>
      <c r="THX158" s="427"/>
      <c r="THY158" s="427"/>
      <c r="THZ158" s="427"/>
      <c r="TIA158" s="427"/>
      <c r="TIB158" s="427"/>
      <c r="TIC158" s="427"/>
      <c r="TID158" s="427"/>
      <c r="TIE158" s="427"/>
      <c r="TIF158" s="427"/>
      <c r="TIG158" s="427"/>
      <c r="TIH158" s="427"/>
      <c r="TII158" s="427"/>
      <c r="TIJ158" s="427"/>
      <c r="TIK158" s="427"/>
      <c r="TIL158" s="427"/>
      <c r="TIM158" s="427"/>
      <c r="TIN158" s="427"/>
      <c r="TIO158" s="427"/>
      <c r="TIP158" s="427"/>
      <c r="TIQ158" s="427"/>
      <c r="TIR158" s="427"/>
      <c r="TIS158" s="427"/>
      <c r="TIT158" s="427"/>
      <c r="TIU158" s="427"/>
      <c r="TIV158" s="427"/>
      <c r="TIW158" s="427"/>
      <c r="TIX158" s="427"/>
      <c r="TIY158" s="427"/>
      <c r="TIZ158" s="427"/>
      <c r="TJA158" s="427"/>
      <c r="TJB158" s="427"/>
      <c r="TJC158" s="427"/>
      <c r="TJD158" s="427"/>
      <c r="TJE158" s="427"/>
      <c r="TJF158" s="427"/>
      <c r="TJG158" s="427"/>
      <c r="TJH158" s="427"/>
      <c r="TJI158" s="427"/>
      <c r="TJJ158" s="427"/>
      <c r="TJK158" s="427"/>
      <c r="TJL158" s="427"/>
      <c r="TJM158" s="427"/>
      <c r="TJN158" s="427"/>
      <c r="TJO158" s="427"/>
      <c r="TJP158" s="427"/>
      <c r="TJQ158" s="427"/>
      <c r="TJR158" s="427"/>
      <c r="TJS158" s="427"/>
      <c r="TJT158" s="427"/>
      <c r="TJU158" s="427"/>
      <c r="TJV158" s="427"/>
      <c r="TJW158" s="427"/>
      <c r="TJX158" s="427"/>
      <c r="TJY158" s="427"/>
      <c r="TJZ158" s="427"/>
      <c r="TKA158" s="427"/>
      <c r="TKB158" s="427"/>
      <c r="TKC158" s="427"/>
      <c r="TKD158" s="427"/>
      <c r="TKE158" s="427"/>
      <c r="TKF158" s="427"/>
      <c r="TKG158" s="427"/>
      <c r="TKH158" s="427"/>
      <c r="TKI158" s="427"/>
      <c r="TKJ158" s="427"/>
      <c r="TKK158" s="427"/>
      <c r="TKL158" s="427"/>
      <c r="TKM158" s="427"/>
      <c r="TKN158" s="427"/>
      <c r="TKO158" s="427"/>
      <c r="TKP158" s="427"/>
      <c r="TKQ158" s="427"/>
      <c r="TKR158" s="427"/>
      <c r="TKS158" s="427"/>
      <c r="TKT158" s="427"/>
      <c r="TKU158" s="427"/>
      <c r="TKV158" s="427"/>
      <c r="TKW158" s="427"/>
      <c r="TKX158" s="427"/>
      <c r="TKY158" s="427"/>
      <c r="TKZ158" s="427"/>
      <c r="TLA158" s="427"/>
      <c r="TLB158" s="427"/>
      <c r="TLC158" s="427"/>
      <c r="TLD158" s="427"/>
      <c r="TLE158" s="427"/>
      <c r="TLF158" s="427"/>
      <c r="TLG158" s="427"/>
      <c r="TLH158" s="427"/>
      <c r="TLI158" s="427"/>
      <c r="TLJ158" s="427"/>
      <c r="TLK158" s="427"/>
      <c r="TLL158" s="427"/>
      <c r="TLM158" s="427"/>
      <c r="TLN158" s="427"/>
      <c r="TLO158" s="427"/>
      <c r="TLP158" s="427"/>
      <c r="TLQ158" s="427"/>
      <c r="TLR158" s="427"/>
      <c r="TLS158" s="427"/>
      <c r="TLT158" s="427"/>
      <c r="TLU158" s="427"/>
      <c r="TLV158" s="427"/>
      <c r="TLW158" s="427"/>
      <c r="TLX158" s="427"/>
      <c r="TLY158" s="427"/>
      <c r="TLZ158" s="427"/>
      <c r="TMA158" s="427"/>
      <c r="TMB158" s="427"/>
      <c r="TMC158" s="427"/>
      <c r="TMD158" s="427"/>
      <c r="TME158" s="427"/>
      <c r="TMF158" s="427"/>
      <c r="TMG158" s="427"/>
      <c r="TMH158" s="427"/>
      <c r="TMI158" s="427"/>
      <c r="TMJ158" s="427"/>
      <c r="TMK158" s="427"/>
      <c r="TML158" s="427"/>
      <c r="TMM158" s="427"/>
      <c r="TMN158" s="427"/>
      <c r="TMO158" s="427"/>
      <c r="TMP158" s="427"/>
      <c r="TMQ158" s="427"/>
      <c r="TMR158" s="427"/>
      <c r="TMS158" s="427"/>
      <c r="TMT158" s="427"/>
      <c r="TMU158" s="427"/>
      <c r="TMV158" s="427"/>
      <c r="TMW158" s="427"/>
      <c r="TMX158" s="427"/>
      <c r="TMY158" s="427"/>
      <c r="TMZ158" s="427"/>
      <c r="TNA158" s="427"/>
      <c r="TNB158" s="427"/>
      <c r="TNC158" s="427"/>
      <c r="TND158" s="427"/>
      <c r="TNE158" s="427"/>
      <c r="TNF158" s="427"/>
      <c r="TNG158" s="427"/>
      <c r="TNH158" s="427"/>
      <c r="TNI158" s="427"/>
      <c r="TNJ158" s="427"/>
      <c r="TNK158" s="427"/>
      <c r="TNL158" s="427"/>
      <c r="TNM158" s="427"/>
      <c r="TNN158" s="427"/>
      <c r="TNO158" s="427"/>
      <c r="TNP158" s="427"/>
      <c r="TNQ158" s="427"/>
      <c r="TNR158" s="427"/>
      <c r="TNS158" s="427"/>
      <c r="TNT158" s="427"/>
      <c r="TNU158" s="427"/>
      <c r="TNV158" s="427"/>
      <c r="TNW158" s="427"/>
      <c r="TNX158" s="427"/>
      <c r="TNY158" s="427"/>
      <c r="TNZ158" s="427"/>
      <c r="TOA158" s="427"/>
      <c r="TOB158" s="427"/>
      <c r="TOC158" s="427"/>
      <c r="TOD158" s="427"/>
      <c r="TOE158" s="427"/>
      <c r="TOF158" s="427"/>
      <c r="TOG158" s="427"/>
      <c r="TOH158" s="427"/>
      <c r="TOI158" s="427"/>
      <c r="TOJ158" s="427"/>
      <c r="TOK158" s="427"/>
      <c r="TOL158" s="427"/>
      <c r="TOM158" s="427"/>
      <c r="TON158" s="427"/>
      <c r="TOO158" s="427"/>
      <c r="TOP158" s="427"/>
      <c r="TOQ158" s="427"/>
      <c r="TOR158" s="427"/>
      <c r="TOS158" s="427"/>
      <c r="TOT158" s="427"/>
      <c r="TOU158" s="427"/>
      <c r="TOV158" s="427"/>
      <c r="TOW158" s="427"/>
      <c r="TOX158" s="427"/>
      <c r="TOY158" s="427"/>
      <c r="TOZ158" s="427"/>
      <c r="TPA158" s="427"/>
      <c r="TPB158" s="427"/>
      <c r="TPC158" s="427"/>
      <c r="TPD158" s="427"/>
      <c r="TPE158" s="427"/>
      <c r="TPF158" s="427"/>
      <c r="TPG158" s="427"/>
      <c r="TPH158" s="427"/>
      <c r="TPI158" s="427"/>
      <c r="TPJ158" s="427"/>
      <c r="TPK158" s="427"/>
      <c r="TPL158" s="427"/>
      <c r="TPM158" s="427"/>
      <c r="TPN158" s="427"/>
      <c r="TPO158" s="427"/>
      <c r="TPP158" s="427"/>
      <c r="TPQ158" s="427"/>
      <c r="TPR158" s="427"/>
      <c r="TPS158" s="427"/>
      <c r="TPT158" s="427"/>
      <c r="TPU158" s="427"/>
      <c r="TPV158" s="427"/>
      <c r="TPW158" s="427"/>
      <c r="TPX158" s="427"/>
      <c r="TPY158" s="427"/>
      <c r="TPZ158" s="427"/>
      <c r="TQA158" s="427"/>
      <c r="TQB158" s="427"/>
      <c r="TQC158" s="427"/>
      <c r="TQD158" s="427"/>
      <c r="TQE158" s="427"/>
      <c r="TQF158" s="427"/>
      <c r="TQG158" s="427"/>
      <c r="TQH158" s="427"/>
      <c r="TQI158" s="427"/>
      <c r="TQJ158" s="427"/>
      <c r="TQK158" s="427"/>
      <c r="TQL158" s="427"/>
      <c r="TQM158" s="427"/>
      <c r="TQN158" s="427"/>
      <c r="TQO158" s="427"/>
      <c r="TQP158" s="427"/>
      <c r="TQQ158" s="427"/>
      <c r="TQR158" s="427"/>
      <c r="TQS158" s="427"/>
      <c r="TQT158" s="427"/>
      <c r="TQU158" s="427"/>
      <c r="TQV158" s="427"/>
      <c r="TQW158" s="427"/>
      <c r="TQX158" s="427"/>
      <c r="TQY158" s="427"/>
      <c r="TQZ158" s="427"/>
      <c r="TRA158" s="427"/>
      <c r="TRB158" s="427"/>
      <c r="TRC158" s="427"/>
      <c r="TRD158" s="427"/>
      <c r="TRE158" s="427"/>
      <c r="TRF158" s="427"/>
      <c r="TRG158" s="427"/>
      <c r="TRH158" s="427"/>
      <c r="TRI158" s="427"/>
      <c r="TRJ158" s="427"/>
      <c r="TRK158" s="427"/>
      <c r="TRL158" s="427"/>
      <c r="TRM158" s="427"/>
      <c r="TRN158" s="427"/>
      <c r="TRO158" s="427"/>
      <c r="TRP158" s="427"/>
      <c r="TRQ158" s="427"/>
      <c r="TRR158" s="427"/>
      <c r="TRS158" s="427"/>
      <c r="TRT158" s="427"/>
      <c r="TRU158" s="427"/>
      <c r="TRV158" s="427"/>
      <c r="TRW158" s="427"/>
      <c r="TRX158" s="427"/>
      <c r="TRY158" s="427"/>
      <c r="TRZ158" s="427"/>
      <c r="TSA158" s="427"/>
      <c r="TSB158" s="427"/>
      <c r="TSC158" s="427"/>
      <c r="TSD158" s="427"/>
      <c r="TSE158" s="427"/>
      <c r="TSF158" s="427"/>
      <c r="TSG158" s="427"/>
      <c r="TSH158" s="427"/>
      <c r="TSI158" s="427"/>
      <c r="TSJ158" s="427"/>
      <c r="TSK158" s="427"/>
      <c r="TSL158" s="427"/>
      <c r="TSM158" s="427"/>
      <c r="TSN158" s="427"/>
      <c r="TSO158" s="427"/>
      <c r="TSP158" s="427"/>
      <c r="TSQ158" s="427"/>
      <c r="TSR158" s="427"/>
      <c r="TSS158" s="427"/>
      <c r="TST158" s="427"/>
      <c r="TSU158" s="427"/>
      <c r="TSV158" s="427"/>
      <c r="TSW158" s="427"/>
      <c r="TSX158" s="427"/>
      <c r="TSY158" s="427"/>
      <c r="TSZ158" s="427"/>
      <c r="TTA158" s="427"/>
      <c r="TTB158" s="427"/>
      <c r="TTC158" s="427"/>
      <c r="TTD158" s="427"/>
      <c r="TTE158" s="427"/>
      <c r="TTF158" s="427"/>
      <c r="TTG158" s="427"/>
      <c r="TTH158" s="427"/>
      <c r="TTI158" s="427"/>
      <c r="TTJ158" s="427"/>
      <c r="TTK158" s="427"/>
      <c r="TTL158" s="427"/>
      <c r="TTM158" s="427"/>
      <c r="TTN158" s="427"/>
      <c r="TTO158" s="427"/>
      <c r="TTP158" s="427"/>
      <c r="TTQ158" s="427"/>
      <c r="TTR158" s="427"/>
      <c r="TTS158" s="427"/>
      <c r="TTT158" s="427"/>
      <c r="TTU158" s="427"/>
      <c r="TTV158" s="427"/>
      <c r="TTW158" s="427"/>
      <c r="TTX158" s="427"/>
      <c r="TTY158" s="427"/>
      <c r="TTZ158" s="427"/>
      <c r="TUA158" s="427"/>
      <c r="TUB158" s="427"/>
      <c r="TUC158" s="427"/>
      <c r="TUD158" s="427"/>
      <c r="TUE158" s="427"/>
      <c r="TUF158" s="427"/>
      <c r="TUG158" s="427"/>
      <c r="TUH158" s="427"/>
      <c r="TUI158" s="427"/>
      <c r="TUJ158" s="427"/>
      <c r="TUK158" s="427"/>
      <c r="TUL158" s="427"/>
      <c r="TUM158" s="427"/>
      <c r="TUN158" s="427"/>
      <c r="TUO158" s="427"/>
      <c r="TUP158" s="427"/>
      <c r="TUQ158" s="427"/>
      <c r="TUR158" s="427"/>
      <c r="TUS158" s="427"/>
      <c r="TUT158" s="427"/>
      <c r="TUU158" s="427"/>
      <c r="TUV158" s="427"/>
      <c r="TUW158" s="427"/>
      <c r="TUX158" s="427"/>
      <c r="TUY158" s="427"/>
      <c r="TUZ158" s="427"/>
      <c r="TVA158" s="427"/>
      <c r="TVB158" s="427"/>
      <c r="TVC158" s="427"/>
      <c r="TVD158" s="427"/>
      <c r="TVE158" s="427"/>
      <c r="TVF158" s="427"/>
      <c r="TVG158" s="427"/>
      <c r="TVH158" s="427"/>
      <c r="TVI158" s="427"/>
      <c r="TVJ158" s="427"/>
      <c r="TVK158" s="427"/>
      <c r="TVL158" s="427"/>
      <c r="TVM158" s="427"/>
      <c r="TVN158" s="427"/>
      <c r="TVO158" s="427"/>
      <c r="TVP158" s="427"/>
      <c r="TVQ158" s="427"/>
      <c r="TVR158" s="427"/>
      <c r="TVS158" s="427"/>
      <c r="TVT158" s="427"/>
      <c r="TVU158" s="427"/>
      <c r="TVV158" s="427"/>
      <c r="TVW158" s="427"/>
      <c r="TVX158" s="427"/>
      <c r="TVY158" s="427"/>
      <c r="TVZ158" s="427"/>
      <c r="TWA158" s="427"/>
      <c r="TWB158" s="427"/>
      <c r="TWC158" s="427"/>
      <c r="TWD158" s="427"/>
      <c r="TWE158" s="427"/>
      <c r="TWF158" s="427"/>
      <c r="TWG158" s="427"/>
      <c r="TWH158" s="427"/>
      <c r="TWI158" s="427"/>
      <c r="TWJ158" s="427"/>
      <c r="TWK158" s="427"/>
      <c r="TWL158" s="427"/>
      <c r="TWM158" s="427"/>
      <c r="TWN158" s="427"/>
      <c r="TWO158" s="427"/>
      <c r="TWP158" s="427"/>
      <c r="TWQ158" s="427"/>
      <c r="TWR158" s="427"/>
      <c r="TWS158" s="427"/>
      <c r="TWT158" s="427"/>
      <c r="TWU158" s="427"/>
      <c r="TWV158" s="427"/>
      <c r="TWW158" s="427"/>
      <c r="TWX158" s="427"/>
      <c r="TWY158" s="427"/>
      <c r="TWZ158" s="427"/>
      <c r="TXA158" s="427"/>
      <c r="TXB158" s="427"/>
      <c r="TXC158" s="427"/>
      <c r="TXD158" s="427"/>
      <c r="TXE158" s="427"/>
      <c r="TXF158" s="427"/>
      <c r="TXG158" s="427"/>
      <c r="TXH158" s="427"/>
      <c r="TXI158" s="427"/>
      <c r="TXJ158" s="427"/>
      <c r="TXK158" s="427"/>
      <c r="TXL158" s="427"/>
      <c r="TXM158" s="427"/>
      <c r="TXN158" s="427"/>
      <c r="TXO158" s="427"/>
      <c r="TXP158" s="427"/>
      <c r="TXQ158" s="427"/>
      <c r="TXR158" s="427"/>
      <c r="TXS158" s="427"/>
      <c r="TXT158" s="427"/>
      <c r="TXU158" s="427"/>
      <c r="TXV158" s="427"/>
      <c r="TXW158" s="427"/>
      <c r="TXX158" s="427"/>
      <c r="TXY158" s="427"/>
      <c r="TXZ158" s="427"/>
      <c r="TYA158" s="427"/>
      <c r="TYB158" s="427"/>
      <c r="TYC158" s="427"/>
      <c r="TYD158" s="427"/>
      <c r="TYE158" s="427"/>
      <c r="TYF158" s="427"/>
      <c r="TYG158" s="427"/>
      <c r="TYH158" s="427"/>
      <c r="TYI158" s="427"/>
      <c r="TYJ158" s="427"/>
      <c r="TYK158" s="427"/>
      <c r="TYL158" s="427"/>
      <c r="TYM158" s="427"/>
      <c r="TYN158" s="427"/>
      <c r="TYO158" s="427"/>
      <c r="TYP158" s="427"/>
      <c r="TYQ158" s="427"/>
      <c r="TYR158" s="427"/>
      <c r="TYS158" s="427"/>
      <c r="TYT158" s="427"/>
      <c r="TYU158" s="427"/>
      <c r="TYV158" s="427"/>
      <c r="TYW158" s="427"/>
      <c r="TYX158" s="427"/>
      <c r="TYY158" s="427"/>
      <c r="TYZ158" s="427"/>
      <c r="TZA158" s="427"/>
      <c r="TZB158" s="427"/>
      <c r="TZC158" s="427"/>
      <c r="TZD158" s="427"/>
      <c r="TZE158" s="427"/>
      <c r="TZF158" s="427"/>
      <c r="TZG158" s="427"/>
      <c r="TZH158" s="427"/>
      <c r="TZI158" s="427"/>
      <c r="TZJ158" s="427"/>
      <c r="TZK158" s="427"/>
      <c r="TZL158" s="427"/>
      <c r="TZM158" s="427"/>
      <c r="TZN158" s="427"/>
      <c r="TZO158" s="427"/>
      <c r="TZP158" s="427"/>
      <c r="TZQ158" s="427"/>
      <c r="TZR158" s="427"/>
      <c r="TZS158" s="427"/>
      <c r="TZT158" s="427"/>
      <c r="TZU158" s="427"/>
      <c r="TZV158" s="427"/>
      <c r="TZW158" s="427"/>
      <c r="TZX158" s="427"/>
      <c r="TZY158" s="427"/>
      <c r="TZZ158" s="427"/>
      <c r="UAA158" s="427"/>
      <c r="UAB158" s="427"/>
      <c r="UAC158" s="427"/>
      <c r="UAD158" s="427"/>
      <c r="UAE158" s="427"/>
      <c r="UAF158" s="427"/>
      <c r="UAG158" s="427"/>
      <c r="UAH158" s="427"/>
      <c r="UAI158" s="427"/>
      <c r="UAJ158" s="427"/>
      <c r="UAK158" s="427"/>
      <c r="UAL158" s="427"/>
      <c r="UAM158" s="427"/>
      <c r="UAN158" s="427"/>
      <c r="UAO158" s="427"/>
      <c r="UAP158" s="427"/>
      <c r="UAQ158" s="427"/>
      <c r="UAR158" s="427"/>
      <c r="UAS158" s="427"/>
      <c r="UAT158" s="427"/>
      <c r="UAU158" s="427"/>
      <c r="UAV158" s="427"/>
      <c r="UAW158" s="427"/>
      <c r="UAX158" s="427"/>
      <c r="UAY158" s="427"/>
      <c r="UAZ158" s="427"/>
      <c r="UBA158" s="427"/>
      <c r="UBB158" s="427"/>
      <c r="UBC158" s="427"/>
      <c r="UBD158" s="427"/>
      <c r="UBE158" s="427"/>
      <c r="UBF158" s="427"/>
      <c r="UBG158" s="427"/>
      <c r="UBH158" s="427"/>
      <c r="UBI158" s="427"/>
      <c r="UBJ158" s="427"/>
      <c r="UBK158" s="427"/>
      <c r="UBL158" s="427"/>
      <c r="UBM158" s="427"/>
      <c r="UBN158" s="427"/>
      <c r="UBO158" s="427"/>
      <c r="UBP158" s="427"/>
      <c r="UBQ158" s="427"/>
      <c r="UBR158" s="427"/>
      <c r="UBS158" s="427"/>
      <c r="UBT158" s="427"/>
      <c r="UBU158" s="427"/>
      <c r="UBV158" s="427"/>
      <c r="UBW158" s="427"/>
      <c r="UBX158" s="427"/>
      <c r="UBY158" s="427"/>
      <c r="UBZ158" s="427"/>
      <c r="UCA158" s="427"/>
      <c r="UCB158" s="427"/>
      <c r="UCC158" s="427"/>
      <c r="UCD158" s="427"/>
      <c r="UCE158" s="427"/>
      <c r="UCF158" s="427"/>
      <c r="UCG158" s="427"/>
      <c r="UCH158" s="427"/>
      <c r="UCI158" s="427"/>
      <c r="UCJ158" s="427"/>
      <c r="UCK158" s="427"/>
      <c r="UCL158" s="427"/>
      <c r="UCM158" s="427"/>
      <c r="UCN158" s="427"/>
      <c r="UCO158" s="427"/>
      <c r="UCP158" s="427"/>
      <c r="UCQ158" s="427"/>
      <c r="UCR158" s="427"/>
      <c r="UCS158" s="427"/>
      <c r="UCT158" s="427"/>
      <c r="UCU158" s="427"/>
      <c r="UCV158" s="427"/>
      <c r="UCW158" s="427"/>
      <c r="UCX158" s="427"/>
      <c r="UCY158" s="427"/>
      <c r="UCZ158" s="427"/>
      <c r="UDA158" s="427"/>
      <c r="UDB158" s="427"/>
      <c r="UDC158" s="427"/>
      <c r="UDD158" s="427"/>
      <c r="UDE158" s="427"/>
      <c r="UDF158" s="427"/>
      <c r="UDG158" s="427"/>
      <c r="UDH158" s="427"/>
      <c r="UDI158" s="427"/>
      <c r="UDJ158" s="427"/>
      <c r="UDK158" s="427"/>
      <c r="UDL158" s="427"/>
      <c r="UDM158" s="427"/>
      <c r="UDN158" s="427"/>
      <c r="UDO158" s="427"/>
      <c r="UDP158" s="427"/>
      <c r="UDQ158" s="427"/>
      <c r="UDR158" s="427"/>
      <c r="UDS158" s="427"/>
      <c r="UDT158" s="427"/>
      <c r="UDU158" s="427"/>
      <c r="UDV158" s="427"/>
      <c r="UDW158" s="427"/>
      <c r="UDX158" s="427"/>
      <c r="UDY158" s="427"/>
      <c r="UDZ158" s="427"/>
      <c r="UEA158" s="427"/>
      <c r="UEB158" s="427"/>
      <c r="UEC158" s="427"/>
      <c r="UED158" s="427"/>
      <c r="UEE158" s="427"/>
      <c r="UEF158" s="427"/>
      <c r="UEG158" s="427"/>
      <c r="UEH158" s="427"/>
      <c r="UEI158" s="427"/>
      <c r="UEJ158" s="427"/>
      <c r="UEK158" s="427"/>
      <c r="UEL158" s="427"/>
      <c r="UEM158" s="427"/>
      <c r="UEN158" s="427"/>
      <c r="UEO158" s="427"/>
      <c r="UEP158" s="427"/>
      <c r="UEQ158" s="427"/>
      <c r="UER158" s="427"/>
      <c r="UES158" s="427"/>
      <c r="UET158" s="427"/>
      <c r="UEU158" s="427"/>
      <c r="UEV158" s="427"/>
      <c r="UEW158" s="427"/>
      <c r="UEX158" s="427"/>
      <c r="UEY158" s="427"/>
      <c r="UEZ158" s="427"/>
      <c r="UFA158" s="427"/>
      <c r="UFB158" s="427"/>
      <c r="UFC158" s="427"/>
      <c r="UFD158" s="427"/>
      <c r="UFE158" s="427"/>
      <c r="UFF158" s="427"/>
      <c r="UFG158" s="427"/>
      <c r="UFH158" s="427"/>
      <c r="UFI158" s="427"/>
      <c r="UFJ158" s="427"/>
      <c r="UFK158" s="427"/>
      <c r="UFL158" s="427"/>
      <c r="UFM158" s="427"/>
      <c r="UFN158" s="427"/>
      <c r="UFO158" s="427"/>
      <c r="UFP158" s="427"/>
      <c r="UFQ158" s="427"/>
      <c r="UFR158" s="427"/>
      <c r="UFS158" s="427"/>
      <c r="UFT158" s="427"/>
      <c r="UFU158" s="427"/>
      <c r="UFV158" s="427"/>
      <c r="UFW158" s="427"/>
      <c r="UFX158" s="427"/>
      <c r="UFY158" s="427"/>
      <c r="UFZ158" s="427"/>
      <c r="UGA158" s="427"/>
      <c r="UGB158" s="427"/>
      <c r="UGC158" s="427"/>
      <c r="UGD158" s="427"/>
      <c r="UGE158" s="427"/>
      <c r="UGF158" s="427"/>
      <c r="UGG158" s="427"/>
      <c r="UGH158" s="427"/>
      <c r="UGI158" s="427"/>
      <c r="UGJ158" s="427"/>
      <c r="UGK158" s="427"/>
      <c r="UGL158" s="427"/>
      <c r="UGM158" s="427"/>
      <c r="UGN158" s="427"/>
      <c r="UGO158" s="427"/>
      <c r="UGP158" s="427"/>
      <c r="UGQ158" s="427"/>
      <c r="UGR158" s="427"/>
      <c r="UGS158" s="427"/>
      <c r="UGT158" s="427"/>
      <c r="UGU158" s="427"/>
      <c r="UGV158" s="427"/>
      <c r="UGW158" s="427"/>
      <c r="UGX158" s="427"/>
      <c r="UGY158" s="427"/>
      <c r="UGZ158" s="427"/>
      <c r="UHA158" s="427"/>
      <c r="UHB158" s="427"/>
      <c r="UHC158" s="427"/>
      <c r="UHD158" s="427"/>
      <c r="UHE158" s="427"/>
      <c r="UHF158" s="427"/>
      <c r="UHG158" s="427"/>
      <c r="UHH158" s="427"/>
      <c r="UHI158" s="427"/>
      <c r="UHJ158" s="427"/>
      <c r="UHK158" s="427"/>
      <c r="UHL158" s="427"/>
      <c r="UHM158" s="427"/>
      <c r="UHN158" s="427"/>
      <c r="UHO158" s="427"/>
      <c r="UHP158" s="427"/>
      <c r="UHQ158" s="427"/>
      <c r="UHR158" s="427"/>
      <c r="UHS158" s="427"/>
      <c r="UHT158" s="427"/>
      <c r="UHU158" s="427"/>
      <c r="UHV158" s="427"/>
      <c r="UHW158" s="427"/>
      <c r="UHX158" s="427"/>
      <c r="UHY158" s="427"/>
      <c r="UHZ158" s="427"/>
      <c r="UIA158" s="427"/>
      <c r="UIB158" s="427"/>
      <c r="UIC158" s="427"/>
      <c r="UID158" s="427"/>
      <c r="UIE158" s="427"/>
      <c r="UIF158" s="427"/>
      <c r="UIG158" s="427"/>
      <c r="UIH158" s="427"/>
      <c r="UII158" s="427"/>
      <c r="UIJ158" s="427"/>
      <c r="UIK158" s="427"/>
      <c r="UIL158" s="427"/>
      <c r="UIM158" s="427"/>
      <c r="UIN158" s="427"/>
      <c r="UIO158" s="427"/>
      <c r="UIP158" s="427"/>
      <c r="UIQ158" s="427"/>
      <c r="UIR158" s="427"/>
      <c r="UIS158" s="427"/>
      <c r="UIT158" s="427"/>
      <c r="UIU158" s="427"/>
      <c r="UIV158" s="427"/>
      <c r="UIW158" s="427"/>
      <c r="UIX158" s="427"/>
      <c r="UIY158" s="427"/>
      <c r="UIZ158" s="427"/>
      <c r="UJA158" s="427"/>
      <c r="UJB158" s="427"/>
      <c r="UJC158" s="427"/>
      <c r="UJD158" s="427"/>
      <c r="UJE158" s="427"/>
      <c r="UJF158" s="427"/>
      <c r="UJG158" s="427"/>
      <c r="UJH158" s="427"/>
      <c r="UJI158" s="427"/>
      <c r="UJJ158" s="427"/>
      <c r="UJK158" s="427"/>
      <c r="UJL158" s="427"/>
      <c r="UJM158" s="427"/>
      <c r="UJN158" s="427"/>
      <c r="UJO158" s="427"/>
      <c r="UJP158" s="427"/>
      <c r="UJQ158" s="427"/>
      <c r="UJR158" s="427"/>
      <c r="UJS158" s="427"/>
      <c r="UJT158" s="427"/>
      <c r="UJU158" s="427"/>
      <c r="UJV158" s="427"/>
      <c r="UJW158" s="427"/>
      <c r="UJX158" s="427"/>
      <c r="UJY158" s="427"/>
      <c r="UJZ158" s="427"/>
      <c r="UKA158" s="427"/>
      <c r="UKB158" s="427"/>
      <c r="UKC158" s="427"/>
      <c r="UKD158" s="427"/>
      <c r="UKE158" s="427"/>
      <c r="UKF158" s="427"/>
      <c r="UKG158" s="427"/>
      <c r="UKH158" s="427"/>
      <c r="UKI158" s="427"/>
      <c r="UKJ158" s="427"/>
      <c r="UKK158" s="427"/>
      <c r="UKL158" s="427"/>
      <c r="UKM158" s="427"/>
      <c r="UKN158" s="427"/>
      <c r="UKO158" s="427"/>
      <c r="UKP158" s="427"/>
      <c r="UKQ158" s="427"/>
      <c r="UKR158" s="427"/>
      <c r="UKS158" s="427"/>
      <c r="UKT158" s="427"/>
      <c r="UKU158" s="427"/>
      <c r="UKV158" s="427"/>
      <c r="UKW158" s="427"/>
      <c r="UKX158" s="427"/>
      <c r="UKY158" s="427"/>
      <c r="UKZ158" s="427"/>
      <c r="ULA158" s="427"/>
      <c r="ULB158" s="427"/>
      <c r="ULC158" s="427"/>
      <c r="ULD158" s="427"/>
      <c r="ULE158" s="427"/>
      <c r="ULF158" s="427"/>
      <c r="ULG158" s="427"/>
      <c r="ULH158" s="427"/>
      <c r="ULI158" s="427"/>
      <c r="ULJ158" s="427"/>
      <c r="ULK158" s="427"/>
      <c r="ULL158" s="427"/>
      <c r="ULM158" s="427"/>
      <c r="ULN158" s="427"/>
      <c r="ULO158" s="427"/>
      <c r="ULP158" s="427"/>
      <c r="ULQ158" s="427"/>
      <c r="ULR158" s="427"/>
      <c r="ULS158" s="427"/>
      <c r="ULT158" s="427"/>
      <c r="ULU158" s="427"/>
      <c r="ULV158" s="427"/>
      <c r="ULW158" s="427"/>
      <c r="ULX158" s="427"/>
      <c r="ULY158" s="427"/>
      <c r="ULZ158" s="427"/>
      <c r="UMA158" s="427"/>
      <c r="UMB158" s="427"/>
      <c r="UMC158" s="427"/>
      <c r="UMD158" s="427"/>
      <c r="UME158" s="427"/>
      <c r="UMF158" s="427"/>
      <c r="UMG158" s="427"/>
      <c r="UMH158" s="427"/>
      <c r="UMI158" s="427"/>
      <c r="UMJ158" s="427"/>
      <c r="UMK158" s="427"/>
      <c r="UML158" s="427"/>
      <c r="UMM158" s="427"/>
      <c r="UMN158" s="427"/>
      <c r="UMO158" s="427"/>
      <c r="UMP158" s="427"/>
      <c r="UMQ158" s="427"/>
      <c r="UMR158" s="427"/>
      <c r="UMS158" s="427"/>
      <c r="UMT158" s="427"/>
      <c r="UMU158" s="427"/>
      <c r="UMV158" s="427"/>
      <c r="UMW158" s="427"/>
      <c r="UMX158" s="427"/>
      <c r="UMY158" s="427"/>
      <c r="UMZ158" s="427"/>
      <c r="UNA158" s="427"/>
      <c r="UNB158" s="427"/>
      <c r="UNC158" s="427"/>
      <c r="UND158" s="427"/>
      <c r="UNE158" s="427"/>
      <c r="UNF158" s="427"/>
      <c r="UNG158" s="427"/>
      <c r="UNH158" s="427"/>
      <c r="UNI158" s="427"/>
      <c r="UNJ158" s="427"/>
      <c r="UNK158" s="427"/>
      <c r="UNL158" s="427"/>
      <c r="UNM158" s="427"/>
      <c r="UNN158" s="427"/>
      <c r="UNO158" s="427"/>
      <c r="UNP158" s="427"/>
      <c r="UNQ158" s="427"/>
      <c r="UNR158" s="427"/>
      <c r="UNS158" s="427"/>
      <c r="UNT158" s="427"/>
      <c r="UNU158" s="427"/>
      <c r="UNV158" s="427"/>
      <c r="UNW158" s="427"/>
      <c r="UNX158" s="427"/>
      <c r="UNY158" s="427"/>
      <c r="UNZ158" s="427"/>
      <c r="UOA158" s="427"/>
      <c r="UOB158" s="427"/>
      <c r="UOC158" s="427"/>
      <c r="UOD158" s="427"/>
      <c r="UOE158" s="427"/>
      <c r="UOF158" s="427"/>
      <c r="UOG158" s="427"/>
      <c r="UOH158" s="427"/>
      <c r="UOI158" s="427"/>
      <c r="UOJ158" s="427"/>
      <c r="UOK158" s="427"/>
      <c r="UOL158" s="427"/>
      <c r="UOM158" s="427"/>
      <c r="UON158" s="427"/>
      <c r="UOO158" s="427"/>
      <c r="UOP158" s="427"/>
      <c r="UOQ158" s="427"/>
      <c r="UOR158" s="427"/>
      <c r="UOS158" s="427"/>
      <c r="UOT158" s="427"/>
      <c r="UOU158" s="427"/>
      <c r="UOV158" s="427"/>
      <c r="UOW158" s="427"/>
      <c r="UOX158" s="427"/>
      <c r="UOY158" s="427"/>
      <c r="UOZ158" s="427"/>
      <c r="UPA158" s="427"/>
      <c r="UPB158" s="427"/>
      <c r="UPC158" s="427"/>
      <c r="UPD158" s="427"/>
      <c r="UPE158" s="427"/>
      <c r="UPF158" s="427"/>
      <c r="UPG158" s="427"/>
      <c r="UPH158" s="427"/>
      <c r="UPI158" s="427"/>
      <c r="UPJ158" s="427"/>
      <c r="UPK158" s="427"/>
      <c r="UPL158" s="427"/>
      <c r="UPM158" s="427"/>
      <c r="UPN158" s="427"/>
      <c r="UPO158" s="427"/>
      <c r="UPP158" s="427"/>
      <c r="UPQ158" s="427"/>
      <c r="UPR158" s="427"/>
      <c r="UPS158" s="427"/>
      <c r="UPT158" s="427"/>
      <c r="UPU158" s="427"/>
      <c r="UPV158" s="427"/>
      <c r="UPW158" s="427"/>
      <c r="UPX158" s="427"/>
      <c r="UPY158" s="427"/>
      <c r="UPZ158" s="427"/>
      <c r="UQA158" s="427"/>
      <c r="UQB158" s="427"/>
      <c r="UQC158" s="427"/>
      <c r="UQD158" s="427"/>
      <c r="UQE158" s="427"/>
      <c r="UQF158" s="427"/>
      <c r="UQG158" s="427"/>
      <c r="UQH158" s="427"/>
      <c r="UQI158" s="427"/>
      <c r="UQJ158" s="427"/>
      <c r="UQK158" s="427"/>
      <c r="UQL158" s="427"/>
      <c r="UQM158" s="427"/>
      <c r="UQN158" s="427"/>
      <c r="UQO158" s="427"/>
      <c r="UQP158" s="427"/>
      <c r="UQQ158" s="427"/>
      <c r="UQR158" s="427"/>
      <c r="UQS158" s="427"/>
      <c r="UQT158" s="427"/>
      <c r="UQU158" s="427"/>
      <c r="UQV158" s="427"/>
      <c r="UQW158" s="427"/>
      <c r="UQX158" s="427"/>
      <c r="UQY158" s="427"/>
      <c r="UQZ158" s="427"/>
      <c r="URA158" s="427"/>
      <c r="URB158" s="427"/>
      <c r="URC158" s="427"/>
      <c r="URD158" s="427"/>
      <c r="URE158" s="427"/>
      <c r="URF158" s="427"/>
      <c r="URG158" s="427"/>
      <c r="URH158" s="427"/>
      <c r="URI158" s="427"/>
      <c r="URJ158" s="427"/>
      <c r="URK158" s="427"/>
      <c r="URL158" s="427"/>
      <c r="URM158" s="427"/>
      <c r="URN158" s="427"/>
      <c r="URO158" s="427"/>
      <c r="URP158" s="427"/>
      <c r="URQ158" s="427"/>
      <c r="URR158" s="427"/>
      <c r="URS158" s="427"/>
      <c r="URT158" s="427"/>
      <c r="URU158" s="427"/>
      <c r="URV158" s="427"/>
      <c r="URW158" s="427"/>
      <c r="URX158" s="427"/>
      <c r="URY158" s="427"/>
      <c r="URZ158" s="427"/>
      <c r="USA158" s="427"/>
      <c r="USB158" s="427"/>
      <c r="USC158" s="427"/>
      <c r="USD158" s="427"/>
      <c r="USE158" s="427"/>
      <c r="USF158" s="427"/>
      <c r="USG158" s="427"/>
      <c r="USH158" s="427"/>
      <c r="USI158" s="427"/>
      <c r="USJ158" s="427"/>
      <c r="USK158" s="427"/>
      <c r="USL158" s="427"/>
      <c r="USM158" s="427"/>
      <c r="USN158" s="427"/>
      <c r="USO158" s="427"/>
      <c r="USP158" s="427"/>
      <c r="USQ158" s="427"/>
      <c r="USR158" s="427"/>
      <c r="USS158" s="427"/>
      <c r="UST158" s="427"/>
      <c r="USU158" s="427"/>
      <c r="USV158" s="427"/>
      <c r="USW158" s="427"/>
      <c r="USX158" s="427"/>
      <c r="USY158" s="427"/>
      <c r="USZ158" s="427"/>
      <c r="UTA158" s="427"/>
      <c r="UTB158" s="427"/>
      <c r="UTC158" s="427"/>
      <c r="UTD158" s="427"/>
      <c r="UTE158" s="427"/>
      <c r="UTF158" s="427"/>
      <c r="UTG158" s="427"/>
      <c r="UTH158" s="427"/>
      <c r="UTI158" s="427"/>
      <c r="UTJ158" s="427"/>
      <c r="UTK158" s="427"/>
      <c r="UTL158" s="427"/>
      <c r="UTM158" s="427"/>
      <c r="UTN158" s="427"/>
      <c r="UTO158" s="427"/>
      <c r="UTP158" s="427"/>
      <c r="UTQ158" s="427"/>
      <c r="UTR158" s="427"/>
      <c r="UTS158" s="427"/>
      <c r="UTT158" s="427"/>
      <c r="UTU158" s="427"/>
      <c r="UTV158" s="427"/>
      <c r="UTW158" s="427"/>
      <c r="UTX158" s="427"/>
      <c r="UTY158" s="427"/>
      <c r="UTZ158" s="427"/>
      <c r="UUA158" s="427"/>
      <c r="UUB158" s="427"/>
      <c r="UUC158" s="427"/>
      <c r="UUD158" s="427"/>
      <c r="UUE158" s="427"/>
      <c r="UUF158" s="427"/>
      <c r="UUG158" s="427"/>
      <c r="UUH158" s="427"/>
      <c r="UUI158" s="427"/>
      <c r="UUJ158" s="427"/>
      <c r="UUK158" s="427"/>
      <c r="UUL158" s="427"/>
      <c r="UUM158" s="427"/>
      <c r="UUN158" s="427"/>
      <c r="UUO158" s="427"/>
      <c r="UUP158" s="427"/>
      <c r="UUQ158" s="427"/>
      <c r="UUR158" s="427"/>
      <c r="UUS158" s="427"/>
      <c r="UUT158" s="427"/>
      <c r="UUU158" s="427"/>
      <c r="UUV158" s="427"/>
      <c r="UUW158" s="427"/>
      <c r="UUX158" s="427"/>
      <c r="UUY158" s="427"/>
      <c r="UUZ158" s="427"/>
      <c r="UVA158" s="427"/>
      <c r="UVB158" s="427"/>
      <c r="UVC158" s="427"/>
      <c r="UVD158" s="427"/>
      <c r="UVE158" s="427"/>
      <c r="UVF158" s="427"/>
      <c r="UVG158" s="427"/>
      <c r="UVH158" s="427"/>
      <c r="UVI158" s="427"/>
      <c r="UVJ158" s="427"/>
      <c r="UVK158" s="427"/>
      <c r="UVL158" s="427"/>
      <c r="UVM158" s="427"/>
      <c r="UVN158" s="427"/>
      <c r="UVO158" s="427"/>
      <c r="UVP158" s="427"/>
      <c r="UVQ158" s="427"/>
      <c r="UVR158" s="427"/>
      <c r="UVS158" s="427"/>
      <c r="UVT158" s="427"/>
      <c r="UVU158" s="427"/>
      <c r="UVV158" s="427"/>
      <c r="UVW158" s="427"/>
      <c r="UVX158" s="427"/>
      <c r="UVY158" s="427"/>
      <c r="UVZ158" s="427"/>
      <c r="UWA158" s="427"/>
      <c r="UWB158" s="427"/>
      <c r="UWC158" s="427"/>
      <c r="UWD158" s="427"/>
      <c r="UWE158" s="427"/>
      <c r="UWF158" s="427"/>
      <c r="UWG158" s="427"/>
      <c r="UWH158" s="427"/>
      <c r="UWI158" s="427"/>
      <c r="UWJ158" s="427"/>
      <c r="UWK158" s="427"/>
      <c r="UWL158" s="427"/>
      <c r="UWM158" s="427"/>
      <c r="UWN158" s="427"/>
      <c r="UWO158" s="427"/>
      <c r="UWP158" s="427"/>
      <c r="UWQ158" s="427"/>
      <c r="UWR158" s="427"/>
      <c r="UWS158" s="427"/>
      <c r="UWT158" s="427"/>
      <c r="UWU158" s="427"/>
      <c r="UWV158" s="427"/>
      <c r="UWW158" s="427"/>
      <c r="UWX158" s="427"/>
      <c r="UWY158" s="427"/>
      <c r="UWZ158" s="427"/>
      <c r="UXA158" s="427"/>
      <c r="UXB158" s="427"/>
      <c r="UXC158" s="427"/>
      <c r="UXD158" s="427"/>
      <c r="UXE158" s="427"/>
      <c r="UXF158" s="427"/>
      <c r="UXG158" s="427"/>
      <c r="UXH158" s="427"/>
      <c r="UXI158" s="427"/>
      <c r="UXJ158" s="427"/>
      <c r="UXK158" s="427"/>
      <c r="UXL158" s="427"/>
      <c r="UXM158" s="427"/>
      <c r="UXN158" s="427"/>
      <c r="UXO158" s="427"/>
      <c r="UXP158" s="427"/>
      <c r="UXQ158" s="427"/>
      <c r="UXR158" s="427"/>
      <c r="UXS158" s="427"/>
      <c r="UXT158" s="427"/>
      <c r="UXU158" s="427"/>
      <c r="UXV158" s="427"/>
      <c r="UXW158" s="427"/>
      <c r="UXX158" s="427"/>
      <c r="UXY158" s="427"/>
      <c r="UXZ158" s="427"/>
      <c r="UYA158" s="427"/>
      <c r="UYB158" s="427"/>
      <c r="UYC158" s="427"/>
      <c r="UYD158" s="427"/>
      <c r="UYE158" s="427"/>
      <c r="UYF158" s="427"/>
      <c r="UYG158" s="427"/>
      <c r="UYH158" s="427"/>
      <c r="UYI158" s="427"/>
      <c r="UYJ158" s="427"/>
      <c r="UYK158" s="427"/>
      <c r="UYL158" s="427"/>
      <c r="UYM158" s="427"/>
      <c r="UYN158" s="427"/>
      <c r="UYO158" s="427"/>
      <c r="UYP158" s="427"/>
      <c r="UYQ158" s="427"/>
      <c r="UYR158" s="427"/>
      <c r="UYS158" s="427"/>
      <c r="UYT158" s="427"/>
      <c r="UYU158" s="427"/>
      <c r="UYV158" s="427"/>
      <c r="UYW158" s="427"/>
      <c r="UYX158" s="427"/>
      <c r="UYY158" s="427"/>
      <c r="UYZ158" s="427"/>
      <c r="UZA158" s="427"/>
      <c r="UZB158" s="427"/>
      <c r="UZC158" s="427"/>
      <c r="UZD158" s="427"/>
      <c r="UZE158" s="427"/>
      <c r="UZF158" s="427"/>
      <c r="UZG158" s="427"/>
      <c r="UZH158" s="427"/>
      <c r="UZI158" s="427"/>
      <c r="UZJ158" s="427"/>
      <c r="UZK158" s="427"/>
      <c r="UZL158" s="427"/>
      <c r="UZM158" s="427"/>
      <c r="UZN158" s="427"/>
      <c r="UZO158" s="427"/>
      <c r="UZP158" s="427"/>
      <c r="UZQ158" s="427"/>
      <c r="UZR158" s="427"/>
      <c r="UZS158" s="427"/>
      <c r="UZT158" s="427"/>
      <c r="UZU158" s="427"/>
      <c r="UZV158" s="427"/>
      <c r="UZW158" s="427"/>
      <c r="UZX158" s="427"/>
      <c r="UZY158" s="427"/>
      <c r="UZZ158" s="427"/>
      <c r="VAA158" s="427"/>
      <c r="VAB158" s="427"/>
      <c r="VAC158" s="427"/>
      <c r="VAD158" s="427"/>
      <c r="VAE158" s="427"/>
      <c r="VAF158" s="427"/>
      <c r="VAG158" s="427"/>
      <c r="VAH158" s="427"/>
      <c r="VAI158" s="427"/>
      <c r="VAJ158" s="427"/>
      <c r="VAK158" s="427"/>
      <c r="VAL158" s="427"/>
      <c r="VAM158" s="427"/>
      <c r="VAN158" s="427"/>
      <c r="VAO158" s="427"/>
      <c r="VAP158" s="427"/>
      <c r="VAQ158" s="427"/>
      <c r="VAR158" s="427"/>
      <c r="VAS158" s="427"/>
      <c r="VAT158" s="427"/>
      <c r="VAU158" s="427"/>
      <c r="VAV158" s="427"/>
      <c r="VAW158" s="427"/>
      <c r="VAX158" s="427"/>
      <c r="VAY158" s="427"/>
      <c r="VAZ158" s="427"/>
      <c r="VBA158" s="427"/>
      <c r="VBB158" s="427"/>
      <c r="VBC158" s="427"/>
      <c r="VBD158" s="427"/>
      <c r="VBE158" s="427"/>
      <c r="VBF158" s="427"/>
      <c r="VBG158" s="427"/>
      <c r="VBH158" s="427"/>
      <c r="VBI158" s="427"/>
      <c r="VBJ158" s="427"/>
      <c r="VBK158" s="427"/>
      <c r="VBL158" s="427"/>
      <c r="VBM158" s="427"/>
      <c r="VBN158" s="427"/>
      <c r="VBO158" s="427"/>
      <c r="VBP158" s="427"/>
      <c r="VBQ158" s="427"/>
      <c r="VBR158" s="427"/>
      <c r="VBS158" s="427"/>
      <c r="VBT158" s="427"/>
      <c r="VBU158" s="427"/>
      <c r="VBV158" s="427"/>
      <c r="VBW158" s="427"/>
      <c r="VBX158" s="427"/>
      <c r="VBY158" s="427"/>
      <c r="VBZ158" s="427"/>
      <c r="VCA158" s="427"/>
      <c r="VCB158" s="427"/>
      <c r="VCC158" s="427"/>
      <c r="VCD158" s="427"/>
      <c r="VCE158" s="427"/>
      <c r="VCF158" s="427"/>
      <c r="VCG158" s="427"/>
      <c r="VCH158" s="427"/>
      <c r="VCI158" s="427"/>
      <c r="VCJ158" s="427"/>
      <c r="VCK158" s="427"/>
      <c r="VCL158" s="427"/>
      <c r="VCM158" s="427"/>
      <c r="VCN158" s="427"/>
      <c r="VCO158" s="427"/>
      <c r="VCP158" s="427"/>
      <c r="VCQ158" s="427"/>
      <c r="VCR158" s="427"/>
      <c r="VCS158" s="427"/>
      <c r="VCT158" s="427"/>
      <c r="VCU158" s="427"/>
      <c r="VCV158" s="427"/>
      <c r="VCW158" s="427"/>
      <c r="VCX158" s="427"/>
      <c r="VCY158" s="427"/>
      <c r="VCZ158" s="427"/>
      <c r="VDA158" s="427"/>
      <c r="VDB158" s="427"/>
      <c r="VDC158" s="427"/>
      <c r="VDD158" s="427"/>
      <c r="VDE158" s="427"/>
      <c r="VDF158" s="427"/>
      <c r="VDG158" s="427"/>
      <c r="VDH158" s="427"/>
      <c r="VDI158" s="427"/>
      <c r="VDJ158" s="427"/>
      <c r="VDK158" s="427"/>
      <c r="VDL158" s="427"/>
      <c r="VDM158" s="427"/>
      <c r="VDN158" s="427"/>
      <c r="VDO158" s="427"/>
      <c r="VDP158" s="427"/>
      <c r="VDQ158" s="427"/>
      <c r="VDR158" s="427"/>
      <c r="VDS158" s="427"/>
      <c r="VDT158" s="427"/>
      <c r="VDU158" s="427"/>
      <c r="VDV158" s="427"/>
      <c r="VDW158" s="427"/>
      <c r="VDX158" s="427"/>
      <c r="VDY158" s="427"/>
      <c r="VDZ158" s="427"/>
      <c r="VEA158" s="427"/>
      <c r="VEB158" s="427"/>
      <c r="VEC158" s="427"/>
      <c r="VED158" s="427"/>
      <c r="VEE158" s="427"/>
      <c r="VEF158" s="427"/>
      <c r="VEG158" s="427"/>
      <c r="VEH158" s="427"/>
      <c r="VEI158" s="427"/>
      <c r="VEJ158" s="427"/>
      <c r="VEK158" s="427"/>
      <c r="VEL158" s="427"/>
      <c r="VEM158" s="427"/>
      <c r="VEN158" s="427"/>
      <c r="VEO158" s="427"/>
      <c r="VEP158" s="427"/>
      <c r="VEQ158" s="427"/>
      <c r="VER158" s="427"/>
      <c r="VES158" s="427"/>
      <c r="VET158" s="427"/>
      <c r="VEU158" s="427"/>
      <c r="VEV158" s="427"/>
      <c r="VEW158" s="427"/>
      <c r="VEX158" s="427"/>
      <c r="VEY158" s="427"/>
      <c r="VEZ158" s="427"/>
      <c r="VFA158" s="427"/>
      <c r="VFB158" s="427"/>
      <c r="VFC158" s="427"/>
      <c r="VFD158" s="427"/>
      <c r="VFE158" s="427"/>
      <c r="VFF158" s="427"/>
      <c r="VFG158" s="427"/>
      <c r="VFH158" s="427"/>
      <c r="VFI158" s="427"/>
      <c r="VFJ158" s="427"/>
      <c r="VFK158" s="427"/>
      <c r="VFL158" s="427"/>
      <c r="VFM158" s="427"/>
      <c r="VFN158" s="427"/>
      <c r="VFO158" s="427"/>
      <c r="VFP158" s="427"/>
      <c r="VFQ158" s="427"/>
      <c r="VFR158" s="427"/>
      <c r="VFS158" s="427"/>
      <c r="VFT158" s="427"/>
      <c r="VFU158" s="427"/>
      <c r="VFV158" s="427"/>
      <c r="VFW158" s="427"/>
      <c r="VFX158" s="427"/>
      <c r="VFY158" s="427"/>
      <c r="VFZ158" s="427"/>
      <c r="VGA158" s="427"/>
      <c r="VGB158" s="427"/>
      <c r="VGC158" s="427"/>
      <c r="VGD158" s="427"/>
      <c r="VGE158" s="427"/>
      <c r="VGF158" s="427"/>
      <c r="VGG158" s="427"/>
      <c r="VGH158" s="427"/>
      <c r="VGI158" s="427"/>
      <c r="VGJ158" s="427"/>
      <c r="VGK158" s="427"/>
      <c r="VGL158" s="427"/>
      <c r="VGM158" s="427"/>
      <c r="VGN158" s="427"/>
      <c r="VGO158" s="427"/>
      <c r="VGP158" s="427"/>
      <c r="VGQ158" s="427"/>
      <c r="VGR158" s="427"/>
      <c r="VGS158" s="427"/>
      <c r="VGT158" s="427"/>
      <c r="VGU158" s="427"/>
      <c r="VGV158" s="427"/>
      <c r="VGW158" s="427"/>
      <c r="VGX158" s="427"/>
      <c r="VGY158" s="427"/>
      <c r="VGZ158" s="427"/>
      <c r="VHA158" s="427"/>
      <c r="VHB158" s="427"/>
      <c r="VHC158" s="427"/>
      <c r="VHD158" s="427"/>
      <c r="VHE158" s="427"/>
      <c r="VHF158" s="427"/>
      <c r="VHG158" s="427"/>
      <c r="VHH158" s="427"/>
      <c r="VHI158" s="427"/>
      <c r="VHJ158" s="427"/>
      <c r="VHK158" s="427"/>
      <c r="VHL158" s="427"/>
      <c r="VHM158" s="427"/>
      <c r="VHN158" s="427"/>
      <c r="VHO158" s="427"/>
      <c r="VHP158" s="427"/>
      <c r="VHQ158" s="427"/>
      <c r="VHR158" s="427"/>
      <c r="VHS158" s="427"/>
      <c r="VHT158" s="427"/>
      <c r="VHU158" s="427"/>
      <c r="VHV158" s="427"/>
      <c r="VHW158" s="427"/>
      <c r="VHX158" s="427"/>
      <c r="VHY158" s="427"/>
      <c r="VHZ158" s="427"/>
      <c r="VIA158" s="427"/>
      <c r="VIB158" s="427"/>
      <c r="VIC158" s="427"/>
      <c r="VID158" s="427"/>
      <c r="VIE158" s="427"/>
      <c r="VIF158" s="427"/>
      <c r="VIG158" s="427"/>
      <c r="VIH158" s="427"/>
      <c r="VII158" s="427"/>
      <c r="VIJ158" s="427"/>
      <c r="VIK158" s="427"/>
      <c r="VIL158" s="427"/>
      <c r="VIM158" s="427"/>
      <c r="VIN158" s="427"/>
      <c r="VIO158" s="427"/>
      <c r="VIP158" s="427"/>
      <c r="VIQ158" s="427"/>
      <c r="VIR158" s="427"/>
      <c r="VIS158" s="427"/>
      <c r="VIT158" s="427"/>
      <c r="VIU158" s="427"/>
      <c r="VIV158" s="427"/>
      <c r="VIW158" s="427"/>
      <c r="VIX158" s="427"/>
      <c r="VIY158" s="427"/>
      <c r="VIZ158" s="427"/>
      <c r="VJA158" s="427"/>
      <c r="VJB158" s="427"/>
      <c r="VJC158" s="427"/>
      <c r="VJD158" s="427"/>
      <c r="VJE158" s="427"/>
      <c r="VJF158" s="427"/>
      <c r="VJG158" s="427"/>
      <c r="VJH158" s="427"/>
      <c r="VJI158" s="427"/>
      <c r="VJJ158" s="427"/>
      <c r="VJK158" s="427"/>
      <c r="VJL158" s="427"/>
      <c r="VJM158" s="427"/>
      <c r="VJN158" s="427"/>
      <c r="VJO158" s="427"/>
      <c r="VJP158" s="427"/>
      <c r="VJQ158" s="427"/>
      <c r="VJR158" s="427"/>
      <c r="VJS158" s="427"/>
      <c r="VJT158" s="427"/>
      <c r="VJU158" s="427"/>
      <c r="VJV158" s="427"/>
      <c r="VJW158" s="427"/>
      <c r="VJX158" s="427"/>
      <c r="VJY158" s="427"/>
      <c r="VJZ158" s="427"/>
      <c r="VKA158" s="427"/>
      <c r="VKB158" s="427"/>
      <c r="VKC158" s="427"/>
      <c r="VKD158" s="427"/>
      <c r="VKE158" s="427"/>
      <c r="VKF158" s="427"/>
      <c r="VKG158" s="427"/>
      <c r="VKH158" s="427"/>
      <c r="VKI158" s="427"/>
      <c r="VKJ158" s="427"/>
      <c r="VKK158" s="427"/>
      <c r="VKL158" s="427"/>
      <c r="VKM158" s="427"/>
      <c r="VKN158" s="427"/>
      <c r="VKO158" s="427"/>
      <c r="VKP158" s="427"/>
      <c r="VKQ158" s="427"/>
      <c r="VKR158" s="427"/>
      <c r="VKS158" s="427"/>
      <c r="VKT158" s="427"/>
      <c r="VKU158" s="427"/>
      <c r="VKV158" s="427"/>
      <c r="VKW158" s="427"/>
      <c r="VKX158" s="427"/>
      <c r="VKY158" s="427"/>
      <c r="VKZ158" s="427"/>
      <c r="VLA158" s="427"/>
      <c r="VLB158" s="427"/>
      <c r="VLC158" s="427"/>
      <c r="VLD158" s="427"/>
      <c r="VLE158" s="427"/>
      <c r="VLF158" s="427"/>
      <c r="VLG158" s="427"/>
      <c r="VLH158" s="427"/>
      <c r="VLI158" s="427"/>
      <c r="VLJ158" s="427"/>
      <c r="VLK158" s="427"/>
      <c r="VLL158" s="427"/>
      <c r="VLM158" s="427"/>
      <c r="VLN158" s="427"/>
      <c r="VLO158" s="427"/>
      <c r="VLP158" s="427"/>
      <c r="VLQ158" s="427"/>
      <c r="VLR158" s="427"/>
      <c r="VLS158" s="427"/>
      <c r="VLT158" s="427"/>
      <c r="VLU158" s="427"/>
      <c r="VLV158" s="427"/>
      <c r="VLW158" s="427"/>
      <c r="VLX158" s="427"/>
      <c r="VLY158" s="427"/>
      <c r="VLZ158" s="427"/>
      <c r="VMA158" s="427"/>
      <c r="VMB158" s="427"/>
      <c r="VMC158" s="427"/>
      <c r="VMD158" s="427"/>
      <c r="VME158" s="427"/>
      <c r="VMF158" s="427"/>
      <c r="VMG158" s="427"/>
      <c r="VMH158" s="427"/>
      <c r="VMI158" s="427"/>
      <c r="VMJ158" s="427"/>
      <c r="VMK158" s="427"/>
      <c r="VML158" s="427"/>
      <c r="VMM158" s="427"/>
      <c r="VMN158" s="427"/>
      <c r="VMO158" s="427"/>
      <c r="VMP158" s="427"/>
      <c r="VMQ158" s="427"/>
      <c r="VMR158" s="427"/>
      <c r="VMS158" s="427"/>
      <c r="VMT158" s="427"/>
      <c r="VMU158" s="427"/>
      <c r="VMV158" s="427"/>
      <c r="VMW158" s="427"/>
      <c r="VMX158" s="427"/>
      <c r="VMY158" s="427"/>
      <c r="VMZ158" s="427"/>
      <c r="VNA158" s="427"/>
      <c r="VNB158" s="427"/>
      <c r="VNC158" s="427"/>
      <c r="VND158" s="427"/>
      <c r="VNE158" s="427"/>
      <c r="VNF158" s="427"/>
      <c r="VNG158" s="427"/>
      <c r="VNH158" s="427"/>
      <c r="VNI158" s="427"/>
      <c r="VNJ158" s="427"/>
      <c r="VNK158" s="427"/>
      <c r="VNL158" s="427"/>
      <c r="VNM158" s="427"/>
      <c r="VNN158" s="427"/>
      <c r="VNO158" s="427"/>
      <c r="VNP158" s="427"/>
      <c r="VNQ158" s="427"/>
      <c r="VNR158" s="427"/>
      <c r="VNS158" s="427"/>
      <c r="VNT158" s="427"/>
      <c r="VNU158" s="427"/>
      <c r="VNV158" s="427"/>
      <c r="VNW158" s="427"/>
      <c r="VNX158" s="427"/>
      <c r="VNY158" s="427"/>
      <c r="VNZ158" s="427"/>
      <c r="VOA158" s="427"/>
      <c r="VOB158" s="427"/>
      <c r="VOC158" s="427"/>
      <c r="VOD158" s="427"/>
      <c r="VOE158" s="427"/>
      <c r="VOF158" s="427"/>
      <c r="VOG158" s="427"/>
      <c r="VOH158" s="427"/>
      <c r="VOI158" s="427"/>
      <c r="VOJ158" s="427"/>
      <c r="VOK158" s="427"/>
      <c r="VOL158" s="427"/>
      <c r="VOM158" s="427"/>
      <c r="VON158" s="427"/>
      <c r="VOO158" s="427"/>
      <c r="VOP158" s="427"/>
      <c r="VOQ158" s="427"/>
      <c r="VOR158" s="427"/>
      <c r="VOS158" s="427"/>
      <c r="VOT158" s="427"/>
      <c r="VOU158" s="427"/>
      <c r="VOV158" s="427"/>
      <c r="VOW158" s="427"/>
      <c r="VOX158" s="427"/>
      <c r="VOY158" s="427"/>
      <c r="VOZ158" s="427"/>
      <c r="VPA158" s="427"/>
      <c r="VPB158" s="427"/>
      <c r="VPC158" s="427"/>
      <c r="VPD158" s="427"/>
      <c r="VPE158" s="427"/>
      <c r="VPF158" s="427"/>
      <c r="VPG158" s="427"/>
      <c r="VPH158" s="427"/>
      <c r="VPI158" s="427"/>
      <c r="VPJ158" s="427"/>
      <c r="VPK158" s="427"/>
      <c r="VPL158" s="427"/>
      <c r="VPM158" s="427"/>
      <c r="VPN158" s="427"/>
      <c r="VPO158" s="427"/>
      <c r="VPP158" s="427"/>
      <c r="VPQ158" s="427"/>
      <c r="VPR158" s="427"/>
      <c r="VPS158" s="427"/>
      <c r="VPT158" s="427"/>
      <c r="VPU158" s="427"/>
      <c r="VPV158" s="427"/>
      <c r="VPW158" s="427"/>
      <c r="VPX158" s="427"/>
      <c r="VPY158" s="427"/>
      <c r="VPZ158" s="427"/>
      <c r="VQA158" s="427"/>
      <c r="VQB158" s="427"/>
      <c r="VQC158" s="427"/>
      <c r="VQD158" s="427"/>
      <c r="VQE158" s="427"/>
      <c r="VQF158" s="427"/>
      <c r="VQG158" s="427"/>
      <c r="VQH158" s="427"/>
      <c r="VQI158" s="427"/>
      <c r="VQJ158" s="427"/>
      <c r="VQK158" s="427"/>
      <c r="VQL158" s="427"/>
      <c r="VQM158" s="427"/>
      <c r="VQN158" s="427"/>
      <c r="VQO158" s="427"/>
      <c r="VQP158" s="427"/>
      <c r="VQQ158" s="427"/>
      <c r="VQR158" s="427"/>
      <c r="VQS158" s="427"/>
      <c r="VQT158" s="427"/>
      <c r="VQU158" s="427"/>
      <c r="VQV158" s="427"/>
      <c r="VQW158" s="427"/>
      <c r="VQX158" s="427"/>
      <c r="VQY158" s="427"/>
      <c r="VQZ158" s="427"/>
      <c r="VRA158" s="427"/>
      <c r="VRB158" s="427"/>
      <c r="VRC158" s="427"/>
      <c r="VRD158" s="427"/>
      <c r="VRE158" s="427"/>
      <c r="VRF158" s="427"/>
      <c r="VRG158" s="427"/>
      <c r="VRH158" s="427"/>
      <c r="VRI158" s="427"/>
      <c r="VRJ158" s="427"/>
      <c r="VRK158" s="427"/>
      <c r="VRL158" s="427"/>
      <c r="VRM158" s="427"/>
      <c r="VRN158" s="427"/>
      <c r="VRO158" s="427"/>
      <c r="VRP158" s="427"/>
      <c r="VRQ158" s="427"/>
      <c r="VRR158" s="427"/>
      <c r="VRS158" s="427"/>
      <c r="VRT158" s="427"/>
      <c r="VRU158" s="427"/>
      <c r="VRV158" s="427"/>
      <c r="VRW158" s="427"/>
      <c r="VRX158" s="427"/>
      <c r="VRY158" s="427"/>
      <c r="VRZ158" s="427"/>
      <c r="VSA158" s="427"/>
      <c r="VSB158" s="427"/>
      <c r="VSC158" s="427"/>
      <c r="VSD158" s="427"/>
      <c r="VSE158" s="427"/>
      <c r="VSF158" s="427"/>
      <c r="VSG158" s="427"/>
      <c r="VSH158" s="427"/>
      <c r="VSI158" s="427"/>
      <c r="VSJ158" s="427"/>
      <c r="VSK158" s="427"/>
      <c r="VSL158" s="427"/>
      <c r="VSM158" s="427"/>
      <c r="VSN158" s="427"/>
      <c r="VSO158" s="427"/>
      <c r="VSP158" s="427"/>
      <c r="VSQ158" s="427"/>
      <c r="VSR158" s="427"/>
      <c r="VSS158" s="427"/>
      <c r="VST158" s="427"/>
      <c r="VSU158" s="427"/>
      <c r="VSV158" s="427"/>
      <c r="VSW158" s="427"/>
      <c r="VSX158" s="427"/>
      <c r="VSY158" s="427"/>
      <c r="VSZ158" s="427"/>
      <c r="VTA158" s="427"/>
      <c r="VTB158" s="427"/>
      <c r="VTC158" s="427"/>
      <c r="VTD158" s="427"/>
      <c r="VTE158" s="427"/>
      <c r="VTF158" s="427"/>
      <c r="VTG158" s="427"/>
      <c r="VTH158" s="427"/>
      <c r="VTI158" s="427"/>
      <c r="VTJ158" s="427"/>
      <c r="VTK158" s="427"/>
      <c r="VTL158" s="427"/>
      <c r="VTM158" s="427"/>
      <c r="VTN158" s="427"/>
      <c r="VTO158" s="427"/>
      <c r="VTP158" s="427"/>
      <c r="VTQ158" s="427"/>
      <c r="VTR158" s="427"/>
      <c r="VTS158" s="427"/>
      <c r="VTT158" s="427"/>
      <c r="VTU158" s="427"/>
      <c r="VTV158" s="427"/>
      <c r="VTW158" s="427"/>
      <c r="VTX158" s="427"/>
      <c r="VTY158" s="427"/>
      <c r="VTZ158" s="427"/>
      <c r="VUA158" s="427"/>
      <c r="VUB158" s="427"/>
      <c r="VUC158" s="427"/>
      <c r="VUD158" s="427"/>
      <c r="VUE158" s="427"/>
      <c r="VUF158" s="427"/>
      <c r="VUG158" s="427"/>
      <c r="VUH158" s="427"/>
      <c r="VUI158" s="427"/>
      <c r="VUJ158" s="427"/>
      <c r="VUK158" s="427"/>
      <c r="VUL158" s="427"/>
      <c r="VUM158" s="427"/>
      <c r="VUN158" s="427"/>
      <c r="VUO158" s="427"/>
      <c r="VUP158" s="427"/>
      <c r="VUQ158" s="427"/>
      <c r="VUR158" s="427"/>
      <c r="VUS158" s="427"/>
      <c r="VUT158" s="427"/>
      <c r="VUU158" s="427"/>
      <c r="VUV158" s="427"/>
      <c r="VUW158" s="427"/>
      <c r="VUX158" s="427"/>
      <c r="VUY158" s="427"/>
      <c r="VUZ158" s="427"/>
      <c r="VVA158" s="427"/>
      <c r="VVB158" s="427"/>
      <c r="VVC158" s="427"/>
      <c r="VVD158" s="427"/>
      <c r="VVE158" s="427"/>
      <c r="VVF158" s="427"/>
      <c r="VVG158" s="427"/>
      <c r="VVH158" s="427"/>
      <c r="VVI158" s="427"/>
      <c r="VVJ158" s="427"/>
      <c r="VVK158" s="427"/>
      <c r="VVL158" s="427"/>
      <c r="VVM158" s="427"/>
      <c r="VVN158" s="427"/>
      <c r="VVO158" s="427"/>
      <c r="VVP158" s="427"/>
      <c r="VVQ158" s="427"/>
      <c r="VVR158" s="427"/>
      <c r="VVS158" s="427"/>
      <c r="VVT158" s="427"/>
      <c r="VVU158" s="427"/>
      <c r="VVV158" s="427"/>
      <c r="VVW158" s="427"/>
      <c r="VVX158" s="427"/>
      <c r="VVY158" s="427"/>
      <c r="VVZ158" s="427"/>
      <c r="VWA158" s="427"/>
      <c r="VWB158" s="427"/>
      <c r="VWC158" s="427"/>
      <c r="VWD158" s="427"/>
      <c r="VWE158" s="427"/>
      <c r="VWF158" s="427"/>
      <c r="VWG158" s="427"/>
      <c r="VWH158" s="427"/>
      <c r="VWI158" s="427"/>
      <c r="VWJ158" s="427"/>
      <c r="VWK158" s="427"/>
      <c r="VWL158" s="427"/>
      <c r="VWM158" s="427"/>
      <c r="VWN158" s="427"/>
      <c r="VWO158" s="427"/>
      <c r="VWP158" s="427"/>
      <c r="VWQ158" s="427"/>
      <c r="VWR158" s="427"/>
      <c r="VWS158" s="427"/>
      <c r="VWT158" s="427"/>
      <c r="VWU158" s="427"/>
      <c r="VWV158" s="427"/>
      <c r="VWW158" s="427"/>
      <c r="VWX158" s="427"/>
      <c r="VWY158" s="427"/>
      <c r="VWZ158" s="427"/>
      <c r="VXA158" s="427"/>
      <c r="VXB158" s="427"/>
      <c r="VXC158" s="427"/>
      <c r="VXD158" s="427"/>
      <c r="VXE158" s="427"/>
      <c r="VXF158" s="427"/>
      <c r="VXG158" s="427"/>
      <c r="VXH158" s="427"/>
      <c r="VXI158" s="427"/>
      <c r="VXJ158" s="427"/>
      <c r="VXK158" s="427"/>
      <c r="VXL158" s="427"/>
      <c r="VXM158" s="427"/>
      <c r="VXN158" s="427"/>
      <c r="VXO158" s="427"/>
      <c r="VXP158" s="427"/>
      <c r="VXQ158" s="427"/>
      <c r="VXR158" s="427"/>
      <c r="VXS158" s="427"/>
      <c r="VXT158" s="427"/>
      <c r="VXU158" s="427"/>
      <c r="VXV158" s="427"/>
      <c r="VXW158" s="427"/>
      <c r="VXX158" s="427"/>
      <c r="VXY158" s="427"/>
      <c r="VXZ158" s="427"/>
      <c r="VYA158" s="427"/>
      <c r="VYB158" s="427"/>
      <c r="VYC158" s="427"/>
      <c r="VYD158" s="427"/>
      <c r="VYE158" s="427"/>
      <c r="VYF158" s="427"/>
      <c r="VYG158" s="427"/>
      <c r="VYH158" s="427"/>
      <c r="VYI158" s="427"/>
      <c r="VYJ158" s="427"/>
      <c r="VYK158" s="427"/>
      <c r="VYL158" s="427"/>
      <c r="VYM158" s="427"/>
      <c r="VYN158" s="427"/>
      <c r="VYO158" s="427"/>
      <c r="VYP158" s="427"/>
      <c r="VYQ158" s="427"/>
      <c r="VYR158" s="427"/>
      <c r="VYS158" s="427"/>
      <c r="VYT158" s="427"/>
      <c r="VYU158" s="427"/>
      <c r="VYV158" s="427"/>
      <c r="VYW158" s="427"/>
      <c r="VYX158" s="427"/>
      <c r="VYY158" s="427"/>
      <c r="VYZ158" s="427"/>
      <c r="VZA158" s="427"/>
      <c r="VZB158" s="427"/>
      <c r="VZC158" s="427"/>
      <c r="VZD158" s="427"/>
      <c r="VZE158" s="427"/>
      <c r="VZF158" s="427"/>
      <c r="VZG158" s="427"/>
      <c r="VZH158" s="427"/>
      <c r="VZI158" s="427"/>
      <c r="VZJ158" s="427"/>
      <c r="VZK158" s="427"/>
      <c r="VZL158" s="427"/>
      <c r="VZM158" s="427"/>
      <c r="VZN158" s="427"/>
      <c r="VZO158" s="427"/>
      <c r="VZP158" s="427"/>
      <c r="VZQ158" s="427"/>
      <c r="VZR158" s="427"/>
      <c r="VZS158" s="427"/>
      <c r="VZT158" s="427"/>
      <c r="VZU158" s="427"/>
      <c r="VZV158" s="427"/>
      <c r="VZW158" s="427"/>
      <c r="VZX158" s="427"/>
      <c r="VZY158" s="427"/>
      <c r="VZZ158" s="427"/>
      <c r="WAA158" s="427"/>
      <c r="WAB158" s="427"/>
      <c r="WAC158" s="427"/>
      <c r="WAD158" s="427"/>
      <c r="WAE158" s="427"/>
      <c r="WAF158" s="427"/>
      <c r="WAG158" s="427"/>
      <c r="WAH158" s="427"/>
      <c r="WAI158" s="427"/>
      <c r="WAJ158" s="427"/>
      <c r="WAK158" s="427"/>
      <c r="WAL158" s="427"/>
      <c r="WAM158" s="427"/>
      <c r="WAN158" s="427"/>
      <c r="WAO158" s="427"/>
      <c r="WAP158" s="427"/>
      <c r="WAQ158" s="427"/>
      <c r="WAR158" s="427"/>
      <c r="WAS158" s="427"/>
      <c r="WAT158" s="427"/>
      <c r="WAU158" s="427"/>
      <c r="WAV158" s="427"/>
      <c r="WAW158" s="427"/>
      <c r="WAX158" s="427"/>
      <c r="WAY158" s="427"/>
      <c r="WAZ158" s="427"/>
      <c r="WBA158" s="427"/>
      <c r="WBB158" s="427"/>
      <c r="WBC158" s="427"/>
      <c r="WBD158" s="427"/>
      <c r="WBE158" s="427"/>
      <c r="WBF158" s="427"/>
      <c r="WBG158" s="427"/>
      <c r="WBH158" s="427"/>
      <c r="WBI158" s="427"/>
      <c r="WBJ158" s="427"/>
      <c r="WBK158" s="427"/>
      <c r="WBL158" s="427"/>
      <c r="WBM158" s="427"/>
      <c r="WBN158" s="427"/>
      <c r="WBO158" s="427"/>
      <c r="WBP158" s="427"/>
      <c r="WBQ158" s="427"/>
      <c r="WBR158" s="427"/>
      <c r="WBS158" s="427"/>
      <c r="WBT158" s="427"/>
      <c r="WBU158" s="427"/>
      <c r="WBV158" s="427"/>
      <c r="WBW158" s="427"/>
      <c r="WBX158" s="427"/>
      <c r="WBY158" s="427"/>
      <c r="WBZ158" s="427"/>
      <c r="WCA158" s="427"/>
      <c r="WCB158" s="427"/>
      <c r="WCC158" s="427"/>
      <c r="WCD158" s="427"/>
      <c r="WCE158" s="427"/>
      <c r="WCF158" s="427"/>
      <c r="WCG158" s="427"/>
      <c r="WCH158" s="427"/>
      <c r="WCI158" s="427"/>
      <c r="WCJ158" s="427"/>
      <c r="WCK158" s="427"/>
      <c r="WCL158" s="427"/>
      <c r="WCM158" s="427"/>
      <c r="WCN158" s="427"/>
      <c r="WCO158" s="427"/>
      <c r="WCP158" s="427"/>
      <c r="WCQ158" s="427"/>
      <c r="WCR158" s="427"/>
      <c r="WCS158" s="427"/>
      <c r="WCT158" s="427"/>
      <c r="WCU158" s="427"/>
      <c r="WCV158" s="427"/>
      <c r="WCW158" s="427"/>
      <c r="WCX158" s="427"/>
      <c r="WCY158" s="427"/>
      <c r="WCZ158" s="427"/>
      <c r="WDA158" s="427"/>
      <c r="WDB158" s="427"/>
      <c r="WDC158" s="427"/>
      <c r="WDD158" s="427"/>
      <c r="WDE158" s="427"/>
      <c r="WDF158" s="427"/>
      <c r="WDG158" s="427"/>
      <c r="WDH158" s="427"/>
      <c r="WDI158" s="427"/>
      <c r="WDJ158" s="427"/>
      <c r="WDK158" s="427"/>
      <c r="WDL158" s="427"/>
      <c r="WDM158" s="427"/>
      <c r="WDN158" s="427"/>
      <c r="WDO158" s="427"/>
      <c r="WDP158" s="427"/>
      <c r="WDQ158" s="427"/>
      <c r="WDR158" s="427"/>
      <c r="WDS158" s="427"/>
      <c r="WDT158" s="427"/>
      <c r="WDU158" s="427"/>
      <c r="WDV158" s="427"/>
      <c r="WDW158" s="427"/>
      <c r="WDX158" s="427"/>
      <c r="WDY158" s="427"/>
      <c r="WDZ158" s="427"/>
      <c r="WEA158" s="427"/>
      <c r="WEB158" s="427"/>
      <c r="WEC158" s="427"/>
      <c r="WED158" s="427"/>
      <c r="WEE158" s="427"/>
      <c r="WEF158" s="427"/>
      <c r="WEG158" s="427"/>
      <c r="WEH158" s="427"/>
      <c r="WEI158" s="427"/>
      <c r="WEJ158" s="427"/>
      <c r="WEK158" s="427"/>
      <c r="WEL158" s="427"/>
      <c r="WEM158" s="427"/>
      <c r="WEN158" s="427"/>
      <c r="WEO158" s="427"/>
      <c r="WEP158" s="427"/>
      <c r="WEQ158" s="427"/>
      <c r="WER158" s="427"/>
      <c r="WES158" s="427"/>
      <c r="WET158" s="427"/>
      <c r="WEU158" s="427"/>
      <c r="WEV158" s="427"/>
      <c r="WEW158" s="427"/>
      <c r="WEX158" s="427"/>
      <c r="WEY158" s="427"/>
      <c r="WEZ158" s="427"/>
      <c r="WFA158" s="427"/>
      <c r="WFB158" s="427"/>
      <c r="WFC158" s="427"/>
      <c r="WFD158" s="427"/>
      <c r="WFE158" s="427"/>
      <c r="WFF158" s="427"/>
      <c r="WFG158" s="427"/>
      <c r="WFH158" s="427"/>
      <c r="WFI158" s="427"/>
      <c r="WFJ158" s="427"/>
      <c r="WFK158" s="427"/>
      <c r="WFL158" s="427"/>
      <c r="WFM158" s="427"/>
      <c r="WFN158" s="427"/>
      <c r="WFO158" s="427"/>
      <c r="WFP158" s="427"/>
      <c r="WFQ158" s="427"/>
      <c r="WFR158" s="427"/>
      <c r="WFS158" s="427"/>
      <c r="WFT158" s="427"/>
      <c r="WFU158" s="427"/>
      <c r="WFV158" s="427"/>
      <c r="WFW158" s="427"/>
      <c r="WFX158" s="427"/>
      <c r="WFY158" s="427"/>
      <c r="WFZ158" s="427"/>
      <c r="WGA158" s="427"/>
      <c r="WGB158" s="427"/>
      <c r="WGC158" s="427"/>
      <c r="WGD158" s="427"/>
      <c r="WGE158" s="427"/>
      <c r="WGF158" s="427"/>
      <c r="WGG158" s="427"/>
      <c r="WGH158" s="427"/>
      <c r="WGI158" s="427"/>
      <c r="WGJ158" s="427"/>
      <c r="WGK158" s="427"/>
      <c r="WGL158" s="427"/>
      <c r="WGM158" s="427"/>
      <c r="WGN158" s="427"/>
      <c r="WGO158" s="427"/>
      <c r="WGP158" s="427"/>
      <c r="WGQ158" s="427"/>
      <c r="WGR158" s="427"/>
      <c r="WGS158" s="427"/>
      <c r="WGT158" s="427"/>
      <c r="WGU158" s="427"/>
      <c r="WGV158" s="427"/>
      <c r="WGW158" s="427"/>
      <c r="WGX158" s="427"/>
      <c r="WGY158" s="427"/>
      <c r="WGZ158" s="427"/>
      <c r="WHA158" s="427"/>
      <c r="WHB158" s="427"/>
      <c r="WHC158" s="427"/>
      <c r="WHD158" s="427"/>
      <c r="WHE158" s="427"/>
      <c r="WHF158" s="427"/>
      <c r="WHG158" s="427"/>
      <c r="WHH158" s="427"/>
      <c r="WHI158" s="427"/>
      <c r="WHJ158" s="427"/>
      <c r="WHK158" s="427"/>
      <c r="WHL158" s="427"/>
      <c r="WHM158" s="427"/>
      <c r="WHN158" s="427"/>
      <c r="WHO158" s="427"/>
      <c r="WHP158" s="427"/>
      <c r="WHQ158" s="427"/>
      <c r="WHR158" s="427"/>
      <c r="WHS158" s="427"/>
      <c r="WHT158" s="427"/>
      <c r="WHU158" s="427"/>
      <c r="WHV158" s="427"/>
      <c r="WHW158" s="427"/>
      <c r="WHX158" s="427"/>
      <c r="WHY158" s="427"/>
      <c r="WHZ158" s="427"/>
      <c r="WIA158" s="427"/>
      <c r="WIB158" s="427"/>
      <c r="WIC158" s="427"/>
      <c r="WID158" s="427"/>
      <c r="WIE158" s="427"/>
      <c r="WIF158" s="427"/>
      <c r="WIG158" s="427"/>
      <c r="WIH158" s="427"/>
      <c r="WII158" s="427"/>
      <c r="WIJ158" s="427"/>
      <c r="WIK158" s="427"/>
      <c r="WIL158" s="427"/>
      <c r="WIM158" s="427"/>
      <c r="WIN158" s="427"/>
      <c r="WIO158" s="427"/>
      <c r="WIP158" s="427"/>
      <c r="WIQ158" s="427"/>
      <c r="WIR158" s="427"/>
      <c r="WIS158" s="427"/>
      <c r="WIT158" s="427"/>
      <c r="WIU158" s="427"/>
      <c r="WIV158" s="427"/>
      <c r="WIW158" s="427"/>
      <c r="WIX158" s="427"/>
      <c r="WIY158" s="427"/>
      <c r="WIZ158" s="427"/>
      <c r="WJA158" s="427"/>
      <c r="WJB158" s="427"/>
      <c r="WJC158" s="427"/>
      <c r="WJD158" s="427"/>
      <c r="WJE158" s="427"/>
      <c r="WJF158" s="427"/>
      <c r="WJG158" s="427"/>
      <c r="WJH158" s="427"/>
      <c r="WJI158" s="427"/>
      <c r="WJJ158" s="427"/>
      <c r="WJK158" s="427"/>
      <c r="WJL158" s="427"/>
      <c r="WJM158" s="427"/>
      <c r="WJN158" s="427"/>
      <c r="WJO158" s="427"/>
      <c r="WJP158" s="427"/>
      <c r="WJQ158" s="427"/>
      <c r="WJR158" s="427"/>
      <c r="WJS158" s="427"/>
      <c r="WJT158" s="427"/>
      <c r="WJU158" s="427"/>
      <c r="WJV158" s="427"/>
      <c r="WJW158" s="427"/>
      <c r="WJX158" s="427"/>
      <c r="WJY158" s="427"/>
      <c r="WJZ158" s="427"/>
      <c r="WKA158" s="427"/>
      <c r="WKB158" s="427"/>
      <c r="WKC158" s="427"/>
      <c r="WKD158" s="427"/>
      <c r="WKE158" s="427"/>
      <c r="WKF158" s="427"/>
      <c r="WKG158" s="427"/>
      <c r="WKH158" s="427"/>
      <c r="WKI158" s="427"/>
      <c r="WKJ158" s="427"/>
      <c r="WKK158" s="427"/>
      <c r="WKL158" s="427"/>
      <c r="WKM158" s="427"/>
      <c r="WKN158" s="427"/>
      <c r="WKO158" s="427"/>
      <c r="WKP158" s="427"/>
      <c r="WKQ158" s="427"/>
      <c r="WKR158" s="427"/>
      <c r="WKS158" s="427"/>
      <c r="WKT158" s="427"/>
      <c r="WKU158" s="427"/>
      <c r="WKV158" s="427"/>
      <c r="WKW158" s="427"/>
      <c r="WKX158" s="427"/>
      <c r="WKY158" s="427"/>
      <c r="WKZ158" s="427"/>
      <c r="WLA158" s="427"/>
      <c r="WLB158" s="427"/>
      <c r="WLC158" s="427"/>
      <c r="WLD158" s="427"/>
      <c r="WLE158" s="427"/>
      <c r="WLF158" s="427"/>
      <c r="WLG158" s="427"/>
      <c r="WLH158" s="427"/>
      <c r="WLI158" s="427"/>
      <c r="WLJ158" s="427"/>
      <c r="WLK158" s="427"/>
      <c r="WLL158" s="427"/>
      <c r="WLM158" s="427"/>
      <c r="WLN158" s="427"/>
      <c r="WLO158" s="427"/>
      <c r="WLP158" s="427"/>
      <c r="WLQ158" s="427"/>
      <c r="WLR158" s="427"/>
      <c r="WLS158" s="427"/>
      <c r="WLT158" s="427"/>
      <c r="WLU158" s="427"/>
      <c r="WLV158" s="427"/>
      <c r="WLW158" s="427"/>
      <c r="WLX158" s="427"/>
      <c r="WLY158" s="427"/>
      <c r="WLZ158" s="427"/>
      <c r="WMA158" s="427"/>
      <c r="WMB158" s="427"/>
      <c r="WMC158" s="427"/>
      <c r="WMD158" s="427"/>
      <c r="WME158" s="427"/>
      <c r="WMF158" s="427"/>
      <c r="WMG158" s="427"/>
      <c r="WMH158" s="427"/>
      <c r="WMI158" s="427"/>
      <c r="WMJ158" s="427"/>
      <c r="WMK158" s="427"/>
      <c r="WML158" s="427"/>
      <c r="WMM158" s="427"/>
      <c r="WMN158" s="427"/>
      <c r="WMO158" s="427"/>
      <c r="WMP158" s="427"/>
      <c r="WMQ158" s="427"/>
      <c r="WMR158" s="427"/>
      <c r="WMS158" s="427"/>
      <c r="WMT158" s="427"/>
      <c r="WMU158" s="427"/>
      <c r="WMV158" s="427"/>
      <c r="WMW158" s="427"/>
      <c r="WMX158" s="427"/>
      <c r="WMY158" s="427"/>
      <c r="WMZ158" s="427"/>
      <c r="WNA158" s="427"/>
      <c r="WNB158" s="427"/>
      <c r="WNC158" s="427"/>
      <c r="WND158" s="427"/>
      <c r="WNE158" s="427"/>
      <c r="WNF158" s="427"/>
      <c r="WNG158" s="427"/>
      <c r="WNH158" s="427"/>
      <c r="WNI158" s="427"/>
      <c r="WNJ158" s="427"/>
      <c r="WNK158" s="427"/>
      <c r="WNL158" s="427"/>
      <c r="WNM158" s="427"/>
      <c r="WNN158" s="427"/>
      <c r="WNO158" s="427"/>
      <c r="WNP158" s="427"/>
      <c r="WNQ158" s="427"/>
      <c r="WNR158" s="427"/>
      <c r="WNS158" s="427"/>
      <c r="WNT158" s="427"/>
      <c r="WNU158" s="427"/>
      <c r="WNV158" s="427"/>
      <c r="WNW158" s="427"/>
      <c r="WNX158" s="427"/>
      <c r="WNY158" s="427"/>
      <c r="WNZ158" s="427"/>
      <c r="WOA158" s="427"/>
      <c r="WOB158" s="427"/>
      <c r="WOC158" s="427"/>
      <c r="WOD158" s="427"/>
      <c r="WOE158" s="427"/>
      <c r="WOF158" s="427"/>
      <c r="WOG158" s="427"/>
      <c r="WOH158" s="427"/>
      <c r="WOI158" s="427"/>
      <c r="WOJ158" s="427"/>
      <c r="WOK158" s="427"/>
      <c r="WOL158" s="427"/>
      <c r="WOM158" s="427"/>
      <c r="WON158" s="427"/>
      <c r="WOO158" s="427"/>
      <c r="WOP158" s="427"/>
      <c r="WOQ158" s="427"/>
      <c r="WOR158" s="427"/>
      <c r="WOS158" s="427"/>
      <c r="WOT158" s="427"/>
      <c r="WOU158" s="427"/>
      <c r="WOV158" s="427"/>
      <c r="WOW158" s="427"/>
      <c r="WOX158" s="427"/>
      <c r="WOY158" s="427"/>
      <c r="WOZ158" s="427"/>
      <c r="WPA158" s="427"/>
      <c r="WPB158" s="427"/>
      <c r="WPC158" s="427"/>
      <c r="WPD158" s="427"/>
      <c r="WPE158" s="427"/>
      <c r="WPF158" s="427"/>
      <c r="WPG158" s="427"/>
      <c r="WPH158" s="427"/>
      <c r="WPI158" s="427"/>
      <c r="WPJ158" s="427"/>
      <c r="WPK158" s="427"/>
      <c r="WPL158" s="427"/>
      <c r="WPM158" s="427"/>
      <c r="WPN158" s="427"/>
      <c r="WPO158" s="427"/>
      <c r="WPP158" s="427"/>
      <c r="WPQ158" s="427"/>
      <c r="WPR158" s="427"/>
      <c r="WPS158" s="427"/>
      <c r="WPT158" s="427"/>
      <c r="WPU158" s="427"/>
      <c r="WPV158" s="427"/>
      <c r="WPW158" s="427"/>
      <c r="WPX158" s="427"/>
      <c r="WPY158" s="427"/>
      <c r="WPZ158" s="427"/>
      <c r="WQA158" s="427"/>
      <c r="WQB158" s="427"/>
      <c r="WQC158" s="427"/>
      <c r="WQD158" s="427"/>
      <c r="WQE158" s="427"/>
      <c r="WQF158" s="427"/>
      <c r="WQG158" s="427"/>
      <c r="WQH158" s="427"/>
      <c r="WQI158" s="427"/>
      <c r="WQJ158" s="427"/>
      <c r="WQK158" s="427"/>
      <c r="WQL158" s="427"/>
      <c r="WQM158" s="427"/>
      <c r="WQN158" s="427"/>
      <c r="WQO158" s="427"/>
      <c r="WQP158" s="427"/>
      <c r="WQQ158" s="427"/>
      <c r="WQR158" s="427"/>
      <c r="WQS158" s="427"/>
      <c r="WQT158" s="427"/>
      <c r="WQU158" s="427"/>
      <c r="WQV158" s="427"/>
      <c r="WQW158" s="427"/>
      <c r="WQX158" s="427"/>
      <c r="WQY158" s="427"/>
      <c r="WQZ158" s="427"/>
      <c r="WRA158" s="427"/>
      <c r="WRB158" s="427"/>
      <c r="WRC158" s="427"/>
      <c r="WRD158" s="427"/>
      <c r="WRE158" s="427"/>
      <c r="WRF158" s="427"/>
      <c r="WRG158" s="427"/>
      <c r="WRH158" s="427"/>
      <c r="WRI158" s="427"/>
      <c r="WRJ158" s="427"/>
      <c r="WRK158" s="427"/>
      <c r="WRL158" s="427"/>
      <c r="WRM158" s="427"/>
      <c r="WRN158" s="427"/>
      <c r="WRO158" s="427"/>
      <c r="WRP158" s="427"/>
      <c r="WRQ158" s="427"/>
      <c r="WRR158" s="427"/>
      <c r="WRS158" s="427"/>
      <c r="WRT158" s="427"/>
      <c r="WRU158" s="427"/>
      <c r="WRV158" s="427"/>
      <c r="WRW158" s="427"/>
      <c r="WRX158" s="427"/>
      <c r="WRY158" s="427"/>
      <c r="WRZ158" s="427"/>
      <c r="WSA158" s="427"/>
      <c r="WSB158" s="427"/>
      <c r="WSC158" s="427"/>
      <c r="WSD158" s="427"/>
      <c r="WSE158" s="427"/>
      <c r="WSF158" s="427"/>
      <c r="WSG158" s="427"/>
      <c r="WSH158" s="427"/>
      <c r="WSI158" s="427"/>
      <c r="WSJ158" s="427"/>
      <c r="WSK158" s="427"/>
      <c r="WSL158" s="427"/>
      <c r="WSM158" s="427"/>
      <c r="WSN158" s="427"/>
      <c r="WSO158" s="427"/>
      <c r="WSP158" s="427"/>
      <c r="WSQ158" s="427"/>
      <c r="WSR158" s="427"/>
      <c r="WSS158" s="427"/>
      <c r="WST158" s="427"/>
      <c r="WSU158" s="427"/>
      <c r="WSV158" s="427"/>
      <c r="WSW158" s="427"/>
      <c r="WSX158" s="427"/>
      <c r="WSY158" s="427"/>
      <c r="WSZ158" s="427"/>
      <c r="WTA158" s="427"/>
      <c r="WTB158" s="427"/>
      <c r="WTC158" s="427"/>
      <c r="WTD158" s="427"/>
      <c r="WTE158" s="427"/>
      <c r="WTF158" s="427"/>
      <c r="WTG158" s="427"/>
      <c r="WTH158" s="427"/>
      <c r="WTI158" s="427"/>
      <c r="WTJ158" s="427"/>
      <c r="WTK158" s="427"/>
      <c r="WTL158" s="427"/>
      <c r="WTM158" s="427"/>
      <c r="WTN158" s="427"/>
      <c r="WTO158" s="427"/>
      <c r="WTP158" s="427"/>
      <c r="WTQ158" s="427"/>
      <c r="WTR158" s="427"/>
      <c r="WTS158" s="427"/>
      <c r="WTT158" s="427"/>
      <c r="WTU158" s="427"/>
      <c r="WTV158" s="427"/>
      <c r="WTW158" s="427"/>
      <c r="WTX158" s="427"/>
      <c r="WTY158" s="427"/>
      <c r="WTZ158" s="427"/>
      <c r="WUA158" s="427"/>
      <c r="WUB158" s="427"/>
      <c r="WUC158" s="427"/>
      <c r="WUD158" s="427"/>
      <c r="WUE158" s="427"/>
      <c r="WUF158" s="427"/>
      <c r="WUG158" s="427"/>
      <c r="WUH158" s="427"/>
      <c r="WUI158" s="427"/>
      <c r="WUJ158" s="427"/>
      <c r="WUK158" s="427"/>
      <c r="WUL158" s="427"/>
      <c r="WUM158" s="427"/>
      <c r="WUN158" s="427"/>
      <c r="WUO158" s="427"/>
      <c r="WUP158" s="427"/>
      <c r="WUQ158" s="427"/>
      <c r="WUR158" s="427"/>
      <c r="WUS158" s="427"/>
      <c r="WUT158" s="427"/>
      <c r="WUU158" s="427"/>
      <c r="WUV158" s="427"/>
      <c r="WUW158" s="427"/>
      <c r="WUX158" s="427"/>
      <c r="WUY158" s="427"/>
      <c r="WUZ158" s="427"/>
      <c r="WVA158" s="427"/>
      <c r="WVB158" s="427"/>
      <c r="WVC158" s="427"/>
      <c r="WVD158" s="427"/>
      <c r="WVE158" s="427"/>
      <c r="WVF158" s="427"/>
      <c r="WVG158" s="427"/>
      <c r="WVH158" s="427"/>
      <c r="WVI158" s="427"/>
      <c r="WVJ158" s="427"/>
      <c r="WVK158" s="427"/>
      <c r="WVL158" s="427"/>
      <c r="WVM158" s="427"/>
      <c r="WVN158" s="427"/>
      <c r="WVO158" s="427"/>
      <c r="WVP158" s="427"/>
      <c r="WVQ158" s="427"/>
      <c r="WVR158" s="427"/>
      <c r="WVS158" s="427"/>
      <c r="WVT158" s="427"/>
      <c r="WVU158" s="427"/>
      <c r="WVV158" s="427"/>
      <c r="WVW158" s="427"/>
      <c r="WVX158" s="427"/>
      <c r="WVY158" s="427"/>
      <c r="WVZ158" s="427"/>
      <c r="WWA158" s="427"/>
      <c r="WWB158" s="427"/>
      <c r="WWC158" s="427"/>
      <c r="WWD158" s="427"/>
      <c r="WWE158" s="427"/>
      <c r="WWF158" s="427"/>
      <c r="WWG158" s="427"/>
      <c r="WWH158" s="427"/>
      <c r="WWI158" s="427"/>
      <c r="WWJ158" s="427"/>
      <c r="WWK158" s="427"/>
      <c r="WWL158" s="427"/>
      <c r="WWM158" s="427"/>
      <c r="WWN158" s="427"/>
      <c r="WWO158" s="427"/>
      <c r="WWP158" s="427"/>
      <c r="WWQ158" s="427"/>
      <c r="WWR158" s="427"/>
      <c r="WWS158" s="427"/>
      <c r="WWT158" s="427"/>
      <c r="WWU158" s="427"/>
      <c r="WWV158" s="427"/>
      <c r="WWW158" s="427"/>
      <c r="WWX158" s="427"/>
      <c r="WWY158" s="427"/>
      <c r="WWZ158" s="427"/>
      <c r="WXA158" s="427"/>
      <c r="WXB158" s="427"/>
      <c r="WXC158" s="427"/>
      <c r="WXD158" s="427"/>
      <c r="WXE158" s="427"/>
      <c r="WXF158" s="427"/>
      <c r="WXG158" s="427"/>
      <c r="WXH158" s="427"/>
      <c r="WXI158" s="427"/>
      <c r="WXJ158" s="427"/>
      <c r="WXK158" s="427"/>
      <c r="WXL158" s="427"/>
      <c r="WXM158" s="427"/>
      <c r="WXN158" s="427"/>
      <c r="WXO158" s="427"/>
      <c r="WXP158" s="427"/>
      <c r="WXQ158" s="427"/>
      <c r="WXR158" s="427"/>
      <c r="WXS158" s="427"/>
      <c r="WXT158" s="427"/>
      <c r="WXU158" s="427"/>
      <c r="WXV158" s="427"/>
      <c r="WXW158" s="427"/>
      <c r="WXX158" s="427"/>
      <c r="WXY158" s="427"/>
      <c r="WXZ158" s="427"/>
      <c r="WYA158" s="427"/>
      <c r="WYB158" s="427"/>
      <c r="WYC158" s="427"/>
      <c r="WYD158" s="427"/>
      <c r="WYE158" s="427"/>
      <c r="WYF158" s="427"/>
      <c r="WYG158" s="427"/>
      <c r="WYH158" s="427"/>
      <c r="WYI158" s="427"/>
      <c r="WYJ158" s="427"/>
      <c r="WYK158" s="427"/>
      <c r="WYL158" s="427"/>
      <c r="WYM158" s="427"/>
      <c r="WYN158" s="427"/>
      <c r="WYO158" s="427"/>
      <c r="WYP158" s="427"/>
      <c r="WYQ158" s="427"/>
      <c r="WYR158" s="427"/>
      <c r="WYS158" s="427"/>
      <c r="WYT158" s="427"/>
      <c r="WYU158" s="427"/>
      <c r="WYV158" s="427"/>
      <c r="WYW158" s="427"/>
      <c r="WYX158" s="427"/>
      <c r="WYY158" s="427"/>
      <c r="WYZ158" s="427"/>
      <c r="WZA158" s="427"/>
      <c r="WZB158" s="427"/>
      <c r="WZC158" s="427"/>
      <c r="WZD158" s="427"/>
      <c r="WZE158" s="427"/>
      <c r="WZF158" s="427"/>
      <c r="WZG158" s="427"/>
      <c r="WZH158" s="427"/>
      <c r="WZI158" s="427"/>
      <c r="WZJ158" s="427"/>
      <c r="WZK158" s="427"/>
      <c r="WZL158" s="427"/>
      <c r="WZM158" s="427"/>
      <c r="WZN158" s="427"/>
      <c r="WZO158" s="427"/>
      <c r="WZP158" s="427"/>
      <c r="WZQ158" s="427"/>
      <c r="WZR158" s="427"/>
      <c r="WZS158" s="427"/>
      <c r="WZT158" s="427"/>
      <c r="WZU158" s="427"/>
      <c r="WZV158" s="427"/>
      <c r="WZW158" s="427"/>
      <c r="WZX158" s="427"/>
      <c r="WZY158" s="427"/>
      <c r="WZZ158" s="427"/>
      <c r="XAA158" s="427"/>
      <c r="XAB158" s="427"/>
      <c r="XAC158" s="427"/>
      <c r="XAD158" s="427"/>
      <c r="XAE158" s="427"/>
      <c r="XAF158" s="427"/>
      <c r="XAG158" s="427"/>
      <c r="XAH158" s="427"/>
      <c r="XAI158" s="427"/>
      <c r="XAJ158" s="427"/>
      <c r="XAK158" s="427"/>
      <c r="XAL158" s="427"/>
      <c r="XAM158" s="427"/>
      <c r="XAN158" s="427"/>
      <c r="XAO158" s="427"/>
      <c r="XAP158" s="427"/>
      <c r="XAQ158" s="427"/>
      <c r="XAR158" s="427"/>
      <c r="XAS158" s="427"/>
      <c r="XAT158" s="427"/>
      <c r="XAU158" s="427"/>
      <c r="XAV158" s="427"/>
      <c r="XAW158" s="427"/>
      <c r="XAX158" s="427"/>
      <c r="XAY158" s="427"/>
      <c r="XAZ158" s="427"/>
      <c r="XBA158" s="427"/>
      <c r="XBB158" s="427"/>
      <c r="XBC158" s="427"/>
      <c r="XBD158" s="427"/>
      <c r="XBE158" s="427"/>
      <c r="XBF158" s="427"/>
      <c r="XBG158" s="427"/>
      <c r="XBH158" s="427"/>
      <c r="XBI158" s="427"/>
      <c r="XBJ158" s="427"/>
      <c r="XBK158" s="427"/>
      <c r="XBL158" s="427"/>
      <c r="XBM158" s="427"/>
      <c r="XBN158" s="427"/>
      <c r="XBO158" s="427"/>
      <c r="XBP158" s="427"/>
      <c r="XBQ158" s="427"/>
      <c r="XBR158" s="427"/>
      <c r="XBS158" s="427"/>
      <c r="XBT158" s="427"/>
      <c r="XBU158" s="427"/>
      <c r="XBV158" s="427"/>
      <c r="XBW158" s="427"/>
      <c r="XBX158" s="427"/>
      <c r="XBY158" s="427"/>
      <c r="XBZ158" s="427"/>
      <c r="XCA158" s="427"/>
      <c r="XCB158" s="427"/>
      <c r="XCC158" s="427"/>
      <c r="XCD158" s="427"/>
      <c r="XCE158" s="427"/>
      <c r="XCF158" s="427"/>
      <c r="XCG158" s="427"/>
      <c r="XCH158" s="427"/>
      <c r="XCI158" s="427"/>
      <c r="XCJ158" s="427"/>
      <c r="XCK158" s="427"/>
      <c r="XCL158" s="427"/>
      <c r="XCM158" s="427"/>
      <c r="XCN158" s="427"/>
      <c r="XCO158" s="427"/>
      <c r="XCP158" s="427"/>
      <c r="XCQ158" s="427"/>
      <c r="XCR158" s="427"/>
      <c r="XCS158" s="427"/>
      <c r="XCT158" s="427"/>
      <c r="XCU158" s="427"/>
      <c r="XCV158" s="427"/>
      <c r="XCW158" s="427"/>
      <c r="XCX158" s="427"/>
      <c r="XCY158" s="427"/>
      <c r="XCZ158" s="427"/>
      <c r="XDA158" s="427"/>
      <c r="XDB158" s="427"/>
      <c r="XDC158" s="427"/>
      <c r="XDD158" s="427"/>
      <c r="XDE158" s="427"/>
      <c r="XDF158" s="427"/>
      <c r="XDG158" s="427"/>
      <c r="XDH158" s="427"/>
      <c r="XDI158" s="427"/>
      <c r="XDJ158" s="427"/>
      <c r="XDK158" s="427"/>
      <c r="XDL158" s="427"/>
      <c r="XDM158" s="427"/>
      <c r="XDN158" s="427"/>
      <c r="XDO158" s="427"/>
      <c r="XDP158" s="427"/>
      <c r="XDQ158" s="427"/>
      <c r="XDR158" s="427"/>
      <c r="XDS158" s="427"/>
      <c r="XDT158" s="427"/>
      <c r="XDU158" s="427"/>
      <c r="XDV158" s="427"/>
      <c r="XDW158" s="427"/>
      <c r="XDX158" s="427"/>
      <c r="XDY158" s="427"/>
      <c r="XDZ158" s="427"/>
      <c r="XEA158" s="427"/>
      <c r="XEB158" s="427"/>
      <c r="XEC158" s="427"/>
      <c r="XED158" s="427"/>
      <c r="XEE158" s="427"/>
      <c r="XEF158" s="427"/>
      <c r="XEG158" s="427"/>
      <c r="XEH158" s="427"/>
      <c r="XEI158" s="427"/>
      <c r="XEJ158" s="427"/>
      <c r="XEK158" s="427"/>
      <c r="XEL158" s="427"/>
      <c r="XEM158" s="427"/>
      <c r="XEN158" s="427"/>
      <c r="XEO158" s="427"/>
      <c r="XEP158" s="427"/>
      <c r="XEQ158" s="427"/>
      <c r="XER158" s="427"/>
      <c r="XES158" s="427"/>
      <c r="XET158" s="427"/>
      <c r="XEU158" s="427"/>
      <c r="XEV158" s="427"/>
      <c r="XEW158" s="427"/>
      <c r="XEX158" s="427"/>
      <c r="XEY158" s="427"/>
      <c r="XEZ158" s="427"/>
      <c r="XFA158" s="427"/>
      <c r="XFB158" s="427"/>
      <c r="XFC158" s="427"/>
      <c r="XFD158" s="427"/>
    </row>
    <row r="159" spans="38:16384" ht="15.5">
      <c r="AL159" s="423"/>
      <c r="AM159" s="423"/>
      <c r="AN159" s="423"/>
      <c r="AO159" s="423"/>
      <c r="AP159" s="423"/>
      <c r="AQ159" s="427"/>
      <c r="AR159" s="427"/>
      <c r="AS159" s="427"/>
      <c r="AT159" s="427"/>
      <c r="AU159" s="427"/>
      <c r="AV159" s="427"/>
      <c r="AW159" s="427"/>
      <c r="AX159" s="427"/>
      <c r="AY159" s="427"/>
      <c r="AZ159" s="427"/>
      <c r="BA159" s="427"/>
      <c r="BB159" s="427"/>
      <c r="BC159" s="427"/>
      <c r="BD159" s="427"/>
      <c r="BE159" s="427"/>
      <c r="BF159" s="427"/>
      <c r="BG159" s="427"/>
      <c r="BH159" s="427"/>
      <c r="BI159" s="427"/>
      <c r="BJ159" s="427"/>
      <c r="BK159" s="427"/>
      <c r="BL159" s="427"/>
      <c r="BM159" s="427"/>
      <c r="BN159" s="427"/>
      <c r="BO159" s="427"/>
      <c r="BP159" s="427"/>
      <c r="BQ159" s="427"/>
      <c r="BR159" s="427"/>
      <c r="BS159" s="427"/>
      <c r="BT159" s="427"/>
      <c r="BU159" s="427"/>
      <c r="BV159" s="427"/>
      <c r="BW159" s="427"/>
      <c r="BX159" s="427"/>
      <c r="BY159" s="427"/>
      <c r="BZ159" s="427"/>
      <c r="CA159" s="427"/>
      <c r="CB159" s="427"/>
      <c r="CC159" s="427"/>
      <c r="CD159" s="427"/>
      <c r="CE159" s="427"/>
      <c r="CF159" s="427"/>
      <c r="CG159" s="427"/>
      <c r="CH159" s="427"/>
      <c r="CI159" s="427"/>
      <c r="CJ159" s="427"/>
      <c r="CK159" s="427"/>
      <c r="CL159" s="427"/>
      <c r="CM159" s="427"/>
      <c r="CN159" s="427"/>
      <c r="CO159" s="427"/>
      <c r="CP159" s="427"/>
      <c r="CQ159" s="427"/>
      <c r="CR159" s="427"/>
      <c r="CS159" s="427"/>
      <c r="CT159" s="427"/>
      <c r="CU159" s="427"/>
      <c r="CV159" s="427"/>
      <c r="CW159" s="427"/>
      <c r="CX159" s="427"/>
      <c r="CY159" s="427"/>
      <c r="CZ159" s="427"/>
      <c r="DA159" s="427"/>
      <c r="DB159" s="427"/>
      <c r="DC159" s="427"/>
      <c r="DD159" s="427"/>
      <c r="DE159" s="427"/>
      <c r="DF159" s="427"/>
      <c r="DG159" s="427"/>
      <c r="DH159" s="427"/>
      <c r="DI159" s="427"/>
      <c r="DJ159" s="427"/>
      <c r="DK159" s="427"/>
      <c r="DL159" s="427"/>
      <c r="DM159" s="427"/>
      <c r="DN159" s="427"/>
      <c r="DO159" s="427"/>
      <c r="DP159" s="427"/>
      <c r="DQ159" s="427"/>
      <c r="DR159" s="427"/>
      <c r="DS159" s="427"/>
      <c r="DT159" s="427"/>
      <c r="DU159" s="427"/>
      <c r="DV159" s="427"/>
      <c r="DW159" s="427"/>
      <c r="DX159" s="427"/>
      <c r="DY159" s="427"/>
      <c r="DZ159" s="427"/>
      <c r="EA159" s="427"/>
      <c r="EB159" s="427"/>
      <c r="EC159" s="427"/>
      <c r="ED159" s="427"/>
      <c r="EE159" s="427"/>
      <c r="EF159" s="427"/>
      <c r="EG159" s="427"/>
      <c r="EH159" s="427"/>
      <c r="EI159" s="427"/>
      <c r="EJ159" s="427"/>
      <c r="EK159" s="427"/>
      <c r="EL159" s="427"/>
      <c r="EM159" s="427"/>
      <c r="EN159" s="427"/>
      <c r="EO159" s="427"/>
      <c r="EP159" s="427"/>
      <c r="EQ159" s="427"/>
      <c r="ER159" s="427"/>
      <c r="ES159" s="427"/>
      <c r="ET159" s="427"/>
      <c r="EU159" s="427"/>
      <c r="EV159" s="427"/>
      <c r="EW159" s="427"/>
      <c r="EX159" s="427"/>
      <c r="EY159" s="427"/>
      <c r="EZ159" s="427"/>
      <c r="FA159" s="427"/>
      <c r="FB159" s="427"/>
      <c r="FC159" s="427"/>
      <c r="FD159" s="427"/>
      <c r="FE159" s="427"/>
      <c r="FF159" s="427"/>
      <c r="FG159" s="427"/>
      <c r="FH159" s="427"/>
      <c r="FI159" s="427"/>
      <c r="FJ159" s="427"/>
      <c r="FK159" s="427"/>
      <c r="FL159" s="427"/>
      <c r="FM159" s="427"/>
      <c r="FN159" s="427"/>
      <c r="FO159" s="427"/>
      <c r="FP159" s="427"/>
      <c r="FQ159" s="427"/>
      <c r="FR159" s="427"/>
      <c r="FS159" s="427"/>
      <c r="FT159" s="427"/>
      <c r="FU159" s="427"/>
      <c r="FV159" s="427"/>
      <c r="FW159" s="427"/>
      <c r="FX159" s="427"/>
      <c r="FY159" s="427"/>
      <c r="FZ159" s="427"/>
      <c r="GA159" s="427"/>
      <c r="GB159" s="427"/>
      <c r="GC159" s="427"/>
      <c r="GD159" s="427"/>
      <c r="GE159" s="427"/>
      <c r="GF159" s="427"/>
      <c r="GG159" s="427"/>
      <c r="GH159" s="427"/>
      <c r="GI159" s="427"/>
      <c r="GJ159" s="427"/>
      <c r="GK159" s="427"/>
      <c r="GL159" s="427"/>
      <c r="GM159" s="427"/>
      <c r="GN159" s="427"/>
      <c r="GO159" s="427"/>
      <c r="GP159" s="427"/>
      <c r="GQ159" s="427"/>
      <c r="GR159" s="427"/>
      <c r="GS159" s="427"/>
      <c r="GT159" s="427"/>
      <c r="GU159" s="427"/>
      <c r="GV159" s="427"/>
      <c r="GW159" s="427"/>
      <c r="GX159" s="427"/>
      <c r="GY159" s="427"/>
      <c r="GZ159" s="427"/>
      <c r="HA159" s="427"/>
      <c r="HB159" s="427"/>
      <c r="HC159" s="427"/>
      <c r="HD159" s="427"/>
      <c r="HE159" s="427"/>
      <c r="HF159" s="427"/>
      <c r="HG159" s="427"/>
      <c r="HH159" s="427"/>
      <c r="HI159" s="427"/>
      <c r="HJ159" s="427"/>
      <c r="HK159" s="427"/>
      <c r="HL159" s="427"/>
      <c r="HM159" s="427"/>
      <c r="HN159" s="427"/>
      <c r="HO159" s="427"/>
      <c r="HP159" s="427"/>
      <c r="HQ159" s="427"/>
      <c r="HR159" s="427"/>
      <c r="HS159" s="427"/>
      <c r="HT159" s="427"/>
      <c r="HU159" s="427"/>
      <c r="HV159" s="427"/>
      <c r="HW159" s="427"/>
      <c r="HX159" s="427"/>
      <c r="HY159" s="427"/>
      <c r="HZ159" s="427"/>
      <c r="IA159" s="427"/>
      <c r="IB159" s="427"/>
      <c r="IC159" s="427"/>
      <c r="ID159" s="427"/>
      <c r="IE159" s="427"/>
      <c r="IF159" s="427"/>
      <c r="IG159" s="427"/>
      <c r="IH159" s="427"/>
      <c r="II159" s="427"/>
      <c r="IJ159" s="427"/>
      <c r="IK159" s="427"/>
      <c r="IL159" s="427"/>
      <c r="IM159" s="427"/>
      <c r="IN159" s="427"/>
      <c r="IO159" s="427"/>
      <c r="IP159" s="427"/>
      <c r="IQ159" s="427"/>
      <c r="IR159" s="427"/>
      <c r="IS159" s="427"/>
      <c r="IT159" s="427"/>
      <c r="IU159" s="427"/>
      <c r="IV159" s="427"/>
      <c r="IW159" s="427"/>
      <c r="IX159" s="427"/>
      <c r="IY159" s="427"/>
      <c r="IZ159" s="427"/>
      <c r="JA159" s="427"/>
      <c r="JB159" s="427"/>
      <c r="JC159" s="427"/>
      <c r="JD159" s="427"/>
      <c r="JE159" s="427"/>
      <c r="JF159" s="427"/>
      <c r="JG159" s="427"/>
      <c r="JH159" s="427"/>
      <c r="JI159" s="427"/>
      <c r="JJ159" s="427"/>
      <c r="JK159" s="427"/>
      <c r="JL159" s="427"/>
      <c r="JM159" s="427"/>
      <c r="JN159" s="427"/>
      <c r="JO159" s="427"/>
      <c r="JP159" s="427"/>
      <c r="JQ159" s="427"/>
      <c r="JR159" s="427"/>
      <c r="JS159" s="427"/>
      <c r="JT159" s="427"/>
      <c r="JU159" s="427"/>
      <c r="JV159" s="427"/>
      <c r="JW159" s="427"/>
      <c r="JX159" s="427"/>
      <c r="JY159" s="427"/>
      <c r="JZ159" s="427"/>
      <c r="KA159" s="427"/>
      <c r="KB159" s="427"/>
      <c r="KC159" s="427"/>
      <c r="KD159" s="427"/>
      <c r="KE159" s="427"/>
      <c r="KF159" s="427"/>
      <c r="KG159" s="427"/>
      <c r="KH159" s="427"/>
      <c r="KI159" s="427"/>
      <c r="KJ159" s="427"/>
      <c r="KK159" s="427"/>
      <c r="KL159" s="427"/>
      <c r="KM159" s="427"/>
      <c r="KN159" s="427"/>
      <c r="KO159" s="427"/>
      <c r="KP159" s="427"/>
      <c r="KQ159" s="427"/>
      <c r="KR159" s="427"/>
      <c r="KS159" s="427"/>
      <c r="KT159" s="427"/>
      <c r="KU159" s="427"/>
      <c r="KV159" s="427"/>
      <c r="KW159" s="427"/>
      <c r="KX159" s="427"/>
      <c r="KY159" s="427"/>
      <c r="KZ159" s="427"/>
      <c r="LA159" s="427"/>
      <c r="LB159" s="427"/>
      <c r="LC159" s="427"/>
      <c r="LD159" s="427"/>
      <c r="LE159" s="427"/>
      <c r="LF159" s="427"/>
      <c r="LG159" s="427"/>
      <c r="LH159" s="427"/>
      <c r="LI159" s="427"/>
      <c r="LJ159" s="427"/>
      <c r="LK159" s="427"/>
      <c r="LL159" s="427"/>
      <c r="LM159" s="427"/>
      <c r="LN159" s="427"/>
      <c r="LO159" s="427"/>
      <c r="LP159" s="427"/>
      <c r="LQ159" s="427"/>
      <c r="LR159" s="427"/>
      <c r="LS159" s="427"/>
      <c r="LT159" s="427"/>
      <c r="LU159" s="427"/>
      <c r="LV159" s="427"/>
      <c r="LW159" s="427"/>
      <c r="LX159" s="427"/>
      <c r="LY159" s="427"/>
      <c r="LZ159" s="427"/>
      <c r="MA159" s="427"/>
      <c r="MB159" s="427"/>
      <c r="MC159" s="427"/>
      <c r="MD159" s="427"/>
      <c r="ME159" s="427"/>
      <c r="MF159" s="427"/>
      <c r="MG159" s="427"/>
      <c r="MH159" s="427"/>
      <c r="MI159" s="427"/>
      <c r="MJ159" s="427"/>
      <c r="MK159" s="427"/>
      <c r="ML159" s="427"/>
      <c r="MM159" s="427"/>
      <c r="MN159" s="427"/>
      <c r="MO159" s="427"/>
      <c r="MP159" s="427"/>
      <c r="MQ159" s="427"/>
      <c r="MR159" s="427"/>
      <c r="MS159" s="427"/>
      <c r="MT159" s="427"/>
      <c r="MU159" s="427"/>
      <c r="MV159" s="427"/>
      <c r="MW159" s="427"/>
      <c r="MX159" s="427"/>
      <c r="MY159" s="427"/>
      <c r="MZ159" s="427"/>
      <c r="NA159" s="427"/>
      <c r="NB159" s="427"/>
      <c r="NC159" s="427"/>
      <c r="ND159" s="427"/>
      <c r="NE159" s="427"/>
      <c r="NF159" s="427"/>
      <c r="NG159" s="427"/>
      <c r="NH159" s="427"/>
      <c r="NI159" s="427"/>
      <c r="NJ159" s="427"/>
      <c r="NK159" s="427"/>
      <c r="NL159" s="427"/>
      <c r="NM159" s="427"/>
      <c r="NN159" s="427"/>
      <c r="NO159" s="427"/>
      <c r="NP159" s="427"/>
      <c r="NQ159" s="427"/>
      <c r="NR159" s="427"/>
      <c r="NS159" s="427"/>
      <c r="NT159" s="427"/>
      <c r="NU159" s="427"/>
      <c r="NV159" s="427"/>
      <c r="NW159" s="427"/>
      <c r="NX159" s="427"/>
      <c r="NY159" s="427"/>
      <c r="NZ159" s="427"/>
      <c r="OA159" s="427"/>
      <c r="OB159" s="427"/>
      <c r="OC159" s="427"/>
      <c r="OD159" s="427"/>
      <c r="OE159" s="427"/>
      <c r="OF159" s="427"/>
      <c r="OG159" s="427"/>
      <c r="OH159" s="427"/>
      <c r="OI159" s="427"/>
      <c r="OJ159" s="427"/>
      <c r="OK159" s="427"/>
      <c r="OL159" s="427"/>
      <c r="OM159" s="427"/>
      <c r="ON159" s="427"/>
      <c r="OO159" s="427"/>
      <c r="OP159" s="427"/>
      <c r="OQ159" s="427"/>
      <c r="OR159" s="427"/>
      <c r="OS159" s="427"/>
      <c r="OT159" s="427"/>
      <c r="OU159" s="427"/>
      <c r="OV159" s="427"/>
      <c r="OW159" s="427"/>
      <c r="OX159" s="427"/>
      <c r="OY159" s="427"/>
      <c r="OZ159" s="427"/>
      <c r="PA159" s="427"/>
      <c r="PB159" s="427"/>
      <c r="PC159" s="427"/>
      <c r="PD159" s="427"/>
      <c r="PE159" s="427"/>
      <c r="PF159" s="427"/>
      <c r="PG159" s="427"/>
      <c r="PH159" s="427"/>
      <c r="PI159" s="427"/>
      <c r="PJ159" s="427"/>
      <c r="PK159" s="427"/>
      <c r="PL159" s="427"/>
      <c r="PM159" s="427"/>
      <c r="PN159" s="427"/>
      <c r="PO159" s="427"/>
      <c r="PP159" s="427"/>
      <c r="PQ159" s="427"/>
      <c r="PR159" s="427"/>
      <c r="PS159" s="427"/>
      <c r="PT159" s="427"/>
      <c r="PU159" s="427"/>
      <c r="PV159" s="427"/>
      <c r="PW159" s="427"/>
      <c r="PX159" s="427"/>
      <c r="PY159" s="427"/>
      <c r="PZ159" s="427"/>
      <c r="QA159" s="427"/>
      <c r="QB159" s="427"/>
      <c r="QC159" s="427"/>
      <c r="QD159" s="427"/>
      <c r="QE159" s="427"/>
      <c r="QF159" s="427"/>
      <c r="QG159" s="427"/>
      <c r="QH159" s="427"/>
      <c r="QI159" s="427"/>
      <c r="QJ159" s="427"/>
      <c r="QK159" s="427"/>
      <c r="QL159" s="427"/>
      <c r="QM159" s="427"/>
      <c r="QN159" s="427"/>
      <c r="QO159" s="427"/>
      <c r="QP159" s="427"/>
      <c r="QQ159" s="427"/>
      <c r="QR159" s="427"/>
      <c r="QS159" s="427"/>
      <c r="QT159" s="427"/>
      <c r="QU159" s="427"/>
      <c r="QV159" s="427"/>
      <c r="QW159" s="427"/>
      <c r="QX159" s="427"/>
      <c r="QY159" s="427"/>
      <c r="QZ159" s="427"/>
      <c r="RA159" s="427"/>
      <c r="RB159" s="427"/>
      <c r="RC159" s="427"/>
      <c r="RD159" s="427"/>
      <c r="RE159" s="427"/>
      <c r="RF159" s="427"/>
      <c r="RG159" s="427"/>
      <c r="RH159" s="427"/>
      <c r="RI159" s="427"/>
      <c r="RJ159" s="427"/>
      <c r="RK159" s="427"/>
      <c r="RL159" s="427"/>
      <c r="RM159" s="427"/>
      <c r="RN159" s="427"/>
      <c r="RO159" s="427"/>
      <c r="RP159" s="427"/>
      <c r="RQ159" s="427"/>
      <c r="RR159" s="427"/>
      <c r="RS159" s="427"/>
      <c r="RT159" s="427"/>
      <c r="RU159" s="427"/>
      <c r="RV159" s="427"/>
      <c r="RW159" s="427"/>
      <c r="RX159" s="427"/>
      <c r="RY159" s="427"/>
      <c r="RZ159" s="427"/>
      <c r="SA159" s="427"/>
      <c r="SB159" s="427"/>
      <c r="SC159" s="427"/>
      <c r="SD159" s="427"/>
      <c r="SE159" s="427"/>
      <c r="SF159" s="427"/>
      <c r="SG159" s="427"/>
      <c r="SH159" s="427"/>
      <c r="SI159" s="427"/>
      <c r="SJ159" s="427"/>
      <c r="SK159" s="427"/>
      <c r="SL159" s="427"/>
      <c r="SM159" s="427"/>
      <c r="SN159" s="427"/>
      <c r="SO159" s="427"/>
      <c r="SP159" s="427"/>
      <c r="SQ159" s="427"/>
      <c r="SR159" s="427"/>
      <c r="SS159" s="427"/>
      <c r="ST159" s="427"/>
      <c r="SU159" s="427"/>
      <c r="SV159" s="427"/>
      <c r="SW159" s="427"/>
      <c r="SX159" s="427"/>
      <c r="SY159" s="427"/>
      <c r="SZ159" s="427"/>
      <c r="TA159" s="427"/>
      <c r="TB159" s="427"/>
      <c r="TC159" s="427"/>
      <c r="TD159" s="427"/>
      <c r="TE159" s="427"/>
      <c r="TF159" s="427"/>
      <c r="TG159" s="427"/>
      <c r="TH159" s="427"/>
      <c r="TI159" s="427"/>
      <c r="TJ159" s="427"/>
      <c r="TK159" s="427"/>
      <c r="TL159" s="427"/>
      <c r="TM159" s="427"/>
      <c r="TN159" s="427"/>
      <c r="TO159" s="427"/>
      <c r="TP159" s="427"/>
      <c r="TQ159" s="427"/>
      <c r="TR159" s="427"/>
      <c r="TS159" s="427"/>
      <c r="TT159" s="427"/>
      <c r="TU159" s="427"/>
      <c r="TV159" s="427"/>
      <c r="TW159" s="427"/>
      <c r="TX159" s="427"/>
      <c r="TY159" s="427"/>
      <c r="TZ159" s="427"/>
      <c r="UA159" s="427"/>
      <c r="UB159" s="427"/>
      <c r="UC159" s="427"/>
      <c r="UD159" s="427"/>
      <c r="UE159" s="427"/>
      <c r="UF159" s="427"/>
      <c r="UG159" s="427"/>
      <c r="UH159" s="427"/>
      <c r="UI159" s="427"/>
      <c r="UJ159" s="427"/>
      <c r="UK159" s="427"/>
      <c r="UL159" s="427"/>
      <c r="UM159" s="427"/>
      <c r="UN159" s="427"/>
      <c r="UO159" s="427"/>
      <c r="UP159" s="427"/>
      <c r="UQ159" s="427"/>
      <c r="UR159" s="427"/>
      <c r="US159" s="427"/>
      <c r="UT159" s="427"/>
      <c r="UU159" s="427"/>
      <c r="UV159" s="427"/>
      <c r="UW159" s="427"/>
      <c r="UX159" s="427"/>
      <c r="UY159" s="427"/>
      <c r="UZ159" s="427"/>
      <c r="VA159" s="427"/>
      <c r="VB159" s="427"/>
      <c r="VC159" s="427"/>
      <c r="VD159" s="427"/>
      <c r="VE159" s="427"/>
      <c r="VF159" s="427"/>
      <c r="VG159" s="427"/>
      <c r="VH159" s="427"/>
      <c r="VI159" s="427"/>
      <c r="VJ159" s="427"/>
      <c r="VK159" s="427"/>
      <c r="VL159" s="427"/>
      <c r="VM159" s="427"/>
      <c r="VN159" s="427"/>
      <c r="VO159" s="427"/>
      <c r="VP159" s="427"/>
      <c r="VQ159" s="427"/>
      <c r="VR159" s="427"/>
      <c r="VS159" s="427"/>
      <c r="VT159" s="427"/>
      <c r="VU159" s="427"/>
      <c r="VV159" s="427"/>
      <c r="VW159" s="427"/>
      <c r="VX159" s="427"/>
      <c r="VY159" s="427"/>
      <c r="VZ159" s="427"/>
      <c r="WA159" s="427"/>
      <c r="WB159" s="427"/>
      <c r="WC159" s="427"/>
      <c r="WD159" s="427"/>
      <c r="WE159" s="427"/>
      <c r="WF159" s="427"/>
      <c r="WG159" s="427"/>
      <c r="WH159" s="427"/>
      <c r="WI159" s="427"/>
      <c r="WJ159" s="427"/>
      <c r="WK159" s="427"/>
      <c r="WL159" s="427"/>
      <c r="WM159" s="427"/>
      <c r="WN159" s="427"/>
      <c r="WO159" s="427"/>
      <c r="WP159" s="427"/>
      <c r="WQ159" s="427"/>
      <c r="WR159" s="427"/>
      <c r="WS159" s="427"/>
      <c r="WT159" s="427"/>
      <c r="WU159" s="427"/>
      <c r="WV159" s="427"/>
      <c r="WW159" s="427"/>
      <c r="WX159" s="427"/>
      <c r="WY159" s="427"/>
      <c r="WZ159" s="427"/>
      <c r="XA159" s="427"/>
      <c r="XB159" s="427"/>
      <c r="XC159" s="427"/>
      <c r="XD159" s="427"/>
      <c r="XE159" s="427"/>
      <c r="XF159" s="427"/>
      <c r="XG159" s="427"/>
      <c r="XH159" s="427"/>
      <c r="XI159" s="427"/>
      <c r="XJ159" s="427"/>
      <c r="XK159" s="427"/>
      <c r="XL159" s="427"/>
      <c r="XM159" s="427"/>
      <c r="XN159" s="427"/>
      <c r="XO159" s="427"/>
      <c r="XP159" s="427"/>
      <c r="XQ159" s="427"/>
      <c r="XR159" s="427"/>
      <c r="XS159" s="427"/>
      <c r="XT159" s="427"/>
      <c r="XU159" s="427"/>
      <c r="XV159" s="427"/>
      <c r="XW159" s="427"/>
      <c r="XX159" s="427"/>
      <c r="XY159" s="427"/>
      <c r="XZ159" s="427"/>
      <c r="YA159" s="427"/>
      <c r="YB159" s="427"/>
      <c r="YC159" s="427"/>
      <c r="YD159" s="427"/>
      <c r="YE159" s="427"/>
      <c r="YF159" s="427"/>
      <c r="YG159" s="427"/>
      <c r="YH159" s="427"/>
      <c r="YI159" s="427"/>
      <c r="YJ159" s="427"/>
      <c r="YK159" s="427"/>
      <c r="YL159" s="427"/>
      <c r="YM159" s="427"/>
      <c r="YN159" s="427"/>
      <c r="YO159" s="427"/>
      <c r="YP159" s="427"/>
      <c r="YQ159" s="427"/>
      <c r="YR159" s="427"/>
      <c r="YS159" s="427"/>
      <c r="YT159" s="427"/>
      <c r="YU159" s="427"/>
      <c r="YV159" s="427"/>
      <c r="YW159" s="427"/>
      <c r="YX159" s="427"/>
      <c r="YY159" s="427"/>
      <c r="YZ159" s="427"/>
      <c r="ZA159" s="427"/>
      <c r="ZB159" s="427"/>
      <c r="ZC159" s="427"/>
      <c r="ZD159" s="427"/>
      <c r="ZE159" s="427"/>
      <c r="ZF159" s="427"/>
      <c r="ZG159" s="427"/>
      <c r="ZH159" s="427"/>
      <c r="ZI159" s="427"/>
      <c r="ZJ159" s="427"/>
      <c r="ZK159" s="427"/>
      <c r="ZL159" s="427"/>
      <c r="ZM159" s="427"/>
      <c r="ZN159" s="427"/>
      <c r="ZO159" s="427"/>
      <c r="ZP159" s="427"/>
      <c r="ZQ159" s="427"/>
      <c r="ZR159" s="427"/>
      <c r="ZS159" s="427"/>
      <c r="ZT159" s="427"/>
      <c r="ZU159" s="427"/>
      <c r="ZV159" s="427"/>
      <c r="ZW159" s="427"/>
      <c r="ZX159" s="427"/>
      <c r="ZY159" s="427"/>
      <c r="ZZ159" s="427"/>
      <c r="AAA159" s="427"/>
      <c r="AAB159" s="427"/>
      <c r="AAC159" s="427"/>
      <c r="AAD159" s="427"/>
      <c r="AAE159" s="427"/>
      <c r="AAF159" s="427"/>
      <c r="AAG159" s="427"/>
      <c r="AAH159" s="427"/>
      <c r="AAI159" s="427"/>
      <c r="AAJ159" s="427"/>
      <c r="AAK159" s="427"/>
      <c r="AAL159" s="427"/>
      <c r="AAM159" s="427"/>
      <c r="AAN159" s="427"/>
      <c r="AAO159" s="427"/>
      <c r="AAP159" s="427"/>
      <c r="AAQ159" s="427"/>
      <c r="AAR159" s="427"/>
      <c r="AAS159" s="427"/>
      <c r="AAT159" s="427"/>
      <c r="AAU159" s="427"/>
      <c r="AAV159" s="427"/>
      <c r="AAW159" s="427"/>
      <c r="AAX159" s="427"/>
      <c r="AAY159" s="427"/>
      <c r="AAZ159" s="427"/>
      <c r="ABA159" s="427"/>
      <c r="ABB159" s="427"/>
      <c r="ABC159" s="427"/>
      <c r="ABD159" s="427"/>
      <c r="ABE159" s="427"/>
      <c r="ABF159" s="427"/>
      <c r="ABG159" s="427"/>
      <c r="ABH159" s="427"/>
      <c r="ABI159" s="427"/>
      <c r="ABJ159" s="427"/>
      <c r="ABK159" s="427"/>
      <c r="ABL159" s="427"/>
      <c r="ABM159" s="427"/>
      <c r="ABN159" s="427"/>
      <c r="ABO159" s="427"/>
      <c r="ABP159" s="427"/>
      <c r="ABQ159" s="427"/>
      <c r="ABR159" s="427"/>
      <c r="ABS159" s="427"/>
      <c r="ABT159" s="427"/>
      <c r="ABU159" s="427"/>
      <c r="ABV159" s="427"/>
      <c r="ABW159" s="427"/>
      <c r="ABX159" s="427"/>
      <c r="ABY159" s="427"/>
      <c r="ABZ159" s="427"/>
      <c r="ACA159" s="427"/>
      <c r="ACB159" s="427"/>
      <c r="ACC159" s="427"/>
      <c r="ACD159" s="427"/>
      <c r="ACE159" s="427"/>
      <c r="ACF159" s="427"/>
      <c r="ACG159" s="427"/>
      <c r="ACH159" s="427"/>
      <c r="ACI159" s="427"/>
      <c r="ACJ159" s="427"/>
      <c r="ACK159" s="427"/>
      <c r="ACL159" s="427"/>
      <c r="ACM159" s="427"/>
      <c r="ACN159" s="427"/>
      <c r="ACO159" s="427"/>
      <c r="ACP159" s="427"/>
      <c r="ACQ159" s="427"/>
      <c r="ACR159" s="427"/>
      <c r="ACS159" s="427"/>
      <c r="ACT159" s="427"/>
      <c r="ACU159" s="427"/>
      <c r="ACV159" s="427"/>
      <c r="ACW159" s="427"/>
      <c r="ACX159" s="427"/>
      <c r="ACY159" s="427"/>
      <c r="ACZ159" s="427"/>
      <c r="ADA159" s="427"/>
      <c r="ADB159" s="427"/>
      <c r="ADC159" s="427"/>
      <c r="ADD159" s="427"/>
      <c r="ADE159" s="427"/>
      <c r="ADF159" s="427"/>
      <c r="ADG159" s="427"/>
      <c r="ADH159" s="427"/>
      <c r="ADI159" s="427"/>
      <c r="ADJ159" s="427"/>
      <c r="ADK159" s="427"/>
      <c r="ADL159" s="427"/>
      <c r="ADM159" s="427"/>
      <c r="ADN159" s="427"/>
      <c r="ADO159" s="427"/>
      <c r="ADP159" s="427"/>
      <c r="ADQ159" s="427"/>
      <c r="ADR159" s="427"/>
      <c r="ADS159" s="427"/>
      <c r="ADT159" s="427"/>
      <c r="ADU159" s="427"/>
      <c r="ADV159" s="427"/>
      <c r="ADW159" s="427"/>
      <c r="ADX159" s="427"/>
      <c r="ADY159" s="427"/>
      <c r="ADZ159" s="427"/>
      <c r="AEA159" s="427"/>
      <c r="AEB159" s="427"/>
      <c r="AEC159" s="427"/>
      <c r="AED159" s="427"/>
      <c r="AEE159" s="427"/>
      <c r="AEF159" s="427"/>
      <c r="AEG159" s="427"/>
      <c r="AEH159" s="427"/>
      <c r="AEI159" s="427"/>
      <c r="AEJ159" s="427"/>
      <c r="AEK159" s="427"/>
      <c r="AEL159" s="427"/>
      <c r="AEM159" s="427"/>
      <c r="AEN159" s="427"/>
      <c r="AEO159" s="427"/>
      <c r="AEP159" s="427"/>
      <c r="AEQ159" s="427"/>
      <c r="AER159" s="427"/>
      <c r="AES159" s="427"/>
      <c r="AET159" s="427"/>
      <c r="AEU159" s="427"/>
      <c r="AEV159" s="427"/>
      <c r="AEW159" s="427"/>
      <c r="AEX159" s="427"/>
      <c r="AEY159" s="427"/>
      <c r="AEZ159" s="427"/>
      <c r="AFA159" s="427"/>
      <c r="AFB159" s="427"/>
      <c r="AFC159" s="427"/>
      <c r="AFD159" s="427"/>
      <c r="AFE159" s="427"/>
      <c r="AFF159" s="427"/>
      <c r="AFG159" s="427"/>
      <c r="AFH159" s="427"/>
      <c r="AFI159" s="427"/>
      <c r="AFJ159" s="427"/>
      <c r="AFK159" s="427"/>
      <c r="AFL159" s="427"/>
      <c r="AFM159" s="427"/>
      <c r="AFN159" s="427"/>
      <c r="AFO159" s="427"/>
      <c r="AFP159" s="427"/>
      <c r="AFQ159" s="427"/>
      <c r="AFR159" s="427"/>
      <c r="AFS159" s="427"/>
      <c r="AFT159" s="427"/>
      <c r="AFU159" s="427"/>
      <c r="AFV159" s="427"/>
      <c r="AFW159" s="427"/>
      <c r="AFX159" s="427"/>
      <c r="AFY159" s="427"/>
      <c r="AFZ159" s="427"/>
      <c r="AGA159" s="427"/>
      <c r="AGB159" s="427"/>
      <c r="AGC159" s="427"/>
      <c r="AGD159" s="427"/>
      <c r="AGE159" s="427"/>
      <c r="AGF159" s="427"/>
      <c r="AGG159" s="427"/>
      <c r="AGH159" s="427"/>
      <c r="AGI159" s="427"/>
      <c r="AGJ159" s="427"/>
      <c r="AGK159" s="427"/>
      <c r="AGL159" s="427"/>
      <c r="AGM159" s="427"/>
      <c r="AGN159" s="427"/>
      <c r="AGO159" s="427"/>
      <c r="AGP159" s="427"/>
      <c r="AGQ159" s="427"/>
      <c r="AGR159" s="427"/>
      <c r="AGS159" s="427"/>
      <c r="AGT159" s="427"/>
      <c r="AGU159" s="427"/>
      <c r="AGV159" s="427"/>
      <c r="AGW159" s="427"/>
      <c r="AGX159" s="427"/>
      <c r="AGY159" s="427"/>
      <c r="AGZ159" s="427"/>
      <c r="AHA159" s="427"/>
      <c r="AHB159" s="427"/>
      <c r="AHC159" s="427"/>
      <c r="AHD159" s="427"/>
      <c r="AHE159" s="427"/>
      <c r="AHF159" s="427"/>
      <c r="AHG159" s="427"/>
      <c r="AHH159" s="427"/>
      <c r="AHI159" s="427"/>
      <c r="AHJ159" s="427"/>
      <c r="AHK159" s="427"/>
      <c r="AHL159" s="427"/>
      <c r="AHM159" s="427"/>
      <c r="AHN159" s="427"/>
      <c r="AHO159" s="427"/>
      <c r="AHP159" s="427"/>
      <c r="AHQ159" s="427"/>
      <c r="AHR159" s="427"/>
      <c r="AHS159" s="427"/>
      <c r="AHT159" s="427"/>
      <c r="AHU159" s="427"/>
      <c r="AHV159" s="427"/>
      <c r="AHW159" s="427"/>
      <c r="AHX159" s="427"/>
      <c r="AHY159" s="427"/>
      <c r="AHZ159" s="427"/>
      <c r="AIA159" s="427"/>
      <c r="AIB159" s="427"/>
      <c r="AIC159" s="427"/>
      <c r="AID159" s="427"/>
      <c r="AIE159" s="427"/>
      <c r="AIF159" s="427"/>
      <c r="AIG159" s="427"/>
      <c r="AIH159" s="427"/>
      <c r="AII159" s="427"/>
      <c r="AIJ159" s="427"/>
      <c r="AIK159" s="427"/>
      <c r="AIL159" s="427"/>
      <c r="AIM159" s="427"/>
      <c r="AIN159" s="427"/>
      <c r="AIO159" s="427"/>
      <c r="AIP159" s="427"/>
      <c r="AIQ159" s="427"/>
      <c r="AIR159" s="427"/>
      <c r="AIS159" s="427"/>
      <c r="AIT159" s="427"/>
      <c r="AIU159" s="427"/>
      <c r="AIV159" s="427"/>
      <c r="AIW159" s="427"/>
      <c r="AIX159" s="427"/>
      <c r="AIY159" s="427"/>
      <c r="AIZ159" s="427"/>
      <c r="AJA159" s="427"/>
      <c r="AJB159" s="427"/>
      <c r="AJC159" s="427"/>
      <c r="AJD159" s="427"/>
      <c r="AJE159" s="427"/>
      <c r="AJF159" s="427"/>
      <c r="AJG159" s="427"/>
      <c r="AJH159" s="427"/>
      <c r="AJI159" s="427"/>
      <c r="AJJ159" s="427"/>
      <c r="AJK159" s="427"/>
      <c r="AJL159" s="427"/>
      <c r="AJM159" s="427"/>
      <c r="AJN159" s="427"/>
      <c r="AJO159" s="427"/>
      <c r="AJP159" s="427"/>
      <c r="AJQ159" s="427"/>
      <c r="AJR159" s="427"/>
      <c r="AJS159" s="427"/>
      <c r="AJT159" s="427"/>
      <c r="AJU159" s="427"/>
      <c r="AJV159" s="427"/>
      <c r="AJW159" s="427"/>
      <c r="AJX159" s="427"/>
      <c r="AJY159" s="427"/>
      <c r="AJZ159" s="427"/>
      <c r="AKA159" s="427"/>
      <c r="AKB159" s="427"/>
      <c r="AKC159" s="427"/>
      <c r="AKD159" s="427"/>
      <c r="AKE159" s="427"/>
      <c r="AKF159" s="427"/>
      <c r="AKG159" s="427"/>
      <c r="AKH159" s="427"/>
      <c r="AKI159" s="427"/>
      <c r="AKJ159" s="427"/>
      <c r="AKK159" s="427"/>
      <c r="AKL159" s="427"/>
      <c r="AKM159" s="427"/>
      <c r="AKN159" s="427"/>
      <c r="AKO159" s="427"/>
      <c r="AKP159" s="427"/>
      <c r="AKQ159" s="427"/>
      <c r="AKR159" s="427"/>
      <c r="AKS159" s="427"/>
      <c r="AKT159" s="427"/>
      <c r="AKU159" s="427"/>
      <c r="AKV159" s="427"/>
      <c r="AKW159" s="427"/>
      <c r="AKX159" s="427"/>
      <c r="AKY159" s="427"/>
      <c r="AKZ159" s="427"/>
      <c r="ALA159" s="427"/>
      <c r="ALB159" s="427"/>
      <c r="ALC159" s="427"/>
      <c r="ALD159" s="427"/>
      <c r="ALE159" s="427"/>
      <c r="ALF159" s="427"/>
      <c r="ALG159" s="427"/>
      <c r="ALH159" s="427"/>
      <c r="ALI159" s="427"/>
      <c r="ALJ159" s="427"/>
      <c r="ALK159" s="427"/>
      <c r="ALL159" s="427"/>
      <c r="ALM159" s="427"/>
      <c r="ALN159" s="427"/>
      <c r="ALO159" s="427"/>
      <c r="ALP159" s="427"/>
      <c r="ALQ159" s="427"/>
      <c r="ALR159" s="427"/>
      <c r="ALS159" s="427"/>
      <c r="ALT159" s="427"/>
      <c r="ALU159" s="427"/>
      <c r="ALV159" s="427"/>
      <c r="ALW159" s="427"/>
      <c r="ALX159" s="427"/>
      <c r="ALY159" s="427"/>
      <c r="ALZ159" s="427"/>
      <c r="AMA159" s="427"/>
      <c r="AMB159" s="427"/>
      <c r="AMC159" s="427"/>
      <c r="AMD159" s="427"/>
      <c r="AME159" s="427"/>
      <c r="AMF159" s="427"/>
      <c r="AMG159" s="427"/>
      <c r="AMH159" s="427"/>
      <c r="AMI159" s="427"/>
      <c r="AMJ159" s="427"/>
      <c r="AMK159" s="427"/>
      <c r="AML159" s="427"/>
      <c r="AMM159" s="427"/>
      <c r="AMN159" s="427"/>
      <c r="AMO159" s="427"/>
      <c r="AMP159" s="427"/>
      <c r="AMQ159" s="427"/>
      <c r="AMR159" s="427"/>
      <c r="AMS159" s="427"/>
      <c r="AMT159" s="427"/>
      <c r="AMU159" s="427"/>
      <c r="AMV159" s="427"/>
      <c r="AMW159" s="427"/>
      <c r="AMX159" s="427"/>
      <c r="AMY159" s="427"/>
      <c r="AMZ159" s="427"/>
      <c r="ANA159" s="427"/>
      <c r="ANB159" s="427"/>
      <c r="ANC159" s="427"/>
      <c r="AND159" s="427"/>
      <c r="ANE159" s="427"/>
      <c r="ANF159" s="427"/>
      <c r="ANG159" s="427"/>
      <c r="ANH159" s="427"/>
      <c r="ANI159" s="427"/>
      <c r="ANJ159" s="427"/>
      <c r="ANK159" s="427"/>
      <c r="ANL159" s="427"/>
      <c r="ANM159" s="427"/>
      <c r="ANN159" s="427"/>
      <c r="ANO159" s="427"/>
      <c r="ANP159" s="427"/>
      <c r="ANQ159" s="427"/>
      <c r="ANR159" s="427"/>
      <c r="ANS159" s="427"/>
      <c r="ANT159" s="427"/>
      <c r="ANU159" s="427"/>
      <c r="ANV159" s="427"/>
      <c r="ANW159" s="427"/>
      <c r="ANX159" s="427"/>
      <c r="ANY159" s="427"/>
      <c r="ANZ159" s="427"/>
      <c r="AOA159" s="427"/>
      <c r="AOB159" s="427"/>
      <c r="AOC159" s="427"/>
      <c r="AOD159" s="427"/>
      <c r="AOE159" s="427"/>
      <c r="AOF159" s="427"/>
      <c r="AOG159" s="427"/>
      <c r="AOH159" s="427"/>
      <c r="AOI159" s="427"/>
      <c r="AOJ159" s="427"/>
      <c r="AOK159" s="427"/>
      <c r="AOL159" s="427"/>
      <c r="AOM159" s="427"/>
      <c r="AON159" s="427"/>
      <c r="AOO159" s="427"/>
      <c r="AOP159" s="427"/>
      <c r="AOQ159" s="427"/>
      <c r="AOR159" s="427"/>
      <c r="AOS159" s="427"/>
      <c r="AOT159" s="427"/>
      <c r="AOU159" s="427"/>
      <c r="AOV159" s="427"/>
      <c r="AOW159" s="427"/>
      <c r="AOX159" s="427"/>
      <c r="AOY159" s="427"/>
      <c r="AOZ159" s="427"/>
      <c r="APA159" s="427"/>
      <c r="APB159" s="427"/>
      <c r="APC159" s="427"/>
      <c r="APD159" s="427"/>
      <c r="APE159" s="427"/>
      <c r="APF159" s="427"/>
      <c r="APG159" s="427"/>
      <c r="APH159" s="427"/>
      <c r="API159" s="427"/>
      <c r="APJ159" s="427"/>
      <c r="APK159" s="427"/>
      <c r="APL159" s="427"/>
      <c r="APM159" s="427"/>
      <c r="APN159" s="427"/>
      <c r="APO159" s="427"/>
      <c r="APP159" s="427"/>
      <c r="APQ159" s="427"/>
      <c r="APR159" s="427"/>
      <c r="APS159" s="427"/>
      <c r="APT159" s="427"/>
      <c r="APU159" s="427"/>
      <c r="APV159" s="427"/>
      <c r="APW159" s="427"/>
      <c r="APX159" s="427"/>
      <c r="APY159" s="427"/>
      <c r="APZ159" s="427"/>
      <c r="AQA159" s="427"/>
      <c r="AQB159" s="427"/>
      <c r="AQC159" s="427"/>
      <c r="AQD159" s="427"/>
      <c r="AQE159" s="427"/>
      <c r="AQF159" s="427"/>
      <c r="AQG159" s="427"/>
      <c r="AQH159" s="427"/>
      <c r="AQI159" s="427"/>
      <c r="AQJ159" s="427"/>
      <c r="AQK159" s="427"/>
      <c r="AQL159" s="427"/>
      <c r="AQM159" s="427"/>
      <c r="AQN159" s="427"/>
      <c r="AQO159" s="427"/>
      <c r="AQP159" s="427"/>
      <c r="AQQ159" s="427"/>
      <c r="AQR159" s="427"/>
      <c r="AQS159" s="427"/>
      <c r="AQT159" s="427"/>
      <c r="AQU159" s="427"/>
      <c r="AQV159" s="427"/>
      <c r="AQW159" s="427"/>
      <c r="AQX159" s="427"/>
      <c r="AQY159" s="427"/>
      <c r="AQZ159" s="427"/>
      <c r="ARA159" s="427"/>
      <c r="ARB159" s="427"/>
      <c r="ARC159" s="427"/>
      <c r="ARD159" s="427"/>
      <c r="ARE159" s="427"/>
      <c r="ARF159" s="427"/>
      <c r="ARG159" s="427"/>
      <c r="ARH159" s="427"/>
      <c r="ARI159" s="427"/>
      <c r="ARJ159" s="427"/>
      <c r="ARK159" s="427"/>
      <c r="ARL159" s="427"/>
      <c r="ARM159" s="427"/>
      <c r="ARN159" s="427"/>
      <c r="ARO159" s="427"/>
      <c r="ARP159" s="427"/>
      <c r="ARQ159" s="427"/>
      <c r="ARR159" s="427"/>
      <c r="ARS159" s="427"/>
      <c r="ART159" s="427"/>
      <c r="ARU159" s="427"/>
      <c r="ARV159" s="427"/>
      <c r="ARW159" s="427"/>
      <c r="ARX159" s="427"/>
      <c r="ARY159" s="427"/>
      <c r="ARZ159" s="427"/>
      <c r="ASA159" s="427"/>
      <c r="ASB159" s="427"/>
      <c r="ASC159" s="427"/>
      <c r="ASD159" s="427"/>
      <c r="ASE159" s="427"/>
      <c r="ASF159" s="427"/>
      <c r="ASG159" s="427"/>
      <c r="ASH159" s="427"/>
      <c r="ASI159" s="427"/>
      <c r="ASJ159" s="427"/>
      <c r="ASK159" s="427"/>
      <c r="ASL159" s="427"/>
      <c r="ASM159" s="427"/>
      <c r="ASN159" s="427"/>
      <c r="ASO159" s="427"/>
      <c r="ASP159" s="427"/>
      <c r="ASQ159" s="427"/>
      <c r="ASR159" s="427"/>
      <c r="ASS159" s="427"/>
      <c r="AST159" s="427"/>
      <c r="ASU159" s="427"/>
      <c r="ASV159" s="427"/>
      <c r="ASW159" s="427"/>
      <c r="ASX159" s="427"/>
      <c r="ASY159" s="427"/>
      <c r="ASZ159" s="427"/>
      <c r="ATA159" s="427"/>
      <c r="ATB159" s="427"/>
      <c r="ATC159" s="427"/>
      <c r="ATD159" s="427"/>
      <c r="ATE159" s="427"/>
      <c r="ATF159" s="427"/>
      <c r="ATG159" s="427"/>
      <c r="ATH159" s="427"/>
      <c r="ATI159" s="427"/>
      <c r="ATJ159" s="427"/>
      <c r="ATK159" s="427"/>
      <c r="ATL159" s="427"/>
      <c r="ATM159" s="427"/>
      <c r="ATN159" s="427"/>
      <c r="ATO159" s="427"/>
      <c r="ATP159" s="427"/>
      <c r="ATQ159" s="427"/>
      <c r="ATR159" s="427"/>
      <c r="ATS159" s="427"/>
      <c r="ATT159" s="427"/>
      <c r="ATU159" s="427"/>
      <c r="ATV159" s="427"/>
      <c r="ATW159" s="427"/>
      <c r="ATX159" s="427"/>
      <c r="ATY159" s="427"/>
      <c r="ATZ159" s="427"/>
      <c r="AUA159" s="427"/>
      <c r="AUB159" s="427"/>
      <c r="AUC159" s="427"/>
      <c r="AUD159" s="427"/>
      <c r="AUE159" s="427"/>
      <c r="AUF159" s="427"/>
      <c r="AUG159" s="427"/>
      <c r="AUH159" s="427"/>
      <c r="AUI159" s="427"/>
      <c r="AUJ159" s="427"/>
      <c r="AUK159" s="427"/>
      <c r="AUL159" s="427"/>
      <c r="AUM159" s="427"/>
      <c r="AUN159" s="427"/>
      <c r="AUO159" s="427"/>
      <c r="AUP159" s="427"/>
      <c r="AUQ159" s="427"/>
      <c r="AUR159" s="427"/>
      <c r="AUS159" s="427"/>
      <c r="AUT159" s="427"/>
      <c r="AUU159" s="427"/>
      <c r="AUV159" s="427"/>
      <c r="AUW159" s="427"/>
      <c r="AUX159" s="427"/>
      <c r="AUY159" s="427"/>
      <c r="AUZ159" s="427"/>
      <c r="AVA159" s="427"/>
      <c r="AVB159" s="427"/>
      <c r="AVC159" s="427"/>
      <c r="AVD159" s="427"/>
      <c r="AVE159" s="427"/>
      <c r="AVF159" s="427"/>
      <c r="AVG159" s="427"/>
      <c r="AVH159" s="427"/>
      <c r="AVI159" s="427"/>
      <c r="AVJ159" s="427"/>
      <c r="AVK159" s="427"/>
      <c r="AVL159" s="427"/>
      <c r="AVM159" s="427"/>
      <c r="AVN159" s="427"/>
      <c r="AVO159" s="427"/>
      <c r="AVP159" s="427"/>
      <c r="AVQ159" s="427"/>
      <c r="AVR159" s="427"/>
      <c r="AVS159" s="427"/>
      <c r="AVT159" s="427"/>
      <c r="AVU159" s="427"/>
      <c r="AVV159" s="427"/>
      <c r="AVW159" s="427"/>
      <c r="AVX159" s="427"/>
      <c r="AVY159" s="427"/>
      <c r="AVZ159" s="427"/>
      <c r="AWA159" s="427"/>
      <c r="AWB159" s="427"/>
      <c r="AWC159" s="427"/>
      <c r="AWD159" s="427"/>
      <c r="AWE159" s="427"/>
      <c r="AWF159" s="427"/>
      <c r="AWG159" s="427"/>
      <c r="AWH159" s="427"/>
      <c r="AWI159" s="427"/>
      <c r="AWJ159" s="427"/>
      <c r="AWK159" s="427"/>
      <c r="AWL159" s="427"/>
      <c r="AWM159" s="427"/>
      <c r="AWN159" s="427"/>
      <c r="AWO159" s="427"/>
      <c r="AWP159" s="427"/>
      <c r="AWQ159" s="427"/>
      <c r="AWR159" s="427"/>
      <c r="AWS159" s="427"/>
      <c r="AWT159" s="427"/>
      <c r="AWU159" s="427"/>
      <c r="AWV159" s="427"/>
      <c r="AWW159" s="427"/>
      <c r="AWX159" s="427"/>
      <c r="AWY159" s="427"/>
      <c r="AWZ159" s="427"/>
      <c r="AXA159" s="427"/>
      <c r="AXB159" s="427"/>
      <c r="AXC159" s="427"/>
      <c r="AXD159" s="427"/>
      <c r="AXE159" s="427"/>
      <c r="AXF159" s="427"/>
      <c r="AXG159" s="427"/>
      <c r="AXH159" s="427"/>
      <c r="AXI159" s="427"/>
      <c r="AXJ159" s="427"/>
      <c r="AXK159" s="427"/>
      <c r="AXL159" s="427"/>
      <c r="AXM159" s="427"/>
      <c r="AXN159" s="427"/>
      <c r="AXO159" s="427"/>
      <c r="AXP159" s="427"/>
      <c r="AXQ159" s="427"/>
      <c r="AXR159" s="427"/>
      <c r="AXS159" s="427"/>
      <c r="AXT159" s="427"/>
      <c r="AXU159" s="427"/>
      <c r="AXV159" s="427"/>
      <c r="AXW159" s="427"/>
      <c r="AXX159" s="427"/>
      <c r="AXY159" s="427"/>
      <c r="AXZ159" s="427"/>
      <c r="AYA159" s="427"/>
      <c r="AYB159" s="427"/>
      <c r="AYC159" s="427"/>
      <c r="AYD159" s="427"/>
      <c r="AYE159" s="427"/>
      <c r="AYF159" s="427"/>
      <c r="AYG159" s="427"/>
      <c r="AYH159" s="427"/>
      <c r="AYI159" s="427"/>
      <c r="AYJ159" s="427"/>
      <c r="AYK159" s="427"/>
      <c r="AYL159" s="427"/>
      <c r="AYM159" s="427"/>
      <c r="AYN159" s="427"/>
      <c r="AYO159" s="427"/>
      <c r="AYP159" s="427"/>
      <c r="AYQ159" s="427"/>
      <c r="AYR159" s="427"/>
      <c r="AYS159" s="427"/>
      <c r="AYT159" s="427"/>
      <c r="AYU159" s="427"/>
      <c r="AYV159" s="427"/>
      <c r="AYW159" s="427"/>
      <c r="AYX159" s="427"/>
      <c r="AYY159" s="427"/>
      <c r="AYZ159" s="427"/>
      <c r="AZA159" s="427"/>
      <c r="AZB159" s="427"/>
      <c r="AZC159" s="427"/>
      <c r="AZD159" s="427"/>
      <c r="AZE159" s="427"/>
      <c r="AZF159" s="427"/>
      <c r="AZG159" s="427"/>
      <c r="AZH159" s="427"/>
      <c r="AZI159" s="427"/>
      <c r="AZJ159" s="427"/>
      <c r="AZK159" s="427"/>
      <c r="AZL159" s="427"/>
      <c r="AZM159" s="427"/>
      <c r="AZN159" s="427"/>
      <c r="AZO159" s="427"/>
      <c r="AZP159" s="427"/>
      <c r="AZQ159" s="427"/>
      <c r="AZR159" s="427"/>
      <c r="AZS159" s="427"/>
      <c r="AZT159" s="427"/>
      <c r="AZU159" s="427"/>
      <c r="AZV159" s="427"/>
      <c r="AZW159" s="427"/>
      <c r="AZX159" s="427"/>
      <c r="AZY159" s="427"/>
      <c r="AZZ159" s="427"/>
      <c r="BAA159" s="427"/>
      <c r="BAB159" s="427"/>
      <c r="BAC159" s="427"/>
      <c r="BAD159" s="427"/>
      <c r="BAE159" s="427"/>
      <c r="BAF159" s="427"/>
      <c r="BAG159" s="427"/>
      <c r="BAH159" s="427"/>
      <c r="BAI159" s="427"/>
      <c r="BAJ159" s="427"/>
      <c r="BAK159" s="427"/>
      <c r="BAL159" s="427"/>
      <c r="BAM159" s="427"/>
      <c r="BAN159" s="427"/>
      <c r="BAO159" s="427"/>
      <c r="BAP159" s="427"/>
      <c r="BAQ159" s="427"/>
      <c r="BAR159" s="427"/>
      <c r="BAS159" s="427"/>
      <c r="BAT159" s="427"/>
      <c r="BAU159" s="427"/>
      <c r="BAV159" s="427"/>
      <c r="BAW159" s="427"/>
      <c r="BAX159" s="427"/>
      <c r="BAY159" s="427"/>
      <c r="BAZ159" s="427"/>
      <c r="BBA159" s="427"/>
      <c r="BBB159" s="427"/>
      <c r="BBC159" s="427"/>
      <c r="BBD159" s="427"/>
      <c r="BBE159" s="427"/>
      <c r="BBF159" s="427"/>
      <c r="BBG159" s="427"/>
      <c r="BBH159" s="427"/>
      <c r="BBI159" s="427"/>
      <c r="BBJ159" s="427"/>
      <c r="BBK159" s="427"/>
      <c r="BBL159" s="427"/>
      <c r="BBM159" s="427"/>
      <c r="BBN159" s="427"/>
      <c r="BBO159" s="427"/>
      <c r="BBP159" s="427"/>
      <c r="BBQ159" s="427"/>
      <c r="BBR159" s="427"/>
      <c r="BBS159" s="427"/>
      <c r="BBT159" s="427"/>
      <c r="BBU159" s="427"/>
      <c r="BBV159" s="427"/>
      <c r="BBW159" s="427"/>
      <c r="BBX159" s="427"/>
      <c r="BBY159" s="427"/>
      <c r="BBZ159" s="427"/>
      <c r="BCA159" s="427"/>
      <c r="BCB159" s="427"/>
      <c r="BCC159" s="427"/>
      <c r="BCD159" s="427"/>
      <c r="BCE159" s="427"/>
      <c r="BCF159" s="427"/>
      <c r="BCG159" s="427"/>
      <c r="BCH159" s="427"/>
      <c r="BCI159" s="427"/>
      <c r="BCJ159" s="427"/>
      <c r="BCK159" s="427"/>
      <c r="BCL159" s="427"/>
      <c r="BCM159" s="427"/>
      <c r="BCN159" s="427"/>
      <c r="BCO159" s="427"/>
      <c r="BCP159" s="427"/>
      <c r="BCQ159" s="427"/>
      <c r="BCR159" s="427"/>
      <c r="BCS159" s="427"/>
      <c r="BCT159" s="427"/>
      <c r="BCU159" s="427"/>
      <c r="BCV159" s="427"/>
      <c r="BCW159" s="427"/>
      <c r="BCX159" s="427"/>
      <c r="BCY159" s="427"/>
      <c r="BCZ159" s="427"/>
      <c r="BDA159" s="427"/>
      <c r="BDB159" s="427"/>
      <c r="BDC159" s="427"/>
      <c r="BDD159" s="427"/>
      <c r="BDE159" s="427"/>
      <c r="BDF159" s="427"/>
      <c r="BDG159" s="427"/>
      <c r="BDH159" s="427"/>
      <c r="BDI159" s="427"/>
      <c r="BDJ159" s="427"/>
      <c r="BDK159" s="427"/>
      <c r="BDL159" s="427"/>
      <c r="BDM159" s="427"/>
      <c r="BDN159" s="427"/>
      <c r="BDO159" s="427"/>
      <c r="BDP159" s="427"/>
      <c r="BDQ159" s="427"/>
      <c r="BDR159" s="427"/>
      <c r="BDS159" s="427"/>
      <c r="BDT159" s="427"/>
      <c r="BDU159" s="427"/>
      <c r="BDV159" s="427"/>
      <c r="BDW159" s="427"/>
      <c r="BDX159" s="427"/>
      <c r="BDY159" s="427"/>
      <c r="BDZ159" s="427"/>
      <c r="BEA159" s="427"/>
      <c r="BEB159" s="427"/>
      <c r="BEC159" s="427"/>
      <c r="BED159" s="427"/>
      <c r="BEE159" s="427"/>
      <c r="BEF159" s="427"/>
      <c r="BEG159" s="427"/>
      <c r="BEH159" s="427"/>
      <c r="BEI159" s="427"/>
      <c r="BEJ159" s="427"/>
      <c r="BEK159" s="427"/>
      <c r="BEL159" s="427"/>
      <c r="BEM159" s="427"/>
      <c r="BEN159" s="427"/>
      <c r="BEO159" s="427"/>
      <c r="BEP159" s="427"/>
      <c r="BEQ159" s="427"/>
      <c r="BER159" s="427"/>
      <c r="BES159" s="427"/>
      <c r="BET159" s="427"/>
      <c r="BEU159" s="427"/>
      <c r="BEV159" s="427"/>
      <c r="BEW159" s="427"/>
      <c r="BEX159" s="427"/>
      <c r="BEY159" s="427"/>
      <c r="BEZ159" s="427"/>
      <c r="BFA159" s="427"/>
      <c r="BFB159" s="427"/>
      <c r="BFC159" s="427"/>
      <c r="BFD159" s="427"/>
      <c r="BFE159" s="427"/>
      <c r="BFF159" s="427"/>
      <c r="BFG159" s="427"/>
      <c r="BFH159" s="427"/>
      <c r="BFI159" s="427"/>
      <c r="BFJ159" s="427"/>
      <c r="BFK159" s="427"/>
      <c r="BFL159" s="427"/>
      <c r="BFM159" s="427"/>
      <c r="BFN159" s="427"/>
      <c r="BFO159" s="427"/>
      <c r="BFP159" s="427"/>
      <c r="BFQ159" s="427"/>
      <c r="BFR159" s="427"/>
      <c r="BFS159" s="427"/>
      <c r="BFT159" s="427"/>
      <c r="BFU159" s="427"/>
      <c r="BFV159" s="427"/>
      <c r="BFW159" s="427"/>
      <c r="BFX159" s="427"/>
      <c r="BFY159" s="427"/>
      <c r="BFZ159" s="427"/>
      <c r="BGA159" s="427"/>
      <c r="BGB159" s="427"/>
      <c r="BGC159" s="427"/>
      <c r="BGD159" s="427"/>
      <c r="BGE159" s="427"/>
      <c r="BGF159" s="427"/>
      <c r="BGG159" s="427"/>
      <c r="BGH159" s="427"/>
      <c r="BGI159" s="427"/>
      <c r="BGJ159" s="427"/>
      <c r="BGK159" s="427"/>
      <c r="BGL159" s="427"/>
      <c r="BGM159" s="427"/>
      <c r="BGN159" s="427"/>
      <c r="BGO159" s="427"/>
      <c r="BGP159" s="427"/>
      <c r="BGQ159" s="427"/>
      <c r="BGR159" s="427"/>
      <c r="BGS159" s="427"/>
      <c r="BGT159" s="427"/>
      <c r="BGU159" s="427"/>
      <c r="BGV159" s="427"/>
      <c r="BGW159" s="427"/>
      <c r="BGX159" s="427"/>
      <c r="BGY159" s="427"/>
      <c r="BGZ159" s="427"/>
      <c r="BHA159" s="427"/>
      <c r="BHB159" s="427"/>
      <c r="BHC159" s="427"/>
      <c r="BHD159" s="427"/>
      <c r="BHE159" s="427"/>
      <c r="BHF159" s="427"/>
      <c r="BHG159" s="427"/>
      <c r="BHH159" s="427"/>
      <c r="BHI159" s="427"/>
      <c r="BHJ159" s="427"/>
      <c r="BHK159" s="427"/>
      <c r="BHL159" s="427"/>
      <c r="BHM159" s="427"/>
      <c r="BHN159" s="427"/>
      <c r="BHO159" s="427"/>
      <c r="BHP159" s="427"/>
      <c r="BHQ159" s="427"/>
      <c r="BHR159" s="427"/>
      <c r="BHS159" s="427"/>
      <c r="BHT159" s="427"/>
      <c r="BHU159" s="427"/>
      <c r="BHV159" s="427"/>
      <c r="BHW159" s="427"/>
      <c r="BHX159" s="427"/>
      <c r="BHY159" s="427"/>
      <c r="BHZ159" s="427"/>
      <c r="BIA159" s="427"/>
      <c r="BIB159" s="427"/>
      <c r="BIC159" s="427"/>
      <c r="BID159" s="427"/>
      <c r="BIE159" s="427"/>
      <c r="BIF159" s="427"/>
      <c r="BIG159" s="427"/>
      <c r="BIH159" s="427"/>
      <c r="BII159" s="427"/>
      <c r="BIJ159" s="427"/>
      <c r="BIK159" s="427"/>
      <c r="BIL159" s="427"/>
      <c r="BIM159" s="427"/>
      <c r="BIN159" s="427"/>
      <c r="BIO159" s="427"/>
      <c r="BIP159" s="427"/>
      <c r="BIQ159" s="427"/>
      <c r="BIR159" s="427"/>
      <c r="BIS159" s="427"/>
      <c r="BIT159" s="427"/>
      <c r="BIU159" s="427"/>
      <c r="BIV159" s="427"/>
      <c r="BIW159" s="427"/>
      <c r="BIX159" s="427"/>
      <c r="BIY159" s="427"/>
      <c r="BIZ159" s="427"/>
      <c r="BJA159" s="427"/>
      <c r="BJB159" s="427"/>
      <c r="BJC159" s="427"/>
      <c r="BJD159" s="427"/>
      <c r="BJE159" s="427"/>
      <c r="BJF159" s="427"/>
      <c r="BJG159" s="427"/>
      <c r="BJH159" s="427"/>
      <c r="BJI159" s="427"/>
      <c r="BJJ159" s="427"/>
      <c r="BJK159" s="427"/>
      <c r="BJL159" s="427"/>
      <c r="BJM159" s="427"/>
      <c r="BJN159" s="427"/>
      <c r="BJO159" s="427"/>
      <c r="BJP159" s="427"/>
      <c r="BJQ159" s="427"/>
      <c r="BJR159" s="427"/>
      <c r="BJS159" s="427"/>
      <c r="BJT159" s="427"/>
      <c r="BJU159" s="427"/>
      <c r="BJV159" s="427"/>
      <c r="BJW159" s="427"/>
      <c r="BJX159" s="427"/>
      <c r="BJY159" s="427"/>
      <c r="BJZ159" s="427"/>
      <c r="BKA159" s="427"/>
      <c r="BKB159" s="427"/>
      <c r="BKC159" s="427"/>
      <c r="BKD159" s="427"/>
      <c r="BKE159" s="427"/>
      <c r="BKF159" s="427"/>
      <c r="BKG159" s="427"/>
      <c r="BKH159" s="427"/>
      <c r="BKI159" s="427"/>
      <c r="BKJ159" s="427"/>
      <c r="BKK159" s="427"/>
      <c r="BKL159" s="427"/>
      <c r="BKM159" s="427"/>
      <c r="BKN159" s="427"/>
      <c r="BKO159" s="427"/>
      <c r="BKP159" s="427"/>
      <c r="BKQ159" s="427"/>
      <c r="BKR159" s="427"/>
      <c r="BKS159" s="427"/>
      <c r="BKT159" s="427"/>
      <c r="BKU159" s="427"/>
      <c r="BKV159" s="427"/>
      <c r="BKW159" s="427"/>
      <c r="BKX159" s="427"/>
      <c r="BKY159" s="427"/>
      <c r="BKZ159" s="427"/>
      <c r="BLA159" s="427"/>
      <c r="BLB159" s="427"/>
      <c r="BLC159" s="427"/>
      <c r="BLD159" s="427"/>
      <c r="BLE159" s="427"/>
      <c r="BLF159" s="427"/>
      <c r="BLG159" s="427"/>
      <c r="BLH159" s="427"/>
      <c r="BLI159" s="427"/>
      <c r="BLJ159" s="427"/>
      <c r="BLK159" s="427"/>
      <c r="BLL159" s="427"/>
      <c r="BLM159" s="427"/>
      <c r="BLN159" s="427"/>
      <c r="BLO159" s="427"/>
      <c r="BLP159" s="427"/>
      <c r="BLQ159" s="427"/>
      <c r="BLR159" s="427"/>
      <c r="BLS159" s="427"/>
      <c r="BLT159" s="427"/>
      <c r="BLU159" s="427"/>
      <c r="BLV159" s="427"/>
      <c r="BLW159" s="427"/>
      <c r="BLX159" s="427"/>
      <c r="BLY159" s="427"/>
      <c r="BLZ159" s="427"/>
      <c r="BMA159" s="427"/>
      <c r="BMB159" s="427"/>
      <c r="BMC159" s="427"/>
      <c r="BMD159" s="427"/>
      <c r="BME159" s="427"/>
      <c r="BMF159" s="427"/>
      <c r="BMG159" s="427"/>
      <c r="BMH159" s="427"/>
      <c r="BMI159" s="427"/>
      <c r="BMJ159" s="427"/>
      <c r="BMK159" s="427"/>
      <c r="BML159" s="427"/>
      <c r="BMM159" s="427"/>
      <c r="BMN159" s="427"/>
      <c r="BMO159" s="427"/>
      <c r="BMP159" s="427"/>
      <c r="BMQ159" s="427"/>
      <c r="BMR159" s="427"/>
      <c r="BMS159" s="427"/>
      <c r="BMT159" s="427"/>
      <c r="BMU159" s="427"/>
      <c r="BMV159" s="427"/>
      <c r="BMW159" s="427"/>
      <c r="BMX159" s="427"/>
      <c r="BMY159" s="427"/>
      <c r="BMZ159" s="427"/>
      <c r="BNA159" s="427"/>
      <c r="BNB159" s="427"/>
      <c r="BNC159" s="427"/>
      <c r="BND159" s="427"/>
      <c r="BNE159" s="427"/>
      <c r="BNF159" s="427"/>
      <c r="BNG159" s="427"/>
      <c r="BNH159" s="427"/>
      <c r="BNI159" s="427"/>
      <c r="BNJ159" s="427"/>
      <c r="BNK159" s="427"/>
      <c r="BNL159" s="427"/>
      <c r="BNM159" s="427"/>
      <c r="BNN159" s="427"/>
      <c r="BNO159" s="427"/>
      <c r="BNP159" s="427"/>
      <c r="BNQ159" s="427"/>
      <c r="BNR159" s="427"/>
      <c r="BNS159" s="427"/>
      <c r="BNT159" s="427"/>
      <c r="BNU159" s="427"/>
      <c r="BNV159" s="427"/>
      <c r="BNW159" s="427"/>
      <c r="BNX159" s="427"/>
      <c r="BNY159" s="427"/>
      <c r="BNZ159" s="427"/>
      <c r="BOA159" s="427"/>
      <c r="BOB159" s="427"/>
      <c r="BOC159" s="427"/>
      <c r="BOD159" s="427"/>
      <c r="BOE159" s="427"/>
      <c r="BOF159" s="427"/>
      <c r="BOG159" s="427"/>
      <c r="BOH159" s="427"/>
      <c r="BOI159" s="427"/>
      <c r="BOJ159" s="427"/>
      <c r="BOK159" s="427"/>
      <c r="BOL159" s="427"/>
      <c r="BOM159" s="427"/>
      <c r="BON159" s="427"/>
      <c r="BOO159" s="427"/>
      <c r="BOP159" s="427"/>
      <c r="BOQ159" s="427"/>
      <c r="BOR159" s="427"/>
      <c r="BOS159" s="427"/>
      <c r="BOT159" s="427"/>
      <c r="BOU159" s="427"/>
      <c r="BOV159" s="427"/>
      <c r="BOW159" s="427"/>
      <c r="BOX159" s="427"/>
      <c r="BOY159" s="427"/>
      <c r="BOZ159" s="427"/>
      <c r="BPA159" s="427"/>
      <c r="BPB159" s="427"/>
      <c r="BPC159" s="427"/>
      <c r="BPD159" s="427"/>
      <c r="BPE159" s="427"/>
      <c r="BPF159" s="427"/>
      <c r="BPG159" s="427"/>
      <c r="BPH159" s="427"/>
      <c r="BPI159" s="427"/>
      <c r="BPJ159" s="427"/>
      <c r="BPK159" s="427"/>
      <c r="BPL159" s="427"/>
      <c r="BPM159" s="427"/>
      <c r="BPN159" s="427"/>
      <c r="BPO159" s="427"/>
      <c r="BPP159" s="427"/>
      <c r="BPQ159" s="427"/>
      <c r="BPR159" s="427"/>
      <c r="BPS159" s="427"/>
      <c r="BPT159" s="427"/>
      <c r="BPU159" s="427"/>
      <c r="BPV159" s="427"/>
      <c r="BPW159" s="427"/>
      <c r="BPX159" s="427"/>
      <c r="BPY159" s="427"/>
      <c r="BPZ159" s="427"/>
      <c r="BQA159" s="427"/>
      <c r="BQB159" s="427"/>
      <c r="BQC159" s="427"/>
      <c r="BQD159" s="427"/>
      <c r="BQE159" s="427"/>
      <c r="BQF159" s="427"/>
      <c r="BQG159" s="427"/>
      <c r="BQH159" s="427"/>
      <c r="BQI159" s="427"/>
      <c r="BQJ159" s="427"/>
      <c r="BQK159" s="427"/>
      <c r="BQL159" s="427"/>
      <c r="BQM159" s="427"/>
      <c r="BQN159" s="427"/>
      <c r="BQO159" s="427"/>
      <c r="BQP159" s="427"/>
      <c r="BQQ159" s="427"/>
      <c r="BQR159" s="427"/>
      <c r="BQS159" s="427"/>
      <c r="BQT159" s="427"/>
      <c r="BQU159" s="427"/>
      <c r="BQV159" s="427"/>
      <c r="BQW159" s="427"/>
      <c r="BQX159" s="427"/>
      <c r="BQY159" s="427"/>
      <c r="BQZ159" s="427"/>
      <c r="BRA159" s="427"/>
      <c r="BRB159" s="427"/>
      <c r="BRC159" s="427"/>
      <c r="BRD159" s="427"/>
      <c r="BRE159" s="427"/>
      <c r="BRF159" s="427"/>
      <c r="BRG159" s="427"/>
      <c r="BRH159" s="427"/>
      <c r="BRI159" s="427"/>
      <c r="BRJ159" s="427"/>
      <c r="BRK159" s="427"/>
      <c r="BRL159" s="427"/>
      <c r="BRM159" s="427"/>
      <c r="BRN159" s="427"/>
      <c r="BRO159" s="427"/>
      <c r="BRP159" s="427"/>
      <c r="BRQ159" s="427"/>
      <c r="BRR159" s="427"/>
      <c r="BRS159" s="427"/>
      <c r="BRT159" s="427"/>
      <c r="BRU159" s="427"/>
      <c r="BRV159" s="427"/>
      <c r="BRW159" s="427"/>
      <c r="BRX159" s="427"/>
      <c r="BRY159" s="427"/>
      <c r="BRZ159" s="427"/>
      <c r="BSA159" s="427"/>
      <c r="BSB159" s="427"/>
      <c r="BSC159" s="427"/>
      <c r="BSD159" s="427"/>
      <c r="BSE159" s="427"/>
      <c r="BSF159" s="427"/>
      <c r="BSG159" s="427"/>
      <c r="BSH159" s="427"/>
      <c r="BSI159" s="427"/>
      <c r="BSJ159" s="427"/>
      <c r="BSK159" s="427"/>
      <c r="BSL159" s="427"/>
      <c r="BSM159" s="427"/>
      <c r="BSN159" s="427"/>
      <c r="BSO159" s="427"/>
      <c r="BSP159" s="427"/>
      <c r="BSQ159" s="427"/>
      <c r="BSR159" s="427"/>
      <c r="BSS159" s="427"/>
      <c r="BST159" s="427"/>
      <c r="BSU159" s="427"/>
      <c r="BSV159" s="427"/>
      <c r="BSW159" s="427"/>
      <c r="BSX159" s="427"/>
      <c r="BSY159" s="427"/>
      <c r="BSZ159" s="427"/>
      <c r="BTA159" s="427"/>
      <c r="BTB159" s="427"/>
      <c r="BTC159" s="427"/>
      <c r="BTD159" s="427"/>
      <c r="BTE159" s="427"/>
      <c r="BTF159" s="427"/>
      <c r="BTG159" s="427"/>
      <c r="BTH159" s="427"/>
      <c r="BTI159" s="427"/>
      <c r="BTJ159" s="427"/>
      <c r="BTK159" s="427"/>
      <c r="BTL159" s="427"/>
      <c r="BTM159" s="427"/>
      <c r="BTN159" s="427"/>
      <c r="BTO159" s="427"/>
      <c r="BTP159" s="427"/>
      <c r="BTQ159" s="427"/>
      <c r="BTR159" s="427"/>
      <c r="BTS159" s="427"/>
      <c r="BTT159" s="427"/>
      <c r="BTU159" s="427"/>
      <c r="BTV159" s="427"/>
      <c r="BTW159" s="427"/>
      <c r="BTX159" s="427"/>
      <c r="BTY159" s="427"/>
      <c r="BTZ159" s="427"/>
      <c r="BUA159" s="427"/>
      <c r="BUB159" s="427"/>
      <c r="BUC159" s="427"/>
      <c r="BUD159" s="427"/>
      <c r="BUE159" s="427"/>
      <c r="BUF159" s="427"/>
      <c r="BUG159" s="427"/>
      <c r="BUH159" s="427"/>
      <c r="BUI159" s="427"/>
      <c r="BUJ159" s="427"/>
      <c r="BUK159" s="427"/>
      <c r="BUL159" s="427"/>
      <c r="BUM159" s="427"/>
      <c r="BUN159" s="427"/>
      <c r="BUO159" s="427"/>
      <c r="BUP159" s="427"/>
      <c r="BUQ159" s="427"/>
      <c r="BUR159" s="427"/>
      <c r="BUS159" s="427"/>
      <c r="BUT159" s="427"/>
      <c r="BUU159" s="427"/>
      <c r="BUV159" s="427"/>
      <c r="BUW159" s="427"/>
      <c r="BUX159" s="427"/>
      <c r="BUY159" s="427"/>
      <c r="BUZ159" s="427"/>
      <c r="BVA159" s="427"/>
      <c r="BVB159" s="427"/>
      <c r="BVC159" s="427"/>
      <c r="BVD159" s="427"/>
      <c r="BVE159" s="427"/>
      <c r="BVF159" s="427"/>
      <c r="BVG159" s="427"/>
      <c r="BVH159" s="427"/>
      <c r="BVI159" s="427"/>
      <c r="BVJ159" s="427"/>
      <c r="BVK159" s="427"/>
      <c r="BVL159" s="427"/>
      <c r="BVM159" s="427"/>
      <c r="BVN159" s="427"/>
      <c r="BVO159" s="427"/>
      <c r="BVP159" s="427"/>
      <c r="BVQ159" s="427"/>
      <c r="BVR159" s="427"/>
      <c r="BVS159" s="427"/>
      <c r="BVT159" s="427"/>
      <c r="BVU159" s="427"/>
      <c r="BVV159" s="427"/>
      <c r="BVW159" s="427"/>
      <c r="BVX159" s="427"/>
      <c r="BVY159" s="427"/>
      <c r="BVZ159" s="427"/>
      <c r="BWA159" s="427"/>
      <c r="BWB159" s="427"/>
      <c r="BWC159" s="427"/>
      <c r="BWD159" s="427"/>
      <c r="BWE159" s="427"/>
      <c r="BWF159" s="427"/>
      <c r="BWG159" s="427"/>
      <c r="BWH159" s="427"/>
      <c r="BWI159" s="427"/>
      <c r="BWJ159" s="427"/>
      <c r="BWK159" s="427"/>
      <c r="BWL159" s="427"/>
      <c r="BWM159" s="427"/>
      <c r="BWN159" s="427"/>
      <c r="BWO159" s="427"/>
      <c r="BWP159" s="427"/>
      <c r="BWQ159" s="427"/>
      <c r="BWR159" s="427"/>
      <c r="BWS159" s="427"/>
      <c r="BWT159" s="427"/>
      <c r="BWU159" s="427"/>
      <c r="BWV159" s="427"/>
      <c r="BWW159" s="427"/>
      <c r="BWX159" s="427"/>
      <c r="BWY159" s="427"/>
      <c r="BWZ159" s="427"/>
      <c r="BXA159" s="427"/>
      <c r="BXB159" s="427"/>
      <c r="BXC159" s="427"/>
      <c r="BXD159" s="427"/>
      <c r="BXE159" s="427"/>
      <c r="BXF159" s="427"/>
      <c r="BXG159" s="427"/>
      <c r="BXH159" s="427"/>
      <c r="BXI159" s="427"/>
      <c r="BXJ159" s="427"/>
      <c r="BXK159" s="427"/>
      <c r="BXL159" s="427"/>
      <c r="BXM159" s="427"/>
      <c r="BXN159" s="427"/>
      <c r="BXO159" s="427"/>
      <c r="BXP159" s="427"/>
      <c r="BXQ159" s="427"/>
      <c r="BXR159" s="427"/>
      <c r="BXS159" s="427"/>
      <c r="BXT159" s="427"/>
      <c r="BXU159" s="427"/>
      <c r="BXV159" s="427"/>
      <c r="BXW159" s="427"/>
      <c r="BXX159" s="427"/>
      <c r="BXY159" s="427"/>
      <c r="BXZ159" s="427"/>
      <c r="BYA159" s="427"/>
      <c r="BYB159" s="427"/>
      <c r="BYC159" s="427"/>
      <c r="BYD159" s="427"/>
      <c r="BYE159" s="427"/>
      <c r="BYF159" s="427"/>
      <c r="BYG159" s="427"/>
      <c r="BYH159" s="427"/>
      <c r="BYI159" s="427"/>
      <c r="BYJ159" s="427"/>
      <c r="BYK159" s="427"/>
      <c r="BYL159" s="427"/>
      <c r="BYM159" s="427"/>
      <c r="BYN159" s="427"/>
      <c r="BYO159" s="427"/>
      <c r="BYP159" s="427"/>
      <c r="BYQ159" s="427"/>
      <c r="BYR159" s="427"/>
      <c r="BYS159" s="427"/>
      <c r="BYT159" s="427"/>
      <c r="BYU159" s="427"/>
      <c r="BYV159" s="427"/>
      <c r="BYW159" s="427"/>
      <c r="BYX159" s="427"/>
      <c r="BYY159" s="427"/>
      <c r="BYZ159" s="427"/>
      <c r="BZA159" s="427"/>
      <c r="BZB159" s="427"/>
      <c r="BZC159" s="427"/>
      <c r="BZD159" s="427"/>
      <c r="BZE159" s="427"/>
      <c r="BZF159" s="427"/>
      <c r="BZG159" s="427"/>
      <c r="BZH159" s="427"/>
      <c r="BZI159" s="427"/>
      <c r="BZJ159" s="427"/>
      <c r="BZK159" s="427"/>
      <c r="BZL159" s="427"/>
      <c r="BZM159" s="427"/>
      <c r="BZN159" s="427"/>
      <c r="BZO159" s="427"/>
      <c r="BZP159" s="427"/>
      <c r="BZQ159" s="427"/>
      <c r="BZR159" s="427"/>
      <c r="BZS159" s="427"/>
      <c r="BZT159" s="427"/>
      <c r="BZU159" s="427"/>
      <c r="BZV159" s="427"/>
      <c r="BZW159" s="427"/>
      <c r="BZX159" s="427"/>
      <c r="BZY159" s="427"/>
      <c r="BZZ159" s="427"/>
      <c r="CAA159" s="427"/>
      <c r="CAB159" s="427"/>
      <c r="CAC159" s="427"/>
      <c r="CAD159" s="427"/>
      <c r="CAE159" s="427"/>
      <c r="CAF159" s="427"/>
      <c r="CAG159" s="427"/>
      <c r="CAH159" s="427"/>
      <c r="CAI159" s="427"/>
      <c r="CAJ159" s="427"/>
      <c r="CAK159" s="427"/>
      <c r="CAL159" s="427"/>
      <c r="CAM159" s="427"/>
      <c r="CAN159" s="427"/>
      <c r="CAO159" s="427"/>
      <c r="CAP159" s="427"/>
      <c r="CAQ159" s="427"/>
      <c r="CAR159" s="427"/>
      <c r="CAS159" s="427"/>
      <c r="CAT159" s="427"/>
      <c r="CAU159" s="427"/>
      <c r="CAV159" s="427"/>
      <c r="CAW159" s="427"/>
      <c r="CAX159" s="427"/>
      <c r="CAY159" s="427"/>
      <c r="CAZ159" s="427"/>
      <c r="CBA159" s="427"/>
      <c r="CBB159" s="427"/>
      <c r="CBC159" s="427"/>
      <c r="CBD159" s="427"/>
      <c r="CBE159" s="427"/>
      <c r="CBF159" s="427"/>
      <c r="CBG159" s="427"/>
      <c r="CBH159" s="427"/>
      <c r="CBI159" s="427"/>
      <c r="CBJ159" s="427"/>
      <c r="CBK159" s="427"/>
      <c r="CBL159" s="427"/>
      <c r="CBM159" s="427"/>
      <c r="CBN159" s="427"/>
      <c r="CBO159" s="427"/>
      <c r="CBP159" s="427"/>
      <c r="CBQ159" s="427"/>
      <c r="CBR159" s="427"/>
      <c r="CBS159" s="427"/>
      <c r="CBT159" s="427"/>
      <c r="CBU159" s="427"/>
      <c r="CBV159" s="427"/>
      <c r="CBW159" s="427"/>
      <c r="CBX159" s="427"/>
      <c r="CBY159" s="427"/>
      <c r="CBZ159" s="427"/>
      <c r="CCA159" s="427"/>
      <c r="CCB159" s="427"/>
      <c r="CCC159" s="427"/>
      <c r="CCD159" s="427"/>
      <c r="CCE159" s="427"/>
      <c r="CCF159" s="427"/>
      <c r="CCG159" s="427"/>
      <c r="CCH159" s="427"/>
      <c r="CCI159" s="427"/>
      <c r="CCJ159" s="427"/>
      <c r="CCK159" s="427"/>
      <c r="CCL159" s="427"/>
      <c r="CCM159" s="427"/>
      <c r="CCN159" s="427"/>
      <c r="CCO159" s="427"/>
      <c r="CCP159" s="427"/>
      <c r="CCQ159" s="427"/>
      <c r="CCR159" s="427"/>
      <c r="CCS159" s="427"/>
      <c r="CCT159" s="427"/>
      <c r="CCU159" s="427"/>
      <c r="CCV159" s="427"/>
      <c r="CCW159" s="427"/>
      <c r="CCX159" s="427"/>
      <c r="CCY159" s="427"/>
      <c r="CCZ159" s="427"/>
      <c r="CDA159" s="427"/>
      <c r="CDB159" s="427"/>
      <c r="CDC159" s="427"/>
      <c r="CDD159" s="427"/>
      <c r="CDE159" s="427"/>
      <c r="CDF159" s="427"/>
      <c r="CDG159" s="427"/>
      <c r="CDH159" s="427"/>
      <c r="CDI159" s="427"/>
      <c r="CDJ159" s="427"/>
      <c r="CDK159" s="427"/>
      <c r="CDL159" s="427"/>
      <c r="CDM159" s="427"/>
      <c r="CDN159" s="427"/>
      <c r="CDO159" s="427"/>
      <c r="CDP159" s="427"/>
      <c r="CDQ159" s="427"/>
      <c r="CDR159" s="427"/>
      <c r="CDS159" s="427"/>
      <c r="CDT159" s="427"/>
      <c r="CDU159" s="427"/>
      <c r="CDV159" s="427"/>
      <c r="CDW159" s="427"/>
      <c r="CDX159" s="427"/>
      <c r="CDY159" s="427"/>
      <c r="CDZ159" s="427"/>
      <c r="CEA159" s="427"/>
      <c r="CEB159" s="427"/>
      <c r="CEC159" s="427"/>
      <c r="CED159" s="427"/>
      <c r="CEE159" s="427"/>
      <c r="CEF159" s="427"/>
      <c r="CEG159" s="427"/>
      <c r="CEH159" s="427"/>
      <c r="CEI159" s="427"/>
      <c r="CEJ159" s="427"/>
      <c r="CEK159" s="427"/>
      <c r="CEL159" s="427"/>
      <c r="CEM159" s="427"/>
      <c r="CEN159" s="427"/>
      <c r="CEO159" s="427"/>
      <c r="CEP159" s="427"/>
      <c r="CEQ159" s="427"/>
      <c r="CER159" s="427"/>
      <c r="CES159" s="427"/>
      <c r="CET159" s="427"/>
      <c r="CEU159" s="427"/>
      <c r="CEV159" s="427"/>
      <c r="CEW159" s="427"/>
      <c r="CEX159" s="427"/>
      <c r="CEY159" s="427"/>
      <c r="CEZ159" s="427"/>
      <c r="CFA159" s="427"/>
      <c r="CFB159" s="427"/>
      <c r="CFC159" s="427"/>
      <c r="CFD159" s="427"/>
      <c r="CFE159" s="427"/>
      <c r="CFF159" s="427"/>
      <c r="CFG159" s="427"/>
      <c r="CFH159" s="427"/>
      <c r="CFI159" s="427"/>
      <c r="CFJ159" s="427"/>
      <c r="CFK159" s="427"/>
      <c r="CFL159" s="427"/>
      <c r="CFM159" s="427"/>
      <c r="CFN159" s="427"/>
      <c r="CFO159" s="427"/>
      <c r="CFP159" s="427"/>
      <c r="CFQ159" s="427"/>
      <c r="CFR159" s="427"/>
      <c r="CFS159" s="427"/>
      <c r="CFT159" s="427"/>
      <c r="CFU159" s="427"/>
      <c r="CFV159" s="427"/>
      <c r="CFW159" s="427"/>
      <c r="CFX159" s="427"/>
      <c r="CFY159" s="427"/>
      <c r="CFZ159" s="427"/>
      <c r="CGA159" s="427"/>
      <c r="CGB159" s="427"/>
      <c r="CGC159" s="427"/>
      <c r="CGD159" s="427"/>
      <c r="CGE159" s="427"/>
      <c r="CGF159" s="427"/>
      <c r="CGG159" s="427"/>
      <c r="CGH159" s="427"/>
      <c r="CGI159" s="427"/>
      <c r="CGJ159" s="427"/>
      <c r="CGK159" s="427"/>
      <c r="CGL159" s="427"/>
      <c r="CGM159" s="427"/>
      <c r="CGN159" s="427"/>
      <c r="CGO159" s="427"/>
      <c r="CGP159" s="427"/>
      <c r="CGQ159" s="427"/>
      <c r="CGR159" s="427"/>
      <c r="CGS159" s="427"/>
      <c r="CGT159" s="427"/>
      <c r="CGU159" s="427"/>
      <c r="CGV159" s="427"/>
      <c r="CGW159" s="427"/>
      <c r="CGX159" s="427"/>
      <c r="CGY159" s="427"/>
      <c r="CGZ159" s="427"/>
      <c r="CHA159" s="427"/>
      <c r="CHB159" s="427"/>
      <c r="CHC159" s="427"/>
      <c r="CHD159" s="427"/>
      <c r="CHE159" s="427"/>
      <c r="CHF159" s="427"/>
      <c r="CHG159" s="427"/>
      <c r="CHH159" s="427"/>
      <c r="CHI159" s="427"/>
      <c r="CHJ159" s="427"/>
      <c r="CHK159" s="427"/>
      <c r="CHL159" s="427"/>
      <c r="CHM159" s="427"/>
      <c r="CHN159" s="427"/>
      <c r="CHO159" s="427"/>
      <c r="CHP159" s="427"/>
      <c r="CHQ159" s="427"/>
      <c r="CHR159" s="427"/>
      <c r="CHS159" s="427"/>
      <c r="CHT159" s="427"/>
      <c r="CHU159" s="427"/>
      <c r="CHV159" s="427"/>
      <c r="CHW159" s="427"/>
      <c r="CHX159" s="427"/>
      <c r="CHY159" s="427"/>
      <c r="CHZ159" s="427"/>
      <c r="CIA159" s="427"/>
      <c r="CIB159" s="427"/>
      <c r="CIC159" s="427"/>
      <c r="CID159" s="427"/>
      <c r="CIE159" s="427"/>
      <c r="CIF159" s="427"/>
      <c r="CIG159" s="427"/>
      <c r="CIH159" s="427"/>
      <c r="CII159" s="427"/>
      <c r="CIJ159" s="427"/>
      <c r="CIK159" s="427"/>
      <c r="CIL159" s="427"/>
      <c r="CIM159" s="427"/>
      <c r="CIN159" s="427"/>
      <c r="CIO159" s="427"/>
      <c r="CIP159" s="427"/>
      <c r="CIQ159" s="427"/>
      <c r="CIR159" s="427"/>
      <c r="CIS159" s="427"/>
      <c r="CIT159" s="427"/>
      <c r="CIU159" s="427"/>
      <c r="CIV159" s="427"/>
      <c r="CIW159" s="427"/>
      <c r="CIX159" s="427"/>
      <c r="CIY159" s="427"/>
      <c r="CIZ159" s="427"/>
      <c r="CJA159" s="427"/>
      <c r="CJB159" s="427"/>
      <c r="CJC159" s="427"/>
      <c r="CJD159" s="427"/>
      <c r="CJE159" s="427"/>
      <c r="CJF159" s="427"/>
      <c r="CJG159" s="427"/>
      <c r="CJH159" s="427"/>
      <c r="CJI159" s="427"/>
      <c r="CJJ159" s="427"/>
      <c r="CJK159" s="427"/>
      <c r="CJL159" s="427"/>
      <c r="CJM159" s="427"/>
      <c r="CJN159" s="427"/>
      <c r="CJO159" s="427"/>
      <c r="CJP159" s="427"/>
      <c r="CJQ159" s="427"/>
      <c r="CJR159" s="427"/>
      <c r="CJS159" s="427"/>
      <c r="CJT159" s="427"/>
      <c r="CJU159" s="427"/>
      <c r="CJV159" s="427"/>
      <c r="CJW159" s="427"/>
      <c r="CJX159" s="427"/>
      <c r="CJY159" s="427"/>
      <c r="CJZ159" s="427"/>
      <c r="CKA159" s="427"/>
      <c r="CKB159" s="427"/>
      <c r="CKC159" s="427"/>
      <c r="CKD159" s="427"/>
      <c r="CKE159" s="427"/>
      <c r="CKF159" s="427"/>
      <c r="CKG159" s="427"/>
      <c r="CKH159" s="427"/>
      <c r="CKI159" s="427"/>
      <c r="CKJ159" s="427"/>
      <c r="CKK159" s="427"/>
      <c r="CKL159" s="427"/>
      <c r="CKM159" s="427"/>
      <c r="CKN159" s="427"/>
      <c r="CKO159" s="427"/>
      <c r="CKP159" s="427"/>
      <c r="CKQ159" s="427"/>
      <c r="CKR159" s="427"/>
      <c r="CKS159" s="427"/>
      <c r="CKT159" s="427"/>
      <c r="CKU159" s="427"/>
      <c r="CKV159" s="427"/>
      <c r="CKW159" s="427"/>
      <c r="CKX159" s="427"/>
      <c r="CKY159" s="427"/>
      <c r="CKZ159" s="427"/>
      <c r="CLA159" s="427"/>
      <c r="CLB159" s="427"/>
      <c r="CLC159" s="427"/>
      <c r="CLD159" s="427"/>
      <c r="CLE159" s="427"/>
      <c r="CLF159" s="427"/>
      <c r="CLG159" s="427"/>
      <c r="CLH159" s="427"/>
      <c r="CLI159" s="427"/>
      <c r="CLJ159" s="427"/>
      <c r="CLK159" s="427"/>
      <c r="CLL159" s="427"/>
      <c r="CLM159" s="427"/>
      <c r="CLN159" s="427"/>
      <c r="CLO159" s="427"/>
      <c r="CLP159" s="427"/>
      <c r="CLQ159" s="427"/>
      <c r="CLR159" s="427"/>
      <c r="CLS159" s="427"/>
      <c r="CLT159" s="427"/>
      <c r="CLU159" s="427"/>
      <c r="CLV159" s="427"/>
      <c r="CLW159" s="427"/>
      <c r="CLX159" s="427"/>
      <c r="CLY159" s="427"/>
      <c r="CLZ159" s="427"/>
      <c r="CMA159" s="427"/>
      <c r="CMB159" s="427"/>
      <c r="CMC159" s="427"/>
      <c r="CMD159" s="427"/>
      <c r="CME159" s="427"/>
      <c r="CMF159" s="427"/>
      <c r="CMG159" s="427"/>
      <c r="CMH159" s="427"/>
      <c r="CMI159" s="427"/>
      <c r="CMJ159" s="427"/>
      <c r="CMK159" s="427"/>
      <c r="CML159" s="427"/>
      <c r="CMM159" s="427"/>
      <c r="CMN159" s="427"/>
      <c r="CMO159" s="427"/>
      <c r="CMP159" s="427"/>
      <c r="CMQ159" s="427"/>
      <c r="CMR159" s="427"/>
      <c r="CMS159" s="427"/>
      <c r="CMT159" s="427"/>
      <c r="CMU159" s="427"/>
      <c r="CMV159" s="427"/>
      <c r="CMW159" s="427"/>
      <c r="CMX159" s="427"/>
      <c r="CMY159" s="427"/>
      <c r="CMZ159" s="427"/>
      <c r="CNA159" s="427"/>
      <c r="CNB159" s="427"/>
      <c r="CNC159" s="427"/>
      <c r="CND159" s="427"/>
      <c r="CNE159" s="427"/>
      <c r="CNF159" s="427"/>
      <c r="CNG159" s="427"/>
      <c r="CNH159" s="427"/>
      <c r="CNI159" s="427"/>
      <c r="CNJ159" s="427"/>
      <c r="CNK159" s="427"/>
      <c r="CNL159" s="427"/>
      <c r="CNM159" s="427"/>
      <c r="CNN159" s="427"/>
      <c r="CNO159" s="427"/>
      <c r="CNP159" s="427"/>
      <c r="CNQ159" s="427"/>
      <c r="CNR159" s="427"/>
      <c r="CNS159" s="427"/>
      <c r="CNT159" s="427"/>
      <c r="CNU159" s="427"/>
      <c r="CNV159" s="427"/>
      <c r="CNW159" s="427"/>
      <c r="CNX159" s="427"/>
      <c r="CNY159" s="427"/>
      <c r="CNZ159" s="427"/>
      <c r="COA159" s="427"/>
      <c r="COB159" s="427"/>
      <c r="COC159" s="427"/>
      <c r="COD159" s="427"/>
      <c r="COE159" s="427"/>
      <c r="COF159" s="427"/>
      <c r="COG159" s="427"/>
      <c r="COH159" s="427"/>
      <c r="COI159" s="427"/>
      <c r="COJ159" s="427"/>
      <c r="COK159" s="427"/>
      <c r="COL159" s="427"/>
      <c r="COM159" s="427"/>
      <c r="CON159" s="427"/>
      <c r="COO159" s="427"/>
      <c r="COP159" s="427"/>
      <c r="COQ159" s="427"/>
      <c r="COR159" s="427"/>
      <c r="COS159" s="427"/>
      <c r="COT159" s="427"/>
      <c r="COU159" s="427"/>
      <c r="COV159" s="427"/>
      <c r="COW159" s="427"/>
      <c r="COX159" s="427"/>
      <c r="COY159" s="427"/>
      <c r="COZ159" s="427"/>
      <c r="CPA159" s="427"/>
      <c r="CPB159" s="427"/>
      <c r="CPC159" s="427"/>
      <c r="CPD159" s="427"/>
      <c r="CPE159" s="427"/>
      <c r="CPF159" s="427"/>
      <c r="CPG159" s="427"/>
      <c r="CPH159" s="427"/>
      <c r="CPI159" s="427"/>
      <c r="CPJ159" s="427"/>
      <c r="CPK159" s="427"/>
      <c r="CPL159" s="427"/>
      <c r="CPM159" s="427"/>
      <c r="CPN159" s="427"/>
      <c r="CPO159" s="427"/>
      <c r="CPP159" s="427"/>
      <c r="CPQ159" s="427"/>
      <c r="CPR159" s="427"/>
      <c r="CPS159" s="427"/>
      <c r="CPT159" s="427"/>
      <c r="CPU159" s="427"/>
      <c r="CPV159" s="427"/>
      <c r="CPW159" s="427"/>
      <c r="CPX159" s="427"/>
      <c r="CPY159" s="427"/>
      <c r="CPZ159" s="427"/>
      <c r="CQA159" s="427"/>
      <c r="CQB159" s="427"/>
      <c r="CQC159" s="427"/>
      <c r="CQD159" s="427"/>
      <c r="CQE159" s="427"/>
      <c r="CQF159" s="427"/>
      <c r="CQG159" s="427"/>
      <c r="CQH159" s="427"/>
      <c r="CQI159" s="427"/>
      <c r="CQJ159" s="427"/>
      <c r="CQK159" s="427"/>
      <c r="CQL159" s="427"/>
      <c r="CQM159" s="427"/>
      <c r="CQN159" s="427"/>
      <c r="CQO159" s="427"/>
      <c r="CQP159" s="427"/>
      <c r="CQQ159" s="427"/>
      <c r="CQR159" s="427"/>
      <c r="CQS159" s="427"/>
      <c r="CQT159" s="427"/>
      <c r="CQU159" s="427"/>
      <c r="CQV159" s="427"/>
      <c r="CQW159" s="427"/>
      <c r="CQX159" s="427"/>
      <c r="CQY159" s="427"/>
      <c r="CQZ159" s="427"/>
      <c r="CRA159" s="427"/>
      <c r="CRB159" s="427"/>
      <c r="CRC159" s="427"/>
      <c r="CRD159" s="427"/>
      <c r="CRE159" s="427"/>
      <c r="CRF159" s="427"/>
      <c r="CRG159" s="427"/>
      <c r="CRH159" s="427"/>
      <c r="CRI159" s="427"/>
      <c r="CRJ159" s="427"/>
      <c r="CRK159" s="427"/>
      <c r="CRL159" s="427"/>
      <c r="CRM159" s="427"/>
      <c r="CRN159" s="427"/>
      <c r="CRO159" s="427"/>
      <c r="CRP159" s="427"/>
      <c r="CRQ159" s="427"/>
      <c r="CRR159" s="427"/>
      <c r="CRS159" s="427"/>
      <c r="CRT159" s="427"/>
      <c r="CRU159" s="427"/>
      <c r="CRV159" s="427"/>
      <c r="CRW159" s="427"/>
      <c r="CRX159" s="427"/>
      <c r="CRY159" s="427"/>
      <c r="CRZ159" s="427"/>
      <c r="CSA159" s="427"/>
      <c r="CSB159" s="427"/>
      <c r="CSC159" s="427"/>
      <c r="CSD159" s="427"/>
      <c r="CSE159" s="427"/>
      <c r="CSF159" s="427"/>
      <c r="CSG159" s="427"/>
      <c r="CSH159" s="427"/>
      <c r="CSI159" s="427"/>
      <c r="CSJ159" s="427"/>
      <c r="CSK159" s="427"/>
      <c r="CSL159" s="427"/>
      <c r="CSM159" s="427"/>
      <c r="CSN159" s="427"/>
      <c r="CSO159" s="427"/>
      <c r="CSP159" s="427"/>
      <c r="CSQ159" s="427"/>
      <c r="CSR159" s="427"/>
      <c r="CSS159" s="427"/>
      <c r="CST159" s="427"/>
      <c r="CSU159" s="427"/>
      <c r="CSV159" s="427"/>
      <c r="CSW159" s="427"/>
      <c r="CSX159" s="427"/>
      <c r="CSY159" s="427"/>
      <c r="CSZ159" s="427"/>
      <c r="CTA159" s="427"/>
      <c r="CTB159" s="427"/>
      <c r="CTC159" s="427"/>
      <c r="CTD159" s="427"/>
      <c r="CTE159" s="427"/>
      <c r="CTF159" s="427"/>
      <c r="CTG159" s="427"/>
      <c r="CTH159" s="427"/>
      <c r="CTI159" s="427"/>
      <c r="CTJ159" s="427"/>
      <c r="CTK159" s="427"/>
      <c r="CTL159" s="427"/>
      <c r="CTM159" s="427"/>
      <c r="CTN159" s="427"/>
      <c r="CTO159" s="427"/>
      <c r="CTP159" s="427"/>
      <c r="CTQ159" s="427"/>
      <c r="CTR159" s="427"/>
      <c r="CTS159" s="427"/>
      <c r="CTT159" s="427"/>
      <c r="CTU159" s="427"/>
      <c r="CTV159" s="427"/>
      <c r="CTW159" s="427"/>
      <c r="CTX159" s="427"/>
      <c r="CTY159" s="427"/>
      <c r="CTZ159" s="427"/>
      <c r="CUA159" s="427"/>
      <c r="CUB159" s="427"/>
      <c r="CUC159" s="427"/>
      <c r="CUD159" s="427"/>
      <c r="CUE159" s="427"/>
      <c r="CUF159" s="427"/>
      <c r="CUG159" s="427"/>
      <c r="CUH159" s="427"/>
      <c r="CUI159" s="427"/>
      <c r="CUJ159" s="427"/>
      <c r="CUK159" s="427"/>
      <c r="CUL159" s="427"/>
      <c r="CUM159" s="427"/>
      <c r="CUN159" s="427"/>
      <c r="CUO159" s="427"/>
      <c r="CUP159" s="427"/>
      <c r="CUQ159" s="427"/>
      <c r="CUR159" s="427"/>
      <c r="CUS159" s="427"/>
      <c r="CUT159" s="427"/>
      <c r="CUU159" s="427"/>
      <c r="CUV159" s="427"/>
      <c r="CUW159" s="427"/>
      <c r="CUX159" s="427"/>
      <c r="CUY159" s="427"/>
      <c r="CUZ159" s="427"/>
      <c r="CVA159" s="427"/>
      <c r="CVB159" s="427"/>
      <c r="CVC159" s="427"/>
      <c r="CVD159" s="427"/>
      <c r="CVE159" s="427"/>
      <c r="CVF159" s="427"/>
      <c r="CVG159" s="427"/>
      <c r="CVH159" s="427"/>
      <c r="CVI159" s="427"/>
      <c r="CVJ159" s="427"/>
      <c r="CVK159" s="427"/>
      <c r="CVL159" s="427"/>
      <c r="CVM159" s="427"/>
      <c r="CVN159" s="427"/>
      <c r="CVO159" s="427"/>
      <c r="CVP159" s="427"/>
      <c r="CVQ159" s="427"/>
      <c r="CVR159" s="427"/>
      <c r="CVS159" s="427"/>
      <c r="CVT159" s="427"/>
      <c r="CVU159" s="427"/>
      <c r="CVV159" s="427"/>
      <c r="CVW159" s="427"/>
      <c r="CVX159" s="427"/>
      <c r="CVY159" s="427"/>
      <c r="CVZ159" s="427"/>
      <c r="CWA159" s="427"/>
      <c r="CWB159" s="427"/>
      <c r="CWC159" s="427"/>
      <c r="CWD159" s="427"/>
      <c r="CWE159" s="427"/>
      <c r="CWF159" s="427"/>
      <c r="CWG159" s="427"/>
      <c r="CWH159" s="427"/>
      <c r="CWI159" s="427"/>
      <c r="CWJ159" s="427"/>
      <c r="CWK159" s="427"/>
      <c r="CWL159" s="427"/>
      <c r="CWM159" s="427"/>
      <c r="CWN159" s="427"/>
      <c r="CWO159" s="427"/>
      <c r="CWP159" s="427"/>
      <c r="CWQ159" s="427"/>
      <c r="CWR159" s="427"/>
      <c r="CWS159" s="427"/>
      <c r="CWT159" s="427"/>
      <c r="CWU159" s="427"/>
      <c r="CWV159" s="427"/>
      <c r="CWW159" s="427"/>
      <c r="CWX159" s="427"/>
      <c r="CWY159" s="427"/>
      <c r="CWZ159" s="427"/>
      <c r="CXA159" s="427"/>
      <c r="CXB159" s="427"/>
      <c r="CXC159" s="427"/>
      <c r="CXD159" s="427"/>
      <c r="CXE159" s="427"/>
      <c r="CXF159" s="427"/>
      <c r="CXG159" s="427"/>
      <c r="CXH159" s="427"/>
      <c r="CXI159" s="427"/>
      <c r="CXJ159" s="427"/>
      <c r="CXK159" s="427"/>
      <c r="CXL159" s="427"/>
      <c r="CXM159" s="427"/>
      <c r="CXN159" s="427"/>
      <c r="CXO159" s="427"/>
      <c r="CXP159" s="427"/>
      <c r="CXQ159" s="427"/>
      <c r="CXR159" s="427"/>
      <c r="CXS159" s="427"/>
      <c r="CXT159" s="427"/>
      <c r="CXU159" s="427"/>
      <c r="CXV159" s="427"/>
      <c r="CXW159" s="427"/>
      <c r="CXX159" s="427"/>
      <c r="CXY159" s="427"/>
      <c r="CXZ159" s="427"/>
      <c r="CYA159" s="427"/>
      <c r="CYB159" s="427"/>
      <c r="CYC159" s="427"/>
      <c r="CYD159" s="427"/>
      <c r="CYE159" s="427"/>
      <c r="CYF159" s="427"/>
      <c r="CYG159" s="427"/>
      <c r="CYH159" s="427"/>
      <c r="CYI159" s="427"/>
      <c r="CYJ159" s="427"/>
      <c r="CYK159" s="427"/>
      <c r="CYL159" s="427"/>
      <c r="CYM159" s="427"/>
      <c r="CYN159" s="427"/>
      <c r="CYO159" s="427"/>
      <c r="CYP159" s="427"/>
      <c r="CYQ159" s="427"/>
      <c r="CYR159" s="427"/>
      <c r="CYS159" s="427"/>
      <c r="CYT159" s="427"/>
      <c r="CYU159" s="427"/>
      <c r="CYV159" s="427"/>
      <c r="CYW159" s="427"/>
      <c r="CYX159" s="427"/>
      <c r="CYY159" s="427"/>
      <c r="CYZ159" s="427"/>
      <c r="CZA159" s="427"/>
      <c r="CZB159" s="427"/>
      <c r="CZC159" s="427"/>
      <c r="CZD159" s="427"/>
      <c r="CZE159" s="427"/>
      <c r="CZF159" s="427"/>
      <c r="CZG159" s="427"/>
      <c r="CZH159" s="427"/>
      <c r="CZI159" s="427"/>
      <c r="CZJ159" s="427"/>
      <c r="CZK159" s="427"/>
      <c r="CZL159" s="427"/>
      <c r="CZM159" s="427"/>
      <c r="CZN159" s="427"/>
      <c r="CZO159" s="427"/>
      <c r="CZP159" s="427"/>
      <c r="CZQ159" s="427"/>
      <c r="CZR159" s="427"/>
      <c r="CZS159" s="427"/>
      <c r="CZT159" s="427"/>
      <c r="CZU159" s="427"/>
      <c r="CZV159" s="427"/>
      <c r="CZW159" s="427"/>
      <c r="CZX159" s="427"/>
      <c r="CZY159" s="427"/>
      <c r="CZZ159" s="427"/>
      <c r="DAA159" s="427"/>
      <c r="DAB159" s="427"/>
      <c r="DAC159" s="427"/>
      <c r="DAD159" s="427"/>
      <c r="DAE159" s="427"/>
      <c r="DAF159" s="427"/>
      <c r="DAG159" s="427"/>
      <c r="DAH159" s="427"/>
      <c r="DAI159" s="427"/>
      <c r="DAJ159" s="427"/>
      <c r="DAK159" s="427"/>
      <c r="DAL159" s="427"/>
      <c r="DAM159" s="427"/>
      <c r="DAN159" s="427"/>
      <c r="DAO159" s="427"/>
      <c r="DAP159" s="427"/>
      <c r="DAQ159" s="427"/>
      <c r="DAR159" s="427"/>
      <c r="DAS159" s="427"/>
      <c r="DAT159" s="427"/>
      <c r="DAU159" s="427"/>
      <c r="DAV159" s="427"/>
      <c r="DAW159" s="427"/>
      <c r="DAX159" s="427"/>
      <c r="DAY159" s="427"/>
      <c r="DAZ159" s="427"/>
      <c r="DBA159" s="427"/>
      <c r="DBB159" s="427"/>
      <c r="DBC159" s="427"/>
      <c r="DBD159" s="427"/>
      <c r="DBE159" s="427"/>
      <c r="DBF159" s="427"/>
      <c r="DBG159" s="427"/>
      <c r="DBH159" s="427"/>
      <c r="DBI159" s="427"/>
      <c r="DBJ159" s="427"/>
      <c r="DBK159" s="427"/>
      <c r="DBL159" s="427"/>
      <c r="DBM159" s="427"/>
      <c r="DBN159" s="427"/>
      <c r="DBO159" s="427"/>
      <c r="DBP159" s="427"/>
      <c r="DBQ159" s="427"/>
      <c r="DBR159" s="427"/>
      <c r="DBS159" s="427"/>
      <c r="DBT159" s="427"/>
      <c r="DBU159" s="427"/>
      <c r="DBV159" s="427"/>
      <c r="DBW159" s="427"/>
      <c r="DBX159" s="427"/>
      <c r="DBY159" s="427"/>
      <c r="DBZ159" s="427"/>
      <c r="DCA159" s="427"/>
      <c r="DCB159" s="427"/>
      <c r="DCC159" s="427"/>
      <c r="DCD159" s="427"/>
      <c r="DCE159" s="427"/>
      <c r="DCF159" s="427"/>
      <c r="DCG159" s="427"/>
      <c r="DCH159" s="427"/>
      <c r="DCI159" s="427"/>
      <c r="DCJ159" s="427"/>
      <c r="DCK159" s="427"/>
      <c r="DCL159" s="427"/>
      <c r="DCM159" s="427"/>
      <c r="DCN159" s="427"/>
      <c r="DCO159" s="427"/>
      <c r="DCP159" s="427"/>
      <c r="DCQ159" s="427"/>
      <c r="DCR159" s="427"/>
      <c r="DCS159" s="427"/>
      <c r="DCT159" s="427"/>
      <c r="DCU159" s="427"/>
      <c r="DCV159" s="427"/>
      <c r="DCW159" s="427"/>
      <c r="DCX159" s="427"/>
      <c r="DCY159" s="427"/>
      <c r="DCZ159" s="427"/>
      <c r="DDA159" s="427"/>
      <c r="DDB159" s="427"/>
      <c r="DDC159" s="427"/>
      <c r="DDD159" s="427"/>
      <c r="DDE159" s="427"/>
      <c r="DDF159" s="427"/>
      <c r="DDG159" s="427"/>
      <c r="DDH159" s="427"/>
      <c r="DDI159" s="427"/>
      <c r="DDJ159" s="427"/>
      <c r="DDK159" s="427"/>
      <c r="DDL159" s="427"/>
      <c r="DDM159" s="427"/>
      <c r="DDN159" s="427"/>
      <c r="DDO159" s="427"/>
      <c r="DDP159" s="427"/>
      <c r="DDQ159" s="427"/>
      <c r="DDR159" s="427"/>
      <c r="DDS159" s="427"/>
      <c r="DDT159" s="427"/>
      <c r="DDU159" s="427"/>
      <c r="DDV159" s="427"/>
      <c r="DDW159" s="427"/>
      <c r="DDX159" s="427"/>
      <c r="DDY159" s="427"/>
      <c r="DDZ159" s="427"/>
      <c r="DEA159" s="427"/>
      <c r="DEB159" s="427"/>
      <c r="DEC159" s="427"/>
      <c r="DED159" s="427"/>
      <c r="DEE159" s="427"/>
      <c r="DEF159" s="427"/>
      <c r="DEG159" s="427"/>
      <c r="DEH159" s="427"/>
      <c r="DEI159" s="427"/>
      <c r="DEJ159" s="427"/>
      <c r="DEK159" s="427"/>
      <c r="DEL159" s="427"/>
      <c r="DEM159" s="427"/>
      <c r="DEN159" s="427"/>
      <c r="DEO159" s="427"/>
      <c r="DEP159" s="427"/>
      <c r="DEQ159" s="427"/>
      <c r="DER159" s="427"/>
      <c r="DES159" s="427"/>
      <c r="DET159" s="427"/>
      <c r="DEU159" s="427"/>
      <c r="DEV159" s="427"/>
      <c r="DEW159" s="427"/>
      <c r="DEX159" s="427"/>
      <c r="DEY159" s="427"/>
      <c r="DEZ159" s="427"/>
      <c r="DFA159" s="427"/>
      <c r="DFB159" s="427"/>
      <c r="DFC159" s="427"/>
      <c r="DFD159" s="427"/>
      <c r="DFE159" s="427"/>
      <c r="DFF159" s="427"/>
      <c r="DFG159" s="427"/>
      <c r="DFH159" s="427"/>
      <c r="DFI159" s="427"/>
      <c r="DFJ159" s="427"/>
      <c r="DFK159" s="427"/>
      <c r="DFL159" s="427"/>
      <c r="DFM159" s="427"/>
      <c r="DFN159" s="427"/>
      <c r="DFO159" s="427"/>
      <c r="DFP159" s="427"/>
      <c r="DFQ159" s="427"/>
      <c r="DFR159" s="427"/>
      <c r="DFS159" s="427"/>
      <c r="DFT159" s="427"/>
      <c r="DFU159" s="427"/>
      <c r="DFV159" s="427"/>
      <c r="DFW159" s="427"/>
      <c r="DFX159" s="427"/>
      <c r="DFY159" s="427"/>
      <c r="DFZ159" s="427"/>
      <c r="DGA159" s="427"/>
      <c r="DGB159" s="427"/>
      <c r="DGC159" s="427"/>
      <c r="DGD159" s="427"/>
      <c r="DGE159" s="427"/>
      <c r="DGF159" s="427"/>
      <c r="DGG159" s="427"/>
      <c r="DGH159" s="427"/>
      <c r="DGI159" s="427"/>
      <c r="DGJ159" s="427"/>
      <c r="DGK159" s="427"/>
      <c r="DGL159" s="427"/>
      <c r="DGM159" s="427"/>
      <c r="DGN159" s="427"/>
      <c r="DGO159" s="427"/>
      <c r="DGP159" s="427"/>
      <c r="DGQ159" s="427"/>
      <c r="DGR159" s="427"/>
      <c r="DGS159" s="427"/>
      <c r="DGT159" s="427"/>
      <c r="DGU159" s="427"/>
      <c r="DGV159" s="427"/>
      <c r="DGW159" s="427"/>
      <c r="DGX159" s="427"/>
      <c r="DGY159" s="427"/>
      <c r="DGZ159" s="427"/>
      <c r="DHA159" s="427"/>
      <c r="DHB159" s="427"/>
      <c r="DHC159" s="427"/>
      <c r="DHD159" s="427"/>
      <c r="DHE159" s="427"/>
      <c r="DHF159" s="427"/>
      <c r="DHG159" s="427"/>
      <c r="DHH159" s="427"/>
      <c r="DHI159" s="427"/>
      <c r="DHJ159" s="427"/>
      <c r="DHK159" s="427"/>
      <c r="DHL159" s="427"/>
      <c r="DHM159" s="427"/>
      <c r="DHN159" s="427"/>
      <c r="DHO159" s="427"/>
      <c r="DHP159" s="427"/>
      <c r="DHQ159" s="427"/>
      <c r="DHR159" s="427"/>
      <c r="DHS159" s="427"/>
      <c r="DHT159" s="427"/>
      <c r="DHU159" s="427"/>
      <c r="DHV159" s="427"/>
      <c r="DHW159" s="427"/>
      <c r="DHX159" s="427"/>
      <c r="DHY159" s="427"/>
      <c r="DHZ159" s="427"/>
      <c r="DIA159" s="427"/>
      <c r="DIB159" s="427"/>
      <c r="DIC159" s="427"/>
      <c r="DID159" s="427"/>
      <c r="DIE159" s="427"/>
      <c r="DIF159" s="427"/>
      <c r="DIG159" s="427"/>
      <c r="DIH159" s="427"/>
      <c r="DII159" s="427"/>
      <c r="DIJ159" s="427"/>
      <c r="DIK159" s="427"/>
      <c r="DIL159" s="427"/>
      <c r="DIM159" s="427"/>
      <c r="DIN159" s="427"/>
      <c r="DIO159" s="427"/>
      <c r="DIP159" s="427"/>
      <c r="DIQ159" s="427"/>
      <c r="DIR159" s="427"/>
      <c r="DIS159" s="427"/>
      <c r="DIT159" s="427"/>
      <c r="DIU159" s="427"/>
      <c r="DIV159" s="427"/>
      <c r="DIW159" s="427"/>
      <c r="DIX159" s="427"/>
      <c r="DIY159" s="427"/>
      <c r="DIZ159" s="427"/>
      <c r="DJA159" s="427"/>
      <c r="DJB159" s="427"/>
      <c r="DJC159" s="427"/>
      <c r="DJD159" s="427"/>
      <c r="DJE159" s="427"/>
      <c r="DJF159" s="427"/>
      <c r="DJG159" s="427"/>
      <c r="DJH159" s="427"/>
      <c r="DJI159" s="427"/>
      <c r="DJJ159" s="427"/>
      <c r="DJK159" s="427"/>
      <c r="DJL159" s="427"/>
      <c r="DJM159" s="427"/>
      <c r="DJN159" s="427"/>
      <c r="DJO159" s="427"/>
      <c r="DJP159" s="427"/>
      <c r="DJQ159" s="427"/>
      <c r="DJR159" s="427"/>
      <c r="DJS159" s="427"/>
      <c r="DJT159" s="427"/>
      <c r="DJU159" s="427"/>
      <c r="DJV159" s="427"/>
      <c r="DJW159" s="427"/>
      <c r="DJX159" s="427"/>
      <c r="DJY159" s="427"/>
      <c r="DJZ159" s="427"/>
      <c r="DKA159" s="427"/>
      <c r="DKB159" s="427"/>
      <c r="DKC159" s="427"/>
      <c r="DKD159" s="427"/>
      <c r="DKE159" s="427"/>
      <c r="DKF159" s="427"/>
      <c r="DKG159" s="427"/>
      <c r="DKH159" s="427"/>
      <c r="DKI159" s="427"/>
      <c r="DKJ159" s="427"/>
      <c r="DKK159" s="427"/>
      <c r="DKL159" s="427"/>
      <c r="DKM159" s="427"/>
      <c r="DKN159" s="427"/>
      <c r="DKO159" s="427"/>
      <c r="DKP159" s="427"/>
      <c r="DKQ159" s="427"/>
      <c r="DKR159" s="427"/>
      <c r="DKS159" s="427"/>
      <c r="DKT159" s="427"/>
      <c r="DKU159" s="427"/>
      <c r="DKV159" s="427"/>
      <c r="DKW159" s="427"/>
      <c r="DKX159" s="427"/>
      <c r="DKY159" s="427"/>
      <c r="DKZ159" s="427"/>
      <c r="DLA159" s="427"/>
      <c r="DLB159" s="427"/>
      <c r="DLC159" s="427"/>
      <c r="DLD159" s="427"/>
      <c r="DLE159" s="427"/>
      <c r="DLF159" s="427"/>
      <c r="DLG159" s="427"/>
      <c r="DLH159" s="427"/>
      <c r="DLI159" s="427"/>
      <c r="DLJ159" s="427"/>
      <c r="DLK159" s="427"/>
      <c r="DLL159" s="427"/>
      <c r="DLM159" s="427"/>
      <c r="DLN159" s="427"/>
      <c r="DLO159" s="427"/>
      <c r="DLP159" s="427"/>
      <c r="DLQ159" s="427"/>
      <c r="DLR159" s="427"/>
      <c r="DLS159" s="427"/>
      <c r="DLT159" s="427"/>
      <c r="DLU159" s="427"/>
      <c r="DLV159" s="427"/>
      <c r="DLW159" s="427"/>
      <c r="DLX159" s="427"/>
      <c r="DLY159" s="427"/>
      <c r="DLZ159" s="427"/>
      <c r="DMA159" s="427"/>
      <c r="DMB159" s="427"/>
      <c r="DMC159" s="427"/>
      <c r="DMD159" s="427"/>
      <c r="DME159" s="427"/>
      <c r="DMF159" s="427"/>
      <c r="DMG159" s="427"/>
      <c r="DMH159" s="427"/>
      <c r="DMI159" s="427"/>
      <c r="DMJ159" s="427"/>
      <c r="DMK159" s="427"/>
      <c r="DML159" s="427"/>
      <c r="DMM159" s="427"/>
      <c r="DMN159" s="427"/>
      <c r="DMO159" s="427"/>
      <c r="DMP159" s="427"/>
      <c r="DMQ159" s="427"/>
      <c r="DMR159" s="427"/>
      <c r="DMS159" s="427"/>
      <c r="DMT159" s="427"/>
      <c r="DMU159" s="427"/>
      <c r="DMV159" s="427"/>
      <c r="DMW159" s="427"/>
      <c r="DMX159" s="427"/>
      <c r="DMY159" s="427"/>
      <c r="DMZ159" s="427"/>
      <c r="DNA159" s="427"/>
      <c r="DNB159" s="427"/>
      <c r="DNC159" s="427"/>
      <c r="DND159" s="427"/>
      <c r="DNE159" s="427"/>
      <c r="DNF159" s="427"/>
      <c r="DNG159" s="427"/>
      <c r="DNH159" s="427"/>
      <c r="DNI159" s="427"/>
      <c r="DNJ159" s="427"/>
      <c r="DNK159" s="427"/>
      <c r="DNL159" s="427"/>
      <c r="DNM159" s="427"/>
      <c r="DNN159" s="427"/>
      <c r="DNO159" s="427"/>
      <c r="DNP159" s="427"/>
      <c r="DNQ159" s="427"/>
      <c r="DNR159" s="427"/>
      <c r="DNS159" s="427"/>
      <c r="DNT159" s="427"/>
      <c r="DNU159" s="427"/>
      <c r="DNV159" s="427"/>
      <c r="DNW159" s="427"/>
      <c r="DNX159" s="427"/>
      <c r="DNY159" s="427"/>
      <c r="DNZ159" s="427"/>
      <c r="DOA159" s="427"/>
      <c r="DOB159" s="427"/>
      <c r="DOC159" s="427"/>
      <c r="DOD159" s="427"/>
      <c r="DOE159" s="427"/>
      <c r="DOF159" s="427"/>
      <c r="DOG159" s="427"/>
      <c r="DOH159" s="427"/>
      <c r="DOI159" s="427"/>
      <c r="DOJ159" s="427"/>
      <c r="DOK159" s="427"/>
      <c r="DOL159" s="427"/>
      <c r="DOM159" s="427"/>
      <c r="DON159" s="427"/>
      <c r="DOO159" s="427"/>
      <c r="DOP159" s="427"/>
      <c r="DOQ159" s="427"/>
      <c r="DOR159" s="427"/>
      <c r="DOS159" s="427"/>
      <c r="DOT159" s="427"/>
      <c r="DOU159" s="427"/>
      <c r="DOV159" s="427"/>
      <c r="DOW159" s="427"/>
      <c r="DOX159" s="427"/>
      <c r="DOY159" s="427"/>
      <c r="DOZ159" s="427"/>
      <c r="DPA159" s="427"/>
      <c r="DPB159" s="427"/>
      <c r="DPC159" s="427"/>
      <c r="DPD159" s="427"/>
      <c r="DPE159" s="427"/>
      <c r="DPF159" s="427"/>
      <c r="DPG159" s="427"/>
      <c r="DPH159" s="427"/>
      <c r="DPI159" s="427"/>
      <c r="DPJ159" s="427"/>
      <c r="DPK159" s="427"/>
      <c r="DPL159" s="427"/>
      <c r="DPM159" s="427"/>
      <c r="DPN159" s="427"/>
      <c r="DPO159" s="427"/>
      <c r="DPP159" s="427"/>
      <c r="DPQ159" s="427"/>
      <c r="DPR159" s="427"/>
      <c r="DPS159" s="427"/>
      <c r="DPT159" s="427"/>
      <c r="DPU159" s="427"/>
      <c r="DPV159" s="427"/>
      <c r="DPW159" s="427"/>
      <c r="DPX159" s="427"/>
      <c r="DPY159" s="427"/>
      <c r="DPZ159" s="427"/>
      <c r="DQA159" s="427"/>
      <c r="DQB159" s="427"/>
      <c r="DQC159" s="427"/>
      <c r="DQD159" s="427"/>
      <c r="DQE159" s="427"/>
      <c r="DQF159" s="427"/>
      <c r="DQG159" s="427"/>
      <c r="DQH159" s="427"/>
      <c r="DQI159" s="427"/>
      <c r="DQJ159" s="427"/>
      <c r="DQK159" s="427"/>
      <c r="DQL159" s="427"/>
      <c r="DQM159" s="427"/>
      <c r="DQN159" s="427"/>
      <c r="DQO159" s="427"/>
      <c r="DQP159" s="427"/>
      <c r="DQQ159" s="427"/>
      <c r="DQR159" s="427"/>
      <c r="DQS159" s="427"/>
      <c r="DQT159" s="427"/>
      <c r="DQU159" s="427"/>
      <c r="DQV159" s="427"/>
      <c r="DQW159" s="427"/>
      <c r="DQX159" s="427"/>
      <c r="DQY159" s="427"/>
      <c r="DQZ159" s="427"/>
      <c r="DRA159" s="427"/>
      <c r="DRB159" s="427"/>
      <c r="DRC159" s="427"/>
      <c r="DRD159" s="427"/>
      <c r="DRE159" s="427"/>
      <c r="DRF159" s="427"/>
      <c r="DRG159" s="427"/>
      <c r="DRH159" s="427"/>
      <c r="DRI159" s="427"/>
      <c r="DRJ159" s="427"/>
      <c r="DRK159" s="427"/>
      <c r="DRL159" s="427"/>
      <c r="DRM159" s="427"/>
      <c r="DRN159" s="427"/>
      <c r="DRO159" s="427"/>
      <c r="DRP159" s="427"/>
      <c r="DRQ159" s="427"/>
      <c r="DRR159" s="427"/>
      <c r="DRS159" s="427"/>
      <c r="DRT159" s="427"/>
      <c r="DRU159" s="427"/>
      <c r="DRV159" s="427"/>
      <c r="DRW159" s="427"/>
      <c r="DRX159" s="427"/>
      <c r="DRY159" s="427"/>
      <c r="DRZ159" s="427"/>
      <c r="DSA159" s="427"/>
      <c r="DSB159" s="427"/>
      <c r="DSC159" s="427"/>
      <c r="DSD159" s="427"/>
      <c r="DSE159" s="427"/>
      <c r="DSF159" s="427"/>
      <c r="DSG159" s="427"/>
      <c r="DSH159" s="427"/>
      <c r="DSI159" s="427"/>
      <c r="DSJ159" s="427"/>
      <c r="DSK159" s="427"/>
      <c r="DSL159" s="427"/>
      <c r="DSM159" s="427"/>
      <c r="DSN159" s="427"/>
      <c r="DSO159" s="427"/>
      <c r="DSP159" s="427"/>
      <c r="DSQ159" s="427"/>
      <c r="DSR159" s="427"/>
      <c r="DSS159" s="427"/>
      <c r="DST159" s="427"/>
      <c r="DSU159" s="427"/>
      <c r="DSV159" s="427"/>
      <c r="DSW159" s="427"/>
      <c r="DSX159" s="427"/>
      <c r="DSY159" s="427"/>
      <c r="DSZ159" s="427"/>
      <c r="DTA159" s="427"/>
      <c r="DTB159" s="427"/>
      <c r="DTC159" s="427"/>
      <c r="DTD159" s="427"/>
      <c r="DTE159" s="427"/>
      <c r="DTF159" s="427"/>
      <c r="DTG159" s="427"/>
      <c r="DTH159" s="427"/>
      <c r="DTI159" s="427"/>
      <c r="DTJ159" s="427"/>
      <c r="DTK159" s="427"/>
      <c r="DTL159" s="427"/>
      <c r="DTM159" s="427"/>
      <c r="DTN159" s="427"/>
      <c r="DTO159" s="427"/>
      <c r="DTP159" s="427"/>
      <c r="DTQ159" s="427"/>
      <c r="DTR159" s="427"/>
      <c r="DTS159" s="427"/>
      <c r="DTT159" s="427"/>
      <c r="DTU159" s="427"/>
      <c r="DTV159" s="427"/>
      <c r="DTW159" s="427"/>
      <c r="DTX159" s="427"/>
      <c r="DTY159" s="427"/>
      <c r="DTZ159" s="427"/>
      <c r="DUA159" s="427"/>
      <c r="DUB159" s="427"/>
      <c r="DUC159" s="427"/>
      <c r="DUD159" s="427"/>
      <c r="DUE159" s="427"/>
      <c r="DUF159" s="427"/>
      <c r="DUG159" s="427"/>
      <c r="DUH159" s="427"/>
      <c r="DUI159" s="427"/>
      <c r="DUJ159" s="427"/>
      <c r="DUK159" s="427"/>
      <c r="DUL159" s="427"/>
      <c r="DUM159" s="427"/>
      <c r="DUN159" s="427"/>
      <c r="DUO159" s="427"/>
      <c r="DUP159" s="427"/>
      <c r="DUQ159" s="427"/>
      <c r="DUR159" s="427"/>
      <c r="DUS159" s="427"/>
      <c r="DUT159" s="427"/>
      <c r="DUU159" s="427"/>
      <c r="DUV159" s="427"/>
      <c r="DUW159" s="427"/>
      <c r="DUX159" s="427"/>
      <c r="DUY159" s="427"/>
      <c r="DUZ159" s="427"/>
      <c r="DVA159" s="427"/>
      <c r="DVB159" s="427"/>
      <c r="DVC159" s="427"/>
      <c r="DVD159" s="427"/>
      <c r="DVE159" s="427"/>
      <c r="DVF159" s="427"/>
      <c r="DVG159" s="427"/>
      <c r="DVH159" s="427"/>
      <c r="DVI159" s="427"/>
      <c r="DVJ159" s="427"/>
      <c r="DVK159" s="427"/>
      <c r="DVL159" s="427"/>
      <c r="DVM159" s="427"/>
      <c r="DVN159" s="427"/>
      <c r="DVO159" s="427"/>
      <c r="DVP159" s="427"/>
      <c r="DVQ159" s="427"/>
      <c r="DVR159" s="427"/>
      <c r="DVS159" s="427"/>
      <c r="DVT159" s="427"/>
      <c r="DVU159" s="427"/>
      <c r="DVV159" s="427"/>
      <c r="DVW159" s="427"/>
      <c r="DVX159" s="427"/>
      <c r="DVY159" s="427"/>
      <c r="DVZ159" s="427"/>
      <c r="DWA159" s="427"/>
      <c r="DWB159" s="427"/>
      <c r="DWC159" s="427"/>
      <c r="DWD159" s="427"/>
      <c r="DWE159" s="427"/>
      <c r="DWF159" s="427"/>
      <c r="DWG159" s="427"/>
      <c r="DWH159" s="427"/>
      <c r="DWI159" s="427"/>
      <c r="DWJ159" s="427"/>
      <c r="DWK159" s="427"/>
      <c r="DWL159" s="427"/>
      <c r="DWM159" s="427"/>
      <c r="DWN159" s="427"/>
      <c r="DWO159" s="427"/>
      <c r="DWP159" s="427"/>
      <c r="DWQ159" s="427"/>
      <c r="DWR159" s="427"/>
      <c r="DWS159" s="427"/>
      <c r="DWT159" s="427"/>
      <c r="DWU159" s="427"/>
      <c r="DWV159" s="427"/>
      <c r="DWW159" s="427"/>
      <c r="DWX159" s="427"/>
      <c r="DWY159" s="427"/>
      <c r="DWZ159" s="427"/>
      <c r="DXA159" s="427"/>
      <c r="DXB159" s="427"/>
      <c r="DXC159" s="427"/>
      <c r="DXD159" s="427"/>
      <c r="DXE159" s="427"/>
      <c r="DXF159" s="427"/>
      <c r="DXG159" s="427"/>
      <c r="DXH159" s="427"/>
      <c r="DXI159" s="427"/>
      <c r="DXJ159" s="427"/>
      <c r="DXK159" s="427"/>
      <c r="DXL159" s="427"/>
      <c r="DXM159" s="427"/>
      <c r="DXN159" s="427"/>
      <c r="DXO159" s="427"/>
      <c r="DXP159" s="427"/>
      <c r="DXQ159" s="427"/>
      <c r="DXR159" s="427"/>
      <c r="DXS159" s="427"/>
      <c r="DXT159" s="427"/>
      <c r="DXU159" s="427"/>
      <c r="DXV159" s="427"/>
      <c r="DXW159" s="427"/>
      <c r="DXX159" s="427"/>
      <c r="DXY159" s="427"/>
      <c r="DXZ159" s="427"/>
      <c r="DYA159" s="427"/>
      <c r="DYB159" s="427"/>
      <c r="DYC159" s="427"/>
      <c r="DYD159" s="427"/>
      <c r="DYE159" s="427"/>
      <c r="DYF159" s="427"/>
      <c r="DYG159" s="427"/>
      <c r="DYH159" s="427"/>
      <c r="DYI159" s="427"/>
      <c r="DYJ159" s="427"/>
      <c r="DYK159" s="427"/>
      <c r="DYL159" s="427"/>
      <c r="DYM159" s="427"/>
      <c r="DYN159" s="427"/>
      <c r="DYO159" s="427"/>
      <c r="DYP159" s="427"/>
      <c r="DYQ159" s="427"/>
      <c r="DYR159" s="427"/>
      <c r="DYS159" s="427"/>
      <c r="DYT159" s="427"/>
      <c r="DYU159" s="427"/>
      <c r="DYV159" s="427"/>
      <c r="DYW159" s="427"/>
      <c r="DYX159" s="427"/>
      <c r="DYY159" s="427"/>
      <c r="DYZ159" s="427"/>
      <c r="DZA159" s="427"/>
      <c r="DZB159" s="427"/>
      <c r="DZC159" s="427"/>
      <c r="DZD159" s="427"/>
      <c r="DZE159" s="427"/>
      <c r="DZF159" s="427"/>
      <c r="DZG159" s="427"/>
      <c r="DZH159" s="427"/>
      <c r="DZI159" s="427"/>
      <c r="DZJ159" s="427"/>
      <c r="DZK159" s="427"/>
      <c r="DZL159" s="427"/>
      <c r="DZM159" s="427"/>
      <c r="DZN159" s="427"/>
      <c r="DZO159" s="427"/>
      <c r="DZP159" s="427"/>
      <c r="DZQ159" s="427"/>
      <c r="DZR159" s="427"/>
      <c r="DZS159" s="427"/>
      <c r="DZT159" s="427"/>
      <c r="DZU159" s="427"/>
      <c r="DZV159" s="427"/>
      <c r="DZW159" s="427"/>
      <c r="DZX159" s="427"/>
      <c r="DZY159" s="427"/>
      <c r="DZZ159" s="427"/>
      <c r="EAA159" s="427"/>
      <c r="EAB159" s="427"/>
      <c r="EAC159" s="427"/>
      <c r="EAD159" s="427"/>
      <c r="EAE159" s="427"/>
      <c r="EAF159" s="427"/>
      <c r="EAG159" s="427"/>
      <c r="EAH159" s="427"/>
      <c r="EAI159" s="427"/>
      <c r="EAJ159" s="427"/>
      <c r="EAK159" s="427"/>
      <c r="EAL159" s="427"/>
      <c r="EAM159" s="427"/>
      <c r="EAN159" s="427"/>
      <c r="EAO159" s="427"/>
      <c r="EAP159" s="427"/>
      <c r="EAQ159" s="427"/>
      <c r="EAR159" s="427"/>
      <c r="EAS159" s="427"/>
      <c r="EAT159" s="427"/>
      <c r="EAU159" s="427"/>
      <c r="EAV159" s="427"/>
      <c r="EAW159" s="427"/>
      <c r="EAX159" s="427"/>
      <c r="EAY159" s="427"/>
      <c r="EAZ159" s="427"/>
      <c r="EBA159" s="427"/>
      <c r="EBB159" s="427"/>
      <c r="EBC159" s="427"/>
      <c r="EBD159" s="427"/>
      <c r="EBE159" s="427"/>
      <c r="EBF159" s="427"/>
      <c r="EBG159" s="427"/>
      <c r="EBH159" s="427"/>
      <c r="EBI159" s="427"/>
      <c r="EBJ159" s="427"/>
      <c r="EBK159" s="427"/>
      <c r="EBL159" s="427"/>
      <c r="EBM159" s="427"/>
      <c r="EBN159" s="427"/>
      <c r="EBO159" s="427"/>
      <c r="EBP159" s="427"/>
      <c r="EBQ159" s="427"/>
      <c r="EBR159" s="427"/>
      <c r="EBS159" s="427"/>
      <c r="EBT159" s="427"/>
      <c r="EBU159" s="427"/>
      <c r="EBV159" s="427"/>
      <c r="EBW159" s="427"/>
      <c r="EBX159" s="427"/>
      <c r="EBY159" s="427"/>
      <c r="EBZ159" s="427"/>
      <c r="ECA159" s="427"/>
      <c r="ECB159" s="427"/>
      <c r="ECC159" s="427"/>
      <c r="ECD159" s="427"/>
      <c r="ECE159" s="427"/>
      <c r="ECF159" s="427"/>
      <c r="ECG159" s="427"/>
      <c r="ECH159" s="427"/>
      <c r="ECI159" s="427"/>
      <c r="ECJ159" s="427"/>
      <c r="ECK159" s="427"/>
      <c r="ECL159" s="427"/>
      <c r="ECM159" s="427"/>
      <c r="ECN159" s="427"/>
      <c r="ECO159" s="427"/>
      <c r="ECP159" s="427"/>
      <c r="ECQ159" s="427"/>
      <c r="ECR159" s="427"/>
      <c r="ECS159" s="427"/>
      <c r="ECT159" s="427"/>
      <c r="ECU159" s="427"/>
      <c r="ECV159" s="427"/>
      <c r="ECW159" s="427"/>
      <c r="ECX159" s="427"/>
      <c r="ECY159" s="427"/>
      <c r="ECZ159" s="427"/>
      <c r="EDA159" s="427"/>
      <c r="EDB159" s="427"/>
      <c r="EDC159" s="427"/>
      <c r="EDD159" s="427"/>
      <c r="EDE159" s="427"/>
      <c r="EDF159" s="427"/>
      <c r="EDG159" s="427"/>
      <c r="EDH159" s="427"/>
      <c r="EDI159" s="427"/>
      <c r="EDJ159" s="427"/>
      <c r="EDK159" s="427"/>
      <c r="EDL159" s="427"/>
      <c r="EDM159" s="427"/>
      <c r="EDN159" s="427"/>
      <c r="EDO159" s="427"/>
      <c r="EDP159" s="427"/>
      <c r="EDQ159" s="427"/>
      <c r="EDR159" s="427"/>
      <c r="EDS159" s="427"/>
      <c r="EDT159" s="427"/>
      <c r="EDU159" s="427"/>
      <c r="EDV159" s="427"/>
      <c r="EDW159" s="427"/>
      <c r="EDX159" s="427"/>
      <c r="EDY159" s="427"/>
      <c r="EDZ159" s="427"/>
      <c r="EEA159" s="427"/>
      <c r="EEB159" s="427"/>
      <c r="EEC159" s="427"/>
      <c r="EED159" s="427"/>
      <c r="EEE159" s="427"/>
      <c r="EEF159" s="427"/>
      <c r="EEG159" s="427"/>
      <c r="EEH159" s="427"/>
      <c r="EEI159" s="427"/>
      <c r="EEJ159" s="427"/>
      <c r="EEK159" s="427"/>
      <c r="EEL159" s="427"/>
      <c r="EEM159" s="427"/>
      <c r="EEN159" s="427"/>
      <c r="EEO159" s="427"/>
      <c r="EEP159" s="427"/>
      <c r="EEQ159" s="427"/>
      <c r="EER159" s="427"/>
      <c r="EES159" s="427"/>
      <c r="EET159" s="427"/>
      <c r="EEU159" s="427"/>
      <c r="EEV159" s="427"/>
      <c r="EEW159" s="427"/>
      <c r="EEX159" s="427"/>
      <c r="EEY159" s="427"/>
      <c r="EEZ159" s="427"/>
      <c r="EFA159" s="427"/>
      <c r="EFB159" s="427"/>
      <c r="EFC159" s="427"/>
      <c r="EFD159" s="427"/>
      <c r="EFE159" s="427"/>
      <c r="EFF159" s="427"/>
      <c r="EFG159" s="427"/>
      <c r="EFH159" s="427"/>
      <c r="EFI159" s="427"/>
      <c r="EFJ159" s="427"/>
      <c r="EFK159" s="427"/>
      <c r="EFL159" s="427"/>
      <c r="EFM159" s="427"/>
      <c r="EFN159" s="427"/>
      <c r="EFO159" s="427"/>
      <c r="EFP159" s="427"/>
      <c r="EFQ159" s="427"/>
      <c r="EFR159" s="427"/>
      <c r="EFS159" s="427"/>
      <c r="EFT159" s="427"/>
      <c r="EFU159" s="427"/>
      <c r="EFV159" s="427"/>
      <c r="EFW159" s="427"/>
      <c r="EFX159" s="427"/>
      <c r="EFY159" s="427"/>
      <c r="EFZ159" s="427"/>
      <c r="EGA159" s="427"/>
      <c r="EGB159" s="427"/>
      <c r="EGC159" s="427"/>
      <c r="EGD159" s="427"/>
      <c r="EGE159" s="427"/>
      <c r="EGF159" s="427"/>
      <c r="EGG159" s="427"/>
      <c r="EGH159" s="427"/>
      <c r="EGI159" s="427"/>
      <c r="EGJ159" s="427"/>
      <c r="EGK159" s="427"/>
      <c r="EGL159" s="427"/>
      <c r="EGM159" s="427"/>
      <c r="EGN159" s="427"/>
      <c r="EGO159" s="427"/>
      <c r="EGP159" s="427"/>
      <c r="EGQ159" s="427"/>
      <c r="EGR159" s="427"/>
      <c r="EGS159" s="427"/>
      <c r="EGT159" s="427"/>
      <c r="EGU159" s="427"/>
      <c r="EGV159" s="427"/>
      <c r="EGW159" s="427"/>
      <c r="EGX159" s="427"/>
      <c r="EGY159" s="427"/>
      <c r="EGZ159" s="427"/>
      <c r="EHA159" s="427"/>
      <c r="EHB159" s="427"/>
      <c r="EHC159" s="427"/>
      <c r="EHD159" s="427"/>
      <c r="EHE159" s="427"/>
      <c r="EHF159" s="427"/>
      <c r="EHG159" s="427"/>
      <c r="EHH159" s="427"/>
      <c r="EHI159" s="427"/>
      <c r="EHJ159" s="427"/>
      <c r="EHK159" s="427"/>
      <c r="EHL159" s="427"/>
      <c r="EHM159" s="427"/>
      <c r="EHN159" s="427"/>
      <c r="EHO159" s="427"/>
      <c r="EHP159" s="427"/>
      <c r="EHQ159" s="427"/>
      <c r="EHR159" s="427"/>
      <c r="EHS159" s="427"/>
      <c r="EHT159" s="427"/>
      <c r="EHU159" s="427"/>
      <c r="EHV159" s="427"/>
      <c r="EHW159" s="427"/>
      <c r="EHX159" s="427"/>
      <c r="EHY159" s="427"/>
      <c r="EHZ159" s="427"/>
      <c r="EIA159" s="427"/>
      <c r="EIB159" s="427"/>
      <c r="EIC159" s="427"/>
      <c r="EID159" s="427"/>
      <c r="EIE159" s="427"/>
      <c r="EIF159" s="427"/>
      <c r="EIG159" s="427"/>
      <c r="EIH159" s="427"/>
      <c r="EII159" s="427"/>
      <c r="EIJ159" s="427"/>
      <c r="EIK159" s="427"/>
      <c r="EIL159" s="427"/>
      <c r="EIM159" s="427"/>
      <c r="EIN159" s="427"/>
      <c r="EIO159" s="427"/>
      <c r="EIP159" s="427"/>
      <c r="EIQ159" s="427"/>
      <c r="EIR159" s="427"/>
      <c r="EIS159" s="427"/>
      <c r="EIT159" s="427"/>
      <c r="EIU159" s="427"/>
      <c r="EIV159" s="427"/>
      <c r="EIW159" s="427"/>
      <c r="EIX159" s="427"/>
      <c r="EIY159" s="427"/>
      <c r="EIZ159" s="427"/>
      <c r="EJA159" s="427"/>
      <c r="EJB159" s="427"/>
      <c r="EJC159" s="427"/>
      <c r="EJD159" s="427"/>
      <c r="EJE159" s="427"/>
      <c r="EJF159" s="427"/>
      <c r="EJG159" s="427"/>
      <c r="EJH159" s="427"/>
      <c r="EJI159" s="427"/>
      <c r="EJJ159" s="427"/>
      <c r="EJK159" s="427"/>
      <c r="EJL159" s="427"/>
      <c r="EJM159" s="427"/>
      <c r="EJN159" s="427"/>
      <c r="EJO159" s="427"/>
      <c r="EJP159" s="427"/>
      <c r="EJQ159" s="427"/>
      <c r="EJR159" s="427"/>
      <c r="EJS159" s="427"/>
      <c r="EJT159" s="427"/>
      <c r="EJU159" s="427"/>
      <c r="EJV159" s="427"/>
      <c r="EJW159" s="427"/>
      <c r="EJX159" s="427"/>
      <c r="EJY159" s="427"/>
      <c r="EJZ159" s="427"/>
      <c r="EKA159" s="427"/>
      <c r="EKB159" s="427"/>
      <c r="EKC159" s="427"/>
      <c r="EKD159" s="427"/>
      <c r="EKE159" s="427"/>
      <c r="EKF159" s="427"/>
      <c r="EKG159" s="427"/>
      <c r="EKH159" s="427"/>
      <c r="EKI159" s="427"/>
      <c r="EKJ159" s="427"/>
      <c r="EKK159" s="427"/>
      <c r="EKL159" s="427"/>
      <c r="EKM159" s="427"/>
      <c r="EKN159" s="427"/>
      <c r="EKO159" s="427"/>
      <c r="EKP159" s="427"/>
      <c r="EKQ159" s="427"/>
      <c r="EKR159" s="427"/>
      <c r="EKS159" s="427"/>
      <c r="EKT159" s="427"/>
      <c r="EKU159" s="427"/>
      <c r="EKV159" s="427"/>
      <c r="EKW159" s="427"/>
      <c r="EKX159" s="427"/>
      <c r="EKY159" s="427"/>
      <c r="EKZ159" s="427"/>
      <c r="ELA159" s="427"/>
      <c r="ELB159" s="427"/>
      <c r="ELC159" s="427"/>
      <c r="ELD159" s="427"/>
      <c r="ELE159" s="427"/>
      <c r="ELF159" s="427"/>
      <c r="ELG159" s="427"/>
      <c r="ELH159" s="427"/>
      <c r="ELI159" s="427"/>
      <c r="ELJ159" s="427"/>
      <c r="ELK159" s="427"/>
      <c r="ELL159" s="427"/>
      <c r="ELM159" s="427"/>
      <c r="ELN159" s="427"/>
      <c r="ELO159" s="427"/>
      <c r="ELP159" s="427"/>
      <c r="ELQ159" s="427"/>
      <c r="ELR159" s="427"/>
      <c r="ELS159" s="427"/>
      <c r="ELT159" s="427"/>
      <c r="ELU159" s="427"/>
      <c r="ELV159" s="427"/>
      <c r="ELW159" s="427"/>
      <c r="ELX159" s="427"/>
      <c r="ELY159" s="427"/>
      <c r="ELZ159" s="427"/>
      <c r="EMA159" s="427"/>
      <c r="EMB159" s="427"/>
      <c r="EMC159" s="427"/>
      <c r="EMD159" s="427"/>
      <c r="EME159" s="427"/>
      <c r="EMF159" s="427"/>
      <c r="EMG159" s="427"/>
      <c r="EMH159" s="427"/>
      <c r="EMI159" s="427"/>
      <c r="EMJ159" s="427"/>
      <c r="EMK159" s="427"/>
      <c r="EML159" s="427"/>
      <c r="EMM159" s="427"/>
      <c r="EMN159" s="427"/>
      <c r="EMO159" s="427"/>
      <c r="EMP159" s="427"/>
      <c r="EMQ159" s="427"/>
      <c r="EMR159" s="427"/>
      <c r="EMS159" s="427"/>
      <c r="EMT159" s="427"/>
      <c r="EMU159" s="427"/>
      <c r="EMV159" s="427"/>
      <c r="EMW159" s="427"/>
      <c r="EMX159" s="427"/>
      <c r="EMY159" s="427"/>
      <c r="EMZ159" s="427"/>
      <c r="ENA159" s="427"/>
      <c r="ENB159" s="427"/>
      <c r="ENC159" s="427"/>
      <c r="END159" s="427"/>
      <c r="ENE159" s="427"/>
      <c r="ENF159" s="427"/>
      <c r="ENG159" s="427"/>
      <c r="ENH159" s="427"/>
      <c r="ENI159" s="427"/>
      <c r="ENJ159" s="427"/>
      <c r="ENK159" s="427"/>
      <c r="ENL159" s="427"/>
      <c r="ENM159" s="427"/>
      <c r="ENN159" s="427"/>
      <c r="ENO159" s="427"/>
      <c r="ENP159" s="427"/>
      <c r="ENQ159" s="427"/>
      <c r="ENR159" s="427"/>
      <c r="ENS159" s="427"/>
      <c r="ENT159" s="427"/>
      <c r="ENU159" s="427"/>
      <c r="ENV159" s="427"/>
      <c r="ENW159" s="427"/>
      <c r="ENX159" s="427"/>
      <c r="ENY159" s="427"/>
      <c r="ENZ159" s="427"/>
      <c r="EOA159" s="427"/>
      <c r="EOB159" s="427"/>
      <c r="EOC159" s="427"/>
      <c r="EOD159" s="427"/>
      <c r="EOE159" s="427"/>
      <c r="EOF159" s="427"/>
      <c r="EOG159" s="427"/>
      <c r="EOH159" s="427"/>
      <c r="EOI159" s="427"/>
      <c r="EOJ159" s="427"/>
      <c r="EOK159" s="427"/>
      <c r="EOL159" s="427"/>
      <c r="EOM159" s="427"/>
      <c r="EON159" s="427"/>
      <c r="EOO159" s="427"/>
      <c r="EOP159" s="427"/>
      <c r="EOQ159" s="427"/>
      <c r="EOR159" s="427"/>
      <c r="EOS159" s="427"/>
      <c r="EOT159" s="427"/>
      <c r="EOU159" s="427"/>
      <c r="EOV159" s="427"/>
      <c r="EOW159" s="427"/>
      <c r="EOX159" s="427"/>
      <c r="EOY159" s="427"/>
      <c r="EOZ159" s="427"/>
      <c r="EPA159" s="427"/>
      <c r="EPB159" s="427"/>
      <c r="EPC159" s="427"/>
      <c r="EPD159" s="427"/>
      <c r="EPE159" s="427"/>
      <c r="EPF159" s="427"/>
      <c r="EPG159" s="427"/>
      <c r="EPH159" s="427"/>
      <c r="EPI159" s="427"/>
      <c r="EPJ159" s="427"/>
      <c r="EPK159" s="427"/>
      <c r="EPL159" s="427"/>
      <c r="EPM159" s="427"/>
      <c r="EPN159" s="427"/>
      <c r="EPO159" s="427"/>
      <c r="EPP159" s="427"/>
      <c r="EPQ159" s="427"/>
      <c r="EPR159" s="427"/>
      <c r="EPS159" s="427"/>
      <c r="EPT159" s="427"/>
      <c r="EPU159" s="427"/>
      <c r="EPV159" s="427"/>
      <c r="EPW159" s="427"/>
      <c r="EPX159" s="427"/>
      <c r="EPY159" s="427"/>
      <c r="EPZ159" s="427"/>
      <c r="EQA159" s="427"/>
      <c r="EQB159" s="427"/>
      <c r="EQC159" s="427"/>
      <c r="EQD159" s="427"/>
      <c r="EQE159" s="427"/>
      <c r="EQF159" s="427"/>
      <c r="EQG159" s="427"/>
      <c r="EQH159" s="427"/>
      <c r="EQI159" s="427"/>
      <c r="EQJ159" s="427"/>
      <c r="EQK159" s="427"/>
      <c r="EQL159" s="427"/>
      <c r="EQM159" s="427"/>
      <c r="EQN159" s="427"/>
      <c r="EQO159" s="427"/>
      <c r="EQP159" s="427"/>
      <c r="EQQ159" s="427"/>
      <c r="EQR159" s="427"/>
      <c r="EQS159" s="427"/>
      <c r="EQT159" s="427"/>
      <c r="EQU159" s="427"/>
      <c r="EQV159" s="427"/>
      <c r="EQW159" s="427"/>
      <c r="EQX159" s="427"/>
      <c r="EQY159" s="427"/>
      <c r="EQZ159" s="427"/>
      <c r="ERA159" s="427"/>
      <c r="ERB159" s="427"/>
      <c r="ERC159" s="427"/>
      <c r="ERD159" s="427"/>
      <c r="ERE159" s="427"/>
      <c r="ERF159" s="427"/>
      <c r="ERG159" s="427"/>
      <c r="ERH159" s="427"/>
      <c r="ERI159" s="427"/>
      <c r="ERJ159" s="427"/>
      <c r="ERK159" s="427"/>
      <c r="ERL159" s="427"/>
      <c r="ERM159" s="427"/>
      <c r="ERN159" s="427"/>
      <c r="ERO159" s="427"/>
      <c r="ERP159" s="427"/>
      <c r="ERQ159" s="427"/>
      <c r="ERR159" s="427"/>
      <c r="ERS159" s="427"/>
      <c r="ERT159" s="427"/>
      <c r="ERU159" s="427"/>
      <c r="ERV159" s="427"/>
      <c r="ERW159" s="427"/>
      <c r="ERX159" s="427"/>
      <c r="ERY159" s="427"/>
      <c r="ERZ159" s="427"/>
      <c r="ESA159" s="427"/>
      <c r="ESB159" s="427"/>
      <c r="ESC159" s="427"/>
      <c r="ESD159" s="427"/>
      <c r="ESE159" s="427"/>
      <c r="ESF159" s="427"/>
      <c r="ESG159" s="427"/>
      <c r="ESH159" s="427"/>
      <c r="ESI159" s="427"/>
      <c r="ESJ159" s="427"/>
      <c r="ESK159" s="427"/>
      <c r="ESL159" s="427"/>
      <c r="ESM159" s="427"/>
      <c r="ESN159" s="427"/>
      <c r="ESO159" s="427"/>
      <c r="ESP159" s="427"/>
      <c r="ESQ159" s="427"/>
      <c r="ESR159" s="427"/>
      <c r="ESS159" s="427"/>
      <c r="EST159" s="427"/>
      <c r="ESU159" s="427"/>
      <c r="ESV159" s="427"/>
      <c r="ESW159" s="427"/>
      <c r="ESX159" s="427"/>
      <c r="ESY159" s="427"/>
      <c r="ESZ159" s="427"/>
      <c r="ETA159" s="427"/>
      <c r="ETB159" s="427"/>
      <c r="ETC159" s="427"/>
      <c r="ETD159" s="427"/>
      <c r="ETE159" s="427"/>
      <c r="ETF159" s="427"/>
      <c r="ETG159" s="427"/>
      <c r="ETH159" s="427"/>
      <c r="ETI159" s="427"/>
      <c r="ETJ159" s="427"/>
      <c r="ETK159" s="427"/>
      <c r="ETL159" s="427"/>
      <c r="ETM159" s="427"/>
      <c r="ETN159" s="427"/>
      <c r="ETO159" s="427"/>
      <c r="ETP159" s="427"/>
      <c r="ETQ159" s="427"/>
      <c r="ETR159" s="427"/>
      <c r="ETS159" s="427"/>
      <c r="ETT159" s="427"/>
      <c r="ETU159" s="427"/>
      <c r="ETV159" s="427"/>
      <c r="ETW159" s="427"/>
      <c r="ETX159" s="427"/>
      <c r="ETY159" s="427"/>
      <c r="ETZ159" s="427"/>
      <c r="EUA159" s="427"/>
      <c r="EUB159" s="427"/>
      <c r="EUC159" s="427"/>
      <c r="EUD159" s="427"/>
      <c r="EUE159" s="427"/>
      <c r="EUF159" s="427"/>
      <c r="EUG159" s="427"/>
      <c r="EUH159" s="427"/>
      <c r="EUI159" s="427"/>
      <c r="EUJ159" s="427"/>
      <c r="EUK159" s="427"/>
      <c r="EUL159" s="427"/>
      <c r="EUM159" s="427"/>
      <c r="EUN159" s="427"/>
      <c r="EUO159" s="427"/>
      <c r="EUP159" s="427"/>
      <c r="EUQ159" s="427"/>
      <c r="EUR159" s="427"/>
      <c r="EUS159" s="427"/>
      <c r="EUT159" s="427"/>
      <c r="EUU159" s="427"/>
      <c r="EUV159" s="427"/>
      <c r="EUW159" s="427"/>
      <c r="EUX159" s="427"/>
      <c r="EUY159" s="427"/>
      <c r="EUZ159" s="427"/>
      <c r="EVA159" s="427"/>
      <c r="EVB159" s="427"/>
      <c r="EVC159" s="427"/>
      <c r="EVD159" s="427"/>
      <c r="EVE159" s="427"/>
      <c r="EVF159" s="427"/>
      <c r="EVG159" s="427"/>
      <c r="EVH159" s="427"/>
      <c r="EVI159" s="427"/>
      <c r="EVJ159" s="427"/>
      <c r="EVK159" s="427"/>
      <c r="EVL159" s="427"/>
      <c r="EVM159" s="427"/>
      <c r="EVN159" s="427"/>
      <c r="EVO159" s="427"/>
      <c r="EVP159" s="427"/>
      <c r="EVQ159" s="427"/>
      <c r="EVR159" s="427"/>
      <c r="EVS159" s="427"/>
      <c r="EVT159" s="427"/>
      <c r="EVU159" s="427"/>
      <c r="EVV159" s="427"/>
      <c r="EVW159" s="427"/>
      <c r="EVX159" s="427"/>
      <c r="EVY159" s="427"/>
      <c r="EVZ159" s="427"/>
      <c r="EWA159" s="427"/>
      <c r="EWB159" s="427"/>
      <c r="EWC159" s="427"/>
      <c r="EWD159" s="427"/>
      <c r="EWE159" s="427"/>
      <c r="EWF159" s="427"/>
      <c r="EWG159" s="427"/>
      <c r="EWH159" s="427"/>
      <c r="EWI159" s="427"/>
      <c r="EWJ159" s="427"/>
      <c r="EWK159" s="427"/>
      <c r="EWL159" s="427"/>
      <c r="EWM159" s="427"/>
      <c r="EWN159" s="427"/>
      <c r="EWO159" s="427"/>
      <c r="EWP159" s="427"/>
      <c r="EWQ159" s="427"/>
      <c r="EWR159" s="427"/>
      <c r="EWS159" s="427"/>
      <c r="EWT159" s="427"/>
      <c r="EWU159" s="427"/>
      <c r="EWV159" s="427"/>
      <c r="EWW159" s="427"/>
      <c r="EWX159" s="427"/>
      <c r="EWY159" s="427"/>
      <c r="EWZ159" s="427"/>
      <c r="EXA159" s="427"/>
      <c r="EXB159" s="427"/>
      <c r="EXC159" s="427"/>
      <c r="EXD159" s="427"/>
      <c r="EXE159" s="427"/>
      <c r="EXF159" s="427"/>
      <c r="EXG159" s="427"/>
      <c r="EXH159" s="427"/>
      <c r="EXI159" s="427"/>
      <c r="EXJ159" s="427"/>
      <c r="EXK159" s="427"/>
      <c r="EXL159" s="427"/>
      <c r="EXM159" s="427"/>
      <c r="EXN159" s="427"/>
      <c r="EXO159" s="427"/>
      <c r="EXP159" s="427"/>
      <c r="EXQ159" s="427"/>
      <c r="EXR159" s="427"/>
      <c r="EXS159" s="427"/>
      <c r="EXT159" s="427"/>
      <c r="EXU159" s="427"/>
      <c r="EXV159" s="427"/>
      <c r="EXW159" s="427"/>
      <c r="EXX159" s="427"/>
      <c r="EXY159" s="427"/>
      <c r="EXZ159" s="427"/>
      <c r="EYA159" s="427"/>
      <c r="EYB159" s="427"/>
      <c r="EYC159" s="427"/>
      <c r="EYD159" s="427"/>
      <c r="EYE159" s="427"/>
      <c r="EYF159" s="427"/>
      <c r="EYG159" s="427"/>
      <c r="EYH159" s="427"/>
      <c r="EYI159" s="427"/>
      <c r="EYJ159" s="427"/>
      <c r="EYK159" s="427"/>
      <c r="EYL159" s="427"/>
      <c r="EYM159" s="427"/>
      <c r="EYN159" s="427"/>
      <c r="EYO159" s="427"/>
      <c r="EYP159" s="427"/>
      <c r="EYQ159" s="427"/>
      <c r="EYR159" s="427"/>
      <c r="EYS159" s="427"/>
      <c r="EYT159" s="427"/>
      <c r="EYU159" s="427"/>
      <c r="EYV159" s="427"/>
      <c r="EYW159" s="427"/>
      <c r="EYX159" s="427"/>
      <c r="EYY159" s="427"/>
      <c r="EYZ159" s="427"/>
      <c r="EZA159" s="427"/>
      <c r="EZB159" s="427"/>
      <c r="EZC159" s="427"/>
      <c r="EZD159" s="427"/>
      <c r="EZE159" s="427"/>
      <c r="EZF159" s="427"/>
      <c r="EZG159" s="427"/>
      <c r="EZH159" s="427"/>
      <c r="EZI159" s="427"/>
      <c r="EZJ159" s="427"/>
      <c r="EZK159" s="427"/>
      <c r="EZL159" s="427"/>
      <c r="EZM159" s="427"/>
      <c r="EZN159" s="427"/>
      <c r="EZO159" s="427"/>
      <c r="EZP159" s="427"/>
      <c r="EZQ159" s="427"/>
      <c r="EZR159" s="427"/>
      <c r="EZS159" s="427"/>
      <c r="EZT159" s="427"/>
      <c r="EZU159" s="427"/>
      <c r="EZV159" s="427"/>
      <c r="EZW159" s="427"/>
      <c r="EZX159" s="427"/>
      <c r="EZY159" s="427"/>
      <c r="EZZ159" s="427"/>
      <c r="FAA159" s="427"/>
      <c r="FAB159" s="427"/>
      <c r="FAC159" s="427"/>
      <c r="FAD159" s="427"/>
      <c r="FAE159" s="427"/>
      <c r="FAF159" s="427"/>
      <c r="FAG159" s="427"/>
      <c r="FAH159" s="427"/>
      <c r="FAI159" s="427"/>
      <c r="FAJ159" s="427"/>
      <c r="FAK159" s="427"/>
      <c r="FAL159" s="427"/>
      <c r="FAM159" s="427"/>
      <c r="FAN159" s="427"/>
      <c r="FAO159" s="427"/>
      <c r="FAP159" s="427"/>
      <c r="FAQ159" s="427"/>
      <c r="FAR159" s="427"/>
      <c r="FAS159" s="427"/>
      <c r="FAT159" s="427"/>
      <c r="FAU159" s="427"/>
      <c r="FAV159" s="427"/>
      <c r="FAW159" s="427"/>
      <c r="FAX159" s="427"/>
      <c r="FAY159" s="427"/>
      <c r="FAZ159" s="427"/>
      <c r="FBA159" s="427"/>
      <c r="FBB159" s="427"/>
      <c r="FBC159" s="427"/>
      <c r="FBD159" s="427"/>
      <c r="FBE159" s="427"/>
      <c r="FBF159" s="427"/>
      <c r="FBG159" s="427"/>
      <c r="FBH159" s="427"/>
      <c r="FBI159" s="427"/>
      <c r="FBJ159" s="427"/>
      <c r="FBK159" s="427"/>
      <c r="FBL159" s="427"/>
      <c r="FBM159" s="427"/>
      <c r="FBN159" s="427"/>
      <c r="FBO159" s="427"/>
      <c r="FBP159" s="427"/>
      <c r="FBQ159" s="427"/>
      <c r="FBR159" s="427"/>
      <c r="FBS159" s="427"/>
      <c r="FBT159" s="427"/>
      <c r="FBU159" s="427"/>
      <c r="FBV159" s="427"/>
      <c r="FBW159" s="427"/>
      <c r="FBX159" s="427"/>
      <c r="FBY159" s="427"/>
      <c r="FBZ159" s="427"/>
      <c r="FCA159" s="427"/>
      <c r="FCB159" s="427"/>
      <c r="FCC159" s="427"/>
      <c r="FCD159" s="427"/>
      <c r="FCE159" s="427"/>
      <c r="FCF159" s="427"/>
      <c r="FCG159" s="427"/>
      <c r="FCH159" s="427"/>
      <c r="FCI159" s="427"/>
      <c r="FCJ159" s="427"/>
      <c r="FCK159" s="427"/>
      <c r="FCL159" s="427"/>
      <c r="FCM159" s="427"/>
      <c r="FCN159" s="427"/>
      <c r="FCO159" s="427"/>
      <c r="FCP159" s="427"/>
      <c r="FCQ159" s="427"/>
      <c r="FCR159" s="427"/>
      <c r="FCS159" s="427"/>
      <c r="FCT159" s="427"/>
      <c r="FCU159" s="427"/>
      <c r="FCV159" s="427"/>
      <c r="FCW159" s="427"/>
      <c r="FCX159" s="427"/>
      <c r="FCY159" s="427"/>
      <c r="FCZ159" s="427"/>
      <c r="FDA159" s="427"/>
      <c r="FDB159" s="427"/>
      <c r="FDC159" s="427"/>
      <c r="FDD159" s="427"/>
      <c r="FDE159" s="427"/>
      <c r="FDF159" s="427"/>
      <c r="FDG159" s="427"/>
      <c r="FDH159" s="427"/>
      <c r="FDI159" s="427"/>
      <c r="FDJ159" s="427"/>
      <c r="FDK159" s="427"/>
      <c r="FDL159" s="427"/>
      <c r="FDM159" s="427"/>
      <c r="FDN159" s="427"/>
      <c r="FDO159" s="427"/>
      <c r="FDP159" s="427"/>
      <c r="FDQ159" s="427"/>
      <c r="FDR159" s="427"/>
      <c r="FDS159" s="427"/>
      <c r="FDT159" s="427"/>
      <c r="FDU159" s="427"/>
      <c r="FDV159" s="427"/>
      <c r="FDW159" s="427"/>
      <c r="FDX159" s="427"/>
      <c r="FDY159" s="427"/>
      <c r="FDZ159" s="427"/>
      <c r="FEA159" s="427"/>
      <c r="FEB159" s="427"/>
      <c r="FEC159" s="427"/>
      <c r="FED159" s="427"/>
      <c r="FEE159" s="427"/>
      <c r="FEF159" s="427"/>
      <c r="FEG159" s="427"/>
      <c r="FEH159" s="427"/>
      <c r="FEI159" s="427"/>
      <c r="FEJ159" s="427"/>
      <c r="FEK159" s="427"/>
      <c r="FEL159" s="427"/>
      <c r="FEM159" s="427"/>
      <c r="FEN159" s="427"/>
      <c r="FEO159" s="427"/>
      <c r="FEP159" s="427"/>
      <c r="FEQ159" s="427"/>
      <c r="FER159" s="427"/>
      <c r="FES159" s="427"/>
      <c r="FET159" s="427"/>
      <c r="FEU159" s="427"/>
      <c r="FEV159" s="427"/>
      <c r="FEW159" s="427"/>
      <c r="FEX159" s="427"/>
      <c r="FEY159" s="427"/>
      <c r="FEZ159" s="427"/>
      <c r="FFA159" s="427"/>
      <c r="FFB159" s="427"/>
      <c r="FFC159" s="427"/>
      <c r="FFD159" s="427"/>
      <c r="FFE159" s="427"/>
      <c r="FFF159" s="427"/>
      <c r="FFG159" s="427"/>
      <c r="FFH159" s="427"/>
      <c r="FFI159" s="427"/>
      <c r="FFJ159" s="427"/>
      <c r="FFK159" s="427"/>
      <c r="FFL159" s="427"/>
      <c r="FFM159" s="427"/>
      <c r="FFN159" s="427"/>
      <c r="FFO159" s="427"/>
      <c r="FFP159" s="427"/>
      <c r="FFQ159" s="427"/>
      <c r="FFR159" s="427"/>
      <c r="FFS159" s="427"/>
      <c r="FFT159" s="427"/>
      <c r="FFU159" s="427"/>
      <c r="FFV159" s="427"/>
      <c r="FFW159" s="427"/>
      <c r="FFX159" s="427"/>
      <c r="FFY159" s="427"/>
      <c r="FFZ159" s="427"/>
      <c r="FGA159" s="427"/>
      <c r="FGB159" s="427"/>
      <c r="FGC159" s="427"/>
      <c r="FGD159" s="427"/>
      <c r="FGE159" s="427"/>
      <c r="FGF159" s="427"/>
      <c r="FGG159" s="427"/>
      <c r="FGH159" s="427"/>
      <c r="FGI159" s="427"/>
      <c r="FGJ159" s="427"/>
      <c r="FGK159" s="427"/>
      <c r="FGL159" s="427"/>
      <c r="FGM159" s="427"/>
      <c r="FGN159" s="427"/>
      <c r="FGO159" s="427"/>
      <c r="FGP159" s="427"/>
      <c r="FGQ159" s="427"/>
      <c r="FGR159" s="427"/>
      <c r="FGS159" s="427"/>
      <c r="FGT159" s="427"/>
      <c r="FGU159" s="427"/>
      <c r="FGV159" s="427"/>
      <c r="FGW159" s="427"/>
      <c r="FGX159" s="427"/>
      <c r="FGY159" s="427"/>
      <c r="FGZ159" s="427"/>
      <c r="FHA159" s="427"/>
      <c r="FHB159" s="427"/>
      <c r="FHC159" s="427"/>
      <c r="FHD159" s="427"/>
      <c r="FHE159" s="427"/>
      <c r="FHF159" s="427"/>
      <c r="FHG159" s="427"/>
      <c r="FHH159" s="427"/>
      <c r="FHI159" s="427"/>
      <c r="FHJ159" s="427"/>
      <c r="FHK159" s="427"/>
      <c r="FHL159" s="427"/>
      <c r="FHM159" s="427"/>
      <c r="FHN159" s="427"/>
      <c r="FHO159" s="427"/>
      <c r="FHP159" s="427"/>
      <c r="FHQ159" s="427"/>
      <c r="FHR159" s="427"/>
      <c r="FHS159" s="427"/>
      <c r="FHT159" s="427"/>
      <c r="FHU159" s="427"/>
      <c r="FHV159" s="427"/>
      <c r="FHW159" s="427"/>
      <c r="FHX159" s="427"/>
      <c r="FHY159" s="427"/>
      <c r="FHZ159" s="427"/>
      <c r="FIA159" s="427"/>
      <c r="FIB159" s="427"/>
      <c r="FIC159" s="427"/>
      <c r="FID159" s="427"/>
      <c r="FIE159" s="427"/>
      <c r="FIF159" s="427"/>
      <c r="FIG159" s="427"/>
      <c r="FIH159" s="427"/>
      <c r="FII159" s="427"/>
      <c r="FIJ159" s="427"/>
      <c r="FIK159" s="427"/>
      <c r="FIL159" s="427"/>
      <c r="FIM159" s="427"/>
      <c r="FIN159" s="427"/>
      <c r="FIO159" s="427"/>
      <c r="FIP159" s="427"/>
      <c r="FIQ159" s="427"/>
      <c r="FIR159" s="427"/>
      <c r="FIS159" s="427"/>
      <c r="FIT159" s="427"/>
      <c r="FIU159" s="427"/>
      <c r="FIV159" s="427"/>
      <c r="FIW159" s="427"/>
      <c r="FIX159" s="427"/>
      <c r="FIY159" s="427"/>
      <c r="FIZ159" s="427"/>
      <c r="FJA159" s="427"/>
      <c r="FJB159" s="427"/>
      <c r="FJC159" s="427"/>
      <c r="FJD159" s="427"/>
      <c r="FJE159" s="427"/>
      <c r="FJF159" s="427"/>
      <c r="FJG159" s="427"/>
      <c r="FJH159" s="427"/>
      <c r="FJI159" s="427"/>
      <c r="FJJ159" s="427"/>
      <c r="FJK159" s="427"/>
      <c r="FJL159" s="427"/>
      <c r="FJM159" s="427"/>
      <c r="FJN159" s="427"/>
      <c r="FJO159" s="427"/>
      <c r="FJP159" s="427"/>
      <c r="FJQ159" s="427"/>
      <c r="FJR159" s="427"/>
      <c r="FJS159" s="427"/>
      <c r="FJT159" s="427"/>
      <c r="FJU159" s="427"/>
      <c r="FJV159" s="427"/>
      <c r="FJW159" s="427"/>
      <c r="FJX159" s="427"/>
      <c r="FJY159" s="427"/>
      <c r="FJZ159" s="427"/>
      <c r="FKA159" s="427"/>
      <c r="FKB159" s="427"/>
      <c r="FKC159" s="427"/>
      <c r="FKD159" s="427"/>
      <c r="FKE159" s="427"/>
      <c r="FKF159" s="427"/>
      <c r="FKG159" s="427"/>
      <c r="FKH159" s="427"/>
      <c r="FKI159" s="427"/>
      <c r="FKJ159" s="427"/>
      <c r="FKK159" s="427"/>
      <c r="FKL159" s="427"/>
      <c r="FKM159" s="427"/>
      <c r="FKN159" s="427"/>
      <c r="FKO159" s="427"/>
      <c r="FKP159" s="427"/>
      <c r="FKQ159" s="427"/>
      <c r="FKR159" s="427"/>
      <c r="FKS159" s="427"/>
      <c r="FKT159" s="427"/>
      <c r="FKU159" s="427"/>
      <c r="FKV159" s="427"/>
      <c r="FKW159" s="427"/>
      <c r="FKX159" s="427"/>
      <c r="FKY159" s="427"/>
      <c r="FKZ159" s="427"/>
      <c r="FLA159" s="427"/>
      <c r="FLB159" s="427"/>
      <c r="FLC159" s="427"/>
      <c r="FLD159" s="427"/>
      <c r="FLE159" s="427"/>
      <c r="FLF159" s="427"/>
      <c r="FLG159" s="427"/>
      <c r="FLH159" s="427"/>
      <c r="FLI159" s="427"/>
      <c r="FLJ159" s="427"/>
      <c r="FLK159" s="427"/>
      <c r="FLL159" s="427"/>
      <c r="FLM159" s="427"/>
      <c r="FLN159" s="427"/>
      <c r="FLO159" s="427"/>
      <c r="FLP159" s="427"/>
      <c r="FLQ159" s="427"/>
      <c r="FLR159" s="427"/>
      <c r="FLS159" s="427"/>
      <c r="FLT159" s="427"/>
      <c r="FLU159" s="427"/>
      <c r="FLV159" s="427"/>
      <c r="FLW159" s="427"/>
      <c r="FLX159" s="427"/>
      <c r="FLY159" s="427"/>
      <c r="FLZ159" s="427"/>
      <c r="FMA159" s="427"/>
      <c r="FMB159" s="427"/>
      <c r="FMC159" s="427"/>
      <c r="FMD159" s="427"/>
      <c r="FME159" s="427"/>
      <c r="FMF159" s="427"/>
      <c r="FMG159" s="427"/>
      <c r="FMH159" s="427"/>
      <c r="FMI159" s="427"/>
      <c r="FMJ159" s="427"/>
      <c r="FMK159" s="427"/>
      <c r="FML159" s="427"/>
      <c r="FMM159" s="427"/>
      <c r="FMN159" s="427"/>
      <c r="FMO159" s="427"/>
      <c r="FMP159" s="427"/>
      <c r="FMQ159" s="427"/>
      <c r="FMR159" s="427"/>
      <c r="FMS159" s="427"/>
      <c r="FMT159" s="427"/>
      <c r="FMU159" s="427"/>
      <c r="FMV159" s="427"/>
      <c r="FMW159" s="427"/>
      <c r="FMX159" s="427"/>
      <c r="FMY159" s="427"/>
      <c r="FMZ159" s="427"/>
      <c r="FNA159" s="427"/>
      <c r="FNB159" s="427"/>
      <c r="FNC159" s="427"/>
      <c r="FND159" s="427"/>
      <c r="FNE159" s="427"/>
      <c r="FNF159" s="427"/>
      <c r="FNG159" s="427"/>
      <c r="FNH159" s="427"/>
      <c r="FNI159" s="427"/>
      <c r="FNJ159" s="427"/>
      <c r="FNK159" s="427"/>
      <c r="FNL159" s="427"/>
      <c r="FNM159" s="427"/>
      <c r="FNN159" s="427"/>
      <c r="FNO159" s="427"/>
      <c r="FNP159" s="427"/>
      <c r="FNQ159" s="427"/>
      <c r="FNR159" s="427"/>
      <c r="FNS159" s="427"/>
      <c r="FNT159" s="427"/>
      <c r="FNU159" s="427"/>
      <c r="FNV159" s="427"/>
      <c r="FNW159" s="427"/>
      <c r="FNX159" s="427"/>
      <c r="FNY159" s="427"/>
      <c r="FNZ159" s="427"/>
      <c r="FOA159" s="427"/>
      <c r="FOB159" s="427"/>
      <c r="FOC159" s="427"/>
      <c r="FOD159" s="427"/>
      <c r="FOE159" s="427"/>
      <c r="FOF159" s="427"/>
      <c r="FOG159" s="427"/>
      <c r="FOH159" s="427"/>
      <c r="FOI159" s="427"/>
      <c r="FOJ159" s="427"/>
      <c r="FOK159" s="427"/>
      <c r="FOL159" s="427"/>
      <c r="FOM159" s="427"/>
      <c r="FON159" s="427"/>
      <c r="FOO159" s="427"/>
      <c r="FOP159" s="427"/>
      <c r="FOQ159" s="427"/>
      <c r="FOR159" s="427"/>
      <c r="FOS159" s="427"/>
      <c r="FOT159" s="427"/>
      <c r="FOU159" s="427"/>
      <c r="FOV159" s="427"/>
      <c r="FOW159" s="427"/>
      <c r="FOX159" s="427"/>
      <c r="FOY159" s="427"/>
      <c r="FOZ159" s="427"/>
      <c r="FPA159" s="427"/>
      <c r="FPB159" s="427"/>
      <c r="FPC159" s="427"/>
      <c r="FPD159" s="427"/>
      <c r="FPE159" s="427"/>
      <c r="FPF159" s="427"/>
      <c r="FPG159" s="427"/>
      <c r="FPH159" s="427"/>
      <c r="FPI159" s="427"/>
      <c r="FPJ159" s="427"/>
      <c r="FPK159" s="427"/>
      <c r="FPL159" s="427"/>
      <c r="FPM159" s="427"/>
      <c r="FPN159" s="427"/>
      <c r="FPO159" s="427"/>
      <c r="FPP159" s="427"/>
      <c r="FPQ159" s="427"/>
      <c r="FPR159" s="427"/>
      <c r="FPS159" s="427"/>
      <c r="FPT159" s="427"/>
      <c r="FPU159" s="427"/>
      <c r="FPV159" s="427"/>
      <c r="FPW159" s="427"/>
      <c r="FPX159" s="427"/>
      <c r="FPY159" s="427"/>
      <c r="FPZ159" s="427"/>
      <c r="FQA159" s="427"/>
      <c r="FQB159" s="427"/>
      <c r="FQC159" s="427"/>
      <c r="FQD159" s="427"/>
      <c r="FQE159" s="427"/>
      <c r="FQF159" s="427"/>
      <c r="FQG159" s="427"/>
      <c r="FQH159" s="427"/>
      <c r="FQI159" s="427"/>
      <c r="FQJ159" s="427"/>
      <c r="FQK159" s="427"/>
      <c r="FQL159" s="427"/>
      <c r="FQM159" s="427"/>
      <c r="FQN159" s="427"/>
      <c r="FQO159" s="427"/>
      <c r="FQP159" s="427"/>
      <c r="FQQ159" s="427"/>
      <c r="FQR159" s="427"/>
      <c r="FQS159" s="427"/>
      <c r="FQT159" s="427"/>
      <c r="FQU159" s="427"/>
      <c r="FQV159" s="427"/>
      <c r="FQW159" s="427"/>
      <c r="FQX159" s="427"/>
      <c r="FQY159" s="427"/>
      <c r="FQZ159" s="427"/>
      <c r="FRA159" s="427"/>
      <c r="FRB159" s="427"/>
      <c r="FRC159" s="427"/>
      <c r="FRD159" s="427"/>
      <c r="FRE159" s="427"/>
      <c r="FRF159" s="427"/>
      <c r="FRG159" s="427"/>
      <c r="FRH159" s="427"/>
      <c r="FRI159" s="427"/>
      <c r="FRJ159" s="427"/>
      <c r="FRK159" s="427"/>
      <c r="FRL159" s="427"/>
      <c r="FRM159" s="427"/>
      <c r="FRN159" s="427"/>
      <c r="FRO159" s="427"/>
      <c r="FRP159" s="427"/>
      <c r="FRQ159" s="427"/>
      <c r="FRR159" s="427"/>
      <c r="FRS159" s="427"/>
      <c r="FRT159" s="427"/>
      <c r="FRU159" s="427"/>
      <c r="FRV159" s="427"/>
      <c r="FRW159" s="427"/>
      <c r="FRX159" s="427"/>
      <c r="FRY159" s="427"/>
      <c r="FRZ159" s="427"/>
      <c r="FSA159" s="427"/>
      <c r="FSB159" s="427"/>
      <c r="FSC159" s="427"/>
      <c r="FSD159" s="427"/>
      <c r="FSE159" s="427"/>
      <c r="FSF159" s="427"/>
      <c r="FSG159" s="427"/>
      <c r="FSH159" s="427"/>
      <c r="FSI159" s="427"/>
      <c r="FSJ159" s="427"/>
      <c r="FSK159" s="427"/>
      <c r="FSL159" s="427"/>
      <c r="FSM159" s="427"/>
      <c r="FSN159" s="427"/>
      <c r="FSO159" s="427"/>
      <c r="FSP159" s="427"/>
      <c r="FSQ159" s="427"/>
      <c r="FSR159" s="427"/>
      <c r="FSS159" s="427"/>
      <c r="FST159" s="427"/>
      <c r="FSU159" s="427"/>
      <c r="FSV159" s="427"/>
      <c r="FSW159" s="427"/>
      <c r="FSX159" s="427"/>
      <c r="FSY159" s="427"/>
      <c r="FSZ159" s="427"/>
      <c r="FTA159" s="427"/>
      <c r="FTB159" s="427"/>
      <c r="FTC159" s="427"/>
      <c r="FTD159" s="427"/>
      <c r="FTE159" s="427"/>
      <c r="FTF159" s="427"/>
      <c r="FTG159" s="427"/>
      <c r="FTH159" s="427"/>
      <c r="FTI159" s="427"/>
      <c r="FTJ159" s="427"/>
      <c r="FTK159" s="427"/>
      <c r="FTL159" s="427"/>
      <c r="FTM159" s="427"/>
      <c r="FTN159" s="427"/>
      <c r="FTO159" s="427"/>
      <c r="FTP159" s="427"/>
      <c r="FTQ159" s="427"/>
      <c r="FTR159" s="427"/>
      <c r="FTS159" s="427"/>
      <c r="FTT159" s="427"/>
      <c r="FTU159" s="427"/>
      <c r="FTV159" s="427"/>
      <c r="FTW159" s="427"/>
      <c r="FTX159" s="427"/>
      <c r="FTY159" s="427"/>
      <c r="FTZ159" s="427"/>
      <c r="FUA159" s="427"/>
      <c r="FUB159" s="427"/>
      <c r="FUC159" s="427"/>
      <c r="FUD159" s="427"/>
      <c r="FUE159" s="427"/>
      <c r="FUF159" s="427"/>
      <c r="FUG159" s="427"/>
      <c r="FUH159" s="427"/>
      <c r="FUI159" s="427"/>
      <c r="FUJ159" s="427"/>
      <c r="FUK159" s="427"/>
      <c r="FUL159" s="427"/>
      <c r="FUM159" s="427"/>
      <c r="FUN159" s="427"/>
      <c r="FUO159" s="427"/>
      <c r="FUP159" s="427"/>
      <c r="FUQ159" s="427"/>
      <c r="FUR159" s="427"/>
      <c r="FUS159" s="427"/>
      <c r="FUT159" s="427"/>
      <c r="FUU159" s="427"/>
      <c r="FUV159" s="427"/>
      <c r="FUW159" s="427"/>
      <c r="FUX159" s="427"/>
      <c r="FUY159" s="427"/>
      <c r="FUZ159" s="427"/>
      <c r="FVA159" s="427"/>
      <c r="FVB159" s="427"/>
      <c r="FVC159" s="427"/>
      <c r="FVD159" s="427"/>
      <c r="FVE159" s="427"/>
      <c r="FVF159" s="427"/>
      <c r="FVG159" s="427"/>
      <c r="FVH159" s="427"/>
      <c r="FVI159" s="427"/>
      <c r="FVJ159" s="427"/>
      <c r="FVK159" s="427"/>
      <c r="FVL159" s="427"/>
      <c r="FVM159" s="427"/>
      <c r="FVN159" s="427"/>
      <c r="FVO159" s="427"/>
      <c r="FVP159" s="427"/>
      <c r="FVQ159" s="427"/>
      <c r="FVR159" s="427"/>
      <c r="FVS159" s="427"/>
      <c r="FVT159" s="427"/>
      <c r="FVU159" s="427"/>
      <c r="FVV159" s="427"/>
      <c r="FVW159" s="427"/>
      <c r="FVX159" s="427"/>
      <c r="FVY159" s="427"/>
      <c r="FVZ159" s="427"/>
      <c r="FWA159" s="427"/>
      <c r="FWB159" s="427"/>
      <c r="FWC159" s="427"/>
      <c r="FWD159" s="427"/>
      <c r="FWE159" s="427"/>
      <c r="FWF159" s="427"/>
      <c r="FWG159" s="427"/>
      <c r="FWH159" s="427"/>
      <c r="FWI159" s="427"/>
      <c r="FWJ159" s="427"/>
      <c r="FWK159" s="427"/>
      <c r="FWL159" s="427"/>
      <c r="FWM159" s="427"/>
      <c r="FWN159" s="427"/>
      <c r="FWO159" s="427"/>
      <c r="FWP159" s="427"/>
      <c r="FWQ159" s="427"/>
      <c r="FWR159" s="427"/>
      <c r="FWS159" s="427"/>
      <c r="FWT159" s="427"/>
      <c r="FWU159" s="427"/>
      <c r="FWV159" s="427"/>
      <c r="FWW159" s="427"/>
      <c r="FWX159" s="427"/>
      <c r="FWY159" s="427"/>
      <c r="FWZ159" s="427"/>
      <c r="FXA159" s="427"/>
      <c r="FXB159" s="427"/>
      <c r="FXC159" s="427"/>
      <c r="FXD159" s="427"/>
      <c r="FXE159" s="427"/>
      <c r="FXF159" s="427"/>
      <c r="FXG159" s="427"/>
      <c r="FXH159" s="427"/>
      <c r="FXI159" s="427"/>
      <c r="FXJ159" s="427"/>
      <c r="FXK159" s="427"/>
      <c r="FXL159" s="427"/>
      <c r="FXM159" s="427"/>
      <c r="FXN159" s="427"/>
      <c r="FXO159" s="427"/>
      <c r="FXP159" s="427"/>
      <c r="FXQ159" s="427"/>
      <c r="FXR159" s="427"/>
      <c r="FXS159" s="427"/>
      <c r="FXT159" s="427"/>
      <c r="FXU159" s="427"/>
      <c r="FXV159" s="427"/>
      <c r="FXW159" s="427"/>
      <c r="FXX159" s="427"/>
      <c r="FXY159" s="427"/>
      <c r="FXZ159" s="427"/>
      <c r="FYA159" s="427"/>
      <c r="FYB159" s="427"/>
      <c r="FYC159" s="427"/>
      <c r="FYD159" s="427"/>
      <c r="FYE159" s="427"/>
      <c r="FYF159" s="427"/>
      <c r="FYG159" s="427"/>
      <c r="FYH159" s="427"/>
      <c r="FYI159" s="427"/>
      <c r="FYJ159" s="427"/>
      <c r="FYK159" s="427"/>
      <c r="FYL159" s="427"/>
      <c r="FYM159" s="427"/>
      <c r="FYN159" s="427"/>
      <c r="FYO159" s="427"/>
      <c r="FYP159" s="427"/>
      <c r="FYQ159" s="427"/>
      <c r="FYR159" s="427"/>
      <c r="FYS159" s="427"/>
      <c r="FYT159" s="427"/>
      <c r="FYU159" s="427"/>
      <c r="FYV159" s="427"/>
      <c r="FYW159" s="427"/>
      <c r="FYX159" s="427"/>
      <c r="FYY159" s="427"/>
      <c r="FYZ159" s="427"/>
      <c r="FZA159" s="427"/>
      <c r="FZB159" s="427"/>
      <c r="FZC159" s="427"/>
      <c r="FZD159" s="427"/>
      <c r="FZE159" s="427"/>
      <c r="FZF159" s="427"/>
      <c r="FZG159" s="427"/>
      <c r="FZH159" s="427"/>
      <c r="FZI159" s="427"/>
      <c r="FZJ159" s="427"/>
      <c r="FZK159" s="427"/>
      <c r="FZL159" s="427"/>
      <c r="FZM159" s="427"/>
      <c r="FZN159" s="427"/>
      <c r="FZO159" s="427"/>
      <c r="FZP159" s="427"/>
      <c r="FZQ159" s="427"/>
      <c r="FZR159" s="427"/>
      <c r="FZS159" s="427"/>
      <c r="FZT159" s="427"/>
      <c r="FZU159" s="427"/>
      <c r="FZV159" s="427"/>
      <c r="FZW159" s="427"/>
      <c r="FZX159" s="427"/>
      <c r="FZY159" s="427"/>
      <c r="FZZ159" s="427"/>
      <c r="GAA159" s="427"/>
      <c r="GAB159" s="427"/>
      <c r="GAC159" s="427"/>
      <c r="GAD159" s="427"/>
      <c r="GAE159" s="427"/>
      <c r="GAF159" s="427"/>
      <c r="GAG159" s="427"/>
      <c r="GAH159" s="427"/>
      <c r="GAI159" s="427"/>
      <c r="GAJ159" s="427"/>
      <c r="GAK159" s="427"/>
      <c r="GAL159" s="427"/>
      <c r="GAM159" s="427"/>
      <c r="GAN159" s="427"/>
      <c r="GAO159" s="427"/>
      <c r="GAP159" s="427"/>
      <c r="GAQ159" s="427"/>
      <c r="GAR159" s="427"/>
      <c r="GAS159" s="427"/>
      <c r="GAT159" s="427"/>
      <c r="GAU159" s="427"/>
      <c r="GAV159" s="427"/>
      <c r="GAW159" s="427"/>
      <c r="GAX159" s="427"/>
      <c r="GAY159" s="427"/>
      <c r="GAZ159" s="427"/>
      <c r="GBA159" s="427"/>
      <c r="GBB159" s="427"/>
      <c r="GBC159" s="427"/>
      <c r="GBD159" s="427"/>
      <c r="GBE159" s="427"/>
      <c r="GBF159" s="427"/>
      <c r="GBG159" s="427"/>
      <c r="GBH159" s="427"/>
      <c r="GBI159" s="427"/>
      <c r="GBJ159" s="427"/>
      <c r="GBK159" s="427"/>
      <c r="GBL159" s="427"/>
      <c r="GBM159" s="427"/>
      <c r="GBN159" s="427"/>
      <c r="GBO159" s="427"/>
      <c r="GBP159" s="427"/>
      <c r="GBQ159" s="427"/>
      <c r="GBR159" s="427"/>
      <c r="GBS159" s="427"/>
      <c r="GBT159" s="427"/>
      <c r="GBU159" s="427"/>
      <c r="GBV159" s="427"/>
      <c r="GBW159" s="427"/>
      <c r="GBX159" s="427"/>
      <c r="GBY159" s="427"/>
      <c r="GBZ159" s="427"/>
      <c r="GCA159" s="427"/>
      <c r="GCB159" s="427"/>
      <c r="GCC159" s="427"/>
      <c r="GCD159" s="427"/>
      <c r="GCE159" s="427"/>
      <c r="GCF159" s="427"/>
      <c r="GCG159" s="427"/>
      <c r="GCH159" s="427"/>
      <c r="GCI159" s="427"/>
      <c r="GCJ159" s="427"/>
      <c r="GCK159" s="427"/>
      <c r="GCL159" s="427"/>
      <c r="GCM159" s="427"/>
      <c r="GCN159" s="427"/>
      <c r="GCO159" s="427"/>
      <c r="GCP159" s="427"/>
      <c r="GCQ159" s="427"/>
      <c r="GCR159" s="427"/>
      <c r="GCS159" s="427"/>
      <c r="GCT159" s="427"/>
      <c r="GCU159" s="427"/>
      <c r="GCV159" s="427"/>
      <c r="GCW159" s="427"/>
      <c r="GCX159" s="427"/>
      <c r="GCY159" s="427"/>
      <c r="GCZ159" s="427"/>
      <c r="GDA159" s="427"/>
      <c r="GDB159" s="427"/>
      <c r="GDC159" s="427"/>
      <c r="GDD159" s="427"/>
      <c r="GDE159" s="427"/>
      <c r="GDF159" s="427"/>
      <c r="GDG159" s="427"/>
      <c r="GDH159" s="427"/>
      <c r="GDI159" s="427"/>
      <c r="GDJ159" s="427"/>
      <c r="GDK159" s="427"/>
      <c r="GDL159" s="427"/>
      <c r="GDM159" s="427"/>
      <c r="GDN159" s="427"/>
      <c r="GDO159" s="427"/>
      <c r="GDP159" s="427"/>
      <c r="GDQ159" s="427"/>
      <c r="GDR159" s="427"/>
      <c r="GDS159" s="427"/>
      <c r="GDT159" s="427"/>
      <c r="GDU159" s="427"/>
      <c r="GDV159" s="427"/>
      <c r="GDW159" s="427"/>
      <c r="GDX159" s="427"/>
      <c r="GDY159" s="427"/>
      <c r="GDZ159" s="427"/>
      <c r="GEA159" s="427"/>
      <c r="GEB159" s="427"/>
      <c r="GEC159" s="427"/>
      <c r="GED159" s="427"/>
      <c r="GEE159" s="427"/>
      <c r="GEF159" s="427"/>
      <c r="GEG159" s="427"/>
      <c r="GEH159" s="427"/>
      <c r="GEI159" s="427"/>
      <c r="GEJ159" s="427"/>
      <c r="GEK159" s="427"/>
      <c r="GEL159" s="427"/>
      <c r="GEM159" s="427"/>
      <c r="GEN159" s="427"/>
      <c r="GEO159" s="427"/>
      <c r="GEP159" s="427"/>
      <c r="GEQ159" s="427"/>
      <c r="GER159" s="427"/>
      <c r="GES159" s="427"/>
      <c r="GET159" s="427"/>
      <c r="GEU159" s="427"/>
      <c r="GEV159" s="427"/>
      <c r="GEW159" s="427"/>
      <c r="GEX159" s="427"/>
      <c r="GEY159" s="427"/>
      <c r="GEZ159" s="427"/>
      <c r="GFA159" s="427"/>
      <c r="GFB159" s="427"/>
      <c r="GFC159" s="427"/>
      <c r="GFD159" s="427"/>
      <c r="GFE159" s="427"/>
      <c r="GFF159" s="427"/>
      <c r="GFG159" s="427"/>
      <c r="GFH159" s="427"/>
      <c r="GFI159" s="427"/>
      <c r="GFJ159" s="427"/>
      <c r="GFK159" s="427"/>
      <c r="GFL159" s="427"/>
      <c r="GFM159" s="427"/>
      <c r="GFN159" s="427"/>
      <c r="GFO159" s="427"/>
      <c r="GFP159" s="427"/>
      <c r="GFQ159" s="427"/>
      <c r="GFR159" s="427"/>
      <c r="GFS159" s="427"/>
      <c r="GFT159" s="427"/>
      <c r="GFU159" s="427"/>
      <c r="GFV159" s="427"/>
      <c r="GFW159" s="427"/>
      <c r="GFX159" s="427"/>
      <c r="GFY159" s="427"/>
      <c r="GFZ159" s="427"/>
      <c r="GGA159" s="427"/>
      <c r="GGB159" s="427"/>
      <c r="GGC159" s="427"/>
      <c r="GGD159" s="427"/>
      <c r="GGE159" s="427"/>
      <c r="GGF159" s="427"/>
      <c r="GGG159" s="427"/>
      <c r="GGH159" s="427"/>
      <c r="GGI159" s="427"/>
      <c r="GGJ159" s="427"/>
      <c r="GGK159" s="427"/>
      <c r="GGL159" s="427"/>
      <c r="GGM159" s="427"/>
      <c r="GGN159" s="427"/>
      <c r="GGO159" s="427"/>
      <c r="GGP159" s="427"/>
      <c r="GGQ159" s="427"/>
      <c r="GGR159" s="427"/>
      <c r="GGS159" s="427"/>
      <c r="GGT159" s="427"/>
      <c r="GGU159" s="427"/>
      <c r="GGV159" s="427"/>
      <c r="GGW159" s="427"/>
      <c r="GGX159" s="427"/>
      <c r="GGY159" s="427"/>
      <c r="GGZ159" s="427"/>
      <c r="GHA159" s="427"/>
      <c r="GHB159" s="427"/>
      <c r="GHC159" s="427"/>
      <c r="GHD159" s="427"/>
      <c r="GHE159" s="427"/>
      <c r="GHF159" s="427"/>
      <c r="GHG159" s="427"/>
      <c r="GHH159" s="427"/>
      <c r="GHI159" s="427"/>
      <c r="GHJ159" s="427"/>
      <c r="GHK159" s="427"/>
      <c r="GHL159" s="427"/>
      <c r="GHM159" s="427"/>
      <c r="GHN159" s="427"/>
      <c r="GHO159" s="427"/>
      <c r="GHP159" s="427"/>
      <c r="GHQ159" s="427"/>
      <c r="GHR159" s="427"/>
      <c r="GHS159" s="427"/>
      <c r="GHT159" s="427"/>
      <c r="GHU159" s="427"/>
      <c r="GHV159" s="427"/>
      <c r="GHW159" s="427"/>
      <c r="GHX159" s="427"/>
      <c r="GHY159" s="427"/>
      <c r="GHZ159" s="427"/>
      <c r="GIA159" s="427"/>
      <c r="GIB159" s="427"/>
      <c r="GIC159" s="427"/>
      <c r="GID159" s="427"/>
      <c r="GIE159" s="427"/>
      <c r="GIF159" s="427"/>
      <c r="GIG159" s="427"/>
      <c r="GIH159" s="427"/>
      <c r="GII159" s="427"/>
      <c r="GIJ159" s="427"/>
      <c r="GIK159" s="427"/>
      <c r="GIL159" s="427"/>
      <c r="GIM159" s="427"/>
      <c r="GIN159" s="427"/>
      <c r="GIO159" s="427"/>
      <c r="GIP159" s="427"/>
      <c r="GIQ159" s="427"/>
      <c r="GIR159" s="427"/>
      <c r="GIS159" s="427"/>
      <c r="GIT159" s="427"/>
      <c r="GIU159" s="427"/>
      <c r="GIV159" s="427"/>
      <c r="GIW159" s="427"/>
      <c r="GIX159" s="427"/>
      <c r="GIY159" s="427"/>
      <c r="GIZ159" s="427"/>
      <c r="GJA159" s="427"/>
      <c r="GJB159" s="427"/>
      <c r="GJC159" s="427"/>
      <c r="GJD159" s="427"/>
      <c r="GJE159" s="427"/>
      <c r="GJF159" s="427"/>
      <c r="GJG159" s="427"/>
      <c r="GJH159" s="427"/>
      <c r="GJI159" s="427"/>
      <c r="GJJ159" s="427"/>
      <c r="GJK159" s="427"/>
      <c r="GJL159" s="427"/>
      <c r="GJM159" s="427"/>
      <c r="GJN159" s="427"/>
      <c r="GJO159" s="427"/>
      <c r="GJP159" s="427"/>
      <c r="GJQ159" s="427"/>
      <c r="GJR159" s="427"/>
      <c r="GJS159" s="427"/>
      <c r="GJT159" s="427"/>
      <c r="GJU159" s="427"/>
      <c r="GJV159" s="427"/>
      <c r="GJW159" s="427"/>
      <c r="GJX159" s="427"/>
      <c r="GJY159" s="427"/>
      <c r="GJZ159" s="427"/>
      <c r="GKA159" s="427"/>
      <c r="GKB159" s="427"/>
      <c r="GKC159" s="427"/>
      <c r="GKD159" s="427"/>
      <c r="GKE159" s="427"/>
      <c r="GKF159" s="427"/>
      <c r="GKG159" s="427"/>
      <c r="GKH159" s="427"/>
      <c r="GKI159" s="427"/>
      <c r="GKJ159" s="427"/>
      <c r="GKK159" s="427"/>
      <c r="GKL159" s="427"/>
      <c r="GKM159" s="427"/>
      <c r="GKN159" s="427"/>
      <c r="GKO159" s="427"/>
      <c r="GKP159" s="427"/>
      <c r="GKQ159" s="427"/>
      <c r="GKR159" s="427"/>
      <c r="GKS159" s="427"/>
      <c r="GKT159" s="427"/>
      <c r="GKU159" s="427"/>
      <c r="GKV159" s="427"/>
      <c r="GKW159" s="427"/>
      <c r="GKX159" s="427"/>
      <c r="GKY159" s="427"/>
      <c r="GKZ159" s="427"/>
      <c r="GLA159" s="427"/>
      <c r="GLB159" s="427"/>
      <c r="GLC159" s="427"/>
      <c r="GLD159" s="427"/>
      <c r="GLE159" s="427"/>
      <c r="GLF159" s="427"/>
      <c r="GLG159" s="427"/>
      <c r="GLH159" s="427"/>
      <c r="GLI159" s="427"/>
      <c r="GLJ159" s="427"/>
      <c r="GLK159" s="427"/>
      <c r="GLL159" s="427"/>
      <c r="GLM159" s="427"/>
      <c r="GLN159" s="427"/>
      <c r="GLO159" s="427"/>
      <c r="GLP159" s="427"/>
      <c r="GLQ159" s="427"/>
      <c r="GLR159" s="427"/>
      <c r="GLS159" s="427"/>
      <c r="GLT159" s="427"/>
      <c r="GLU159" s="427"/>
      <c r="GLV159" s="427"/>
      <c r="GLW159" s="427"/>
      <c r="GLX159" s="427"/>
      <c r="GLY159" s="427"/>
      <c r="GLZ159" s="427"/>
      <c r="GMA159" s="427"/>
      <c r="GMB159" s="427"/>
      <c r="GMC159" s="427"/>
      <c r="GMD159" s="427"/>
      <c r="GME159" s="427"/>
      <c r="GMF159" s="427"/>
      <c r="GMG159" s="427"/>
      <c r="GMH159" s="427"/>
      <c r="GMI159" s="427"/>
      <c r="GMJ159" s="427"/>
      <c r="GMK159" s="427"/>
      <c r="GML159" s="427"/>
      <c r="GMM159" s="427"/>
      <c r="GMN159" s="427"/>
      <c r="GMO159" s="427"/>
      <c r="GMP159" s="427"/>
      <c r="GMQ159" s="427"/>
      <c r="GMR159" s="427"/>
      <c r="GMS159" s="427"/>
      <c r="GMT159" s="427"/>
      <c r="GMU159" s="427"/>
      <c r="GMV159" s="427"/>
      <c r="GMW159" s="427"/>
      <c r="GMX159" s="427"/>
      <c r="GMY159" s="427"/>
      <c r="GMZ159" s="427"/>
      <c r="GNA159" s="427"/>
      <c r="GNB159" s="427"/>
      <c r="GNC159" s="427"/>
      <c r="GND159" s="427"/>
      <c r="GNE159" s="427"/>
      <c r="GNF159" s="427"/>
      <c r="GNG159" s="427"/>
      <c r="GNH159" s="427"/>
      <c r="GNI159" s="427"/>
      <c r="GNJ159" s="427"/>
      <c r="GNK159" s="427"/>
      <c r="GNL159" s="427"/>
      <c r="GNM159" s="427"/>
      <c r="GNN159" s="427"/>
      <c r="GNO159" s="427"/>
      <c r="GNP159" s="427"/>
      <c r="GNQ159" s="427"/>
      <c r="GNR159" s="427"/>
      <c r="GNS159" s="427"/>
      <c r="GNT159" s="427"/>
      <c r="GNU159" s="427"/>
      <c r="GNV159" s="427"/>
      <c r="GNW159" s="427"/>
      <c r="GNX159" s="427"/>
      <c r="GNY159" s="427"/>
      <c r="GNZ159" s="427"/>
      <c r="GOA159" s="427"/>
      <c r="GOB159" s="427"/>
      <c r="GOC159" s="427"/>
      <c r="GOD159" s="427"/>
      <c r="GOE159" s="427"/>
      <c r="GOF159" s="427"/>
      <c r="GOG159" s="427"/>
      <c r="GOH159" s="427"/>
      <c r="GOI159" s="427"/>
      <c r="GOJ159" s="427"/>
      <c r="GOK159" s="427"/>
      <c r="GOL159" s="427"/>
      <c r="GOM159" s="427"/>
      <c r="GON159" s="427"/>
      <c r="GOO159" s="427"/>
      <c r="GOP159" s="427"/>
      <c r="GOQ159" s="427"/>
      <c r="GOR159" s="427"/>
      <c r="GOS159" s="427"/>
      <c r="GOT159" s="427"/>
      <c r="GOU159" s="427"/>
      <c r="GOV159" s="427"/>
      <c r="GOW159" s="427"/>
      <c r="GOX159" s="427"/>
      <c r="GOY159" s="427"/>
      <c r="GOZ159" s="427"/>
      <c r="GPA159" s="427"/>
      <c r="GPB159" s="427"/>
      <c r="GPC159" s="427"/>
      <c r="GPD159" s="427"/>
      <c r="GPE159" s="427"/>
      <c r="GPF159" s="427"/>
      <c r="GPG159" s="427"/>
      <c r="GPH159" s="427"/>
      <c r="GPI159" s="427"/>
      <c r="GPJ159" s="427"/>
      <c r="GPK159" s="427"/>
      <c r="GPL159" s="427"/>
      <c r="GPM159" s="427"/>
      <c r="GPN159" s="427"/>
      <c r="GPO159" s="427"/>
      <c r="GPP159" s="427"/>
      <c r="GPQ159" s="427"/>
      <c r="GPR159" s="427"/>
      <c r="GPS159" s="427"/>
      <c r="GPT159" s="427"/>
      <c r="GPU159" s="427"/>
      <c r="GPV159" s="427"/>
      <c r="GPW159" s="427"/>
      <c r="GPX159" s="427"/>
      <c r="GPY159" s="427"/>
      <c r="GPZ159" s="427"/>
      <c r="GQA159" s="427"/>
      <c r="GQB159" s="427"/>
      <c r="GQC159" s="427"/>
      <c r="GQD159" s="427"/>
      <c r="GQE159" s="427"/>
      <c r="GQF159" s="427"/>
      <c r="GQG159" s="427"/>
      <c r="GQH159" s="427"/>
      <c r="GQI159" s="427"/>
      <c r="GQJ159" s="427"/>
      <c r="GQK159" s="427"/>
      <c r="GQL159" s="427"/>
      <c r="GQM159" s="427"/>
      <c r="GQN159" s="427"/>
      <c r="GQO159" s="427"/>
      <c r="GQP159" s="427"/>
      <c r="GQQ159" s="427"/>
      <c r="GQR159" s="427"/>
      <c r="GQS159" s="427"/>
      <c r="GQT159" s="427"/>
      <c r="GQU159" s="427"/>
      <c r="GQV159" s="427"/>
      <c r="GQW159" s="427"/>
      <c r="GQX159" s="427"/>
      <c r="GQY159" s="427"/>
      <c r="GQZ159" s="427"/>
      <c r="GRA159" s="427"/>
      <c r="GRB159" s="427"/>
      <c r="GRC159" s="427"/>
      <c r="GRD159" s="427"/>
      <c r="GRE159" s="427"/>
      <c r="GRF159" s="427"/>
      <c r="GRG159" s="427"/>
      <c r="GRH159" s="427"/>
      <c r="GRI159" s="427"/>
      <c r="GRJ159" s="427"/>
      <c r="GRK159" s="427"/>
      <c r="GRL159" s="427"/>
      <c r="GRM159" s="427"/>
      <c r="GRN159" s="427"/>
      <c r="GRO159" s="427"/>
      <c r="GRP159" s="427"/>
      <c r="GRQ159" s="427"/>
      <c r="GRR159" s="427"/>
      <c r="GRS159" s="427"/>
      <c r="GRT159" s="427"/>
      <c r="GRU159" s="427"/>
      <c r="GRV159" s="427"/>
      <c r="GRW159" s="427"/>
      <c r="GRX159" s="427"/>
      <c r="GRY159" s="427"/>
      <c r="GRZ159" s="427"/>
      <c r="GSA159" s="427"/>
      <c r="GSB159" s="427"/>
      <c r="GSC159" s="427"/>
      <c r="GSD159" s="427"/>
      <c r="GSE159" s="427"/>
      <c r="GSF159" s="427"/>
      <c r="GSG159" s="427"/>
      <c r="GSH159" s="427"/>
      <c r="GSI159" s="427"/>
      <c r="GSJ159" s="427"/>
      <c r="GSK159" s="427"/>
      <c r="GSL159" s="427"/>
      <c r="GSM159" s="427"/>
      <c r="GSN159" s="427"/>
      <c r="GSO159" s="427"/>
      <c r="GSP159" s="427"/>
      <c r="GSQ159" s="427"/>
      <c r="GSR159" s="427"/>
      <c r="GSS159" s="427"/>
      <c r="GST159" s="427"/>
      <c r="GSU159" s="427"/>
      <c r="GSV159" s="427"/>
      <c r="GSW159" s="427"/>
      <c r="GSX159" s="427"/>
      <c r="GSY159" s="427"/>
      <c r="GSZ159" s="427"/>
      <c r="GTA159" s="427"/>
      <c r="GTB159" s="427"/>
      <c r="GTC159" s="427"/>
      <c r="GTD159" s="427"/>
      <c r="GTE159" s="427"/>
      <c r="GTF159" s="427"/>
      <c r="GTG159" s="427"/>
      <c r="GTH159" s="427"/>
      <c r="GTI159" s="427"/>
      <c r="GTJ159" s="427"/>
      <c r="GTK159" s="427"/>
      <c r="GTL159" s="427"/>
      <c r="GTM159" s="427"/>
      <c r="GTN159" s="427"/>
      <c r="GTO159" s="427"/>
      <c r="GTP159" s="427"/>
      <c r="GTQ159" s="427"/>
      <c r="GTR159" s="427"/>
      <c r="GTS159" s="427"/>
      <c r="GTT159" s="427"/>
      <c r="GTU159" s="427"/>
      <c r="GTV159" s="427"/>
      <c r="GTW159" s="427"/>
      <c r="GTX159" s="427"/>
      <c r="GTY159" s="427"/>
      <c r="GTZ159" s="427"/>
      <c r="GUA159" s="427"/>
      <c r="GUB159" s="427"/>
      <c r="GUC159" s="427"/>
      <c r="GUD159" s="427"/>
      <c r="GUE159" s="427"/>
      <c r="GUF159" s="427"/>
      <c r="GUG159" s="427"/>
      <c r="GUH159" s="427"/>
      <c r="GUI159" s="427"/>
      <c r="GUJ159" s="427"/>
      <c r="GUK159" s="427"/>
      <c r="GUL159" s="427"/>
      <c r="GUM159" s="427"/>
      <c r="GUN159" s="427"/>
      <c r="GUO159" s="427"/>
      <c r="GUP159" s="427"/>
      <c r="GUQ159" s="427"/>
      <c r="GUR159" s="427"/>
      <c r="GUS159" s="427"/>
      <c r="GUT159" s="427"/>
      <c r="GUU159" s="427"/>
      <c r="GUV159" s="427"/>
      <c r="GUW159" s="427"/>
      <c r="GUX159" s="427"/>
      <c r="GUY159" s="427"/>
      <c r="GUZ159" s="427"/>
      <c r="GVA159" s="427"/>
      <c r="GVB159" s="427"/>
      <c r="GVC159" s="427"/>
      <c r="GVD159" s="427"/>
      <c r="GVE159" s="427"/>
      <c r="GVF159" s="427"/>
      <c r="GVG159" s="427"/>
      <c r="GVH159" s="427"/>
      <c r="GVI159" s="427"/>
      <c r="GVJ159" s="427"/>
      <c r="GVK159" s="427"/>
      <c r="GVL159" s="427"/>
      <c r="GVM159" s="427"/>
      <c r="GVN159" s="427"/>
      <c r="GVO159" s="427"/>
      <c r="GVP159" s="427"/>
      <c r="GVQ159" s="427"/>
      <c r="GVR159" s="427"/>
      <c r="GVS159" s="427"/>
      <c r="GVT159" s="427"/>
      <c r="GVU159" s="427"/>
      <c r="GVV159" s="427"/>
      <c r="GVW159" s="427"/>
      <c r="GVX159" s="427"/>
      <c r="GVY159" s="427"/>
      <c r="GVZ159" s="427"/>
      <c r="GWA159" s="427"/>
      <c r="GWB159" s="427"/>
      <c r="GWC159" s="427"/>
      <c r="GWD159" s="427"/>
      <c r="GWE159" s="427"/>
      <c r="GWF159" s="427"/>
      <c r="GWG159" s="427"/>
      <c r="GWH159" s="427"/>
      <c r="GWI159" s="427"/>
      <c r="GWJ159" s="427"/>
      <c r="GWK159" s="427"/>
      <c r="GWL159" s="427"/>
      <c r="GWM159" s="427"/>
      <c r="GWN159" s="427"/>
      <c r="GWO159" s="427"/>
      <c r="GWP159" s="427"/>
      <c r="GWQ159" s="427"/>
      <c r="GWR159" s="427"/>
      <c r="GWS159" s="427"/>
      <c r="GWT159" s="427"/>
      <c r="GWU159" s="427"/>
      <c r="GWV159" s="427"/>
      <c r="GWW159" s="427"/>
      <c r="GWX159" s="427"/>
      <c r="GWY159" s="427"/>
      <c r="GWZ159" s="427"/>
      <c r="GXA159" s="427"/>
      <c r="GXB159" s="427"/>
      <c r="GXC159" s="427"/>
      <c r="GXD159" s="427"/>
      <c r="GXE159" s="427"/>
      <c r="GXF159" s="427"/>
      <c r="GXG159" s="427"/>
      <c r="GXH159" s="427"/>
      <c r="GXI159" s="427"/>
      <c r="GXJ159" s="427"/>
      <c r="GXK159" s="427"/>
      <c r="GXL159" s="427"/>
      <c r="GXM159" s="427"/>
      <c r="GXN159" s="427"/>
      <c r="GXO159" s="427"/>
      <c r="GXP159" s="427"/>
      <c r="GXQ159" s="427"/>
      <c r="GXR159" s="427"/>
      <c r="GXS159" s="427"/>
      <c r="GXT159" s="427"/>
      <c r="GXU159" s="427"/>
      <c r="GXV159" s="427"/>
      <c r="GXW159" s="427"/>
      <c r="GXX159" s="427"/>
      <c r="GXY159" s="427"/>
      <c r="GXZ159" s="427"/>
      <c r="GYA159" s="427"/>
      <c r="GYB159" s="427"/>
      <c r="GYC159" s="427"/>
      <c r="GYD159" s="427"/>
      <c r="GYE159" s="427"/>
      <c r="GYF159" s="427"/>
      <c r="GYG159" s="427"/>
      <c r="GYH159" s="427"/>
      <c r="GYI159" s="427"/>
      <c r="GYJ159" s="427"/>
      <c r="GYK159" s="427"/>
      <c r="GYL159" s="427"/>
      <c r="GYM159" s="427"/>
      <c r="GYN159" s="427"/>
      <c r="GYO159" s="427"/>
      <c r="GYP159" s="427"/>
      <c r="GYQ159" s="427"/>
      <c r="GYR159" s="427"/>
      <c r="GYS159" s="427"/>
      <c r="GYT159" s="427"/>
      <c r="GYU159" s="427"/>
      <c r="GYV159" s="427"/>
      <c r="GYW159" s="427"/>
      <c r="GYX159" s="427"/>
      <c r="GYY159" s="427"/>
      <c r="GYZ159" s="427"/>
      <c r="GZA159" s="427"/>
      <c r="GZB159" s="427"/>
      <c r="GZC159" s="427"/>
      <c r="GZD159" s="427"/>
      <c r="GZE159" s="427"/>
      <c r="GZF159" s="427"/>
      <c r="GZG159" s="427"/>
      <c r="GZH159" s="427"/>
      <c r="GZI159" s="427"/>
      <c r="GZJ159" s="427"/>
      <c r="GZK159" s="427"/>
      <c r="GZL159" s="427"/>
      <c r="GZM159" s="427"/>
      <c r="GZN159" s="427"/>
      <c r="GZO159" s="427"/>
      <c r="GZP159" s="427"/>
      <c r="GZQ159" s="427"/>
      <c r="GZR159" s="427"/>
      <c r="GZS159" s="427"/>
      <c r="GZT159" s="427"/>
      <c r="GZU159" s="427"/>
      <c r="GZV159" s="427"/>
      <c r="GZW159" s="427"/>
      <c r="GZX159" s="427"/>
      <c r="GZY159" s="427"/>
      <c r="GZZ159" s="427"/>
      <c r="HAA159" s="427"/>
      <c r="HAB159" s="427"/>
      <c r="HAC159" s="427"/>
      <c r="HAD159" s="427"/>
      <c r="HAE159" s="427"/>
      <c r="HAF159" s="427"/>
      <c r="HAG159" s="427"/>
      <c r="HAH159" s="427"/>
      <c r="HAI159" s="427"/>
      <c r="HAJ159" s="427"/>
      <c r="HAK159" s="427"/>
      <c r="HAL159" s="427"/>
      <c r="HAM159" s="427"/>
      <c r="HAN159" s="427"/>
      <c r="HAO159" s="427"/>
      <c r="HAP159" s="427"/>
      <c r="HAQ159" s="427"/>
      <c r="HAR159" s="427"/>
      <c r="HAS159" s="427"/>
      <c r="HAT159" s="427"/>
      <c r="HAU159" s="427"/>
      <c r="HAV159" s="427"/>
      <c r="HAW159" s="427"/>
      <c r="HAX159" s="427"/>
      <c r="HAY159" s="427"/>
      <c r="HAZ159" s="427"/>
      <c r="HBA159" s="427"/>
      <c r="HBB159" s="427"/>
      <c r="HBC159" s="427"/>
      <c r="HBD159" s="427"/>
      <c r="HBE159" s="427"/>
      <c r="HBF159" s="427"/>
      <c r="HBG159" s="427"/>
      <c r="HBH159" s="427"/>
      <c r="HBI159" s="427"/>
      <c r="HBJ159" s="427"/>
      <c r="HBK159" s="427"/>
      <c r="HBL159" s="427"/>
      <c r="HBM159" s="427"/>
      <c r="HBN159" s="427"/>
      <c r="HBO159" s="427"/>
      <c r="HBP159" s="427"/>
      <c r="HBQ159" s="427"/>
      <c r="HBR159" s="427"/>
      <c r="HBS159" s="427"/>
      <c r="HBT159" s="427"/>
      <c r="HBU159" s="427"/>
      <c r="HBV159" s="427"/>
      <c r="HBW159" s="427"/>
      <c r="HBX159" s="427"/>
      <c r="HBY159" s="427"/>
      <c r="HBZ159" s="427"/>
      <c r="HCA159" s="427"/>
      <c r="HCB159" s="427"/>
      <c r="HCC159" s="427"/>
      <c r="HCD159" s="427"/>
      <c r="HCE159" s="427"/>
      <c r="HCF159" s="427"/>
      <c r="HCG159" s="427"/>
      <c r="HCH159" s="427"/>
      <c r="HCI159" s="427"/>
      <c r="HCJ159" s="427"/>
      <c r="HCK159" s="427"/>
      <c r="HCL159" s="427"/>
      <c r="HCM159" s="427"/>
      <c r="HCN159" s="427"/>
      <c r="HCO159" s="427"/>
      <c r="HCP159" s="427"/>
      <c r="HCQ159" s="427"/>
      <c r="HCR159" s="427"/>
      <c r="HCS159" s="427"/>
      <c r="HCT159" s="427"/>
      <c r="HCU159" s="427"/>
      <c r="HCV159" s="427"/>
      <c r="HCW159" s="427"/>
      <c r="HCX159" s="427"/>
      <c r="HCY159" s="427"/>
      <c r="HCZ159" s="427"/>
      <c r="HDA159" s="427"/>
      <c r="HDB159" s="427"/>
      <c r="HDC159" s="427"/>
      <c r="HDD159" s="427"/>
      <c r="HDE159" s="427"/>
      <c r="HDF159" s="427"/>
      <c r="HDG159" s="427"/>
      <c r="HDH159" s="427"/>
      <c r="HDI159" s="427"/>
      <c r="HDJ159" s="427"/>
      <c r="HDK159" s="427"/>
      <c r="HDL159" s="427"/>
      <c r="HDM159" s="427"/>
      <c r="HDN159" s="427"/>
      <c r="HDO159" s="427"/>
      <c r="HDP159" s="427"/>
      <c r="HDQ159" s="427"/>
      <c r="HDR159" s="427"/>
      <c r="HDS159" s="427"/>
      <c r="HDT159" s="427"/>
      <c r="HDU159" s="427"/>
      <c r="HDV159" s="427"/>
      <c r="HDW159" s="427"/>
      <c r="HDX159" s="427"/>
      <c r="HDY159" s="427"/>
      <c r="HDZ159" s="427"/>
      <c r="HEA159" s="427"/>
      <c r="HEB159" s="427"/>
      <c r="HEC159" s="427"/>
      <c r="HED159" s="427"/>
      <c r="HEE159" s="427"/>
      <c r="HEF159" s="427"/>
      <c r="HEG159" s="427"/>
      <c r="HEH159" s="427"/>
      <c r="HEI159" s="427"/>
      <c r="HEJ159" s="427"/>
      <c r="HEK159" s="427"/>
      <c r="HEL159" s="427"/>
      <c r="HEM159" s="427"/>
      <c r="HEN159" s="427"/>
      <c r="HEO159" s="427"/>
      <c r="HEP159" s="427"/>
      <c r="HEQ159" s="427"/>
      <c r="HER159" s="427"/>
      <c r="HES159" s="427"/>
      <c r="HET159" s="427"/>
      <c r="HEU159" s="427"/>
      <c r="HEV159" s="427"/>
      <c r="HEW159" s="427"/>
      <c r="HEX159" s="427"/>
      <c r="HEY159" s="427"/>
      <c r="HEZ159" s="427"/>
      <c r="HFA159" s="427"/>
      <c r="HFB159" s="427"/>
      <c r="HFC159" s="427"/>
      <c r="HFD159" s="427"/>
      <c r="HFE159" s="427"/>
      <c r="HFF159" s="427"/>
      <c r="HFG159" s="427"/>
      <c r="HFH159" s="427"/>
      <c r="HFI159" s="427"/>
      <c r="HFJ159" s="427"/>
      <c r="HFK159" s="427"/>
      <c r="HFL159" s="427"/>
      <c r="HFM159" s="427"/>
      <c r="HFN159" s="427"/>
      <c r="HFO159" s="427"/>
      <c r="HFP159" s="427"/>
      <c r="HFQ159" s="427"/>
      <c r="HFR159" s="427"/>
      <c r="HFS159" s="427"/>
      <c r="HFT159" s="427"/>
      <c r="HFU159" s="427"/>
      <c r="HFV159" s="427"/>
      <c r="HFW159" s="427"/>
      <c r="HFX159" s="427"/>
      <c r="HFY159" s="427"/>
      <c r="HFZ159" s="427"/>
      <c r="HGA159" s="427"/>
      <c r="HGB159" s="427"/>
      <c r="HGC159" s="427"/>
      <c r="HGD159" s="427"/>
      <c r="HGE159" s="427"/>
      <c r="HGF159" s="427"/>
      <c r="HGG159" s="427"/>
      <c r="HGH159" s="427"/>
      <c r="HGI159" s="427"/>
      <c r="HGJ159" s="427"/>
      <c r="HGK159" s="427"/>
      <c r="HGL159" s="427"/>
      <c r="HGM159" s="427"/>
      <c r="HGN159" s="427"/>
      <c r="HGO159" s="427"/>
      <c r="HGP159" s="427"/>
      <c r="HGQ159" s="427"/>
      <c r="HGR159" s="427"/>
      <c r="HGS159" s="427"/>
      <c r="HGT159" s="427"/>
      <c r="HGU159" s="427"/>
      <c r="HGV159" s="427"/>
      <c r="HGW159" s="427"/>
      <c r="HGX159" s="427"/>
      <c r="HGY159" s="427"/>
      <c r="HGZ159" s="427"/>
      <c r="HHA159" s="427"/>
      <c r="HHB159" s="427"/>
      <c r="HHC159" s="427"/>
      <c r="HHD159" s="427"/>
      <c r="HHE159" s="427"/>
      <c r="HHF159" s="427"/>
      <c r="HHG159" s="427"/>
      <c r="HHH159" s="427"/>
      <c r="HHI159" s="427"/>
      <c r="HHJ159" s="427"/>
      <c r="HHK159" s="427"/>
      <c r="HHL159" s="427"/>
      <c r="HHM159" s="427"/>
      <c r="HHN159" s="427"/>
      <c r="HHO159" s="427"/>
      <c r="HHP159" s="427"/>
      <c r="HHQ159" s="427"/>
      <c r="HHR159" s="427"/>
      <c r="HHS159" s="427"/>
      <c r="HHT159" s="427"/>
      <c r="HHU159" s="427"/>
      <c r="HHV159" s="427"/>
      <c r="HHW159" s="427"/>
      <c r="HHX159" s="427"/>
      <c r="HHY159" s="427"/>
      <c r="HHZ159" s="427"/>
      <c r="HIA159" s="427"/>
      <c r="HIB159" s="427"/>
      <c r="HIC159" s="427"/>
      <c r="HID159" s="427"/>
      <c r="HIE159" s="427"/>
      <c r="HIF159" s="427"/>
      <c r="HIG159" s="427"/>
      <c r="HIH159" s="427"/>
      <c r="HII159" s="427"/>
      <c r="HIJ159" s="427"/>
      <c r="HIK159" s="427"/>
      <c r="HIL159" s="427"/>
      <c r="HIM159" s="427"/>
      <c r="HIN159" s="427"/>
      <c r="HIO159" s="427"/>
      <c r="HIP159" s="427"/>
      <c r="HIQ159" s="427"/>
      <c r="HIR159" s="427"/>
      <c r="HIS159" s="427"/>
      <c r="HIT159" s="427"/>
      <c r="HIU159" s="427"/>
      <c r="HIV159" s="427"/>
      <c r="HIW159" s="427"/>
      <c r="HIX159" s="427"/>
      <c r="HIY159" s="427"/>
      <c r="HIZ159" s="427"/>
      <c r="HJA159" s="427"/>
      <c r="HJB159" s="427"/>
      <c r="HJC159" s="427"/>
      <c r="HJD159" s="427"/>
      <c r="HJE159" s="427"/>
      <c r="HJF159" s="427"/>
      <c r="HJG159" s="427"/>
      <c r="HJH159" s="427"/>
      <c r="HJI159" s="427"/>
      <c r="HJJ159" s="427"/>
      <c r="HJK159" s="427"/>
      <c r="HJL159" s="427"/>
      <c r="HJM159" s="427"/>
      <c r="HJN159" s="427"/>
      <c r="HJO159" s="427"/>
      <c r="HJP159" s="427"/>
      <c r="HJQ159" s="427"/>
      <c r="HJR159" s="427"/>
      <c r="HJS159" s="427"/>
      <c r="HJT159" s="427"/>
      <c r="HJU159" s="427"/>
      <c r="HJV159" s="427"/>
      <c r="HJW159" s="427"/>
      <c r="HJX159" s="427"/>
      <c r="HJY159" s="427"/>
      <c r="HJZ159" s="427"/>
      <c r="HKA159" s="427"/>
      <c r="HKB159" s="427"/>
      <c r="HKC159" s="427"/>
      <c r="HKD159" s="427"/>
      <c r="HKE159" s="427"/>
      <c r="HKF159" s="427"/>
      <c r="HKG159" s="427"/>
      <c r="HKH159" s="427"/>
      <c r="HKI159" s="427"/>
      <c r="HKJ159" s="427"/>
      <c r="HKK159" s="427"/>
      <c r="HKL159" s="427"/>
      <c r="HKM159" s="427"/>
      <c r="HKN159" s="427"/>
      <c r="HKO159" s="427"/>
      <c r="HKP159" s="427"/>
      <c r="HKQ159" s="427"/>
      <c r="HKR159" s="427"/>
      <c r="HKS159" s="427"/>
      <c r="HKT159" s="427"/>
      <c r="HKU159" s="427"/>
      <c r="HKV159" s="427"/>
      <c r="HKW159" s="427"/>
      <c r="HKX159" s="427"/>
      <c r="HKY159" s="427"/>
      <c r="HKZ159" s="427"/>
      <c r="HLA159" s="427"/>
      <c r="HLB159" s="427"/>
      <c r="HLC159" s="427"/>
      <c r="HLD159" s="427"/>
      <c r="HLE159" s="427"/>
      <c r="HLF159" s="427"/>
      <c r="HLG159" s="427"/>
      <c r="HLH159" s="427"/>
      <c r="HLI159" s="427"/>
      <c r="HLJ159" s="427"/>
      <c r="HLK159" s="427"/>
      <c r="HLL159" s="427"/>
      <c r="HLM159" s="427"/>
      <c r="HLN159" s="427"/>
      <c r="HLO159" s="427"/>
      <c r="HLP159" s="427"/>
      <c r="HLQ159" s="427"/>
      <c r="HLR159" s="427"/>
      <c r="HLS159" s="427"/>
      <c r="HLT159" s="427"/>
      <c r="HLU159" s="427"/>
      <c r="HLV159" s="427"/>
      <c r="HLW159" s="427"/>
      <c r="HLX159" s="427"/>
      <c r="HLY159" s="427"/>
      <c r="HLZ159" s="427"/>
      <c r="HMA159" s="427"/>
      <c r="HMB159" s="427"/>
      <c r="HMC159" s="427"/>
      <c r="HMD159" s="427"/>
      <c r="HME159" s="427"/>
      <c r="HMF159" s="427"/>
      <c r="HMG159" s="427"/>
      <c r="HMH159" s="427"/>
      <c r="HMI159" s="427"/>
      <c r="HMJ159" s="427"/>
      <c r="HMK159" s="427"/>
      <c r="HML159" s="427"/>
      <c r="HMM159" s="427"/>
      <c r="HMN159" s="427"/>
      <c r="HMO159" s="427"/>
      <c r="HMP159" s="427"/>
      <c r="HMQ159" s="427"/>
      <c r="HMR159" s="427"/>
      <c r="HMS159" s="427"/>
      <c r="HMT159" s="427"/>
      <c r="HMU159" s="427"/>
      <c r="HMV159" s="427"/>
      <c r="HMW159" s="427"/>
      <c r="HMX159" s="427"/>
      <c r="HMY159" s="427"/>
      <c r="HMZ159" s="427"/>
      <c r="HNA159" s="427"/>
      <c r="HNB159" s="427"/>
      <c r="HNC159" s="427"/>
      <c r="HND159" s="427"/>
      <c r="HNE159" s="427"/>
      <c r="HNF159" s="427"/>
      <c r="HNG159" s="427"/>
      <c r="HNH159" s="427"/>
      <c r="HNI159" s="427"/>
      <c r="HNJ159" s="427"/>
      <c r="HNK159" s="427"/>
      <c r="HNL159" s="427"/>
      <c r="HNM159" s="427"/>
      <c r="HNN159" s="427"/>
      <c r="HNO159" s="427"/>
      <c r="HNP159" s="427"/>
      <c r="HNQ159" s="427"/>
      <c r="HNR159" s="427"/>
      <c r="HNS159" s="427"/>
      <c r="HNT159" s="427"/>
      <c r="HNU159" s="427"/>
      <c r="HNV159" s="427"/>
      <c r="HNW159" s="427"/>
      <c r="HNX159" s="427"/>
      <c r="HNY159" s="427"/>
      <c r="HNZ159" s="427"/>
      <c r="HOA159" s="427"/>
      <c r="HOB159" s="427"/>
      <c r="HOC159" s="427"/>
      <c r="HOD159" s="427"/>
      <c r="HOE159" s="427"/>
      <c r="HOF159" s="427"/>
      <c r="HOG159" s="427"/>
      <c r="HOH159" s="427"/>
      <c r="HOI159" s="427"/>
      <c r="HOJ159" s="427"/>
      <c r="HOK159" s="427"/>
      <c r="HOL159" s="427"/>
      <c r="HOM159" s="427"/>
      <c r="HON159" s="427"/>
      <c r="HOO159" s="427"/>
      <c r="HOP159" s="427"/>
      <c r="HOQ159" s="427"/>
      <c r="HOR159" s="427"/>
      <c r="HOS159" s="427"/>
      <c r="HOT159" s="427"/>
      <c r="HOU159" s="427"/>
      <c r="HOV159" s="427"/>
      <c r="HOW159" s="427"/>
      <c r="HOX159" s="427"/>
      <c r="HOY159" s="427"/>
      <c r="HOZ159" s="427"/>
      <c r="HPA159" s="427"/>
      <c r="HPB159" s="427"/>
      <c r="HPC159" s="427"/>
      <c r="HPD159" s="427"/>
      <c r="HPE159" s="427"/>
      <c r="HPF159" s="427"/>
      <c r="HPG159" s="427"/>
      <c r="HPH159" s="427"/>
      <c r="HPI159" s="427"/>
      <c r="HPJ159" s="427"/>
      <c r="HPK159" s="427"/>
      <c r="HPL159" s="427"/>
      <c r="HPM159" s="427"/>
      <c r="HPN159" s="427"/>
      <c r="HPO159" s="427"/>
      <c r="HPP159" s="427"/>
      <c r="HPQ159" s="427"/>
      <c r="HPR159" s="427"/>
      <c r="HPS159" s="427"/>
      <c r="HPT159" s="427"/>
      <c r="HPU159" s="427"/>
      <c r="HPV159" s="427"/>
      <c r="HPW159" s="427"/>
      <c r="HPX159" s="427"/>
      <c r="HPY159" s="427"/>
      <c r="HPZ159" s="427"/>
      <c r="HQA159" s="427"/>
      <c r="HQB159" s="427"/>
      <c r="HQC159" s="427"/>
      <c r="HQD159" s="427"/>
      <c r="HQE159" s="427"/>
      <c r="HQF159" s="427"/>
      <c r="HQG159" s="427"/>
      <c r="HQH159" s="427"/>
      <c r="HQI159" s="427"/>
      <c r="HQJ159" s="427"/>
      <c r="HQK159" s="427"/>
      <c r="HQL159" s="427"/>
      <c r="HQM159" s="427"/>
      <c r="HQN159" s="427"/>
      <c r="HQO159" s="427"/>
      <c r="HQP159" s="427"/>
      <c r="HQQ159" s="427"/>
      <c r="HQR159" s="427"/>
      <c r="HQS159" s="427"/>
      <c r="HQT159" s="427"/>
      <c r="HQU159" s="427"/>
      <c r="HQV159" s="427"/>
      <c r="HQW159" s="427"/>
      <c r="HQX159" s="427"/>
      <c r="HQY159" s="427"/>
      <c r="HQZ159" s="427"/>
      <c r="HRA159" s="427"/>
      <c r="HRB159" s="427"/>
      <c r="HRC159" s="427"/>
      <c r="HRD159" s="427"/>
      <c r="HRE159" s="427"/>
      <c r="HRF159" s="427"/>
      <c r="HRG159" s="427"/>
      <c r="HRH159" s="427"/>
      <c r="HRI159" s="427"/>
      <c r="HRJ159" s="427"/>
      <c r="HRK159" s="427"/>
      <c r="HRL159" s="427"/>
      <c r="HRM159" s="427"/>
      <c r="HRN159" s="427"/>
      <c r="HRO159" s="427"/>
      <c r="HRP159" s="427"/>
      <c r="HRQ159" s="427"/>
      <c r="HRR159" s="427"/>
      <c r="HRS159" s="427"/>
      <c r="HRT159" s="427"/>
      <c r="HRU159" s="427"/>
      <c r="HRV159" s="427"/>
      <c r="HRW159" s="427"/>
      <c r="HRX159" s="427"/>
      <c r="HRY159" s="427"/>
      <c r="HRZ159" s="427"/>
      <c r="HSA159" s="427"/>
      <c r="HSB159" s="427"/>
      <c r="HSC159" s="427"/>
      <c r="HSD159" s="427"/>
      <c r="HSE159" s="427"/>
      <c r="HSF159" s="427"/>
      <c r="HSG159" s="427"/>
      <c r="HSH159" s="427"/>
      <c r="HSI159" s="427"/>
      <c r="HSJ159" s="427"/>
      <c r="HSK159" s="427"/>
      <c r="HSL159" s="427"/>
      <c r="HSM159" s="427"/>
      <c r="HSN159" s="427"/>
      <c r="HSO159" s="427"/>
      <c r="HSP159" s="427"/>
      <c r="HSQ159" s="427"/>
      <c r="HSR159" s="427"/>
      <c r="HSS159" s="427"/>
      <c r="HST159" s="427"/>
      <c r="HSU159" s="427"/>
      <c r="HSV159" s="427"/>
      <c r="HSW159" s="427"/>
      <c r="HSX159" s="427"/>
      <c r="HSY159" s="427"/>
      <c r="HSZ159" s="427"/>
      <c r="HTA159" s="427"/>
      <c r="HTB159" s="427"/>
      <c r="HTC159" s="427"/>
      <c r="HTD159" s="427"/>
      <c r="HTE159" s="427"/>
      <c r="HTF159" s="427"/>
      <c r="HTG159" s="427"/>
      <c r="HTH159" s="427"/>
      <c r="HTI159" s="427"/>
      <c r="HTJ159" s="427"/>
      <c r="HTK159" s="427"/>
      <c r="HTL159" s="427"/>
      <c r="HTM159" s="427"/>
      <c r="HTN159" s="427"/>
      <c r="HTO159" s="427"/>
      <c r="HTP159" s="427"/>
      <c r="HTQ159" s="427"/>
      <c r="HTR159" s="427"/>
      <c r="HTS159" s="427"/>
      <c r="HTT159" s="427"/>
      <c r="HTU159" s="427"/>
      <c r="HTV159" s="427"/>
      <c r="HTW159" s="427"/>
      <c r="HTX159" s="427"/>
      <c r="HTY159" s="427"/>
      <c r="HTZ159" s="427"/>
      <c r="HUA159" s="427"/>
      <c r="HUB159" s="427"/>
      <c r="HUC159" s="427"/>
      <c r="HUD159" s="427"/>
      <c r="HUE159" s="427"/>
      <c r="HUF159" s="427"/>
      <c r="HUG159" s="427"/>
      <c r="HUH159" s="427"/>
      <c r="HUI159" s="427"/>
      <c r="HUJ159" s="427"/>
      <c r="HUK159" s="427"/>
      <c r="HUL159" s="427"/>
      <c r="HUM159" s="427"/>
      <c r="HUN159" s="427"/>
      <c r="HUO159" s="427"/>
      <c r="HUP159" s="427"/>
      <c r="HUQ159" s="427"/>
      <c r="HUR159" s="427"/>
      <c r="HUS159" s="427"/>
      <c r="HUT159" s="427"/>
      <c r="HUU159" s="427"/>
      <c r="HUV159" s="427"/>
      <c r="HUW159" s="427"/>
      <c r="HUX159" s="427"/>
      <c r="HUY159" s="427"/>
      <c r="HUZ159" s="427"/>
      <c r="HVA159" s="427"/>
      <c r="HVB159" s="427"/>
      <c r="HVC159" s="427"/>
      <c r="HVD159" s="427"/>
      <c r="HVE159" s="427"/>
      <c r="HVF159" s="427"/>
      <c r="HVG159" s="427"/>
      <c r="HVH159" s="427"/>
      <c r="HVI159" s="427"/>
      <c r="HVJ159" s="427"/>
      <c r="HVK159" s="427"/>
      <c r="HVL159" s="427"/>
      <c r="HVM159" s="427"/>
      <c r="HVN159" s="427"/>
      <c r="HVO159" s="427"/>
      <c r="HVP159" s="427"/>
      <c r="HVQ159" s="427"/>
      <c r="HVR159" s="427"/>
      <c r="HVS159" s="427"/>
      <c r="HVT159" s="427"/>
      <c r="HVU159" s="427"/>
      <c r="HVV159" s="427"/>
      <c r="HVW159" s="427"/>
      <c r="HVX159" s="427"/>
      <c r="HVY159" s="427"/>
      <c r="HVZ159" s="427"/>
      <c r="HWA159" s="427"/>
      <c r="HWB159" s="427"/>
      <c r="HWC159" s="427"/>
      <c r="HWD159" s="427"/>
      <c r="HWE159" s="427"/>
      <c r="HWF159" s="427"/>
      <c r="HWG159" s="427"/>
      <c r="HWH159" s="427"/>
      <c r="HWI159" s="427"/>
      <c r="HWJ159" s="427"/>
      <c r="HWK159" s="427"/>
      <c r="HWL159" s="427"/>
      <c r="HWM159" s="427"/>
      <c r="HWN159" s="427"/>
      <c r="HWO159" s="427"/>
      <c r="HWP159" s="427"/>
      <c r="HWQ159" s="427"/>
      <c r="HWR159" s="427"/>
      <c r="HWS159" s="427"/>
      <c r="HWT159" s="427"/>
      <c r="HWU159" s="427"/>
      <c r="HWV159" s="427"/>
      <c r="HWW159" s="427"/>
      <c r="HWX159" s="427"/>
      <c r="HWY159" s="427"/>
      <c r="HWZ159" s="427"/>
      <c r="HXA159" s="427"/>
      <c r="HXB159" s="427"/>
      <c r="HXC159" s="427"/>
      <c r="HXD159" s="427"/>
      <c r="HXE159" s="427"/>
      <c r="HXF159" s="427"/>
      <c r="HXG159" s="427"/>
      <c r="HXH159" s="427"/>
      <c r="HXI159" s="427"/>
      <c r="HXJ159" s="427"/>
      <c r="HXK159" s="427"/>
      <c r="HXL159" s="427"/>
      <c r="HXM159" s="427"/>
      <c r="HXN159" s="427"/>
      <c r="HXO159" s="427"/>
      <c r="HXP159" s="427"/>
      <c r="HXQ159" s="427"/>
      <c r="HXR159" s="427"/>
      <c r="HXS159" s="427"/>
      <c r="HXT159" s="427"/>
      <c r="HXU159" s="427"/>
      <c r="HXV159" s="427"/>
      <c r="HXW159" s="427"/>
      <c r="HXX159" s="427"/>
      <c r="HXY159" s="427"/>
      <c r="HXZ159" s="427"/>
      <c r="HYA159" s="427"/>
      <c r="HYB159" s="427"/>
      <c r="HYC159" s="427"/>
      <c r="HYD159" s="427"/>
      <c r="HYE159" s="427"/>
      <c r="HYF159" s="427"/>
      <c r="HYG159" s="427"/>
      <c r="HYH159" s="427"/>
      <c r="HYI159" s="427"/>
      <c r="HYJ159" s="427"/>
      <c r="HYK159" s="427"/>
      <c r="HYL159" s="427"/>
      <c r="HYM159" s="427"/>
      <c r="HYN159" s="427"/>
      <c r="HYO159" s="427"/>
      <c r="HYP159" s="427"/>
      <c r="HYQ159" s="427"/>
      <c r="HYR159" s="427"/>
      <c r="HYS159" s="427"/>
      <c r="HYT159" s="427"/>
      <c r="HYU159" s="427"/>
      <c r="HYV159" s="427"/>
      <c r="HYW159" s="427"/>
      <c r="HYX159" s="427"/>
      <c r="HYY159" s="427"/>
      <c r="HYZ159" s="427"/>
      <c r="HZA159" s="427"/>
      <c r="HZB159" s="427"/>
      <c r="HZC159" s="427"/>
      <c r="HZD159" s="427"/>
      <c r="HZE159" s="427"/>
      <c r="HZF159" s="427"/>
      <c r="HZG159" s="427"/>
      <c r="HZH159" s="427"/>
      <c r="HZI159" s="427"/>
      <c r="HZJ159" s="427"/>
      <c r="HZK159" s="427"/>
      <c r="HZL159" s="427"/>
      <c r="HZM159" s="427"/>
      <c r="HZN159" s="427"/>
      <c r="HZO159" s="427"/>
      <c r="HZP159" s="427"/>
      <c r="HZQ159" s="427"/>
      <c r="HZR159" s="427"/>
      <c r="HZS159" s="427"/>
      <c r="HZT159" s="427"/>
      <c r="HZU159" s="427"/>
      <c r="HZV159" s="427"/>
      <c r="HZW159" s="427"/>
      <c r="HZX159" s="427"/>
      <c r="HZY159" s="427"/>
      <c r="HZZ159" s="427"/>
      <c r="IAA159" s="427"/>
      <c r="IAB159" s="427"/>
      <c r="IAC159" s="427"/>
      <c r="IAD159" s="427"/>
      <c r="IAE159" s="427"/>
      <c r="IAF159" s="427"/>
      <c r="IAG159" s="427"/>
      <c r="IAH159" s="427"/>
      <c r="IAI159" s="427"/>
      <c r="IAJ159" s="427"/>
      <c r="IAK159" s="427"/>
      <c r="IAL159" s="427"/>
      <c r="IAM159" s="427"/>
      <c r="IAN159" s="427"/>
      <c r="IAO159" s="427"/>
      <c r="IAP159" s="427"/>
      <c r="IAQ159" s="427"/>
      <c r="IAR159" s="427"/>
      <c r="IAS159" s="427"/>
      <c r="IAT159" s="427"/>
      <c r="IAU159" s="427"/>
      <c r="IAV159" s="427"/>
      <c r="IAW159" s="427"/>
      <c r="IAX159" s="427"/>
      <c r="IAY159" s="427"/>
      <c r="IAZ159" s="427"/>
      <c r="IBA159" s="427"/>
      <c r="IBB159" s="427"/>
      <c r="IBC159" s="427"/>
      <c r="IBD159" s="427"/>
      <c r="IBE159" s="427"/>
      <c r="IBF159" s="427"/>
      <c r="IBG159" s="427"/>
      <c r="IBH159" s="427"/>
      <c r="IBI159" s="427"/>
      <c r="IBJ159" s="427"/>
      <c r="IBK159" s="427"/>
      <c r="IBL159" s="427"/>
      <c r="IBM159" s="427"/>
      <c r="IBN159" s="427"/>
      <c r="IBO159" s="427"/>
      <c r="IBP159" s="427"/>
      <c r="IBQ159" s="427"/>
      <c r="IBR159" s="427"/>
      <c r="IBS159" s="427"/>
      <c r="IBT159" s="427"/>
      <c r="IBU159" s="427"/>
      <c r="IBV159" s="427"/>
      <c r="IBW159" s="427"/>
      <c r="IBX159" s="427"/>
      <c r="IBY159" s="427"/>
      <c r="IBZ159" s="427"/>
      <c r="ICA159" s="427"/>
      <c r="ICB159" s="427"/>
      <c r="ICC159" s="427"/>
      <c r="ICD159" s="427"/>
      <c r="ICE159" s="427"/>
      <c r="ICF159" s="427"/>
      <c r="ICG159" s="427"/>
      <c r="ICH159" s="427"/>
      <c r="ICI159" s="427"/>
      <c r="ICJ159" s="427"/>
      <c r="ICK159" s="427"/>
      <c r="ICL159" s="427"/>
      <c r="ICM159" s="427"/>
      <c r="ICN159" s="427"/>
      <c r="ICO159" s="427"/>
      <c r="ICP159" s="427"/>
      <c r="ICQ159" s="427"/>
      <c r="ICR159" s="427"/>
      <c r="ICS159" s="427"/>
      <c r="ICT159" s="427"/>
      <c r="ICU159" s="427"/>
      <c r="ICV159" s="427"/>
      <c r="ICW159" s="427"/>
      <c r="ICX159" s="427"/>
      <c r="ICY159" s="427"/>
      <c r="ICZ159" s="427"/>
      <c r="IDA159" s="427"/>
      <c r="IDB159" s="427"/>
      <c r="IDC159" s="427"/>
      <c r="IDD159" s="427"/>
      <c r="IDE159" s="427"/>
      <c r="IDF159" s="427"/>
      <c r="IDG159" s="427"/>
      <c r="IDH159" s="427"/>
      <c r="IDI159" s="427"/>
      <c r="IDJ159" s="427"/>
      <c r="IDK159" s="427"/>
      <c r="IDL159" s="427"/>
      <c r="IDM159" s="427"/>
      <c r="IDN159" s="427"/>
      <c r="IDO159" s="427"/>
      <c r="IDP159" s="427"/>
      <c r="IDQ159" s="427"/>
      <c r="IDR159" s="427"/>
      <c r="IDS159" s="427"/>
      <c r="IDT159" s="427"/>
      <c r="IDU159" s="427"/>
      <c r="IDV159" s="427"/>
      <c r="IDW159" s="427"/>
      <c r="IDX159" s="427"/>
      <c r="IDY159" s="427"/>
      <c r="IDZ159" s="427"/>
      <c r="IEA159" s="427"/>
      <c r="IEB159" s="427"/>
      <c r="IEC159" s="427"/>
      <c r="IED159" s="427"/>
      <c r="IEE159" s="427"/>
      <c r="IEF159" s="427"/>
      <c r="IEG159" s="427"/>
      <c r="IEH159" s="427"/>
      <c r="IEI159" s="427"/>
      <c r="IEJ159" s="427"/>
      <c r="IEK159" s="427"/>
      <c r="IEL159" s="427"/>
      <c r="IEM159" s="427"/>
      <c r="IEN159" s="427"/>
      <c r="IEO159" s="427"/>
      <c r="IEP159" s="427"/>
      <c r="IEQ159" s="427"/>
      <c r="IER159" s="427"/>
      <c r="IES159" s="427"/>
      <c r="IET159" s="427"/>
      <c r="IEU159" s="427"/>
      <c r="IEV159" s="427"/>
      <c r="IEW159" s="427"/>
      <c r="IEX159" s="427"/>
      <c r="IEY159" s="427"/>
      <c r="IEZ159" s="427"/>
      <c r="IFA159" s="427"/>
      <c r="IFB159" s="427"/>
      <c r="IFC159" s="427"/>
      <c r="IFD159" s="427"/>
      <c r="IFE159" s="427"/>
      <c r="IFF159" s="427"/>
      <c r="IFG159" s="427"/>
      <c r="IFH159" s="427"/>
      <c r="IFI159" s="427"/>
      <c r="IFJ159" s="427"/>
      <c r="IFK159" s="427"/>
      <c r="IFL159" s="427"/>
      <c r="IFM159" s="427"/>
      <c r="IFN159" s="427"/>
      <c r="IFO159" s="427"/>
      <c r="IFP159" s="427"/>
      <c r="IFQ159" s="427"/>
      <c r="IFR159" s="427"/>
      <c r="IFS159" s="427"/>
      <c r="IFT159" s="427"/>
      <c r="IFU159" s="427"/>
      <c r="IFV159" s="427"/>
      <c r="IFW159" s="427"/>
      <c r="IFX159" s="427"/>
      <c r="IFY159" s="427"/>
      <c r="IFZ159" s="427"/>
      <c r="IGA159" s="427"/>
      <c r="IGB159" s="427"/>
      <c r="IGC159" s="427"/>
      <c r="IGD159" s="427"/>
      <c r="IGE159" s="427"/>
      <c r="IGF159" s="427"/>
      <c r="IGG159" s="427"/>
      <c r="IGH159" s="427"/>
      <c r="IGI159" s="427"/>
      <c r="IGJ159" s="427"/>
      <c r="IGK159" s="427"/>
      <c r="IGL159" s="427"/>
      <c r="IGM159" s="427"/>
      <c r="IGN159" s="427"/>
      <c r="IGO159" s="427"/>
      <c r="IGP159" s="427"/>
      <c r="IGQ159" s="427"/>
      <c r="IGR159" s="427"/>
      <c r="IGS159" s="427"/>
      <c r="IGT159" s="427"/>
      <c r="IGU159" s="427"/>
      <c r="IGV159" s="427"/>
      <c r="IGW159" s="427"/>
      <c r="IGX159" s="427"/>
      <c r="IGY159" s="427"/>
      <c r="IGZ159" s="427"/>
      <c r="IHA159" s="427"/>
      <c r="IHB159" s="427"/>
      <c r="IHC159" s="427"/>
      <c r="IHD159" s="427"/>
      <c r="IHE159" s="427"/>
      <c r="IHF159" s="427"/>
      <c r="IHG159" s="427"/>
      <c r="IHH159" s="427"/>
      <c r="IHI159" s="427"/>
      <c r="IHJ159" s="427"/>
      <c r="IHK159" s="427"/>
      <c r="IHL159" s="427"/>
      <c r="IHM159" s="427"/>
      <c r="IHN159" s="427"/>
      <c r="IHO159" s="427"/>
      <c r="IHP159" s="427"/>
      <c r="IHQ159" s="427"/>
      <c r="IHR159" s="427"/>
      <c r="IHS159" s="427"/>
      <c r="IHT159" s="427"/>
      <c r="IHU159" s="427"/>
      <c r="IHV159" s="427"/>
      <c r="IHW159" s="427"/>
      <c r="IHX159" s="427"/>
      <c r="IHY159" s="427"/>
      <c r="IHZ159" s="427"/>
      <c r="IIA159" s="427"/>
      <c r="IIB159" s="427"/>
      <c r="IIC159" s="427"/>
      <c r="IID159" s="427"/>
      <c r="IIE159" s="427"/>
      <c r="IIF159" s="427"/>
      <c r="IIG159" s="427"/>
      <c r="IIH159" s="427"/>
      <c r="III159" s="427"/>
      <c r="IIJ159" s="427"/>
      <c r="IIK159" s="427"/>
      <c r="IIL159" s="427"/>
      <c r="IIM159" s="427"/>
      <c r="IIN159" s="427"/>
      <c r="IIO159" s="427"/>
      <c r="IIP159" s="427"/>
      <c r="IIQ159" s="427"/>
      <c r="IIR159" s="427"/>
      <c r="IIS159" s="427"/>
      <c r="IIT159" s="427"/>
      <c r="IIU159" s="427"/>
      <c r="IIV159" s="427"/>
      <c r="IIW159" s="427"/>
      <c r="IIX159" s="427"/>
      <c r="IIY159" s="427"/>
      <c r="IIZ159" s="427"/>
      <c r="IJA159" s="427"/>
      <c r="IJB159" s="427"/>
      <c r="IJC159" s="427"/>
      <c r="IJD159" s="427"/>
      <c r="IJE159" s="427"/>
      <c r="IJF159" s="427"/>
      <c r="IJG159" s="427"/>
      <c r="IJH159" s="427"/>
      <c r="IJI159" s="427"/>
      <c r="IJJ159" s="427"/>
      <c r="IJK159" s="427"/>
      <c r="IJL159" s="427"/>
      <c r="IJM159" s="427"/>
      <c r="IJN159" s="427"/>
      <c r="IJO159" s="427"/>
      <c r="IJP159" s="427"/>
      <c r="IJQ159" s="427"/>
      <c r="IJR159" s="427"/>
      <c r="IJS159" s="427"/>
      <c r="IJT159" s="427"/>
      <c r="IJU159" s="427"/>
      <c r="IJV159" s="427"/>
      <c r="IJW159" s="427"/>
      <c r="IJX159" s="427"/>
      <c r="IJY159" s="427"/>
      <c r="IJZ159" s="427"/>
      <c r="IKA159" s="427"/>
      <c r="IKB159" s="427"/>
      <c r="IKC159" s="427"/>
      <c r="IKD159" s="427"/>
      <c r="IKE159" s="427"/>
      <c r="IKF159" s="427"/>
      <c r="IKG159" s="427"/>
      <c r="IKH159" s="427"/>
      <c r="IKI159" s="427"/>
      <c r="IKJ159" s="427"/>
      <c r="IKK159" s="427"/>
      <c r="IKL159" s="427"/>
      <c r="IKM159" s="427"/>
      <c r="IKN159" s="427"/>
      <c r="IKO159" s="427"/>
      <c r="IKP159" s="427"/>
      <c r="IKQ159" s="427"/>
      <c r="IKR159" s="427"/>
      <c r="IKS159" s="427"/>
      <c r="IKT159" s="427"/>
      <c r="IKU159" s="427"/>
      <c r="IKV159" s="427"/>
      <c r="IKW159" s="427"/>
      <c r="IKX159" s="427"/>
      <c r="IKY159" s="427"/>
      <c r="IKZ159" s="427"/>
      <c r="ILA159" s="427"/>
      <c r="ILB159" s="427"/>
      <c r="ILC159" s="427"/>
      <c r="ILD159" s="427"/>
      <c r="ILE159" s="427"/>
      <c r="ILF159" s="427"/>
      <c r="ILG159" s="427"/>
      <c r="ILH159" s="427"/>
      <c r="ILI159" s="427"/>
      <c r="ILJ159" s="427"/>
      <c r="ILK159" s="427"/>
      <c r="ILL159" s="427"/>
      <c r="ILM159" s="427"/>
      <c r="ILN159" s="427"/>
      <c r="ILO159" s="427"/>
      <c r="ILP159" s="427"/>
      <c r="ILQ159" s="427"/>
      <c r="ILR159" s="427"/>
      <c r="ILS159" s="427"/>
      <c r="ILT159" s="427"/>
      <c r="ILU159" s="427"/>
      <c r="ILV159" s="427"/>
      <c r="ILW159" s="427"/>
      <c r="ILX159" s="427"/>
      <c r="ILY159" s="427"/>
      <c r="ILZ159" s="427"/>
      <c r="IMA159" s="427"/>
      <c r="IMB159" s="427"/>
      <c r="IMC159" s="427"/>
      <c r="IMD159" s="427"/>
      <c r="IME159" s="427"/>
      <c r="IMF159" s="427"/>
      <c r="IMG159" s="427"/>
      <c r="IMH159" s="427"/>
      <c r="IMI159" s="427"/>
      <c r="IMJ159" s="427"/>
      <c r="IMK159" s="427"/>
      <c r="IML159" s="427"/>
      <c r="IMM159" s="427"/>
      <c r="IMN159" s="427"/>
      <c r="IMO159" s="427"/>
      <c r="IMP159" s="427"/>
      <c r="IMQ159" s="427"/>
      <c r="IMR159" s="427"/>
      <c r="IMS159" s="427"/>
      <c r="IMT159" s="427"/>
      <c r="IMU159" s="427"/>
      <c r="IMV159" s="427"/>
      <c r="IMW159" s="427"/>
      <c r="IMX159" s="427"/>
      <c r="IMY159" s="427"/>
      <c r="IMZ159" s="427"/>
      <c r="INA159" s="427"/>
      <c r="INB159" s="427"/>
      <c r="INC159" s="427"/>
      <c r="IND159" s="427"/>
      <c r="INE159" s="427"/>
      <c r="INF159" s="427"/>
      <c r="ING159" s="427"/>
      <c r="INH159" s="427"/>
      <c r="INI159" s="427"/>
      <c r="INJ159" s="427"/>
      <c r="INK159" s="427"/>
      <c r="INL159" s="427"/>
      <c r="INM159" s="427"/>
      <c r="INN159" s="427"/>
      <c r="INO159" s="427"/>
      <c r="INP159" s="427"/>
      <c r="INQ159" s="427"/>
      <c r="INR159" s="427"/>
      <c r="INS159" s="427"/>
      <c r="INT159" s="427"/>
      <c r="INU159" s="427"/>
      <c r="INV159" s="427"/>
      <c r="INW159" s="427"/>
      <c r="INX159" s="427"/>
      <c r="INY159" s="427"/>
      <c r="INZ159" s="427"/>
      <c r="IOA159" s="427"/>
      <c r="IOB159" s="427"/>
      <c r="IOC159" s="427"/>
      <c r="IOD159" s="427"/>
      <c r="IOE159" s="427"/>
      <c r="IOF159" s="427"/>
      <c r="IOG159" s="427"/>
      <c r="IOH159" s="427"/>
      <c r="IOI159" s="427"/>
      <c r="IOJ159" s="427"/>
      <c r="IOK159" s="427"/>
      <c r="IOL159" s="427"/>
      <c r="IOM159" s="427"/>
      <c r="ION159" s="427"/>
      <c r="IOO159" s="427"/>
      <c r="IOP159" s="427"/>
      <c r="IOQ159" s="427"/>
      <c r="IOR159" s="427"/>
      <c r="IOS159" s="427"/>
      <c r="IOT159" s="427"/>
      <c r="IOU159" s="427"/>
      <c r="IOV159" s="427"/>
      <c r="IOW159" s="427"/>
      <c r="IOX159" s="427"/>
      <c r="IOY159" s="427"/>
      <c r="IOZ159" s="427"/>
      <c r="IPA159" s="427"/>
      <c r="IPB159" s="427"/>
      <c r="IPC159" s="427"/>
      <c r="IPD159" s="427"/>
      <c r="IPE159" s="427"/>
      <c r="IPF159" s="427"/>
      <c r="IPG159" s="427"/>
      <c r="IPH159" s="427"/>
      <c r="IPI159" s="427"/>
      <c r="IPJ159" s="427"/>
      <c r="IPK159" s="427"/>
      <c r="IPL159" s="427"/>
      <c r="IPM159" s="427"/>
      <c r="IPN159" s="427"/>
      <c r="IPO159" s="427"/>
      <c r="IPP159" s="427"/>
      <c r="IPQ159" s="427"/>
      <c r="IPR159" s="427"/>
      <c r="IPS159" s="427"/>
      <c r="IPT159" s="427"/>
      <c r="IPU159" s="427"/>
      <c r="IPV159" s="427"/>
      <c r="IPW159" s="427"/>
      <c r="IPX159" s="427"/>
      <c r="IPY159" s="427"/>
      <c r="IPZ159" s="427"/>
      <c r="IQA159" s="427"/>
      <c r="IQB159" s="427"/>
      <c r="IQC159" s="427"/>
      <c r="IQD159" s="427"/>
      <c r="IQE159" s="427"/>
      <c r="IQF159" s="427"/>
      <c r="IQG159" s="427"/>
      <c r="IQH159" s="427"/>
      <c r="IQI159" s="427"/>
      <c r="IQJ159" s="427"/>
      <c r="IQK159" s="427"/>
      <c r="IQL159" s="427"/>
      <c r="IQM159" s="427"/>
      <c r="IQN159" s="427"/>
      <c r="IQO159" s="427"/>
      <c r="IQP159" s="427"/>
      <c r="IQQ159" s="427"/>
      <c r="IQR159" s="427"/>
      <c r="IQS159" s="427"/>
      <c r="IQT159" s="427"/>
      <c r="IQU159" s="427"/>
      <c r="IQV159" s="427"/>
      <c r="IQW159" s="427"/>
      <c r="IQX159" s="427"/>
      <c r="IQY159" s="427"/>
      <c r="IQZ159" s="427"/>
      <c r="IRA159" s="427"/>
      <c r="IRB159" s="427"/>
      <c r="IRC159" s="427"/>
      <c r="IRD159" s="427"/>
      <c r="IRE159" s="427"/>
      <c r="IRF159" s="427"/>
      <c r="IRG159" s="427"/>
      <c r="IRH159" s="427"/>
      <c r="IRI159" s="427"/>
      <c r="IRJ159" s="427"/>
      <c r="IRK159" s="427"/>
      <c r="IRL159" s="427"/>
      <c r="IRM159" s="427"/>
      <c r="IRN159" s="427"/>
      <c r="IRO159" s="427"/>
      <c r="IRP159" s="427"/>
      <c r="IRQ159" s="427"/>
      <c r="IRR159" s="427"/>
      <c r="IRS159" s="427"/>
      <c r="IRT159" s="427"/>
      <c r="IRU159" s="427"/>
      <c r="IRV159" s="427"/>
      <c r="IRW159" s="427"/>
      <c r="IRX159" s="427"/>
      <c r="IRY159" s="427"/>
      <c r="IRZ159" s="427"/>
      <c r="ISA159" s="427"/>
      <c r="ISB159" s="427"/>
      <c r="ISC159" s="427"/>
      <c r="ISD159" s="427"/>
      <c r="ISE159" s="427"/>
      <c r="ISF159" s="427"/>
      <c r="ISG159" s="427"/>
      <c r="ISH159" s="427"/>
      <c r="ISI159" s="427"/>
      <c r="ISJ159" s="427"/>
      <c r="ISK159" s="427"/>
      <c r="ISL159" s="427"/>
      <c r="ISM159" s="427"/>
      <c r="ISN159" s="427"/>
      <c r="ISO159" s="427"/>
      <c r="ISP159" s="427"/>
      <c r="ISQ159" s="427"/>
      <c r="ISR159" s="427"/>
      <c r="ISS159" s="427"/>
      <c r="IST159" s="427"/>
      <c r="ISU159" s="427"/>
      <c r="ISV159" s="427"/>
      <c r="ISW159" s="427"/>
      <c r="ISX159" s="427"/>
      <c r="ISY159" s="427"/>
      <c r="ISZ159" s="427"/>
      <c r="ITA159" s="427"/>
      <c r="ITB159" s="427"/>
      <c r="ITC159" s="427"/>
      <c r="ITD159" s="427"/>
      <c r="ITE159" s="427"/>
      <c r="ITF159" s="427"/>
      <c r="ITG159" s="427"/>
      <c r="ITH159" s="427"/>
      <c r="ITI159" s="427"/>
      <c r="ITJ159" s="427"/>
      <c r="ITK159" s="427"/>
      <c r="ITL159" s="427"/>
      <c r="ITM159" s="427"/>
      <c r="ITN159" s="427"/>
      <c r="ITO159" s="427"/>
      <c r="ITP159" s="427"/>
      <c r="ITQ159" s="427"/>
      <c r="ITR159" s="427"/>
      <c r="ITS159" s="427"/>
      <c r="ITT159" s="427"/>
      <c r="ITU159" s="427"/>
      <c r="ITV159" s="427"/>
      <c r="ITW159" s="427"/>
      <c r="ITX159" s="427"/>
      <c r="ITY159" s="427"/>
      <c r="ITZ159" s="427"/>
      <c r="IUA159" s="427"/>
      <c r="IUB159" s="427"/>
      <c r="IUC159" s="427"/>
      <c r="IUD159" s="427"/>
      <c r="IUE159" s="427"/>
      <c r="IUF159" s="427"/>
      <c r="IUG159" s="427"/>
      <c r="IUH159" s="427"/>
      <c r="IUI159" s="427"/>
      <c r="IUJ159" s="427"/>
      <c r="IUK159" s="427"/>
      <c r="IUL159" s="427"/>
      <c r="IUM159" s="427"/>
      <c r="IUN159" s="427"/>
      <c r="IUO159" s="427"/>
      <c r="IUP159" s="427"/>
      <c r="IUQ159" s="427"/>
      <c r="IUR159" s="427"/>
      <c r="IUS159" s="427"/>
      <c r="IUT159" s="427"/>
      <c r="IUU159" s="427"/>
      <c r="IUV159" s="427"/>
      <c r="IUW159" s="427"/>
      <c r="IUX159" s="427"/>
      <c r="IUY159" s="427"/>
      <c r="IUZ159" s="427"/>
      <c r="IVA159" s="427"/>
      <c r="IVB159" s="427"/>
      <c r="IVC159" s="427"/>
      <c r="IVD159" s="427"/>
      <c r="IVE159" s="427"/>
      <c r="IVF159" s="427"/>
      <c r="IVG159" s="427"/>
      <c r="IVH159" s="427"/>
      <c r="IVI159" s="427"/>
      <c r="IVJ159" s="427"/>
      <c r="IVK159" s="427"/>
      <c r="IVL159" s="427"/>
      <c r="IVM159" s="427"/>
      <c r="IVN159" s="427"/>
      <c r="IVO159" s="427"/>
      <c r="IVP159" s="427"/>
      <c r="IVQ159" s="427"/>
      <c r="IVR159" s="427"/>
      <c r="IVS159" s="427"/>
      <c r="IVT159" s="427"/>
      <c r="IVU159" s="427"/>
      <c r="IVV159" s="427"/>
      <c r="IVW159" s="427"/>
      <c r="IVX159" s="427"/>
      <c r="IVY159" s="427"/>
      <c r="IVZ159" s="427"/>
      <c r="IWA159" s="427"/>
      <c r="IWB159" s="427"/>
      <c r="IWC159" s="427"/>
      <c r="IWD159" s="427"/>
      <c r="IWE159" s="427"/>
      <c r="IWF159" s="427"/>
      <c r="IWG159" s="427"/>
      <c r="IWH159" s="427"/>
      <c r="IWI159" s="427"/>
      <c r="IWJ159" s="427"/>
      <c r="IWK159" s="427"/>
      <c r="IWL159" s="427"/>
      <c r="IWM159" s="427"/>
      <c r="IWN159" s="427"/>
      <c r="IWO159" s="427"/>
      <c r="IWP159" s="427"/>
      <c r="IWQ159" s="427"/>
      <c r="IWR159" s="427"/>
      <c r="IWS159" s="427"/>
      <c r="IWT159" s="427"/>
      <c r="IWU159" s="427"/>
      <c r="IWV159" s="427"/>
      <c r="IWW159" s="427"/>
      <c r="IWX159" s="427"/>
      <c r="IWY159" s="427"/>
      <c r="IWZ159" s="427"/>
      <c r="IXA159" s="427"/>
      <c r="IXB159" s="427"/>
      <c r="IXC159" s="427"/>
      <c r="IXD159" s="427"/>
      <c r="IXE159" s="427"/>
      <c r="IXF159" s="427"/>
      <c r="IXG159" s="427"/>
      <c r="IXH159" s="427"/>
      <c r="IXI159" s="427"/>
      <c r="IXJ159" s="427"/>
      <c r="IXK159" s="427"/>
      <c r="IXL159" s="427"/>
      <c r="IXM159" s="427"/>
      <c r="IXN159" s="427"/>
      <c r="IXO159" s="427"/>
      <c r="IXP159" s="427"/>
      <c r="IXQ159" s="427"/>
      <c r="IXR159" s="427"/>
      <c r="IXS159" s="427"/>
      <c r="IXT159" s="427"/>
      <c r="IXU159" s="427"/>
      <c r="IXV159" s="427"/>
      <c r="IXW159" s="427"/>
      <c r="IXX159" s="427"/>
      <c r="IXY159" s="427"/>
      <c r="IXZ159" s="427"/>
      <c r="IYA159" s="427"/>
      <c r="IYB159" s="427"/>
      <c r="IYC159" s="427"/>
      <c r="IYD159" s="427"/>
      <c r="IYE159" s="427"/>
      <c r="IYF159" s="427"/>
      <c r="IYG159" s="427"/>
      <c r="IYH159" s="427"/>
      <c r="IYI159" s="427"/>
      <c r="IYJ159" s="427"/>
      <c r="IYK159" s="427"/>
      <c r="IYL159" s="427"/>
      <c r="IYM159" s="427"/>
      <c r="IYN159" s="427"/>
      <c r="IYO159" s="427"/>
      <c r="IYP159" s="427"/>
      <c r="IYQ159" s="427"/>
      <c r="IYR159" s="427"/>
      <c r="IYS159" s="427"/>
      <c r="IYT159" s="427"/>
      <c r="IYU159" s="427"/>
      <c r="IYV159" s="427"/>
      <c r="IYW159" s="427"/>
      <c r="IYX159" s="427"/>
      <c r="IYY159" s="427"/>
      <c r="IYZ159" s="427"/>
      <c r="IZA159" s="427"/>
      <c r="IZB159" s="427"/>
      <c r="IZC159" s="427"/>
      <c r="IZD159" s="427"/>
      <c r="IZE159" s="427"/>
      <c r="IZF159" s="427"/>
      <c r="IZG159" s="427"/>
      <c r="IZH159" s="427"/>
      <c r="IZI159" s="427"/>
      <c r="IZJ159" s="427"/>
      <c r="IZK159" s="427"/>
      <c r="IZL159" s="427"/>
      <c r="IZM159" s="427"/>
      <c r="IZN159" s="427"/>
      <c r="IZO159" s="427"/>
      <c r="IZP159" s="427"/>
      <c r="IZQ159" s="427"/>
      <c r="IZR159" s="427"/>
      <c r="IZS159" s="427"/>
      <c r="IZT159" s="427"/>
      <c r="IZU159" s="427"/>
      <c r="IZV159" s="427"/>
      <c r="IZW159" s="427"/>
      <c r="IZX159" s="427"/>
      <c r="IZY159" s="427"/>
      <c r="IZZ159" s="427"/>
      <c r="JAA159" s="427"/>
      <c r="JAB159" s="427"/>
      <c r="JAC159" s="427"/>
      <c r="JAD159" s="427"/>
      <c r="JAE159" s="427"/>
      <c r="JAF159" s="427"/>
      <c r="JAG159" s="427"/>
      <c r="JAH159" s="427"/>
      <c r="JAI159" s="427"/>
      <c r="JAJ159" s="427"/>
      <c r="JAK159" s="427"/>
      <c r="JAL159" s="427"/>
      <c r="JAM159" s="427"/>
      <c r="JAN159" s="427"/>
      <c r="JAO159" s="427"/>
      <c r="JAP159" s="427"/>
      <c r="JAQ159" s="427"/>
      <c r="JAR159" s="427"/>
      <c r="JAS159" s="427"/>
      <c r="JAT159" s="427"/>
      <c r="JAU159" s="427"/>
      <c r="JAV159" s="427"/>
      <c r="JAW159" s="427"/>
      <c r="JAX159" s="427"/>
      <c r="JAY159" s="427"/>
      <c r="JAZ159" s="427"/>
      <c r="JBA159" s="427"/>
      <c r="JBB159" s="427"/>
      <c r="JBC159" s="427"/>
      <c r="JBD159" s="427"/>
      <c r="JBE159" s="427"/>
      <c r="JBF159" s="427"/>
      <c r="JBG159" s="427"/>
      <c r="JBH159" s="427"/>
      <c r="JBI159" s="427"/>
      <c r="JBJ159" s="427"/>
      <c r="JBK159" s="427"/>
      <c r="JBL159" s="427"/>
      <c r="JBM159" s="427"/>
      <c r="JBN159" s="427"/>
      <c r="JBO159" s="427"/>
      <c r="JBP159" s="427"/>
      <c r="JBQ159" s="427"/>
      <c r="JBR159" s="427"/>
      <c r="JBS159" s="427"/>
      <c r="JBT159" s="427"/>
      <c r="JBU159" s="427"/>
      <c r="JBV159" s="427"/>
      <c r="JBW159" s="427"/>
      <c r="JBX159" s="427"/>
      <c r="JBY159" s="427"/>
      <c r="JBZ159" s="427"/>
      <c r="JCA159" s="427"/>
      <c r="JCB159" s="427"/>
      <c r="JCC159" s="427"/>
      <c r="JCD159" s="427"/>
      <c r="JCE159" s="427"/>
      <c r="JCF159" s="427"/>
      <c r="JCG159" s="427"/>
      <c r="JCH159" s="427"/>
      <c r="JCI159" s="427"/>
      <c r="JCJ159" s="427"/>
      <c r="JCK159" s="427"/>
      <c r="JCL159" s="427"/>
      <c r="JCM159" s="427"/>
      <c r="JCN159" s="427"/>
      <c r="JCO159" s="427"/>
      <c r="JCP159" s="427"/>
      <c r="JCQ159" s="427"/>
      <c r="JCR159" s="427"/>
      <c r="JCS159" s="427"/>
      <c r="JCT159" s="427"/>
      <c r="JCU159" s="427"/>
      <c r="JCV159" s="427"/>
      <c r="JCW159" s="427"/>
      <c r="JCX159" s="427"/>
      <c r="JCY159" s="427"/>
      <c r="JCZ159" s="427"/>
      <c r="JDA159" s="427"/>
      <c r="JDB159" s="427"/>
      <c r="JDC159" s="427"/>
      <c r="JDD159" s="427"/>
      <c r="JDE159" s="427"/>
      <c r="JDF159" s="427"/>
      <c r="JDG159" s="427"/>
      <c r="JDH159" s="427"/>
      <c r="JDI159" s="427"/>
      <c r="JDJ159" s="427"/>
      <c r="JDK159" s="427"/>
      <c r="JDL159" s="427"/>
      <c r="JDM159" s="427"/>
      <c r="JDN159" s="427"/>
      <c r="JDO159" s="427"/>
      <c r="JDP159" s="427"/>
      <c r="JDQ159" s="427"/>
      <c r="JDR159" s="427"/>
      <c r="JDS159" s="427"/>
      <c r="JDT159" s="427"/>
      <c r="JDU159" s="427"/>
      <c r="JDV159" s="427"/>
      <c r="JDW159" s="427"/>
      <c r="JDX159" s="427"/>
      <c r="JDY159" s="427"/>
      <c r="JDZ159" s="427"/>
      <c r="JEA159" s="427"/>
      <c r="JEB159" s="427"/>
      <c r="JEC159" s="427"/>
      <c r="JED159" s="427"/>
      <c r="JEE159" s="427"/>
      <c r="JEF159" s="427"/>
      <c r="JEG159" s="427"/>
      <c r="JEH159" s="427"/>
      <c r="JEI159" s="427"/>
      <c r="JEJ159" s="427"/>
      <c r="JEK159" s="427"/>
      <c r="JEL159" s="427"/>
      <c r="JEM159" s="427"/>
      <c r="JEN159" s="427"/>
      <c r="JEO159" s="427"/>
      <c r="JEP159" s="427"/>
      <c r="JEQ159" s="427"/>
      <c r="JER159" s="427"/>
      <c r="JES159" s="427"/>
      <c r="JET159" s="427"/>
      <c r="JEU159" s="427"/>
      <c r="JEV159" s="427"/>
      <c r="JEW159" s="427"/>
      <c r="JEX159" s="427"/>
      <c r="JEY159" s="427"/>
      <c r="JEZ159" s="427"/>
      <c r="JFA159" s="427"/>
      <c r="JFB159" s="427"/>
      <c r="JFC159" s="427"/>
      <c r="JFD159" s="427"/>
      <c r="JFE159" s="427"/>
      <c r="JFF159" s="427"/>
      <c r="JFG159" s="427"/>
      <c r="JFH159" s="427"/>
      <c r="JFI159" s="427"/>
      <c r="JFJ159" s="427"/>
      <c r="JFK159" s="427"/>
      <c r="JFL159" s="427"/>
      <c r="JFM159" s="427"/>
      <c r="JFN159" s="427"/>
      <c r="JFO159" s="427"/>
      <c r="JFP159" s="427"/>
      <c r="JFQ159" s="427"/>
      <c r="JFR159" s="427"/>
      <c r="JFS159" s="427"/>
      <c r="JFT159" s="427"/>
      <c r="JFU159" s="427"/>
      <c r="JFV159" s="427"/>
      <c r="JFW159" s="427"/>
      <c r="JFX159" s="427"/>
      <c r="JFY159" s="427"/>
      <c r="JFZ159" s="427"/>
      <c r="JGA159" s="427"/>
      <c r="JGB159" s="427"/>
      <c r="JGC159" s="427"/>
      <c r="JGD159" s="427"/>
      <c r="JGE159" s="427"/>
      <c r="JGF159" s="427"/>
      <c r="JGG159" s="427"/>
      <c r="JGH159" s="427"/>
      <c r="JGI159" s="427"/>
      <c r="JGJ159" s="427"/>
      <c r="JGK159" s="427"/>
      <c r="JGL159" s="427"/>
      <c r="JGM159" s="427"/>
      <c r="JGN159" s="427"/>
      <c r="JGO159" s="427"/>
      <c r="JGP159" s="427"/>
      <c r="JGQ159" s="427"/>
      <c r="JGR159" s="427"/>
      <c r="JGS159" s="427"/>
      <c r="JGT159" s="427"/>
      <c r="JGU159" s="427"/>
      <c r="JGV159" s="427"/>
      <c r="JGW159" s="427"/>
      <c r="JGX159" s="427"/>
      <c r="JGY159" s="427"/>
      <c r="JGZ159" s="427"/>
      <c r="JHA159" s="427"/>
      <c r="JHB159" s="427"/>
      <c r="JHC159" s="427"/>
      <c r="JHD159" s="427"/>
      <c r="JHE159" s="427"/>
      <c r="JHF159" s="427"/>
      <c r="JHG159" s="427"/>
      <c r="JHH159" s="427"/>
      <c r="JHI159" s="427"/>
      <c r="JHJ159" s="427"/>
      <c r="JHK159" s="427"/>
      <c r="JHL159" s="427"/>
      <c r="JHM159" s="427"/>
      <c r="JHN159" s="427"/>
      <c r="JHO159" s="427"/>
      <c r="JHP159" s="427"/>
      <c r="JHQ159" s="427"/>
      <c r="JHR159" s="427"/>
      <c r="JHS159" s="427"/>
      <c r="JHT159" s="427"/>
      <c r="JHU159" s="427"/>
      <c r="JHV159" s="427"/>
      <c r="JHW159" s="427"/>
      <c r="JHX159" s="427"/>
      <c r="JHY159" s="427"/>
      <c r="JHZ159" s="427"/>
      <c r="JIA159" s="427"/>
      <c r="JIB159" s="427"/>
      <c r="JIC159" s="427"/>
      <c r="JID159" s="427"/>
      <c r="JIE159" s="427"/>
      <c r="JIF159" s="427"/>
      <c r="JIG159" s="427"/>
      <c r="JIH159" s="427"/>
      <c r="JII159" s="427"/>
      <c r="JIJ159" s="427"/>
      <c r="JIK159" s="427"/>
      <c r="JIL159" s="427"/>
      <c r="JIM159" s="427"/>
      <c r="JIN159" s="427"/>
      <c r="JIO159" s="427"/>
      <c r="JIP159" s="427"/>
      <c r="JIQ159" s="427"/>
      <c r="JIR159" s="427"/>
      <c r="JIS159" s="427"/>
      <c r="JIT159" s="427"/>
      <c r="JIU159" s="427"/>
      <c r="JIV159" s="427"/>
      <c r="JIW159" s="427"/>
      <c r="JIX159" s="427"/>
      <c r="JIY159" s="427"/>
      <c r="JIZ159" s="427"/>
      <c r="JJA159" s="427"/>
      <c r="JJB159" s="427"/>
      <c r="JJC159" s="427"/>
      <c r="JJD159" s="427"/>
      <c r="JJE159" s="427"/>
      <c r="JJF159" s="427"/>
      <c r="JJG159" s="427"/>
      <c r="JJH159" s="427"/>
      <c r="JJI159" s="427"/>
      <c r="JJJ159" s="427"/>
      <c r="JJK159" s="427"/>
      <c r="JJL159" s="427"/>
      <c r="JJM159" s="427"/>
      <c r="JJN159" s="427"/>
      <c r="JJO159" s="427"/>
      <c r="JJP159" s="427"/>
      <c r="JJQ159" s="427"/>
      <c r="JJR159" s="427"/>
      <c r="JJS159" s="427"/>
      <c r="JJT159" s="427"/>
      <c r="JJU159" s="427"/>
      <c r="JJV159" s="427"/>
      <c r="JJW159" s="427"/>
      <c r="JJX159" s="427"/>
      <c r="JJY159" s="427"/>
      <c r="JJZ159" s="427"/>
      <c r="JKA159" s="427"/>
      <c r="JKB159" s="427"/>
      <c r="JKC159" s="427"/>
      <c r="JKD159" s="427"/>
      <c r="JKE159" s="427"/>
      <c r="JKF159" s="427"/>
      <c r="JKG159" s="427"/>
      <c r="JKH159" s="427"/>
      <c r="JKI159" s="427"/>
      <c r="JKJ159" s="427"/>
      <c r="JKK159" s="427"/>
      <c r="JKL159" s="427"/>
      <c r="JKM159" s="427"/>
      <c r="JKN159" s="427"/>
      <c r="JKO159" s="427"/>
      <c r="JKP159" s="427"/>
      <c r="JKQ159" s="427"/>
      <c r="JKR159" s="427"/>
      <c r="JKS159" s="427"/>
      <c r="JKT159" s="427"/>
      <c r="JKU159" s="427"/>
      <c r="JKV159" s="427"/>
      <c r="JKW159" s="427"/>
      <c r="JKX159" s="427"/>
      <c r="JKY159" s="427"/>
      <c r="JKZ159" s="427"/>
      <c r="JLA159" s="427"/>
      <c r="JLB159" s="427"/>
      <c r="JLC159" s="427"/>
      <c r="JLD159" s="427"/>
      <c r="JLE159" s="427"/>
      <c r="JLF159" s="427"/>
      <c r="JLG159" s="427"/>
      <c r="JLH159" s="427"/>
      <c r="JLI159" s="427"/>
      <c r="JLJ159" s="427"/>
      <c r="JLK159" s="427"/>
      <c r="JLL159" s="427"/>
      <c r="JLM159" s="427"/>
      <c r="JLN159" s="427"/>
      <c r="JLO159" s="427"/>
      <c r="JLP159" s="427"/>
      <c r="JLQ159" s="427"/>
      <c r="JLR159" s="427"/>
      <c r="JLS159" s="427"/>
      <c r="JLT159" s="427"/>
      <c r="JLU159" s="427"/>
      <c r="JLV159" s="427"/>
      <c r="JLW159" s="427"/>
      <c r="JLX159" s="427"/>
      <c r="JLY159" s="427"/>
      <c r="JLZ159" s="427"/>
      <c r="JMA159" s="427"/>
      <c r="JMB159" s="427"/>
      <c r="JMC159" s="427"/>
      <c r="JMD159" s="427"/>
      <c r="JME159" s="427"/>
      <c r="JMF159" s="427"/>
      <c r="JMG159" s="427"/>
      <c r="JMH159" s="427"/>
      <c r="JMI159" s="427"/>
      <c r="JMJ159" s="427"/>
      <c r="JMK159" s="427"/>
      <c r="JML159" s="427"/>
      <c r="JMM159" s="427"/>
      <c r="JMN159" s="427"/>
      <c r="JMO159" s="427"/>
      <c r="JMP159" s="427"/>
      <c r="JMQ159" s="427"/>
      <c r="JMR159" s="427"/>
      <c r="JMS159" s="427"/>
      <c r="JMT159" s="427"/>
      <c r="JMU159" s="427"/>
      <c r="JMV159" s="427"/>
      <c r="JMW159" s="427"/>
      <c r="JMX159" s="427"/>
      <c r="JMY159" s="427"/>
      <c r="JMZ159" s="427"/>
      <c r="JNA159" s="427"/>
      <c r="JNB159" s="427"/>
      <c r="JNC159" s="427"/>
      <c r="JND159" s="427"/>
      <c r="JNE159" s="427"/>
      <c r="JNF159" s="427"/>
      <c r="JNG159" s="427"/>
      <c r="JNH159" s="427"/>
      <c r="JNI159" s="427"/>
      <c r="JNJ159" s="427"/>
      <c r="JNK159" s="427"/>
      <c r="JNL159" s="427"/>
      <c r="JNM159" s="427"/>
      <c r="JNN159" s="427"/>
      <c r="JNO159" s="427"/>
      <c r="JNP159" s="427"/>
      <c r="JNQ159" s="427"/>
      <c r="JNR159" s="427"/>
      <c r="JNS159" s="427"/>
      <c r="JNT159" s="427"/>
      <c r="JNU159" s="427"/>
      <c r="JNV159" s="427"/>
      <c r="JNW159" s="427"/>
      <c r="JNX159" s="427"/>
      <c r="JNY159" s="427"/>
      <c r="JNZ159" s="427"/>
      <c r="JOA159" s="427"/>
      <c r="JOB159" s="427"/>
      <c r="JOC159" s="427"/>
      <c r="JOD159" s="427"/>
      <c r="JOE159" s="427"/>
      <c r="JOF159" s="427"/>
      <c r="JOG159" s="427"/>
      <c r="JOH159" s="427"/>
      <c r="JOI159" s="427"/>
      <c r="JOJ159" s="427"/>
      <c r="JOK159" s="427"/>
      <c r="JOL159" s="427"/>
      <c r="JOM159" s="427"/>
      <c r="JON159" s="427"/>
      <c r="JOO159" s="427"/>
      <c r="JOP159" s="427"/>
      <c r="JOQ159" s="427"/>
      <c r="JOR159" s="427"/>
      <c r="JOS159" s="427"/>
      <c r="JOT159" s="427"/>
      <c r="JOU159" s="427"/>
      <c r="JOV159" s="427"/>
      <c r="JOW159" s="427"/>
      <c r="JOX159" s="427"/>
      <c r="JOY159" s="427"/>
      <c r="JOZ159" s="427"/>
      <c r="JPA159" s="427"/>
      <c r="JPB159" s="427"/>
      <c r="JPC159" s="427"/>
      <c r="JPD159" s="427"/>
      <c r="JPE159" s="427"/>
      <c r="JPF159" s="427"/>
      <c r="JPG159" s="427"/>
      <c r="JPH159" s="427"/>
      <c r="JPI159" s="427"/>
      <c r="JPJ159" s="427"/>
      <c r="JPK159" s="427"/>
      <c r="JPL159" s="427"/>
      <c r="JPM159" s="427"/>
      <c r="JPN159" s="427"/>
      <c r="JPO159" s="427"/>
      <c r="JPP159" s="427"/>
      <c r="JPQ159" s="427"/>
      <c r="JPR159" s="427"/>
      <c r="JPS159" s="427"/>
      <c r="JPT159" s="427"/>
      <c r="JPU159" s="427"/>
      <c r="JPV159" s="427"/>
      <c r="JPW159" s="427"/>
      <c r="JPX159" s="427"/>
      <c r="JPY159" s="427"/>
      <c r="JPZ159" s="427"/>
      <c r="JQA159" s="427"/>
      <c r="JQB159" s="427"/>
      <c r="JQC159" s="427"/>
      <c r="JQD159" s="427"/>
      <c r="JQE159" s="427"/>
      <c r="JQF159" s="427"/>
      <c r="JQG159" s="427"/>
      <c r="JQH159" s="427"/>
      <c r="JQI159" s="427"/>
      <c r="JQJ159" s="427"/>
      <c r="JQK159" s="427"/>
      <c r="JQL159" s="427"/>
      <c r="JQM159" s="427"/>
      <c r="JQN159" s="427"/>
      <c r="JQO159" s="427"/>
      <c r="JQP159" s="427"/>
      <c r="JQQ159" s="427"/>
      <c r="JQR159" s="427"/>
      <c r="JQS159" s="427"/>
      <c r="JQT159" s="427"/>
      <c r="JQU159" s="427"/>
      <c r="JQV159" s="427"/>
      <c r="JQW159" s="427"/>
      <c r="JQX159" s="427"/>
      <c r="JQY159" s="427"/>
      <c r="JQZ159" s="427"/>
      <c r="JRA159" s="427"/>
      <c r="JRB159" s="427"/>
      <c r="JRC159" s="427"/>
      <c r="JRD159" s="427"/>
      <c r="JRE159" s="427"/>
      <c r="JRF159" s="427"/>
      <c r="JRG159" s="427"/>
      <c r="JRH159" s="427"/>
      <c r="JRI159" s="427"/>
      <c r="JRJ159" s="427"/>
      <c r="JRK159" s="427"/>
      <c r="JRL159" s="427"/>
      <c r="JRM159" s="427"/>
      <c r="JRN159" s="427"/>
      <c r="JRO159" s="427"/>
      <c r="JRP159" s="427"/>
      <c r="JRQ159" s="427"/>
      <c r="JRR159" s="427"/>
      <c r="JRS159" s="427"/>
      <c r="JRT159" s="427"/>
      <c r="JRU159" s="427"/>
      <c r="JRV159" s="427"/>
      <c r="JRW159" s="427"/>
      <c r="JRX159" s="427"/>
      <c r="JRY159" s="427"/>
      <c r="JRZ159" s="427"/>
      <c r="JSA159" s="427"/>
      <c r="JSB159" s="427"/>
      <c r="JSC159" s="427"/>
      <c r="JSD159" s="427"/>
      <c r="JSE159" s="427"/>
      <c r="JSF159" s="427"/>
      <c r="JSG159" s="427"/>
      <c r="JSH159" s="427"/>
      <c r="JSI159" s="427"/>
      <c r="JSJ159" s="427"/>
      <c r="JSK159" s="427"/>
      <c r="JSL159" s="427"/>
      <c r="JSM159" s="427"/>
      <c r="JSN159" s="427"/>
      <c r="JSO159" s="427"/>
      <c r="JSP159" s="427"/>
      <c r="JSQ159" s="427"/>
      <c r="JSR159" s="427"/>
      <c r="JSS159" s="427"/>
      <c r="JST159" s="427"/>
      <c r="JSU159" s="427"/>
      <c r="JSV159" s="427"/>
      <c r="JSW159" s="427"/>
      <c r="JSX159" s="427"/>
      <c r="JSY159" s="427"/>
      <c r="JSZ159" s="427"/>
      <c r="JTA159" s="427"/>
      <c r="JTB159" s="427"/>
      <c r="JTC159" s="427"/>
      <c r="JTD159" s="427"/>
      <c r="JTE159" s="427"/>
      <c r="JTF159" s="427"/>
      <c r="JTG159" s="427"/>
      <c r="JTH159" s="427"/>
      <c r="JTI159" s="427"/>
      <c r="JTJ159" s="427"/>
      <c r="JTK159" s="427"/>
      <c r="JTL159" s="427"/>
      <c r="JTM159" s="427"/>
      <c r="JTN159" s="427"/>
      <c r="JTO159" s="427"/>
      <c r="JTP159" s="427"/>
      <c r="JTQ159" s="427"/>
      <c r="JTR159" s="427"/>
      <c r="JTS159" s="427"/>
      <c r="JTT159" s="427"/>
      <c r="JTU159" s="427"/>
      <c r="JTV159" s="427"/>
      <c r="JTW159" s="427"/>
      <c r="JTX159" s="427"/>
      <c r="JTY159" s="427"/>
      <c r="JTZ159" s="427"/>
      <c r="JUA159" s="427"/>
      <c r="JUB159" s="427"/>
      <c r="JUC159" s="427"/>
      <c r="JUD159" s="427"/>
      <c r="JUE159" s="427"/>
      <c r="JUF159" s="427"/>
      <c r="JUG159" s="427"/>
      <c r="JUH159" s="427"/>
      <c r="JUI159" s="427"/>
      <c r="JUJ159" s="427"/>
      <c r="JUK159" s="427"/>
      <c r="JUL159" s="427"/>
      <c r="JUM159" s="427"/>
      <c r="JUN159" s="427"/>
      <c r="JUO159" s="427"/>
      <c r="JUP159" s="427"/>
      <c r="JUQ159" s="427"/>
      <c r="JUR159" s="427"/>
      <c r="JUS159" s="427"/>
      <c r="JUT159" s="427"/>
      <c r="JUU159" s="427"/>
      <c r="JUV159" s="427"/>
      <c r="JUW159" s="427"/>
      <c r="JUX159" s="427"/>
      <c r="JUY159" s="427"/>
      <c r="JUZ159" s="427"/>
      <c r="JVA159" s="427"/>
      <c r="JVB159" s="427"/>
      <c r="JVC159" s="427"/>
      <c r="JVD159" s="427"/>
      <c r="JVE159" s="427"/>
      <c r="JVF159" s="427"/>
      <c r="JVG159" s="427"/>
      <c r="JVH159" s="427"/>
      <c r="JVI159" s="427"/>
      <c r="JVJ159" s="427"/>
      <c r="JVK159" s="427"/>
      <c r="JVL159" s="427"/>
      <c r="JVM159" s="427"/>
      <c r="JVN159" s="427"/>
      <c r="JVO159" s="427"/>
      <c r="JVP159" s="427"/>
      <c r="JVQ159" s="427"/>
      <c r="JVR159" s="427"/>
      <c r="JVS159" s="427"/>
      <c r="JVT159" s="427"/>
      <c r="JVU159" s="427"/>
      <c r="JVV159" s="427"/>
      <c r="JVW159" s="427"/>
      <c r="JVX159" s="427"/>
      <c r="JVY159" s="427"/>
      <c r="JVZ159" s="427"/>
      <c r="JWA159" s="427"/>
      <c r="JWB159" s="427"/>
      <c r="JWC159" s="427"/>
      <c r="JWD159" s="427"/>
      <c r="JWE159" s="427"/>
      <c r="JWF159" s="427"/>
      <c r="JWG159" s="427"/>
      <c r="JWH159" s="427"/>
      <c r="JWI159" s="427"/>
      <c r="JWJ159" s="427"/>
      <c r="JWK159" s="427"/>
      <c r="JWL159" s="427"/>
      <c r="JWM159" s="427"/>
      <c r="JWN159" s="427"/>
      <c r="JWO159" s="427"/>
      <c r="JWP159" s="427"/>
      <c r="JWQ159" s="427"/>
      <c r="JWR159" s="427"/>
      <c r="JWS159" s="427"/>
      <c r="JWT159" s="427"/>
      <c r="JWU159" s="427"/>
      <c r="JWV159" s="427"/>
      <c r="JWW159" s="427"/>
      <c r="JWX159" s="427"/>
      <c r="JWY159" s="427"/>
      <c r="JWZ159" s="427"/>
      <c r="JXA159" s="427"/>
      <c r="JXB159" s="427"/>
      <c r="JXC159" s="427"/>
      <c r="JXD159" s="427"/>
      <c r="JXE159" s="427"/>
      <c r="JXF159" s="427"/>
      <c r="JXG159" s="427"/>
      <c r="JXH159" s="427"/>
      <c r="JXI159" s="427"/>
      <c r="JXJ159" s="427"/>
      <c r="JXK159" s="427"/>
      <c r="JXL159" s="427"/>
      <c r="JXM159" s="427"/>
      <c r="JXN159" s="427"/>
      <c r="JXO159" s="427"/>
      <c r="JXP159" s="427"/>
      <c r="JXQ159" s="427"/>
      <c r="JXR159" s="427"/>
      <c r="JXS159" s="427"/>
      <c r="JXT159" s="427"/>
      <c r="JXU159" s="427"/>
      <c r="JXV159" s="427"/>
      <c r="JXW159" s="427"/>
      <c r="JXX159" s="427"/>
      <c r="JXY159" s="427"/>
      <c r="JXZ159" s="427"/>
      <c r="JYA159" s="427"/>
      <c r="JYB159" s="427"/>
      <c r="JYC159" s="427"/>
      <c r="JYD159" s="427"/>
      <c r="JYE159" s="427"/>
      <c r="JYF159" s="427"/>
      <c r="JYG159" s="427"/>
      <c r="JYH159" s="427"/>
      <c r="JYI159" s="427"/>
      <c r="JYJ159" s="427"/>
      <c r="JYK159" s="427"/>
      <c r="JYL159" s="427"/>
      <c r="JYM159" s="427"/>
      <c r="JYN159" s="427"/>
      <c r="JYO159" s="427"/>
      <c r="JYP159" s="427"/>
      <c r="JYQ159" s="427"/>
      <c r="JYR159" s="427"/>
      <c r="JYS159" s="427"/>
      <c r="JYT159" s="427"/>
      <c r="JYU159" s="427"/>
      <c r="JYV159" s="427"/>
      <c r="JYW159" s="427"/>
      <c r="JYX159" s="427"/>
      <c r="JYY159" s="427"/>
      <c r="JYZ159" s="427"/>
      <c r="JZA159" s="427"/>
      <c r="JZB159" s="427"/>
      <c r="JZC159" s="427"/>
      <c r="JZD159" s="427"/>
      <c r="JZE159" s="427"/>
      <c r="JZF159" s="427"/>
      <c r="JZG159" s="427"/>
      <c r="JZH159" s="427"/>
      <c r="JZI159" s="427"/>
      <c r="JZJ159" s="427"/>
      <c r="JZK159" s="427"/>
      <c r="JZL159" s="427"/>
      <c r="JZM159" s="427"/>
      <c r="JZN159" s="427"/>
      <c r="JZO159" s="427"/>
      <c r="JZP159" s="427"/>
      <c r="JZQ159" s="427"/>
      <c r="JZR159" s="427"/>
      <c r="JZS159" s="427"/>
      <c r="JZT159" s="427"/>
      <c r="JZU159" s="427"/>
      <c r="JZV159" s="427"/>
      <c r="JZW159" s="427"/>
      <c r="JZX159" s="427"/>
      <c r="JZY159" s="427"/>
      <c r="JZZ159" s="427"/>
      <c r="KAA159" s="427"/>
      <c r="KAB159" s="427"/>
      <c r="KAC159" s="427"/>
      <c r="KAD159" s="427"/>
      <c r="KAE159" s="427"/>
      <c r="KAF159" s="427"/>
      <c r="KAG159" s="427"/>
      <c r="KAH159" s="427"/>
      <c r="KAI159" s="427"/>
      <c r="KAJ159" s="427"/>
      <c r="KAK159" s="427"/>
      <c r="KAL159" s="427"/>
      <c r="KAM159" s="427"/>
      <c r="KAN159" s="427"/>
      <c r="KAO159" s="427"/>
      <c r="KAP159" s="427"/>
      <c r="KAQ159" s="427"/>
      <c r="KAR159" s="427"/>
      <c r="KAS159" s="427"/>
      <c r="KAT159" s="427"/>
      <c r="KAU159" s="427"/>
      <c r="KAV159" s="427"/>
      <c r="KAW159" s="427"/>
      <c r="KAX159" s="427"/>
      <c r="KAY159" s="427"/>
      <c r="KAZ159" s="427"/>
      <c r="KBA159" s="427"/>
      <c r="KBB159" s="427"/>
      <c r="KBC159" s="427"/>
      <c r="KBD159" s="427"/>
      <c r="KBE159" s="427"/>
      <c r="KBF159" s="427"/>
      <c r="KBG159" s="427"/>
      <c r="KBH159" s="427"/>
      <c r="KBI159" s="427"/>
      <c r="KBJ159" s="427"/>
      <c r="KBK159" s="427"/>
      <c r="KBL159" s="427"/>
      <c r="KBM159" s="427"/>
      <c r="KBN159" s="427"/>
      <c r="KBO159" s="427"/>
      <c r="KBP159" s="427"/>
      <c r="KBQ159" s="427"/>
      <c r="KBR159" s="427"/>
      <c r="KBS159" s="427"/>
      <c r="KBT159" s="427"/>
      <c r="KBU159" s="427"/>
      <c r="KBV159" s="427"/>
      <c r="KBW159" s="427"/>
      <c r="KBX159" s="427"/>
      <c r="KBY159" s="427"/>
      <c r="KBZ159" s="427"/>
      <c r="KCA159" s="427"/>
      <c r="KCB159" s="427"/>
      <c r="KCC159" s="427"/>
      <c r="KCD159" s="427"/>
      <c r="KCE159" s="427"/>
      <c r="KCF159" s="427"/>
      <c r="KCG159" s="427"/>
      <c r="KCH159" s="427"/>
      <c r="KCI159" s="427"/>
      <c r="KCJ159" s="427"/>
      <c r="KCK159" s="427"/>
      <c r="KCL159" s="427"/>
      <c r="KCM159" s="427"/>
      <c r="KCN159" s="427"/>
      <c r="KCO159" s="427"/>
      <c r="KCP159" s="427"/>
      <c r="KCQ159" s="427"/>
      <c r="KCR159" s="427"/>
      <c r="KCS159" s="427"/>
      <c r="KCT159" s="427"/>
      <c r="KCU159" s="427"/>
      <c r="KCV159" s="427"/>
      <c r="KCW159" s="427"/>
      <c r="KCX159" s="427"/>
      <c r="KCY159" s="427"/>
      <c r="KCZ159" s="427"/>
      <c r="KDA159" s="427"/>
      <c r="KDB159" s="427"/>
      <c r="KDC159" s="427"/>
      <c r="KDD159" s="427"/>
      <c r="KDE159" s="427"/>
      <c r="KDF159" s="427"/>
      <c r="KDG159" s="427"/>
      <c r="KDH159" s="427"/>
      <c r="KDI159" s="427"/>
      <c r="KDJ159" s="427"/>
      <c r="KDK159" s="427"/>
      <c r="KDL159" s="427"/>
      <c r="KDM159" s="427"/>
      <c r="KDN159" s="427"/>
      <c r="KDO159" s="427"/>
      <c r="KDP159" s="427"/>
      <c r="KDQ159" s="427"/>
      <c r="KDR159" s="427"/>
      <c r="KDS159" s="427"/>
      <c r="KDT159" s="427"/>
      <c r="KDU159" s="427"/>
      <c r="KDV159" s="427"/>
      <c r="KDW159" s="427"/>
      <c r="KDX159" s="427"/>
      <c r="KDY159" s="427"/>
      <c r="KDZ159" s="427"/>
      <c r="KEA159" s="427"/>
      <c r="KEB159" s="427"/>
      <c r="KEC159" s="427"/>
      <c r="KED159" s="427"/>
      <c r="KEE159" s="427"/>
      <c r="KEF159" s="427"/>
      <c r="KEG159" s="427"/>
      <c r="KEH159" s="427"/>
      <c r="KEI159" s="427"/>
      <c r="KEJ159" s="427"/>
      <c r="KEK159" s="427"/>
      <c r="KEL159" s="427"/>
      <c r="KEM159" s="427"/>
      <c r="KEN159" s="427"/>
      <c r="KEO159" s="427"/>
      <c r="KEP159" s="427"/>
      <c r="KEQ159" s="427"/>
      <c r="KER159" s="427"/>
      <c r="KES159" s="427"/>
      <c r="KET159" s="427"/>
      <c r="KEU159" s="427"/>
      <c r="KEV159" s="427"/>
      <c r="KEW159" s="427"/>
      <c r="KEX159" s="427"/>
      <c r="KEY159" s="427"/>
      <c r="KEZ159" s="427"/>
      <c r="KFA159" s="427"/>
      <c r="KFB159" s="427"/>
      <c r="KFC159" s="427"/>
      <c r="KFD159" s="427"/>
      <c r="KFE159" s="427"/>
      <c r="KFF159" s="427"/>
      <c r="KFG159" s="427"/>
      <c r="KFH159" s="427"/>
      <c r="KFI159" s="427"/>
      <c r="KFJ159" s="427"/>
      <c r="KFK159" s="427"/>
      <c r="KFL159" s="427"/>
      <c r="KFM159" s="427"/>
      <c r="KFN159" s="427"/>
      <c r="KFO159" s="427"/>
      <c r="KFP159" s="427"/>
      <c r="KFQ159" s="427"/>
      <c r="KFR159" s="427"/>
      <c r="KFS159" s="427"/>
      <c r="KFT159" s="427"/>
      <c r="KFU159" s="427"/>
      <c r="KFV159" s="427"/>
      <c r="KFW159" s="427"/>
      <c r="KFX159" s="427"/>
      <c r="KFY159" s="427"/>
      <c r="KFZ159" s="427"/>
      <c r="KGA159" s="427"/>
      <c r="KGB159" s="427"/>
      <c r="KGC159" s="427"/>
      <c r="KGD159" s="427"/>
      <c r="KGE159" s="427"/>
      <c r="KGF159" s="427"/>
      <c r="KGG159" s="427"/>
      <c r="KGH159" s="427"/>
      <c r="KGI159" s="427"/>
      <c r="KGJ159" s="427"/>
      <c r="KGK159" s="427"/>
      <c r="KGL159" s="427"/>
      <c r="KGM159" s="427"/>
      <c r="KGN159" s="427"/>
      <c r="KGO159" s="427"/>
      <c r="KGP159" s="427"/>
      <c r="KGQ159" s="427"/>
      <c r="KGR159" s="427"/>
      <c r="KGS159" s="427"/>
      <c r="KGT159" s="427"/>
      <c r="KGU159" s="427"/>
      <c r="KGV159" s="427"/>
      <c r="KGW159" s="427"/>
      <c r="KGX159" s="427"/>
      <c r="KGY159" s="427"/>
      <c r="KGZ159" s="427"/>
      <c r="KHA159" s="427"/>
      <c r="KHB159" s="427"/>
      <c r="KHC159" s="427"/>
      <c r="KHD159" s="427"/>
      <c r="KHE159" s="427"/>
      <c r="KHF159" s="427"/>
      <c r="KHG159" s="427"/>
      <c r="KHH159" s="427"/>
      <c r="KHI159" s="427"/>
      <c r="KHJ159" s="427"/>
      <c r="KHK159" s="427"/>
      <c r="KHL159" s="427"/>
      <c r="KHM159" s="427"/>
      <c r="KHN159" s="427"/>
      <c r="KHO159" s="427"/>
      <c r="KHP159" s="427"/>
      <c r="KHQ159" s="427"/>
      <c r="KHR159" s="427"/>
      <c r="KHS159" s="427"/>
      <c r="KHT159" s="427"/>
      <c r="KHU159" s="427"/>
      <c r="KHV159" s="427"/>
      <c r="KHW159" s="427"/>
      <c r="KHX159" s="427"/>
      <c r="KHY159" s="427"/>
      <c r="KHZ159" s="427"/>
      <c r="KIA159" s="427"/>
      <c r="KIB159" s="427"/>
      <c r="KIC159" s="427"/>
      <c r="KID159" s="427"/>
      <c r="KIE159" s="427"/>
      <c r="KIF159" s="427"/>
      <c r="KIG159" s="427"/>
      <c r="KIH159" s="427"/>
      <c r="KII159" s="427"/>
      <c r="KIJ159" s="427"/>
      <c r="KIK159" s="427"/>
      <c r="KIL159" s="427"/>
      <c r="KIM159" s="427"/>
      <c r="KIN159" s="427"/>
      <c r="KIO159" s="427"/>
      <c r="KIP159" s="427"/>
      <c r="KIQ159" s="427"/>
      <c r="KIR159" s="427"/>
      <c r="KIS159" s="427"/>
      <c r="KIT159" s="427"/>
      <c r="KIU159" s="427"/>
      <c r="KIV159" s="427"/>
      <c r="KIW159" s="427"/>
      <c r="KIX159" s="427"/>
      <c r="KIY159" s="427"/>
      <c r="KIZ159" s="427"/>
      <c r="KJA159" s="427"/>
      <c r="KJB159" s="427"/>
      <c r="KJC159" s="427"/>
      <c r="KJD159" s="427"/>
      <c r="KJE159" s="427"/>
      <c r="KJF159" s="427"/>
      <c r="KJG159" s="427"/>
      <c r="KJH159" s="427"/>
      <c r="KJI159" s="427"/>
      <c r="KJJ159" s="427"/>
      <c r="KJK159" s="427"/>
      <c r="KJL159" s="427"/>
      <c r="KJM159" s="427"/>
      <c r="KJN159" s="427"/>
      <c r="KJO159" s="427"/>
      <c r="KJP159" s="427"/>
      <c r="KJQ159" s="427"/>
      <c r="KJR159" s="427"/>
      <c r="KJS159" s="427"/>
      <c r="KJT159" s="427"/>
      <c r="KJU159" s="427"/>
      <c r="KJV159" s="427"/>
      <c r="KJW159" s="427"/>
      <c r="KJX159" s="427"/>
      <c r="KJY159" s="427"/>
      <c r="KJZ159" s="427"/>
      <c r="KKA159" s="427"/>
      <c r="KKB159" s="427"/>
      <c r="KKC159" s="427"/>
      <c r="KKD159" s="427"/>
      <c r="KKE159" s="427"/>
      <c r="KKF159" s="427"/>
      <c r="KKG159" s="427"/>
      <c r="KKH159" s="427"/>
      <c r="KKI159" s="427"/>
      <c r="KKJ159" s="427"/>
      <c r="KKK159" s="427"/>
      <c r="KKL159" s="427"/>
      <c r="KKM159" s="427"/>
      <c r="KKN159" s="427"/>
      <c r="KKO159" s="427"/>
      <c r="KKP159" s="427"/>
      <c r="KKQ159" s="427"/>
      <c r="KKR159" s="427"/>
      <c r="KKS159" s="427"/>
      <c r="KKT159" s="427"/>
      <c r="KKU159" s="427"/>
      <c r="KKV159" s="427"/>
      <c r="KKW159" s="427"/>
      <c r="KKX159" s="427"/>
      <c r="KKY159" s="427"/>
      <c r="KKZ159" s="427"/>
      <c r="KLA159" s="427"/>
      <c r="KLB159" s="427"/>
      <c r="KLC159" s="427"/>
      <c r="KLD159" s="427"/>
      <c r="KLE159" s="427"/>
      <c r="KLF159" s="427"/>
      <c r="KLG159" s="427"/>
      <c r="KLH159" s="427"/>
      <c r="KLI159" s="427"/>
      <c r="KLJ159" s="427"/>
      <c r="KLK159" s="427"/>
      <c r="KLL159" s="427"/>
      <c r="KLM159" s="427"/>
      <c r="KLN159" s="427"/>
      <c r="KLO159" s="427"/>
      <c r="KLP159" s="427"/>
      <c r="KLQ159" s="427"/>
      <c r="KLR159" s="427"/>
      <c r="KLS159" s="427"/>
      <c r="KLT159" s="427"/>
      <c r="KLU159" s="427"/>
      <c r="KLV159" s="427"/>
      <c r="KLW159" s="427"/>
      <c r="KLX159" s="427"/>
      <c r="KLY159" s="427"/>
      <c r="KLZ159" s="427"/>
      <c r="KMA159" s="427"/>
      <c r="KMB159" s="427"/>
      <c r="KMC159" s="427"/>
      <c r="KMD159" s="427"/>
      <c r="KME159" s="427"/>
      <c r="KMF159" s="427"/>
      <c r="KMG159" s="427"/>
      <c r="KMH159" s="427"/>
      <c r="KMI159" s="427"/>
      <c r="KMJ159" s="427"/>
      <c r="KMK159" s="427"/>
      <c r="KML159" s="427"/>
      <c r="KMM159" s="427"/>
      <c r="KMN159" s="427"/>
      <c r="KMO159" s="427"/>
      <c r="KMP159" s="427"/>
      <c r="KMQ159" s="427"/>
      <c r="KMR159" s="427"/>
      <c r="KMS159" s="427"/>
      <c r="KMT159" s="427"/>
      <c r="KMU159" s="427"/>
      <c r="KMV159" s="427"/>
      <c r="KMW159" s="427"/>
      <c r="KMX159" s="427"/>
      <c r="KMY159" s="427"/>
      <c r="KMZ159" s="427"/>
      <c r="KNA159" s="427"/>
      <c r="KNB159" s="427"/>
      <c r="KNC159" s="427"/>
      <c r="KND159" s="427"/>
      <c r="KNE159" s="427"/>
      <c r="KNF159" s="427"/>
      <c r="KNG159" s="427"/>
      <c r="KNH159" s="427"/>
      <c r="KNI159" s="427"/>
      <c r="KNJ159" s="427"/>
      <c r="KNK159" s="427"/>
      <c r="KNL159" s="427"/>
      <c r="KNM159" s="427"/>
      <c r="KNN159" s="427"/>
      <c r="KNO159" s="427"/>
      <c r="KNP159" s="427"/>
      <c r="KNQ159" s="427"/>
      <c r="KNR159" s="427"/>
      <c r="KNS159" s="427"/>
      <c r="KNT159" s="427"/>
      <c r="KNU159" s="427"/>
      <c r="KNV159" s="427"/>
      <c r="KNW159" s="427"/>
      <c r="KNX159" s="427"/>
      <c r="KNY159" s="427"/>
      <c r="KNZ159" s="427"/>
      <c r="KOA159" s="427"/>
      <c r="KOB159" s="427"/>
      <c r="KOC159" s="427"/>
      <c r="KOD159" s="427"/>
      <c r="KOE159" s="427"/>
      <c r="KOF159" s="427"/>
      <c r="KOG159" s="427"/>
      <c r="KOH159" s="427"/>
      <c r="KOI159" s="427"/>
      <c r="KOJ159" s="427"/>
      <c r="KOK159" s="427"/>
      <c r="KOL159" s="427"/>
      <c r="KOM159" s="427"/>
      <c r="KON159" s="427"/>
      <c r="KOO159" s="427"/>
      <c r="KOP159" s="427"/>
      <c r="KOQ159" s="427"/>
      <c r="KOR159" s="427"/>
      <c r="KOS159" s="427"/>
      <c r="KOT159" s="427"/>
      <c r="KOU159" s="427"/>
      <c r="KOV159" s="427"/>
      <c r="KOW159" s="427"/>
      <c r="KOX159" s="427"/>
      <c r="KOY159" s="427"/>
      <c r="KOZ159" s="427"/>
      <c r="KPA159" s="427"/>
      <c r="KPB159" s="427"/>
      <c r="KPC159" s="427"/>
      <c r="KPD159" s="427"/>
      <c r="KPE159" s="427"/>
      <c r="KPF159" s="427"/>
      <c r="KPG159" s="427"/>
      <c r="KPH159" s="427"/>
      <c r="KPI159" s="427"/>
      <c r="KPJ159" s="427"/>
      <c r="KPK159" s="427"/>
      <c r="KPL159" s="427"/>
      <c r="KPM159" s="427"/>
      <c r="KPN159" s="427"/>
      <c r="KPO159" s="427"/>
      <c r="KPP159" s="427"/>
      <c r="KPQ159" s="427"/>
      <c r="KPR159" s="427"/>
      <c r="KPS159" s="427"/>
      <c r="KPT159" s="427"/>
      <c r="KPU159" s="427"/>
      <c r="KPV159" s="427"/>
      <c r="KPW159" s="427"/>
      <c r="KPX159" s="427"/>
      <c r="KPY159" s="427"/>
      <c r="KPZ159" s="427"/>
      <c r="KQA159" s="427"/>
      <c r="KQB159" s="427"/>
      <c r="KQC159" s="427"/>
      <c r="KQD159" s="427"/>
      <c r="KQE159" s="427"/>
      <c r="KQF159" s="427"/>
      <c r="KQG159" s="427"/>
      <c r="KQH159" s="427"/>
      <c r="KQI159" s="427"/>
      <c r="KQJ159" s="427"/>
      <c r="KQK159" s="427"/>
      <c r="KQL159" s="427"/>
      <c r="KQM159" s="427"/>
      <c r="KQN159" s="427"/>
      <c r="KQO159" s="427"/>
      <c r="KQP159" s="427"/>
      <c r="KQQ159" s="427"/>
      <c r="KQR159" s="427"/>
      <c r="KQS159" s="427"/>
      <c r="KQT159" s="427"/>
      <c r="KQU159" s="427"/>
      <c r="KQV159" s="427"/>
      <c r="KQW159" s="427"/>
      <c r="KQX159" s="427"/>
      <c r="KQY159" s="427"/>
      <c r="KQZ159" s="427"/>
      <c r="KRA159" s="427"/>
      <c r="KRB159" s="427"/>
      <c r="KRC159" s="427"/>
      <c r="KRD159" s="427"/>
      <c r="KRE159" s="427"/>
      <c r="KRF159" s="427"/>
      <c r="KRG159" s="427"/>
      <c r="KRH159" s="427"/>
      <c r="KRI159" s="427"/>
      <c r="KRJ159" s="427"/>
      <c r="KRK159" s="427"/>
      <c r="KRL159" s="427"/>
      <c r="KRM159" s="427"/>
      <c r="KRN159" s="427"/>
      <c r="KRO159" s="427"/>
      <c r="KRP159" s="427"/>
      <c r="KRQ159" s="427"/>
      <c r="KRR159" s="427"/>
      <c r="KRS159" s="427"/>
      <c r="KRT159" s="427"/>
      <c r="KRU159" s="427"/>
      <c r="KRV159" s="427"/>
      <c r="KRW159" s="427"/>
      <c r="KRX159" s="427"/>
      <c r="KRY159" s="427"/>
      <c r="KRZ159" s="427"/>
      <c r="KSA159" s="427"/>
      <c r="KSB159" s="427"/>
      <c r="KSC159" s="427"/>
      <c r="KSD159" s="427"/>
      <c r="KSE159" s="427"/>
      <c r="KSF159" s="427"/>
      <c r="KSG159" s="427"/>
      <c r="KSH159" s="427"/>
      <c r="KSI159" s="427"/>
      <c r="KSJ159" s="427"/>
      <c r="KSK159" s="427"/>
      <c r="KSL159" s="427"/>
      <c r="KSM159" s="427"/>
      <c r="KSN159" s="427"/>
      <c r="KSO159" s="427"/>
      <c r="KSP159" s="427"/>
      <c r="KSQ159" s="427"/>
      <c r="KSR159" s="427"/>
      <c r="KSS159" s="427"/>
      <c r="KST159" s="427"/>
      <c r="KSU159" s="427"/>
      <c r="KSV159" s="427"/>
      <c r="KSW159" s="427"/>
      <c r="KSX159" s="427"/>
      <c r="KSY159" s="427"/>
      <c r="KSZ159" s="427"/>
      <c r="KTA159" s="427"/>
      <c r="KTB159" s="427"/>
      <c r="KTC159" s="427"/>
      <c r="KTD159" s="427"/>
      <c r="KTE159" s="427"/>
      <c r="KTF159" s="427"/>
      <c r="KTG159" s="427"/>
      <c r="KTH159" s="427"/>
      <c r="KTI159" s="427"/>
      <c r="KTJ159" s="427"/>
      <c r="KTK159" s="427"/>
      <c r="KTL159" s="427"/>
      <c r="KTM159" s="427"/>
      <c r="KTN159" s="427"/>
      <c r="KTO159" s="427"/>
      <c r="KTP159" s="427"/>
      <c r="KTQ159" s="427"/>
      <c r="KTR159" s="427"/>
      <c r="KTS159" s="427"/>
      <c r="KTT159" s="427"/>
      <c r="KTU159" s="427"/>
      <c r="KTV159" s="427"/>
      <c r="KTW159" s="427"/>
      <c r="KTX159" s="427"/>
      <c r="KTY159" s="427"/>
      <c r="KTZ159" s="427"/>
      <c r="KUA159" s="427"/>
      <c r="KUB159" s="427"/>
      <c r="KUC159" s="427"/>
      <c r="KUD159" s="427"/>
      <c r="KUE159" s="427"/>
      <c r="KUF159" s="427"/>
      <c r="KUG159" s="427"/>
      <c r="KUH159" s="427"/>
      <c r="KUI159" s="427"/>
      <c r="KUJ159" s="427"/>
      <c r="KUK159" s="427"/>
      <c r="KUL159" s="427"/>
      <c r="KUM159" s="427"/>
      <c r="KUN159" s="427"/>
      <c r="KUO159" s="427"/>
      <c r="KUP159" s="427"/>
      <c r="KUQ159" s="427"/>
      <c r="KUR159" s="427"/>
      <c r="KUS159" s="427"/>
      <c r="KUT159" s="427"/>
      <c r="KUU159" s="427"/>
      <c r="KUV159" s="427"/>
      <c r="KUW159" s="427"/>
      <c r="KUX159" s="427"/>
      <c r="KUY159" s="427"/>
      <c r="KUZ159" s="427"/>
      <c r="KVA159" s="427"/>
      <c r="KVB159" s="427"/>
      <c r="KVC159" s="427"/>
      <c r="KVD159" s="427"/>
      <c r="KVE159" s="427"/>
      <c r="KVF159" s="427"/>
      <c r="KVG159" s="427"/>
      <c r="KVH159" s="427"/>
      <c r="KVI159" s="427"/>
      <c r="KVJ159" s="427"/>
      <c r="KVK159" s="427"/>
      <c r="KVL159" s="427"/>
      <c r="KVM159" s="427"/>
      <c r="KVN159" s="427"/>
      <c r="KVO159" s="427"/>
      <c r="KVP159" s="427"/>
      <c r="KVQ159" s="427"/>
      <c r="KVR159" s="427"/>
      <c r="KVS159" s="427"/>
      <c r="KVT159" s="427"/>
      <c r="KVU159" s="427"/>
      <c r="KVV159" s="427"/>
      <c r="KVW159" s="427"/>
      <c r="KVX159" s="427"/>
      <c r="KVY159" s="427"/>
      <c r="KVZ159" s="427"/>
      <c r="KWA159" s="427"/>
      <c r="KWB159" s="427"/>
      <c r="KWC159" s="427"/>
      <c r="KWD159" s="427"/>
      <c r="KWE159" s="427"/>
      <c r="KWF159" s="427"/>
      <c r="KWG159" s="427"/>
      <c r="KWH159" s="427"/>
      <c r="KWI159" s="427"/>
      <c r="KWJ159" s="427"/>
      <c r="KWK159" s="427"/>
      <c r="KWL159" s="427"/>
      <c r="KWM159" s="427"/>
      <c r="KWN159" s="427"/>
      <c r="KWO159" s="427"/>
      <c r="KWP159" s="427"/>
      <c r="KWQ159" s="427"/>
      <c r="KWR159" s="427"/>
      <c r="KWS159" s="427"/>
      <c r="KWT159" s="427"/>
      <c r="KWU159" s="427"/>
      <c r="KWV159" s="427"/>
      <c r="KWW159" s="427"/>
      <c r="KWX159" s="427"/>
      <c r="KWY159" s="427"/>
      <c r="KWZ159" s="427"/>
      <c r="KXA159" s="427"/>
      <c r="KXB159" s="427"/>
      <c r="KXC159" s="427"/>
      <c r="KXD159" s="427"/>
      <c r="KXE159" s="427"/>
      <c r="KXF159" s="427"/>
      <c r="KXG159" s="427"/>
      <c r="KXH159" s="427"/>
      <c r="KXI159" s="427"/>
      <c r="KXJ159" s="427"/>
      <c r="KXK159" s="427"/>
      <c r="KXL159" s="427"/>
      <c r="KXM159" s="427"/>
      <c r="KXN159" s="427"/>
      <c r="KXO159" s="427"/>
      <c r="KXP159" s="427"/>
      <c r="KXQ159" s="427"/>
      <c r="KXR159" s="427"/>
      <c r="KXS159" s="427"/>
      <c r="KXT159" s="427"/>
      <c r="KXU159" s="427"/>
      <c r="KXV159" s="427"/>
      <c r="KXW159" s="427"/>
      <c r="KXX159" s="427"/>
      <c r="KXY159" s="427"/>
      <c r="KXZ159" s="427"/>
      <c r="KYA159" s="427"/>
      <c r="KYB159" s="427"/>
      <c r="KYC159" s="427"/>
      <c r="KYD159" s="427"/>
      <c r="KYE159" s="427"/>
      <c r="KYF159" s="427"/>
      <c r="KYG159" s="427"/>
      <c r="KYH159" s="427"/>
      <c r="KYI159" s="427"/>
      <c r="KYJ159" s="427"/>
      <c r="KYK159" s="427"/>
      <c r="KYL159" s="427"/>
      <c r="KYM159" s="427"/>
      <c r="KYN159" s="427"/>
      <c r="KYO159" s="427"/>
      <c r="KYP159" s="427"/>
      <c r="KYQ159" s="427"/>
      <c r="KYR159" s="427"/>
      <c r="KYS159" s="427"/>
      <c r="KYT159" s="427"/>
      <c r="KYU159" s="427"/>
      <c r="KYV159" s="427"/>
      <c r="KYW159" s="427"/>
      <c r="KYX159" s="427"/>
      <c r="KYY159" s="427"/>
      <c r="KYZ159" s="427"/>
      <c r="KZA159" s="427"/>
      <c r="KZB159" s="427"/>
      <c r="KZC159" s="427"/>
      <c r="KZD159" s="427"/>
      <c r="KZE159" s="427"/>
      <c r="KZF159" s="427"/>
      <c r="KZG159" s="427"/>
      <c r="KZH159" s="427"/>
      <c r="KZI159" s="427"/>
      <c r="KZJ159" s="427"/>
      <c r="KZK159" s="427"/>
      <c r="KZL159" s="427"/>
      <c r="KZM159" s="427"/>
      <c r="KZN159" s="427"/>
      <c r="KZO159" s="427"/>
      <c r="KZP159" s="427"/>
      <c r="KZQ159" s="427"/>
      <c r="KZR159" s="427"/>
      <c r="KZS159" s="427"/>
      <c r="KZT159" s="427"/>
      <c r="KZU159" s="427"/>
      <c r="KZV159" s="427"/>
      <c r="KZW159" s="427"/>
      <c r="KZX159" s="427"/>
      <c r="KZY159" s="427"/>
      <c r="KZZ159" s="427"/>
      <c r="LAA159" s="427"/>
      <c r="LAB159" s="427"/>
      <c r="LAC159" s="427"/>
      <c r="LAD159" s="427"/>
      <c r="LAE159" s="427"/>
      <c r="LAF159" s="427"/>
      <c r="LAG159" s="427"/>
      <c r="LAH159" s="427"/>
      <c r="LAI159" s="427"/>
      <c r="LAJ159" s="427"/>
      <c r="LAK159" s="427"/>
      <c r="LAL159" s="427"/>
      <c r="LAM159" s="427"/>
      <c r="LAN159" s="427"/>
      <c r="LAO159" s="427"/>
      <c r="LAP159" s="427"/>
      <c r="LAQ159" s="427"/>
      <c r="LAR159" s="427"/>
      <c r="LAS159" s="427"/>
      <c r="LAT159" s="427"/>
      <c r="LAU159" s="427"/>
      <c r="LAV159" s="427"/>
      <c r="LAW159" s="427"/>
      <c r="LAX159" s="427"/>
      <c r="LAY159" s="427"/>
      <c r="LAZ159" s="427"/>
      <c r="LBA159" s="427"/>
      <c r="LBB159" s="427"/>
      <c r="LBC159" s="427"/>
      <c r="LBD159" s="427"/>
      <c r="LBE159" s="427"/>
      <c r="LBF159" s="427"/>
      <c r="LBG159" s="427"/>
      <c r="LBH159" s="427"/>
      <c r="LBI159" s="427"/>
      <c r="LBJ159" s="427"/>
      <c r="LBK159" s="427"/>
      <c r="LBL159" s="427"/>
      <c r="LBM159" s="427"/>
      <c r="LBN159" s="427"/>
      <c r="LBO159" s="427"/>
      <c r="LBP159" s="427"/>
      <c r="LBQ159" s="427"/>
      <c r="LBR159" s="427"/>
      <c r="LBS159" s="427"/>
      <c r="LBT159" s="427"/>
      <c r="LBU159" s="427"/>
      <c r="LBV159" s="427"/>
      <c r="LBW159" s="427"/>
      <c r="LBX159" s="427"/>
      <c r="LBY159" s="427"/>
      <c r="LBZ159" s="427"/>
      <c r="LCA159" s="427"/>
      <c r="LCB159" s="427"/>
      <c r="LCC159" s="427"/>
      <c r="LCD159" s="427"/>
      <c r="LCE159" s="427"/>
      <c r="LCF159" s="427"/>
      <c r="LCG159" s="427"/>
      <c r="LCH159" s="427"/>
      <c r="LCI159" s="427"/>
      <c r="LCJ159" s="427"/>
      <c r="LCK159" s="427"/>
      <c r="LCL159" s="427"/>
      <c r="LCM159" s="427"/>
      <c r="LCN159" s="427"/>
      <c r="LCO159" s="427"/>
      <c r="LCP159" s="427"/>
      <c r="LCQ159" s="427"/>
      <c r="LCR159" s="427"/>
      <c r="LCS159" s="427"/>
      <c r="LCT159" s="427"/>
      <c r="LCU159" s="427"/>
      <c r="LCV159" s="427"/>
      <c r="LCW159" s="427"/>
      <c r="LCX159" s="427"/>
      <c r="LCY159" s="427"/>
      <c r="LCZ159" s="427"/>
      <c r="LDA159" s="427"/>
      <c r="LDB159" s="427"/>
      <c r="LDC159" s="427"/>
      <c r="LDD159" s="427"/>
      <c r="LDE159" s="427"/>
      <c r="LDF159" s="427"/>
      <c r="LDG159" s="427"/>
      <c r="LDH159" s="427"/>
      <c r="LDI159" s="427"/>
      <c r="LDJ159" s="427"/>
      <c r="LDK159" s="427"/>
      <c r="LDL159" s="427"/>
      <c r="LDM159" s="427"/>
      <c r="LDN159" s="427"/>
      <c r="LDO159" s="427"/>
      <c r="LDP159" s="427"/>
      <c r="LDQ159" s="427"/>
      <c r="LDR159" s="427"/>
      <c r="LDS159" s="427"/>
      <c r="LDT159" s="427"/>
      <c r="LDU159" s="427"/>
      <c r="LDV159" s="427"/>
      <c r="LDW159" s="427"/>
      <c r="LDX159" s="427"/>
      <c r="LDY159" s="427"/>
      <c r="LDZ159" s="427"/>
      <c r="LEA159" s="427"/>
      <c r="LEB159" s="427"/>
      <c r="LEC159" s="427"/>
      <c r="LED159" s="427"/>
      <c r="LEE159" s="427"/>
      <c r="LEF159" s="427"/>
      <c r="LEG159" s="427"/>
      <c r="LEH159" s="427"/>
      <c r="LEI159" s="427"/>
      <c r="LEJ159" s="427"/>
      <c r="LEK159" s="427"/>
      <c r="LEL159" s="427"/>
      <c r="LEM159" s="427"/>
      <c r="LEN159" s="427"/>
      <c r="LEO159" s="427"/>
      <c r="LEP159" s="427"/>
      <c r="LEQ159" s="427"/>
      <c r="LER159" s="427"/>
      <c r="LES159" s="427"/>
      <c r="LET159" s="427"/>
      <c r="LEU159" s="427"/>
      <c r="LEV159" s="427"/>
      <c r="LEW159" s="427"/>
      <c r="LEX159" s="427"/>
      <c r="LEY159" s="427"/>
      <c r="LEZ159" s="427"/>
      <c r="LFA159" s="427"/>
      <c r="LFB159" s="427"/>
      <c r="LFC159" s="427"/>
      <c r="LFD159" s="427"/>
      <c r="LFE159" s="427"/>
      <c r="LFF159" s="427"/>
      <c r="LFG159" s="427"/>
      <c r="LFH159" s="427"/>
      <c r="LFI159" s="427"/>
      <c r="LFJ159" s="427"/>
      <c r="LFK159" s="427"/>
      <c r="LFL159" s="427"/>
      <c r="LFM159" s="427"/>
      <c r="LFN159" s="427"/>
      <c r="LFO159" s="427"/>
      <c r="LFP159" s="427"/>
      <c r="LFQ159" s="427"/>
      <c r="LFR159" s="427"/>
      <c r="LFS159" s="427"/>
      <c r="LFT159" s="427"/>
      <c r="LFU159" s="427"/>
      <c r="LFV159" s="427"/>
      <c r="LFW159" s="427"/>
      <c r="LFX159" s="427"/>
      <c r="LFY159" s="427"/>
      <c r="LFZ159" s="427"/>
      <c r="LGA159" s="427"/>
      <c r="LGB159" s="427"/>
      <c r="LGC159" s="427"/>
      <c r="LGD159" s="427"/>
      <c r="LGE159" s="427"/>
      <c r="LGF159" s="427"/>
      <c r="LGG159" s="427"/>
      <c r="LGH159" s="427"/>
      <c r="LGI159" s="427"/>
      <c r="LGJ159" s="427"/>
      <c r="LGK159" s="427"/>
      <c r="LGL159" s="427"/>
      <c r="LGM159" s="427"/>
      <c r="LGN159" s="427"/>
      <c r="LGO159" s="427"/>
      <c r="LGP159" s="427"/>
      <c r="LGQ159" s="427"/>
      <c r="LGR159" s="427"/>
      <c r="LGS159" s="427"/>
      <c r="LGT159" s="427"/>
      <c r="LGU159" s="427"/>
      <c r="LGV159" s="427"/>
      <c r="LGW159" s="427"/>
      <c r="LGX159" s="427"/>
      <c r="LGY159" s="427"/>
      <c r="LGZ159" s="427"/>
      <c r="LHA159" s="427"/>
      <c r="LHB159" s="427"/>
      <c r="LHC159" s="427"/>
      <c r="LHD159" s="427"/>
      <c r="LHE159" s="427"/>
      <c r="LHF159" s="427"/>
      <c r="LHG159" s="427"/>
      <c r="LHH159" s="427"/>
      <c r="LHI159" s="427"/>
      <c r="LHJ159" s="427"/>
      <c r="LHK159" s="427"/>
      <c r="LHL159" s="427"/>
      <c r="LHM159" s="427"/>
      <c r="LHN159" s="427"/>
      <c r="LHO159" s="427"/>
      <c r="LHP159" s="427"/>
      <c r="LHQ159" s="427"/>
      <c r="LHR159" s="427"/>
      <c r="LHS159" s="427"/>
      <c r="LHT159" s="427"/>
      <c r="LHU159" s="427"/>
      <c r="LHV159" s="427"/>
      <c r="LHW159" s="427"/>
      <c r="LHX159" s="427"/>
      <c r="LHY159" s="427"/>
      <c r="LHZ159" s="427"/>
      <c r="LIA159" s="427"/>
      <c r="LIB159" s="427"/>
      <c r="LIC159" s="427"/>
      <c r="LID159" s="427"/>
      <c r="LIE159" s="427"/>
      <c r="LIF159" s="427"/>
      <c r="LIG159" s="427"/>
      <c r="LIH159" s="427"/>
      <c r="LII159" s="427"/>
      <c r="LIJ159" s="427"/>
      <c r="LIK159" s="427"/>
      <c r="LIL159" s="427"/>
      <c r="LIM159" s="427"/>
      <c r="LIN159" s="427"/>
      <c r="LIO159" s="427"/>
      <c r="LIP159" s="427"/>
      <c r="LIQ159" s="427"/>
      <c r="LIR159" s="427"/>
      <c r="LIS159" s="427"/>
      <c r="LIT159" s="427"/>
      <c r="LIU159" s="427"/>
      <c r="LIV159" s="427"/>
      <c r="LIW159" s="427"/>
      <c r="LIX159" s="427"/>
      <c r="LIY159" s="427"/>
      <c r="LIZ159" s="427"/>
      <c r="LJA159" s="427"/>
      <c r="LJB159" s="427"/>
      <c r="LJC159" s="427"/>
      <c r="LJD159" s="427"/>
      <c r="LJE159" s="427"/>
      <c r="LJF159" s="427"/>
      <c r="LJG159" s="427"/>
      <c r="LJH159" s="427"/>
      <c r="LJI159" s="427"/>
      <c r="LJJ159" s="427"/>
      <c r="LJK159" s="427"/>
      <c r="LJL159" s="427"/>
      <c r="LJM159" s="427"/>
      <c r="LJN159" s="427"/>
      <c r="LJO159" s="427"/>
      <c r="LJP159" s="427"/>
      <c r="LJQ159" s="427"/>
      <c r="LJR159" s="427"/>
      <c r="LJS159" s="427"/>
      <c r="LJT159" s="427"/>
      <c r="LJU159" s="427"/>
      <c r="LJV159" s="427"/>
      <c r="LJW159" s="427"/>
      <c r="LJX159" s="427"/>
      <c r="LJY159" s="427"/>
      <c r="LJZ159" s="427"/>
      <c r="LKA159" s="427"/>
      <c r="LKB159" s="427"/>
      <c r="LKC159" s="427"/>
      <c r="LKD159" s="427"/>
      <c r="LKE159" s="427"/>
      <c r="LKF159" s="427"/>
      <c r="LKG159" s="427"/>
      <c r="LKH159" s="427"/>
      <c r="LKI159" s="427"/>
      <c r="LKJ159" s="427"/>
      <c r="LKK159" s="427"/>
      <c r="LKL159" s="427"/>
      <c r="LKM159" s="427"/>
      <c r="LKN159" s="427"/>
      <c r="LKO159" s="427"/>
      <c r="LKP159" s="427"/>
      <c r="LKQ159" s="427"/>
      <c r="LKR159" s="427"/>
      <c r="LKS159" s="427"/>
      <c r="LKT159" s="427"/>
      <c r="LKU159" s="427"/>
      <c r="LKV159" s="427"/>
      <c r="LKW159" s="427"/>
      <c r="LKX159" s="427"/>
      <c r="LKY159" s="427"/>
      <c r="LKZ159" s="427"/>
      <c r="LLA159" s="427"/>
      <c r="LLB159" s="427"/>
      <c r="LLC159" s="427"/>
      <c r="LLD159" s="427"/>
      <c r="LLE159" s="427"/>
      <c r="LLF159" s="427"/>
      <c r="LLG159" s="427"/>
      <c r="LLH159" s="427"/>
      <c r="LLI159" s="427"/>
      <c r="LLJ159" s="427"/>
      <c r="LLK159" s="427"/>
      <c r="LLL159" s="427"/>
      <c r="LLM159" s="427"/>
      <c r="LLN159" s="427"/>
      <c r="LLO159" s="427"/>
      <c r="LLP159" s="427"/>
      <c r="LLQ159" s="427"/>
      <c r="LLR159" s="427"/>
      <c r="LLS159" s="427"/>
      <c r="LLT159" s="427"/>
      <c r="LLU159" s="427"/>
      <c r="LLV159" s="427"/>
      <c r="LLW159" s="427"/>
      <c r="LLX159" s="427"/>
      <c r="LLY159" s="427"/>
      <c r="LLZ159" s="427"/>
      <c r="LMA159" s="427"/>
      <c r="LMB159" s="427"/>
      <c r="LMC159" s="427"/>
      <c r="LMD159" s="427"/>
      <c r="LME159" s="427"/>
      <c r="LMF159" s="427"/>
      <c r="LMG159" s="427"/>
      <c r="LMH159" s="427"/>
      <c r="LMI159" s="427"/>
      <c r="LMJ159" s="427"/>
      <c r="LMK159" s="427"/>
      <c r="LML159" s="427"/>
      <c r="LMM159" s="427"/>
      <c r="LMN159" s="427"/>
      <c r="LMO159" s="427"/>
      <c r="LMP159" s="427"/>
      <c r="LMQ159" s="427"/>
      <c r="LMR159" s="427"/>
      <c r="LMS159" s="427"/>
      <c r="LMT159" s="427"/>
      <c r="LMU159" s="427"/>
      <c r="LMV159" s="427"/>
      <c r="LMW159" s="427"/>
      <c r="LMX159" s="427"/>
      <c r="LMY159" s="427"/>
      <c r="LMZ159" s="427"/>
      <c r="LNA159" s="427"/>
      <c r="LNB159" s="427"/>
      <c r="LNC159" s="427"/>
      <c r="LND159" s="427"/>
      <c r="LNE159" s="427"/>
      <c r="LNF159" s="427"/>
      <c r="LNG159" s="427"/>
      <c r="LNH159" s="427"/>
      <c r="LNI159" s="427"/>
      <c r="LNJ159" s="427"/>
      <c r="LNK159" s="427"/>
      <c r="LNL159" s="427"/>
      <c r="LNM159" s="427"/>
      <c r="LNN159" s="427"/>
      <c r="LNO159" s="427"/>
      <c r="LNP159" s="427"/>
      <c r="LNQ159" s="427"/>
      <c r="LNR159" s="427"/>
      <c r="LNS159" s="427"/>
      <c r="LNT159" s="427"/>
      <c r="LNU159" s="427"/>
      <c r="LNV159" s="427"/>
      <c r="LNW159" s="427"/>
      <c r="LNX159" s="427"/>
      <c r="LNY159" s="427"/>
      <c r="LNZ159" s="427"/>
      <c r="LOA159" s="427"/>
      <c r="LOB159" s="427"/>
      <c r="LOC159" s="427"/>
      <c r="LOD159" s="427"/>
      <c r="LOE159" s="427"/>
      <c r="LOF159" s="427"/>
      <c r="LOG159" s="427"/>
      <c r="LOH159" s="427"/>
      <c r="LOI159" s="427"/>
      <c r="LOJ159" s="427"/>
      <c r="LOK159" s="427"/>
      <c r="LOL159" s="427"/>
      <c r="LOM159" s="427"/>
      <c r="LON159" s="427"/>
      <c r="LOO159" s="427"/>
      <c r="LOP159" s="427"/>
      <c r="LOQ159" s="427"/>
      <c r="LOR159" s="427"/>
      <c r="LOS159" s="427"/>
      <c r="LOT159" s="427"/>
      <c r="LOU159" s="427"/>
      <c r="LOV159" s="427"/>
      <c r="LOW159" s="427"/>
      <c r="LOX159" s="427"/>
      <c r="LOY159" s="427"/>
      <c r="LOZ159" s="427"/>
      <c r="LPA159" s="427"/>
      <c r="LPB159" s="427"/>
      <c r="LPC159" s="427"/>
      <c r="LPD159" s="427"/>
      <c r="LPE159" s="427"/>
      <c r="LPF159" s="427"/>
      <c r="LPG159" s="427"/>
      <c r="LPH159" s="427"/>
      <c r="LPI159" s="427"/>
      <c r="LPJ159" s="427"/>
      <c r="LPK159" s="427"/>
      <c r="LPL159" s="427"/>
      <c r="LPM159" s="427"/>
      <c r="LPN159" s="427"/>
      <c r="LPO159" s="427"/>
      <c r="LPP159" s="427"/>
      <c r="LPQ159" s="427"/>
      <c r="LPR159" s="427"/>
      <c r="LPS159" s="427"/>
      <c r="LPT159" s="427"/>
      <c r="LPU159" s="427"/>
      <c r="LPV159" s="427"/>
      <c r="LPW159" s="427"/>
      <c r="LPX159" s="427"/>
      <c r="LPY159" s="427"/>
      <c r="LPZ159" s="427"/>
      <c r="LQA159" s="427"/>
      <c r="LQB159" s="427"/>
      <c r="LQC159" s="427"/>
      <c r="LQD159" s="427"/>
      <c r="LQE159" s="427"/>
      <c r="LQF159" s="427"/>
      <c r="LQG159" s="427"/>
      <c r="LQH159" s="427"/>
      <c r="LQI159" s="427"/>
      <c r="LQJ159" s="427"/>
      <c r="LQK159" s="427"/>
      <c r="LQL159" s="427"/>
      <c r="LQM159" s="427"/>
      <c r="LQN159" s="427"/>
      <c r="LQO159" s="427"/>
      <c r="LQP159" s="427"/>
      <c r="LQQ159" s="427"/>
      <c r="LQR159" s="427"/>
      <c r="LQS159" s="427"/>
      <c r="LQT159" s="427"/>
      <c r="LQU159" s="427"/>
      <c r="LQV159" s="427"/>
      <c r="LQW159" s="427"/>
      <c r="LQX159" s="427"/>
      <c r="LQY159" s="427"/>
      <c r="LQZ159" s="427"/>
      <c r="LRA159" s="427"/>
      <c r="LRB159" s="427"/>
      <c r="LRC159" s="427"/>
      <c r="LRD159" s="427"/>
      <c r="LRE159" s="427"/>
      <c r="LRF159" s="427"/>
      <c r="LRG159" s="427"/>
      <c r="LRH159" s="427"/>
      <c r="LRI159" s="427"/>
      <c r="LRJ159" s="427"/>
      <c r="LRK159" s="427"/>
      <c r="LRL159" s="427"/>
      <c r="LRM159" s="427"/>
      <c r="LRN159" s="427"/>
      <c r="LRO159" s="427"/>
      <c r="LRP159" s="427"/>
      <c r="LRQ159" s="427"/>
      <c r="LRR159" s="427"/>
      <c r="LRS159" s="427"/>
      <c r="LRT159" s="427"/>
      <c r="LRU159" s="427"/>
      <c r="LRV159" s="427"/>
      <c r="LRW159" s="427"/>
      <c r="LRX159" s="427"/>
      <c r="LRY159" s="427"/>
      <c r="LRZ159" s="427"/>
      <c r="LSA159" s="427"/>
      <c r="LSB159" s="427"/>
      <c r="LSC159" s="427"/>
      <c r="LSD159" s="427"/>
      <c r="LSE159" s="427"/>
      <c r="LSF159" s="427"/>
      <c r="LSG159" s="427"/>
      <c r="LSH159" s="427"/>
      <c r="LSI159" s="427"/>
      <c r="LSJ159" s="427"/>
      <c r="LSK159" s="427"/>
      <c r="LSL159" s="427"/>
      <c r="LSM159" s="427"/>
      <c r="LSN159" s="427"/>
      <c r="LSO159" s="427"/>
      <c r="LSP159" s="427"/>
      <c r="LSQ159" s="427"/>
      <c r="LSR159" s="427"/>
      <c r="LSS159" s="427"/>
      <c r="LST159" s="427"/>
      <c r="LSU159" s="427"/>
      <c r="LSV159" s="427"/>
      <c r="LSW159" s="427"/>
      <c r="LSX159" s="427"/>
      <c r="LSY159" s="427"/>
      <c r="LSZ159" s="427"/>
      <c r="LTA159" s="427"/>
      <c r="LTB159" s="427"/>
      <c r="LTC159" s="427"/>
      <c r="LTD159" s="427"/>
      <c r="LTE159" s="427"/>
      <c r="LTF159" s="427"/>
      <c r="LTG159" s="427"/>
      <c r="LTH159" s="427"/>
      <c r="LTI159" s="427"/>
      <c r="LTJ159" s="427"/>
      <c r="LTK159" s="427"/>
      <c r="LTL159" s="427"/>
      <c r="LTM159" s="427"/>
      <c r="LTN159" s="427"/>
      <c r="LTO159" s="427"/>
      <c r="LTP159" s="427"/>
      <c r="LTQ159" s="427"/>
      <c r="LTR159" s="427"/>
      <c r="LTS159" s="427"/>
      <c r="LTT159" s="427"/>
      <c r="LTU159" s="427"/>
      <c r="LTV159" s="427"/>
      <c r="LTW159" s="427"/>
      <c r="LTX159" s="427"/>
      <c r="LTY159" s="427"/>
      <c r="LTZ159" s="427"/>
      <c r="LUA159" s="427"/>
      <c r="LUB159" s="427"/>
      <c r="LUC159" s="427"/>
      <c r="LUD159" s="427"/>
      <c r="LUE159" s="427"/>
      <c r="LUF159" s="427"/>
      <c r="LUG159" s="427"/>
      <c r="LUH159" s="427"/>
      <c r="LUI159" s="427"/>
      <c r="LUJ159" s="427"/>
      <c r="LUK159" s="427"/>
      <c r="LUL159" s="427"/>
      <c r="LUM159" s="427"/>
      <c r="LUN159" s="427"/>
      <c r="LUO159" s="427"/>
      <c r="LUP159" s="427"/>
      <c r="LUQ159" s="427"/>
      <c r="LUR159" s="427"/>
      <c r="LUS159" s="427"/>
      <c r="LUT159" s="427"/>
      <c r="LUU159" s="427"/>
      <c r="LUV159" s="427"/>
      <c r="LUW159" s="427"/>
      <c r="LUX159" s="427"/>
      <c r="LUY159" s="427"/>
      <c r="LUZ159" s="427"/>
      <c r="LVA159" s="427"/>
      <c r="LVB159" s="427"/>
      <c r="LVC159" s="427"/>
      <c r="LVD159" s="427"/>
      <c r="LVE159" s="427"/>
      <c r="LVF159" s="427"/>
      <c r="LVG159" s="427"/>
      <c r="LVH159" s="427"/>
      <c r="LVI159" s="427"/>
      <c r="LVJ159" s="427"/>
      <c r="LVK159" s="427"/>
      <c r="LVL159" s="427"/>
      <c r="LVM159" s="427"/>
      <c r="LVN159" s="427"/>
      <c r="LVO159" s="427"/>
      <c r="LVP159" s="427"/>
      <c r="LVQ159" s="427"/>
      <c r="LVR159" s="427"/>
      <c r="LVS159" s="427"/>
      <c r="LVT159" s="427"/>
      <c r="LVU159" s="427"/>
      <c r="LVV159" s="427"/>
      <c r="LVW159" s="427"/>
      <c r="LVX159" s="427"/>
      <c r="LVY159" s="427"/>
      <c r="LVZ159" s="427"/>
      <c r="LWA159" s="427"/>
      <c r="LWB159" s="427"/>
      <c r="LWC159" s="427"/>
      <c r="LWD159" s="427"/>
      <c r="LWE159" s="427"/>
      <c r="LWF159" s="427"/>
      <c r="LWG159" s="427"/>
      <c r="LWH159" s="427"/>
      <c r="LWI159" s="427"/>
      <c r="LWJ159" s="427"/>
      <c r="LWK159" s="427"/>
      <c r="LWL159" s="427"/>
      <c r="LWM159" s="427"/>
      <c r="LWN159" s="427"/>
      <c r="LWO159" s="427"/>
      <c r="LWP159" s="427"/>
      <c r="LWQ159" s="427"/>
      <c r="LWR159" s="427"/>
      <c r="LWS159" s="427"/>
      <c r="LWT159" s="427"/>
      <c r="LWU159" s="427"/>
      <c r="LWV159" s="427"/>
      <c r="LWW159" s="427"/>
      <c r="LWX159" s="427"/>
      <c r="LWY159" s="427"/>
      <c r="LWZ159" s="427"/>
      <c r="LXA159" s="427"/>
      <c r="LXB159" s="427"/>
      <c r="LXC159" s="427"/>
      <c r="LXD159" s="427"/>
      <c r="LXE159" s="427"/>
      <c r="LXF159" s="427"/>
      <c r="LXG159" s="427"/>
      <c r="LXH159" s="427"/>
      <c r="LXI159" s="427"/>
      <c r="LXJ159" s="427"/>
      <c r="LXK159" s="427"/>
      <c r="LXL159" s="427"/>
      <c r="LXM159" s="427"/>
      <c r="LXN159" s="427"/>
      <c r="LXO159" s="427"/>
      <c r="LXP159" s="427"/>
      <c r="LXQ159" s="427"/>
      <c r="LXR159" s="427"/>
      <c r="LXS159" s="427"/>
      <c r="LXT159" s="427"/>
      <c r="LXU159" s="427"/>
      <c r="LXV159" s="427"/>
      <c r="LXW159" s="427"/>
      <c r="LXX159" s="427"/>
      <c r="LXY159" s="427"/>
      <c r="LXZ159" s="427"/>
      <c r="LYA159" s="427"/>
      <c r="LYB159" s="427"/>
      <c r="LYC159" s="427"/>
      <c r="LYD159" s="427"/>
      <c r="LYE159" s="427"/>
      <c r="LYF159" s="427"/>
      <c r="LYG159" s="427"/>
      <c r="LYH159" s="427"/>
      <c r="LYI159" s="427"/>
      <c r="LYJ159" s="427"/>
      <c r="LYK159" s="427"/>
      <c r="LYL159" s="427"/>
      <c r="LYM159" s="427"/>
      <c r="LYN159" s="427"/>
      <c r="LYO159" s="427"/>
      <c r="LYP159" s="427"/>
      <c r="LYQ159" s="427"/>
      <c r="LYR159" s="427"/>
      <c r="LYS159" s="427"/>
      <c r="LYT159" s="427"/>
      <c r="LYU159" s="427"/>
      <c r="LYV159" s="427"/>
      <c r="LYW159" s="427"/>
      <c r="LYX159" s="427"/>
      <c r="LYY159" s="427"/>
      <c r="LYZ159" s="427"/>
      <c r="LZA159" s="427"/>
      <c r="LZB159" s="427"/>
      <c r="LZC159" s="427"/>
      <c r="LZD159" s="427"/>
      <c r="LZE159" s="427"/>
      <c r="LZF159" s="427"/>
      <c r="LZG159" s="427"/>
      <c r="LZH159" s="427"/>
      <c r="LZI159" s="427"/>
      <c r="LZJ159" s="427"/>
      <c r="LZK159" s="427"/>
      <c r="LZL159" s="427"/>
      <c r="LZM159" s="427"/>
      <c r="LZN159" s="427"/>
      <c r="LZO159" s="427"/>
      <c r="LZP159" s="427"/>
      <c r="LZQ159" s="427"/>
      <c r="LZR159" s="427"/>
      <c r="LZS159" s="427"/>
      <c r="LZT159" s="427"/>
      <c r="LZU159" s="427"/>
      <c r="LZV159" s="427"/>
      <c r="LZW159" s="427"/>
      <c r="LZX159" s="427"/>
      <c r="LZY159" s="427"/>
      <c r="LZZ159" s="427"/>
      <c r="MAA159" s="427"/>
      <c r="MAB159" s="427"/>
      <c r="MAC159" s="427"/>
      <c r="MAD159" s="427"/>
      <c r="MAE159" s="427"/>
      <c r="MAF159" s="427"/>
      <c r="MAG159" s="427"/>
      <c r="MAH159" s="427"/>
      <c r="MAI159" s="427"/>
      <c r="MAJ159" s="427"/>
      <c r="MAK159" s="427"/>
      <c r="MAL159" s="427"/>
      <c r="MAM159" s="427"/>
      <c r="MAN159" s="427"/>
      <c r="MAO159" s="427"/>
      <c r="MAP159" s="427"/>
      <c r="MAQ159" s="427"/>
      <c r="MAR159" s="427"/>
      <c r="MAS159" s="427"/>
      <c r="MAT159" s="427"/>
      <c r="MAU159" s="427"/>
      <c r="MAV159" s="427"/>
      <c r="MAW159" s="427"/>
      <c r="MAX159" s="427"/>
      <c r="MAY159" s="427"/>
      <c r="MAZ159" s="427"/>
      <c r="MBA159" s="427"/>
      <c r="MBB159" s="427"/>
      <c r="MBC159" s="427"/>
      <c r="MBD159" s="427"/>
      <c r="MBE159" s="427"/>
      <c r="MBF159" s="427"/>
      <c r="MBG159" s="427"/>
      <c r="MBH159" s="427"/>
      <c r="MBI159" s="427"/>
      <c r="MBJ159" s="427"/>
      <c r="MBK159" s="427"/>
      <c r="MBL159" s="427"/>
      <c r="MBM159" s="427"/>
      <c r="MBN159" s="427"/>
      <c r="MBO159" s="427"/>
      <c r="MBP159" s="427"/>
      <c r="MBQ159" s="427"/>
      <c r="MBR159" s="427"/>
      <c r="MBS159" s="427"/>
      <c r="MBT159" s="427"/>
      <c r="MBU159" s="427"/>
      <c r="MBV159" s="427"/>
      <c r="MBW159" s="427"/>
      <c r="MBX159" s="427"/>
      <c r="MBY159" s="427"/>
      <c r="MBZ159" s="427"/>
      <c r="MCA159" s="427"/>
      <c r="MCB159" s="427"/>
      <c r="MCC159" s="427"/>
      <c r="MCD159" s="427"/>
      <c r="MCE159" s="427"/>
      <c r="MCF159" s="427"/>
      <c r="MCG159" s="427"/>
      <c r="MCH159" s="427"/>
      <c r="MCI159" s="427"/>
      <c r="MCJ159" s="427"/>
      <c r="MCK159" s="427"/>
      <c r="MCL159" s="427"/>
      <c r="MCM159" s="427"/>
      <c r="MCN159" s="427"/>
      <c r="MCO159" s="427"/>
      <c r="MCP159" s="427"/>
      <c r="MCQ159" s="427"/>
      <c r="MCR159" s="427"/>
      <c r="MCS159" s="427"/>
      <c r="MCT159" s="427"/>
      <c r="MCU159" s="427"/>
      <c r="MCV159" s="427"/>
      <c r="MCW159" s="427"/>
      <c r="MCX159" s="427"/>
      <c r="MCY159" s="427"/>
      <c r="MCZ159" s="427"/>
      <c r="MDA159" s="427"/>
      <c r="MDB159" s="427"/>
      <c r="MDC159" s="427"/>
      <c r="MDD159" s="427"/>
      <c r="MDE159" s="427"/>
      <c r="MDF159" s="427"/>
      <c r="MDG159" s="427"/>
      <c r="MDH159" s="427"/>
      <c r="MDI159" s="427"/>
      <c r="MDJ159" s="427"/>
      <c r="MDK159" s="427"/>
      <c r="MDL159" s="427"/>
      <c r="MDM159" s="427"/>
      <c r="MDN159" s="427"/>
      <c r="MDO159" s="427"/>
      <c r="MDP159" s="427"/>
      <c r="MDQ159" s="427"/>
      <c r="MDR159" s="427"/>
      <c r="MDS159" s="427"/>
      <c r="MDT159" s="427"/>
      <c r="MDU159" s="427"/>
      <c r="MDV159" s="427"/>
      <c r="MDW159" s="427"/>
      <c r="MDX159" s="427"/>
      <c r="MDY159" s="427"/>
      <c r="MDZ159" s="427"/>
      <c r="MEA159" s="427"/>
      <c r="MEB159" s="427"/>
      <c r="MEC159" s="427"/>
      <c r="MED159" s="427"/>
      <c r="MEE159" s="427"/>
      <c r="MEF159" s="427"/>
      <c r="MEG159" s="427"/>
      <c r="MEH159" s="427"/>
      <c r="MEI159" s="427"/>
      <c r="MEJ159" s="427"/>
      <c r="MEK159" s="427"/>
      <c r="MEL159" s="427"/>
      <c r="MEM159" s="427"/>
      <c r="MEN159" s="427"/>
      <c r="MEO159" s="427"/>
      <c r="MEP159" s="427"/>
      <c r="MEQ159" s="427"/>
      <c r="MER159" s="427"/>
      <c r="MES159" s="427"/>
      <c r="MET159" s="427"/>
      <c r="MEU159" s="427"/>
      <c r="MEV159" s="427"/>
      <c r="MEW159" s="427"/>
      <c r="MEX159" s="427"/>
      <c r="MEY159" s="427"/>
      <c r="MEZ159" s="427"/>
      <c r="MFA159" s="427"/>
      <c r="MFB159" s="427"/>
      <c r="MFC159" s="427"/>
      <c r="MFD159" s="427"/>
      <c r="MFE159" s="427"/>
      <c r="MFF159" s="427"/>
      <c r="MFG159" s="427"/>
      <c r="MFH159" s="427"/>
      <c r="MFI159" s="427"/>
      <c r="MFJ159" s="427"/>
      <c r="MFK159" s="427"/>
      <c r="MFL159" s="427"/>
      <c r="MFM159" s="427"/>
      <c r="MFN159" s="427"/>
      <c r="MFO159" s="427"/>
      <c r="MFP159" s="427"/>
      <c r="MFQ159" s="427"/>
      <c r="MFR159" s="427"/>
      <c r="MFS159" s="427"/>
      <c r="MFT159" s="427"/>
      <c r="MFU159" s="427"/>
      <c r="MFV159" s="427"/>
      <c r="MFW159" s="427"/>
      <c r="MFX159" s="427"/>
      <c r="MFY159" s="427"/>
      <c r="MFZ159" s="427"/>
      <c r="MGA159" s="427"/>
      <c r="MGB159" s="427"/>
      <c r="MGC159" s="427"/>
      <c r="MGD159" s="427"/>
      <c r="MGE159" s="427"/>
      <c r="MGF159" s="427"/>
      <c r="MGG159" s="427"/>
      <c r="MGH159" s="427"/>
      <c r="MGI159" s="427"/>
      <c r="MGJ159" s="427"/>
      <c r="MGK159" s="427"/>
      <c r="MGL159" s="427"/>
      <c r="MGM159" s="427"/>
      <c r="MGN159" s="427"/>
      <c r="MGO159" s="427"/>
      <c r="MGP159" s="427"/>
      <c r="MGQ159" s="427"/>
      <c r="MGR159" s="427"/>
      <c r="MGS159" s="427"/>
      <c r="MGT159" s="427"/>
      <c r="MGU159" s="427"/>
      <c r="MGV159" s="427"/>
      <c r="MGW159" s="427"/>
      <c r="MGX159" s="427"/>
      <c r="MGY159" s="427"/>
      <c r="MGZ159" s="427"/>
      <c r="MHA159" s="427"/>
      <c r="MHB159" s="427"/>
      <c r="MHC159" s="427"/>
      <c r="MHD159" s="427"/>
      <c r="MHE159" s="427"/>
      <c r="MHF159" s="427"/>
      <c r="MHG159" s="427"/>
      <c r="MHH159" s="427"/>
      <c r="MHI159" s="427"/>
      <c r="MHJ159" s="427"/>
      <c r="MHK159" s="427"/>
      <c r="MHL159" s="427"/>
      <c r="MHM159" s="427"/>
      <c r="MHN159" s="427"/>
      <c r="MHO159" s="427"/>
      <c r="MHP159" s="427"/>
      <c r="MHQ159" s="427"/>
      <c r="MHR159" s="427"/>
      <c r="MHS159" s="427"/>
      <c r="MHT159" s="427"/>
      <c r="MHU159" s="427"/>
      <c r="MHV159" s="427"/>
      <c r="MHW159" s="427"/>
      <c r="MHX159" s="427"/>
      <c r="MHY159" s="427"/>
      <c r="MHZ159" s="427"/>
      <c r="MIA159" s="427"/>
      <c r="MIB159" s="427"/>
      <c r="MIC159" s="427"/>
      <c r="MID159" s="427"/>
      <c r="MIE159" s="427"/>
      <c r="MIF159" s="427"/>
      <c r="MIG159" s="427"/>
      <c r="MIH159" s="427"/>
      <c r="MII159" s="427"/>
      <c r="MIJ159" s="427"/>
      <c r="MIK159" s="427"/>
      <c r="MIL159" s="427"/>
      <c r="MIM159" s="427"/>
      <c r="MIN159" s="427"/>
      <c r="MIO159" s="427"/>
      <c r="MIP159" s="427"/>
      <c r="MIQ159" s="427"/>
      <c r="MIR159" s="427"/>
      <c r="MIS159" s="427"/>
      <c r="MIT159" s="427"/>
      <c r="MIU159" s="427"/>
      <c r="MIV159" s="427"/>
      <c r="MIW159" s="427"/>
      <c r="MIX159" s="427"/>
      <c r="MIY159" s="427"/>
      <c r="MIZ159" s="427"/>
      <c r="MJA159" s="427"/>
      <c r="MJB159" s="427"/>
      <c r="MJC159" s="427"/>
      <c r="MJD159" s="427"/>
      <c r="MJE159" s="427"/>
      <c r="MJF159" s="427"/>
      <c r="MJG159" s="427"/>
      <c r="MJH159" s="427"/>
      <c r="MJI159" s="427"/>
      <c r="MJJ159" s="427"/>
      <c r="MJK159" s="427"/>
      <c r="MJL159" s="427"/>
      <c r="MJM159" s="427"/>
      <c r="MJN159" s="427"/>
      <c r="MJO159" s="427"/>
      <c r="MJP159" s="427"/>
      <c r="MJQ159" s="427"/>
      <c r="MJR159" s="427"/>
      <c r="MJS159" s="427"/>
      <c r="MJT159" s="427"/>
      <c r="MJU159" s="427"/>
      <c r="MJV159" s="427"/>
      <c r="MJW159" s="427"/>
      <c r="MJX159" s="427"/>
      <c r="MJY159" s="427"/>
      <c r="MJZ159" s="427"/>
      <c r="MKA159" s="427"/>
      <c r="MKB159" s="427"/>
      <c r="MKC159" s="427"/>
      <c r="MKD159" s="427"/>
      <c r="MKE159" s="427"/>
      <c r="MKF159" s="427"/>
      <c r="MKG159" s="427"/>
      <c r="MKH159" s="427"/>
      <c r="MKI159" s="427"/>
      <c r="MKJ159" s="427"/>
      <c r="MKK159" s="427"/>
      <c r="MKL159" s="427"/>
      <c r="MKM159" s="427"/>
      <c r="MKN159" s="427"/>
      <c r="MKO159" s="427"/>
      <c r="MKP159" s="427"/>
      <c r="MKQ159" s="427"/>
      <c r="MKR159" s="427"/>
      <c r="MKS159" s="427"/>
      <c r="MKT159" s="427"/>
      <c r="MKU159" s="427"/>
      <c r="MKV159" s="427"/>
      <c r="MKW159" s="427"/>
      <c r="MKX159" s="427"/>
      <c r="MKY159" s="427"/>
      <c r="MKZ159" s="427"/>
      <c r="MLA159" s="427"/>
      <c r="MLB159" s="427"/>
      <c r="MLC159" s="427"/>
      <c r="MLD159" s="427"/>
      <c r="MLE159" s="427"/>
      <c r="MLF159" s="427"/>
      <c r="MLG159" s="427"/>
      <c r="MLH159" s="427"/>
      <c r="MLI159" s="427"/>
      <c r="MLJ159" s="427"/>
      <c r="MLK159" s="427"/>
      <c r="MLL159" s="427"/>
      <c r="MLM159" s="427"/>
      <c r="MLN159" s="427"/>
      <c r="MLO159" s="427"/>
      <c r="MLP159" s="427"/>
      <c r="MLQ159" s="427"/>
      <c r="MLR159" s="427"/>
      <c r="MLS159" s="427"/>
      <c r="MLT159" s="427"/>
      <c r="MLU159" s="427"/>
      <c r="MLV159" s="427"/>
      <c r="MLW159" s="427"/>
      <c r="MLX159" s="427"/>
      <c r="MLY159" s="427"/>
      <c r="MLZ159" s="427"/>
      <c r="MMA159" s="427"/>
      <c r="MMB159" s="427"/>
      <c r="MMC159" s="427"/>
      <c r="MMD159" s="427"/>
      <c r="MME159" s="427"/>
      <c r="MMF159" s="427"/>
      <c r="MMG159" s="427"/>
      <c r="MMH159" s="427"/>
      <c r="MMI159" s="427"/>
      <c r="MMJ159" s="427"/>
      <c r="MMK159" s="427"/>
      <c r="MML159" s="427"/>
      <c r="MMM159" s="427"/>
      <c r="MMN159" s="427"/>
      <c r="MMO159" s="427"/>
      <c r="MMP159" s="427"/>
      <c r="MMQ159" s="427"/>
      <c r="MMR159" s="427"/>
      <c r="MMS159" s="427"/>
      <c r="MMT159" s="427"/>
      <c r="MMU159" s="427"/>
      <c r="MMV159" s="427"/>
      <c r="MMW159" s="427"/>
      <c r="MMX159" s="427"/>
      <c r="MMY159" s="427"/>
      <c r="MMZ159" s="427"/>
      <c r="MNA159" s="427"/>
      <c r="MNB159" s="427"/>
      <c r="MNC159" s="427"/>
      <c r="MND159" s="427"/>
      <c r="MNE159" s="427"/>
      <c r="MNF159" s="427"/>
      <c r="MNG159" s="427"/>
      <c r="MNH159" s="427"/>
      <c r="MNI159" s="427"/>
      <c r="MNJ159" s="427"/>
      <c r="MNK159" s="427"/>
      <c r="MNL159" s="427"/>
      <c r="MNM159" s="427"/>
      <c r="MNN159" s="427"/>
      <c r="MNO159" s="427"/>
      <c r="MNP159" s="427"/>
      <c r="MNQ159" s="427"/>
      <c r="MNR159" s="427"/>
      <c r="MNS159" s="427"/>
      <c r="MNT159" s="427"/>
      <c r="MNU159" s="427"/>
      <c r="MNV159" s="427"/>
      <c r="MNW159" s="427"/>
      <c r="MNX159" s="427"/>
      <c r="MNY159" s="427"/>
      <c r="MNZ159" s="427"/>
      <c r="MOA159" s="427"/>
      <c r="MOB159" s="427"/>
      <c r="MOC159" s="427"/>
      <c r="MOD159" s="427"/>
      <c r="MOE159" s="427"/>
      <c r="MOF159" s="427"/>
      <c r="MOG159" s="427"/>
      <c r="MOH159" s="427"/>
      <c r="MOI159" s="427"/>
      <c r="MOJ159" s="427"/>
      <c r="MOK159" s="427"/>
      <c r="MOL159" s="427"/>
      <c r="MOM159" s="427"/>
      <c r="MON159" s="427"/>
      <c r="MOO159" s="427"/>
      <c r="MOP159" s="427"/>
      <c r="MOQ159" s="427"/>
      <c r="MOR159" s="427"/>
      <c r="MOS159" s="427"/>
      <c r="MOT159" s="427"/>
      <c r="MOU159" s="427"/>
      <c r="MOV159" s="427"/>
      <c r="MOW159" s="427"/>
      <c r="MOX159" s="427"/>
      <c r="MOY159" s="427"/>
      <c r="MOZ159" s="427"/>
      <c r="MPA159" s="427"/>
      <c r="MPB159" s="427"/>
      <c r="MPC159" s="427"/>
      <c r="MPD159" s="427"/>
      <c r="MPE159" s="427"/>
      <c r="MPF159" s="427"/>
      <c r="MPG159" s="427"/>
      <c r="MPH159" s="427"/>
      <c r="MPI159" s="427"/>
      <c r="MPJ159" s="427"/>
      <c r="MPK159" s="427"/>
      <c r="MPL159" s="427"/>
      <c r="MPM159" s="427"/>
      <c r="MPN159" s="427"/>
      <c r="MPO159" s="427"/>
      <c r="MPP159" s="427"/>
      <c r="MPQ159" s="427"/>
      <c r="MPR159" s="427"/>
      <c r="MPS159" s="427"/>
      <c r="MPT159" s="427"/>
      <c r="MPU159" s="427"/>
      <c r="MPV159" s="427"/>
      <c r="MPW159" s="427"/>
      <c r="MPX159" s="427"/>
      <c r="MPY159" s="427"/>
      <c r="MPZ159" s="427"/>
      <c r="MQA159" s="427"/>
      <c r="MQB159" s="427"/>
      <c r="MQC159" s="427"/>
      <c r="MQD159" s="427"/>
      <c r="MQE159" s="427"/>
      <c r="MQF159" s="427"/>
      <c r="MQG159" s="427"/>
      <c r="MQH159" s="427"/>
      <c r="MQI159" s="427"/>
      <c r="MQJ159" s="427"/>
      <c r="MQK159" s="427"/>
      <c r="MQL159" s="427"/>
      <c r="MQM159" s="427"/>
      <c r="MQN159" s="427"/>
      <c r="MQO159" s="427"/>
      <c r="MQP159" s="427"/>
      <c r="MQQ159" s="427"/>
      <c r="MQR159" s="427"/>
      <c r="MQS159" s="427"/>
      <c r="MQT159" s="427"/>
      <c r="MQU159" s="427"/>
      <c r="MQV159" s="427"/>
      <c r="MQW159" s="427"/>
      <c r="MQX159" s="427"/>
      <c r="MQY159" s="427"/>
      <c r="MQZ159" s="427"/>
      <c r="MRA159" s="427"/>
      <c r="MRB159" s="427"/>
      <c r="MRC159" s="427"/>
      <c r="MRD159" s="427"/>
      <c r="MRE159" s="427"/>
      <c r="MRF159" s="427"/>
      <c r="MRG159" s="427"/>
      <c r="MRH159" s="427"/>
      <c r="MRI159" s="427"/>
      <c r="MRJ159" s="427"/>
      <c r="MRK159" s="427"/>
      <c r="MRL159" s="427"/>
      <c r="MRM159" s="427"/>
      <c r="MRN159" s="427"/>
      <c r="MRO159" s="427"/>
      <c r="MRP159" s="427"/>
      <c r="MRQ159" s="427"/>
      <c r="MRR159" s="427"/>
      <c r="MRS159" s="427"/>
      <c r="MRT159" s="427"/>
      <c r="MRU159" s="427"/>
      <c r="MRV159" s="427"/>
      <c r="MRW159" s="427"/>
      <c r="MRX159" s="427"/>
      <c r="MRY159" s="427"/>
      <c r="MRZ159" s="427"/>
      <c r="MSA159" s="427"/>
      <c r="MSB159" s="427"/>
      <c r="MSC159" s="427"/>
      <c r="MSD159" s="427"/>
      <c r="MSE159" s="427"/>
      <c r="MSF159" s="427"/>
      <c r="MSG159" s="427"/>
      <c r="MSH159" s="427"/>
      <c r="MSI159" s="427"/>
      <c r="MSJ159" s="427"/>
      <c r="MSK159" s="427"/>
      <c r="MSL159" s="427"/>
      <c r="MSM159" s="427"/>
      <c r="MSN159" s="427"/>
      <c r="MSO159" s="427"/>
      <c r="MSP159" s="427"/>
      <c r="MSQ159" s="427"/>
      <c r="MSR159" s="427"/>
      <c r="MSS159" s="427"/>
      <c r="MST159" s="427"/>
      <c r="MSU159" s="427"/>
      <c r="MSV159" s="427"/>
      <c r="MSW159" s="427"/>
      <c r="MSX159" s="427"/>
      <c r="MSY159" s="427"/>
      <c r="MSZ159" s="427"/>
      <c r="MTA159" s="427"/>
      <c r="MTB159" s="427"/>
      <c r="MTC159" s="427"/>
      <c r="MTD159" s="427"/>
      <c r="MTE159" s="427"/>
      <c r="MTF159" s="427"/>
      <c r="MTG159" s="427"/>
      <c r="MTH159" s="427"/>
      <c r="MTI159" s="427"/>
      <c r="MTJ159" s="427"/>
      <c r="MTK159" s="427"/>
      <c r="MTL159" s="427"/>
      <c r="MTM159" s="427"/>
      <c r="MTN159" s="427"/>
      <c r="MTO159" s="427"/>
      <c r="MTP159" s="427"/>
      <c r="MTQ159" s="427"/>
      <c r="MTR159" s="427"/>
      <c r="MTS159" s="427"/>
      <c r="MTT159" s="427"/>
      <c r="MTU159" s="427"/>
      <c r="MTV159" s="427"/>
      <c r="MTW159" s="427"/>
      <c r="MTX159" s="427"/>
      <c r="MTY159" s="427"/>
      <c r="MTZ159" s="427"/>
      <c r="MUA159" s="427"/>
      <c r="MUB159" s="427"/>
      <c r="MUC159" s="427"/>
      <c r="MUD159" s="427"/>
      <c r="MUE159" s="427"/>
      <c r="MUF159" s="427"/>
      <c r="MUG159" s="427"/>
      <c r="MUH159" s="427"/>
      <c r="MUI159" s="427"/>
      <c r="MUJ159" s="427"/>
      <c r="MUK159" s="427"/>
      <c r="MUL159" s="427"/>
      <c r="MUM159" s="427"/>
      <c r="MUN159" s="427"/>
      <c r="MUO159" s="427"/>
      <c r="MUP159" s="427"/>
      <c r="MUQ159" s="427"/>
      <c r="MUR159" s="427"/>
      <c r="MUS159" s="427"/>
      <c r="MUT159" s="427"/>
      <c r="MUU159" s="427"/>
      <c r="MUV159" s="427"/>
      <c r="MUW159" s="427"/>
      <c r="MUX159" s="427"/>
      <c r="MUY159" s="427"/>
      <c r="MUZ159" s="427"/>
      <c r="MVA159" s="427"/>
      <c r="MVB159" s="427"/>
      <c r="MVC159" s="427"/>
      <c r="MVD159" s="427"/>
      <c r="MVE159" s="427"/>
      <c r="MVF159" s="427"/>
      <c r="MVG159" s="427"/>
      <c r="MVH159" s="427"/>
      <c r="MVI159" s="427"/>
      <c r="MVJ159" s="427"/>
      <c r="MVK159" s="427"/>
      <c r="MVL159" s="427"/>
      <c r="MVM159" s="427"/>
      <c r="MVN159" s="427"/>
      <c r="MVO159" s="427"/>
      <c r="MVP159" s="427"/>
      <c r="MVQ159" s="427"/>
      <c r="MVR159" s="427"/>
      <c r="MVS159" s="427"/>
      <c r="MVT159" s="427"/>
      <c r="MVU159" s="427"/>
      <c r="MVV159" s="427"/>
      <c r="MVW159" s="427"/>
      <c r="MVX159" s="427"/>
      <c r="MVY159" s="427"/>
      <c r="MVZ159" s="427"/>
      <c r="MWA159" s="427"/>
      <c r="MWB159" s="427"/>
      <c r="MWC159" s="427"/>
      <c r="MWD159" s="427"/>
      <c r="MWE159" s="427"/>
      <c r="MWF159" s="427"/>
      <c r="MWG159" s="427"/>
      <c r="MWH159" s="427"/>
      <c r="MWI159" s="427"/>
      <c r="MWJ159" s="427"/>
      <c r="MWK159" s="427"/>
      <c r="MWL159" s="427"/>
      <c r="MWM159" s="427"/>
      <c r="MWN159" s="427"/>
      <c r="MWO159" s="427"/>
      <c r="MWP159" s="427"/>
      <c r="MWQ159" s="427"/>
      <c r="MWR159" s="427"/>
      <c r="MWS159" s="427"/>
      <c r="MWT159" s="427"/>
      <c r="MWU159" s="427"/>
      <c r="MWV159" s="427"/>
      <c r="MWW159" s="427"/>
      <c r="MWX159" s="427"/>
      <c r="MWY159" s="427"/>
      <c r="MWZ159" s="427"/>
      <c r="MXA159" s="427"/>
      <c r="MXB159" s="427"/>
      <c r="MXC159" s="427"/>
      <c r="MXD159" s="427"/>
      <c r="MXE159" s="427"/>
      <c r="MXF159" s="427"/>
      <c r="MXG159" s="427"/>
      <c r="MXH159" s="427"/>
      <c r="MXI159" s="427"/>
      <c r="MXJ159" s="427"/>
      <c r="MXK159" s="427"/>
      <c r="MXL159" s="427"/>
      <c r="MXM159" s="427"/>
      <c r="MXN159" s="427"/>
      <c r="MXO159" s="427"/>
      <c r="MXP159" s="427"/>
      <c r="MXQ159" s="427"/>
      <c r="MXR159" s="427"/>
      <c r="MXS159" s="427"/>
      <c r="MXT159" s="427"/>
      <c r="MXU159" s="427"/>
      <c r="MXV159" s="427"/>
      <c r="MXW159" s="427"/>
      <c r="MXX159" s="427"/>
      <c r="MXY159" s="427"/>
      <c r="MXZ159" s="427"/>
      <c r="MYA159" s="427"/>
      <c r="MYB159" s="427"/>
      <c r="MYC159" s="427"/>
      <c r="MYD159" s="427"/>
      <c r="MYE159" s="427"/>
      <c r="MYF159" s="427"/>
      <c r="MYG159" s="427"/>
      <c r="MYH159" s="427"/>
      <c r="MYI159" s="427"/>
      <c r="MYJ159" s="427"/>
      <c r="MYK159" s="427"/>
      <c r="MYL159" s="427"/>
      <c r="MYM159" s="427"/>
      <c r="MYN159" s="427"/>
      <c r="MYO159" s="427"/>
      <c r="MYP159" s="427"/>
      <c r="MYQ159" s="427"/>
      <c r="MYR159" s="427"/>
      <c r="MYS159" s="427"/>
      <c r="MYT159" s="427"/>
      <c r="MYU159" s="427"/>
      <c r="MYV159" s="427"/>
      <c r="MYW159" s="427"/>
      <c r="MYX159" s="427"/>
      <c r="MYY159" s="427"/>
      <c r="MYZ159" s="427"/>
      <c r="MZA159" s="427"/>
      <c r="MZB159" s="427"/>
      <c r="MZC159" s="427"/>
      <c r="MZD159" s="427"/>
      <c r="MZE159" s="427"/>
      <c r="MZF159" s="427"/>
      <c r="MZG159" s="427"/>
      <c r="MZH159" s="427"/>
      <c r="MZI159" s="427"/>
      <c r="MZJ159" s="427"/>
      <c r="MZK159" s="427"/>
      <c r="MZL159" s="427"/>
      <c r="MZM159" s="427"/>
      <c r="MZN159" s="427"/>
      <c r="MZO159" s="427"/>
      <c r="MZP159" s="427"/>
      <c r="MZQ159" s="427"/>
      <c r="MZR159" s="427"/>
      <c r="MZS159" s="427"/>
      <c r="MZT159" s="427"/>
      <c r="MZU159" s="427"/>
      <c r="MZV159" s="427"/>
      <c r="MZW159" s="427"/>
      <c r="MZX159" s="427"/>
      <c r="MZY159" s="427"/>
      <c r="MZZ159" s="427"/>
      <c r="NAA159" s="427"/>
      <c r="NAB159" s="427"/>
      <c r="NAC159" s="427"/>
      <c r="NAD159" s="427"/>
      <c r="NAE159" s="427"/>
      <c r="NAF159" s="427"/>
      <c r="NAG159" s="427"/>
      <c r="NAH159" s="427"/>
      <c r="NAI159" s="427"/>
      <c r="NAJ159" s="427"/>
      <c r="NAK159" s="427"/>
      <c r="NAL159" s="427"/>
      <c r="NAM159" s="427"/>
      <c r="NAN159" s="427"/>
      <c r="NAO159" s="427"/>
      <c r="NAP159" s="427"/>
      <c r="NAQ159" s="427"/>
      <c r="NAR159" s="427"/>
      <c r="NAS159" s="427"/>
      <c r="NAT159" s="427"/>
      <c r="NAU159" s="427"/>
      <c r="NAV159" s="427"/>
      <c r="NAW159" s="427"/>
      <c r="NAX159" s="427"/>
      <c r="NAY159" s="427"/>
      <c r="NAZ159" s="427"/>
      <c r="NBA159" s="427"/>
      <c r="NBB159" s="427"/>
      <c r="NBC159" s="427"/>
      <c r="NBD159" s="427"/>
      <c r="NBE159" s="427"/>
      <c r="NBF159" s="427"/>
      <c r="NBG159" s="427"/>
      <c r="NBH159" s="427"/>
      <c r="NBI159" s="427"/>
      <c r="NBJ159" s="427"/>
      <c r="NBK159" s="427"/>
      <c r="NBL159" s="427"/>
      <c r="NBM159" s="427"/>
      <c r="NBN159" s="427"/>
      <c r="NBO159" s="427"/>
      <c r="NBP159" s="427"/>
      <c r="NBQ159" s="427"/>
      <c r="NBR159" s="427"/>
      <c r="NBS159" s="427"/>
      <c r="NBT159" s="427"/>
      <c r="NBU159" s="427"/>
      <c r="NBV159" s="427"/>
      <c r="NBW159" s="427"/>
      <c r="NBX159" s="427"/>
      <c r="NBY159" s="427"/>
      <c r="NBZ159" s="427"/>
      <c r="NCA159" s="427"/>
      <c r="NCB159" s="427"/>
      <c r="NCC159" s="427"/>
      <c r="NCD159" s="427"/>
      <c r="NCE159" s="427"/>
      <c r="NCF159" s="427"/>
      <c r="NCG159" s="427"/>
      <c r="NCH159" s="427"/>
      <c r="NCI159" s="427"/>
      <c r="NCJ159" s="427"/>
      <c r="NCK159" s="427"/>
      <c r="NCL159" s="427"/>
      <c r="NCM159" s="427"/>
      <c r="NCN159" s="427"/>
      <c r="NCO159" s="427"/>
      <c r="NCP159" s="427"/>
      <c r="NCQ159" s="427"/>
      <c r="NCR159" s="427"/>
      <c r="NCS159" s="427"/>
      <c r="NCT159" s="427"/>
      <c r="NCU159" s="427"/>
      <c r="NCV159" s="427"/>
      <c r="NCW159" s="427"/>
      <c r="NCX159" s="427"/>
      <c r="NCY159" s="427"/>
      <c r="NCZ159" s="427"/>
      <c r="NDA159" s="427"/>
      <c r="NDB159" s="427"/>
      <c r="NDC159" s="427"/>
      <c r="NDD159" s="427"/>
      <c r="NDE159" s="427"/>
      <c r="NDF159" s="427"/>
      <c r="NDG159" s="427"/>
      <c r="NDH159" s="427"/>
      <c r="NDI159" s="427"/>
      <c r="NDJ159" s="427"/>
      <c r="NDK159" s="427"/>
      <c r="NDL159" s="427"/>
      <c r="NDM159" s="427"/>
      <c r="NDN159" s="427"/>
      <c r="NDO159" s="427"/>
      <c r="NDP159" s="427"/>
      <c r="NDQ159" s="427"/>
      <c r="NDR159" s="427"/>
      <c r="NDS159" s="427"/>
      <c r="NDT159" s="427"/>
      <c r="NDU159" s="427"/>
      <c r="NDV159" s="427"/>
      <c r="NDW159" s="427"/>
      <c r="NDX159" s="427"/>
      <c r="NDY159" s="427"/>
      <c r="NDZ159" s="427"/>
      <c r="NEA159" s="427"/>
      <c r="NEB159" s="427"/>
      <c r="NEC159" s="427"/>
      <c r="NED159" s="427"/>
      <c r="NEE159" s="427"/>
      <c r="NEF159" s="427"/>
      <c r="NEG159" s="427"/>
      <c r="NEH159" s="427"/>
      <c r="NEI159" s="427"/>
      <c r="NEJ159" s="427"/>
      <c r="NEK159" s="427"/>
      <c r="NEL159" s="427"/>
      <c r="NEM159" s="427"/>
      <c r="NEN159" s="427"/>
      <c r="NEO159" s="427"/>
      <c r="NEP159" s="427"/>
      <c r="NEQ159" s="427"/>
      <c r="NER159" s="427"/>
      <c r="NES159" s="427"/>
      <c r="NET159" s="427"/>
      <c r="NEU159" s="427"/>
      <c r="NEV159" s="427"/>
      <c r="NEW159" s="427"/>
      <c r="NEX159" s="427"/>
      <c r="NEY159" s="427"/>
      <c r="NEZ159" s="427"/>
      <c r="NFA159" s="427"/>
      <c r="NFB159" s="427"/>
      <c r="NFC159" s="427"/>
      <c r="NFD159" s="427"/>
      <c r="NFE159" s="427"/>
      <c r="NFF159" s="427"/>
      <c r="NFG159" s="427"/>
      <c r="NFH159" s="427"/>
      <c r="NFI159" s="427"/>
      <c r="NFJ159" s="427"/>
      <c r="NFK159" s="427"/>
      <c r="NFL159" s="427"/>
      <c r="NFM159" s="427"/>
      <c r="NFN159" s="427"/>
      <c r="NFO159" s="427"/>
      <c r="NFP159" s="427"/>
      <c r="NFQ159" s="427"/>
      <c r="NFR159" s="427"/>
      <c r="NFS159" s="427"/>
      <c r="NFT159" s="427"/>
      <c r="NFU159" s="427"/>
      <c r="NFV159" s="427"/>
      <c r="NFW159" s="427"/>
      <c r="NFX159" s="427"/>
      <c r="NFY159" s="427"/>
      <c r="NFZ159" s="427"/>
      <c r="NGA159" s="427"/>
      <c r="NGB159" s="427"/>
      <c r="NGC159" s="427"/>
      <c r="NGD159" s="427"/>
      <c r="NGE159" s="427"/>
      <c r="NGF159" s="427"/>
      <c r="NGG159" s="427"/>
      <c r="NGH159" s="427"/>
      <c r="NGI159" s="427"/>
      <c r="NGJ159" s="427"/>
      <c r="NGK159" s="427"/>
      <c r="NGL159" s="427"/>
      <c r="NGM159" s="427"/>
      <c r="NGN159" s="427"/>
      <c r="NGO159" s="427"/>
      <c r="NGP159" s="427"/>
      <c r="NGQ159" s="427"/>
      <c r="NGR159" s="427"/>
      <c r="NGS159" s="427"/>
      <c r="NGT159" s="427"/>
      <c r="NGU159" s="427"/>
      <c r="NGV159" s="427"/>
      <c r="NGW159" s="427"/>
      <c r="NGX159" s="427"/>
      <c r="NGY159" s="427"/>
      <c r="NGZ159" s="427"/>
      <c r="NHA159" s="427"/>
      <c r="NHB159" s="427"/>
      <c r="NHC159" s="427"/>
      <c r="NHD159" s="427"/>
      <c r="NHE159" s="427"/>
      <c r="NHF159" s="427"/>
      <c r="NHG159" s="427"/>
      <c r="NHH159" s="427"/>
      <c r="NHI159" s="427"/>
      <c r="NHJ159" s="427"/>
      <c r="NHK159" s="427"/>
      <c r="NHL159" s="427"/>
      <c r="NHM159" s="427"/>
      <c r="NHN159" s="427"/>
      <c r="NHO159" s="427"/>
      <c r="NHP159" s="427"/>
      <c r="NHQ159" s="427"/>
      <c r="NHR159" s="427"/>
      <c r="NHS159" s="427"/>
      <c r="NHT159" s="427"/>
      <c r="NHU159" s="427"/>
      <c r="NHV159" s="427"/>
      <c r="NHW159" s="427"/>
      <c r="NHX159" s="427"/>
      <c r="NHY159" s="427"/>
      <c r="NHZ159" s="427"/>
      <c r="NIA159" s="427"/>
      <c r="NIB159" s="427"/>
      <c r="NIC159" s="427"/>
      <c r="NID159" s="427"/>
      <c r="NIE159" s="427"/>
      <c r="NIF159" s="427"/>
      <c r="NIG159" s="427"/>
      <c r="NIH159" s="427"/>
      <c r="NII159" s="427"/>
      <c r="NIJ159" s="427"/>
      <c r="NIK159" s="427"/>
      <c r="NIL159" s="427"/>
      <c r="NIM159" s="427"/>
      <c r="NIN159" s="427"/>
      <c r="NIO159" s="427"/>
      <c r="NIP159" s="427"/>
      <c r="NIQ159" s="427"/>
      <c r="NIR159" s="427"/>
      <c r="NIS159" s="427"/>
      <c r="NIT159" s="427"/>
      <c r="NIU159" s="427"/>
      <c r="NIV159" s="427"/>
      <c r="NIW159" s="427"/>
      <c r="NIX159" s="427"/>
      <c r="NIY159" s="427"/>
      <c r="NIZ159" s="427"/>
      <c r="NJA159" s="427"/>
      <c r="NJB159" s="427"/>
      <c r="NJC159" s="427"/>
      <c r="NJD159" s="427"/>
      <c r="NJE159" s="427"/>
      <c r="NJF159" s="427"/>
      <c r="NJG159" s="427"/>
      <c r="NJH159" s="427"/>
      <c r="NJI159" s="427"/>
      <c r="NJJ159" s="427"/>
      <c r="NJK159" s="427"/>
      <c r="NJL159" s="427"/>
      <c r="NJM159" s="427"/>
      <c r="NJN159" s="427"/>
      <c r="NJO159" s="427"/>
      <c r="NJP159" s="427"/>
      <c r="NJQ159" s="427"/>
      <c r="NJR159" s="427"/>
      <c r="NJS159" s="427"/>
      <c r="NJT159" s="427"/>
      <c r="NJU159" s="427"/>
      <c r="NJV159" s="427"/>
      <c r="NJW159" s="427"/>
      <c r="NJX159" s="427"/>
      <c r="NJY159" s="427"/>
      <c r="NJZ159" s="427"/>
      <c r="NKA159" s="427"/>
      <c r="NKB159" s="427"/>
      <c r="NKC159" s="427"/>
      <c r="NKD159" s="427"/>
      <c r="NKE159" s="427"/>
      <c r="NKF159" s="427"/>
      <c r="NKG159" s="427"/>
      <c r="NKH159" s="427"/>
      <c r="NKI159" s="427"/>
      <c r="NKJ159" s="427"/>
      <c r="NKK159" s="427"/>
      <c r="NKL159" s="427"/>
      <c r="NKM159" s="427"/>
      <c r="NKN159" s="427"/>
      <c r="NKO159" s="427"/>
      <c r="NKP159" s="427"/>
      <c r="NKQ159" s="427"/>
      <c r="NKR159" s="427"/>
      <c r="NKS159" s="427"/>
      <c r="NKT159" s="427"/>
      <c r="NKU159" s="427"/>
      <c r="NKV159" s="427"/>
      <c r="NKW159" s="427"/>
      <c r="NKX159" s="427"/>
      <c r="NKY159" s="427"/>
      <c r="NKZ159" s="427"/>
      <c r="NLA159" s="427"/>
      <c r="NLB159" s="427"/>
      <c r="NLC159" s="427"/>
      <c r="NLD159" s="427"/>
      <c r="NLE159" s="427"/>
      <c r="NLF159" s="427"/>
      <c r="NLG159" s="427"/>
      <c r="NLH159" s="427"/>
      <c r="NLI159" s="427"/>
      <c r="NLJ159" s="427"/>
      <c r="NLK159" s="427"/>
      <c r="NLL159" s="427"/>
      <c r="NLM159" s="427"/>
      <c r="NLN159" s="427"/>
      <c r="NLO159" s="427"/>
      <c r="NLP159" s="427"/>
      <c r="NLQ159" s="427"/>
      <c r="NLR159" s="427"/>
      <c r="NLS159" s="427"/>
      <c r="NLT159" s="427"/>
      <c r="NLU159" s="427"/>
      <c r="NLV159" s="427"/>
      <c r="NLW159" s="427"/>
      <c r="NLX159" s="427"/>
      <c r="NLY159" s="427"/>
      <c r="NLZ159" s="427"/>
      <c r="NMA159" s="427"/>
      <c r="NMB159" s="427"/>
      <c r="NMC159" s="427"/>
      <c r="NMD159" s="427"/>
      <c r="NME159" s="427"/>
      <c r="NMF159" s="427"/>
      <c r="NMG159" s="427"/>
      <c r="NMH159" s="427"/>
      <c r="NMI159" s="427"/>
      <c r="NMJ159" s="427"/>
      <c r="NMK159" s="427"/>
      <c r="NML159" s="427"/>
      <c r="NMM159" s="427"/>
      <c r="NMN159" s="427"/>
      <c r="NMO159" s="427"/>
      <c r="NMP159" s="427"/>
      <c r="NMQ159" s="427"/>
      <c r="NMR159" s="427"/>
      <c r="NMS159" s="427"/>
      <c r="NMT159" s="427"/>
      <c r="NMU159" s="427"/>
      <c r="NMV159" s="427"/>
      <c r="NMW159" s="427"/>
      <c r="NMX159" s="427"/>
      <c r="NMY159" s="427"/>
      <c r="NMZ159" s="427"/>
      <c r="NNA159" s="427"/>
      <c r="NNB159" s="427"/>
      <c r="NNC159" s="427"/>
      <c r="NND159" s="427"/>
      <c r="NNE159" s="427"/>
      <c r="NNF159" s="427"/>
      <c r="NNG159" s="427"/>
      <c r="NNH159" s="427"/>
      <c r="NNI159" s="427"/>
      <c r="NNJ159" s="427"/>
      <c r="NNK159" s="427"/>
      <c r="NNL159" s="427"/>
      <c r="NNM159" s="427"/>
      <c r="NNN159" s="427"/>
      <c r="NNO159" s="427"/>
      <c r="NNP159" s="427"/>
      <c r="NNQ159" s="427"/>
      <c r="NNR159" s="427"/>
      <c r="NNS159" s="427"/>
      <c r="NNT159" s="427"/>
      <c r="NNU159" s="427"/>
      <c r="NNV159" s="427"/>
      <c r="NNW159" s="427"/>
      <c r="NNX159" s="427"/>
      <c r="NNY159" s="427"/>
      <c r="NNZ159" s="427"/>
      <c r="NOA159" s="427"/>
      <c r="NOB159" s="427"/>
      <c r="NOC159" s="427"/>
      <c r="NOD159" s="427"/>
      <c r="NOE159" s="427"/>
      <c r="NOF159" s="427"/>
      <c r="NOG159" s="427"/>
      <c r="NOH159" s="427"/>
      <c r="NOI159" s="427"/>
      <c r="NOJ159" s="427"/>
      <c r="NOK159" s="427"/>
      <c r="NOL159" s="427"/>
      <c r="NOM159" s="427"/>
      <c r="NON159" s="427"/>
      <c r="NOO159" s="427"/>
      <c r="NOP159" s="427"/>
      <c r="NOQ159" s="427"/>
      <c r="NOR159" s="427"/>
      <c r="NOS159" s="427"/>
      <c r="NOT159" s="427"/>
      <c r="NOU159" s="427"/>
      <c r="NOV159" s="427"/>
      <c r="NOW159" s="427"/>
      <c r="NOX159" s="427"/>
      <c r="NOY159" s="427"/>
      <c r="NOZ159" s="427"/>
      <c r="NPA159" s="427"/>
      <c r="NPB159" s="427"/>
      <c r="NPC159" s="427"/>
      <c r="NPD159" s="427"/>
      <c r="NPE159" s="427"/>
      <c r="NPF159" s="427"/>
      <c r="NPG159" s="427"/>
      <c r="NPH159" s="427"/>
      <c r="NPI159" s="427"/>
      <c r="NPJ159" s="427"/>
      <c r="NPK159" s="427"/>
      <c r="NPL159" s="427"/>
      <c r="NPM159" s="427"/>
      <c r="NPN159" s="427"/>
      <c r="NPO159" s="427"/>
      <c r="NPP159" s="427"/>
      <c r="NPQ159" s="427"/>
      <c r="NPR159" s="427"/>
      <c r="NPS159" s="427"/>
      <c r="NPT159" s="427"/>
      <c r="NPU159" s="427"/>
      <c r="NPV159" s="427"/>
      <c r="NPW159" s="427"/>
      <c r="NPX159" s="427"/>
      <c r="NPY159" s="427"/>
      <c r="NPZ159" s="427"/>
      <c r="NQA159" s="427"/>
      <c r="NQB159" s="427"/>
      <c r="NQC159" s="427"/>
      <c r="NQD159" s="427"/>
      <c r="NQE159" s="427"/>
      <c r="NQF159" s="427"/>
      <c r="NQG159" s="427"/>
      <c r="NQH159" s="427"/>
      <c r="NQI159" s="427"/>
      <c r="NQJ159" s="427"/>
      <c r="NQK159" s="427"/>
      <c r="NQL159" s="427"/>
      <c r="NQM159" s="427"/>
      <c r="NQN159" s="427"/>
      <c r="NQO159" s="427"/>
      <c r="NQP159" s="427"/>
      <c r="NQQ159" s="427"/>
      <c r="NQR159" s="427"/>
      <c r="NQS159" s="427"/>
      <c r="NQT159" s="427"/>
      <c r="NQU159" s="427"/>
      <c r="NQV159" s="427"/>
      <c r="NQW159" s="427"/>
      <c r="NQX159" s="427"/>
      <c r="NQY159" s="427"/>
      <c r="NQZ159" s="427"/>
      <c r="NRA159" s="427"/>
      <c r="NRB159" s="427"/>
      <c r="NRC159" s="427"/>
      <c r="NRD159" s="427"/>
      <c r="NRE159" s="427"/>
      <c r="NRF159" s="427"/>
      <c r="NRG159" s="427"/>
      <c r="NRH159" s="427"/>
      <c r="NRI159" s="427"/>
      <c r="NRJ159" s="427"/>
      <c r="NRK159" s="427"/>
      <c r="NRL159" s="427"/>
      <c r="NRM159" s="427"/>
      <c r="NRN159" s="427"/>
      <c r="NRO159" s="427"/>
      <c r="NRP159" s="427"/>
      <c r="NRQ159" s="427"/>
      <c r="NRR159" s="427"/>
      <c r="NRS159" s="427"/>
      <c r="NRT159" s="427"/>
      <c r="NRU159" s="427"/>
      <c r="NRV159" s="427"/>
      <c r="NRW159" s="427"/>
      <c r="NRX159" s="427"/>
      <c r="NRY159" s="427"/>
      <c r="NRZ159" s="427"/>
      <c r="NSA159" s="427"/>
      <c r="NSB159" s="427"/>
      <c r="NSC159" s="427"/>
      <c r="NSD159" s="427"/>
      <c r="NSE159" s="427"/>
      <c r="NSF159" s="427"/>
      <c r="NSG159" s="427"/>
      <c r="NSH159" s="427"/>
      <c r="NSI159" s="427"/>
      <c r="NSJ159" s="427"/>
      <c r="NSK159" s="427"/>
      <c r="NSL159" s="427"/>
      <c r="NSM159" s="427"/>
      <c r="NSN159" s="427"/>
      <c r="NSO159" s="427"/>
      <c r="NSP159" s="427"/>
      <c r="NSQ159" s="427"/>
      <c r="NSR159" s="427"/>
      <c r="NSS159" s="427"/>
      <c r="NST159" s="427"/>
      <c r="NSU159" s="427"/>
      <c r="NSV159" s="427"/>
      <c r="NSW159" s="427"/>
      <c r="NSX159" s="427"/>
      <c r="NSY159" s="427"/>
      <c r="NSZ159" s="427"/>
      <c r="NTA159" s="427"/>
      <c r="NTB159" s="427"/>
      <c r="NTC159" s="427"/>
      <c r="NTD159" s="427"/>
      <c r="NTE159" s="427"/>
      <c r="NTF159" s="427"/>
      <c r="NTG159" s="427"/>
      <c r="NTH159" s="427"/>
      <c r="NTI159" s="427"/>
      <c r="NTJ159" s="427"/>
      <c r="NTK159" s="427"/>
      <c r="NTL159" s="427"/>
      <c r="NTM159" s="427"/>
      <c r="NTN159" s="427"/>
      <c r="NTO159" s="427"/>
      <c r="NTP159" s="427"/>
      <c r="NTQ159" s="427"/>
      <c r="NTR159" s="427"/>
      <c r="NTS159" s="427"/>
      <c r="NTT159" s="427"/>
      <c r="NTU159" s="427"/>
      <c r="NTV159" s="427"/>
      <c r="NTW159" s="427"/>
      <c r="NTX159" s="427"/>
      <c r="NTY159" s="427"/>
      <c r="NTZ159" s="427"/>
      <c r="NUA159" s="427"/>
      <c r="NUB159" s="427"/>
      <c r="NUC159" s="427"/>
      <c r="NUD159" s="427"/>
      <c r="NUE159" s="427"/>
      <c r="NUF159" s="427"/>
      <c r="NUG159" s="427"/>
      <c r="NUH159" s="427"/>
      <c r="NUI159" s="427"/>
      <c r="NUJ159" s="427"/>
      <c r="NUK159" s="427"/>
      <c r="NUL159" s="427"/>
      <c r="NUM159" s="427"/>
      <c r="NUN159" s="427"/>
      <c r="NUO159" s="427"/>
      <c r="NUP159" s="427"/>
      <c r="NUQ159" s="427"/>
      <c r="NUR159" s="427"/>
      <c r="NUS159" s="427"/>
      <c r="NUT159" s="427"/>
      <c r="NUU159" s="427"/>
      <c r="NUV159" s="427"/>
      <c r="NUW159" s="427"/>
      <c r="NUX159" s="427"/>
      <c r="NUY159" s="427"/>
      <c r="NUZ159" s="427"/>
      <c r="NVA159" s="427"/>
      <c r="NVB159" s="427"/>
      <c r="NVC159" s="427"/>
      <c r="NVD159" s="427"/>
      <c r="NVE159" s="427"/>
      <c r="NVF159" s="427"/>
      <c r="NVG159" s="427"/>
      <c r="NVH159" s="427"/>
      <c r="NVI159" s="427"/>
      <c r="NVJ159" s="427"/>
      <c r="NVK159" s="427"/>
      <c r="NVL159" s="427"/>
      <c r="NVM159" s="427"/>
      <c r="NVN159" s="427"/>
      <c r="NVO159" s="427"/>
      <c r="NVP159" s="427"/>
      <c r="NVQ159" s="427"/>
      <c r="NVR159" s="427"/>
      <c r="NVS159" s="427"/>
      <c r="NVT159" s="427"/>
      <c r="NVU159" s="427"/>
      <c r="NVV159" s="427"/>
      <c r="NVW159" s="427"/>
      <c r="NVX159" s="427"/>
      <c r="NVY159" s="427"/>
      <c r="NVZ159" s="427"/>
      <c r="NWA159" s="427"/>
      <c r="NWB159" s="427"/>
      <c r="NWC159" s="427"/>
      <c r="NWD159" s="427"/>
      <c r="NWE159" s="427"/>
      <c r="NWF159" s="427"/>
      <c r="NWG159" s="427"/>
      <c r="NWH159" s="427"/>
      <c r="NWI159" s="427"/>
      <c r="NWJ159" s="427"/>
      <c r="NWK159" s="427"/>
      <c r="NWL159" s="427"/>
      <c r="NWM159" s="427"/>
      <c r="NWN159" s="427"/>
      <c r="NWO159" s="427"/>
      <c r="NWP159" s="427"/>
      <c r="NWQ159" s="427"/>
      <c r="NWR159" s="427"/>
      <c r="NWS159" s="427"/>
      <c r="NWT159" s="427"/>
      <c r="NWU159" s="427"/>
      <c r="NWV159" s="427"/>
      <c r="NWW159" s="427"/>
      <c r="NWX159" s="427"/>
      <c r="NWY159" s="427"/>
      <c r="NWZ159" s="427"/>
      <c r="NXA159" s="427"/>
      <c r="NXB159" s="427"/>
      <c r="NXC159" s="427"/>
      <c r="NXD159" s="427"/>
      <c r="NXE159" s="427"/>
      <c r="NXF159" s="427"/>
      <c r="NXG159" s="427"/>
      <c r="NXH159" s="427"/>
      <c r="NXI159" s="427"/>
      <c r="NXJ159" s="427"/>
      <c r="NXK159" s="427"/>
      <c r="NXL159" s="427"/>
      <c r="NXM159" s="427"/>
      <c r="NXN159" s="427"/>
      <c r="NXO159" s="427"/>
      <c r="NXP159" s="427"/>
      <c r="NXQ159" s="427"/>
      <c r="NXR159" s="427"/>
      <c r="NXS159" s="427"/>
      <c r="NXT159" s="427"/>
      <c r="NXU159" s="427"/>
      <c r="NXV159" s="427"/>
      <c r="NXW159" s="427"/>
      <c r="NXX159" s="427"/>
      <c r="NXY159" s="427"/>
      <c r="NXZ159" s="427"/>
      <c r="NYA159" s="427"/>
      <c r="NYB159" s="427"/>
      <c r="NYC159" s="427"/>
      <c r="NYD159" s="427"/>
      <c r="NYE159" s="427"/>
      <c r="NYF159" s="427"/>
      <c r="NYG159" s="427"/>
      <c r="NYH159" s="427"/>
      <c r="NYI159" s="427"/>
      <c r="NYJ159" s="427"/>
      <c r="NYK159" s="427"/>
      <c r="NYL159" s="427"/>
      <c r="NYM159" s="427"/>
      <c r="NYN159" s="427"/>
      <c r="NYO159" s="427"/>
      <c r="NYP159" s="427"/>
      <c r="NYQ159" s="427"/>
      <c r="NYR159" s="427"/>
      <c r="NYS159" s="427"/>
      <c r="NYT159" s="427"/>
      <c r="NYU159" s="427"/>
      <c r="NYV159" s="427"/>
      <c r="NYW159" s="427"/>
      <c r="NYX159" s="427"/>
      <c r="NYY159" s="427"/>
      <c r="NYZ159" s="427"/>
      <c r="NZA159" s="427"/>
      <c r="NZB159" s="427"/>
      <c r="NZC159" s="427"/>
      <c r="NZD159" s="427"/>
      <c r="NZE159" s="427"/>
      <c r="NZF159" s="427"/>
      <c r="NZG159" s="427"/>
      <c r="NZH159" s="427"/>
      <c r="NZI159" s="427"/>
      <c r="NZJ159" s="427"/>
      <c r="NZK159" s="427"/>
      <c r="NZL159" s="427"/>
      <c r="NZM159" s="427"/>
      <c r="NZN159" s="427"/>
      <c r="NZO159" s="427"/>
      <c r="NZP159" s="427"/>
      <c r="NZQ159" s="427"/>
      <c r="NZR159" s="427"/>
      <c r="NZS159" s="427"/>
      <c r="NZT159" s="427"/>
      <c r="NZU159" s="427"/>
      <c r="NZV159" s="427"/>
      <c r="NZW159" s="427"/>
      <c r="NZX159" s="427"/>
      <c r="NZY159" s="427"/>
      <c r="NZZ159" s="427"/>
      <c r="OAA159" s="427"/>
      <c r="OAB159" s="427"/>
      <c r="OAC159" s="427"/>
      <c r="OAD159" s="427"/>
      <c r="OAE159" s="427"/>
      <c r="OAF159" s="427"/>
      <c r="OAG159" s="427"/>
      <c r="OAH159" s="427"/>
      <c r="OAI159" s="427"/>
      <c r="OAJ159" s="427"/>
      <c r="OAK159" s="427"/>
      <c r="OAL159" s="427"/>
      <c r="OAM159" s="427"/>
      <c r="OAN159" s="427"/>
      <c r="OAO159" s="427"/>
      <c r="OAP159" s="427"/>
      <c r="OAQ159" s="427"/>
      <c r="OAR159" s="427"/>
      <c r="OAS159" s="427"/>
      <c r="OAT159" s="427"/>
      <c r="OAU159" s="427"/>
      <c r="OAV159" s="427"/>
      <c r="OAW159" s="427"/>
      <c r="OAX159" s="427"/>
      <c r="OAY159" s="427"/>
      <c r="OAZ159" s="427"/>
      <c r="OBA159" s="427"/>
      <c r="OBB159" s="427"/>
      <c r="OBC159" s="427"/>
      <c r="OBD159" s="427"/>
      <c r="OBE159" s="427"/>
      <c r="OBF159" s="427"/>
      <c r="OBG159" s="427"/>
      <c r="OBH159" s="427"/>
      <c r="OBI159" s="427"/>
      <c r="OBJ159" s="427"/>
      <c r="OBK159" s="427"/>
      <c r="OBL159" s="427"/>
      <c r="OBM159" s="427"/>
      <c r="OBN159" s="427"/>
      <c r="OBO159" s="427"/>
      <c r="OBP159" s="427"/>
      <c r="OBQ159" s="427"/>
      <c r="OBR159" s="427"/>
      <c r="OBS159" s="427"/>
      <c r="OBT159" s="427"/>
      <c r="OBU159" s="427"/>
      <c r="OBV159" s="427"/>
      <c r="OBW159" s="427"/>
      <c r="OBX159" s="427"/>
      <c r="OBY159" s="427"/>
      <c r="OBZ159" s="427"/>
      <c r="OCA159" s="427"/>
      <c r="OCB159" s="427"/>
      <c r="OCC159" s="427"/>
      <c r="OCD159" s="427"/>
      <c r="OCE159" s="427"/>
      <c r="OCF159" s="427"/>
      <c r="OCG159" s="427"/>
      <c r="OCH159" s="427"/>
      <c r="OCI159" s="427"/>
      <c r="OCJ159" s="427"/>
      <c r="OCK159" s="427"/>
      <c r="OCL159" s="427"/>
      <c r="OCM159" s="427"/>
      <c r="OCN159" s="427"/>
      <c r="OCO159" s="427"/>
      <c r="OCP159" s="427"/>
      <c r="OCQ159" s="427"/>
      <c r="OCR159" s="427"/>
      <c r="OCS159" s="427"/>
      <c r="OCT159" s="427"/>
      <c r="OCU159" s="427"/>
      <c r="OCV159" s="427"/>
      <c r="OCW159" s="427"/>
      <c r="OCX159" s="427"/>
      <c r="OCY159" s="427"/>
      <c r="OCZ159" s="427"/>
      <c r="ODA159" s="427"/>
      <c r="ODB159" s="427"/>
      <c r="ODC159" s="427"/>
      <c r="ODD159" s="427"/>
      <c r="ODE159" s="427"/>
      <c r="ODF159" s="427"/>
      <c r="ODG159" s="427"/>
      <c r="ODH159" s="427"/>
      <c r="ODI159" s="427"/>
      <c r="ODJ159" s="427"/>
      <c r="ODK159" s="427"/>
      <c r="ODL159" s="427"/>
      <c r="ODM159" s="427"/>
      <c r="ODN159" s="427"/>
      <c r="ODO159" s="427"/>
      <c r="ODP159" s="427"/>
      <c r="ODQ159" s="427"/>
      <c r="ODR159" s="427"/>
      <c r="ODS159" s="427"/>
      <c r="ODT159" s="427"/>
      <c r="ODU159" s="427"/>
      <c r="ODV159" s="427"/>
      <c r="ODW159" s="427"/>
      <c r="ODX159" s="427"/>
      <c r="ODY159" s="427"/>
      <c r="ODZ159" s="427"/>
      <c r="OEA159" s="427"/>
      <c r="OEB159" s="427"/>
      <c r="OEC159" s="427"/>
      <c r="OED159" s="427"/>
      <c r="OEE159" s="427"/>
      <c r="OEF159" s="427"/>
      <c r="OEG159" s="427"/>
      <c r="OEH159" s="427"/>
      <c r="OEI159" s="427"/>
      <c r="OEJ159" s="427"/>
      <c r="OEK159" s="427"/>
      <c r="OEL159" s="427"/>
      <c r="OEM159" s="427"/>
      <c r="OEN159" s="427"/>
      <c r="OEO159" s="427"/>
      <c r="OEP159" s="427"/>
      <c r="OEQ159" s="427"/>
      <c r="OER159" s="427"/>
      <c r="OES159" s="427"/>
      <c r="OET159" s="427"/>
      <c r="OEU159" s="427"/>
      <c r="OEV159" s="427"/>
      <c r="OEW159" s="427"/>
      <c r="OEX159" s="427"/>
      <c r="OEY159" s="427"/>
      <c r="OEZ159" s="427"/>
      <c r="OFA159" s="427"/>
      <c r="OFB159" s="427"/>
      <c r="OFC159" s="427"/>
      <c r="OFD159" s="427"/>
      <c r="OFE159" s="427"/>
      <c r="OFF159" s="427"/>
      <c r="OFG159" s="427"/>
      <c r="OFH159" s="427"/>
      <c r="OFI159" s="427"/>
      <c r="OFJ159" s="427"/>
      <c r="OFK159" s="427"/>
      <c r="OFL159" s="427"/>
      <c r="OFM159" s="427"/>
      <c r="OFN159" s="427"/>
      <c r="OFO159" s="427"/>
      <c r="OFP159" s="427"/>
      <c r="OFQ159" s="427"/>
      <c r="OFR159" s="427"/>
      <c r="OFS159" s="427"/>
      <c r="OFT159" s="427"/>
      <c r="OFU159" s="427"/>
      <c r="OFV159" s="427"/>
      <c r="OFW159" s="427"/>
      <c r="OFX159" s="427"/>
      <c r="OFY159" s="427"/>
      <c r="OFZ159" s="427"/>
      <c r="OGA159" s="427"/>
      <c r="OGB159" s="427"/>
      <c r="OGC159" s="427"/>
      <c r="OGD159" s="427"/>
      <c r="OGE159" s="427"/>
      <c r="OGF159" s="427"/>
      <c r="OGG159" s="427"/>
      <c r="OGH159" s="427"/>
      <c r="OGI159" s="427"/>
      <c r="OGJ159" s="427"/>
      <c r="OGK159" s="427"/>
      <c r="OGL159" s="427"/>
      <c r="OGM159" s="427"/>
      <c r="OGN159" s="427"/>
      <c r="OGO159" s="427"/>
      <c r="OGP159" s="427"/>
      <c r="OGQ159" s="427"/>
      <c r="OGR159" s="427"/>
      <c r="OGS159" s="427"/>
      <c r="OGT159" s="427"/>
      <c r="OGU159" s="427"/>
      <c r="OGV159" s="427"/>
      <c r="OGW159" s="427"/>
      <c r="OGX159" s="427"/>
      <c r="OGY159" s="427"/>
      <c r="OGZ159" s="427"/>
      <c r="OHA159" s="427"/>
      <c r="OHB159" s="427"/>
      <c r="OHC159" s="427"/>
      <c r="OHD159" s="427"/>
      <c r="OHE159" s="427"/>
      <c r="OHF159" s="427"/>
      <c r="OHG159" s="427"/>
      <c r="OHH159" s="427"/>
      <c r="OHI159" s="427"/>
      <c r="OHJ159" s="427"/>
      <c r="OHK159" s="427"/>
      <c r="OHL159" s="427"/>
      <c r="OHM159" s="427"/>
      <c r="OHN159" s="427"/>
      <c r="OHO159" s="427"/>
      <c r="OHP159" s="427"/>
      <c r="OHQ159" s="427"/>
      <c r="OHR159" s="427"/>
      <c r="OHS159" s="427"/>
      <c r="OHT159" s="427"/>
      <c r="OHU159" s="427"/>
      <c r="OHV159" s="427"/>
      <c r="OHW159" s="427"/>
      <c r="OHX159" s="427"/>
      <c r="OHY159" s="427"/>
      <c r="OHZ159" s="427"/>
      <c r="OIA159" s="427"/>
      <c r="OIB159" s="427"/>
      <c r="OIC159" s="427"/>
      <c r="OID159" s="427"/>
      <c r="OIE159" s="427"/>
      <c r="OIF159" s="427"/>
      <c r="OIG159" s="427"/>
      <c r="OIH159" s="427"/>
      <c r="OII159" s="427"/>
      <c r="OIJ159" s="427"/>
      <c r="OIK159" s="427"/>
      <c r="OIL159" s="427"/>
      <c r="OIM159" s="427"/>
      <c r="OIN159" s="427"/>
      <c r="OIO159" s="427"/>
      <c r="OIP159" s="427"/>
      <c r="OIQ159" s="427"/>
      <c r="OIR159" s="427"/>
      <c r="OIS159" s="427"/>
      <c r="OIT159" s="427"/>
      <c r="OIU159" s="427"/>
      <c r="OIV159" s="427"/>
      <c r="OIW159" s="427"/>
      <c r="OIX159" s="427"/>
      <c r="OIY159" s="427"/>
      <c r="OIZ159" s="427"/>
      <c r="OJA159" s="427"/>
      <c r="OJB159" s="427"/>
      <c r="OJC159" s="427"/>
      <c r="OJD159" s="427"/>
      <c r="OJE159" s="427"/>
      <c r="OJF159" s="427"/>
      <c r="OJG159" s="427"/>
      <c r="OJH159" s="427"/>
      <c r="OJI159" s="427"/>
      <c r="OJJ159" s="427"/>
      <c r="OJK159" s="427"/>
      <c r="OJL159" s="427"/>
      <c r="OJM159" s="427"/>
      <c r="OJN159" s="427"/>
      <c r="OJO159" s="427"/>
      <c r="OJP159" s="427"/>
      <c r="OJQ159" s="427"/>
      <c r="OJR159" s="427"/>
      <c r="OJS159" s="427"/>
      <c r="OJT159" s="427"/>
      <c r="OJU159" s="427"/>
      <c r="OJV159" s="427"/>
      <c r="OJW159" s="427"/>
      <c r="OJX159" s="427"/>
      <c r="OJY159" s="427"/>
      <c r="OJZ159" s="427"/>
      <c r="OKA159" s="427"/>
      <c r="OKB159" s="427"/>
      <c r="OKC159" s="427"/>
      <c r="OKD159" s="427"/>
      <c r="OKE159" s="427"/>
      <c r="OKF159" s="427"/>
      <c r="OKG159" s="427"/>
      <c r="OKH159" s="427"/>
      <c r="OKI159" s="427"/>
      <c r="OKJ159" s="427"/>
      <c r="OKK159" s="427"/>
      <c r="OKL159" s="427"/>
      <c r="OKM159" s="427"/>
      <c r="OKN159" s="427"/>
      <c r="OKO159" s="427"/>
      <c r="OKP159" s="427"/>
      <c r="OKQ159" s="427"/>
      <c r="OKR159" s="427"/>
      <c r="OKS159" s="427"/>
      <c r="OKT159" s="427"/>
      <c r="OKU159" s="427"/>
      <c r="OKV159" s="427"/>
      <c r="OKW159" s="427"/>
      <c r="OKX159" s="427"/>
      <c r="OKY159" s="427"/>
      <c r="OKZ159" s="427"/>
      <c r="OLA159" s="427"/>
      <c r="OLB159" s="427"/>
      <c r="OLC159" s="427"/>
      <c r="OLD159" s="427"/>
      <c r="OLE159" s="427"/>
      <c r="OLF159" s="427"/>
      <c r="OLG159" s="427"/>
      <c r="OLH159" s="427"/>
      <c r="OLI159" s="427"/>
      <c r="OLJ159" s="427"/>
      <c r="OLK159" s="427"/>
      <c r="OLL159" s="427"/>
      <c r="OLM159" s="427"/>
      <c r="OLN159" s="427"/>
      <c r="OLO159" s="427"/>
      <c r="OLP159" s="427"/>
      <c r="OLQ159" s="427"/>
      <c r="OLR159" s="427"/>
      <c r="OLS159" s="427"/>
      <c r="OLT159" s="427"/>
      <c r="OLU159" s="427"/>
      <c r="OLV159" s="427"/>
      <c r="OLW159" s="427"/>
      <c r="OLX159" s="427"/>
      <c r="OLY159" s="427"/>
      <c r="OLZ159" s="427"/>
      <c r="OMA159" s="427"/>
      <c r="OMB159" s="427"/>
      <c r="OMC159" s="427"/>
      <c r="OMD159" s="427"/>
      <c r="OME159" s="427"/>
      <c r="OMF159" s="427"/>
      <c r="OMG159" s="427"/>
      <c r="OMH159" s="427"/>
      <c r="OMI159" s="427"/>
      <c r="OMJ159" s="427"/>
      <c r="OMK159" s="427"/>
      <c r="OML159" s="427"/>
      <c r="OMM159" s="427"/>
      <c r="OMN159" s="427"/>
      <c r="OMO159" s="427"/>
      <c r="OMP159" s="427"/>
      <c r="OMQ159" s="427"/>
      <c r="OMR159" s="427"/>
      <c r="OMS159" s="427"/>
      <c r="OMT159" s="427"/>
      <c r="OMU159" s="427"/>
      <c r="OMV159" s="427"/>
      <c r="OMW159" s="427"/>
      <c r="OMX159" s="427"/>
      <c r="OMY159" s="427"/>
      <c r="OMZ159" s="427"/>
      <c r="ONA159" s="427"/>
      <c r="ONB159" s="427"/>
      <c r="ONC159" s="427"/>
      <c r="OND159" s="427"/>
      <c r="ONE159" s="427"/>
      <c r="ONF159" s="427"/>
      <c r="ONG159" s="427"/>
      <c r="ONH159" s="427"/>
      <c r="ONI159" s="427"/>
      <c r="ONJ159" s="427"/>
      <c r="ONK159" s="427"/>
      <c r="ONL159" s="427"/>
      <c r="ONM159" s="427"/>
      <c r="ONN159" s="427"/>
      <c r="ONO159" s="427"/>
      <c r="ONP159" s="427"/>
      <c r="ONQ159" s="427"/>
      <c r="ONR159" s="427"/>
      <c r="ONS159" s="427"/>
      <c r="ONT159" s="427"/>
      <c r="ONU159" s="427"/>
      <c r="ONV159" s="427"/>
      <c r="ONW159" s="427"/>
      <c r="ONX159" s="427"/>
      <c r="ONY159" s="427"/>
      <c r="ONZ159" s="427"/>
      <c r="OOA159" s="427"/>
      <c r="OOB159" s="427"/>
      <c r="OOC159" s="427"/>
      <c r="OOD159" s="427"/>
      <c r="OOE159" s="427"/>
      <c r="OOF159" s="427"/>
      <c r="OOG159" s="427"/>
      <c r="OOH159" s="427"/>
      <c r="OOI159" s="427"/>
      <c r="OOJ159" s="427"/>
      <c r="OOK159" s="427"/>
      <c r="OOL159" s="427"/>
      <c r="OOM159" s="427"/>
      <c r="OON159" s="427"/>
      <c r="OOO159" s="427"/>
      <c r="OOP159" s="427"/>
      <c r="OOQ159" s="427"/>
      <c r="OOR159" s="427"/>
      <c r="OOS159" s="427"/>
      <c r="OOT159" s="427"/>
      <c r="OOU159" s="427"/>
      <c r="OOV159" s="427"/>
      <c r="OOW159" s="427"/>
      <c r="OOX159" s="427"/>
      <c r="OOY159" s="427"/>
      <c r="OOZ159" s="427"/>
      <c r="OPA159" s="427"/>
      <c r="OPB159" s="427"/>
      <c r="OPC159" s="427"/>
      <c r="OPD159" s="427"/>
      <c r="OPE159" s="427"/>
      <c r="OPF159" s="427"/>
      <c r="OPG159" s="427"/>
      <c r="OPH159" s="427"/>
      <c r="OPI159" s="427"/>
      <c r="OPJ159" s="427"/>
      <c r="OPK159" s="427"/>
      <c r="OPL159" s="427"/>
      <c r="OPM159" s="427"/>
      <c r="OPN159" s="427"/>
      <c r="OPO159" s="427"/>
      <c r="OPP159" s="427"/>
      <c r="OPQ159" s="427"/>
      <c r="OPR159" s="427"/>
      <c r="OPS159" s="427"/>
      <c r="OPT159" s="427"/>
      <c r="OPU159" s="427"/>
      <c r="OPV159" s="427"/>
      <c r="OPW159" s="427"/>
      <c r="OPX159" s="427"/>
      <c r="OPY159" s="427"/>
      <c r="OPZ159" s="427"/>
      <c r="OQA159" s="427"/>
      <c r="OQB159" s="427"/>
      <c r="OQC159" s="427"/>
      <c r="OQD159" s="427"/>
      <c r="OQE159" s="427"/>
      <c r="OQF159" s="427"/>
      <c r="OQG159" s="427"/>
      <c r="OQH159" s="427"/>
      <c r="OQI159" s="427"/>
      <c r="OQJ159" s="427"/>
      <c r="OQK159" s="427"/>
      <c r="OQL159" s="427"/>
      <c r="OQM159" s="427"/>
      <c r="OQN159" s="427"/>
      <c r="OQO159" s="427"/>
      <c r="OQP159" s="427"/>
      <c r="OQQ159" s="427"/>
      <c r="OQR159" s="427"/>
      <c r="OQS159" s="427"/>
      <c r="OQT159" s="427"/>
      <c r="OQU159" s="427"/>
      <c r="OQV159" s="427"/>
      <c r="OQW159" s="427"/>
      <c r="OQX159" s="427"/>
      <c r="OQY159" s="427"/>
      <c r="OQZ159" s="427"/>
      <c r="ORA159" s="427"/>
      <c r="ORB159" s="427"/>
      <c r="ORC159" s="427"/>
      <c r="ORD159" s="427"/>
      <c r="ORE159" s="427"/>
      <c r="ORF159" s="427"/>
      <c r="ORG159" s="427"/>
      <c r="ORH159" s="427"/>
      <c r="ORI159" s="427"/>
      <c r="ORJ159" s="427"/>
      <c r="ORK159" s="427"/>
      <c r="ORL159" s="427"/>
      <c r="ORM159" s="427"/>
      <c r="ORN159" s="427"/>
      <c r="ORO159" s="427"/>
      <c r="ORP159" s="427"/>
      <c r="ORQ159" s="427"/>
      <c r="ORR159" s="427"/>
      <c r="ORS159" s="427"/>
      <c r="ORT159" s="427"/>
      <c r="ORU159" s="427"/>
      <c r="ORV159" s="427"/>
      <c r="ORW159" s="427"/>
      <c r="ORX159" s="427"/>
      <c r="ORY159" s="427"/>
      <c r="ORZ159" s="427"/>
      <c r="OSA159" s="427"/>
      <c r="OSB159" s="427"/>
      <c r="OSC159" s="427"/>
      <c r="OSD159" s="427"/>
      <c r="OSE159" s="427"/>
      <c r="OSF159" s="427"/>
      <c r="OSG159" s="427"/>
      <c r="OSH159" s="427"/>
      <c r="OSI159" s="427"/>
      <c r="OSJ159" s="427"/>
      <c r="OSK159" s="427"/>
      <c r="OSL159" s="427"/>
      <c r="OSM159" s="427"/>
      <c r="OSN159" s="427"/>
      <c r="OSO159" s="427"/>
      <c r="OSP159" s="427"/>
      <c r="OSQ159" s="427"/>
      <c r="OSR159" s="427"/>
      <c r="OSS159" s="427"/>
      <c r="OST159" s="427"/>
      <c r="OSU159" s="427"/>
      <c r="OSV159" s="427"/>
      <c r="OSW159" s="427"/>
      <c r="OSX159" s="427"/>
      <c r="OSY159" s="427"/>
      <c r="OSZ159" s="427"/>
      <c r="OTA159" s="427"/>
      <c r="OTB159" s="427"/>
      <c r="OTC159" s="427"/>
      <c r="OTD159" s="427"/>
      <c r="OTE159" s="427"/>
      <c r="OTF159" s="427"/>
      <c r="OTG159" s="427"/>
      <c r="OTH159" s="427"/>
      <c r="OTI159" s="427"/>
      <c r="OTJ159" s="427"/>
      <c r="OTK159" s="427"/>
      <c r="OTL159" s="427"/>
      <c r="OTM159" s="427"/>
      <c r="OTN159" s="427"/>
      <c r="OTO159" s="427"/>
      <c r="OTP159" s="427"/>
      <c r="OTQ159" s="427"/>
      <c r="OTR159" s="427"/>
      <c r="OTS159" s="427"/>
      <c r="OTT159" s="427"/>
      <c r="OTU159" s="427"/>
      <c r="OTV159" s="427"/>
      <c r="OTW159" s="427"/>
      <c r="OTX159" s="427"/>
      <c r="OTY159" s="427"/>
      <c r="OTZ159" s="427"/>
      <c r="OUA159" s="427"/>
      <c r="OUB159" s="427"/>
      <c r="OUC159" s="427"/>
      <c r="OUD159" s="427"/>
      <c r="OUE159" s="427"/>
      <c r="OUF159" s="427"/>
      <c r="OUG159" s="427"/>
      <c r="OUH159" s="427"/>
      <c r="OUI159" s="427"/>
      <c r="OUJ159" s="427"/>
      <c r="OUK159" s="427"/>
      <c r="OUL159" s="427"/>
      <c r="OUM159" s="427"/>
      <c r="OUN159" s="427"/>
      <c r="OUO159" s="427"/>
      <c r="OUP159" s="427"/>
      <c r="OUQ159" s="427"/>
      <c r="OUR159" s="427"/>
      <c r="OUS159" s="427"/>
      <c r="OUT159" s="427"/>
      <c r="OUU159" s="427"/>
      <c r="OUV159" s="427"/>
      <c r="OUW159" s="427"/>
      <c r="OUX159" s="427"/>
      <c r="OUY159" s="427"/>
      <c r="OUZ159" s="427"/>
      <c r="OVA159" s="427"/>
      <c r="OVB159" s="427"/>
      <c r="OVC159" s="427"/>
      <c r="OVD159" s="427"/>
      <c r="OVE159" s="427"/>
      <c r="OVF159" s="427"/>
      <c r="OVG159" s="427"/>
      <c r="OVH159" s="427"/>
      <c r="OVI159" s="427"/>
      <c r="OVJ159" s="427"/>
      <c r="OVK159" s="427"/>
      <c r="OVL159" s="427"/>
      <c r="OVM159" s="427"/>
      <c r="OVN159" s="427"/>
      <c r="OVO159" s="427"/>
      <c r="OVP159" s="427"/>
      <c r="OVQ159" s="427"/>
      <c r="OVR159" s="427"/>
      <c r="OVS159" s="427"/>
      <c r="OVT159" s="427"/>
      <c r="OVU159" s="427"/>
      <c r="OVV159" s="427"/>
      <c r="OVW159" s="427"/>
      <c r="OVX159" s="427"/>
      <c r="OVY159" s="427"/>
      <c r="OVZ159" s="427"/>
      <c r="OWA159" s="427"/>
      <c r="OWB159" s="427"/>
      <c r="OWC159" s="427"/>
      <c r="OWD159" s="427"/>
      <c r="OWE159" s="427"/>
      <c r="OWF159" s="427"/>
      <c r="OWG159" s="427"/>
      <c r="OWH159" s="427"/>
      <c r="OWI159" s="427"/>
      <c r="OWJ159" s="427"/>
      <c r="OWK159" s="427"/>
      <c r="OWL159" s="427"/>
      <c r="OWM159" s="427"/>
      <c r="OWN159" s="427"/>
      <c r="OWO159" s="427"/>
      <c r="OWP159" s="427"/>
      <c r="OWQ159" s="427"/>
      <c r="OWR159" s="427"/>
      <c r="OWS159" s="427"/>
      <c r="OWT159" s="427"/>
      <c r="OWU159" s="427"/>
      <c r="OWV159" s="427"/>
      <c r="OWW159" s="427"/>
      <c r="OWX159" s="427"/>
      <c r="OWY159" s="427"/>
      <c r="OWZ159" s="427"/>
      <c r="OXA159" s="427"/>
      <c r="OXB159" s="427"/>
      <c r="OXC159" s="427"/>
      <c r="OXD159" s="427"/>
      <c r="OXE159" s="427"/>
      <c r="OXF159" s="427"/>
      <c r="OXG159" s="427"/>
      <c r="OXH159" s="427"/>
      <c r="OXI159" s="427"/>
      <c r="OXJ159" s="427"/>
      <c r="OXK159" s="427"/>
      <c r="OXL159" s="427"/>
      <c r="OXM159" s="427"/>
      <c r="OXN159" s="427"/>
      <c r="OXO159" s="427"/>
      <c r="OXP159" s="427"/>
      <c r="OXQ159" s="427"/>
      <c r="OXR159" s="427"/>
      <c r="OXS159" s="427"/>
      <c r="OXT159" s="427"/>
      <c r="OXU159" s="427"/>
      <c r="OXV159" s="427"/>
      <c r="OXW159" s="427"/>
      <c r="OXX159" s="427"/>
      <c r="OXY159" s="427"/>
      <c r="OXZ159" s="427"/>
      <c r="OYA159" s="427"/>
      <c r="OYB159" s="427"/>
      <c r="OYC159" s="427"/>
      <c r="OYD159" s="427"/>
      <c r="OYE159" s="427"/>
      <c r="OYF159" s="427"/>
      <c r="OYG159" s="427"/>
      <c r="OYH159" s="427"/>
      <c r="OYI159" s="427"/>
      <c r="OYJ159" s="427"/>
      <c r="OYK159" s="427"/>
      <c r="OYL159" s="427"/>
      <c r="OYM159" s="427"/>
      <c r="OYN159" s="427"/>
      <c r="OYO159" s="427"/>
      <c r="OYP159" s="427"/>
      <c r="OYQ159" s="427"/>
      <c r="OYR159" s="427"/>
      <c r="OYS159" s="427"/>
      <c r="OYT159" s="427"/>
      <c r="OYU159" s="427"/>
      <c r="OYV159" s="427"/>
      <c r="OYW159" s="427"/>
      <c r="OYX159" s="427"/>
      <c r="OYY159" s="427"/>
      <c r="OYZ159" s="427"/>
      <c r="OZA159" s="427"/>
      <c r="OZB159" s="427"/>
      <c r="OZC159" s="427"/>
      <c r="OZD159" s="427"/>
      <c r="OZE159" s="427"/>
      <c r="OZF159" s="427"/>
      <c r="OZG159" s="427"/>
      <c r="OZH159" s="427"/>
      <c r="OZI159" s="427"/>
      <c r="OZJ159" s="427"/>
      <c r="OZK159" s="427"/>
      <c r="OZL159" s="427"/>
      <c r="OZM159" s="427"/>
      <c r="OZN159" s="427"/>
      <c r="OZO159" s="427"/>
      <c r="OZP159" s="427"/>
      <c r="OZQ159" s="427"/>
      <c r="OZR159" s="427"/>
      <c r="OZS159" s="427"/>
      <c r="OZT159" s="427"/>
      <c r="OZU159" s="427"/>
      <c r="OZV159" s="427"/>
      <c r="OZW159" s="427"/>
      <c r="OZX159" s="427"/>
      <c r="OZY159" s="427"/>
      <c r="OZZ159" s="427"/>
      <c r="PAA159" s="427"/>
      <c r="PAB159" s="427"/>
      <c r="PAC159" s="427"/>
      <c r="PAD159" s="427"/>
      <c r="PAE159" s="427"/>
      <c r="PAF159" s="427"/>
      <c r="PAG159" s="427"/>
      <c r="PAH159" s="427"/>
      <c r="PAI159" s="427"/>
      <c r="PAJ159" s="427"/>
      <c r="PAK159" s="427"/>
      <c r="PAL159" s="427"/>
      <c r="PAM159" s="427"/>
      <c r="PAN159" s="427"/>
      <c r="PAO159" s="427"/>
      <c r="PAP159" s="427"/>
      <c r="PAQ159" s="427"/>
      <c r="PAR159" s="427"/>
      <c r="PAS159" s="427"/>
      <c r="PAT159" s="427"/>
      <c r="PAU159" s="427"/>
      <c r="PAV159" s="427"/>
      <c r="PAW159" s="427"/>
      <c r="PAX159" s="427"/>
      <c r="PAY159" s="427"/>
      <c r="PAZ159" s="427"/>
      <c r="PBA159" s="427"/>
      <c r="PBB159" s="427"/>
      <c r="PBC159" s="427"/>
      <c r="PBD159" s="427"/>
      <c r="PBE159" s="427"/>
      <c r="PBF159" s="427"/>
      <c r="PBG159" s="427"/>
      <c r="PBH159" s="427"/>
      <c r="PBI159" s="427"/>
      <c r="PBJ159" s="427"/>
      <c r="PBK159" s="427"/>
      <c r="PBL159" s="427"/>
      <c r="PBM159" s="427"/>
      <c r="PBN159" s="427"/>
      <c r="PBO159" s="427"/>
      <c r="PBP159" s="427"/>
      <c r="PBQ159" s="427"/>
      <c r="PBR159" s="427"/>
      <c r="PBS159" s="427"/>
      <c r="PBT159" s="427"/>
      <c r="PBU159" s="427"/>
      <c r="PBV159" s="427"/>
      <c r="PBW159" s="427"/>
      <c r="PBX159" s="427"/>
      <c r="PBY159" s="427"/>
      <c r="PBZ159" s="427"/>
      <c r="PCA159" s="427"/>
      <c r="PCB159" s="427"/>
      <c r="PCC159" s="427"/>
      <c r="PCD159" s="427"/>
      <c r="PCE159" s="427"/>
      <c r="PCF159" s="427"/>
      <c r="PCG159" s="427"/>
      <c r="PCH159" s="427"/>
      <c r="PCI159" s="427"/>
      <c r="PCJ159" s="427"/>
      <c r="PCK159" s="427"/>
      <c r="PCL159" s="427"/>
      <c r="PCM159" s="427"/>
      <c r="PCN159" s="427"/>
      <c r="PCO159" s="427"/>
      <c r="PCP159" s="427"/>
      <c r="PCQ159" s="427"/>
      <c r="PCR159" s="427"/>
      <c r="PCS159" s="427"/>
      <c r="PCT159" s="427"/>
      <c r="PCU159" s="427"/>
      <c r="PCV159" s="427"/>
      <c r="PCW159" s="427"/>
      <c r="PCX159" s="427"/>
      <c r="PCY159" s="427"/>
      <c r="PCZ159" s="427"/>
      <c r="PDA159" s="427"/>
      <c r="PDB159" s="427"/>
      <c r="PDC159" s="427"/>
      <c r="PDD159" s="427"/>
      <c r="PDE159" s="427"/>
      <c r="PDF159" s="427"/>
      <c r="PDG159" s="427"/>
      <c r="PDH159" s="427"/>
      <c r="PDI159" s="427"/>
      <c r="PDJ159" s="427"/>
      <c r="PDK159" s="427"/>
      <c r="PDL159" s="427"/>
      <c r="PDM159" s="427"/>
      <c r="PDN159" s="427"/>
      <c r="PDO159" s="427"/>
      <c r="PDP159" s="427"/>
      <c r="PDQ159" s="427"/>
      <c r="PDR159" s="427"/>
      <c r="PDS159" s="427"/>
      <c r="PDT159" s="427"/>
      <c r="PDU159" s="427"/>
      <c r="PDV159" s="427"/>
      <c r="PDW159" s="427"/>
      <c r="PDX159" s="427"/>
      <c r="PDY159" s="427"/>
      <c r="PDZ159" s="427"/>
      <c r="PEA159" s="427"/>
      <c r="PEB159" s="427"/>
      <c r="PEC159" s="427"/>
      <c r="PED159" s="427"/>
      <c r="PEE159" s="427"/>
      <c r="PEF159" s="427"/>
      <c r="PEG159" s="427"/>
      <c r="PEH159" s="427"/>
      <c r="PEI159" s="427"/>
      <c r="PEJ159" s="427"/>
      <c r="PEK159" s="427"/>
      <c r="PEL159" s="427"/>
      <c r="PEM159" s="427"/>
      <c r="PEN159" s="427"/>
      <c r="PEO159" s="427"/>
      <c r="PEP159" s="427"/>
      <c r="PEQ159" s="427"/>
      <c r="PER159" s="427"/>
      <c r="PES159" s="427"/>
      <c r="PET159" s="427"/>
      <c r="PEU159" s="427"/>
      <c r="PEV159" s="427"/>
      <c r="PEW159" s="427"/>
      <c r="PEX159" s="427"/>
      <c r="PEY159" s="427"/>
      <c r="PEZ159" s="427"/>
      <c r="PFA159" s="427"/>
      <c r="PFB159" s="427"/>
      <c r="PFC159" s="427"/>
      <c r="PFD159" s="427"/>
      <c r="PFE159" s="427"/>
      <c r="PFF159" s="427"/>
      <c r="PFG159" s="427"/>
      <c r="PFH159" s="427"/>
      <c r="PFI159" s="427"/>
      <c r="PFJ159" s="427"/>
      <c r="PFK159" s="427"/>
      <c r="PFL159" s="427"/>
      <c r="PFM159" s="427"/>
      <c r="PFN159" s="427"/>
      <c r="PFO159" s="427"/>
      <c r="PFP159" s="427"/>
      <c r="PFQ159" s="427"/>
      <c r="PFR159" s="427"/>
      <c r="PFS159" s="427"/>
      <c r="PFT159" s="427"/>
      <c r="PFU159" s="427"/>
      <c r="PFV159" s="427"/>
      <c r="PFW159" s="427"/>
      <c r="PFX159" s="427"/>
      <c r="PFY159" s="427"/>
      <c r="PFZ159" s="427"/>
      <c r="PGA159" s="427"/>
      <c r="PGB159" s="427"/>
      <c r="PGC159" s="427"/>
      <c r="PGD159" s="427"/>
      <c r="PGE159" s="427"/>
      <c r="PGF159" s="427"/>
      <c r="PGG159" s="427"/>
      <c r="PGH159" s="427"/>
      <c r="PGI159" s="427"/>
      <c r="PGJ159" s="427"/>
      <c r="PGK159" s="427"/>
      <c r="PGL159" s="427"/>
      <c r="PGM159" s="427"/>
      <c r="PGN159" s="427"/>
      <c r="PGO159" s="427"/>
      <c r="PGP159" s="427"/>
      <c r="PGQ159" s="427"/>
      <c r="PGR159" s="427"/>
      <c r="PGS159" s="427"/>
      <c r="PGT159" s="427"/>
      <c r="PGU159" s="427"/>
      <c r="PGV159" s="427"/>
      <c r="PGW159" s="427"/>
      <c r="PGX159" s="427"/>
      <c r="PGY159" s="427"/>
      <c r="PGZ159" s="427"/>
      <c r="PHA159" s="427"/>
      <c r="PHB159" s="427"/>
      <c r="PHC159" s="427"/>
      <c r="PHD159" s="427"/>
      <c r="PHE159" s="427"/>
      <c r="PHF159" s="427"/>
      <c r="PHG159" s="427"/>
      <c r="PHH159" s="427"/>
      <c r="PHI159" s="427"/>
      <c r="PHJ159" s="427"/>
      <c r="PHK159" s="427"/>
      <c r="PHL159" s="427"/>
      <c r="PHM159" s="427"/>
      <c r="PHN159" s="427"/>
      <c r="PHO159" s="427"/>
      <c r="PHP159" s="427"/>
      <c r="PHQ159" s="427"/>
      <c r="PHR159" s="427"/>
      <c r="PHS159" s="427"/>
      <c r="PHT159" s="427"/>
      <c r="PHU159" s="427"/>
      <c r="PHV159" s="427"/>
      <c r="PHW159" s="427"/>
      <c r="PHX159" s="427"/>
      <c r="PHY159" s="427"/>
      <c r="PHZ159" s="427"/>
      <c r="PIA159" s="427"/>
      <c r="PIB159" s="427"/>
      <c r="PIC159" s="427"/>
      <c r="PID159" s="427"/>
      <c r="PIE159" s="427"/>
      <c r="PIF159" s="427"/>
      <c r="PIG159" s="427"/>
      <c r="PIH159" s="427"/>
      <c r="PII159" s="427"/>
      <c r="PIJ159" s="427"/>
      <c r="PIK159" s="427"/>
      <c r="PIL159" s="427"/>
      <c r="PIM159" s="427"/>
      <c r="PIN159" s="427"/>
      <c r="PIO159" s="427"/>
      <c r="PIP159" s="427"/>
      <c r="PIQ159" s="427"/>
      <c r="PIR159" s="427"/>
      <c r="PIS159" s="427"/>
      <c r="PIT159" s="427"/>
      <c r="PIU159" s="427"/>
      <c r="PIV159" s="427"/>
      <c r="PIW159" s="427"/>
      <c r="PIX159" s="427"/>
      <c r="PIY159" s="427"/>
      <c r="PIZ159" s="427"/>
      <c r="PJA159" s="427"/>
      <c r="PJB159" s="427"/>
      <c r="PJC159" s="427"/>
      <c r="PJD159" s="427"/>
      <c r="PJE159" s="427"/>
      <c r="PJF159" s="427"/>
      <c r="PJG159" s="427"/>
      <c r="PJH159" s="427"/>
      <c r="PJI159" s="427"/>
      <c r="PJJ159" s="427"/>
      <c r="PJK159" s="427"/>
      <c r="PJL159" s="427"/>
      <c r="PJM159" s="427"/>
      <c r="PJN159" s="427"/>
      <c r="PJO159" s="427"/>
      <c r="PJP159" s="427"/>
      <c r="PJQ159" s="427"/>
      <c r="PJR159" s="427"/>
      <c r="PJS159" s="427"/>
      <c r="PJT159" s="427"/>
      <c r="PJU159" s="427"/>
      <c r="PJV159" s="427"/>
      <c r="PJW159" s="427"/>
      <c r="PJX159" s="427"/>
      <c r="PJY159" s="427"/>
      <c r="PJZ159" s="427"/>
      <c r="PKA159" s="427"/>
      <c r="PKB159" s="427"/>
      <c r="PKC159" s="427"/>
      <c r="PKD159" s="427"/>
      <c r="PKE159" s="427"/>
      <c r="PKF159" s="427"/>
      <c r="PKG159" s="427"/>
      <c r="PKH159" s="427"/>
      <c r="PKI159" s="427"/>
      <c r="PKJ159" s="427"/>
      <c r="PKK159" s="427"/>
      <c r="PKL159" s="427"/>
      <c r="PKM159" s="427"/>
      <c r="PKN159" s="427"/>
      <c r="PKO159" s="427"/>
      <c r="PKP159" s="427"/>
      <c r="PKQ159" s="427"/>
      <c r="PKR159" s="427"/>
      <c r="PKS159" s="427"/>
      <c r="PKT159" s="427"/>
      <c r="PKU159" s="427"/>
      <c r="PKV159" s="427"/>
      <c r="PKW159" s="427"/>
      <c r="PKX159" s="427"/>
      <c r="PKY159" s="427"/>
      <c r="PKZ159" s="427"/>
      <c r="PLA159" s="427"/>
      <c r="PLB159" s="427"/>
      <c r="PLC159" s="427"/>
      <c r="PLD159" s="427"/>
      <c r="PLE159" s="427"/>
      <c r="PLF159" s="427"/>
      <c r="PLG159" s="427"/>
      <c r="PLH159" s="427"/>
      <c r="PLI159" s="427"/>
      <c r="PLJ159" s="427"/>
      <c r="PLK159" s="427"/>
      <c r="PLL159" s="427"/>
      <c r="PLM159" s="427"/>
      <c r="PLN159" s="427"/>
      <c r="PLO159" s="427"/>
      <c r="PLP159" s="427"/>
      <c r="PLQ159" s="427"/>
      <c r="PLR159" s="427"/>
      <c r="PLS159" s="427"/>
      <c r="PLT159" s="427"/>
      <c r="PLU159" s="427"/>
      <c r="PLV159" s="427"/>
      <c r="PLW159" s="427"/>
      <c r="PLX159" s="427"/>
      <c r="PLY159" s="427"/>
      <c r="PLZ159" s="427"/>
      <c r="PMA159" s="427"/>
      <c r="PMB159" s="427"/>
      <c r="PMC159" s="427"/>
      <c r="PMD159" s="427"/>
      <c r="PME159" s="427"/>
      <c r="PMF159" s="427"/>
      <c r="PMG159" s="427"/>
      <c r="PMH159" s="427"/>
      <c r="PMI159" s="427"/>
      <c r="PMJ159" s="427"/>
      <c r="PMK159" s="427"/>
      <c r="PML159" s="427"/>
      <c r="PMM159" s="427"/>
      <c r="PMN159" s="427"/>
      <c r="PMO159" s="427"/>
      <c r="PMP159" s="427"/>
      <c r="PMQ159" s="427"/>
      <c r="PMR159" s="427"/>
      <c r="PMS159" s="427"/>
      <c r="PMT159" s="427"/>
      <c r="PMU159" s="427"/>
      <c r="PMV159" s="427"/>
      <c r="PMW159" s="427"/>
      <c r="PMX159" s="427"/>
      <c r="PMY159" s="427"/>
      <c r="PMZ159" s="427"/>
      <c r="PNA159" s="427"/>
      <c r="PNB159" s="427"/>
      <c r="PNC159" s="427"/>
      <c r="PND159" s="427"/>
      <c r="PNE159" s="427"/>
      <c r="PNF159" s="427"/>
      <c r="PNG159" s="427"/>
      <c r="PNH159" s="427"/>
      <c r="PNI159" s="427"/>
      <c r="PNJ159" s="427"/>
      <c r="PNK159" s="427"/>
      <c r="PNL159" s="427"/>
      <c r="PNM159" s="427"/>
      <c r="PNN159" s="427"/>
      <c r="PNO159" s="427"/>
      <c r="PNP159" s="427"/>
      <c r="PNQ159" s="427"/>
      <c r="PNR159" s="427"/>
      <c r="PNS159" s="427"/>
      <c r="PNT159" s="427"/>
      <c r="PNU159" s="427"/>
      <c r="PNV159" s="427"/>
      <c r="PNW159" s="427"/>
      <c r="PNX159" s="427"/>
      <c r="PNY159" s="427"/>
      <c r="PNZ159" s="427"/>
      <c r="POA159" s="427"/>
      <c r="POB159" s="427"/>
      <c r="POC159" s="427"/>
      <c r="POD159" s="427"/>
      <c r="POE159" s="427"/>
      <c r="POF159" s="427"/>
      <c r="POG159" s="427"/>
      <c r="POH159" s="427"/>
      <c r="POI159" s="427"/>
      <c r="POJ159" s="427"/>
      <c r="POK159" s="427"/>
      <c r="POL159" s="427"/>
      <c r="POM159" s="427"/>
      <c r="PON159" s="427"/>
      <c r="POO159" s="427"/>
      <c r="POP159" s="427"/>
      <c r="POQ159" s="427"/>
      <c r="POR159" s="427"/>
      <c r="POS159" s="427"/>
      <c r="POT159" s="427"/>
      <c r="POU159" s="427"/>
      <c r="POV159" s="427"/>
      <c r="POW159" s="427"/>
      <c r="POX159" s="427"/>
      <c r="POY159" s="427"/>
      <c r="POZ159" s="427"/>
      <c r="PPA159" s="427"/>
      <c r="PPB159" s="427"/>
      <c r="PPC159" s="427"/>
      <c r="PPD159" s="427"/>
      <c r="PPE159" s="427"/>
      <c r="PPF159" s="427"/>
      <c r="PPG159" s="427"/>
      <c r="PPH159" s="427"/>
      <c r="PPI159" s="427"/>
      <c r="PPJ159" s="427"/>
      <c r="PPK159" s="427"/>
      <c r="PPL159" s="427"/>
      <c r="PPM159" s="427"/>
      <c r="PPN159" s="427"/>
      <c r="PPO159" s="427"/>
      <c r="PPP159" s="427"/>
      <c r="PPQ159" s="427"/>
      <c r="PPR159" s="427"/>
      <c r="PPS159" s="427"/>
      <c r="PPT159" s="427"/>
      <c r="PPU159" s="427"/>
      <c r="PPV159" s="427"/>
      <c r="PPW159" s="427"/>
      <c r="PPX159" s="427"/>
      <c r="PPY159" s="427"/>
      <c r="PPZ159" s="427"/>
      <c r="PQA159" s="427"/>
      <c r="PQB159" s="427"/>
      <c r="PQC159" s="427"/>
      <c r="PQD159" s="427"/>
      <c r="PQE159" s="427"/>
      <c r="PQF159" s="427"/>
      <c r="PQG159" s="427"/>
      <c r="PQH159" s="427"/>
      <c r="PQI159" s="427"/>
      <c r="PQJ159" s="427"/>
      <c r="PQK159" s="427"/>
      <c r="PQL159" s="427"/>
      <c r="PQM159" s="427"/>
      <c r="PQN159" s="427"/>
      <c r="PQO159" s="427"/>
      <c r="PQP159" s="427"/>
      <c r="PQQ159" s="427"/>
      <c r="PQR159" s="427"/>
      <c r="PQS159" s="427"/>
      <c r="PQT159" s="427"/>
      <c r="PQU159" s="427"/>
      <c r="PQV159" s="427"/>
      <c r="PQW159" s="427"/>
      <c r="PQX159" s="427"/>
      <c r="PQY159" s="427"/>
      <c r="PQZ159" s="427"/>
      <c r="PRA159" s="427"/>
      <c r="PRB159" s="427"/>
      <c r="PRC159" s="427"/>
      <c r="PRD159" s="427"/>
      <c r="PRE159" s="427"/>
      <c r="PRF159" s="427"/>
      <c r="PRG159" s="427"/>
      <c r="PRH159" s="427"/>
      <c r="PRI159" s="427"/>
      <c r="PRJ159" s="427"/>
      <c r="PRK159" s="427"/>
      <c r="PRL159" s="427"/>
      <c r="PRM159" s="427"/>
      <c r="PRN159" s="427"/>
      <c r="PRO159" s="427"/>
      <c r="PRP159" s="427"/>
      <c r="PRQ159" s="427"/>
      <c r="PRR159" s="427"/>
      <c r="PRS159" s="427"/>
      <c r="PRT159" s="427"/>
      <c r="PRU159" s="427"/>
      <c r="PRV159" s="427"/>
      <c r="PRW159" s="427"/>
      <c r="PRX159" s="427"/>
      <c r="PRY159" s="427"/>
      <c r="PRZ159" s="427"/>
      <c r="PSA159" s="427"/>
      <c r="PSB159" s="427"/>
      <c r="PSC159" s="427"/>
      <c r="PSD159" s="427"/>
      <c r="PSE159" s="427"/>
      <c r="PSF159" s="427"/>
      <c r="PSG159" s="427"/>
      <c r="PSH159" s="427"/>
      <c r="PSI159" s="427"/>
      <c r="PSJ159" s="427"/>
      <c r="PSK159" s="427"/>
      <c r="PSL159" s="427"/>
      <c r="PSM159" s="427"/>
      <c r="PSN159" s="427"/>
      <c r="PSO159" s="427"/>
      <c r="PSP159" s="427"/>
      <c r="PSQ159" s="427"/>
      <c r="PSR159" s="427"/>
      <c r="PSS159" s="427"/>
      <c r="PST159" s="427"/>
      <c r="PSU159" s="427"/>
      <c r="PSV159" s="427"/>
      <c r="PSW159" s="427"/>
      <c r="PSX159" s="427"/>
      <c r="PSY159" s="427"/>
      <c r="PSZ159" s="427"/>
      <c r="PTA159" s="427"/>
      <c r="PTB159" s="427"/>
      <c r="PTC159" s="427"/>
      <c r="PTD159" s="427"/>
      <c r="PTE159" s="427"/>
      <c r="PTF159" s="427"/>
      <c r="PTG159" s="427"/>
      <c r="PTH159" s="427"/>
      <c r="PTI159" s="427"/>
      <c r="PTJ159" s="427"/>
      <c r="PTK159" s="427"/>
      <c r="PTL159" s="427"/>
      <c r="PTM159" s="427"/>
      <c r="PTN159" s="427"/>
      <c r="PTO159" s="427"/>
      <c r="PTP159" s="427"/>
      <c r="PTQ159" s="427"/>
      <c r="PTR159" s="427"/>
      <c r="PTS159" s="427"/>
      <c r="PTT159" s="427"/>
      <c r="PTU159" s="427"/>
      <c r="PTV159" s="427"/>
      <c r="PTW159" s="427"/>
      <c r="PTX159" s="427"/>
      <c r="PTY159" s="427"/>
      <c r="PTZ159" s="427"/>
      <c r="PUA159" s="427"/>
      <c r="PUB159" s="427"/>
      <c r="PUC159" s="427"/>
      <c r="PUD159" s="427"/>
      <c r="PUE159" s="427"/>
      <c r="PUF159" s="427"/>
      <c r="PUG159" s="427"/>
      <c r="PUH159" s="427"/>
      <c r="PUI159" s="427"/>
      <c r="PUJ159" s="427"/>
      <c r="PUK159" s="427"/>
      <c r="PUL159" s="427"/>
      <c r="PUM159" s="427"/>
      <c r="PUN159" s="427"/>
      <c r="PUO159" s="427"/>
      <c r="PUP159" s="427"/>
      <c r="PUQ159" s="427"/>
      <c r="PUR159" s="427"/>
      <c r="PUS159" s="427"/>
      <c r="PUT159" s="427"/>
      <c r="PUU159" s="427"/>
      <c r="PUV159" s="427"/>
      <c r="PUW159" s="427"/>
      <c r="PUX159" s="427"/>
      <c r="PUY159" s="427"/>
      <c r="PUZ159" s="427"/>
      <c r="PVA159" s="427"/>
      <c r="PVB159" s="427"/>
      <c r="PVC159" s="427"/>
      <c r="PVD159" s="427"/>
      <c r="PVE159" s="427"/>
      <c r="PVF159" s="427"/>
      <c r="PVG159" s="427"/>
      <c r="PVH159" s="427"/>
      <c r="PVI159" s="427"/>
      <c r="PVJ159" s="427"/>
      <c r="PVK159" s="427"/>
      <c r="PVL159" s="427"/>
      <c r="PVM159" s="427"/>
      <c r="PVN159" s="427"/>
      <c r="PVO159" s="427"/>
      <c r="PVP159" s="427"/>
      <c r="PVQ159" s="427"/>
      <c r="PVR159" s="427"/>
      <c r="PVS159" s="427"/>
      <c r="PVT159" s="427"/>
      <c r="PVU159" s="427"/>
      <c r="PVV159" s="427"/>
      <c r="PVW159" s="427"/>
      <c r="PVX159" s="427"/>
      <c r="PVY159" s="427"/>
      <c r="PVZ159" s="427"/>
      <c r="PWA159" s="427"/>
      <c r="PWB159" s="427"/>
      <c r="PWC159" s="427"/>
      <c r="PWD159" s="427"/>
      <c r="PWE159" s="427"/>
      <c r="PWF159" s="427"/>
      <c r="PWG159" s="427"/>
      <c r="PWH159" s="427"/>
      <c r="PWI159" s="427"/>
      <c r="PWJ159" s="427"/>
      <c r="PWK159" s="427"/>
      <c r="PWL159" s="427"/>
      <c r="PWM159" s="427"/>
      <c r="PWN159" s="427"/>
      <c r="PWO159" s="427"/>
      <c r="PWP159" s="427"/>
      <c r="PWQ159" s="427"/>
      <c r="PWR159" s="427"/>
      <c r="PWS159" s="427"/>
      <c r="PWT159" s="427"/>
      <c r="PWU159" s="427"/>
      <c r="PWV159" s="427"/>
      <c r="PWW159" s="427"/>
      <c r="PWX159" s="427"/>
      <c r="PWY159" s="427"/>
      <c r="PWZ159" s="427"/>
      <c r="PXA159" s="427"/>
      <c r="PXB159" s="427"/>
      <c r="PXC159" s="427"/>
      <c r="PXD159" s="427"/>
      <c r="PXE159" s="427"/>
      <c r="PXF159" s="427"/>
      <c r="PXG159" s="427"/>
      <c r="PXH159" s="427"/>
      <c r="PXI159" s="427"/>
      <c r="PXJ159" s="427"/>
      <c r="PXK159" s="427"/>
      <c r="PXL159" s="427"/>
      <c r="PXM159" s="427"/>
      <c r="PXN159" s="427"/>
      <c r="PXO159" s="427"/>
      <c r="PXP159" s="427"/>
      <c r="PXQ159" s="427"/>
      <c r="PXR159" s="427"/>
      <c r="PXS159" s="427"/>
      <c r="PXT159" s="427"/>
      <c r="PXU159" s="427"/>
      <c r="PXV159" s="427"/>
      <c r="PXW159" s="427"/>
      <c r="PXX159" s="427"/>
      <c r="PXY159" s="427"/>
      <c r="PXZ159" s="427"/>
      <c r="PYA159" s="427"/>
      <c r="PYB159" s="427"/>
      <c r="PYC159" s="427"/>
      <c r="PYD159" s="427"/>
      <c r="PYE159" s="427"/>
      <c r="PYF159" s="427"/>
      <c r="PYG159" s="427"/>
      <c r="PYH159" s="427"/>
      <c r="PYI159" s="427"/>
      <c r="PYJ159" s="427"/>
      <c r="PYK159" s="427"/>
      <c r="PYL159" s="427"/>
      <c r="PYM159" s="427"/>
      <c r="PYN159" s="427"/>
      <c r="PYO159" s="427"/>
      <c r="PYP159" s="427"/>
      <c r="PYQ159" s="427"/>
      <c r="PYR159" s="427"/>
      <c r="PYS159" s="427"/>
      <c r="PYT159" s="427"/>
      <c r="PYU159" s="427"/>
      <c r="PYV159" s="427"/>
      <c r="PYW159" s="427"/>
      <c r="PYX159" s="427"/>
      <c r="PYY159" s="427"/>
      <c r="PYZ159" s="427"/>
      <c r="PZA159" s="427"/>
      <c r="PZB159" s="427"/>
      <c r="PZC159" s="427"/>
      <c r="PZD159" s="427"/>
      <c r="PZE159" s="427"/>
      <c r="PZF159" s="427"/>
      <c r="PZG159" s="427"/>
      <c r="PZH159" s="427"/>
      <c r="PZI159" s="427"/>
      <c r="PZJ159" s="427"/>
      <c r="PZK159" s="427"/>
      <c r="PZL159" s="427"/>
      <c r="PZM159" s="427"/>
      <c r="PZN159" s="427"/>
      <c r="PZO159" s="427"/>
      <c r="PZP159" s="427"/>
      <c r="PZQ159" s="427"/>
      <c r="PZR159" s="427"/>
      <c r="PZS159" s="427"/>
      <c r="PZT159" s="427"/>
      <c r="PZU159" s="427"/>
      <c r="PZV159" s="427"/>
      <c r="PZW159" s="427"/>
      <c r="PZX159" s="427"/>
      <c r="PZY159" s="427"/>
      <c r="PZZ159" s="427"/>
      <c r="QAA159" s="427"/>
      <c r="QAB159" s="427"/>
      <c r="QAC159" s="427"/>
      <c r="QAD159" s="427"/>
      <c r="QAE159" s="427"/>
      <c r="QAF159" s="427"/>
      <c r="QAG159" s="427"/>
      <c r="QAH159" s="427"/>
      <c r="QAI159" s="427"/>
      <c r="QAJ159" s="427"/>
      <c r="QAK159" s="427"/>
      <c r="QAL159" s="427"/>
      <c r="QAM159" s="427"/>
      <c r="QAN159" s="427"/>
      <c r="QAO159" s="427"/>
      <c r="QAP159" s="427"/>
      <c r="QAQ159" s="427"/>
      <c r="QAR159" s="427"/>
      <c r="QAS159" s="427"/>
      <c r="QAT159" s="427"/>
      <c r="QAU159" s="427"/>
      <c r="QAV159" s="427"/>
      <c r="QAW159" s="427"/>
      <c r="QAX159" s="427"/>
      <c r="QAY159" s="427"/>
      <c r="QAZ159" s="427"/>
      <c r="QBA159" s="427"/>
      <c r="QBB159" s="427"/>
      <c r="QBC159" s="427"/>
      <c r="QBD159" s="427"/>
      <c r="QBE159" s="427"/>
      <c r="QBF159" s="427"/>
      <c r="QBG159" s="427"/>
      <c r="QBH159" s="427"/>
      <c r="QBI159" s="427"/>
      <c r="QBJ159" s="427"/>
      <c r="QBK159" s="427"/>
      <c r="QBL159" s="427"/>
      <c r="QBM159" s="427"/>
      <c r="QBN159" s="427"/>
      <c r="QBO159" s="427"/>
      <c r="QBP159" s="427"/>
      <c r="QBQ159" s="427"/>
      <c r="QBR159" s="427"/>
      <c r="QBS159" s="427"/>
      <c r="QBT159" s="427"/>
      <c r="QBU159" s="427"/>
      <c r="QBV159" s="427"/>
      <c r="QBW159" s="427"/>
      <c r="QBX159" s="427"/>
      <c r="QBY159" s="427"/>
      <c r="QBZ159" s="427"/>
      <c r="QCA159" s="427"/>
      <c r="QCB159" s="427"/>
      <c r="QCC159" s="427"/>
      <c r="QCD159" s="427"/>
      <c r="QCE159" s="427"/>
      <c r="QCF159" s="427"/>
      <c r="QCG159" s="427"/>
      <c r="QCH159" s="427"/>
      <c r="QCI159" s="427"/>
      <c r="QCJ159" s="427"/>
      <c r="QCK159" s="427"/>
      <c r="QCL159" s="427"/>
      <c r="QCM159" s="427"/>
      <c r="QCN159" s="427"/>
      <c r="QCO159" s="427"/>
      <c r="QCP159" s="427"/>
      <c r="QCQ159" s="427"/>
      <c r="QCR159" s="427"/>
      <c r="QCS159" s="427"/>
      <c r="QCT159" s="427"/>
      <c r="QCU159" s="427"/>
      <c r="QCV159" s="427"/>
      <c r="QCW159" s="427"/>
      <c r="QCX159" s="427"/>
      <c r="QCY159" s="427"/>
      <c r="QCZ159" s="427"/>
      <c r="QDA159" s="427"/>
      <c r="QDB159" s="427"/>
      <c r="QDC159" s="427"/>
      <c r="QDD159" s="427"/>
      <c r="QDE159" s="427"/>
      <c r="QDF159" s="427"/>
      <c r="QDG159" s="427"/>
      <c r="QDH159" s="427"/>
      <c r="QDI159" s="427"/>
      <c r="QDJ159" s="427"/>
      <c r="QDK159" s="427"/>
      <c r="QDL159" s="427"/>
      <c r="QDM159" s="427"/>
      <c r="QDN159" s="427"/>
      <c r="QDO159" s="427"/>
      <c r="QDP159" s="427"/>
      <c r="QDQ159" s="427"/>
      <c r="QDR159" s="427"/>
      <c r="QDS159" s="427"/>
      <c r="QDT159" s="427"/>
      <c r="QDU159" s="427"/>
      <c r="QDV159" s="427"/>
      <c r="QDW159" s="427"/>
      <c r="QDX159" s="427"/>
      <c r="QDY159" s="427"/>
      <c r="QDZ159" s="427"/>
      <c r="QEA159" s="427"/>
      <c r="QEB159" s="427"/>
      <c r="QEC159" s="427"/>
      <c r="QED159" s="427"/>
      <c r="QEE159" s="427"/>
      <c r="QEF159" s="427"/>
      <c r="QEG159" s="427"/>
      <c r="QEH159" s="427"/>
      <c r="QEI159" s="427"/>
      <c r="QEJ159" s="427"/>
      <c r="QEK159" s="427"/>
      <c r="QEL159" s="427"/>
      <c r="QEM159" s="427"/>
      <c r="QEN159" s="427"/>
      <c r="QEO159" s="427"/>
      <c r="QEP159" s="427"/>
      <c r="QEQ159" s="427"/>
      <c r="QER159" s="427"/>
      <c r="QES159" s="427"/>
      <c r="QET159" s="427"/>
      <c r="QEU159" s="427"/>
      <c r="QEV159" s="427"/>
      <c r="QEW159" s="427"/>
      <c r="QEX159" s="427"/>
      <c r="QEY159" s="427"/>
      <c r="QEZ159" s="427"/>
      <c r="QFA159" s="427"/>
      <c r="QFB159" s="427"/>
      <c r="QFC159" s="427"/>
      <c r="QFD159" s="427"/>
      <c r="QFE159" s="427"/>
      <c r="QFF159" s="427"/>
      <c r="QFG159" s="427"/>
      <c r="QFH159" s="427"/>
      <c r="QFI159" s="427"/>
      <c r="QFJ159" s="427"/>
      <c r="QFK159" s="427"/>
      <c r="QFL159" s="427"/>
      <c r="QFM159" s="427"/>
      <c r="QFN159" s="427"/>
      <c r="QFO159" s="427"/>
      <c r="QFP159" s="427"/>
      <c r="QFQ159" s="427"/>
      <c r="QFR159" s="427"/>
      <c r="QFS159" s="427"/>
      <c r="QFT159" s="427"/>
      <c r="QFU159" s="427"/>
      <c r="QFV159" s="427"/>
      <c r="QFW159" s="427"/>
      <c r="QFX159" s="427"/>
      <c r="QFY159" s="427"/>
      <c r="QFZ159" s="427"/>
      <c r="QGA159" s="427"/>
      <c r="QGB159" s="427"/>
      <c r="QGC159" s="427"/>
      <c r="QGD159" s="427"/>
      <c r="QGE159" s="427"/>
      <c r="QGF159" s="427"/>
      <c r="QGG159" s="427"/>
      <c r="QGH159" s="427"/>
      <c r="QGI159" s="427"/>
      <c r="QGJ159" s="427"/>
      <c r="QGK159" s="427"/>
      <c r="QGL159" s="427"/>
      <c r="QGM159" s="427"/>
      <c r="QGN159" s="427"/>
      <c r="QGO159" s="427"/>
      <c r="QGP159" s="427"/>
      <c r="QGQ159" s="427"/>
      <c r="QGR159" s="427"/>
      <c r="QGS159" s="427"/>
      <c r="QGT159" s="427"/>
      <c r="QGU159" s="427"/>
      <c r="QGV159" s="427"/>
      <c r="QGW159" s="427"/>
      <c r="QGX159" s="427"/>
      <c r="QGY159" s="427"/>
      <c r="QGZ159" s="427"/>
      <c r="QHA159" s="427"/>
      <c r="QHB159" s="427"/>
      <c r="QHC159" s="427"/>
      <c r="QHD159" s="427"/>
      <c r="QHE159" s="427"/>
      <c r="QHF159" s="427"/>
      <c r="QHG159" s="427"/>
      <c r="QHH159" s="427"/>
      <c r="QHI159" s="427"/>
      <c r="QHJ159" s="427"/>
      <c r="QHK159" s="427"/>
      <c r="QHL159" s="427"/>
      <c r="QHM159" s="427"/>
      <c r="QHN159" s="427"/>
      <c r="QHO159" s="427"/>
      <c r="QHP159" s="427"/>
      <c r="QHQ159" s="427"/>
      <c r="QHR159" s="427"/>
      <c r="QHS159" s="427"/>
      <c r="QHT159" s="427"/>
      <c r="QHU159" s="427"/>
      <c r="QHV159" s="427"/>
      <c r="QHW159" s="427"/>
      <c r="QHX159" s="427"/>
      <c r="QHY159" s="427"/>
      <c r="QHZ159" s="427"/>
      <c r="QIA159" s="427"/>
      <c r="QIB159" s="427"/>
      <c r="QIC159" s="427"/>
      <c r="QID159" s="427"/>
      <c r="QIE159" s="427"/>
      <c r="QIF159" s="427"/>
      <c r="QIG159" s="427"/>
      <c r="QIH159" s="427"/>
      <c r="QII159" s="427"/>
      <c r="QIJ159" s="427"/>
      <c r="QIK159" s="427"/>
      <c r="QIL159" s="427"/>
      <c r="QIM159" s="427"/>
      <c r="QIN159" s="427"/>
      <c r="QIO159" s="427"/>
      <c r="QIP159" s="427"/>
      <c r="QIQ159" s="427"/>
      <c r="QIR159" s="427"/>
      <c r="QIS159" s="427"/>
      <c r="QIT159" s="427"/>
      <c r="QIU159" s="427"/>
      <c r="QIV159" s="427"/>
      <c r="QIW159" s="427"/>
      <c r="QIX159" s="427"/>
      <c r="QIY159" s="427"/>
      <c r="QIZ159" s="427"/>
      <c r="QJA159" s="427"/>
      <c r="QJB159" s="427"/>
      <c r="QJC159" s="427"/>
      <c r="QJD159" s="427"/>
      <c r="QJE159" s="427"/>
      <c r="QJF159" s="427"/>
      <c r="QJG159" s="427"/>
      <c r="QJH159" s="427"/>
      <c r="QJI159" s="427"/>
      <c r="QJJ159" s="427"/>
      <c r="QJK159" s="427"/>
      <c r="QJL159" s="427"/>
      <c r="QJM159" s="427"/>
      <c r="QJN159" s="427"/>
      <c r="QJO159" s="427"/>
      <c r="QJP159" s="427"/>
      <c r="QJQ159" s="427"/>
      <c r="QJR159" s="427"/>
      <c r="QJS159" s="427"/>
      <c r="QJT159" s="427"/>
      <c r="QJU159" s="427"/>
      <c r="QJV159" s="427"/>
      <c r="QJW159" s="427"/>
      <c r="QJX159" s="427"/>
      <c r="QJY159" s="427"/>
      <c r="QJZ159" s="427"/>
      <c r="QKA159" s="427"/>
      <c r="QKB159" s="427"/>
      <c r="QKC159" s="427"/>
      <c r="QKD159" s="427"/>
      <c r="QKE159" s="427"/>
      <c r="QKF159" s="427"/>
      <c r="QKG159" s="427"/>
      <c r="QKH159" s="427"/>
      <c r="QKI159" s="427"/>
      <c r="QKJ159" s="427"/>
      <c r="QKK159" s="427"/>
      <c r="QKL159" s="427"/>
      <c r="QKM159" s="427"/>
      <c r="QKN159" s="427"/>
      <c r="QKO159" s="427"/>
      <c r="QKP159" s="427"/>
      <c r="QKQ159" s="427"/>
      <c r="QKR159" s="427"/>
      <c r="QKS159" s="427"/>
      <c r="QKT159" s="427"/>
      <c r="QKU159" s="427"/>
      <c r="QKV159" s="427"/>
      <c r="QKW159" s="427"/>
      <c r="QKX159" s="427"/>
      <c r="QKY159" s="427"/>
      <c r="QKZ159" s="427"/>
      <c r="QLA159" s="427"/>
      <c r="QLB159" s="427"/>
      <c r="QLC159" s="427"/>
      <c r="QLD159" s="427"/>
      <c r="QLE159" s="427"/>
      <c r="QLF159" s="427"/>
      <c r="QLG159" s="427"/>
      <c r="QLH159" s="427"/>
      <c r="QLI159" s="427"/>
      <c r="QLJ159" s="427"/>
      <c r="QLK159" s="427"/>
      <c r="QLL159" s="427"/>
      <c r="QLM159" s="427"/>
      <c r="QLN159" s="427"/>
      <c r="QLO159" s="427"/>
      <c r="QLP159" s="427"/>
      <c r="QLQ159" s="427"/>
      <c r="QLR159" s="427"/>
      <c r="QLS159" s="427"/>
      <c r="QLT159" s="427"/>
      <c r="QLU159" s="427"/>
      <c r="QLV159" s="427"/>
      <c r="QLW159" s="427"/>
      <c r="QLX159" s="427"/>
      <c r="QLY159" s="427"/>
      <c r="QLZ159" s="427"/>
      <c r="QMA159" s="427"/>
      <c r="QMB159" s="427"/>
      <c r="QMC159" s="427"/>
      <c r="QMD159" s="427"/>
      <c r="QME159" s="427"/>
      <c r="QMF159" s="427"/>
      <c r="QMG159" s="427"/>
      <c r="QMH159" s="427"/>
      <c r="QMI159" s="427"/>
      <c r="QMJ159" s="427"/>
      <c r="QMK159" s="427"/>
      <c r="QML159" s="427"/>
      <c r="QMM159" s="427"/>
      <c r="QMN159" s="427"/>
      <c r="QMO159" s="427"/>
      <c r="QMP159" s="427"/>
      <c r="QMQ159" s="427"/>
      <c r="QMR159" s="427"/>
      <c r="QMS159" s="427"/>
      <c r="QMT159" s="427"/>
      <c r="QMU159" s="427"/>
      <c r="QMV159" s="427"/>
      <c r="QMW159" s="427"/>
      <c r="QMX159" s="427"/>
      <c r="QMY159" s="427"/>
      <c r="QMZ159" s="427"/>
      <c r="QNA159" s="427"/>
      <c r="QNB159" s="427"/>
      <c r="QNC159" s="427"/>
      <c r="QND159" s="427"/>
      <c r="QNE159" s="427"/>
      <c r="QNF159" s="427"/>
      <c r="QNG159" s="427"/>
      <c r="QNH159" s="427"/>
      <c r="QNI159" s="427"/>
      <c r="QNJ159" s="427"/>
      <c r="QNK159" s="427"/>
      <c r="QNL159" s="427"/>
      <c r="QNM159" s="427"/>
      <c r="QNN159" s="427"/>
      <c r="QNO159" s="427"/>
      <c r="QNP159" s="427"/>
      <c r="QNQ159" s="427"/>
      <c r="QNR159" s="427"/>
      <c r="QNS159" s="427"/>
      <c r="QNT159" s="427"/>
      <c r="QNU159" s="427"/>
      <c r="QNV159" s="427"/>
      <c r="QNW159" s="427"/>
      <c r="QNX159" s="427"/>
      <c r="QNY159" s="427"/>
      <c r="QNZ159" s="427"/>
      <c r="QOA159" s="427"/>
      <c r="QOB159" s="427"/>
      <c r="QOC159" s="427"/>
      <c r="QOD159" s="427"/>
      <c r="QOE159" s="427"/>
      <c r="QOF159" s="427"/>
      <c r="QOG159" s="427"/>
      <c r="QOH159" s="427"/>
      <c r="QOI159" s="427"/>
      <c r="QOJ159" s="427"/>
      <c r="QOK159" s="427"/>
      <c r="QOL159" s="427"/>
      <c r="QOM159" s="427"/>
      <c r="QON159" s="427"/>
      <c r="QOO159" s="427"/>
      <c r="QOP159" s="427"/>
      <c r="QOQ159" s="427"/>
      <c r="QOR159" s="427"/>
      <c r="QOS159" s="427"/>
      <c r="QOT159" s="427"/>
      <c r="QOU159" s="427"/>
      <c r="QOV159" s="427"/>
      <c r="QOW159" s="427"/>
      <c r="QOX159" s="427"/>
      <c r="QOY159" s="427"/>
      <c r="QOZ159" s="427"/>
      <c r="QPA159" s="427"/>
      <c r="QPB159" s="427"/>
      <c r="QPC159" s="427"/>
      <c r="QPD159" s="427"/>
      <c r="QPE159" s="427"/>
      <c r="QPF159" s="427"/>
      <c r="QPG159" s="427"/>
      <c r="QPH159" s="427"/>
      <c r="QPI159" s="427"/>
      <c r="QPJ159" s="427"/>
      <c r="QPK159" s="427"/>
      <c r="QPL159" s="427"/>
      <c r="QPM159" s="427"/>
      <c r="QPN159" s="427"/>
      <c r="QPO159" s="427"/>
      <c r="QPP159" s="427"/>
      <c r="QPQ159" s="427"/>
      <c r="QPR159" s="427"/>
      <c r="QPS159" s="427"/>
      <c r="QPT159" s="427"/>
      <c r="QPU159" s="427"/>
      <c r="QPV159" s="427"/>
      <c r="QPW159" s="427"/>
      <c r="QPX159" s="427"/>
      <c r="QPY159" s="427"/>
      <c r="QPZ159" s="427"/>
      <c r="QQA159" s="427"/>
      <c r="QQB159" s="427"/>
      <c r="QQC159" s="427"/>
      <c r="QQD159" s="427"/>
      <c r="QQE159" s="427"/>
      <c r="QQF159" s="427"/>
      <c r="QQG159" s="427"/>
      <c r="QQH159" s="427"/>
      <c r="QQI159" s="427"/>
      <c r="QQJ159" s="427"/>
      <c r="QQK159" s="427"/>
      <c r="QQL159" s="427"/>
      <c r="QQM159" s="427"/>
      <c r="QQN159" s="427"/>
      <c r="QQO159" s="427"/>
      <c r="QQP159" s="427"/>
      <c r="QQQ159" s="427"/>
      <c r="QQR159" s="427"/>
      <c r="QQS159" s="427"/>
      <c r="QQT159" s="427"/>
      <c r="QQU159" s="427"/>
      <c r="QQV159" s="427"/>
      <c r="QQW159" s="427"/>
      <c r="QQX159" s="427"/>
      <c r="QQY159" s="427"/>
      <c r="QQZ159" s="427"/>
      <c r="QRA159" s="427"/>
      <c r="QRB159" s="427"/>
      <c r="QRC159" s="427"/>
      <c r="QRD159" s="427"/>
      <c r="QRE159" s="427"/>
      <c r="QRF159" s="427"/>
      <c r="QRG159" s="427"/>
      <c r="QRH159" s="427"/>
      <c r="QRI159" s="427"/>
      <c r="QRJ159" s="427"/>
      <c r="QRK159" s="427"/>
      <c r="QRL159" s="427"/>
      <c r="QRM159" s="427"/>
      <c r="QRN159" s="427"/>
      <c r="QRO159" s="427"/>
      <c r="QRP159" s="427"/>
      <c r="QRQ159" s="427"/>
      <c r="QRR159" s="427"/>
      <c r="QRS159" s="427"/>
      <c r="QRT159" s="427"/>
      <c r="QRU159" s="427"/>
      <c r="QRV159" s="427"/>
      <c r="QRW159" s="427"/>
      <c r="QRX159" s="427"/>
      <c r="QRY159" s="427"/>
      <c r="QRZ159" s="427"/>
      <c r="QSA159" s="427"/>
      <c r="QSB159" s="427"/>
      <c r="QSC159" s="427"/>
      <c r="QSD159" s="427"/>
      <c r="QSE159" s="427"/>
      <c r="QSF159" s="427"/>
      <c r="QSG159" s="427"/>
      <c r="QSH159" s="427"/>
      <c r="QSI159" s="427"/>
      <c r="QSJ159" s="427"/>
      <c r="QSK159" s="427"/>
      <c r="QSL159" s="427"/>
      <c r="QSM159" s="427"/>
      <c r="QSN159" s="427"/>
      <c r="QSO159" s="427"/>
      <c r="QSP159" s="427"/>
      <c r="QSQ159" s="427"/>
      <c r="QSR159" s="427"/>
      <c r="QSS159" s="427"/>
      <c r="QST159" s="427"/>
      <c r="QSU159" s="427"/>
      <c r="QSV159" s="427"/>
      <c r="QSW159" s="427"/>
      <c r="QSX159" s="427"/>
      <c r="QSY159" s="427"/>
      <c r="QSZ159" s="427"/>
      <c r="QTA159" s="427"/>
      <c r="QTB159" s="427"/>
      <c r="QTC159" s="427"/>
      <c r="QTD159" s="427"/>
      <c r="QTE159" s="427"/>
      <c r="QTF159" s="427"/>
      <c r="QTG159" s="427"/>
      <c r="QTH159" s="427"/>
      <c r="QTI159" s="427"/>
      <c r="QTJ159" s="427"/>
      <c r="QTK159" s="427"/>
      <c r="QTL159" s="427"/>
      <c r="QTM159" s="427"/>
      <c r="QTN159" s="427"/>
      <c r="QTO159" s="427"/>
      <c r="QTP159" s="427"/>
      <c r="QTQ159" s="427"/>
      <c r="QTR159" s="427"/>
      <c r="QTS159" s="427"/>
      <c r="QTT159" s="427"/>
      <c r="QTU159" s="427"/>
      <c r="QTV159" s="427"/>
      <c r="QTW159" s="427"/>
      <c r="QTX159" s="427"/>
      <c r="QTY159" s="427"/>
      <c r="QTZ159" s="427"/>
      <c r="QUA159" s="427"/>
      <c r="QUB159" s="427"/>
      <c r="QUC159" s="427"/>
      <c r="QUD159" s="427"/>
      <c r="QUE159" s="427"/>
      <c r="QUF159" s="427"/>
      <c r="QUG159" s="427"/>
      <c r="QUH159" s="427"/>
      <c r="QUI159" s="427"/>
      <c r="QUJ159" s="427"/>
      <c r="QUK159" s="427"/>
      <c r="QUL159" s="427"/>
      <c r="QUM159" s="427"/>
      <c r="QUN159" s="427"/>
      <c r="QUO159" s="427"/>
      <c r="QUP159" s="427"/>
      <c r="QUQ159" s="427"/>
      <c r="QUR159" s="427"/>
      <c r="QUS159" s="427"/>
      <c r="QUT159" s="427"/>
      <c r="QUU159" s="427"/>
      <c r="QUV159" s="427"/>
      <c r="QUW159" s="427"/>
      <c r="QUX159" s="427"/>
      <c r="QUY159" s="427"/>
      <c r="QUZ159" s="427"/>
      <c r="QVA159" s="427"/>
      <c r="QVB159" s="427"/>
      <c r="QVC159" s="427"/>
      <c r="QVD159" s="427"/>
      <c r="QVE159" s="427"/>
      <c r="QVF159" s="427"/>
      <c r="QVG159" s="427"/>
      <c r="QVH159" s="427"/>
      <c r="QVI159" s="427"/>
      <c r="QVJ159" s="427"/>
      <c r="QVK159" s="427"/>
      <c r="QVL159" s="427"/>
      <c r="QVM159" s="427"/>
      <c r="QVN159" s="427"/>
      <c r="QVO159" s="427"/>
      <c r="QVP159" s="427"/>
      <c r="QVQ159" s="427"/>
      <c r="QVR159" s="427"/>
      <c r="QVS159" s="427"/>
      <c r="QVT159" s="427"/>
      <c r="QVU159" s="427"/>
      <c r="QVV159" s="427"/>
      <c r="QVW159" s="427"/>
      <c r="QVX159" s="427"/>
      <c r="QVY159" s="427"/>
      <c r="QVZ159" s="427"/>
      <c r="QWA159" s="427"/>
      <c r="QWB159" s="427"/>
      <c r="QWC159" s="427"/>
      <c r="QWD159" s="427"/>
      <c r="QWE159" s="427"/>
      <c r="QWF159" s="427"/>
      <c r="QWG159" s="427"/>
      <c r="QWH159" s="427"/>
      <c r="QWI159" s="427"/>
      <c r="QWJ159" s="427"/>
      <c r="QWK159" s="427"/>
      <c r="QWL159" s="427"/>
      <c r="QWM159" s="427"/>
      <c r="QWN159" s="427"/>
      <c r="QWO159" s="427"/>
      <c r="QWP159" s="427"/>
      <c r="QWQ159" s="427"/>
      <c r="QWR159" s="427"/>
      <c r="QWS159" s="427"/>
      <c r="QWT159" s="427"/>
      <c r="QWU159" s="427"/>
      <c r="QWV159" s="427"/>
      <c r="QWW159" s="427"/>
      <c r="QWX159" s="427"/>
      <c r="QWY159" s="427"/>
      <c r="QWZ159" s="427"/>
      <c r="QXA159" s="427"/>
      <c r="QXB159" s="427"/>
      <c r="QXC159" s="427"/>
      <c r="QXD159" s="427"/>
      <c r="QXE159" s="427"/>
      <c r="QXF159" s="427"/>
      <c r="QXG159" s="427"/>
      <c r="QXH159" s="427"/>
      <c r="QXI159" s="427"/>
      <c r="QXJ159" s="427"/>
      <c r="QXK159" s="427"/>
      <c r="QXL159" s="427"/>
      <c r="QXM159" s="427"/>
      <c r="QXN159" s="427"/>
      <c r="QXO159" s="427"/>
      <c r="QXP159" s="427"/>
      <c r="QXQ159" s="427"/>
      <c r="QXR159" s="427"/>
      <c r="QXS159" s="427"/>
      <c r="QXT159" s="427"/>
      <c r="QXU159" s="427"/>
      <c r="QXV159" s="427"/>
      <c r="QXW159" s="427"/>
      <c r="QXX159" s="427"/>
      <c r="QXY159" s="427"/>
      <c r="QXZ159" s="427"/>
      <c r="QYA159" s="427"/>
      <c r="QYB159" s="427"/>
      <c r="QYC159" s="427"/>
      <c r="QYD159" s="427"/>
      <c r="QYE159" s="427"/>
      <c r="QYF159" s="427"/>
      <c r="QYG159" s="427"/>
      <c r="QYH159" s="427"/>
      <c r="QYI159" s="427"/>
      <c r="QYJ159" s="427"/>
      <c r="QYK159" s="427"/>
      <c r="QYL159" s="427"/>
      <c r="QYM159" s="427"/>
      <c r="QYN159" s="427"/>
      <c r="QYO159" s="427"/>
      <c r="QYP159" s="427"/>
      <c r="QYQ159" s="427"/>
      <c r="QYR159" s="427"/>
      <c r="QYS159" s="427"/>
      <c r="QYT159" s="427"/>
      <c r="QYU159" s="427"/>
      <c r="QYV159" s="427"/>
      <c r="QYW159" s="427"/>
      <c r="QYX159" s="427"/>
      <c r="QYY159" s="427"/>
      <c r="QYZ159" s="427"/>
      <c r="QZA159" s="427"/>
      <c r="QZB159" s="427"/>
      <c r="QZC159" s="427"/>
      <c r="QZD159" s="427"/>
      <c r="QZE159" s="427"/>
      <c r="QZF159" s="427"/>
      <c r="QZG159" s="427"/>
      <c r="QZH159" s="427"/>
      <c r="QZI159" s="427"/>
      <c r="QZJ159" s="427"/>
      <c r="QZK159" s="427"/>
      <c r="QZL159" s="427"/>
      <c r="QZM159" s="427"/>
      <c r="QZN159" s="427"/>
      <c r="QZO159" s="427"/>
      <c r="QZP159" s="427"/>
      <c r="QZQ159" s="427"/>
      <c r="QZR159" s="427"/>
      <c r="QZS159" s="427"/>
      <c r="QZT159" s="427"/>
      <c r="QZU159" s="427"/>
      <c r="QZV159" s="427"/>
      <c r="QZW159" s="427"/>
      <c r="QZX159" s="427"/>
      <c r="QZY159" s="427"/>
      <c r="QZZ159" s="427"/>
      <c r="RAA159" s="427"/>
      <c r="RAB159" s="427"/>
      <c r="RAC159" s="427"/>
      <c r="RAD159" s="427"/>
      <c r="RAE159" s="427"/>
      <c r="RAF159" s="427"/>
      <c r="RAG159" s="427"/>
      <c r="RAH159" s="427"/>
      <c r="RAI159" s="427"/>
      <c r="RAJ159" s="427"/>
      <c r="RAK159" s="427"/>
      <c r="RAL159" s="427"/>
      <c r="RAM159" s="427"/>
      <c r="RAN159" s="427"/>
      <c r="RAO159" s="427"/>
      <c r="RAP159" s="427"/>
      <c r="RAQ159" s="427"/>
      <c r="RAR159" s="427"/>
      <c r="RAS159" s="427"/>
      <c r="RAT159" s="427"/>
      <c r="RAU159" s="427"/>
      <c r="RAV159" s="427"/>
      <c r="RAW159" s="427"/>
      <c r="RAX159" s="427"/>
      <c r="RAY159" s="427"/>
      <c r="RAZ159" s="427"/>
      <c r="RBA159" s="427"/>
      <c r="RBB159" s="427"/>
      <c r="RBC159" s="427"/>
      <c r="RBD159" s="427"/>
      <c r="RBE159" s="427"/>
      <c r="RBF159" s="427"/>
      <c r="RBG159" s="427"/>
      <c r="RBH159" s="427"/>
      <c r="RBI159" s="427"/>
      <c r="RBJ159" s="427"/>
      <c r="RBK159" s="427"/>
      <c r="RBL159" s="427"/>
      <c r="RBM159" s="427"/>
      <c r="RBN159" s="427"/>
      <c r="RBO159" s="427"/>
      <c r="RBP159" s="427"/>
      <c r="RBQ159" s="427"/>
      <c r="RBR159" s="427"/>
      <c r="RBS159" s="427"/>
      <c r="RBT159" s="427"/>
      <c r="RBU159" s="427"/>
      <c r="RBV159" s="427"/>
      <c r="RBW159" s="427"/>
      <c r="RBX159" s="427"/>
      <c r="RBY159" s="427"/>
      <c r="RBZ159" s="427"/>
      <c r="RCA159" s="427"/>
      <c r="RCB159" s="427"/>
      <c r="RCC159" s="427"/>
      <c r="RCD159" s="427"/>
      <c r="RCE159" s="427"/>
      <c r="RCF159" s="427"/>
      <c r="RCG159" s="427"/>
      <c r="RCH159" s="427"/>
      <c r="RCI159" s="427"/>
      <c r="RCJ159" s="427"/>
      <c r="RCK159" s="427"/>
      <c r="RCL159" s="427"/>
      <c r="RCM159" s="427"/>
      <c r="RCN159" s="427"/>
      <c r="RCO159" s="427"/>
      <c r="RCP159" s="427"/>
      <c r="RCQ159" s="427"/>
      <c r="RCR159" s="427"/>
      <c r="RCS159" s="427"/>
      <c r="RCT159" s="427"/>
      <c r="RCU159" s="427"/>
      <c r="RCV159" s="427"/>
      <c r="RCW159" s="427"/>
      <c r="RCX159" s="427"/>
      <c r="RCY159" s="427"/>
      <c r="RCZ159" s="427"/>
      <c r="RDA159" s="427"/>
      <c r="RDB159" s="427"/>
      <c r="RDC159" s="427"/>
      <c r="RDD159" s="427"/>
      <c r="RDE159" s="427"/>
      <c r="RDF159" s="427"/>
      <c r="RDG159" s="427"/>
      <c r="RDH159" s="427"/>
      <c r="RDI159" s="427"/>
      <c r="RDJ159" s="427"/>
      <c r="RDK159" s="427"/>
      <c r="RDL159" s="427"/>
      <c r="RDM159" s="427"/>
      <c r="RDN159" s="427"/>
      <c r="RDO159" s="427"/>
      <c r="RDP159" s="427"/>
      <c r="RDQ159" s="427"/>
      <c r="RDR159" s="427"/>
      <c r="RDS159" s="427"/>
      <c r="RDT159" s="427"/>
      <c r="RDU159" s="427"/>
      <c r="RDV159" s="427"/>
      <c r="RDW159" s="427"/>
      <c r="RDX159" s="427"/>
      <c r="RDY159" s="427"/>
      <c r="RDZ159" s="427"/>
      <c r="REA159" s="427"/>
      <c r="REB159" s="427"/>
      <c r="REC159" s="427"/>
      <c r="RED159" s="427"/>
      <c r="REE159" s="427"/>
      <c r="REF159" s="427"/>
      <c r="REG159" s="427"/>
      <c r="REH159" s="427"/>
      <c r="REI159" s="427"/>
      <c r="REJ159" s="427"/>
      <c r="REK159" s="427"/>
      <c r="REL159" s="427"/>
      <c r="REM159" s="427"/>
      <c r="REN159" s="427"/>
      <c r="REO159" s="427"/>
      <c r="REP159" s="427"/>
      <c r="REQ159" s="427"/>
      <c r="RER159" s="427"/>
      <c r="RES159" s="427"/>
      <c r="RET159" s="427"/>
      <c r="REU159" s="427"/>
      <c r="REV159" s="427"/>
      <c r="REW159" s="427"/>
      <c r="REX159" s="427"/>
      <c r="REY159" s="427"/>
      <c r="REZ159" s="427"/>
      <c r="RFA159" s="427"/>
      <c r="RFB159" s="427"/>
      <c r="RFC159" s="427"/>
      <c r="RFD159" s="427"/>
      <c r="RFE159" s="427"/>
      <c r="RFF159" s="427"/>
      <c r="RFG159" s="427"/>
      <c r="RFH159" s="427"/>
      <c r="RFI159" s="427"/>
      <c r="RFJ159" s="427"/>
      <c r="RFK159" s="427"/>
      <c r="RFL159" s="427"/>
      <c r="RFM159" s="427"/>
      <c r="RFN159" s="427"/>
      <c r="RFO159" s="427"/>
      <c r="RFP159" s="427"/>
      <c r="RFQ159" s="427"/>
      <c r="RFR159" s="427"/>
      <c r="RFS159" s="427"/>
      <c r="RFT159" s="427"/>
      <c r="RFU159" s="427"/>
      <c r="RFV159" s="427"/>
      <c r="RFW159" s="427"/>
      <c r="RFX159" s="427"/>
      <c r="RFY159" s="427"/>
      <c r="RFZ159" s="427"/>
      <c r="RGA159" s="427"/>
      <c r="RGB159" s="427"/>
      <c r="RGC159" s="427"/>
      <c r="RGD159" s="427"/>
      <c r="RGE159" s="427"/>
      <c r="RGF159" s="427"/>
      <c r="RGG159" s="427"/>
      <c r="RGH159" s="427"/>
      <c r="RGI159" s="427"/>
      <c r="RGJ159" s="427"/>
      <c r="RGK159" s="427"/>
      <c r="RGL159" s="427"/>
      <c r="RGM159" s="427"/>
      <c r="RGN159" s="427"/>
      <c r="RGO159" s="427"/>
      <c r="RGP159" s="427"/>
      <c r="RGQ159" s="427"/>
      <c r="RGR159" s="427"/>
      <c r="RGS159" s="427"/>
      <c r="RGT159" s="427"/>
      <c r="RGU159" s="427"/>
      <c r="RGV159" s="427"/>
      <c r="RGW159" s="427"/>
      <c r="RGX159" s="427"/>
      <c r="RGY159" s="427"/>
      <c r="RGZ159" s="427"/>
      <c r="RHA159" s="427"/>
      <c r="RHB159" s="427"/>
      <c r="RHC159" s="427"/>
      <c r="RHD159" s="427"/>
      <c r="RHE159" s="427"/>
      <c r="RHF159" s="427"/>
      <c r="RHG159" s="427"/>
      <c r="RHH159" s="427"/>
      <c r="RHI159" s="427"/>
      <c r="RHJ159" s="427"/>
      <c r="RHK159" s="427"/>
      <c r="RHL159" s="427"/>
      <c r="RHM159" s="427"/>
      <c r="RHN159" s="427"/>
      <c r="RHO159" s="427"/>
      <c r="RHP159" s="427"/>
      <c r="RHQ159" s="427"/>
      <c r="RHR159" s="427"/>
      <c r="RHS159" s="427"/>
      <c r="RHT159" s="427"/>
      <c r="RHU159" s="427"/>
      <c r="RHV159" s="427"/>
      <c r="RHW159" s="427"/>
      <c r="RHX159" s="427"/>
      <c r="RHY159" s="427"/>
      <c r="RHZ159" s="427"/>
      <c r="RIA159" s="427"/>
      <c r="RIB159" s="427"/>
      <c r="RIC159" s="427"/>
      <c r="RID159" s="427"/>
      <c r="RIE159" s="427"/>
      <c r="RIF159" s="427"/>
      <c r="RIG159" s="427"/>
      <c r="RIH159" s="427"/>
      <c r="RII159" s="427"/>
      <c r="RIJ159" s="427"/>
      <c r="RIK159" s="427"/>
      <c r="RIL159" s="427"/>
      <c r="RIM159" s="427"/>
      <c r="RIN159" s="427"/>
      <c r="RIO159" s="427"/>
      <c r="RIP159" s="427"/>
      <c r="RIQ159" s="427"/>
      <c r="RIR159" s="427"/>
      <c r="RIS159" s="427"/>
      <c r="RIT159" s="427"/>
      <c r="RIU159" s="427"/>
      <c r="RIV159" s="427"/>
      <c r="RIW159" s="427"/>
      <c r="RIX159" s="427"/>
      <c r="RIY159" s="427"/>
      <c r="RIZ159" s="427"/>
      <c r="RJA159" s="427"/>
      <c r="RJB159" s="427"/>
      <c r="RJC159" s="427"/>
      <c r="RJD159" s="427"/>
      <c r="RJE159" s="427"/>
      <c r="RJF159" s="427"/>
      <c r="RJG159" s="427"/>
      <c r="RJH159" s="427"/>
      <c r="RJI159" s="427"/>
      <c r="RJJ159" s="427"/>
      <c r="RJK159" s="427"/>
      <c r="RJL159" s="427"/>
      <c r="RJM159" s="427"/>
      <c r="RJN159" s="427"/>
      <c r="RJO159" s="427"/>
      <c r="RJP159" s="427"/>
      <c r="RJQ159" s="427"/>
      <c r="RJR159" s="427"/>
      <c r="RJS159" s="427"/>
      <c r="RJT159" s="427"/>
      <c r="RJU159" s="427"/>
      <c r="RJV159" s="427"/>
      <c r="RJW159" s="427"/>
      <c r="RJX159" s="427"/>
      <c r="RJY159" s="427"/>
      <c r="RJZ159" s="427"/>
      <c r="RKA159" s="427"/>
      <c r="RKB159" s="427"/>
      <c r="RKC159" s="427"/>
      <c r="RKD159" s="427"/>
      <c r="RKE159" s="427"/>
      <c r="RKF159" s="427"/>
      <c r="RKG159" s="427"/>
      <c r="RKH159" s="427"/>
      <c r="RKI159" s="427"/>
      <c r="RKJ159" s="427"/>
      <c r="RKK159" s="427"/>
      <c r="RKL159" s="427"/>
      <c r="RKM159" s="427"/>
      <c r="RKN159" s="427"/>
      <c r="RKO159" s="427"/>
      <c r="RKP159" s="427"/>
      <c r="RKQ159" s="427"/>
      <c r="RKR159" s="427"/>
      <c r="RKS159" s="427"/>
      <c r="RKT159" s="427"/>
      <c r="RKU159" s="427"/>
      <c r="RKV159" s="427"/>
      <c r="RKW159" s="427"/>
      <c r="RKX159" s="427"/>
      <c r="RKY159" s="427"/>
      <c r="RKZ159" s="427"/>
      <c r="RLA159" s="427"/>
      <c r="RLB159" s="427"/>
      <c r="RLC159" s="427"/>
      <c r="RLD159" s="427"/>
      <c r="RLE159" s="427"/>
      <c r="RLF159" s="427"/>
      <c r="RLG159" s="427"/>
      <c r="RLH159" s="427"/>
      <c r="RLI159" s="427"/>
      <c r="RLJ159" s="427"/>
      <c r="RLK159" s="427"/>
      <c r="RLL159" s="427"/>
      <c r="RLM159" s="427"/>
      <c r="RLN159" s="427"/>
      <c r="RLO159" s="427"/>
      <c r="RLP159" s="427"/>
      <c r="RLQ159" s="427"/>
      <c r="RLR159" s="427"/>
      <c r="RLS159" s="427"/>
      <c r="RLT159" s="427"/>
      <c r="RLU159" s="427"/>
      <c r="RLV159" s="427"/>
      <c r="RLW159" s="427"/>
      <c r="RLX159" s="427"/>
      <c r="RLY159" s="427"/>
      <c r="RLZ159" s="427"/>
      <c r="RMA159" s="427"/>
      <c r="RMB159" s="427"/>
      <c r="RMC159" s="427"/>
      <c r="RMD159" s="427"/>
      <c r="RME159" s="427"/>
      <c r="RMF159" s="427"/>
      <c r="RMG159" s="427"/>
      <c r="RMH159" s="427"/>
      <c r="RMI159" s="427"/>
      <c r="RMJ159" s="427"/>
      <c r="RMK159" s="427"/>
      <c r="RML159" s="427"/>
      <c r="RMM159" s="427"/>
      <c r="RMN159" s="427"/>
      <c r="RMO159" s="427"/>
      <c r="RMP159" s="427"/>
      <c r="RMQ159" s="427"/>
      <c r="RMR159" s="427"/>
      <c r="RMS159" s="427"/>
      <c r="RMT159" s="427"/>
      <c r="RMU159" s="427"/>
      <c r="RMV159" s="427"/>
      <c r="RMW159" s="427"/>
      <c r="RMX159" s="427"/>
      <c r="RMY159" s="427"/>
      <c r="RMZ159" s="427"/>
      <c r="RNA159" s="427"/>
      <c r="RNB159" s="427"/>
      <c r="RNC159" s="427"/>
      <c r="RND159" s="427"/>
      <c r="RNE159" s="427"/>
      <c r="RNF159" s="427"/>
      <c r="RNG159" s="427"/>
      <c r="RNH159" s="427"/>
      <c r="RNI159" s="427"/>
      <c r="RNJ159" s="427"/>
      <c r="RNK159" s="427"/>
      <c r="RNL159" s="427"/>
      <c r="RNM159" s="427"/>
      <c r="RNN159" s="427"/>
      <c r="RNO159" s="427"/>
      <c r="RNP159" s="427"/>
      <c r="RNQ159" s="427"/>
      <c r="RNR159" s="427"/>
      <c r="RNS159" s="427"/>
      <c r="RNT159" s="427"/>
      <c r="RNU159" s="427"/>
      <c r="RNV159" s="427"/>
      <c r="RNW159" s="427"/>
      <c r="RNX159" s="427"/>
      <c r="RNY159" s="427"/>
      <c r="RNZ159" s="427"/>
      <c r="ROA159" s="427"/>
      <c r="ROB159" s="427"/>
      <c r="ROC159" s="427"/>
      <c r="ROD159" s="427"/>
      <c r="ROE159" s="427"/>
      <c r="ROF159" s="427"/>
      <c r="ROG159" s="427"/>
      <c r="ROH159" s="427"/>
      <c r="ROI159" s="427"/>
      <c r="ROJ159" s="427"/>
      <c r="ROK159" s="427"/>
      <c r="ROL159" s="427"/>
      <c r="ROM159" s="427"/>
      <c r="RON159" s="427"/>
      <c r="ROO159" s="427"/>
      <c r="ROP159" s="427"/>
      <c r="ROQ159" s="427"/>
      <c r="ROR159" s="427"/>
      <c r="ROS159" s="427"/>
      <c r="ROT159" s="427"/>
      <c r="ROU159" s="427"/>
      <c r="ROV159" s="427"/>
      <c r="ROW159" s="427"/>
      <c r="ROX159" s="427"/>
      <c r="ROY159" s="427"/>
      <c r="ROZ159" s="427"/>
      <c r="RPA159" s="427"/>
      <c r="RPB159" s="427"/>
      <c r="RPC159" s="427"/>
      <c r="RPD159" s="427"/>
      <c r="RPE159" s="427"/>
      <c r="RPF159" s="427"/>
      <c r="RPG159" s="427"/>
      <c r="RPH159" s="427"/>
      <c r="RPI159" s="427"/>
      <c r="RPJ159" s="427"/>
      <c r="RPK159" s="427"/>
      <c r="RPL159" s="427"/>
      <c r="RPM159" s="427"/>
      <c r="RPN159" s="427"/>
      <c r="RPO159" s="427"/>
      <c r="RPP159" s="427"/>
      <c r="RPQ159" s="427"/>
      <c r="RPR159" s="427"/>
      <c r="RPS159" s="427"/>
      <c r="RPT159" s="427"/>
      <c r="RPU159" s="427"/>
      <c r="RPV159" s="427"/>
      <c r="RPW159" s="427"/>
      <c r="RPX159" s="427"/>
      <c r="RPY159" s="427"/>
      <c r="RPZ159" s="427"/>
      <c r="RQA159" s="427"/>
      <c r="RQB159" s="427"/>
      <c r="RQC159" s="427"/>
      <c r="RQD159" s="427"/>
      <c r="RQE159" s="427"/>
      <c r="RQF159" s="427"/>
      <c r="RQG159" s="427"/>
      <c r="RQH159" s="427"/>
      <c r="RQI159" s="427"/>
      <c r="RQJ159" s="427"/>
      <c r="RQK159" s="427"/>
      <c r="RQL159" s="427"/>
      <c r="RQM159" s="427"/>
      <c r="RQN159" s="427"/>
      <c r="RQO159" s="427"/>
      <c r="RQP159" s="427"/>
      <c r="RQQ159" s="427"/>
      <c r="RQR159" s="427"/>
      <c r="RQS159" s="427"/>
      <c r="RQT159" s="427"/>
      <c r="RQU159" s="427"/>
      <c r="RQV159" s="427"/>
      <c r="RQW159" s="427"/>
      <c r="RQX159" s="427"/>
      <c r="RQY159" s="427"/>
      <c r="RQZ159" s="427"/>
      <c r="RRA159" s="427"/>
      <c r="RRB159" s="427"/>
      <c r="RRC159" s="427"/>
      <c r="RRD159" s="427"/>
      <c r="RRE159" s="427"/>
      <c r="RRF159" s="427"/>
      <c r="RRG159" s="427"/>
      <c r="RRH159" s="427"/>
      <c r="RRI159" s="427"/>
      <c r="RRJ159" s="427"/>
      <c r="RRK159" s="427"/>
      <c r="RRL159" s="427"/>
      <c r="RRM159" s="427"/>
      <c r="RRN159" s="427"/>
      <c r="RRO159" s="427"/>
      <c r="RRP159" s="427"/>
      <c r="RRQ159" s="427"/>
      <c r="RRR159" s="427"/>
      <c r="RRS159" s="427"/>
      <c r="RRT159" s="427"/>
      <c r="RRU159" s="427"/>
      <c r="RRV159" s="427"/>
      <c r="RRW159" s="427"/>
      <c r="RRX159" s="427"/>
      <c r="RRY159" s="427"/>
      <c r="RRZ159" s="427"/>
      <c r="RSA159" s="427"/>
      <c r="RSB159" s="427"/>
      <c r="RSC159" s="427"/>
      <c r="RSD159" s="427"/>
      <c r="RSE159" s="427"/>
      <c r="RSF159" s="427"/>
      <c r="RSG159" s="427"/>
      <c r="RSH159" s="427"/>
      <c r="RSI159" s="427"/>
      <c r="RSJ159" s="427"/>
      <c r="RSK159" s="427"/>
      <c r="RSL159" s="427"/>
      <c r="RSM159" s="427"/>
      <c r="RSN159" s="427"/>
      <c r="RSO159" s="427"/>
      <c r="RSP159" s="427"/>
      <c r="RSQ159" s="427"/>
      <c r="RSR159" s="427"/>
      <c r="RSS159" s="427"/>
      <c r="RST159" s="427"/>
      <c r="RSU159" s="427"/>
      <c r="RSV159" s="427"/>
      <c r="RSW159" s="427"/>
      <c r="RSX159" s="427"/>
      <c r="RSY159" s="427"/>
      <c r="RSZ159" s="427"/>
      <c r="RTA159" s="427"/>
      <c r="RTB159" s="427"/>
      <c r="RTC159" s="427"/>
      <c r="RTD159" s="427"/>
      <c r="RTE159" s="427"/>
      <c r="RTF159" s="427"/>
      <c r="RTG159" s="427"/>
      <c r="RTH159" s="427"/>
      <c r="RTI159" s="427"/>
      <c r="RTJ159" s="427"/>
      <c r="RTK159" s="427"/>
      <c r="RTL159" s="427"/>
      <c r="RTM159" s="427"/>
      <c r="RTN159" s="427"/>
      <c r="RTO159" s="427"/>
      <c r="RTP159" s="427"/>
      <c r="RTQ159" s="427"/>
      <c r="RTR159" s="427"/>
      <c r="RTS159" s="427"/>
      <c r="RTT159" s="427"/>
      <c r="RTU159" s="427"/>
      <c r="RTV159" s="427"/>
      <c r="RTW159" s="427"/>
      <c r="RTX159" s="427"/>
      <c r="RTY159" s="427"/>
      <c r="RTZ159" s="427"/>
      <c r="RUA159" s="427"/>
      <c r="RUB159" s="427"/>
      <c r="RUC159" s="427"/>
      <c r="RUD159" s="427"/>
      <c r="RUE159" s="427"/>
      <c r="RUF159" s="427"/>
      <c r="RUG159" s="427"/>
      <c r="RUH159" s="427"/>
      <c r="RUI159" s="427"/>
      <c r="RUJ159" s="427"/>
      <c r="RUK159" s="427"/>
      <c r="RUL159" s="427"/>
      <c r="RUM159" s="427"/>
      <c r="RUN159" s="427"/>
      <c r="RUO159" s="427"/>
      <c r="RUP159" s="427"/>
      <c r="RUQ159" s="427"/>
      <c r="RUR159" s="427"/>
      <c r="RUS159" s="427"/>
      <c r="RUT159" s="427"/>
      <c r="RUU159" s="427"/>
      <c r="RUV159" s="427"/>
      <c r="RUW159" s="427"/>
      <c r="RUX159" s="427"/>
      <c r="RUY159" s="427"/>
      <c r="RUZ159" s="427"/>
      <c r="RVA159" s="427"/>
      <c r="RVB159" s="427"/>
      <c r="RVC159" s="427"/>
      <c r="RVD159" s="427"/>
      <c r="RVE159" s="427"/>
      <c r="RVF159" s="427"/>
      <c r="RVG159" s="427"/>
      <c r="RVH159" s="427"/>
      <c r="RVI159" s="427"/>
      <c r="RVJ159" s="427"/>
      <c r="RVK159" s="427"/>
      <c r="RVL159" s="427"/>
      <c r="RVM159" s="427"/>
      <c r="RVN159" s="427"/>
      <c r="RVO159" s="427"/>
      <c r="RVP159" s="427"/>
      <c r="RVQ159" s="427"/>
      <c r="RVR159" s="427"/>
      <c r="RVS159" s="427"/>
      <c r="RVT159" s="427"/>
      <c r="RVU159" s="427"/>
      <c r="RVV159" s="427"/>
      <c r="RVW159" s="427"/>
      <c r="RVX159" s="427"/>
      <c r="RVY159" s="427"/>
      <c r="RVZ159" s="427"/>
      <c r="RWA159" s="427"/>
      <c r="RWB159" s="427"/>
      <c r="RWC159" s="427"/>
      <c r="RWD159" s="427"/>
      <c r="RWE159" s="427"/>
      <c r="RWF159" s="427"/>
      <c r="RWG159" s="427"/>
      <c r="RWH159" s="427"/>
      <c r="RWI159" s="427"/>
      <c r="RWJ159" s="427"/>
      <c r="RWK159" s="427"/>
      <c r="RWL159" s="427"/>
      <c r="RWM159" s="427"/>
      <c r="RWN159" s="427"/>
      <c r="RWO159" s="427"/>
      <c r="RWP159" s="427"/>
      <c r="RWQ159" s="427"/>
      <c r="RWR159" s="427"/>
      <c r="RWS159" s="427"/>
      <c r="RWT159" s="427"/>
      <c r="RWU159" s="427"/>
      <c r="RWV159" s="427"/>
      <c r="RWW159" s="427"/>
      <c r="RWX159" s="427"/>
      <c r="RWY159" s="427"/>
      <c r="RWZ159" s="427"/>
      <c r="RXA159" s="427"/>
      <c r="RXB159" s="427"/>
      <c r="RXC159" s="427"/>
      <c r="RXD159" s="427"/>
      <c r="RXE159" s="427"/>
      <c r="RXF159" s="427"/>
      <c r="RXG159" s="427"/>
      <c r="RXH159" s="427"/>
      <c r="RXI159" s="427"/>
      <c r="RXJ159" s="427"/>
      <c r="RXK159" s="427"/>
      <c r="RXL159" s="427"/>
      <c r="RXM159" s="427"/>
      <c r="RXN159" s="427"/>
      <c r="RXO159" s="427"/>
      <c r="RXP159" s="427"/>
      <c r="RXQ159" s="427"/>
      <c r="RXR159" s="427"/>
      <c r="RXS159" s="427"/>
      <c r="RXT159" s="427"/>
      <c r="RXU159" s="427"/>
      <c r="RXV159" s="427"/>
      <c r="RXW159" s="427"/>
      <c r="RXX159" s="427"/>
      <c r="RXY159" s="427"/>
      <c r="RXZ159" s="427"/>
      <c r="RYA159" s="427"/>
      <c r="RYB159" s="427"/>
      <c r="RYC159" s="427"/>
      <c r="RYD159" s="427"/>
      <c r="RYE159" s="427"/>
      <c r="RYF159" s="427"/>
      <c r="RYG159" s="427"/>
      <c r="RYH159" s="427"/>
      <c r="RYI159" s="427"/>
      <c r="RYJ159" s="427"/>
      <c r="RYK159" s="427"/>
      <c r="RYL159" s="427"/>
      <c r="RYM159" s="427"/>
      <c r="RYN159" s="427"/>
      <c r="RYO159" s="427"/>
      <c r="RYP159" s="427"/>
      <c r="RYQ159" s="427"/>
      <c r="RYR159" s="427"/>
      <c r="RYS159" s="427"/>
      <c r="RYT159" s="427"/>
      <c r="RYU159" s="427"/>
      <c r="RYV159" s="427"/>
      <c r="RYW159" s="427"/>
      <c r="RYX159" s="427"/>
      <c r="RYY159" s="427"/>
      <c r="RYZ159" s="427"/>
      <c r="RZA159" s="427"/>
      <c r="RZB159" s="427"/>
      <c r="RZC159" s="427"/>
      <c r="RZD159" s="427"/>
      <c r="RZE159" s="427"/>
      <c r="RZF159" s="427"/>
      <c r="RZG159" s="427"/>
      <c r="RZH159" s="427"/>
      <c r="RZI159" s="427"/>
      <c r="RZJ159" s="427"/>
      <c r="RZK159" s="427"/>
      <c r="RZL159" s="427"/>
      <c r="RZM159" s="427"/>
      <c r="RZN159" s="427"/>
      <c r="RZO159" s="427"/>
      <c r="RZP159" s="427"/>
      <c r="RZQ159" s="427"/>
      <c r="RZR159" s="427"/>
      <c r="RZS159" s="427"/>
      <c r="RZT159" s="427"/>
      <c r="RZU159" s="427"/>
      <c r="RZV159" s="427"/>
      <c r="RZW159" s="427"/>
      <c r="RZX159" s="427"/>
      <c r="RZY159" s="427"/>
      <c r="RZZ159" s="427"/>
      <c r="SAA159" s="427"/>
      <c r="SAB159" s="427"/>
      <c r="SAC159" s="427"/>
      <c r="SAD159" s="427"/>
      <c r="SAE159" s="427"/>
      <c r="SAF159" s="427"/>
      <c r="SAG159" s="427"/>
      <c r="SAH159" s="427"/>
      <c r="SAI159" s="427"/>
      <c r="SAJ159" s="427"/>
      <c r="SAK159" s="427"/>
      <c r="SAL159" s="427"/>
      <c r="SAM159" s="427"/>
      <c r="SAN159" s="427"/>
      <c r="SAO159" s="427"/>
      <c r="SAP159" s="427"/>
      <c r="SAQ159" s="427"/>
      <c r="SAR159" s="427"/>
      <c r="SAS159" s="427"/>
      <c r="SAT159" s="427"/>
      <c r="SAU159" s="427"/>
      <c r="SAV159" s="427"/>
      <c r="SAW159" s="427"/>
      <c r="SAX159" s="427"/>
      <c r="SAY159" s="427"/>
      <c r="SAZ159" s="427"/>
      <c r="SBA159" s="427"/>
      <c r="SBB159" s="427"/>
      <c r="SBC159" s="427"/>
      <c r="SBD159" s="427"/>
      <c r="SBE159" s="427"/>
      <c r="SBF159" s="427"/>
      <c r="SBG159" s="427"/>
      <c r="SBH159" s="427"/>
      <c r="SBI159" s="427"/>
      <c r="SBJ159" s="427"/>
      <c r="SBK159" s="427"/>
      <c r="SBL159" s="427"/>
      <c r="SBM159" s="427"/>
      <c r="SBN159" s="427"/>
      <c r="SBO159" s="427"/>
      <c r="SBP159" s="427"/>
      <c r="SBQ159" s="427"/>
      <c r="SBR159" s="427"/>
      <c r="SBS159" s="427"/>
      <c r="SBT159" s="427"/>
      <c r="SBU159" s="427"/>
      <c r="SBV159" s="427"/>
      <c r="SBW159" s="427"/>
      <c r="SBX159" s="427"/>
      <c r="SBY159" s="427"/>
      <c r="SBZ159" s="427"/>
      <c r="SCA159" s="427"/>
      <c r="SCB159" s="427"/>
      <c r="SCC159" s="427"/>
      <c r="SCD159" s="427"/>
      <c r="SCE159" s="427"/>
      <c r="SCF159" s="427"/>
      <c r="SCG159" s="427"/>
      <c r="SCH159" s="427"/>
      <c r="SCI159" s="427"/>
      <c r="SCJ159" s="427"/>
      <c r="SCK159" s="427"/>
      <c r="SCL159" s="427"/>
      <c r="SCM159" s="427"/>
      <c r="SCN159" s="427"/>
      <c r="SCO159" s="427"/>
      <c r="SCP159" s="427"/>
      <c r="SCQ159" s="427"/>
      <c r="SCR159" s="427"/>
      <c r="SCS159" s="427"/>
      <c r="SCT159" s="427"/>
      <c r="SCU159" s="427"/>
      <c r="SCV159" s="427"/>
      <c r="SCW159" s="427"/>
      <c r="SCX159" s="427"/>
      <c r="SCY159" s="427"/>
      <c r="SCZ159" s="427"/>
      <c r="SDA159" s="427"/>
      <c r="SDB159" s="427"/>
      <c r="SDC159" s="427"/>
      <c r="SDD159" s="427"/>
      <c r="SDE159" s="427"/>
      <c r="SDF159" s="427"/>
      <c r="SDG159" s="427"/>
      <c r="SDH159" s="427"/>
      <c r="SDI159" s="427"/>
      <c r="SDJ159" s="427"/>
      <c r="SDK159" s="427"/>
      <c r="SDL159" s="427"/>
      <c r="SDM159" s="427"/>
      <c r="SDN159" s="427"/>
      <c r="SDO159" s="427"/>
      <c r="SDP159" s="427"/>
      <c r="SDQ159" s="427"/>
      <c r="SDR159" s="427"/>
      <c r="SDS159" s="427"/>
      <c r="SDT159" s="427"/>
      <c r="SDU159" s="427"/>
      <c r="SDV159" s="427"/>
      <c r="SDW159" s="427"/>
      <c r="SDX159" s="427"/>
      <c r="SDY159" s="427"/>
      <c r="SDZ159" s="427"/>
      <c r="SEA159" s="427"/>
      <c r="SEB159" s="427"/>
      <c r="SEC159" s="427"/>
      <c r="SED159" s="427"/>
      <c r="SEE159" s="427"/>
      <c r="SEF159" s="427"/>
      <c r="SEG159" s="427"/>
      <c r="SEH159" s="427"/>
      <c r="SEI159" s="427"/>
      <c r="SEJ159" s="427"/>
      <c r="SEK159" s="427"/>
      <c r="SEL159" s="427"/>
      <c r="SEM159" s="427"/>
      <c r="SEN159" s="427"/>
      <c r="SEO159" s="427"/>
      <c r="SEP159" s="427"/>
      <c r="SEQ159" s="427"/>
      <c r="SER159" s="427"/>
      <c r="SES159" s="427"/>
      <c r="SET159" s="427"/>
      <c r="SEU159" s="427"/>
      <c r="SEV159" s="427"/>
      <c r="SEW159" s="427"/>
      <c r="SEX159" s="427"/>
      <c r="SEY159" s="427"/>
      <c r="SEZ159" s="427"/>
      <c r="SFA159" s="427"/>
      <c r="SFB159" s="427"/>
      <c r="SFC159" s="427"/>
      <c r="SFD159" s="427"/>
      <c r="SFE159" s="427"/>
      <c r="SFF159" s="427"/>
      <c r="SFG159" s="427"/>
      <c r="SFH159" s="427"/>
      <c r="SFI159" s="427"/>
      <c r="SFJ159" s="427"/>
      <c r="SFK159" s="427"/>
      <c r="SFL159" s="427"/>
      <c r="SFM159" s="427"/>
      <c r="SFN159" s="427"/>
      <c r="SFO159" s="427"/>
      <c r="SFP159" s="427"/>
      <c r="SFQ159" s="427"/>
      <c r="SFR159" s="427"/>
      <c r="SFS159" s="427"/>
      <c r="SFT159" s="427"/>
      <c r="SFU159" s="427"/>
      <c r="SFV159" s="427"/>
      <c r="SFW159" s="427"/>
      <c r="SFX159" s="427"/>
      <c r="SFY159" s="427"/>
      <c r="SFZ159" s="427"/>
      <c r="SGA159" s="427"/>
      <c r="SGB159" s="427"/>
      <c r="SGC159" s="427"/>
      <c r="SGD159" s="427"/>
      <c r="SGE159" s="427"/>
      <c r="SGF159" s="427"/>
      <c r="SGG159" s="427"/>
      <c r="SGH159" s="427"/>
      <c r="SGI159" s="427"/>
      <c r="SGJ159" s="427"/>
      <c r="SGK159" s="427"/>
      <c r="SGL159" s="427"/>
      <c r="SGM159" s="427"/>
      <c r="SGN159" s="427"/>
      <c r="SGO159" s="427"/>
      <c r="SGP159" s="427"/>
      <c r="SGQ159" s="427"/>
      <c r="SGR159" s="427"/>
      <c r="SGS159" s="427"/>
      <c r="SGT159" s="427"/>
      <c r="SGU159" s="427"/>
      <c r="SGV159" s="427"/>
      <c r="SGW159" s="427"/>
      <c r="SGX159" s="427"/>
      <c r="SGY159" s="427"/>
      <c r="SGZ159" s="427"/>
      <c r="SHA159" s="427"/>
      <c r="SHB159" s="427"/>
      <c r="SHC159" s="427"/>
      <c r="SHD159" s="427"/>
      <c r="SHE159" s="427"/>
      <c r="SHF159" s="427"/>
      <c r="SHG159" s="427"/>
      <c r="SHH159" s="427"/>
      <c r="SHI159" s="427"/>
      <c r="SHJ159" s="427"/>
      <c r="SHK159" s="427"/>
      <c r="SHL159" s="427"/>
      <c r="SHM159" s="427"/>
      <c r="SHN159" s="427"/>
      <c r="SHO159" s="427"/>
      <c r="SHP159" s="427"/>
      <c r="SHQ159" s="427"/>
      <c r="SHR159" s="427"/>
      <c r="SHS159" s="427"/>
      <c r="SHT159" s="427"/>
      <c r="SHU159" s="427"/>
      <c r="SHV159" s="427"/>
      <c r="SHW159" s="427"/>
      <c r="SHX159" s="427"/>
      <c r="SHY159" s="427"/>
      <c r="SHZ159" s="427"/>
      <c r="SIA159" s="427"/>
      <c r="SIB159" s="427"/>
      <c r="SIC159" s="427"/>
      <c r="SID159" s="427"/>
      <c r="SIE159" s="427"/>
      <c r="SIF159" s="427"/>
      <c r="SIG159" s="427"/>
      <c r="SIH159" s="427"/>
      <c r="SII159" s="427"/>
      <c r="SIJ159" s="427"/>
      <c r="SIK159" s="427"/>
      <c r="SIL159" s="427"/>
      <c r="SIM159" s="427"/>
      <c r="SIN159" s="427"/>
      <c r="SIO159" s="427"/>
      <c r="SIP159" s="427"/>
      <c r="SIQ159" s="427"/>
      <c r="SIR159" s="427"/>
      <c r="SIS159" s="427"/>
      <c r="SIT159" s="427"/>
      <c r="SIU159" s="427"/>
      <c r="SIV159" s="427"/>
      <c r="SIW159" s="427"/>
      <c r="SIX159" s="427"/>
      <c r="SIY159" s="427"/>
      <c r="SIZ159" s="427"/>
      <c r="SJA159" s="427"/>
      <c r="SJB159" s="427"/>
      <c r="SJC159" s="427"/>
      <c r="SJD159" s="427"/>
      <c r="SJE159" s="427"/>
      <c r="SJF159" s="427"/>
      <c r="SJG159" s="427"/>
      <c r="SJH159" s="427"/>
      <c r="SJI159" s="427"/>
      <c r="SJJ159" s="427"/>
      <c r="SJK159" s="427"/>
      <c r="SJL159" s="427"/>
      <c r="SJM159" s="427"/>
      <c r="SJN159" s="427"/>
      <c r="SJO159" s="427"/>
      <c r="SJP159" s="427"/>
      <c r="SJQ159" s="427"/>
      <c r="SJR159" s="427"/>
      <c r="SJS159" s="427"/>
      <c r="SJT159" s="427"/>
      <c r="SJU159" s="427"/>
      <c r="SJV159" s="427"/>
      <c r="SJW159" s="427"/>
      <c r="SJX159" s="427"/>
      <c r="SJY159" s="427"/>
      <c r="SJZ159" s="427"/>
      <c r="SKA159" s="427"/>
      <c r="SKB159" s="427"/>
      <c r="SKC159" s="427"/>
      <c r="SKD159" s="427"/>
      <c r="SKE159" s="427"/>
      <c r="SKF159" s="427"/>
      <c r="SKG159" s="427"/>
      <c r="SKH159" s="427"/>
      <c r="SKI159" s="427"/>
      <c r="SKJ159" s="427"/>
      <c r="SKK159" s="427"/>
      <c r="SKL159" s="427"/>
      <c r="SKM159" s="427"/>
      <c r="SKN159" s="427"/>
      <c r="SKO159" s="427"/>
      <c r="SKP159" s="427"/>
      <c r="SKQ159" s="427"/>
      <c r="SKR159" s="427"/>
      <c r="SKS159" s="427"/>
      <c r="SKT159" s="427"/>
      <c r="SKU159" s="427"/>
      <c r="SKV159" s="427"/>
      <c r="SKW159" s="427"/>
      <c r="SKX159" s="427"/>
      <c r="SKY159" s="427"/>
      <c r="SKZ159" s="427"/>
      <c r="SLA159" s="427"/>
      <c r="SLB159" s="427"/>
      <c r="SLC159" s="427"/>
      <c r="SLD159" s="427"/>
      <c r="SLE159" s="427"/>
      <c r="SLF159" s="427"/>
      <c r="SLG159" s="427"/>
      <c r="SLH159" s="427"/>
      <c r="SLI159" s="427"/>
      <c r="SLJ159" s="427"/>
      <c r="SLK159" s="427"/>
      <c r="SLL159" s="427"/>
      <c r="SLM159" s="427"/>
      <c r="SLN159" s="427"/>
      <c r="SLO159" s="427"/>
      <c r="SLP159" s="427"/>
      <c r="SLQ159" s="427"/>
      <c r="SLR159" s="427"/>
      <c r="SLS159" s="427"/>
      <c r="SLT159" s="427"/>
      <c r="SLU159" s="427"/>
      <c r="SLV159" s="427"/>
      <c r="SLW159" s="427"/>
      <c r="SLX159" s="427"/>
      <c r="SLY159" s="427"/>
      <c r="SLZ159" s="427"/>
      <c r="SMA159" s="427"/>
      <c r="SMB159" s="427"/>
      <c r="SMC159" s="427"/>
      <c r="SMD159" s="427"/>
      <c r="SME159" s="427"/>
      <c r="SMF159" s="427"/>
      <c r="SMG159" s="427"/>
      <c r="SMH159" s="427"/>
      <c r="SMI159" s="427"/>
      <c r="SMJ159" s="427"/>
      <c r="SMK159" s="427"/>
      <c r="SML159" s="427"/>
      <c r="SMM159" s="427"/>
      <c r="SMN159" s="427"/>
      <c r="SMO159" s="427"/>
      <c r="SMP159" s="427"/>
      <c r="SMQ159" s="427"/>
      <c r="SMR159" s="427"/>
      <c r="SMS159" s="427"/>
      <c r="SMT159" s="427"/>
      <c r="SMU159" s="427"/>
      <c r="SMV159" s="427"/>
      <c r="SMW159" s="427"/>
      <c r="SMX159" s="427"/>
      <c r="SMY159" s="427"/>
      <c r="SMZ159" s="427"/>
      <c r="SNA159" s="427"/>
      <c r="SNB159" s="427"/>
      <c r="SNC159" s="427"/>
      <c r="SND159" s="427"/>
      <c r="SNE159" s="427"/>
      <c r="SNF159" s="427"/>
      <c r="SNG159" s="427"/>
      <c r="SNH159" s="427"/>
      <c r="SNI159" s="427"/>
      <c r="SNJ159" s="427"/>
      <c r="SNK159" s="427"/>
      <c r="SNL159" s="427"/>
      <c r="SNM159" s="427"/>
      <c r="SNN159" s="427"/>
      <c r="SNO159" s="427"/>
      <c r="SNP159" s="427"/>
      <c r="SNQ159" s="427"/>
      <c r="SNR159" s="427"/>
      <c r="SNS159" s="427"/>
      <c r="SNT159" s="427"/>
      <c r="SNU159" s="427"/>
      <c r="SNV159" s="427"/>
      <c r="SNW159" s="427"/>
      <c r="SNX159" s="427"/>
      <c r="SNY159" s="427"/>
      <c r="SNZ159" s="427"/>
      <c r="SOA159" s="427"/>
      <c r="SOB159" s="427"/>
      <c r="SOC159" s="427"/>
      <c r="SOD159" s="427"/>
      <c r="SOE159" s="427"/>
      <c r="SOF159" s="427"/>
      <c r="SOG159" s="427"/>
      <c r="SOH159" s="427"/>
      <c r="SOI159" s="427"/>
      <c r="SOJ159" s="427"/>
      <c r="SOK159" s="427"/>
      <c r="SOL159" s="427"/>
      <c r="SOM159" s="427"/>
      <c r="SON159" s="427"/>
      <c r="SOO159" s="427"/>
      <c r="SOP159" s="427"/>
      <c r="SOQ159" s="427"/>
      <c r="SOR159" s="427"/>
      <c r="SOS159" s="427"/>
      <c r="SOT159" s="427"/>
      <c r="SOU159" s="427"/>
      <c r="SOV159" s="427"/>
      <c r="SOW159" s="427"/>
      <c r="SOX159" s="427"/>
      <c r="SOY159" s="427"/>
      <c r="SOZ159" s="427"/>
      <c r="SPA159" s="427"/>
      <c r="SPB159" s="427"/>
      <c r="SPC159" s="427"/>
      <c r="SPD159" s="427"/>
      <c r="SPE159" s="427"/>
      <c r="SPF159" s="427"/>
      <c r="SPG159" s="427"/>
      <c r="SPH159" s="427"/>
      <c r="SPI159" s="427"/>
      <c r="SPJ159" s="427"/>
      <c r="SPK159" s="427"/>
      <c r="SPL159" s="427"/>
      <c r="SPM159" s="427"/>
      <c r="SPN159" s="427"/>
      <c r="SPO159" s="427"/>
      <c r="SPP159" s="427"/>
      <c r="SPQ159" s="427"/>
      <c r="SPR159" s="427"/>
      <c r="SPS159" s="427"/>
      <c r="SPT159" s="427"/>
      <c r="SPU159" s="427"/>
      <c r="SPV159" s="427"/>
      <c r="SPW159" s="427"/>
      <c r="SPX159" s="427"/>
      <c r="SPY159" s="427"/>
      <c r="SPZ159" s="427"/>
      <c r="SQA159" s="427"/>
      <c r="SQB159" s="427"/>
      <c r="SQC159" s="427"/>
      <c r="SQD159" s="427"/>
      <c r="SQE159" s="427"/>
      <c r="SQF159" s="427"/>
      <c r="SQG159" s="427"/>
      <c r="SQH159" s="427"/>
      <c r="SQI159" s="427"/>
      <c r="SQJ159" s="427"/>
      <c r="SQK159" s="427"/>
      <c r="SQL159" s="427"/>
      <c r="SQM159" s="427"/>
      <c r="SQN159" s="427"/>
      <c r="SQO159" s="427"/>
      <c r="SQP159" s="427"/>
      <c r="SQQ159" s="427"/>
      <c r="SQR159" s="427"/>
      <c r="SQS159" s="427"/>
      <c r="SQT159" s="427"/>
      <c r="SQU159" s="427"/>
      <c r="SQV159" s="427"/>
      <c r="SQW159" s="427"/>
      <c r="SQX159" s="427"/>
      <c r="SQY159" s="427"/>
      <c r="SQZ159" s="427"/>
      <c r="SRA159" s="427"/>
      <c r="SRB159" s="427"/>
      <c r="SRC159" s="427"/>
      <c r="SRD159" s="427"/>
      <c r="SRE159" s="427"/>
      <c r="SRF159" s="427"/>
      <c r="SRG159" s="427"/>
      <c r="SRH159" s="427"/>
      <c r="SRI159" s="427"/>
      <c r="SRJ159" s="427"/>
      <c r="SRK159" s="427"/>
      <c r="SRL159" s="427"/>
      <c r="SRM159" s="427"/>
      <c r="SRN159" s="427"/>
      <c r="SRO159" s="427"/>
      <c r="SRP159" s="427"/>
      <c r="SRQ159" s="427"/>
      <c r="SRR159" s="427"/>
      <c r="SRS159" s="427"/>
      <c r="SRT159" s="427"/>
      <c r="SRU159" s="427"/>
      <c r="SRV159" s="427"/>
      <c r="SRW159" s="427"/>
      <c r="SRX159" s="427"/>
      <c r="SRY159" s="427"/>
      <c r="SRZ159" s="427"/>
      <c r="SSA159" s="427"/>
      <c r="SSB159" s="427"/>
      <c r="SSC159" s="427"/>
      <c r="SSD159" s="427"/>
      <c r="SSE159" s="427"/>
      <c r="SSF159" s="427"/>
      <c r="SSG159" s="427"/>
      <c r="SSH159" s="427"/>
      <c r="SSI159" s="427"/>
      <c r="SSJ159" s="427"/>
      <c r="SSK159" s="427"/>
      <c r="SSL159" s="427"/>
      <c r="SSM159" s="427"/>
      <c r="SSN159" s="427"/>
      <c r="SSO159" s="427"/>
      <c r="SSP159" s="427"/>
      <c r="SSQ159" s="427"/>
      <c r="SSR159" s="427"/>
      <c r="SSS159" s="427"/>
      <c r="SST159" s="427"/>
      <c r="SSU159" s="427"/>
      <c r="SSV159" s="427"/>
      <c r="SSW159" s="427"/>
      <c r="SSX159" s="427"/>
      <c r="SSY159" s="427"/>
      <c r="SSZ159" s="427"/>
      <c r="STA159" s="427"/>
      <c r="STB159" s="427"/>
      <c r="STC159" s="427"/>
      <c r="STD159" s="427"/>
      <c r="STE159" s="427"/>
      <c r="STF159" s="427"/>
      <c r="STG159" s="427"/>
      <c r="STH159" s="427"/>
      <c r="STI159" s="427"/>
      <c r="STJ159" s="427"/>
      <c r="STK159" s="427"/>
      <c r="STL159" s="427"/>
      <c r="STM159" s="427"/>
      <c r="STN159" s="427"/>
      <c r="STO159" s="427"/>
      <c r="STP159" s="427"/>
      <c r="STQ159" s="427"/>
      <c r="STR159" s="427"/>
      <c r="STS159" s="427"/>
      <c r="STT159" s="427"/>
      <c r="STU159" s="427"/>
      <c r="STV159" s="427"/>
      <c r="STW159" s="427"/>
      <c r="STX159" s="427"/>
      <c r="STY159" s="427"/>
      <c r="STZ159" s="427"/>
      <c r="SUA159" s="427"/>
      <c r="SUB159" s="427"/>
      <c r="SUC159" s="427"/>
      <c r="SUD159" s="427"/>
      <c r="SUE159" s="427"/>
      <c r="SUF159" s="427"/>
      <c r="SUG159" s="427"/>
      <c r="SUH159" s="427"/>
      <c r="SUI159" s="427"/>
      <c r="SUJ159" s="427"/>
      <c r="SUK159" s="427"/>
      <c r="SUL159" s="427"/>
      <c r="SUM159" s="427"/>
      <c r="SUN159" s="427"/>
      <c r="SUO159" s="427"/>
      <c r="SUP159" s="427"/>
      <c r="SUQ159" s="427"/>
      <c r="SUR159" s="427"/>
      <c r="SUS159" s="427"/>
      <c r="SUT159" s="427"/>
      <c r="SUU159" s="427"/>
      <c r="SUV159" s="427"/>
      <c r="SUW159" s="427"/>
      <c r="SUX159" s="427"/>
      <c r="SUY159" s="427"/>
      <c r="SUZ159" s="427"/>
      <c r="SVA159" s="427"/>
      <c r="SVB159" s="427"/>
      <c r="SVC159" s="427"/>
      <c r="SVD159" s="427"/>
      <c r="SVE159" s="427"/>
      <c r="SVF159" s="427"/>
      <c r="SVG159" s="427"/>
      <c r="SVH159" s="427"/>
      <c r="SVI159" s="427"/>
      <c r="SVJ159" s="427"/>
      <c r="SVK159" s="427"/>
      <c r="SVL159" s="427"/>
      <c r="SVM159" s="427"/>
      <c r="SVN159" s="427"/>
      <c r="SVO159" s="427"/>
      <c r="SVP159" s="427"/>
      <c r="SVQ159" s="427"/>
      <c r="SVR159" s="427"/>
      <c r="SVS159" s="427"/>
      <c r="SVT159" s="427"/>
      <c r="SVU159" s="427"/>
      <c r="SVV159" s="427"/>
      <c r="SVW159" s="427"/>
      <c r="SVX159" s="427"/>
      <c r="SVY159" s="427"/>
      <c r="SVZ159" s="427"/>
      <c r="SWA159" s="427"/>
      <c r="SWB159" s="427"/>
      <c r="SWC159" s="427"/>
      <c r="SWD159" s="427"/>
      <c r="SWE159" s="427"/>
      <c r="SWF159" s="427"/>
      <c r="SWG159" s="427"/>
      <c r="SWH159" s="427"/>
      <c r="SWI159" s="427"/>
      <c r="SWJ159" s="427"/>
      <c r="SWK159" s="427"/>
      <c r="SWL159" s="427"/>
      <c r="SWM159" s="427"/>
      <c r="SWN159" s="427"/>
      <c r="SWO159" s="427"/>
      <c r="SWP159" s="427"/>
      <c r="SWQ159" s="427"/>
      <c r="SWR159" s="427"/>
      <c r="SWS159" s="427"/>
      <c r="SWT159" s="427"/>
      <c r="SWU159" s="427"/>
      <c r="SWV159" s="427"/>
      <c r="SWW159" s="427"/>
      <c r="SWX159" s="427"/>
      <c r="SWY159" s="427"/>
      <c r="SWZ159" s="427"/>
      <c r="SXA159" s="427"/>
      <c r="SXB159" s="427"/>
      <c r="SXC159" s="427"/>
      <c r="SXD159" s="427"/>
      <c r="SXE159" s="427"/>
      <c r="SXF159" s="427"/>
      <c r="SXG159" s="427"/>
      <c r="SXH159" s="427"/>
      <c r="SXI159" s="427"/>
      <c r="SXJ159" s="427"/>
      <c r="SXK159" s="427"/>
      <c r="SXL159" s="427"/>
      <c r="SXM159" s="427"/>
      <c r="SXN159" s="427"/>
      <c r="SXO159" s="427"/>
      <c r="SXP159" s="427"/>
      <c r="SXQ159" s="427"/>
      <c r="SXR159" s="427"/>
      <c r="SXS159" s="427"/>
      <c r="SXT159" s="427"/>
      <c r="SXU159" s="427"/>
      <c r="SXV159" s="427"/>
      <c r="SXW159" s="427"/>
      <c r="SXX159" s="427"/>
      <c r="SXY159" s="427"/>
      <c r="SXZ159" s="427"/>
      <c r="SYA159" s="427"/>
      <c r="SYB159" s="427"/>
      <c r="SYC159" s="427"/>
      <c r="SYD159" s="427"/>
      <c r="SYE159" s="427"/>
      <c r="SYF159" s="427"/>
      <c r="SYG159" s="427"/>
      <c r="SYH159" s="427"/>
      <c r="SYI159" s="427"/>
      <c r="SYJ159" s="427"/>
      <c r="SYK159" s="427"/>
      <c r="SYL159" s="427"/>
      <c r="SYM159" s="427"/>
      <c r="SYN159" s="427"/>
      <c r="SYO159" s="427"/>
      <c r="SYP159" s="427"/>
      <c r="SYQ159" s="427"/>
      <c r="SYR159" s="427"/>
      <c r="SYS159" s="427"/>
      <c r="SYT159" s="427"/>
      <c r="SYU159" s="427"/>
      <c r="SYV159" s="427"/>
      <c r="SYW159" s="427"/>
      <c r="SYX159" s="427"/>
      <c r="SYY159" s="427"/>
      <c r="SYZ159" s="427"/>
      <c r="SZA159" s="427"/>
      <c r="SZB159" s="427"/>
      <c r="SZC159" s="427"/>
      <c r="SZD159" s="427"/>
      <c r="SZE159" s="427"/>
      <c r="SZF159" s="427"/>
      <c r="SZG159" s="427"/>
      <c r="SZH159" s="427"/>
      <c r="SZI159" s="427"/>
      <c r="SZJ159" s="427"/>
      <c r="SZK159" s="427"/>
      <c r="SZL159" s="427"/>
      <c r="SZM159" s="427"/>
      <c r="SZN159" s="427"/>
      <c r="SZO159" s="427"/>
      <c r="SZP159" s="427"/>
      <c r="SZQ159" s="427"/>
      <c r="SZR159" s="427"/>
      <c r="SZS159" s="427"/>
      <c r="SZT159" s="427"/>
      <c r="SZU159" s="427"/>
      <c r="SZV159" s="427"/>
      <c r="SZW159" s="427"/>
      <c r="SZX159" s="427"/>
      <c r="SZY159" s="427"/>
      <c r="SZZ159" s="427"/>
      <c r="TAA159" s="427"/>
      <c r="TAB159" s="427"/>
      <c r="TAC159" s="427"/>
      <c r="TAD159" s="427"/>
      <c r="TAE159" s="427"/>
      <c r="TAF159" s="427"/>
      <c r="TAG159" s="427"/>
      <c r="TAH159" s="427"/>
      <c r="TAI159" s="427"/>
      <c r="TAJ159" s="427"/>
      <c r="TAK159" s="427"/>
      <c r="TAL159" s="427"/>
      <c r="TAM159" s="427"/>
      <c r="TAN159" s="427"/>
      <c r="TAO159" s="427"/>
      <c r="TAP159" s="427"/>
      <c r="TAQ159" s="427"/>
      <c r="TAR159" s="427"/>
      <c r="TAS159" s="427"/>
      <c r="TAT159" s="427"/>
      <c r="TAU159" s="427"/>
      <c r="TAV159" s="427"/>
      <c r="TAW159" s="427"/>
      <c r="TAX159" s="427"/>
      <c r="TAY159" s="427"/>
      <c r="TAZ159" s="427"/>
      <c r="TBA159" s="427"/>
      <c r="TBB159" s="427"/>
      <c r="TBC159" s="427"/>
      <c r="TBD159" s="427"/>
      <c r="TBE159" s="427"/>
      <c r="TBF159" s="427"/>
      <c r="TBG159" s="427"/>
      <c r="TBH159" s="427"/>
      <c r="TBI159" s="427"/>
      <c r="TBJ159" s="427"/>
      <c r="TBK159" s="427"/>
      <c r="TBL159" s="427"/>
      <c r="TBM159" s="427"/>
      <c r="TBN159" s="427"/>
      <c r="TBO159" s="427"/>
      <c r="TBP159" s="427"/>
      <c r="TBQ159" s="427"/>
      <c r="TBR159" s="427"/>
      <c r="TBS159" s="427"/>
      <c r="TBT159" s="427"/>
      <c r="TBU159" s="427"/>
      <c r="TBV159" s="427"/>
      <c r="TBW159" s="427"/>
      <c r="TBX159" s="427"/>
      <c r="TBY159" s="427"/>
      <c r="TBZ159" s="427"/>
      <c r="TCA159" s="427"/>
      <c r="TCB159" s="427"/>
      <c r="TCC159" s="427"/>
      <c r="TCD159" s="427"/>
      <c r="TCE159" s="427"/>
      <c r="TCF159" s="427"/>
      <c r="TCG159" s="427"/>
      <c r="TCH159" s="427"/>
      <c r="TCI159" s="427"/>
      <c r="TCJ159" s="427"/>
      <c r="TCK159" s="427"/>
      <c r="TCL159" s="427"/>
      <c r="TCM159" s="427"/>
      <c r="TCN159" s="427"/>
      <c r="TCO159" s="427"/>
      <c r="TCP159" s="427"/>
      <c r="TCQ159" s="427"/>
      <c r="TCR159" s="427"/>
      <c r="TCS159" s="427"/>
      <c r="TCT159" s="427"/>
      <c r="TCU159" s="427"/>
      <c r="TCV159" s="427"/>
      <c r="TCW159" s="427"/>
      <c r="TCX159" s="427"/>
      <c r="TCY159" s="427"/>
      <c r="TCZ159" s="427"/>
      <c r="TDA159" s="427"/>
      <c r="TDB159" s="427"/>
      <c r="TDC159" s="427"/>
      <c r="TDD159" s="427"/>
      <c r="TDE159" s="427"/>
      <c r="TDF159" s="427"/>
      <c r="TDG159" s="427"/>
      <c r="TDH159" s="427"/>
      <c r="TDI159" s="427"/>
      <c r="TDJ159" s="427"/>
      <c r="TDK159" s="427"/>
      <c r="TDL159" s="427"/>
      <c r="TDM159" s="427"/>
      <c r="TDN159" s="427"/>
      <c r="TDO159" s="427"/>
      <c r="TDP159" s="427"/>
      <c r="TDQ159" s="427"/>
      <c r="TDR159" s="427"/>
      <c r="TDS159" s="427"/>
      <c r="TDT159" s="427"/>
      <c r="TDU159" s="427"/>
      <c r="TDV159" s="427"/>
      <c r="TDW159" s="427"/>
      <c r="TDX159" s="427"/>
      <c r="TDY159" s="427"/>
      <c r="TDZ159" s="427"/>
      <c r="TEA159" s="427"/>
      <c r="TEB159" s="427"/>
      <c r="TEC159" s="427"/>
      <c r="TED159" s="427"/>
      <c r="TEE159" s="427"/>
      <c r="TEF159" s="427"/>
      <c r="TEG159" s="427"/>
      <c r="TEH159" s="427"/>
      <c r="TEI159" s="427"/>
      <c r="TEJ159" s="427"/>
      <c r="TEK159" s="427"/>
      <c r="TEL159" s="427"/>
      <c r="TEM159" s="427"/>
      <c r="TEN159" s="427"/>
      <c r="TEO159" s="427"/>
      <c r="TEP159" s="427"/>
      <c r="TEQ159" s="427"/>
      <c r="TER159" s="427"/>
      <c r="TES159" s="427"/>
      <c r="TET159" s="427"/>
      <c r="TEU159" s="427"/>
      <c r="TEV159" s="427"/>
      <c r="TEW159" s="427"/>
      <c r="TEX159" s="427"/>
      <c r="TEY159" s="427"/>
      <c r="TEZ159" s="427"/>
      <c r="TFA159" s="427"/>
      <c r="TFB159" s="427"/>
      <c r="TFC159" s="427"/>
      <c r="TFD159" s="427"/>
      <c r="TFE159" s="427"/>
      <c r="TFF159" s="427"/>
      <c r="TFG159" s="427"/>
      <c r="TFH159" s="427"/>
      <c r="TFI159" s="427"/>
      <c r="TFJ159" s="427"/>
      <c r="TFK159" s="427"/>
      <c r="TFL159" s="427"/>
      <c r="TFM159" s="427"/>
      <c r="TFN159" s="427"/>
      <c r="TFO159" s="427"/>
      <c r="TFP159" s="427"/>
      <c r="TFQ159" s="427"/>
      <c r="TFR159" s="427"/>
      <c r="TFS159" s="427"/>
      <c r="TFT159" s="427"/>
      <c r="TFU159" s="427"/>
      <c r="TFV159" s="427"/>
      <c r="TFW159" s="427"/>
      <c r="TFX159" s="427"/>
      <c r="TFY159" s="427"/>
      <c r="TFZ159" s="427"/>
      <c r="TGA159" s="427"/>
      <c r="TGB159" s="427"/>
      <c r="TGC159" s="427"/>
      <c r="TGD159" s="427"/>
      <c r="TGE159" s="427"/>
      <c r="TGF159" s="427"/>
      <c r="TGG159" s="427"/>
      <c r="TGH159" s="427"/>
      <c r="TGI159" s="427"/>
      <c r="TGJ159" s="427"/>
      <c r="TGK159" s="427"/>
      <c r="TGL159" s="427"/>
      <c r="TGM159" s="427"/>
      <c r="TGN159" s="427"/>
      <c r="TGO159" s="427"/>
      <c r="TGP159" s="427"/>
      <c r="TGQ159" s="427"/>
      <c r="TGR159" s="427"/>
      <c r="TGS159" s="427"/>
      <c r="TGT159" s="427"/>
      <c r="TGU159" s="427"/>
      <c r="TGV159" s="427"/>
      <c r="TGW159" s="427"/>
      <c r="TGX159" s="427"/>
      <c r="TGY159" s="427"/>
      <c r="TGZ159" s="427"/>
      <c r="THA159" s="427"/>
      <c r="THB159" s="427"/>
      <c r="THC159" s="427"/>
      <c r="THD159" s="427"/>
      <c r="THE159" s="427"/>
      <c r="THF159" s="427"/>
      <c r="THG159" s="427"/>
      <c r="THH159" s="427"/>
      <c r="THI159" s="427"/>
      <c r="THJ159" s="427"/>
      <c r="THK159" s="427"/>
      <c r="THL159" s="427"/>
      <c r="THM159" s="427"/>
      <c r="THN159" s="427"/>
      <c r="THO159" s="427"/>
      <c r="THP159" s="427"/>
      <c r="THQ159" s="427"/>
      <c r="THR159" s="427"/>
      <c r="THS159" s="427"/>
      <c r="THT159" s="427"/>
      <c r="THU159" s="427"/>
      <c r="THV159" s="427"/>
      <c r="THW159" s="427"/>
      <c r="THX159" s="427"/>
      <c r="THY159" s="427"/>
      <c r="THZ159" s="427"/>
      <c r="TIA159" s="427"/>
      <c r="TIB159" s="427"/>
      <c r="TIC159" s="427"/>
      <c r="TID159" s="427"/>
      <c r="TIE159" s="427"/>
      <c r="TIF159" s="427"/>
      <c r="TIG159" s="427"/>
      <c r="TIH159" s="427"/>
      <c r="TII159" s="427"/>
      <c r="TIJ159" s="427"/>
      <c r="TIK159" s="427"/>
      <c r="TIL159" s="427"/>
      <c r="TIM159" s="427"/>
      <c r="TIN159" s="427"/>
      <c r="TIO159" s="427"/>
      <c r="TIP159" s="427"/>
      <c r="TIQ159" s="427"/>
      <c r="TIR159" s="427"/>
      <c r="TIS159" s="427"/>
      <c r="TIT159" s="427"/>
      <c r="TIU159" s="427"/>
      <c r="TIV159" s="427"/>
      <c r="TIW159" s="427"/>
      <c r="TIX159" s="427"/>
      <c r="TIY159" s="427"/>
      <c r="TIZ159" s="427"/>
      <c r="TJA159" s="427"/>
      <c r="TJB159" s="427"/>
      <c r="TJC159" s="427"/>
      <c r="TJD159" s="427"/>
      <c r="TJE159" s="427"/>
      <c r="TJF159" s="427"/>
      <c r="TJG159" s="427"/>
      <c r="TJH159" s="427"/>
      <c r="TJI159" s="427"/>
      <c r="TJJ159" s="427"/>
      <c r="TJK159" s="427"/>
      <c r="TJL159" s="427"/>
      <c r="TJM159" s="427"/>
      <c r="TJN159" s="427"/>
      <c r="TJO159" s="427"/>
      <c r="TJP159" s="427"/>
      <c r="TJQ159" s="427"/>
      <c r="TJR159" s="427"/>
      <c r="TJS159" s="427"/>
      <c r="TJT159" s="427"/>
      <c r="TJU159" s="427"/>
      <c r="TJV159" s="427"/>
      <c r="TJW159" s="427"/>
      <c r="TJX159" s="427"/>
      <c r="TJY159" s="427"/>
      <c r="TJZ159" s="427"/>
      <c r="TKA159" s="427"/>
      <c r="TKB159" s="427"/>
      <c r="TKC159" s="427"/>
      <c r="TKD159" s="427"/>
      <c r="TKE159" s="427"/>
      <c r="TKF159" s="427"/>
      <c r="TKG159" s="427"/>
      <c r="TKH159" s="427"/>
      <c r="TKI159" s="427"/>
      <c r="TKJ159" s="427"/>
      <c r="TKK159" s="427"/>
      <c r="TKL159" s="427"/>
      <c r="TKM159" s="427"/>
      <c r="TKN159" s="427"/>
      <c r="TKO159" s="427"/>
      <c r="TKP159" s="427"/>
      <c r="TKQ159" s="427"/>
      <c r="TKR159" s="427"/>
      <c r="TKS159" s="427"/>
      <c r="TKT159" s="427"/>
      <c r="TKU159" s="427"/>
      <c r="TKV159" s="427"/>
      <c r="TKW159" s="427"/>
      <c r="TKX159" s="427"/>
      <c r="TKY159" s="427"/>
      <c r="TKZ159" s="427"/>
      <c r="TLA159" s="427"/>
      <c r="TLB159" s="427"/>
      <c r="TLC159" s="427"/>
      <c r="TLD159" s="427"/>
      <c r="TLE159" s="427"/>
      <c r="TLF159" s="427"/>
      <c r="TLG159" s="427"/>
      <c r="TLH159" s="427"/>
      <c r="TLI159" s="427"/>
      <c r="TLJ159" s="427"/>
      <c r="TLK159" s="427"/>
      <c r="TLL159" s="427"/>
      <c r="TLM159" s="427"/>
      <c r="TLN159" s="427"/>
      <c r="TLO159" s="427"/>
      <c r="TLP159" s="427"/>
      <c r="TLQ159" s="427"/>
      <c r="TLR159" s="427"/>
      <c r="TLS159" s="427"/>
      <c r="TLT159" s="427"/>
      <c r="TLU159" s="427"/>
      <c r="TLV159" s="427"/>
      <c r="TLW159" s="427"/>
      <c r="TLX159" s="427"/>
      <c r="TLY159" s="427"/>
      <c r="TLZ159" s="427"/>
      <c r="TMA159" s="427"/>
      <c r="TMB159" s="427"/>
      <c r="TMC159" s="427"/>
      <c r="TMD159" s="427"/>
      <c r="TME159" s="427"/>
      <c r="TMF159" s="427"/>
      <c r="TMG159" s="427"/>
      <c r="TMH159" s="427"/>
      <c r="TMI159" s="427"/>
      <c r="TMJ159" s="427"/>
      <c r="TMK159" s="427"/>
      <c r="TML159" s="427"/>
      <c r="TMM159" s="427"/>
      <c r="TMN159" s="427"/>
      <c r="TMO159" s="427"/>
      <c r="TMP159" s="427"/>
      <c r="TMQ159" s="427"/>
      <c r="TMR159" s="427"/>
      <c r="TMS159" s="427"/>
      <c r="TMT159" s="427"/>
      <c r="TMU159" s="427"/>
      <c r="TMV159" s="427"/>
      <c r="TMW159" s="427"/>
      <c r="TMX159" s="427"/>
      <c r="TMY159" s="427"/>
      <c r="TMZ159" s="427"/>
      <c r="TNA159" s="427"/>
      <c r="TNB159" s="427"/>
      <c r="TNC159" s="427"/>
      <c r="TND159" s="427"/>
      <c r="TNE159" s="427"/>
      <c r="TNF159" s="427"/>
      <c r="TNG159" s="427"/>
      <c r="TNH159" s="427"/>
      <c r="TNI159" s="427"/>
      <c r="TNJ159" s="427"/>
      <c r="TNK159" s="427"/>
      <c r="TNL159" s="427"/>
      <c r="TNM159" s="427"/>
      <c r="TNN159" s="427"/>
      <c r="TNO159" s="427"/>
      <c r="TNP159" s="427"/>
      <c r="TNQ159" s="427"/>
      <c r="TNR159" s="427"/>
      <c r="TNS159" s="427"/>
      <c r="TNT159" s="427"/>
      <c r="TNU159" s="427"/>
      <c r="TNV159" s="427"/>
      <c r="TNW159" s="427"/>
      <c r="TNX159" s="427"/>
      <c r="TNY159" s="427"/>
      <c r="TNZ159" s="427"/>
      <c r="TOA159" s="427"/>
      <c r="TOB159" s="427"/>
      <c r="TOC159" s="427"/>
      <c r="TOD159" s="427"/>
      <c r="TOE159" s="427"/>
      <c r="TOF159" s="427"/>
      <c r="TOG159" s="427"/>
      <c r="TOH159" s="427"/>
      <c r="TOI159" s="427"/>
      <c r="TOJ159" s="427"/>
      <c r="TOK159" s="427"/>
      <c r="TOL159" s="427"/>
      <c r="TOM159" s="427"/>
      <c r="TON159" s="427"/>
      <c r="TOO159" s="427"/>
      <c r="TOP159" s="427"/>
      <c r="TOQ159" s="427"/>
      <c r="TOR159" s="427"/>
      <c r="TOS159" s="427"/>
      <c r="TOT159" s="427"/>
      <c r="TOU159" s="427"/>
      <c r="TOV159" s="427"/>
      <c r="TOW159" s="427"/>
      <c r="TOX159" s="427"/>
      <c r="TOY159" s="427"/>
      <c r="TOZ159" s="427"/>
      <c r="TPA159" s="427"/>
      <c r="TPB159" s="427"/>
      <c r="TPC159" s="427"/>
      <c r="TPD159" s="427"/>
      <c r="TPE159" s="427"/>
      <c r="TPF159" s="427"/>
      <c r="TPG159" s="427"/>
      <c r="TPH159" s="427"/>
      <c r="TPI159" s="427"/>
      <c r="TPJ159" s="427"/>
      <c r="TPK159" s="427"/>
      <c r="TPL159" s="427"/>
      <c r="TPM159" s="427"/>
      <c r="TPN159" s="427"/>
      <c r="TPO159" s="427"/>
      <c r="TPP159" s="427"/>
      <c r="TPQ159" s="427"/>
      <c r="TPR159" s="427"/>
      <c r="TPS159" s="427"/>
      <c r="TPT159" s="427"/>
      <c r="TPU159" s="427"/>
      <c r="TPV159" s="427"/>
      <c r="TPW159" s="427"/>
      <c r="TPX159" s="427"/>
      <c r="TPY159" s="427"/>
      <c r="TPZ159" s="427"/>
      <c r="TQA159" s="427"/>
      <c r="TQB159" s="427"/>
      <c r="TQC159" s="427"/>
      <c r="TQD159" s="427"/>
      <c r="TQE159" s="427"/>
      <c r="TQF159" s="427"/>
      <c r="TQG159" s="427"/>
      <c r="TQH159" s="427"/>
      <c r="TQI159" s="427"/>
      <c r="TQJ159" s="427"/>
      <c r="TQK159" s="427"/>
      <c r="TQL159" s="427"/>
      <c r="TQM159" s="427"/>
      <c r="TQN159" s="427"/>
      <c r="TQO159" s="427"/>
      <c r="TQP159" s="427"/>
      <c r="TQQ159" s="427"/>
      <c r="TQR159" s="427"/>
      <c r="TQS159" s="427"/>
      <c r="TQT159" s="427"/>
      <c r="TQU159" s="427"/>
      <c r="TQV159" s="427"/>
      <c r="TQW159" s="427"/>
      <c r="TQX159" s="427"/>
      <c r="TQY159" s="427"/>
      <c r="TQZ159" s="427"/>
      <c r="TRA159" s="427"/>
      <c r="TRB159" s="427"/>
      <c r="TRC159" s="427"/>
      <c r="TRD159" s="427"/>
      <c r="TRE159" s="427"/>
      <c r="TRF159" s="427"/>
      <c r="TRG159" s="427"/>
      <c r="TRH159" s="427"/>
      <c r="TRI159" s="427"/>
      <c r="TRJ159" s="427"/>
      <c r="TRK159" s="427"/>
      <c r="TRL159" s="427"/>
      <c r="TRM159" s="427"/>
      <c r="TRN159" s="427"/>
      <c r="TRO159" s="427"/>
      <c r="TRP159" s="427"/>
      <c r="TRQ159" s="427"/>
      <c r="TRR159" s="427"/>
      <c r="TRS159" s="427"/>
      <c r="TRT159" s="427"/>
      <c r="TRU159" s="427"/>
      <c r="TRV159" s="427"/>
      <c r="TRW159" s="427"/>
      <c r="TRX159" s="427"/>
      <c r="TRY159" s="427"/>
      <c r="TRZ159" s="427"/>
      <c r="TSA159" s="427"/>
      <c r="TSB159" s="427"/>
      <c r="TSC159" s="427"/>
      <c r="TSD159" s="427"/>
      <c r="TSE159" s="427"/>
      <c r="TSF159" s="427"/>
      <c r="TSG159" s="427"/>
      <c r="TSH159" s="427"/>
      <c r="TSI159" s="427"/>
      <c r="TSJ159" s="427"/>
      <c r="TSK159" s="427"/>
      <c r="TSL159" s="427"/>
      <c r="TSM159" s="427"/>
      <c r="TSN159" s="427"/>
      <c r="TSO159" s="427"/>
      <c r="TSP159" s="427"/>
      <c r="TSQ159" s="427"/>
      <c r="TSR159" s="427"/>
      <c r="TSS159" s="427"/>
      <c r="TST159" s="427"/>
      <c r="TSU159" s="427"/>
      <c r="TSV159" s="427"/>
      <c r="TSW159" s="427"/>
      <c r="TSX159" s="427"/>
      <c r="TSY159" s="427"/>
      <c r="TSZ159" s="427"/>
      <c r="TTA159" s="427"/>
      <c r="TTB159" s="427"/>
      <c r="TTC159" s="427"/>
      <c r="TTD159" s="427"/>
      <c r="TTE159" s="427"/>
      <c r="TTF159" s="427"/>
      <c r="TTG159" s="427"/>
      <c r="TTH159" s="427"/>
      <c r="TTI159" s="427"/>
      <c r="TTJ159" s="427"/>
      <c r="TTK159" s="427"/>
      <c r="TTL159" s="427"/>
      <c r="TTM159" s="427"/>
      <c r="TTN159" s="427"/>
      <c r="TTO159" s="427"/>
      <c r="TTP159" s="427"/>
      <c r="TTQ159" s="427"/>
      <c r="TTR159" s="427"/>
      <c r="TTS159" s="427"/>
      <c r="TTT159" s="427"/>
      <c r="TTU159" s="427"/>
      <c r="TTV159" s="427"/>
      <c r="TTW159" s="427"/>
      <c r="TTX159" s="427"/>
      <c r="TTY159" s="427"/>
      <c r="TTZ159" s="427"/>
      <c r="TUA159" s="427"/>
      <c r="TUB159" s="427"/>
      <c r="TUC159" s="427"/>
      <c r="TUD159" s="427"/>
      <c r="TUE159" s="427"/>
      <c r="TUF159" s="427"/>
      <c r="TUG159" s="427"/>
      <c r="TUH159" s="427"/>
      <c r="TUI159" s="427"/>
      <c r="TUJ159" s="427"/>
      <c r="TUK159" s="427"/>
      <c r="TUL159" s="427"/>
      <c r="TUM159" s="427"/>
      <c r="TUN159" s="427"/>
      <c r="TUO159" s="427"/>
      <c r="TUP159" s="427"/>
      <c r="TUQ159" s="427"/>
      <c r="TUR159" s="427"/>
      <c r="TUS159" s="427"/>
      <c r="TUT159" s="427"/>
      <c r="TUU159" s="427"/>
      <c r="TUV159" s="427"/>
      <c r="TUW159" s="427"/>
      <c r="TUX159" s="427"/>
      <c r="TUY159" s="427"/>
      <c r="TUZ159" s="427"/>
      <c r="TVA159" s="427"/>
      <c r="TVB159" s="427"/>
      <c r="TVC159" s="427"/>
      <c r="TVD159" s="427"/>
      <c r="TVE159" s="427"/>
      <c r="TVF159" s="427"/>
      <c r="TVG159" s="427"/>
      <c r="TVH159" s="427"/>
      <c r="TVI159" s="427"/>
      <c r="TVJ159" s="427"/>
      <c r="TVK159" s="427"/>
      <c r="TVL159" s="427"/>
      <c r="TVM159" s="427"/>
      <c r="TVN159" s="427"/>
      <c r="TVO159" s="427"/>
      <c r="TVP159" s="427"/>
      <c r="TVQ159" s="427"/>
      <c r="TVR159" s="427"/>
      <c r="TVS159" s="427"/>
      <c r="TVT159" s="427"/>
      <c r="TVU159" s="427"/>
      <c r="TVV159" s="427"/>
      <c r="TVW159" s="427"/>
      <c r="TVX159" s="427"/>
      <c r="TVY159" s="427"/>
      <c r="TVZ159" s="427"/>
      <c r="TWA159" s="427"/>
      <c r="TWB159" s="427"/>
      <c r="TWC159" s="427"/>
      <c r="TWD159" s="427"/>
      <c r="TWE159" s="427"/>
      <c r="TWF159" s="427"/>
      <c r="TWG159" s="427"/>
      <c r="TWH159" s="427"/>
      <c r="TWI159" s="427"/>
      <c r="TWJ159" s="427"/>
      <c r="TWK159" s="427"/>
      <c r="TWL159" s="427"/>
      <c r="TWM159" s="427"/>
      <c r="TWN159" s="427"/>
      <c r="TWO159" s="427"/>
      <c r="TWP159" s="427"/>
      <c r="TWQ159" s="427"/>
      <c r="TWR159" s="427"/>
      <c r="TWS159" s="427"/>
      <c r="TWT159" s="427"/>
      <c r="TWU159" s="427"/>
      <c r="TWV159" s="427"/>
      <c r="TWW159" s="427"/>
      <c r="TWX159" s="427"/>
      <c r="TWY159" s="427"/>
      <c r="TWZ159" s="427"/>
      <c r="TXA159" s="427"/>
      <c r="TXB159" s="427"/>
      <c r="TXC159" s="427"/>
      <c r="TXD159" s="427"/>
      <c r="TXE159" s="427"/>
      <c r="TXF159" s="427"/>
      <c r="TXG159" s="427"/>
      <c r="TXH159" s="427"/>
      <c r="TXI159" s="427"/>
      <c r="TXJ159" s="427"/>
      <c r="TXK159" s="427"/>
      <c r="TXL159" s="427"/>
      <c r="TXM159" s="427"/>
      <c r="TXN159" s="427"/>
      <c r="TXO159" s="427"/>
      <c r="TXP159" s="427"/>
      <c r="TXQ159" s="427"/>
      <c r="TXR159" s="427"/>
      <c r="TXS159" s="427"/>
      <c r="TXT159" s="427"/>
      <c r="TXU159" s="427"/>
      <c r="TXV159" s="427"/>
      <c r="TXW159" s="427"/>
      <c r="TXX159" s="427"/>
      <c r="TXY159" s="427"/>
      <c r="TXZ159" s="427"/>
      <c r="TYA159" s="427"/>
      <c r="TYB159" s="427"/>
      <c r="TYC159" s="427"/>
      <c r="TYD159" s="427"/>
      <c r="TYE159" s="427"/>
      <c r="TYF159" s="427"/>
      <c r="TYG159" s="427"/>
      <c r="TYH159" s="427"/>
      <c r="TYI159" s="427"/>
      <c r="TYJ159" s="427"/>
      <c r="TYK159" s="427"/>
      <c r="TYL159" s="427"/>
      <c r="TYM159" s="427"/>
      <c r="TYN159" s="427"/>
      <c r="TYO159" s="427"/>
      <c r="TYP159" s="427"/>
      <c r="TYQ159" s="427"/>
      <c r="TYR159" s="427"/>
      <c r="TYS159" s="427"/>
      <c r="TYT159" s="427"/>
      <c r="TYU159" s="427"/>
      <c r="TYV159" s="427"/>
      <c r="TYW159" s="427"/>
      <c r="TYX159" s="427"/>
      <c r="TYY159" s="427"/>
      <c r="TYZ159" s="427"/>
      <c r="TZA159" s="427"/>
      <c r="TZB159" s="427"/>
      <c r="TZC159" s="427"/>
      <c r="TZD159" s="427"/>
      <c r="TZE159" s="427"/>
      <c r="TZF159" s="427"/>
      <c r="TZG159" s="427"/>
      <c r="TZH159" s="427"/>
      <c r="TZI159" s="427"/>
      <c r="TZJ159" s="427"/>
      <c r="TZK159" s="427"/>
      <c r="TZL159" s="427"/>
      <c r="TZM159" s="427"/>
      <c r="TZN159" s="427"/>
      <c r="TZO159" s="427"/>
      <c r="TZP159" s="427"/>
      <c r="TZQ159" s="427"/>
      <c r="TZR159" s="427"/>
      <c r="TZS159" s="427"/>
      <c r="TZT159" s="427"/>
      <c r="TZU159" s="427"/>
      <c r="TZV159" s="427"/>
      <c r="TZW159" s="427"/>
      <c r="TZX159" s="427"/>
      <c r="TZY159" s="427"/>
      <c r="TZZ159" s="427"/>
      <c r="UAA159" s="427"/>
      <c r="UAB159" s="427"/>
      <c r="UAC159" s="427"/>
      <c r="UAD159" s="427"/>
      <c r="UAE159" s="427"/>
      <c r="UAF159" s="427"/>
      <c r="UAG159" s="427"/>
      <c r="UAH159" s="427"/>
      <c r="UAI159" s="427"/>
      <c r="UAJ159" s="427"/>
      <c r="UAK159" s="427"/>
      <c r="UAL159" s="427"/>
      <c r="UAM159" s="427"/>
      <c r="UAN159" s="427"/>
      <c r="UAO159" s="427"/>
      <c r="UAP159" s="427"/>
      <c r="UAQ159" s="427"/>
      <c r="UAR159" s="427"/>
      <c r="UAS159" s="427"/>
      <c r="UAT159" s="427"/>
      <c r="UAU159" s="427"/>
      <c r="UAV159" s="427"/>
      <c r="UAW159" s="427"/>
      <c r="UAX159" s="427"/>
      <c r="UAY159" s="427"/>
      <c r="UAZ159" s="427"/>
      <c r="UBA159" s="427"/>
      <c r="UBB159" s="427"/>
      <c r="UBC159" s="427"/>
      <c r="UBD159" s="427"/>
      <c r="UBE159" s="427"/>
      <c r="UBF159" s="427"/>
      <c r="UBG159" s="427"/>
      <c r="UBH159" s="427"/>
      <c r="UBI159" s="427"/>
      <c r="UBJ159" s="427"/>
      <c r="UBK159" s="427"/>
      <c r="UBL159" s="427"/>
      <c r="UBM159" s="427"/>
      <c r="UBN159" s="427"/>
      <c r="UBO159" s="427"/>
      <c r="UBP159" s="427"/>
      <c r="UBQ159" s="427"/>
      <c r="UBR159" s="427"/>
      <c r="UBS159" s="427"/>
      <c r="UBT159" s="427"/>
      <c r="UBU159" s="427"/>
      <c r="UBV159" s="427"/>
      <c r="UBW159" s="427"/>
      <c r="UBX159" s="427"/>
      <c r="UBY159" s="427"/>
      <c r="UBZ159" s="427"/>
      <c r="UCA159" s="427"/>
      <c r="UCB159" s="427"/>
      <c r="UCC159" s="427"/>
      <c r="UCD159" s="427"/>
      <c r="UCE159" s="427"/>
      <c r="UCF159" s="427"/>
      <c r="UCG159" s="427"/>
      <c r="UCH159" s="427"/>
      <c r="UCI159" s="427"/>
      <c r="UCJ159" s="427"/>
      <c r="UCK159" s="427"/>
      <c r="UCL159" s="427"/>
      <c r="UCM159" s="427"/>
      <c r="UCN159" s="427"/>
      <c r="UCO159" s="427"/>
      <c r="UCP159" s="427"/>
      <c r="UCQ159" s="427"/>
      <c r="UCR159" s="427"/>
      <c r="UCS159" s="427"/>
      <c r="UCT159" s="427"/>
      <c r="UCU159" s="427"/>
      <c r="UCV159" s="427"/>
      <c r="UCW159" s="427"/>
      <c r="UCX159" s="427"/>
      <c r="UCY159" s="427"/>
      <c r="UCZ159" s="427"/>
      <c r="UDA159" s="427"/>
      <c r="UDB159" s="427"/>
      <c r="UDC159" s="427"/>
      <c r="UDD159" s="427"/>
      <c r="UDE159" s="427"/>
      <c r="UDF159" s="427"/>
      <c r="UDG159" s="427"/>
      <c r="UDH159" s="427"/>
      <c r="UDI159" s="427"/>
      <c r="UDJ159" s="427"/>
      <c r="UDK159" s="427"/>
      <c r="UDL159" s="427"/>
      <c r="UDM159" s="427"/>
      <c r="UDN159" s="427"/>
      <c r="UDO159" s="427"/>
      <c r="UDP159" s="427"/>
      <c r="UDQ159" s="427"/>
      <c r="UDR159" s="427"/>
      <c r="UDS159" s="427"/>
      <c r="UDT159" s="427"/>
      <c r="UDU159" s="427"/>
      <c r="UDV159" s="427"/>
      <c r="UDW159" s="427"/>
      <c r="UDX159" s="427"/>
      <c r="UDY159" s="427"/>
      <c r="UDZ159" s="427"/>
      <c r="UEA159" s="427"/>
      <c r="UEB159" s="427"/>
      <c r="UEC159" s="427"/>
      <c r="UED159" s="427"/>
      <c r="UEE159" s="427"/>
      <c r="UEF159" s="427"/>
      <c r="UEG159" s="427"/>
      <c r="UEH159" s="427"/>
      <c r="UEI159" s="427"/>
      <c r="UEJ159" s="427"/>
      <c r="UEK159" s="427"/>
      <c r="UEL159" s="427"/>
      <c r="UEM159" s="427"/>
      <c r="UEN159" s="427"/>
      <c r="UEO159" s="427"/>
      <c r="UEP159" s="427"/>
      <c r="UEQ159" s="427"/>
      <c r="UER159" s="427"/>
      <c r="UES159" s="427"/>
      <c r="UET159" s="427"/>
      <c r="UEU159" s="427"/>
      <c r="UEV159" s="427"/>
      <c r="UEW159" s="427"/>
      <c r="UEX159" s="427"/>
      <c r="UEY159" s="427"/>
      <c r="UEZ159" s="427"/>
      <c r="UFA159" s="427"/>
      <c r="UFB159" s="427"/>
      <c r="UFC159" s="427"/>
      <c r="UFD159" s="427"/>
      <c r="UFE159" s="427"/>
      <c r="UFF159" s="427"/>
      <c r="UFG159" s="427"/>
      <c r="UFH159" s="427"/>
      <c r="UFI159" s="427"/>
      <c r="UFJ159" s="427"/>
      <c r="UFK159" s="427"/>
      <c r="UFL159" s="427"/>
      <c r="UFM159" s="427"/>
      <c r="UFN159" s="427"/>
      <c r="UFO159" s="427"/>
      <c r="UFP159" s="427"/>
      <c r="UFQ159" s="427"/>
      <c r="UFR159" s="427"/>
      <c r="UFS159" s="427"/>
      <c r="UFT159" s="427"/>
      <c r="UFU159" s="427"/>
      <c r="UFV159" s="427"/>
      <c r="UFW159" s="427"/>
      <c r="UFX159" s="427"/>
      <c r="UFY159" s="427"/>
      <c r="UFZ159" s="427"/>
      <c r="UGA159" s="427"/>
      <c r="UGB159" s="427"/>
      <c r="UGC159" s="427"/>
      <c r="UGD159" s="427"/>
      <c r="UGE159" s="427"/>
      <c r="UGF159" s="427"/>
      <c r="UGG159" s="427"/>
      <c r="UGH159" s="427"/>
      <c r="UGI159" s="427"/>
      <c r="UGJ159" s="427"/>
      <c r="UGK159" s="427"/>
      <c r="UGL159" s="427"/>
      <c r="UGM159" s="427"/>
      <c r="UGN159" s="427"/>
      <c r="UGO159" s="427"/>
      <c r="UGP159" s="427"/>
      <c r="UGQ159" s="427"/>
      <c r="UGR159" s="427"/>
      <c r="UGS159" s="427"/>
      <c r="UGT159" s="427"/>
      <c r="UGU159" s="427"/>
      <c r="UGV159" s="427"/>
      <c r="UGW159" s="427"/>
      <c r="UGX159" s="427"/>
      <c r="UGY159" s="427"/>
      <c r="UGZ159" s="427"/>
      <c r="UHA159" s="427"/>
      <c r="UHB159" s="427"/>
      <c r="UHC159" s="427"/>
      <c r="UHD159" s="427"/>
      <c r="UHE159" s="427"/>
      <c r="UHF159" s="427"/>
      <c r="UHG159" s="427"/>
      <c r="UHH159" s="427"/>
      <c r="UHI159" s="427"/>
      <c r="UHJ159" s="427"/>
      <c r="UHK159" s="427"/>
      <c r="UHL159" s="427"/>
      <c r="UHM159" s="427"/>
      <c r="UHN159" s="427"/>
      <c r="UHO159" s="427"/>
      <c r="UHP159" s="427"/>
      <c r="UHQ159" s="427"/>
      <c r="UHR159" s="427"/>
      <c r="UHS159" s="427"/>
      <c r="UHT159" s="427"/>
      <c r="UHU159" s="427"/>
      <c r="UHV159" s="427"/>
      <c r="UHW159" s="427"/>
      <c r="UHX159" s="427"/>
      <c r="UHY159" s="427"/>
      <c r="UHZ159" s="427"/>
      <c r="UIA159" s="427"/>
      <c r="UIB159" s="427"/>
      <c r="UIC159" s="427"/>
      <c r="UID159" s="427"/>
      <c r="UIE159" s="427"/>
      <c r="UIF159" s="427"/>
      <c r="UIG159" s="427"/>
      <c r="UIH159" s="427"/>
      <c r="UII159" s="427"/>
      <c r="UIJ159" s="427"/>
      <c r="UIK159" s="427"/>
      <c r="UIL159" s="427"/>
      <c r="UIM159" s="427"/>
      <c r="UIN159" s="427"/>
      <c r="UIO159" s="427"/>
      <c r="UIP159" s="427"/>
      <c r="UIQ159" s="427"/>
      <c r="UIR159" s="427"/>
      <c r="UIS159" s="427"/>
      <c r="UIT159" s="427"/>
      <c r="UIU159" s="427"/>
      <c r="UIV159" s="427"/>
      <c r="UIW159" s="427"/>
      <c r="UIX159" s="427"/>
      <c r="UIY159" s="427"/>
      <c r="UIZ159" s="427"/>
      <c r="UJA159" s="427"/>
      <c r="UJB159" s="427"/>
      <c r="UJC159" s="427"/>
      <c r="UJD159" s="427"/>
      <c r="UJE159" s="427"/>
      <c r="UJF159" s="427"/>
      <c r="UJG159" s="427"/>
      <c r="UJH159" s="427"/>
      <c r="UJI159" s="427"/>
      <c r="UJJ159" s="427"/>
      <c r="UJK159" s="427"/>
      <c r="UJL159" s="427"/>
      <c r="UJM159" s="427"/>
      <c r="UJN159" s="427"/>
      <c r="UJO159" s="427"/>
      <c r="UJP159" s="427"/>
      <c r="UJQ159" s="427"/>
      <c r="UJR159" s="427"/>
      <c r="UJS159" s="427"/>
      <c r="UJT159" s="427"/>
      <c r="UJU159" s="427"/>
      <c r="UJV159" s="427"/>
      <c r="UJW159" s="427"/>
      <c r="UJX159" s="427"/>
      <c r="UJY159" s="427"/>
      <c r="UJZ159" s="427"/>
      <c r="UKA159" s="427"/>
      <c r="UKB159" s="427"/>
      <c r="UKC159" s="427"/>
      <c r="UKD159" s="427"/>
      <c r="UKE159" s="427"/>
      <c r="UKF159" s="427"/>
      <c r="UKG159" s="427"/>
      <c r="UKH159" s="427"/>
      <c r="UKI159" s="427"/>
      <c r="UKJ159" s="427"/>
      <c r="UKK159" s="427"/>
      <c r="UKL159" s="427"/>
      <c r="UKM159" s="427"/>
      <c r="UKN159" s="427"/>
      <c r="UKO159" s="427"/>
      <c r="UKP159" s="427"/>
      <c r="UKQ159" s="427"/>
      <c r="UKR159" s="427"/>
      <c r="UKS159" s="427"/>
      <c r="UKT159" s="427"/>
      <c r="UKU159" s="427"/>
      <c r="UKV159" s="427"/>
      <c r="UKW159" s="427"/>
      <c r="UKX159" s="427"/>
      <c r="UKY159" s="427"/>
      <c r="UKZ159" s="427"/>
      <c r="ULA159" s="427"/>
      <c r="ULB159" s="427"/>
      <c r="ULC159" s="427"/>
      <c r="ULD159" s="427"/>
      <c r="ULE159" s="427"/>
      <c r="ULF159" s="427"/>
      <c r="ULG159" s="427"/>
      <c r="ULH159" s="427"/>
      <c r="ULI159" s="427"/>
      <c r="ULJ159" s="427"/>
      <c r="ULK159" s="427"/>
      <c r="ULL159" s="427"/>
      <c r="ULM159" s="427"/>
      <c r="ULN159" s="427"/>
      <c r="ULO159" s="427"/>
      <c r="ULP159" s="427"/>
      <c r="ULQ159" s="427"/>
      <c r="ULR159" s="427"/>
      <c r="ULS159" s="427"/>
      <c r="ULT159" s="427"/>
      <c r="ULU159" s="427"/>
      <c r="ULV159" s="427"/>
      <c r="ULW159" s="427"/>
      <c r="ULX159" s="427"/>
      <c r="ULY159" s="427"/>
      <c r="ULZ159" s="427"/>
      <c r="UMA159" s="427"/>
      <c r="UMB159" s="427"/>
      <c r="UMC159" s="427"/>
      <c r="UMD159" s="427"/>
      <c r="UME159" s="427"/>
      <c r="UMF159" s="427"/>
      <c r="UMG159" s="427"/>
      <c r="UMH159" s="427"/>
      <c r="UMI159" s="427"/>
      <c r="UMJ159" s="427"/>
      <c r="UMK159" s="427"/>
      <c r="UML159" s="427"/>
      <c r="UMM159" s="427"/>
      <c r="UMN159" s="427"/>
      <c r="UMO159" s="427"/>
      <c r="UMP159" s="427"/>
      <c r="UMQ159" s="427"/>
      <c r="UMR159" s="427"/>
      <c r="UMS159" s="427"/>
      <c r="UMT159" s="427"/>
      <c r="UMU159" s="427"/>
      <c r="UMV159" s="427"/>
      <c r="UMW159" s="427"/>
      <c r="UMX159" s="427"/>
      <c r="UMY159" s="427"/>
      <c r="UMZ159" s="427"/>
      <c r="UNA159" s="427"/>
      <c r="UNB159" s="427"/>
      <c r="UNC159" s="427"/>
      <c r="UND159" s="427"/>
      <c r="UNE159" s="427"/>
      <c r="UNF159" s="427"/>
      <c r="UNG159" s="427"/>
      <c r="UNH159" s="427"/>
      <c r="UNI159" s="427"/>
      <c r="UNJ159" s="427"/>
      <c r="UNK159" s="427"/>
      <c r="UNL159" s="427"/>
      <c r="UNM159" s="427"/>
      <c r="UNN159" s="427"/>
      <c r="UNO159" s="427"/>
      <c r="UNP159" s="427"/>
      <c r="UNQ159" s="427"/>
      <c r="UNR159" s="427"/>
      <c r="UNS159" s="427"/>
      <c r="UNT159" s="427"/>
      <c r="UNU159" s="427"/>
      <c r="UNV159" s="427"/>
      <c r="UNW159" s="427"/>
      <c r="UNX159" s="427"/>
      <c r="UNY159" s="427"/>
      <c r="UNZ159" s="427"/>
      <c r="UOA159" s="427"/>
      <c r="UOB159" s="427"/>
      <c r="UOC159" s="427"/>
      <c r="UOD159" s="427"/>
      <c r="UOE159" s="427"/>
      <c r="UOF159" s="427"/>
      <c r="UOG159" s="427"/>
      <c r="UOH159" s="427"/>
      <c r="UOI159" s="427"/>
      <c r="UOJ159" s="427"/>
      <c r="UOK159" s="427"/>
      <c r="UOL159" s="427"/>
      <c r="UOM159" s="427"/>
      <c r="UON159" s="427"/>
      <c r="UOO159" s="427"/>
      <c r="UOP159" s="427"/>
      <c r="UOQ159" s="427"/>
      <c r="UOR159" s="427"/>
      <c r="UOS159" s="427"/>
      <c r="UOT159" s="427"/>
      <c r="UOU159" s="427"/>
      <c r="UOV159" s="427"/>
      <c r="UOW159" s="427"/>
      <c r="UOX159" s="427"/>
      <c r="UOY159" s="427"/>
      <c r="UOZ159" s="427"/>
      <c r="UPA159" s="427"/>
      <c r="UPB159" s="427"/>
      <c r="UPC159" s="427"/>
      <c r="UPD159" s="427"/>
      <c r="UPE159" s="427"/>
      <c r="UPF159" s="427"/>
      <c r="UPG159" s="427"/>
      <c r="UPH159" s="427"/>
      <c r="UPI159" s="427"/>
      <c r="UPJ159" s="427"/>
      <c r="UPK159" s="427"/>
      <c r="UPL159" s="427"/>
      <c r="UPM159" s="427"/>
      <c r="UPN159" s="427"/>
      <c r="UPO159" s="427"/>
      <c r="UPP159" s="427"/>
      <c r="UPQ159" s="427"/>
      <c r="UPR159" s="427"/>
      <c r="UPS159" s="427"/>
      <c r="UPT159" s="427"/>
      <c r="UPU159" s="427"/>
      <c r="UPV159" s="427"/>
      <c r="UPW159" s="427"/>
      <c r="UPX159" s="427"/>
      <c r="UPY159" s="427"/>
      <c r="UPZ159" s="427"/>
      <c r="UQA159" s="427"/>
      <c r="UQB159" s="427"/>
      <c r="UQC159" s="427"/>
      <c r="UQD159" s="427"/>
      <c r="UQE159" s="427"/>
      <c r="UQF159" s="427"/>
      <c r="UQG159" s="427"/>
      <c r="UQH159" s="427"/>
      <c r="UQI159" s="427"/>
      <c r="UQJ159" s="427"/>
      <c r="UQK159" s="427"/>
      <c r="UQL159" s="427"/>
      <c r="UQM159" s="427"/>
      <c r="UQN159" s="427"/>
      <c r="UQO159" s="427"/>
      <c r="UQP159" s="427"/>
      <c r="UQQ159" s="427"/>
      <c r="UQR159" s="427"/>
      <c r="UQS159" s="427"/>
      <c r="UQT159" s="427"/>
      <c r="UQU159" s="427"/>
      <c r="UQV159" s="427"/>
      <c r="UQW159" s="427"/>
      <c r="UQX159" s="427"/>
      <c r="UQY159" s="427"/>
      <c r="UQZ159" s="427"/>
      <c r="URA159" s="427"/>
      <c r="URB159" s="427"/>
      <c r="URC159" s="427"/>
      <c r="URD159" s="427"/>
      <c r="URE159" s="427"/>
      <c r="URF159" s="427"/>
      <c r="URG159" s="427"/>
      <c r="URH159" s="427"/>
      <c r="URI159" s="427"/>
      <c r="URJ159" s="427"/>
      <c r="URK159" s="427"/>
      <c r="URL159" s="427"/>
      <c r="URM159" s="427"/>
      <c r="URN159" s="427"/>
      <c r="URO159" s="427"/>
      <c r="URP159" s="427"/>
      <c r="URQ159" s="427"/>
      <c r="URR159" s="427"/>
      <c r="URS159" s="427"/>
      <c r="URT159" s="427"/>
      <c r="URU159" s="427"/>
      <c r="URV159" s="427"/>
      <c r="URW159" s="427"/>
      <c r="URX159" s="427"/>
      <c r="URY159" s="427"/>
      <c r="URZ159" s="427"/>
      <c r="USA159" s="427"/>
      <c r="USB159" s="427"/>
      <c r="USC159" s="427"/>
      <c r="USD159" s="427"/>
      <c r="USE159" s="427"/>
      <c r="USF159" s="427"/>
      <c r="USG159" s="427"/>
      <c r="USH159" s="427"/>
      <c r="USI159" s="427"/>
      <c r="USJ159" s="427"/>
      <c r="USK159" s="427"/>
      <c r="USL159" s="427"/>
      <c r="USM159" s="427"/>
      <c r="USN159" s="427"/>
      <c r="USO159" s="427"/>
      <c r="USP159" s="427"/>
      <c r="USQ159" s="427"/>
      <c r="USR159" s="427"/>
      <c r="USS159" s="427"/>
      <c r="UST159" s="427"/>
      <c r="USU159" s="427"/>
      <c r="USV159" s="427"/>
      <c r="USW159" s="427"/>
      <c r="USX159" s="427"/>
      <c r="USY159" s="427"/>
      <c r="USZ159" s="427"/>
      <c r="UTA159" s="427"/>
      <c r="UTB159" s="427"/>
      <c r="UTC159" s="427"/>
      <c r="UTD159" s="427"/>
      <c r="UTE159" s="427"/>
      <c r="UTF159" s="427"/>
      <c r="UTG159" s="427"/>
      <c r="UTH159" s="427"/>
      <c r="UTI159" s="427"/>
      <c r="UTJ159" s="427"/>
      <c r="UTK159" s="427"/>
      <c r="UTL159" s="427"/>
      <c r="UTM159" s="427"/>
      <c r="UTN159" s="427"/>
      <c r="UTO159" s="427"/>
      <c r="UTP159" s="427"/>
      <c r="UTQ159" s="427"/>
      <c r="UTR159" s="427"/>
      <c r="UTS159" s="427"/>
      <c r="UTT159" s="427"/>
      <c r="UTU159" s="427"/>
      <c r="UTV159" s="427"/>
      <c r="UTW159" s="427"/>
      <c r="UTX159" s="427"/>
      <c r="UTY159" s="427"/>
      <c r="UTZ159" s="427"/>
      <c r="UUA159" s="427"/>
      <c r="UUB159" s="427"/>
      <c r="UUC159" s="427"/>
      <c r="UUD159" s="427"/>
      <c r="UUE159" s="427"/>
      <c r="UUF159" s="427"/>
      <c r="UUG159" s="427"/>
      <c r="UUH159" s="427"/>
      <c r="UUI159" s="427"/>
      <c r="UUJ159" s="427"/>
      <c r="UUK159" s="427"/>
      <c r="UUL159" s="427"/>
      <c r="UUM159" s="427"/>
      <c r="UUN159" s="427"/>
      <c r="UUO159" s="427"/>
      <c r="UUP159" s="427"/>
      <c r="UUQ159" s="427"/>
      <c r="UUR159" s="427"/>
      <c r="UUS159" s="427"/>
      <c r="UUT159" s="427"/>
      <c r="UUU159" s="427"/>
      <c r="UUV159" s="427"/>
      <c r="UUW159" s="427"/>
      <c r="UUX159" s="427"/>
      <c r="UUY159" s="427"/>
      <c r="UUZ159" s="427"/>
      <c r="UVA159" s="427"/>
      <c r="UVB159" s="427"/>
      <c r="UVC159" s="427"/>
      <c r="UVD159" s="427"/>
      <c r="UVE159" s="427"/>
      <c r="UVF159" s="427"/>
      <c r="UVG159" s="427"/>
      <c r="UVH159" s="427"/>
      <c r="UVI159" s="427"/>
      <c r="UVJ159" s="427"/>
      <c r="UVK159" s="427"/>
      <c r="UVL159" s="427"/>
      <c r="UVM159" s="427"/>
      <c r="UVN159" s="427"/>
      <c r="UVO159" s="427"/>
      <c r="UVP159" s="427"/>
      <c r="UVQ159" s="427"/>
      <c r="UVR159" s="427"/>
      <c r="UVS159" s="427"/>
      <c r="UVT159" s="427"/>
      <c r="UVU159" s="427"/>
      <c r="UVV159" s="427"/>
      <c r="UVW159" s="427"/>
      <c r="UVX159" s="427"/>
      <c r="UVY159" s="427"/>
      <c r="UVZ159" s="427"/>
      <c r="UWA159" s="427"/>
      <c r="UWB159" s="427"/>
      <c r="UWC159" s="427"/>
      <c r="UWD159" s="427"/>
      <c r="UWE159" s="427"/>
      <c r="UWF159" s="427"/>
      <c r="UWG159" s="427"/>
      <c r="UWH159" s="427"/>
      <c r="UWI159" s="427"/>
      <c r="UWJ159" s="427"/>
      <c r="UWK159" s="427"/>
      <c r="UWL159" s="427"/>
      <c r="UWM159" s="427"/>
      <c r="UWN159" s="427"/>
      <c r="UWO159" s="427"/>
      <c r="UWP159" s="427"/>
      <c r="UWQ159" s="427"/>
      <c r="UWR159" s="427"/>
      <c r="UWS159" s="427"/>
      <c r="UWT159" s="427"/>
      <c r="UWU159" s="427"/>
      <c r="UWV159" s="427"/>
      <c r="UWW159" s="427"/>
      <c r="UWX159" s="427"/>
      <c r="UWY159" s="427"/>
      <c r="UWZ159" s="427"/>
      <c r="UXA159" s="427"/>
      <c r="UXB159" s="427"/>
      <c r="UXC159" s="427"/>
      <c r="UXD159" s="427"/>
      <c r="UXE159" s="427"/>
      <c r="UXF159" s="427"/>
      <c r="UXG159" s="427"/>
      <c r="UXH159" s="427"/>
      <c r="UXI159" s="427"/>
      <c r="UXJ159" s="427"/>
      <c r="UXK159" s="427"/>
      <c r="UXL159" s="427"/>
      <c r="UXM159" s="427"/>
      <c r="UXN159" s="427"/>
      <c r="UXO159" s="427"/>
      <c r="UXP159" s="427"/>
      <c r="UXQ159" s="427"/>
      <c r="UXR159" s="427"/>
      <c r="UXS159" s="427"/>
      <c r="UXT159" s="427"/>
      <c r="UXU159" s="427"/>
      <c r="UXV159" s="427"/>
      <c r="UXW159" s="427"/>
      <c r="UXX159" s="427"/>
      <c r="UXY159" s="427"/>
      <c r="UXZ159" s="427"/>
      <c r="UYA159" s="427"/>
      <c r="UYB159" s="427"/>
      <c r="UYC159" s="427"/>
      <c r="UYD159" s="427"/>
      <c r="UYE159" s="427"/>
      <c r="UYF159" s="427"/>
      <c r="UYG159" s="427"/>
      <c r="UYH159" s="427"/>
      <c r="UYI159" s="427"/>
      <c r="UYJ159" s="427"/>
      <c r="UYK159" s="427"/>
      <c r="UYL159" s="427"/>
      <c r="UYM159" s="427"/>
      <c r="UYN159" s="427"/>
      <c r="UYO159" s="427"/>
      <c r="UYP159" s="427"/>
      <c r="UYQ159" s="427"/>
      <c r="UYR159" s="427"/>
      <c r="UYS159" s="427"/>
      <c r="UYT159" s="427"/>
      <c r="UYU159" s="427"/>
      <c r="UYV159" s="427"/>
      <c r="UYW159" s="427"/>
      <c r="UYX159" s="427"/>
      <c r="UYY159" s="427"/>
      <c r="UYZ159" s="427"/>
      <c r="UZA159" s="427"/>
      <c r="UZB159" s="427"/>
      <c r="UZC159" s="427"/>
      <c r="UZD159" s="427"/>
      <c r="UZE159" s="427"/>
      <c r="UZF159" s="427"/>
      <c r="UZG159" s="427"/>
      <c r="UZH159" s="427"/>
      <c r="UZI159" s="427"/>
      <c r="UZJ159" s="427"/>
      <c r="UZK159" s="427"/>
      <c r="UZL159" s="427"/>
      <c r="UZM159" s="427"/>
      <c r="UZN159" s="427"/>
      <c r="UZO159" s="427"/>
      <c r="UZP159" s="427"/>
      <c r="UZQ159" s="427"/>
      <c r="UZR159" s="427"/>
      <c r="UZS159" s="427"/>
      <c r="UZT159" s="427"/>
      <c r="UZU159" s="427"/>
      <c r="UZV159" s="427"/>
      <c r="UZW159" s="427"/>
      <c r="UZX159" s="427"/>
      <c r="UZY159" s="427"/>
      <c r="UZZ159" s="427"/>
      <c r="VAA159" s="427"/>
      <c r="VAB159" s="427"/>
      <c r="VAC159" s="427"/>
      <c r="VAD159" s="427"/>
      <c r="VAE159" s="427"/>
      <c r="VAF159" s="427"/>
      <c r="VAG159" s="427"/>
      <c r="VAH159" s="427"/>
      <c r="VAI159" s="427"/>
      <c r="VAJ159" s="427"/>
      <c r="VAK159" s="427"/>
      <c r="VAL159" s="427"/>
      <c r="VAM159" s="427"/>
      <c r="VAN159" s="427"/>
      <c r="VAO159" s="427"/>
      <c r="VAP159" s="427"/>
      <c r="VAQ159" s="427"/>
      <c r="VAR159" s="427"/>
      <c r="VAS159" s="427"/>
      <c r="VAT159" s="427"/>
      <c r="VAU159" s="427"/>
      <c r="VAV159" s="427"/>
      <c r="VAW159" s="427"/>
      <c r="VAX159" s="427"/>
      <c r="VAY159" s="427"/>
      <c r="VAZ159" s="427"/>
      <c r="VBA159" s="427"/>
      <c r="VBB159" s="427"/>
      <c r="VBC159" s="427"/>
      <c r="VBD159" s="427"/>
      <c r="VBE159" s="427"/>
      <c r="VBF159" s="427"/>
      <c r="VBG159" s="427"/>
      <c r="VBH159" s="427"/>
      <c r="VBI159" s="427"/>
      <c r="VBJ159" s="427"/>
      <c r="VBK159" s="427"/>
      <c r="VBL159" s="427"/>
      <c r="VBM159" s="427"/>
      <c r="VBN159" s="427"/>
      <c r="VBO159" s="427"/>
      <c r="VBP159" s="427"/>
      <c r="VBQ159" s="427"/>
      <c r="VBR159" s="427"/>
      <c r="VBS159" s="427"/>
      <c r="VBT159" s="427"/>
      <c r="VBU159" s="427"/>
      <c r="VBV159" s="427"/>
      <c r="VBW159" s="427"/>
      <c r="VBX159" s="427"/>
      <c r="VBY159" s="427"/>
      <c r="VBZ159" s="427"/>
      <c r="VCA159" s="427"/>
      <c r="VCB159" s="427"/>
      <c r="VCC159" s="427"/>
      <c r="VCD159" s="427"/>
      <c r="VCE159" s="427"/>
      <c r="VCF159" s="427"/>
      <c r="VCG159" s="427"/>
      <c r="VCH159" s="427"/>
      <c r="VCI159" s="427"/>
      <c r="VCJ159" s="427"/>
      <c r="VCK159" s="427"/>
      <c r="VCL159" s="427"/>
      <c r="VCM159" s="427"/>
      <c r="VCN159" s="427"/>
      <c r="VCO159" s="427"/>
      <c r="VCP159" s="427"/>
      <c r="VCQ159" s="427"/>
      <c r="VCR159" s="427"/>
      <c r="VCS159" s="427"/>
      <c r="VCT159" s="427"/>
      <c r="VCU159" s="427"/>
      <c r="VCV159" s="427"/>
      <c r="VCW159" s="427"/>
      <c r="VCX159" s="427"/>
      <c r="VCY159" s="427"/>
      <c r="VCZ159" s="427"/>
      <c r="VDA159" s="427"/>
      <c r="VDB159" s="427"/>
      <c r="VDC159" s="427"/>
      <c r="VDD159" s="427"/>
      <c r="VDE159" s="427"/>
      <c r="VDF159" s="427"/>
      <c r="VDG159" s="427"/>
      <c r="VDH159" s="427"/>
      <c r="VDI159" s="427"/>
      <c r="VDJ159" s="427"/>
      <c r="VDK159" s="427"/>
      <c r="VDL159" s="427"/>
      <c r="VDM159" s="427"/>
      <c r="VDN159" s="427"/>
      <c r="VDO159" s="427"/>
      <c r="VDP159" s="427"/>
      <c r="VDQ159" s="427"/>
      <c r="VDR159" s="427"/>
      <c r="VDS159" s="427"/>
      <c r="VDT159" s="427"/>
      <c r="VDU159" s="427"/>
      <c r="VDV159" s="427"/>
      <c r="VDW159" s="427"/>
      <c r="VDX159" s="427"/>
      <c r="VDY159" s="427"/>
      <c r="VDZ159" s="427"/>
      <c r="VEA159" s="427"/>
      <c r="VEB159" s="427"/>
      <c r="VEC159" s="427"/>
      <c r="VED159" s="427"/>
      <c r="VEE159" s="427"/>
      <c r="VEF159" s="427"/>
      <c r="VEG159" s="427"/>
      <c r="VEH159" s="427"/>
      <c r="VEI159" s="427"/>
      <c r="VEJ159" s="427"/>
      <c r="VEK159" s="427"/>
      <c r="VEL159" s="427"/>
      <c r="VEM159" s="427"/>
      <c r="VEN159" s="427"/>
      <c r="VEO159" s="427"/>
      <c r="VEP159" s="427"/>
      <c r="VEQ159" s="427"/>
      <c r="VER159" s="427"/>
      <c r="VES159" s="427"/>
      <c r="VET159" s="427"/>
      <c r="VEU159" s="427"/>
      <c r="VEV159" s="427"/>
      <c r="VEW159" s="427"/>
      <c r="VEX159" s="427"/>
      <c r="VEY159" s="427"/>
      <c r="VEZ159" s="427"/>
      <c r="VFA159" s="427"/>
      <c r="VFB159" s="427"/>
      <c r="VFC159" s="427"/>
      <c r="VFD159" s="427"/>
      <c r="VFE159" s="427"/>
      <c r="VFF159" s="427"/>
      <c r="VFG159" s="427"/>
      <c r="VFH159" s="427"/>
      <c r="VFI159" s="427"/>
      <c r="VFJ159" s="427"/>
      <c r="VFK159" s="427"/>
      <c r="VFL159" s="427"/>
      <c r="VFM159" s="427"/>
      <c r="VFN159" s="427"/>
      <c r="VFO159" s="427"/>
      <c r="VFP159" s="427"/>
      <c r="VFQ159" s="427"/>
      <c r="VFR159" s="427"/>
      <c r="VFS159" s="427"/>
      <c r="VFT159" s="427"/>
      <c r="VFU159" s="427"/>
      <c r="VFV159" s="427"/>
      <c r="VFW159" s="427"/>
      <c r="VFX159" s="427"/>
      <c r="VFY159" s="427"/>
      <c r="VFZ159" s="427"/>
      <c r="VGA159" s="427"/>
      <c r="VGB159" s="427"/>
      <c r="VGC159" s="427"/>
      <c r="VGD159" s="427"/>
      <c r="VGE159" s="427"/>
      <c r="VGF159" s="427"/>
      <c r="VGG159" s="427"/>
      <c r="VGH159" s="427"/>
      <c r="VGI159" s="427"/>
      <c r="VGJ159" s="427"/>
      <c r="VGK159" s="427"/>
      <c r="VGL159" s="427"/>
      <c r="VGM159" s="427"/>
      <c r="VGN159" s="427"/>
      <c r="VGO159" s="427"/>
      <c r="VGP159" s="427"/>
      <c r="VGQ159" s="427"/>
      <c r="VGR159" s="427"/>
      <c r="VGS159" s="427"/>
      <c r="VGT159" s="427"/>
      <c r="VGU159" s="427"/>
      <c r="VGV159" s="427"/>
      <c r="VGW159" s="427"/>
      <c r="VGX159" s="427"/>
      <c r="VGY159" s="427"/>
      <c r="VGZ159" s="427"/>
      <c r="VHA159" s="427"/>
      <c r="VHB159" s="427"/>
      <c r="VHC159" s="427"/>
      <c r="VHD159" s="427"/>
      <c r="VHE159" s="427"/>
      <c r="VHF159" s="427"/>
      <c r="VHG159" s="427"/>
      <c r="VHH159" s="427"/>
      <c r="VHI159" s="427"/>
      <c r="VHJ159" s="427"/>
      <c r="VHK159" s="427"/>
      <c r="VHL159" s="427"/>
      <c r="VHM159" s="427"/>
      <c r="VHN159" s="427"/>
      <c r="VHO159" s="427"/>
      <c r="VHP159" s="427"/>
      <c r="VHQ159" s="427"/>
      <c r="VHR159" s="427"/>
      <c r="VHS159" s="427"/>
      <c r="VHT159" s="427"/>
      <c r="VHU159" s="427"/>
      <c r="VHV159" s="427"/>
      <c r="VHW159" s="427"/>
      <c r="VHX159" s="427"/>
      <c r="VHY159" s="427"/>
      <c r="VHZ159" s="427"/>
      <c r="VIA159" s="427"/>
      <c r="VIB159" s="427"/>
      <c r="VIC159" s="427"/>
      <c r="VID159" s="427"/>
      <c r="VIE159" s="427"/>
      <c r="VIF159" s="427"/>
      <c r="VIG159" s="427"/>
      <c r="VIH159" s="427"/>
      <c r="VII159" s="427"/>
      <c r="VIJ159" s="427"/>
      <c r="VIK159" s="427"/>
      <c r="VIL159" s="427"/>
      <c r="VIM159" s="427"/>
      <c r="VIN159" s="427"/>
      <c r="VIO159" s="427"/>
      <c r="VIP159" s="427"/>
      <c r="VIQ159" s="427"/>
      <c r="VIR159" s="427"/>
      <c r="VIS159" s="427"/>
      <c r="VIT159" s="427"/>
      <c r="VIU159" s="427"/>
      <c r="VIV159" s="427"/>
      <c r="VIW159" s="427"/>
      <c r="VIX159" s="427"/>
      <c r="VIY159" s="427"/>
      <c r="VIZ159" s="427"/>
      <c r="VJA159" s="427"/>
      <c r="VJB159" s="427"/>
      <c r="VJC159" s="427"/>
      <c r="VJD159" s="427"/>
      <c r="VJE159" s="427"/>
      <c r="VJF159" s="427"/>
      <c r="VJG159" s="427"/>
      <c r="VJH159" s="427"/>
      <c r="VJI159" s="427"/>
      <c r="VJJ159" s="427"/>
      <c r="VJK159" s="427"/>
      <c r="VJL159" s="427"/>
      <c r="VJM159" s="427"/>
      <c r="VJN159" s="427"/>
      <c r="VJO159" s="427"/>
      <c r="VJP159" s="427"/>
      <c r="VJQ159" s="427"/>
      <c r="VJR159" s="427"/>
      <c r="VJS159" s="427"/>
      <c r="VJT159" s="427"/>
      <c r="VJU159" s="427"/>
      <c r="VJV159" s="427"/>
      <c r="VJW159" s="427"/>
      <c r="VJX159" s="427"/>
      <c r="VJY159" s="427"/>
      <c r="VJZ159" s="427"/>
      <c r="VKA159" s="427"/>
      <c r="VKB159" s="427"/>
      <c r="VKC159" s="427"/>
      <c r="VKD159" s="427"/>
      <c r="VKE159" s="427"/>
      <c r="VKF159" s="427"/>
      <c r="VKG159" s="427"/>
      <c r="VKH159" s="427"/>
      <c r="VKI159" s="427"/>
      <c r="VKJ159" s="427"/>
      <c r="VKK159" s="427"/>
      <c r="VKL159" s="427"/>
      <c r="VKM159" s="427"/>
      <c r="VKN159" s="427"/>
      <c r="VKO159" s="427"/>
      <c r="VKP159" s="427"/>
      <c r="VKQ159" s="427"/>
      <c r="VKR159" s="427"/>
      <c r="VKS159" s="427"/>
      <c r="VKT159" s="427"/>
      <c r="VKU159" s="427"/>
      <c r="VKV159" s="427"/>
      <c r="VKW159" s="427"/>
      <c r="VKX159" s="427"/>
      <c r="VKY159" s="427"/>
      <c r="VKZ159" s="427"/>
      <c r="VLA159" s="427"/>
      <c r="VLB159" s="427"/>
      <c r="VLC159" s="427"/>
      <c r="VLD159" s="427"/>
      <c r="VLE159" s="427"/>
      <c r="VLF159" s="427"/>
      <c r="VLG159" s="427"/>
      <c r="VLH159" s="427"/>
      <c r="VLI159" s="427"/>
      <c r="VLJ159" s="427"/>
      <c r="VLK159" s="427"/>
      <c r="VLL159" s="427"/>
      <c r="VLM159" s="427"/>
      <c r="VLN159" s="427"/>
      <c r="VLO159" s="427"/>
      <c r="VLP159" s="427"/>
      <c r="VLQ159" s="427"/>
      <c r="VLR159" s="427"/>
      <c r="VLS159" s="427"/>
      <c r="VLT159" s="427"/>
      <c r="VLU159" s="427"/>
      <c r="VLV159" s="427"/>
      <c r="VLW159" s="427"/>
      <c r="VLX159" s="427"/>
      <c r="VLY159" s="427"/>
      <c r="VLZ159" s="427"/>
      <c r="VMA159" s="427"/>
      <c r="VMB159" s="427"/>
      <c r="VMC159" s="427"/>
      <c r="VMD159" s="427"/>
      <c r="VME159" s="427"/>
      <c r="VMF159" s="427"/>
      <c r="VMG159" s="427"/>
      <c r="VMH159" s="427"/>
      <c r="VMI159" s="427"/>
      <c r="VMJ159" s="427"/>
      <c r="VMK159" s="427"/>
      <c r="VML159" s="427"/>
      <c r="VMM159" s="427"/>
      <c r="VMN159" s="427"/>
      <c r="VMO159" s="427"/>
      <c r="VMP159" s="427"/>
      <c r="VMQ159" s="427"/>
      <c r="VMR159" s="427"/>
      <c r="VMS159" s="427"/>
      <c r="VMT159" s="427"/>
      <c r="VMU159" s="427"/>
      <c r="VMV159" s="427"/>
      <c r="VMW159" s="427"/>
      <c r="VMX159" s="427"/>
      <c r="VMY159" s="427"/>
      <c r="VMZ159" s="427"/>
      <c r="VNA159" s="427"/>
      <c r="VNB159" s="427"/>
      <c r="VNC159" s="427"/>
      <c r="VND159" s="427"/>
      <c r="VNE159" s="427"/>
      <c r="VNF159" s="427"/>
      <c r="VNG159" s="427"/>
      <c r="VNH159" s="427"/>
      <c r="VNI159" s="427"/>
      <c r="VNJ159" s="427"/>
      <c r="VNK159" s="427"/>
      <c r="VNL159" s="427"/>
      <c r="VNM159" s="427"/>
      <c r="VNN159" s="427"/>
      <c r="VNO159" s="427"/>
      <c r="VNP159" s="427"/>
      <c r="VNQ159" s="427"/>
      <c r="VNR159" s="427"/>
      <c r="VNS159" s="427"/>
      <c r="VNT159" s="427"/>
      <c r="VNU159" s="427"/>
      <c r="VNV159" s="427"/>
      <c r="VNW159" s="427"/>
      <c r="VNX159" s="427"/>
      <c r="VNY159" s="427"/>
      <c r="VNZ159" s="427"/>
      <c r="VOA159" s="427"/>
      <c r="VOB159" s="427"/>
      <c r="VOC159" s="427"/>
      <c r="VOD159" s="427"/>
      <c r="VOE159" s="427"/>
      <c r="VOF159" s="427"/>
      <c r="VOG159" s="427"/>
      <c r="VOH159" s="427"/>
      <c r="VOI159" s="427"/>
      <c r="VOJ159" s="427"/>
      <c r="VOK159" s="427"/>
      <c r="VOL159" s="427"/>
      <c r="VOM159" s="427"/>
      <c r="VON159" s="427"/>
      <c r="VOO159" s="427"/>
      <c r="VOP159" s="427"/>
      <c r="VOQ159" s="427"/>
      <c r="VOR159" s="427"/>
      <c r="VOS159" s="427"/>
      <c r="VOT159" s="427"/>
      <c r="VOU159" s="427"/>
      <c r="VOV159" s="427"/>
      <c r="VOW159" s="427"/>
      <c r="VOX159" s="427"/>
      <c r="VOY159" s="427"/>
      <c r="VOZ159" s="427"/>
      <c r="VPA159" s="427"/>
      <c r="VPB159" s="427"/>
      <c r="VPC159" s="427"/>
      <c r="VPD159" s="427"/>
      <c r="VPE159" s="427"/>
      <c r="VPF159" s="427"/>
      <c r="VPG159" s="427"/>
      <c r="VPH159" s="427"/>
      <c r="VPI159" s="427"/>
      <c r="VPJ159" s="427"/>
      <c r="VPK159" s="427"/>
      <c r="VPL159" s="427"/>
      <c r="VPM159" s="427"/>
      <c r="VPN159" s="427"/>
      <c r="VPO159" s="427"/>
      <c r="VPP159" s="427"/>
      <c r="VPQ159" s="427"/>
      <c r="VPR159" s="427"/>
      <c r="VPS159" s="427"/>
      <c r="VPT159" s="427"/>
      <c r="VPU159" s="427"/>
      <c r="VPV159" s="427"/>
      <c r="VPW159" s="427"/>
      <c r="VPX159" s="427"/>
      <c r="VPY159" s="427"/>
      <c r="VPZ159" s="427"/>
      <c r="VQA159" s="427"/>
      <c r="VQB159" s="427"/>
      <c r="VQC159" s="427"/>
      <c r="VQD159" s="427"/>
      <c r="VQE159" s="427"/>
      <c r="VQF159" s="427"/>
      <c r="VQG159" s="427"/>
      <c r="VQH159" s="427"/>
      <c r="VQI159" s="427"/>
      <c r="VQJ159" s="427"/>
      <c r="VQK159" s="427"/>
      <c r="VQL159" s="427"/>
      <c r="VQM159" s="427"/>
      <c r="VQN159" s="427"/>
      <c r="VQO159" s="427"/>
      <c r="VQP159" s="427"/>
      <c r="VQQ159" s="427"/>
      <c r="VQR159" s="427"/>
      <c r="VQS159" s="427"/>
      <c r="VQT159" s="427"/>
      <c r="VQU159" s="427"/>
      <c r="VQV159" s="427"/>
      <c r="VQW159" s="427"/>
      <c r="VQX159" s="427"/>
      <c r="VQY159" s="427"/>
      <c r="VQZ159" s="427"/>
      <c r="VRA159" s="427"/>
      <c r="VRB159" s="427"/>
      <c r="VRC159" s="427"/>
      <c r="VRD159" s="427"/>
      <c r="VRE159" s="427"/>
      <c r="VRF159" s="427"/>
      <c r="VRG159" s="427"/>
      <c r="VRH159" s="427"/>
      <c r="VRI159" s="427"/>
      <c r="VRJ159" s="427"/>
      <c r="VRK159" s="427"/>
      <c r="VRL159" s="427"/>
      <c r="VRM159" s="427"/>
      <c r="VRN159" s="427"/>
      <c r="VRO159" s="427"/>
      <c r="VRP159" s="427"/>
      <c r="VRQ159" s="427"/>
      <c r="VRR159" s="427"/>
      <c r="VRS159" s="427"/>
      <c r="VRT159" s="427"/>
      <c r="VRU159" s="427"/>
      <c r="VRV159" s="427"/>
      <c r="VRW159" s="427"/>
      <c r="VRX159" s="427"/>
      <c r="VRY159" s="427"/>
      <c r="VRZ159" s="427"/>
      <c r="VSA159" s="427"/>
      <c r="VSB159" s="427"/>
      <c r="VSC159" s="427"/>
      <c r="VSD159" s="427"/>
      <c r="VSE159" s="427"/>
      <c r="VSF159" s="427"/>
      <c r="VSG159" s="427"/>
      <c r="VSH159" s="427"/>
      <c r="VSI159" s="427"/>
      <c r="VSJ159" s="427"/>
      <c r="VSK159" s="427"/>
      <c r="VSL159" s="427"/>
      <c r="VSM159" s="427"/>
      <c r="VSN159" s="427"/>
      <c r="VSO159" s="427"/>
      <c r="VSP159" s="427"/>
      <c r="VSQ159" s="427"/>
      <c r="VSR159" s="427"/>
      <c r="VSS159" s="427"/>
      <c r="VST159" s="427"/>
      <c r="VSU159" s="427"/>
      <c r="VSV159" s="427"/>
      <c r="VSW159" s="427"/>
      <c r="VSX159" s="427"/>
      <c r="VSY159" s="427"/>
      <c r="VSZ159" s="427"/>
      <c r="VTA159" s="427"/>
      <c r="VTB159" s="427"/>
      <c r="VTC159" s="427"/>
      <c r="VTD159" s="427"/>
      <c r="VTE159" s="427"/>
      <c r="VTF159" s="427"/>
      <c r="VTG159" s="427"/>
      <c r="VTH159" s="427"/>
      <c r="VTI159" s="427"/>
      <c r="VTJ159" s="427"/>
      <c r="VTK159" s="427"/>
      <c r="VTL159" s="427"/>
      <c r="VTM159" s="427"/>
      <c r="VTN159" s="427"/>
      <c r="VTO159" s="427"/>
      <c r="VTP159" s="427"/>
      <c r="VTQ159" s="427"/>
      <c r="VTR159" s="427"/>
      <c r="VTS159" s="427"/>
      <c r="VTT159" s="427"/>
      <c r="VTU159" s="427"/>
      <c r="VTV159" s="427"/>
      <c r="VTW159" s="427"/>
      <c r="VTX159" s="427"/>
      <c r="VTY159" s="427"/>
      <c r="VTZ159" s="427"/>
      <c r="VUA159" s="427"/>
      <c r="VUB159" s="427"/>
      <c r="VUC159" s="427"/>
      <c r="VUD159" s="427"/>
      <c r="VUE159" s="427"/>
      <c r="VUF159" s="427"/>
      <c r="VUG159" s="427"/>
      <c r="VUH159" s="427"/>
      <c r="VUI159" s="427"/>
      <c r="VUJ159" s="427"/>
      <c r="VUK159" s="427"/>
      <c r="VUL159" s="427"/>
      <c r="VUM159" s="427"/>
      <c r="VUN159" s="427"/>
      <c r="VUO159" s="427"/>
      <c r="VUP159" s="427"/>
      <c r="VUQ159" s="427"/>
      <c r="VUR159" s="427"/>
      <c r="VUS159" s="427"/>
      <c r="VUT159" s="427"/>
      <c r="VUU159" s="427"/>
      <c r="VUV159" s="427"/>
      <c r="VUW159" s="427"/>
      <c r="VUX159" s="427"/>
      <c r="VUY159" s="427"/>
      <c r="VUZ159" s="427"/>
      <c r="VVA159" s="427"/>
      <c r="VVB159" s="427"/>
      <c r="VVC159" s="427"/>
      <c r="VVD159" s="427"/>
      <c r="VVE159" s="427"/>
      <c r="VVF159" s="427"/>
      <c r="VVG159" s="427"/>
      <c r="VVH159" s="427"/>
      <c r="VVI159" s="427"/>
      <c r="VVJ159" s="427"/>
      <c r="VVK159" s="427"/>
      <c r="VVL159" s="427"/>
      <c r="VVM159" s="427"/>
      <c r="VVN159" s="427"/>
      <c r="VVO159" s="427"/>
      <c r="VVP159" s="427"/>
      <c r="VVQ159" s="427"/>
      <c r="VVR159" s="427"/>
      <c r="VVS159" s="427"/>
      <c r="VVT159" s="427"/>
      <c r="VVU159" s="427"/>
      <c r="VVV159" s="427"/>
      <c r="VVW159" s="427"/>
      <c r="VVX159" s="427"/>
      <c r="VVY159" s="427"/>
      <c r="VVZ159" s="427"/>
      <c r="VWA159" s="427"/>
      <c r="VWB159" s="427"/>
      <c r="VWC159" s="427"/>
      <c r="VWD159" s="427"/>
      <c r="VWE159" s="427"/>
      <c r="VWF159" s="427"/>
      <c r="VWG159" s="427"/>
      <c r="VWH159" s="427"/>
      <c r="VWI159" s="427"/>
      <c r="VWJ159" s="427"/>
      <c r="VWK159" s="427"/>
      <c r="VWL159" s="427"/>
      <c r="VWM159" s="427"/>
      <c r="VWN159" s="427"/>
      <c r="VWO159" s="427"/>
      <c r="VWP159" s="427"/>
      <c r="VWQ159" s="427"/>
      <c r="VWR159" s="427"/>
      <c r="VWS159" s="427"/>
      <c r="VWT159" s="427"/>
      <c r="VWU159" s="427"/>
      <c r="VWV159" s="427"/>
      <c r="VWW159" s="427"/>
      <c r="VWX159" s="427"/>
      <c r="VWY159" s="427"/>
      <c r="VWZ159" s="427"/>
      <c r="VXA159" s="427"/>
      <c r="VXB159" s="427"/>
      <c r="VXC159" s="427"/>
      <c r="VXD159" s="427"/>
      <c r="VXE159" s="427"/>
      <c r="VXF159" s="427"/>
      <c r="VXG159" s="427"/>
      <c r="VXH159" s="427"/>
      <c r="VXI159" s="427"/>
      <c r="VXJ159" s="427"/>
      <c r="VXK159" s="427"/>
      <c r="VXL159" s="427"/>
      <c r="VXM159" s="427"/>
      <c r="VXN159" s="427"/>
      <c r="VXO159" s="427"/>
      <c r="VXP159" s="427"/>
      <c r="VXQ159" s="427"/>
      <c r="VXR159" s="427"/>
      <c r="VXS159" s="427"/>
      <c r="VXT159" s="427"/>
      <c r="VXU159" s="427"/>
      <c r="VXV159" s="427"/>
      <c r="VXW159" s="427"/>
      <c r="VXX159" s="427"/>
      <c r="VXY159" s="427"/>
      <c r="VXZ159" s="427"/>
      <c r="VYA159" s="427"/>
      <c r="VYB159" s="427"/>
      <c r="VYC159" s="427"/>
      <c r="VYD159" s="427"/>
      <c r="VYE159" s="427"/>
      <c r="VYF159" s="427"/>
      <c r="VYG159" s="427"/>
      <c r="VYH159" s="427"/>
      <c r="VYI159" s="427"/>
      <c r="VYJ159" s="427"/>
      <c r="VYK159" s="427"/>
      <c r="VYL159" s="427"/>
      <c r="VYM159" s="427"/>
      <c r="VYN159" s="427"/>
      <c r="VYO159" s="427"/>
      <c r="VYP159" s="427"/>
      <c r="VYQ159" s="427"/>
      <c r="VYR159" s="427"/>
      <c r="VYS159" s="427"/>
      <c r="VYT159" s="427"/>
      <c r="VYU159" s="427"/>
      <c r="VYV159" s="427"/>
      <c r="VYW159" s="427"/>
      <c r="VYX159" s="427"/>
      <c r="VYY159" s="427"/>
      <c r="VYZ159" s="427"/>
      <c r="VZA159" s="427"/>
      <c r="VZB159" s="427"/>
      <c r="VZC159" s="427"/>
      <c r="VZD159" s="427"/>
      <c r="VZE159" s="427"/>
      <c r="VZF159" s="427"/>
      <c r="VZG159" s="427"/>
      <c r="VZH159" s="427"/>
      <c r="VZI159" s="427"/>
      <c r="VZJ159" s="427"/>
      <c r="VZK159" s="427"/>
      <c r="VZL159" s="427"/>
      <c r="VZM159" s="427"/>
      <c r="VZN159" s="427"/>
      <c r="VZO159" s="427"/>
      <c r="VZP159" s="427"/>
      <c r="VZQ159" s="427"/>
      <c r="VZR159" s="427"/>
      <c r="VZS159" s="427"/>
      <c r="VZT159" s="427"/>
      <c r="VZU159" s="427"/>
      <c r="VZV159" s="427"/>
      <c r="VZW159" s="427"/>
      <c r="VZX159" s="427"/>
      <c r="VZY159" s="427"/>
      <c r="VZZ159" s="427"/>
      <c r="WAA159" s="427"/>
      <c r="WAB159" s="427"/>
      <c r="WAC159" s="427"/>
      <c r="WAD159" s="427"/>
      <c r="WAE159" s="427"/>
      <c r="WAF159" s="427"/>
      <c r="WAG159" s="427"/>
      <c r="WAH159" s="427"/>
      <c r="WAI159" s="427"/>
      <c r="WAJ159" s="427"/>
      <c r="WAK159" s="427"/>
      <c r="WAL159" s="427"/>
      <c r="WAM159" s="427"/>
      <c r="WAN159" s="427"/>
      <c r="WAO159" s="427"/>
      <c r="WAP159" s="427"/>
      <c r="WAQ159" s="427"/>
      <c r="WAR159" s="427"/>
      <c r="WAS159" s="427"/>
      <c r="WAT159" s="427"/>
      <c r="WAU159" s="427"/>
      <c r="WAV159" s="427"/>
      <c r="WAW159" s="427"/>
      <c r="WAX159" s="427"/>
      <c r="WAY159" s="427"/>
      <c r="WAZ159" s="427"/>
      <c r="WBA159" s="427"/>
      <c r="WBB159" s="427"/>
      <c r="WBC159" s="427"/>
      <c r="WBD159" s="427"/>
      <c r="WBE159" s="427"/>
      <c r="WBF159" s="427"/>
      <c r="WBG159" s="427"/>
      <c r="WBH159" s="427"/>
      <c r="WBI159" s="427"/>
      <c r="WBJ159" s="427"/>
      <c r="WBK159" s="427"/>
      <c r="WBL159" s="427"/>
      <c r="WBM159" s="427"/>
      <c r="WBN159" s="427"/>
      <c r="WBO159" s="427"/>
      <c r="WBP159" s="427"/>
      <c r="WBQ159" s="427"/>
      <c r="WBR159" s="427"/>
      <c r="WBS159" s="427"/>
      <c r="WBT159" s="427"/>
      <c r="WBU159" s="427"/>
      <c r="WBV159" s="427"/>
      <c r="WBW159" s="427"/>
      <c r="WBX159" s="427"/>
      <c r="WBY159" s="427"/>
      <c r="WBZ159" s="427"/>
      <c r="WCA159" s="427"/>
      <c r="WCB159" s="427"/>
      <c r="WCC159" s="427"/>
      <c r="WCD159" s="427"/>
      <c r="WCE159" s="427"/>
      <c r="WCF159" s="427"/>
      <c r="WCG159" s="427"/>
      <c r="WCH159" s="427"/>
      <c r="WCI159" s="427"/>
      <c r="WCJ159" s="427"/>
      <c r="WCK159" s="427"/>
      <c r="WCL159" s="427"/>
      <c r="WCM159" s="427"/>
      <c r="WCN159" s="427"/>
      <c r="WCO159" s="427"/>
      <c r="WCP159" s="427"/>
      <c r="WCQ159" s="427"/>
      <c r="WCR159" s="427"/>
      <c r="WCS159" s="427"/>
      <c r="WCT159" s="427"/>
      <c r="WCU159" s="427"/>
      <c r="WCV159" s="427"/>
      <c r="WCW159" s="427"/>
      <c r="WCX159" s="427"/>
      <c r="WCY159" s="427"/>
      <c r="WCZ159" s="427"/>
      <c r="WDA159" s="427"/>
      <c r="WDB159" s="427"/>
      <c r="WDC159" s="427"/>
      <c r="WDD159" s="427"/>
      <c r="WDE159" s="427"/>
      <c r="WDF159" s="427"/>
      <c r="WDG159" s="427"/>
      <c r="WDH159" s="427"/>
      <c r="WDI159" s="427"/>
      <c r="WDJ159" s="427"/>
      <c r="WDK159" s="427"/>
      <c r="WDL159" s="427"/>
      <c r="WDM159" s="427"/>
      <c r="WDN159" s="427"/>
      <c r="WDO159" s="427"/>
      <c r="WDP159" s="427"/>
      <c r="WDQ159" s="427"/>
      <c r="WDR159" s="427"/>
      <c r="WDS159" s="427"/>
      <c r="WDT159" s="427"/>
      <c r="WDU159" s="427"/>
      <c r="WDV159" s="427"/>
      <c r="WDW159" s="427"/>
      <c r="WDX159" s="427"/>
      <c r="WDY159" s="427"/>
      <c r="WDZ159" s="427"/>
      <c r="WEA159" s="427"/>
      <c r="WEB159" s="427"/>
      <c r="WEC159" s="427"/>
      <c r="WED159" s="427"/>
      <c r="WEE159" s="427"/>
      <c r="WEF159" s="427"/>
      <c r="WEG159" s="427"/>
      <c r="WEH159" s="427"/>
      <c r="WEI159" s="427"/>
      <c r="WEJ159" s="427"/>
      <c r="WEK159" s="427"/>
      <c r="WEL159" s="427"/>
      <c r="WEM159" s="427"/>
      <c r="WEN159" s="427"/>
      <c r="WEO159" s="427"/>
      <c r="WEP159" s="427"/>
      <c r="WEQ159" s="427"/>
      <c r="WER159" s="427"/>
      <c r="WES159" s="427"/>
      <c r="WET159" s="427"/>
      <c r="WEU159" s="427"/>
      <c r="WEV159" s="427"/>
      <c r="WEW159" s="427"/>
      <c r="WEX159" s="427"/>
      <c r="WEY159" s="427"/>
      <c r="WEZ159" s="427"/>
      <c r="WFA159" s="427"/>
      <c r="WFB159" s="427"/>
      <c r="WFC159" s="427"/>
      <c r="WFD159" s="427"/>
      <c r="WFE159" s="427"/>
      <c r="WFF159" s="427"/>
      <c r="WFG159" s="427"/>
      <c r="WFH159" s="427"/>
      <c r="WFI159" s="427"/>
      <c r="WFJ159" s="427"/>
      <c r="WFK159" s="427"/>
      <c r="WFL159" s="427"/>
      <c r="WFM159" s="427"/>
      <c r="WFN159" s="427"/>
      <c r="WFO159" s="427"/>
      <c r="WFP159" s="427"/>
      <c r="WFQ159" s="427"/>
      <c r="WFR159" s="427"/>
      <c r="WFS159" s="427"/>
      <c r="WFT159" s="427"/>
      <c r="WFU159" s="427"/>
      <c r="WFV159" s="427"/>
      <c r="WFW159" s="427"/>
      <c r="WFX159" s="427"/>
      <c r="WFY159" s="427"/>
      <c r="WFZ159" s="427"/>
      <c r="WGA159" s="427"/>
      <c r="WGB159" s="427"/>
      <c r="WGC159" s="427"/>
      <c r="WGD159" s="427"/>
      <c r="WGE159" s="427"/>
      <c r="WGF159" s="427"/>
      <c r="WGG159" s="427"/>
      <c r="WGH159" s="427"/>
      <c r="WGI159" s="427"/>
      <c r="WGJ159" s="427"/>
      <c r="WGK159" s="427"/>
      <c r="WGL159" s="427"/>
      <c r="WGM159" s="427"/>
      <c r="WGN159" s="427"/>
      <c r="WGO159" s="427"/>
      <c r="WGP159" s="427"/>
      <c r="WGQ159" s="427"/>
      <c r="WGR159" s="427"/>
      <c r="WGS159" s="427"/>
      <c r="WGT159" s="427"/>
      <c r="WGU159" s="427"/>
      <c r="WGV159" s="427"/>
      <c r="WGW159" s="427"/>
      <c r="WGX159" s="427"/>
      <c r="WGY159" s="427"/>
      <c r="WGZ159" s="427"/>
      <c r="WHA159" s="427"/>
      <c r="WHB159" s="427"/>
      <c r="WHC159" s="427"/>
      <c r="WHD159" s="427"/>
      <c r="WHE159" s="427"/>
      <c r="WHF159" s="427"/>
      <c r="WHG159" s="427"/>
      <c r="WHH159" s="427"/>
      <c r="WHI159" s="427"/>
      <c r="WHJ159" s="427"/>
      <c r="WHK159" s="427"/>
      <c r="WHL159" s="427"/>
      <c r="WHM159" s="427"/>
      <c r="WHN159" s="427"/>
      <c r="WHO159" s="427"/>
      <c r="WHP159" s="427"/>
      <c r="WHQ159" s="427"/>
      <c r="WHR159" s="427"/>
      <c r="WHS159" s="427"/>
      <c r="WHT159" s="427"/>
      <c r="WHU159" s="427"/>
      <c r="WHV159" s="427"/>
      <c r="WHW159" s="427"/>
      <c r="WHX159" s="427"/>
      <c r="WHY159" s="427"/>
      <c r="WHZ159" s="427"/>
      <c r="WIA159" s="427"/>
      <c r="WIB159" s="427"/>
      <c r="WIC159" s="427"/>
      <c r="WID159" s="427"/>
      <c r="WIE159" s="427"/>
      <c r="WIF159" s="427"/>
      <c r="WIG159" s="427"/>
      <c r="WIH159" s="427"/>
      <c r="WII159" s="427"/>
      <c r="WIJ159" s="427"/>
      <c r="WIK159" s="427"/>
      <c r="WIL159" s="427"/>
      <c r="WIM159" s="427"/>
      <c r="WIN159" s="427"/>
      <c r="WIO159" s="427"/>
      <c r="WIP159" s="427"/>
      <c r="WIQ159" s="427"/>
      <c r="WIR159" s="427"/>
      <c r="WIS159" s="427"/>
      <c r="WIT159" s="427"/>
      <c r="WIU159" s="427"/>
      <c r="WIV159" s="427"/>
      <c r="WIW159" s="427"/>
      <c r="WIX159" s="427"/>
      <c r="WIY159" s="427"/>
      <c r="WIZ159" s="427"/>
      <c r="WJA159" s="427"/>
      <c r="WJB159" s="427"/>
      <c r="WJC159" s="427"/>
      <c r="WJD159" s="427"/>
      <c r="WJE159" s="427"/>
      <c r="WJF159" s="427"/>
      <c r="WJG159" s="427"/>
      <c r="WJH159" s="427"/>
      <c r="WJI159" s="427"/>
      <c r="WJJ159" s="427"/>
      <c r="WJK159" s="427"/>
      <c r="WJL159" s="427"/>
      <c r="WJM159" s="427"/>
      <c r="WJN159" s="427"/>
      <c r="WJO159" s="427"/>
      <c r="WJP159" s="427"/>
      <c r="WJQ159" s="427"/>
      <c r="WJR159" s="427"/>
      <c r="WJS159" s="427"/>
      <c r="WJT159" s="427"/>
      <c r="WJU159" s="427"/>
      <c r="WJV159" s="427"/>
      <c r="WJW159" s="427"/>
      <c r="WJX159" s="427"/>
      <c r="WJY159" s="427"/>
      <c r="WJZ159" s="427"/>
      <c r="WKA159" s="427"/>
      <c r="WKB159" s="427"/>
      <c r="WKC159" s="427"/>
      <c r="WKD159" s="427"/>
      <c r="WKE159" s="427"/>
      <c r="WKF159" s="427"/>
      <c r="WKG159" s="427"/>
      <c r="WKH159" s="427"/>
      <c r="WKI159" s="427"/>
      <c r="WKJ159" s="427"/>
      <c r="WKK159" s="427"/>
      <c r="WKL159" s="427"/>
      <c r="WKM159" s="427"/>
      <c r="WKN159" s="427"/>
      <c r="WKO159" s="427"/>
      <c r="WKP159" s="427"/>
      <c r="WKQ159" s="427"/>
      <c r="WKR159" s="427"/>
      <c r="WKS159" s="427"/>
      <c r="WKT159" s="427"/>
      <c r="WKU159" s="427"/>
      <c r="WKV159" s="427"/>
      <c r="WKW159" s="427"/>
      <c r="WKX159" s="427"/>
      <c r="WKY159" s="427"/>
      <c r="WKZ159" s="427"/>
      <c r="WLA159" s="427"/>
      <c r="WLB159" s="427"/>
      <c r="WLC159" s="427"/>
      <c r="WLD159" s="427"/>
      <c r="WLE159" s="427"/>
      <c r="WLF159" s="427"/>
      <c r="WLG159" s="427"/>
      <c r="WLH159" s="427"/>
      <c r="WLI159" s="427"/>
      <c r="WLJ159" s="427"/>
      <c r="WLK159" s="427"/>
      <c r="WLL159" s="427"/>
      <c r="WLM159" s="427"/>
      <c r="WLN159" s="427"/>
      <c r="WLO159" s="427"/>
      <c r="WLP159" s="427"/>
      <c r="WLQ159" s="427"/>
      <c r="WLR159" s="427"/>
      <c r="WLS159" s="427"/>
      <c r="WLT159" s="427"/>
      <c r="WLU159" s="427"/>
      <c r="WLV159" s="427"/>
      <c r="WLW159" s="427"/>
      <c r="WLX159" s="427"/>
      <c r="WLY159" s="427"/>
      <c r="WLZ159" s="427"/>
      <c r="WMA159" s="427"/>
      <c r="WMB159" s="427"/>
      <c r="WMC159" s="427"/>
      <c r="WMD159" s="427"/>
      <c r="WME159" s="427"/>
      <c r="WMF159" s="427"/>
      <c r="WMG159" s="427"/>
      <c r="WMH159" s="427"/>
      <c r="WMI159" s="427"/>
      <c r="WMJ159" s="427"/>
      <c r="WMK159" s="427"/>
      <c r="WML159" s="427"/>
      <c r="WMM159" s="427"/>
      <c r="WMN159" s="427"/>
      <c r="WMO159" s="427"/>
      <c r="WMP159" s="427"/>
      <c r="WMQ159" s="427"/>
      <c r="WMR159" s="427"/>
      <c r="WMS159" s="427"/>
      <c r="WMT159" s="427"/>
      <c r="WMU159" s="427"/>
      <c r="WMV159" s="427"/>
      <c r="WMW159" s="427"/>
      <c r="WMX159" s="427"/>
      <c r="WMY159" s="427"/>
      <c r="WMZ159" s="427"/>
      <c r="WNA159" s="427"/>
      <c r="WNB159" s="427"/>
      <c r="WNC159" s="427"/>
      <c r="WND159" s="427"/>
      <c r="WNE159" s="427"/>
      <c r="WNF159" s="427"/>
      <c r="WNG159" s="427"/>
      <c r="WNH159" s="427"/>
      <c r="WNI159" s="427"/>
      <c r="WNJ159" s="427"/>
      <c r="WNK159" s="427"/>
      <c r="WNL159" s="427"/>
      <c r="WNM159" s="427"/>
      <c r="WNN159" s="427"/>
      <c r="WNO159" s="427"/>
      <c r="WNP159" s="427"/>
      <c r="WNQ159" s="427"/>
      <c r="WNR159" s="427"/>
      <c r="WNS159" s="427"/>
      <c r="WNT159" s="427"/>
      <c r="WNU159" s="427"/>
      <c r="WNV159" s="427"/>
      <c r="WNW159" s="427"/>
      <c r="WNX159" s="427"/>
      <c r="WNY159" s="427"/>
      <c r="WNZ159" s="427"/>
      <c r="WOA159" s="427"/>
      <c r="WOB159" s="427"/>
      <c r="WOC159" s="427"/>
      <c r="WOD159" s="427"/>
      <c r="WOE159" s="427"/>
      <c r="WOF159" s="427"/>
      <c r="WOG159" s="427"/>
      <c r="WOH159" s="427"/>
      <c r="WOI159" s="427"/>
      <c r="WOJ159" s="427"/>
      <c r="WOK159" s="427"/>
      <c r="WOL159" s="427"/>
      <c r="WOM159" s="427"/>
      <c r="WON159" s="427"/>
      <c r="WOO159" s="427"/>
      <c r="WOP159" s="427"/>
      <c r="WOQ159" s="427"/>
      <c r="WOR159" s="427"/>
      <c r="WOS159" s="427"/>
      <c r="WOT159" s="427"/>
      <c r="WOU159" s="427"/>
      <c r="WOV159" s="427"/>
      <c r="WOW159" s="427"/>
      <c r="WOX159" s="427"/>
      <c r="WOY159" s="427"/>
      <c r="WOZ159" s="427"/>
      <c r="WPA159" s="427"/>
      <c r="WPB159" s="427"/>
      <c r="WPC159" s="427"/>
      <c r="WPD159" s="427"/>
      <c r="WPE159" s="427"/>
      <c r="WPF159" s="427"/>
      <c r="WPG159" s="427"/>
      <c r="WPH159" s="427"/>
      <c r="WPI159" s="427"/>
      <c r="WPJ159" s="427"/>
      <c r="WPK159" s="427"/>
      <c r="WPL159" s="427"/>
      <c r="WPM159" s="427"/>
      <c r="WPN159" s="427"/>
      <c r="WPO159" s="427"/>
      <c r="WPP159" s="427"/>
      <c r="WPQ159" s="427"/>
      <c r="WPR159" s="427"/>
      <c r="WPS159" s="427"/>
      <c r="WPT159" s="427"/>
      <c r="WPU159" s="427"/>
      <c r="WPV159" s="427"/>
      <c r="WPW159" s="427"/>
      <c r="WPX159" s="427"/>
      <c r="WPY159" s="427"/>
      <c r="WPZ159" s="427"/>
      <c r="WQA159" s="427"/>
      <c r="WQB159" s="427"/>
      <c r="WQC159" s="427"/>
      <c r="WQD159" s="427"/>
      <c r="WQE159" s="427"/>
      <c r="WQF159" s="427"/>
      <c r="WQG159" s="427"/>
      <c r="WQH159" s="427"/>
      <c r="WQI159" s="427"/>
      <c r="WQJ159" s="427"/>
      <c r="WQK159" s="427"/>
      <c r="WQL159" s="427"/>
      <c r="WQM159" s="427"/>
      <c r="WQN159" s="427"/>
      <c r="WQO159" s="427"/>
      <c r="WQP159" s="427"/>
      <c r="WQQ159" s="427"/>
      <c r="WQR159" s="427"/>
      <c r="WQS159" s="427"/>
      <c r="WQT159" s="427"/>
      <c r="WQU159" s="427"/>
      <c r="WQV159" s="427"/>
      <c r="WQW159" s="427"/>
      <c r="WQX159" s="427"/>
      <c r="WQY159" s="427"/>
      <c r="WQZ159" s="427"/>
      <c r="WRA159" s="427"/>
      <c r="WRB159" s="427"/>
      <c r="WRC159" s="427"/>
      <c r="WRD159" s="427"/>
      <c r="WRE159" s="427"/>
      <c r="WRF159" s="427"/>
      <c r="WRG159" s="427"/>
      <c r="WRH159" s="427"/>
      <c r="WRI159" s="427"/>
      <c r="WRJ159" s="427"/>
      <c r="WRK159" s="427"/>
      <c r="WRL159" s="427"/>
      <c r="WRM159" s="427"/>
      <c r="WRN159" s="427"/>
      <c r="WRO159" s="427"/>
      <c r="WRP159" s="427"/>
      <c r="WRQ159" s="427"/>
      <c r="WRR159" s="427"/>
      <c r="WRS159" s="427"/>
      <c r="WRT159" s="427"/>
      <c r="WRU159" s="427"/>
      <c r="WRV159" s="427"/>
      <c r="WRW159" s="427"/>
      <c r="WRX159" s="427"/>
      <c r="WRY159" s="427"/>
      <c r="WRZ159" s="427"/>
      <c r="WSA159" s="427"/>
      <c r="WSB159" s="427"/>
      <c r="WSC159" s="427"/>
      <c r="WSD159" s="427"/>
      <c r="WSE159" s="427"/>
      <c r="WSF159" s="427"/>
      <c r="WSG159" s="427"/>
      <c r="WSH159" s="427"/>
      <c r="WSI159" s="427"/>
      <c r="WSJ159" s="427"/>
      <c r="WSK159" s="427"/>
      <c r="WSL159" s="427"/>
      <c r="WSM159" s="427"/>
      <c r="WSN159" s="427"/>
      <c r="WSO159" s="427"/>
      <c r="WSP159" s="427"/>
      <c r="WSQ159" s="427"/>
      <c r="WSR159" s="427"/>
      <c r="WSS159" s="427"/>
      <c r="WST159" s="427"/>
      <c r="WSU159" s="427"/>
      <c r="WSV159" s="427"/>
      <c r="WSW159" s="427"/>
      <c r="WSX159" s="427"/>
      <c r="WSY159" s="427"/>
      <c r="WSZ159" s="427"/>
      <c r="WTA159" s="427"/>
      <c r="WTB159" s="427"/>
      <c r="WTC159" s="427"/>
      <c r="WTD159" s="427"/>
      <c r="WTE159" s="427"/>
      <c r="WTF159" s="427"/>
      <c r="WTG159" s="427"/>
      <c r="WTH159" s="427"/>
      <c r="WTI159" s="427"/>
      <c r="WTJ159" s="427"/>
      <c r="WTK159" s="427"/>
      <c r="WTL159" s="427"/>
      <c r="WTM159" s="427"/>
      <c r="WTN159" s="427"/>
      <c r="WTO159" s="427"/>
      <c r="WTP159" s="427"/>
      <c r="WTQ159" s="427"/>
      <c r="WTR159" s="427"/>
      <c r="WTS159" s="427"/>
      <c r="WTT159" s="427"/>
      <c r="WTU159" s="427"/>
      <c r="WTV159" s="427"/>
      <c r="WTW159" s="427"/>
      <c r="WTX159" s="427"/>
      <c r="WTY159" s="427"/>
      <c r="WTZ159" s="427"/>
      <c r="WUA159" s="427"/>
      <c r="WUB159" s="427"/>
      <c r="WUC159" s="427"/>
      <c r="WUD159" s="427"/>
      <c r="WUE159" s="427"/>
      <c r="WUF159" s="427"/>
      <c r="WUG159" s="427"/>
      <c r="WUH159" s="427"/>
      <c r="WUI159" s="427"/>
      <c r="WUJ159" s="427"/>
      <c r="WUK159" s="427"/>
      <c r="WUL159" s="427"/>
      <c r="WUM159" s="427"/>
      <c r="WUN159" s="427"/>
      <c r="WUO159" s="427"/>
      <c r="WUP159" s="427"/>
      <c r="WUQ159" s="427"/>
      <c r="WUR159" s="427"/>
      <c r="WUS159" s="427"/>
      <c r="WUT159" s="427"/>
      <c r="WUU159" s="427"/>
      <c r="WUV159" s="427"/>
      <c r="WUW159" s="427"/>
      <c r="WUX159" s="427"/>
      <c r="WUY159" s="427"/>
      <c r="WUZ159" s="427"/>
      <c r="WVA159" s="427"/>
      <c r="WVB159" s="427"/>
      <c r="WVC159" s="427"/>
      <c r="WVD159" s="427"/>
      <c r="WVE159" s="427"/>
      <c r="WVF159" s="427"/>
      <c r="WVG159" s="427"/>
      <c r="WVH159" s="427"/>
      <c r="WVI159" s="427"/>
      <c r="WVJ159" s="427"/>
      <c r="WVK159" s="427"/>
      <c r="WVL159" s="427"/>
      <c r="WVM159" s="427"/>
      <c r="WVN159" s="427"/>
      <c r="WVO159" s="427"/>
      <c r="WVP159" s="427"/>
      <c r="WVQ159" s="427"/>
      <c r="WVR159" s="427"/>
      <c r="WVS159" s="427"/>
      <c r="WVT159" s="427"/>
      <c r="WVU159" s="427"/>
      <c r="WVV159" s="427"/>
      <c r="WVW159" s="427"/>
      <c r="WVX159" s="427"/>
      <c r="WVY159" s="427"/>
      <c r="WVZ159" s="427"/>
      <c r="WWA159" s="427"/>
      <c r="WWB159" s="427"/>
      <c r="WWC159" s="427"/>
      <c r="WWD159" s="427"/>
      <c r="WWE159" s="427"/>
      <c r="WWF159" s="427"/>
      <c r="WWG159" s="427"/>
      <c r="WWH159" s="427"/>
      <c r="WWI159" s="427"/>
      <c r="WWJ159" s="427"/>
      <c r="WWK159" s="427"/>
      <c r="WWL159" s="427"/>
      <c r="WWM159" s="427"/>
      <c r="WWN159" s="427"/>
      <c r="WWO159" s="427"/>
      <c r="WWP159" s="427"/>
      <c r="WWQ159" s="427"/>
      <c r="WWR159" s="427"/>
      <c r="WWS159" s="427"/>
      <c r="WWT159" s="427"/>
      <c r="WWU159" s="427"/>
      <c r="WWV159" s="427"/>
      <c r="WWW159" s="427"/>
      <c r="WWX159" s="427"/>
      <c r="WWY159" s="427"/>
      <c r="WWZ159" s="427"/>
      <c r="WXA159" s="427"/>
      <c r="WXB159" s="427"/>
      <c r="WXC159" s="427"/>
      <c r="WXD159" s="427"/>
      <c r="WXE159" s="427"/>
      <c r="WXF159" s="427"/>
      <c r="WXG159" s="427"/>
      <c r="WXH159" s="427"/>
      <c r="WXI159" s="427"/>
      <c r="WXJ159" s="427"/>
      <c r="WXK159" s="427"/>
      <c r="WXL159" s="427"/>
      <c r="WXM159" s="427"/>
      <c r="WXN159" s="427"/>
      <c r="WXO159" s="427"/>
      <c r="WXP159" s="427"/>
      <c r="WXQ159" s="427"/>
      <c r="WXR159" s="427"/>
      <c r="WXS159" s="427"/>
      <c r="WXT159" s="427"/>
      <c r="WXU159" s="427"/>
      <c r="WXV159" s="427"/>
      <c r="WXW159" s="427"/>
      <c r="WXX159" s="427"/>
      <c r="WXY159" s="427"/>
      <c r="WXZ159" s="427"/>
      <c r="WYA159" s="427"/>
      <c r="WYB159" s="427"/>
      <c r="WYC159" s="427"/>
      <c r="WYD159" s="427"/>
      <c r="WYE159" s="427"/>
      <c r="WYF159" s="427"/>
      <c r="WYG159" s="427"/>
      <c r="WYH159" s="427"/>
      <c r="WYI159" s="427"/>
      <c r="WYJ159" s="427"/>
      <c r="WYK159" s="427"/>
      <c r="WYL159" s="427"/>
      <c r="WYM159" s="427"/>
      <c r="WYN159" s="427"/>
      <c r="WYO159" s="427"/>
      <c r="WYP159" s="427"/>
      <c r="WYQ159" s="427"/>
      <c r="WYR159" s="427"/>
      <c r="WYS159" s="427"/>
      <c r="WYT159" s="427"/>
      <c r="WYU159" s="427"/>
      <c r="WYV159" s="427"/>
      <c r="WYW159" s="427"/>
      <c r="WYX159" s="427"/>
      <c r="WYY159" s="427"/>
      <c r="WYZ159" s="427"/>
      <c r="WZA159" s="427"/>
      <c r="WZB159" s="427"/>
      <c r="WZC159" s="427"/>
      <c r="WZD159" s="427"/>
      <c r="WZE159" s="427"/>
      <c r="WZF159" s="427"/>
      <c r="WZG159" s="427"/>
      <c r="WZH159" s="427"/>
      <c r="WZI159" s="427"/>
      <c r="WZJ159" s="427"/>
      <c r="WZK159" s="427"/>
      <c r="WZL159" s="427"/>
      <c r="WZM159" s="427"/>
      <c r="WZN159" s="427"/>
      <c r="WZO159" s="427"/>
      <c r="WZP159" s="427"/>
      <c r="WZQ159" s="427"/>
      <c r="WZR159" s="427"/>
      <c r="WZS159" s="427"/>
      <c r="WZT159" s="427"/>
      <c r="WZU159" s="427"/>
      <c r="WZV159" s="427"/>
      <c r="WZW159" s="427"/>
      <c r="WZX159" s="427"/>
      <c r="WZY159" s="427"/>
      <c r="WZZ159" s="427"/>
      <c r="XAA159" s="427"/>
      <c r="XAB159" s="427"/>
      <c r="XAC159" s="427"/>
      <c r="XAD159" s="427"/>
      <c r="XAE159" s="427"/>
      <c r="XAF159" s="427"/>
      <c r="XAG159" s="427"/>
      <c r="XAH159" s="427"/>
      <c r="XAI159" s="427"/>
      <c r="XAJ159" s="427"/>
      <c r="XAK159" s="427"/>
      <c r="XAL159" s="427"/>
      <c r="XAM159" s="427"/>
      <c r="XAN159" s="427"/>
      <c r="XAO159" s="427"/>
      <c r="XAP159" s="427"/>
      <c r="XAQ159" s="427"/>
      <c r="XAR159" s="427"/>
      <c r="XAS159" s="427"/>
      <c r="XAT159" s="427"/>
      <c r="XAU159" s="427"/>
      <c r="XAV159" s="427"/>
      <c r="XAW159" s="427"/>
      <c r="XAX159" s="427"/>
      <c r="XAY159" s="427"/>
      <c r="XAZ159" s="427"/>
      <c r="XBA159" s="427"/>
      <c r="XBB159" s="427"/>
      <c r="XBC159" s="427"/>
      <c r="XBD159" s="427"/>
      <c r="XBE159" s="427"/>
      <c r="XBF159" s="427"/>
      <c r="XBG159" s="427"/>
      <c r="XBH159" s="427"/>
      <c r="XBI159" s="427"/>
      <c r="XBJ159" s="427"/>
      <c r="XBK159" s="427"/>
      <c r="XBL159" s="427"/>
      <c r="XBM159" s="427"/>
      <c r="XBN159" s="427"/>
      <c r="XBO159" s="427"/>
      <c r="XBP159" s="427"/>
      <c r="XBQ159" s="427"/>
      <c r="XBR159" s="427"/>
      <c r="XBS159" s="427"/>
      <c r="XBT159" s="427"/>
      <c r="XBU159" s="427"/>
      <c r="XBV159" s="427"/>
      <c r="XBW159" s="427"/>
      <c r="XBX159" s="427"/>
      <c r="XBY159" s="427"/>
      <c r="XBZ159" s="427"/>
      <c r="XCA159" s="427"/>
      <c r="XCB159" s="427"/>
      <c r="XCC159" s="427"/>
      <c r="XCD159" s="427"/>
      <c r="XCE159" s="427"/>
      <c r="XCF159" s="427"/>
      <c r="XCG159" s="427"/>
      <c r="XCH159" s="427"/>
      <c r="XCI159" s="427"/>
      <c r="XCJ159" s="427"/>
      <c r="XCK159" s="427"/>
      <c r="XCL159" s="427"/>
      <c r="XCM159" s="427"/>
      <c r="XCN159" s="427"/>
      <c r="XCO159" s="427"/>
      <c r="XCP159" s="427"/>
      <c r="XCQ159" s="427"/>
      <c r="XCR159" s="427"/>
      <c r="XCS159" s="427"/>
      <c r="XCT159" s="427"/>
      <c r="XCU159" s="427"/>
      <c r="XCV159" s="427"/>
      <c r="XCW159" s="427"/>
      <c r="XCX159" s="427"/>
      <c r="XCY159" s="427"/>
      <c r="XCZ159" s="427"/>
      <c r="XDA159" s="427"/>
      <c r="XDB159" s="427"/>
      <c r="XDC159" s="427"/>
      <c r="XDD159" s="427"/>
      <c r="XDE159" s="427"/>
      <c r="XDF159" s="427"/>
      <c r="XDG159" s="427"/>
      <c r="XDH159" s="427"/>
      <c r="XDI159" s="427"/>
      <c r="XDJ159" s="427"/>
      <c r="XDK159" s="427"/>
      <c r="XDL159" s="427"/>
      <c r="XDM159" s="427"/>
      <c r="XDN159" s="427"/>
      <c r="XDO159" s="427"/>
      <c r="XDP159" s="427"/>
      <c r="XDQ159" s="427"/>
      <c r="XDR159" s="427"/>
      <c r="XDS159" s="427"/>
      <c r="XDT159" s="427"/>
      <c r="XDU159" s="427"/>
      <c r="XDV159" s="427"/>
      <c r="XDW159" s="427"/>
      <c r="XDX159" s="427"/>
      <c r="XDY159" s="427"/>
      <c r="XDZ159" s="427"/>
      <c r="XEA159" s="427"/>
      <c r="XEB159" s="427"/>
      <c r="XEC159" s="427"/>
      <c r="XED159" s="427"/>
      <c r="XEE159" s="427"/>
      <c r="XEF159" s="427"/>
      <c r="XEG159" s="427"/>
      <c r="XEH159" s="427"/>
      <c r="XEI159" s="427"/>
      <c r="XEJ159" s="427"/>
      <c r="XEK159" s="427"/>
      <c r="XEL159" s="427"/>
      <c r="XEM159" s="427"/>
      <c r="XEN159" s="427"/>
      <c r="XEO159" s="427"/>
      <c r="XEP159" s="427"/>
      <c r="XEQ159" s="427"/>
      <c r="XER159" s="427"/>
      <c r="XES159" s="427"/>
      <c r="XET159" s="427"/>
      <c r="XEU159" s="427"/>
      <c r="XEV159" s="427"/>
      <c r="XEW159" s="427"/>
      <c r="XEX159" s="427"/>
      <c r="XEY159" s="427"/>
      <c r="XEZ159" s="427"/>
      <c r="XFA159" s="427"/>
      <c r="XFB159" s="427"/>
      <c r="XFC159" s="427"/>
      <c r="XFD159" s="427"/>
    </row>
    <row r="160" spans="38:16384" ht="15.5">
      <c r="AL160" s="423"/>
      <c r="AM160" s="423"/>
      <c r="AN160" s="423"/>
      <c r="AO160" s="423"/>
      <c r="AP160" s="423"/>
      <c r="AQ160" s="427"/>
      <c r="AR160" s="427"/>
      <c r="AS160" s="427"/>
      <c r="AT160" s="427"/>
      <c r="AU160" s="427"/>
      <c r="AV160" s="427"/>
      <c r="AW160" s="427"/>
      <c r="AX160" s="427"/>
      <c r="AY160" s="427"/>
      <c r="AZ160" s="427"/>
      <c r="BA160" s="427"/>
      <c r="BB160" s="427"/>
      <c r="BC160" s="427"/>
      <c r="BD160" s="427"/>
      <c r="BE160" s="427"/>
      <c r="BF160" s="427"/>
      <c r="BG160" s="427"/>
      <c r="BH160" s="427"/>
      <c r="BI160" s="427"/>
      <c r="BJ160" s="427"/>
      <c r="BK160" s="427"/>
      <c r="BL160" s="427"/>
      <c r="BM160" s="427"/>
      <c r="BN160" s="427"/>
      <c r="BO160" s="427"/>
      <c r="BP160" s="427"/>
      <c r="BQ160" s="427"/>
      <c r="BR160" s="427"/>
      <c r="BS160" s="427"/>
      <c r="BT160" s="427"/>
      <c r="BU160" s="427"/>
      <c r="BV160" s="427"/>
      <c r="BW160" s="427"/>
      <c r="BX160" s="427"/>
      <c r="BY160" s="427"/>
      <c r="BZ160" s="427"/>
      <c r="CA160" s="427"/>
      <c r="CB160" s="427"/>
      <c r="CC160" s="427"/>
      <c r="CD160" s="427"/>
      <c r="CE160" s="427"/>
      <c r="CF160" s="427"/>
      <c r="CG160" s="427"/>
      <c r="CH160" s="427"/>
      <c r="CI160" s="427"/>
      <c r="CJ160" s="427"/>
      <c r="CK160" s="427"/>
      <c r="CL160" s="427"/>
      <c r="CM160" s="427"/>
      <c r="CN160" s="427"/>
      <c r="CO160" s="427"/>
      <c r="CP160" s="427"/>
      <c r="CQ160" s="427"/>
      <c r="CR160" s="427"/>
      <c r="CS160" s="427"/>
      <c r="CT160" s="427"/>
      <c r="CU160" s="427"/>
      <c r="CV160" s="427"/>
      <c r="CW160" s="427"/>
      <c r="CX160" s="427"/>
      <c r="CY160" s="427"/>
      <c r="CZ160" s="427"/>
      <c r="DA160" s="427"/>
      <c r="DB160" s="427"/>
      <c r="DC160" s="427"/>
      <c r="DD160" s="427"/>
      <c r="DE160" s="427"/>
      <c r="DF160" s="427"/>
      <c r="DG160" s="427"/>
      <c r="DH160" s="427"/>
      <c r="DI160" s="427"/>
      <c r="DJ160" s="427"/>
      <c r="DK160" s="427"/>
      <c r="DL160" s="427"/>
      <c r="DM160" s="427"/>
      <c r="DN160" s="427"/>
      <c r="DO160" s="427"/>
      <c r="DP160" s="427"/>
      <c r="DQ160" s="427"/>
      <c r="DR160" s="427"/>
      <c r="DS160" s="427"/>
      <c r="DT160" s="427"/>
      <c r="DU160" s="427"/>
      <c r="DV160" s="427"/>
      <c r="DW160" s="427"/>
      <c r="DX160" s="427"/>
      <c r="DY160" s="427"/>
      <c r="DZ160" s="427"/>
      <c r="EA160" s="427"/>
      <c r="EB160" s="427"/>
      <c r="EC160" s="427"/>
      <c r="ED160" s="427"/>
      <c r="EE160" s="427"/>
      <c r="EF160" s="427"/>
      <c r="EG160" s="427"/>
      <c r="EH160" s="427"/>
      <c r="EI160" s="427"/>
      <c r="EJ160" s="427"/>
      <c r="EK160" s="427"/>
      <c r="EL160" s="427"/>
      <c r="EM160" s="427"/>
      <c r="EN160" s="427"/>
      <c r="EO160" s="427"/>
      <c r="EP160" s="427"/>
      <c r="EQ160" s="427"/>
      <c r="ER160" s="427"/>
      <c r="ES160" s="427"/>
      <c r="ET160" s="427"/>
      <c r="EU160" s="427"/>
      <c r="EV160" s="427"/>
      <c r="EW160" s="427"/>
      <c r="EX160" s="427"/>
      <c r="EY160" s="427"/>
      <c r="EZ160" s="427"/>
      <c r="FA160" s="427"/>
      <c r="FB160" s="427"/>
      <c r="FC160" s="427"/>
      <c r="FD160" s="427"/>
      <c r="FE160" s="427"/>
      <c r="FF160" s="427"/>
      <c r="FG160" s="427"/>
      <c r="FH160" s="427"/>
      <c r="FI160" s="427"/>
      <c r="FJ160" s="427"/>
      <c r="FK160" s="427"/>
      <c r="FL160" s="427"/>
      <c r="FM160" s="427"/>
      <c r="FN160" s="427"/>
      <c r="FO160" s="427"/>
      <c r="FP160" s="427"/>
      <c r="FQ160" s="427"/>
      <c r="FR160" s="427"/>
      <c r="FS160" s="427"/>
      <c r="FT160" s="427"/>
      <c r="FU160" s="427"/>
      <c r="FV160" s="427"/>
      <c r="FW160" s="427"/>
      <c r="FX160" s="427"/>
      <c r="FY160" s="427"/>
      <c r="FZ160" s="427"/>
      <c r="GA160" s="427"/>
      <c r="GB160" s="427"/>
      <c r="GC160" s="427"/>
      <c r="GD160" s="427"/>
      <c r="GE160" s="427"/>
      <c r="GF160" s="427"/>
      <c r="GG160" s="427"/>
      <c r="GH160" s="427"/>
      <c r="GI160" s="427"/>
      <c r="GJ160" s="427"/>
      <c r="GK160" s="427"/>
      <c r="GL160" s="427"/>
      <c r="GM160" s="427"/>
      <c r="GN160" s="427"/>
      <c r="GO160" s="427"/>
      <c r="GP160" s="427"/>
      <c r="GQ160" s="427"/>
      <c r="GR160" s="427"/>
      <c r="GS160" s="427"/>
      <c r="GT160" s="427"/>
      <c r="GU160" s="427"/>
      <c r="GV160" s="427"/>
      <c r="GW160" s="427"/>
      <c r="GX160" s="427"/>
      <c r="GY160" s="427"/>
      <c r="GZ160" s="427"/>
      <c r="HA160" s="427"/>
      <c r="HB160" s="427"/>
      <c r="HC160" s="427"/>
      <c r="HD160" s="427"/>
      <c r="HE160" s="427"/>
      <c r="HF160" s="427"/>
      <c r="HG160" s="427"/>
      <c r="HH160" s="427"/>
      <c r="HI160" s="427"/>
      <c r="HJ160" s="427"/>
      <c r="HK160" s="427"/>
      <c r="HL160" s="427"/>
      <c r="HM160" s="427"/>
      <c r="HN160" s="427"/>
      <c r="HO160" s="427"/>
      <c r="HP160" s="427"/>
      <c r="HQ160" s="427"/>
      <c r="HR160" s="427"/>
      <c r="HS160" s="427"/>
      <c r="HT160" s="427"/>
      <c r="HU160" s="427"/>
      <c r="HV160" s="427"/>
      <c r="HW160" s="427"/>
      <c r="HX160" s="427"/>
      <c r="HY160" s="427"/>
      <c r="HZ160" s="427"/>
      <c r="IA160" s="427"/>
      <c r="IB160" s="427"/>
      <c r="IC160" s="427"/>
      <c r="ID160" s="427"/>
      <c r="IE160" s="427"/>
      <c r="IF160" s="427"/>
      <c r="IG160" s="427"/>
      <c r="IH160" s="427"/>
      <c r="II160" s="427"/>
      <c r="IJ160" s="427"/>
      <c r="IK160" s="427"/>
      <c r="IL160" s="427"/>
      <c r="IM160" s="427"/>
      <c r="IN160" s="427"/>
      <c r="IO160" s="427"/>
      <c r="IP160" s="427"/>
      <c r="IQ160" s="427"/>
      <c r="IR160" s="427"/>
      <c r="IS160" s="427"/>
      <c r="IT160" s="427"/>
      <c r="IU160" s="427"/>
      <c r="IV160" s="427"/>
      <c r="IW160" s="427"/>
      <c r="IX160" s="427"/>
      <c r="IY160" s="427"/>
      <c r="IZ160" s="427"/>
      <c r="JA160" s="427"/>
      <c r="JB160" s="427"/>
      <c r="JC160" s="427"/>
      <c r="JD160" s="427"/>
      <c r="JE160" s="427"/>
      <c r="JF160" s="427"/>
      <c r="JG160" s="427"/>
      <c r="JH160" s="427"/>
      <c r="JI160" s="427"/>
      <c r="JJ160" s="427"/>
      <c r="JK160" s="427"/>
      <c r="JL160" s="427"/>
      <c r="JM160" s="427"/>
      <c r="JN160" s="427"/>
      <c r="JO160" s="427"/>
      <c r="JP160" s="427"/>
      <c r="JQ160" s="427"/>
      <c r="JR160" s="427"/>
      <c r="JS160" s="427"/>
      <c r="JT160" s="427"/>
      <c r="JU160" s="427"/>
      <c r="JV160" s="427"/>
      <c r="JW160" s="427"/>
      <c r="JX160" s="427"/>
      <c r="JY160" s="427"/>
      <c r="JZ160" s="427"/>
      <c r="KA160" s="427"/>
      <c r="KB160" s="427"/>
      <c r="KC160" s="427"/>
      <c r="KD160" s="427"/>
      <c r="KE160" s="427"/>
      <c r="KF160" s="427"/>
      <c r="KG160" s="427"/>
      <c r="KH160" s="427"/>
      <c r="KI160" s="427"/>
      <c r="KJ160" s="427"/>
      <c r="KK160" s="427"/>
      <c r="KL160" s="427"/>
      <c r="KM160" s="427"/>
      <c r="KN160" s="427"/>
      <c r="KO160" s="427"/>
      <c r="KP160" s="427"/>
      <c r="KQ160" s="427"/>
      <c r="KR160" s="427"/>
      <c r="KS160" s="427"/>
      <c r="KT160" s="427"/>
      <c r="KU160" s="427"/>
      <c r="KV160" s="427"/>
      <c r="KW160" s="427"/>
      <c r="KX160" s="427"/>
      <c r="KY160" s="427"/>
      <c r="KZ160" s="427"/>
      <c r="LA160" s="427"/>
      <c r="LB160" s="427"/>
      <c r="LC160" s="427"/>
      <c r="LD160" s="427"/>
      <c r="LE160" s="427"/>
      <c r="LF160" s="427"/>
      <c r="LG160" s="427"/>
      <c r="LH160" s="427"/>
      <c r="LI160" s="427"/>
      <c r="LJ160" s="427"/>
      <c r="LK160" s="427"/>
      <c r="LL160" s="427"/>
      <c r="LM160" s="427"/>
      <c r="LN160" s="427"/>
      <c r="LO160" s="427"/>
      <c r="LP160" s="427"/>
      <c r="LQ160" s="427"/>
      <c r="LR160" s="427"/>
      <c r="LS160" s="427"/>
      <c r="LT160" s="427"/>
      <c r="LU160" s="427"/>
      <c r="LV160" s="427"/>
      <c r="LW160" s="427"/>
      <c r="LX160" s="427"/>
      <c r="LY160" s="427"/>
      <c r="LZ160" s="427"/>
      <c r="MA160" s="427"/>
      <c r="MB160" s="427"/>
      <c r="MC160" s="427"/>
      <c r="MD160" s="427"/>
      <c r="ME160" s="427"/>
      <c r="MF160" s="427"/>
      <c r="MG160" s="427"/>
      <c r="MH160" s="427"/>
      <c r="MI160" s="427"/>
      <c r="MJ160" s="427"/>
      <c r="MK160" s="427"/>
      <c r="ML160" s="427"/>
      <c r="MM160" s="427"/>
      <c r="MN160" s="427"/>
      <c r="MO160" s="427"/>
      <c r="MP160" s="427"/>
      <c r="MQ160" s="427"/>
      <c r="MR160" s="427"/>
      <c r="MS160" s="427"/>
      <c r="MT160" s="427"/>
      <c r="MU160" s="427"/>
      <c r="MV160" s="427"/>
      <c r="MW160" s="427"/>
      <c r="MX160" s="427"/>
      <c r="MY160" s="427"/>
      <c r="MZ160" s="427"/>
      <c r="NA160" s="427"/>
      <c r="NB160" s="427"/>
      <c r="NC160" s="427"/>
      <c r="ND160" s="427"/>
      <c r="NE160" s="427"/>
      <c r="NF160" s="427"/>
      <c r="NG160" s="427"/>
      <c r="NH160" s="427"/>
      <c r="NI160" s="427"/>
      <c r="NJ160" s="427"/>
      <c r="NK160" s="427"/>
      <c r="NL160" s="427"/>
      <c r="NM160" s="427"/>
      <c r="NN160" s="427"/>
      <c r="NO160" s="427"/>
      <c r="NP160" s="427"/>
      <c r="NQ160" s="427"/>
      <c r="NR160" s="427"/>
      <c r="NS160" s="427"/>
      <c r="NT160" s="427"/>
      <c r="NU160" s="427"/>
      <c r="NV160" s="427"/>
      <c r="NW160" s="427"/>
      <c r="NX160" s="427"/>
      <c r="NY160" s="427"/>
      <c r="NZ160" s="427"/>
      <c r="OA160" s="427"/>
      <c r="OB160" s="427"/>
      <c r="OC160" s="427"/>
      <c r="OD160" s="427"/>
      <c r="OE160" s="427"/>
      <c r="OF160" s="427"/>
      <c r="OG160" s="427"/>
      <c r="OH160" s="427"/>
      <c r="OI160" s="427"/>
      <c r="OJ160" s="427"/>
      <c r="OK160" s="427"/>
      <c r="OL160" s="427"/>
      <c r="OM160" s="427"/>
      <c r="ON160" s="427"/>
      <c r="OO160" s="427"/>
      <c r="OP160" s="427"/>
      <c r="OQ160" s="427"/>
      <c r="OR160" s="427"/>
      <c r="OS160" s="427"/>
      <c r="OT160" s="427"/>
      <c r="OU160" s="427"/>
      <c r="OV160" s="427"/>
      <c r="OW160" s="427"/>
      <c r="OX160" s="427"/>
      <c r="OY160" s="427"/>
      <c r="OZ160" s="427"/>
      <c r="PA160" s="427"/>
      <c r="PB160" s="427"/>
      <c r="PC160" s="427"/>
      <c r="PD160" s="427"/>
      <c r="PE160" s="427"/>
      <c r="PF160" s="427"/>
      <c r="PG160" s="427"/>
      <c r="PH160" s="427"/>
      <c r="PI160" s="427"/>
      <c r="PJ160" s="427"/>
      <c r="PK160" s="427"/>
      <c r="PL160" s="427"/>
      <c r="PM160" s="427"/>
      <c r="PN160" s="427"/>
      <c r="PO160" s="427"/>
      <c r="PP160" s="427"/>
      <c r="PQ160" s="427"/>
      <c r="PR160" s="427"/>
      <c r="PS160" s="427"/>
      <c r="PT160" s="427"/>
      <c r="PU160" s="427"/>
      <c r="PV160" s="427"/>
      <c r="PW160" s="427"/>
      <c r="PX160" s="427"/>
      <c r="PY160" s="427"/>
      <c r="PZ160" s="427"/>
      <c r="QA160" s="427"/>
      <c r="QB160" s="427"/>
      <c r="QC160" s="427"/>
      <c r="QD160" s="427"/>
      <c r="QE160" s="427"/>
      <c r="QF160" s="427"/>
      <c r="QG160" s="427"/>
      <c r="QH160" s="427"/>
      <c r="QI160" s="427"/>
      <c r="QJ160" s="427"/>
      <c r="QK160" s="427"/>
      <c r="QL160" s="427"/>
      <c r="QM160" s="427"/>
      <c r="QN160" s="427"/>
      <c r="QO160" s="427"/>
      <c r="QP160" s="427"/>
      <c r="QQ160" s="427"/>
      <c r="QR160" s="427"/>
      <c r="QS160" s="427"/>
      <c r="QT160" s="427"/>
      <c r="QU160" s="427"/>
      <c r="QV160" s="427"/>
      <c r="QW160" s="427"/>
      <c r="QX160" s="427"/>
      <c r="QY160" s="427"/>
      <c r="QZ160" s="427"/>
      <c r="RA160" s="427"/>
      <c r="RB160" s="427"/>
      <c r="RC160" s="427"/>
      <c r="RD160" s="427"/>
      <c r="RE160" s="427"/>
      <c r="RF160" s="427"/>
      <c r="RG160" s="427"/>
      <c r="RH160" s="427"/>
      <c r="RI160" s="427"/>
      <c r="RJ160" s="427"/>
      <c r="RK160" s="427"/>
      <c r="RL160" s="427"/>
      <c r="RM160" s="427"/>
      <c r="RN160" s="427"/>
      <c r="RO160" s="427"/>
      <c r="RP160" s="427"/>
      <c r="RQ160" s="427"/>
      <c r="RR160" s="427"/>
      <c r="RS160" s="427"/>
      <c r="RT160" s="427"/>
      <c r="RU160" s="427"/>
      <c r="RV160" s="427"/>
      <c r="RW160" s="427"/>
      <c r="RX160" s="427"/>
      <c r="RY160" s="427"/>
      <c r="RZ160" s="427"/>
      <c r="SA160" s="427"/>
      <c r="SB160" s="427"/>
      <c r="SC160" s="427"/>
      <c r="SD160" s="427"/>
      <c r="SE160" s="427"/>
      <c r="SF160" s="427"/>
      <c r="SG160" s="427"/>
      <c r="SH160" s="427"/>
      <c r="SI160" s="427"/>
      <c r="SJ160" s="427"/>
      <c r="SK160" s="427"/>
      <c r="SL160" s="427"/>
      <c r="SM160" s="427"/>
      <c r="SN160" s="427"/>
      <c r="SO160" s="427"/>
      <c r="SP160" s="427"/>
      <c r="SQ160" s="427"/>
      <c r="SR160" s="427"/>
      <c r="SS160" s="427"/>
      <c r="ST160" s="427"/>
      <c r="SU160" s="427"/>
      <c r="SV160" s="427"/>
      <c r="SW160" s="427"/>
      <c r="SX160" s="427"/>
      <c r="SY160" s="427"/>
      <c r="SZ160" s="427"/>
      <c r="TA160" s="427"/>
      <c r="TB160" s="427"/>
      <c r="TC160" s="427"/>
      <c r="TD160" s="427"/>
      <c r="TE160" s="427"/>
      <c r="TF160" s="427"/>
      <c r="TG160" s="427"/>
      <c r="TH160" s="427"/>
      <c r="TI160" s="427"/>
      <c r="TJ160" s="427"/>
      <c r="TK160" s="427"/>
      <c r="TL160" s="427"/>
      <c r="TM160" s="427"/>
      <c r="TN160" s="427"/>
      <c r="TO160" s="427"/>
      <c r="TP160" s="427"/>
      <c r="TQ160" s="427"/>
      <c r="TR160" s="427"/>
      <c r="TS160" s="427"/>
      <c r="TT160" s="427"/>
      <c r="TU160" s="427"/>
      <c r="TV160" s="427"/>
      <c r="TW160" s="427"/>
      <c r="TX160" s="427"/>
      <c r="TY160" s="427"/>
      <c r="TZ160" s="427"/>
      <c r="UA160" s="427"/>
      <c r="UB160" s="427"/>
      <c r="UC160" s="427"/>
      <c r="UD160" s="427"/>
      <c r="UE160" s="427"/>
      <c r="UF160" s="427"/>
      <c r="UG160" s="427"/>
      <c r="UH160" s="427"/>
      <c r="UI160" s="427"/>
      <c r="UJ160" s="427"/>
      <c r="UK160" s="427"/>
      <c r="UL160" s="427"/>
      <c r="UM160" s="427"/>
      <c r="UN160" s="427"/>
      <c r="UO160" s="427"/>
      <c r="UP160" s="427"/>
      <c r="UQ160" s="427"/>
      <c r="UR160" s="427"/>
      <c r="US160" s="427"/>
      <c r="UT160" s="427"/>
      <c r="UU160" s="427"/>
      <c r="UV160" s="427"/>
      <c r="UW160" s="427"/>
      <c r="UX160" s="427"/>
      <c r="UY160" s="427"/>
      <c r="UZ160" s="427"/>
      <c r="VA160" s="427"/>
      <c r="VB160" s="427"/>
      <c r="VC160" s="427"/>
      <c r="VD160" s="427"/>
      <c r="VE160" s="427"/>
      <c r="VF160" s="427"/>
      <c r="VG160" s="427"/>
      <c r="VH160" s="427"/>
      <c r="VI160" s="427"/>
      <c r="VJ160" s="427"/>
      <c r="VK160" s="427"/>
      <c r="VL160" s="427"/>
      <c r="VM160" s="427"/>
      <c r="VN160" s="427"/>
      <c r="VO160" s="427"/>
      <c r="VP160" s="427"/>
      <c r="VQ160" s="427"/>
      <c r="VR160" s="427"/>
      <c r="VS160" s="427"/>
      <c r="VT160" s="427"/>
      <c r="VU160" s="427"/>
      <c r="VV160" s="427"/>
      <c r="VW160" s="427"/>
      <c r="VX160" s="427"/>
      <c r="VY160" s="427"/>
      <c r="VZ160" s="427"/>
      <c r="WA160" s="427"/>
      <c r="WB160" s="427"/>
      <c r="WC160" s="427"/>
      <c r="WD160" s="427"/>
      <c r="WE160" s="427"/>
      <c r="WF160" s="427"/>
      <c r="WG160" s="427"/>
      <c r="WH160" s="427"/>
      <c r="WI160" s="427"/>
      <c r="WJ160" s="427"/>
      <c r="WK160" s="427"/>
      <c r="WL160" s="427"/>
      <c r="WM160" s="427"/>
      <c r="WN160" s="427"/>
      <c r="WO160" s="427"/>
      <c r="WP160" s="427"/>
      <c r="WQ160" s="427"/>
      <c r="WR160" s="427"/>
      <c r="WS160" s="427"/>
      <c r="WT160" s="427"/>
      <c r="WU160" s="427"/>
      <c r="WV160" s="427"/>
      <c r="WW160" s="427"/>
      <c r="WX160" s="427"/>
      <c r="WY160" s="427"/>
      <c r="WZ160" s="427"/>
      <c r="XA160" s="427"/>
      <c r="XB160" s="427"/>
      <c r="XC160" s="427"/>
      <c r="XD160" s="427"/>
      <c r="XE160" s="427"/>
      <c r="XF160" s="427"/>
      <c r="XG160" s="427"/>
      <c r="XH160" s="427"/>
      <c r="XI160" s="427"/>
      <c r="XJ160" s="427"/>
      <c r="XK160" s="427"/>
      <c r="XL160" s="427"/>
      <c r="XM160" s="427"/>
      <c r="XN160" s="427"/>
      <c r="XO160" s="427"/>
      <c r="XP160" s="427"/>
      <c r="XQ160" s="427"/>
      <c r="XR160" s="427"/>
      <c r="XS160" s="427"/>
      <c r="XT160" s="427"/>
      <c r="XU160" s="427"/>
      <c r="XV160" s="427"/>
      <c r="XW160" s="427"/>
      <c r="XX160" s="427"/>
      <c r="XY160" s="427"/>
      <c r="XZ160" s="427"/>
      <c r="YA160" s="427"/>
      <c r="YB160" s="427"/>
      <c r="YC160" s="427"/>
      <c r="YD160" s="427"/>
      <c r="YE160" s="427"/>
      <c r="YF160" s="427"/>
      <c r="YG160" s="427"/>
      <c r="YH160" s="427"/>
      <c r="YI160" s="427"/>
      <c r="YJ160" s="427"/>
      <c r="YK160" s="427"/>
      <c r="YL160" s="427"/>
      <c r="YM160" s="427"/>
      <c r="YN160" s="427"/>
      <c r="YO160" s="427"/>
      <c r="YP160" s="427"/>
      <c r="YQ160" s="427"/>
      <c r="YR160" s="427"/>
      <c r="YS160" s="427"/>
      <c r="YT160" s="427"/>
      <c r="YU160" s="427"/>
      <c r="YV160" s="427"/>
      <c r="YW160" s="427"/>
      <c r="YX160" s="427"/>
      <c r="YY160" s="427"/>
      <c r="YZ160" s="427"/>
      <c r="ZA160" s="427"/>
      <c r="ZB160" s="427"/>
      <c r="ZC160" s="427"/>
      <c r="ZD160" s="427"/>
      <c r="ZE160" s="427"/>
      <c r="ZF160" s="427"/>
      <c r="ZG160" s="427"/>
      <c r="ZH160" s="427"/>
      <c r="ZI160" s="427"/>
      <c r="ZJ160" s="427"/>
      <c r="ZK160" s="427"/>
      <c r="ZL160" s="427"/>
      <c r="ZM160" s="427"/>
      <c r="ZN160" s="427"/>
      <c r="ZO160" s="427"/>
      <c r="ZP160" s="427"/>
      <c r="ZQ160" s="427"/>
      <c r="ZR160" s="427"/>
      <c r="ZS160" s="427"/>
      <c r="ZT160" s="427"/>
      <c r="ZU160" s="427"/>
      <c r="ZV160" s="427"/>
      <c r="ZW160" s="427"/>
      <c r="ZX160" s="427"/>
      <c r="ZY160" s="427"/>
      <c r="ZZ160" s="427"/>
      <c r="AAA160" s="427"/>
      <c r="AAB160" s="427"/>
      <c r="AAC160" s="427"/>
      <c r="AAD160" s="427"/>
      <c r="AAE160" s="427"/>
      <c r="AAF160" s="427"/>
      <c r="AAG160" s="427"/>
      <c r="AAH160" s="427"/>
      <c r="AAI160" s="427"/>
      <c r="AAJ160" s="427"/>
      <c r="AAK160" s="427"/>
      <c r="AAL160" s="427"/>
      <c r="AAM160" s="427"/>
      <c r="AAN160" s="427"/>
      <c r="AAO160" s="427"/>
      <c r="AAP160" s="427"/>
      <c r="AAQ160" s="427"/>
      <c r="AAR160" s="427"/>
      <c r="AAS160" s="427"/>
      <c r="AAT160" s="427"/>
      <c r="AAU160" s="427"/>
      <c r="AAV160" s="427"/>
      <c r="AAW160" s="427"/>
      <c r="AAX160" s="427"/>
      <c r="AAY160" s="427"/>
      <c r="AAZ160" s="427"/>
      <c r="ABA160" s="427"/>
      <c r="ABB160" s="427"/>
      <c r="ABC160" s="427"/>
      <c r="ABD160" s="427"/>
      <c r="ABE160" s="427"/>
      <c r="ABF160" s="427"/>
      <c r="ABG160" s="427"/>
      <c r="ABH160" s="427"/>
      <c r="ABI160" s="427"/>
      <c r="ABJ160" s="427"/>
      <c r="ABK160" s="427"/>
      <c r="ABL160" s="427"/>
      <c r="ABM160" s="427"/>
      <c r="ABN160" s="427"/>
      <c r="ABO160" s="427"/>
      <c r="ABP160" s="427"/>
      <c r="ABQ160" s="427"/>
      <c r="ABR160" s="427"/>
      <c r="ABS160" s="427"/>
      <c r="ABT160" s="427"/>
      <c r="ABU160" s="427"/>
      <c r="ABV160" s="427"/>
      <c r="ABW160" s="427"/>
      <c r="ABX160" s="427"/>
      <c r="ABY160" s="427"/>
      <c r="ABZ160" s="427"/>
      <c r="ACA160" s="427"/>
      <c r="ACB160" s="427"/>
      <c r="ACC160" s="427"/>
      <c r="ACD160" s="427"/>
      <c r="ACE160" s="427"/>
      <c r="ACF160" s="427"/>
      <c r="ACG160" s="427"/>
      <c r="ACH160" s="427"/>
      <c r="ACI160" s="427"/>
      <c r="ACJ160" s="427"/>
      <c r="ACK160" s="427"/>
      <c r="ACL160" s="427"/>
      <c r="ACM160" s="427"/>
      <c r="ACN160" s="427"/>
      <c r="ACO160" s="427"/>
      <c r="ACP160" s="427"/>
      <c r="ACQ160" s="427"/>
      <c r="ACR160" s="427"/>
      <c r="ACS160" s="427"/>
      <c r="ACT160" s="427"/>
      <c r="ACU160" s="427"/>
      <c r="ACV160" s="427"/>
      <c r="ACW160" s="427"/>
      <c r="ACX160" s="427"/>
      <c r="ACY160" s="427"/>
      <c r="ACZ160" s="427"/>
      <c r="ADA160" s="427"/>
      <c r="ADB160" s="427"/>
      <c r="ADC160" s="427"/>
      <c r="ADD160" s="427"/>
      <c r="ADE160" s="427"/>
      <c r="ADF160" s="427"/>
      <c r="ADG160" s="427"/>
      <c r="ADH160" s="427"/>
      <c r="ADI160" s="427"/>
      <c r="ADJ160" s="427"/>
      <c r="ADK160" s="427"/>
      <c r="ADL160" s="427"/>
      <c r="ADM160" s="427"/>
      <c r="ADN160" s="427"/>
      <c r="ADO160" s="427"/>
      <c r="ADP160" s="427"/>
      <c r="ADQ160" s="427"/>
      <c r="ADR160" s="427"/>
      <c r="ADS160" s="427"/>
      <c r="ADT160" s="427"/>
      <c r="ADU160" s="427"/>
      <c r="ADV160" s="427"/>
      <c r="ADW160" s="427"/>
      <c r="ADX160" s="427"/>
      <c r="ADY160" s="427"/>
      <c r="ADZ160" s="427"/>
      <c r="AEA160" s="427"/>
      <c r="AEB160" s="427"/>
      <c r="AEC160" s="427"/>
      <c r="AED160" s="427"/>
      <c r="AEE160" s="427"/>
      <c r="AEF160" s="427"/>
      <c r="AEG160" s="427"/>
      <c r="AEH160" s="427"/>
      <c r="AEI160" s="427"/>
      <c r="AEJ160" s="427"/>
      <c r="AEK160" s="427"/>
      <c r="AEL160" s="427"/>
      <c r="AEM160" s="427"/>
      <c r="AEN160" s="427"/>
      <c r="AEO160" s="427"/>
      <c r="AEP160" s="427"/>
      <c r="AEQ160" s="427"/>
      <c r="AER160" s="427"/>
      <c r="AES160" s="427"/>
      <c r="AET160" s="427"/>
      <c r="AEU160" s="427"/>
      <c r="AEV160" s="427"/>
      <c r="AEW160" s="427"/>
      <c r="AEX160" s="427"/>
      <c r="AEY160" s="427"/>
      <c r="AEZ160" s="427"/>
      <c r="AFA160" s="427"/>
      <c r="AFB160" s="427"/>
      <c r="AFC160" s="427"/>
      <c r="AFD160" s="427"/>
      <c r="AFE160" s="427"/>
      <c r="AFF160" s="427"/>
      <c r="AFG160" s="427"/>
      <c r="AFH160" s="427"/>
      <c r="AFI160" s="427"/>
      <c r="AFJ160" s="427"/>
      <c r="AFK160" s="427"/>
      <c r="AFL160" s="427"/>
      <c r="AFM160" s="427"/>
      <c r="AFN160" s="427"/>
      <c r="AFO160" s="427"/>
      <c r="AFP160" s="427"/>
      <c r="AFQ160" s="427"/>
      <c r="AFR160" s="427"/>
      <c r="AFS160" s="427"/>
      <c r="AFT160" s="427"/>
      <c r="AFU160" s="427"/>
      <c r="AFV160" s="427"/>
      <c r="AFW160" s="427"/>
      <c r="AFX160" s="427"/>
      <c r="AFY160" s="427"/>
      <c r="AFZ160" s="427"/>
      <c r="AGA160" s="427"/>
      <c r="AGB160" s="427"/>
      <c r="AGC160" s="427"/>
      <c r="AGD160" s="427"/>
      <c r="AGE160" s="427"/>
      <c r="AGF160" s="427"/>
      <c r="AGG160" s="427"/>
      <c r="AGH160" s="427"/>
      <c r="AGI160" s="427"/>
      <c r="AGJ160" s="427"/>
      <c r="AGK160" s="427"/>
      <c r="AGL160" s="427"/>
      <c r="AGM160" s="427"/>
      <c r="AGN160" s="427"/>
      <c r="AGO160" s="427"/>
      <c r="AGP160" s="427"/>
      <c r="AGQ160" s="427"/>
      <c r="AGR160" s="427"/>
      <c r="AGS160" s="427"/>
      <c r="AGT160" s="427"/>
      <c r="AGU160" s="427"/>
      <c r="AGV160" s="427"/>
      <c r="AGW160" s="427"/>
      <c r="AGX160" s="427"/>
      <c r="AGY160" s="427"/>
      <c r="AGZ160" s="427"/>
      <c r="AHA160" s="427"/>
      <c r="AHB160" s="427"/>
      <c r="AHC160" s="427"/>
      <c r="AHD160" s="427"/>
      <c r="AHE160" s="427"/>
      <c r="AHF160" s="427"/>
      <c r="AHG160" s="427"/>
      <c r="AHH160" s="427"/>
      <c r="AHI160" s="427"/>
      <c r="AHJ160" s="427"/>
      <c r="AHK160" s="427"/>
      <c r="AHL160" s="427"/>
      <c r="AHM160" s="427"/>
      <c r="AHN160" s="427"/>
      <c r="AHO160" s="427"/>
      <c r="AHP160" s="427"/>
      <c r="AHQ160" s="427"/>
      <c r="AHR160" s="427"/>
      <c r="AHS160" s="427"/>
      <c r="AHT160" s="427"/>
      <c r="AHU160" s="427"/>
      <c r="AHV160" s="427"/>
      <c r="AHW160" s="427"/>
      <c r="AHX160" s="427"/>
      <c r="AHY160" s="427"/>
      <c r="AHZ160" s="427"/>
      <c r="AIA160" s="427"/>
      <c r="AIB160" s="427"/>
      <c r="AIC160" s="427"/>
      <c r="AID160" s="427"/>
      <c r="AIE160" s="427"/>
      <c r="AIF160" s="427"/>
      <c r="AIG160" s="427"/>
      <c r="AIH160" s="427"/>
      <c r="AII160" s="427"/>
      <c r="AIJ160" s="427"/>
      <c r="AIK160" s="427"/>
      <c r="AIL160" s="427"/>
      <c r="AIM160" s="427"/>
      <c r="AIN160" s="427"/>
      <c r="AIO160" s="427"/>
      <c r="AIP160" s="427"/>
      <c r="AIQ160" s="427"/>
      <c r="AIR160" s="427"/>
      <c r="AIS160" s="427"/>
      <c r="AIT160" s="427"/>
      <c r="AIU160" s="427"/>
      <c r="AIV160" s="427"/>
      <c r="AIW160" s="427"/>
      <c r="AIX160" s="427"/>
      <c r="AIY160" s="427"/>
      <c r="AIZ160" s="427"/>
      <c r="AJA160" s="427"/>
      <c r="AJB160" s="427"/>
      <c r="AJC160" s="427"/>
      <c r="AJD160" s="427"/>
      <c r="AJE160" s="427"/>
      <c r="AJF160" s="427"/>
      <c r="AJG160" s="427"/>
      <c r="AJH160" s="427"/>
      <c r="AJI160" s="427"/>
      <c r="AJJ160" s="427"/>
      <c r="AJK160" s="427"/>
      <c r="AJL160" s="427"/>
      <c r="AJM160" s="427"/>
      <c r="AJN160" s="427"/>
      <c r="AJO160" s="427"/>
      <c r="AJP160" s="427"/>
      <c r="AJQ160" s="427"/>
      <c r="AJR160" s="427"/>
      <c r="AJS160" s="427"/>
      <c r="AJT160" s="427"/>
      <c r="AJU160" s="427"/>
      <c r="AJV160" s="427"/>
      <c r="AJW160" s="427"/>
      <c r="AJX160" s="427"/>
      <c r="AJY160" s="427"/>
      <c r="AJZ160" s="427"/>
      <c r="AKA160" s="427"/>
      <c r="AKB160" s="427"/>
      <c r="AKC160" s="427"/>
      <c r="AKD160" s="427"/>
      <c r="AKE160" s="427"/>
      <c r="AKF160" s="427"/>
      <c r="AKG160" s="427"/>
      <c r="AKH160" s="427"/>
      <c r="AKI160" s="427"/>
      <c r="AKJ160" s="427"/>
      <c r="AKK160" s="427"/>
      <c r="AKL160" s="427"/>
      <c r="AKM160" s="427"/>
      <c r="AKN160" s="427"/>
      <c r="AKO160" s="427"/>
      <c r="AKP160" s="427"/>
      <c r="AKQ160" s="427"/>
      <c r="AKR160" s="427"/>
      <c r="AKS160" s="427"/>
      <c r="AKT160" s="427"/>
      <c r="AKU160" s="427"/>
      <c r="AKV160" s="427"/>
      <c r="AKW160" s="427"/>
      <c r="AKX160" s="427"/>
      <c r="AKY160" s="427"/>
      <c r="AKZ160" s="427"/>
      <c r="ALA160" s="427"/>
      <c r="ALB160" s="427"/>
      <c r="ALC160" s="427"/>
      <c r="ALD160" s="427"/>
      <c r="ALE160" s="427"/>
      <c r="ALF160" s="427"/>
      <c r="ALG160" s="427"/>
      <c r="ALH160" s="427"/>
      <c r="ALI160" s="427"/>
      <c r="ALJ160" s="427"/>
      <c r="ALK160" s="427"/>
      <c r="ALL160" s="427"/>
      <c r="ALM160" s="427"/>
      <c r="ALN160" s="427"/>
      <c r="ALO160" s="427"/>
      <c r="ALP160" s="427"/>
      <c r="ALQ160" s="427"/>
      <c r="ALR160" s="427"/>
      <c r="ALS160" s="427"/>
      <c r="ALT160" s="427"/>
      <c r="ALU160" s="427"/>
      <c r="ALV160" s="427"/>
      <c r="ALW160" s="427"/>
      <c r="ALX160" s="427"/>
      <c r="ALY160" s="427"/>
      <c r="ALZ160" s="427"/>
      <c r="AMA160" s="427"/>
      <c r="AMB160" s="427"/>
      <c r="AMC160" s="427"/>
      <c r="AMD160" s="427"/>
      <c r="AME160" s="427"/>
      <c r="AMF160" s="427"/>
      <c r="AMG160" s="427"/>
      <c r="AMH160" s="427"/>
      <c r="AMI160" s="427"/>
      <c r="AMJ160" s="427"/>
      <c r="AMK160" s="427"/>
      <c r="AML160" s="427"/>
      <c r="AMM160" s="427"/>
      <c r="AMN160" s="427"/>
      <c r="AMO160" s="427"/>
      <c r="AMP160" s="427"/>
      <c r="AMQ160" s="427"/>
      <c r="AMR160" s="427"/>
      <c r="AMS160" s="427"/>
      <c r="AMT160" s="427"/>
      <c r="AMU160" s="427"/>
      <c r="AMV160" s="427"/>
      <c r="AMW160" s="427"/>
      <c r="AMX160" s="427"/>
      <c r="AMY160" s="427"/>
      <c r="AMZ160" s="427"/>
      <c r="ANA160" s="427"/>
      <c r="ANB160" s="427"/>
      <c r="ANC160" s="427"/>
      <c r="AND160" s="427"/>
      <c r="ANE160" s="427"/>
      <c r="ANF160" s="427"/>
      <c r="ANG160" s="427"/>
      <c r="ANH160" s="427"/>
      <c r="ANI160" s="427"/>
      <c r="ANJ160" s="427"/>
      <c r="ANK160" s="427"/>
      <c r="ANL160" s="427"/>
      <c r="ANM160" s="427"/>
      <c r="ANN160" s="427"/>
      <c r="ANO160" s="427"/>
      <c r="ANP160" s="427"/>
      <c r="ANQ160" s="427"/>
      <c r="ANR160" s="427"/>
      <c r="ANS160" s="427"/>
      <c r="ANT160" s="427"/>
      <c r="ANU160" s="427"/>
      <c r="ANV160" s="427"/>
      <c r="ANW160" s="427"/>
      <c r="ANX160" s="427"/>
      <c r="ANY160" s="427"/>
      <c r="ANZ160" s="427"/>
      <c r="AOA160" s="427"/>
      <c r="AOB160" s="427"/>
      <c r="AOC160" s="427"/>
      <c r="AOD160" s="427"/>
      <c r="AOE160" s="427"/>
      <c r="AOF160" s="427"/>
      <c r="AOG160" s="427"/>
      <c r="AOH160" s="427"/>
      <c r="AOI160" s="427"/>
      <c r="AOJ160" s="427"/>
      <c r="AOK160" s="427"/>
      <c r="AOL160" s="427"/>
      <c r="AOM160" s="427"/>
      <c r="AON160" s="427"/>
      <c r="AOO160" s="427"/>
      <c r="AOP160" s="427"/>
      <c r="AOQ160" s="427"/>
      <c r="AOR160" s="427"/>
      <c r="AOS160" s="427"/>
      <c r="AOT160" s="427"/>
      <c r="AOU160" s="427"/>
      <c r="AOV160" s="427"/>
      <c r="AOW160" s="427"/>
      <c r="AOX160" s="427"/>
      <c r="AOY160" s="427"/>
      <c r="AOZ160" s="427"/>
      <c r="APA160" s="427"/>
      <c r="APB160" s="427"/>
      <c r="APC160" s="427"/>
      <c r="APD160" s="427"/>
      <c r="APE160" s="427"/>
      <c r="APF160" s="427"/>
      <c r="APG160" s="427"/>
      <c r="APH160" s="427"/>
      <c r="API160" s="427"/>
      <c r="APJ160" s="427"/>
      <c r="APK160" s="427"/>
      <c r="APL160" s="427"/>
      <c r="APM160" s="427"/>
      <c r="APN160" s="427"/>
      <c r="APO160" s="427"/>
      <c r="APP160" s="427"/>
      <c r="APQ160" s="427"/>
      <c r="APR160" s="427"/>
      <c r="APS160" s="427"/>
      <c r="APT160" s="427"/>
      <c r="APU160" s="427"/>
      <c r="APV160" s="427"/>
      <c r="APW160" s="427"/>
      <c r="APX160" s="427"/>
      <c r="APY160" s="427"/>
      <c r="APZ160" s="427"/>
      <c r="AQA160" s="427"/>
      <c r="AQB160" s="427"/>
      <c r="AQC160" s="427"/>
      <c r="AQD160" s="427"/>
      <c r="AQE160" s="427"/>
      <c r="AQF160" s="427"/>
      <c r="AQG160" s="427"/>
      <c r="AQH160" s="427"/>
      <c r="AQI160" s="427"/>
      <c r="AQJ160" s="427"/>
      <c r="AQK160" s="427"/>
      <c r="AQL160" s="427"/>
      <c r="AQM160" s="427"/>
      <c r="AQN160" s="427"/>
      <c r="AQO160" s="427"/>
      <c r="AQP160" s="427"/>
      <c r="AQQ160" s="427"/>
      <c r="AQR160" s="427"/>
      <c r="AQS160" s="427"/>
      <c r="AQT160" s="427"/>
      <c r="AQU160" s="427"/>
      <c r="AQV160" s="427"/>
      <c r="AQW160" s="427"/>
      <c r="AQX160" s="427"/>
      <c r="AQY160" s="427"/>
      <c r="AQZ160" s="427"/>
      <c r="ARA160" s="427"/>
      <c r="ARB160" s="427"/>
      <c r="ARC160" s="427"/>
      <c r="ARD160" s="427"/>
      <c r="ARE160" s="427"/>
      <c r="ARF160" s="427"/>
      <c r="ARG160" s="427"/>
      <c r="ARH160" s="427"/>
      <c r="ARI160" s="427"/>
      <c r="ARJ160" s="427"/>
      <c r="ARK160" s="427"/>
      <c r="ARL160" s="427"/>
      <c r="ARM160" s="427"/>
      <c r="ARN160" s="427"/>
      <c r="ARO160" s="427"/>
      <c r="ARP160" s="427"/>
      <c r="ARQ160" s="427"/>
      <c r="ARR160" s="427"/>
      <c r="ARS160" s="427"/>
      <c r="ART160" s="427"/>
      <c r="ARU160" s="427"/>
      <c r="ARV160" s="427"/>
      <c r="ARW160" s="427"/>
      <c r="ARX160" s="427"/>
      <c r="ARY160" s="427"/>
      <c r="ARZ160" s="427"/>
      <c r="ASA160" s="427"/>
      <c r="ASB160" s="427"/>
      <c r="ASC160" s="427"/>
      <c r="ASD160" s="427"/>
      <c r="ASE160" s="427"/>
      <c r="ASF160" s="427"/>
      <c r="ASG160" s="427"/>
      <c r="ASH160" s="427"/>
      <c r="ASI160" s="427"/>
      <c r="ASJ160" s="427"/>
      <c r="ASK160" s="427"/>
      <c r="ASL160" s="427"/>
      <c r="ASM160" s="427"/>
      <c r="ASN160" s="427"/>
      <c r="ASO160" s="427"/>
      <c r="ASP160" s="427"/>
      <c r="ASQ160" s="427"/>
      <c r="ASR160" s="427"/>
      <c r="ASS160" s="427"/>
      <c r="AST160" s="427"/>
      <c r="ASU160" s="427"/>
      <c r="ASV160" s="427"/>
      <c r="ASW160" s="427"/>
      <c r="ASX160" s="427"/>
      <c r="ASY160" s="427"/>
      <c r="ASZ160" s="427"/>
      <c r="ATA160" s="427"/>
      <c r="ATB160" s="427"/>
      <c r="ATC160" s="427"/>
      <c r="ATD160" s="427"/>
      <c r="ATE160" s="427"/>
      <c r="ATF160" s="427"/>
      <c r="ATG160" s="427"/>
      <c r="ATH160" s="427"/>
      <c r="ATI160" s="427"/>
      <c r="ATJ160" s="427"/>
      <c r="ATK160" s="427"/>
      <c r="ATL160" s="427"/>
      <c r="ATM160" s="427"/>
      <c r="ATN160" s="427"/>
      <c r="ATO160" s="427"/>
      <c r="ATP160" s="427"/>
      <c r="ATQ160" s="427"/>
      <c r="ATR160" s="427"/>
      <c r="ATS160" s="427"/>
      <c r="ATT160" s="427"/>
      <c r="ATU160" s="427"/>
      <c r="ATV160" s="427"/>
      <c r="ATW160" s="427"/>
      <c r="ATX160" s="427"/>
      <c r="ATY160" s="427"/>
      <c r="ATZ160" s="427"/>
      <c r="AUA160" s="427"/>
      <c r="AUB160" s="427"/>
      <c r="AUC160" s="427"/>
      <c r="AUD160" s="427"/>
      <c r="AUE160" s="427"/>
      <c r="AUF160" s="427"/>
      <c r="AUG160" s="427"/>
      <c r="AUH160" s="427"/>
      <c r="AUI160" s="427"/>
      <c r="AUJ160" s="427"/>
      <c r="AUK160" s="427"/>
      <c r="AUL160" s="427"/>
      <c r="AUM160" s="427"/>
      <c r="AUN160" s="427"/>
      <c r="AUO160" s="427"/>
      <c r="AUP160" s="427"/>
      <c r="AUQ160" s="427"/>
      <c r="AUR160" s="427"/>
      <c r="AUS160" s="427"/>
      <c r="AUT160" s="427"/>
      <c r="AUU160" s="427"/>
      <c r="AUV160" s="427"/>
      <c r="AUW160" s="427"/>
      <c r="AUX160" s="427"/>
      <c r="AUY160" s="427"/>
      <c r="AUZ160" s="427"/>
      <c r="AVA160" s="427"/>
      <c r="AVB160" s="427"/>
      <c r="AVC160" s="427"/>
      <c r="AVD160" s="427"/>
      <c r="AVE160" s="427"/>
      <c r="AVF160" s="427"/>
      <c r="AVG160" s="427"/>
      <c r="AVH160" s="427"/>
      <c r="AVI160" s="427"/>
      <c r="AVJ160" s="427"/>
      <c r="AVK160" s="427"/>
      <c r="AVL160" s="427"/>
      <c r="AVM160" s="427"/>
      <c r="AVN160" s="427"/>
      <c r="AVO160" s="427"/>
      <c r="AVP160" s="427"/>
      <c r="AVQ160" s="427"/>
      <c r="AVR160" s="427"/>
      <c r="AVS160" s="427"/>
      <c r="AVT160" s="427"/>
      <c r="AVU160" s="427"/>
      <c r="AVV160" s="427"/>
      <c r="AVW160" s="427"/>
      <c r="AVX160" s="427"/>
      <c r="AVY160" s="427"/>
      <c r="AVZ160" s="427"/>
      <c r="AWA160" s="427"/>
      <c r="AWB160" s="427"/>
      <c r="AWC160" s="427"/>
      <c r="AWD160" s="427"/>
      <c r="AWE160" s="427"/>
      <c r="AWF160" s="427"/>
      <c r="AWG160" s="427"/>
      <c r="AWH160" s="427"/>
      <c r="AWI160" s="427"/>
      <c r="AWJ160" s="427"/>
      <c r="AWK160" s="427"/>
      <c r="AWL160" s="427"/>
      <c r="AWM160" s="427"/>
      <c r="AWN160" s="427"/>
      <c r="AWO160" s="427"/>
      <c r="AWP160" s="427"/>
      <c r="AWQ160" s="427"/>
      <c r="AWR160" s="427"/>
      <c r="AWS160" s="427"/>
      <c r="AWT160" s="427"/>
      <c r="AWU160" s="427"/>
      <c r="AWV160" s="427"/>
      <c r="AWW160" s="427"/>
      <c r="AWX160" s="427"/>
      <c r="AWY160" s="427"/>
      <c r="AWZ160" s="427"/>
      <c r="AXA160" s="427"/>
      <c r="AXB160" s="427"/>
      <c r="AXC160" s="427"/>
      <c r="AXD160" s="427"/>
      <c r="AXE160" s="427"/>
      <c r="AXF160" s="427"/>
      <c r="AXG160" s="427"/>
      <c r="AXH160" s="427"/>
      <c r="AXI160" s="427"/>
      <c r="AXJ160" s="427"/>
      <c r="AXK160" s="427"/>
      <c r="AXL160" s="427"/>
      <c r="AXM160" s="427"/>
      <c r="AXN160" s="427"/>
      <c r="AXO160" s="427"/>
      <c r="AXP160" s="427"/>
      <c r="AXQ160" s="427"/>
      <c r="AXR160" s="427"/>
      <c r="AXS160" s="427"/>
      <c r="AXT160" s="427"/>
      <c r="AXU160" s="427"/>
      <c r="AXV160" s="427"/>
      <c r="AXW160" s="427"/>
      <c r="AXX160" s="427"/>
      <c r="AXY160" s="427"/>
      <c r="AXZ160" s="427"/>
      <c r="AYA160" s="427"/>
      <c r="AYB160" s="427"/>
      <c r="AYC160" s="427"/>
      <c r="AYD160" s="427"/>
      <c r="AYE160" s="427"/>
      <c r="AYF160" s="427"/>
      <c r="AYG160" s="427"/>
      <c r="AYH160" s="427"/>
      <c r="AYI160" s="427"/>
      <c r="AYJ160" s="427"/>
      <c r="AYK160" s="427"/>
      <c r="AYL160" s="427"/>
      <c r="AYM160" s="427"/>
      <c r="AYN160" s="427"/>
      <c r="AYO160" s="427"/>
      <c r="AYP160" s="427"/>
      <c r="AYQ160" s="427"/>
      <c r="AYR160" s="427"/>
      <c r="AYS160" s="427"/>
      <c r="AYT160" s="427"/>
      <c r="AYU160" s="427"/>
      <c r="AYV160" s="427"/>
      <c r="AYW160" s="427"/>
      <c r="AYX160" s="427"/>
      <c r="AYY160" s="427"/>
      <c r="AYZ160" s="427"/>
      <c r="AZA160" s="427"/>
      <c r="AZB160" s="427"/>
      <c r="AZC160" s="427"/>
      <c r="AZD160" s="427"/>
      <c r="AZE160" s="427"/>
      <c r="AZF160" s="427"/>
      <c r="AZG160" s="427"/>
      <c r="AZH160" s="427"/>
      <c r="AZI160" s="427"/>
      <c r="AZJ160" s="427"/>
      <c r="AZK160" s="427"/>
      <c r="AZL160" s="427"/>
      <c r="AZM160" s="427"/>
      <c r="AZN160" s="427"/>
      <c r="AZO160" s="427"/>
      <c r="AZP160" s="427"/>
      <c r="AZQ160" s="427"/>
      <c r="AZR160" s="427"/>
      <c r="AZS160" s="427"/>
      <c r="AZT160" s="427"/>
      <c r="AZU160" s="427"/>
      <c r="AZV160" s="427"/>
      <c r="AZW160" s="427"/>
      <c r="AZX160" s="427"/>
      <c r="AZY160" s="427"/>
      <c r="AZZ160" s="427"/>
      <c r="BAA160" s="427"/>
      <c r="BAB160" s="427"/>
      <c r="BAC160" s="427"/>
      <c r="BAD160" s="427"/>
      <c r="BAE160" s="427"/>
      <c r="BAF160" s="427"/>
      <c r="BAG160" s="427"/>
      <c r="BAH160" s="427"/>
      <c r="BAI160" s="427"/>
      <c r="BAJ160" s="427"/>
      <c r="BAK160" s="427"/>
      <c r="BAL160" s="427"/>
      <c r="BAM160" s="427"/>
      <c r="BAN160" s="427"/>
      <c r="BAO160" s="427"/>
      <c r="BAP160" s="427"/>
      <c r="BAQ160" s="427"/>
      <c r="BAR160" s="427"/>
      <c r="BAS160" s="427"/>
      <c r="BAT160" s="427"/>
      <c r="BAU160" s="427"/>
      <c r="BAV160" s="427"/>
      <c r="BAW160" s="427"/>
      <c r="BAX160" s="427"/>
      <c r="BAY160" s="427"/>
      <c r="BAZ160" s="427"/>
      <c r="BBA160" s="427"/>
      <c r="BBB160" s="427"/>
      <c r="BBC160" s="427"/>
      <c r="BBD160" s="427"/>
      <c r="BBE160" s="427"/>
      <c r="BBF160" s="427"/>
      <c r="BBG160" s="427"/>
      <c r="BBH160" s="427"/>
      <c r="BBI160" s="427"/>
      <c r="BBJ160" s="427"/>
      <c r="BBK160" s="427"/>
      <c r="BBL160" s="427"/>
      <c r="BBM160" s="427"/>
      <c r="BBN160" s="427"/>
      <c r="BBO160" s="427"/>
      <c r="BBP160" s="427"/>
      <c r="BBQ160" s="427"/>
      <c r="BBR160" s="427"/>
      <c r="BBS160" s="427"/>
      <c r="BBT160" s="427"/>
      <c r="BBU160" s="427"/>
      <c r="BBV160" s="427"/>
      <c r="BBW160" s="427"/>
      <c r="BBX160" s="427"/>
      <c r="BBY160" s="427"/>
      <c r="BBZ160" s="427"/>
      <c r="BCA160" s="427"/>
      <c r="BCB160" s="427"/>
      <c r="BCC160" s="427"/>
      <c r="BCD160" s="427"/>
      <c r="BCE160" s="427"/>
      <c r="BCF160" s="427"/>
      <c r="BCG160" s="427"/>
      <c r="BCH160" s="427"/>
      <c r="BCI160" s="427"/>
      <c r="BCJ160" s="427"/>
      <c r="BCK160" s="427"/>
      <c r="BCL160" s="427"/>
      <c r="BCM160" s="427"/>
      <c r="BCN160" s="427"/>
      <c r="BCO160" s="427"/>
      <c r="BCP160" s="427"/>
      <c r="BCQ160" s="427"/>
      <c r="BCR160" s="427"/>
      <c r="BCS160" s="427"/>
      <c r="BCT160" s="427"/>
      <c r="BCU160" s="427"/>
      <c r="BCV160" s="427"/>
      <c r="BCW160" s="427"/>
      <c r="BCX160" s="427"/>
      <c r="BCY160" s="427"/>
      <c r="BCZ160" s="427"/>
      <c r="BDA160" s="427"/>
      <c r="BDB160" s="427"/>
      <c r="BDC160" s="427"/>
      <c r="BDD160" s="427"/>
      <c r="BDE160" s="427"/>
      <c r="BDF160" s="427"/>
      <c r="BDG160" s="427"/>
      <c r="BDH160" s="427"/>
      <c r="BDI160" s="427"/>
      <c r="BDJ160" s="427"/>
      <c r="BDK160" s="427"/>
      <c r="BDL160" s="427"/>
      <c r="BDM160" s="427"/>
      <c r="BDN160" s="427"/>
      <c r="BDO160" s="427"/>
      <c r="BDP160" s="427"/>
      <c r="BDQ160" s="427"/>
      <c r="BDR160" s="427"/>
      <c r="BDS160" s="427"/>
      <c r="BDT160" s="427"/>
      <c r="BDU160" s="427"/>
      <c r="BDV160" s="427"/>
      <c r="BDW160" s="427"/>
      <c r="BDX160" s="427"/>
      <c r="BDY160" s="427"/>
      <c r="BDZ160" s="427"/>
      <c r="BEA160" s="427"/>
      <c r="BEB160" s="427"/>
      <c r="BEC160" s="427"/>
      <c r="BED160" s="427"/>
      <c r="BEE160" s="427"/>
      <c r="BEF160" s="427"/>
      <c r="BEG160" s="427"/>
      <c r="BEH160" s="427"/>
      <c r="BEI160" s="427"/>
      <c r="BEJ160" s="427"/>
      <c r="BEK160" s="427"/>
      <c r="BEL160" s="427"/>
      <c r="BEM160" s="427"/>
      <c r="BEN160" s="427"/>
      <c r="BEO160" s="427"/>
      <c r="BEP160" s="427"/>
      <c r="BEQ160" s="427"/>
      <c r="BER160" s="427"/>
      <c r="BES160" s="427"/>
      <c r="BET160" s="427"/>
      <c r="BEU160" s="427"/>
      <c r="BEV160" s="427"/>
      <c r="BEW160" s="427"/>
      <c r="BEX160" s="427"/>
      <c r="BEY160" s="427"/>
      <c r="BEZ160" s="427"/>
      <c r="BFA160" s="427"/>
      <c r="BFB160" s="427"/>
      <c r="BFC160" s="427"/>
      <c r="BFD160" s="427"/>
      <c r="BFE160" s="427"/>
      <c r="BFF160" s="427"/>
      <c r="BFG160" s="427"/>
      <c r="BFH160" s="427"/>
      <c r="BFI160" s="427"/>
      <c r="BFJ160" s="427"/>
      <c r="BFK160" s="427"/>
      <c r="BFL160" s="427"/>
      <c r="BFM160" s="427"/>
      <c r="BFN160" s="427"/>
      <c r="BFO160" s="427"/>
      <c r="BFP160" s="427"/>
      <c r="BFQ160" s="427"/>
      <c r="BFR160" s="427"/>
      <c r="BFS160" s="427"/>
      <c r="BFT160" s="427"/>
      <c r="BFU160" s="427"/>
      <c r="BFV160" s="427"/>
      <c r="BFW160" s="427"/>
      <c r="BFX160" s="427"/>
      <c r="BFY160" s="427"/>
      <c r="BFZ160" s="427"/>
      <c r="BGA160" s="427"/>
      <c r="BGB160" s="427"/>
      <c r="BGC160" s="427"/>
      <c r="BGD160" s="427"/>
      <c r="BGE160" s="427"/>
      <c r="BGF160" s="427"/>
      <c r="BGG160" s="427"/>
      <c r="BGH160" s="427"/>
      <c r="BGI160" s="427"/>
      <c r="BGJ160" s="427"/>
      <c r="BGK160" s="427"/>
      <c r="BGL160" s="427"/>
      <c r="BGM160" s="427"/>
      <c r="BGN160" s="427"/>
      <c r="BGO160" s="427"/>
      <c r="BGP160" s="427"/>
      <c r="BGQ160" s="427"/>
      <c r="BGR160" s="427"/>
      <c r="BGS160" s="427"/>
      <c r="BGT160" s="427"/>
      <c r="BGU160" s="427"/>
      <c r="BGV160" s="427"/>
      <c r="BGW160" s="427"/>
      <c r="BGX160" s="427"/>
      <c r="BGY160" s="427"/>
      <c r="BGZ160" s="427"/>
      <c r="BHA160" s="427"/>
      <c r="BHB160" s="427"/>
      <c r="BHC160" s="427"/>
      <c r="BHD160" s="427"/>
      <c r="BHE160" s="427"/>
      <c r="BHF160" s="427"/>
      <c r="BHG160" s="427"/>
      <c r="BHH160" s="427"/>
      <c r="BHI160" s="427"/>
      <c r="BHJ160" s="427"/>
      <c r="BHK160" s="427"/>
      <c r="BHL160" s="427"/>
      <c r="BHM160" s="427"/>
      <c r="BHN160" s="427"/>
      <c r="BHO160" s="427"/>
      <c r="BHP160" s="427"/>
      <c r="BHQ160" s="427"/>
      <c r="BHR160" s="427"/>
      <c r="BHS160" s="427"/>
      <c r="BHT160" s="427"/>
      <c r="BHU160" s="427"/>
      <c r="BHV160" s="427"/>
      <c r="BHW160" s="427"/>
      <c r="BHX160" s="427"/>
      <c r="BHY160" s="427"/>
      <c r="BHZ160" s="427"/>
      <c r="BIA160" s="427"/>
      <c r="BIB160" s="427"/>
      <c r="BIC160" s="427"/>
      <c r="BID160" s="427"/>
      <c r="BIE160" s="427"/>
      <c r="BIF160" s="427"/>
      <c r="BIG160" s="427"/>
      <c r="BIH160" s="427"/>
      <c r="BII160" s="427"/>
      <c r="BIJ160" s="427"/>
      <c r="BIK160" s="427"/>
      <c r="BIL160" s="427"/>
      <c r="BIM160" s="427"/>
      <c r="BIN160" s="427"/>
      <c r="BIO160" s="427"/>
      <c r="BIP160" s="427"/>
      <c r="BIQ160" s="427"/>
      <c r="BIR160" s="427"/>
      <c r="BIS160" s="427"/>
      <c r="BIT160" s="427"/>
      <c r="BIU160" s="427"/>
      <c r="BIV160" s="427"/>
      <c r="BIW160" s="427"/>
      <c r="BIX160" s="427"/>
      <c r="BIY160" s="427"/>
      <c r="BIZ160" s="427"/>
      <c r="BJA160" s="427"/>
      <c r="BJB160" s="427"/>
      <c r="BJC160" s="427"/>
      <c r="BJD160" s="427"/>
      <c r="BJE160" s="427"/>
      <c r="BJF160" s="427"/>
      <c r="BJG160" s="427"/>
      <c r="BJH160" s="427"/>
      <c r="BJI160" s="427"/>
      <c r="BJJ160" s="427"/>
      <c r="BJK160" s="427"/>
      <c r="BJL160" s="427"/>
      <c r="BJM160" s="427"/>
      <c r="BJN160" s="427"/>
      <c r="BJO160" s="427"/>
      <c r="BJP160" s="427"/>
      <c r="BJQ160" s="427"/>
      <c r="BJR160" s="427"/>
      <c r="BJS160" s="427"/>
      <c r="BJT160" s="427"/>
      <c r="BJU160" s="427"/>
      <c r="BJV160" s="427"/>
      <c r="BJW160" s="427"/>
      <c r="BJX160" s="427"/>
      <c r="BJY160" s="427"/>
      <c r="BJZ160" s="427"/>
      <c r="BKA160" s="427"/>
      <c r="BKB160" s="427"/>
      <c r="BKC160" s="427"/>
      <c r="BKD160" s="427"/>
      <c r="BKE160" s="427"/>
      <c r="BKF160" s="427"/>
      <c r="BKG160" s="427"/>
      <c r="BKH160" s="427"/>
      <c r="BKI160" s="427"/>
      <c r="BKJ160" s="427"/>
      <c r="BKK160" s="427"/>
      <c r="BKL160" s="427"/>
      <c r="BKM160" s="427"/>
      <c r="BKN160" s="427"/>
      <c r="BKO160" s="427"/>
      <c r="BKP160" s="427"/>
      <c r="BKQ160" s="427"/>
      <c r="BKR160" s="427"/>
      <c r="BKS160" s="427"/>
      <c r="BKT160" s="427"/>
      <c r="BKU160" s="427"/>
      <c r="BKV160" s="427"/>
      <c r="BKW160" s="427"/>
      <c r="BKX160" s="427"/>
      <c r="BKY160" s="427"/>
      <c r="BKZ160" s="427"/>
      <c r="BLA160" s="427"/>
      <c r="BLB160" s="427"/>
      <c r="BLC160" s="427"/>
      <c r="BLD160" s="427"/>
      <c r="BLE160" s="427"/>
      <c r="BLF160" s="427"/>
      <c r="BLG160" s="427"/>
      <c r="BLH160" s="427"/>
      <c r="BLI160" s="427"/>
      <c r="BLJ160" s="427"/>
      <c r="BLK160" s="427"/>
      <c r="BLL160" s="427"/>
      <c r="BLM160" s="427"/>
      <c r="BLN160" s="427"/>
      <c r="BLO160" s="427"/>
      <c r="BLP160" s="427"/>
      <c r="BLQ160" s="427"/>
      <c r="BLR160" s="427"/>
      <c r="BLS160" s="427"/>
      <c r="BLT160" s="427"/>
      <c r="BLU160" s="427"/>
      <c r="BLV160" s="427"/>
      <c r="BLW160" s="427"/>
      <c r="BLX160" s="427"/>
      <c r="BLY160" s="427"/>
      <c r="BLZ160" s="427"/>
      <c r="BMA160" s="427"/>
      <c r="BMB160" s="427"/>
      <c r="BMC160" s="427"/>
      <c r="BMD160" s="427"/>
      <c r="BME160" s="427"/>
      <c r="BMF160" s="427"/>
      <c r="BMG160" s="427"/>
      <c r="BMH160" s="427"/>
      <c r="BMI160" s="427"/>
      <c r="BMJ160" s="427"/>
      <c r="BMK160" s="427"/>
      <c r="BML160" s="427"/>
      <c r="BMM160" s="427"/>
      <c r="BMN160" s="427"/>
      <c r="BMO160" s="427"/>
      <c r="BMP160" s="427"/>
      <c r="BMQ160" s="427"/>
      <c r="BMR160" s="427"/>
      <c r="BMS160" s="427"/>
      <c r="BMT160" s="427"/>
      <c r="BMU160" s="427"/>
      <c r="BMV160" s="427"/>
      <c r="BMW160" s="427"/>
      <c r="BMX160" s="427"/>
      <c r="BMY160" s="427"/>
      <c r="BMZ160" s="427"/>
      <c r="BNA160" s="427"/>
      <c r="BNB160" s="427"/>
      <c r="BNC160" s="427"/>
      <c r="BND160" s="427"/>
      <c r="BNE160" s="427"/>
      <c r="BNF160" s="427"/>
      <c r="BNG160" s="427"/>
      <c r="BNH160" s="427"/>
      <c r="BNI160" s="427"/>
      <c r="BNJ160" s="427"/>
      <c r="BNK160" s="427"/>
      <c r="BNL160" s="427"/>
      <c r="BNM160" s="427"/>
      <c r="BNN160" s="427"/>
      <c r="BNO160" s="427"/>
      <c r="BNP160" s="427"/>
      <c r="BNQ160" s="427"/>
      <c r="BNR160" s="427"/>
      <c r="BNS160" s="427"/>
      <c r="BNT160" s="427"/>
      <c r="BNU160" s="427"/>
      <c r="BNV160" s="427"/>
      <c r="BNW160" s="427"/>
      <c r="BNX160" s="427"/>
      <c r="BNY160" s="427"/>
      <c r="BNZ160" s="427"/>
      <c r="BOA160" s="427"/>
      <c r="BOB160" s="427"/>
      <c r="BOC160" s="427"/>
      <c r="BOD160" s="427"/>
      <c r="BOE160" s="427"/>
      <c r="BOF160" s="427"/>
      <c r="BOG160" s="427"/>
      <c r="BOH160" s="427"/>
      <c r="BOI160" s="427"/>
      <c r="BOJ160" s="427"/>
      <c r="BOK160" s="427"/>
      <c r="BOL160" s="427"/>
      <c r="BOM160" s="427"/>
      <c r="BON160" s="427"/>
      <c r="BOO160" s="427"/>
      <c r="BOP160" s="427"/>
      <c r="BOQ160" s="427"/>
      <c r="BOR160" s="427"/>
      <c r="BOS160" s="427"/>
      <c r="BOT160" s="427"/>
      <c r="BOU160" s="427"/>
      <c r="BOV160" s="427"/>
      <c r="BOW160" s="427"/>
      <c r="BOX160" s="427"/>
      <c r="BOY160" s="427"/>
      <c r="BOZ160" s="427"/>
      <c r="BPA160" s="427"/>
      <c r="BPB160" s="427"/>
      <c r="BPC160" s="427"/>
      <c r="BPD160" s="427"/>
      <c r="BPE160" s="427"/>
      <c r="BPF160" s="427"/>
      <c r="BPG160" s="427"/>
      <c r="BPH160" s="427"/>
      <c r="BPI160" s="427"/>
      <c r="BPJ160" s="427"/>
      <c r="BPK160" s="427"/>
      <c r="BPL160" s="427"/>
      <c r="BPM160" s="427"/>
      <c r="BPN160" s="427"/>
      <c r="BPO160" s="427"/>
      <c r="BPP160" s="427"/>
      <c r="BPQ160" s="427"/>
      <c r="BPR160" s="427"/>
      <c r="BPS160" s="427"/>
      <c r="BPT160" s="427"/>
      <c r="BPU160" s="427"/>
      <c r="BPV160" s="427"/>
      <c r="BPW160" s="427"/>
      <c r="BPX160" s="427"/>
      <c r="BPY160" s="427"/>
      <c r="BPZ160" s="427"/>
      <c r="BQA160" s="427"/>
      <c r="BQB160" s="427"/>
      <c r="BQC160" s="427"/>
      <c r="BQD160" s="427"/>
      <c r="BQE160" s="427"/>
      <c r="BQF160" s="427"/>
      <c r="BQG160" s="427"/>
      <c r="BQH160" s="427"/>
      <c r="BQI160" s="427"/>
      <c r="BQJ160" s="427"/>
      <c r="BQK160" s="427"/>
      <c r="BQL160" s="427"/>
      <c r="BQM160" s="427"/>
      <c r="BQN160" s="427"/>
      <c r="BQO160" s="427"/>
      <c r="BQP160" s="427"/>
      <c r="BQQ160" s="427"/>
      <c r="BQR160" s="427"/>
      <c r="BQS160" s="427"/>
      <c r="BQT160" s="427"/>
      <c r="BQU160" s="427"/>
      <c r="BQV160" s="427"/>
      <c r="BQW160" s="427"/>
      <c r="BQX160" s="427"/>
      <c r="BQY160" s="427"/>
      <c r="BQZ160" s="427"/>
      <c r="BRA160" s="427"/>
      <c r="BRB160" s="427"/>
      <c r="BRC160" s="427"/>
      <c r="BRD160" s="427"/>
      <c r="BRE160" s="427"/>
      <c r="BRF160" s="427"/>
      <c r="BRG160" s="427"/>
      <c r="BRH160" s="427"/>
      <c r="BRI160" s="427"/>
      <c r="BRJ160" s="427"/>
      <c r="BRK160" s="427"/>
      <c r="BRL160" s="427"/>
      <c r="BRM160" s="427"/>
      <c r="BRN160" s="427"/>
      <c r="BRO160" s="427"/>
      <c r="BRP160" s="427"/>
      <c r="BRQ160" s="427"/>
      <c r="BRR160" s="427"/>
      <c r="BRS160" s="427"/>
      <c r="BRT160" s="427"/>
      <c r="BRU160" s="427"/>
      <c r="BRV160" s="427"/>
      <c r="BRW160" s="427"/>
      <c r="BRX160" s="427"/>
      <c r="BRY160" s="427"/>
      <c r="BRZ160" s="427"/>
      <c r="BSA160" s="427"/>
      <c r="BSB160" s="427"/>
      <c r="BSC160" s="427"/>
      <c r="BSD160" s="427"/>
      <c r="BSE160" s="427"/>
      <c r="BSF160" s="427"/>
      <c r="BSG160" s="427"/>
      <c r="BSH160" s="427"/>
      <c r="BSI160" s="427"/>
      <c r="BSJ160" s="427"/>
      <c r="BSK160" s="427"/>
      <c r="BSL160" s="427"/>
      <c r="BSM160" s="427"/>
      <c r="BSN160" s="427"/>
      <c r="BSO160" s="427"/>
      <c r="BSP160" s="427"/>
      <c r="BSQ160" s="427"/>
      <c r="BSR160" s="427"/>
      <c r="BSS160" s="427"/>
      <c r="BST160" s="427"/>
      <c r="BSU160" s="427"/>
      <c r="BSV160" s="427"/>
      <c r="BSW160" s="427"/>
      <c r="BSX160" s="427"/>
      <c r="BSY160" s="427"/>
      <c r="BSZ160" s="427"/>
      <c r="BTA160" s="427"/>
      <c r="BTB160" s="427"/>
      <c r="BTC160" s="427"/>
      <c r="BTD160" s="427"/>
      <c r="BTE160" s="427"/>
      <c r="BTF160" s="427"/>
      <c r="BTG160" s="427"/>
      <c r="BTH160" s="427"/>
      <c r="BTI160" s="427"/>
      <c r="BTJ160" s="427"/>
      <c r="BTK160" s="427"/>
      <c r="BTL160" s="427"/>
      <c r="BTM160" s="427"/>
      <c r="BTN160" s="427"/>
      <c r="BTO160" s="427"/>
      <c r="BTP160" s="427"/>
      <c r="BTQ160" s="427"/>
      <c r="BTR160" s="427"/>
      <c r="BTS160" s="427"/>
      <c r="BTT160" s="427"/>
      <c r="BTU160" s="427"/>
      <c r="BTV160" s="427"/>
      <c r="BTW160" s="427"/>
      <c r="BTX160" s="427"/>
      <c r="BTY160" s="427"/>
      <c r="BTZ160" s="427"/>
      <c r="BUA160" s="427"/>
      <c r="BUB160" s="427"/>
      <c r="BUC160" s="427"/>
      <c r="BUD160" s="427"/>
      <c r="BUE160" s="427"/>
      <c r="BUF160" s="427"/>
      <c r="BUG160" s="427"/>
      <c r="BUH160" s="427"/>
      <c r="BUI160" s="427"/>
      <c r="BUJ160" s="427"/>
      <c r="BUK160" s="427"/>
      <c r="BUL160" s="427"/>
      <c r="BUM160" s="427"/>
      <c r="BUN160" s="427"/>
      <c r="BUO160" s="427"/>
      <c r="BUP160" s="427"/>
      <c r="BUQ160" s="427"/>
      <c r="BUR160" s="427"/>
      <c r="BUS160" s="427"/>
      <c r="BUT160" s="427"/>
      <c r="BUU160" s="427"/>
      <c r="BUV160" s="427"/>
      <c r="BUW160" s="427"/>
      <c r="BUX160" s="427"/>
      <c r="BUY160" s="427"/>
      <c r="BUZ160" s="427"/>
      <c r="BVA160" s="427"/>
      <c r="BVB160" s="427"/>
      <c r="BVC160" s="427"/>
      <c r="BVD160" s="427"/>
      <c r="BVE160" s="427"/>
      <c r="BVF160" s="427"/>
      <c r="BVG160" s="427"/>
      <c r="BVH160" s="427"/>
      <c r="BVI160" s="427"/>
      <c r="BVJ160" s="427"/>
      <c r="BVK160" s="427"/>
      <c r="BVL160" s="427"/>
      <c r="BVM160" s="427"/>
      <c r="BVN160" s="427"/>
      <c r="BVO160" s="427"/>
      <c r="BVP160" s="427"/>
      <c r="BVQ160" s="427"/>
      <c r="BVR160" s="427"/>
      <c r="BVS160" s="427"/>
      <c r="BVT160" s="427"/>
      <c r="BVU160" s="427"/>
      <c r="BVV160" s="427"/>
      <c r="BVW160" s="427"/>
      <c r="BVX160" s="427"/>
      <c r="BVY160" s="427"/>
      <c r="BVZ160" s="427"/>
      <c r="BWA160" s="427"/>
      <c r="BWB160" s="427"/>
      <c r="BWC160" s="427"/>
      <c r="BWD160" s="427"/>
      <c r="BWE160" s="427"/>
      <c r="BWF160" s="427"/>
      <c r="BWG160" s="427"/>
      <c r="BWH160" s="427"/>
      <c r="BWI160" s="427"/>
      <c r="BWJ160" s="427"/>
      <c r="BWK160" s="427"/>
      <c r="BWL160" s="427"/>
      <c r="BWM160" s="427"/>
      <c r="BWN160" s="427"/>
      <c r="BWO160" s="427"/>
      <c r="BWP160" s="427"/>
      <c r="BWQ160" s="427"/>
      <c r="BWR160" s="427"/>
      <c r="BWS160" s="427"/>
      <c r="BWT160" s="427"/>
      <c r="BWU160" s="427"/>
      <c r="BWV160" s="427"/>
      <c r="BWW160" s="427"/>
      <c r="BWX160" s="427"/>
      <c r="BWY160" s="427"/>
      <c r="BWZ160" s="427"/>
      <c r="BXA160" s="427"/>
      <c r="BXB160" s="427"/>
      <c r="BXC160" s="427"/>
      <c r="BXD160" s="427"/>
      <c r="BXE160" s="427"/>
      <c r="BXF160" s="427"/>
      <c r="BXG160" s="427"/>
      <c r="BXH160" s="427"/>
      <c r="BXI160" s="427"/>
      <c r="BXJ160" s="427"/>
      <c r="BXK160" s="427"/>
      <c r="BXL160" s="427"/>
      <c r="BXM160" s="427"/>
      <c r="BXN160" s="427"/>
      <c r="BXO160" s="427"/>
      <c r="BXP160" s="427"/>
      <c r="BXQ160" s="427"/>
      <c r="BXR160" s="427"/>
      <c r="BXS160" s="427"/>
      <c r="BXT160" s="427"/>
      <c r="BXU160" s="427"/>
      <c r="BXV160" s="427"/>
      <c r="BXW160" s="427"/>
      <c r="BXX160" s="427"/>
      <c r="BXY160" s="427"/>
      <c r="BXZ160" s="427"/>
      <c r="BYA160" s="427"/>
      <c r="BYB160" s="427"/>
      <c r="BYC160" s="427"/>
      <c r="BYD160" s="427"/>
      <c r="BYE160" s="427"/>
      <c r="BYF160" s="427"/>
      <c r="BYG160" s="427"/>
      <c r="BYH160" s="427"/>
      <c r="BYI160" s="427"/>
      <c r="BYJ160" s="427"/>
      <c r="BYK160" s="427"/>
      <c r="BYL160" s="427"/>
      <c r="BYM160" s="427"/>
      <c r="BYN160" s="427"/>
      <c r="BYO160" s="427"/>
      <c r="BYP160" s="427"/>
      <c r="BYQ160" s="427"/>
      <c r="BYR160" s="427"/>
      <c r="BYS160" s="427"/>
      <c r="BYT160" s="427"/>
      <c r="BYU160" s="427"/>
      <c r="BYV160" s="427"/>
      <c r="BYW160" s="427"/>
      <c r="BYX160" s="427"/>
      <c r="BYY160" s="427"/>
      <c r="BYZ160" s="427"/>
      <c r="BZA160" s="427"/>
      <c r="BZB160" s="427"/>
      <c r="BZC160" s="427"/>
      <c r="BZD160" s="427"/>
      <c r="BZE160" s="427"/>
      <c r="BZF160" s="427"/>
      <c r="BZG160" s="427"/>
      <c r="BZH160" s="427"/>
      <c r="BZI160" s="427"/>
      <c r="BZJ160" s="427"/>
      <c r="BZK160" s="427"/>
      <c r="BZL160" s="427"/>
      <c r="BZM160" s="427"/>
      <c r="BZN160" s="427"/>
      <c r="BZO160" s="427"/>
      <c r="BZP160" s="427"/>
      <c r="BZQ160" s="427"/>
      <c r="BZR160" s="427"/>
      <c r="BZS160" s="427"/>
      <c r="BZT160" s="427"/>
      <c r="BZU160" s="427"/>
      <c r="BZV160" s="427"/>
      <c r="BZW160" s="427"/>
      <c r="BZX160" s="427"/>
      <c r="BZY160" s="427"/>
      <c r="BZZ160" s="427"/>
      <c r="CAA160" s="427"/>
      <c r="CAB160" s="427"/>
      <c r="CAC160" s="427"/>
      <c r="CAD160" s="427"/>
      <c r="CAE160" s="427"/>
      <c r="CAF160" s="427"/>
      <c r="CAG160" s="427"/>
      <c r="CAH160" s="427"/>
      <c r="CAI160" s="427"/>
      <c r="CAJ160" s="427"/>
      <c r="CAK160" s="427"/>
      <c r="CAL160" s="427"/>
      <c r="CAM160" s="427"/>
      <c r="CAN160" s="427"/>
      <c r="CAO160" s="427"/>
      <c r="CAP160" s="427"/>
      <c r="CAQ160" s="427"/>
      <c r="CAR160" s="427"/>
      <c r="CAS160" s="427"/>
      <c r="CAT160" s="427"/>
      <c r="CAU160" s="427"/>
      <c r="CAV160" s="427"/>
      <c r="CAW160" s="427"/>
      <c r="CAX160" s="427"/>
      <c r="CAY160" s="427"/>
      <c r="CAZ160" s="427"/>
      <c r="CBA160" s="427"/>
      <c r="CBB160" s="427"/>
      <c r="CBC160" s="427"/>
      <c r="CBD160" s="427"/>
      <c r="CBE160" s="427"/>
      <c r="CBF160" s="427"/>
      <c r="CBG160" s="427"/>
      <c r="CBH160" s="427"/>
      <c r="CBI160" s="427"/>
      <c r="CBJ160" s="427"/>
      <c r="CBK160" s="427"/>
      <c r="CBL160" s="427"/>
      <c r="CBM160" s="427"/>
      <c r="CBN160" s="427"/>
      <c r="CBO160" s="427"/>
      <c r="CBP160" s="427"/>
      <c r="CBQ160" s="427"/>
      <c r="CBR160" s="427"/>
      <c r="CBS160" s="427"/>
      <c r="CBT160" s="427"/>
      <c r="CBU160" s="427"/>
      <c r="CBV160" s="427"/>
      <c r="CBW160" s="427"/>
      <c r="CBX160" s="427"/>
      <c r="CBY160" s="427"/>
      <c r="CBZ160" s="427"/>
      <c r="CCA160" s="427"/>
      <c r="CCB160" s="427"/>
      <c r="CCC160" s="427"/>
      <c r="CCD160" s="427"/>
      <c r="CCE160" s="427"/>
      <c r="CCF160" s="427"/>
      <c r="CCG160" s="427"/>
      <c r="CCH160" s="427"/>
      <c r="CCI160" s="427"/>
      <c r="CCJ160" s="427"/>
      <c r="CCK160" s="427"/>
      <c r="CCL160" s="427"/>
      <c r="CCM160" s="427"/>
      <c r="CCN160" s="427"/>
      <c r="CCO160" s="427"/>
      <c r="CCP160" s="427"/>
      <c r="CCQ160" s="427"/>
      <c r="CCR160" s="427"/>
      <c r="CCS160" s="427"/>
      <c r="CCT160" s="427"/>
      <c r="CCU160" s="427"/>
      <c r="CCV160" s="427"/>
      <c r="CCW160" s="427"/>
      <c r="CCX160" s="427"/>
      <c r="CCY160" s="427"/>
      <c r="CCZ160" s="427"/>
      <c r="CDA160" s="427"/>
      <c r="CDB160" s="427"/>
      <c r="CDC160" s="427"/>
      <c r="CDD160" s="427"/>
      <c r="CDE160" s="427"/>
      <c r="CDF160" s="427"/>
      <c r="CDG160" s="427"/>
      <c r="CDH160" s="427"/>
      <c r="CDI160" s="427"/>
      <c r="CDJ160" s="427"/>
      <c r="CDK160" s="427"/>
      <c r="CDL160" s="427"/>
      <c r="CDM160" s="427"/>
      <c r="CDN160" s="427"/>
      <c r="CDO160" s="427"/>
      <c r="CDP160" s="427"/>
      <c r="CDQ160" s="427"/>
      <c r="CDR160" s="427"/>
      <c r="CDS160" s="427"/>
      <c r="CDT160" s="427"/>
      <c r="CDU160" s="427"/>
      <c r="CDV160" s="427"/>
      <c r="CDW160" s="427"/>
      <c r="CDX160" s="427"/>
      <c r="CDY160" s="427"/>
      <c r="CDZ160" s="427"/>
      <c r="CEA160" s="427"/>
      <c r="CEB160" s="427"/>
      <c r="CEC160" s="427"/>
      <c r="CED160" s="427"/>
      <c r="CEE160" s="427"/>
      <c r="CEF160" s="427"/>
      <c r="CEG160" s="427"/>
      <c r="CEH160" s="427"/>
      <c r="CEI160" s="427"/>
      <c r="CEJ160" s="427"/>
      <c r="CEK160" s="427"/>
      <c r="CEL160" s="427"/>
      <c r="CEM160" s="427"/>
      <c r="CEN160" s="427"/>
      <c r="CEO160" s="427"/>
      <c r="CEP160" s="427"/>
      <c r="CEQ160" s="427"/>
      <c r="CER160" s="427"/>
      <c r="CES160" s="427"/>
      <c r="CET160" s="427"/>
      <c r="CEU160" s="427"/>
      <c r="CEV160" s="427"/>
      <c r="CEW160" s="427"/>
      <c r="CEX160" s="427"/>
      <c r="CEY160" s="427"/>
      <c r="CEZ160" s="427"/>
      <c r="CFA160" s="427"/>
      <c r="CFB160" s="427"/>
      <c r="CFC160" s="427"/>
      <c r="CFD160" s="427"/>
      <c r="CFE160" s="427"/>
      <c r="CFF160" s="427"/>
      <c r="CFG160" s="427"/>
      <c r="CFH160" s="427"/>
      <c r="CFI160" s="427"/>
      <c r="CFJ160" s="427"/>
      <c r="CFK160" s="427"/>
      <c r="CFL160" s="427"/>
      <c r="CFM160" s="427"/>
      <c r="CFN160" s="427"/>
      <c r="CFO160" s="427"/>
      <c r="CFP160" s="427"/>
      <c r="CFQ160" s="427"/>
      <c r="CFR160" s="427"/>
      <c r="CFS160" s="427"/>
      <c r="CFT160" s="427"/>
      <c r="CFU160" s="427"/>
      <c r="CFV160" s="427"/>
      <c r="CFW160" s="427"/>
      <c r="CFX160" s="427"/>
      <c r="CFY160" s="427"/>
      <c r="CFZ160" s="427"/>
      <c r="CGA160" s="427"/>
      <c r="CGB160" s="427"/>
      <c r="CGC160" s="427"/>
      <c r="CGD160" s="427"/>
      <c r="CGE160" s="427"/>
      <c r="CGF160" s="427"/>
      <c r="CGG160" s="427"/>
      <c r="CGH160" s="427"/>
      <c r="CGI160" s="427"/>
      <c r="CGJ160" s="427"/>
      <c r="CGK160" s="427"/>
      <c r="CGL160" s="427"/>
      <c r="CGM160" s="427"/>
      <c r="CGN160" s="427"/>
      <c r="CGO160" s="427"/>
      <c r="CGP160" s="427"/>
      <c r="CGQ160" s="427"/>
      <c r="CGR160" s="427"/>
      <c r="CGS160" s="427"/>
      <c r="CGT160" s="427"/>
      <c r="CGU160" s="427"/>
      <c r="CGV160" s="427"/>
      <c r="CGW160" s="427"/>
      <c r="CGX160" s="427"/>
      <c r="CGY160" s="427"/>
      <c r="CGZ160" s="427"/>
      <c r="CHA160" s="427"/>
      <c r="CHB160" s="427"/>
      <c r="CHC160" s="427"/>
      <c r="CHD160" s="427"/>
      <c r="CHE160" s="427"/>
      <c r="CHF160" s="427"/>
      <c r="CHG160" s="427"/>
      <c r="CHH160" s="427"/>
      <c r="CHI160" s="427"/>
      <c r="CHJ160" s="427"/>
      <c r="CHK160" s="427"/>
      <c r="CHL160" s="427"/>
      <c r="CHM160" s="427"/>
      <c r="CHN160" s="427"/>
      <c r="CHO160" s="427"/>
      <c r="CHP160" s="427"/>
      <c r="CHQ160" s="427"/>
      <c r="CHR160" s="427"/>
      <c r="CHS160" s="427"/>
      <c r="CHT160" s="427"/>
      <c r="CHU160" s="427"/>
      <c r="CHV160" s="427"/>
      <c r="CHW160" s="427"/>
      <c r="CHX160" s="427"/>
      <c r="CHY160" s="427"/>
      <c r="CHZ160" s="427"/>
      <c r="CIA160" s="427"/>
      <c r="CIB160" s="427"/>
      <c r="CIC160" s="427"/>
      <c r="CID160" s="427"/>
      <c r="CIE160" s="427"/>
      <c r="CIF160" s="427"/>
      <c r="CIG160" s="427"/>
      <c r="CIH160" s="427"/>
      <c r="CII160" s="427"/>
      <c r="CIJ160" s="427"/>
      <c r="CIK160" s="427"/>
      <c r="CIL160" s="427"/>
      <c r="CIM160" s="427"/>
      <c r="CIN160" s="427"/>
      <c r="CIO160" s="427"/>
      <c r="CIP160" s="427"/>
      <c r="CIQ160" s="427"/>
      <c r="CIR160" s="427"/>
      <c r="CIS160" s="427"/>
      <c r="CIT160" s="427"/>
      <c r="CIU160" s="427"/>
      <c r="CIV160" s="427"/>
      <c r="CIW160" s="427"/>
      <c r="CIX160" s="427"/>
      <c r="CIY160" s="427"/>
      <c r="CIZ160" s="427"/>
      <c r="CJA160" s="427"/>
      <c r="CJB160" s="427"/>
      <c r="CJC160" s="427"/>
      <c r="CJD160" s="427"/>
      <c r="CJE160" s="427"/>
      <c r="CJF160" s="427"/>
      <c r="CJG160" s="427"/>
      <c r="CJH160" s="427"/>
      <c r="CJI160" s="427"/>
      <c r="CJJ160" s="427"/>
      <c r="CJK160" s="427"/>
      <c r="CJL160" s="427"/>
      <c r="CJM160" s="427"/>
      <c r="CJN160" s="427"/>
      <c r="CJO160" s="427"/>
      <c r="CJP160" s="427"/>
      <c r="CJQ160" s="427"/>
      <c r="CJR160" s="427"/>
      <c r="CJS160" s="427"/>
      <c r="CJT160" s="427"/>
      <c r="CJU160" s="427"/>
      <c r="CJV160" s="427"/>
      <c r="CJW160" s="427"/>
      <c r="CJX160" s="427"/>
      <c r="CJY160" s="427"/>
      <c r="CJZ160" s="427"/>
      <c r="CKA160" s="427"/>
      <c r="CKB160" s="427"/>
      <c r="CKC160" s="427"/>
      <c r="CKD160" s="427"/>
      <c r="CKE160" s="427"/>
      <c r="CKF160" s="427"/>
      <c r="CKG160" s="427"/>
      <c r="CKH160" s="427"/>
      <c r="CKI160" s="427"/>
      <c r="CKJ160" s="427"/>
      <c r="CKK160" s="427"/>
      <c r="CKL160" s="427"/>
      <c r="CKM160" s="427"/>
      <c r="CKN160" s="427"/>
      <c r="CKO160" s="427"/>
      <c r="CKP160" s="427"/>
      <c r="CKQ160" s="427"/>
      <c r="CKR160" s="427"/>
      <c r="CKS160" s="427"/>
      <c r="CKT160" s="427"/>
      <c r="CKU160" s="427"/>
      <c r="CKV160" s="427"/>
      <c r="CKW160" s="427"/>
      <c r="CKX160" s="427"/>
      <c r="CKY160" s="427"/>
      <c r="CKZ160" s="427"/>
      <c r="CLA160" s="427"/>
      <c r="CLB160" s="427"/>
      <c r="CLC160" s="427"/>
      <c r="CLD160" s="427"/>
      <c r="CLE160" s="427"/>
      <c r="CLF160" s="427"/>
      <c r="CLG160" s="427"/>
      <c r="CLH160" s="427"/>
      <c r="CLI160" s="427"/>
      <c r="CLJ160" s="427"/>
      <c r="CLK160" s="427"/>
      <c r="CLL160" s="427"/>
      <c r="CLM160" s="427"/>
      <c r="CLN160" s="427"/>
      <c r="CLO160" s="427"/>
      <c r="CLP160" s="427"/>
      <c r="CLQ160" s="427"/>
      <c r="CLR160" s="427"/>
      <c r="CLS160" s="427"/>
      <c r="CLT160" s="427"/>
      <c r="CLU160" s="427"/>
      <c r="CLV160" s="427"/>
      <c r="CLW160" s="427"/>
      <c r="CLX160" s="427"/>
      <c r="CLY160" s="427"/>
      <c r="CLZ160" s="427"/>
      <c r="CMA160" s="427"/>
      <c r="CMB160" s="427"/>
      <c r="CMC160" s="427"/>
      <c r="CMD160" s="427"/>
      <c r="CME160" s="427"/>
      <c r="CMF160" s="427"/>
      <c r="CMG160" s="427"/>
      <c r="CMH160" s="427"/>
      <c r="CMI160" s="427"/>
      <c r="CMJ160" s="427"/>
      <c r="CMK160" s="427"/>
      <c r="CML160" s="427"/>
      <c r="CMM160" s="427"/>
      <c r="CMN160" s="427"/>
      <c r="CMO160" s="427"/>
      <c r="CMP160" s="427"/>
      <c r="CMQ160" s="427"/>
      <c r="CMR160" s="427"/>
      <c r="CMS160" s="427"/>
      <c r="CMT160" s="427"/>
      <c r="CMU160" s="427"/>
      <c r="CMV160" s="427"/>
      <c r="CMW160" s="427"/>
      <c r="CMX160" s="427"/>
      <c r="CMY160" s="427"/>
      <c r="CMZ160" s="427"/>
      <c r="CNA160" s="427"/>
      <c r="CNB160" s="427"/>
      <c r="CNC160" s="427"/>
      <c r="CND160" s="427"/>
      <c r="CNE160" s="427"/>
      <c r="CNF160" s="427"/>
      <c r="CNG160" s="427"/>
      <c r="CNH160" s="427"/>
      <c r="CNI160" s="427"/>
      <c r="CNJ160" s="427"/>
      <c r="CNK160" s="427"/>
      <c r="CNL160" s="427"/>
      <c r="CNM160" s="427"/>
      <c r="CNN160" s="427"/>
      <c r="CNO160" s="427"/>
      <c r="CNP160" s="427"/>
      <c r="CNQ160" s="427"/>
      <c r="CNR160" s="427"/>
      <c r="CNS160" s="427"/>
      <c r="CNT160" s="427"/>
      <c r="CNU160" s="427"/>
      <c r="CNV160" s="427"/>
      <c r="CNW160" s="427"/>
      <c r="CNX160" s="427"/>
      <c r="CNY160" s="427"/>
      <c r="CNZ160" s="427"/>
      <c r="COA160" s="427"/>
      <c r="COB160" s="427"/>
      <c r="COC160" s="427"/>
      <c r="COD160" s="427"/>
      <c r="COE160" s="427"/>
      <c r="COF160" s="427"/>
      <c r="COG160" s="427"/>
      <c r="COH160" s="427"/>
      <c r="COI160" s="427"/>
      <c r="COJ160" s="427"/>
      <c r="COK160" s="427"/>
      <c r="COL160" s="427"/>
      <c r="COM160" s="427"/>
      <c r="CON160" s="427"/>
      <c r="COO160" s="427"/>
      <c r="COP160" s="427"/>
      <c r="COQ160" s="427"/>
      <c r="COR160" s="427"/>
      <c r="COS160" s="427"/>
      <c r="COT160" s="427"/>
      <c r="COU160" s="427"/>
      <c r="COV160" s="427"/>
      <c r="COW160" s="427"/>
      <c r="COX160" s="427"/>
      <c r="COY160" s="427"/>
      <c r="COZ160" s="427"/>
      <c r="CPA160" s="427"/>
      <c r="CPB160" s="427"/>
      <c r="CPC160" s="427"/>
      <c r="CPD160" s="427"/>
      <c r="CPE160" s="427"/>
      <c r="CPF160" s="427"/>
      <c r="CPG160" s="427"/>
      <c r="CPH160" s="427"/>
      <c r="CPI160" s="427"/>
      <c r="CPJ160" s="427"/>
      <c r="CPK160" s="427"/>
      <c r="CPL160" s="427"/>
      <c r="CPM160" s="427"/>
      <c r="CPN160" s="427"/>
      <c r="CPO160" s="427"/>
      <c r="CPP160" s="427"/>
      <c r="CPQ160" s="427"/>
      <c r="CPR160" s="427"/>
      <c r="CPS160" s="427"/>
      <c r="CPT160" s="427"/>
      <c r="CPU160" s="427"/>
      <c r="CPV160" s="427"/>
      <c r="CPW160" s="427"/>
      <c r="CPX160" s="427"/>
      <c r="CPY160" s="427"/>
      <c r="CPZ160" s="427"/>
      <c r="CQA160" s="427"/>
      <c r="CQB160" s="427"/>
      <c r="CQC160" s="427"/>
      <c r="CQD160" s="427"/>
      <c r="CQE160" s="427"/>
      <c r="CQF160" s="427"/>
      <c r="CQG160" s="427"/>
      <c r="CQH160" s="427"/>
      <c r="CQI160" s="427"/>
      <c r="CQJ160" s="427"/>
      <c r="CQK160" s="427"/>
      <c r="CQL160" s="427"/>
      <c r="CQM160" s="427"/>
      <c r="CQN160" s="427"/>
      <c r="CQO160" s="427"/>
      <c r="CQP160" s="427"/>
      <c r="CQQ160" s="427"/>
      <c r="CQR160" s="427"/>
      <c r="CQS160" s="427"/>
      <c r="CQT160" s="427"/>
      <c r="CQU160" s="427"/>
      <c r="CQV160" s="427"/>
      <c r="CQW160" s="427"/>
      <c r="CQX160" s="427"/>
      <c r="CQY160" s="427"/>
      <c r="CQZ160" s="427"/>
      <c r="CRA160" s="427"/>
      <c r="CRB160" s="427"/>
      <c r="CRC160" s="427"/>
      <c r="CRD160" s="427"/>
      <c r="CRE160" s="427"/>
      <c r="CRF160" s="427"/>
      <c r="CRG160" s="427"/>
      <c r="CRH160" s="427"/>
      <c r="CRI160" s="427"/>
      <c r="CRJ160" s="427"/>
      <c r="CRK160" s="427"/>
      <c r="CRL160" s="427"/>
      <c r="CRM160" s="427"/>
      <c r="CRN160" s="427"/>
      <c r="CRO160" s="427"/>
      <c r="CRP160" s="427"/>
      <c r="CRQ160" s="427"/>
      <c r="CRR160" s="427"/>
      <c r="CRS160" s="427"/>
      <c r="CRT160" s="427"/>
      <c r="CRU160" s="427"/>
      <c r="CRV160" s="427"/>
      <c r="CRW160" s="427"/>
      <c r="CRX160" s="427"/>
      <c r="CRY160" s="427"/>
      <c r="CRZ160" s="427"/>
      <c r="CSA160" s="427"/>
      <c r="CSB160" s="427"/>
      <c r="CSC160" s="427"/>
      <c r="CSD160" s="427"/>
      <c r="CSE160" s="427"/>
      <c r="CSF160" s="427"/>
      <c r="CSG160" s="427"/>
      <c r="CSH160" s="427"/>
      <c r="CSI160" s="427"/>
      <c r="CSJ160" s="427"/>
      <c r="CSK160" s="427"/>
      <c r="CSL160" s="427"/>
      <c r="CSM160" s="427"/>
      <c r="CSN160" s="427"/>
      <c r="CSO160" s="427"/>
      <c r="CSP160" s="427"/>
      <c r="CSQ160" s="427"/>
      <c r="CSR160" s="427"/>
      <c r="CSS160" s="427"/>
      <c r="CST160" s="427"/>
      <c r="CSU160" s="427"/>
      <c r="CSV160" s="427"/>
      <c r="CSW160" s="427"/>
      <c r="CSX160" s="427"/>
      <c r="CSY160" s="427"/>
      <c r="CSZ160" s="427"/>
      <c r="CTA160" s="427"/>
      <c r="CTB160" s="427"/>
      <c r="CTC160" s="427"/>
      <c r="CTD160" s="427"/>
      <c r="CTE160" s="427"/>
      <c r="CTF160" s="427"/>
      <c r="CTG160" s="427"/>
      <c r="CTH160" s="427"/>
      <c r="CTI160" s="427"/>
      <c r="CTJ160" s="427"/>
      <c r="CTK160" s="427"/>
      <c r="CTL160" s="427"/>
      <c r="CTM160" s="427"/>
      <c r="CTN160" s="427"/>
      <c r="CTO160" s="427"/>
      <c r="CTP160" s="427"/>
      <c r="CTQ160" s="427"/>
      <c r="CTR160" s="427"/>
      <c r="CTS160" s="427"/>
      <c r="CTT160" s="427"/>
      <c r="CTU160" s="427"/>
      <c r="CTV160" s="427"/>
      <c r="CTW160" s="427"/>
      <c r="CTX160" s="427"/>
      <c r="CTY160" s="427"/>
      <c r="CTZ160" s="427"/>
      <c r="CUA160" s="427"/>
      <c r="CUB160" s="427"/>
      <c r="CUC160" s="427"/>
      <c r="CUD160" s="427"/>
      <c r="CUE160" s="427"/>
      <c r="CUF160" s="427"/>
      <c r="CUG160" s="427"/>
      <c r="CUH160" s="427"/>
      <c r="CUI160" s="427"/>
      <c r="CUJ160" s="427"/>
      <c r="CUK160" s="427"/>
      <c r="CUL160" s="427"/>
      <c r="CUM160" s="427"/>
      <c r="CUN160" s="427"/>
      <c r="CUO160" s="427"/>
      <c r="CUP160" s="427"/>
      <c r="CUQ160" s="427"/>
      <c r="CUR160" s="427"/>
      <c r="CUS160" s="427"/>
      <c r="CUT160" s="427"/>
      <c r="CUU160" s="427"/>
      <c r="CUV160" s="427"/>
      <c r="CUW160" s="427"/>
      <c r="CUX160" s="427"/>
      <c r="CUY160" s="427"/>
      <c r="CUZ160" s="427"/>
      <c r="CVA160" s="427"/>
      <c r="CVB160" s="427"/>
      <c r="CVC160" s="427"/>
      <c r="CVD160" s="427"/>
      <c r="CVE160" s="427"/>
      <c r="CVF160" s="427"/>
      <c r="CVG160" s="427"/>
      <c r="CVH160" s="427"/>
      <c r="CVI160" s="427"/>
      <c r="CVJ160" s="427"/>
      <c r="CVK160" s="427"/>
      <c r="CVL160" s="427"/>
      <c r="CVM160" s="427"/>
      <c r="CVN160" s="427"/>
      <c r="CVO160" s="427"/>
      <c r="CVP160" s="427"/>
      <c r="CVQ160" s="427"/>
      <c r="CVR160" s="427"/>
      <c r="CVS160" s="427"/>
      <c r="CVT160" s="427"/>
      <c r="CVU160" s="427"/>
      <c r="CVV160" s="427"/>
      <c r="CVW160" s="427"/>
      <c r="CVX160" s="427"/>
      <c r="CVY160" s="427"/>
      <c r="CVZ160" s="427"/>
      <c r="CWA160" s="427"/>
      <c r="CWB160" s="427"/>
      <c r="CWC160" s="427"/>
      <c r="CWD160" s="427"/>
      <c r="CWE160" s="427"/>
      <c r="CWF160" s="427"/>
      <c r="CWG160" s="427"/>
      <c r="CWH160" s="427"/>
      <c r="CWI160" s="427"/>
      <c r="CWJ160" s="427"/>
      <c r="CWK160" s="427"/>
      <c r="CWL160" s="427"/>
      <c r="CWM160" s="427"/>
      <c r="CWN160" s="427"/>
      <c r="CWO160" s="427"/>
      <c r="CWP160" s="427"/>
      <c r="CWQ160" s="427"/>
      <c r="CWR160" s="427"/>
      <c r="CWS160" s="427"/>
      <c r="CWT160" s="427"/>
      <c r="CWU160" s="427"/>
      <c r="CWV160" s="427"/>
      <c r="CWW160" s="427"/>
      <c r="CWX160" s="427"/>
      <c r="CWY160" s="427"/>
      <c r="CWZ160" s="427"/>
      <c r="CXA160" s="427"/>
      <c r="CXB160" s="427"/>
      <c r="CXC160" s="427"/>
      <c r="CXD160" s="427"/>
      <c r="CXE160" s="427"/>
      <c r="CXF160" s="427"/>
      <c r="CXG160" s="427"/>
      <c r="CXH160" s="427"/>
      <c r="CXI160" s="427"/>
      <c r="CXJ160" s="427"/>
      <c r="CXK160" s="427"/>
      <c r="CXL160" s="427"/>
      <c r="CXM160" s="427"/>
      <c r="CXN160" s="427"/>
      <c r="CXO160" s="427"/>
      <c r="CXP160" s="427"/>
      <c r="CXQ160" s="427"/>
      <c r="CXR160" s="427"/>
      <c r="CXS160" s="427"/>
      <c r="CXT160" s="427"/>
      <c r="CXU160" s="427"/>
      <c r="CXV160" s="427"/>
      <c r="CXW160" s="427"/>
      <c r="CXX160" s="427"/>
      <c r="CXY160" s="427"/>
      <c r="CXZ160" s="427"/>
      <c r="CYA160" s="427"/>
      <c r="CYB160" s="427"/>
      <c r="CYC160" s="427"/>
      <c r="CYD160" s="427"/>
      <c r="CYE160" s="427"/>
      <c r="CYF160" s="427"/>
      <c r="CYG160" s="427"/>
      <c r="CYH160" s="427"/>
      <c r="CYI160" s="427"/>
      <c r="CYJ160" s="427"/>
      <c r="CYK160" s="427"/>
      <c r="CYL160" s="427"/>
      <c r="CYM160" s="427"/>
      <c r="CYN160" s="427"/>
      <c r="CYO160" s="427"/>
      <c r="CYP160" s="427"/>
      <c r="CYQ160" s="427"/>
      <c r="CYR160" s="427"/>
      <c r="CYS160" s="427"/>
      <c r="CYT160" s="427"/>
      <c r="CYU160" s="427"/>
      <c r="CYV160" s="427"/>
      <c r="CYW160" s="427"/>
      <c r="CYX160" s="427"/>
      <c r="CYY160" s="427"/>
      <c r="CYZ160" s="427"/>
      <c r="CZA160" s="427"/>
      <c r="CZB160" s="427"/>
      <c r="CZC160" s="427"/>
      <c r="CZD160" s="427"/>
      <c r="CZE160" s="427"/>
      <c r="CZF160" s="427"/>
      <c r="CZG160" s="427"/>
      <c r="CZH160" s="427"/>
      <c r="CZI160" s="427"/>
      <c r="CZJ160" s="427"/>
      <c r="CZK160" s="427"/>
      <c r="CZL160" s="427"/>
      <c r="CZM160" s="427"/>
      <c r="CZN160" s="427"/>
      <c r="CZO160" s="427"/>
      <c r="CZP160" s="427"/>
      <c r="CZQ160" s="427"/>
      <c r="CZR160" s="427"/>
      <c r="CZS160" s="427"/>
      <c r="CZT160" s="427"/>
      <c r="CZU160" s="427"/>
      <c r="CZV160" s="427"/>
      <c r="CZW160" s="427"/>
      <c r="CZX160" s="427"/>
      <c r="CZY160" s="427"/>
      <c r="CZZ160" s="427"/>
      <c r="DAA160" s="427"/>
      <c r="DAB160" s="427"/>
      <c r="DAC160" s="427"/>
      <c r="DAD160" s="427"/>
      <c r="DAE160" s="427"/>
      <c r="DAF160" s="427"/>
      <c r="DAG160" s="427"/>
      <c r="DAH160" s="427"/>
      <c r="DAI160" s="427"/>
      <c r="DAJ160" s="427"/>
      <c r="DAK160" s="427"/>
      <c r="DAL160" s="427"/>
      <c r="DAM160" s="427"/>
      <c r="DAN160" s="427"/>
      <c r="DAO160" s="427"/>
      <c r="DAP160" s="427"/>
      <c r="DAQ160" s="427"/>
      <c r="DAR160" s="427"/>
      <c r="DAS160" s="427"/>
      <c r="DAT160" s="427"/>
      <c r="DAU160" s="427"/>
      <c r="DAV160" s="427"/>
      <c r="DAW160" s="427"/>
      <c r="DAX160" s="427"/>
      <c r="DAY160" s="427"/>
      <c r="DAZ160" s="427"/>
      <c r="DBA160" s="427"/>
      <c r="DBB160" s="427"/>
      <c r="DBC160" s="427"/>
      <c r="DBD160" s="427"/>
      <c r="DBE160" s="427"/>
      <c r="DBF160" s="427"/>
      <c r="DBG160" s="427"/>
      <c r="DBH160" s="427"/>
      <c r="DBI160" s="427"/>
      <c r="DBJ160" s="427"/>
      <c r="DBK160" s="427"/>
      <c r="DBL160" s="427"/>
      <c r="DBM160" s="427"/>
      <c r="DBN160" s="427"/>
      <c r="DBO160" s="427"/>
      <c r="DBP160" s="427"/>
      <c r="DBQ160" s="427"/>
      <c r="DBR160" s="427"/>
      <c r="DBS160" s="427"/>
      <c r="DBT160" s="427"/>
      <c r="DBU160" s="427"/>
      <c r="DBV160" s="427"/>
      <c r="DBW160" s="427"/>
      <c r="DBX160" s="427"/>
      <c r="DBY160" s="427"/>
      <c r="DBZ160" s="427"/>
      <c r="DCA160" s="427"/>
      <c r="DCB160" s="427"/>
      <c r="DCC160" s="427"/>
      <c r="DCD160" s="427"/>
      <c r="DCE160" s="427"/>
      <c r="DCF160" s="427"/>
      <c r="DCG160" s="427"/>
      <c r="DCH160" s="427"/>
      <c r="DCI160" s="427"/>
      <c r="DCJ160" s="427"/>
      <c r="DCK160" s="427"/>
      <c r="DCL160" s="427"/>
      <c r="DCM160" s="427"/>
      <c r="DCN160" s="427"/>
      <c r="DCO160" s="427"/>
      <c r="DCP160" s="427"/>
      <c r="DCQ160" s="427"/>
      <c r="DCR160" s="427"/>
      <c r="DCS160" s="427"/>
      <c r="DCT160" s="427"/>
      <c r="DCU160" s="427"/>
      <c r="DCV160" s="427"/>
      <c r="DCW160" s="427"/>
      <c r="DCX160" s="427"/>
      <c r="DCY160" s="427"/>
      <c r="DCZ160" s="427"/>
      <c r="DDA160" s="427"/>
      <c r="DDB160" s="427"/>
      <c r="DDC160" s="427"/>
      <c r="DDD160" s="427"/>
      <c r="DDE160" s="427"/>
      <c r="DDF160" s="427"/>
      <c r="DDG160" s="427"/>
      <c r="DDH160" s="427"/>
      <c r="DDI160" s="427"/>
      <c r="DDJ160" s="427"/>
      <c r="DDK160" s="427"/>
      <c r="DDL160" s="427"/>
      <c r="DDM160" s="427"/>
      <c r="DDN160" s="427"/>
      <c r="DDO160" s="427"/>
      <c r="DDP160" s="427"/>
      <c r="DDQ160" s="427"/>
      <c r="DDR160" s="427"/>
      <c r="DDS160" s="427"/>
      <c r="DDT160" s="427"/>
      <c r="DDU160" s="427"/>
      <c r="DDV160" s="427"/>
      <c r="DDW160" s="427"/>
      <c r="DDX160" s="427"/>
      <c r="DDY160" s="427"/>
      <c r="DDZ160" s="427"/>
      <c r="DEA160" s="427"/>
      <c r="DEB160" s="427"/>
      <c r="DEC160" s="427"/>
      <c r="DED160" s="427"/>
      <c r="DEE160" s="427"/>
      <c r="DEF160" s="427"/>
      <c r="DEG160" s="427"/>
      <c r="DEH160" s="427"/>
      <c r="DEI160" s="427"/>
      <c r="DEJ160" s="427"/>
      <c r="DEK160" s="427"/>
      <c r="DEL160" s="427"/>
      <c r="DEM160" s="427"/>
      <c r="DEN160" s="427"/>
      <c r="DEO160" s="427"/>
      <c r="DEP160" s="427"/>
      <c r="DEQ160" s="427"/>
      <c r="DER160" s="427"/>
      <c r="DES160" s="427"/>
      <c r="DET160" s="427"/>
      <c r="DEU160" s="427"/>
      <c r="DEV160" s="427"/>
      <c r="DEW160" s="427"/>
      <c r="DEX160" s="427"/>
      <c r="DEY160" s="427"/>
      <c r="DEZ160" s="427"/>
      <c r="DFA160" s="427"/>
      <c r="DFB160" s="427"/>
      <c r="DFC160" s="427"/>
      <c r="DFD160" s="427"/>
      <c r="DFE160" s="427"/>
      <c r="DFF160" s="427"/>
      <c r="DFG160" s="427"/>
      <c r="DFH160" s="427"/>
      <c r="DFI160" s="427"/>
      <c r="DFJ160" s="427"/>
      <c r="DFK160" s="427"/>
      <c r="DFL160" s="427"/>
      <c r="DFM160" s="427"/>
      <c r="DFN160" s="427"/>
      <c r="DFO160" s="427"/>
      <c r="DFP160" s="427"/>
      <c r="DFQ160" s="427"/>
      <c r="DFR160" s="427"/>
      <c r="DFS160" s="427"/>
      <c r="DFT160" s="427"/>
      <c r="DFU160" s="427"/>
      <c r="DFV160" s="427"/>
      <c r="DFW160" s="427"/>
      <c r="DFX160" s="427"/>
      <c r="DFY160" s="427"/>
      <c r="DFZ160" s="427"/>
      <c r="DGA160" s="427"/>
      <c r="DGB160" s="427"/>
      <c r="DGC160" s="427"/>
      <c r="DGD160" s="427"/>
      <c r="DGE160" s="427"/>
      <c r="DGF160" s="427"/>
      <c r="DGG160" s="427"/>
      <c r="DGH160" s="427"/>
      <c r="DGI160" s="427"/>
      <c r="DGJ160" s="427"/>
      <c r="DGK160" s="427"/>
      <c r="DGL160" s="427"/>
      <c r="DGM160" s="427"/>
      <c r="DGN160" s="427"/>
      <c r="DGO160" s="427"/>
      <c r="DGP160" s="427"/>
      <c r="DGQ160" s="427"/>
      <c r="DGR160" s="427"/>
      <c r="DGS160" s="427"/>
      <c r="DGT160" s="427"/>
      <c r="DGU160" s="427"/>
      <c r="DGV160" s="427"/>
      <c r="DGW160" s="427"/>
      <c r="DGX160" s="427"/>
      <c r="DGY160" s="427"/>
      <c r="DGZ160" s="427"/>
      <c r="DHA160" s="427"/>
      <c r="DHB160" s="427"/>
      <c r="DHC160" s="427"/>
      <c r="DHD160" s="427"/>
      <c r="DHE160" s="427"/>
      <c r="DHF160" s="427"/>
      <c r="DHG160" s="427"/>
      <c r="DHH160" s="427"/>
      <c r="DHI160" s="427"/>
      <c r="DHJ160" s="427"/>
      <c r="DHK160" s="427"/>
      <c r="DHL160" s="427"/>
      <c r="DHM160" s="427"/>
      <c r="DHN160" s="427"/>
      <c r="DHO160" s="427"/>
      <c r="DHP160" s="427"/>
      <c r="DHQ160" s="427"/>
      <c r="DHR160" s="427"/>
      <c r="DHS160" s="427"/>
      <c r="DHT160" s="427"/>
      <c r="DHU160" s="427"/>
      <c r="DHV160" s="427"/>
      <c r="DHW160" s="427"/>
      <c r="DHX160" s="427"/>
      <c r="DHY160" s="427"/>
      <c r="DHZ160" s="427"/>
      <c r="DIA160" s="427"/>
      <c r="DIB160" s="427"/>
      <c r="DIC160" s="427"/>
      <c r="DID160" s="427"/>
      <c r="DIE160" s="427"/>
      <c r="DIF160" s="427"/>
      <c r="DIG160" s="427"/>
      <c r="DIH160" s="427"/>
      <c r="DII160" s="427"/>
      <c r="DIJ160" s="427"/>
      <c r="DIK160" s="427"/>
      <c r="DIL160" s="427"/>
      <c r="DIM160" s="427"/>
      <c r="DIN160" s="427"/>
      <c r="DIO160" s="427"/>
      <c r="DIP160" s="427"/>
      <c r="DIQ160" s="427"/>
      <c r="DIR160" s="427"/>
      <c r="DIS160" s="427"/>
      <c r="DIT160" s="427"/>
      <c r="DIU160" s="427"/>
      <c r="DIV160" s="427"/>
      <c r="DIW160" s="427"/>
      <c r="DIX160" s="427"/>
      <c r="DIY160" s="427"/>
      <c r="DIZ160" s="427"/>
      <c r="DJA160" s="427"/>
      <c r="DJB160" s="427"/>
      <c r="DJC160" s="427"/>
      <c r="DJD160" s="427"/>
      <c r="DJE160" s="427"/>
      <c r="DJF160" s="427"/>
      <c r="DJG160" s="427"/>
      <c r="DJH160" s="427"/>
      <c r="DJI160" s="427"/>
      <c r="DJJ160" s="427"/>
      <c r="DJK160" s="427"/>
      <c r="DJL160" s="427"/>
      <c r="DJM160" s="427"/>
      <c r="DJN160" s="427"/>
      <c r="DJO160" s="427"/>
      <c r="DJP160" s="427"/>
      <c r="DJQ160" s="427"/>
      <c r="DJR160" s="427"/>
      <c r="DJS160" s="427"/>
      <c r="DJT160" s="427"/>
      <c r="DJU160" s="427"/>
      <c r="DJV160" s="427"/>
      <c r="DJW160" s="427"/>
      <c r="DJX160" s="427"/>
      <c r="DJY160" s="427"/>
      <c r="DJZ160" s="427"/>
      <c r="DKA160" s="427"/>
      <c r="DKB160" s="427"/>
      <c r="DKC160" s="427"/>
      <c r="DKD160" s="427"/>
      <c r="DKE160" s="427"/>
      <c r="DKF160" s="427"/>
      <c r="DKG160" s="427"/>
      <c r="DKH160" s="427"/>
      <c r="DKI160" s="427"/>
      <c r="DKJ160" s="427"/>
      <c r="DKK160" s="427"/>
      <c r="DKL160" s="427"/>
      <c r="DKM160" s="427"/>
      <c r="DKN160" s="427"/>
      <c r="DKO160" s="427"/>
      <c r="DKP160" s="427"/>
      <c r="DKQ160" s="427"/>
      <c r="DKR160" s="427"/>
      <c r="DKS160" s="427"/>
      <c r="DKT160" s="427"/>
      <c r="DKU160" s="427"/>
      <c r="DKV160" s="427"/>
      <c r="DKW160" s="427"/>
      <c r="DKX160" s="427"/>
      <c r="DKY160" s="427"/>
      <c r="DKZ160" s="427"/>
      <c r="DLA160" s="427"/>
      <c r="DLB160" s="427"/>
      <c r="DLC160" s="427"/>
      <c r="DLD160" s="427"/>
      <c r="DLE160" s="427"/>
      <c r="DLF160" s="427"/>
      <c r="DLG160" s="427"/>
      <c r="DLH160" s="427"/>
      <c r="DLI160" s="427"/>
      <c r="DLJ160" s="427"/>
      <c r="DLK160" s="427"/>
      <c r="DLL160" s="427"/>
      <c r="DLM160" s="427"/>
      <c r="DLN160" s="427"/>
      <c r="DLO160" s="427"/>
      <c r="DLP160" s="427"/>
      <c r="DLQ160" s="427"/>
      <c r="DLR160" s="427"/>
      <c r="DLS160" s="427"/>
      <c r="DLT160" s="427"/>
      <c r="DLU160" s="427"/>
      <c r="DLV160" s="427"/>
      <c r="DLW160" s="427"/>
      <c r="DLX160" s="427"/>
      <c r="DLY160" s="427"/>
      <c r="DLZ160" s="427"/>
      <c r="DMA160" s="427"/>
      <c r="DMB160" s="427"/>
      <c r="DMC160" s="427"/>
      <c r="DMD160" s="427"/>
      <c r="DME160" s="427"/>
      <c r="DMF160" s="427"/>
      <c r="DMG160" s="427"/>
      <c r="DMH160" s="427"/>
      <c r="DMI160" s="427"/>
      <c r="DMJ160" s="427"/>
      <c r="DMK160" s="427"/>
      <c r="DML160" s="427"/>
      <c r="DMM160" s="427"/>
      <c r="DMN160" s="427"/>
      <c r="DMO160" s="427"/>
      <c r="DMP160" s="427"/>
      <c r="DMQ160" s="427"/>
      <c r="DMR160" s="427"/>
      <c r="DMS160" s="427"/>
      <c r="DMT160" s="427"/>
      <c r="DMU160" s="427"/>
      <c r="DMV160" s="427"/>
      <c r="DMW160" s="427"/>
      <c r="DMX160" s="427"/>
      <c r="DMY160" s="427"/>
      <c r="DMZ160" s="427"/>
      <c r="DNA160" s="427"/>
      <c r="DNB160" s="427"/>
      <c r="DNC160" s="427"/>
      <c r="DND160" s="427"/>
      <c r="DNE160" s="427"/>
      <c r="DNF160" s="427"/>
      <c r="DNG160" s="427"/>
      <c r="DNH160" s="427"/>
      <c r="DNI160" s="427"/>
      <c r="DNJ160" s="427"/>
      <c r="DNK160" s="427"/>
      <c r="DNL160" s="427"/>
      <c r="DNM160" s="427"/>
      <c r="DNN160" s="427"/>
      <c r="DNO160" s="427"/>
      <c r="DNP160" s="427"/>
      <c r="DNQ160" s="427"/>
      <c r="DNR160" s="427"/>
      <c r="DNS160" s="427"/>
      <c r="DNT160" s="427"/>
      <c r="DNU160" s="427"/>
      <c r="DNV160" s="427"/>
      <c r="DNW160" s="427"/>
      <c r="DNX160" s="427"/>
      <c r="DNY160" s="427"/>
      <c r="DNZ160" s="427"/>
      <c r="DOA160" s="427"/>
      <c r="DOB160" s="427"/>
      <c r="DOC160" s="427"/>
      <c r="DOD160" s="427"/>
      <c r="DOE160" s="427"/>
      <c r="DOF160" s="427"/>
      <c r="DOG160" s="427"/>
      <c r="DOH160" s="427"/>
      <c r="DOI160" s="427"/>
      <c r="DOJ160" s="427"/>
      <c r="DOK160" s="427"/>
      <c r="DOL160" s="427"/>
      <c r="DOM160" s="427"/>
      <c r="DON160" s="427"/>
      <c r="DOO160" s="427"/>
      <c r="DOP160" s="427"/>
      <c r="DOQ160" s="427"/>
      <c r="DOR160" s="427"/>
      <c r="DOS160" s="427"/>
      <c r="DOT160" s="427"/>
      <c r="DOU160" s="427"/>
      <c r="DOV160" s="427"/>
      <c r="DOW160" s="427"/>
      <c r="DOX160" s="427"/>
      <c r="DOY160" s="427"/>
      <c r="DOZ160" s="427"/>
      <c r="DPA160" s="427"/>
      <c r="DPB160" s="427"/>
      <c r="DPC160" s="427"/>
      <c r="DPD160" s="427"/>
      <c r="DPE160" s="427"/>
      <c r="DPF160" s="427"/>
      <c r="DPG160" s="427"/>
      <c r="DPH160" s="427"/>
      <c r="DPI160" s="427"/>
      <c r="DPJ160" s="427"/>
      <c r="DPK160" s="427"/>
      <c r="DPL160" s="427"/>
      <c r="DPM160" s="427"/>
      <c r="DPN160" s="427"/>
      <c r="DPO160" s="427"/>
      <c r="DPP160" s="427"/>
      <c r="DPQ160" s="427"/>
      <c r="DPR160" s="427"/>
      <c r="DPS160" s="427"/>
      <c r="DPT160" s="427"/>
      <c r="DPU160" s="427"/>
      <c r="DPV160" s="427"/>
      <c r="DPW160" s="427"/>
      <c r="DPX160" s="427"/>
      <c r="DPY160" s="427"/>
      <c r="DPZ160" s="427"/>
      <c r="DQA160" s="427"/>
      <c r="DQB160" s="427"/>
      <c r="DQC160" s="427"/>
      <c r="DQD160" s="427"/>
      <c r="DQE160" s="427"/>
      <c r="DQF160" s="427"/>
      <c r="DQG160" s="427"/>
      <c r="DQH160" s="427"/>
      <c r="DQI160" s="427"/>
      <c r="DQJ160" s="427"/>
      <c r="DQK160" s="427"/>
      <c r="DQL160" s="427"/>
      <c r="DQM160" s="427"/>
      <c r="DQN160" s="427"/>
      <c r="DQO160" s="427"/>
      <c r="DQP160" s="427"/>
      <c r="DQQ160" s="427"/>
      <c r="DQR160" s="427"/>
      <c r="DQS160" s="427"/>
      <c r="DQT160" s="427"/>
      <c r="DQU160" s="427"/>
      <c r="DQV160" s="427"/>
      <c r="DQW160" s="427"/>
      <c r="DQX160" s="427"/>
      <c r="DQY160" s="427"/>
      <c r="DQZ160" s="427"/>
      <c r="DRA160" s="427"/>
      <c r="DRB160" s="427"/>
      <c r="DRC160" s="427"/>
      <c r="DRD160" s="427"/>
      <c r="DRE160" s="427"/>
      <c r="DRF160" s="427"/>
      <c r="DRG160" s="427"/>
      <c r="DRH160" s="427"/>
      <c r="DRI160" s="427"/>
      <c r="DRJ160" s="427"/>
      <c r="DRK160" s="427"/>
      <c r="DRL160" s="427"/>
      <c r="DRM160" s="427"/>
      <c r="DRN160" s="427"/>
      <c r="DRO160" s="427"/>
      <c r="DRP160" s="427"/>
      <c r="DRQ160" s="427"/>
      <c r="DRR160" s="427"/>
      <c r="DRS160" s="427"/>
      <c r="DRT160" s="427"/>
      <c r="DRU160" s="427"/>
      <c r="DRV160" s="427"/>
      <c r="DRW160" s="427"/>
      <c r="DRX160" s="427"/>
      <c r="DRY160" s="427"/>
      <c r="DRZ160" s="427"/>
      <c r="DSA160" s="427"/>
      <c r="DSB160" s="427"/>
      <c r="DSC160" s="427"/>
      <c r="DSD160" s="427"/>
      <c r="DSE160" s="427"/>
      <c r="DSF160" s="427"/>
      <c r="DSG160" s="427"/>
      <c r="DSH160" s="427"/>
      <c r="DSI160" s="427"/>
      <c r="DSJ160" s="427"/>
      <c r="DSK160" s="427"/>
      <c r="DSL160" s="427"/>
      <c r="DSM160" s="427"/>
      <c r="DSN160" s="427"/>
      <c r="DSO160" s="427"/>
      <c r="DSP160" s="427"/>
      <c r="DSQ160" s="427"/>
      <c r="DSR160" s="427"/>
      <c r="DSS160" s="427"/>
      <c r="DST160" s="427"/>
      <c r="DSU160" s="427"/>
      <c r="DSV160" s="427"/>
      <c r="DSW160" s="427"/>
      <c r="DSX160" s="427"/>
      <c r="DSY160" s="427"/>
      <c r="DSZ160" s="427"/>
      <c r="DTA160" s="427"/>
      <c r="DTB160" s="427"/>
      <c r="DTC160" s="427"/>
      <c r="DTD160" s="427"/>
      <c r="DTE160" s="427"/>
      <c r="DTF160" s="427"/>
      <c r="DTG160" s="427"/>
      <c r="DTH160" s="427"/>
      <c r="DTI160" s="427"/>
      <c r="DTJ160" s="427"/>
      <c r="DTK160" s="427"/>
      <c r="DTL160" s="427"/>
      <c r="DTM160" s="427"/>
      <c r="DTN160" s="427"/>
      <c r="DTO160" s="427"/>
      <c r="DTP160" s="427"/>
      <c r="DTQ160" s="427"/>
      <c r="DTR160" s="427"/>
      <c r="DTS160" s="427"/>
      <c r="DTT160" s="427"/>
      <c r="DTU160" s="427"/>
      <c r="DTV160" s="427"/>
      <c r="DTW160" s="427"/>
      <c r="DTX160" s="427"/>
      <c r="DTY160" s="427"/>
      <c r="DTZ160" s="427"/>
      <c r="DUA160" s="427"/>
      <c r="DUB160" s="427"/>
      <c r="DUC160" s="427"/>
      <c r="DUD160" s="427"/>
      <c r="DUE160" s="427"/>
      <c r="DUF160" s="427"/>
      <c r="DUG160" s="427"/>
      <c r="DUH160" s="427"/>
      <c r="DUI160" s="427"/>
      <c r="DUJ160" s="427"/>
      <c r="DUK160" s="427"/>
      <c r="DUL160" s="427"/>
      <c r="DUM160" s="427"/>
      <c r="DUN160" s="427"/>
      <c r="DUO160" s="427"/>
      <c r="DUP160" s="427"/>
      <c r="DUQ160" s="427"/>
      <c r="DUR160" s="427"/>
      <c r="DUS160" s="427"/>
      <c r="DUT160" s="427"/>
      <c r="DUU160" s="427"/>
      <c r="DUV160" s="427"/>
      <c r="DUW160" s="427"/>
      <c r="DUX160" s="427"/>
      <c r="DUY160" s="427"/>
      <c r="DUZ160" s="427"/>
      <c r="DVA160" s="427"/>
      <c r="DVB160" s="427"/>
      <c r="DVC160" s="427"/>
      <c r="DVD160" s="427"/>
      <c r="DVE160" s="427"/>
      <c r="DVF160" s="427"/>
      <c r="DVG160" s="427"/>
      <c r="DVH160" s="427"/>
      <c r="DVI160" s="427"/>
      <c r="DVJ160" s="427"/>
      <c r="DVK160" s="427"/>
      <c r="DVL160" s="427"/>
      <c r="DVM160" s="427"/>
      <c r="DVN160" s="427"/>
      <c r="DVO160" s="427"/>
      <c r="DVP160" s="427"/>
      <c r="DVQ160" s="427"/>
      <c r="DVR160" s="427"/>
      <c r="DVS160" s="427"/>
      <c r="DVT160" s="427"/>
      <c r="DVU160" s="427"/>
      <c r="DVV160" s="427"/>
      <c r="DVW160" s="427"/>
      <c r="DVX160" s="427"/>
      <c r="DVY160" s="427"/>
      <c r="DVZ160" s="427"/>
      <c r="DWA160" s="427"/>
      <c r="DWB160" s="427"/>
      <c r="DWC160" s="427"/>
      <c r="DWD160" s="427"/>
      <c r="DWE160" s="427"/>
      <c r="DWF160" s="427"/>
      <c r="DWG160" s="427"/>
      <c r="DWH160" s="427"/>
      <c r="DWI160" s="427"/>
      <c r="DWJ160" s="427"/>
      <c r="DWK160" s="427"/>
      <c r="DWL160" s="427"/>
      <c r="DWM160" s="427"/>
      <c r="DWN160" s="427"/>
      <c r="DWO160" s="427"/>
      <c r="DWP160" s="427"/>
      <c r="DWQ160" s="427"/>
      <c r="DWR160" s="427"/>
      <c r="DWS160" s="427"/>
      <c r="DWT160" s="427"/>
      <c r="DWU160" s="427"/>
      <c r="DWV160" s="427"/>
      <c r="DWW160" s="427"/>
      <c r="DWX160" s="427"/>
      <c r="DWY160" s="427"/>
      <c r="DWZ160" s="427"/>
      <c r="DXA160" s="427"/>
      <c r="DXB160" s="427"/>
      <c r="DXC160" s="427"/>
      <c r="DXD160" s="427"/>
      <c r="DXE160" s="427"/>
      <c r="DXF160" s="427"/>
      <c r="DXG160" s="427"/>
      <c r="DXH160" s="427"/>
      <c r="DXI160" s="427"/>
      <c r="DXJ160" s="427"/>
      <c r="DXK160" s="427"/>
      <c r="DXL160" s="427"/>
      <c r="DXM160" s="427"/>
      <c r="DXN160" s="427"/>
      <c r="DXO160" s="427"/>
      <c r="DXP160" s="427"/>
      <c r="DXQ160" s="427"/>
      <c r="DXR160" s="427"/>
      <c r="DXS160" s="427"/>
      <c r="DXT160" s="427"/>
      <c r="DXU160" s="427"/>
      <c r="DXV160" s="427"/>
      <c r="DXW160" s="427"/>
      <c r="DXX160" s="427"/>
      <c r="DXY160" s="427"/>
      <c r="DXZ160" s="427"/>
      <c r="DYA160" s="427"/>
      <c r="DYB160" s="427"/>
      <c r="DYC160" s="427"/>
      <c r="DYD160" s="427"/>
      <c r="DYE160" s="427"/>
      <c r="DYF160" s="427"/>
      <c r="DYG160" s="427"/>
      <c r="DYH160" s="427"/>
      <c r="DYI160" s="427"/>
      <c r="DYJ160" s="427"/>
      <c r="DYK160" s="427"/>
      <c r="DYL160" s="427"/>
      <c r="DYM160" s="427"/>
      <c r="DYN160" s="427"/>
      <c r="DYO160" s="427"/>
      <c r="DYP160" s="427"/>
      <c r="DYQ160" s="427"/>
      <c r="DYR160" s="427"/>
      <c r="DYS160" s="427"/>
      <c r="DYT160" s="427"/>
      <c r="DYU160" s="427"/>
      <c r="DYV160" s="427"/>
      <c r="DYW160" s="427"/>
      <c r="DYX160" s="427"/>
      <c r="DYY160" s="427"/>
      <c r="DYZ160" s="427"/>
      <c r="DZA160" s="427"/>
      <c r="DZB160" s="427"/>
      <c r="DZC160" s="427"/>
      <c r="DZD160" s="427"/>
      <c r="DZE160" s="427"/>
      <c r="DZF160" s="427"/>
      <c r="DZG160" s="427"/>
      <c r="DZH160" s="427"/>
      <c r="DZI160" s="427"/>
      <c r="DZJ160" s="427"/>
      <c r="DZK160" s="427"/>
      <c r="DZL160" s="427"/>
      <c r="DZM160" s="427"/>
      <c r="DZN160" s="427"/>
      <c r="DZO160" s="427"/>
      <c r="DZP160" s="427"/>
      <c r="DZQ160" s="427"/>
      <c r="DZR160" s="427"/>
      <c r="DZS160" s="427"/>
      <c r="DZT160" s="427"/>
      <c r="DZU160" s="427"/>
      <c r="DZV160" s="427"/>
      <c r="DZW160" s="427"/>
      <c r="DZX160" s="427"/>
      <c r="DZY160" s="427"/>
      <c r="DZZ160" s="427"/>
      <c r="EAA160" s="427"/>
      <c r="EAB160" s="427"/>
      <c r="EAC160" s="427"/>
      <c r="EAD160" s="427"/>
      <c r="EAE160" s="427"/>
      <c r="EAF160" s="427"/>
      <c r="EAG160" s="427"/>
      <c r="EAH160" s="427"/>
      <c r="EAI160" s="427"/>
      <c r="EAJ160" s="427"/>
      <c r="EAK160" s="427"/>
      <c r="EAL160" s="427"/>
      <c r="EAM160" s="427"/>
      <c r="EAN160" s="427"/>
      <c r="EAO160" s="427"/>
      <c r="EAP160" s="427"/>
      <c r="EAQ160" s="427"/>
      <c r="EAR160" s="427"/>
      <c r="EAS160" s="427"/>
      <c r="EAT160" s="427"/>
      <c r="EAU160" s="427"/>
      <c r="EAV160" s="427"/>
      <c r="EAW160" s="427"/>
      <c r="EAX160" s="427"/>
      <c r="EAY160" s="427"/>
      <c r="EAZ160" s="427"/>
      <c r="EBA160" s="427"/>
      <c r="EBB160" s="427"/>
      <c r="EBC160" s="427"/>
      <c r="EBD160" s="427"/>
      <c r="EBE160" s="427"/>
      <c r="EBF160" s="427"/>
      <c r="EBG160" s="427"/>
      <c r="EBH160" s="427"/>
      <c r="EBI160" s="427"/>
      <c r="EBJ160" s="427"/>
      <c r="EBK160" s="427"/>
      <c r="EBL160" s="427"/>
      <c r="EBM160" s="427"/>
      <c r="EBN160" s="427"/>
      <c r="EBO160" s="427"/>
      <c r="EBP160" s="427"/>
      <c r="EBQ160" s="427"/>
      <c r="EBR160" s="427"/>
      <c r="EBS160" s="427"/>
      <c r="EBT160" s="427"/>
      <c r="EBU160" s="427"/>
      <c r="EBV160" s="427"/>
      <c r="EBW160" s="427"/>
      <c r="EBX160" s="427"/>
      <c r="EBY160" s="427"/>
      <c r="EBZ160" s="427"/>
      <c r="ECA160" s="427"/>
      <c r="ECB160" s="427"/>
      <c r="ECC160" s="427"/>
      <c r="ECD160" s="427"/>
      <c r="ECE160" s="427"/>
      <c r="ECF160" s="427"/>
      <c r="ECG160" s="427"/>
      <c r="ECH160" s="427"/>
      <c r="ECI160" s="427"/>
      <c r="ECJ160" s="427"/>
      <c r="ECK160" s="427"/>
      <c r="ECL160" s="427"/>
      <c r="ECM160" s="427"/>
      <c r="ECN160" s="427"/>
      <c r="ECO160" s="427"/>
      <c r="ECP160" s="427"/>
      <c r="ECQ160" s="427"/>
      <c r="ECR160" s="427"/>
      <c r="ECS160" s="427"/>
      <c r="ECT160" s="427"/>
      <c r="ECU160" s="427"/>
      <c r="ECV160" s="427"/>
      <c r="ECW160" s="427"/>
      <c r="ECX160" s="427"/>
      <c r="ECY160" s="427"/>
      <c r="ECZ160" s="427"/>
      <c r="EDA160" s="427"/>
      <c r="EDB160" s="427"/>
      <c r="EDC160" s="427"/>
      <c r="EDD160" s="427"/>
      <c r="EDE160" s="427"/>
      <c r="EDF160" s="427"/>
      <c r="EDG160" s="427"/>
      <c r="EDH160" s="427"/>
      <c r="EDI160" s="427"/>
      <c r="EDJ160" s="427"/>
      <c r="EDK160" s="427"/>
      <c r="EDL160" s="427"/>
      <c r="EDM160" s="427"/>
      <c r="EDN160" s="427"/>
      <c r="EDO160" s="427"/>
      <c r="EDP160" s="427"/>
      <c r="EDQ160" s="427"/>
      <c r="EDR160" s="427"/>
      <c r="EDS160" s="427"/>
      <c r="EDT160" s="427"/>
      <c r="EDU160" s="427"/>
      <c r="EDV160" s="427"/>
      <c r="EDW160" s="427"/>
      <c r="EDX160" s="427"/>
      <c r="EDY160" s="427"/>
      <c r="EDZ160" s="427"/>
      <c r="EEA160" s="427"/>
      <c r="EEB160" s="427"/>
      <c r="EEC160" s="427"/>
      <c r="EED160" s="427"/>
      <c r="EEE160" s="427"/>
      <c r="EEF160" s="427"/>
      <c r="EEG160" s="427"/>
      <c r="EEH160" s="427"/>
      <c r="EEI160" s="427"/>
      <c r="EEJ160" s="427"/>
      <c r="EEK160" s="427"/>
      <c r="EEL160" s="427"/>
      <c r="EEM160" s="427"/>
      <c r="EEN160" s="427"/>
      <c r="EEO160" s="427"/>
      <c r="EEP160" s="427"/>
      <c r="EEQ160" s="427"/>
      <c r="EER160" s="427"/>
      <c r="EES160" s="427"/>
      <c r="EET160" s="427"/>
      <c r="EEU160" s="427"/>
      <c r="EEV160" s="427"/>
      <c r="EEW160" s="427"/>
      <c r="EEX160" s="427"/>
      <c r="EEY160" s="427"/>
      <c r="EEZ160" s="427"/>
      <c r="EFA160" s="427"/>
      <c r="EFB160" s="427"/>
      <c r="EFC160" s="427"/>
      <c r="EFD160" s="427"/>
      <c r="EFE160" s="427"/>
      <c r="EFF160" s="427"/>
      <c r="EFG160" s="427"/>
      <c r="EFH160" s="427"/>
      <c r="EFI160" s="427"/>
      <c r="EFJ160" s="427"/>
      <c r="EFK160" s="427"/>
      <c r="EFL160" s="427"/>
      <c r="EFM160" s="427"/>
      <c r="EFN160" s="427"/>
      <c r="EFO160" s="427"/>
      <c r="EFP160" s="427"/>
      <c r="EFQ160" s="427"/>
      <c r="EFR160" s="427"/>
      <c r="EFS160" s="427"/>
      <c r="EFT160" s="427"/>
      <c r="EFU160" s="427"/>
      <c r="EFV160" s="427"/>
      <c r="EFW160" s="427"/>
      <c r="EFX160" s="427"/>
      <c r="EFY160" s="427"/>
      <c r="EFZ160" s="427"/>
      <c r="EGA160" s="427"/>
      <c r="EGB160" s="427"/>
      <c r="EGC160" s="427"/>
      <c r="EGD160" s="427"/>
      <c r="EGE160" s="427"/>
      <c r="EGF160" s="427"/>
      <c r="EGG160" s="427"/>
      <c r="EGH160" s="427"/>
      <c r="EGI160" s="427"/>
      <c r="EGJ160" s="427"/>
      <c r="EGK160" s="427"/>
      <c r="EGL160" s="427"/>
      <c r="EGM160" s="427"/>
      <c r="EGN160" s="427"/>
      <c r="EGO160" s="427"/>
      <c r="EGP160" s="427"/>
      <c r="EGQ160" s="427"/>
      <c r="EGR160" s="427"/>
      <c r="EGS160" s="427"/>
      <c r="EGT160" s="427"/>
      <c r="EGU160" s="427"/>
      <c r="EGV160" s="427"/>
      <c r="EGW160" s="427"/>
      <c r="EGX160" s="427"/>
      <c r="EGY160" s="427"/>
      <c r="EGZ160" s="427"/>
      <c r="EHA160" s="427"/>
      <c r="EHB160" s="427"/>
      <c r="EHC160" s="427"/>
      <c r="EHD160" s="427"/>
      <c r="EHE160" s="427"/>
      <c r="EHF160" s="427"/>
      <c r="EHG160" s="427"/>
      <c r="EHH160" s="427"/>
      <c r="EHI160" s="427"/>
      <c r="EHJ160" s="427"/>
      <c r="EHK160" s="427"/>
      <c r="EHL160" s="427"/>
      <c r="EHM160" s="427"/>
      <c r="EHN160" s="427"/>
      <c r="EHO160" s="427"/>
      <c r="EHP160" s="427"/>
      <c r="EHQ160" s="427"/>
      <c r="EHR160" s="427"/>
      <c r="EHS160" s="427"/>
      <c r="EHT160" s="427"/>
      <c r="EHU160" s="427"/>
      <c r="EHV160" s="427"/>
      <c r="EHW160" s="427"/>
      <c r="EHX160" s="427"/>
      <c r="EHY160" s="427"/>
      <c r="EHZ160" s="427"/>
      <c r="EIA160" s="427"/>
      <c r="EIB160" s="427"/>
      <c r="EIC160" s="427"/>
      <c r="EID160" s="427"/>
      <c r="EIE160" s="427"/>
      <c r="EIF160" s="427"/>
      <c r="EIG160" s="427"/>
      <c r="EIH160" s="427"/>
      <c r="EII160" s="427"/>
      <c r="EIJ160" s="427"/>
      <c r="EIK160" s="427"/>
      <c r="EIL160" s="427"/>
      <c r="EIM160" s="427"/>
      <c r="EIN160" s="427"/>
      <c r="EIO160" s="427"/>
      <c r="EIP160" s="427"/>
      <c r="EIQ160" s="427"/>
      <c r="EIR160" s="427"/>
      <c r="EIS160" s="427"/>
      <c r="EIT160" s="427"/>
      <c r="EIU160" s="427"/>
      <c r="EIV160" s="427"/>
      <c r="EIW160" s="427"/>
      <c r="EIX160" s="427"/>
      <c r="EIY160" s="427"/>
      <c r="EIZ160" s="427"/>
      <c r="EJA160" s="427"/>
      <c r="EJB160" s="427"/>
      <c r="EJC160" s="427"/>
      <c r="EJD160" s="427"/>
      <c r="EJE160" s="427"/>
      <c r="EJF160" s="427"/>
      <c r="EJG160" s="427"/>
      <c r="EJH160" s="427"/>
      <c r="EJI160" s="427"/>
      <c r="EJJ160" s="427"/>
      <c r="EJK160" s="427"/>
      <c r="EJL160" s="427"/>
      <c r="EJM160" s="427"/>
      <c r="EJN160" s="427"/>
      <c r="EJO160" s="427"/>
      <c r="EJP160" s="427"/>
      <c r="EJQ160" s="427"/>
      <c r="EJR160" s="427"/>
      <c r="EJS160" s="427"/>
      <c r="EJT160" s="427"/>
      <c r="EJU160" s="427"/>
      <c r="EJV160" s="427"/>
      <c r="EJW160" s="427"/>
      <c r="EJX160" s="427"/>
      <c r="EJY160" s="427"/>
      <c r="EJZ160" s="427"/>
      <c r="EKA160" s="427"/>
      <c r="EKB160" s="427"/>
      <c r="EKC160" s="427"/>
      <c r="EKD160" s="427"/>
      <c r="EKE160" s="427"/>
      <c r="EKF160" s="427"/>
      <c r="EKG160" s="427"/>
      <c r="EKH160" s="427"/>
      <c r="EKI160" s="427"/>
      <c r="EKJ160" s="427"/>
      <c r="EKK160" s="427"/>
      <c r="EKL160" s="427"/>
      <c r="EKM160" s="427"/>
      <c r="EKN160" s="427"/>
      <c r="EKO160" s="427"/>
      <c r="EKP160" s="427"/>
      <c r="EKQ160" s="427"/>
      <c r="EKR160" s="427"/>
      <c r="EKS160" s="427"/>
      <c r="EKT160" s="427"/>
      <c r="EKU160" s="427"/>
      <c r="EKV160" s="427"/>
      <c r="EKW160" s="427"/>
      <c r="EKX160" s="427"/>
      <c r="EKY160" s="427"/>
      <c r="EKZ160" s="427"/>
      <c r="ELA160" s="427"/>
      <c r="ELB160" s="427"/>
      <c r="ELC160" s="427"/>
      <c r="ELD160" s="427"/>
      <c r="ELE160" s="427"/>
      <c r="ELF160" s="427"/>
      <c r="ELG160" s="427"/>
      <c r="ELH160" s="427"/>
      <c r="ELI160" s="427"/>
      <c r="ELJ160" s="427"/>
      <c r="ELK160" s="427"/>
      <c r="ELL160" s="427"/>
      <c r="ELM160" s="427"/>
      <c r="ELN160" s="427"/>
      <c r="ELO160" s="427"/>
      <c r="ELP160" s="427"/>
      <c r="ELQ160" s="427"/>
      <c r="ELR160" s="427"/>
      <c r="ELS160" s="427"/>
      <c r="ELT160" s="427"/>
      <c r="ELU160" s="427"/>
      <c r="ELV160" s="427"/>
      <c r="ELW160" s="427"/>
      <c r="ELX160" s="427"/>
      <c r="ELY160" s="427"/>
      <c r="ELZ160" s="427"/>
      <c r="EMA160" s="427"/>
      <c r="EMB160" s="427"/>
      <c r="EMC160" s="427"/>
      <c r="EMD160" s="427"/>
      <c r="EME160" s="427"/>
      <c r="EMF160" s="427"/>
      <c r="EMG160" s="427"/>
      <c r="EMH160" s="427"/>
      <c r="EMI160" s="427"/>
      <c r="EMJ160" s="427"/>
      <c r="EMK160" s="427"/>
      <c r="EML160" s="427"/>
      <c r="EMM160" s="427"/>
      <c r="EMN160" s="427"/>
      <c r="EMO160" s="427"/>
      <c r="EMP160" s="427"/>
      <c r="EMQ160" s="427"/>
      <c r="EMR160" s="427"/>
      <c r="EMS160" s="427"/>
      <c r="EMT160" s="427"/>
      <c r="EMU160" s="427"/>
      <c r="EMV160" s="427"/>
      <c r="EMW160" s="427"/>
      <c r="EMX160" s="427"/>
      <c r="EMY160" s="427"/>
      <c r="EMZ160" s="427"/>
      <c r="ENA160" s="427"/>
      <c r="ENB160" s="427"/>
      <c r="ENC160" s="427"/>
      <c r="END160" s="427"/>
      <c r="ENE160" s="427"/>
      <c r="ENF160" s="427"/>
      <c r="ENG160" s="427"/>
      <c r="ENH160" s="427"/>
      <c r="ENI160" s="427"/>
      <c r="ENJ160" s="427"/>
      <c r="ENK160" s="427"/>
      <c r="ENL160" s="427"/>
      <c r="ENM160" s="427"/>
      <c r="ENN160" s="427"/>
      <c r="ENO160" s="427"/>
      <c r="ENP160" s="427"/>
      <c r="ENQ160" s="427"/>
      <c r="ENR160" s="427"/>
      <c r="ENS160" s="427"/>
      <c r="ENT160" s="427"/>
      <c r="ENU160" s="427"/>
      <c r="ENV160" s="427"/>
      <c r="ENW160" s="427"/>
      <c r="ENX160" s="427"/>
      <c r="ENY160" s="427"/>
      <c r="ENZ160" s="427"/>
      <c r="EOA160" s="427"/>
      <c r="EOB160" s="427"/>
      <c r="EOC160" s="427"/>
      <c r="EOD160" s="427"/>
      <c r="EOE160" s="427"/>
      <c r="EOF160" s="427"/>
      <c r="EOG160" s="427"/>
      <c r="EOH160" s="427"/>
      <c r="EOI160" s="427"/>
      <c r="EOJ160" s="427"/>
      <c r="EOK160" s="427"/>
      <c r="EOL160" s="427"/>
      <c r="EOM160" s="427"/>
      <c r="EON160" s="427"/>
      <c r="EOO160" s="427"/>
      <c r="EOP160" s="427"/>
      <c r="EOQ160" s="427"/>
      <c r="EOR160" s="427"/>
      <c r="EOS160" s="427"/>
      <c r="EOT160" s="427"/>
      <c r="EOU160" s="427"/>
      <c r="EOV160" s="427"/>
      <c r="EOW160" s="427"/>
      <c r="EOX160" s="427"/>
      <c r="EOY160" s="427"/>
      <c r="EOZ160" s="427"/>
      <c r="EPA160" s="427"/>
      <c r="EPB160" s="427"/>
      <c r="EPC160" s="427"/>
      <c r="EPD160" s="427"/>
      <c r="EPE160" s="427"/>
      <c r="EPF160" s="427"/>
      <c r="EPG160" s="427"/>
      <c r="EPH160" s="427"/>
      <c r="EPI160" s="427"/>
      <c r="EPJ160" s="427"/>
      <c r="EPK160" s="427"/>
      <c r="EPL160" s="427"/>
      <c r="EPM160" s="427"/>
      <c r="EPN160" s="427"/>
      <c r="EPO160" s="427"/>
      <c r="EPP160" s="427"/>
      <c r="EPQ160" s="427"/>
      <c r="EPR160" s="427"/>
      <c r="EPS160" s="427"/>
      <c r="EPT160" s="427"/>
      <c r="EPU160" s="427"/>
      <c r="EPV160" s="427"/>
      <c r="EPW160" s="427"/>
      <c r="EPX160" s="427"/>
      <c r="EPY160" s="427"/>
      <c r="EPZ160" s="427"/>
      <c r="EQA160" s="427"/>
      <c r="EQB160" s="427"/>
      <c r="EQC160" s="427"/>
      <c r="EQD160" s="427"/>
      <c r="EQE160" s="427"/>
      <c r="EQF160" s="427"/>
      <c r="EQG160" s="427"/>
      <c r="EQH160" s="427"/>
      <c r="EQI160" s="427"/>
      <c r="EQJ160" s="427"/>
      <c r="EQK160" s="427"/>
      <c r="EQL160" s="427"/>
      <c r="EQM160" s="427"/>
      <c r="EQN160" s="427"/>
      <c r="EQO160" s="427"/>
      <c r="EQP160" s="427"/>
      <c r="EQQ160" s="427"/>
      <c r="EQR160" s="427"/>
      <c r="EQS160" s="427"/>
      <c r="EQT160" s="427"/>
      <c r="EQU160" s="427"/>
      <c r="EQV160" s="427"/>
      <c r="EQW160" s="427"/>
      <c r="EQX160" s="427"/>
      <c r="EQY160" s="427"/>
      <c r="EQZ160" s="427"/>
      <c r="ERA160" s="427"/>
      <c r="ERB160" s="427"/>
      <c r="ERC160" s="427"/>
      <c r="ERD160" s="427"/>
      <c r="ERE160" s="427"/>
      <c r="ERF160" s="427"/>
      <c r="ERG160" s="427"/>
      <c r="ERH160" s="427"/>
      <c r="ERI160" s="427"/>
      <c r="ERJ160" s="427"/>
      <c r="ERK160" s="427"/>
      <c r="ERL160" s="427"/>
      <c r="ERM160" s="427"/>
      <c r="ERN160" s="427"/>
      <c r="ERO160" s="427"/>
      <c r="ERP160" s="427"/>
      <c r="ERQ160" s="427"/>
      <c r="ERR160" s="427"/>
      <c r="ERS160" s="427"/>
      <c r="ERT160" s="427"/>
      <c r="ERU160" s="427"/>
      <c r="ERV160" s="427"/>
      <c r="ERW160" s="427"/>
      <c r="ERX160" s="427"/>
      <c r="ERY160" s="427"/>
      <c r="ERZ160" s="427"/>
      <c r="ESA160" s="427"/>
      <c r="ESB160" s="427"/>
      <c r="ESC160" s="427"/>
      <c r="ESD160" s="427"/>
      <c r="ESE160" s="427"/>
      <c r="ESF160" s="427"/>
      <c r="ESG160" s="427"/>
      <c r="ESH160" s="427"/>
      <c r="ESI160" s="427"/>
      <c r="ESJ160" s="427"/>
      <c r="ESK160" s="427"/>
      <c r="ESL160" s="427"/>
      <c r="ESM160" s="427"/>
      <c r="ESN160" s="427"/>
      <c r="ESO160" s="427"/>
      <c r="ESP160" s="427"/>
      <c r="ESQ160" s="427"/>
      <c r="ESR160" s="427"/>
      <c r="ESS160" s="427"/>
      <c r="EST160" s="427"/>
      <c r="ESU160" s="427"/>
      <c r="ESV160" s="427"/>
      <c r="ESW160" s="427"/>
      <c r="ESX160" s="427"/>
      <c r="ESY160" s="427"/>
      <c r="ESZ160" s="427"/>
      <c r="ETA160" s="427"/>
      <c r="ETB160" s="427"/>
      <c r="ETC160" s="427"/>
      <c r="ETD160" s="427"/>
      <c r="ETE160" s="427"/>
      <c r="ETF160" s="427"/>
      <c r="ETG160" s="427"/>
      <c r="ETH160" s="427"/>
      <c r="ETI160" s="427"/>
      <c r="ETJ160" s="427"/>
      <c r="ETK160" s="427"/>
      <c r="ETL160" s="427"/>
      <c r="ETM160" s="427"/>
      <c r="ETN160" s="427"/>
      <c r="ETO160" s="427"/>
      <c r="ETP160" s="427"/>
      <c r="ETQ160" s="427"/>
      <c r="ETR160" s="427"/>
      <c r="ETS160" s="427"/>
      <c r="ETT160" s="427"/>
      <c r="ETU160" s="427"/>
      <c r="ETV160" s="427"/>
      <c r="ETW160" s="427"/>
      <c r="ETX160" s="427"/>
      <c r="ETY160" s="427"/>
      <c r="ETZ160" s="427"/>
      <c r="EUA160" s="427"/>
      <c r="EUB160" s="427"/>
      <c r="EUC160" s="427"/>
      <c r="EUD160" s="427"/>
      <c r="EUE160" s="427"/>
      <c r="EUF160" s="427"/>
      <c r="EUG160" s="427"/>
      <c r="EUH160" s="427"/>
      <c r="EUI160" s="427"/>
      <c r="EUJ160" s="427"/>
      <c r="EUK160" s="427"/>
      <c r="EUL160" s="427"/>
      <c r="EUM160" s="427"/>
      <c r="EUN160" s="427"/>
      <c r="EUO160" s="427"/>
      <c r="EUP160" s="427"/>
      <c r="EUQ160" s="427"/>
      <c r="EUR160" s="427"/>
      <c r="EUS160" s="427"/>
      <c r="EUT160" s="427"/>
      <c r="EUU160" s="427"/>
      <c r="EUV160" s="427"/>
      <c r="EUW160" s="427"/>
      <c r="EUX160" s="427"/>
      <c r="EUY160" s="427"/>
      <c r="EUZ160" s="427"/>
      <c r="EVA160" s="427"/>
      <c r="EVB160" s="427"/>
      <c r="EVC160" s="427"/>
      <c r="EVD160" s="427"/>
      <c r="EVE160" s="427"/>
      <c r="EVF160" s="427"/>
      <c r="EVG160" s="427"/>
      <c r="EVH160" s="427"/>
      <c r="EVI160" s="427"/>
      <c r="EVJ160" s="427"/>
      <c r="EVK160" s="427"/>
      <c r="EVL160" s="427"/>
      <c r="EVM160" s="427"/>
      <c r="EVN160" s="427"/>
      <c r="EVO160" s="427"/>
      <c r="EVP160" s="427"/>
      <c r="EVQ160" s="427"/>
      <c r="EVR160" s="427"/>
      <c r="EVS160" s="427"/>
      <c r="EVT160" s="427"/>
      <c r="EVU160" s="427"/>
      <c r="EVV160" s="427"/>
      <c r="EVW160" s="427"/>
      <c r="EVX160" s="427"/>
      <c r="EVY160" s="427"/>
      <c r="EVZ160" s="427"/>
      <c r="EWA160" s="427"/>
      <c r="EWB160" s="427"/>
      <c r="EWC160" s="427"/>
      <c r="EWD160" s="427"/>
      <c r="EWE160" s="427"/>
      <c r="EWF160" s="427"/>
      <c r="EWG160" s="427"/>
      <c r="EWH160" s="427"/>
      <c r="EWI160" s="427"/>
      <c r="EWJ160" s="427"/>
      <c r="EWK160" s="427"/>
      <c r="EWL160" s="427"/>
      <c r="EWM160" s="427"/>
      <c r="EWN160" s="427"/>
      <c r="EWO160" s="427"/>
      <c r="EWP160" s="427"/>
      <c r="EWQ160" s="427"/>
      <c r="EWR160" s="427"/>
      <c r="EWS160" s="427"/>
      <c r="EWT160" s="427"/>
      <c r="EWU160" s="427"/>
      <c r="EWV160" s="427"/>
      <c r="EWW160" s="427"/>
      <c r="EWX160" s="427"/>
      <c r="EWY160" s="427"/>
      <c r="EWZ160" s="427"/>
      <c r="EXA160" s="427"/>
      <c r="EXB160" s="427"/>
      <c r="EXC160" s="427"/>
      <c r="EXD160" s="427"/>
      <c r="EXE160" s="427"/>
      <c r="EXF160" s="427"/>
      <c r="EXG160" s="427"/>
      <c r="EXH160" s="427"/>
      <c r="EXI160" s="427"/>
      <c r="EXJ160" s="427"/>
      <c r="EXK160" s="427"/>
      <c r="EXL160" s="427"/>
      <c r="EXM160" s="427"/>
      <c r="EXN160" s="427"/>
      <c r="EXO160" s="427"/>
      <c r="EXP160" s="427"/>
      <c r="EXQ160" s="427"/>
      <c r="EXR160" s="427"/>
      <c r="EXS160" s="427"/>
      <c r="EXT160" s="427"/>
      <c r="EXU160" s="427"/>
      <c r="EXV160" s="427"/>
      <c r="EXW160" s="427"/>
      <c r="EXX160" s="427"/>
      <c r="EXY160" s="427"/>
      <c r="EXZ160" s="427"/>
      <c r="EYA160" s="427"/>
      <c r="EYB160" s="427"/>
      <c r="EYC160" s="427"/>
      <c r="EYD160" s="427"/>
      <c r="EYE160" s="427"/>
      <c r="EYF160" s="427"/>
      <c r="EYG160" s="427"/>
      <c r="EYH160" s="427"/>
      <c r="EYI160" s="427"/>
      <c r="EYJ160" s="427"/>
      <c r="EYK160" s="427"/>
      <c r="EYL160" s="427"/>
      <c r="EYM160" s="427"/>
      <c r="EYN160" s="427"/>
      <c r="EYO160" s="427"/>
      <c r="EYP160" s="427"/>
      <c r="EYQ160" s="427"/>
      <c r="EYR160" s="427"/>
      <c r="EYS160" s="427"/>
      <c r="EYT160" s="427"/>
      <c r="EYU160" s="427"/>
      <c r="EYV160" s="427"/>
      <c r="EYW160" s="427"/>
      <c r="EYX160" s="427"/>
      <c r="EYY160" s="427"/>
      <c r="EYZ160" s="427"/>
      <c r="EZA160" s="427"/>
      <c r="EZB160" s="427"/>
      <c r="EZC160" s="427"/>
      <c r="EZD160" s="427"/>
      <c r="EZE160" s="427"/>
      <c r="EZF160" s="427"/>
      <c r="EZG160" s="427"/>
      <c r="EZH160" s="427"/>
      <c r="EZI160" s="427"/>
      <c r="EZJ160" s="427"/>
      <c r="EZK160" s="427"/>
      <c r="EZL160" s="427"/>
      <c r="EZM160" s="427"/>
      <c r="EZN160" s="427"/>
      <c r="EZO160" s="427"/>
      <c r="EZP160" s="427"/>
      <c r="EZQ160" s="427"/>
      <c r="EZR160" s="427"/>
      <c r="EZS160" s="427"/>
      <c r="EZT160" s="427"/>
      <c r="EZU160" s="427"/>
      <c r="EZV160" s="427"/>
      <c r="EZW160" s="427"/>
      <c r="EZX160" s="427"/>
      <c r="EZY160" s="427"/>
      <c r="EZZ160" s="427"/>
      <c r="FAA160" s="427"/>
      <c r="FAB160" s="427"/>
      <c r="FAC160" s="427"/>
      <c r="FAD160" s="427"/>
      <c r="FAE160" s="427"/>
      <c r="FAF160" s="427"/>
      <c r="FAG160" s="427"/>
      <c r="FAH160" s="427"/>
      <c r="FAI160" s="427"/>
      <c r="FAJ160" s="427"/>
      <c r="FAK160" s="427"/>
      <c r="FAL160" s="427"/>
      <c r="FAM160" s="427"/>
      <c r="FAN160" s="427"/>
      <c r="FAO160" s="427"/>
      <c r="FAP160" s="427"/>
      <c r="FAQ160" s="427"/>
      <c r="FAR160" s="427"/>
      <c r="FAS160" s="427"/>
      <c r="FAT160" s="427"/>
      <c r="FAU160" s="427"/>
      <c r="FAV160" s="427"/>
      <c r="FAW160" s="427"/>
      <c r="FAX160" s="427"/>
      <c r="FAY160" s="427"/>
      <c r="FAZ160" s="427"/>
      <c r="FBA160" s="427"/>
      <c r="FBB160" s="427"/>
      <c r="FBC160" s="427"/>
      <c r="FBD160" s="427"/>
      <c r="FBE160" s="427"/>
      <c r="FBF160" s="427"/>
      <c r="FBG160" s="427"/>
      <c r="FBH160" s="427"/>
      <c r="FBI160" s="427"/>
      <c r="FBJ160" s="427"/>
      <c r="FBK160" s="427"/>
      <c r="FBL160" s="427"/>
      <c r="FBM160" s="427"/>
      <c r="FBN160" s="427"/>
      <c r="FBO160" s="427"/>
      <c r="FBP160" s="427"/>
      <c r="FBQ160" s="427"/>
      <c r="FBR160" s="427"/>
      <c r="FBS160" s="427"/>
      <c r="FBT160" s="427"/>
      <c r="FBU160" s="427"/>
      <c r="FBV160" s="427"/>
      <c r="FBW160" s="427"/>
      <c r="FBX160" s="427"/>
      <c r="FBY160" s="427"/>
      <c r="FBZ160" s="427"/>
      <c r="FCA160" s="427"/>
      <c r="FCB160" s="427"/>
      <c r="FCC160" s="427"/>
      <c r="FCD160" s="427"/>
      <c r="FCE160" s="427"/>
      <c r="FCF160" s="427"/>
      <c r="FCG160" s="427"/>
      <c r="FCH160" s="427"/>
      <c r="FCI160" s="427"/>
      <c r="FCJ160" s="427"/>
      <c r="FCK160" s="427"/>
      <c r="FCL160" s="427"/>
      <c r="FCM160" s="427"/>
      <c r="FCN160" s="427"/>
      <c r="FCO160" s="427"/>
      <c r="FCP160" s="427"/>
      <c r="FCQ160" s="427"/>
      <c r="FCR160" s="427"/>
      <c r="FCS160" s="427"/>
      <c r="FCT160" s="427"/>
      <c r="FCU160" s="427"/>
      <c r="FCV160" s="427"/>
      <c r="FCW160" s="427"/>
      <c r="FCX160" s="427"/>
      <c r="FCY160" s="427"/>
      <c r="FCZ160" s="427"/>
      <c r="FDA160" s="427"/>
      <c r="FDB160" s="427"/>
      <c r="FDC160" s="427"/>
      <c r="FDD160" s="427"/>
      <c r="FDE160" s="427"/>
      <c r="FDF160" s="427"/>
      <c r="FDG160" s="427"/>
      <c r="FDH160" s="427"/>
      <c r="FDI160" s="427"/>
      <c r="FDJ160" s="427"/>
      <c r="FDK160" s="427"/>
      <c r="FDL160" s="427"/>
      <c r="FDM160" s="427"/>
      <c r="FDN160" s="427"/>
      <c r="FDO160" s="427"/>
      <c r="FDP160" s="427"/>
      <c r="FDQ160" s="427"/>
      <c r="FDR160" s="427"/>
      <c r="FDS160" s="427"/>
      <c r="FDT160" s="427"/>
      <c r="FDU160" s="427"/>
      <c r="FDV160" s="427"/>
      <c r="FDW160" s="427"/>
      <c r="FDX160" s="427"/>
      <c r="FDY160" s="427"/>
      <c r="FDZ160" s="427"/>
      <c r="FEA160" s="427"/>
      <c r="FEB160" s="427"/>
      <c r="FEC160" s="427"/>
      <c r="FED160" s="427"/>
      <c r="FEE160" s="427"/>
      <c r="FEF160" s="427"/>
      <c r="FEG160" s="427"/>
      <c r="FEH160" s="427"/>
      <c r="FEI160" s="427"/>
      <c r="FEJ160" s="427"/>
      <c r="FEK160" s="427"/>
      <c r="FEL160" s="427"/>
      <c r="FEM160" s="427"/>
      <c r="FEN160" s="427"/>
      <c r="FEO160" s="427"/>
      <c r="FEP160" s="427"/>
      <c r="FEQ160" s="427"/>
      <c r="FER160" s="427"/>
      <c r="FES160" s="427"/>
      <c r="FET160" s="427"/>
      <c r="FEU160" s="427"/>
      <c r="FEV160" s="427"/>
      <c r="FEW160" s="427"/>
      <c r="FEX160" s="427"/>
      <c r="FEY160" s="427"/>
      <c r="FEZ160" s="427"/>
      <c r="FFA160" s="427"/>
      <c r="FFB160" s="427"/>
      <c r="FFC160" s="427"/>
      <c r="FFD160" s="427"/>
      <c r="FFE160" s="427"/>
      <c r="FFF160" s="427"/>
      <c r="FFG160" s="427"/>
      <c r="FFH160" s="427"/>
      <c r="FFI160" s="427"/>
      <c r="FFJ160" s="427"/>
      <c r="FFK160" s="427"/>
      <c r="FFL160" s="427"/>
      <c r="FFM160" s="427"/>
      <c r="FFN160" s="427"/>
      <c r="FFO160" s="427"/>
      <c r="FFP160" s="427"/>
      <c r="FFQ160" s="427"/>
      <c r="FFR160" s="427"/>
      <c r="FFS160" s="427"/>
      <c r="FFT160" s="427"/>
      <c r="FFU160" s="427"/>
      <c r="FFV160" s="427"/>
      <c r="FFW160" s="427"/>
      <c r="FFX160" s="427"/>
      <c r="FFY160" s="427"/>
      <c r="FFZ160" s="427"/>
      <c r="FGA160" s="427"/>
      <c r="FGB160" s="427"/>
      <c r="FGC160" s="427"/>
      <c r="FGD160" s="427"/>
      <c r="FGE160" s="427"/>
      <c r="FGF160" s="427"/>
      <c r="FGG160" s="427"/>
      <c r="FGH160" s="427"/>
      <c r="FGI160" s="427"/>
      <c r="FGJ160" s="427"/>
      <c r="FGK160" s="427"/>
      <c r="FGL160" s="427"/>
      <c r="FGM160" s="427"/>
      <c r="FGN160" s="427"/>
      <c r="FGO160" s="427"/>
      <c r="FGP160" s="427"/>
      <c r="FGQ160" s="427"/>
      <c r="FGR160" s="427"/>
      <c r="FGS160" s="427"/>
      <c r="FGT160" s="427"/>
      <c r="FGU160" s="427"/>
      <c r="FGV160" s="427"/>
      <c r="FGW160" s="427"/>
      <c r="FGX160" s="427"/>
      <c r="FGY160" s="427"/>
      <c r="FGZ160" s="427"/>
      <c r="FHA160" s="427"/>
      <c r="FHB160" s="427"/>
      <c r="FHC160" s="427"/>
      <c r="FHD160" s="427"/>
      <c r="FHE160" s="427"/>
      <c r="FHF160" s="427"/>
      <c r="FHG160" s="427"/>
      <c r="FHH160" s="427"/>
      <c r="FHI160" s="427"/>
      <c r="FHJ160" s="427"/>
      <c r="FHK160" s="427"/>
      <c r="FHL160" s="427"/>
      <c r="FHM160" s="427"/>
      <c r="FHN160" s="427"/>
      <c r="FHO160" s="427"/>
      <c r="FHP160" s="427"/>
      <c r="FHQ160" s="427"/>
      <c r="FHR160" s="427"/>
      <c r="FHS160" s="427"/>
      <c r="FHT160" s="427"/>
      <c r="FHU160" s="427"/>
      <c r="FHV160" s="427"/>
      <c r="FHW160" s="427"/>
      <c r="FHX160" s="427"/>
      <c r="FHY160" s="427"/>
      <c r="FHZ160" s="427"/>
      <c r="FIA160" s="427"/>
      <c r="FIB160" s="427"/>
      <c r="FIC160" s="427"/>
      <c r="FID160" s="427"/>
      <c r="FIE160" s="427"/>
      <c r="FIF160" s="427"/>
      <c r="FIG160" s="427"/>
      <c r="FIH160" s="427"/>
      <c r="FII160" s="427"/>
      <c r="FIJ160" s="427"/>
      <c r="FIK160" s="427"/>
      <c r="FIL160" s="427"/>
      <c r="FIM160" s="427"/>
      <c r="FIN160" s="427"/>
      <c r="FIO160" s="427"/>
      <c r="FIP160" s="427"/>
      <c r="FIQ160" s="427"/>
      <c r="FIR160" s="427"/>
      <c r="FIS160" s="427"/>
      <c r="FIT160" s="427"/>
      <c r="FIU160" s="427"/>
      <c r="FIV160" s="427"/>
      <c r="FIW160" s="427"/>
      <c r="FIX160" s="427"/>
      <c r="FIY160" s="427"/>
      <c r="FIZ160" s="427"/>
      <c r="FJA160" s="427"/>
      <c r="FJB160" s="427"/>
      <c r="FJC160" s="427"/>
      <c r="FJD160" s="427"/>
      <c r="FJE160" s="427"/>
      <c r="FJF160" s="427"/>
      <c r="FJG160" s="427"/>
      <c r="FJH160" s="427"/>
      <c r="FJI160" s="427"/>
      <c r="FJJ160" s="427"/>
      <c r="FJK160" s="427"/>
      <c r="FJL160" s="427"/>
      <c r="FJM160" s="427"/>
      <c r="FJN160" s="427"/>
      <c r="FJO160" s="427"/>
      <c r="FJP160" s="427"/>
      <c r="FJQ160" s="427"/>
      <c r="FJR160" s="427"/>
      <c r="FJS160" s="427"/>
      <c r="FJT160" s="427"/>
      <c r="FJU160" s="427"/>
      <c r="FJV160" s="427"/>
      <c r="FJW160" s="427"/>
      <c r="FJX160" s="427"/>
      <c r="FJY160" s="427"/>
      <c r="FJZ160" s="427"/>
      <c r="FKA160" s="427"/>
      <c r="FKB160" s="427"/>
      <c r="FKC160" s="427"/>
      <c r="FKD160" s="427"/>
      <c r="FKE160" s="427"/>
      <c r="FKF160" s="427"/>
      <c r="FKG160" s="427"/>
      <c r="FKH160" s="427"/>
      <c r="FKI160" s="427"/>
      <c r="FKJ160" s="427"/>
      <c r="FKK160" s="427"/>
      <c r="FKL160" s="427"/>
      <c r="FKM160" s="427"/>
      <c r="FKN160" s="427"/>
      <c r="FKO160" s="427"/>
      <c r="FKP160" s="427"/>
      <c r="FKQ160" s="427"/>
      <c r="FKR160" s="427"/>
      <c r="FKS160" s="427"/>
      <c r="FKT160" s="427"/>
      <c r="FKU160" s="427"/>
      <c r="FKV160" s="427"/>
      <c r="FKW160" s="427"/>
      <c r="FKX160" s="427"/>
      <c r="FKY160" s="427"/>
      <c r="FKZ160" s="427"/>
      <c r="FLA160" s="427"/>
      <c r="FLB160" s="427"/>
      <c r="FLC160" s="427"/>
      <c r="FLD160" s="427"/>
      <c r="FLE160" s="427"/>
      <c r="FLF160" s="427"/>
      <c r="FLG160" s="427"/>
      <c r="FLH160" s="427"/>
      <c r="FLI160" s="427"/>
      <c r="FLJ160" s="427"/>
      <c r="FLK160" s="427"/>
      <c r="FLL160" s="427"/>
      <c r="FLM160" s="427"/>
      <c r="FLN160" s="427"/>
      <c r="FLO160" s="427"/>
      <c r="FLP160" s="427"/>
      <c r="FLQ160" s="427"/>
      <c r="FLR160" s="427"/>
      <c r="FLS160" s="427"/>
      <c r="FLT160" s="427"/>
      <c r="FLU160" s="427"/>
      <c r="FLV160" s="427"/>
      <c r="FLW160" s="427"/>
      <c r="FLX160" s="427"/>
      <c r="FLY160" s="427"/>
      <c r="FLZ160" s="427"/>
      <c r="FMA160" s="427"/>
      <c r="FMB160" s="427"/>
      <c r="FMC160" s="427"/>
      <c r="FMD160" s="427"/>
      <c r="FME160" s="427"/>
      <c r="FMF160" s="427"/>
      <c r="FMG160" s="427"/>
      <c r="FMH160" s="427"/>
      <c r="FMI160" s="427"/>
      <c r="FMJ160" s="427"/>
      <c r="FMK160" s="427"/>
      <c r="FML160" s="427"/>
      <c r="FMM160" s="427"/>
      <c r="FMN160" s="427"/>
      <c r="FMO160" s="427"/>
      <c r="FMP160" s="427"/>
      <c r="FMQ160" s="427"/>
      <c r="FMR160" s="427"/>
      <c r="FMS160" s="427"/>
      <c r="FMT160" s="427"/>
      <c r="FMU160" s="427"/>
      <c r="FMV160" s="427"/>
      <c r="FMW160" s="427"/>
      <c r="FMX160" s="427"/>
      <c r="FMY160" s="427"/>
      <c r="FMZ160" s="427"/>
      <c r="FNA160" s="427"/>
      <c r="FNB160" s="427"/>
      <c r="FNC160" s="427"/>
      <c r="FND160" s="427"/>
      <c r="FNE160" s="427"/>
      <c r="FNF160" s="427"/>
      <c r="FNG160" s="427"/>
      <c r="FNH160" s="427"/>
      <c r="FNI160" s="427"/>
      <c r="FNJ160" s="427"/>
      <c r="FNK160" s="427"/>
      <c r="FNL160" s="427"/>
      <c r="FNM160" s="427"/>
      <c r="FNN160" s="427"/>
      <c r="FNO160" s="427"/>
      <c r="FNP160" s="427"/>
      <c r="FNQ160" s="427"/>
      <c r="FNR160" s="427"/>
      <c r="FNS160" s="427"/>
      <c r="FNT160" s="427"/>
      <c r="FNU160" s="427"/>
      <c r="FNV160" s="427"/>
      <c r="FNW160" s="427"/>
      <c r="FNX160" s="427"/>
      <c r="FNY160" s="427"/>
      <c r="FNZ160" s="427"/>
      <c r="FOA160" s="427"/>
      <c r="FOB160" s="427"/>
      <c r="FOC160" s="427"/>
      <c r="FOD160" s="427"/>
      <c r="FOE160" s="427"/>
      <c r="FOF160" s="427"/>
      <c r="FOG160" s="427"/>
      <c r="FOH160" s="427"/>
      <c r="FOI160" s="427"/>
      <c r="FOJ160" s="427"/>
      <c r="FOK160" s="427"/>
      <c r="FOL160" s="427"/>
      <c r="FOM160" s="427"/>
      <c r="FON160" s="427"/>
      <c r="FOO160" s="427"/>
      <c r="FOP160" s="427"/>
      <c r="FOQ160" s="427"/>
      <c r="FOR160" s="427"/>
      <c r="FOS160" s="427"/>
      <c r="FOT160" s="427"/>
      <c r="FOU160" s="427"/>
      <c r="FOV160" s="427"/>
      <c r="FOW160" s="427"/>
      <c r="FOX160" s="427"/>
      <c r="FOY160" s="427"/>
      <c r="FOZ160" s="427"/>
      <c r="FPA160" s="427"/>
      <c r="FPB160" s="427"/>
      <c r="FPC160" s="427"/>
      <c r="FPD160" s="427"/>
      <c r="FPE160" s="427"/>
      <c r="FPF160" s="427"/>
      <c r="FPG160" s="427"/>
      <c r="FPH160" s="427"/>
      <c r="FPI160" s="427"/>
      <c r="FPJ160" s="427"/>
      <c r="FPK160" s="427"/>
      <c r="FPL160" s="427"/>
      <c r="FPM160" s="427"/>
      <c r="FPN160" s="427"/>
      <c r="FPO160" s="427"/>
      <c r="FPP160" s="427"/>
      <c r="FPQ160" s="427"/>
      <c r="FPR160" s="427"/>
      <c r="FPS160" s="427"/>
      <c r="FPT160" s="427"/>
      <c r="FPU160" s="427"/>
      <c r="FPV160" s="427"/>
      <c r="FPW160" s="427"/>
      <c r="FPX160" s="427"/>
      <c r="FPY160" s="427"/>
      <c r="FPZ160" s="427"/>
      <c r="FQA160" s="427"/>
      <c r="FQB160" s="427"/>
      <c r="FQC160" s="427"/>
      <c r="FQD160" s="427"/>
      <c r="FQE160" s="427"/>
      <c r="FQF160" s="427"/>
      <c r="FQG160" s="427"/>
      <c r="FQH160" s="427"/>
      <c r="FQI160" s="427"/>
      <c r="FQJ160" s="427"/>
      <c r="FQK160" s="427"/>
      <c r="FQL160" s="427"/>
      <c r="FQM160" s="427"/>
      <c r="FQN160" s="427"/>
      <c r="FQO160" s="427"/>
      <c r="FQP160" s="427"/>
      <c r="FQQ160" s="427"/>
      <c r="FQR160" s="427"/>
      <c r="FQS160" s="427"/>
      <c r="FQT160" s="427"/>
      <c r="FQU160" s="427"/>
      <c r="FQV160" s="427"/>
      <c r="FQW160" s="427"/>
      <c r="FQX160" s="427"/>
      <c r="FQY160" s="427"/>
      <c r="FQZ160" s="427"/>
      <c r="FRA160" s="427"/>
      <c r="FRB160" s="427"/>
      <c r="FRC160" s="427"/>
      <c r="FRD160" s="427"/>
      <c r="FRE160" s="427"/>
      <c r="FRF160" s="427"/>
      <c r="FRG160" s="427"/>
      <c r="FRH160" s="427"/>
      <c r="FRI160" s="427"/>
      <c r="FRJ160" s="427"/>
      <c r="FRK160" s="427"/>
      <c r="FRL160" s="427"/>
      <c r="FRM160" s="427"/>
      <c r="FRN160" s="427"/>
      <c r="FRO160" s="427"/>
      <c r="FRP160" s="427"/>
      <c r="FRQ160" s="427"/>
      <c r="FRR160" s="427"/>
      <c r="FRS160" s="427"/>
      <c r="FRT160" s="427"/>
      <c r="FRU160" s="427"/>
      <c r="FRV160" s="427"/>
      <c r="FRW160" s="427"/>
      <c r="FRX160" s="427"/>
      <c r="FRY160" s="427"/>
      <c r="FRZ160" s="427"/>
      <c r="FSA160" s="427"/>
      <c r="FSB160" s="427"/>
      <c r="FSC160" s="427"/>
      <c r="FSD160" s="427"/>
      <c r="FSE160" s="427"/>
      <c r="FSF160" s="427"/>
      <c r="FSG160" s="427"/>
      <c r="FSH160" s="427"/>
      <c r="FSI160" s="427"/>
      <c r="FSJ160" s="427"/>
      <c r="FSK160" s="427"/>
      <c r="FSL160" s="427"/>
      <c r="FSM160" s="427"/>
      <c r="FSN160" s="427"/>
      <c r="FSO160" s="427"/>
      <c r="FSP160" s="427"/>
      <c r="FSQ160" s="427"/>
      <c r="FSR160" s="427"/>
      <c r="FSS160" s="427"/>
      <c r="FST160" s="427"/>
      <c r="FSU160" s="427"/>
      <c r="FSV160" s="427"/>
      <c r="FSW160" s="427"/>
      <c r="FSX160" s="427"/>
      <c r="FSY160" s="427"/>
      <c r="FSZ160" s="427"/>
      <c r="FTA160" s="427"/>
      <c r="FTB160" s="427"/>
      <c r="FTC160" s="427"/>
      <c r="FTD160" s="427"/>
      <c r="FTE160" s="427"/>
      <c r="FTF160" s="427"/>
      <c r="FTG160" s="427"/>
      <c r="FTH160" s="427"/>
      <c r="FTI160" s="427"/>
      <c r="FTJ160" s="427"/>
      <c r="FTK160" s="427"/>
      <c r="FTL160" s="427"/>
      <c r="FTM160" s="427"/>
      <c r="FTN160" s="427"/>
      <c r="FTO160" s="427"/>
      <c r="FTP160" s="427"/>
      <c r="FTQ160" s="427"/>
      <c r="FTR160" s="427"/>
      <c r="FTS160" s="427"/>
      <c r="FTT160" s="427"/>
      <c r="FTU160" s="427"/>
      <c r="FTV160" s="427"/>
      <c r="FTW160" s="427"/>
      <c r="FTX160" s="427"/>
      <c r="FTY160" s="427"/>
      <c r="FTZ160" s="427"/>
      <c r="FUA160" s="427"/>
      <c r="FUB160" s="427"/>
      <c r="FUC160" s="427"/>
      <c r="FUD160" s="427"/>
      <c r="FUE160" s="427"/>
      <c r="FUF160" s="427"/>
      <c r="FUG160" s="427"/>
      <c r="FUH160" s="427"/>
      <c r="FUI160" s="427"/>
      <c r="FUJ160" s="427"/>
      <c r="FUK160" s="427"/>
      <c r="FUL160" s="427"/>
      <c r="FUM160" s="427"/>
      <c r="FUN160" s="427"/>
      <c r="FUO160" s="427"/>
      <c r="FUP160" s="427"/>
      <c r="FUQ160" s="427"/>
      <c r="FUR160" s="427"/>
      <c r="FUS160" s="427"/>
      <c r="FUT160" s="427"/>
      <c r="FUU160" s="427"/>
      <c r="FUV160" s="427"/>
      <c r="FUW160" s="427"/>
      <c r="FUX160" s="427"/>
      <c r="FUY160" s="427"/>
      <c r="FUZ160" s="427"/>
      <c r="FVA160" s="427"/>
      <c r="FVB160" s="427"/>
      <c r="FVC160" s="427"/>
      <c r="FVD160" s="427"/>
      <c r="FVE160" s="427"/>
      <c r="FVF160" s="427"/>
      <c r="FVG160" s="427"/>
      <c r="FVH160" s="427"/>
      <c r="FVI160" s="427"/>
      <c r="FVJ160" s="427"/>
      <c r="FVK160" s="427"/>
      <c r="FVL160" s="427"/>
      <c r="FVM160" s="427"/>
      <c r="FVN160" s="427"/>
      <c r="FVO160" s="427"/>
      <c r="FVP160" s="427"/>
      <c r="FVQ160" s="427"/>
      <c r="FVR160" s="427"/>
      <c r="FVS160" s="427"/>
      <c r="FVT160" s="427"/>
      <c r="FVU160" s="427"/>
      <c r="FVV160" s="427"/>
      <c r="FVW160" s="427"/>
      <c r="FVX160" s="427"/>
      <c r="FVY160" s="427"/>
      <c r="FVZ160" s="427"/>
      <c r="FWA160" s="427"/>
      <c r="FWB160" s="427"/>
      <c r="FWC160" s="427"/>
      <c r="FWD160" s="427"/>
      <c r="FWE160" s="427"/>
      <c r="FWF160" s="427"/>
      <c r="FWG160" s="427"/>
      <c r="FWH160" s="427"/>
      <c r="FWI160" s="427"/>
      <c r="FWJ160" s="427"/>
      <c r="FWK160" s="427"/>
      <c r="FWL160" s="427"/>
      <c r="FWM160" s="427"/>
      <c r="FWN160" s="427"/>
      <c r="FWO160" s="427"/>
      <c r="FWP160" s="427"/>
      <c r="FWQ160" s="427"/>
      <c r="FWR160" s="427"/>
      <c r="FWS160" s="427"/>
      <c r="FWT160" s="427"/>
      <c r="FWU160" s="427"/>
      <c r="FWV160" s="427"/>
      <c r="FWW160" s="427"/>
      <c r="FWX160" s="427"/>
      <c r="FWY160" s="427"/>
      <c r="FWZ160" s="427"/>
      <c r="FXA160" s="427"/>
      <c r="FXB160" s="427"/>
      <c r="FXC160" s="427"/>
      <c r="FXD160" s="427"/>
      <c r="FXE160" s="427"/>
      <c r="FXF160" s="427"/>
      <c r="FXG160" s="427"/>
      <c r="FXH160" s="427"/>
      <c r="FXI160" s="427"/>
      <c r="FXJ160" s="427"/>
      <c r="FXK160" s="427"/>
      <c r="FXL160" s="427"/>
      <c r="FXM160" s="427"/>
      <c r="FXN160" s="427"/>
      <c r="FXO160" s="427"/>
      <c r="FXP160" s="427"/>
      <c r="FXQ160" s="427"/>
      <c r="FXR160" s="427"/>
      <c r="FXS160" s="427"/>
      <c r="FXT160" s="427"/>
      <c r="FXU160" s="427"/>
      <c r="FXV160" s="427"/>
      <c r="FXW160" s="427"/>
      <c r="FXX160" s="427"/>
      <c r="FXY160" s="427"/>
      <c r="FXZ160" s="427"/>
      <c r="FYA160" s="427"/>
      <c r="FYB160" s="427"/>
      <c r="FYC160" s="427"/>
      <c r="FYD160" s="427"/>
      <c r="FYE160" s="427"/>
      <c r="FYF160" s="427"/>
      <c r="FYG160" s="427"/>
      <c r="FYH160" s="427"/>
      <c r="FYI160" s="427"/>
      <c r="FYJ160" s="427"/>
      <c r="FYK160" s="427"/>
      <c r="FYL160" s="427"/>
      <c r="FYM160" s="427"/>
      <c r="FYN160" s="427"/>
      <c r="FYO160" s="427"/>
      <c r="FYP160" s="427"/>
      <c r="FYQ160" s="427"/>
      <c r="FYR160" s="427"/>
      <c r="FYS160" s="427"/>
      <c r="FYT160" s="427"/>
      <c r="FYU160" s="427"/>
      <c r="FYV160" s="427"/>
      <c r="FYW160" s="427"/>
      <c r="FYX160" s="427"/>
      <c r="FYY160" s="427"/>
      <c r="FYZ160" s="427"/>
      <c r="FZA160" s="427"/>
      <c r="FZB160" s="427"/>
      <c r="FZC160" s="427"/>
      <c r="FZD160" s="427"/>
      <c r="FZE160" s="427"/>
      <c r="FZF160" s="427"/>
      <c r="FZG160" s="427"/>
      <c r="FZH160" s="427"/>
      <c r="FZI160" s="427"/>
      <c r="FZJ160" s="427"/>
      <c r="FZK160" s="427"/>
      <c r="FZL160" s="427"/>
      <c r="FZM160" s="427"/>
      <c r="FZN160" s="427"/>
      <c r="FZO160" s="427"/>
      <c r="FZP160" s="427"/>
      <c r="FZQ160" s="427"/>
      <c r="FZR160" s="427"/>
      <c r="FZS160" s="427"/>
      <c r="FZT160" s="427"/>
      <c r="FZU160" s="427"/>
      <c r="FZV160" s="427"/>
      <c r="FZW160" s="427"/>
      <c r="FZX160" s="427"/>
      <c r="FZY160" s="427"/>
      <c r="FZZ160" s="427"/>
      <c r="GAA160" s="427"/>
      <c r="GAB160" s="427"/>
      <c r="GAC160" s="427"/>
      <c r="GAD160" s="427"/>
      <c r="GAE160" s="427"/>
      <c r="GAF160" s="427"/>
      <c r="GAG160" s="427"/>
      <c r="GAH160" s="427"/>
      <c r="GAI160" s="427"/>
      <c r="GAJ160" s="427"/>
      <c r="GAK160" s="427"/>
      <c r="GAL160" s="427"/>
      <c r="GAM160" s="427"/>
      <c r="GAN160" s="427"/>
      <c r="GAO160" s="427"/>
      <c r="GAP160" s="427"/>
      <c r="GAQ160" s="427"/>
      <c r="GAR160" s="427"/>
      <c r="GAS160" s="427"/>
      <c r="GAT160" s="427"/>
      <c r="GAU160" s="427"/>
      <c r="GAV160" s="427"/>
      <c r="GAW160" s="427"/>
      <c r="GAX160" s="427"/>
      <c r="GAY160" s="427"/>
      <c r="GAZ160" s="427"/>
      <c r="GBA160" s="427"/>
      <c r="GBB160" s="427"/>
      <c r="GBC160" s="427"/>
      <c r="GBD160" s="427"/>
      <c r="GBE160" s="427"/>
      <c r="GBF160" s="427"/>
      <c r="GBG160" s="427"/>
      <c r="GBH160" s="427"/>
      <c r="GBI160" s="427"/>
      <c r="GBJ160" s="427"/>
      <c r="GBK160" s="427"/>
      <c r="GBL160" s="427"/>
      <c r="GBM160" s="427"/>
      <c r="GBN160" s="427"/>
      <c r="GBO160" s="427"/>
      <c r="GBP160" s="427"/>
      <c r="GBQ160" s="427"/>
      <c r="GBR160" s="427"/>
      <c r="GBS160" s="427"/>
      <c r="GBT160" s="427"/>
      <c r="GBU160" s="427"/>
      <c r="GBV160" s="427"/>
      <c r="GBW160" s="427"/>
      <c r="GBX160" s="427"/>
      <c r="GBY160" s="427"/>
      <c r="GBZ160" s="427"/>
      <c r="GCA160" s="427"/>
      <c r="GCB160" s="427"/>
      <c r="GCC160" s="427"/>
      <c r="GCD160" s="427"/>
      <c r="GCE160" s="427"/>
      <c r="GCF160" s="427"/>
      <c r="GCG160" s="427"/>
      <c r="GCH160" s="427"/>
      <c r="GCI160" s="427"/>
      <c r="GCJ160" s="427"/>
      <c r="GCK160" s="427"/>
      <c r="GCL160" s="427"/>
      <c r="GCM160" s="427"/>
      <c r="GCN160" s="427"/>
      <c r="GCO160" s="427"/>
      <c r="GCP160" s="427"/>
      <c r="GCQ160" s="427"/>
      <c r="GCR160" s="427"/>
      <c r="GCS160" s="427"/>
      <c r="GCT160" s="427"/>
      <c r="GCU160" s="427"/>
      <c r="GCV160" s="427"/>
      <c r="GCW160" s="427"/>
      <c r="GCX160" s="427"/>
      <c r="GCY160" s="427"/>
      <c r="GCZ160" s="427"/>
      <c r="GDA160" s="427"/>
      <c r="GDB160" s="427"/>
      <c r="GDC160" s="427"/>
      <c r="GDD160" s="427"/>
      <c r="GDE160" s="427"/>
      <c r="GDF160" s="427"/>
      <c r="GDG160" s="427"/>
      <c r="GDH160" s="427"/>
      <c r="GDI160" s="427"/>
      <c r="GDJ160" s="427"/>
      <c r="GDK160" s="427"/>
      <c r="GDL160" s="427"/>
      <c r="GDM160" s="427"/>
      <c r="GDN160" s="427"/>
      <c r="GDO160" s="427"/>
      <c r="GDP160" s="427"/>
      <c r="GDQ160" s="427"/>
      <c r="GDR160" s="427"/>
      <c r="GDS160" s="427"/>
      <c r="GDT160" s="427"/>
      <c r="GDU160" s="427"/>
      <c r="GDV160" s="427"/>
      <c r="GDW160" s="427"/>
      <c r="GDX160" s="427"/>
      <c r="GDY160" s="427"/>
      <c r="GDZ160" s="427"/>
      <c r="GEA160" s="427"/>
      <c r="GEB160" s="427"/>
      <c r="GEC160" s="427"/>
      <c r="GED160" s="427"/>
      <c r="GEE160" s="427"/>
      <c r="GEF160" s="427"/>
      <c r="GEG160" s="427"/>
      <c r="GEH160" s="427"/>
      <c r="GEI160" s="427"/>
      <c r="GEJ160" s="427"/>
      <c r="GEK160" s="427"/>
      <c r="GEL160" s="427"/>
      <c r="GEM160" s="427"/>
      <c r="GEN160" s="427"/>
      <c r="GEO160" s="427"/>
      <c r="GEP160" s="427"/>
      <c r="GEQ160" s="427"/>
      <c r="GER160" s="427"/>
      <c r="GES160" s="427"/>
      <c r="GET160" s="427"/>
      <c r="GEU160" s="427"/>
      <c r="GEV160" s="427"/>
      <c r="GEW160" s="427"/>
      <c r="GEX160" s="427"/>
      <c r="GEY160" s="427"/>
      <c r="GEZ160" s="427"/>
      <c r="GFA160" s="427"/>
      <c r="GFB160" s="427"/>
      <c r="GFC160" s="427"/>
      <c r="GFD160" s="427"/>
      <c r="GFE160" s="427"/>
      <c r="GFF160" s="427"/>
      <c r="GFG160" s="427"/>
      <c r="GFH160" s="427"/>
      <c r="GFI160" s="427"/>
      <c r="GFJ160" s="427"/>
      <c r="GFK160" s="427"/>
      <c r="GFL160" s="427"/>
      <c r="GFM160" s="427"/>
      <c r="GFN160" s="427"/>
      <c r="GFO160" s="427"/>
      <c r="GFP160" s="427"/>
      <c r="GFQ160" s="427"/>
      <c r="GFR160" s="427"/>
      <c r="GFS160" s="427"/>
      <c r="GFT160" s="427"/>
      <c r="GFU160" s="427"/>
      <c r="GFV160" s="427"/>
      <c r="GFW160" s="427"/>
      <c r="GFX160" s="427"/>
      <c r="GFY160" s="427"/>
      <c r="GFZ160" s="427"/>
      <c r="GGA160" s="427"/>
      <c r="GGB160" s="427"/>
      <c r="GGC160" s="427"/>
      <c r="GGD160" s="427"/>
      <c r="GGE160" s="427"/>
      <c r="GGF160" s="427"/>
      <c r="GGG160" s="427"/>
      <c r="GGH160" s="427"/>
      <c r="GGI160" s="427"/>
      <c r="GGJ160" s="427"/>
      <c r="GGK160" s="427"/>
      <c r="GGL160" s="427"/>
      <c r="GGM160" s="427"/>
      <c r="GGN160" s="427"/>
      <c r="GGO160" s="427"/>
      <c r="GGP160" s="427"/>
      <c r="GGQ160" s="427"/>
      <c r="GGR160" s="427"/>
      <c r="GGS160" s="427"/>
      <c r="GGT160" s="427"/>
      <c r="GGU160" s="427"/>
      <c r="GGV160" s="427"/>
      <c r="GGW160" s="427"/>
      <c r="GGX160" s="427"/>
      <c r="GGY160" s="427"/>
      <c r="GGZ160" s="427"/>
      <c r="GHA160" s="427"/>
      <c r="GHB160" s="427"/>
      <c r="GHC160" s="427"/>
      <c r="GHD160" s="427"/>
      <c r="GHE160" s="427"/>
      <c r="GHF160" s="427"/>
      <c r="GHG160" s="427"/>
      <c r="GHH160" s="427"/>
      <c r="GHI160" s="427"/>
      <c r="GHJ160" s="427"/>
      <c r="GHK160" s="427"/>
      <c r="GHL160" s="427"/>
      <c r="GHM160" s="427"/>
      <c r="GHN160" s="427"/>
      <c r="GHO160" s="427"/>
      <c r="GHP160" s="427"/>
      <c r="GHQ160" s="427"/>
      <c r="GHR160" s="427"/>
      <c r="GHS160" s="427"/>
      <c r="GHT160" s="427"/>
      <c r="GHU160" s="427"/>
      <c r="GHV160" s="427"/>
      <c r="GHW160" s="427"/>
      <c r="GHX160" s="427"/>
      <c r="GHY160" s="427"/>
      <c r="GHZ160" s="427"/>
      <c r="GIA160" s="427"/>
      <c r="GIB160" s="427"/>
      <c r="GIC160" s="427"/>
      <c r="GID160" s="427"/>
      <c r="GIE160" s="427"/>
      <c r="GIF160" s="427"/>
      <c r="GIG160" s="427"/>
      <c r="GIH160" s="427"/>
      <c r="GII160" s="427"/>
      <c r="GIJ160" s="427"/>
      <c r="GIK160" s="427"/>
      <c r="GIL160" s="427"/>
      <c r="GIM160" s="427"/>
      <c r="GIN160" s="427"/>
      <c r="GIO160" s="427"/>
      <c r="GIP160" s="427"/>
      <c r="GIQ160" s="427"/>
      <c r="GIR160" s="427"/>
      <c r="GIS160" s="427"/>
      <c r="GIT160" s="427"/>
      <c r="GIU160" s="427"/>
      <c r="GIV160" s="427"/>
      <c r="GIW160" s="427"/>
      <c r="GIX160" s="427"/>
      <c r="GIY160" s="427"/>
      <c r="GIZ160" s="427"/>
      <c r="GJA160" s="427"/>
      <c r="GJB160" s="427"/>
      <c r="GJC160" s="427"/>
      <c r="GJD160" s="427"/>
      <c r="GJE160" s="427"/>
      <c r="GJF160" s="427"/>
      <c r="GJG160" s="427"/>
      <c r="GJH160" s="427"/>
      <c r="GJI160" s="427"/>
      <c r="GJJ160" s="427"/>
      <c r="GJK160" s="427"/>
      <c r="GJL160" s="427"/>
      <c r="GJM160" s="427"/>
      <c r="GJN160" s="427"/>
      <c r="GJO160" s="427"/>
      <c r="GJP160" s="427"/>
      <c r="GJQ160" s="427"/>
      <c r="GJR160" s="427"/>
      <c r="GJS160" s="427"/>
      <c r="GJT160" s="427"/>
      <c r="GJU160" s="427"/>
      <c r="GJV160" s="427"/>
      <c r="GJW160" s="427"/>
      <c r="GJX160" s="427"/>
      <c r="GJY160" s="427"/>
      <c r="GJZ160" s="427"/>
      <c r="GKA160" s="427"/>
      <c r="GKB160" s="427"/>
      <c r="GKC160" s="427"/>
      <c r="GKD160" s="427"/>
      <c r="GKE160" s="427"/>
      <c r="GKF160" s="427"/>
      <c r="GKG160" s="427"/>
      <c r="GKH160" s="427"/>
      <c r="GKI160" s="427"/>
      <c r="GKJ160" s="427"/>
      <c r="GKK160" s="427"/>
      <c r="GKL160" s="427"/>
      <c r="GKM160" s="427"/>
      <c r="GKN160" s="427"/>
      <c r="GKO160" s="427"/>
      <c r="GKP160" s="427"/>
      <c r="GKQ160" s="427"/>
      <c r="GKR160" s="427"/>
      <c r="GKS160" s="427"/>
      <c r="GKT160" s="427"/>
      <c r="GKU160" s="427"/>
      <c r="GKV160" s="427"/>
      <c r="GKW160" s="427"/>
      <c r="GKX160" s="427"/>
      <c r="GKY160" s="427"/>
      <c r="GKZ160" s="427"/>
      <c r="GLA160" s="427"/>
      <c r="GLB160" s="427"/>
      <c r="GLC160" s="427"/>
      <c r="GLD160" s="427"/>
      <c r="GLE160" s="427"/>
      <c r="GLF160" s="427"/>
      <c r="GLG160" s="427"/>
      <c r="GLH160" s="427"/>
      <c r="GLI160" s="427"/>
      <c r="GLJ160" s="427"/>
      <c r="GLK160" s="427"/>
      <c r="GLL160" s="427"/>
      <c r="GLM160" s="427"/>
      <c r="GLN160" s="427"/>
      <c r="GLO160" s="427"/>
      <c r="GLP160" s="427"/>
      <c r="GLQ160" s="427"/>
      <c r="GLR160" s="427"/>
      <c r="GLS160" s="427"/>
      <c r="GLT160" s="427"/>
      <c r="GLU160" s="427"/>
      <c r="GLV160" s="427"/>
      <c r="GLW160" s="427"/>
      <c r="GLX160" s="427"/>
      <c r="GLY160" s="427"/>
      <c r="GLZ160" s="427"/>
      <c r="GMA160" s="427"/>
      <c r="GMB160" s="427"/>
      <c r="GMC160" s="427"/>
      <c r="GMD160" s="427"/>
      <c r="GME160" s="427"/>
      <c r="GMF160" s="427"/>
      <c r="GMG160" s="427"/>
      <c r="GMH160" s="427"/>
      <c r="GMI160" s="427"/>
      <c r="GMJ160" s="427"/>
      <c r="GMK160" s="427"/>
      <c r="GML160" s="427"/>
      <c r="GMM160" s="427"/>
      <c r="GMN160" s="427"/>
      <c r="GMO160" s="427"/>
      <c r="GMP160" s="427"/>
      <c r="GMQ160" s="427"/>
      <c r="GMR160" s="427"/>
      <c r="GMS160" s="427"/>
      <c r="GMT160" s="427"/>
      <c r="GMU160" s="427"/>
      <c r="GMV160" s="427"/>
      <c r="GMW160" s="427"/>
      <c r="GMX160" s="427"/>
      <c r="GMY160" s="427"/>
      <c r="GMZ160" s="427"/>
      <c r="GNA160" s="427"/>
      <c r="GNB160" s="427"/>
      <c r="GNC160" s="427"/>
      <c r="GND160" s="427"/>
      <c r="GNE160" s="427"/>
      <c r="GNF160" s="427"/>
      <c r="GNG160" s="427"/>
      <c r="GNH160" s="427"/>
      <c r="GNI160" s="427"/>
      <c r="GNJ160" s="427"/>
      <c r="GNK160" s="427"/>
      <c r="GNL160" s="427"/>
      <c r="GNM160" s="427"/>
      <c r="GNN160" s="427"/>
      <c r="GNO160" s="427"/>
      <c r="GNP160" s="427"/>
      <c r="GNQ160" s="427"/>
      <c r="GNR160" s="427"/>
      <c r="GNS160" s="427"/>
      <c r="GNT160" s="427"/>
      <c r="GNU160" s="427"/>
      <c r="GNV160" s="427"/>
      <c r="GNW160" s="427"/>
      <c r="GNX160" s="427"/>
      <c r="GNY160" s="427"/>
      <c r="GNZ160" s="427"/>
      <c r="GOA160" s="427"/>
      <c r="GOB160" s="427"/>
      <c r="GOC160" s="427"/>
      <c r="GOD160" s="427"/>
      <c r="GOE160" s="427"/>
      <c r="GOF160" s="427"/>
      <c r="GOG160" s="427"/>
      <c r="GOH160" s="427"/>
      <c r="GOI160" s="427"/>
      <c r="GOJ160" s="427"/>
      <c r="GOK160" s="427"/>
      <c r="GOL160" s="427"/>
      <c r="GOM160" s="427"/>
      <c r="GON160" s="427"/>
      <c r="GOO160" s="427"/>
      <c r="GOP160" s="427"/>
      <c r="GOQ160" s="427"/>
      <c r="GOR160" s="427"/>
      <c r="GOS160" s="427"/>
      <c r="GOT160" s="427"/>
      <c r="GOU160" s="427"/>
      <c r="GOV160" s="427"/>
      <c r="GOW160" s="427"/>
      <c r="GOX160" s="427"/>
      <c r="GOY160" s="427"/>
      <c r="GOZ160" s="427"/>
      <c r="GPA160" s="427"/>
      <c r="GPB160" s="427"/>
      <c r="GPC160" s="427"/>
      <c r="GPD160" s="427"/>
      <c r="GPE160" s="427"/>
      <c r="GPF160" s="427"/>
      <c r="GPG160" s="427"/>
      <c r="GPH160" s="427"/>
      <c r="GPI160" s="427"/>
      <c r="GPJ160" s="427"/>
      <c r="GPK160" s="427"/>
      <c r="GPL160" s="427"/>
      <c r="GPM160" s="427"/>
      <c r="GPN160" s="427"/>
      <c r="GPO160" s="427"/>
      <c r="GPP160" s="427"/>
      <c r="GPQ160" s="427"/>
      <c r="GPR160" s="427"/>
      <c r="GPS160" s="427"/>
      <c r="GPT160" s="427"/>
      <c r="GPU160" s="427"/>
      <c r="GPV160" s="427"/>
      <c r="GPW160" s="427"/>
      <c r="GPX160" s="427"/>
      <c r="GPY160" s="427"/>
      <c r="GPZ160" s="427"/>
      <c r="GQA160" s="427"/>
      <c r="GQB160" s="427"/>
      <c r="GQC160" s="427"/>
      <c r="GQD160" s="427"/>
      <c r="GQE160" s="427"/>
      <c r="GQF160" s="427"/>
      <c r="GQG160" s="427"/>
      <c r="GQH160" s="427"/>
      <c r="GQI160" s="427"/>
      <c r="GQJ160" s="427"/>
      <c r="GQK160" s="427"/>
      <c r="GQL160" s="427"/>
      <c r="GQM160" s="427"/>
      <c r="GQN160" s="427"/>
      <c r="GQO160" s="427"/>
      <c r="GQP160" s="427"/>
      <c r="GQQ160" s="427"/>
      <c r="GQR160" s="427"/>
      <c r="GQS160" s="427"/>
      <c r="GQT160" s="427"/>
      <c r="GQU160" s="427"/>
      <c r="GQV160" s="427"/>
      <c r="GQW160" s="427"/>
      <c r="GQX160" s="427"/>
      <c r="GQY160" s="427"/>
      <c r="GQZ160" s="427"/>
      <c r="GRA160" s="427"/>
      <c r="GRB160" s="427"/>
      <c r="GRC160" s="427"/>
      <c r="GRD160" s="427"/>
      <c r="GRE160" s="427"/>
      <c r="GRF160" s="427"/>
      <c r="GRG160" s="427"/>
      <c r="GRH160" s="427"/>
      <c r="GRI160" s="427"/>
      <c r="GRJ160" s="427"/>
      <c r="GRK160" s="427"/>
      <c r="GRL160" s="427"/>
      <c r="GRM160" s="427"/>
      <c r="GRN160" s="427"/>
      <c r="GRO160" s="427"/>
      <c r="GRP160" s="427"/>
      <c r="GRQ160" s="427"/>
      <c r="GRR160" s="427"/>
      <c r="GRS160" s="427"/>
      <c r="GRT160" s="427"/>
      <c r="GRU160" s="427"/>
      <c r="GRV160" s="427"/>
      <c r="GRW160" s="427"/>
      <c r="GRX160" s="427"/>
      <c r="GRY160" s="427"/>
      <c r="GRZ160" s="427"/>
      <c r="GSA160" s="427"/>
      <c r="GSB160" s="427"/>
      <c r="GSC160" s="427"/>
      <c r="GSD160" s="427"/>
      <c r="GSE160" s="427"/>
      <c r="GSF160" s="427"/>
      <c r="GSG160" s="427"/>
      <c r="GSH160" s="427"/>
      <c r="GSI160" s="427"/>
      <c r="GSJ160" s="427"/>
      <c r="GSK160" s="427"/>
      <c r="GSL160" s="427"/>
      <c r="GSM160" s="427"/>
      <c r="GSN160" s="427"/>
      <c r="GSO160" s="427"/>
      <c r="GSP160" s="427"/>
      <c r="GSQ160" s="427"/>
      <c r="GSR160" s="427"/>
      <c r="GSS160" s="427"/>
      <c r="GST160" s="427"/>
      <c r="GSU160" s="427"/>
      <c r="GSV160" s="427"/>
      <c r="GSW160" s="427"/>
      <c r="GSX160" s="427"/>
      <c r="GSY160" s="427"/>
      <c r="GSZ160" s="427"/>
      <c r="GTA160" s="427"/>
      <c r="GTB160" s="427"/>
      <c r="GTC160" s="427"/>
      <c r="GTD160" s="427"/>
      <c r="GTE160" s="427"/>
      <c r="GTF160" s="427"/>
      <c r="GTG160" s="427"/>
      <c r="GTH160" s="427"/>
      <c r="GTI160" s="427"/>
      <c r="GTJ160" s="427"/>
      <c r="GTK160" s="427"/>
      <c r="GTL160" s="427"/>
      <c r="GTM160" s="427"/>
      <c r="GTN160" s="427"/>
      <c r="GTO160" s="427"/>
      <c r="GTP160" s="427"/>
      <c r="GTQ160" s="427"/>
      <c r="GTR160" s="427"/>
      <c r="GTS160" s="427"/>
      <c r="GTT160" s="427"/>
      <c r="GTU160" s="427"/>
      <c r="GTV160" s="427"/>
      <c r="GTW160" s="427"/>
      <c r="GTX160" s="427"/>
      <c r="GTY160" s="427"/>
      <c r="GTZ160" s="427"/>
      <c r="GUA160" s="427"/>
      <c r="GUB160" s="427"/>
      <c r="GUC160" s="427"/>
      <c r="GUD160" s="427"/>
      <c r="GUE160" s="427"/>
      <c r="GUF160" s="427"/>
      <c r="GUG160" s="427"/>
      <c r="GUH160" s="427"/>
      <c r="GUI160" s="427"/>
      <c r="GUJ160" s="427"/>
      <c r="GUK160" s="427"/>
      <c r="GUL160" s="427"/>
      <c r="GUM160" s="427"/>
      <c r="GUN160" s="427"/>
      <c r="GUO160" s="427"/>
      <c r="GUP160" s="427"/>
      <c r="GUQ160" s="427"/>
      <c r="GUR160" s="427"/>
      <c r="GUS160" s="427"/>
      <c r="GUT160" s="427"/>
      <c r="GUU160" s="427"/>
      <c r="GUV160" s="427"/>
      <c r="GUW160" s="427"/>
      <c r="GUX160" s="427"/>
      <c r="GUY160" s="427"/>
      <c r="GUZ160" s="427"/>
      <c r="GVA160" s="427"/>
      <c r="GVB160" s="427"/>
      <c r="GVC160" s="427"/>
      <c r="GVD160" s="427"/>
      <c r="GVE160" s="427"/>
      <c r="GVF160" s="427"/>
      <c r="GVG160" s="427"/>
      <c r="GVH160" s="427"/>
      <c r="GVI160" s="427"/>
      <c r="GVJ160" s="427"/>
      <c r="GVK160" s="427"/>
      <c r="GVL160" s="427"/>
      <c r="GVM160" s="427"/>
      <c r="GVN160" s="427"/>
      <c r="GVO160" s="427"/>
      <c r="GVP160" s="427"/>
      <c r="GVQ160" s="427"/>
      <c r="GVR160" s="427"/>
      <c r="GVS160" s="427"/>
      <c r="GVT160" s="427"/>
      <c r="GVU160" s="427"/>
      <c r="GVV160" s="427"/>
      <c r="GVW160" s="427"/>
      <c r="GVX160" s="427"/>
      <c r="GVY160" s="427"/>
      <c r="GVZ160" s="427"/>
      <c r="GWA160" s="427"/>
      <c r="GWB160" s="427"/>
      <c r="GWC160" s="427"/>
      <c r="GWD160" s="427"/>
      <c r="GWE160" s="427"/>
      <c r="GWF160" s="427"/>
      <c r="GWG160" s="427"/>
      <c r="GWH160" s="427"/>
      <c r="GWI160" s="427"/>
      <c r="GWJ160" s="427"/>
      <c r="GWK160" s="427"/>
      <c r="GWL160" s="427"/>
      <c r="GWM160" s="427"/>
      <c r="GWN160" s="427"/>
      <c r="GWO160" s="427"/>
      <c r="GWP160" s="427"/>
      <c r="GWQ160" s="427"/>
      <c r="GWR160" s="427"/>
      <c r="GWS160" s="427"/>
      <c r="GWT160" s="427"/>
      <c r="GWU160" s="427"/>
      <c r="GWV160" s="427"/>
      <c r="GWW160" s="427"/>
      <c r="GWX160" s="427"/>
      <c r="GWY160" s="427"/>
      <c r="GWZ160" s="427"/>
      <c r="GXA160" s="427"/>
      <c r="GXB160" s="427"/>
      <c r="GXC160" s="427"/>
      <c r="GXD160" s="427"/>
      <c r="GXE160" s="427"/>
      <c r="GXF160" s="427"/>
      <c r="GXG160" s="427"/>
      <c r="GXH160" s="427"/>
      <c r="GXI160" s="427"/>
      <c r="GXJ160" s="427"/>
      <c r="GXK160" s="427"/>
      <c r="GXL160" s="427"/>
      <c r="GXM160" s="427"/>
      <c r="GXN160" s="427"/>
      <c r="GXO160" s="427"/>
      <c r="GXP160" s="427"/>
      <c r="GXQ160" s="427"/>
      <c r="GXR160" s="427"/>
      <c r="GXS160" s="427"/>
      <c r="GXT160" s="427"/>
      <c r="GXU160" s="427"/>
      <c r="GXV160" s="427"/>
      <c r="GXW160" s="427"/>
      <c r="GXX160" s="427"/>
      <c r="GXY160" s="427"/>
      <c r="GXZ160" s="427"/>
      <c r="GYA160" s="427"/>
      <c r="GYB160" s="427"/>
      <c r="GYC160" s="427"/>
      <c r="GYD160" s="427"/>
      <c r="GYE160" s="427"/>
      <c r="GYF160" s="427"/>
      <c r="GYG160" s="427"/>
      <c r="GYH160" s="427"/>
      <c r="GYI160" s="427"/>
      <c r="GYJ160" s="427"/>
      <c r="GYK160" s="427"/>
      <c r="GYL160" s="427"/>
      <c r="GYM160" s="427"/>
      <c r="GYN160" s="427"/>
      <c r="GYO160" s="427"/>
      <c r="GYP160" s="427"/>
      <c r="GYQ160" s="427"/>
      <c r="GYR160" s="427"/>
      <c r="GYS160" s="427"/>
      <c r="GYT160" s="427"/>
      <c r="GYU160" s="427"/>
      <c r="GYV160" s="427"/>
      <c r="GYW160" s="427"/>
      <c r="GYX160" s="427"/>
      <c r="GYY160" s="427"/>
      <c r="GYZ160" s="427"/>
      <c r="GZA160" s="427"/>
      <c r="GZB160" s="427"/>
      <c r="GZC160" s="427"/>
      <c r="GZD160" s="427"/>
      <c r="GZE160" s="427"/>
      <c r="GZF160" s="427"/>
      <c r="GZG160" s="427"/>
      <c r="GZH160" s="427"/>
      <c r="GZI160" s="427"/>
      <c r="GZJ160" s="427"/>
      <c r="GZK160" s="427"/>
      <c r="GZL160" s="427"/>
      <c r="GZM160" s="427"/>
      <c r="GZN160" s="427"/>
      <c r="GZO160" s="427"/>
      <c r="GZP160" s="427"/>
      <c r="GZQ160" s="427"/>
      <c r="GZR160" s="427"/>
      <c r="GZS160" s="427"/>
      <c r="GZT160" s="427"/>
      <c r="GZU160" s="427"/>
      <c r="GZV160" s="427"/>
      <c r="GZW160" s="427"/>
      <c r="GZX160" s="427"/>
      <c r="GZY160" s="427"/>
      <c r="GZZ160" s="427"/>
      <c r="HAA160" s="427"/>
      <c r="HAB160" s="427"/>
      <c r="HAC160" s="427"/>
      <c r="HAD160" s="427"/>
      <c r="HAE160" s="427"/>
      <c r="HAF160" s="427"/>
      <c r="HAG160" s="427"/>
      <c r="HAH160" s="427"/>
      <c r="HAI160" s="427"/>
      <c r="HAJ160" s="427"/>
      <c r="HAK160" s="427"/>
      <c r="HAL160" s="427"/>
      <c r="HAM160" s="427"/>
      <c r="HAN160" s="427"/>
      <c r="HAO160" s="427"/>
      <c r="HAP160" s="427"/>
      <c r="HAQ160" s="427"/>
      <c r="HAR160" s="427"/>
      <c r="HAS160" s="427"/>
      <c r="HAT160" s="427"/>
      <c r="HAU160" s="427"/>
      <c r="HAV160" s="427"/>
      <c r="HAW160" s="427"/>
      <c r="HAX160" s="427"/>
      <c r="HAY160" s="427"/>
      <c r="HAZ160" s="427"/>
      <c r="HBA160" s="427"/>
      <c r="HBB160" s="427"/>
      <c r="HBC160" s="427"/>
      <c r="HBD160" s="427"/>
      <c r="HBE160" s="427"/>
      <c r="HBF160" s="427"/>
      <c r="HBG160" s="427"/>
      <c r="HBH160" s="427"/>
      <c r="HBI160" s="427"/>
      <c r="HBJ160" s="427"/>
      <c r="HBK160" s="427"/>
      <c r="HBL160" s="427"/>
      <c r="HBM160" s="427"/>
      <c r="HBN160" s="427"/>
      <c r="HBO160" s="427"/>
      <c r="HBP160" s="427"/>
      <c r="HBQ160" s="427"/>
      <c r="HBR160" s="427"/>
      <c r="HBS160" s="427"/>
      <c r="HBT160" s="427"/>
      <c r="HBU160" s="427"/>
      <c r="HBV160" s="427"/>
      <c r="HBW160" s="427"/>
      <c r="HBX160" s="427"/>
      <c r="HBY160" s="427"/>
      <c r="HBZ160" s="427"/>
      <c r="HCA160" s="427"/>
      <c r="HCB160" s="427"/>
      <c r="HCC160" s="427"/>
      <c r="HCD160" s="427"/>
      <c r="HCE160" s="427"/>
      <c r="HCF160" s="427"/>
      <c r="HCG160" s="427"/>
      <c r="HCH160" s="427"/>
      <c r="HCI160" s="427"/>
      <c r="HCJ160" s="427"/>
      <c r="HCK160" s="427"/>
      <c r="HCL160" s="427"/>
      <c r="HCM160" s="427"/>
      <c r="HCN160" s="427"/>
      <c r="HCO160" s="427"/>
      <c r="HCP160" s="427"/>
      <c r="HCQ160" s="427"/>
      <c r="HCR160" s="427"/>
      <c r="HCS160" s="427"/>
      <c r="HCT160" s="427"/>
      <c r="HCU160" s="427"/>
      <c r="HCV160" s="427"/>
      <c r="HCW160" s="427"/>
      <c r="HCX160" s="427"/>
      <c r="HCY160" s="427"/>
      <c r="HCZ160" s="427"/>
      <c r="HDA160" s="427"/>
      <c r="HDB160" s="427"/>
      <c r="HDC160" s="427"/>
      <c r="HDD160" s="427"/>
      <c r="HDE160" s="427"/>
      <c r="HDF160" s="427"/>
      <c r="HDG160" s="427"/>
      <c r="HDH160" s="427"/>
      <c r="HDI160" s="427"/>
      <c r="HDJ160" s="427"/>
      <c r="HDK160" s="427"/>
      <c r="HDL160" s="427"/>
      <c r="HDM160" s="427"/>
      <c r="HDN160" s="427"/>
      <c r="HDO160" s="427"/>
      <c r="HDP160" s="427"/>
      <c r="HDQ160" s="427"/>
      <c r="HDR160" s="427"/>
      <c r="HDS160" s="427"/>
      <c r="HDT160" s="427"/>
      <c r="HDU160" s="427"/>
      <c r="HDV160" s="427"/>
      <c r="HDW160" s="427"/>
      <c r="HDX160" s="427"/>
      <c r="HDY160" s="427"/>
      <c r="HDZ160" s="427"/>
      <c r="HEA160" s="427"/>
      <c r="HEB160" s="427"/>
      <c r="HEC160" s="427"/>
      <c r="HED160" s="427"/>
      <c r="HEE160" s="427"/>
      <c r="HEF160" s="427"/>
      <c r="HEG160" s="427"/>
      <c r="HEH160" s="427"/>
      <c r="HEI160" s="427"/>
      <c r="HEJ160" s="427"/>
      <c r="HEK160" s="427"/>
      <c r="HEL160" s="427"/>
      <c r="HEM160" s="427"/>
      <c r="HEN160" s="427"/>
      <c r="HEO160" s="427"/>
      <c r="HEP160" s="427"/>
      <c r="HEQ160" s="427"/>
      <c r="HER160" s="427"/>
      <c r="HES160" s="427"/>
      <c r="HET160" s="427"/>
      <c r="HEU160" s="427"/>
      <c r="HEV160" s="427"/>
      <c r="HEW160" s="427"/>
      <c r="HEX160" s="427"/>
      <c r="HEY160" s="427"/>
      <c r="HEZ160" s="427"/>
      <c r="HFA160" s="427"/>
      <c r="HFB160" s="427"/>
      <c r="HFC160" s="427"/>
      <c r="HFD160" s="427"/>
      <c r="HFE160" s="427"/>
      <c r="HFF160" s="427"/>
      <c r="HFG160" s="427"/>
      <c r="HFH160" s="427"/>
      <c r="HFI160" s="427"/>
      <c r="HFJ160" s="427"/>
      <c r="HFK160" s="427"/>
      <c r="HFL160" s="427"/>
      <c r="HFM160" s="427"/>
      <c r="HFN160" s="427"/>
      <c r="HFO160" s="427"/>
      <c r="HFP160" s="427"/>
      <c r="HFQ160" s="427"/>
      <c r="HFR160" s="427"/>
      <c r="HFS160" s="427"/>
      <c r="HFT160" s="427"/>
      <c r="HFU160" s="427"/>
      <c r="HFV160" s="427"/>
      <c r="HFW160" s="427"/>
      <c r="HFX160" s="427"/>
      <c r="HFY160" s="427"/>
      <c r="HFZ160" s="427"/>
      <c r="HGA160" s="427"/>
      <c r="HGB160" s="427"/>
      <c r="HGC160" s="427"/>
      <c r="HGD160" s="427"/>
      <c r="HGE160" s="427"/>
      <c r="HGF160" s="427"/>
      <c r="HGG160" s="427"/>
      <c r="HGH160" s="427"/>
      <c r="HGI160" s="427"/>
      <c r="HGJ160" s="427"/>
      <c r="HGK160" s="427"/>
      <c r="HGL160" s="427"/>
      <c r="HGM160" s="427"/>
      <c r="HGN160" s="427"/>
      <c r="HGO160" s="427"/>
      <c r="HGP160" s="427"/>
      <c r="HGQ160" s="427"/>
      <c r="HGR160" s="427"/>
      <c r="HGS160" s="427"/>
      <c r="HGT160" s="427"/>
      <c r="HGU160" s="427"/>
      <c r="HGV160" s="427"/>
      <c r="HGW160" s="427"/>
      <c r="HGX160" s="427"/>
      <c r="HGY160" s="427"/>
      <c r="HGZ160" s="427"/>
      <c r="HHA160" s="427"/>
      <c r="HHB160" s="427"/>
      <c r="HHC160" s="427"/>
      <c r="HHD160" s="427"/>
      <c r="HHE160" s="427"/>
      <c r="HHF160" s="427"/>
      <c r="HHG160" s="427"/>
      <c r="HHH160" s="427"/>
      <c r="HHI160" s="427"/>
      <c r="HHJ160" s="427"/>
      <c r="HHK160" s="427"/>
      <c r="HHL160" s="427"/>
      <c r="HHM160" s="427"/>
      <c r="HHN160" s="427"/>
      <c r="HHO160" s="427"/>
      <c r="HHP160" s="427"/>
      <c r="HHQ160" s="427"/>
      <c r="HHR160" s="427"/>
      <c r="HHS160" s="427"/>
      <c r="HHT160" s="427"/>
      <c r="HHU160" s="427"/>
      <c r="HHV160" s="427"/>
      <c r="HHW160" s="427"/>
      <c r="HHX160" s="427"/>
      <c r="HHY160" s="427"/>
      <c r="HHZ160" s="427"/>
      <c r="HIA160" s="427"/>
      <c r="HIB160" s="427"/>
      <c r="HIC160" s="427"/>
      <c r="HID160" s="427"/>
      <c r="HIE160" s="427"/>
      <c r="HIF160" s="427"/>
      <c r="HIG160" s="427"/>
      <c r="HIH160" s="427"/>
      <c r="HII160" s="427"/>
      <c r="HIJ160" s="427"/>
      <c r="HIK160" s="427"/>
      <c r="HIL160" s="427"/>
      <c r="HIM160" s="427"/>
      <c r="HIN160" s="427"/>
      <c r="HIO160" s="427"/>
      <c r="HIP160" s="427"/>
      <c r="HIQ160" s="427"/>
      <c r="HIR160" s="427"/>
      <c r="HIS160" s="427"/>
      <c r="HIT160" s="427"/>
      <c r="HIU160" s="427"/>
      <c r="HIV160" s="427"/>
      <c r="HIW160" s="427"/>
      <c r="HIX160" s="427"/>
      <c r="HIY160" s="427"/>
      <c r="HIZ160" s="427"/>
      <c r="HJA160" s="427"/>
      <c r="HJB160" s="427"/>
      <c r="HJC160" s="427"/>
      <c r="HJD160" s="427"/>
      <c r="HJE160" s="427"/>
      <c r="HJF160" s="427"/>
      <c r="HJG160" s="427"/>
      <c r="HJH160" s="427"/>
      <c r="HJI160" s="427"/>
      <c r="HJJ160" s="427"/>
      <c r="HJK160" s="427"/>
      <c r="HJL160" s="427"/>
      <c r="HJM160" s="427"/>
      <c r="HJN160" s="427"/>
      <c r="HJO160" s="427"/>
      <c r="HJP160" s="427"/>
      <c r="HJQ160" s="427"/>
      <c r="HJR160" s="427"/>
      <c r="HJS160" s="427"/>
      <c r="HJT160" s="427"/>
      <c r="HJU160" s="427"/>
      <c r="HJV160" s="427"/>
      <c r="HJW160" s="427"/>
      <c r="HJX160" s="427"/>
      <c r="HJY160" s="427"/>
      <c r="HJZ160" s="427"/>
      <c r="HKA160" s="427"/>
      <c r="HKB160" s="427"/>
      <c r="HKC160" s="427"/>
      <c r="HKD160" s="427"/>
      <c r="HKE160" s="427"/>
      <c r="HKF160" s="427"/>
      <c r="HKG160" s="427"/>
      <c r="HKH160" s="427"/>
      <c r="HKI160" s="427"/>
      <c r="HKJ160" s="427"/>
      <c r="HKK160" s="427"/>
      <c r="HKL160" s="427"/>
      <c r="HKM160" s="427"/>
      <c r="HKN160" s="427"/>
      <c r="HKO160" s="427"/>
      <c r="HKP160" s="427"/>
      <c r="HKQ160" s="427"/>
      <c r="HKR160" s="427"/>
      <c r="HKS160" s="427"/>
      <c r="HKT160" s="427"/>
      <c r="HKU160" s="427"/>
      <c r="HKV160" s="427"/>
      <c r="HKW160" s="427"/>
      <c r="HKX160" s="427"/>
      <c r="HKY160" s="427"/>
      <c r="HKZ160" s="427"/>
      <c r="HLA160" s="427"/>
      <c r="HLB160" s="427"/>
      <c r="HLC160" s="427"/>
      <c r="HLD160" s="427"/>
      <c r="HLE160" s="427"/>
      <c r="HLF160" s="427"/>
      <c r="HLG160" s="427"/>
      <c r="HLH160" s="427"/>
      <c r="HLI160" s="427"/>
      <c r="HLJ160" s="427"/>
      <c r="HLK160" s="427"/>
      <c r="HLL160" s="427"/>
      <c r="HLM160" s="427"/>
      <c r="HLN160" s="427"/>
      <c r="HLO160" s="427"/>
      <c r="HLP160" s="427"/>
      <c r="HLQ160" s="427"/>
      <c r="HLR160" s="427"/>
      <c r="HLS160" s="427"/>
      <c r="HLT160" s="427"/>
      <c r="HLU160" s="427"/>
      <c r="HLV160" s="427"/>
      <c r="HLW160" s="427"/>
      <c r="HLX160" s="427"/>
      <c r="HLY160" s="427"/>
      <c r="HLZ160" s="427"/>
      <c r="HMA160" s="427"/>
      <c r="HMB160" s="427"/>
      <c r="HMC160" s="427"/>
      <c r="HMD160" s="427"/>
      <c r="HME160" s="427"/>
      <c r="HMF160" s="427"/>
      <c r="HMG160" s="427"/>
      <c r="HMH160" s="427"/>
      <c r="HMI160" s="427"/>
      <c r="HMJ160" s="427"/>
      <c r="HMK160" s="427"/>
      <c r="HML160" s="427"/>
      <c r="HMM160" s="427"/>
      <c r="HMN160" s="427"/>
      <c r="HMO160" s="427"/>
      <c r="HMP160" s="427"/>
      <c r="HMQ160" s="427"/>
      <c r="HMR160" s="427"/>
      <c r="HMS160" s="427"/>
      <c r="HMT160" s="427"/>
      <c r="HMU160" s="427"/>
      <c r="HMV160" s="427"/>
      <c r="HMW160" s="427"/>
      <c r="HMX160" s="427"/>
      <c r="HMY160" s="427"/>
      <c r="HMZ160" s="427"/>
      <c r="HNA160" s="427"/>
      <c r="HNB160" s="427"/>
      <c r="HNC160" s="427"/>
      <c r="HND160" s="427"/>
      <c r="HNE160" s="427"/>
      <c r="HNF160" s="427"/>
      <c r="HNG160" s="427"/>
      <c r="HNH160" s="427"/>
      <c r="HNI160" s="427"/>
      <c r="HNJ160" s="427"/>
      <c r="HNK160" s="427"/>
      <c r="HNL160" s="427"/>
      <c r="HNM160" s="427"/>
      <c r="HNN160" s="427"/>
      <c r="HNO160" s="427"/>
      <c r="HNP160" s="427"/>
      <c r="HNQ160" s="427"/>
      <c r="HNR160" s="427"/>
      <c r="HNS160" s="427"/>
      <c r="HNT160" s="427"/>
      <c r="HNU160" s="427"/>
      <c r="HNV160" s="427"/>
      <c r="HNW160" s="427"/>
      <c r="HNX160" s="427"/>
      <c r="HNY160" s="427"/>
      <c r="HNZ160" s="427"/>
      <c r="HOA160" s="427"/>
      <c r="HOB160" s="427"/>
      <c r="HOC160" s="427"/>
      <c r="HOD160" s="427"/>
      <c r="HOE160" s="427"/>
      <c r="HOF160" s="427"/>
      <c r="HOG160" s="427"/>
      <c r="HOH160" s="427"/>
      <c r="HOI160" s="427"/>
      <c r="HOJ160" s="427"/>
      <c r="HOK160" s="427"/>
      <c r="HOL160" s="427"/>
      <c r="HOM160" s="427"/>
      <c r="HON160" s="427"/>
      <c r="HOO160" s="427"/>
      <c r="HOP160" s="427"/>
      <c r="HOQ160" s="427"/>
      <c r="HOR160" s="427"/>
      <c r="HOS160" s="427"/>
      <c r="HOT160" s="427"/>
      <c r="HOU160" s="427"/>
      <c r="HOV160" s="427"/>
      <c r="HOW160" s="427"/>
      <c r="HOX160" s="427"/>
      <c r="HOY160" s="427"/>
      <c r="HOZ160" s="427"/>
      <c r="HPA160" s="427"/>
      <c r="HPB160" s="427"/>
      <c r="HPC160" s="427"/>
      <c r="HPD160" s="427"/>
      <c r="HPE160" s="427"/>
      <c r="HPF160" s="427"/>
      <c r="HPG160" s="427"/>
      <c r="HPH160" s="427"/>
      <c r="HPI160" s="427"/>
      <c r="HPJ160" s="427"/>
      <c r="HPK160" s="427"/>
      <c r="HPL160" s="427"/>
      <c r="HPM160" s="427"/>
      <c r="HPN160" s="427"/>
      <c r="HPO160" s="427"/>
      <c r="HPP160" s="427"/>
      <c r="HPQ160" s="427"/>
      <c r="HPR160" s="427"/>
      <c r="HPS160" s="427"/>
      <c r="HPT160" s="427"/>
      <c r="HPU160" s="427"/>
      <c r="HPV160" s="427"/>
      <c r="HPW160" s="427"/>
      <c r="HPX160" s="427"/>
      <c r="HPY160" s="427"/>
      <c r="HPZ160" s="427"/>
      <c r="HQA160" s="427"/>
      <c r="HQB160" s="427"/>
      <c r="HQC160" s="427"/>
      <c r="HQD160" s="427"/>
      <c r="HQE160" s="427"/>
      <c r="HQF160" s="427"/>
      <c r="HQG160" s="427"/>
      <c r="HQH160" s="427"/>
      <c r="HQI160" s="427"/>
      <c r="HQJ160" s="427"/>
      <c r="HQK160" s="427"/>
      <c r="HQL160" s="427"/>
      <c r="HQM160" s="427"/>
      <c r="HQN160" s="427"/>
      <c r="HQO160" s="427"/>
      <c r="HQP160" s="427"/>
      <c r="HQQ160" s="427"/>
      <c r="HQR160" s="427"/>
      <c r="HQS160" s="427"/>
      <c r="HQT160" s="427"/>
      <c r="HQU160" s="427"/>
      <c r="HQV160" s="427"/>
      <c r="HQW160" s="427"/>
      <c r="HQX160" s="427"/>
      <c r="HQY160" s="427"/>
      <c r="HQZ160" s="427"/>
      <c r="HRA160" s="427"/>
      <c r="HRB160" s="427"/>
      <c r="HRC160" s="427"/>
      <c r="HRD160" s="427"/>
      <c r="HRE160" s="427"/>
      <c r="HRF160" s="427"/>
      <c r="HRG160" s="427"/>
      <c r="HRH160" s="427"/>
      <c r="HRI160" s="427"/>
      <c r="HRJ160" s="427"/>
      <c r="HRK160" s="427"/>
      <c r="HRL160" s="427"/>
      <c r="HRM160" s="427"/>
      <c r="HRN160" s="427"/>
      <c r="HRO160" s="427"/>
      <c r="HRP160" s="427"/>
      <c r="HRQ160" s="427"/>
      <c r="HRR160" s="427"/>
      <c r="HRS160" s="427"/>
      <c r="HRT160" s="427"/>
      <c r="HRU160" s="427"/>
      <c r="HRV160" s="427"/>
      <c r="HRW160" s="427"/>
      <c r="HRX160" s="427"/>
      <c r="HRY160" s="427"/>
      <c r="HRZ160" s="427"/>
      <c r="HSA160" s="427"/>
      <c r="HSB160" s="427"/>
      <c r="HSC160" s="427"/>
      <c r="HSD160" s="427"/>
      <c r="HSE160" s="427"/>
      <c r="HSF160" s="427"/>
      <c r="HSG160" s="427"/>
      <c r="HSH160" s="427"/>
      <c r="HSI160" s="427"/>
      <c r="HSJ160" s="427"/>
      <c r="HSK160" s="427"/>
      <c r="HSL160" s="427"/>
      <c r="HSM160" s="427"/>
      <c r="HSN160" s="427"/>
      <c r="HSO160" s="427"/>
      <c r="HSP160" s="427"/>
      <c r="HSQ160" s="427"/>
      <c r="HSR160" s="427"/>
      <c r="HSS160" s="427"/>
      <c r="HST160" s="427"/>
      <c r="HSU160" s="427"/>
      <c r="HSV160" s="427"/>
      <c r="HSW160" s="427"/>
      <c r="HSX160" s="427"/>
      <c r="HSY160" s="427"/>
      <c r="HSZ160" s="427"/>
      <c r="HTA160" s="427"/>
      <c r="HTB160" s="427"/>
      <c r="HTC160" s="427"/>
      <c r="HTD160" s="427"/>
      <c r="HTE160" s="427"/>
      <c r="HTF160" s="427"/>
      <c r="HTG160" s="427"/>
      <c r="HTH160" s="427"/>
      <c r="HTI160" s="427"/>
      <c r="HTJ160" s="427"/>
      <c r="HTK160" s="427"/>
      <c r="HTL160" s="427"/>
      <c r="HTM160" s="427"/>
      <c r="HTN160" s="427"/>
      <c r="HTO160" s="427"/>
      <c r="HTP160" s="427"/>
      <c r="HTQ160" s="427"/>
      <c r="HTR160" s="427"/>
      <c r="HTS160" s="427"/>
      <c r="HTT160" s="427"/>
      <c r="HTU160" s="427"/>
      <c r="HTV160" s="427"/>
      <c r="HTW160" s="427"/>
      <c r="HTX160" s="427"/>
      <c r="HTY160" s="427"/>
      <c r="HTZ160" s="427"/>
      <c r="HUA160" s="427"/>
      <c r="HUB160" s="427"/>
      <c r="HUC160" s="427"/>
      <c r="HUD160" s="427"/>
      <c r="HUE160" s="427"/>
      <c r="HUF160" s="427"/>
      <c r="HUG160" s="427"/>
      <c r="HUH160" s="427"/>
      <c r="HUI160" s="427"/>
      <c r="HUJ160" s="427"/>
      <c r="HUK160" s="427"/>
      <c r="HUL160" s="427"/>
      <c r="HUM160" s="427"/>
      <c r="HUN160" s="427"/>
      <c r="HUO160" s="427"/>
      <c r="HUP160" s="427"/>
      <c r="HUQ160" s="427"/>
      <c r="HUR160" s="427"/>
      <c r="HUS160" s="427"/>
      <c r="HUT160" s="427"/>
      <c r="HUU160" s="427"/>
      <c r="HUV160" s="427"/>
      <c r="HUW160" s="427"/>
      <c r="HUX160" s="427"/>
      <c r="HUY160" s="427"/>
      <c r="HUZ160" s="427"/>
      <c r="HVA160" s="427"/>
      <c r="HVB160" s="427"/>
      <c r="HVC160" s="427"/>
      <c r="HVD160" s="427"/>
      <c r="HVE160" s="427"/>
      <c r="HVF160" s="427"/>
      <c r="HVG160" s="427"/>
      <c r="HVH160" s="427"/>
      <c r="HVI160" s="427"/>
      <c r="HVJ160" s="427"/>
      <c r="HVK160" s="427"/>
      <c r="HVL160" s="427"/>
      <c r="HVM160" s="427"/>
      <c r="HVN160" s="427"/>
      <c r="HVO160" s="427"/>
      <c r="HVP160" s="427"/>
      <c r="HVQ160" s="427"/>
      <c r="HVR160" s="427"/>
      <c r="HVS160" s="427"/>
      <c r="HVT160" s="427"/>
      <c r="HVU160" s="427"/>
      <c r="HVV160" s="427"/>
      <c r="HVW160" s="427"/>
      <c r="HVX160" s="427"/>
      <c r="HVY160" s="427"/>
      <c r="HVZ160" s="427"/>
      <c r="HWA160" s="427"/>
      <c r="HWB160" s="427"/>
      <c r="HWC160" s="427"/>
      <c r="HWD160" s="427"/>
      <c r="HWE160" s="427"/>
      <c r="HWF160" s="427"/>
      <c r="HWG160" s="427"/>
      <c r="HWH160" s="427"/>
      <c r="HWI160" s="427"/>
      <c r="HWJ160" s="427"/>
      <c r="HWK160" s="427"/>
      <c r="HWL160" s="427"/>
      <c r="HWM160" s="427"/>
      <c r="HWN160" s="427"/>
      <c r="HWO160" s="427"/>
      <c r="HWP160" s="427"/>
      <c r="HWQ160" s="427"/>
      <c r="HWR160" s="427"/>
      <c r="HWS160" s="427"/>
      <c r="HWT160" s="427"/>
      <c r="HWU160" s="427"/>
      <c r="HWV160" s="427"/>
      <c r="HWW160" s="427"/>
      <c r="HWX160" s="427"/>
      <c r="HWY160" s="427"/>
      <c r="HWZ160" s="427"/>
      <c r="HXA160" s="427"/>
      <c r="HXB160" s="427"/>
      <c r="HXC160" s="427"/>
      <c r="HXD160" s="427"/>
      <c r="HXE160" s="427"/>
      <c r="HXF160" s="427"/>
      <c r="HXG160" s="427"/>
      <c r="HXH160" s="427"/>
      <c r="HXI160" s="427"/>
      <c r="HXJ160" s="427"/>
      <c r="HXK160" s="427"/>
      <c r="HXL160" s="427"/>
      <c r="HXM160" s="427"/>
      <c r="HXN160" s="427"/>
      <c r="HXO160" s="427"/>
      <c r="HXP160" s="427"/>
      <c r="HXQ160" s="427"/>
      <c r="HXR160" s="427"/>
      <c r="HXS160" s="427"/>
      <c r="HXT160" s="427"/>
      <c r="HXU160" s="427"/>
      <c r="HXV160" s="427"/>
      <c r="HXW160" s="427"/>
      <c r="HXX160" s="427"/>
      <c r="HXY160" s="427"/>
      <c r="HXZ160" s="427"/>
      <c r="HYA160" s="427"/>
      <c r="HYB160" s="427"/>
      <c r="HYC160" s="427"/>
      <c r="HYD160" s="427"/>
      <c r="HYE160" s="427"/>
      <c r="HYF160" s="427"/>
      <c r="HYG160" s="427"/>
      <c r="HYH160" s="427"/>
      <c r="HYI160" s="427"/>
      <c r="HYJ160" s="427"/>
      <c r="HYK160" s="427"/>
      <c r="HYL160" s="427"/>
      <c r="HYM160" s="427"/>
      <c r="HYN160" s="427"/>
      <c r="HYO160" s="427"/>
      <c r="HYP160" s="427"/>
      <c r="HYQ160" s="427"/>
      <c r="HYR160" s="427"/>
      <c r="HYS160" s="427"/>
      <c r="HYT160" s="427"/>
      <c r="HYU160" s="427"/>
      <c r="HYV160" s="427"/>
      <c r="HYW160" s="427"/>
      <c r="HYX160" s="427"/>
      <c r="HYY160" s="427"/>
      <c r="HYZ160" s="427"/>
      <c r="HZA160" s="427"/>
      <c r="HZB160" s="427"/>
      <c r="HZC160" s="427"/>
      <c r="HZD160" s="427"/>
      <c r="HZE160" s="427"/>
      <c r="HZF160" s="427"/>
      <c r="HZG160" s="427"/>
      <c r="HZH160" s="427"/>
      <c r="HZI160" s="427"/>
      <c r="HZJ160" s="427"/>
      <c r="HZK160" s="427"/>
      <c r="HZL160" s="427"/>
      <c r="HZM160" s="427"/>
      <c r="HZN160" s="427"/>
      <c r="HZO160" s="427"/>
      <c r="HZP160" s="427"/>
      <c r="HZQ160" s="427"/>
      <c r="HZR160" s="427"/>
      <c r="HZS160" s="427"/>
      <c r="HZT160" s="427"/>
      <c r="HZU160" s="427"/>
      <c r="HZV160" s="427"/>
      <c r="HZW160" s="427"/>
      <c r="HZX160" s="427"/>
      <c r="HZY160" s="427"/>
      <c r="HZZ160" s="427"/>
      <c r="IAA160" s="427"/>
      <c r="IAB160" s="427"/>
      <c r="IAC160" s="427"/>
      <c r="IAD160" s="427"/>
      <c r="IAE160" s="427"/>
      <c r="IAF160" s="427"/>
      <c r="IAG160" s="427"/>
      <c r="IAH160" s="427"/>
      <c r="IAI160" s="427"/>
      <c r="IAJ160" s="427"/>
      <c r="IAK160" s="427"/>
      <c r="IAL160" s="427"/>
      <c r="IAM160" s="427"/>
      <c r="IAN160" s="427"/>
      <c r="IAO160" s="427"/>
      <c r="IAP160" s="427"/>
      <c r="IAQ160" s="427"/>
      <c r="IAR160" s="427"/>
      <c r="IAS160" s="427"/>
      <c r="IAT160" s="427"/>
      <c r="IAU160" s="427"/>
      <c r="IAV160" s="427"/>
      <c r="IAW160" s="427"/>
      <c r="IAX160" s="427"/>
      <c r="IAY160" s="427"/>
      <c r="IAZ160" s="427"/>
      <c r="IBA160" s="427"/>
      <c r="IBB160" s="427"/>
      <c r="IBC160" s="427"/>
      <c r="IBD160" s="427"/>
      <c r="IBE160" s="427"/>
      <c r="IBF160" s="427"/>
      <c r="IBG160" s="427"/>
      <c r="IBH160" s="427"/>
      <c r="IBI160" s="427"/>
      <c r="IBJ160" s="427"/>
      <c r="IBK160" s="427"/>
      <c r="IBL160" s="427"/>
      <c r="IBM160" s="427"/>
      <c r="IBN160" s="427"/>
      <c r="IBO160" s="427"/>
      <c r="IBP160" s="427"/>
      <c r="IBQ160" s="427"/>
      <c r="IBR160" s="427"/>
      <c r="IBS160" s="427"/>
      <c r="IBT160" s="427"/>
      <c r="IBU160" s="427"/>
      <c r="IBV160" s="427"/>
      <c r="IBW160" s="427"/>
      <c r="IBX160" s="427"/>
      <c r="IBY160" s="427"/>
      <c r="IBZ160" s="427"/>
      <c r="ICA160" s="427"/>
      <c r="ICB160" s="427"/>
      <c r="ICC160" s="427"/>
      <c r="ICD160" s="427"/>
      <c r="ICE160" s="427"/>
      <c r="ICF160" s="427"/>
      <c r="ICG160" s="427"/>
      <c r="ICH160" s="427"/>
      <c r="ICI160" s="427"/>
      <c r="ICJ160" s="427"/>
      <c r="ICK160" s="427"/>
      <c r="ICL160" s="427"/>
      <c r="ICM160" s="427"/>
      <c r="ICN160" s="427"/>
      <c r="ICO160" s="427"/>
      <c r="ICP160" s="427"/>
      <c r="ICQ160" s="427"/>
      <c r="ICR160" s="427"/>
      <c r="ICS160" s="427"/>
      <c r="ICT160" s="427"/>
      <c r="ICU160" s="427"/>
      <c r="ICV160" s="427"/>
      <c r="ICW160" s="427"/>
      <c r="ICX160" s="427"/>
      <c r="ICY160" s="427"/>
      <c r="ICZ160" s="427"/>
      <c r="IDA160" s="427"/>
      <c r="IDB160" s="427"/>
      <c r="IDC160" s="427"/>
      <c r="IDD160" s="427"/>
      <c r="IDE160" s="427"/>
      <c r="IDF160" s="427"/>
      <c r="IDG160" s="427"/>
      <c r="IDH160" s="427"/>
      <c r="IDI160" s="427"/>
      <c r="IDJ160" s="427"/>
      <c r="IDK160" s="427"/>
      <c r="IDL160" s="427"/>
      <c r="IDM160" s="427"/>
      <c r="IDN160" s="427"/>
      <c r="IDO160" s="427"/>
      <c r="IDP160" s="427"/>
      <c r="IDQ160" s="427"/>
      <c r="IDR160" s="427"/>
      <c r="IDS160" s="427"/>
      <c r="IDT160" s="427"/>
      <c r="IDU160" s="427"/>
      <c r="IDV160" s="427"/>
      <c r="IDW160" s="427"/>
      <c r="IDX160" s="427"/>
      <c r="IDY160" s="427"/>
      <c r="IDZ160" s="427"/>
      <c r="IEA160" s="427"/>
      <c r="IEB160" s="427"/>
      <c r="IEC160" s="427"/>
      <c r="IED160" s="427"/>
      <c r="IEE160" s="427"/>
      <c r="IEF160" s="427"/>
      <c r="IEG160" s="427"/>
      <c r="IEH160" s="427"/>
      <c r="IEI160" s="427"/>
      <c r="IEJ160" s="427"/>
      <c r="IEK160" s="427"/>
      <c r="IEL160" s="427"/>
      <c r="IEM160" s="427"/>
      <c r="IEN160" s="427"/>
      <c r="IEO160" s="427"/>
      <c r="IEP160" s="427"/>
      <c r="IEQ160" s="427"/>
      <c r="IER160" s="427"/>
      <c r="IES160" s="427"/>
      <c r="IET160" s="427"/>
      <c r="IEU160" s="427"/>
      <c r="IEV160" s="427"/>
      <c r="IEW160" s="427"/>
      <c r="IEX160" s="427"/>
      <c r="IEY160" s="427"/>
      <c r="IEZ160" s="427"/>
      <c r="IFA160" s="427"/>
      <c r="IFB160" s="427"/>
      <c r="IFC160" s="427"/>
      <c r="IFD160" s="427"/>
      <c r="IFE160" s="427"/>
      <c r="IFF160" s="427"/>
      <c r="IFG160" s="427"/>
      <c r="IFH160" s="427"/>
      <c r="IFI160" s="427"/>
      <c r="IFJ160" s="427"/>
      <c r="IFK160" s="427"/>
      <c r="IFL160" s="427"/>
      <c r="IFM160" s="427"/>
      <c r="IFN160" s="427"/>
      <c r="IFO160" s="427"/>
      <c r="IFP160" s="427"/>
      <c r="IFQ160" s="427"/>
      <c r="IFR160" s="427"/>
      <c r="IFS160" s="427"/>
      <c r="IFT160" s="427"/>
      <c r="IFU160" s="427"/>
      <c r="IFV160" s="427"/>
      <c r="IFW160" s="427"/>
      <c r="IFX160" s="427"/>
      <c r="IFY160" s="427"/>
      <c r="IFZ160" s="427"/>
      <c r="IGA160" s="427"/>
      <c r="IGB160" s="427"/>
      <c r="IGC160" s="427"/>
      <c r="IGD160" s="427"/>
      <c r="IGE160" s="427"/>
      <c r="IGF160" s="427"/>
      <c r="IGG160" s="427"/>
      <c r="IGH160" s="427"/>
      <c r="IGI160" s="427"/>
      <c r="IGJ160" s="427"/>
      <c r="IGK160" s="427"/>
      <c r="IGL160" s="427"/>
      <c r="IGM160" s="427"/>
      <c r="IGN160" s="427"/>
      <c r="IGO160" s="427"/>
      <c r="IGP160" s="427"/>
      <c r="IGQ160" s="427"/>
      <c r="IGR160" s="427"/>
      <c r="IGS160" s="427"/>
      <c r="IGT160" s="427"/>
      <c r="IGU160" s="427"/>
      <c r="IGV160" s="427"/>
      <c r="IGW160" s="427"/>
      <c r="IGX160" s="427"/>
      <c r="IGY160" s="427"/>
      <c r="IGZ160" s="427"/>
      <c r="IHA160" s="427"/>
      <c r="IHB160" s="427"/>
      <c r="IHC160" s="427"/>
      <c r="IHD160" s="427"/>
      <c r="IHE160" s="427"/>
      <c r="IHF160" s="427"/>
      <c r="IHG160" s="427"/>
      <c r="IHH160" s="427"/>
      <c r="IHI160" s="427"/>
      <c r="IHJ160" s="427"/>
      <c r="IHK160" s="427"/>
      <c r="IHL160" s="427"/>
      <c r="IHM160" s="427"/>
      <c r="IHN160" s="427"/>
      <c r="IHO160" s="427"/>
      <c r="IHP160" s="427"/>
      <c r="IHQ160" s="427"/>
      <c r="IHR160" s="427"/>
      <c r="IHS160" s="427"/>
      <c r="IHT160" s="427"/>
      <c r="IHU160" s="427"/>
      <c r="IHV160" s="427"/>
      <c r="IHW160" s="427"/>
      <c r="IHX160" s="427"/>
      <c r="IHY160" s="427"/>
      <c r="IHZ160" s="427"/>
      <c r="IIA160" s="427"/>
      <c r="IIB160" s="427"/>
      <c r="IIC160" s="427"/>
      <c r="IID160" s="427"/>
      <c r="IIE160" s="427"/>
      <c r="IIF160" s="427"/>
      <c r="IIG160" s="427"/>
      <c r="IIH160" s="427"/>
      <c r="III160" s="427"/>
      <c r="IIJ160" s="427"/>
      <c r="IIK160" s="427"/>
      <c r="IIL160" s="427"/>
      <c r="IIM160" s="427"/>
      <c r="IIN160" s="427"/>
      <c r="IIO160" s="427"/>
      <c r="IIP160" s="427"/>
      <c r="IIQ160" s="427"/>
      <c r="IIR160" s="427"/>
      <c r="IIS160" s="427"/>
      <c r="IIT160" s="427"/>
      <c r="IIU160" s="427"/>
      <c r="IIV160" s="427"/>
      <c r="IIW160" s="427"/>
      <c r="IIX160" s="427"/>
      <c r="IIY160" s="427"/>
      <c r="IIZ160" s="427"/>
      <c r="IJA160" s="427"/>
      <c r="IJB160" s="427"/>
      <c r="IJC160" s="427"/>
      <c r="IJD160" s="427"/>
      <c r="IJE160" s="427"/>
      <c r="IJF160" s="427"/>
      <c r="IJG160" s="427"/>
      <c r="IJH160" s="427"/>
      <c r="IJI160" s="427"/>
      <c r="IJJ160" s="427"/>
      <c r="IJK160" s="427"/>
      <c r="IJL160" s="427"/>
      <c r="IJM160" s="427"/>
      <c r="IJN160" s="427"/>
      <c r="IJO160" s="427"/>
      <c r="IJP160" s="427"/>
      <c r="IJQ160" s="427"/>
      <c r="IJR160" s="427"/>
      <c r="IJS160" s="427"/>
      <c r="IJT160" s="427"/>
      <c r="IJU160" s="427"/>
      <c r="IJV160" s="427"/>
      <c r="IJW160" s="427"/>
      <c r="IJX160" s="427"/>
      <c r="IJY160" s="427"/>
      <c r="IJZ160" s="427"/>
      <c r="IKA160" s="427"/>
      <c r="IKB160" s="427"/>
      <c r="IKC160" s="427"/>
      <c r="IKD160" s="427"/>
      <c r="IKE160" s="427"/>
      <c r="IKF160" s="427"/>
      <c r="IKG160" s="427"/>
      <c r="IKH160" s="427"/>
      <c r="IKI160" s="427"/>
      <c r="IKJ160" s="427"/>
      <c r="IKK160" s="427"/>
      <c r="IKL160" s="427"/>
      <c r="IKM160" s="427"/>
      <c r="IKN160" s="427"/>
      <c r="IKO160" s="427"/>
      <c r="IKP160" s="427"/>
      <c r="IKQ160" s="427"/>
      <c r="IKR160" s="427"/>
      <c r="IKS160" s="427"/>
      <c r="IKT160" s="427"/>
      <c r="IKU160" s="427"/>
      <c r="IKV160" s="427"/>
      <c r="IKW160" s="427"/>
      <c r="IKX160" s="427"/>
      <c r="IKY160" s="427"/>
      <c r="IKZ160" s="427"/>
      <c r="ILA160" s="427"/>
      <c r="ILB160" s="427"/>
      <c r="ILC160" s="427"/>
      <c r="ILD160" s="427"/>
      <c r="ILE160" s="427"/>
      <c r="ILF160" s="427"/>
      <c r="ILG160" s="427"/>
      <c r="ILH160" s="427"/>
      <c r="ILI160" s="427"/>
      <c r="ILJ160" s="427"/>
      <c r="ILK160" s="427"/>
      <c r="ILL160" s="427"/>
      <c r="ILM160" s="427"/>
      <c r="ILN160" s="427"/>
      <c r="ILO160" s="427"/>
      <c r="ILP160" s="427"/>
      <c r="ILQ160" s="427"/>
      <c r="ILR160" s="427"/>
      <c r="ILS160" s="427"/>
      <c r="ILT160" s="427"/>
      <c r="ILU160" s="427"/>
      <c r="ILV160" s="427"/>
      <c r="ILW160" s="427"/>
      <c r="ILX160" s="427"/>
      <c r="ILY160" s="427"/>
      <c r="ILZ160" s="427"/>
      <c r="IMA160" s="427"/>
      <c r="IMB160" s="427"/>
      <c r="IMC160" s="427"/>
      <c r="IMD160" s="427"/>
      <c r="IME160" s="427"/>
      <c r="IMF160" s="427"/>
      <c r="IMG160" s="427"/>
      <c r="IMH160" s="427"/>
      <c r="IMI160" s="427"/>
      <c r="IMJ160" s="427"/>
      <c r="IMK160" s="427"/>
      <c r="IML160" s="427"/>
      <c r="IMM160" s="427"/>
      <c r="IMN160" s="427"/>
      <c r="IMO160" s="427"/>
      <c r="IMP160" s="427"/>
      <c r="IMQ160" s="427"/>
      <c r="IMR160" s="427"/>
      <c r="IMS160" s="427"/>
      <c r="IMT160" s="427"/>
      <c r="IMU160" s="427"/>
      <c r="IMV160" s="427"/>
      <c r="IMW160" s="427"/>
      <c r="IMX160" s="427"/>
      <c r="IMY160" s="427"/>
      <c r="IMZ160" s="427"/>
      <c r="INA160" s="427"/>
      <c r="INB160" s="427"/>
      <c r="INC160" s="427"/>
      <c r="IND160" s="427"/>
      <c r="INE160" s="427"/>
      <c r="INF160" s="427"/>
      <c r="ING160" s="427"/>
      <c r="INH160" s="427"/>
      <c r="INI160" s="427"/>
      <c r="INJ160" s="427"/>
      <c r="INK160" s="427"/>
      <c r="INL160" s="427"/>
      <c r="INM160" s="427"/>
      <c r="INN160" s="427"/>
      <c r="INO160" s="427"/>
      <c r="INP160" s="427"/>
      <c r="INQ160" s="427"/>
      <c r="INR160" s="427"/>
      <c r="INS160" s="427"/>
      <c r="INT160" s="427"/>
      <c r="INU160" s="427"/>
      <c r="INV160" s="427"/>
      <c r="INW160" s="427"/>
      <c r="INX160" s="427"/>
      <c r="INY160" s="427"/>
      <c r="INZ160" s="427"/>
      <c r="IOA160" s="427"/>
      <c r="IOB160" s="427"/>
      <c r="IOC160" s="427"/>
      <c r="IOD160" s="427"/>
      <c r="IOE160" s="427"/>
      <c r="IOF160" s="427"/>
      <c r="IOG160" s="427"/>
      <c r="IOH160" s="427"/>
      <c r="IOI160" s="427"/>
      <c r="IOJ160" s="427"/>
      <c r="IOK160" s="427"/>
      <c r="IOL160" s="427"/>
      <c r="IOM160" s="427"/>
      <c r="ION160" s="427"/>
      <c r="IOO160" s="427"/>
      <c r="IOP160" s="427"/>
      <c r="IOQ160" s="427"/>
      <c r="IOR160" s="427"/>
      <c r="IOS160" s="427"/>
      <c r="IOT160" s="427"/>
      <c r="IOU160" s="427"/>
      <c r="IOV160" s="427"/>
      <c r="IOW160" s="427"/>
      <c r="IOX160" s="427"/>
      <c r="IOY160" s="427"/>
      <c r="IOZ160" s="427"/>
      <c r="IPA160" s="427"/>
      <c r="IPB160" s="427"/>
      <c r="IPC160" s="427"/>
      <c r="IPD160" s="427"/>
      <c r="IPE160" s="427"/>
      <c r="IPF160" s="427"/>
      <c r="IPG160" s="427"/>
      <c r="IPH160" s="427"/>
      <c r="IPI160" s="427"/>
      <c r="IPJ160" s="427"/>
      <c r="IPK160" s="427"/>
      <c r="IPL160" s="427"/>
      <c r="IPM160" s="427"/>
      <c r="IPN160" s="427"/>
      <c r="IPO160" s="427"/>
      <c r="IPP160" s="427"/>
      <c r="IPQ160" s="427"/>
      <c r="IPR160" s="427"/>
      <c r="IPS160" s="427"/>
      <c r="IPT160" s="427"/>
      <c r="IPU160" s="427"/>
      <c r="IPV160" s="427"/>
      <c r="IPW160" s="427"/>
      <c r="IPX160" s="427"/>
      <c r="IPY160" s="427"/>
      <c r="IPZ160" s="427"/>
      <c r="IQA160" s="427"/>
      <c r="IQB160" s="427"/>
      <c r="IQC160" s="427"/>
      <c r="IQD160" s="427"/>
      <c r="IQE160" s="427"/>
      <c r="IQF160" s="427"/>
      <c r="IQG160" s="427"/>
      <c r="IQH160" s="427"/>
      <c r="IQI160" s="427"/>
      <c r="IQJ160" s="427"/>
      <c r="IQK160" s="427"/>
      <c r="IQL160" s="427"/>
      <c r="IQM160" s="427"/>
      <c r="IQN160" s="427"/>
      <c r="IQO160" s="427"/>
      <c r="IQP160" s="427"/>
      <c r="IQQ160" s="427"/>
      <c r="IQR160" s="427"/>
      <c r="IQS160" s="427"/>
      <c r="IQT160" s="427"/>
      <c r="IQU160" s="427"/>
      <c r="IQV160" s="427"/>
      <c r="IQW160" s="427"/>
      <c r="IQX160" s="427"/>
      <c r="IQY160" s="427"/>
      <c r="IQZ160" s="427"/>
      <c r="IRA160" s="427"/>
      <c r="IRB160" s="427"/>
      <c r="IRC160" s="427"/>
      <c r="IRD160" s="427"/>
      <c r="IRE160" s="427"/>
      <c r="IRF160" s="427"/>
      <c r="IRG160" s="427"/>
      <c r="IRH160" s="427"/>
      <c r="IRI160" s="427"/>
      <c r="IRJ160" s="427"/>
      <c r="IRK160" s="427"/>
      <c r="IRL160" s="427"/>
      <c r="IRM160" s="427"/>
      <c r="IRN160" s="427"/>
      <c r="IRO160" s="427"/>
      <c r="IRP160" s="427"/>
      <c r="IRQ160" s="427"/>
      <c r="IRR160" s="427"/>
      <c r="IRS160" s="427"/>
      <c r="IRT160" s="427"/>
      <c r="IRU160" s="427"/>
      <c r="IRV160" s="427"/>
      <c r="IRW160" s="427"/>
      <c r="IRX160" s="427"/>
      <c r="IRY160" s="427"/>
      <c r="IRZ160" s="427"/>
      <c r="ISA160" s="427"/>
      <c r="ISB160" s="427"/>
      <c r="ISC160" s="427"/>
      <c r="ISD160" s="427"/>
      <c r="ISE160" s="427"/>
      <c r="ISF160" s="427"/>
      <c r="ISG160" s="427"/>
      <c r="ISH160" s="427"/>
      <c r="ISI160" s="427"/>
      <c r="ISJ160" s="427"/>
      <c r="ISK160" s="427"/>
      <c r="ISL160" s="427"/>
      <c r="ISM160" s="427"/>
      <c r="ISN160" s="427"/>
      <c r="ISO160" s="427"/>
      <c r="ISP160" s="427"/>
      <c r="ISQ160" s="427"/>
      <c r="ISR160" s="427"/>
      <c r="ISS160" s="427"/>
      <c r="IST160" s="427"/>
      <c r="ISU160" s="427"/>
      <c r="ISV160" s="427"/>
      <c r="ISW160" s="427"/>
      <c r="ISX160" s="427"/>
      <c r="ISY160" s="427"/>
      <c r="ISZ160" s="427"/>
      <c r="ITA160" s="427"/>
      <c r="ITB160" s="427"/>
      <c r="ITC160" s="427"/>
      <c r="ITD160" s="427"/>
      <c r="ITE160" s="427"/>
      <c r="ITF160" s="427"/>
      <c r="ITG160" s="427"/>
      <c r="ITH160" s="427"/>
      <c r="ITI160" s="427"/>
      <c r="ITJ160" s="427"/>
      <c r="ITK160" s="427"/>
      <c r="ITL160" s="427"/>
      <c r="ITM160" s="427"/>
      <c r="ITN160" s="427"/>
      <c r="ITO160" s="427"/>
      <c r="ITP160" s="427"/>
      <c r="ITQ160" s="427"/>
      <c r="ITR160" s="427"/>
      <c r="ITS160" s="427"/>
      <c r="ITT160" s="427"/>
      <c r="ITU160" s="427"/>
      <c r="ITV160" s="427"/>
      <c r="ITW160" s="427"/>
      <c r="ITX160" s="427"/>
      <c r="ITY160" s="427"/>
      <c r="ITZ160" s="427"/>
      <c r="IUA160" s="427"/>
      <c r="IUB160" s="427"/>
      <c r="IUC160" s="427"/>
      <c r="IUD160" s="427"/>
      <c r="IUE160" s="427"/>
      <c r="IUF160" s="427"/>
      <c r="IUG160" s="427"/>
      <c r="IUH160" s="427"/>
      <c r="IUI160" s="427"/>
      <c r="IUJ160" s="427"/>
      <c r="IUK160" s="427"/>
      <c r="IUL160" s="427"/>
      <c r="IUM160" s="427"/>
      <c r="IUN160" s="427"/>
      <c r="IUO160" s="427"/>
      <c r="IUP160" s="427"/>
      <c r="IUQ160" s="427"/>
      <c r="IUR160" s="427"/>
      <c r="IUS160" s="427"/>
      <c r="IUT160" s="427"/>
      <c r="IUU160" s="427"/>
      <c r="IUV160" s="427"/>
      <c r="IUW160" s="427"/>
      <c r="IUX160" s="427"/>
      <c r="IUY160" s="427"/>
      <c r="IUZ160" s="427"/>
      <c r="IVA160" s="427"/>
      <c r="IVB160" s="427"/>
      <c r="IVC160" s="427"/>
      <c r="IVD160" s="427"/>
      <c r="IVE160" s="427"/>
      <c r="IVF160" s="427"/>
      <c r="IVG160" s="427"/>
      <c r="IVH160" s="427"/>
      <c r="IVI160" s="427"/>
      <c r="IVJ160" s="427"/>
      <c r="IVK160" s="427"/>
      <c r="IVL160" s="427"/>
      <c r="IVM160" s="427"/>
      <c r="IVN160" s="427"/>
      <c r="IVO160" s="427"/>
      <c r="IVP160" s="427"/>
      <c r="IVQ160" s="427"/>
      <c r="IVR160" s="427"/>
      <c r="IVS160" s="427"/>
      <c r="IVT160" s="427"/>
      <c r="IVU160" s="427"/>
      <c r="IVV160" s="427"/>
      <c r="IVW160" s="427"/>
      <c r="IVX160" s="427"/>
      <c r="IVY160" s="427"/>
      <c r="IVZ160" s="427"/>
      <c r="IWA160" s="427"/>
      <c r="IWB160" s="427"/>
      <c r="IWC160" s="427"/>
      <c r="IWD160" s="427"/>
      <c r="IWE160" s="427"/>
      <c r="IWF160" s="427"/>
      <c r="IWG160" s="427"/>
      <c r="IWH160" s="427"/>
      <c r="IWI160" s="427"/>
      <c r="IWJ160" s="427"/>
      <c r="IWK160" s="427"/>
      <c r="IWL160" s="427"/>
      <c r="IWM160" s="427"/>
      <c r="IWN160" s="427"/>
      <c r="IWO160" s="427"/>
      <c r="IWP160" s="427"/>
      <c r="IWQ160" s="427"/>
      <c r="IWR160" s="427"/>
      <c r="IWS160" s="427"/>
      <c r="IWT160" s="427"/>
      <c r="IWU160" s="427"/>
      <c r="IWV160" s="427"/>
      <c r="IWW160" s="427"/>
      <c r="IWX160" s="427"/>
      <c r="IWY160" s="427"/>
      <c r="IWZ160" s="427"/>
      <c r="IXA160" s="427"/>
      <c r="IXB160" s="427"/>
      <c r="IXC160" s="427"/>
      <c r="IXD160" s="427"/>
      <c r="IXE160" s="427"/>
      <c r="IXF160" s="427"/>
      <c r="IXG160" s="427"/>
      <c r="IXH160" s="427"/>
      <c r="IXI160" s="427"/>
      <c r="IXJ160" s="427"/>
      <c r="IXK160" s="427"/>
      <c r="IXL160" s="427"/>
      <c r="IXM160" s="427"/>
      <c r="IXN160" s="427"/>
      <c r="IXO160" s="427"/>
      <c r="IXP160" s="427"/>
      <c r="IXQ160" s="427"/>
      <c r="IXR160" s="427"/>
      <c r="IXS160" s="427"/>
      <c r="IXT160" s="427"/>
      <c r="IXU160" s="427"/>
      <c r="IXV160" s="427"/>
      <c r="IXW160" s="427"/>
      <c r="IXX160" s="427"/>
      <c r="IXY160" s="427"/>
      <c r="IXZ160" s="427"/>
      <c r="IYA160" s="427"/>
      <c r="IYB160" s="427"/>
      <c r="IYC160" s="427"/>
      <c r="IYD160" s="427"/>
      <c r="IYE160" s="427"/>
      <c r="IYF160" s="427"/>
      <c r="IYG160" s="427"/>
      <c r="IYH160" s="427"/>
      <c r="IYI160" s="427"/>
      <c r="IYJ160" s="427"/>
      <c r="IYK160" s="427"/>
      <c r="IYL160" s="427"/>
      <c r="IYM160" s="427"/>
      <c r="IYN160" s="427"/>
      <c r="IYO160" s="427"/>
      <c r="IYP160" s="427"/>
      <c r="IYQ160" s="427"/>
      <c r="IYR160" s="427"/>
      <c r="IYS160" s="427"/>
      <c r="IYT160" s="427"/>
      <c r="IYU160" s="427"/>
      <c r="IYV160" s="427"/>
      <c r="IYW160" s="427"/>
      <c r="IYX160" s="427"/>
      <c r="IYY160" s="427"/>
      <c r="IYZ160" s="427"/>
      <c r="IZA160" s="427"/>
      <c r="IZB160" s="427"/>
      <c r="IZC160" s="427"/>
      <c r="IZD160" s="427"/>
      <c r="IZE160" s="427"/>
      <c r="IZF160" s="427"/>
      <c r="IZG160" s="427"/>
      <c r="IZH160" s="427"/>
      <c r="IZI160" s="427"/>
      <c r="IZJ160" s="427"/>
      <c r="IZK160" s="427"/>
      <c r="IZL160" s="427"/>
      <c r="IZM160" s="427"/>
      <c r="IZN160" s="427"/>
      <c r="IZO160" s="427"/>
      <c r="IZP160" s="427"/>
      <c r="IZQ160" s="427"/>
      <c r="IZR160" s="427"/>
      <c r="IZS160" s="427"/>
      <c r="IZT160" s="427"/>
      <c r="IZU160" s="427"/>
      <c r="IZV160" s="427"/>
      <c r="IZW160" s="427"/>
      <c r="IZX160" s="427"/>
      <c r="IZY160" s="427"/>
      <c r="IZZ160" s="427"/>
      <c r="JAA160" s="427"/>
      <c r="JAB160" s="427"/>
      <c r="JAC160" s="427"/>
      <c r="JAD160" s="427"/>
      <c r="JAE160" s="427"/>
      <c r="JAF160" s="427"/>
      <c r="JAG160" s="427"/>
      <c r="JAH160" s="427"/>
      <c r="JAI160" s="427"/>
      <c r="JAJ160" s="427"/>
      <c r="JAK160" s="427"/>
      <c r="JAL160" s="427"/>
      <c r="JAM160" s="427"/>
      <c r="JAN160" s="427"/>
      <c r="JAO160" s="427"/>
      <c r="JAP160" s="427"/>
      <c r="JAQ160" s="427"/>
      <c r="JAR160" s="427"/>
      <c r="JAS160" s="427"/>
      <c r="JAT160" s="427"/>
      <c r="JAU160" s="427"/>
      <c r="JAV160" s="427"/>
      <c r="JAW160" s="427"/>
      <c r="JAX160" s="427"/>
      <c r="JAY160" s="427"/>
      <c r="JAZ160" s="427"/>
      <c r="JBA160" s="427"/>
      <c r="JBB160" s="427"/>
      <c r="JBC160" s="427"/>
      <c r="JBD160" s="427"/>
      <c r="JBE160" s="427"/>
      <c r="JBF160" s="427"/>
      <c r="JBG160" s="427"/>
      <c r="JBH160" s="427"/>
      <c r="JBI160" s="427"/>
      <c r="JBJ160" s="427"/>
      <c r="JBK160" s="427"/>
      <c r="JBL160" s="427"/>
      <c r="JBM160" s="427"/>
      <c r="JBN160" s="427"/>
      <c r="JBO160" s="427"/>
      <c r="JBP160" s="427"/>
      <c r="JBQ160" s="427"/>
      <c r="JBR160" s="427"/>
      <c r="JBS160" s="427"/>
      <c r="JBT160" s="427"/>
      <c r="JBU160" s="427"/>
      <c r="JBV160" s="427"/>
      <c r="JBW160" s="427"/>
      <c r="JBX160" s="427"/>
      <c r="JBY160" s="427"/>
      <c r="JBZ160" s="427"/>
      <c r="JCA160" s="427"/>
      <c r="JCB160" s="427"/>
      <c r="JCC160" s="427"/>
      <c r="JCD160" s="427"/>
      <c r="JCE160" s="427"/>
      <c r="JCF160" s="427"/>
      <c r="JCG160" s="427"/>
      <c r="JCH160" s="427"/>
      <c r="JCI160" s="427"/>
      <c r="JCJ160" s="427"/>
      <c r="JCK160" s="427"/>
      <c r="JCL160" s="427"/>
      <c r="JCM160" s="427"/>
      <c r="JCN160" s="427"/>
      <c r="JCO160" s="427"/>
      <c r="JCP160" s="427"/>
      <c r="JCQ160" s="427"/>
      <c r="JCR160" s="427"/>
      <c r="JCS160" s="427"/>
      <c r="JCT160" s="427"/>
      <c r="JCU160" s="427"/>
      <c r="JCV160" s="427"/>
      <c r="JCW160" s="427"/>
      <c r="JCX160" s="427"/>
      <c r="JCY160" s="427"/>
      <c r="JCZ160" s="427"/>
      <c r="JDA160" s="427"/>
      <c r="JDB160" s="427"/>
      <c r="JDC160" s="427"/>
      <c r="JDD160" s="427"/>
      <c r="JDE160" s="427"/>
      <c r="JDF160" s="427"/>
      <c r="JDG160" s="427"/>
      <c r="JDH160" s="427"/>
      <c r="JDI160" s="427"/>
      <c r="JDJ160" s="427"/>
      <c r="JDK160" s="427"/>
      <c r="JDL160" s="427"/>
      <c r="JDM160" s="427"/>
      <c r="JDN160" s="427"/>
      <c r="JDO160" s="427"/>
      <c r="JDP160" s="427"/>
      <c r="JDQ160" s="427"/>
      <c r="JDR160" s="427"/>
      <c r="JDS160" s="427"/>
      <c r="JDT160" s="427"/>
      <c r="JDU160" s="427"/>
      <c r="JDV160" s="427"/>
      <c r="JDW160" s="427"/>
      <c r="JDX160" s="427"/>
      <c r="JDY160" s="427"/>
      <c r="JDZ160" s="427"/>
      <c r="JEA160" s="427"/>
      <c r="JEB160" s="427"/>
      <c r="JEC160" s="427"/>
      <c r="JED160" s="427"/>
      <c r="JEE160" s="427"/>
      <c r="JEF160" s="427"/>
      <c r="JEG160" s="427"/>
      <c r="JEH160" s="427"/>
      <c r="JEI160" s="427"/>
      <c r="JEJ160" s="427"/>
      <c r="JEK160" s="427"/>
      <c r="JEL160" s="427"/>
      <c r="JEM160" s="427"/>
      <c r="JEN160" s="427"/>
      <c r="JEO160" s="427"/>
      <c r="JEP160" s="427"/>
      <c r="JEQ160" s="427"/>
      <c r="JER160" s="427"/>
      <c r="JES160" s="427"/>
      <c r="JET160" s="427"/>
      <c r="JEU160" s="427"/>
      <c r="JEV160" s="427"/>
      <c r="JEW160" s="427"/>
      <c r="JEX160" s="427"/>
      <c r="JEY160" s="427"/>
      <c r="JEZ160" s="427"/>
      <c r="JFA160" s="427"/>
      <c r="JFB160" s="427"/>
      <c r="JFC160" s="427"/>
      <c r="JFD160" s="427"/>
      <c r="JFE160" s="427"/>
      <c r="JFF160" s="427"/>
      <c r="JFG160" s="427"/>
      <c r="JFH160" s="427"/>
      <c r="JFI160" s="427"/>
      <c r="JFJ160" s="427"/>
      <c r="JFK160" s="427"/>
      <c r="JFL160" s="427"/>
      <c r="JFM160" s="427"/>
      <c r="JFN160" s="427"/>
      <c r="JFO160" s="427"/>
      <c r="JFP160" s="427"/>
      <c r="JFQ160" s="427"/>
      <c r="JFR160" s="427"/>
      <c r="JFS160" s="427"/>
      <c r="JFT160" s="427"/>
      <c r="JFU160" s="427"/>
      <c r="JFV160" s="427"/>
      <c r="JFW160" s="427"/>
      <c r="JFX160" s="427"/>
      <c r="JFY160" s="427"/>
      <c r="JFZ160" s="427"/>
      <c r="JGA160" s="427"/>
      <c r="JGB160" s="427"/>
      <c r="JGC160" s="427"/>
      <c r="JGD160" s="427"/>
      <c r="JGE160" s="427"/>
      <c r="JGF160" s="427"/>
      <c r="JGG160" s="427"/>
      <c r="JGH160" s="427"/>
      <c r="JGI160" s="427"/>
      <c r="JGJ160" s="427"/>
      <c r="JGK160" s="427"/>
      <c r="JGL160" s="427"/>
      <c r="JGM160" s="427"/>
      <c r="JGN160" s="427"/>
      <c r="JGO160" s="427"/>
      <c r="JGP160" s="427"/>
      <c r="JGQ160" s="427"/>
      <c r="JGR160" s="427"/>
      <c r="JGS160" s="427"/>
      <c r="JGT160" s="427"/>
      <c r="JGU160" s="427"/>
      <c r="JGV160" s="427"/>
      <c r="JGW160" s="427"/>
      <c r="JGX160" s="427"/>
      <c r="JGY160" s="427"/>
      <c r="JGZ160" s="427"/>
      <c r="JHA160" s="427"/>
      <c r="JHB160" s="427"/>
      <c r="JHC160" s="427"/>
      <c r="JHD160" s="427"/>
      <c r="JHE160" s="427"/>
      <c r="JHF160" s="427"/>
      <c r="JHG160" s="427"/>
      <c r="JHH160" s="427"/>
      <c r="JHI160" s="427"/>
      <c r="JHJ160" s="427"/>
      <c r="JHK160" s="427"/>
      <c r="JHL160" s="427"/>
      <c r="JHM160" s="427"/>
      <c r="JHN160" s="427"/>
      <c r="JHO160" s="427"/>
      <c r="JHP160" s="427"/>
      <c r="JHQ160" s="427"/>
      <c r="JHR160" s="427"/>
      <c r="JHS160" s="427"/>
      <c r="JHT160" s="427"/>
      <c r="JHU160" s="427"/>
      <c r="JHV160" s="427"/>
      <c r="JHW160" s="427"/>
      <c r="JHX160" s="427"/>
      <c r="JHY160" s="427"/>
      <c r="JHZ160" s="427"/>
      <c r="JIA160" s="427"/>
      <c r="JIB160" s="427"/>
      <c r="JIC160" s="427"/>
      <c r="JID160" s="427"/>
      <c r="JIE160" s="427"/>
      <c r="JIF160" s="427"/>
      <c r="JIG160" s="427"/>
      <c r="JIH160" s="427"/>
      <c r="JII160" s="427"/>
      <c r="JIJ160" s="427"/>
      <c r="JIK160" s="427"/>
      <c r="JIL160" s="427"/>
      <c r="JIM160" s="427"/>
      <c r="JIN160" s="427"/>
      <c r="JIO160" s="427"/>
      <c r="JIP160" s="427"/>
      <c r="JIQ160" s="427"/>
      <c r="JIR160" s="427"/>
      <c r="JIS160" s="427"/>
      <c r="JIT160" s="427"/>
      <c r="JIU160" s="427"/>
      <c r="JIV160" s="427"/>
      <c r="JIW160" s="427"/>
      <c r="JIX160" s="427"/>
      <c r="JIY160" s="427"/>
      <c r="JIZ160" s="427"/>
      <c r="JJA160" s="427"/>
      <c r="JJB160" s="427"/>
      <c r="JJC160" s="427"/>
      <c r="JJD160" s="427"/>
      <c r="JJE160" s="427"/>
      <c r="JJF160" s="427"/>
      <c r="JJG160" s="427"/>
      <c r="JJH160" s="427"/>
      <c r="JJI160" s="427"/>
      <c r="JJJ160" s="427"/>
      <c r="JJK160" s="427"/>
      <c r="JJL160" s="427"/>
      <c r="JJM160" s="427"/>
      <c r="JJN160" s="427"/>
      <c r="JJO160" s="427"/>
      <c r="JJP160" s="427"/>
      <c r="JJQ160" s="427"/>
      <c r="JJR160" s="427"/>
      <c r="JJS160" s="427"/>
      <c r="JJT160" s="427"/>
      <c r="JJU160" s="427"/>
      <c r="JJV160" s="427"/>
      <c r="JJW160" s="427"/>
      <c r="JJX160" s="427"/>
      <c r="JJY160" s="427"/>
      <c r="JJZ160" s="427"/>
      <c r="JKA160" s="427"/>
      <c r="JKB160" s="427"/>
      <c r="JKC160" s="427"/>
      <c r="JKD160" s="427"/>
      <c r="JKE160" s="427"/>
      <c r="JKF160" s="427"/>
      <c r="JKG160" s="427"/>
      <c r="JKH160" s="427"/>
      <c r="JKI160" s="427"/>
      <c r="JKJ160" s="427"/>
      <c r="JKK160" s="427"/>
      <c r="JKL160" s="427"/>
      <c r="JKM160" s="427"/>
      <c r="JKN160" s="427"/>
      <c r="JKO160" s="427"/>
      <c r="JKP160" s="427"/>
      <c r="JKQ160" s="427"/>
      <c r="JKR160" s="427"/>
      <c r="JKS160" s="427"/>
      <c r="JKT160" s="427"/>
      <c r="JKU160" s="427"/>
      <c r="JKV160" s="427"/>
      <c r="JKW160" s="427"/>
      <c r="JKX160" s="427"/>
      <c r="JKY160" s="427"/>
      <c r="JKZ160" s="427"/>
      <c r="JLA160" s="427"/>
      <c r="JLB160" s="427"/>
      <c r="JLC160" s="427"/>
      <c r="JLD160" s="427"/>
      <c r="JLE160" s="427"/>
      <c r="JLF160" s="427"/>
      <c r="JLG160" s="427"/>
      <c r="JLH160" s="427"/>
      <c r="JLI160" s="427"/>
      <c r="JLJ160" s="427"/>
      <c r="JLK160" s="427"/>
      <c r="JLL160" s="427"/>
      <c r="JLM160" s="427"/>
      <c r="JLN160" s="427"/>
      <c r="JLO160" s="427"/>
      <c r="JLP160" s="427"/>
      <c r="JLQ160" s="427"/>
      <c r="JLR160" s="427"/>
      <c r="JLS160" s="427"/>
      <c r="JLT160" s="427"/>
      <c r="JLU160" s="427"/>
      <c r="JLV160" s="427"/>
      <c r="JLW160" s="427"/>
      <c r="JLX160" s="427"/>
      <c r="JLY160" s="427"/>
      <c r="JLZ160" s="427"/>
      <c r="JMA160" s="427"/>
      <c r="JMB160" s="427"/>
      <c r="JMC160" s="427"/>
      <c r="JMD160" s="427"/>
      <c r="JME160" s="427"/>
      <c r="JMF160" s="427"/>
      <c r="JMG160" s="427"/>
      <c r="JMH160" s="427"/>
      <c r="JMI160" s="427"/>
      <c r="JMJ160" s="427"/>
      <c r="JMK160" s="427"/>
      <c r="JML160" s="427"/>
      <c r="JMM160" s="427"/>
      <c r="JMN160" s="427"/>
      <c r="JMO160" s="427"/>
      <c r="JMP160" s="427"/>
      <c r="JMQ160" s="427"/>
      <c r="JMR160" s="427"/>
      <c r="JMS160" s="427"/>
      <c r="JMT160" s="427"/>
      <c r="JMU160" s="427"/>
      <c r="JMV160" s="427"/>
      <c r="JMW160" s="427"/>
      <c r="JMX160" s="427"/>
      <c r="JMY160" s="427"/>
      <c r="JMZ160" s="427"/>
      <c r="JNA160" s="427"/>
      <c r="JNB160" s="427"/>
      <c r="JNC160" s="427"/>
      <c r="JND160" s="427"/>
      <c r="JNE160" s="427"/>
      <c r="JNF160" s="427"/>
      <c r="JNG160" s="427"/>
      <c r="JNH160" s="427"/>
      <c r="JNI160" s="427"/>
      <c r="JNJ160" s="427"/>
      <c r="JNK160" s="427"/>
      <c r="JNL160" s="427"/>
      <c r="JNM160" s="427"/>
      <c r="JNN160" s="427"/>
      <c r="JNO160" s="427"/>
      <c r="JNP160" s="427"/>
      <c r="JNQ160" s="427"/>
      <c r="JNR160" s="427"/>
      <c r="JNS160" s="427"/>
      <c r="JNT160" s="427"/>
      <c r="JNU160" s="427"/>
      <c r="JNV160" s="427"/>
      <c r="JNW160" s="427"/>
      <c r="JNX160" s="427"/>
      <c r="JNY160" s="427"/>
      <c r="JNZ160" s="427"/>
      <c r="JOA160" s="427"/>
      <c r="JOB160" s="427"/>
      <c r="JOC160" s="427"/>
      <c r="JOD160" s="427"/>
      <c r="JOE160" s="427"/>
      <c r="JOF160" s="427"/>
      <c r="JOG160" s="427"/>
      <c r="JOH160" s="427"/>
      <c r="JOI160" s="427"/>
      <c r="JOJ160" s="427"/>
      <c r="JOK160" s="427"/>
      <c r="JOL160" s="427"/>
      <c r="JOM160" s="427"/>
      <c r="JON160" s="427"/>
      <c r="JOO160" s="427"/>
      <c r="JOP160" s="427"/>
      <c r="JOQ160" s="427"/>
      <c r="JOR160" s="427"/>
      <c r="JOS160" s="427"/>
      <c r="JOT160" s="427"/>
      <c r="JOU160" s="427"/>
      <c r="JOV160" s="427"/>
      <c r="JOW160" s="427"/>
      <c r="JOX160" s="427"/>
      <c r="JOY160" s="427"/>
      <c r="JOZ160" s="427"/>
      <c r="JPA160" s="427"/>
      <c r="JPB160" s="427"/>
      <c r="JPC160" s="427"/>
      <c r="JPD160" s="427"/>
      <c r="JPE160" s="427"/>
      <c r="JPF160" s="427"/>
      <c r="JPG160" s="427"/>
      <c r="JPH160" s="427"/>
      <c r="JPI160" s="427"/>
      <c r="JPJ160" s="427"/>
      <c r="JPK160" s="427"/>
      <c r="JPL160" s="427"/>
      <c r="JPM160" s="427"/>
      <c r="JPN160" s="427"/>
      <c r="JPO160" s="427"/>
      <c r="JPP160" s="427"/>
      <c r="JPQ160" s="427"/>
      <c r="JPR160" s="427"/>
      <c r="JPS160" s="427"/>
      <c r="JPT160" s="427"/>
      <c r="JPU160" s="427"/>
      <c r="JPV160" s="427"/>
      <c r="JPW160" s="427"/>
      <c r="JPX160" s="427"/>
      <c r="JPY160" s="427"/>
      <c r="JPZ160" s="427"/>
      <c r="JQA160" s="427"/>
      <c r="JQB160" s="427"/>
      <c r="JQC160" s="427"/>
      <c r="JQD160" s="427"/>
      <c r="JQE160" s="427"/>
      <c r="JQF160" s="427"/>
      <c r="JQG160" s="427"/>
      <c r="JQH160" s="427"/>
      <c r="JQI160" s="427"/>
      <c r="JQJ160" s="427"/>
      <c r="JQK160" s="427"/>
      <c r="JQL160" s="427"/>
      <c r="JQM160" s="427"/>
      <c r="JQN160" s="427"/>
      <c r="JQO160" s="427"/>
      <c r="JQP160" s="427"/>
      <c r="JQQ160" s="427"/>
      <c r="JQR160" s="427"/>
      <c r="JQS160" s="427"/>
      <c r="JQT160" s="427"/>
      <c r="JQU160" s="427"/>
      <c r="JQV160" s="427"/>
      <c r="JQW160" s="427"/>
      <c r="JQX160" s="427"/>
      <c r="JQY160" s="427"/>
      <c r="JQZ160" s="427"/>
      <c r="JRA160" s="427"/>
      <c r="JRB160" s="427"/>
      <c r="JRC160" s="427"/>
      <c r="JRD160" s="427"/>
      <c r="JRE160" s="427"/>
      <c r="JRF160" s="427"/>
      <c r="JRG160" s="427"/>
      <c r="JRH160" s="427"/>
      <c r="JRI160" s="427"/>
      <c r="JRJ160" s="427"/>
      <c r="JRK160" s="427"/>
      <c r="JRL160" s="427"/>
      <c r="JRM160" s="427"/>
      <c r="JRN160" s="427"/>
      <c r="JRO160" s="427"/>
      <c r="JRP160" s="427"/>
      <c r="JRQ160" s="427"/>
      <c r="JRR160" s="427"/>
      <c r="JRS160" s="427"/>
      <c r="JRT160" s="427"/>
      <c r="JRU160" s="427"/>
      <c r="JRV160" s="427"/>
      <c r="JRW160" s="427"/>
      <c r="JRX160" s="427"/>
      <c r="JRY160" s="427"/>
      <c r="JRZ160" s="427"/>
      <c r="JSA160" s="427"/>
      <c r="JSB160" s="427"/>
      <c r="JSC160" s="427"/>
      <c r="JSD160" s="427"/>
      <c r="JSE160" s="427"/>
      <c r="JSF160" s="427"/>
      <c r="JSG160" s="427"/>
      <c r="JSH160" s="427"/>
      <c r="JSI160" s="427"/>
      <c r="JSJ160" s="427"/>
      <c r="JSK160" s="427"/>
      <c r="JSL160" s="427"/>
      <c r="JSM160" s="427"/>
      <c r="JSN160" s="427"/>
      <c r="JSO160" s="427"/>
      <c r="JSP160" s="427"/>
      <c r="JSQ160" s="427"/>
      <c r="JSR160" s="427"/>
      <c r="JSS160" s="427"/>
      <c r="JST160" s="427"/>
      <c r="JSU160" s="427"/>
      <c r="JSV160" s="427"/>
      <c r="JSW160" s="427"/>
      <c r="JSX160" s="427"/>
      <c r="JSY160" s="427"/>
      <c r="JSZ160" s="427"/>
      <c r="JTA160" s="427"/>
      <c r="JTB160" s="427"/>
      <c r="JTC160" s="427"/>
      <c r="JTD160" s="427"/>
      <c r="JTE160" s="427"/>
      <c r="JTF160" s="427"/>
      <c r="JTG160" s="427"/>
      <c r="JTH160" s="427"/>
      <c r="JTI160" s="427"/>
      <c r="JTJ160" s="427"/>
      <c r="JTK160" s="427"/>
      <c r="JTL160" s="427"/>
      <c r="JTM160" s="427"/>
      <c r="JTN160" s="427"/>
      <c r="JTO160" s="427"/>
      <c r="JTP160" s="427"/>
      <c r="JTQ160" s="427"/>
      <c r="JTR160" s="427"/>
      <c r="JTS160" s="427"/>
      <c r="JTT160" s="427"/>
      <c r="JTU160" s="427"/>
      <c r="JTV160" s="427"/>
      <c r="JTW160" s="427"/>
      <c r="JTX160" s="427"/>
      <c r="JTY160" s="427"/>
      <c r="JTZ160" s="427"/>
      <c r="JUA160" s="427"/>
      <c r="JUB160" s="427"/>
      <c r="JUC160" s="427"/>
      <c r="JUD160" s="427"/>
      <c r="JUE160" s="427"/>
      <c r="JUF160" s="427"/>
      <c r="JUG160" s="427"/>
      <c r="JUH160" s="427"/>
      <c r="JUI160" s="427"/>
      <c r="JUJ160" s="427"/>
      <c r="JUK160" s="427"/>
      <c r="JUL160" s="427"/>
      <c r="JUM160" s="427"/>
      <c r="JUN160" s="427"/>
      <c r="JUO160" s="427"/>
      <c r="JUP160" s="427"/>
      <c r="JUQ160" s="427"/>
      <c r="JUR160" s="427"/>
      <c r="JUS160" s="427"/>
      <c r="JUT160" s="427"/>
      <c r="JUU160" s="427"/>
      <c r="JUV160" s="427"/>
      <c r="JUW160" s="427"/>
      <c r="JUX160" s="427"/>
      <c r="JUY160" s="427"/>
      <c r="JUZ160" s="427"/>
      <c r="JVA160" s="427"/>
      <c r="JVB160" s="427"/>
      <c r="JVC160" s="427"/>
      <c r="JVD160" s="427"/>
      <c r="JVE160" s="427"/>
      <c r="JVF160" s="427"/>
      <c r="JVG160" s="427"/>
      <c r="JVH160" s="427"/>
      <c r="JVI160" s="427"/>
      <c r="JVJ160" s="427"/>
      <c r="JVK160" s="427"/>
      <c r="JVL160" s="427"/>
      <c r="JVM160" s="427"/>
      <c r="JVN160" s="427"/>
      <c r="JVO160" s="427"/>
      <c r="JVP160" s="427"/>
      <c r="JVQ160" s="427"/>
      <c r="JVR160" s="427"/>
      <c r="JVS160" s="427"/>
      <c r="JVT160" s="427"/>
      <c r="JVU160" s="427"/>
      <c r="JVV160" s="427"/>
      <c r="JVW160" s="427"/>
      <c r="JVX160" s="427"/>
      <c r="JVY160" s="427"/>
      <c r="JVZ160" s="427"/>
      <c r="JWA160" s="427"/>
      <c r="JWB160" s="427"/>
      <c r="JWC160" s="427"/>
      <c r="JWD160" s="427"/>
      <c r="JWE160" s="427"/>
      <c r="JWF160" s="427"/>
      <c r="JWG160" s="427"/>
      <c r="JWH160" s="427"/>
      <c r="JWI160" s="427"/>
      <c r="JWJ160" s="427"/>
      <c r="JWK160" s="427"/>
      <c r="JWL160" s="427"/>
      <c r="JWM160" s="427"/>
      <c r="JWN160" s="427"/>
      <c r="JWO160" s="427"/>
      <c r="JWP160" s="427"/>
      <c r="JWQ160" s="427"/>
      <c r="JWR160" s="427"/>
      <c r="JWS160" s="427"/>
      <c r="JWT160" s="427"/>
      <c r="JWU160" s="427"/>
      <c r="JWV160" s="427"/>
      <c r="JWW160" s="427"/>
      <c r="JWX160" s="427"/>
      <c r="JWY160" s="427"/>
      <c r="JWZ160" s="427"/>
      <c r="JXA160" s="427"/>
      <c r="JXB160" s="427"/>
      <c r="JXC160" s="427"/>
      <c r="JXD160" s="427"/>
      <c r="JXE160" s="427"/>
      <c r="JXF160" s="427"/>
      <c r="JXG160" s="427"/>
      <c r="JXH160" s="427"/>
      <c r="JXI160" s="427"/>
      <c r="JXJ160" s="427"/>
      <c r="JXK160" s="427"/>
      <c r="JXL160" s="427"/>
      <c r="JXM160" s="427"/>
      <c r="JXN160" s="427"/>
      <c r="JXO160" s="427"/>
      <c r="JXP160" s="427"/>
      <c r="JXQ160" s="427"/>
      <c r="JXR160" s="427"/>
      <c r="JXS160" s="427"/>
      <c r="JXT160" s="427"/>
      <c r="JXU160" s="427"/>
      <c r="JXV160" s="427"/>
      <c r="JXW160" s="427"/>
      <c r="JXX160" s="427"/>
      <c r="JXY160" s="427"/>
      <c r="JXZ160" s="427"/>
      <c r="JYA160" s="427"/>
      <c r="JYB160" s="427"/>
      <c r="JYC160" s="427"/>
      <c r="JYD160" s="427"/>
      <c r="JYE160" s="427"/>
      <c r="JYF160" s="427"/>
      <c r="JYG160" s="427"/>
      <c r="JYH160" s="427"/>
      <c r="JYI160" s="427"/>
      <c r="JYJ160" s="427"/>
      <c r="JYK160" s="427"/>
      <c r="JYL160" s="427"/>
      <c r="JYM160" s="427"/>
      <c r="JYN160" s="427"/>
      <c r="JYO160" s="427"/>
      <c r="JYP160" s="427"/>
      <c r="JYQ160" s="427"/>
      <c r="JYR160" s="427"/>
      <c r="JYS160" s="427"/>
      <c r="JYT160" s="427"/>
      <c r="JYU160" s="427"/>
      <c r="JYV160" s="427"/>
      <c r="JYW160" s="427"/>
      <c r="JYX160" s="427"/>
      <c r="JYY160" s="427"/>
      <c r="JYZ160" s="427"/>
      <c r="JZA160" s="427"/>
      <c r="JZB160" s="427"/>
      <c r="JZC160" s="427"/>
      <c r="JZD160" s="427"/>
      <c r="JZE160" s="427"/>
      <c r="JZF160" s="427"/>
      <c r="JZG160" s="427"/>
      <c r="JZH160" s="427"/>
      <c r="JZI160" s="427"/>
      <c r="JZJ160" s="427"/>
      <c r="JZK160" s="427"/>
      <c r="JZL160" s="427"/>
      <c r="JZM160" s="427"/>
      <c r="JZN160" s="427"/>
      <c r="JZO160" s="427"/>
      <c r="JZP160" s="427"/>
      <c r="JZQ160" s="427"/>
      <c r="JZR160" s="427"/>
      <c r="JZS160" s="427"/>
      <c r="JZT160" s="427"/>
      <c r="JZU160" s="427"/>
      <c r="JZV160" s="427"/>
      <c r="JZW160" s="427"/>
      <c r="JZX160" s="427"/>
      <c r="JZY160" s="427"/>
      <c r="JZZ160" s="427"/>
      <c r="KAA160" s="427"/>
      <c r="KAB160" s="427"/>
      <c r="KAC160" s="427"/>
      <c r="KAD160" s="427"/>
      <c r="KAE160" s="427"/>
      <c r="KAF160" s="427"/>
      <c r="KAG160" s="427"/>
      <c r="KAH160" s="427"/>
      <c r="KAI160" s="427"/>
      <c r="KAJ160" s="427"/>
      <c r="KAK160" s="427"/>
      <c r="KAL160" s="427"/>
      <c r="KAM160" s="427"/>
      <c r="KAN160" s="427"/>
      <c r="KAO160" s="427"/>
      <c r="KAP160" s="427"/>
      <c r="KAQ160" s="427"/>
      <c r="KAR160" s="427"/>
      <c r="KAS160" s="427"/>
      <c r="KAT160" s="427"/>
      <c r="KAU160" s="427"/>
      <c r="KAV160" s="427"/>
      <c r="KAW160" s="427"/>
      <c r="KAX160" s="427"/>
      <c r="KAY160" s="427"/>
      <c r="KAZ160" s="427"/>
      <c r="KBA160" s="427"/>
      <c r="KBB160" s="427"/>
      <c r="KBC160" s="427"/>
      <c r="KBD160" s="427"/>
      <c r="KBE160" s="427"/>
      <c r="KBF160" s="427"/>
      <c r="KBG160" s="427"/>
      <c r="KBH160" s="427"/>
      <c r="KBI160" s="427"/>
      <c r="KBJ160" s="427"/>
      <c r="KBK160" s="427"/>
      <c r="KBL160" s="427"/>
      <c r="KBM160" s="427"/>
      <c r="KBN160" s="427"/>
      <c r="KBO160" s="427"/>
      <c r="KBP160" s="427"/>
      <c r="KBQ160" s="427"/>
      <c r="KBR160" s="427"/>
      <c r="KBS160" s="427"/>
      <c r="KBT160" s="427"/>
      <c r="KBU160" s="427"/>
      <c r="KBV160" s="427"/>
      <c r="KBW160" s="427"/>
      <c r="KBX160" s="427"/>
      <c r="KBY160" s="427"/>
      <c r="KBZ160" s="427"/>
      <c r="KCA160" s="427"/>
      <c r="KCB160" s="427"/>
      <c r="KCC160" s="427"/>
      <c r="KCD160" s="427"/>
      <c r="KCE160" s="427"/>
      <c r="KCF160" s="427"/>
      <c r="KCG160" s="427"/>
      <c r="KCH160" s="427"/>
      <c r="KCI160" s="427"/>
      <c r="KCJ160" s="427"/>
      <c r="KCK160" s="427"/>
      <c r="KCL160" s="427"/>
      <c r="KCM160" s="427"/>
      <c r="KCN160" s="427"/>
      <c r="KCO160" s="427"/>
      <c r="KCP160" s="427"/>
      <c r="KCQ160" s="427"/>
      <c r="KCR160" s="427"/>
      <c r="KCS160" s="427"/>
      <c r="KCT160" s="427"/>
      <c r="KCU160" s="427"/>
      <c r="KCV160" s="427"/>
      <c r="KCW160" s="427"/>
      <c r="KCX160" s="427"/>
      <c r="KCY160" s="427"/>
      <c r="KCZ160" s="427"/>
      <c r="KDA160" s="427"/>
      <c r="KDB160" s="427"/>
      <c r="KDC160" s="427"/>
      <c r="KDD160" s="427"/>
      <c r="KDE160" s="427"/>
      <c r="KDF160" s="427"/>
      <c r="KDG160" s="427"/>
      <c r="KDH160" s="427"/>
      <c r="KDI160" s="427"/>
      <c r="KDJ160" s="427"/>
      <c r="KDK160" s="427"/>
      <c r="KDL160" s="427"/>
      <c r="KDM160" s="427"/>
      <c r="KDN160" s="427"/>
      <c r="KDO160" s="427"/>
      <c r="KDP160" s="427"/>
      <c r="KDQ160" s="427"/>
      <c r="KDR160" s="427"/>
      <c r="KDS160" s="427"/>
      <c r="KDT160" s="427"/>
      <c r="KDU160" s="427"/>
      <c r="KDV160" s="427"/>
      <c r="KDW160" s="427"/>
      <c r="KDX160" s="427"/>
      <c r="KDY160" s="427"/>
      <c r="KDZ160" s="427"/>
      <c r="KEA160" s="427"/>
      <c r="KEB160" s="427"/>
      <c r="KEC160" s="427"/>
      <c r="KED160" s="427"/>
      <c r="KEE160" s="427"/>
      <c r="KEF160" s="427"/>
      <c r="KEG160" s="427"/>
      <c r="KEH160" s="427"/>
      <c r="KEI160" s="427"/>
      <c r="KEJ160" s="427"/>
      <c r="KEK160" s="427"/>
      <c r="KEL160" s="427"/>
      <c r="KEM160" s="427"/>
      <c r="KEN160" s="427"/>
      <c r="KEO160" s="427"/>
      <c r="KEP160" s="427"/>
      <c r="KEQ160" s="427"/>
      <c r="KER160" s="427"/>
      <c r="KES160" s="427"/>
      <c r="KET160" s="427"/>
      <c r="KEU160" s="427"/>
      <c r="KEV160" s="427"/>
      <c r="KEW160" s="427"/>
      <c r="KEX160" s="427"/>
      <c r="KEY160" s="427"/>
      <c r="KEZ160" s="427"/>
      <c r="KFA160" s="427"/>
      <c r="KFB160" s="427"/>
      <c r="KFC160" s="427"/>
      <c r="KFD160" s="427"/>
      <c r="KFE160" s="427"/>
      <c r="KFF160" s="427"/>
      <c r="KFG160" s="427"/>
      <c r="KFH160" s="427"/>
      <c r="KFI160" s="427"/>
      <c r="KFJ160" s="427"/>
      <c r="KFK160" s="427"/>
      <c r="KFL160" s="427"/>
      <c r="KFM160" s="427"/>
      <c r="KFN160" s="427"/>
      <c r="KFO160" s="427"/>
      <c r="KFP160" s="427"/>
      <c r="KFQ160" s="427"/>
      <c r="KFR160" s="427"/>
      <c r="KFS160" s="427"/>
      <c r="KFT160" s="427"/>
      <c r="KFU160" s="427"/>
      <c r="KFV160" s="427"/>
      <c r="KFW160" s="427"/>
      <c r="KFX160" s="427"/>
      <c r="KFY160" s="427"/>
      <c r="KFZ160" s="427"/>
      <c r="KGA160" s="427"/>
      <c r="KGB160" s="427"/>
      <c r="KGC160" s="427"/>
      <c r="KGD160" s="427"/>
      <c r="KGE160" s="427"/>
      <c r="KGF160" s="427"/>
      <c r="KGG160" s="427"/>
      <c r="KGH160" s="427"/>
      <c r="KGI160" s="427"/>
      <c r="KGJ160" s="427"/>
      <c r="KGK160" s="427"/>
      <c r="KGL160" s="427"/>
      <c r="KGM160" s="427"/>
      <c r="KGN160" s="427"/>
      <c r="KGO160" s="427"/>
      <c r="KGP160" s="427"/>
      <c r="KGQ160" s="427"/>
      <c r="KGR160" s="427"/>
      <c r="KGS160" s="427"/>
      <c r="KGT160" s="427"/>
      <c r="KGU160" s="427"/>
      <c r="KGV160" s="427"/>
      <c r="KGW160" s="427"/>
      <c r="KGX160" s="427"/>
      <c r="KGY160" s="427"/>
      <c r="KGZ160" s="427"/>
      <c r="KHA160" s="427"/>
      <c r="KHB160" s="427"/>
      <c r="KHC160" s="427"/>
      <c r="KHD160" s="427"/>
      <c r="KHE160" s="427"/>
      <c r="KHF160" s="427"/>
      <c r="KHG160" s="427"/>
      <c r="KHH160" s="427"/>
      <c r="KHI160" s="427"/>
      <c r="KHJ160" s="427"/>
      <c r="KHK160" s="427"/>
      <c r="KHL160" s="427"/>
      <c r="KHM160" s="427"/>
      <c r="KHN160" s="427"/>
      <c r="KHO160" s="427"/>
      <c r="KHP160" s="427"/>
      <c r="KHQ160" s="427"/>
      <c r="KHR160" s="427"/>
      <c r="KHS160" s="427"/>
      <c r="KHT160" s="427"/>
      <c r="KHU160" s="427"/>
      <c r="KHV160" s="427"/>
      <c r="KHW160" s="427"/>
      <c r="KHX160" s="427"/>
      <c r="KHY160" s="427"/>
      <c r="KHZ160" s="427"/>
      <c r="KIA160" s="427"/>
      <c r="KIB160" s="427"/>
      <c r="KIC160" s="427"/>
      <c r="KID160" s="427"/>
      <c r="KIE160" s="427"/>
      <c r="KIF160" s="427"/>
      <c r="KIG160" s="427"/>
      <c r="KIH160" s="427"/>
      <c r="KII160" s="427"/>
      <c r="KIJ160" s="427"/>
      <c r="KIK160" s="427"/>
      <c r="KIL160" s="427"/>
      <c r="KIM160" s="427"/>
      <c r="KIN160" s="427"/>
      <c r="KIO160" s="427"/>
      <c r="KIP160" s="427"/>
      <c r="KIQ160" s="427"/>
      <c r="KIR160" s="427"/>
      <c r="KIS160" s="427"/>
      <c r="KIT160" s="427"/>
      <c r="KIU160" s="427"/>
      <c r="KIV160" s="427"/>
      <c r="KIW160" s="427"/>
      <c r="KIX160" s="427"/>
      <c r="KIY160" s="427"/>
      <c r="KIZ160" s="427"/>
      <c r="KJA160" s="427"/>
      <c r="KJB160" s="427"/>
      <c r="KJC160" s="427"/>
      <c r="KJD160" s="427"/>
      <c r="KJE160" s="427"/>
      <c r="KJF160" s="427"/>
      <c r="KJG160" s="427"/>
      <c r="KJH160" s="427"/>
      <c r="KJI160" s="427"/>
      <c r="KJJ160" s="427"/>
      <c r="KJK160" s="427"/>
      <c r="KJL160" s="427"/>
      <c r="KJM160" s="427"/>
      <c r="KJN160" s="427"/>
      <c r="KJO160" s="427"/>
      <c r="KJP160" s="427"/>
      <c r="KJQ160" s="427"/>
      <c r="KJR160" s="427"/>
      <c r="KJS160" s="427"/>
      <c r="KJT160" s="427"/>
      <c r="KJU160" s="427"/>
      <c r="KJV160" s="427"/>
      <c r="KJW160" s="427"/>
      <c r="KJX160" s="427"/>
      <c r="KJY160" s="427"/>
      <c r="KJZ160" s="427"/>
      <c r="KKA160" s="427"/>
      <c r="KKB160" s="427"/>
      <c r="KKC160" s="427"/>
      <c r="KKD160" s="427"/>
      <c r="KKE160" s="427"/>
      <c r="KKF160" s="427"/>
      <c r="KKG160" s="427"/>
      <c r="KKH160" s="427"/>
      <c r="KKI160" s="427"/>
      <c r="KKJ160" s="427"/>
      <c r="KKK160" s="427"/>
      <c r="KKL160" s="427"/>
      <c r="KKM160" s="427"/>
      <c r="KKN160" s="427"/>
      <c r="KKO160" s="427"/>
      <c r="KKP160" s="427"/>
      <c r="KKQ160" s="427"/>
      <c r="KKR160" s="427"/>
      <c r="KKS160" s="427"/>
      <c r="KKT160" s="427"/>
      <c r="KKU160" s="427"/>
      <c r="KKV160" s="427"/>
      <c r="KKW160" s="427"/>
      <c r="KKX160" s="427"/>
      <c r="KKY160" s="427"/>
      <c r="KKZ160" s="427"/>
      <c r="KLA160" s="427"/>
      <c r="KLB160" s="427"/>
      <c r="KLC160" s="427"/>
      <c r="KLD160" s="427"/>
      <c r="KLE160" s="427"/>
      <c r="KLF160" s="427"/>
      <c r="KLG160" s="427"/>
      <c r="KLH160" s="427"/>
      <c r="KLI160" s="427"/>
      <c r="KLJ160" s="427"/>
      <c r="KLK160" s="427"/>
      <c r="KLL160" s="427"/>
      <c r="KLM160" s="427"/>
      <c r="KLN160" s="427"/>
      <c r="KLO160" s="427"/>
      <c r="KLP160" s="427"/>
      <c r="KLQ160" s="427"/>
      <c r="KLR160" s="427"/>
      <c r="KLS160" s="427"/>
      <c r="KLT160" s="427"/>
      <c r="KLU160" s="427"/>
      <c r="KLV160" s="427"/>
      <c r="KLW160" s="427"/>
      <c r="KLX160" s="427"/>
      <c r="KLY160" s="427"/>
      <c r="KLZ160" s="427"/>
      <c r="KMA160" s="427"/>
      <c r="KMB160" s="427"/>
      <c r="KMC160" s="427"/>
      <c r="KMD160" s="427"/>
      <c r="KME160" s="427"/>
      <c r="KMF160" s="427"/>
      <c r="KMG160" s="427"/>
      <c r="KMH160" s="427"/>
      <c r="KMI160" s="427"/>
      <c r="KMJ160" s="427"/>
      <c r="KMK160" s="427"/>
      <c r="KML160" s="427"/>
      <c r="KMM160" s="427"/>
      <c r="KMN160" s="427"/>
      <c r="KMO160" s="427"/>
      <c r="KMP160" s="427"/>
      <c r="KMQ160" s="427"/>
      <c r="KMR160" s="427"/>
      <c r="KMS160" s="427"/>
      <c r="KMT160" s="427"/>
      <c r="KMU160" s="427"/>
      <c r="KMV160" s="427"/>
      <c r="KMW160" s="427"/>
      <c r="KMX160" s="427"/>
      <c r="KMY160" s="427"/>
      <c r="KMZ160" s="427"/>
      <c r="KNA160" s="427"/>
      <c r="KNB160" s="427"/>
      <c r="KNC160" s="427"/>
      <c r="KND160" s="427"/>
      <c r="KNE160" s="427"/>
      <c r="KNF160" s="427"/>
      <c r="KNG160" s="427"/>
      <c r="KNH160" s="427"/>
      <c r="KNI160" s="427"/>
      <c r="KNJ160" s="427"/>
      <c r="KNK160" s="427"/>
      <c r="KNL160" s="427"/>
      <c r="KNM160" s="427"/>
      <c r="KNN160" s="427"/>
      <c r="KNO160" s="427"/>
      <c r="KNP160" s="427"/>
      <c r="KNQ160" s="427"/>
      <c r="KNR160" s="427"/>
      <c r="KNS160" s="427"/>
      <c r="KNT160" s="427"/>
      <c r="KNU160" s="427"/>
      <c r="KNV160" s="427"/>
      <c r="KNW160" s="427"/>
      <c r="KNX160" s="427"/>
      <c r="KNY160" s="427"/>
      <c r="KNZ160" s="427"/>
      <c r="KOA160" s="427"/>
      <c r="KOB160" s="427"/>
      <c r="KOC160" s="427"/>
      <c r="KOD160" s="427"/>
      <c r="KOE160" s="427"/>
      <c r="KOF160" s="427"/>
      <c r="KOG160" s="427"/>
      <c r="KOH160" s="427"/>
      <c r="KOI160" s="427"/>
      <c r="KOJ160" s="427"/>
      <c r="KOK160" s="427"/>
      <c r="KOL160" s="427"/>
      <c r="KOM160" s="427"/>
      <c r="KON160" s="427"/>
      <c r="KOO160" s="427"/>
      <c r="KOP160" s="427"/>
      <c r="KOQ160" s="427"/>
      <c r="KOR160" s="427"/>
      <c r="KOS160" s="427"/>
      <c r="KOT160" s="427"/>
      <c r="KOU160" s="427"/>
      <c r="KOV160" s="427"/>
      <c r="KOW160" s="427"/>
      <c r="KOX160" s="427"/>
      <c r="KOY160" s="427"/>
      <c r="KOZ160" s="427"/>
      <c r="KPA160" s="427"/>
      <c r="KPB160" s="427"/>
      <c r="KPC160" s="427"/>
      <c r="KPD160" s="427"/>
      <c r="KPE160" s="427"/>
      <c r="KPF160" s="427"/>
      <c r="KPG160" s="427"/>
      <c r="KPH160" s="427"/>
      <c r="KPI160" s="427"/>
      <c r="KPJ160" s="427"/>
      <c r="KPK160" s="427"/>
      <c r="KPL160" s="427"/>
      <c r="KPM160" s="427"/>
      <c r="KPN160" s="427"/>
      <c r="KPO160" s="427"/>
      <c r="KPP160" s="427"/>
      <c r="KPQ160" s="427"/>
      <c r="KPR160" s="427"/>
      <c r="KPS160" s="427"/>
      <c r="KPT160" s="427"/>
      <c r="KPU160" s="427"/>
      <c r="KPV160" s="427"/>
      <c r="KPW160" s="427"/>
      <c r="KPX160" s="427"/>
      <c r="KPY160" s="427"/>
      <c r="KPZ160" s="427"/>
      <c r="KQA160" s="427"/>
      <c r="KQB160" s="427"/>
      <c r="KQC160" s="427"/>
      <c r="KQD160" s="427"/>
      <c r="KQE160" s="427"/>
      <c r="KQF160" s="427"/>
      <c r="KQG160" s="427"/>
      <c r="KQH160" s="427"/>
      <c r="KQI160" s="427"/>
      <c r="KQJ160" s="427"/>
      <c r="KQK160" s="427"/>
      <c r="KQL160" s="427"/>
      <c r="KQM160" s="427"/>
      <c r="KQN160" s="427"/>
      <c r="KQO160" s="427"/>
      <c r="KQP160" s="427"/>
      <c r="KQQ160" s="427"/>
      <c r="KQR160" s="427"/>
      <c r="KQS160" s="427"/>
      <c r="KQT160" s="427"/>
      <c r="KQU160" s="427"/>
      <c r="KQV160" s="427"/>
      <c r="KQW160" s="427"/>
      <c r="KQX160" s="427"/>
      <c r="KQY160" s="427"/>
      <c r="KQZ160" s="427"/>
      <c r="KRA160" s="427"/>
      <c r="KRB160" s="427"/>
      <c r="KRC160" s="427"/>
      <c r="KRD160" s="427"/>
      <c r="KRE160" s="427"/>
      <c r="KRF160" s="427"/>
      <c r="KRG160" s="427"/>
      <c r="KRH160" s="427"/>
      <c r="KRI160" s="427"/>
      <c r="KRJ160" s="427"/>
      <c r="KRK160" s="427"/>
      <c r="KRL160" s="427"/>
      <c r="KRM160" s="427"/>
      <c r="KRN160" s="427"/>
      <c r="KRO160" s="427"/>
      <c r="KRP160" s="427"/>
      <c r="KRQ160" s="427"/>
      <c r="KRR160" s="427"/>
      <c r="KRS160" s="427"/>
      <c r="KRT160" s="427"/>
      <c r="KRU160" s="427"/>
      <c r="KRV160" s="427"/>
      <c r="KRW160" s="427"/>
      <c r="KRX160" s="427"/>
      <c r="KRY160" s="427"/>
      <c r="KRZ160" s="427"/>
      <c r="KSA160" s="427"/>
      <c r="KSB160" s="427"/>
      <c r="KSC160" s="427"/>
      <c r="KSD160" s="427"/>
      <c r="KSE160" s="427"/>
      <c r="KSF160" s="427"/>
      <c r="KSG160" s="427"/>
      <c r="KSH160" s="427"/>
      <c r="KSI160" s="427"/>
      <c r="KSJ160" s="427"/>
      <c r="KSK160" s="427"/>
      <c r="KSL160" s="427"/>
      <c r="KSM160" s="427"/>
      <c r="KSN160" s="427"/>
      <c r="KSO160" s="427"/>
      <c r="KSP160" s="427"/>
      <c r="KSQ160" s="427"/>
      <c r="KSR160" s="427"/>
      <c r="KSS160" s="427"/>
      <c r="KST160" s="427"/>
      <c r="KSU160" s="427"/>
      <c r="KSV160" s="427"/>
      <c r="KSW160" s="427"/>
      <c r="KSX160" s="427"/>
      <c r="KSY160" s="427"/>
      <c r="KSZ160" s="427"/>
      <c r="KTA160" s="427"/>
      <c r="KTB160" s="427"/>
      <c r="KTC160" s="427"/>
      <c r="KTD160" s="427"/>
      <c r="KTE160" s="427"/>
      <c r="KTF160" s="427"/>
      <c r="KTG160" s="427"/>
      <c r="KTH160" s="427"/>
      <c r="KTI160" s="427"/>
      <c r="KTJ160" s="427"/>
      <c r="KTK160" s="427"/>
      <c r="KTL160" s="427"/>
      <c r="KTM160" s="427"/>
      <c r="KTN160" s="427"/>
      <c r="KTO160" s="427"/>
      <c r="KTP160" s="427"/>
      <c r="KTQ160" s="427"/>
      <c r="KTR160" s="427"/>
      <c r="KTS160" s="427"/>
      <c r="KTT160" s="427"/>
      <c r="KTU160" s="427"/>
      <c r="KTV160" s="427"/>
      <c r="KTW160" s="427"/>
      <c r="KTX160" s="427"/>
      <c r="KTY160" s="427"/>
      <c r="KTZ160" s="427"/>
      <c r="KUA160" s="427"/>
      <c r="KUB160" s="427"/>
      <c r="KUC160" s="427"/>
      <c r="KUD160" s="427"/>
      <c r="KUE160" s="427"/>
      <c r="KUF160" s="427"/>
      <c r="KUG160" s="427"/>
      <c r="KUH160" s="427"/>
      <c r="KUI160" s="427"/>
      <c r="KUJ160" s="427"/>
      <c r="KUK160" s="427"/>
      <c r="KUL160" s="427"/>
      <c r="KUM160" s="427"/>
      <c r="KUN160" s="427"/>
      <c r="KUO160" s="427"/>
      <c r="KUP160" s="427"/>
      <c r="KUQ160" s="427"/>
      <c r="KUR160" s="427"/>
      <c r="KUS160" s="427"/>
      <c r="KUT160" s="427"/>
      <c r="KUU160" s="427"/>
      <c r="KUV160" s="427"/>
      <c r="KUW160" s="427"/>
      <c r="KUX160" s="427"/>
      <c r="KUY160" s="427"/>
      <c r="KUZ160" s="427"/>
      <c r="KVA160" s="427"/>
      <c r="KVB160" s="427"/>
      <c r="KVC160" s="427"/>
      <c r="KVD160" s="427"/>
      <c r="KVE160" s="427"/>
      <c r="KVF160" s="427"/>
      <c r="KVG160" s="427"/>
      <c r="KVH160" s="427"/>
      <c r="KVI160" s="427"/>
      <c r="KVJ160" s="427"/>
      <c r="KVK160" s="427"/>
      <c r="KVL160" s="427"/>
      <c r="KVM160" s="427"/>
      <c r="KVN160" s="427"/>
      <c r="KVO160" s="427"/>
      <c r="KVP160" s="427"/>
      <c r="KVQ160" s="427"/>
      <c r="KVR160" s="427"/>
      <c r="KVS160" s="427"/>
      <c r="KVT160" s="427"/>
      <c r="KVU160" s="427"/>
      <c r="KVV160" s="427"/>
      <c r="KVW160" s="427"/>
      <c r="KVX160" s="427"/>
      <c r="KVY160" s="427"/>
      <c r="KVZ160" s="427"/>
      <c r="KWA160" s="427"/>
      <c r="KWB160" s="427"/>
      <c r="KWC160" s="427"/>
      <c r="KWD160" s="427"/>
      <c r="KWE160" s="427"/>
      <c r="KWF160" s="427"/>
      <c r="KWG160" s="427"/>
      <c r="KWH160" s="427"/>
      <c r="KWI160" s="427"/>
      <c r="KWJ160" s="427"/>
      <c r="KWK160" s="427"/>
      <c r="KWL160" s="427"/>
      <c r="KWM160" s="427"/>
      <c r="KWN160" s="427"/>
      <c r="KWO160" s="427"/>
      <c r="KWP160" s="427"/>
      <c r="KWQ160" s="427"/>
      <c r="KWR160" s="427"/>
      <c r="KWS160" s="427"/>
      <c r="KWT160" s="427"/>
      <c r="KWU160" s="427"/>
      <c r="KWV160" s="427"/>
      <c r="KWW160" s="427"/>
      <c r="KWX160" s="427"/>
      <c r="KWY160" s="427"/>
      <c r="KWZ160" s="427"/>
      <c r="KXA160" s="427"/>
      <c r="KXB160" s="427"/>
      <c r="KXC160" s="427"/>
      <c r="KXD160" s="427"/>
      <c r="KXE160" s="427"/>
      <c r="KXF160" s="427"/>
      <c r="KXG160" s="427"/>
      <c r="KXH160" s="427"/>
      <c r="KXI160" s="427"/>
      <c r="KXJ160" s="427"/>
      <c r="KXK160" s="427"/>
      <c r="KXL160" s="427"/>
      <c r="KXM160" s="427"/>
      <c r="KXN160" s="427"/>
      <c r="KXO160" s="427"/>
      <c r="KXP160" s="427"/>
      <c r="KXQ160" s="427"/>
      <c r="KXR160" s="427"/>
      <c r="KXS160" s="427"/>
      <c r="KXT160" s="427"/>
      <c r="KXU160" s="427"/>
      <c r="KXV160" s="427"/>
      <c r="KXW160" s="427"/>
      <c r="KXX160" s="427"/>
      <c r="KXY160" s="427"/>
      <c r="KXZ160" s="427"/>
      <c r="KYA160" s="427"/>
      <c r="KYB160" s="427"/>
      <c r="KYC160" s="427"/>
      <c r="KYD160" s="427"/>
      <c r="KYE160" s="427"/>
      <c r="KYF160" s="427"/>
      <c r="KYG160" s="427"/>
      <c r="KYH160" s="427"/>
      <c r="KYI160" s="427"/>
      <c r="KYJ160" s="427"/>
      <c r="KYK160" s="427"/>
      <c r="KYL160" s="427"/>
      <c r="KYM160" s="427"/>
      <c r="KYN160" s="427"/>
      <c r="KYO160" s="427"/>
      <c r="KYP160" s="427"/>
      <c r="KYQ160" s="427"/>
      <c r="KYR160" s="427"/>
      <c r="KYS160" s="427"/>
      <c r="KYT160" s="427"/>
      <c r="KYU160" s="427"/>
      <c r="KYV160" s="427"/>
      <c r="KYW160" s="427"/>
      <c r="KYX160" s="427"/>
      <c r="KYY160" s="427"/>
      <c r="KYZ160" s="427"/>
      <c r="KZA160" s="427"/>
      <c r="KZB160" s="427"/>
      <c r="KZC160" s="427"/>
      <c r="KZD160" s="427"/>
      <c r="KZE160" s="427"/>
      <c r="KZF160" s="427"/>
      <c r="KZG160" s="427"/>
      <c r="KZH160" s="427"/>
      <c r="KZI160" s="427"/>
      <c r="KZJ160" s="427"/>
      <c r="KZK160" s="427"/>
      <c r="KZL160" s="427"/>
      <c r="KZM160" s="427"/>
      <c r="KZN160" s="427"/>
      <c r="KZO160" s="427"/>
      <c r="KZP160" s="427"/>
      <c r="KZQ160" s="427"/>
      <c r="KZR160" s="427"/>
      <c r="KZS160" s="427"/>
      <c r="KZT160" s="427"/>
      <c r="KZU160" s="427"/>
      <c r="KZV160" s="427"/>
      <c r="KZW160" s="427"/>
      <c r="KZX160" s="427"/>
      <c r="KZY160" s="427"/>
      <c r="KZZ160" s="427"/>
      <c r="LAA160" s="427"/>
      <c r="LAB160" s="427"/>
      <c r="LAC160" s="427"/>
      <c r="LAD160" s="427"/>
      <c r="LAE160" s="427"/>
      <c r="LAF160" s="427"/>
      <c r="LAG160" s="427"/>
      <c r="LAH160" s="427"/>
      <c r="LAI160" s="427"/>
      <c r="LAJ160" s="427"/>
      <c r="LAK160" s="427"/>
      <c r="LAL160" s="427"/>
      <c r="LAM160" s="427"/>
      <c r="LAN160" s="427"/>
      <c r="LAO160" s="427"/>
      <c r="LAP160" s="427"/>
      <c r="LAQ160" s="427"/>
      <c r="LAR160" s="427"/>
      <c r="LAS160" s="427"/>
      <c r="LAT160" s="427"/>
      <c r="LAU160" s="427"/>
      <c r="LAV160" s="427"/>
      <c r="LAW160" s="427"/>
      <c r="LAX160" s="427"/>
      <c r="LAY160" s="427"/>
      <c r="LAZ160" s="427"/>
      <c r="LBA160" s="427"/>
      <c r="LBB160" s="427"/>
      <c r="LBC160" s="427"/>
      <c r="LBD160" s="427"/>
      <c r="LBE160" s="427"/>
      <c r="LBF160" s="427"/>
      <c r="LBG160" s="427"/>
      <c r="LBH160" s="427"/>
      <c r="LBI160" s="427"/>
      <c r="LBJ160" s="427"/>
      <c r="LBK160" s="427"/>
      <c r="LBL160" s="427"/>
      <c r="LBM160" s="427"/>
      <c r="LBN160" s="427"/>
      <c r="LBO160" s="427"/>
      <c r="LBP160" s="427"/>
      <c r="LBQ160" s="427"/>
      <c r="LBR160" s="427"/>
      <c r="LBS160" s="427"/>
      <c r="LBT160" s="427"/>
      <c r="LBU160" s="427"/>
      <c r="LBV160" s="427"/>
      <c r="LBW160" s="427"/>
      <c r="LBX160" s="427"/>
      <c r="LBY160" s="427"/>
      <c r="LBZ160" s="427"/>
      <c r="LCA160" s="427"/>
      <c r="LCB160" s="427"/>
      <c r="LCC160" s="427"/>
      <c r="LCD160" s="427"/>
      <c r="LCE160" s="427"/>
      <c r="LCF160" s="427"/>
      <c r="LCG160" s="427"/>
      <c r="LCH160" s="427"/>
      <c r="LCI160" s="427"/>
      <c r="LCJ160" s="427"/>
      <c r="LCK160" s="427"/>
      <c r="LCL160" s="427"/>
      <c r="LCM160" s="427"/>
      <c r="LCN160" s="427"/>
      <c r="LCO160" s="427"/>
      <c r="LCP160" s="427"/>
      <c r="LCQ160" s="427"/>
      <c r="LCR160" s="427"/>
      <c r="LCS160" s="427"/>
      <c r="LCT160" s="427"/>
      <c r="LCU160" s="427"/>
      <c r="LCV160" s="427"/>
      <c r="LCW160" s="427"/>
      <c r="LCX160" s="427"/>
      <c r="LCY160" s="427"/>
      <c r="LCZ160" s="427"/>
      <c r="LDA160" s="427"/>
      <c r="LDB160" s="427"/>
      <c r="LDC160" s="427"/>
      <c r="LDD160" s="427"/>
      <c r="LDE160" s="427"/>
      <c r="LDF160" s="427"/>
      <c r="LDG160" s="427"/>
      <c r="LDH160" s="427"/>
      <c r="LDI160" s="427"/>
      <c r="LDJ160" s="427"/>
      <c r="LDK160" s="427"/>
      <c r="LDL160" s="427"/>
      <c r="LDM160" s="427"/>
      <c r="LDN160" s="427"/>
      <c r="LDO160" s="427"/>
      <c r="LDP160" s="427"/>
      <c r="LDQ160" s="427"/>
      <c r="LDR160" s="427"/>
      <c r="LDS160" s="427"/>
      <c r="LDT160" s="427"/>
      <c r="LDU160" s="427"/>
      <c r="LDV160" s="427"/>
      <c r="LDW160" s="427"/>
      <c r="LDX160" s="427"/>
      <c r="LDY160" s="427"/>
      <c r="LDZ160" s="427"/>
      <c r="LEA160" s="427"/>
      <c r="LEB160" s="427"/>
      <c r="LEC160" s="427"/>
      <c r="LED160" s="427"/>
      <c r="LEE160" s="427"/>
      <c r="LEF160" s="427"/>
      <c r="LEG160" s="427"/>
      <c r="LEH160" s="427"/>
      <c r="LEI160" s="427"/>
      <c r="LEJ160" s="427"/>
      <c r="LEK160" s="427"/>
      <c r="LEL160" s="427"/>
      <c r="LEM160" s="427"/>
      <c r="LEN160" s="427"/>
      <c r="LEO160" s="427"/>
      <c r="LEP160" s="427"/>
      <c r="LEQ160" s="427"/>
      <c r="LER160" s="427"/>
      <c r="LES160" s="427"/>
      <c r="LET160" s="427"/>
      <c r="LEU160" s="427"/>
      <c r="LEV160" s="427"/>
      <c r="LEW160" s="427"/>
      <c r="LEX160" s="427"/>
      <c r="LEY160" s="427"/>
      <c r="LEZ160" s="427"/>
      <c r="LFA160" s="427"/>
      <c r="LFB160" s="427"/>
      <c r="LFC160" s="427"/>
      <c r="LFD160" s="427"/>
      <c r="LFE160" s="427"/>
      <c r="LFF160" s="427"/>
      <c r="LFG160" s="427"/>
      <c r="LFH160" s="427"/>
      <c r="LFI160" s="427"/>
      <c r="LFJ160" s="427"/>
      <c r="LFK160" s="427"/>
      <c r="LFL160" s="427"/>
      <c r="LFM160" s="427"/>
      <c r="LFN160" s="427"/>
      <c r="LFO160" s="427"/>
      <c r="LFP160" s="427"/>
      <c r="LFQ160" s="427"/>
      <c r="LFR160" s="427"/>
      <c r="LFS160" s="427"/>
      <c r="LFT160" s="427"/>
      <c r="LFU160" s="427"/>
      <c r="LFV160" s="427"/>
      <c r="LFW160" s="427"/>
      <c r="LFX160" s="427"/>
      <c r="LFY160" s="427"/>
      <c r="LFZ160" s="427"/>
      <c r="LGA160" s="427"/>
      <c r="LGB160" s="427"/>
      <c r="LGC160" s="427"/>
      <c r="LGD160" s="427"/>
      <c r="LGE160" s="427"/>
      <c r="LGF160" s="427"/>
      <c r="LGG160" s="427"/>
      <c r="LGH160" s="427"/>
      <c r="LGI160" s="427"/>
      <c r="LGJ160" s="427"/>
      <c r="LGK160" s="427"/>
      <c r="LGL160" s="427"/>
      <c r="LGM160" s="427"/>
      <c r="LGN160" s="427"/>
      <c r="LGO160" s="427"/>
      <c r="LGP160" s="427"/>
      <c r="LGQ160" s="427"/>
      <c r="LGR160" s="427"/>
      <c r="LGS160" s="427"/>
      <c r="LGT160" s="427"/>
      <c r="LGU160" s="427"/>
      <c r="LGV160" s="427"/>
      <c r="LGW160" s="427"/>
      <c r="LGX160" s="427"/>
      <c r="LGY160" s="427"/>
      <c r="LGZ160" s="427"/>
      <c r="LHA160" s="427"/>
      <c r="LHB160" s="427"/>
      <c r="LHC160" s="427"/>
      <c r="LHD160" s="427"/>
      <c r="LHE160" s="427"/>
      <c r="LHF160" s="427"/>
      <c r="LHG160" s="427"/>
      <c r="LHH160" s="427"/>
      <c r="LHI160" s="427"/>
      <c r="LHJ160" s="427"/>
      <c r="LHK160" s="427"/>
      <c r="LHL160" s="427"/>
      <c r="LHM160" s="427"/>
      <c r="LHN160" s="427"/>
      <c r="LHO160" s="427"/>
      <c r="LHP160" s="427"/>
      <c r="LHQ160" s="427"/>
      <c r="LHR160" s="427"/>
      <c r="LHS160" s="427"/>
      <c r="LHT160" s="427"/>
      <c r="LHU160" s="427"/>
      <c r="LHV160" s="427"/>
      <c r="LHW160" s="427"/>
      <c r="LHX160" s="427"/>
      <c r="LHY160" s="427"/>
      <c r="LHZ160" s="427"/>
      <c r="LIA160" s="427"/>
      <c r="LIB160" s="427"/>
      <c r="LIC160" s="427"/>
      <c r="LID160" s="427"/>
      <c r="LIE160" s="427"/>
      <c r="LIF160" s="427"/>
      <c r="LIG160" s="427"/>
      <c r="LIH160" s="427"/>
      <c r="LII160" s="427"/>
      <c r="LIJ160" s="427"/>
      <c r="LIK160" s="427"/>
      <c r="LIL160" s="427"/>
      <c r="LIM160" s="427"/>
      <c r="LIN160" s="427"/>
      <c r="LIO160" s="427"/>
      <c r="LIP160" s="427"/>
      <c r="LIQ160" s="427"/>
      <c r="LIR160" s="427"/>
      <c r="LIS160" s="427"/>
      <c r="LIT160" s="427"/>
      <c r="LIU160" s="427"/>
      <c r="LIV160" s="427"/>
      <c r="LIW160" s="427"/>
      <c r="LIX160" s="427"/>
      <c r="LIY160" s="427"/>
      <c r="LIZ160" s="427"/>
      <c r="LJA160" s="427"/>
      <c r="LJB160" s="427"/>
      <c r="LJC160" s="427"/>
      <c r="LJD160" s="427"/>
      <c r="LJE160" s="427"/>
      <c r="LJF160" s="427"/>
      <c r="LJG160" s="427"/>
      <c r="LJH160" s="427"/>
      <c r="LJI160" s="427"/>
      <c r="LJJ160" s="427"/>
      <c r="LJK160" s="427"/>
      <c r="LJL160" s="427"/>
      <c r="LJM160" s="427"/>
      <c r="LJN160" s="427"/>
      <c r="LJO160" s="427"/>
      <c r="LJP160" s="427"/>
      <c r="LJQ160" s="427"/>
      <c r="LJR160" s="427"/>
      <c r="LJS160" s="427"/>
      <c r="LJT160" s="427"/>
      <c r="LJU160" s="427"/>
      <c r="LJV160" s="427"/>
      <c r="LJW160" s="427"/>
      <c r="LJX160" s="427"/>
      <c r="LJY160" s="427"/>
      <c r="LJZ160" s="427"/>
      <c r="LKA160" s="427"/>
      <c r="LKB160" s="427"/>
      <c r="LKC160" s="427"/>
      <c r="LKD160" s="427"/>
      <c r="LKE160" s="427"/>
      <c r="LKF160" s="427"/>
      <c r="LKG160" s="427"/>
      <c r="LKH160" s="427"/>
      <c r="LKI160" s="427"/>
      <c r="LKJ160" s="427"/>
      <c r="LKK160" s="427"/>
      <c r="LKL160" s="427"/>
      <c r="LKM160" s="427"/>
      <c r="LKN160" s="427"/>
      <c r="LKO160" s="427"/>
      <c r="LKP160" s="427"/>
      <c r="LKQ160" s="427"/>
      <c r="LKR160" s="427"/>
      <c r="LKS160" s="427"/>
      <c r="LKT160" s="427"/>
      <c r="LKU160" s="427"/>
      <c r="LKV160" s="427"/>
      <c r="LKW160" s="427"/>
      <c r="LKX160" s="427"/>
      <c r="LKY160" s="427"/>
      <c r="LKZ160" s="427"/>
      <c r="LLA160" s="427"/>
      <c r="LLB160" s="427"/>
      <c r="LLC160" s="427"/>
      <c r="LLD160" s="427"/>
      <c r="LLE160" s="427"/>
      <c r="LLF160" s="427"/>
      <c r="LLG160" s="427"/>
      <c r="LLH160" s="427"/>
      <c r="LLI160" s="427"/>
      <c r="LLJ160" s="427"/>
      <c r="LLK160" s="427"/>
      <c r="LLL160" s="427"/>
      <c r="LLM160" s="427"/>
      <c r="LLN160" s="427"/>
      <c r="LLO160" s="427"/>
      <c r="LLP160" s="427"/>
      <c r="LLQ160" s="427"/>
      <c r="LLR160" s="427"/>
      <c r="LLS160" s="427"/>
      <c r="LLT160" s="427"/>
      <c r="LLU160" s="427"/>
      <c r="LLV160" s="427"/>
      <c r="LLW160" s="427"/>
      <c r="LLX160" s="427"/>
      <c r="LLY160" s="427"/>
      <c r="LLZ160" s="427"/>
      <c r="LMA160" s="427"/>
      <c r="LMB160" s="427"/>
      <c r="LMC160" s="427"/>
      <c r="LMD160" s="427"/>
      <c r="LME160" s="427"/>
      <c r="LMF160" s="427"/>
      <c r="LMG160" s="427"/>
      <c r="LMH160" s="427"/>
      <c r="LMI160" s="427"/>
      <c r="LMJ160" s="427"/>
      <c r="LMK160" s="427"/>
      <c r="LML160" s="427"/>
      <c r="LMM160" s="427"/>
      <c r="LMN160" s="427"/>
      <c r="LMO160" s="427"/>
      <c r="LMP160" s="427"/>
      <c r="LMQ160" s="427"/>
      <c r="LMR160" s="427"/>
      <c r="LMS160" s="427"/>
      <c r="LMT160" s="427"/>
      <c r="LMU160" s="427"/>
      <c r="LMV160" s="427"/>
      <c r="LMW160" s="427"/>
      <c r="LMX160" s="427"/>
      <c r="LMY160" s="427"/>
      <c r="LMZ160" s="427"/>
      <c r="LNA160" s="427"/>
      <c r="LNB160" s="427"/>
      <c r="LNC160" s="427"/>
      <c r="LND160" s="427"/>
      <c r="LNE160" s="427"/>
      <c r="LNF160" s="427"/>
      <c r="LNG160" s="427"/>
      <c r="LNH160" s="427"/>
      <c r="LNI160" s="427"/>
      <c r="LNJ160" s="427"/>
      <c r="LNK160" s="427"/>
      <c r="LNL160" s="427"/>
      <c r="LNM160" s="427"/>
      <c r="LNN160" s="427"/>
      <c r="LNO160" s="427"/>
      <c r="LNP160" s="427"/>
      <c r="LNQ160" s="427"/>
      <c r="LNR160" s="427"/>
      <c r="LNS160" s="427"/>
      <c r="LNT160" s="427"/>
      <c r="LNU160" s="427"/>
      <c r="LNV160" s="427"/>
      <c r="LNW160" s="427"/>
      <c r="LNX160" s="427"/>
      <c r="LNY160" s="427"/>
      <c r="LNZ160" s="427"/>
      <c r="LOA160" s="427"/>
      <c r="LOB160" s="427"/>
      <c r="LOC160" s="427"/>
      <c r="LOD160" s="427"/>
      <c r="LOE160" s="427"/>
      <c r="LOF160" s="427"/>
      <c r="LOG160" s="427"/>
      <c r="LOH160" s="427"/>
      <c r="LOI160" s="427"/>
      <c r="LOJ160" s="427"/>
      <c r="LOK160" s="427"/>
      <c r="LOL160" s="427"/>
      <c r="LOM160" s="427"/>
      <c r="LON160" s="427"/>
      <c r="LOO160" s="427"/>
      <c r="LOP160" s="427"/>
      <c r="LOQ160" s="427"/>
      <c r="LOR160" s="427"/>
      <c r="LOS160" s="427"/>
      <c r="LOT160" s="427"/>
      <c r="LOU160" s="427"/>
      <c r="LOV160" s="427"/>
      <c r="LOW160" s="427"/>
      <c r="LOX160" s="427"/>
      <c r="LOY160" s="427"/>
      <c r="LOZ160" s="427"/>
      <c r="LPA160" s="427"/>
      <c r="LPB160" s="427"/>
      <c r="LPC160" s="427"/>
      <c r="LPD160" s="427"/>
      <c r="LPE160" s="427"/>
      <c r="LPF160" s="427"/>
      <c r="LPG160" s="427"/>
      <c r="LPH160" s="427"/>
      <c r="LPI160" s="427"/>
      <c r="LPJ160" s="427"/>
      <c r="LPK160" s="427"/>
      <c r="LPL160" s="427"/>
      <c r="LPM160" s="427"/>
      <c r="LPN160" s="427"/>
      <c r="LPO160" s="427"/>
      <c r="LPP160" s="427"/>
      <c r="LPQ160" s="427"/>
      <c r="LPR160" s="427"/>
      <c r="LPS160" s="427"/>
      <c r="LPT160" s="427"/>
      <c r="LPU160" s="427"/>
      <c r="LPV160" s="427"/>
      <c r="LPW160" s="427"/>
      <c r="LPX160" s="427"/>
      <c r="LPY160" s="427"/>
      <c r="LPZ160" s="427"/>
      <c r="LQA160" s="427"/>
      <c r="LQB160" s="427"/>
      <c r="LQC160" s="427"/>
      <c r="LQD160" s="427"/>
      <c r="LQE160" s="427"/>
      <c r="LQF160" s="427"/>
      <c r="LQG160" s="427"/>
      <c r="LQH160" s="427"/>
      <c r="LQI160" s="427"/>
      <c r="LQJ160" s="427"/>
      <c r="LQK160" s="427"/>
      <c r="LQL160" s="427"/>
      <c r="LQM160" s="427"/>
      <c r="LQN160" s="427"/>
      <c r="LQO160" s="427"/>
      <c r="LQP160" s="427"/>
      <c r="LQQ160" s="427"/>
      <c r="LQR160" s="427"/>
      <c r="LQS160" s="427"/>
      <c r="LQT160" s="427"/>
      <c r="LQU160" s="427"/>
      <c r="LQV160" s="427"/>
      <c r="LQW160" s="427"/>
      <c r="LQX160" s="427"/>
      <c r="LQY160" s="427"/>
      <c r="LQZ160" s="427"/>
      <c r="LRA160" s="427"/>
      <c r="LRB160" s="427"/>
      <c r="LRC160" s="427"/>
      <c r="LRD160" s="427"/>
      <c r="LRE160" s="427"/>
      <c r="LRF160" s="427"/>
      <c r="LRG160" s="427"/>
      <c r="LRH160" s="427"/>
      <c r="LRI160" s="427"/>
      <c r="LRJ160" s="427"/>
      <c r="LRK160" s="427"/>
      <c r="LRL160" s="427"/>
      <c r="LRM160" s="427"/>
      <c r="LRN160" s="427"/>
      <c r="LRO160" s="427"/>
      <c r="LRP160" s="427"/>
      <c r="LRQ160" s="427"/>
      <c r="LRR160" s="427"/>
      <c r="LRS160" s="427"/>
      <c r="LRT160" s="427"/>
      <c r="LRU160" s="427"/>
      <c r="LRV160" s="427"/>
      <c r="LRW160" s="427"/>
      <c r="LRX160" s="427"/>
      <c r="LRY160" s="427"/>
      <c r="LRZ160" s="427"/>
      <c r="LSA160" s="427"/>
      <c r="LSB160" s="427"/>
      <c r="LSC160" s="427"/>
      <c r="LSD160" s="427"/>
      <c r="LSE160" s="427"/>
      <c r="LSF160" s="427"/>
      <c r="LSG160" s="427"/>
      <c r="LSH160" s="427"/>
      <c r="LSI160" s="427"/>
      <c r="LSJ160" s="427"/>
      <c r="LSK160" s="427"/>
      <c r="LSL160" s="427"/>
      <c r="LSM160" s="427"/>
      <c r="LSN160" s="427"/>
      <c r="LSO160" s="427"/>
      <c r="LSP160" s="427"/>
      <c r="LSQ160" s="427"/>
      <c r="LSR160" s="427"/>
      <c r="LSS160" s="427"/>
      <c r="LST160" s="427"/>
      <c r="LSU160" s="427"/>
      <c r="LSV160" s="427"/>
      <c r="LSW160" s="427"/>
      <c r="LSX160" s="427"/>
      <c r="LSY160" s="427"/>
      <c r="LSZ160" s="427"/>
      <c r="LTA160" s="427"/>
      <c r="LTB160" s="427"/>
      <c r="LTC160" s="427"/>
      <c r="LTD160" s="427"/>
      <c r="LTE160" s="427"/>
      <c r="LTF160" s="427"/>
      <c r="LTG160" s="427"/>
      <c r="LTH160" s="427"/>
      <c r="LTI160" s="427"/>
      <c r="LTJ160" s="427"/>
      <c r="LTK160" s="427"/>
      <c r="LTL160" s="427"/>
      <c r="LTM160" s="427"/>
      <c r="LTN160" s="427"/>
      <c r="LTO160" s="427"/>
      <c r="LTP160" s="427"/>
      <c r="LTQ160" s="427"/>
      <c r="LTR160" s="427"/>
      <c r="LTS160" s="427"/>
      <c r="LTT160" s="427"/>
      <c r="LTU160" s="427"/>
      <c r="LTV160" s="427"/>
      <c r="LTW160" s="427"/>
      <c r="LTX160" s="427"/>
      <c r="LTY160" s="427"/>
      <c r="LTZ160" s="427"/>
      <c r="LUA160" s="427"/>
      <c r="LUB160" s="427"/>
      <c r="LUC160" s="427"/>
      <c r="LUD160" s="427"/>
      <c r="LUE160" s="427"/>
      <c r="LUF160" s="427"/>
      <c r="LUG160" s="427"/>
      <c r="LUH160" s="427"/>
      <c r="LUI160" s="427"/>
      <c r="LUJ160" s="427"/>
      <c r="LUK160" s="427"/>
      <c r="LUL160" s="427"/>
      <c r="LUM160" s="427"/>
      <c r="LUN160" s="427"/>
      <c r="LUO160" s="427"/>
      <c r="LUP160" s="427"/>
      <c r="LUQ160" s="427"/>
      <c r="LUR160" s="427"/>
      <c r="LUS160" s="427"/>
      <c r="LUT160" s="427"/>
      <c r="LUU160" s="427"/>
      <c r="LUV160" s="427"/>
      <c r="LUW160" s="427"/>
      <c r="LUX160" s="427"/>
      <c r="LUY160" s="427"/>
      <c r="LUZ160" s="427"/>
      <c r="LVA160" s="427"/>
      <c r="LVB160" s="427"/>
      <c r="LVC160" s="427"/>
      <c r="LVD160" s="427"/>
      <c r="LVE160" s="427"/>
      <c r="LVF160" s="427"/>
      <c r="LVG160" s="427"/>
      <c r="LVH160" s="427"/>
      <c r="LVI160" s="427"/>
      <c r="LVJ160" s="427"/>
      <c r="LVK160" s="427"/>
      <c r="LVL160" s="427"/>
      <c r="LVM160" s="427"/>
      <c r="LVN160" s="427"/>
      <c r="LVO160" s="427"/>
      <c r="LVP160" s="427"/>
      <c r="LVQ160" s="427"/>
      <c r="LVR160" s="427"/>
      <c r="LVS160" s="427"/>
      <c r="LVT160" s="427"/>
      <c r="LVU160" s="427"/>
      <c r="LVV160" s="427"/>
      <c r="LVW160" s="427"/>
      <c r="LVX160" s="427"/>
      <c r="LVY160" s="427"/>
      <c r="LVZ160" s="427"/>
      <c r="LWA160" s="427"/>
      <c r="LWB160" s="427"/>
      <c r="LWC160" s="427"/>
      <c r="LWD160" s="427"/>
      <c r="LWE160" s="427"/>
      <c r="LWF160" s="427"/>
      <c r="LWG160" s="427"/>
      <c r="LWH160" s="427"/>
      <c r="LWI160" s="427"/>
      <c r="LWJ160" s="427"/>
      <c r="LWK160" s="427"/>
      <c r="LWL160" s="427"/>
      <c r="LWM160" s="427"/>
      <c r="LWN160" s="427"/>
      <c r="LWO160" s="427"/>
      <c r="LWP160" s="427"/>
      <c r="LWQ160" s="427"/>
      <c r="LWR160" s="427"/>
      <c r="LWS160" s="427"/>
      <c r="LWT160" s="427"/>
      <c r="LWU160" s="427"/>
      <c r="LWV160" s="427"/>
      <c r="LWW160" s="427"/>
      <c r="LWX160" s="427"/>
      <c r="LWY160" s="427"/>
      <c r="LWZ160" s="427"/>
      <c r="LXA160" s="427"/>
      <c r="LXB160" s="427"/>
      <c r="LXC160" s="427"/>
      <c r="LXD160" s="427"/>
      <c r="LXE160" s="427"/>
      <c r="LXF160" s="427"/>
      <c r="LXG160" s="427"/>
      <c r="LXH160" s="427"/>
      <c r="LXI160" s="427"/>
      <c r="LXJ160" s="427"/>
      <c r="LXK160" s="427"/>
      <c r="LXL160" s="427"/>
      <c r="LXM160" s="427"/>
      <c r="LXN160" s="427"/>
      <c r="LXO160" s="427"/>
      <c r="LXP160" s="427"/>
      <c r="LXQ160" s="427"/>
      <c r="LXR160" s="427"/>
      <c r="LXS160" s="427"/>
      <c r="LXT160" s="427"/>
      <c r="LXU160" s="427"/>
      <c r="LXV160" s="427"/>
      <c r="LXW160" s="427"/>
      <c r="LXX160" s="427"/>
      <c r="LXY160" s="427"/>
      <c r="LXZ160" s="427"/>
      <c r="LYA160" s="427"/>
      <c r="LYB160" s="427"/>
      <c r="LYC160" s="427"/>
      <c r="LYD160" s="427"/>
      <c r="LYE160" s="427"/>
      <c r="LYF160" s="427"/>
      <c r="LYG160" s="427"/>
      <c r="LYH160" s="427"/>
      <c r="LYI160" s="427"/>
      <c r="LYJ160" s="427"/>
      <c r="LYK160" s="427"/>
      <c r="LYL160" s="427"/>
      <c r="LYM160" s="427"/>
      <c r="LYN160" s="427"/>
      <c r="LYO160" s="427"/>
      <c r="LYP160" s="427"/>
      <c r="LYQ160" s="427"/>
      <c r="LYR160" s="427"/>
      <c r="LYS160" s="427"/>
      <c r="LYT160" s="427"/>
      <c r="LYU160" s="427"/>
      <c r="LYV160" s="427"/>
      <c r="LYW160" s="427"/>
      <c r="LYX160" s="427"/>
      <c r="LYY160" s="427"/>
      <c r="LYZ160" s="427"/>
      <c r="LZA160" s="427"/>
      <c r="LZB160" s="427"/>
      <c r="LZC160" s="427"/>
      <c r="LZD160" s="427"/>
      <c r="LZE160" s="427"/>
      <c r="LZF160" s="427"/>
      <c r="LZG160" s="427"/>
      <c r="LZH160" s="427"/>
      <c r="LZI160" s="427"/>
      <c r="LZJ160" s="427"/>
      <c r="LZK160" s="427"/>
      <c r="LZL160" s="427"/>
      <c r="LZM160" s="427"/>
      <c r="LZN160" s="427"/>
      <c r="LZO160" s="427"/>
      <c r="LZP160" s="427"/>
      <c r="LZQ160" s="427"/>
      <c r="LZR160" s="427"/>
      <c r="LZS160" s="427"/>
      <c r="LZT160" s="427"/>
      <c r="LZU160" s="427"/>
      <c r="LZV160" s="427"/>
      <c r="LZW160" s="427"/>
      <c r="LZX160" s="427"/>
      <c r="LZY160" s="427"/>
      <c r="LZZ160" s="427"/>
      <c r="MAA160" s="427"/>
      <c r="MAB160" s="427"/>
      <c r="MAC160" s="427"/>
      <c r="MAD160" s="427"/>
      <c r="MAE160" s="427"/>
      <c r="MAF160" s="427"/>
      <c r="MAG160" s="427"/>
      <c r="MAH160" s="427"/>
      <c r="MAI160" s="427"/>
      <c r="MAJ160" s="427"/>
      <c r="MAK160" s="427"/>
      <c r="MAL160" s="427"/>
      <c r="MAM160" s="427"/>
      <c r="MAN160" s="427"/>
      <c r="MAO160" s="427"/>
      <c r="MAP160" s="427"/>
      <c r="MAQ160" s="427"/>
      <c r="MAR160" s="427"/>
      <c r="MAS160" s="427"/>
      <c r="MAT160" s="427"/>
      <c r="MAU160" s="427"/>
      <c r="MAV160" s="427"/>
      <c r="MAW160" s="427"/>
      <c r="MAX160" s="427"/>
      <c r="MAY160" s="427"/>
      <c r="MAZ160" s="427"/>
      <c r="MBA160" s="427"/>
      <c r="MBB160" s="427"/>
      <c r="MBC160" s="427"/>
      <c r="MBD160" s="427"/>
      <c r="MBE160" s="427"/>
      <c r="MBF160" s="427"/>
      <c r="MBG160" s="427"/>
      <c r="MBH160" s="427"/>
      <c r="MBI160" s="427"/>
      <c r="MBJ160" s="427"/>
      <c r="MBK160" s="427"/>
      <c r="MBL160" s="427"/>
      <c r="MBM160" s="427"/>
      <c r="MBN160" s="427"/>
      <c r="MBO160" s="427"/>
      <c r="MBP160" s="427"/>
      <c r="MBQ160" s="427"/>
      <c r="MBR160" s="427"/>
      <c r="MBS160" s="427"/>
      <c r="MBT160" s="427"/>
      <c r="MBU160" s="427"/>
      <c r="MBV160" s="427"/>
      <c r="MBW160" s="427"/>
      <c r="MBX160" s="427"/>
      <c r="MBY160" s="427"/>
      <c r="MBZ160" s="427"/>
      <c r="MCA160" s="427"/>
      <c r="MCB160" s="427"/>
      <c r="MCC160" s="427"/>
      <c r="MCD160" s="427"/>
      <c r="MCE160" s="427"/>
      <c r="MCF160" s="427"/>
      <c r="MCG160" s="427"/>
      <c r="MCH160" s="427"/>
      <c r="MCI160" s="427"/>
      <c r="MCJ160" s="427"/>
      <c r="MCK160" s="427"/>
      <c r="MCL160" s="427"/>
      <c r="MCM160" s="427"/>
      <c r="MCN160" s="427"/>
      <c r="MCO160" s="427"/>
      <c r="MCP160" s="427"/>
      <c r="MCQ160" s="427"/>
      <c r="MCR160" s="427"/>
      <c r="MCS160" s="427"/>
      <c r="MCT160" s="427"/>
      <c r="MCU160" s="427"/>
      <c r="MCV160" s="427"/>
      <c r="MCW160" s="427"/>
      <c r="MCX160" s="427"/>
      <c r="MCY160" s="427"/>
      <c r="MCZ160" s="427"/>
      <c r="MDA160" s="427"/>
      <c r="MDB160" s="427"/>
      <c r="MDC160" s="427"/>
      <c r="MDD160" s="427"/>
      <c r="MDE160" s="427"/>
      <c r="MDF160" s="427"/>
      <c r="MDG160" s="427"/>
      <c r="MDH160" s="427"/>
      <c r="MDI160" s="427"/>
      <c r="MDJ160" s="427"/>
      <c r="MDK160" s="427"/>
      <c r="MDL160" s="427"/>
      <c r="MDM160" s="427"/>
      <c r="MDN160" s="427"/>
      <c r="MDO160" s="427"/>
      <c r="MDP160" s="427"/>
      <c r="MDQ160" s="427"/>
      <c r="MDR160" s="427"/>
      <c r="MDS160" s="427"/>
      <c r="MDT160" s="427"/>
      <c r="MDU160" s="427"/>
      <c r="MDV160" s="427"/>
      <c r="MDW160" s="427"/>
      <c r="MDX160" s="427"/>
      <c r="MDY160" s="427"/>
      <c r="MDZ160" s="427"/>
      <c r="MEA160" s="427"/>
      <c r="MEB160" s="427"/>
      <c r="MEC160" s="427"/>
      <c r="MED160" s="427"/>
      <c r="MEE160" s="427"/>
      <c r="MEF160" s="427"/>
      <c r="MEG160" s="427"/>
      <c r="MEH160" s="427"/>
      <c r="MEI160" s="427"/>
      <c r="MEJ160" s="427"/>
      <c r="MEK160" s="427"/>
      <c r="MEL160" s="427"/>
      <c r="MEM160" s="427"/>
      <c r="MEN160" s="427"/>
      <c r="MEO160" s="427"/>
      <c r="MEP160" s="427"/>
      <c r="MEQ160" s="427"/>
      <c r="MER160" s="427"/>
      <c r="MES160" s="427"/>
      <c r="MET160" s="427"/>
      <c r="MEU160" s="427"/>
      <c r="MEV160" s="427"/>
      <c r="MEW160" s="427"/>
      <c r="MEX160" s="427"/>
      <c r="MEY160" s="427"/>
      <c r="MEZ160" s="427"/>
      <c r="MFA160" s="427"/>
      <c r="MFB160" s="427"/>
      <c r="MFC160" s="427"/>
      <c r="MFD160" s="427"/>
      <c r="MFE160" s="427"/>
      <c r="MFF160" s="427"/>
      <c r="MFG160" s="427"/>
      <c r="MFH160" s="427"/>
      <c r="MFI160" s="427"/>
      <c r="MFJ160" s="427"/>
      <c r="MFK160" s="427"/>
      <c r="MFL160" s="427"/>
      <c r="MFM160" s="427"/>
      <c r="MFN160" s="427"/>
      <c r="MFO160" s="427"/>
      <c r="MFP160" s="427"/>
      <c r="MFQ160" s="427"/>
      <c r="MFR160" s="427"/>
      <c r="MFS160" s="427"/>
      <c r="MFT160" s="427"/>
      <c r="MFU160" s="427"/>
      <c r="MFV160" s="427"/>
      <c r="MFW160" s="427"/>
      <c r="MFX160" s="427"/>
      <c r="MFY160" s="427"/>
      <c r="MFZ160" s="427"/>
      <c r="MGA160" s="427"/>
      <c r="MGB160" s="427"/>
      <c r="MGC160" s="427"/>
      <c r="MGD160" s="427"/>
      <c r="MGE160" s="427"/>
      <c r="MGF160" s="427"/>
      <c r="MGG160" s="427"/>
      <c r="MGH160" s="427"/>
      <c r="MGI160" s="427"/>
      <c r="MGJ160" s="427"/>
      <c r="MGK160" s="427"/>
      <c r="MGL160" s="427"/>
      <c r="MGM160" s="427"/>
      <c r="MGN160" s="427"/>
      <c r="MGO160" s="427"/>
      <c r="MGP160" s="427"/>
      <c r="MGQ160" s="427"/>
      <c r="MGR160" s="427"/>
      <c r="MGS160" s="427"/>
      <c r="MGT160" s="427"/>
      <c r="MGU160" s="427"/>
      <c r="MGV160" s="427"/>
      <c r="MGW160" s="427"/>
      <c r="MGX160" s="427"/>
      <c r="MGY160" s="427"/>
      <c r="MGZ160" s="427"/>
      <c r="MHA160" s="427"/>
      <c r="MHB160" s="427"/>
      <c r="MHC160" s="427"/>
      <c r="MHD160" s="427"/>
      <c r="MHE160" s="427"/>
      <c r="MHF160" s="427"/>
      <c r="MHG160" s="427"/>
      <c r="MHH160" s="427"/>
      <c r="MHI160" s="427"/>
      <c r="MHJ160" s="427"/>
      <c r="MHK160" s="427"/>
      <c r="MHL160" s="427"/>
      <c r="MHM160" s="427"/>
      <c r="MHN160" s="427"/>
      <c r="MHO160" s="427"/>
      <c r="MHP160" s="427"/>
      <c r="MHQ160" s="427"/>
      <c r="MHR160" s="427"/>
      <c r="MHS160" s="427"/>
      <c r="MHT160" s="427"/>
      <c r="MHU160" s="427"/>
      <c r="MHV160" s="427"/>
      <c r="MHW160" s="427"/>
      <c r="MHX160" s="427"/>
      <c r="MHY160" s="427"/>
      <c r="MHZ160" s="427"/>
      <c r="MIA160" s="427"/>
      <c r="MIB160" s="427"/>
      <c r="MIC160" s="427"/>
      <c r="MID160" s="427"/>
      <c r="MIE160" s="427"/>
      <c r="MIF160" s="427"/>
      <c r="MIG160" s="427"/>
      <c r="MIH160" s="427"/>
      <c r="MII160" s="427"/>
      <c r="MIJ160" s="427"/>
      <c r="MIK160" s="427"/>
      <c r="MIL160" s="427"/>
      <c r="MIM160" s="427"/>
      <c r="MIN160" s="427"/>
      <c r="MIO160" s="427"/>
      <c r="MIP160" s="427"/>
      <c r="MIQ160" s="427"/>
      <c r="MIR160" s="427"/>
      <c r="MIS160" s="427"/>
      <c r="MIT160" s="427"/>
      <c r="MIU160" s="427"/>
      <c r="MIV160" s="427"/>
      <c r="MIW160" s="427"/>
      <c r="MIX160" s="427"/>
      <c r="MIY160" s="427"/>
      <c r="MIZ160" s="427"/>
      <c r="MJA160" s="427"/>
      <c r="MJB160" s="427"/>
      <c r="MJC160" s="427"/>
      <c r="MJD160" s="427"/>
      <c r="MJE160" s="427"/>
      <c r="MJF160" s="427"/>
      <c r="MJG160" s="427"/>
      <c r="MJH160" s="427"/>
      <c r="MJI160" s="427"/>
      <c r="MJJ160" s="427"/>
      <c r="MJK160" s="427"/>
      <c r="MJL160" s="427"/>
      <c r="MJM160" s="427"/>
      <c r="MJN160" s="427"/>
      <c r="MJO160" s="427"/>
      <c r="MJP160" s="427"/>
      <c r="MJQ160" s="427"/>
      <c r="MJR160" s="427"/>
      <c r="MJS160" s="427"/>
      <c r="MJT160" s="427"/>
      <c r="MJU160" s="427"/>
      <c r="MJV160" s="427"/>
      <c r="MJW160" s="427"/>
      <c r="MJX160" s="427"/>
      <c r="MJY160" s="427"/>
      <c r="MJZ160" s="427"/>
      <c r="MKA160" s="427"/>
      <c r="MKB160" s="427"/>
      <c r="MKC160" s="427"/>
      <c r="MKD160" s="427"/>
      <c r="MKE160" s="427"/>
      <c r="MKF160" s="427"/>
      <c r="MKG160" s="427"/>
      <c r="MKH160" s="427"/>
      <c r="MKI160" s="427"/>
      <c r="MKJ160" s="427"/>
      <c r="MKK160" s="427"/>
      <c r="MKL160" s="427"/>
      <c r="MKM160" s="427"/>
      <c r="MKN160" s="427"/>
      <c r="MKO160" s="427"/>
      <c r="MKP160" s="427"/>
      <c r="MKQ160" s="427"/>
      <c r="MKR160" s="427"/>
      <c r="MKS160" s="427"/>
      <c r="MKT160" s="427"/>
      <c r="MKU160" s="427"/>
      <c r="MKV160" s="427"/>
      <c r="MKW160" s="427"/>
      <c r="MKX160" s="427"/>
      <c r="MKY160" s="427"/>
      <c r="MKZ160" s="427"/>
      <c r="MLA160" s="427"/>
      <c r="MLB160" s="427"/>
      <c r="MLC160" s="427"/>
      <c r="MLD160" s="427"/>
      <c r="MLE160" s="427"/>
      <c r="MLF160" s="427"/>
      <c r="MLG160" s="427"/>
      <c r="MLH160" s="427"/>
      <c r="MLI160" s="427"/>
      <c r="MLJ160" s="427"/>
      <c r="MLK160" s="427"/>
      <c r="MLL160" s="427"/>
      <c r="MLM160" s="427"/>
      <c r="MLN160" s="427"/>
      <c r="MLO160" s="427"/>
      <c r="MLP160" s="427"/>
      <c r="MLQ160" s="427"/>
      <c r="MLR160" s="427"/>
      <c r="MLS160" s="427"/>
      <c r="MLT160" s="427"/>
      <c r="MLU160" s="427"/>
      <c r="MLV160" s="427"/>
      <c r="MLW160" s="427"/>
      <c r="MLX160" s="427"/>
      <c r="MLY160" s="427"/>
      <c r="MLZ160" s="427"/>
      <c r="MMA160" s="427"/>
      <c r="MMB160" s="427"/>
      <c r="MMC160" s="427"/>
      <c r="MMD160" s="427"/>
      <c r="MME160" s="427"/>
      <c r="MMF160" s="427"/>
      <c r="MMG160" s="427"/>
      <c r="MMH160" s="427"/>
      <c r="MMI160" s="427"/>
      <c r="MMJ160" s="427"/>
      <c r="MMK160" s="427"/>
      <c r="MML160" s="427"/>
      <c r="MMM160" s="427"/>
      <c r="MMN160" s="427"/>
      <c r="MMO160" s="427"/>
      <c r="MMP160" s="427"/>
      <c r="MMQ160" s="427"/>
      <c r="MMR160" s="427"/>
      <c r="MMS160" s="427"/>
      <c r="MMT160" s="427"/>
      <c r="MMU160" s="427"/>
      <c r="MMV160" s="427"/>
      <c r="MMW160" s="427"/>
      <c r="MMX160" s="427"/>
      <c r="MMY160" s="427"/>
      <c r="MMZ160" s="427"/>
      <c r="MNA160" s="427"/>
      <c r="MNB160" s="427"/>
      <c r="MNC160" s="427"/>
      <c r="MND160" s="427"/>
      <c r="MNE160" s="427"/>
      <c r="MNF160" s="427"/>
      <c r="MNG160" s="427"/>
      <c r="MNH160" s="427"/>
      <c r="MNI160" s="427"/>
      <c r="MNJ160" s="427"/>
      <c r="MNK160" s="427"/>
      <c r="MNL160" s="427"/>
      <c r="MNM160" s="427"/>
      <c r="MNN160" s="427"/>
      <c r="MNO160" s="427"/>
      <c r="MNP160" s="427"/>
      <c r="MNQ160" s="427"/>
      <c r="MNR160" s="427"/>
      <c r="MNS160" s="427"/>
      <c r="MNT160" s="427"/>
      <c r="MNU160" s="427"/>
      <c r="MNV160" s="427"/>
      <c r="MNW160" s="427"/>
      <c r="MNX160" s="427"/>
      <c r="MNY160" s="427"/>
      <c r="MNZ160" s="427"/>
      <c r="MOA160" s="427"/>
      <c r="MOB160" s="427"/>
      <c r="MOC160" s="427"/>
      <c r="MOD160" s="427"/>
      <c r="MOE160" s="427"/>
      <c r="MOF160" s="427"/>
      <c r="MOG160" s="427"/>
      <c r="MOH160" s="427"/>
      <c r="MOI160" s="427"/>
      <c r="MOJ160" s="427"/>
      <c r="MOK160" s="427"/>
      <c r="MOL160" s="427"/>
      <c r="MOM160" s="427"/>
      <c r="MON160" s="427"/>
      <c r="MOO160" s="427"/>
      <c r="MOP160" s="427"/>
      <c r="MOQ160" s="427"/>
      <c r="MOR160" s="427"/>
      <c r="MOS160" s="427"/>
      <c r="MOT160" s="427"/>
      <c r="MOU160" s="427"/>
      <c r="MOV160" s="427"/>
      <c r="MOW160" s="427"/>
      <c r="MOX160" s="427"/>
      <c r="MOY160" s="427"/>
      <c r="MOZ160" s="427"/>
      <c r="MPA160" s="427"/>
      <c r="MPB160" s="427"/>
      <c r="MPC160" s="427"/>
      <c r="MPD160" s="427"/>
      <c r="MPE160" s="427"/>
      <c r="MPF160" s="427"/>
      <c r="MPG160" s="427"/>
      <c r="MPH160" s="427"/>
      <c r="MPI160" s="427"/>
      <c r="MPJ160" s="427"/>
      <c r="MPK160" s="427"/>
      <c r="MPL160" s="427"/>
      <c r="MPM160" s="427"/>
      <c r="MPN160" s="427"/>
      <c r="MPO160" s="427"/>
      <c r="MPP160" s="427"/>
      <c r="MPQ160" s="427"/>
      <c r="MPR160" s="427"/>
      <c r="MPS160" s="427"/>
      <c r="MPT160" s="427"/>
      <c r="MPU160" s="427"/>
      <c r="MPV160" s="427"/>
      <c r="MPW160" s="427"/>
      <c r="MPX160" s="427"/>
      <c r="MPY160" s="427"/>
      <c r="MPZ160" s="427"/>
      <c r="MQA160" s="427"/>
      <c r="MQB160" s="427"/>
      <c r="MQC160" s="427"/>
      <c r="MQD160" s="427"/>
      <c r="MQE160" s="427"/>
      <c r="MQF160" s="427"/>
      <c r="MQG160" s="427"/>
      <c r="MQH160" s="427"/>
      <c r="MQI160" s="427"/>
      <c r="MQJ160" s="427"/>
      <c r="MQK160" s="427"/>
      <c r="MQL160" s="427"/>
      <c r="MQM160" s="427"/>
      <c r="MQN160" s="427"/>
      <c r="MQO160" s="427"/>
      <c r="MQP160" s="427"/>
      <c r="MQQ160" s="427"/>
      <c r="MQR160" s="427"/>
      <c r="MQS160" s="427"/>
      <c r="MQT160" s="427"/>
      <c r="MQU160" s="427"/>
      <c r="MQV160" s="427"/>
      <c r="MQW160" s="427"/>
      <c r="MQX160" s="427"/>
      <c r="MQY160" s="427"/>
      <c r="MQZ160" s="427"/>
      <c r="MRA160" s="427"/>
      <c r="MRB160" s="427"/>
      <c r="MRC160" s="427"/>
      <c r="MRD160" s="427"/>
      <c r="MRE160" s="427"/>
      <c r="MRF160" s="427"/>
      <c r="MRG160" s="427"/>
      <c r="MRH160" s="427"/>
      <c r="MRI160" s="427"/>
      <c r="MRJ160" s="427"/>
      <c r="MRK160" s="427"/>
      <c r="MRL160" s="427"/>
      <c r="MRM160" s="427"/>
      <c r="MRN160" s="427"/>
      <c r="MRO160" s="427"/>
      <c r="MRP160" s="427"/>
      <c r="MRQ160" s="427"/>
      <c r="MRR160" s="427"/>
      <c r="MRS160" s="427"/>
      <c r="MRT160" s="427"/>
      <c r="MRU160" s="427"/>
      <c r="MRV160" s="427"/>
      <c r="MRW160" s="427"/>
      <c r="MRX160" s="427"/>
      <c r="MRY160" s="427"/>
      <c r="MRZ160" s="427"/>
      <c r="MSA160" s="427"/>
      <c r="MSB160" s="427"/>
      <c r="MSC160" s="427"/>
      <c r="MSD160" s="427"/>
      <c r="MSE160" s="427"/>
      <c r="MSF160" s="427"/>
      <c r="MSG160" s="427"/>
      <c r="MSH160" s="427"/>
      <c r="MSI160" s="427"/>
      <c r="MSJ160" s="427"/>
      <c r="MSK160" s="427"/>
      <c r="MSL160" s="427"/>
      <c r="MSM160" s="427"/>
      <c r="MSN160" s="427"/>
      <c r="MSO160" s="427"/>
      <c r="MSP160" s="427"/>
      <c r="MSQ160" s="427"/>
      <c r="MSR160" s="427"/>
      <c r="MSS160" s="427"/>
      <c r="MST160" s="427"/>
      <c r="MSU160" s="427"/>
      <c r="MSV160" s="427"/>
      <c r="MSW160" s="427"/>
      <c r="MSX160" s="427"/>
      <c r="MSY160" s="427"/>
      <c r="MSZ160" s="427"/>
      <c r="MTA160" s="427"/>
      <c r="MTB160" s="427"/>
      <c r="MTC160" s="427"/>
      <c r="MTD160" s="427"/>
      <c r="MTE160" s="427"/>
      <c r="MTF160" s="427"/>
      <c r="MTG160" s="427"/>
      <c r="MTH160" s="427"/>
      <c r="MTI160" s="427"/>
      <c r="MTJ160" s="427"/>
      <c r="MTK160" s="427"/>
      <c r="MTL160" s="427"/>
      <c r="MTM160" s="427"/>
      <c r="MTN160" s="427"/>
      <c r="MTO160" s="427"/>
      <c r="MTP160" s="427"/>
      <c r="MTQ160" s="427"/>
      <c r="MTR160" s="427"/>
      <c r="MTS160" s="427"/>
      <c r="MTT160" s="427"/>
      <c r="MTU160" s="427"/>
      <c r="MTV160" s="427"/>
      <c r="MTW160" s="427"/>
      <c r="MTX160" s="427"/>
      <c r="MTY160" s="427"/>
      <c r="MTZ160" s="427"/>
      <c r="MUA160" s="427"/>
      <c r="MUB160" s="427"/>
      <c r="MUC160" s="427"/>
      <c r="MUD160" s="427"/>
      <c r="MUE160" s="427"/>
      <c r="MUF160" s="427"/>
      <c r="MUG160" s="427"/>
      <c r="MUH160" s="427"/>
      <c r="MUI160" s="427"/>
      <c r="MUJ160" s="427"/>
      <c r="MUK160" s="427"/>
      <c r="MUL160" s="427"/>
      <c r="MUM160" s="427"/>
      <c r="MUN160" s="427"/>
      <c r="MUO160" s="427"/>
      <c r="MUP160" s="427"/>
      <c r="MUQ160" s="427"/>
      <c r="MUR160" s="427"/>
      <c r="MUS160" s="427"/>
      <c r="MUT160" s="427"/>
      <c r="MUU160" s="427"/>
      <c r="MUV160" s="427"/>
      <c r="MUW160" s="427"/>
      <c r="MUX160" s="427"/>
      <c r="MUY160" s="427"/>
      <c r="MUZ160" s="427"/>
      <c r="MVA160" s="427"/>
      <c r="MVB160" s="427"/>
      <c r="MVC160" s="427"/>
      <c r="MVD160" s="427"/>
      <c r="MVE160" s="427"/>
      <c r="MVF160" s="427"/>
      <c r="MVG160" s="427"/>
      <c r="MVH160" s="427"/>
      <c r="MVI160" s="427"/>
      <c r="MVJ160" s="427"/>
      <c r="MVK160" s="427"/>
      <c r="MVL160" s="427"/>
      <c r="MVM160" s="427"/>
      <c r="MVN160" s="427"/>
      <c r="MVO160" s="427"/>
      <c r="MVP160" s="427"/>
      <c r="MVQ160" s="427"/>
      <c r="MVR160" s="427"/>
      <c r="MVS160" s="427"/>
      <c r="MVT160" s="427"/>
      <c r="MVU160" s="427"/>
      <c r="MVV160" s="427"/>
      <c r="MVW160" s="427"/>
      <c r="MVX160" s="427"/>
      <c r="MVY160" s="427"/>
      <c r="MVZ160" s="427"/>
      <c r="MWA160" s="427"/>
      <c r="MWB160" s="427"/>
      <c r="MWC160" s="427"/>
      <c r="MWD160" s="427"/>
      <c r="MWE160" s="427"/>
      <c r="MWF160" s="427"/>
      <c r="MWG160" s="427"/>
      <c r="MWH160" s="427"/>
      <c r="MWI160" s="427"/>
      <c r="MWJ160" s="427"/>
      <c r="MWK160" s="427"/>
      <c r="MWL160" s="427"/>
      <c r="MWM160" s="427"/>
      <c r="MWN160" s="427"/>
      <c r="MWO160" s="427"/>
      <c r="MWP160" s="427"/>
      <c r="MWQ160" s="427"/>
      <c r="MWR160" s="427"/>
      <c r="MWS160" s="427"/>
      <c r="MWT160" s="427"/>
      <c r="MWU160" s="427"/>
      <c r="MWV160" s="427"/>
      <c r="MWW160" s="427"/>
      <c r="MWX160" s="427"/>
      <c r="MWY160" s="427"/>
      <c r="MWZ160" s="427"/>
      <c r="MXA160" s="427"/>
      <c r="MXB160" s="427"/>
      <c r="MXC160" s="427"/>
      <c r="MXD160" s="427"/>
      <c r="MXE160" s="427"/>
      <c r="MXF160" s="427"/>
      <c r="MXG160" s="427"/>
      <c r="MXH160" s="427"/>
      <c r="MXI160" s="427"/>
      <c r="MXJ160" s="427"/>
      <c r="MXK160" s="427"/>
      <c r="MXL160" s="427"/>
      <c r="MXM160" s="427"/>
      <c r="MXN160" s="427"/>
      <c r="MXO160" s="427"/>
      <c r="MXP160" s="427"/>
      <c r="MXQ160" s="427"/>
      <c r="MXR160" s="427"/>
      <c r="MXS160" s="427"/>
      <c r="MXT160" s="427"/>
      <c r="MXU160" s="427"/>
      <c r="MXV160" s="427"/>
      <c r="MXW160" s="427"/>
      <c r="MXX160" s="427"/>
      <c r="MXY160" s="427"/>
      <c r="MXZ160" s="427"/>
      <c r="MYA160" s="427"/>
      <c r="MYB160" s="427"/>
      <c r="MYC160" s="427"/>
      <c r="MYD160" s="427"/>
      <c r="MYE160" s="427"/>
      <c r="MYF160" s="427"/>
      <c r="MYG160" s="427"/>
      <c r="MYH160" s="427"/>
      <c r="MYI160" s="427"/>
      <c r="MYJ160" s="427"/>
      <c r="MYK160" s="427"/>
      <c r="MYL160" s="427"/>
      <c r="MYM160" s="427"/>
      <c r="MYN160" s="427"/>
      <c r="MYO160" s="427"/>
      <c r="MYP160" s="427"/>
      <c r="MYQ160" s="427"/>
      <c r="MYR160" s="427"/>
      <c r="MYS160" s="427"/>
      <c r="MYT160" s="427"/>
      <c r="MYU160" s="427"/>
      <c r="MYV160" s="427"/>
      <c r="MYW160" s="427"/>
      <c r="MYX160" s="427"/>
      <c r="MYY160" s="427"/>
      <c r="MYZ160" s="427"/>
      <c r="MZA160" s="427"/>
      <c r="MZB160" s="427"/>
      <c r="MZC160" s="427"/>
      <c r="MZD160" s="427"/>
      <c r="MZE160" s="427"/>
      <c r="MZF160" s="427"/>
      <c r="MZG160" s="427"/>
      <c r="MZH160" s="427"/>
      <c r="MZI160" s="427"/>
      <c r="MZJ160" s="427"/>
      <c r="MZK160" s="427"/>
      <c r="MZL160" s="427"/>
      <c r="MZM160" s="427"/>
      <c r="MZN160" s="427"/>
      <c r="MZO160" s="427"/>
      <c r="MZP160" s="427"/>
      <c r="MZQ160" s="427"/>
      <c r="MZR160" s="427"/>
      <c r="MZS160" s="427"/>
      <c r="MZT160" s="427"/>
      <c r="MZU160" s="427"/>
      <c r="MZV160" s="427"/>
      <c r="MZW160" s="427"/>
      <c r="MZX160" s="427"/>
      <c r="MZY160" s="427"/>
      <c r="MZZ160" s="427"/>
      <c r="NAA160" s="427"/>
      <c r="NAB160" s="427"/>
      <c r="NAC160" s="427"/>
      <c r="NAD160" s="427"/>
      <c r="NAE160" s="427"/>
      <c r="NAF160" s="427"/>
      <c r="NAG160" s="427"/>
      <c r="NAH160" s="427"/>
      <c r="NAI160" s="427"/>
      <c r="NAJ160" s="427"/>
      <c r="NAK160" s="427"/>
      <c r="NAL160" s="427"/>
      <c r="NAM160" s="427"/>
      <c r="NAN160" s="427"/>
      <c r="NAO160" s="427"/>
      <c r="NAP160" s="427"/>
      <c r="NAQ160" s="427"/>
      <c r="NAR160" s="427"/>
      <c r="NAS160" s="427"/>
      <c r="NAT160" s="427"/>
      <c r="NAU160" s="427"/>
      <c r="NAV160" s="427"/>
      <c r="NAW160" s="427"/>
      <c r="NAX160" s="427"/>
      <c r="NAY160" s="427"/>
      <c r="NAZ160" s="427"/>
      <c r="NBA160" s="427"/>
      <c r="NBB160" s="427"/>
      <c r="NBC160" s="427"/>
      <c r="NBD160" s="427"/>
      <c r="NBE160" s="427"/>
      <c r="NBF160" s="427"/>
      <c r="NBG160" s="427"/>
      <c r="NBH160" s="427"/>
      <c r="NBI160" s="427"/>
      <c r="NBJ160" s="427"/>
      <c r="NBK160" s="427"/>
      <c r="NBL160" s="427"/>
      <c r="NBM160" s="427"/>
      <c r="NBN160" s="427"/>
      <c r="NBO160" s="427"/>
      <c r="NBP160" s="427"/>
      <c r="NBQ160" s="427"/>
      <c r="NBR160" s="427"/>
      <c r="NBS160" s="427"/>
      <c r="NBT160" s="427"/>
      <c r="NBU160" s="427"/>
      <c r="NBV160" s="427"/>
      <c r="NBW160" s="427"/>
      <c r="NBX160" s="427"/>
      <c r="NBY160" s="427"/>
      <c r="NBZ160" s="427"/>
      <c r="NCA160" s="427"/>
      <c r="NCB160" s="427"/>
      <c r="NCC160" s="427"/>
      <c r="NCD160" s="427"/>
      <c r="NCE160" s="427"/>
      <c r="NCF160" s="427"/>
      <c r="NCG160" s="427"/>
      <c r="NCH160" s="427"/>
      <c r="NCI160" s="427"/>
      <c r="NCJ160" s="427"/>
      <c r="NCK160" s="427"/>
      <c r="NCL160" s="427"/>
      <c r="NCM160" s="427"/>
      <c r="NCN160" s="427"/>
      <c r="NCO160" s="427"/>
      <c r="NCP160" s="427"/>
      <c r="NCQ160" s="427"/>
      <c r="NCR160" s="427"/>
      <c r="NCS160" s="427"/>
      <c r="NCT160" s="427"/>
      <c r="NCU160" s="427"/>
      <c r="NCV160" s="427"/>
      <c r="NCW160" s="427"/>
      <c r="NCX160" s="427"/>
      <c r="NCY160" s="427"/>
      <c r="NCZ160" s="427"/>
      <c r="NDA160" s="427"/>
      <c r="NDB160" s="427"/>
      <c r="NDC160" s="427"/>
      <c r="NDD160" s="427"/>
      <c r="NDE160" s="427"/>
      <c r="NDF160" s="427"/>
      <c r="NDG160" s="427"/>
      <c r="NDH160" s="427"/>
      <c r="NDI160" s="427"/>
      <c r="NDJ160" s="427"/>
      <c r="NDK160" s="427"/>
      <c r="NDL160" s="427"/>
      <c r="NDM160" s="427"/>
      <c r="NDN160" s="427"/>
      <c r="NDO160" s="427"/>
      <c r="NDP160" s="427"/>
      <c r="NDQ160" s="427"/>
      <c r="NDR160" s="427"/>
      <c r="NDS160" s="427"/>
      <c r="NDT160" s="427"/>
      <c r="NDU160" s="427"/>
      <c r="NDV160" s="427"/>
      <c r="NDW160" s="427"/>
      <c r="NDX160" s="427"/>
      <c r="NDY160" s="427"/>
      <c r="NDZ160" s="427"/>
      <c r="NEA160" s="427"/>
      <c r="NEB160" s="427"/>
      <c r="NEC160" s="427"/>
      <c r="NED160" s="427"/>
      <c r="NEE160" s="427"/>
      <c r="NEF160" s="427"/>
      <c r="NEG160" s="427"/>
      <c r="NEH160" s="427"/>
      <c r="NEI160" s="427"/>
      <c r="NEJ160" s="427"/>
      <c r="NEK160" s="427"/>
      <c r="NEL160" s="427"/>
      <c r="NEM160" s="427"/>
      <c r="NEN160" s="427"/>
      <c r="NEO160" s="427"/>
      <c r="NEP160" s="427"/>
      <c r="NEQ160" s="427"/>
      <c r="NER160" s="427"/>
      <c r="NES160" s="427"/>
      <c r="NET160" s="427"/>
      <c r="NEU160" s="427"/>
      <c r="NEV160" s="427"/>
      <c r="NEW160" s="427"/>
      <c r="NEX160" s="427"/>
      <c r="NEY160" s="427"/>
      <c r="NEZ160" s="427"/>
      <c r="NFA160" s="427"/>
      <c r="NFB160" s="427"/>
      <c r="NFC160" s="427"/>
      <c r="NFD160" s="427"/>
      <c r="NFE160" s="427"/>
      <c r="NFF160" s="427"/>
      <c r="NFG160" s="427"/>
      <c r="NFH160" s="427"/>
      <c r="NFI160" s="427"/>
      <c r="NFJ160" s="427"/>
      <c r="NFK160" s="427"/>
      <c r="NFL160" s="427"/>
      <c r="NFM160" s="427"/>
      <c r="NFN160" s="427"/>
      <c r="NFO160" s="427"/>
      <c r="NFP160" s="427"/>
      <c r="NFQ160" s="427"/>
      <c r="NFR160" s="427"/>
      <c r="NFS160" s="427"/>
      <c r="NFT160" s="427"/>
      <c r="NFU160" s="427"/>
      <c r="NFV160" s="427"/>
      <c r="NFW160" s="427"/>
      <c r="NFX160" s="427"/>
      <c r="NFY160" s="427"/>
      <c r="NFZ160" s="427"/>
      <c r="NGA160" s="427"/>
      <c r="NGB160" s="427"/>
      <c r="NGC160" s="427"/>
      <c r="NGD160" s="427"/>
      <c r="NGE160" s="427"/>
      <c r="NGF160" s="427"/>
      <c r="NGG160" s="427"/>
      <c r="NGH160" s="427"/>
      <c r="NGI160" s="427"/>
      <c r="NGJ160" s="427"/>
      <c r="NGK160" s="427"/>
      <c r="NGL160" s="427"/>
      <c r="NGM160" s="427"/>
      <c r="NGN160" s="427"/>
      <c r="NGO160" s="427"/>
      <c r="NGP160" s="427"/>
      <c r="NGQ160" s="427"/>
      <c r="NGR160" s="427"/>
      <c r="NGS160" s="427"/>
      <c r="NGT160" s="427"/>
      <c r="NGU160" s="427"/>
      <c r="NGV160" s="427"/>
      <c r="NGW160" s="427"/>
      <c r="NGX160" s="427"/>
      <c r="NGY160" s="427"/>
      <c r="NGZ160" s="427"/>
      <c r="NHA160" s="427"/>
      <c r="NHB160" s="427"/>
      <c r="NHC160" s="427"/>
      <c r="NHD160" s="427"/>
      <c r="NHE160" s="427"/>
      <c r="NHF160" s="427"/>
      <c r="NHG160" s="427"/>
      <c r="NHH160" s="427"/>
      <c r="NHI160" s="427"/>
      <c r="NHJ160" s="427"/>
      <c r="NHK160" s="427"/>
      <c r="NHL160" s="427"/>
      <c r="NHM160" s="427"/>
      <c r="NHN160" s="427"/>
      <c r="NHO160" s="427"/>
      <c r="NHP160" s="427"/>
      <c r="NHQ160" s="427"/>
      <c r="NHR160" s="427"/>
      <c r="NHS160" s="427"/>
      <c r="NHT160" s="427"/>
      <c r="NHU160" s="427"/>
      <c r="NHV160" s="427"/>
      <c r="NHW160" s="427"/>
      <c r="NHX160" s="427"/>
      <c r="NHY160" s="427"/>
      <c r="NHZ160" s="427"/>
      <c r="NIA160" s="427"/>
      <c r="NIB160" s="427"/>
      <c r="NIC160" s="427"/>
      <c r="NID160" s="427"/>
      <c r="NIE160" s="427"/>
      <c r="NIF160" s="427"/>
      <c r="NIG160" s="427"/>
      <c r="NIH160" s="427"/>
      <c r="NII160" s="427"/>
      <c r="NIJ160" s="427"/>
      <c r="NIK160" s="427"/>
      <c r="NIL160" s="427"/>
      <c r="NIM160" s="427"/>
      <c r="NIN160" s="427"/>
      <c r="NIO160" s="427"/>
      <c r="NIP160" s="427"/>
      <c r="NIQ160" s="427"/>
      <c r="NIR160" s="427"/>
      <c r="NIS160" s="427"/>
      <c r="NIT160" s="427"/>
      <c r="NIU160" s="427"/>
      <c r="NIV160" s="427"/>
      <c r="NIW160" s="427"/>
      <c r="NIX160" s="427"/>
      <c r="NIY160" s="427"/>
      <c r="NIZ160" s="427"/>
      <c r="NJA160" s="427"/>
      <c r="NJB160" s="427"/>
      <c r="NJC160" s="427"/>
      <c r="NJD160" s="427"/>
      <c r="NJE160" s="427"/>
      <c r="NJF160" s="427"/>
      <c r="NJG160" s="427"/>
      <c r="NJH160" s="427"/>
      <c r="NJI160" s="427"/>
      <c r="NJJ160" s="427"/>
      <c r="NJK160" s="427"/>
      <c r="NJL160" s="427"/>
      <c r="NJM160" s="427"/>
      <c r="NJN160" s="427"/>
      <c r="NJO160" s="427"/>
      <c r="NJP160" s="427"/>
      <c r="NJQ160" s="427"/>
      <c r="NJR160" s="427"/>
      <c r="NJS160" s="427"/>
      <c r="NJT160" s="427"/>
      <c r="NJU160" s="427"/>
      <c r="NJV160" s="427"/>
      <c r="NJW160" s="427"/>
      <c r="NJX160" s="427"/>
      <c r="NJY160" s="427"/>
      <c r="NJZ160" s="427"/>
      <c r="NKA160" s="427"/>
      <c r="NKB160" s="427"/>
      <c r="NKC160" s="427"/>
      <c r="NKD160" s="427"/>
      <c r="NKE160" s="427"/>
      <c r="NKF160" s="427"/>
      <c r="NKG160" s="427"/>
      <c r="NKH160" s="427"/>
      <c r="NKI160" s="427"/>
      <c r="NKJ160" s="427"/>
      <c r="NKK160" s="427"/>
      <c r="NKL160" s="427"/>
      <c r="NKM160" s="427"/>
      <c r="NKN160" s="427"/>
      <c r="NKO160" s="427"/>
      <c r="NKP160" s="427"/>
      <c r="NKQ160" s="427"/>
      <c r="NKR160" s="427"/>
      <c r="NKS160" s="427"/>
      <c r="NKT160" s="427"/>
      <c r="NKU160" s="427"/>
      <c r="NKV160" s="427"/>
      <c r="NKW160" s="427"/>
      <c r="NKX160" s="427"/>
      <c r="NKY160" s="427"/>
      <c r="NKZ160" s="427"/>
      <c r="NLA160" s="427"/>
      <c r="NLB160" s="427"/>
      <c r="NLC160" s="427"/>
      <c r="NLD160" s="427"/>
      <c r="NLE160" s="427"/>
      <c r="NLF160" s="427"/>
      <c r="NLG160" s="427"/>
      <c r="NLH160" s="427"/>
      <c r="NLI160" s="427"/>
      <c r="NLJ160" s="427"/>
      <c r="NLK160" s="427"/>
      <c r="NLL160" s="427"/>
      <c r="NLM160" s="427"/>
      <c r="NLN160" s="427"/>
      <c r="NLO160" s="427"/>
      <c r="NLP160" s="427"/>
      <c r="NLQ160" s="427"/>
      <c r="NLR160" s="427"/>
      <c r="NLS160" s="427"/>
      <c r="NLT160" s="427"/>
      <c r="NLU160" s="427"/>
      <c r="NLV160" s="427"/>
      <c r="NLW160" s="427"/>
      <c r="NLX160" s="427"/>
      <c r="NLY160" s="427"/>
      <c r="NLZ160" s="427"/>
      <c r="NMA160" s="427"/>
      <c r="NMB160" s="427"/>
      <c r="NMC160" s="427"/>
      <c r="NMD160" s="427"/>
      <c r="NME160" s="427"/>
      <c r="NMF160" s="427"/>
      <c r="NMG160" s="427"/>
      <c r="NMH160" s="427"/>
      <c r="NMI160" s="427"/>
      <c r="NMJ160" s="427"/>
      <c r="NMK160" s="427"/>
      <c r="NML160" s="427"/>
      <c r="NMM160" s="427"/>
      <c r="NMN160" s="427"/>
      <c r="NMO160" s="427"/>
      <c r="NMP160" s="427"/>
      <c r="NMQ160" s="427"/>
      <c r="NMR160" s="427"/>
      <c r="NMS160" s="427"/>
      <c r="NMT160" s="427"/>
      <c r="NMU160" s="427"/>
      <c r="NMV160" s="427"/>
      <c r="NMW160" s="427"/>
      <c r="NMX160" s="427"/>
      <c r="NMY160" s="427"/>
      <c r="NMZ160" s="427"/>
      <c r="NNA160" s="427"/>
      <c r="NNB160" s="427"/>
      <c r="NNC160" s="427"/>
      <c r="NND160" s="427"/>
      <c r="NNE160" s="427"/>
      <c r="NNF160" s="427"/>
      <c r="NNG160" s="427"/>
      <c r="NNH160" s="427"/>
      <c r="NNI160" s="427"/>
      <c r="NNJ160" s="427"/>
      <c r="NNK160" s="427"/>
      <c r="NNL160" s="427"/>
      <c r="NNM160" s="427"/>
      <c r="NNN160" s="427"/>
      <c r="NNO160" s="427"/>
      <c r="NNP160" s="427"/>
      <c r="NNQ160" s="427"/>
      <c r="NNR160" s="427"/>
      <c r="NNS160" s="427"/>
      <c r="NNT160" s="427"/>
      <c r="NNU160" s="427"/>
      <c r="NNV160" s="427"/>
      <c r="NNW160" s="427"/>
      <c r="NNX160" s="427"/>
      <c r="NNY160" s="427"/>
      <c r="NNZ160" s="427"/>
      <c r="NOA160" s="427"/>
      <c r="NOB160" s="427"/>
      <c r="NOC160" s="427"/>
      <c r="NOD160" s="427"/>
      <c r="NOE160" s="427"/>
      <c r="NOF160" s="427"/>
      <c r="NOG160" s="427"/>
      <c r="NOH160" s="427"/>
      <c r="NOI160" s="427"/>
      <c r="NOJ160" s="427"/>
      <c r="NOK160" s="427"/>
      <c r="NOL160" s="427"/>
      <c r="NOM160" s="427"/>
      <c r="NON160" s="427"/>
      <c r="NOO160" s="427"/>
      <c r="NOP160" s="427"/>
      <c r="NOQ160" s="427"/>
      <c r="NOR160" s="427"/>
      <c r="NOS160" s="427"/>
      <c r="NOT160" s="427"/>
      <c r="NOU160" s="427"/>
      <c r="NOV160" s="427"/>
      <c r="NOW160" s="427"/>
      <c r="NOX160" s="427"/>
      <c r="NOY160" s="427"/>
      <c r="NOZ160" s="427"/>
      <c r="NPA160" s="427"/>
      <c r="NPB160" s="427"/>
      <c r="NPC160" s="427"/>
      <c r="NPD160" s="427"/>
      <c r="NPE160" s="427"/>
      <c r="NPF160" s="427"/>
      <c r="NPG160" s="427"/>
      <c r="NPH160" s="427"/>
      <c r="NPI160" s="427"/>
      <c r="NPJ160" s="427"/>
      <c r="NPK160" s="427"/>
      <c r="NPL160" s="427"/>
      <c r="NPM160" s="427"/>
      <c r="NPN160" s="427"/>
      <c r="NPO160" s="427"/>
      <c r="NPP160" s="427"/>
      <c r="NPQ160" s="427"/>
      <c r="NPR160" s="427"/>
      <c r="NPS160" s="427"/>
      <c r="NPT160" s="427"/>
      <c r="NPU160" s="427"/>
      <c r="NPV160" s="427"/>
      <c r="NPW160" s="427"/>
      <c r="NPX160" s="427"/>
      <c r="NPY160" s="427"/>
      <c r="NPZ160" s="427"/>
      <c r="NQA160" s="427"/>
      <c r="NQB160" s="427"/>
      <c r="NQC160" s="427"/>
      <c r="NQD160" s="427"/>
      <c r="NQE160" s="427"/>
      <c r="NQF160" s="427"/>
      <c r="NQG160" s="427"/>
      <c r="NQH160" s="427"/>
      <c r="NQI160" s="427"/>
      <c r="NQJ160" s="427"/>
      <c r="NQK160" s="427"/>
      <c r="NQL160" s="427"/>
      <c r="NQM160" s="427"/>
      <c r="NQN160" s="427"/>
      <c r="NQO160" s="427"/>
      <c r="NQP160" s="427"/>
      <c r="NQQ160" s="427"/>
      <c r="NQR160" s="427"/>
      <c r="NQS160" s="427"/>
      <c r="NQT160" s="427"/>
      <c r="NQU160" s="427"/>
      <c r="NQV160" s="427"/>
      <c r="NQW160" s="427"/>
      <c r="NQX160" s="427"/>
      <c r="NQY160" s="427"/>
      <c r="NQZ160" s="427"/>
      <c r="NRA160" s="427"/>
      <c r="NRB160" s="427"/>
      <c r="NRC160" s="427"/>
      <c r="NRD160" s="427"/>
      <c r="NRE160" s="427"/>
      <c r="NRF160" s="427"/>
      <c r="NRG160" s="427"/>
      <c r="NRH160" s="427"/>
      <c r="NRI160" s="427"/>
      <c r="NRJ160" s="427"/>
      <c r="NRK160" s="427"/>
      <c r="NRL160" s="427"/>
      <c r="NRM160" s="427"/>
      <c r="NRN160" s="427"/>
      <c r="NRO160" s="427"/>
      <c r="NRP160" s="427"/>
      <c r="NRQ160" s="427"/>
      <c r="NRR160" s="427"/>
      <c r="NRS160" s="427"/>
      <c r="NRT160" s="427"/>
      <c r="NRU160" s="427"/>
      <c r="NRV160" s="427"/>
      <c r="NRW160" s="427"/>
      <c r="NRX160" s="427"/>
      <c r="NRY160" s="427"/>
      <c r="NRZ160" s="427"/>
      <c r="NSA160" s="427"/>
      <c r="NSB160" s="427"/>
      <c r="NSC160" s="427"/>
      <c r="NSD160" s="427"/>
      <c r="NSE160" s="427"/>
      <c r="NSF160" s="427"/>
      <c r="NSG160" s="427"/>
      <c r="NSH160" s="427"/>
      <c r="NSI160" s="427"/>
      <c r="NSJ160" s="427"/>
      <c r="NSK160" s="427"/>
      <c r="NSL160" s="427"/>
      <c r="NSM160" s="427"/>
      <c r="NSN160" s="427"/>
      <c r="NSO160" s="427"/>
      <c r="NSP160" s="427"/>
      <c r="NSQ160" s="427"/>
      <c r="NSR160" s="427"/>
      <c r="NSS160" s="427"/>
      <c r="NST160" s="427"/>
      <c r="NSU160" s="427"/>
      <c r="NSV160" s="427"/>
      <c r="NSW160" s="427"/>
      <c r="NSX160" s="427"/>
      <c r="NSY160" s="427"/>
      <c r="NSZ160" s="427"/>
      <c r="NTA160" s="427"/>
      <c r="NTB160" s="427"/>
      <c r="NTC160" s="427"/>
      <c r="NTD160" s="427"/>
      <c r="NTE160" s="427"/>
      <c r="NTF160" s="427"/>
      <c r="NTG160" s="427"/>
      <c r="NTH160" s="427"/>
      <c r="NTI160" s="427"/>
      <c r="NTJ160" s="427"/>
      <c r="NTK160" s="427"/>
      <c r="NTL160" s="427"/>
      <c r="NTM160" s="427"/>
      <c r="NTN160" s="427"/>
      <c r="NTO160" s="427"/>
      <c r="NTP160" s="427"/>
      <c r="NTQ160" s="427"/>
      <c r="NTR160" s="427"/>
      <c r="NTS160" s="427"/>
      <c r="NTT160" s="427"/>
      <c r="NTU160" s="427"/>
      <c r="NTV160" s="427"/>
      <c r="NTW160" s="427"/>
      <c r="NTX160" s="427"/>
      <c r="NTY160" s="427"/>
      <c r="NTZ160" s="427"/>
      <c r="NUA160" s="427"/>
      <c r="NUB160" s="427"/>
      <c r="NUC160" s="427"/>
      <c r="NUD160" s="427"/>
      <c r="NUE160" s="427"/>
      <c r="NUF160" s="427"/>
      <c r="NUG160" s="427"/>
      <c r="NUH160" s="427"/>
      <c r="NUI160" s="427"/>
      <c r="NUJ160" s="427"/>
      <c r="NUK160" s="427"/>
      <c r="NUL160" s="427"/>
      <c r="NUM160" s="427"/>
      <c r="NUN160" s="427"/>
      <c r="NUO160" s="427"/>
      <c r="NUP160" s="427"/>
      <c r="NUQ160" s="427"/>
      <c r="NUR160" s="427"/>
      <c r="NUS160" s="427"/>
      <c r="NUT160" s="427"/>
      <c r="NUU160" s="427"/>
      <c r="NUV160" s="427"/>
      <c r="NUW160" s="427"/>
      <c r="NUX160" s="427"/>
      <c r="NUY160" s="427"/>
      <c r="NUZ160" s="427"/>
      <c r="NVA160" s="427"/>
      <c r="NVB160" s="427"/>
      <c r="NVC160" s="427"/>
      <c r="NVD160" s="427"/>
      <c r="NVE160" s="427"/>
      <c r="NVF160" s="427"/>
      <c r="NVG160" s="427"/>
      <c r="NVH160" s="427"/>
      <c r="NVI160" s="427"/>
      <c r="NVJ160" s="427"/>
      <c r="NVK160" s="427"/>
      <c r="NVL160" s="427"/>
      <c r="NVM160" s="427"/>
      <c r="NVN160" s="427"/>
      <c r="NVO160" s="427"/>
      <c r="NVP160" s="427"/>
      <c r="NVQ160" s="427"/>
      <c r="NVR160" s="427"/>
      <c r="NVS160" s="427"/>
      <c r="NVT160" s="427"/>
      <c r="NVU160" s="427"/>
      <c r="NVV160" s="427"/>
      <c r="NVW160" s="427"/>
      <c r="NVX160" s="427"/>
      <c r="NVY160" s="427"/>
      <c r="NVZ160" s="427"/>
      <c r="NWA160" s="427"/>
      <c r="NWB160" s="427"/>
      <c r="NWC160" s="427"/>
      <c r="NWD160" s="427"/>
      <c r="NWE160" s="427"/>
      <c r="NWF160" s="427"/>
      <c r="NWG160" s="427"/>
      <c r="NWH160" s="427"/>
      <c r="NWI160" s="427"/>
      <c r="NWJ160" s="427"/>
      <c r="NWK160" s="427"/>
      <c r="NWL160" s="427"/>
      <c r="NWM160" s="427"/>
      <c r="NWN160" s="427"/>
      <c r="NWO160" s="427"/>
      <c r="NWP160" s="427"/>
      <c r="NWQ160" s="427"/>
      <c r="NWR160" s="427"/>
      <c r="NWS160" s="427"/>
      <c r="NWT160" s="427"/>
      <c r="NWU160" s="427"/>
      <c r="NWV160" s="427"/>
      <c r="NWW160" s="427"/>
      <c r="NWX160" s="427"/>
      <c r="NWY160" s="427"/>
      <c r="NWZ160" s="427"/>
      <c r="NXA160" s="427"/>
      <c r="NXB160" s="427"/>
      <c r="NXC160" s="427"/>
      <c r="NXD160" s="427"/>
      <c r="NXE160" s="427"/>
      <c r="NXF160" s="427"/>
      <c r="NXG160" s="427"/>
      <c r="NXH160" s="427"/>
      <c r="NXI160" s="427"/>
      <c r="NXJ160" s="427"/>
      <c r="NXK160" s="427"/>
      <c r="NXL160" s="427"/>
      <c r="NXM160" s="427"/>
      <c r="NXN160" s="427"/>
      <c r="NXO160" s="427"/>
      <c r="NXP160" s="427"/>
      <c r="NXQ160" s="427"/>
      <c r="NXR160" s="427"/>
      <c r="NXS160" s="427"/>
      <c r="NXT160" s="427"/>
      <c r="NXU160" s="427"/>
      <c r="NXV160" s="427"/>
      <c r="NXW160" s="427"/>
      <c r="NXX160" s="427"/>
      <c r="NXY160" s="427"/>
      <c r="NXZ160" s="427"/>
      <c r="NYA160" s="427"/>
      <c r="NYB160" s="427"/>
      <c r="NYC160" s="427"/>
      <c r="NYD160" s="427"/>
      <c r="NYE160" s="427"/>
      <c r="NYF160" s="427"/>
      <c r="NYG160" s="427"/>
      <c r="NYH160" s="427"/>
      <c r="NYI160" s="427"/>
      <c r="NYJ160" s="427"/>
      <c r="NYK160" s="427"/>
      <c r="NYL160" s="427"/>
      <c r="NYM160" s="427"/>
      <c r="NYN160" s="427"/>
      <c r="NYO160" s="427"/>
      <c r="NYP160" s="427"/>
      <c r="NYQ160" s="427"/>
      <c r="NYR160" s="427"/>
      <c r="NYS160" s="427"/>
      <c r="NYT160" s="427"/>
      <c r="NYU160" s="427"/>
      <c r="NYV160" s="427"/>
      <c r="NYW160" s="427"/>
      <c r="NYX160" s="427"/>
      <c r="NYY160" s="427"/>
      <c r="NYZ160" s="427"/>
      <c r="NZA160" s="427"/>
      <c r="NZB160" s="427"/>
      <c r="NZC160" s="427"/>
      <c r="NZD160" s="427"/>
      <c r="NZE160" s="427"/>
      <c r="NZF160" s="427"/>
      <c r="NZG160" s="427"/>
      <c r="NZH160" s="427"/>
      <c r="NZI160" s="427"/>
      <c r="NZJ160" s="427"/>
      <c r="NZK160" s="427"/>
      <c r="NZL160" s="427"/>
      <c r="NZM160" s="427"/>
      <c r="NZN160" s="427"/>
      <c r="NZO160" s="427"/>
      <c r="NZP160" s="427"/>
      <c r="NZQ160" s="427"/>
      <c r="NZR160" s="427"/>
      <c r="NZS160" s="427"/>
      <c r="NZT160" s="427"/>
      <c r="NZU160" s="427"/>
      <c r="NZV160" s="427"/>
      <c r="NZW160" s="427"/>
      <c r="NZX160" s="427"/>
      <c r="NZY160" s="427"/>
      <c r="NZZ160" s="427"/>
      <c r="OAA160" s="427"/>
      <c r="OAB160" s="427"/>
      <c r="OAC160" s="427"/>
      <c r="OAD160" s="427"/>
      <c r="OAE160" s="427"/>
      <c r="OAF160" s="427"/>
      <c r="OAG160" s="427"/>
      <c r="OAH160" s="427"/>
      <c r="OAI160" s="427"/>
      <c r="OAJ160" s="427"/>
      <c r="OAK160" s="427"/>
      <c r="OAL160" s="427"/>
      <c r="OAM160" s="427"/>
      <c r="OAN160" s="427"/>
      <c r="OAO160" s="427"/>
      <c r="OAP160" s="427"/>
      <c r="OAQ160" s="427"/>
      <c r="OAR160" s="427"/>
      <c r="OAS160" s="427"/>
      <c r="OAT160" s="427"/>
      <c r="OAU160" s="427"/>
      <c r="OAV160" s="427"/>
      <c r="OAW160" s="427"/>
      <c r="OAX160" s="427"/>
      <c r="OAY160" s="427"/>
      <c r="OAZ160" s="427"/>
      <c r="OBA160" s="427"/>
      <c r="OBB160" s="427"/>
      <c r="OBC160" s="427"/>
      <c r="OBD160" s="427"/>
      <c r="OBE160" s="427"/>
      <c r="OBF160" s="427"/>
      <c r="OBG160" s="427"/>
      <c r="OBH160" s="427"/>
      <c r="OBI160" s="427"/>
      <c r="OBJ160" s="427"/>
      <c r="OBK160" s="427"/>
      <c r="OBL160" s="427"/>
      <c r="OBM160" s="427"/>
      <c r="OBN160" s="427"/>
      <c r="OBO160" s="427"/>
      <c r="OBP160" s="427"/>
      <c r="OBQ160" s="427"/>
      <c r="OBR160" s="427"/>
      <c r="OBS160" s="427"/>
      <c r="OBT160" s="427"/>
      <c r="OBU160" s="427"/>
      <c r="OBV160" s="427"/>
      <c r="OBW160" s="427"/>
      <c r="OBX160" s="427"/>
      <c r="OBY160" s="427"/>
      <c r="OBZ160" s="427"/>
      <c r="OCA160" s="427"/>
      <c r="OCB160" s="427"/>
      <c r="OCC160" s="427"/>
      <c r="OCD160" s="427"/>
      <c r="OCE160" s="427"/>
      <c r="OCF160" s="427"/>
      <c r="OCG160" s="427"/>
      <c r="OCH160" s="427"/>
      <c r="OCI160" s="427"/>
      <c r="OCJ160" s="427"/>
      <c r="OCK160" s="427"/>
      <c r="OCL160" s="427"/>
      <c r="OCM160" s="427"/>
      <c r="OCN160" s="427"/>
      <c r="OCO160" s="427"/>
      <c r="OCP160" s="427"/>
      <c r="OCQ160" s="427"/>
      <c r="OCR160" s="427"/>
      <c r="OCS160" s="427"/>
      <c r="OCT160" s="427"/>
      <c r="OCU160" s="427"/>
      <c r="OCV160" s="427"/>
      <c r="OCW160" s="427"/>
      <c r="OCX160" s="427"/>
      <c r="OCY160" s="427"/>
      <c r="OCZ160" s="427"/>
      <c r="ODA160" s="427"/>
      <c r="ODB160" s="427"/>
      <c r="ODC160" s="427"/>
      <c r="ODD160" s="427"/>
      <c r="ODE160" s="427"/>
      <c r="ODF160" s="427"/>
      <c r="ODG160" s="427"/>
      <c r="ODH160" s="427"/>
      <c r="ODI160" s="427"/>
      <c r="ODJ160" s="427"/>
      <c r="ODK160" s="427"/>
      <c r="ODL160" s="427"/>
      <c r="ODM160" s="427"/>
      <c r="ODN160" s="427"/>
      <c r="ODO160" s="427"/>
      <c r="ODP160" s="427"/>
      <c r="ODQ160" s="427"/>
      <c r="ODR160" s="427"/>
      <c r="ODS160" s="427"/>
      <c r="ODT160" s="427"/>
      <c r="ODU160" s="427"/>
      <c r="ODV160" s="427"/>
      <c r="ODW160" s="427"/>
      <c r="ODX160" s="427"/>
      <c r="ODY160" s="427"/>
      <c r="ODZ160" s="427"/>
      <c r="OEA160" s="427"/>
      <c r="OEB160" s="427"/>
      <c r="OEC160" s="427"/>
      <c r="OED160" s="427"/>
      <c r="OEE160" s="427"/>
      <c r="OEF160" s="427"/>
      <c r="OEG160" s="427"/>
      <c r="OEH160" s="427"/>
      <c r="OEI160" s="427"/>
      <c r="OEJ160" s="427"/>
      <c r="OEK160" s="427"/>
      <c r="OEL160" s="427"/>
      <c r="OEM160" s="427"/>
      <c r="OEN160" s="427"/>
      <c r="OEO160" s="427"/>
      <c r="OEP160" s="427"/>
      <c r="OEQ160" s="427"/>
      <c r="OER160" s="427"/>
      <c r="OES160" s="427"/>
      <c r="OET160" s="427"/>
      <c r="OEU160" s="427"/>
      <c r="OEV160" s="427"/>
      <c r="OEW160" s="427"/>
      <c r="OEX160" s="427"/>
      <c r="OEY160" s="427"/>
      <c r="OEZ160" s="427"/>
      <c r="OFA160" s="427"/>
      <c r="OFB160" s="427"/>
      <c r="OFC160" s="427"/>
      <c r="OFD160" s="427"/>
      <c r="OFE160" s="427"/>
      <c r="OFF160" s="427"/>
      <c r="OFG160" s="427"/>
      <c r="OFH160" s="427"/>
      <c r="OFI160" s="427"/>
      <c r="OFJ160" s="427"/>
      <c r="OFK160" s="427"/>
      <c r="OFL160" s="427"/>
      <c r="OFM160" s="427"/>
      <c r="OFN160" s="427"/>
      <c r="OFO160" s="427"/>
      <c r="OFP160" s="427"/>
      <c r="OFQ160" s="427"/>
      <c r="OFR160" s="427"/>
      <c r="OFS160" s="427"/>
      <c r="OFT160" s="427"/>
      <c r="OFU160" s="427"/>
      <c r="OFV160" s="427"/>
      <c r="OFW160" s="427"/>
      <c r="OFX160" s="427"/>
      <c r="OFY160" s="427"/>
      <c r="OFZ160" s="427"/>
      <c r="OGA160" s="427"/>
      <c r="OGB160" s="427"/>
      <c r="OGC160" s="427"/>
      <c r="OGD160" s="427"/>
      <c r="OGE160" s="427"/>
      <c r="OGF160" s="427"/>
      <c r="OGG160" s="427"/>
      <c r="OGH160" s="427"/>
      <c r="OGI160" s="427"/>
      <c r="OGJ160" s="427"/>
      <c r="OGK160" s="427"/>
      <c r="OGL160" s="427"/>
      <c r="OGM160" s="427"/>
      <c r="OGN160" s="427"/>
      <c r="OGO160" s="427"/>
      <c r="OGP160" s="427"/>
      <c r="OGQ160" s="427"/>
      <c r="OGR160" s="427"/>
      <c r="OGS160" s="427"/>
      <c r="OGT160" s="427"/>
      <c r="OGU160" s="427"/>
      <c r="OGV160" s="427"/>
      <c r="OGW160" s="427"/>
      <c r="OGX160" s="427"/>
      <c r="OGY160" s="427"/>
      <c r="OGZ160" s="427"/>
      <c r="OHA160" s="427"/>
      <c r="OHB160" s="427"/>
      <c r="OHC160" s="427"/>
      <c r="OHD160" s="427"/>
      <c r="OHE160" s="427"/>
      <c r="OHF160" s="427"/>
      <c r="OHG160" s="427"/>
      <c r="OHH160" s="427"/>
      <c r="OHI160" s="427"/>
      <c r="OHJ160" s="427"/>
      <c r="OHK160" s="427"/>
      <c r="OHL160" s="427"/>
      <c r="OHM160" s="427"/>
      <c r="OHN160" s="427"/>
      <c r="OHO160" s="427"/>
      <c r="OHP160" s="427"/>
      <c r="OHQ160" s="427"/>
      <c r="OHR160" s="427"/>
      <c r="OHS160" s="427"/>
      <c r="OHT160" s="427"/>
      <c r="OHU160" s="427"/>
      <c r="OHV160" s="427"/>
      <c r="OHW160" s="427"/>
      <c r="OHX160" s="427"/>
      <c r="OHY160" s="427"/>
      <c r="OHZ160" s="427"/>
      <c r="OIA160" s="427"/>
      <c r="OIB160" s="427"/>
      <c r="OIC160" s="427"/>
      <c r="OID160" s="427"/>
      <c r="OIE160" s="427"/>
      <c r="OIF160" s="427"/>
      <c r="OIG160" s="427"/>
      <c r="OIH160" s="427"/>
      <c r="OII160" s="427"/>
      <c r="OIJ160" s="427"/>
      <c r="OIK160" s="427"/>
      <c r="OIL160" s="427"/>
      <c r="OIM160" s="427"/>
      <c r="OIN160" s="427"/>
      <c r="OIO160" s="427"/>
      <c r="OIP160" s="427"/>
      <c r="OIQ160" s="427"/>
      <c r="OIR160" s="427"/>
      <c r="OIS160" s="427"/>
      <c r="OIT160" s="427"/>
      <c r="OIU160" s="427"/>
      <c r="OIV160" s="427"/>
      <c r="OIW160" s="427"/>
      <c r="OIX160" s="427"/>
      <c r="OIY160" s="427"/>
      <c r="OIZ160" s="427"/>
      <c r="OJA160" s="427"/>
      <c r="OJB160" s="427"/>
      <c r="OJC160" s="427"/>
      <c r="OJD160" s="427"/>
      <c r="OJE160" s="427"/>
      <c r="OJF160" s="427"/>
      <c r="OJG160" s="427"/>
      <c r="OJH160" s="427"/>
      <c r="OJI160" s="427"/>
      <c r="OJJ160" s="427"/>
      <c r="OJK160" s="427"/>
      <c r="OJL160" s="427"/>
      <c r="OJM160" s="427"/>
      <c r="OJN160" s="427"/>
      <c r="OJO160" s="427"/>
      <c r="OJP160" s="427"/>
      <c r="OJQ160" s="427"/>
      <c r="OJR160" s="427"/>
      <c r="OJS160" s="427"/>
      <c r="OJT160" s="427"/>
      <c r="OJU160" s="427"/>
      <c r="OJV160" s="427"/>
      <c r="OJW160" s="427"/>
      <c r="OJX160" s="427"/>
      <c r="OJY160" s="427"/>
      <c r="OJZ160" s="427"/>
      <c r="OKA160" s="427"/>
      <c r="OKB160" s="427"/>
      <c r="OKC160" s="427"/>
      <c r="OKD160" s="427"/>
      <c r="OKE160" s="427"/>
      <c r="OKF160" s="427"/>
      <c r="OKG160" s="427"/>
      <c r="OKH160" s="427"/>
      <c r="OKI160" s="427"/>
      <c r="OKJ160" s="427"/>
      <c r="OKK160" s="427"/>
      <c r="OKL160" s="427"/>
      <c r="OKM160" s="427"/>
      <c r="OKN160" s="427"/>
      <c r="OKO160" s="427"/>
      <c r="OKP160" s="427"/>
      <c r="OKQ160" s="427"/>
      <c r="OKR160" s="427"/>
      <c r="OKS160" s="427"/>
      <c r="OKT160" s="427"/>
      <c r="OKU160" s="427"/>
      <c r="OKV160" s="427"/>
      <c r="OKW160" s="427"/>
      <c r="OKX160" s="427"/>
      <c r="OKY160" s="427"/>
      <c r="OKZ160" s="427"/>
      <c r="OLA160" s="427"/>
      <c r="OLB160" s="427"/>
      <c r="OLC160" s="427"/>
      <c r="OLD160" s="427"/>
      <c r="OLE160" s="427"/>
      <c r="OLF160" s="427"/>
      <c r="OLG160" s="427"/>
      <c r="OLH160" s="427"/>
      <c r="OLI160" s="427"/>
      <c r="OLJ160" s="427"/>
      <c r="OLK160" s="427"/>
      <c r="OLL160" s="427"/>
      <c r="OLM160" s="427"/>
      <c r="OLN160" s="427"/>
      <c r="OLO160" s="427"/>
      <c r="OLP160" s="427"/>
      <c r="OLQ160" s="427"/>
      <c r="OLR160" s="427"/>
      <c r="OLS160" s="427"/>
      <c r="OLT160" s="427"/>
      <c r="OLU160" s="427"/>
      <c r="OLV160" s="427"/>
      <c r="OLW160" s="427"/>
      <c r="OLX160" s="427"/>
      <c r="OLY160" s="427"/>
      <c r="OLZ160" s="427"/>
      <c r="OMA160" s="427"/>
      <c r="OMB160" s="427"/>
      <c r="OMC160" s="427"/>
      <c r="OMD160" s="427"/>
      <c r="OME160" s="427"/>
      <c r="OMF160" s="427"/>
      <c r="OMG160" s="427"/>
      <c r="OMH160" s="427"/>
      <c r="OMI160" s="427"/>
      <c r="OMJ160" s="427"/>
      <c r="OMK160" s="427"/>
      <c r="OML160" s="427"/>
      <c r="OMM160" s="427"/>
      <c r="OMN160" s="427"/>
      <c r="OMO160" s="427"/>
      <c r="OMP160" s="427"/>
      <c r="OMQ160" s="427"/>
      <c r="OMR160" s="427"/>
      <c r="OMS160" s="427"/>
      <c r="OMT160" s="427"/>
      <c r="OMU160" s="427"/>
      <c r="OMV160" s="427"/>
      <c r="OMW160" s="427"/>
      <c r="OMX160" s="427"/>
      <c r="OMY160" s="427"/>
      <c r="OMZ160" s="427"/>
      <c r="ONA160" s="427"/>
      <c r="ONB160" s="427"/>
      <c r="ONC160" s="427"/>
      <c r="OND160" s="427"/>
      <c r="ONE160" s="427"/>
      <c r="ONF160" s="427"/>
      <c r="ONG160" s="427"/>
      <c r="ONH160" s="427"/>
      <c r="ONI160" s="427"/>
      <c r="ONJ160" s="427"/>
      <c r="ONK160" s="427"/>
      <c r="ONL160" s="427"/>
      <c r="ONM160" s="427"/>
      <c r="ONN160" s="427"/>
      <c r="ONO160" s="427"/>
      <c r="ONP160" s="427"/>
      <c r="ONQ160" s="427"/>
      <c r="ONR160" s="427"/>
      <c r="ONS160" s="427"/>
      <c r="ONT160" s="427"/>
      <c r="ONU160" s="427"/>
      <c r="ONV160" s="427"/>
      <c r="ONW160" s="427"/>
      <c r="ONX160" s="427"/>
      <c r="ONY160" s="427"/>
      <c r="ONZ160" s="427"/>
      <c r="OOA160" s="427"/>
      <c r="OOB160" s="427"/>
      <c r="OOC160" s="427"/>
      <c r="OOD160" s="427"/>
      <c r="OOE160" s="427"/>
      <c r="OOF160" s="427"/>
      <c r="OOG160" s="427"/>
      <c r="OOH160" s="427"/>
      <c r="OOI160" s="427"/>
      <c r="OOJ160" s="427"/>
      <c r="OOK160" s="427"/>
      <c r="OOL160" s="427"/>
      <c r="OOM160" s="427"/>
      <c r="OON160" s="427"/>
      <c r="OOO160" s="427"/>
      <c r="OOP160" s="427"/>
      <c r="OOQ160" s="427"/>
      <c r="OOR160" s="427"/>
      <c r="OOS160" s="427"/>
      <c r="OOT160" s="427"/>
      <c r="OOU160" s="427"/>
      <c r="OOV160" s="427"/>
      <c r="OOW160" s="427"/>
      <c r="OOX160" s="427"/>
      <c r="OOY160" s="427"/>
      <c r="OOZ160" s="427"/>
      <c r="OPA160" s="427"/>
      <c r="OPB160" s="427"/>
      <c r="OPC160" s="427"/>
      <c r="OPD160" s="427"/>
      <c r="OPE160" s="427"/>
      <c r="OPF160" s="427"/>
      <c r="OPG160" s="427"/>
      <c r="OPH160" s="427"/>
      <c r="OPI160" s="427"/>
      <c r="OPJ160" s="427"/>
      <c r="OPK160" s="427"/>
      <c r="OPL160" s="427"/>
      <c r="OPM160" s="427"/>
      <c r="OPN160" s="427"/>
      <c r="OPO160" s="427"/>
      <c r="OPP160" s="427"/>
      <c r="OPQ160" s="427"/>
      <c r="OPR160" s="427"/>
      <c r="OPS160" s="427"/>
      <c r="OPT160" s="427"/>
      <c r="OPU160" s="427"/>
      <c r="OPV160" s="427"/>
      <c r="OPW160" s="427"/>
      <c r="OPX160" s="427"/>
      <c r="OPY160" s="427"/>
      <c r="OPZ160" s="427"/>
      <c r="OQA160" s="427"/>
      <c r="OQB160" s="427"/>
      <c r="OQC160" s="427"/>
      <c r="OQD160" s="427"/>
      <c r="OQE160" s="427"/>
      <c r="OQF160" s="427"/>
      <c r="OQG160" s="427"/>
      <c r="OQH160" s="427"/>
      <c r="OQI160" s="427"/>
      <c r="OQJ160" s="427"/>
      <c r="OQK160" s="427"/>
      <c r="OQL160" s="427"/>
      <c r="OQM160" s="427"/>
      <c r="OQN160" s="427"/>
      <c r="OQO160" s="427"/>
      <c r="OQP160" s="427"/>
      <c r="OQQ160" s="427"/>
      <c r="OQR160" s="427"/>
      <c r="OQS160" s="427"/>
      <c r="OQT160" s="427"/>
      <c r="OQU160" s="427"/>
      <c r="OQV160" s="427"/>
      <c r="OQW160" s="427"/>
      <c r="OQX160" s="427"/>
      <c r="OQY160" s="427"/>
      <c r="OQZ160" s="427"/>
      <c r="ORA160" s="427"/>
      <c r="ORB160" s="427"/>
      <c r="ORC160" s="427"/>
      <c r="ORD160" s="427"/>
      <c r="ORE160" s="427"/>
      <c r="ORF160" s="427"/>
      <c r="ORG160" s="427"/>
      <c r="ORH160" s="427"/>
      <c r="ORI160" s="427"/>
      <c r="ORJ160" s="427"/>
      <c r="ORK160" s="427"/>
      <c r="ORL160" s="427"/>
      <c r="ORM160" s="427"/>
      <c r="ORN160" s="427"/>
      <c r="ORO160" s="427"/>
      <c r="ORP160" s="427"/>
      <c r="ORQ160" s="427"/>
      <c r="ORR160" s="427"/>
      <c r="ORS160" s="427"/>
      <c r="ORT160" s="427"/>
      <c r="ORU160" s="427"/>
      <c r="ORV160" s="427"/>
      <c r="ORW160" s="427"/>
      <c r="ORX160" s="427"/>
      <c r="ORY160" s="427"/>
      <c r="ORZ160" s="427"/>
      <c r="OSA160" s="427"/>
      <c r="OSB160" s="427"/>
      <c r="OSC160" s="427"/>
      <c r="OSD160" s="427"/>
      <c r="OSE160" s="427"/>
      <c r="OSF160" s="427"/>
      <c r="OSG160" s="427"/>
      <c r="OSH160" s="427"/>
      <c r="OSI160" s="427"/>
      <c r="OSJ160" s="427"/>
      <c r="OSK160" s="427"/>
      <c r="OSL160" s="427"/>
      <c r="OSM160" s="427"/>
      <c r="OSN160" s="427"/>
      <c r="OSO160" s="427"/>
      <c r="OSP160" s="427"/>
      <c r="OSQ160" s="427"/>
      <c r="OSR160" s="427"/>
      <c r="OSS160" s="427"/>
      <c r="OST160" s="427"/>
      <c r="OSU160" s="427"/>
      <c r="OSV160" s="427"/>
      <c r="OSW160" s="427"/>
      <c r="OSX160" s="427"/>
      <c r="OSY160" s="427"/>
      <c r="OSZ160" s="427"/>
      <c r="OTA160" s="427"/>
      <c r="OTB160" s="427"/>
      <c r="OTC160" s="427"/>
      <c r="OTD160" s="427"/>
      <c r="OTE160" s="427"/>
      <c r="OTF160" s="427"/>
      <c r="OTG160" s="427"/>
      <c r="OTH160" s="427"/>
      <c r="OTI160" s="427"/>
      <c r="OTJ160" s="427"/>
      <c r="OTK160" s="427"/>
      <c r="OTL160" s="427"/>
      <c r="OTM160" s="427"/>
      <c r="OTN160" s="427"/>
      <c r="OTO160" s="427"/>
      <c r="OTP160" s="427"/>
      <c r="OTQ160" s="427"/>
      <c r="OTR160" s="427"/>
      <c r="OTS160" s="427"/>
      <c r="OTT160" s="427"/>
      <c r="OTU160" s="427"/>
      <c r="OTV160" s="427"/>
      <c r="OTW160" s="427"/>
      <c r="OTX160" s="427"/>
      <c r="OTY160" s="427"/>
      <c r="OTZ160" s="427"/>
      <c r="OUA160" s="427"/>
      <c r="OUB160" s="427"/>
      <c r="OUC160" s="427"/>
      <c r="OUD160" s="427"/>
      <c r="OUE160" s="427"/>
      <c r="OUF160" s="427"/>
      <c r="OUG160" s="427"/>
      <c r="OUH160" s="427"/>
      <c r="OUI160" s="427"/>
      <c r="OUJ160" s="427"/>
      <c r="OUK160" s="427"/>
      <c r="OUL160" s="427"/>
      <c r="OUM160" s="427"/>
      <c r="OUN160" s="427"/>
      <c r="OUO160" s="427"/>
      <c r="OUP160" s="427"/>
      <c r="OUQ160" s="427"/>
      <c r="OUR160" s="427"/>
      <c r="OUS160" s="427"/>
      <c r="OUT160" s="427"/>
      <c r="OUU160" s="427"/>
      <c r="OUV160" s="427"/>
      <c r="OUW160" s="427"/>
      <c r="OUX160" s="427"/>
      <c r="OUY160" s="427"/>
      <c r="OUZ160" s="427"/>
      <c r="OVA160" s="427"/>
      <c r="OVB160" s="427"/>
      <c r="OVC160" s="427"/>
      <c r="OVD160" s="427"/>
      <c r="OVE160" s="427"/>
      <c r="OVF160" s="427"/>
      <c r="OVG160" s="427"/>
      <c r="OVH160" s="427"/>
      <c r="OVI160" s="427"/>
      <c r="OVJ160" s="427"/>
      <c r="OVK160" s="427"/>
      <c r="OVL160" s="427"/>
      <c r="OVM160" s="427"/>
      <c r="OVN160" s="427"/>
      <c r="OVO160" s="427"/>
      <c r="OVP160" s="427"/>
      <c r="OVQ160" s="427"/>
      <c r="OVR160" s="427"/>
      <c r="OVS160" s="427"/>
      <c r="OVT160" s="427"/>
      <c r="OVU160" s="427"/>
      <c r="OVV160" s="427"/>
      <c r="OVW160" s="427"/>
      <c r="OVX160" s="427"/>
      <c r="OVY160" s="427"/>
      <c r="OVZ160" s="427"/>
      <c r="OWA160" s="427"/>
      <c r="OWB160" s="427"/>
      <c r="OWC160" s="427"/>
      <c r="OWD160" s="427"/>
      <c r="OWE160" s="427"/>
      <c r="OWF160" s="427"/>
      <c r="OWG160" s="427"/>
      <c r="OWH160" s="427"/>
      <c r="OWI160" s="427"/>
      <c r="OWJ160" s="427"/>
      <c r="OWK160" s="427"/>
      <c r="OWL160" s="427"/>
      <c r="OWM160" s="427"/>
      <c r="OWN160" s="427"/>
      <c r="OWO160" s="427"/>
      <c r="OWP160" s="427"/>
      <c r="OWQ160" s="427"/>
      <c r="OWR160" s="427"/>
      <c r="OWS160" s="427"/>
      <c r="OWT160" s="427"/>
      <c r="OWU160" s="427"/>
      <c r="OWV160" s="427"/>
      <c r="OWW160" s="427"/>
      <c r="OWX160" s="427"/>
      <c r="OWY160" s="427"/>
      <c r="OWZ160" s="427"/>
      <c r="OXA160" s="427"/>
      <c r="OXB160" s="427"/>
      <c r="OXC160" s="427"/>
      <c r="OXD160" s="427"/>
      <c r="OXE160" s="427"/>
      <c r="OXF160" s="427"/>
      <c r="OXG160" s="427"/>
      <c r="OXH160" s="427"/>
      <c r="OXI160" s="427"/>
      <c r="OXJ160" s="427"/>
      <c r="OXK160" s="427"/>
      <c r="OXL160" s="427"/>
      <c r="OXM160" s="427"/>
      <c r="OXN160" s="427"/>
      <c r="OXO160" s="427"/>
      <c r="OXP160" s="427"/>
      <c r="OXQ160" s="427"/>
      <c r="OXR160" s="427"/>
      <c r="OXS160" s="427"/>
      <c r="OXT160" s="427"/>
      <c r="OXU160" s="427"/>
      <c r="OXV160" s="427"/>
      <c r="OXW160" s="427"/>
      <c r="OXX160" s="427"/>
      <c r="OXY160" s="427"/>
      <c r="OXZ160" s="427"/>
      <c r="OYA160" s="427"/>
      <c r="OYB160" s="427"/>
      <c r="OYC160" s="427"/>
      <c r="OYD160" s="427"/>
      <c r="OYE160" s="427"/>
      <c r="OYF160" s="427"/>
      <c r="OYG160" s="427"/>
      <c r="OYH160" s="427"/>
      <c r="OYI160" s="427"/>
      <c r="OYJ160" s="427"/>
      <c r="OYK160" s="427"/>
      <c r="OYL160" s="427"/>
      <c r="OYM160" s="427"/>
      <c r="OYN160" s="427"/>
      <c r="OYO160" s="427"/>
      <c r="OYP160" s="427"/>
      <c r="OYQ160" s="427"/>
      <c r="OYR160" s="427"/>
      <c r="OYS160" s="427"/>
      <c r="OYT160" s="427"/>
      <c r="OYU160" s="427"/>
      <c r="OYV160" s="427"/>
      <c r="OYW160" s="427"/>
      <c r="OYX160" s="427"/>
      <c r="OYY160" s="427"/>
      <c r="OYZ160" s="427"/>
      <c r="OZA160" s="427"/>
      <c r="OZB160" s="427"/>
      <c r="OZC160" s="427"/>
      <c r="OZD160" s="427"/>
      <c r="OZE160" s="427"/>
      <c r="OZF160" s="427"/>
      <c r="OZG160" s="427"/>
      <c r="OZH160" s="427"/>
      <c r="OZI160" s="427"/>
      <c r="OZJ160" s="427"/>
      <c r="OZK160" s="427"/>
      <c r="OZL160" s="427"/>
      <c r="OZM160" s="427"/>
      <c r="OZN160" s="427"/>
      <c r="OZO160" s="427"/>
      <c r="OZP160" s="427"/>
      <c r="OZQ160" s="427"/>
      <c r="OZR160" s="427"/>
      <c r="OZS160" s="427"/>
      <c r="OZT160" s="427"/>
      <c r="OZU160" s="427"/>
      <c r="OZV160" s="427"/>
      <c r="OZW160" s="427"/>
      <c r="OZX160" s="427"/>
      <c r="OZY160" s="427"/>
      <c r="OZZ160" s="427"/>
      <c r="PAA160" s="427"/>
      <c r="PAB160" s="427"/>
      <c r="PAC160" s="427"/>
      <c r="PAD160" s="427"/>
      <c r="PAE160" s="427"/>
      <c r="PAF160" s="427"/>
      <c r="PAG160" s="427"/>
      <c r="PAH160" s="427"/>
      <c r="PAI160" s="427"/>
      <c r="PAJ160" s="427"/>
      <c r="PAK160" s="427"/>
      <c r="PAL160" s="427"/>
      <c r="PAM160" s="427"/>
      <c r="PAN160" s="427"/>
      <c r="PAO160" s="427"/>
      <c r="PAP160" s="427"/>
      <c r="PAQ160" s="427"/>
      <c r="PAR160" s="427"/>
      <c r="PAS160" s="427"/>
      <c r="PAT160" s="427"/>
      <c r="PAU160" s="427"/>
      <c r="PAV160" s="427"/>
      <c r="PAW160" s="427"/>
      <c r="PAX160" s="427"/>
      <c r="PAY160" s="427"/>
      <c r="PAZ160" s="427"/>
      <c r="PBA160" s="427"/>
      <c r="PBB160" s="427"/>
      <c r="PBC160" s="427"/>
      <c r="PBD160" s="427"/>
      <c r="PBE160" s="427"/>
      <c r="PBF160" s="427"/>
      <c r="PBG160" s="427"/>
      <c r="PBH160" s="427"/>
      <c r="PBI160" s="427"/>
      <c r="PBJ160" s="427"/>
      <c r="PBK160" s="427"/>
      <c r="PBL160" s="427"/>
      <c r="PBM160" s="427"/>
      <c r="PBN160" s="427"/>
      <c r="PBO160" s="427"/>
      <c r="PBP160" s="427"/>
      <c r="PBQ160" s="427"/>
      <c r="PBR160" s="427"/>
      <c r="PBS160" s="427"/>
      <c r="PBT160" s="427"/>
      <c r="PBU160" s="427"/>
      <c r="PBV160" s="427"/>
      <c r="PBW160" s="427"/>
      <c r="PBX160" s="427"/>
      <c r="PBY160" s="427"/>
      <c r="PBZ160" s="427"/>
      <c r="PCA160" s="427"/>
      <c r="PCB160" s="427"/>
      <c r="PCC160" s="427"/>
      <c r="PCD160" s="427"/>
      <c r="PCE160" s="427"/>
      <c r="PCF160" s="427"/>
      <c r="PCG160" s="427"/>
      <c r="PCH160" s="427"/>
      <c r="PCI160" s="427"/>
      <c r="PCJ160" s="427"/>
      <c r="PCK160" s="427"/>
      <c r="PCL160" s="427"/>
      <c r="PCM160" s="427"/>
      <c r="PCN160" s="427"/>
      <c r="PCO160" s="427"/>
      <c r="PCP160" s="427"/>
      <c r="PCQ160" s="427"/>
      <c r="PCR160" s="427"/>
      <c r="PCS160" s="427"/>
      <c r="PCT160" s="427"/>
      <c r="PCU160" s="427"/>
      <c r="PCV160" s="427"/>
      <c r="PCW160" s="427"/>
      <c r="PCX160" s="427"/>
      <c r="PCY160" s="427"/>
      <c r="PCZ160" s="427"/>
      <c r="PDA160" s="427"/>
      <c r="PDB160" s="427"/>
      <c r="PDC160" s="427"/>
      <c r="PDD160" s="427"/>
      <c r="PDE160" s="427"/>
      <c r="PDF160" s="427"/>
      <c r="PDG160" s="427"/>
      <c r="PDH160" s="427"/>
      <c r="PDI160" s="427"/>
      <c r="PDJ160" s="427"/>
      <c r="PDK160" s="427"/>
      <c r="PDL160" s="427"/>
      <c r="PDM160" s="427"/>
      <c r="PDN160" s="427"/>
      <c r="PDO160" s="427"/>
      <c r="PDP160" s="427"/>
      <c r="PDQ160" s="427"/>
      <c r="PDR160" s="427"/>
      <c r="PDS160" s="427"/>
      <c r="PDT160" s="427"/>
      <c r="PDU160" s="427"/>
      <c r="PDV160" s="427"/>
      <c r="PDW160" s="427"/>
      <c r="PDX160" s="427"/>
      <c r="PDY160" s="427"/>
      <c r="PDZ160" s="427"/>
      <c r="PEA160" s="427"/>
      <c r="PEB160" s="427"/>
      <c r="PEC160" s="427"/>
      <c r="PED160" s="427"/>
      <c r="PEE160" s="427"/>
      <c r="PEF160" s="427"/>
      <c r="PEG160" s="427"/>
      <c r="PEH160" s="427"/>
      <c r="PEI160" s="427"/>
      <c r="PEJ160" s="427"/>
      <c r="PEK160" s="427"/>
      <c r="PEL160" s="427"/>
      <c r="PEM160" s="427"/>
      <c r="PEN160" s="427"/>
      <c r="PEO160" s="427"/>
      <c r="PEP160" s="427"/>
      <c r="PEQ160" s="427"/>
      <c r="PER160" s="427"/>
      <c r="PES160" s="427"/>
      <c r="PET160" s="427"/>
      <c r="PEU160" s="427"/>
      <c r="PEV160" s="427"/>
      <c r="PEW160" s="427"/>
      <c r="PEX160" s="427"/>
      <c r="PEY160" s="427"/>
      <c r="PEZ160" s="427"/>
      <c r="PFA160" s="427"/>
      <c r="PFB160" s="427"/>
      <c r="PFC160" s="427"/>
      <c r="PFD160" s="427"/>
      <c r="PFE160" s="427"/>
      <c r="PFF160" s="427"/>
      <c r="PFG160" s="427"/>
      <c r="PFH160" s="427"/>
      <c r="PFI160" s="427"/>
      <c r="PFJ160" s="427"/>
      <c r="PFK160" s="427"/>
      <c r="PFL160" s="427"/>
      <c r="PFM160" s="427"/>
      <c r="PFN160" s="427"/>
      <c r="PFO160" s="427"/>
      <c r="PFP160" s="427"/>
      <c r="PFQ160" s="427"/>
      <c r="PFR160" s="427"/>
      <c r="PFS160" s="427"/>
      <c r="PFT160" s="427"/>
      <c r="PFU160" s="427"/>
      <c r="PFV160" s="427"/>
      <c r="PFW160" s="427"/>
      <c r="PFX160" s="427"/>
      <c r="PFY160" s="427"/>
      <c r="PFZ160" s="427"/>
      <c r="PGA160" s="427"/>
      <c r="PGB160" s="427"/>
      <c r="PGC160" s="427"/>
      <c r="PGD160" s="427"/>
      <c r="PGE160" s="427"/>
      <c r="PGF160" s="427"/>
      <c r="PGG160" s="427"/>
      <c r="PGH160" s="427"/>
      <c r="PGI160" s="427"/>
      <c r="PGJ160" s="427"/>
      <c r="PGK160" s="427"/>
      <c r="PGL160" s="427"/>
      <c r="PGM160" s="427"/>
      <c r="PGN160" s="427"/>
      <c r="PGO160" s="427"/>
      <c r="PGP160" s="427"/>
      <c r="PGQ160" s="427"/>
      <c r="PGR160" s="427"/>
      <c r="PGS160" s="427"/>
      <c r="PGT160" s="427"/>
      <c r="PGU160" s="427"/>
      <c r="PGV160" s="427"/>
      <c r="PGW160" s="427"/>
      <c r="PGX160" s="427"/>
      <c r="PGY160" s="427"/>
      <c r="PGZ160" s="427"/>
      <c r="PHA160" s="427"/>
      <c r="PHB160" s="427"/>
      <c r="PHC160" s="427"/>
      <c r="PHD160" s="427"/>
      <c r="PHE160" s="427"/>
      <c r="PHF160" s="427"/>
      <c r="PHG160" s="427"/>
      <c r="PHH160" s="427"/>
      <c r="PHI160" s="427"/>
      <c r="PHJ160" s="427"/>
      <c r="PHK160" s="427"/>
      <c r="PHL160" s="427"/>
      <c r="PHM160" s="427"/>
      <c r="PHN160" s="427"/>
      <c r="PHO160" s="427"/>
      <c r="PHP160" s="427"/>
      <c r="PHQ160" s="427"/>
      <c r="PHR160" s="427"/>
      <c r="PHS160" s="427"/>
      <c r="PHT160" s="427"/>
      <c r="PHU160" s="427"/>
      <c r="PHV160" s="427"/>
      <c r="PHW160" s="427"/>
      <c r="PHX160" s="427"/>
      <c r="PHY160" s="427"/>
      <c r="PHZ160" s="427"/>
      <c r="PIA160" s="427"/>
      <c r="PIB160" s="427"/>
      <c r="PIC160" s="427"/>
      <c r="PID160" s="427"/>
      <c r="PIE160" s="427"/>
      <c r="PIF160" s="427"/>
      <c r="PIG160" s="427"/>
      <c r="PIH160" s="427"/>
      <c r="PII160" s="427"/>
      <c r="PIJ160" s="427"/>
      <c r="PIK160" s="427"/>
      <c r="PIL160" s="427"/>
      <c r="PIM160" s="427"/>
      <c r="PIN160" s="427"/>
      <c r="PIO160" s="427"/>
      <c r="PIP160" s="427"/>
      <c r="PIQ160" s="427"/>
      <c r="PIR160" s="427"/>
      <c r="PIS160" s="427"/>
      <c r="PIT160" s="427"/>
      <c r="PIU160" s="427"/>
      <c r="PIV160" s="427"/>
      <c r="PIW160" s="427"/>
      <c r="PIX160" s="427"/>
      <c r="PIY160" s="427"/>
      <c r="PIZ160" s="427"/>
      <c r="PJA160" s="427"/>
      <c r="PJB160" s="427"/>
      <c r="PJC160" s="427"/>
      <c r="PJD160" s="427"/>
      <c r="PJE160" s="427"/>
      <c r="PJF160" s="427"/>
      <c r="PJG160" s="427"/>
      <c r="PJH160" s="427"/>
      <c r="PJI160" s="427"/>
      <c r="PJJ160" s="427"/>
      <c r="PJK160" s="427"/>
      <c r="PJL160" s="427"/>
      <c r="PJM160" s="427"/>
      <c r="PJN160" s="427"/>
      <c r="PJO160" s="427"/>
      <c r="PJP160" s="427"/>
      <c r="PJQ160" s="427"/>
      <c r="PJR160" s="427"/>
      <c r="PJS160" s="427"/>
      <c r="PJT160" s="427"/>
      <c r="PJU160" s="427"/>
      <c r="PJV160" s="427"/>
      <c r="PJW160" s="427"/>
      <c r="PJX160" s="427"/>
      <c r="PJY160" s="427"/>
      <c r="PJZ160" s="427"/>
      <c r="PKA160" s="427"/>
      <c r="PKB160" s="427"/>
      <c r="PKC160" s="427"/>
      <c r="PKD160" s="427"/>
      <c r="PKE160" s="427"/>
      <c r="PKF160" s="427"/>
      <c r="PKG160" s="427"/>
      <c r="PKH160" s="427"/>
      <c r="PKI160" s="427"/>
      <c r="PKJ160" s="427"/>
      <c r="PKK160" s="427"/>
      <c r="PKL160" s="427"/>
      <c r="PKM160" s="427"/>
      <c r="PKN160" s="427"/>
      <c r="PKO160" s="427"/>
      <c r="PKP160" s="427"/>
      <c r="PKQ160" s="427"/>
      <c r="PKR160" s="427"/>
      <c r="PKS160" s="427"/>
      <c r="PKT160" s="427"/>
      <c r="PKU160" s="427"/>
      <c r="PKV160" s="427"/>
      <c r="PKW160" s="427"/>
      <c r="PKX160" s="427"/>
      <c r="PKY160" s="427"/>
      <c r="PKZ160" s="427"/>
      <c r="PLA160" s="427"/>
      <c r="PLB160" s="427"/>
      <c r="PLC160" s="427"/>
      <c r="PLD160" s="427"/>
      <c r="PLE160" s="427"/>
      <c r="PLF160" s="427"/>
      <c r="PLG160" s="427"/>
      <c r="PLH160" s="427"/>
      <c r="PLI160" s="427"/>
      <c r="PLJ160" s="427"/>
      <c r="PLK160" s="427"/>
      <c r="PLL160" s="427"/>
      <c r="PLM160" s="427"/>
      <c r="PLN160" s="427"/>
      <c r="PLO160" s="427"/>
      <c r="PLP160" s="427"/>
      <c r="PLQ160" s="427"/>
      <c r="PLR160" s="427"/>
      <c r="PLS160" s="427"/>
      <c r="PLT160" s="427"/>
      <c r="PLU160" s="427"/>
      <c r="PLV160" s="427"/>
      <c r="PLW160" s="427"/>
      <c r="PLX160" s="427"/>
      <c r="PLY160" s="427"/>
      <c r="PLZ160" s="427"/>
      <c r="PMA160" s="427"/>
      <c r="PMB160" s="427"/>
      <c r="PMC160" s="427"/>
      <c r="PMD160" s="427"/>
      <c r="PME160" s="427"/>
      <c r="PMF160" s="427"/>
      <c r="PMG160" s="427"/>
      <c r="PMH160" s="427"/>
      <c r="PMI160" s="427"/>
      <c r="PMJ160" s="427"/>
      <c r="PMK160" s="427"/>
      <c r="PML160" s="427"/>
      <c r="PMM160" s="427"/>
      <c r="PMN160" s="427"/>
      <c r="PMO160" s="427"/>
      <c r="PMP160" s="427"/>
      <c r="PMQ160" s="427"/>
      <c r="PMR160" s="427"/>
      <c r="PMS160" s="427"/>
      <c r="PMT160" s="427"/>
      <c r="PMU160" s="427"/>
      <c r="PMV160" s="427"/>
      <c r="PMW160" s="427"/>
      <c r="PMX160" s="427"/>
      <c r="PMY160" s="427"/>
      <c r="PMZ160" s="427"/>
      <c r="PNA160" s="427"/>
      <c r="PNB160" s="427"/>
      <c r="PNC160" s="427"/>
      <c r="PND160" s="427"/>
      <c r="PNE160" s="427"/>
      <c r="PNF160" s="427"/>
      <c r="PNG160" s="427"/>
      <c r="PNH160" s="427"/>
      <c r="PNI160" s="427"/>
      <c r="PNJ160" s="427"/>
      <c r="PNK160" s="427"/>
      <c r="PNL160" s="427"/>
      <c r="PNM160" s="427"/>
      <c r="PNN160" s="427"/>
      <c r="PNO160" s="427"/>
      <c r="PNP160" s="427"/>
      <c r="PNQ160" s="427"/>
      <c r="PNR160" s="427"/>
      <c r="PNS160" s="427"/>
      <c r="PNT160" s="427"/>
      <c r="PNU160" s="427"/>
      <c r="PNV160" s="427"/>
      <c r="PNW160" s="427"/>
      <c r="PNX160" s="427"/>
      <c r="PNY160" s="427"/>
      <c r="PNZ160" s="427"/>
      <c r="POA160" s="427"/>
      <c r="POB160" s="427"/>
      <c r="POC160" s="427"/>
      <c r="POD160" s="427"/>
      <c r="POE160" s="427"/>
      <c r="POF160" s="427"/>
      <c r="POG160" s="427"/>
      <c r="POH160" s="427"/>
      <c r="POI160" s="427"/>
      <c r="POJ160" s="427"/>
      <c r="POK160" s="427"/>
      <c r="POL160" s="427"/>
      <c r="POM160" s="427"/>
      <c r="PON160" s="427"/>
      <c r="POO160" s="427"/>
      <c r="POP160" s="427"/>
      <c r="POQ160" s="427"/>
      <c r="POR160" s="427"/>
      <c r="POS160" s="427"/>
      <c r="POT160" s="427"/>
      <c r="POU160" s="427"/>
      <c r="POV160" s="427"/>
      <c r="POW160" s="427"/>
      <c r="POX160" s="427"/>
      <c r="POY160" s="427"/>
      <c r="POZ160" s="427"/>
      <c r="PPA160" s="427"/>
      <c r="PPB160" s="427"/>
      <c r="PPC160" s="427"/>
      <c r="PPD160" s="427"/>
      <c r="PPE160" s="427"/>
      <c r="PPF160" s="427"/>
      <c r="PPG160" s="427"/>
      <c r="PPH160" s="427"/>
      <c r="PPI160" s="427"/>
      <c r="PPJ160" s="427"/>
      <c r="PPK160" s="427"/>
      <c r="PPL160" s="427"/>
      <c r="PPM160" s="427"/>
      <c r="PPN160" s="427"/>
      <c r="PPO160" s="427"/>
      <c r="PPP160" s="427"/>
      <c r="PPQ160" s="427"/>
      <c r="PPR160" s="427"/>
      <c r="PPS160" s="427"/>
      <c r="PPT160" s="427"/>
      <c r="PPU160" s="427"/>
      <c r="PPV160" s="427"/>
      <c r="PPW160" s="427"/>
      <c r="PPX160" s="427"/>
      <c r="PPY160" s="427"/>
      <c r="PPZ160" s="427"/>
      <c r="PQA160" s="427"/>
      <c r="PQB160" s="427"/>
      <c r="PQC160" s="427"/>
      <c r="PQD160" s="427"/>
      <c r="PQE160" s="427"/>
      <c r="PQF160" s="427"/>
      <c r="PQG160" s="427"/>
      <c r="PQH160" s="427"/>
      <c r="PQI160" s="427"/>
      <c r="PQJ160" s="427"/>
      <c r="PQK160" s="427"/>
      <c r="PQL160" s="427"/>
      <c r="PQM160" s="427"/>
      <c r="PQN160" s="427"/>
      <c r="PQO160" s="427"/>
      <c r="PQP160" s="427"/>
      <c r="PQQ160" s="427"/>
      <c r="PQR160" s="427"/>
      <c r="PQS160" s="427"/>
      <c r="PQT160" s="427"/>
      <c r="PQU160" s="427"/>
      <c r="PQV160" s="427"/>
      <c r="PQW160" s="427"/>
      <c r="PQX160" s="427"/>
      <c r="PQY160" s="427"/>
      <c r="PQZ160" s="427"/>
      <c r="PRA160" s="427"/>
      <c r="PRB160" s="427"/>
      <c r="PRC160" s="427"/>
      <c r="PRD160" s="427"/>
      <c r="PRE160" s="427"/>
      <c r="PRF160" s="427"/>
      <c r="PRG160" s="427"/>
      <c r="PRH160" s="427"/>
      <c r="PRI160" s="427"/>
      <c r="PRJ160" s="427"/>
      <c r="PRK160" s="427"/>
      <c r="PRL160" s="427"/>
      <c r="PRM160" s="427"/>
      <c r="PRN160" s="427"/>
      <c r="PRO160" s="427"/>
      <c r="PRP160" s="427"/>
      <c r="PRQ160" s="427"/>
      <c r="PRR160" s="427"/>
      <c r="PRS160" s="427"/>
      <c r="PRT160" s="427"/>
      <c r="PRU160" s="427"/>
      <c r="PRV160" s="427"/>
      <c r="PRW160" s="427"/>
      <c r="PRX160" s="427"/>
      <c r="PRY160" s="427"/>
      <c r="PRZ160" s="427"/>
      <c r="PSA160" s="427"/>
      <c r="PSB160" s="427"/>
      <c r="PSC160" s="427"/>
      <c r="PSD160" s="427"/>
      <c r="PSE160" s="427"/>
      <c r="PSF160" s="427"/>
      <c r="PSG160" s="427"/>
      <c r="PSH160" s="427"/>
      <c r="PSI160" s="427"/>
      <c r="PSJ160" s="427"/>
      <c r="PSK160" s="427"/>
      <c r="PSL160" s="427"/>
      <c r="PSM160" s="427"/>
      <c r="PSN160" s="427"/>
      <c r="PSO160" s="427"/>
      <c r="PSP160" s="427"/>
      <c r="PSQ160" s="427"/>
      <c r="PSR160" s="427"/>
      <c r="PSS160" s="427"/>
      <c r="PST160" s="427"/>
      <c r="PSU160" s="427"/>
      <c r="PSV160" s="427"/>
      <c r="PSW160" s="427"/>
      <c r="PSX160" s="427"/>
      <c r="PSY160" s="427"/>
      <c r="PSZ160" s="427"/>
      <c r="PTA160" s="427"/>
      <c r="PTB160" s="427"/>
      <c r="PTC160" s="427"/>
      <c r="PTD160" s="427"/>
      <c r="PTE160" s="427"/>
      <c r="PTF160" s="427"/>
      <c r="PTG160" s="427"/>
      <c r="PTH160" s="427"/>
      <c r="PTI160" s="427"/>
      <c r="PTJ160" s="427"/>
      <c r="PTK160" s="427"/>
      <c r="PTL160" s="427"/>
      <c r="PTM160" s="427"/>
      <c r="PTN160" s="427"/>
      <c r="PTO160" s="427"/>
      <c r="PTP160" s="427"/>
      <c r="PTQ160" s="427"/>
      <c r="PTR160" s="427"/>
      <c r="PTS160" s="427"/>
      <c r="PTT160" s="427"/>
      <c r="PTU160" s="427"/>
      <c r="PTV160" s="427"/>
      <c r="PTW160" s="427"/>
      <c r="PTX160" s="427"/>
      <c r="PTY160" s="427"/>
      <c r="PTZ160" s="427"/>
      <c r="PUA160" s="427"/>
      <c r="PUB160" s="427"/>
      <c r="PUC160" s="427"/>
      <c r="PUD160" s="427"/>
      <c r="PUE160" s="427"/>
      <c r="PUF160" s="427"/>
      <c r="PUG160" s="427"/>
      <c r="PUH160" s="427"/>
      <c r="PUI160" s="427"/>
      <c r="PUJ160" s="427"/>
      <c r="PUK160" s="427"/>
      <c r="PUL160" s="427"/>
      <c r="PUM160" s="427"/>
      <c r="PUN160" s="427"/>
      <c r="PUO160" s="427"/>
      <c r="PUP160" s="427"/>
      <c r="PUQ160" s="427"/>
      <c r="PUR160" s="427"/>
      <c r="PUS160" s="427"/>
      <c r="PUT160" s="427"/>
      <c r="PUU160" s="427"/>
      <c r="PUV160" s="427"/>
      <c r="PUW160" s="427"/>
      <c r="PUX160" s="427"/>
      <c r="PUY160" s="427"/>
      <c r="PUZ160" s="427"/>
      <c r="PVA160" s="427"/>
      <c r="PVB160" s="427"/>
      <c r="PVC160" s="427"/>
      <c r="PVD160" s="427"/>
      <c r="PVE160" s="427"/>
      <c r="PVF160" s="427"/>
      <c r="PVG160" s="427"/>
      <c r="PVH160" s="427"/>
      <c r="PVI160" s="427"/>
      <c r="PVJ160" s="427"/>
      <c r="PVK160" s="427"/>
      <c r="PVL160" s="427"/>
      <c r="PVM160" s="427"/>
      <c r="PVN160" s="427"/>
      <c r="PVO160" s="427"/>
      <c r="PVP160" s="427"/>
      <c r="PVQ160" s="427"/>
      <c r="PVR160" s="427"/>
      <c r="PVS160" s="427"/>
      <c r="PVT160" s="427"/>
      <c r="PVU160" s="427"/>
      <c r="PVV160" s="427"/>
      <c r="PVW160" s="427"/>
      <c r="PVX160" s="427"/>
      <c r="PVY160" s="427"/>
      <c r="PVZ160" s="427"/>
      <c r="PWA160" s="427"/>
      <c r="PWB160" s="427"/>
      <c r="PWC160" s="427"/>
      <c r="PWD160" s="427"/>
      <c r="PWE160" s="427"/>
      <c r="PWF160" s="427"/>
      <c r="PWG160" s="427"/>
      <c r="PWH160" s="427"/>
      <c r="PWI160" s="427"/>
      <c r="PWJ160" s="427"/>
      <c r="PWK160" s="427"/>
      <c r="PWL160" s="427"/>
      <c r="PWM160" s="427"/>
      <c r="PWN160" s="427"/>
      <c r="PWO160" s="427"/>
      <c r="PWP160" s="427"/>
      <c r="PWQ160" s="427"/>
      <c r="PWR160" s="427"/>
      <c r="PWS160" s="427"/>
      <c r="PWT160" s="427"/>
      <c r="PWU160" s="427"/>
      <c r="PWV160" s="427"/>
      <c r="PWW160" s="427"/>
      <c r="PWX160" s="427"/>
      <c r="PWY160" s="427"/>
      <c r="PWZ160" s="427"/>
      <c r="PXA160" s="427"/>
      <c r="PXB160" s="427"/>
      <c r="PXC160" s="427"/>
      <c r="PXD160" s="427"/>
      <c r="PXE160" s="427"/>
      <c r="PXF160" s="427"/>
      <c r="PXG160" s="427"/>
      <c r="PXH160" s="427"/>
      <c r="PXI160" s="427"/>
      <c r="PXJ160" s="427"/>
      <c r="PXK160" s="427"/>
      <c r="PXL160" s="427"/>
      <c r="PXM160" s="427"/>
      <c r="PXN160" s="427"/>
      <c r="PXO160" s="427"/>
      <c r="PXP160" s="427"/>
      <c r="PXQ160" s="427"/>
      <c r="PXR160" s="427"/>
      <c r="PXS160" s="427"/>
      <c r="PXT160" s="427"/>
      <c r="PXU160" s="427"/>
      <c r="PXV160" s="427"/>
      <c r="PXW160" s="427"/>
      <c r="PXX160" s="427"/>
      <c r="PXY160" s="427"/>
      <c r="PXZ160" s="427"/>
      <c r="PYA160" s="427"/>
      <c r="PYB160" s="427"/>
      <c r="PYC160" s="427"/>
      <c r="PYD160" s="427"/>
      <c r="PYE160" s="427"/>
      <c r="PYF160" s="427"/>
      <c r="PYG160" s="427"/>
      <c r="PYH160" s="427"/>
      <c r="PYI160" s="427"/>
      <c r="PYJ160" s="427"/>
      <c r="PYK160" s="427"/>
      <c r="PYL160" s="427"/>
      <c r="PYM160" s="427"/>
      <c r="PYN160" s="427"/>
      <c r="PYO160" s="427"/>
      <c r="PYP160" s="427"/>
      <c r="PYQ160" s="427"/>
      <c r="PYR160" s="427"/>
      <c r="PYS160" s="427"/>
      <c r="PYT160" s="427"/>
      <c r="PYU160" s="427"/>
      <c r="PYV160" s="427"/>
      <c r="PYW160" s="427"/>
      <c r="PYX160" s="427"/>
      <c r="PYY160" s="427"/>
      <c r="PYZ160" s="427"/>
      <c r="PZA160" s="427"/>
      <c r="PZB160" s="427"/>
      <c r="PZC160" s="427"/>
      <c r="PZD160" s="427"/>
      <c r="PZE160" s="427"/>
      <c r="PZF160" s="427"/>
      <c r="PZG160" s="427"/>
      <c r="PZH160" s="427"/>
      <c r="PZI160" s="427"/>
      <c r="PZJ160" s="427"/>
      <c r="PZK160" s="427"/>
      <c r="PZL160" s="427"/>
      <c r="PZM160" s="427"/>
      <c r="PZN160" s="427"/>
      <c r="PZO160" s="427"/>
      <c r="PZP160" s="427"/>
      <c r="PZQ160" s="427"/>
      <c r="PZR160" s="427"/>
      <c r="PZS160" s="427"/>
      <c r="PZT160" s="427"/>
      <c r="PZU160" s="427"/>
      <c r="PZV160" s="427"/>
      <c r="PZW160" s="427"/>
      <c r="PZX160" s="427"/>
      <c r="PZY160" s="427"/>
      <c r="PZZ160" s="427"/>
      <c r="QAA160" s="427"/>
      <c r="QAB160" s="427"/>
      <c r="QAC160" s="427"/>
      <c r="QAD160" s="427"/>
      <c r="QAE160" s="427"/>
      <c r="QAF160" s="427"/>
      <c r="QAG160" s="427"/>
      <c r="QAH160" s="427"/>
      <c r="QAI160" s="427"/>
      <c r="QAJ160" s="427"/>
      <c r="QAK160" s="427"/>
      <c r="QAL160" s="427"/>
      <c r="QAM160" s="427"/>
      <c r="QAN160" s="427"/>
      <c r="QAO160" s="427"/>
      <c r="QAP160" s="427"/>
      <c r="QAQ160" s="427"/>
      <c r="QAR160" s="427"/>
      <c r="QAS160" s="427"/>
      <c r="QAT160" s="427"/>
      <c r="QAU160" s="427"/>
      <c r="QAV160" s="427"/>
      <c r="QAW160" s="427"/>
      <c r="QAX160" s="427"/>
      <c r="QAY160" s="427"/>
      <c r="QAZ160" s="427"/>
      <c r="QBA160" s="427"/>
      <c r="QBB160" s="427"/>
      <c r="QBC160" s="427"/>
      <c r="QBD160" s="427"/>
      <c r="QBE160" s="427"/>
      <c r="QBF160" s="427"/>
      <c r="QBG160" s="427"/>
      <c r="QBH160" s="427"/>
      <c r="QBI160" s="427"/>
      <c r="QBJ160" s="427"/>
      <c r="QBK160" s="427"/>
      <c r="QBL160" s="427"/>
      <c r="QBM160" s="427"/>
      <c r="QBN160" s="427"/>
      <c r="QBO160" s="427"/>
      <c r="QBP160" s="427"/>
      <c r="QBQ160" s="427"/>
      <c r="QBR160" s="427"/>
      <c r="QBS160" s="427"/>
      <c r="QBT160" s="427"/>
      <c r="QBU160" s="427"/>
      <c r="QBV160" s="427"/>
      <c r="QBW160" s="427"/>
      <c r="QBX160" s="427"/>
      <c r="QBY160" s="427"/>
      <c r="QBZ160" s="427"/>
      <c r="QCA160" s="427"/>
      <c r="QCB160" s="427"/>
      <c r="QCC160" s="427"/>
      <c r="QCD160" s="427"/>
      <c r="QCE160" s="427"/>
      <c r="QCF160" s="427"/>
      <c r="QCG160" s="427"/>
      <c r="QCH160" s="427"/>
      <c r="QCI160" s="427"/>
      <c r="QCJ160" s="427"/>
      <c r="QCK160" s="427"/>
      <c r="QCL160" s="427"/>
      <c r="QCM160" s="427"/>
      <c r="QCN160" s="427"/>
      <c r="QCO160" s="427"/>
      <c r="QCP160" s="427"/>
      <c r="QCQ160" s="427"/>
      <c r="QCR160" s="427"/>
      <c r="QCS160" s="427"/>
      <c r="QCT160" s="427"/>
      <c r="QCU160" s="427"/>
      <c r="QCV160" s="427"/>
      <c r="QCW160" s="427"/>
      <c r="QCX160" s="427"/>
      <c r="QCY160" s="427"/>
      <c r="QCZ160" s="427"/>
      <c r="QDA160" s="427"/>
      <c r="QDB160" s="427"/>
      <c r="QDC160" s="427"/>
      <c r="QDD160" s="427"/>
      <c r="QDE160" s="427"/>
      <c r="QDF160" s="427"/>
      <c r="QDG160" s="427"/>
      <c r="QDH160" s="427"/>
      <c r="QDI160" s="427"/>
      <c r="QDJ160" s="427"/>
      <c r="QDK160" s="427"/>
      <c r="QDL160" s="427"/>
      <c r="QDM160" s="427"/>
      <c r="QDN160" s="427"/>
      <c r="QDO160" s="427"/>
      <c r="QDP160" s="427"/>
      <c r="QDQ160" s="427"/>
      <c r="QDR160" s="427"/>
      <c r="QDS160" s="427"/>
      <c r="QDT160" s="427"/>
      <c r="QDU160" s="427"/>
      <c r="QDV160" s="427"/>
      <c r="QDW160" s="427"/>
      <c r="QDX160" s="427"/>
      <c r="QDY160" s="427"/>
      <c r="QDZ160" s="427"/>
      <c r="QEA160" s="427"/>
      <c r="QEB160" s="427"/>
      <c r="QEC160" s="427"/>
      <c r="QED160" s="427"/>
      <c r="QEE160" s="427"/>
      <c r="QEF160" s="427"/>
      <c r="QEG160" s="427"/>
      <c r="QEH160" s="427"/>
      <c r="QEI160" s="427"/>
      <c r="QEJ160" s="427"/>
      <c r="QEK160" s="427"/>
      <c r="QEL160" s="427"/>
      <c r="QEM160" s="427"/>
      <c r="QEN160" s="427"/>
      <c r="QEO160" s="427"/>
      <c r="QEP160" s="427"/>
      <c r="QEQ160" s="427"/>
      <c r="QER160" s="427"/>
      <c r="QES160" s="427"/>
      <c r="QET160" s="427"/>
      <c r="QEU160" s="427"/>
      <c r="QEV160" s="427"/>
      <c r="QEW160" s="427"/>
      <c r="QEX160" s="427"/>
      <c r="QEY160" s="427"/>
      <c r="QEZ160" s="427"/>
      <c r="QFA160" s="427"/>
      <c r="QFB160" s="427"/>
      <c r="QFC160" s="427"/>
      <c r="QFD160" s="427"/>
      <c r="QFE160" s="427"/>
      <c r="QFF160" s="427"/>
      <c r="QFG160" s="427"/>
      <c r="QFH160" s="427"/>
      <c r="QFI160" s="427"/>
      <c r="QFJ160" s="427"/>
      <c r="QFK160" s="427"/>
      <c r="QFL160" s="427"/>
      <c r="QFM160" s="427"/>
      <c r="QFN160" s="427"/>
      <c r="QFO160" s="427"/>
      <c r="QFP160" s="427"/>
      <c r="QFQ160" s="427"/>
      <c r="QFR160" s="427"/>
      <c r="QFS160" s="427"/>
      <c r="QFT160" s="427"/>
      <c r="QFU160" s="427"/>
      <c r="QFV160" s="427"/>
      <c r="QFW160" s="427"/>
      <c r="QFX160" s="427"/>
      <c r="QFY160" s="427"/>
      <c r="QFZ160" s="427"/>
      <c r="QGA160" s="427"/>
      <c r="QGB160" s="427"/>
      <c r="QGC160" s="427"/>
      <c r="QGD160" s="427"/>
      <c r="QGE160" s="427"/>
      <c r="QGF160" s="427"/>
      <c r="QGG160" s="427"/>
      <c r="QGH160" s="427"/>
      <c r="QGI160" s="427"/>
      <c r="QGJ160" s="427"/>
      <c r="QGK160" s="427"/>
      <c r="QGL160" s="427"/>
      <c r="QGM160" s="427"/>
      <c r="QGN160" s="427"/>
      <c r="QGO160" s="427"/>
      <c r="QGP160" s="427"/>
      <c r="QGQ160" s="427"/>
      <c r="QGR160" s="427"/>
      <c r="QGS160" s="427"/>
      <c r="QGT160" s="427"/>
      <c r="QGU160" s="427"/>
      <c r="QGV160" s="427"/>
      <c r="QGW160" s="427"/>
      <c r="QGX160" s="427"/>
      <c r="QGY160" s="427"/>
      <c r="QGZ160" s="427"/>
      <c r="QHA160" s="427"/>
      <c r="QHB160" s="427"/>
      <c r="QHC160" s="427"/>
      <c r="QHD160" s="427"/>
      <c r="QHE160" s="427"/>
      <c r="QHF160" s="427"/>
      <c r="QHG160" s="427"/>
      <c r="QHH160" s="427"/>
      <c r="QHI160" s="427"/>
      <c r="QHJ160" s="427"/>
      <c r="QHK160" s="427"/>
      <c r="QHL160" s="427"/>
      <c r="QHM160" s="427"/>
      <c r="QHN160" s="427"/>
      <c r="QHO160" s="427"/>
      <c r="QHP160" s="427"/>
      <c r="QHQ160" s="427"/>
      <c r="QHR160" s="427"/>
      <c r="QHS160" s="427"/>
      <c r="QHT160" s="427"/>
      <c r="QHU160" s="427"/>
      <c r="QHV160" s="427"/>
      <c r="QHW160" s="427"/>
      <c r="QHX160" s="427"/>
      <c r="QHY160" s="427"/>
      <c r="QHZ160" s="427"/>
      <c r="QIA160" s="427"/>
      <c r="QIB160" s="427"/>
      <c r="QIC160" s="427"/>
      <c r="QID160" s="427"/>
      <c r="QIE160" s="427"/>
      <c r="QIF160" s="427"/>
      <c r="QIG160" s="427"/>
      <c r="QIH160" s="427"/>
      <c r="QII160" s="427"/>
      <c r="QIJ160" s="427"/>
      <c r="QIK160" s="427"/>
      <c r="QIL160" s="427"/>
      <c r="QIM160" s="427"/>
      <c r="QIN160" s="427"/>
      <c r="QIO160" s="427"/>
      <c r="QIP160" s="427"/>
      <c r="QIQ160" s="427"/>
      <c r="QIR160" s="427"/>
      <c r="QIS160" s="427"/>
      <c r="QIT160" s="427"/>
      <c r="QIU160" s="427"/>
      <c r="QIV160" s="427"/>
      <c r="QIW160" s="427"/>
      <c r="QIX160" s="427"/>
      <c r="QIY160" s="427"/>
      <c r="QIZ160" s="427"/>
      <c r="QJA160" s="427"/>
      <c r="QJB160" s="427"/>
      <c r="QJC160" s="427"/>
      <c r="QJD160" s="427"/>
      <c r="QJE160" s="427"/>
      <c r="QJF160" s="427"/>
      <c r="QJG160" s="427"/>
      <c r="QJH160" s="427"/>
      <c r="QJI160" s="427"/>
      <c r="QJJ160" s="427"/>
      <c r="QJK160" s="427"/>
      <c r="QJL160" s="427"/>
      <c r="QJM160" s="427"/>
      <c r="QJN160" s="427"/>
      <c r="QJO160" s="427"/>
      <c r="QJP160" s="427"/>
      <c r="QJQ160" s="427"/>
      <c r="QJR160" s="427"/>
      <c r="QJS160" s="427"/>
      <c r="QJT160" s="427"/>
      <c r="QJU160" s="427"/>
      <c r="QJV160" s="427"/>
      <c r="QJW160" s="427"/>
      <c r="QJX160" s="427"/>
      <c r="QJY160" s="427"/>
      <c r="QJZ160" s="427"/>
      <c r="QKA160" s="427"/>
      <c r="QKB160" s="427"/>
      <c r="QKC160" s="427"/>
      <c r="QKD160" s="427"/>
      <c r="QKE160" s="427"/>
      <c r="QKF160" s="427"/>
      <c r="QKG160" s="427"/>
      <c r="QKH160" s="427"/>
      <c r="QKI160" s="427"/>
      <c r="QKJ160" s="427"/>
      <c r="QKK160" s="427"/>
      <c r="QKL160" s="427"/>
      <c r="QKM160" s="427"/>
      <c r="QKN160" s="427"/>
      <c r="QKO160" s="427"/>
      <c r="QKP160" s="427"/>
      <c r="QKQ160" s="427"/>
      <c r="QKR160" s="427"/>
      <c r="QKS160" s="427"/>
      <c r="QKT160" s="427"/>
      <c r="QKU160" s="427"/>
      <c r="QKV160" s="427"/>
      <c r="QKW160" s="427"/>
      <c r="QKX160" s="427"/>
      <c r="QKY160" s="427"/>
      <c r="QKZ160" s="427"/>
      <c r="QLA160" s="427"/>
      <c r="QLB160" s="427"/>
      <c r="QLC160" s="427"/>
      <c r="QLD160" s="427"/>
      <c r="QLE160" s="427"/>
      <c r="QLF160" s="427"/>
      <c r="QLG160" s="427"/>
      <c r="QLH160" s="427"/>
      <c r="QLI160" s="427"/>
      <c r="QLJ160" s="427"/>
      <c r="QLK160" s="427"/>
      <c r="QLL160" s="427"/>
      <c r="QLM160" s="427"/>
      <c r="QLN160" s="427"/>
      <c r="QLO160" s="427"/>
      <c r="QLP160" s="427"/>
      <c r="QLQ160" s="427"/>
      <c r="QLR160" s="427"/>
      <c r="QLS160" s="427"/>
      <c r="QLT160" s="427"/>
      <c r="QLU160" s="427"/>
      <c r="QLV160" s="427"/>
      <c r="QLW160" s="427"/>
      <c r="QLX160" s="427"/>
      <c r="QLY160" s="427"/>
      <c r="QLZ160" s="427"/>
      <c r="QMA160" s="427"/>
      <c r="QMB160" s="427"/>
      <c r="QMC160" s="427"/>
      <c r="QMD160" s="427"/>
      <c r="QME160" s="427"/>
      <c r="QMF160" s="427"/>
      <c r="QMG160" s="427"/>
      <c r="QMH160" s="427"/>
      <c r="QMI160" s="427"/>
      <c r="QMJ160" s="427"/>
      <c r="QMK160" s="427"/>
      <c r="QML160" s="427"/>
      <c r="QMM160" s="427"/>
      <c r="QMN160" s="427"/>
      <c r="QMO160" s="427"/>
      <c r="QMP160" s="427"/>
      <c r="QMQ160" s="427"/>
      <c r="QMR160" s="427"/>
      <c r="QMS160" s="427"/>
      <c r="QMT160" s="427"/>
      <c r="QMU160" s="427"/>
      <c r="QMV160" s="427"/>
      <c r="QMW160" s="427"/>
      <c r="QMX160" s="427"/>
      <c r="QMY160" s="427"/>
      <c r="QMZ160" s="427"/>
      <c r="QNA160" s="427"/>
      <c r="QNB160" s="427"/>
      <c r="QNC160" s="427"/>
      <c r="QND160" s="427"/>
      <c r="QNE160" s="427"/>
      <c r="QNF160" s="427"/>
      <c r="QNG160" s="427"/>
      <c r="QNH160" s="427"/>
      <c r="QNI160" s="427"/>
      <c r="QNJ160" s="427"/>
      <c r="QNK160" s="427"/>
      <c r="QNL160" s="427"/>
      <c r="QNM160" s="427"/>
      <c r="QNN160" s="427"/>
      <c r="QNO160" s="427"/>
      <c r="QNP160" s="427"/>
      <c r="QNQ160" s="427"/>
      <c r="QNR160" s="427"/>
      <c r="QNS160" s="427"/>
      <c r="QNT160" s="427"/>
      <c r="QNU160" s="427"/>
      <c r="QNV160" s="427"/>
      <c r="QNW160" s="427"/>
      <c r="QNX160" s="427"/>
      <c r="QNY160" s="427"/>
      <c r="QNZ160" s="427"/>
      <c r="QOA160" s="427"/>
      <c r="QOB160" s="427"/>
      <c r="QOC160" s="427"/>
      <c r="QOD160" s="427"/>
      <c r="QOE160" s="427"/>
      <c r="QOF160" s="427"/>
      <c r="QOG160" s="427"/>
      <c r="QOH160" s="427"/>
      <c r="QOI160" s="427"/>
      <c r="QOJ160" s="427"/>
      <c r="QOK160" s="427"/>
      <c r="QOL160" s="427"/>
      <c r="QOM160" s="427"/>
      <c r="QON160" s="427"/>
      <c r="QOO160" s="427"/>
      <c r="QOP160" s="427"/>
      <c r="QOQ160" s="427"/>
      <c r="QOR160" s="427"/>
      <c r="QOS160" s="427"/>
      <c r="QOT160" s="427"/>
      <c r="QOU160" s="427"/>
      <c r="QOV160" s="427"/>
      <c r="QOW160" s="427"/>
      <c r="QOX160" s="427"/>
      <c r="QOY160" s="427"/>
      <c r="QOZ160" s="427"/>
      <c r="QPA160" s="427"/>
      <c r="QPB160" s="427"/>
      <c r="QPC160" s="427"/>
      <c r="QPD160" s="427"/>
      <c r="QPE160" s="427"/>
      <c r="QPF160" s="427"/>
      <c r="QPG160" s="427"/>
      <c r="QPH160" s="427"/>
      <c r="QPI160" s="427"/>
      <c r="QPJ160" s="427"/>
      <c r="QPK160" s="427"/>
      <c r="QPL160" s="427"/>
      <c r="QPM160" s="427"/>
      <c r="QPN160" s="427"/>
      <c r="QPO160" s="427"/>
      <c r="QPP160" s="427"/>
      <c r="QPQ160" s="427"/>
      <c r="QPR160" s="427"/>
      <c r="QPS160" s="427"/>
      <c r="QPT160" s="427"/>
      <c r="QPU160" s="427"/>
      <c r="QPV160" s="427"/>
      <c r="QPW160" s="427"/>
      <c r="QPX160" s="427"/>
      <c r="QPY160" s="427"/>
      <c r="QPZ160" s="427"/>
      <c r="QQA160" s="427"/>
      <c r="QQB160" s="427"/>
      <c r="QQC160" s="427"/>
      <c r="QQD160" s="427"/>
      <c r="QQE160" s="427"/>
      <c r="QQF160" s="427"/>
      <c r="QQG160" s="427"/>
      <c r="QQH160" s="427"/>
      <c r="QQI160" s="427"/>
      <c r="QQJ160" s="427"/>
      <c r="QQK160" s="427"/>
      <c r="QQL160" s="427"/>
      <c r="QQM160" s="427"/>
      <c r="QQN160" s="427"/>
      <c r="QQO160" s="427"/>
      <c r="QQP160" s="427"/>
      <c r="QQQ160" s="427"/>
      <c r="QQR160" s="427"/>
      <c r="QQS160" s="427"/>
      <c r="QQT160" s="427"/>
      <c r="QQU160" s="427"/>
      <c r="QQV160" s="427"/>
      <c r="QQW160" s="427"/>
      <c r="QQX160" s="427"/>
      <c r="QQY160" s="427"/>
      <c r="QQZ160" s="427"/>
      <c r="QRA160" s="427"/>
      <c r="QRB160" s="427"/>
      <c r="QRC160" s="427"/>
      <c r="QRD160" s="427"/>
      <c r="QRE160" s="427"/>
      <c r="QRF160" s="427"/>
      <c r="QRG160" s="427"/>
      <c r="QRH160" s="427"/>
      <c r="QRI160" s="427"/>
      <c r="QRJ160" s="427"/>
      <c r="QRK160" s="427"/>
      <c r="QRL160" s="427"/>
      <c r="QRM160" s="427"/>
      <c r="QRN160" s="427"/>
      <c r="QRO160" s="427"/>
      <c r="QRP160" s="427"/>
      <c r="QRQ160" s="427"/>
      <c r="QRR160" s="427"/>
      <c r="QRS160" s="427"/>
      <c r="QRT160" s="427"/>
      <c r="QRU160" s="427"/>
      <c r="QRV160" s="427"/>
      <c r="QRW160" s="427"/>
      <c r="QRX160" s="427"/>
      <c r="QRY160" s="427"/>
      <c r="QRZ160" s="427"/>
      <c r="QSA160" s="427"/>
      <c r="QSB160" s="427"/>
      <c r="QSC160" s="427"/>
      <c r="QSD160" s="427"/>
      <c r="QSE160" s="427"/>
      <c r="QSF160" s="427"/>
      <c r="QSG160" s="427"/>
      <c r="QSH160" s="427"/>
      <c r="QSI160" s="427"/>
      <c r="QSJ160" s="427"/>
      <c r="QSK160" s="427"/>
      <c r="QSL160" s="427"/>
      <c r="QSM160" s="427"/>
      <c r="QSN160" s="427"/>
      <c r="QSO160" s="427"/>
      <c r="QSP160" s="427"/>
      <c r="QSQ160" s="427"/>
      <c r="QSR160" s="427"/>
      <c r="QSS160" s="427"/>
      <c r="QST160" s="427"/>
      <c r="QSU160" s="427"/>
      <c r="QSV160" s="427"/>
      <c r="QSW160" s="427"/>
      <c r="QSX160" s="427"/>
      <c r="QSY160" s="427"/>
      <c r="QSZ160" s="427"/>
      <c r="QTA160" s="427"/>
      <c r="QTB160" s="427"/>
      <c r="QTC160" s="427"/>
      <c r="QTD160" s="427"/>
      <c r="QTE160" s="427"/>
      <c r="QTF160" s="427"/>
      <c r="QTG160" s="427"/>
      <c r="QTH160" s="427"/>
      <c r="QTI160" s="427"/>
      <c r="QTJ160" s="427"/>
      <c r="QTK160" s="427"/>
      <c r="QTL160" s="427"/>
      <c r="QTM160" s="427"/>
      <c r="QTN160" s="427"/>
      <c r="QTO160" s="427"/>
      <c r="QTP160" s="427"/>
      <c r="QTQ160" s="427"/>
      <c r="QTR160" s="427"/>
      <c r="QTS160" s="427"/>
      <c r="QTT160" s="427"/>
      <c r="QTU160" s="427"/>
      <c r="QTV160" s="427"/>
      <c r="QTW160" s="427"/>
      <c r="QTX160" s="427"/>
      <c r="QTY160" s="427"/>
      <c r="QTZ160" s="427"/>
      <c r="QUA160" s="427"/>
      <c r="QUB160" s="427"/>
      <c r="QUC160" s="427"/>
      <c r="QUD160" s="427"/>
      <c r="QUE160" s="427"/>
      <c r="QUF160" s="427"/>
      <c r="QUG160" s="427"/>
      <c r="QUH160" s="427"/>
      <c r="QUI160" s="427"/>
      <c r="QUJ160" s="427"/>
      <c r="QUK160" s="427"/>
      <c r="QUL160" s="427"/>
      <c r="QUM160" s="427"/>
      <c r="QUN160" s="427"/>
      <c r="QUO160" s="427"/>
      <c r="QUP160" s="427"/>
      <c r="QUQ160" s="427"/>
      <c r="QUR160" s="427"/>
      <c r="QUS160" s="427"/>
      <c r="QUT160" s="427"/>
      <c r="QUU160" s="427"/>
      <c r="QUV160" s="427"/>
      <c r="QUW160" s="427"/>
      <c r="QUX160" s="427"/>
      <c r="QUY160" s="427"/>
      <c r="QUZ160" s="427"/>
      <c r="QVA160" s="427"/>
      <c r="QVB160" s="427"/>
      <c r="QVC160" s="427"/>
      <c r="QVD160" s="427"/>
      <c r="QVE160" s="427"/>
      <c r="QVF160" s="427"/>
      <c r="QVG160" s="427"/>
      <c r="QVH160" s="427"/>
      <c r="QVI160" s="427"/>
      <c r="QVJ160" s="427"/>
      <c r="QVK160" s="427"/>
      <c r="QVL160" s="427"/>
      <c r="QVM160" s="427"/>
      <c r="QVN160" s="427"/>
      <c r="QVO160" s="427"/>
      <c r="QVP160" s="427"/>
      <c r="QVQ160" s="427"/>
      <c r="QVR160" s="427"/>
      <c r="QVS160" s="427"/>
      <c r="QVT160" s="427"/>
      <c r="QVU160" s="427"/>
      <c r="QVV160" s="427"/>
      <c r="QVW160" s="427"/>
      <c r="QVX160" s="427"/>
      <c r="QVY160" s="427"/>
      <c r="QVZ160" s="427"/>
      <c r="QWA160" s="427"/>
      <c r="QWB160" s="427"/>
      <c r="QWC160" s="427"/>
      <c r="QWD160" s="427"/>
      <c r="QWE160" s="427"/>
      <c r="QWF160" s="427"/>
      <c r="QWG160" s="427"/>
      <c r="QWH160" s="427"/>
      <c r="QWI160" s="427"/>
      <c r="QWJ160" s="427"/>
      <c r="QWK160" s="427"/>
      <c r="QWL160" s="427"/>
      <c r="QWM160" s="427"/>
      <c r="QWN160" s="427"/>
      <c r="QWO160" s="427"/>
      <c r="QWP160" s="427"/>
      <c r="QWQ160" s="427"/>
      <c r="QWR160" s="427"/>
      <c r="QWS160" s="427"/>
      <c r="QWT160" s="427"/>
      <c r="QWU160" s="427"/>
      <c r="QWV160" s="427"/>
      <c r="QWW160" s="427"/>
      <c r="QWX160" s="427"/>
      <c r="QWY160" s="427"/>
      <c r="QWZ160" s="427"/>
      <c r="QXA160" s="427"/>
      <c r="QXB160" s="427"/>
      <c r="QXC160" s="427"/>
      <c r="QXD160" s="427"/>
      <c r="QXE160" s="427"/>
      <c r="QXF160" s="427"/>
      <c r="QXG160" s="427"/>
      <c r="QXH160" s="427"/>
      <c r="QXI160" s="427"/>
      <c r="QXJ160" s="427"/>
      <c r="QXK160" s="427"/>
      <c r="QXL160" s="427"/>
      <c r="QXM160" s="427"/>
      <c r="QXN160" s="427"/>
      <c r="QXO160" s="427"/>
      <c r="QXP160" s="427"/>
      <c r="QXQ160" s="427"/>
      <c r="QXR160" s="427"/>
      <c r="QXS160" s="427"/>
      <c r="QXT160" s="427"/>
      <c r="QXU160" s="427"/>
      <c r="QXV160" s="427"/>
      <c r="QXW160" s="427"/>
      <c r="QXX160" s="427"/>
      <c r="QXY160" s="427"/>
      <c r="QXZ160" s="427"/>
      <c r="QYA160" s="427"/>
      <c r="QYB160" s="427"/>
      <c r="QYC160" s="427"/>
      <c r="QYD160" s="427"/>
      <c r="QYE160" s="427"/>
      <c r="QYF160" s="427"/>
      <c r="QYG160" s="427"/>
      <c r="QYH160" s="427"/>
      <c r="QYI160" s="427"/>
      <c r="QYJ160" s="427"/>
      <c r="QYK160" s="427"/>
      <c r="QYL160" s="427"/>
      <c r="QYM160" s="427"/>
      <c r="QYN160" s="427"/>
      <c r="QYO160" s="427"/>
      <c r="QYP160" s="427"/>
      <c r="QYQ160" s="427"/>
      <c r="QYR160" s="427"/>
      <c r="QYS160" s="427"/>
      <c r="QYT160" s="427"/>
      <c r="QYU160" s="427"/>
      <c r="QYV160" s="427"/>
      <c r="QYW160" s="427"/>
      <c r="QYX160" s="427"/>
      <c r="QYY160" s="427"/>
      <c r="QYZ160" s="427"/>
      <c r="QZA160" s="427"/>
      <c r="QZB160" s="427"/>
      <c r="QZC160" s="427"/>
      <c r="QZD160" s="427"/>
      <c r="QZE160" s="427"/>
      <c r="QZF160" s="427"/>
      <c r="QZG160" s="427"/>
      <c r="QZH160" s="427"/>
      <c r="QZI160" s="427"/>
      <c r="QZJ160" s="427"/>
      <c r="QZK160" s="427"/>
      <c r="QZL160" s="427"/>
      <c r="QZM160" s="427"/>
      <c r="QZN160" s="427"/>
      <c r="QZO160" s="427"/>
      <c r="QZP160" s="427"/>
      <c r="QZQ160" s="427"/>
      <c r="QZR160" s="427"/>
      <c r="QZS160" s="427"/>
      <c r="QZT160" s="427"/>
      <c r="QZU160" s="427"/>
      <c r="QZV160" s="427"/>
      <c r="QZW160" s="427"/>
      <c r="QZX160" s="427"/>
      <c r="QZY160" s="427"/>
      <c r="QZZ160" s="427"/>
      <c r="RAA160" s="427"/>
      <c r="RAB160" s="427"/>
      <c r="RAC160" s="427"/>
      <c r="RAD160" s="427"/>
      <c r="RAE160" s="427"/>
      <c r="RAF160" s="427"/>
      <c r="RAG160" s="427"/>
      <c r="RAH160" s="427"/>
      <c r="RAI160" s="427"/>
      <c r="RAJ160" s="427"/>
      <c r="RAK160" s="427"/>
      <c r="RAL160" s="427"/>
      <c r="RAM160" s="427"/>
      <c r="RAN160" s="427"/>
      <c r="RAO160" s="427"/>
      <c r="RAP160" s="427"/>
      <c r="RAQ160" s="427"/>
      <c r="RAR160" s="427"/>
      <c r="RAS160" s="427"/>
      <c r="RAT160" s="427"/>
      <c r="RAU160" s="427"/>
      <c r="RAV160" s="427"/>
      <c r="RAW160" s="427"/>
      <c r="RAX160" s="427"/>
      <c r="RAY160" s="427"/>
      <c r="RAZ160" s="427"/>
      <c r="RBA160" s="427"/>
      <c r="RBB160" s="427"/>
      <c r="RBC160" s="427"/>
      <c r="RBD160" s="427"/>
      <c r="RBE160" s="427"/>
      <c r="RBF160" s="427"/>
      <c r="RBG160" s="427"/>
      <c r="RBH160" s="427"/>
      <c r="RBI160" s="427"/>
      <c r="RBJ160" s="427"/>
      <c r="RBK160" s="427"/>
      <c r="RBL160" s="427"/>
      <c r="RBM160" s="427"/>
      <c r="RBN160" s="427"/>
      <c r="RBO160" s="427"/>
      <c r="RBP160" s="427"/>
      <c r="RBQ160" s="427"/>
      <c r="RBR160" s="427"/>
      <c r="RBS160" s="427"/>
      <c r="RBT160" s="427"/>
      <c r="RBU160" s="427"/>
      <c r="RBV160" s="427"/>
      <c r="RBW160" s="427"/>
      <c r="RBX160" s="427"/>
      <c r="RBY160" s="427"/>
      <c r="RBZ160" s="427"/>
      <c r="RCA160" s="427"/>
      <c r="RCB160" s="427"/>
      <c r="RCC160" s="427"/>
      <c r="RCD160" s="427"/>
      <c r="RCE160" s="427"/>
      <c r="RCF160" s="427"/>
      <c r="RCG160" s="427"/>
      <c r="RCH160" s="427"/>
      <c r="RCI160" s="427"/>
      <c r="RCJ160" s="427"/>
      <c r="RCK160" s="427"/>
      <c r="RCL160" s="427"/>
      <c r="RCM160" s="427"/>
      <c r="RCN160" s="427"/>
      <c r="RCO160" s="427"/>
      <c r="RCP160" s="427"/>
      <c r="RCQ160" s="427"/>
      <c r="RCR160" s="427"/>
      <c r="RCS160" s="427"/>
      <c r="RCT160" s="427"/>
      <c r="RCU160" s="427"/>
      <c r="RCV160" s="427"/>
      <c r="RCW160" s="427"/>
      <c r="RCX160" s="427"/>
      <c r="RCY160" s="427"/>
      <c r="RCZ160" s="427"/>
      <c r="RDA160" s="427"/>
      <c r="RDB160" s="427"/>
      <c r="RDC160" s="427"/>
      <c r="RDD160" s="427"/>
      <c r="RDE160" s="427"/>
      <c r="RDF160" s="427"/>
      <c r="RDG160" s="427"/>
      <c r="RDH160" s="427"/>
      <c r="RDI160" s="427"/>
      <c r="RDJ160" s="427"/>
      <c r="RDK160" s="427"/>
      <c r="RDL160" s="427"/>
      <c r="RDM160" s="427"/>
      <c r="RDN160" s="427"/>
      <c r="RDO160" s="427"/>
      <c r="RDP160" s="427"/>
      <c r="RDQ160" s="427"/>
      <c r="RDR160" s="427"/>
      <c r="RDS160" s="427"/>
      <c r="RDT160" s="427"/>
      <c r="RDU160" s="427"/>
      <c r="RDV160" s="427"/>
      <c r="RDW160" s="427"/>
      <c r="RDX160" s="427"/>
      <c r="RDY160" s="427"/>
      <c r="RDZ160" s="427"/>
      <c r="REA160" s="427"/>
      <c r="REB160" s="427"/>
      <c r="REC160" s="427"/>
      <c r="RED160" s="427"/>
      <c r="REE160" s="427"/>
      <c r="REF160" s="427"/>
      <c r="REG160" s="427"/>
      <c r="REH160" s="427"/>
      <c r="REI160" s="427"/>
      <c r="REJ160" s="427"/>
      <c r="REK160" s="427"/>
      <c r="REL160" s="427"/>
      <c r="REM160" s="427"/>
      <c r="REN160" s="427"/>
      <c r="REO160" s="427"/>
      <c r="REP160" s="427"/>
      <c r="REQ160" s="427"/>
      <c r="RER160" s="427"/>
      <c r="RES160" s="427"/>
      <c r="RET160" s="427"/>
      <c r="REU160" s="427"/>
      <c r="REV160" s="427"/>
      <c r="REW160" s="427"/>
      <c r="REX160" s="427"/>
      <c r="REY160" s="427"/>
      <c r="REZ160" s="427"/>
      <c r="RFA160" s="427"/>
      <c r="RFB160" s="427"/>
      <c r="RFC160" s="427"/>
      <c r="RFD160" s="427"/>
      <c r="RFE160" s="427"/>
      <c r="RFF160" s="427"/>
      <c r="RFG160" s="427"/>
      <c r="RFH160" s="427"/>
      <c r="RFI160" s="427"/>
      <c r="RFJ160" s="427"/>
      <c r="RFK160" s="427"/>
      <c r="RFL160" s="427"/>
      <c r="RFM160" s="427"/>
      <c r="RFN160" s="427"/>
      <c r="RFO160" s="427"/>
      <c r="RFP160" s="427"/>
      <c r="RFQ160" s="427"/>
      <c r="RFR160" s="427"/>
      <c r="RFS160" s="427"/>
      <c r="RFT160" s="427"/>
      <c r="RFU160" s="427"/>
      <c r="RFV160" s="427"/>
      <c r="RFW160" s="427"/>
      <c r="RFX160" s="427"/>
      <c r="RFY160" s="427"/>
      <c r="RFZ160" s="427"/>
      <c r="RGA160" s="427"/>
      <c r="RGB160" s="427"/>
      <c r="RGC160" s="427"/>
      <c r="RGD160" s="427"/>
      <c r="RGE160" s="427"/>
      <c r="RGF160" s="427"/>
      <c r="RGG160" s="427"/>
      <c r="RGH160" s="427"/>
      <c r="RGI160" s="427"/>
      <c r="RGJ160" s="427"/>
      <c r="RGK160" s="427"/>
      <c r="RGL160" s="427"/>
      <c r="RGM160" s="427"/>
      <c r="RGN160" s="427"/>
      <c r="RGO160" s="427"/>
      <c r="RGP160" s="427"/>
      <c r="RGQ160" s="427"/>
      <c r="RGR160" s="427"/>
      <c r="RGS160" s="427"/>
      <c r="RGT160" s="427"/>
      <c r="RGU160" s="427"/>
      <c r="RGV160" s="427"/>
      <c r="RGW160" s="427"/>
      <c r="RGX160" s="427"/>
      <c r="RGY160" s="427"/>
      <c r="RGZ160" s="427"/>
      <c r="RHA160" s="427"/>
      <c r="RHB160" s="427"/>
      <c r="RHC160" s="427"/>
      <c r="RHD160" s="427"/>
      <c r="RHE160" s="427"/>
      <c r="RHF160" s="427"/>
      <c r="RHG160" s="427"/>
      <c r="RHH160" s="427"/>
      <c r="RHI160" s="427"/>
      <c r="RHJ160" s="427"/>
      <c r="RHK160" s="427"/>
      <c r="RHL160" s="427"/>
      <c r="RHM160" s="427"/>
      <c r="RHN160" s="427"/>
      <c r="RHO160" s="427"/>
      <c r="RHP160" s="427"/>
      <c r="RHQ160" s="427"/>
      <c r="RHR160" s="427"/>
      <c r="RHS160" s="427"/>
      <c r="RHT160" s="427"/>
      <c r="RHU160" s="427"/>
      <c r="RHV160" s="427"/>
      <c r="RHW160" s="427"/>
      <c r="RHX160" s="427"/>
      <c r="RHY160" s="427"/>
      <c r="RHZ160" s="427"/>
      <c r="RIA160" s="427"/>
      <c r="RIB160" s="427"/>
      <c r="RIC160" s="427"/>
      <c r="RID160" s="427"/>
      <c r="RIE160" s="427"/>
      <c r="RIF160" s="427"/>
      <c r="RIG160" s="427"/>
      <c r="RIH160" s="427"/>
      <c r="RII160" s="427"/>
      <c r="RIJ160" s="427"/>
      <c r="RIK160" s="427"/>
      <c r="RIL160" s="427"/>
      <c r="RIM160" s="427"/>
      <c r="RIN160" s="427"/>
      <c r="RIO160" s="427"/>
      <c r="RIP160" s="427"/>
      <c r="RIQ160" s="427"/>
      <c r="RIR160" s="427"/>
      <c r="RIS160" s="427"/>
      <c r="RIT160" s="427"/>
      <c r="RIU160" s="427"/>
      <c r="RIV160" s="427"/>
      <c r="RIW160" s="427"/>
      <c r="RIX160" s="427"/>
      <c r="RIY160" s="427"/>
      <c r="RIZ160" s="427"/>
      <c r="RJA160" s="427"/>
      <c r="RJB160" s="427"/>
      <c r="RJC160" s="427"/>
      <c r="RJD160" s="427"/>
      <c r="RJE160" s="427"/>
      <c r="RJF160" s="427"/>
      <c r="RJG160" s="427"/>
      <c r="RJH160" s="427"/>
      <c r="RJI160" s="427"/>
      <c r="RJJ160" s="427"/>
      <c r="RJK160" s="427"/>
      <c r="RJL160" s="427"/>
      <c r="RJM160" s="427"/>
      <c r="RJN160" s="427"/>
      <c r="RJO160" s="427"/>
      <c r="RJP160" s="427"/>
      <c r="RJQ160" s="427"/>
      <c r="RJR160" s="427"/>
      <c r="RJS160" s="427"/>
      <c r="RJT160" s="427"/>
      <c r="RJU160" s="427"/>
      <c r="RJV160" s="427"/>
      <c r="RJW160" s="427"/>
      <c r="RJX160" s="427"/>
      <c r="RJY160" s="427"/>
      <c r="RJZ160" s="427"/>
      <c r="RKA160" s="427"/>
      <c r="RKB160" s="427"/>
      <c r="RKC160" s="427"/>
      <c r="RKD160" s="427"/>
      <c r="RKE160" s="427"/>
      <c r="RKF160" s="427"/>
      <c r="RKG160" s="427"/>
      <c r="RKH160" s="427"/>
      <c r="RKI160" s="427"/>
      <c r="RKJ160" s="427"/>
      <c r="RKK160" s="427"/>
      <c r="RKL160" s="427"/>
      <c r="RKM160" s="427"/>
      <c r="RKN160" s="427"/>
      <c r="RKO160" s="427"/>
      <c r="RKP160" s="427"/>
      <c r="RKQ160" s="427"/>
      <c r="RKR160" s="427"/>
      <c r="RKS160" s="427"/>
      <c r="RKT160" s="427"/>
      <c r="RKU160" s="427"/>
      <c r="RKV160" s="427"/>
      <c r="RKW160" s="427"/>
      <c r="RKX160" s="427"/>
      <c r="RKY160" s="427"/>
      <c r="RKZ160" s="427"/>
      <c r="RLA160" s="427"/>
      <c r="RLB160" s="427"/>
      <c r="RLC160" s="427"/>
      <c r="RLD160" s="427"/>
      <c r="RLE160" s="427"/>
      <c r="RLF160" s="427"/>
      <c r="RLG160" s="427"/>
      <c r="RLH160" s="427"/>
      <c r="RLI160" s="427"/>
      <c r="RLJ160" s="427"/>
      <c r="RLK160" s="427"/>
      <c r="RLL160" s="427"/>
      <c r="RLM160" s="427"/>
      <c r="RLN160" s="427"/>
      <c r="RLO160" s="427"/>
      <c r="RLP160" s="427"/>
      <c r="RLQ160" s="427"/>
      <c r="RLR160" s="427"/>
      <c r="RLS160" s="427"/>
      <c r="RLT160" s="427"/>
      <c r="RLU160" s="427"/>
      <c r="RLV160" s="427"/>
      <c r="RLW160" s="427"/>
      <c r="RLX160" s="427"/>
      <c r="RLY160" s="427"/>
      <c r="RLZ160" s="427"/>
      <c r="RMA160" s="427"/>
      <c r="RMB160" s="427"/>
      <c r="RMC160" s="427"/>
      <c r="RMD160" s="427"/>
      <c r="RME160" s="427"/>
      <c r="RMF160" s="427"/>
      <c r="RMG160" s="427"/>
      <c r="RMH160" s="427"/>
      <c r="RMI160" s="427"/>
      <c r="RMJ160" s="427"/>
      <c r="RMK160" s="427"/>
      <c r="RML160" s="427"/>
      <c r="RMM160" s="427"/>
      <c r="RMN160" s="427"/>
      <c r="RMO160" s="427"/>
      <c r="RMP160" s="427"/>
      <c r="RMQ160" s="427"/>
      <c r="RMR160" s="427"/>
      <c r="RMS160" s="427"/>
      <c r="RMT160" s="427"/>
      <c r="RMU160" s="427"/>
      <c r="RMV160" s="427"/>
      <c r="RMW160" s="427"/>
      <c r="RMX160" s="427"/>
      <c r="RMY160" s="427"/>
      <c r="RMZ160" s="427"/>
      <c r="RNA160" s="427"/>
      <c r="RNB160" s="427"/>
      <c r="RNC160" s="427"/>
      <c r="RND160" s="427"/>
      <c r="RNE160" s="427"/>
      <c r="RNF160" s="427"/>
      <c r="RNG160" s="427"/>
      <c r="RNH160" s="427"/>
      <c r="RNI160" s="427"/>
      <c r="RNJ160" s="427"/>
      <c r="RNK160" s="427"/>
      <c r="RNL160" s="427"/>
      <c r="RNM160" s="427"/>
      <c r="RNN160" s="427"/>
      <c r="RNO160" s="427"/>
      <c r="RNP160" s="427"/>
      <c r="RNQ160" s="427"/>
      <c r="RNR160" s="427"/>
      <c r="RNS160" s="427"/>
      <c r="RNT160" s="427"/>
      <c r="RNU160" s="427"/>
      <c r="RNV160" s="427"/>
      <c r="RNW160" s="427"/>
      <c r="RNX160" s="427"/>
      <c r="RNY160" s="427"/>
      <c r="RNZ160" s="427"/>
      <c r="ROA160" s="427"/>
      <c r="ROB160" s="427"/>
      <c r="ROC160" s="427"/>
      <c r="ROD160" s="427"/>
      <c r="ROE160" s="427"/>
      <c r="ROF160" s="427"/>
      <c r="ROG160" s="427"/>
      <c r="ROH160" s="427"/>
      <c r="ROI160" s="427"/>
      <c r="ROJ160" s="427"/>
      <c r="ROK160" s="427"/>
      <c r="ROL160" s="427"/>
      <c r="ROM160" s="427"/>
      <c r="RON160" s="427"/>
      <c r="ROO160" s="427"/>
      <c r="ROP160" s="427"/>
      <c r="ROQ160" s="427"/>
      <c r="ROR160" s="427"/>
      <c r="ROS160" s="427"/>
      <c r="ROT160" s="427"/>
      <c r="ROU160" s="427"/>
      <c r="ROV160" s="427"/>
      <c r="ROW160" s="427"/>
      <c r="ROX160" s="427"/>
      <c r="ROY160" s="427"/>
      <c r="ROZ160" s="427"/>
      <c r="RPA160" s="427"/>
      <c r="RPB160" s="427"/>
      <c r="RPC160" s="427"/>
      <c r="RPD160" s="427"/>
      <c r="RPE160" s="427"/>
      <c r="RPF160" s="427"/>
      <c r="RPG160" s="427"/>
      <c r="RPH160" s="427"/>
      <c r="RPI160" s="427"/>
      <c r="RPJ160" s="427"/>
      <c r="RPK160" s="427"/>
      <c r="RPL160" s="427"/>
      <c r="RPM160" s="427"/>
      <c r="RPN160" s="427"/>
      <c r="RPO160" s="427"/>
      <c r="RPP160" s="427"/>
      <c r="RPQ160" s="427"/>
      <c r="RPR160" s="427"/>
      <c r="RPS160" s="427"/>
      <c r="RPT160" s="427"/>
      <c r="RPU160" s="427"/>
      <c r="RPV160" s="427"/>
      <c r="RPW160" s="427"/>
      <c r="RPX160" s="427"/>
      <c r="RPY160" s="427"/>
      <c r="RPZ160" s="427"/>
      <c r="RQA160" s="427"/>
      <c r="RQB160" s="427"/>
      <c r="RQC160" s="427"/>
      <c r="RQD160" s="427"/>
      <c r="RQE160" s="427"/>
      <c r="RQF160" s="427"/>
      <c r="RQG160" s="427"/>
      <c r="RQH160" s="427"/>
      <c r="RQI160" s="427"/>
      <c r="RQJ160" s="427"/>
      <c r="RQK160" s="427"/>
      <c r="RQL160" s="427"/>
      <c r="RQM160" s="427"/>
      <c r="RQN160" s="427"/>
      <c r="RQO160" s="427"/>
      <c r="RQP160" s="427"/>
      <c r="RQQ160" s="427"/>
      <c r="RQR160" s="427"/>
      <c r="RQS160" s="427"/>
      <c r="RQT160" s="427"/>
      <c r="RQU160" s="427"/>
      <c r="RQV160" s="427"/>
      <c r="RQW160" s="427"/>
      <c r="RQX160" s="427"/>
      <c r="RQY160" s="427"/>
      <c r="RQZ160" s="427"/>
      <c r="RRA160" s="427"/>
      <c r="RRB160" s="427"/>
      <c r="RRC160" s="427"/>
      <c r="RRD160" s="427"/>
      <c r="RRE160" s="427"/>
      <c r="RRF160" s="427"/>
      <c r="RRG160" s="427"/>
      <c r="RRH160" s="427"/>
      <c r="RRI160" s="427"/>
      <c r="RRJ160" s="427"/>
      <c r="RRK160" s="427"/>
      <c r="RRL160" s="427"/>
      <c r="RRM160" s="427"/>
      <c r="RRN160" s="427"/>
      <c r="RRO160" s="427"/>
      <c r="RRP160" s="427"/>
      <c r="RRQ160" s="427"/>
      <c r="RRR160" s="427"/>
      <c r="RRS160" s="427"/>
      <c r="RRT160" s="427"/>
      <c r="RRU160" s="427"/>
      <c r="RRV160" s="427"/>
      <c r="RRW160" s="427"/>
      <c r="RRX160" s="427"/>
      <c r="RRY160" s="427"/>
      <c r="RRZ160" s="427"/>
      <c r="RSA160" s="427"/>
      <c r="RSB160" s="427"/>
      <c r="RSC160" s="427"/>
      <c r="RSD160" s="427"/>
      <c r="RSE160" s="427"/>
      <c r="RSF160" s="427"/>
      <c r="RSG160" s="427"/>
      <c r="RSH160" s="427"/>
      <c r="RSI160" s="427"/>
      <c r="RSJ160" s="427"/>
      <c r="RSK160" s="427"/>
      <c r="RSL160" s="427"/>
      <c r="RSM160" s="427"/>
      <c r="RSN160" s="427"/>
      <c r="RSO160" s="427"/>
      <c r="RSP160" s="427"/>
      <c r="RSQ160" s="427"/>
      <c r="RSR160" s="427"/>
      <c r="RSS160" s="427"/>
      <c r="RST160" s="427"/>
      <c r="RSU160" s="427"/>
      <c r="RSV160" s="427"/>
      <c r="RSW160" s="427"/>
      <c r="RSX160" s="427"/>
      <c r="RSY160" s="427"/>
      <c r="RSZ160" s="427"/>
      <c r="RTA160" s="427"/>
      <c r="RTB160" s="427"/>
      <c r="RTC160" s="427"/>
      <c r="RTD160" s="427"/>
      <c r="RTE160" s="427"/>
      <c r="RTF160" s="427"/>
      <c r="RTG160" s="427"/>
      <c r="RTH160" s="427"/>
      <c r="RTI160" s="427"/>
      <c r="RTJ160" s="427"/>
      <c r="RTK160" s="427"/>
      <c r="RTL160" s="427"/>
      <c r="RTM160" s="427"/>
      <c r="RTN160" s="427"/>
      <c r="RTO160" s="427"/>
      <c r="RTP160" s="427"/>
      <c r="RTQ160" s="427"/>
      <c r="RTR160" s="427"/>
      <c r="RTS160" s="427"/>
      <c r="RTT160" s="427"/>
      <c r="RTU160" s="427"/>
      <c r="RTV160" s="427"/>
      <c r="RTW160" s="427"/>
      <c r="RTX160" s="427"/>
      <c r="RTY160" s="427"/>
      <c r="RTZ160" s="427"/>
      <c r="RUA160" s="427"/>
      <c r="RUB160" s="427"/>
      <c r="RUC160" s="427"/>
      <c r="RUD160" s="427"/>
      <c r="RUE160" s="427"/>
      <c r="RUF160" s="427"/>
      <c r="RUG160" s="427"/>
      <c r="RUH160" s="427"/>
      <c r="RUI160" s="427"/>
      <c r="RUJ160" s="427"/>
      <c r="RUK160" s="427"/>
      <c r="RUL160" s="427"/>
      <c r="RUM160" s="427"/>
      <c r="RUN160" s="427"/>
      <c r="RUO160" s="427"/>
      <c r="RUP160" s="427"/>
      <c r="RUQ160" s="427"/>
      <c r="RUR160" s="427"/>
      <c r="RUS160" s="427"/>
      <c r="RUT160" s="427"/>
      <c r="RUU160" s="427"/>
      <c r="RUV160" s="427"/>
      <c r="RUW160" s="427"/>
      <c r="RUX160" s="427"/>
      <c r="RUY160" s="427"/>
      <c r="RUZ160" s="427"/>
      <c r="RVA160" s="427"/>
      <c r="RVB160" s="427"/>
      <c r="RVC160" s="427"/>
      <c r="RVD160" s="427"/>
      <c r="RVE160" s="427"/>
      <c r="RVF160" s="427"/>
      <c r="RVG160" s="427"/>
      <c r="RVH160" s="427"/>
      <c r="RVI160" s="427"/>
      <c r="RVJ160" s="427"/>
      <c r="RVK160" s="427"/>
      <c r="RVL160" s="427"/>
      <c r="RVM160" s="427"/>
      <c r="RVN160" s="427"/>
      <c r="RVO160" s="427"/>
      <c r="RVP160" s="427"/>
      <c r="RVQ160" s="427"/>
      <c r="RVR160" s="427"/>
      <c r="RVS160" s="427"/>
      <c r="RVT160" s="427"/>
      <c r="RVU160" s="427"/>
      <c r="RVV160" s="427"/>
      <c r="RVW160" s="427"/>
      <c r="RVX160" s="427"/>
      <c r="RVY160" s="427"/>
      <c r="RVZ160" s="427"/>
      <c r="RWA160" s="427"/>
      <c r="RWB160" s="427"/>
      <c r="RWC160" s="427"/>
      <c r="RWD160" s="427"/>
      <c r="RWE160" s="427"/>
      <c r="RWF160" s="427"/>
      <c r="RWG160" s="427"/>
      <c r="RWH160" s="427"/>
      <c r="RWI160" s="427"/>
      <c r="RWJ160" s="427"/>
      <c r="RWK160" s="427"/>
      <c r="RWL160" s="427"/>
      <c r="RWM160" s="427"/>
      <c r="RWN160" s="427"/>
      <c r="RWO160" s="427"/>
      <c r="RWP160" s="427"/>
      <c r="RWQ160" s="427"/>
      <c r="RWR160" s="427"/>
      <c r="RWS160" s="427"/>
      <c r="RWT160" s="427"/>
      <c r="RWU160" s="427"/>
      <c r="RWV160" s="427"/>
      <c r="RWW160" s="427"/>
      <c r="RWX160" s="427"/>
      <c r="RWY160" s="427"/>
      <c r="RWZ160" s="427"/>
      <c r="RXA160" s="427"/>
      <c r="RXB160" s="427"/>
      <c r="RXC160" s="427"/>
      <c r="RXD160" s="427"/>
      <c r="RXE160" s="427"/>
      <c r="RXF160" s="427"/>
      <c r="RXG160" s="427"/>
      <c r="RXH160" s="427"/>
      <c r="RXI160" s="427"/>
      <c r="RXJ160" s="427"/>
      <c r="RXK160" s="427"/>
      <c r="RXL160" s="427"/>
      <c r="RXM160" s="427"/>
      <c r="RXN160" s="427"/>
      <c r="RXO160" s="427"/>
      <c r="RXP160" s="427"/>
      <c r="RXQ160" s="427"/>
      <c r="RXR160" s="427"/>
      <c r="RXS160" s="427"/>
      <c r="RXT160" s="427"/>
      <c r="RXU160" s="427"/>
      <c r="RXV160" s="427"/>
      <c r="RXW160" s="427"/>
      <c r="RXX160" s="427"/>
      <c r="RXY160" s="427"/>
      <c r="RXZ160" s="427"/>
      <c r="RYA160" s="427"/>
      <c r="RYB160" s="427"/>
      <c r="RYC160" s="427"/>
      <c r="RYD160" s="427"/>
      <c r="RYE160" s="427"/>
      <c r="RYF160" s="427"/>
      <c r="RYG160" s="427"/>
      <c r="RYH160" s="427"/>
      <c r="RYI160" s="427"/>
      <c r="RYJ160" s="427"/>
      <c r="RYK160" s="427"/>
      <c r="RYL160" s="427"/>
      <c r="RYM160" s="427"/>
      <c r="RYN160" s="427"/>
      <c r="RYO160" s="427"/>
      <c r="RYP160" s="427"/>
      <c r="RYQ160" s="427"/>
      <c r="RYR160" s="427"/>
      <c r="RYS160" s="427"/>
      <c r="RYT160" s="427"/>
      <c r="RYU160" s="427"/>
      <c r="RYV160" s="427"/>
      <c r="RYW160" s="427"/>
      <c r="RYX160" s="427"/>
      <c r="RYY160" s="427"/>
      <c r="RYZ160" s="427"/>
      <c r="RZA160" s="427"/>
      <c r="RZB160" s="427"/>
      <c r="RZC160" s="427"/>
      <c r="RZD160" s="427"/>
      <c r="RZE160" s="427"/>
      <c r="RZF160" s="427"/>
      <c r="RZG160" s="427"/>
      <c r="RZH160" s="427"/>
      <c r="RZI160" s="427"/>
      <c r="RZJ160" s="427"/>
      <c r="RZK160" s="427"/>
      <c r="RZL160" s="427"/>
      <c r="RZM160" s="427"/>
      <c r="RZN160" s="427"/>
      <c r="RZO160" s="427"/>
      <c r="RZP160" s="427"/>
      <c r="RZQ160" s="427"/>
      <c r="RZR160" s="427"/>
      <c r="RZS160" s="427"/>
      <c r="RZT160" s="427"/>
      <c r="RZU160" s="427"/>
      <c r="RZV160" s="427"/>
      <c r="RZW160" s="427"/>
      <c r="RZX160" s="427"/>
      <c r="RZY160" s="427"/>
      <c r="RZZ160" s="427"/>
      <c r="SAA160" s="427"/>
      <c r="SAB160" s="427"/>
      <c r="SAC160" s="427"/>
      <c r="SAD160" s="427"/>
      <c r="SAE160" s="427"/>
      <c r="SAF160" s="427"/>
      <c r="SAG160" s="427"/>
      <c r="SAH160" s="427"/>
      <c r="SAI160" s="427"/>
      <c r="SAJ160" s="427"/>
      <c r="SAK160" s="427"/>
      <c r="SAL160" s="427"/>
      <c r="SAM160" s="427"/>
      <c r="SAN160" s="427"/>
      <c r="SAO160" s="427"/>
      <c r="SAP160" s="427"/>
      <c r="SAQ160" s="427"/>
      <c r="SAR160" s="427"/>
      <c r="SAS160" s="427"/>
      <c r="SAT160" s="427"/>
      <c r="SAU160" s="427"/>
      <c r="SAV160" s="427"/>
      <c r="SAW160" s="427"/>
      <c r="SAX160" s="427"/>
      <c r="SAY160" s="427"/>
      <c r="SAZ160" s="427"/>
      <c r="SBA160" s="427"/>
      <c r="SBB160" s="427"/>
      <c r="SBC160" s="427"/>
      <c r="SBD160" s="427"/>
      <c r="SBE160" s="427"/>
      <c r="SBF160" s="427"/>
      <c r="SBG160" s="427"/>
      <c r="SBH160" s="427"/>
      <c r="SBI160" s="427"/>
      <c r="SBJ160" s="427"/>
      <c r="SBK160" s="427"/>
      <c r="SBL160" s="427"/>
      <c r="SBM160" s="427"/>
      <c r="SBN160" s="427"/>
      <c r="SBO160" s="427"/>
      <c r="SBP160" s="427"/>
      <c r="SBQ160" s="427"/>
      <c r="SBR160" s="427"/>
      <c r="SBS160" s="427"/>
      <c r="SBT160" s="427"/>
      <c r="SBU160" s="427"/>
      <c r="SBV160" s="427"/>
      <c r="SBW160" s="427"/>
      <c r="SBX160" s="427"/>
      <c r="SBY160" s="427"/>
      <c r="SBZ160" s="427"/>
      <c r="SCA160" s="427"/>
      <c r="SCB160" s="427"/>
      <c r="SCC160" s="427"/>
      <c r="SCD160" s="427"/>
      <c r="SCE160" s="427"/>
      <c r="SCF160" s="427"/>
      <c r="SCG160" s="427"/>
      <c r="SCH160" s="427"/>
      <c r="SCI160" s="427"/>
      <c r="SCJ160" s="427"/>
      <c r="SCK160" s="427"/>
      <c r="SCL160" s="427"/>
      <c r="SCM160" s="427"/>
      <c r="SCN160" s="427"/>
      <c r="SCO160" s="427"/>
      <c r="SCP160" s="427"/>
      <c r="SCQ160" s="427"/>
      <c r="SCR160" s="427"/>
      <c r="SCS160" s="427"/>
      <c r="SCT160" s="427"/>
      <c r="SCU160" s="427"/>
      <c r="SCV160" s="427"/>
      <c r="SCW160" s="427"/>
      <c r="SCX160" s="427"/>
      <c r="SCY160" s="427"/>
      <c r="SCZ160" s="427"/>
      <c r="SDA160" s="427"/>
      <c r="SDB160" s="427"/>
      <c r="SDC160" s="427"/>
      <c r="SDD160" s="427"/>
      <c r="SDE160" s="427"/>
      <c r="SDF160" s="427"/>
      <c r="SDG160" s="427"/>
      <c r="SDH160" s="427"/>
      <c r="SDI160" s="427"/>
      <c r="SDJ160" s="427"/>
      <c r="SDK160" s="427"/>
      <c r="SDL160" s="427"/>
      <c r="SDM160" s="427"/>
      <c r="SDN160" s="427"/>
      <c r="SDO160" s="427"/>
      <c r="SDP160" s="427"/>
      <c r="SDQ160" s="427"/>
      <c r="SDR160" s="427"/>
      <c r="SDS160" s="427"/>
      <c r="SDT160" s="427"/>
      <c r="SDU160" s="427"/>
      <c r="SDV160" s="427"/>
      <c r="SDW160" s="427"/>
      <c r="SDX160" s="427"/>
      <c r="SDY160" s="427"/>
      <c r="SDZ160" s="427"/>
      <c r="SEA160" s="427"/>
      <c r="SEB160" s="427"/>
      <c r="SEC160" s="427"/>
      <c r="SED160" s="427"/>
      <c r="SEE160" s="427"/>
      <c r="SEF160" s="427"/>
      <c r="SEG160" s="427"/>
      <c r="SEH160" s="427"/>
      <c r="SEI160" s="427"/>
      <c r="SEJ160" s="427"/>
      <c r="SEK160" s="427"/>
      <c r="SEL160" s="427"/>
      <c r="SEM160" s="427"/>
      <c r="SEN160" s="427"/>
      <c r="SEO160" s="427"/>
      <c r="SEP160" s="427"/>
      <c r="SEQ160" s="427"/>
      <c r="SER160" s="427"/>
      <c r="SES160" s="427"/>
      <c r="SET160" s="427"/>
      <c r="SEU160" s="427"/>
      <c r="SEV160" s="427"/>
      <c r="SEW160" s="427"/>
      <c r="SEX160" s="427"/>
      <c r="SEY160" s="427"/>
      <c r="SEZ160" s="427"/>
      <c r="SFA160" s="427"/>
      <c r="SFB160" s="427"/>
      <c r="SFC160" s="427"/>
      <c r="SFD160" s="427"/>
      <c r="SFE160" s="427"/>
      <c r="SFF160" s="427"/>
      <c r="SFG160" s="427"/>
      <c r="SFH160" s="427"/>
      <c r="SFI160" s="427"/>
      <c r="SFJ160" s="427"/>
      <c r="SFK160" s="427"/>
      <c r="SFL160" s="427"/>
      <c r="SFM160" s="427"/>
      <c r="SFN160" s="427"/>
      <c r="SFO160" s="427"/>
      <c r="SFP160" s="427"/>
      <c r="SFQ160" s="427"/>
      <c r="SFR160" s="427"/>
      <c r="SFS160" s="427"/>
      <c r="SFT160" s="427"/>
      <c r="SFU160" s="427"/>
      <c r="SFV160" s="427"/>
      <c r="SFW160" s="427"/>
      <c r="SFX160" s="427"/>
      <c r="SFY160" s="427"/>
      <c r="SFZ160" s="427"/>
      <c r="SGA160" s="427"/>
      <c r="SGB160" s="427"/>
      <c r="SGC160" s="427"/>
      <c r="SGD160" s="427"/>
      <c r="SGE160" s="427"/>
      <c r="SGF160" s="427"/>
      <c r="SGG160" s="427"/>
      <c r="SGH160" s="427"/>
      <c r="SGI160" s="427"/>
      <c r="SGJ160" s="427"/>
      <c r="SGK160" s="427"/>
      <c r="SGL160" s="427"/>
      <c r="SGM160" s="427"/>
      <c r="SGN160" s="427"/>
      <c r="SGO160" s="427"/>
      <c r="SGP160" s="427"/>
      <c r="SGQ160" s="427"/>
      <c r="SGR160" s="427"/>
      <c r="SGS160" s="427"/>
      <c r="SGT160" s="427"/>
      <c r="SGU160" s="427"/>
      <c r="SGV160" s="427"/>
      <c r="SGW160" s="427"/>
      <c r="SGX160" s="427"/>
      <c r="SGY160" s="427"/>
      <c r="SGZ160" s="427"/>
      <c r="SHA160" s="427"/>
      <c r="SHB160" s="427"/>
      <c r="SHC160" s="427"/>
      <c r="SHD160" s="427"/>
      <c r="SHE160" s="427"/>
      <c r="SHF160" s="427"/>
      <c r="SHG160" s="427"/>
      <c r="SHH160" s="427"/>
      <c r="SHI160" s="427"/>
      <c r="SHJ160" s="427"/>
      <c r="SHK160" s="427"/>
      <c r="SHL160" s="427"/>
      <c r="SHM160" s="427"/>
      <c r="SHN160" s="427"/>
      <c r="SHO160" s="427"/>
      <c r="SHP160" s="427"/>
      <c r="SHQ160" s="427"/>
      <c r="SHR160" s="427"/>
      <c r="SHS160" s="427"/>
      <c r="SHT160" s="427"/>
      <c r="SHU160" s="427"/>
      <c r="SHV160" s="427"/>
      <c r="SHW160" s="427"/>
      <c r="SHX160" s="427"/>
      <c r="SHY160" s="427"/>
      <c r="SHZ160" s="427"/>
      <c r="SIA160" s="427"/>
      <c r="SIB160" s="427"/>
      <c r="SIC160" s="427"/>
      <c r="SID160" s="427"/>
      <c r="SIE160" s="427"/>
      <c r="SIF160" s="427"/>
      <c r="SIG160" s="427"/>
      <c r="SIH160" s="427"/>
      <c r="SII160" s="427"/>
      <c r="SIJ160" s="427"/>
      <c r="SIK160" s="427"/>
      <c r="SIL160" s="427"/>
      <c r="SIM160" s="427"/>
      <c r="SIN160" s="427"/>
      <c r="SIO160" s="427"/>
      <c r="SIP160" s="427"/>
      <c r="SIQ160" s="427"/>
      <c r="SIR160" s="427"/>
      <c r="SIS160" s="427"/>
      <c r="SIT160" s="427"/>
      <c r="SIU160" s="427"/>
      <c r="SIV160" s="427"/>
      <c r="SIW160" s="427"/>
      <c r="SIX160" s="427"/>
      <c r="SIY160" s="427"/>
      <c r="SIZ160" s="427"/>
      <c r="SJA160" s="427"/>
      <c r="SJB160" s="427"/>
      <c r="SJC160" s="427"/>
      <c r="SJD160" s="427"/>
      <c r="SJE160" s="427"/>
      <c r="SJF160" s="427"/>
      <c r="SJG160" s="427"/>
      <c r="SJH160" s="427"/>
      <c r="SJI160" s="427"/>
      <c r="SJJ160" s="427"/>
      <c r="SJK160" s="427"/>
      <c r="SJL160" s="427"/>
      <c r="SJM160" s="427"/>
      <c r="SJN160" s="427"/>
      <c r="SJO160" s="427"/>
      <c r="SJP160" s="427"/>
      <c r="SJQ160" s="427"/>
      <c r="SJR160" s="427"/>
      <c r="SJS160" s="427"/>
      <c r="SJT160" s="427"/>
      <c r="SJU160" s="427"/>
      <c r="SJV160" s="427"/>
      <c r="SJW160" s="427"/>
      <c r="SJX160" s="427"/>
      <c r="SJY160" s="427"/>
      <c r="SJZ160" s="427"/>
      <c r="SKA160" s="427"/>
      <c r="SKB160" s="427"/>
      <c r="SKC160" s="427"/>
      <c r="SKD160" s="427"/>
      <c r="SKE160" s="427"/>
      <c r="SKF160" s="427"/>
      <c r="SKG160" s="427"/>
      <c r="SKH160" s="427"/>
      <c r="SKI160" s="427"/>
      <c r="SKJ160" s="427"/>
      <c r="SKK160" s="427"/>
      <c r="SKL160" s="427"/>
      <c r="SKM160" s="427"/>
      <c r="SKN160" s="427"/>
      <c r="SKO160" s="427"/>
      <c r="SKP160" s="427"/>
      <c r="SKQ160" s="427"/>
      <c r="SKR160" s="427"/>
      <c r="SKS160" s="427"/>
      <c r="SKT160" s="427"/>
      <c r="SKU160" s="427"/>
      <c r="SKV160" s="427"/>
      <c r="SKW160" s="427"/>
      <c r="SKX160" s="427"/>
      <c r="SKY160" s="427"/>
      <c r="SKZ160" s="427"/>
      <c r="SLA160" s="427"/>
      <c r="SLB160" s="427"/>
      <c r="SLC160" s="427"/>
      <c r="SLD160" s="427"/>
      <c r="SLE160" s="427"/>
      <c r="SLF160" s="427"/>
      <c r="SLG160" s="427"/>
      <c r="SLH160" s="427"/>
      <c r="SLI160" s="427"/>
      <c r="SLJ160" s="427"/>
      <c r="SLK160" s="427"/>
      <c r="SLL160" s="427"/>
      <c r="SLM160" s="427"/>
      <c r="SLN160" s="427"/>
      <c r="SLO160" s="427"/>
      <c r="SLP160" s="427"/>
      <c r="SLQ160" s="427"/>
      <c r="SLR160" s="427"/>
      <c r="SLS160" s="427"/>
      <c r="SLT160" s="427"/>
      <c r="SLU160" s="427"/>
      <c r="SLV160" s="427"/>
      <c r="SLW160" s="427"/>
      <c r="SLX160" s="427"/>
      <c r="SLY160" s="427"/>
      <c r="SLZ160" s="427"/>
      <c r="SMA160" s="427"/>
      <c r="SMB160" s="427"/>
      <c r="SMC160" s="427"/>
      <c r="SMD160" s="427"/>
      <c r="SME160" s="427"/>
      <c r="SMF160" s="427"/>
      <c r="SMG160" s="427"/>
      <c r="SMH160" s="427"/>
      <c r="SMI160" s="427"/>
      <c r="SMJ160" s="427"/>
      <c r="SMK160" s="427"/>
      <c r="SML160" s="427"/>
      <c r="SMM160" s="427"/>
      <c r="SMN160" s="427"/>
      <c r="SMO160" s="427"/>
      <c r="SMP160" s="427"/>
      <c r="SMQ160" s="427"/>
      <c r="SMR160" s="427"/>
      <c r="SMS160" s="427"/>
      <c r="SMT160" s="427"/>
      <c r="SMU160" s="427"/>
      <c r="SMV160" s="427"/>
      <c r="SMW160" s="427"/>
      <c r="SMX160" s="427"/>
      <c r="SMY160" s="427"/>
      <c r="SMZ160" s="427"/>
      <c r="SNA160" s="427"/>
      <c r="SNB160" s="427"/>
      <c r="SNC160" s="427"/>
      <c r="SND160" s="427"/>
      <c r="SNE160" s="427"/>
      <c r="SNF160" s="427"/>
      <c r="SNG160" s="427"/>
      <c r="SNH160" s="427"/>
      <c r="SNI160" s="427"/>
      <c r="SNJ160" s="427"/>
      <c r="SNK160" s="427"/>
      <c r="SNL160" s="427"/>
      <c r="SNM160" s="427"/>
      <c r="SNN160" s="427"/>
      <c r="SNO160" s="427"/>
      <c r="SNP160" s="427"/>
      <c r="SNQ160" s="427"/>
      <c r="SNR160" s="427"/>
      <c r="SNS160" s="427"/>
      <c r="SNT160" s="427"/>
      <c r="SNU160" s="427"/>
      <c r="SNV160" s="427"/>
      <c r="SNW160" s="427"/>
      <c r="SNX160" s="427"/>
      <c r="SNY160" s="427"/>
      <c r="SNZ160" s="427"/>
      <c r="SOA160" s="427"/>
      <c r="SOB160" s="427"/>
      <c r="SOC160" s="427"/>
      <c r="SOD160" s="427"/>
      <c r="SOE160" s="427"/>
      <c r="SOF160" s="427"/>
      <c r="SOG160" s="427"/>
      <c r="SOH160" s="427"/>
      <c r="SOI160" s="427"/>
      <c r="SOJ160" s="427"/>
      <c r="SOK160" s="427"/>
      <c r="SOL160" s="427"/>
      <c r="SOM160" s="427"/>
      <c r="SON160" s="427"/>
      <c r="SOO160" s="427"/>
      <c r="SOP160" s="427"/>
      <c r="SOQ160" s="427"/>
      <c r="SOR160" s="427"/>
      <c r="SOS160" s="427"/>
      <c r="SOT160" s="427"/>
      <c r="SOU160" s="427"/>
      <c r="SOV160" s="427"/>
      <c r="SOW160" s="427"/>
      <c r="SOX160" s="427"/>
      <c r="SOY160" s="427"/>
      <c r="SOZ160" s="427"/>
      <c r="SPA160" s="427"/>
      <c r="SPB160" s="427"/>
      <c r="SPC160" s="427"/>
      <c r="SPD160" s="427"/>
      <c r="SPE160" s="427"/>
      <c r="SPF160" s="427"/>
      <c r="SPG160" s="427"/>
      <c r="SPH160" s="427"/>
      <c r="SPI160" s="427"/>
      <c r="SPJ160" s="427"/>
      <c r="SPK160" s="427"/>
      <c r="SPL160" s="427"/>
      <c r="SPM160" s="427"/>
      <c r="SPN160" s="427"/>
      <c r="SPO160" s="427"/>
      <c r="SPP160" s="427"/>
      <c r="SPQ160" s="427"/>
      <c r="SPR160" s="427"/>
      <c r="SPS160" s="427"/>
      <c r="SPT160" s="427"/>
      <c r="SPU160" s="427"/>
      <c r="SPV160" s="427"/>
      <c r="SPW160" s="427"/>
      <c r="SPX160" s="427"/>
      <c r="SPY160" s="427"/>
      <c r="SPZ160" s="427"/>
      <c r="SQA160" s="427"/>
      <c r="SQB160" s="427"/>
      <c r="SQC160" s="427"/>
      <c r="SQD160" s="427"/>
      <c r="SQE160" s="427"/>
      <c r="SQF160" s="427"/>
      <c r="SQG160" s="427"/>
      <c r="SQH160" s="427"/>
      <c r="SQI160" s="427"/>
      <c r="SQJ160" s="427"/>
      <c r="SQK160" s="427"/>
      <c r="SQL160" s="427"/>
      <c r="SQM160" s="427"/>
      <c r="SQN160" s="427"/>
      <c r="SQO160" s="427"/>
      <c r="SQP160" s="427"/>
      <c r="SQQ160" s="427"/>
      <c r="SQR160" s="427"/>
      <c r="SQS160" s="427"/>
      <c r="SQT160" s="427"/>
      <c r="SQU160" s="427"/>
      <c r="SQV160" s="427"/>
      <c r="SQW160" s="427"/>
      <c r="SQX160" s="427"/>
      <c r="SQY160" s="427"/>
      <c r="SQZ160" s="427"/>
      <c r="SRA160" s="427"/>
      <c r="SRB160" s="427"/>
      <c r="SRC160" s="427"/>
      <c r="SRD160" s="427"/>
      <c r="SRE160" s="427"/>
      <c r="SRF160" s="427"/>
      <c r="SRG160" s="427"/>
      <c r="SRH160" s="427"/>
      <c r="SRI160" s="427"/>
      <c r="SRJ160" s="427"/>
      <c r="SRK160" s="427"/>
      <c r="SRL160" s="427"/>
      <c r="SRM160" s="427"/>
      <c r="SRN160" s="427"/>
      <c r="SRO160" s="427"/>
      <c r="SRP160" s="427"/>
      <c r="SRQ160" s="427"/>
      <c r="SRR160" s="427"/>
      <c r="SRS160" s="427"/>
      <c r="SRT160" s="427"/>
      <c r="SRU160" s="427"/>
      <c r="SRV160" s="427"/>
      <c r="SRW160" s="427"/>
      <c r="SRX160" s="427"/>
      <c r="SRY160" s="427"/>
      <c r="SRZ160" s="427"/>
      <c r="SSA160" s="427"/>
      <c r="SSB160" s="427"/>
      <c r="SSC160" s="427"/>
      <c r="SSD160" s="427"/>
      <c r="SSE160" s="427"/>
      <c r="SSF160" s="427"/>
      <c r="SSG160" s="427"/>
      <c r="SSH160" s="427"/>
      <c r="SSI160" s="427"/>
      <c r="SSJ160" s="427"/>
      <c r="SSK160" s="427"/>
      <c r="SSL160" s="427"/>
      <c r="SSM160" s="427"/>
      <c r="SSN160" s="427"/>
      <c r="SSO160" s="427"/>
      <c r="SSP160" s="427"/>
      <c r="SSQ160" s="427"/>
      <c r="SSR160" s="427"/>
      <c r="SSS160" s="427"/>
      <c r="SST160" s="427"/>
      <c r="SSU160" s="427"/>
      <c r="SSV160" s="427"/>
      <c r="SSW160" s="427"/>
      <c r="SSX160" s="427"/>
      <c r="SSY160" s="427"/>
      <c r="SSZ160" s="427"/>
      <c r="STA160" s="427"/>
      <c r="STB160" s="427"/>
      <c r="STC160" s="427"/>
      <c r="STD160" s="427"/>
      <c r="STE160" s="427"/>
      <c r="STF160" s="427"/>
      <c r="STG160" s="427"/>
      <c r="STH160" s="427"/>
      <c r="STI160" s="427"/>
      <c r="STJ160" s="427"/>
      <c r="STK160" s="427"/>
      <c r="STL160" s="427"/>
      <c r="STM160" s="427"/>
      <c r="STN160" s="427"/>
      <c r="STO160" s="427"/>
      <c r="STP160" s="427"/>
      <c r="STQ160" s="427"/>
      <c r="STR160" s="427"/>
      <c r="STS160" s="427"/>
      <c r="STT160" s="427"/>
      <c r="STU160" s="427"/>
      <c r="STV160" s="427"/>
      <c r="STW160" s="427"/>
      <c r="STX160" s="427"/>
      <c r="STY160" s="427"/>
      <c r="STZ160" s="427"/>
      <c r="SUA160" s="427"/>
      <c r="SUB160" s="427"/>
      <c r="SUC160" s="427"/>
      <c r="SUD160" s="427"/>
      <c r="SUE160" s="427"/>
      <c r="SUF160" s="427"/>
      <c r="SUG160" s="427"/>
      <c r="SUH160" s="427"/>
      <c r="SUI160" s="427"/>
      <c r="SUJ160" s="427"/>
      <c r="SUK160" s="427"/>
      <c r="SUL160" s="427"/>
      <c r="SUM160" s="427"/>
      <c r="SUN160" s="427"/>
      <c r="SUO160" s="427"/>
      <c r="SUP160" s="427"/>
      <c r="SUQ160" s="427"/>
      <c r="SUR160" s="427"/>
      <c r="SUS160" s="427"/>
      <c r="SUT160" s="427"/>
      <c r="SUU160" s="427"/>
      <c r="SUV160" s="427"/>
      <c r="SUW160" s="427"/>
      <c r="SUX160" s="427"/>
      <c r="SUY160" s="427"/>
      <c r="SUZ160" s="427"/>
      <c r="SVA160" s="427"/>
      <c r="SVB160" s="427"/>
      <c r="SVC160" s="427"/>
      <c r="SVD160" s="427"/>
      <c r="SVE160" s="427"/>
      <c r="SVF160" s="427"/>
      <c r="SVG160" s="427"/>
      <c r="SVH160" s="427"/>
      <c r="SVI160" s="427"/>
      <c r="SVJ160" s="427"/>
      <c r="SVK160" s="427"/>
      <c r="SVL160" s="427"/>
      <c r="SVM160" s="427"/>
      <c r="SVN160" s="427"/>
      <c r="SVO160" s="427"/>
      <c r="SVP160" s="427"/>
      <c r="SVQ160" s="427"/>
      <c r="SVR160" s="427"/>
      <c r="SVS160" s="427"/>
      <c r="SVT160" s="427"/>
      <c r="SVU160" s="427"/>
      <c r="SVV160" s="427"/>
      <c r="SVW160" s="427"/>
      <c r="SVX160" s="427"/>
      <c r="SVY160" s="427"/>
      <c r="SVZ160" s="427"/>
      <c r="SWA160" s="427"/>
      <c r="SWB160" s="427"/>
      <c r="SWC160" s="427"/>
      <c r="SWD160" s="427"/>
      <c r="SWE160" s="427"/>
      <c r="SWF160" s="427"/>
      <c r="SWG160" s="427"/>
      <c r="SWH160" s="427"/>
      <c r="SWI160" s="427"/>
      <c r="SWJ160" s="427"/>
      <c r="SWK160" s="427"/>
      <c r="SWL160" s="427"/>
      <c r="SWM160" s="427"/>
      <c r="SWN160" s="427"/>
      <c r="SWO160" s="427"/>
      <c r="SWP160" s="427"/>
      <c r="SWQ160" s="427"/>
      <c r="SWR160" s="427"/>
      <c r="SWS160" s="427"/>
      <c r="SWT160" s="427"/>
      <c r="SWU160" s="427"/>
      <c r="SWV160" s="427"/>
      <c r="SWW160" s="427"/>
      <c r="SWX160" s="427"/>
      <c r="SWY160" s="427"/>
      <c r="SWZ160" s="427"/>
      <c r="SXA160" s="427"/>
      <c r="SXB160" s="427"/>
      <c r="SXC160" s="427"/>
      <c r="SXD160" s="427"/>
      <c r="SXE160" s="427"/>
      <c r="SXF160" s="427"/>
      <c r="SXG160" s="427"/>
      <c r="SXH160" s="427"/>
      <c r="SXI160" s="427"/>
      <c r="SXJ160" s="427"/>
      <c r="SXK160" s="427"/>
      <c r="SXL160" s="427"/>
      <c r="SXM160" s="427"/>
      <c r="SXN160" s="427"/>
      <c r="SXO160" s="427"/>
      <c r="SXP160" s="427"/>
      <c r="SXQ160" s="427"/>
      <c r="SXR160" s="427"/>
      <c r="SXS160" s="427"/>
      <c r="SXT160" s="427"/>
      <c r="SXU160" s="427"/>
      <c r="SXV160" s="427"/>
      <c r="SXW160" s="427"/>
      <c r="SXX160" s="427"/>
      <c r="SXY160" s="427"/>
      <c r="SXZ160" s="427"/>
      <c r="SYA160" s="427"/>
      <c r="SYB160" s="427"/>
      <c r="SYC160" s="427"/>
      <c r="SYD160" s="427"/>
      <c r="SYE160" s="427"/>
      <c r="SYF160" s="427"/>
      <c r="SYG160" s="427"/>
      <c r="SYH160" s="427"/>
      <c r="SYI160" s="427"/>
      <c r="SYJ160" s="427"/>
      <c r="SYK160" s="427"/>
      <c r="SYL160" s="427"/>
      <c r="SYM160" s="427"/>
      <c r="SYN160" s="427"/>
      <c r="SYO160" s="427"/>
      <c r="SYP160" s="427"/>
      <c r="SYQ160" s="427"/>
      <c r="SYR160" s="427"/>
      <c r="SYS160" s="427"/>
      <c r="SYT160" s="427"/>
      <c r="SYU160" s="427"/>
      <c r="SYV160" s="427"/>
      <c r="SYW160" s="427"/>
      <c r="SYX160" s="427"/>
      <c r="SYY160" s="427"/>
      <c r="SYZ160" s="427"/>
      <c r="SZA160" s="427"/>
      <c r="SZB160" s="427"/>
      <c r="SZC160" s="427"/>
      <c r="SZD160" s="427"/>
      <c r="SZE160" s="427"/>
      <c r="SZF160" s="427"/>
      <c r="SZG160" s="427"/>
      <c r="SZH160" s="427"/>
      <c r="SZI160" s="427"/>
      <c r="SZJ160" s="427"/>
      <c r="SZK160" s="427"/>
      <c r="SZL160" s="427"/>
      <c r="SZM160" s="427"/>
      <c r="SZN160" s="427"/>
      <c r="SZO160" s="427"/>
      <c r="SZP160" s="427"/>
      <c r="SZQ160" s="427"/>
      <c r="SZR160" s="427"/>
      <c r="SZS160" s="427"/>
      <c r="SZT160" s="427"/>
      <c r="SZU160" s="427"/>
      <c r="SZV160" s="427"/>
      <c r="SZW160" s="427"/>
      <c r="SZX160" s="427"/>
      <c r="SZY160" s="427"/>
      <c r="SZZ160" s="427"/>
      <c r="TAA160" s="427"/>
      <c r="TAB160" s="427"/>
      <c r="TAC160" s="427"/>
      <c r="TAD160" s="427"/>
      <c r="TAE160" s="427"/>
      <c r="TAF160" s="427"/>
      <c r="TAG160" s="427"/>
      <c r="TAH160" s="427"/>
      <c r="TAI160" s="427"/>
      <c r="TAJ160" s="427"/>
      <c r="TAK160" s="427"/>
      <c r="TAL160" s="427"/>
      <c r="TAM160" s="427"/>
      <c r="TAN160" s="427"/>
      <c r="TAO160" s="427"/>
      <c r="TAP160" s="427"/>
      <c r="TAQ160" s="427"/>
      <c r="TAR160" s="427"/>
      <c r="TAS160" s="427"/>
      <c r="TAT160" s="427"/>
      <c r="TAU160" s="427"/>
      <c r="TAV160" s="427"/>
      <c r="TAW160" s="427"/>
      <c r="TAX160" s="427"/>
      <c r="TAY160" s="427"/>
      <c r="TAZ160" s="427"/>
      <c r="TBA160" s="427"/>
      <c r="TBB160" s="427"/>
      <c r="TBC160" s="427"/>
      <c r="TBD160" s="427"/>
      <c r="TBE160" s="427"/>
      <c r="TBF160" s="427"/>
      <c r="TBG160" s="427"/>
      <c r="TBH160" s="427"/>
      <c r="TBI160" s="427"/>
      <c r="TBJ160" s="427"/>
      <c r="TBK160" s="427"/>
      <c r="TBL160" s="427"/>
      <c r="TBM160" s="427"/>
      <c r="TBN160" s="427"/>
      <c r="TBO160" s="427"/>
      <c r="TBP160" s="427"/>
      <c r="TBQ160" s="427"/>
      <c r="TBR160" s="427"/>
      <c r="TBS160" s="427"/>
      <c r="TBT160" s="427"/>
      <c r="TBU160" s="427"/>
      <c r="TBV160" s="427"/>
      <c r="TBW160" s="427"/>
      <c r="TBX160" s="427"/>
      <c r="TBY160" s="427"/>
      <c r="TBZ160" s="427"/>
      <c r="TCA160" s="427"/>
      <c r="TCB160" s="427"/>
      <c r="TCC160" s="427"/>
      <c r="TCD160" s="427"/>
      <c r="TCE160" s="427"/>
      <c r="TCF160" s="427"/>
      <c r="TCG160" s="427"/>
      <c r="TCH160" s="427"/>
      <c r="TCI160" s="427"/>
      <c r="TCJ160" s="427"/>
      <c r="TCK160" s="427"/>
      <c r="TCL160" s="427"/>
      <c r="TCM160" s="427"/>
      <c r="TCN160" s="427"/>
      <c r="TCO160" s="427"/>
      <c r="TCP160" s="427"/>
      <c r="TCQ160" s="427"/>
      <c r="TCR160" s="427"/>
      <c r="TCS160" s="427"/>
      <c r="TCT160" s="427"/>
      <c r="TCU160" s="427"/>
      <c r="TCV160" s="427"/>
      <c r="TCW160" s="427"/>
      <c r="TCX160" s="427"/>
      <c r="TCY160" s="427"/>
      <c r="TCZ160" s="427"/>
      <c r="TDA160" s="427"/>
      <c r="TDB160" s="427"/>
      <c r="TDC160" s="427"/>
      <c r="TDD160" s="427"/>
      <c r="TDE160" s="427"/>
      <c r="TDF160" s="427"/>
      <c r="TDG160" s="427"/>
      <c r="TDH160" s="427"/>
      <c r="TDI160" s="427"/>
      <c r="TDJ160" s="427"/>
      <c r="TDK160" s="427"/>
      <c r="TDL160" s="427"/>
      <c r="TDM160" s="427"/>
      <c r="TDN160" s="427"/>
      <c r="TDO160" s="427"/>
      <c r="TDP160" s="427"/>
      <c r="TDQ160" s="427"/>
      <c r="TDR160" s="427"/>
      <c r="TDS160" s="427"/>
      <c r="TDT160" s="427"/>
      <c r="TDU160" s="427"/>
      <c r="TDV160" s="427"/>
      <c r="TDW160" s="427"/>
      <c r="TDX160" s="427"/>
      <c r="TDY160" s="427"/>
      <c r="TDZ160" s="427"/>
      <c r="TEA160" s="427"/>
      <c r="TEB160" s="427"/>
      <c r="TEC160" s="427"/>
      <c r="TED160" s="427"/>
      <c r="TEE160" s="427"/>
      <c r="TEF160" s="427"/>
      <c r="TEG160" s="427"/>
      <c r="TEH160" s="427"/>
      <c r="TEI160" s="427"/>
      <c r="TEJ160" s="427"/>
      <c r="TEK160" s="427"/>
      <c r="TEL160" s="427"/>
      <c r="TEM160" s="427"/>
      <c r="TEN160" s="427"/>
      <c r="TEO160" s="427"/>
      <c r="TEP160" s="427"/>
      <c r="TEQ160" s="427"/>
      <c r="TER160" s="427"/>
      <c r="TES160" s="427"/>
      <c r="TET160" s="427"/>
      <c r="TEU160" s="427"/>
      <c r="TEV160" s="427"/>
      <c r="TEW160" s="427"/>
      <c r="TEX160" s="427"/>
      <c r="TEY160" s="427"/>
      <c r="TEZ160" s="427"/>
      <c r="TFA160" s="427"/>
      <c r="TFB160" s="427"/>
      <c r="TFC160" s="427"/>
      <c r="TFD160" s="427"/>
      <c r="TFE160" s="427"/>
      <c r="TFF160" s="427"/>
      <c r="TFG160" s="427"/>
      <c r="TFH160" s="427"/>
      <c r="TFI160" s="427"/>
      <c r="TFJ160" s="427"/>
      <c r="TFK160" s="427"/>
      <c r="TFL160" s="427"/>
      <c r="TFM160" s="427"/>
      <c r="TFN160" s="427"/>
      <c r="TFO160" s="427"/>
      <c r="TFP160" s="427"/>
      <c r="TFQ160" s="427"/>
      <c r="TFR160" s="427"/>
      <c r="TFS160" s="427"/>
      <c r="TFT160" s="427"/>
      <c r="TFU160" s="427"/>
      <c r="TFV160" s="427"/>
      <c r="TFW160" s="427"/>
      <c r="TFX160" s="427"/>
      <c r="TFY160" s="427"/>
      <c r="TFZ160" s="427"/>
      <c r="TGA160" s="427"/>
      <c r="TGB160" s="427"/>
      <c r="TGC160" s="427"/>
      <c r="TGD160" s="427"/>
      <c r="TGE160" s="427"/>
      <c r="TGF160" s="427"/>
      <c r="TGG160" s="427"/>
      <c r="TGH160" s="427"/>
      <c r="TGI160" s="427"/>
      <c r="TGJ160" s="427"/>
      <c r="TGK160" s="427"/>
      <c r="TGL160" s="427"/>
      <c r="TGM160" s="427"/>
      <c r="TGN160" s="427"/>
      <c r="TGO160" s="427"/>
      <c r="TGP160" s="427"/>
      <c r="TGQ160" s="427"/>
      <c r="TGR160" s="427"/>
      <c r="TGS160" s="427"/>
      <c r="TGT160" s="427"/>
      <c r="TGU160" s="427"/>
      <c r="TGV160" s="427"/>
      <c r="TGW160" s="427"/>
      <c r="TGX160" s="427"/>
      <c r="TGY160" s="427"/>
      <c r="TGZ160" s="427"/>
      <c r="THA160" s="427"/>
      <c r="THB160" s="427"/>
      <c r="THC160" s="427"/>
      <c r="THD160" s="427"/>
      <c r="THE160" s="427"/>
      <c r="THF160" s="427"/>
      <c r="THG160" s="427"/>
      <c r="THH160" s="427"/>
      <c r="THI160" s="427"/>
      <c r="THJ160" s="427"/>
      <c r="THK160" s="427"/>
      <c r="THL160" s="427"/>
      <c r="THM160" s="427"/>
      <c r="THN160" s="427"/>
      <c r="THO160" s="427"/>
      <c r="THP160" s="427"/>
      <c r="THQ160" s="427"/>
      <c r="THR160" s="427"/>
      <c r="THS160" s="427"/>
      <c r="THT160" s="427"/>
      <c r="THU160" s="427"/>
      <c r="THV160" s="427"/>
      <c r="THW160" s="427"/>
      <c r="THX160" s="427"/>
      <c r="THY160" s="427"/>
      <c r="THZ160" s="427"/>
      <c r="TIA160" s="427"/>
      <c r="TIB160" s="427"/>
      <c r="TIC160" s="427"/>
      <c r="TID160" s="427"/>
      <c r="TIE160" s="427"/>
      <c r="TIF160" s="427"/>
      <c r="TIG160" s="427"/>
      <c r="TIH160" s="427"/>
      <c r="TII160" s="427"/>
      <c r="TIJ160" s="427"/>
      <c r="TIK160" s="427"/>
      <c r="TIL160" s="427"/>
      <c r="TIM160" s="427"/>
      <c r="TIN160" s="427"/>
      <c r="TIO160" s="427"/>
      <c r="TIP160" s="427"/>
      <c r="TIQ160" s="427"/>
      <c r="TIR160" s="427"/>
      <c r="TIS160" s="427"/>
      <c r="TIT160" s="427"/>
      <c r="TIU160" s="427"/>
      <c r="TIV160" s="427"/>
      <c r="TIW160" s="427"/>
      <c r="TIX160" s="427"/>
      <c r="TIY160" s="427"/>
      <c r="TIZ160" s="427"/>
      <c r="TJA160" s="427"/>
      <c r="TJB160" s="427"/>
      <c r="TJC160" s="427"/>
      <c r="TJD160" s="427"/>
      <c r="TJE160" s="427"/>
      <c r="TJF160" s="427"/>
      <c r="TJG160" s="427"/>
      <c r="TJH160" s="427"/>
      <c r="TJI160" s="427"/>
      <c r="TJJ160" s="427"/>
      <c r="TJK160" s="427"/>
      <c r="TJL160" s="427"/>
      <c r="TJM160" s="427"/>
      <c r="TJN160" s="427"/>
      <c r="TJO160" s="427"/>
      <c r="TJP160" s="427"/>
      <c r="TJQ160" s="427"/>
      <c r="TJR160" s="427"/>
      <c r="TJS160" s="427"/>
      <c r="TJT160" s="427"/>
      <c r="TJU160" s="427"/>
      <c r="TJV160" s="427"/>
      <c r="TJW160" s="427"/>
      <c r="TJX160" s="427"/>
      <c r="TJY160" s="427"/>
      <c r="TJZ160" s="427"/>
      <c r="TKA160" s="427"/>
      <c r="TKB160" s="427"/>
      <c r="TKC160" s="427"/>
      <c r="TKD160" s="427"/>
      <c r="TKE160" s="427"/>
      <c r="TKF160" s="427"/>
      <c r="TKG160" s="427"/>
      <c r="TKH160" s="427"/>
      <c r="TKI160" s="427"/>
      <c r="TKJ160" s="427"/>
      <c r="TKK160" s="427"/>
      <c r="TKL160" s="427"/>
      <c r="TKM160" s="427"/>
      <c r="TKN160" s="427"/>
      <c r="TKO160" s="427"/>
      <c r="TKP160" s="427"/>
      <c r="TKQ160" s="427"/>
      <c r="TKR160" s="427"/>
      <c r="TKS160" s="427"/>
      <c r="TKT160" s="427"/>
      <c r="TKU160" s="427"/>
      <c r="TKV160" s="427"/>
      <c r="TKW160" s="427"/>
      <c r="TKX160" s="427"/>
      <c r="TKY160" s="427"/>
      <c r="TKZ160" s="427"/>
      <c r="TLA160" s="427"/>
      <c r="TLB160" s="427"/>
      <c r="TLC160" s="427"/>
      <c r="TLD160" s="427"/>
      <c r="TLE160" s="427"/>
      <c r="TLF160" s="427"/>
      <c r="TLG160" s="427"/>
      <c r="TLH160" s="427"/>
      <c r="TLI160" s="427"/>
      <c r="TLJ160" s="427"/>
      <c r="TLK160" s="427"/>
      <c r="TLL160" s="427"/>
      <c r="TLM160" s="427"/>
      <c r="TLN160" s="427"/>
      <c r="TLO160" s="427"/>
      <c r="TLP160" s="427"/>
      <c r="TLQ160" s="427"/>
      <c r="TLR160" s="427"/>
      <c r="TLS160" s="427"/>
      <c r="TLT160" s="427"/>
      <c r="TLU160" s="427"/>
      <c r="TLV160" s="427"/>
      <c r="TLW160" s="427"/>
      <c r="TLX160" s="427"/>
      <c r="TLY160" s="427"/>
      <c r="TLZ160" s="427"/>
      <c r="TMA160" s="427"/>
      <c r="TMB160" s="427"/>
      <c r="TMC160" s="427"/>
      <c r="TMD160" s="427"/>
      <c r="TME160" s="427"/>
      <c r="TMF160" s="427"/>
      <c r="TMG160" s="427"/>
      <c r="TMH160" s="427"/>
      <c r="TMI160" s="427"/>
      <c r="TMJ160" s="427"/>
      <c r="TMK160" s="427"/>
      <c r="TML160" s="427"/>
      <c r="TMM160" s="427"/>
      <c r="TMN160" s="427"/>
      <c r="TMO160" s="427"/>
      <c r="TMP160" s="427"/>
      <c r="TMQ160" s="427"/>
      <c r="TMR160" s="427"/>
      <c r="TMS160" s="427"/>
      <c r="TMT160" s="427"/>
      <c r="TMU160" s="427"/>
      <c r="TMV160" s="427"/>
      <c r="TMW160" s="427"/>
      <c r="TMX160" s="427"/>
      <c r="TMY160" s="427"/>
      <c r="TMZ160" s="427"/>
      <c r="TNA160" s="427"/>
      <c r="TNB160" s="427"/>
      <c r="TNC160" s="427"/>
      <c r="TND160" s="427"/>
      <c r="TNE160" s="427"/>
      <c r="TNF160" s="427"/>
      <c r="TNG160" s="427"/>
      <c r="TNH160" s="427"/>
      <c r="TNI160" s="427"/>
      <c r="TNJ160" s="427"/>
      <c r="TNK160" s="427"/>
      <c r="TNL160" s="427"/>
      <c r="TNM160" s="427"/>
      <c r="TNN160" s="427"/>
      <c r="TNO160" s="427"/>
      <c r="TNP160" s="427"/>
      <c r="TNQ160" s="427"/>
      <c r="TNR160" s="427"/>
      <c r="TNS160" s="427"/>
      <c r="TNT160" s="427"/>
      <c r="TNU160" s="427"/>
      <c r="TNV160" s="427"/>
      <c r="TNW160" s="427"/>
      <c r="TNX160" s="427"/>
      <c r="TNY160" s="427"/>
      <c r="TNZ160" s="427"/>
      <c r="TOA160" s="427"/>
      <c r="TOB160" s="427"/>
      <c r="TOC160" s="427"/>
      <c r="TOD160" s="427"/>
      <c r="TOE160" s="427"/>
      <c r="TOF160" s="427"/>
      <c r="TOG160" s="427"/>
      <c r="TOH160" s="427"/>
      <c r="TOI160" s="427"/>
      <c r="TOJ160" s="427"/>
      <c r="TOK160" s="427"/>
      <c r="TOL160" s="427"/>
      <c r="TOM160" s="427"/>
      <c r="TON160" s="427"/>
      <c r="TOO160" s="427"/>
      <c r="TOP160" s="427"/>
      <c r="TOQ160" s="427"/>
      <c r="TOR160" s="427"/>
      <c r="TOS160" s="427"/>
      <c r="TOT160" s="427"/>
      <c r="TOU160" s="427"/>
      <c r="TOV160" s="427"/>
      <c r="TOW160" s="427"/>
      <c r="TOX160" s="427"/>
      <c r="TOY160" s="427"/>
      <c r="TOZ160" s="427"/>
      <c r="TPA160" s="427"/>
      <c r="TPB160" s="427"/>
      <c r="TPC160" s="427"/>
      <c r="TPD160" s="427"/>
      <c r="TPE160" s="427"/>
      <c r="TPF160" s="427"/>
      <c r="TPG160" s="427"/>
      <c r="TPH160" s="427"/>
      <c r="TPI160" s="427"/>
      <c r="TPJ160" s="427"/>
      <c r="TPK160" s="427"/>
      <c r="TPL160" s="427"/>
      <c r="TPM160" s="427"/>
      <c r="TPN160" s="427"/>
      <c r="TPO160" s="427"/>
      <c r="TPP160" s="427"/>
      <c r="TPQ160" s="427"/>
      <c r="TPR160" s="427"/>
      <c r="TPS160" s="427"/>
      <c r="TPT160" s="427"/>
      <c r="TPU160" s="427"/>
      <c r="TPV160" s="427"/>
      <c r="TPW160" s="427"/>
      <c r="TPX160" s="427"/>
      <c r="TPY160" s="427"/>
      <c r="TPZ160" s="427"/>
      <c r="TQA160" s="427"/>
      <c r="TQB160" s="427"/>
      <c r="TQC160" s="427"/>
      <c r="TQD160" s="427"/>
      <c r="TQE160" s="427"/>
      <c r="TQF160" s="427"/>
      <c r="TQG160" s="427"/>
      <c r="TQH160" s="427"/>
      <c r="TQI160" s="427"/>
      <c r="TQJ160" s="427"/>
      <c r="TQK160" s="427"/>
      <c r="TQL160" s="427"/>
      <c r="TQM160" s="427"/>
      <c r="TQN160" s="427"/>
      <c r="TQO160" s="427"/>
      <c r="TQP160" s="427"/>
      <c r="TQQ160" s="427"/>
      <c r="TQR160" s="427"/>
      <c r="TQS160" s="427"/>
      <c r="TQT160" s="427"/>
      <c r="TQU160" s="427"/>
      <c r="TQV160" s="427"/>
      <c r="TQW160" s="427"/>
      <c r="TQX160" s="427"/>
      <c r="TQY160" s="427"/>
      <c r="TQZ160" s="427"/>
      <c r="TRA160" s="427"/>
      <c r="TRB160" s="427"/>
      <c r="TRC160" s="427"/>
      <c r="TRD160" s="427"/>
      <c r="TRE160" s="427"/>
      <c r="TRF160" s="427"/>
      <c r="TRG160" s="427"/>
      <c r="TRH160" s="427"/>
      <c r="TRI160" s="427"/>
      <c r="TRJ160" s="427"/>
      <c r="TRK160" s="427"/>
      <c r="TRL160" s="427"/>
      <c r="TRM160" s="427"/>
      <c r="TRN160" s="427"/>
      <c r="TRO160" s="427"/>
      <c r="TRP160" s="427"/>
      <c r="TRQ160" s="427"/>
      <c r="TRR160" s="427"/>
      <c r="TRS160" s="427"/>
      <c r="TRT160" s="427"/>
      <c r="TRU160" s="427"/>
      <c r="TRV160" s="427"/>
      <c r="TRW160" s="427"/>
      <c r="TRX160" s="427"/>
      <c r="TRY160" s="427"/>
      <c r="TRZ160" s="427"/>
      <c r="TSA160" s="427"/>
      <c r="TSB160" s="427"/>
      <c r="TSC160" s="427"/>
      <c r="TSD160" s="427"/>
      <c r="TSE160" s="427"/>
      <c r="TSF160" s="427"/>
      <c r="TSG160" s="427"/>
      <c r="TSH160" s="427"/>
      <c r="TSI160" s="427"/>
      <c r="TSJ160" s="427"/>
      <c r="TSK160" s="427"/>
      <c r="TSL160" s="427"/>
      <c r="TSM160" s="427"/>
      <c r="TSN160" s="427"/>
      <c r="TSO160" s="427"/>
      <c r="TSP160" s="427"/>
      <c r="TSQ160" s="427"/>
      <c r="TSR160" s="427"/>
      <c r="TSS160" s="427"/>
      <c r="TST160" s="427"/>
      <c r="TSU160" s="427"/>
      <c r="TSV160" s="427"/>
      <c r="TSW160" s="427"/>
      <c r="TSX160" s="427"/>
      <c r="TSY160" s="427"/>
      <c r="TSZ160" s="427"/>
      <c r="TTA160" s="427"/>
      <c r="TTB160" s="427"/>
      <c r="TTC160" s="427"/>
      <c r="TTD160" s="427"/>
      <c r="TTE160" s="427"/>
      <c r="TTF160" s="427"/>
      <c r="TTG160" s="427"/>
      <c r="TTH160" s="427"/>
      <c r="TTI160" s="427"/>
      <c r="TTJ160" s="427"/>
      <c r="TTK160" s="427"/>
      <c r="TTL160" s="427"/>
      <c r="TTM160" s="427"/>
      <c r="TTN160" s="427"/>
      <c r="TTO160" s="427"/>
      <c r="TTP160" s="427"/>
      <c r="TTQ160" s="427"/>
      <c r="TTR160" s="427"/>
      <c r="TTS160" s="427"/>
      <c r="TTT160" s="427"/>
      <c r="TTU160" s="427"/>
      <c r="TTV160" s="427"/>
      <c r="TTW160" s="427"/>
      <c r="TTX160" s="427"/>
      <c r="TTY160" s="427"/>
      <c r="TTZ160" s="427"/>
      <c r="TUA160" s="427"/>
      <c r="TUB160" s="427"/>
      <c r="TUC160" s="427"/>
      <c r="TUD160" s="427"/>
      <c r="TUE160" s="427"/>
      <c r="TUF160" s="427"/>
      <c r="TUG160" s="427"/>
      <c r="TUH160" s="427"/>
      <c r="TUI160" s="427"/>
      <c r="TUJ160" s="427"/>
      <c r="TUK160" s="427"/>
      <c r="TUL160" s="427"/>
      <c r="TUM160" s="427"/>
      <c r="TUN160" s="427"/>
      <c r="TUO160" s="427"/>
      <c r="TUP160" s="427"/>
      <c r="TUQ160" s="427"/>
      <c r="TUR160" s="427"/>
      <c r="TUS160" s="427"/>
      <c r="TUT160" s="427"/>
      <c r="TUU160" s="427"/>
      <c r="TUV160" s="427"/>
      <c r="TUW160" s="427"/>
      <c r="TUX160" s="427"/>
      <c r="TUY160" s="427"/>
      <c r="TUZ160" s="427"/>
      <c r="TVA160" s="427"/>
      <c r="TVB160" s="427"/>
      <c r="TVC160" s="427"/>
      <c r="TVD160" s="427"/>
      <c r="TVE160" s="427"/>
      <c r="TVF160" s="427"/>
      <c r="TVG160" s="427"/>
      <c r="TVH160" s="427"/>
      <c r="TVI160" s="427"/>
      <c r="TVJ160" s="427"/>
      <c r="TVK160" s="427"/>
      <c r="TVL160" s="427"/>
      <c r="TVM160" s="427"/>
      <c r="TVN160" s="427"/>
      <c r="TVO160" s="427"/>
      <c r="TVP160" s="427"/>
      <c r="TVQ160" s="427"/>
      <c r="TVR160" s="427"/>
      <c r="TVS160" s="427"/>
      <c r="TVT160" s="427"/>
      <c r="TVU160" s="427"/>
      <c r="TVV160" s="427"/>
      <c r="TVW160" s="427"/>
      <c r="TVX160" s="427"/>
      <c r="TVY160" s="427"/>
      <c r="TVZ160" s="427"/>
      <c r="TWA160" s="427"/>
      <c r="TWB160" s="427"/>
      <c r="TWC160" s="427"/>
      <c r="TWD160" s="427"/>
      <c r="TWE160" s="427"/>
      <c r="TWF160" s="427"/>
      <c r="TWG160" s="427"/>
      <c r="TWH160" s="427"/>
      <c r="TWI160" s="427"/>
      <c r="TWJ160" s="427"/>
      <c r="TWK160" s="427"/>
      <c r="TWL160" s="427"/>
      <c r="TWM160" s="427"/>
      <c r="TWN160" s="427"/>
      <c r="TWO160" s="427"/>
      <c r="TWP160" s="427"/>
      <c r="TWQ160" s="427"/>
      <c r="TWR160" s="427"/>
      <c r="TWS160" s="427"/>
      <c r="TWT160" s="427"/>
      <c r="TWU160" s="427"/>
      <c r="TWV160" s="427"/>
      <c r="TWW160" s="427"/>
      <c r="TWX160" s="427"/>
      <c r="TWY160" s="427"/>
      <c r="TWZ160" s="427"/>
      <c r="TXA160" s="427"/>
      <c r="TXB160" s="427"/>
      <c r="TXC160" s="427"/>
      <c r="TXD160" s="427"/>
      <c r="TXE160" s="427"/>
      <c r="TXF160" s="427"/>
      <c r="TXG160" s="427"/>
      <c r="TXH160" s="427"/>
      <c r="TXI160" s="427"/>
      <c r="TXJ160" s="427"/>
      <c r="TXK160" s="427"/>
      <c r="TXL160" s="427"/>
      <c r="TXM160" s="427"/>
      <c r="TXN160" s="427"/>
      <c r="TXO160" s="427"/>
      <c r="TXP160" s="427"/>
      <c r="TXQ160" s="427"/>
      <c r="TXR160" s="427"/>
      <c r="TXS160" s="427"/>
      <c r="TXT160" s="427"/>
      <c r="TXU160" s="427"/>
      <c r="TXV160" s="427"/>
      <c r="TXW160" s="427"/>
      <c r="TXX160" s="427"/>
      <c r="TXY160" s="427"/>
      <c r="TXZ160" s="427"/>
      <c r="TYA160" s="427"/>
      <c r="TYB160" s="427"/>
      <c r="TYC160" s="427"/>
      <c r="TYD160" s="427"/>
      <c r="TYE160" s="427"/>
      <c r="TYF160" s="427"/>
      <c r="TYG160" s="427"/>
      <c r="TYH160" s="427"/>
      <c r="TYI160" s="427"/>
      <c r="TYJ160" s="427"/>
      <c r="TYK160" s="427"/>
      <c r="TYL160" s="427"/>
      <c r="TYM160" s="427"/>
      <c r="TYN160" s="427"/>
      <c r="TYO160" s="427"/>
      <c r="TYP160" s="427"/>
      <c r="TYQ160" s="427"/>
      <c r="TYR160" s="427"/>
      <c r="TYS160" s="427"/>
      <c r="TYT160" s="427"/>
      <c r="TYU160" s="427"/>
      <c r="TYV160" s="427"/>
      <c r="TYW160" s="427"/>
      <c r="TYX160" s="427"/>
      <c r="TYY160" s="427"/>
      <c r="TYZ160" s="427"/>
      <c r="TZA160" s="427"/>
      <c r="TZB160" s="427"/>
      <c r="TZC160" s="427"/>
      <c r="TZD160" s="427"/>
      <c r="TZE160" s="427"/>
      <c r="TZF160" s="427"/>
      <c r="TZG160" s="427"/>
      <c r="TZH160" s="427"/>
      <c r="TZI160" s="427"/>
      <c r="TZJ160" s="427"/>
      <c r="TZK160" s="427"/>
      <c r="TZL160" s="427"/>
      <c r="TZM160" s="427"/>
      <c r="TZN160" s="427"/>
      <c r="TZO160" s="427"/>
      <c r="TZP160" s="427"/>
      <c r="TZQ160" s="427"/>
      <c r="TZR160" s="427"/>
      <c r="TZS160" s="427"/>
      <c r="TZT160" s="427"/>
      <c r="TZU160" s="427"/>
      <c r="TZV160" s="427"/>
      <c r="TZW160" s="427"/>
      <c r="TZX160" s="427"/>
      <c r="TZY160" s="427"/>
      <c r="TZZ160" s="427"/>
      <c r="UAA160" s="427"/>
      <c r="UAB160" s="427"/>
      <c r="UAC160" s="427"/>
      <c r="UAD160" s="427"/>
      <c r="UAE160" s="427"/>
      <c r="UAF160" s="427"/>
      <c r="UAG160" s="427"/>
      <c r="UAH160" s="427"/>
      <c r="UAI160" s="427"/>
      <c r="UAJ160" s="427"/>
      <c r="UAK160" s="427"/>
      <c r="UAL160" s="427"/>
      <c r="UAM160" s="427"/>
      <c r="UAN160" s="427"/>
      <c r="UAO160" s="427"/>
      <c r="UAP160" s="427"/>
      <c r="UAQ160" s="427"/>
      <c r="UAR160" s="427"/>
      <c r="UAS160" s="427"/>
      <c r="UAT160" s="427"/>
      <c r="UAU160" s="427"/>
      <c r="UAV160" s="427"/>
      <c r="UAW160" s="427"/>
      <c r="UAX160" s="427"/>
      <c r="UAY160" s="427"/>
      <c r="UAZ160" s="427"/>
      <c r="UBA160" s="427"/>
      <c r="UBB160" s="427"/>
      <c r="UBC160" s="427"/>
      <c r="UBD160" s="427"/>
      <c r="UBE160" s="427"/>
      <c r="UBF160" s="427"/>
      <c r="UBG160" s="427"/>
      <c r="UBH160" s="427"/>
      <c r="UBI160" s="427"/>
      <c r="UBJ160" s="427"/>
      <c r="UBK160" s="427"/>
      <c r="UBL160" s="427"/>
      <c r="UBM160" s="427"/>
      <c r="UBN160" s="427"/>
      <c r="UBO160" s="427"/>
      <c r="UBP160" s="427"/>
      <c r="UBQ160" s="427"/>
      <c r="UBR160" s="427"/>
      <c r="UBS160" s="427"/>
      <c r="UBT160" s="427"/>
      <c r="UBU160" s="427"/>
      <c r="UBV160" s="427"/>
      <c r="UBW160" s="427"/>
      <c r="UBX160" s="427"/>
      <c r="UBY160" s="427"/>
      <c r="UBZ160" s="427"/>
      <c r="UCA160" s="427"/>
      <c r="UCB160" s="427"/>
      <c r="UCC160" s="427"/>
      <c r="UCD160" s="427"/>
      <c r="UCE160" s="427"/>
      <c r="UCF160" s="427"/>
      <c r="UCG160" s="427"/>
      <c r="UCH160" s="427"/>
      <c r="UCI160" s="427"/>
      <c r="UCJ160" s="427"/>
      <c r="UCK160" s="427"/>
      <c r="UCL160" s="427"/>
      <c r="UCM160" s="427"/>
      <c r="UCN160" s="427"/>
      <c r="UCO160" s="427"/>
      <c r="UCP160" s="427"/>
      <c r="UCQ160" s="427"/>
      <c r="UCR160" s="427"/>
      <c r="UCS160" s="427"/>
      <c r="UCT160" s="427"/>
      <c r="UCU160" s="427"/>
      <c r="UCV160" s="427"/>
      <c r="UCW160" s="427"/>
      <c r="UCX160" s="427"/>
      <c r="UCY160" s="427"/>
      <c r="UCZ160" s="427"/>
      <c r="UDA160" s="427"/>
      <c r="UDB160" s="427"/>
      <c r="UDC160" s="427"/>
      <c r="UDD160" s="427"/>
      <c r="UDE160" s="427"/>
      <c r="UDF160" s="427"/>
      <c r="UDG160" s="427"/>
      <c r="UDH160" s="427"/>
      <c r="UDI160" s="427"/>
      <c r="UDJ160" s="427"/>
      <c r="UDK160" s="427"/>
      <c r="UDL160" s="427"/>
      <c r="UDM160" s="427"/>
      <c r="UDN160" s="427"/>
      <c r="UDO160" s="427"/>
      <c r="UDP160" s="427"/>
      <c r="UDQ160" s="427"/>
      <c r="UDR160" s="427"/>
      <c r="UDS160" s="427"/>
      <c r="UDT160" s="427"/>
      <c r="UDU160" s="427"/>
      <c r="UDV160" s="427"/>
      <c r="UDW160" s="427"/>
      <c r="UDX160" s="427"/>
      <c r="UDY160" s="427"/>
      <c r="UDZ160" s="427"/>
      <c r="UEA160" s="427"/>
      <c r="UEB160" s="427"/>
      <c r="UEC160" s="427"/>
      <c r="UED160" s="427"/>
      <c r="UEE160" s="427"/>
      <c r="UEF160" s="427"/>
      <c r="UEG160" s="427"/>
      <c r="UEH160" s="427"/>
      <c r="UEI160" s="427"/>
      <c r="UEJ160" s="427"/>
      <c r="UEK160" s="427"/>
      <c r="UEL160" s="427"/>
      <c r="UEM160" s="427"/>
      <c r="UEN160" s="427"/>
      <c r="UEO160" s="427"/>
      <c r="UEP160" s="427"/>
      <c r="UEQ160" s="427"/>
      <c r="UER160" s="427"/>
      <c r="UES160" s="427"/>
      <c r="UET160" s="427"/>
      <c r="UEU160" s="427"/>
      <c r="UEV160" s="427"/>
      <c r="UEW160" s="427"/>
      <c r="UEX160" s="427"/>
      <c r="UEY160" s="427"/>
      <c r="UEZ160" s="427"/>
      <c r="UFA160" s="427"/>
      <c r="UFB160" s="427"/>
      <c r="UFC160" s="427"/>
      <c r="UFD160" s="427"/>
      <c r="UFE160" s="427"/>
      <c r="UFF160" s="427"/>
      <c r="UFG160" s="427"/>
      <c r="UFH160" s="427"/>
      <c r="UFI160" s="427"/>
      <c r="UFJ160" s="427"/>
      <c r="UFK160" s="427"/>
      <c r="UFL160" s="427"/>
      <c r="UFM160" s="427"/>
      <c r="UFN160" s="427"/>
      <c r="UFO160" s="427"/>
      <c r="UFP160" s="427"/>
      <c r="UFQ160" s="427"/>
      <c r="UFR160" s="427"/>
      <c r="UFS160" s="427"/>
      <c r="UFT160" s="427"/>
      <c r="UFU160" s="427"/>
      <c r="UFV160" s="427"/>
      <c r="UFW160" s="427"/>
      <c r="UFX160" s="427"/>
      <c r="UFY160" s="427"/>
      <c r="UFZ160" s="427"/>
      <c r="UGA160" s="427"/>
      <c r="UGB160" s="427"/>
      <c r="UGC160" s="427"/>
      <c r="UGD160" s="427"/>
      <c r="UGE160" s="427"/>
      <c r="UGF160" s="427"/>
      <c r="UGG160" s="427"/>
      <c r="UGH160" s="427"/>
      <c r="UGI160" s="427"/>
      <c r="UGJ160" s="427"/>
      <c r="UGK160" s="427"/>
      <c r="UGL160" s="427"/>
      <c r="UGM160" s="427"/>
      <c r="UGN160" s="427"/>
      <c r="UGO160" s="427"/>
      <c r="UGP160" s="427"/>
      <c r="UGQ160" s="427"/>
      <c r="UGR160" s="427"/>
      <c r="UGS160" s="427"/>
      <c r="UGT160" s="427"/>
      <c r="UGU160" s="427"/>
      <c r="UGV160" s="427"/>
      <c r="UGW160" s="427"/>
      <c r="UGX160" s="427"/>
      <c r="UGY160" s="427"/>
      <c r="UGZ160" s="427"/>
      <c r="UHA160" s="427"/>
      <c r="UHB160" s="427"/>
      <c r="UHC160" s="427"/>
      <c r="UHD160" s="427"/>
      <c r="UHE160" s="427"/>
      <c r="UHF160" s="427"/>
      <c r="UHG160" s="427"/>
      <c r="UHH160" s="427"/>
      <c r="UHI160" s="427"/>
      <c r="UHJ160" s="427"/>
      <c r="UHK160" s="427"/>
      <c r="UHL160" s="427"/>
      <c r="UHM160" s="427"/>
      <c r="UHN160" s="427"/>
      <c r="UHO160" s="427"/>
      <c r="UHP160" s="427"/>
      <c r="UHQ160" s="427"/>
      <c r="UHR160" s="427"/>
      <c r="UHS160" s="427"/>
      <c r="UHT160" s="427"/>
      <c r="UHU160" s="427"/>
      <c r="UHV160" s="427"/>
      <c r="UHW160" s="427"/>
      <c r="UHX160" s="427"/>
      <c r="UHY160" s="427"/>
      <c r="UHZ160" s="427"/>
      <c r="UIA160" s="427"/>
      <c r="UIB160" s="427"/>
      <c r="UIC160" s="427"/>
      <c r="UID160" s="427"/>
      <c r="UIE160" s="427"/>
      <c r="UIF160" s="427"/>
      <c r="UIG160" s="427"/>
      <c r="UIH160" s="427"/>
      <c r="UII160" s="427"/>
      <c r="UIJ160" s="427"/>
      <c r="UIK160" s="427"/>
      <c r="UIL160" s="427"/>
      <c r="UIM160" s="427"/>
      <c r="UIN160" s="427"/>
      <c r="UIO160" s="427"/>
      <c r="UIP160" s="427"/>
      <c r="UIQ160" s="427"/>
      <c r="UIR160" s="427"/>
      <c r="UIS160" s="427"/>
      <c r="UIT160" s="427"/>
      <c r="UIU160" s="427"/>
      <c r="UIV160" s="427"/>
      <c r="UIW160" s="427"/>
      <c r="UIX160" s="427"/>
      <c r="UIY160" s="427"/>
      <c r="UIZ160" s="427"/>
      <c r="UJA160" s="427"/>
      <c r="UJB160" s="427"/>
      <c r="UJC160" s="427"/>
      <c r="UJD160" s="427"/>
      <c r="UJE160" s="427"/>
      <c r="UJF160" s="427"/>
      <c r="UJG160" s="427"/>
      <c r="UJH160" s="427"/>
      <c r="UJI160" s="427"/>
      <c r="UJJ160" s="427"/>
      <c r="UJK160" s="427"/>
      <c r="UJL160" s="427"/>
      <c r="UJM160" s="427"/>
      <c r="UJN160" s="427"/>
      <c r="UJO160" s="427"/>
      <c r="UJP160" s="427"/>
      <c r="UJQ160" s="427"/>
      <c r="UJR160" s="427"/>
      <c r="UJS160" s="427"/>
      <c r="UJT160" s="427"/>
      <c r="UJU160" s="427"/>
      <c r="UJV160" s="427"/>
      <c r="UJW160" s="427"/>
      <c r="UJX160" s="427"/>
      <c r="UJY160" s="427"/>
      <c r="UJZ160" s="427"/>
      <c r="UKA160" s="427"/>
      <c r="UKB160" s="427"/>
      <c r="UKC160" s="427"/>
      <c r="UKD160" s="427"/>
      <c r="UKE160" s="427"/>
      <c r="UKF160" s="427"/>
      <c r="UKG160" s="427"/>
      <c r="UKH160" s="427"/>
      <c r="UKI160" s="427"/>
      <c r="UKJ160" s="427"/>
      <c r="UKK160" s="427"/>
      <c r="UKL160" s="427"/>
      <c r="UKM160" s="427"/>
      <c r="UKN160" s="427"/>
      <c r="UKO160" s="427"/>
      <c r="UKP160" s="427"/>
      <c r="UKQ160" s="427"/>
      <c r="UKR160" s="427"/>
      <c r="UKS160" s="427"/>
      <c r="UKT160" s="427"/>
      <c r="UKU160" s="427"/>
      <c r="UKV160" s="427"/>
      <c r="UKW160" s="427"/>
      <c r="UKX160" s="427"/>
      <c r="UKY160" s="427"/>
      <c r="UKZ160" s="427"/>
      <c r="ULA160" s="427"/>
      <c r="ULB160" s="427"/>
      <c r="ULC160" s="427"/>
      <c r="ULD160" s="427"/>
      <c r="ULE160" s="427"/>
      <c r="ULF160" s="427"/>
      <c r="ULG160" s="427"/>
      <c r="ULH160" s="427"/>
      <c r="ULI160" s="427"/>
      <c r="ULJ160" s="427"/>
      <c r="ULK160" s="427"/>
      <c r="ULL160" s="427"/>
      <c r="ULM160" s="427"/>
      <c r="ULN160" s="427"/>
      <c r="ULO160" s="427"/>
      <c r="ULP160" s="427"/>
      <c r="ULQ160" s="427"/>
      <c r="ULR160" s="427"/>
      <c r="ULS160" s="427"/>
      <c r="ULT160" s="427"/>
      <c r="ULU160" s="427"/>
      <c r="ULV160" s="427"/>
      <c r="ULW160" s="427"/>
      <c r="ULX160" s="427"/>
      <c r="ULY160" s="427"/>
      <c r="ULZ160" s="427"/>
      <c r="UMA160" s="427"/>
      <c r="UMB160" s="427"/>
      <c r="UMC160" s="427"/>
      <c r="UMD160" s="427"/>
      <c r="UME160" s="427"/>
      <c r="UMF160" s="427"/>
      <c r="UMG160" s="427"/>
      <c r="UMH160" s="427"/>
      <c r="UMI160" s="427"/>
      <c r="UMJ160" s="427"/>
      <c r="UMK160" s="427"/>
      <c r="UML160" s="427"/>
      <c r="UMM160" s="427"/>
      <c r="UMN160" s="427"/>
      <c r="UMO160" s="427"/>
      <c r="UMP160" s="427"/>
      <c r="UMQ160" s="427"/>
      <c r="UMR160" s="427"/>
      <c r="UMS160" s="427"/>
      <c r="UMT160" s="427"/>
      <c r="UMU160" s="427"/>
      <c r="UMV160" s="427"/>
      <c r="UMW160" s="427"/>
      <c r="UMX160" s="427"/>
      <c r="UMY160" s="427"/>
      <c r="UMZ160" s="427"/>
      <c r="UNA160" s="427"/>
      <c r="UNB160" s="427"/>
      <c r="UNC160" s="427"/>
      <c r="UND160" s="427"/>
      <c r="UNE160" s="427"/>
      <c r="UNF160" s="427"/>
      <c r="UNG160" s="427"/>
      <c r="UNH160" s="427"/>
      <c r="UNI160" s="427"/>
      <c r="UNJ160" s="427"/>
      <c r="UNK160" s="427"/>
      <c r="UNL160" s="427"/>
      <c r="UNM160" s="427"/>
      <c r="UNN160" s="427"/>
      <c r="UNO160" s="427"/>
      <c r="UNP160" s="427"/>
      <c r="UNQ160" s="427"/>
      <c r="UNR160" s="427"/>
      <c r="UNS160" s="427"/>
      <c r="UNT160" s="427"/>
      <c r="UNU160" s="427"/>
      <c r="UNV160" s="427"/>
      <c r="UNW160" s="427"/>
      <c r="UNX160" s="427"/>
      <c r="UNY160" s="427"/>
      <c r="UNZ160" s="427"/>
      <c r="UOA160" s="427"/>
      <c r="UOB160" s="427"/>
      <c r="UOC160" s="427"/>
      <c r="UOD160" s="427"/>
      <c r="UOE160" s="427"/>
      <c r="UOF160" s="427"/>
      <c r="UOG160" s="427"/>
      <c r="UOH160" s="427"/>
      <c r="UOI160" s="427"/>
      <c r="UOJ160" s="427"/>
      <c r="UOK160" s="427"/>
      <c r="UOL160" s="427"/>
      <c r="UOM160" s="427"/>
      <c r="UON160" s="427"/>
      <c r="UOO160" s="427"/>
      <c r="UOP160" s="427"/>
      <c r="UOQ160" s="427"/>
      <c r="UOR160" s="427"/>
      <c r="UOS160" s="427"/>
      <c r="UOT160" s="427"/>
      <c r="UOU160" s="427"/>
      <c r="UOV160" s="427"/>
      <c r="UOW160" s="427"/>
      <c r="UOX160" s="427"/>
      <c r="UOY160" s="427"/>
      <c r="UOZ160" s="427"/>
      <c r="UPA160" s="427"/>
      <c r="UPB160" s="427"/>
      <c r="UPC160" s="427"/>
      <c r="UPD160" s="427"/>
      <c r="UPE160" s="427"/>
      <c r="UPF160" s="427"/>
      <c r="UPG160" s="427"/>
      <c r="UPH160" s="427"/>
      <c r="UPI160" s="427"/>
      <c r="UPJ160" s="427"/>
      <c r="UPK160" s="427"/>
      <c r="UPL160" s="427"/>
      <c r="UPM160" s="427"/>
      <c r="UPN160" s="427"/>
      <c r="UPO160" s="427"/>
      <c r="UPP160" s="427"/>
      <c r="UPQ160" s="427"/>
      <c r="UPR160" s="427"/>
      <c r="UPS160" s="427"/>
      <c r="UPT160" s="427"/>
      <c r="UPU160" s="427"/>
      <c r="UPV160" s="427"/>
      <c r="UPW160" s="427"/>
      <c r="UPX160" s="427"/>
      <c r="UPY160" s="427"/>
      <c r="UPZ160" s="427"/>
      <c r="UQA160" s="427"/>
      <c r="UQB160" s="427"/>
      <c r="UQC160" s="427"/>
      <c r="UQD160" s="427"/>
      <c r="UQE160" s="427"/>
      <c r="UQF160" s="427"/>
      <c r="UQG160" s="427"/>
      <c r="UQH160" s="427"/>
      <c r="UQI160" s="427"/>
      <c r="UQJ160" s="427"/>
      <c r="UQK160" s="427"/>
      <c r="UQL160" s="427"/>
      <c r="UQM160" s="427"/>
      <c r="UQN160" s="427"/>
      <c r="UQO160" s="427"/>
      <c r="UQP160" s="427"/>
      <c r="UQQ160" s="427"/>
      <c r="UQR160" s="427"/>
      <c r="UQS160" s="427"/>
      <c r="UQT160" s="427"/>
      <c r="UQU160" s="427"/>
      <c r="UQV160" s="427"/>
      <c r="UQW160" s="427"/>
      <c r="UQX160" s="427"/>
      <c r="UQY160" s="427"/>
      <c r="UQZ160" s="427"/>
      <c r="URA160" s="427"/>
      <c r="URB160" s="427"/>
      <c r="URC160" s="427"/>
      <c r="URD160" s="427"/>
      <c r="URE160" s="427"/>
      <c r="URF160" s="427"/>
      <c r="URG160" s="427"/>
      <c r="URH160" s="427"/>
      <c r="URI160" s="427"/>
      <c r="URJ160" s="427"/>
      <c r="URK160" s="427"/>
      <c r="URL160" s="427"/>
      <c r="URM160" s="427"/>
      <c r="URN160" s="427"/>
      <c r="URO160" s="427"/>
      <c r="URP160" s="427"/>
      <c r="URQ160" s="427"/>
      <c r="URR160" s="427"/>
      <c r="URS160" s="427"/>
      <c r="URT160" s="427"/>
      <c r="URU160" s="427"/>
      <c r="URV160" s="427"/>
      <c r="URW160" s="427"/>
      <c r="URX160" s="427"/>
      <c r="URY160" s="427"/>
      <c r="URZ160" s="427"/>
      <c r="USA160" s="427"/>
      <c r="USB160" s="427"/>
      <c r="USC160" s="427"/>
      <c r="USD160" s="427"/>
      <c r="USE160" s="427"/>
      <c r="USF160" s="427"/>
      <c r="USG160" s="427"/>
      <c r="USH160" s="427"/>
      <c r="USI160" s="427"/>
      <c r="USJ160" s="427"/>
      <c r="USK160" s="427"/>
      <c r="USL160" s="427"/>
      <c r="USM160" s="427"/>
      <c r="USN160" s="427"/>
      <c r="USO160" s="427"/>
      <c r="USP160" s="427"/>
      <c r="USQ160" s="427"/>
      <c r="USR160" s="427"/>
      <c r="USS160" s="427"/>
      <c r="UST160" s="427"/>
      <c r="USU160" s="427"/>
      <c r="USV160" s="427"/>
      <c r="USW160" s="427"/>
      <c r="USX160" s="427"/>
      <c r="USY160" s="427"/>
      <c r="USZ160" s="427"/>
      <c r="UTA160" s="427"/>
      <c r="UTB160" s="427"/>
      <c r="UTC160" s="427"/>
      <c r="UTD160" s="427"/>
      <c r="UTE160" s="427"/>
      <c r="UTF160" s="427"/>
      <c r="UTG160" s="427"/>
      <c r="UTH160" s="427"/>
      <c r="UTI160" s="427"/>
      <c r="UTJ160" s="427"/>
      <c r="UTK160" s="427"/>
      <c r="UTL160" s="427"/>
      <c r="UTM160" s="427"/>
      <c r="UTN160" s="427"/>
      <c r="UTO160" s="427"/>
      <c r="UTP160" s="427"/>
      <c r="UTQ160" s="427"/>
      <c r="UTR160" s="427"/>
      <c r="UTS160" s="427"/>
      <c r="UTT160" s="427"/>
      <c r="UTU160" s="427"/>
      <c r="UTV160" s="427"/>
      <c r="UTW160" s="427"/>
      <c r="UTX160" s="427"/>
      <c r="UTY160" s="427"/>
      <c r="UTZ160" s="427"/>
      <c r="UUA160" s="427"/>
      <c r="UUB160" s="427"/>
      <c r="UUC160" s="427"/>
      <c r="UUD160" s="427"/>
      <c r="UUE160" s="427"/>
      <c r="UUF160" s="427"/>
      <c r="UUG160" s="427"/>
      <c r="UUH160" s="427"/>
      <c r="UUI160" s="427"/>
      <c r="UUJ160" s="427"/>
      <c r="UUK160" s="427"/>
      <c r="UUL160" s="427"/>
      <c r="UUM160" s="427"/>
      <c r="UUN160" s="427"/>
      <c r="UUO160" s="427"/>
      <c r="UUP160" s="427"/>
      <c r="UUQ160" s="427"/>
      <c r="UUR160" s="427"/>
      <c r="UUS160" s="427"/>
      <c r="UUT160" s="427"/>
      <c r="UUU160" s="427"/>
      <c r="UUV160" s="427"/>
      <c r="UUW160" s="427"/>
      <c r="UUX160" s="427"/>
      <c r="UUY160" s="427"/>
      <c r="UUZ160" s="427"/>
      <c r="UVA160" s="427"/>
      <c r="UVB160" s="427"/>
      <c r="UVC160" s="427"/>
      <c r="UVD160" s="427"/>
      <c r="UVE160" s="427"/>
      <c r="UVF160" s="427"/>
      <c r="UVG160" s="427"/>
      <c r="UVH160" s="427"/>
      <c r="UVI160" s="427"/>
      <c r="UVJ160" s="427"/>
      <c r="UVK160" s="427"/>
      <c r="UVL160" s="427"/>
      <c r="UVM160" s="427"/>
      <c r="UVN160" s="427"/>
      <c r="UVO160" s="427"/>
      <c r="UVP160" s="427"/>
      <c r="UVQ160" s="427"/>
      <c r="UVR160" s="427"/>
      <c r="UVS160" s="427"/>
      <c r="UVT160" s="427"/>
      <c r="UVU160" s="427"/>
      <c r="UVV160" s="427"/>
      <c r="UVW160" s="427"/>
      <c r="UVX160" s="427"/>
      <c r="UVY160" s="427"/>
      <c r="UVZ160" s="427"/>
      <c r="UWA160" s="427"/>
      <c r="UWB160" s="427"/>
      <c r="UWC160" s="427"/>
      <c r="UWD160" s="427"/>
      <c r="UWE160" s="427"/>
      <c r="UWF160" s="427"/>
      <c r="UWG160" s="427"/>
      <c r="UWH160" s="427"/>
      <c r="UWI160" s="427"/>
      <c r="UWJ160" s="427"/>
      <c r="UWK160" s="427"/>
      <c r="UWL160" s="427"/>
      <c r="UWM160" s="427"/>
      <c r="UWN160" s="427"/>
      <c r="UWO160" s="427"/>
      <c r="UWP160" s="427"/>
      <c r="UWQ160" s="427"/>
      <c r="UWR160" s="427"/>
      <c r="UWS160" s="427"/>
      <c r="UWT160" s="427"/>
      <c r="UWU160" s="427"/>
      <c r="UWV160" s="427"/>
      <c r="UWW160" s="427"/>
      <c r="UWX160" s="427"/>
      <c r="UWY160" s="427"/>
      <c r="UWZ160" s="427"/>
      <c r="UXA160" s="427"/>
      <c r="UXB160" s="427"/>
      <c r="UXC160" s="427"/>
      <c r="UXD160" s="427"/>
      <c r="UXE160" s="427"/>
      <c r="UXF160" s="427"/>
      <c r="UXG160" s="427"/>
      <c r="UXH160" s="427"/>
      <c r="UXI160" s="427"/>
      <c r="UXJ160" s="427"/>
      <c r="UXK160" s="427"/>
      <c r="UXL160" s="427"/>
      <c r="UXM160" s="427"/>
      <c r="UXN160" s="427"/>
      <c r="UXO160" s="427"/>
      <c r="UXP160" s="427"/>
      <c r="UXQ160" s="427"/>
      <c r="UXR160" s="427"/>
      <c r="UXS160" s="427"/>
      <c r="UXT160" s="427"/>
      <c r="UXU160" s="427"/>
      <c r="UXV160" s="427"/>
      <c r="UXW160" s="427"/>
      <c r="UXX160" s="427"/>
      <c r="UXY160" s="427"/>
      <c r="UXZ160" s="427"/>
      <c r="UYA160" s="427"/>
      <c r="UYB160" s="427"/>
      <c r="UYC160" s="427"/>
      <c r="UYD160" s="427"/>
      <c r="UYE160" s="427"/>
      <c r="UYF160" s="427"/>
      <c r="UYG160" s="427"/>
      <c r="UYH160" s="427"/>
      <c r="UYI160" s="427"/>
      <c r="UYJ160" s="427"/>
      <c r="UYK160" s="427"/>
      <c r="UYL160" s="427"/>
      <c r="UYM160" s="427"/>
      <c r="UYN160" s="427"/>
      <c r="UYO160" s="427"/>
      <c r="UYP160" s="427"/>
      <c r="UYQ160" s="427"/>
      <c r="UYR160" s="427"/>
      <c r="UYS160" s="427"/>
      <c r="UYT160" s="427"/>
      <c r="UYU160" s="427"/>
      <c r="UYV160" s="427"/>
      <c r="UYW160" s="427"/>
      <c r="UYX160" s="427"/>
      <c r="UYY160" s="427"/>
      <c r="UYZ160" s="427"/>
      <c r="UZA160" s="427"/>
      <c r="UZB160" s="427"/>
      <c r="UZC160" s="427"/>
      <c r="UZD160" s="427"/>
      <c r="UZE160" s="427"/>
      <c r="UZF160" s="427"/>
      <c r="UZG160" s="427"/>
      <c r="UZH160" s="427"/>
      <c r="UZI160" s="427"/>
      <c r="UZJ160" s="427"/>
      <c r="UZK160" s="427"/>
      <c r="UZL160" s="427"/>
      <c r="UZM160" s="427"/>
      <c r="UZN160" s="427"/>
      <c r="UZO160" s="427"/>
      <c r="UZP160" s="427"/>
      <c r="UZQ160" s="427"/>
      <c r="UZR160" s="427"/>
      <c r="UZS160" s="427"/>
      <c r="UZT160" s="427"/>
      <c r="UZU160" s="427"/>
      <c r="UZV160" s="427"/>
      <c r="UZW160" s="427"/>
      <c r="UZX160" s="427"/>
      <c r="UZY160" s="427"/>
      <c r="UZZ160" s="427"/>
      <c r="VAA160" s="427"/>
      <c r="VAB160" s="427"/>
      <c r="VAC160" s="427"/>
      <c r="VAD160" s="427"/>
      <c r="VAE160" s="427"/>
      <c r="VAF160" s="427"/>
      <c r="VAG160" s="427"/>
      <c r="VAH160" s="427"/>
      <c r="VAI160" s="427"/>
      <c r="VAJ160" s="427"/>
      <c r="VAK160" s="427"/>
      <c r="VAL160" s="427"/>
      <c r="VAM160" s="427"/>
      <c r="VAN160" s="427"/>
      <c r="VAO160" s="427"/>
      <c r="VAP160" s="427"/>
      <c r="VAQ160" s="427"/>
      <c r="VAR160" s="427"/>
      <c r="VAS160" s="427"/>
      <c r="VAT160" s="427"/>
      <c r="VAU160" s="427"/>
      <c r="VAV160" s="427"/>
      <c r="VAW160" s="427"/>
      <c r="VAX160" s="427"/>
      <c r="VAY160" s="427"/>
      <c r="VAZ160" s="427"/>
      <c r="VBA160" s="427"/>
      <c r="VBB160" s="427"/>
      <c r="VBC160" s="427"/>
      <c r="VBD160" s="427"/>
      <c r="VBE160" s="427"/>
      <c r="VBF160" s="427"/>
      <c r="VBG160" s="427"/>
      <c r="VBH160" s="427"/>
      <c r="VBI160" s="427"/>
      <c r="VBJ160" s="427"/>
      <c r="VBK160" s="427"/>
      <c r="VBL160" s="427"/>
      <c r="VBM160" s="427"/>
      <c r="VBN160" s="427"/>
      <c r="VBO160" s="427"/>
      <c r="VBP160" s="427"/>
      <c r="VBQ160" s="427"/>
      <c r="VBR160" s="427"/>
      <c r="VBS160" s="427"/>
      <c r="VBT160" s="427"/>
      <c r="VBU160" s="427"/>
      <c r="VBV160" s="427"/>
      <c r="VBW160" s="427"/>
      <c r="VBX160" s="427"/>
      <c r="VBY160" s="427"/>
      <c r="VBZ160" s="427"/>
      <c r="VCA160" s="427"/>
      <c r="VCB160" s="427"/>
      <c r="VCC160" s="427"/>
      <c r="VCD160" s="427"/>
      <c r="VCE160" s="427"/>
      <c r="VCF160" s="427"/>
      <c r="VCG160" s="427"/>
      <c r="VCH160" s="427"/>
      <c r="VCI160" s="427"/>
      <c r="VCJ160" s="427"/>
      <c r="VCK160" s="427"/>
      <c r="VCL160" s="427"/>
      <c r="VCM160" s="427"/>
      <c r="VCN160" s="427"/>
      <c r="VCO160" s="427"/>
      <c r="VCP160" s="427"/>
      <c r="VCQ160" s="427"/>
      <c r="VCR160" s="427"/>
      <c r="VCS160" s="427"/>
      <c r="VCT160" s="427"/>
      <c r="VCU160" s="427"/>
      <c r="VCV160" s="427"/>
      <c r="VCW160" s="427"/>
      <c r="VCX160" s="427"/>
      <c r="VCY160" s="427"/>
      <c r="VCZ160" s="427"/>
      <c r="VDA160" s="427"/>
      <c r="VDB160" s="427"/>
      <c r="VDC160" s="427"/>
      <c r="VDD160" s="427"/>
      <c r="VDE160" s="427"/>
      <c r="VDF160" s="427"/>
      <c r="VDG160" s="427"/>
      <c r="VDH160" s="427"/>
      <c r="VDI160" s="427"/>
      <c r="VDJ160" s="427"/>
      <c r="VDK160" s="427"/>
      <c r="VDL160" s="427"/>
      <c r="VDM160" s="427"/>
      <c r="VDN160" s="427"/>
      <c r="VDO160" s="427"/>
      <c r="VDP160" s="427"/>
      <c r="VDQ160" s="427"/>
      <c r="VDR160" s="427"/>
      <c r="VDS160" s="427"/>
      <c r="VDT160" s="427"/>
      <c r="VDU160" s="427"/>
      <c r="VDV160" s="427"/>
      <c r="VDW160" s="427"/>
      <c r="VDX160" s="427"/>
      <c r="VDY160" s="427"/>
      <c r="VDZ160" s="427"/>
      <c r="VEA160" s="427"/>
      <c r="VEB160" s="427"/>
      <c r="VEC160" s="427"/>
      <c r="VED160" s="427"/>
      <c r="VEE160" s="427"/>
      <c r="VEF160" s="427"/>
      <c r="VEG160" s="427"/>
      <c r="VEH160" s="427"/>
      <c r="VEI160" s="427"/>
      <c r="VEJ160" s="427"/>
      <c r="VEK160" s="427"/>
      <c r="VEL160" s="427"/>
      <c r="VEM160" s="427"/>
      <c r="VEN160" s="427"/>
      <c r="VEO160" s="427"/>
      <c r="VEP160" s="427"/>
      <c r="VEQ160" s="427"/>
      <c r="VER160" s="427"/>
      <c r="VES160" s="427"/>
      <c r="VET160" s="427"/>
      <c r="VEU160" s="427"/>
      <c r="VEV160" s="427"/>
      <c r="VEW160" s="427"/>
      <c r="VEX160" s="427"/>
      <c r="VEY160" s="427"/>
      <c r="VEZ160" s="427"/>
      <c r="VFA160" s="427"/>
      <c r="VFB160" s="427"/>
      <c r="VFC160" s="427"/>
      <c r="VFD160" s="427"/>
      <c r="VFE160" s="427"/>
      <c r="VFF160" s="427"/>
      <c r="VFG160" s="427"/>
      <c r="VFH160" s="427"/>
      <c r="VFI160" s="427"/>
      <c r="VFJ160" s="427"/>
      <c r="VFK160" s="427"/>
      <c r="VFL160" s="427"/>
      <c r="VFM160" s="427"/>
      <c r="VFN160" s="427"/>
      <c r="VFO160" s="427"/>
      <c r="VFP160" s="427"/>
      <c r="VFQ160" s="427"/>
      <c r="VFR160" s="427"/>
      <c r="VFS160" s="427"/>
      <c r="VFT160" s="427"/>
      <c r="VFU160" s="427"/>
      <c r="VFV160" s="427"/>
      <c r="VFW160" s="427"/>
      <c r="VFX160" s="427"/>
      <c r="VFY160" s="427"/>
      <c r="VFZ160" s="427"/>
      <c r="VGA160" s="427"/>
      <c r="VGB160" s="427"/>
      <c r="VGC160" s="427"/>
      <c r="VGD160" s="427"/>
      <c r="VGE160" s="427"/>
      <c r="VGF160" s="427"/>
      <c r="VGG160" s="427"/>
      <c r="VGH160" s="427"/>
      <c r="VGI160" s="427"/>
      <c r="VGJ160" s="427"/>
      <c r="VGK160" s="427"/>
      <c r="VGL160" s="427"/>
      <c r="VGM160" s="427"/>
      <c r="VGN160" s="427"/>
      <c r="VGO160" s="427"/>
      <c r="VGP160" s="427"/>
      <c r="VGQ160" s="427"/>
      <c r="VGR160" s="427"/>
      <c r="VGS160" s="427"/>
      <c r="VGT160" s="427"/>
      <c r="VGU160" s="427"/>
      <c r="VGV160" s="427"/>
      <c r="VGW160" s="427"/>
      <c r="VGX160" s="427"/>
      <c r="VGY160" s="427"/>
      <c r="VGZ160" s="427"/>
      <c r="VHA160" s="427"/>
      <c r="VHB160" s="427"/>
      <c r="VHC160" s="427"/>
      <c r="VHD160" s="427"/>
      <c r="VHE160" s="427"/>
      <c r="VHF160" s="427"/>
      <c r="VHG160" s="427"/>
      <c r="VHH160" s="427"/>
      <c r="VHI160" s="427"/>
      <c r="VHJ160" s="427"/>
      <c r="VHK160" s="427"/>
      <c r="VHL160" s="427"/>
      <c r="VHM160" s="427"/>
      <c r="VHN160" s="427"/>
      <c r="VHO160" s="427"/>
      <c r="VHP160" s="427"/>
      <c r="VHQ160" s="427"/>
      <c r="VHR160" s="427"/>
      <c r="VHS160" s="427"/>
      <c r="VHT160" s="427"/>
      <c r="VHU160" s="427"/>
      <c r="VHV160" s="427"/>
      <c r="VHW160" s="427"/>
      <c r="VHX160" s="427"/>
      <c r="VHY160" s="427"/>
      <c r="VHZ160" s="427"/>
      <c r="VIA160" s="427"/>
      <c r="VIB160" s="427"/>
      <c r="VIC160" s="427"/>
      <c r="VID160" s="427"/>
      <c r="VIE160" s="427"/>
      <c r="VIF160" s="427"/>
      <c r="VIG160" s="427"/>
      <c r="VIH160" s="427"/>
      <c r="VII160" s="427"/>
      <c r="VIJ160" s="427"/>
      <c r="VIK160" s="427"/>
      <c r="VIL160" s="427"/>
      <c r="VIM160" s="427"/>
      <c r="VIN160" s="427"/>
      <c r="VIO160" s="427"/>
      <c r="VIP160" s="427"/>
      <c r="VIQ160" s="427"/>
      <c r="VIR160" s="427"/>
      <c r="VIS160" s="427"/>
      <c r="VIT160" s="427"/>
      <c r="VIU160" s="427"/>
      <c r="VIV160" s="427"/>
      <c r="VIW160" s="427"/>
      <c r="VIX160" s="427"/>
      <c r="VIY160" s="427"/>
      <c r="VIZ160" s="427"/>
      <c r="VJA160" s="427"/>
      <c r="VJB160" s="427"/>
      <c r="VJC160" s="427"/>
      <c r="VJD160" s="427"/>
      <c r="VJE160" s="427"/>
      <c r="VJF160" s="427"/>
      <c r="VJG160" s="427"/>
      <c r="VJH160" s="427"/>
      <c r="VJI160" s="427"/>
      <c r="VJJ160" s="427"/>
      <c r="VJK160" s="427"/>
      <c r="VJL160" s="427"/>
      <c r="VJM160" s="427"/>
      <c r="VJN160" s="427"/>
      <c r="VJO160" s="427"/>
      <c r="VJP160" s="427"/>
      <c r="VJQ160" s="427"/>
      <c r="VJR160" s="427"/>
      <c r="VJS160" s="427"/>
      <c r="VJT160" s="427"/>
      <c r="VJU160" s="427"/>
      <c r="VJV160" s="427"/>
      <c r="VJW160" s="427"/>
      <c r="VJX160" s="427"/>
      <c r="VJY160" s="427"/>
      <c r="VJZ160" s="427"/>
      <c r="VKA160" s="427"/>
      <c r="VKB160" s="427"/>
      <c r="VKC160" s="427"/>
      <c r="VKD160" s="427"/>
      <c r="VKE160" s="427"/>
      <c r="VKF160" s="427"/>
      <c r="VKG160" s="427"/>
      <c r="VKH160" s="427"/>
      <c r="VKI160" s="427"/>
      <c r="VKJ160" s="427"/>
      <c r="VKK160" s="427"/>
      <c r="VKL160" s="427"/>
      <c r="VKM160" s="427"/>
      <c r="VKN160" s="427"/>
      <c r="VKO160" s="427"/>
      <c r="VKP160" s="427"/>
      <c r="VKQ160" s="427"/>
      <c r="VKR160" s="427"/>
      <c r="VKS160" s="427"/>
      <c r="VKT160" s="427"/>
      <c r="VKU160" s="427"/>
      <c r="VKV160" s="427"/>
      <c r="VKW160" s="427"/>
      <c r="VKX160" s="427"/>
      <c r="VKY160" s="427"/>
      <c r="VKZ160" s="427"/>
      <c r="VLA160" s="427"/>
      <c r="VLB160" s="427"/>
      <c r="VLC160" s="427"/>
      <c r="VLD160" s="427"/>
      <c r="VLE160" s="427"/>
      <c r="VLF160" s="427"/>
      <c r="VLG160" s="427"/>
      <c r="VLH160" s="427"/>
      <c r="VLI160" s="427"/>
      <c r="VLJ160" s="427"/>
      <c r="VLK160" s="427"/>
      <c r="VLL160" s="427"/>
      <c r="VLM160" s="427"/>
      <c r="VLN160" s="427"/>
      <c r="VLO160" s="427"/>
      <c r="VLP160" s="427"/>
      <c r="VLQ160" s="427"/>
      <c r="VLR160" s="427"/>
      <c r="VLS160" s="427"/>
      <c r="VLT160" s="427"/>
      <c r="VLU160" s="427"/>
      <c r="VLV160" s="427"/>
      <c r="VLW160" s="427"/>
      <c r="VLX160" s="427"/>
      <c r="VLY160" s="427"/>
      <c r="VLZ160" s="427"/>
      <c r="VMA160" s="427"/>
      <c r="VMB160" s="427"/>
      <c r="VMC160" s="427"/>
      <c r="VMD160" s="427"/>
      <c r="VME160" s="427"/>
      <c r="VMF160" s="427"/>
      <c r="VMG160" s="427"/>
      <c r="VMH160" s="427"/>
      <c r="VMI160" s="427"/>
      <c r="VMJ160" s="427"/>
      <c r="VMK160" s="427"/>
      <c r="VML160" s="427"/>
      <c r="VMM160" s="427"/>
      <c r="VMN160" s="427"/>
      <c r="VMO160" s="427"/>
      <c r="VMP160" s="427"/>
      <c r="VMQ160" s="427"/>
      <c r="VMR160" s="427"/>
      <c r="VMS160" s="427"/>
      <c r="VMT160" s="427"/>
      <c r="VMU160" s="427"/>
      <c r="VMV160" s="427"/>
      <c r="VMW160" s="427"/>
      <c r="VMX160" s="427"/>
      <c r="VMY160" s="427"/>
      <c r="VMZ160" s="427"/>
      <c r="VNA160" s="427"/>
      <c r="VNB160" s="427"/>
      <c r="VNC160" s="427"/>
      <c r="VND160" s="427"/>
      <c r="VNE160" s="427"/>
      <c r="VNF160" s="427"/>
      <c r="VNG160" s="427"/>
      <c r="VNH160" s="427"/>
      <c r="VNI160" s="427"/>
      <c r="VNJ160" s="427"/>
      <c r="VNK160" s="427"/>
      <c r="VNL160" s="427"/>
      <c r="VNM160" s="427"/>
      <c r="VNN160" s="427"/>
      <c r="VNO160" s="427"/>
      <c r="VNP160" s="427"/>
      <c r="VNQ160" s="427"/>
      <c r="VNR160" s="427"/>
      <c r="VNS160" s="427"/>
      <c r="VNT160" s="427"/>
      <c r="VNU160" s="427"/>
      <c r="VNV160" s="427"/>
      <c r="VNW160" s="427"/>
      <c r="VNX160" s="427"/>
      <c r="VNY160" s="427"/>
      <c r="VNZ160" s="427"/>
      <c r="VOA160" s="427"/>
      <c r="VOB160" s="427"/>
      <c r="VOC160" s="427"/>
      <c r="VOD160" s="427"/>
      <c r="VOE160" s="427"/>
      <c r="VOF160" s="427"/>
      <c r="VOG160" s="427"/>
      <c r="VOH160" s="427"/>
      <c r="VOI160" s="427"/>
      <c r="VOJ160" s="427"/>
      <c r="VOK160" s="427"/>
      <c r="VOL160" s="427"/>
      <c r="VOM160" s="427"/>
      <c r="VON160" s="427"/>
      <c r="VOO160" s="427"/>
      <c r="VOP160" s="427"/>
      <c r="VOQ160" s="427"/>
      <c r="VOR160" s="427"/>
      <c r="VOS160" s="427"/>
      <c r="VOT160" s="427"/>
      <c r="VOU160" s="427"/>
      <c r="VOV160" s="427"/>
      <c r="VOW160" s="427"/>
      <c r="VOX160" s="427"/>
      <c r="VOY160" s="427"/>
      <c r="VOZ160" s="427"/>
      <c r="VPA160" s="427"/>
      <c r="VPB160" s="427"/>
      <c r="VPC160" s="427"/>
      <c r="VPD160" s="427"/>
      <c r="VPE160" s="427"/>
      <c r="VPF160" s="427"/>
      <c r="VPG160" s="427"/>
      <c r="VPH160" s="427"/>
      <c r="VPI160" s="427"/>
      <c r="VPJ160" s="427"/>
      <c r="VPK160" s="427"/>
      <c r="VPL160" s="427"/>
      <c r="VPM160" s="427"/>
      <c r="VPN160" s="427"/>
      <c r="VPO160" s="427"/>
      <c r="VPP160" s="427"/>
      <c r="VPQ160" s="427"/>
      <c r="VPR160" s="427"/>
      <c r="VPS160" s="427"/>
      <c r="VPT160" s="427"/>
      <c r="VPU160" s="427"/>
      <c r="VPV160" s="427"/>
      <c r="VPW160" s="427"/>
      <c r="VPX160" s="427"/>
      <c r="VPY160" s="427"/>
      <c r="VPZ160" s="427"/>
      <c r="VQA160" s="427"/>
      <c r="VQB160" s="427"/>
      <c r="VQC160" s="427"/>
      <c r="VQD160" s="427"/>
      <c r="VQE160" s="427"/>
      <c r="VQF160" s="427"/>
      <c r="VQG160" s="427"/>
      <c r="VQH160" s="427"/>
      <c r="VQI160" s="427"/>
      <c r="VQJ160" s="427"/>
      <c r="VQK160" s="427"/>
      <c r="VQL160" s="427"/>
      <c r="VQM160" s="427"/>
      <c r="VQN160" s="427"/>
      <c r="VQO160" s="427"/>
      <c r="VQP160" s="427"/>
      <c r="VQQ160" s="427"/>
      <c r="VQR160" s="427"/>
      <c r="VQS160" s="427"/>
      <c r="VQT160" s="427"/>
      <c r="VQU160" s="427"/>
      <c r="VQV160" s="427"/>
      <c r="VQW160" s="427"/>
      <c r="VQX160" s="427"/>
      <c r="VQY160" s="427"/>
      <c r="VQZ160" s="427"/>
      <c r="VRA160" s="427"/>
      <c r="VRB160" s="427"/>
      <c r="VRC160" s="427"/>
      <c r="VRD160" s="427"/>
      <c r="VRE160" s="427"/>
      <c r="VRF160" s="427"/>
      <c r="VRG160" s="427"/>
      <c r="VRH160" s="427"/>
      <c r="VRI160" s="427"/>
      <c r="VRJ160" s="427"/>
      <c r="VRK160" s="427"/>
      <c r="VRL160" s="427"/>
      <c r="VRM160" s="427"/>
      <c r="VRN160" s="427"/>
      <c r="VRO160" s="427"/>
      <c r="VRP160" s="427"/>
      <c r="VRQ160" s="427"/>
      <c r="VRR160" s="427"/>
      <c r="VRS160" s="427"/>
      <c r="VRT160" s="427"/>
      <c r="VRU160" s="427"/>
      <c r="VRV160" s="427"/>
      <c r="VRW160" s="427"/>
      <c r="VRX160" s="427"/>
      <c r="VRY160" s="427"/>
      <c r="VRZ160" s="427"/>
      <c r="VSA160" s="427"/>
      <c r="VSB160" s="427"/>
      <c r="VSC160" s="427"/>
      <c r="VSD160" s="427"/>
      <c r="VSE160" s="427"/>
      <c r="VSF160" s="427"/>
      <c r="VSG160" s="427"/>
      <c r="VSH160" s="427"/>
      <c r="VSI160" s="427"/>
      <c r="VSJ160" s="427"/>
      <c r="VSK160" s="427"/>
      <c r="VSL160" s="427"/>
      <c r="VSM160" s="427"/>
      <c r="VSN160" s="427"/>
      <c r="VSO160" s="427"/>
      <c r="VSP160" s="427"/>
      <c r="VSQ160" s="427"/>
      <c r="VSR160" s="427"/>
      <c r="VSS160" s="427"/>
      <c r="VST160" s="427"/>
      <c r="VSU160" s="427"/>
      <c r="VSV160" s="427"/>
      <c r="VSW160" s="427"/>
      <c r="VSX160" s="427"/>
      <c r="VSY160" s="427"/>
      <c r="VSZ160" s="427"/>
      <c r="VTA160" s="427"/>
      <c r="VTB160" s="427"/>
      <c r="VTC160" s="427"/>
      <c r="VTD160" s="427"/>
      <c r="VTE160" s="427"/>
      <c r="VTF160" s="427"/>
      <c r="VTG160" s="427"/>
      <c r="VTH160" s="427"/>
      <c r="VTI160" s="427"/>
      <c r="VTJ160" s="427"/>
      <c r="VTK160" s="427"/>
      <c r="VTL160" s="427"/>
      <c r="VTM160" s="427"/>
      <c r="VTN160" s="427"/>
      <c r="VTO160" s="427"/>
      <c r="VTP160" s="427"/>
      <c r="VTQ160" s="427"/>
      <c r="VTR160" s="427"/>
      <c r="VTS160" s="427"/>
      <c r="VTT160" s="427"/>
      <c r="VTU160" s="427"/>
      <c r="VTV160" s="427"/>
      <c r="VTW160" s="427"/>
      <c r="VTX160" s="427"/>
      <c r="VTY160" s="427"/>
      <c r="VTZ160" s="427"/>
      <c r="VUA160" s="427"/>
      <c r="VUB160" s="427"/>
      <c r="VUC160" s="427"/>
      <c r="VUD160" s="427"/>
      <c r="VUE160" s="427"/>
      <c r="VUF160" s="427"/>
      <c r="VUG160" s="427"/>
      <c r="VUH160" s="427"/>
      <c r="VUI160" s="427"/>
      <c r="VUJ160" s="427"/>
      <c r="VUK160" s="427"/>
      <c r="VUL160" s="427"/>
      <c r="VUM160" s="427"/>
      <c r="VUN160" s="427"/>
      <c r="VUO160" s="427"/>
      <c r="VUP160" s="427"/>
      <c r="VUQ160" s="427"/>
      <c r="VUR160" s="427"/>
      <c r="VUS160" s="427"/>
      <c r="VUT160" s="427"/>
      <c r="VUU160" s="427"/>
      <c r="VUV160" s="427"/>
      <c r="VUW160" s="427"/>
      <c r="VUX160" s="427"/>
      <c r="VUY160" s="427"/>
      <c r="VUZ160" s="427"/>
      <c r="VVA160" s="427"/>
      <c r="VVB160" s="427"/>
      <c r="VVC160" s="427"/>
      <c r="VVD160" s="427"/>
      <c r="VVE160" s="427"/>
      <c r="VVF160" s="427"/>
      <c r="VVG160" s="427"/>
      <c r="VVH160" s="427"/>
      <c r="VVI160" s="427"/>
      <c r="VVJ160" s="427"/>
      <c r="VVK160" s="427"/>
      <c r="VVL160" s="427"/>
      <c r="VVM160" s="427"/>
      <c r="VVN160" s="427"/>
      <c r="VVO160" s="427"/>
      <c r="VVP160" s="427"/>
      <c r="VVQ160" s="427"/>
      <c r="VVR160" s="427"/>
      <c r="VVS160" s="427"/>
      <c r="VVT160" s="427"/>
      <c r="VVU160" s="427"/>
      <c r="VVV160" s="427"/>
      <c r="VVW160" s="427"/>
      <c r="VVX160" s="427"/>
      <c r="VVY160" s="427"/>
      <c r="VVZ160" s="427"/>
      <c r="VWA160" s="427"/>
      <c r="VWB160" s="427"/>
      <c r="VWC160" s="427"/>
      <c r="VWD160" s="427"/>
      <c r="VWE160" s="427"/>
      <c r="VWF160" s="427"/>
      <c r="VWG160" s="427"/>
      <c r="VWH160" s="427"/>
      <c r="VWI160" s="427"/>
      <c r="VWJ160" s="427"/>
      <c r="VWK160" s="427"/>
      <c r="VWL160" s="427"/>
      <c r="VWM160" s="427"/>
      <c r="VWN160" s="427"/>
      <c r="VWO160" s="427"/>
      <c r="VWP160" s="427"/>
      <c r="VWQ160" s="427"/>
      <c r="VWR160" s="427"/>
      <c r="VWS160" s="427"/>
      <c r="VWT160" s="427"/>
      <c r="VWU160" s="427"/>
      <c r="VWV160" s="427"/>
      <c r="VWW160" s="427"/>
      <c r="VWX160" s="427"/>
      <c r="VWY160" s="427"/>
      <c r="VWZ160" s="427"/>
      <c r="VXA160" s="427"/>
      <c r="VXB160" s="427"/>
      <c r="VXC160" s="427"/>
      <c r="VXD160" s="427"/>
      <c r="VXE160" s="427"/>
      <c r="VXF160" s="427"/>
      <c r="VXG160" s="427"/>
      <c r="VXH160" s="427"/>
      <c r="VXI160" s="427"/>
      <c r="VXJ160" s="427"/>
      <c r="VXK160" s="427"/>
      <c r="VXL160" s="427"/>
      <c r="VXM160" s="427"/>
      <c r="VXN160" s="427"/>
      <c r="VXO160" s="427"/>
      <c r="VXP160" s="427"/>
      <c r="VXQ160" s="427"/>
      <c r="VXR160" s="427"/>
      <c r="VXS160" s="427"/>
      <c r="VXT160" s="427"/>
      <c r="VXU160" s="427"/>
      <c r="VXV160" s="427"/>
      <c r="VXW160" s="427"/>
      <c r="VXX160" s="427"/>
      <c r="VXY160" s="427"/>
      <c r="VXZ160" s="427"/>
      <c r="VYA160" s="427"/>
      <c r="VYB160" s="427"/>
      <c r="VYC160" s="427"/>
      <c r="VYD160" s="427"/>
      <c r="VYE160" s="427"/>
      <c r="VYF160" s="427"/>
      <c r="VYG160" s="427"/>
      <c r="VYH160" s="427"/>
      <c r="VYI160" s="427"/>
      <c r="VYJ160" s="427"/>
      <c r="VYK160" s="427"/>
      <c r="VYL160" s="427"/>
      <c r="VYM160" s="427"/>
      <c r="VYN160" s="427"/>
      <c r="VYO160" s="427"/>
      <c r="VYP160" s="427"/>
      <c r="VYQ160" s="427"/>
      <c r="VYR160" s="427"/>
      <c r="VYS160" s="427"/>
      <c r="VYT160" s="427"/>
      <c r="VYU160" s="427"/>
      <c r="VYV160" s="427"/>
      <c r="VYW160" s="427"/>
      <c r="VYX160" s="427"/>
      <c r="VYY160" s="427"/>
      <c r="VYZ160" s="427"/>
      <c r="VZA160" s="427"/>
      <c r="VZB160" s="427"/>
      <c r="VZC160" s="427"/>
      <c r="VZD160" s="427"/>
      <c r="VZE160" s="427"/>
      <c r="VZF160" s="427"/>
      <c r="VZG160" s="427"/>
      <c r="VZH160" s="427"/>
      <c r="VZI160" s="427"/>
      <c r="VZJ160" s="427"/>
      <c r="VZK160" s="427"/>
      <c r="VZL160" s="427"/>
      <c r="VZM160" s="427"/>
      <c r="VZN160" s="427"/>
      <c r="VZO160" s="427"/>
      <c r="VZP160" s="427"/>
      <c r="VZQ160" s="427"/>
      <c r="VZR160" s="427"/>
      <c r="VZS160" s="427"/>
      <c r="VZT160" s="427"/>
      <c r="VZU160" s="427"/>
      <c r="VZV160" s="427"/>
      <c r="VZW160" s="427"/>
      <c r="VZX160" s="427"/>
      <c r="VZY160" s="427"/>
      <c r="VZZ160" s="427"/>
      <c r="WAA160" s="427"/>
      <c r="WAB160" s="427"/>
      <c r="WAC160" s="427"/>
      <c r="WAD160" s="427"/>
      <c r="WAE160" s="427"/>
      <c r="WAF160" s="427"/>
      <c r="WAG160" s="427"/>
      <c r="WAH160" s="427"/>
      <c r="WAI160" s="427"/>
      <c r="WAJ160" s="427"/>
      <c r="WAK160" s="427"/>
      <c r="WAL160" s="427"/>
      <c r="WAM160" s="427"/>
      <c r="WAN160" s="427"/>
      <c r="WAO160" s="427"/>
      <c r="WAP160" s="427"/>
      <c r="WAQ160" s="427"/>
      <c r="WAR160" s="427"/>
      <c r="WAS160" s="427"/>
      <c r="WAT160" s="427"/>
      <c r="WAU160" s="427"/>
      <c r="WAV160" s="427"/>
      <c r="WAW160" s="427"/>
      <c r="WAX160" s="427"/>
      <c r="WAY160" s="427"/>
      <c r="WAZ160" s="427"/>
      <c r="WBA160" s="427"/>
      <c r="WBB160" s="427"/>
      <c r="WBC160" s="427"/>
      <c r="WBD160" s="427"/>
      <c r="WBE160" s="427"/>
      <c r="WBF160" s="427"/>
      <c r="WBG160" s="427"/>
      <c r="WBH160" s="427"/>
      <c r="WBI160" s="427"/>
      <c r="WBJ160" s="427"/>
      <c r="WBK160" s="427"/>
      <c r="WBL160" s="427"/>
      <c r="WBM160" s="427"/>
      <c r="WBN160" s="427"/>
      <c r="WBO160" s="427"/>
      <c r="WBP160" s="427"/>
      <c r="WBQ160" s="427"/>
      <c r="WBR160" s="427"/>
      <c r="WBS160" s="427"/>
      <c r="WBT160" s="427"/>
      <c r="WBU160" s="427"/>
      <c r="WBV160" s="427"/>
      <c r="WBW160" s="427"/>
      <c r="WBX160" s="427"/>
      <c r="WBY160" s="427"/>
      <c r="WBZ160" s="427"/>
      <c r="WCA160" s="427"/>
      <c r="WCB160" s="427"/>
      <c r="WCC160" s="427"/>
      <c r="WCD160" s="427"/>
      <c r="WCE160" s="427"/>
      <c r="WCF160" s="427"/>
      <c r="WCG160" s="427"/>
      <c r="WCH160" s="427"/>
      <c r="WCI160" s="427"/>
      <c r="WCJ160" s="427"/>
      <c r="WCK160" s="427"/>
      <c r="WCL160" s="427"/>
      <c r="WCM160" s="427"/>
      <c r="WCN160" s="427"/>
      <c r="WCO160" s="427"/>
      <c r="WCP160" s="427"/>
      <c r="WCQ160" s="427"/>
      <c r="WCR160" s="427"/>
      <c r="WCS160" s="427"/>
      <c r="WCT160" s="427"/>
      <c r="WCU160" s="427"/>
      <c r="WCV160" s="427"/>
      <c r="WCW160" s="427"/>
      <c r="WCX160" s="427"/>
      <c r="WCY160" s="427"/>
      <c r="WCZ160" s="427"/>
      <c r="WDA160" s="427"/>
      <c r="WDB160" s="427"/>
      <c r="WDC160" s="427"/>
      <c r="WDD160" s="427"/>
      <c r="WDE160" s="427"/>
      <c r="WDF160" s="427"/>
      <c r="WDG160" s="427"/>
      <c r="WDH160" s="427"/>
      <c r="WDI160" s="427"/>
      <c r="WDJ160" s="427"/>
      <c r="WDK160" s="427"/>
      <c r="WDL160" s="427"/>
      <c r="WDM160" s="427"/>
      <c r="WDN160" s="427"/>
      <c r="WDO160" s="427"/>
      <c r="WDP160" s="427"/>
      <c r="WDQ160" s="427"/>
      <c r="WDR160" s="427"/>
      <c r="WDS160" s="427"/>
      <c r="WDT160" s="427"/>
      <c r="WDU160" s="427"/>
      <c r="WDV160" s="427"/>
      <c r="WDW160" s="427"/>
      <c r="WDX160" s="427"/>
      <c r="WDY160" s="427"/>
      <c r="WDZ160" s="427"/>
      <c r="WEA160" s="427"/>
      <c r="WEB160" s="427"/>
      <c r="WEC160" s="427"/>
      <c r="WED160" s="427"/>
      <c r="WEE160" s="427"/>
      <c r="WEF160" s="427"/>
      <c r="WEG160" s="427"/>
      <c r="WEH160" s="427"/>
      <c r="WEI160" s="427"/>
      <c r="WEJ160" s="427"/>
      <c r="WEK160" s="427"/>
      <c r="WEL160" s="427"/>
      <c r="WEM160" s="427"/>
      <c r="WEN160" s="427"/>
      <c r="WEO160" s="427"/>
      <c r="WEP160" s="427"/>
      <c r="WEQ160" s="427"/>
      <c r="WER160" s="427"/>
      <c r="WES160" s="427"/>
      <c r="WET160" s="427"/>
      <c r="WEU160" s="427"/>
      <c r="WEV160" s="427"/>
      <c r="WEW160" s="427"/>
      <c r="WEX160" s="427"/>
      <c r="WEY160" s="427"/>
      <c r="WEZ160" s="427"/>
      <c r="WFA160" s="427"/>
      <c r="WFB160" s="427"/>
      <c r="WFC160" s="427"/>
      <c r="WFD160" s="427"/>
      <c r="WFE160" s="427"/>
      <c r="WFF160" s="427"/>
      <c r="WFG160" s="427"/>
      <c r="WFH160" s="427"/>
      <c r="WFI160" s="427"/>
      <c r="WFJ160" s="427"/>
      <c r="WFK160" s="427"/>
      <c r="WFL160" s="427"/>
      <c r="WFM160" s="427"/>
      <c r="WFN160" s="427"/>
      <c r="WFO160" s="427"/>
      <c r="WFP160" s="427"/>
      <c r="WFQ160" s="427"/>
      <c r="WFR160" s="427"/>
      <c r="WFS160" s="427"/>
      <c r="WFT160" s="427"/>
      <c r="WFU160" s="427"/>
      <c r="WFV160" s="427"/>
      <c r="WFW160" s="427"/>
      <c r="WFX160" s="427"/>
      <c r="WFY160" s="427"/>
      <c r="WFZ160" s="427"/>
      <c r="WGA160" s="427"/>
      <c r="WGB160" s="427"/>
      <c r="WGC160" s="427"/>
      <c r="WGD160" s="427"/>
      <c r="WGE160" s="427"/>
      <c r="WGF160" s="427"/>
      <c r="WGG160" s="427"/>
      <c r="WGH160" s="427"/>
      <c r="WGI160" s="427"/>
      <c r="WGJ160" s="427"/>
      <c r="WGK160" s="427"/>
      <c r="WGL160" s="427"/>
      <c r="WGM160" s="427"/>
      <c r="WGN160" s="427"/>
      <c r="WGO160" s="427"/>
      <c r="WGP160" s="427"/>
      <c r="WGQ160" s="427"/>
      <c r="WGR160" s="427"/>
      <c r="WGS160" s="427"/>
      <c r="WGT160" s="427"/>
      <c r="WGU160" s="427"/>
      <c r="WGV160" s="427"/>
      <c r="WGW160" s="427"/>
      <c r="WGX160" s="427"/>
      <c r="WGY160" s="427"/>
      <c r="WGZ160" s="427"/>
      <c r="WHA160" s="427"/>
      <c r="WHB160" s="427"/>
      <c r="WHC160" s="427"/>
      <c r="WHD160" s="427"/>
      <c r="WHE160" s="427"/>
      <c r="WHF160" s="427"/>
      <c r="WHG160" s="427"/>
      <c r="WHH160" s="427"/>
      <c r="WHI160" s="427"/>
      <c r="WHJ160" s="427"/>
      <c r="WHK160" s="427"/>
      <c r="WHL160" s="427"/>
      <c r="WHM160" s="427"/>
      <c r="WHN160" s="427"/>
      <c r="WHO160" s="427"/>
      <c r="WHP160" s="427"/>
      <c r="WHQ160" s="427"/>
      <c r="WHR160" s="427"/>
      <c r="WHS160" s="427"/>
      <c r="WHT160" s="427"/>
      <c r="WHU160" s="427"/>
      <c r="WHV160" s="427"/>
      <c r="WHW160" s="427"/>
      <c r="WHX160" s="427"/>
      <c r="WHY160" s="427"/>
      <c r="WHZ160" s="427"/>
      <c r="WIA160" s="427"/>
      <c r="WIB160" s="427"/>
      <c r="WIC160" s="427"/>
      <c r="WID160" s="427"/>
      <c r="WIE160" s="427"/>
      <c r="WIF160" s="427"/>
      <c r="WIG160" s="427"/>
      <c r="WIH160" s="427"/>
      <c r="WII160" s="427"/>
      <c r="WIJ160" s="427"/>
      <c r="WIK160" s="427"/>
      <c r="WIL160" s="427"/>
      <c r="WIM160" s="427"/>
      <c r="WIN160" s="427"/>
      <c r="WIO160" s="427"/>
      <c r="WIP160" s="427"/>
      <c r="WIQ160" s="427"/>
      <c r="WIR160" s="427"/>
      <c r="WIS160" s="427"/>
      <c r="WIT160" s="427"/>
      <c r="WIU160" s="427"/>
      <c r="WIV160" s="427"/>
      <c r="WIW160" s="427"/>
      <c r="WIX160" s="427"/>
      <c r="WIY160" s="427"/>
      <c r="WIZ160" s="427"/>
      <c r="WJA160" s="427"/>
      <c r="WJB160" s="427"/>
      <c r="WJC160" s="427"/>
      <c r="WJD160" s="427"/>
      <c r="WJE160" s="427"/>
      <c r="WJF160" s="427"/>
      <c r="WJG160" s="427"/>
      <c r="WJH160" s="427"/>
      <c r="WJI160" s="427"/>
      <c r="WJJ160" s="427"/>
      <c r="WJK160" s="427"/>
      <c r="WJL160" s="427"/>
      <c r="WJM160" s="427"/>
      <c r="WJN160" s="427"/>
      <c r="WJO160" s="427"/>
      <c r="WJP160" s="427"/>
      <c r="WJQ160" s="427"/>
      <c r="WJR160" s="427"/>
      <c r="WJS160" s="427"/>
      <c r="WJT160" s="427"/>
      <c r="WJU160" s="427"/>
      <c r="WJV160" s="427"/>
      <c r="WJW160" s="427"/>
      <c r="WJX160" s="427"/>
      <c r="WJY160" s="427"/>
      <c r="WJZ160" s="427"/>
      <c r="WKA160" s="427"/>
      <c r="WKB160" s="427"/>
      <c r="WKC160" s="427"/>
      <c r="WKD160" s="427"/>
      <c r="WKE160" s="427"/>
      <c r="WKF160" s="427"/>
      <c r="WKG160" s="427"/>
      <c r="WKH160" s="427"/>
      <c r="WKI160" s="427"/>
      <c r="WKJ160" s="427"/>
      <c r="WKK160" s="427"/>
      <c r="WKL160" s="427"/>
      <c r="WKM160" s="427"/>
      <c r="WKN160" s="427"/>
      <c r="WKO160" s="427"/>
      <c r="WKP160" s="427"/>
      <c r="WKQ160" s="427"/>
      <c r="WKR160" s="427"/>
      <c r="WKS160" s="427"/>
      <c r="WKT160" s="427"/>
      <c r="WKU160" s="427"/>
      <c r="WKV160" s="427"/>
      <c r="WKW160" s="427"/>
      <c r="WKX160" s="427"/>
      <c r="WKY160" s="427"/>
      <c r="WKZ160" s="427"/>
      <c r="WLA160" s="427"/>
      <c r="WLB160" s="427"/>
      <c r="WLC160" s="427"/>
      <c r="WLD160" s="427"/>
      <c r="WLE160" s="427"/>
      <c r="WLF160" s="427"/>
      <c r="WLG160" s="427"/>
      <c r="WLH160" s="427"/>
      <c r="WLI160" s="427"/>
      <c r="WLJ160" s="427"/>
      <c r="WLK160" s="427"/>
      <c r="WLL160" s="427"/>
      <c r="WLM160" s="427"/>
      <c r="WLN160" s="427"/>
      <c r="WLO160" s="427"/>
      <c r="WLP160" s="427"/>
      <c r="WLQ160" s="427"/>
      <c r="WLR160" s="427"/>
      <c r="WLS160" s="427"/>
      <c r="WLT160" s="427"/>
      <c r="WLU160" s="427"/>
      <c r="WLV160" s="427"/>
      <c r="WLW160" s="427"/>
      <c r="WLX160" s="427"/>
      <c r="WLY160" s="427"/>
      <c r="WLZ160" s="427"/>
      <c r="WMA160" s="427"/>
      <c r="WMB160" s="427"/>
      <c r="WMC160" s="427"/>
      <c r="WMD160" s="427"/>
      <c r="WME160" s="427"/>
      <c r="WMF160" s="427"/>
      <c r="WMG160" s="427"/>
      <c r="WMH160" s="427"/>
      <c r="WMI160" s="427"/>
      <c r="WMJ160" s="427"/>
      <c r="WMK160" s="427"/>
      <c r="WML160" s="427"/>
      <c r="WMM160" s="427"/>
      <c r="WMN160" s="427"/>
      <c r="WMO160" s="427"/>
      <c r="WMP160" s="427"/>
      <c r="WMQ160" s="427"/>
      <c r="WMR160" s="427"/>
      <c r="WMS160" s="427"/>
      <c r="WMT160" s="427"/>
      <c r="WMU160" s="427"/>
      <c r="WMV160" s="427"/>
      <c r="WMW160" s="427"/>
      <c r="WMX160" s="427"/>
      <c r="WMY160" s="427"/>
      <c r="WMZ160" s="427"/>
      <c r="WNA160" s="427"/>
      <c r="WNB160" s="427"/>
      <c r="WNC160" s="427"/>
      <c r="WND160" s="427"/>
      <c r="WNE160" s="427"/>
      <c r="WNF160" s="427"/>
      <c r="WNG160" s="427"/>
      <c r="WNH160" s="427"/>
      <c r="WNI160" s="427"/>
      <c r="WNJ160" s="427"/>
      <c r="WNK160" s="427"/>
      <c r="WNL160" s="427"/>
      <c r="WNM160" s="427"/>
      <c r="WNN160" s="427"/>
      <c r="WNO160" s="427"/>
      <c r="WNP160" s="427"/>
      <c r="WNQ160" s="427"/>
      <c r="WNR160" s="427"/>
      <c r="WNS160" s="427"/>
      <c r="WNT160" s="427"/>
      <c r="WNU160" s="427"/>
      <c r="WNV160" s="427"/>
      <c r="WNW160" s="427"/>
      <c r="WNX160" s="427"/>
      <c r="WNY160" s="427"/>
      <c r="WNZ160" s="427"/>
      <c r="WOA160" s="427"/>
      <c r="WOB160" s="427"/>
      <c r="WOC160" s="427"/>
      <c r="WOD160" s="427"/>
      <c r="WOE160" s="427"/>
      <c r="WOF160" s="427"/>
      <c r="WOG160" s="427"/>
      <c r="WOH160" s="427"/>
      <c r="WOI160" s="427"/>
      <c r="WOJ160" s="427"/>
      <c r="WOK160" s="427"/>
      <c r="WOL160" s="427"/>
      <c r="WOM160" s="427"/>
      <c r="WON160" s="427"/>
      <c r="WOO160" s="427"/>
      <c r="WOP160" s="427"/>
      <c r="WOQ160" s="427"/>
      <c r="WOR160" s="427"/>
      <c r="WOS160" s="427"/>
      <c r="WOT160" s="427"/>
      <c r="WOU160" s="427"/>
      <c r="WOV160" s="427"/>
      <c r="WOW160" s="427"/>
      <c r="WOX160" s="427"/>
      <c r="WOY160" s="427"/>
      <c r="WOZ160" s="427"/>
      <c r="WPA160" s="427"/>
      <c r="WPB160" s="427"/>
      <c r="WPC160" s="427"/>
      <c r="WPD160" s="427"/>
      <c r="WPE160" s="427"/>
      <c r="WPF160" s="427"/>
      <c r="WPG160" s="427"/>
      <c r="WPH160" s="427"/>
      <c r="WPI160" s="427"/>
      <c r="WPJ160" s="427"/>
      <c r="WPK160" s="427"/>
      <c r="WPL160" s="427"/>
      <c r="WPM160" s="427"/>
      <c r="WPN160" s="427"/>
      <c r="WPO160" s="427"/>
      <c r="WPP160" s="427"/>
      <c r="WPQ160" s="427"/>
      <c r="WPR160" s="427"/>
      <c r="WPS160" s="427"/>
      <c r="WPT160" s="427"/>
      <c r="WPU160" s="427"/>
      <c r="WPV160" s="427"/>
      <c r="WPW160" s="427"/>
      <c r="WPX160" s="427"/>
      <c r="WPY160" s="427"/>
      <c r="WPZ160" s="427"/>
      <c r="WQA160" s="427"/>
      <c r="WQB160" s="427"/>
      <c r="WQC160" s="427"/>
      <c r="WQD160" s="427"/>
      <c r="WQE160" s="427"/>
      <c r="WQF160" s="427"/>
      <c r="WQG160" s="427"/>
      <c r="WQH160" s="427"/>
      <c r="WQI160" s="427"/>
      <c r="WQJ160" s="427"/>
      <c r="WQK160" s="427"/>
      <c r="WQL160" s="427"/>
      <c r="WQM160" s="427"/>
      <c r="WQN160" s="427"/>
      <c r="WQO160" s="427"/>
      <c r="WQP160" s="427"/>
      <c r="WQQ160" s="427"/>
      <c r="WQR160" s="427"/>
      <c r="WQS160" s="427"/>
      <c r="WQT160" s="427"/>
      <c r="WQU160" s="427"/>
      <c r="WQV160" s="427"/>
      <c r="WQW160" s="427"/>
      <c r="WQX160" s="427"/>
      <c r="WQY160" s="427"/>
      <c r="WQZ160" s="427"/>
      <c r="WRA160" s="427"/>
      <c r="WRB160" s="427"/>
      <c r="WRC160" s="427"/>
      <c r="WRD160" s="427"/>
      <c r="WRE160" s="427"/>
      <c r="WRF160" s="427"/>
      <c r="WRG160" s="427"/>
      <c r="WRH160" s="427"/>
      <c r="WRI160" s="427"/>
      <c r="WRJ160" s="427"/>
      <c r="WRK160" s="427"/>
      <c r="WRL160" s="427"/>
      <c r="WRM160" s="427"/>
      <c r="WRN160" s="427"/>
      <c r="WRO160" s="427"/>
      <c r="WRP160" s="427"/>
      <c r="WRQ160" s="427"/>
      <c r="WRR160" s="427"/>
      <c r="WRS160" s="427"/>
      <c r="WRT160" s="427"/>
      <c r="WRU160" s="427"/>
      <c r="WRV160" s="427"/>
      <c r="WRW160" s="427"/>
      <c r="WRX160" s="427"/>
      <c r="WRY160" s="427"/>
      <c r="WRZ160" s="427"/>
      <c r="WSA160" s="427"/>
      <c r="WSB160" s="427"/>
      <c r="WSC160" s="427"/>
      <c r="WSD160" s="427"/>
      <c r="WSE160" s="427"/>
      <c r="WSF160" s="427"/>
      <c r="WSG160" s="427"/>
      <c r="WSH160" s="427"/>
      <c r="WSI160" s="427"/>
      <c r="WSJ160" s="427"/>
      <c r="WSK160" s="427"/>
      <c r="WSL160" s="427"/>
      <c r="WSM160" s="427"/>
      <c r="WSN160" s="427"/>
      <c r="WSO160" s="427"/>
      <c r="WSP160" s="427"/>
      <c r="WSQ160" s="427"/>
      <c r="WSR160" s="427"/>
      <c r="WSS160" s="427"/>
      <c r="WST160" s="427"/>
      <c r="WSU160" s="427"/>
      <c r="WSV160" s="427"/>
      <c r="WSW160" s="427"/>
      <c r="WSX160" s="427"/>
      <c r="WSY160" s="427"/>
      <c r="WSZ160" s="427"/>
      <c r="WTA160" s="427"/>
      <c r="WTB160" s="427"/>
      <c r="WTC160" s="427"/>
      <c r="WTD160" s="427"/>
      <c r="WTE160" s="427"/>
      <c r="WTF160" s="427"/>
      <c r="WTG160" s="427"/>
      <c r="WTH160" s="427"/>
      <c r="WTI160" s="427"/>
      <c r="WTJ160" s="427"/>
      <c r="WTK160" s="427"/>
      <c r="WTL160" s="427"/>
      <c r="WTM160" s="427"/>
      <c r="WTN160" s="427"/>
      <c r="WTO160" s="427"/>
      <c r="WTP160" s="427"/>
      <c r="WTQ160" s="427"/>
      <c r="WTR160" s="427"/>
      <c r="WTS160" s="427"/>
      <c r="WTT160" s="427"/>
      <c r="WTU160" s="427"/>
      <c r="WTV160" s="427"/>
      <c r="WTW160" s="427"/>
      <c r="WTX160" s="427"/>
      <c r="WTY160" s="427"/>
      <c r="WTZ160" s="427"/>
      <c r="WUA160" s="427"/>
      <c r="WUB160" s="427"/>
      <c r="WUC160" s="427"/>
      <c r="WUD160" s="427"/>
      <c r="WUE160" s="427"/>
      <c r="WUF160" s="427"/>
      <c r="WUG160" s="427"/>
      <c r="WUH160" s="427"/>
      <c r="WUI160" s="427"/>
      <c r="WUJ160" s="427"/>
      <c r="WUK160" s="427"/>
      <c r="WUL160" s="427"/>
      <c r="WUM160" s="427"/>
      <c r="WUN160" s="427"/>
      <c r="WUO160" s="427"/>
      <c r="WUP160" s="427"/>
      <c r="WUQ160" s="427"/>
      <c r="WUR160" s="427"/>
      <c r="WUS160" s="427"/>
      <c r="WUT160" s="427"/>
      <c r="WUU160" s="427"/>
      <c r="WUV160" s="427"/>
      <c r="WUW160" s="427"/>
      <c r="WUX160" s="427"/>
      <c r="WUY160" s="427"/>
      <c r="WUZ160" s="427"/>
      <c r="WVA160" s="427"/>
      <c r="WVB160" s="427"/>
      <c r="WVC160" s="427"/>
      <c r="WVD160" s="427"/>
      <c r="WVE160" s="427"/>
      <c r="WVF160" s="427"/>
      <c r="WVG160" s="427"/>
      <c r="WVH160" s="427"/>
      <c r="WVI160" s="427"/>
      <c r="WVJ160" s="427"/>
      <c r="WVK160" s="427"/>
      <c r="WVL160" s="427"/>
      <c r="WVM160" s="427"/>
      <c r="WVN160" s="427"/>
      <c r="WVO160" s="427"/>
      <c r="WVP160" s="427"/>
      <c r="WVQ160" s="427"/>
      <c r="WVR160" s="427"/>
      <c r="WVS160" s="427"/>
      <c r="WVT160" s="427"/>
      <c r="WVU160" s="427"/>
      <c r="WVV160" s="427"/>
      <c r="WVW160" s="427"/>
      <c r="WVX160" s="427"/>
      <c r="WVY160" s="427"/>
      <c r="WVZ160" s="427"/>
      <c r="WWA160" s="427"/>
      <c r="WWB160" s="427"/>
      <c r="WWC160" s="427"/>
      <c r="WWD160" s="427"/>
      <c r="WWE160" s="427"/>
      <c r="WWF160" s="427"/>
      <c r="WWG160" s="427"/>
      <c r="WWH160" s="427"/>
      <c r="WWI160" s="427"/>
      <c r="WWJ160" s="427"/>
      <c r="WWK160" s="427"/>
      <c r="WWL160" s="427"/>
      <c r="WWM160" s="427"/>
      <c r="WWN160" s="427"/>
      <c r="WWO160" s="427"/>
      <c r="WWP160" s="427"/>
      <c r="WWQ160" s="427"/>
      <c r="WWR160" s="427"/>
      <c r="WWS160" s="427"/>
      <c r="WWT160" s="427"/>
      <c r="WWU160" s="427"/>
      <c r="WWV160" s="427"/>
      <c r="WWW160" s="427"/>
      <c r="WWX160" s="427"/>
      <c r="WWY160" s="427"/>
      <c r="WWZ160" s="427"/>
      <c r="WXA160" s="427"/>
      <c r="WXB160" s="427"/>
      <c r="WXC160" s="427"/>
      <c r="WXD160" s="427"/>
      <c r="WXE160" s="427"/>
      <c r="WXF160" s="427"/>
      <c r="WXG160" s="427"/>
      <c r="WXH160" s="427"/>
      <c r="WXI160" s="427"/>
      <c r="WXJ160" s="427"/>
      <c r="WXK160" s="427"/>
      <c r="WXL160" s="427"/>
      <c r="WXM160" s="427"/>
      <c r="WXN160" s="427"/>
      <c r="WXO160" s="427"/>
      <c r="WXP160" s="427"/>
      <c r="WXQ160" s="427"/>
      <c r="WXR160" s="427"/>
      <c r="WXS160" s="427"/>
      <c r="WXT160" s="427"/>
      <c r="WXU160" s="427"/>
      <c r="WXV160" s="427"/>
      <c r="WXW160" s="427"/>
      <c r="WXX160" s="427"/>
      <c r="WXY160" s="427"/>
      <c r="WXZ160" s="427"/>
      <c r="WYA160" s="427"/>
      <c r="WYB160" s="427"/>
      <c r="WYC160" s="427"/>
      <c r="WYD160" s="427"/>
      <c r="WYE160" s="427"/>
      <c r="WYF160" s="427"/>
      <c r="WYG160" s="427"/>
      <c r="WYH160" s="427"/>
      <c r="WYI160" s="427"/>
      <c r="WYJ160" s="427"/>
      <c r="WYK160" s="427"/>
      <c r="WYL160" s="427"/>
      <c r="WYM160" s="427"/>
      <c r="WYN160" s="427"/>
      <c r="WYO160" s="427"/>
      <c r="WYP160" s="427"/>
      <c r="WYQ160" s="427"/>
      <c r="WYR160" s="427"/>
      <c r="WYS160" s="427"/>
      <c r="WYT160" s="427"/>
      <c r="WYU160" s="427"/>
      <c r="WYV160" s="427"/>
      <c r="WYW160" s="427"/>
      <c r="WYX160" s="427"/>
      <c r="WYY160" s="427"/>
      <c r="WYZ160" s="427"/>
      <c r="WZA160" s="427"/>
      <c r="WZB160" s="427"/>
      <c r="WZC160" s="427"/>
      <c r="WZD160" s="427"/>
      <c r="WZE160" s="427"/>
      <c r="WZF160" s="427"/>
      <c r="WZG160" s="427"/>
      <c r="WZH160" s="427"/>
      <c r="WZI160" s="427"/>
      <c r="WZJ160" s="427"/>
      <c r="WZK160" s="427"/>
      <c r="WZL160" s="427"/>
      <c r="WZM160" s="427"/>
      <c r="WZN160" s="427"/>
      <c r="WZO160" s="427"/>
      <c r="WZP160" s="427"/>
      <c r="WZQ160" s="427"/>
      <c r="WZR160" s="427"/>
      <c r="WZS160" s="427"/>
      <c r="WZT160" s="427"/>
      <c r="WZU160" s="427"/>
      <c r="WZV160" s="427"/>
      <c r="WZW160" s="427"/>
      <c r="WZX160" s="427"/>
      <c r="WZY160" s="427"/>
      <c r="WZZ160" s="427"/>
      <c r="XAA160" s="427"/>
      <c r="XAB160" s="427"/>
      <c r="XAC160" s="427"/>
      <c r="XAD160" s="427"/>
      <c r="XAE160" s="427"/>
      <c r="XAF160" s="427"/>
      <c r="XAG160" s="427"/>
      <c r="XAH160" s="427"/>
      <c r="XAI160" s="427"/>
      <c r="XAJ160" s="427"/>
      <c r="XAK160" s="427"/>
      <c r="XAL160" s="427"/>
      <c r="XAM160" s="427"/>
      <c r="XAN160" s="427"/>
      <c r="XAO160" s="427"/>
      <c r="XAP160" s="427"/>
      <c r="XAQ160" s="427"/>
      <c r="XAR160" s="427"/>
      <c r="XAS160" s="427"/>
      <c r="XAT160" s="427"/>
      <c r="XAU160" s="427"/>
      <c r="XAV160" s="427"/>
      <c r="XAW160" s="427"/>
      <c r="XAX160" s="427"/>
      <c r="XAY160" s="427"/>
      <c r="XAZ160" s="427"/>
      <c r="XBA160" s="427"/>
      <c r="XBB160" s="427"/>
      <c r="XBC160" s="427"/>
      <c r="XBD160" s="427"/>
      <c r="XBE160" s="427"/>
      <c r="XBF160" s="427"/>
      <c r="XBG160" s="427"/>
      <c r="XBH160" s="427"/>
      <c r="XBI160" s="427"/>
      <c r="XBJ160" s="427"/>
      <c r="XBK160" s="427"/>
      <c r="XBL160" s="427"/>
      <c r="XBM160" s="427"/>
      <c r="XBN160" s="427"/>
      <c r="XBO160" s="427"/>
      <c r="XBP160" s="427"/>
      <c r="XBQ160" s="427"/>
      <c r="XBR160" s="427"/>
      <c r="XBS160" s="427"/>
      <c r="XBT160" s="427"/>
      <c r="XBU160" s="427"/>
      <c r="XBV160" s="427"/>
      <c r="XBW160" s="427"/>
      <c r="XBX160" s="427"/>
      <c r="XBY160" s="427"/>
      <c r="XBZ160" s="427"/>
      <c r="XCA160" s="427"/>
      <c r="XCB160" s="427"/>
      <c r="XCC160" s="427"/>
      <c r="XCD160" s="427"/>
      <c r="XCE160" s="427"/>
      <c r="XCF160" s="427"/>
      <c r="XCG160" s="427"/>
      <c r="XCH160" s="427"/>
      <c r="XCI160" s="427"/>
      <c r="XCJ160" s="427"/>
      <c r="XCK160" s="427"/>
      <c r="XCL160" s="427"/>
      <c r="XCM160" s="427"/>
      <c r="XCN160" s="427"/>
      <c r="XCO160" s="427"/>
      <c r="XCP160" s="427"/>
      <c r="XCQ160" s="427"/>
      <c r="XCR160" s="427"/>
      <c r="XCS160" s="427"/>
      <c r="XCT160" s="427"/>
      <c r="XCU160" s="427"/>
      <c r="XCV160" s="427"/>
      <c r="XCW160" s="427"/>
      <c r="XCX160" s="427"/>
      <c r="XCY160" s="427"/>
      <c r="XCZ160" s="427"/>
      <c r="XDA160" s="427"/>
      <c r="XDB160" s="427"/>
      <c r="XDC160" s="427"/>
      <c r="XDD160" s="427"/>
      <c r="XDE160" s="427"/>
      <c r="XDF160" s="427"/>
      <c r="XDG160" s="427"/>
      <c r="XDH160" s="427"/>
      <c r="XDI160" s="427"/>
      <c r="XDJ160" s="427"/>
      <c r="XDK160" s="427"/>
      <c r="XDL160" s="427"/>
      <c r="XDM160" s="427"/>
      <c r="XDN160" s="427"/>
      <c r="XDO160" s="427"/>
      <c r="XDP160" s="427"/>
      <c r="XDQ160" s="427"/>
      <c r="XDR160" s="427"/>
      <c r="XDS160" s="427"/>
      <c r="XDT160" s="427"/>
      <c r="XDU160" s="427"/>
      <c r="XDV160" s="427"/>
      <c r="XDW160" s="427"/>
      <c r="XDX160" s="427"/>
      <c r="XDY160" s="427"/>
      <c r="XDZ160" s="427"/>
      <c r="XEA160" s="427"/>
      <c r="XEB160" s="427"/>
      <c r="XEC160" s="427"/>
      <c r="XED160" s="427"/>
      <c r="XEE160" s="427"/>
      <c r="XEF160" s="427"/>
      <c r="XEG160" s="427"/>
      <c r="XEH160" s="427"/>
      <c r="XEI160" s="427"/>
      <c r="XEJ160" s="427"/>
      <c r="XEK160" s="427"/>
      <c r="XEL160" s="427"/>
      <c r="XEM160" s="427"/>
      <c r="XEN160" s="427"/>
      <c r="XEO160" s="427"/>
      <c r="XEP160" s="427"/>
      <c r="XEQ160" s="427"/>
      <c r="XER160" s="427"/>
      <c r="XES160" s="427"/>
      <c r="XET160" s="427"/>
      <c r="XEU160" s="427"/>
      <c r="XEV160" s="427"/>
      <c r="XEW160" s="427"/>
      <c r="XEX160" s="427"/>
      <c r="XEY160" s="427"/>
      <c r="XEZ160" s="427"/>
      <c r="XFA160" s="427"/>
      <c r="XFB160" s="427"/>
      <c r="XFC160" s="427"/>
      <c r="XFD160" s="427"/>
    </row>
    <row r="161" spans="39:16384">
      <c r="AM161" s="427"/>
      <c r="AN161" s="427"/>
      <c r="AO161" s="427"/>
      <c r="AP161" s="427"/>
      <c r="AQ161" s="427"/>
      <c r="AR161" s="427"/>
      <c r="AS161" s="427"/>
      <c r="AT161" s="427"/>
      <c r="AU161" s="427"/>
      <c r="AV161" s="427"/>
      <c r="AW161" s="427"/>
      <c r="AX161" s="427"/>
      <c r="AY161" s="427"/>
      <c r="AZ161" s="427"/>
      <c r="BA161" s="427"/>
      <c r="BB161" s="427"/>
      <c r="BC161" s="427"/>
      <c r="BD161" s="427"/>
      <c r="BE161" s="427"/>
      <c r="BF161" s="427"/>
      <c r="BG161" s="427"/>
      <c r="BH161" s="427"/>
      <c r="BI161" s="427"/>
      <c r="BJ161" s="427"/>
      <c r="BK161" s="427"/>
      <c r="BL161" s="427"/>
      <c r="BM161" s="427"/>
      <c r="BN161" s="427"/>
      <c r="BO161" s="427"/>
      <c r="BP161" s="427"/>
      <c r="BQ161" s="427"/>
      <c r="BR161" s="427"/>
      <c r="BS161" s="427"/>
      <c r="BT161" s="427"/>
      <c r="BU161" s="427"/>
      <c r="BV161" s="427"/>
      <c r="BW161" s="427"/>
      <c r="BX161" s="427"/>
      <c r="BY161" s="427"/>
      <c r="BZ161" s="427"/>
      <c r="CA161" s="427"/>
      <c r="CB161" s="427"/>
      <c r="CC161" s="427"/>
      <c r="CD161" s="427"/>
      <c r="CE161" s="427"/>
      <c r="CF161" s="427"/>
      <c r="CG161" s="427"/>
      <c r="CH161" s="427"/>
      <c r="CI161" s="427"/>
      <c r="CJ161" s="427"/>
      <c r="CK161" s="427"/>
      <c r="CL161" s="427"/>
      <c r="CM161" s="427"/>
      <c r="CN161" s="427"/>
      <c r="CO161" s="427"/>
      <c r="CP161" s="427"/>
      <c r="CQ161" s="427"/>
      <c r="CR161" s="427"/>
      <c r="CS161" s="427"/>
      <c r="CT161" s="427"/>
      <c r="CU161" s="427"/>
      <c r="CV161" s="427"/>
      <c r="CW161" s="427"/>
      <c r="CX161" s="427"/>
      <c r="CY161" s="427"/>
      <c r="CZ161" s="427"/>
      <c r="DA161" s="427"/>
      <c r="DB161" s="427"/>
      <c r="DC161" s="427"/>
      <c r="DD161" s="427"/>
      <c r="DE161" s="427"/>
      <c r="DF161" s="427"/>
      <c r="DG161" s="427"/>
      <c r="DH161" s="427"/>
      <c r="DI161" s="427"/>
      <c r="DJ161" s="427"/>
      <c r="DK161" s="427"/>
      <c r="DL161" s="427"/>
      <c r="DM161" s="427"/>
      <c r="DN161" s="427"/>
      <c r="DO161" s="427"/>
      <c r="DP161" s="427"/>
      <c r="DQ161" s="427"/>
      <c r="DR161" s="427"/>
      <c r="DS161" s="427"/>
      <c r="DT161" s="427"/>
      <c r="DU161" s="427"/>
      <c r="DV161" s="427"/>
      <c r="DW161" s="427"/>
      <c r="DX161" s="427"/>
      <c r="DY161" s="427"/>
      <c r="DZ161" s="427"/>
      <c r="EA161" s="427"/>
      <c r="EB161" s="427"/>
      <c r="EC161" s="427"/>
      <c r="ED161" s="427"/>
      <c r="EE161" s="427"/>
      <c r="EF161" s="427"/>
      <c r="EG161" s="427"/>
      <c r="EH161" s="427"/>
      <c r="EI161" s="427"/>
      <c r="EJ161" s="427"/>
      <c r="EK161" s="427"/>
      <c r="EL161" s="427"/>
      <c r="EM161" s="427"/>
      <c r="EN161" s="427"/>
      <c r="EO161" s="427"/>
      <c r="EP161" s="427"/>
      <c r="EQ161" s="427"/>
      <c r="ER161" s="427"/>
      <c r="ES161" s="427"/>
      <c r="ET161" s="427"/>
      <c r="EU161" s="427"/>
      <c r="EV161" s="427"/>
      <c r="EW161" s="427"/>
      <c r="EX161" s="427"/>
      <c r="EY161" s="427"/>
      <c r="EZ161" s="427"/>
      <c r="FA161" s="427"/>
      <c r="FB161" s="427"/>
      <c r="FC161" s="427"/>
      <c r="FD161" s="427"/>
      <c r="FE161" s="427"/>
      <c r="FF161" s="427"/>
      <c r="FG161" s="427"/>
      <c r="FH161" s="427"/>
      <c r="FI161" s="427"/>
      <c r="FJ161" s="427"/>
      <c r="FK161" s="427"/>
      <c r="FL161" s="427"/>
      <c r="FM161" s="427"/>
      <c r="FN161" s="427"/>
      <c r="FO161" s="427"/>
      <c r="FP161" s="427"/>
      <c r="FQ161" s="427"/>
      <c r="FR161" s="427"/>
      <c r="FS161" s="427"/>
      <c r="FT161" s="427"/>
      <c r="FU161" s="427"/>
      <c r="FV161" s="427"/>
      <c r="FW161" s="427"/>
      <c r="FX161" s="427"/>
      <c r="FY161" s="427"/>
      <c r="FZ161" s="427"/>
      <c r="GA161" s="427"/>
      <c r="GB161" s="427"/>
      <c r="GC161" s="427"/>
      <c r="GD161" s="427"/>
      <c r="GE161" s="427"/>
      <c r="GF161" s="427"/>
      <c r="GG161" s="427"/>
      <c r="GH161" s="427"/>
      <c r="GI161" s="427"/>
      <c r="GJ161" s="427"/>
      <c r="GK161" s="427"/>
      <c r="GL161" s="427"/>
      <c r="GM161" s="427"/>
      <c r="GN161" s="427"/>
      <c r="GO161" s="427"/>
      <c r="GP161" s="427"/>
      <c r="GQ161" s="427"/>
      <c r="GR161" s="427"/>
      <c r="GS161" s="427"/>
      <c r="GT161" s="427"/>
      <c r="GU161" s="427"/>
      <c r="GV161" s="427"/>
      <c r="GW161" s="427"/>
      <c r="GX161" s="427"/>
      <c r="GY161" s="427"/>
      <c r="GZ161" s="427"/>
      <c r="HA161" s="427"/>
      <c r="HB161" s="427"/>
      <c r="HC161" s="427"/>
      <c r="HD161" s="427"/>
      <c r="HE161" s="427"/>
      <c r="HF161" s="427"/>
      <c r="HG161" s="427"/>
      <c r="HH161" s="427"/>
      <c r="HI161" s="427"/>
      <c r="HJ161" s="427"/>
      <c r="HK161" s="427"/>
      <c r="HL161" s="427"/>
      <c r="HM161" s="427"/>
      <c r="HN161" s="427"/>
      <c r="HO161" s="427"/>
      <c r="HP161" s="427"/>
      <c r="HQ161" s="427"/>
      <c r="HR161" s="427"/>
      <c r="HS161" s="427"/>
      <c r="HT161" s="427"/>
      <c r="HU161" s="427"/>
      <c r="HV161" s="427"/>
      <c r="HW161" s="427"/>
      <c r="HX161" s="427"/>
      <c r="HY161" s="427"/>
      <c r="HZ161" s="427"/>
      <c r="IA161" s="427"/>
      <c r="IB161" s="427"/>
      <c r="IC161" s="427"/>
      <c r="ID161" s="427"/>
      <c r="IE161" s="427"/>
      <c r="IF161" s="427"/>
      <c r="IG161" s="427"/>
      <c r="IH161" s="427"/>
      <c r="II161" s="427"/>
      <c r="IJ161" s="427"/>
      <c r="IK161" s="427"/>
      <c r="IL161" s="427"/>
      <c r="IM161" s="427"/>
      <c r="IN161" s="427"/>
      <c r="IO161" s="427"/>
      <c r="IP161" s="427"/>
      <c r="IQ161" s="427"/>
      <c r="IR161" s="427"/>
      <c r="IS161" s="427"/>
      <c r="IT161" s="427"/>
      <c r="IU161" s="427"/>
      <c r="IV161" s="427"/>
      <c r="IW161" s="427"/>
      <c r="IX161" s="427"/>
      <c r="IY161" s="427"/>
      <c r="IZ161" s="427"/>
      <c r="JA161" s="427"/>
      <c r="JB161" s="427"/>
      <c r="JC161" s="427"/>
      <c r="JD161" s="427"/>
      <c r="JE161" s="427"/>
      <c r="JF161" s="427"/>
      <c r="JG161" s="427"/>
      <c r="JH161" s="427"/>
      <c r="JI161" s="427"/>
      <c r="JJ161" s="427"/>
      <c r="JK161" s="427"/>
      <c r="JL161" s="427"/>
      <c r="JM161" s="427"/>
      <c r="JN161" s="427"/>
      <c r="JO161" s="427"/>
      <c r="JP161" s="427"/>
      <c r="JQ161" s="427"/>
      <c r="JR161" s="427"/>
      <c r="JS161" s="427"/>
      <c r="JT161" s="427"/>
      <c r="JU161" s="427"/>
      <c r="JV161" s="427"/>
      <c r="JW161" s="427"/>
      <c r="JX161" s="427"/>
      <c r="JY161" s="427"/>
      <c r="JZ161" s="427"/>
      <c r="KA161" s="427"/>
      <c r="KB161" s="427"/>
      <c r="KC161" s="427"/>
      <c r="KD161" s="427"/>
      <c r="KE161" s="427"/>
      <c r="KF161" s="427"/>
      <c r="KG161" s="427"/>
      <c r="KH161" s="427"/>
      <c r="KI161" s="427"/>
      <c r="KJ161" s="427"/>
      <c r="KK161" s="427"/>
      <c r="KL161" s="427"/>
      <c r="KM161" s="427"/>
      <c r="KN161" s="427"/>
      <c r="KO161" s="427"/>
      <c r="KP161" s="427"/>
      <c r="KQ161" s="427"/>
      <c r="KR161" s="427"/>
      <c r="KS161" s="427"/>
      <c r="KT161" s="427"/>
      <c r="KU161" s="427"/>
      <c r="KV161" s="427"/>
      <c r="KW161" s="427"/>
      <c r="KX161" s="427"/>
      <c r="KY161" s="427"/>
      <c r="KZ161" s="427"/>
      <c r="LA161" s="427"/>
      <c r="LB161" s="427"/>
      <c r="LC161" s="427"/>
      <c r="LD161" s="427"/>
      <c r="LE161" s="427"/>
      <c r="LF161" s="427"/>
      <c r="LG161" s="427"/>
      <c r="LH161" s="427"/>
      <c r="LI161" s="427"/>
      <c r="LJ161" s="427"/>
      <c r="LK161" s="427"/>
      <c r="LL161" s="427"/>
      <c r="LM161" s="427"/>
      <c r="LN161" s="427"/>
      <c r="LO161" s="427"/>
      <c r="LP161" s="427"/>
      <c r="LQ161" s="427"/>
      <c r="LR161" s="427"/>
      <c r="LS161" s="427"/>
      <c r="LT161" s="427"/>
      <c r="LU161" s="427"/>
      <c r="LV161" s="427"/>
      <c r="LW161" s="427"/>
      <c r="LX161" s="427"/>
      <c r="LY161" s="427"/>
      <c r="LZ161" s="427"/>
      <c r="MA161" s="427"/>
      <c r="MB161" s="427"/>
      <c r="MC161" s="427"/>
      <c r="MD161" s="427"/>
      <c r="ME161" s="427"/>
      <c r="MF161" s="427"/>
      <c r="MG161" s="427"/>
      <c r="MH161" s="427"/>
      <c r="MI161" s="427"/>
      <c r="MJ161" s="427"/>
      <c r="MK161" s="427"/>
      <c r="ML161" s="427"/>
      <c r="MM161" s="427"/>
      <c r="MN161" s="427"/>
      <c r="MO161" s="427"/>
      <c r="MP161" s="427"/>
      <c r="MQ161" s="427"/>
      <c r="MR161" s="427"/>
      <c r="MS161" s="427"/>
      <c r="MT161" s="427"/>
      <c r="MU161" s="427"/>
      <c r="MV161" s="427"/>
      <c r="MW161" s="427"/>
      <c r="MX161" s="427"/>
      <c r="MY161" s="427"/>
      <c r="MZ161" s="427"/>
      <c r="NA161" s="427"/>
      <c r="NB161" s="427"/>
      <c r="NC161" s="427"/>
      <c r="ND161" s="427"/>
      <c r="NE161" s="427"/>
      <c r="NF161" s="427"/>
      <c r="NG161" s="427"/>
      <c r="NH161" s="427"/>
      <c r="NI161" s="427"/>
      <c r="NJ161" s="427"/>
      <c r="NK161" s="427"/>
      <c r="NL161" s="427"/>
      <c r="NM161" s="427"/>
      <c r="NN161" s="427"/>
      <c r="NO161" s="427"/>
      <c r="NP161" s="427"/>
      <c r="NQ161" s="427"/>
      <c r="NR161" s="427"/>
      <c r="NS161" s="427"/>
      <c r="NT161" s="427"/>
      <c r="NU161" s="427"/>
      <c r="NV161" s="427"/>
      <c r="NW161" s="427"/>
      <c r="NX161" s="427"/>
      <c r="NY161" s="427"/>
      <c r="NZ161" s="427"/>
      <c r="OA161" s="427"/>
      <c r="OB161" s="427"/>
      <c r="OC161" s="427"/>
      <c r="OD161" s="427"/>
      <c r="OE161" s="427"/>
      <c r="OF161" s="427"/>
      <c r="OG161" s="427"/>
      <c r="OH161" s="427"/>
      <c r="OI161" s="427"/>
      <c r="OJ161" s="427"/>
      <c r="OK161" s="427"/>
      <c r="OL161" s="427"/>
      <c r="OM161" s="427"/>
      <c r="ON161" s="427"/>
      <c r="OO161" s="427"/>
      <c r="OP161" s="427"/>
      <c r="OQ161" s="427"/>
      <c r="OR161" s="427"/>
      <c r="OS161" s="427"/>
      <c r="OT161" s="427"/>
      <c r="OU161" s="427"/>
      <c r="OV161" s="427"/>
      <c r="OW161" s="427"/>
      <c r="OX161" s="427"/>
      <c r="OY161" s="427"/>
      <c r="OZ161" s="427"/>
      <c r="PA161" s="427"/>
      <c r="PB161" s="427"/>
      <c r="PC161" s="427"/>
      <c r="PD161" s="427"/>
      <c r="PE161" s="427"/>
      <c r="PF161" s="427"/>
      <c r="PG161" s="427"/>
      <c r="PH161" s="427"/>
      <c r="PI161" s="427"/>
      <c r="PJ161" s="427"/>
      <c r="PK161" s="427"/>
      <c r="PL161" s="427"/>
      <c r="PM161" s="427"/>
      <c r="PN161" s="427"/>
      <c r="PO161" s="427"/>
      <c r="PP161" s="427"/>
      <c r="PQ161" s="427"/>
      <c r="PR161" s="427"/>
      <c r="PS161" s="427"/>
      <c r="PT161" s="427"/>
      <c r="PU161" s="427"/>
      <c r="PV161" s="427"/>
      <c r="PW161" s="427"/>
      <c r="PX161" s="427"/>
      <c r="PY161" s="427"/>
      <c r="PZ161" s="427"/>
      <c r="QA161" s="427"/>
      <c r="QB161" s="427"/>
      <c r="QC161" s="427"/>
      <c r="QD161" s="427"/>
      <c r="QE161" s="427"/>
      <c r="QF161" s="427"/>
      <c r="QG161" s="427"/>
      <c r="QH161" s="427"/>
      <c r="QI161" s="427"/>
      <c r="QJ161" s="427"/>
      <c r="QK161" s="427"/>
      <c r="QL161" s="427"/>
      <c r="QM161" s="427"/>
      <c r="QN161" s="427"/>
      <c r="QO161" s="427"/>
      <c r="QP161" s="427"/>
      <c r="QQ161" s="427"/>
      <c r="QR161" s="427"/>
      <c r="QS161" s="427"/>
      <c r="QT161" s="427"/>
      <c r="QU161" s="427"/>
      <c r="QV161" s="427"/>
      <c r="QW161" s="427"/>
      <c r="QX161" s="427"/>
      <c r="QY161" s="427"/>
      <c r="QZ161" s="427"/>
      <c r="RA161" s="427"/>
      <c r="RB161" s="427"/>
      <c r="RC161" s="427"/>
      <c r="RD161" s="427"/>
      <c r="RE161" s="427"/>
      <c r="RF161" s="427"/>
      <c r="RG161" s="427"/>
      <c r="RH161" s="427"/>
      <c r="RI161" s="427"/>
      <c r="RJ161" s="427"/>
      <c r="RK161" s="427"/>
      <c r="RL161" s="427"/>
      <c r="RM161" s="427"/>
      <c r="RN161" s="427"/>
      <c r="RO161" s="427"/>
      <c r="RP161" s="427"/>
      <c r="RQ161" s="427"/>
      <c r="RR161" s="427"/>
      <c r="RS161" s="427"/>
      <c r="RT161" s="427"/>
      <c r="RU161" s="427"/>
      <c r="RV161" s="427"/>
      <c r="RW161" s="427"/>
      <c r="RX161" s="427"/>
      <c r="RY161" s="427"/>
      <c r="RZ161" s="427"/>
      <c r="SA161" s="427"/>
      <c r="SB161" s="427"/>
      <c r="SC161" s="427"/>
      <c r="SD161" s="427"/>
      <c r="SE161" s="427"/>
      <c r="SF161" s="427"/>
      <c r="SG161" s="427"/>
      <c r="SH161" s="427"/>
      <c r="SI161" s="427"/>
      <c r="SJ161" s="427"/>
      <c r="SK161" s="427"/>
      <c r="SL161" s="427"/>
      <c r="SM161" s="427"/>
      <c r="SN161" s="427"/>
      <c r="SO161" s="427"/>
      <c r="SP161" s="427"/>
      <c r="SQ161" s="427"/>
      <c r="SR161" s="427"/>
      <c r="SS161" s="427"/>
      <c r="ST161" s="427"/>
      <c r="SU161" s="427"/>
      <c r="SV161" s="427"/>
      <c r="SW161" s="427"/>
      <c r="SX161" s="427"/>
      <c r="SY161" s="427"/>
      <c r="SZ161" s="427"/>
      <c r="TA161" s="427"/>
      <c r="TB161" s="427"/>
      <c r="TC161" s="427"/>
      <c r="TD161" s="427"/>
      <c r="TE161" s="427"/>
      <c r="TF161" s="427"/>
      <c r="TG161" s="427"/>
      <c r="TH161" s="427"/>
      <c r="TI161" s="427"/>
      <c r="TJ161" s="427"/>
      <c r="TK161" s="427"/>
      <c r="TL161" s="427"/>
      <c r="TM161" s="427"/>
      <c r="TN161" s="427"/>
      <c r="TO161" s="427"/>
      <c r="TP161" s="427"/>
      <c r="TQ161" s="427"/>
      <c r="TR161" s="427"/>
      <c r="TS161" s="427"/>
      <c r="TT161" s="427"/>
      <c r="TU161" s="427"/>
      <c r="TV161" s="427"/>
      <c r="TW161" s="427"/>
      <c r="TX161" s="427"/>
      <c r="TY161" s="427"/>
      <c r="TZ161" s="427"/>
      <c r="UA161" s="427"/>
      <c r="UB161" s="427"/>
      <c r="UC161" s="427"/>
      <c r="UD161" s="427"/>
      <c r="UE161" s="427"/>
      <c r="UF161" s="427"/>
      <c r="UG161" s="427"/>
      <c r="UH161" s="427"/>
      <c r="UI161" s="427"/>
      <c r="UJ161" s="427"/>
      <c r="UK161" s="427"/>
      <c r="UL161" s="427"/>
      <c r="UM161" s="427"/>
      <c r="UN161" s="427"/>
      <c r="UO161" s="427"/>
      <c r="UP161" s="427"/>
      <c r="UQ161" s="427"/>
      <c r="UR161" s="427"/>
      <c r="US161" s="427"/>
      <c r="UT161" s="427"/>
      <c r="UU161" s="427"/>
      <c r="UV161" s="427"/>
      <c r="UW161" s="427"/>
      <c r="UX161" s="427"/>
      <c r="UY161" s="427"/>
      <c r="UZ161" s="427"/>
      <c r="VA161" s="427"/>
      <c r="VB161" s="427"/>
      <c r="VC161" s="427"/>
      <c r="VD161" s="427"/>
      <c r="VE161" s="427"/>
      <c r="VF161" s="427"/>
      <c r="VG161" s="427"/>
      <c r="VH161" s="427"/>
      <c r="VI161" s="427"/>
      <c r="VJ161" s="427"/>
      <c r="VK161" s="427"/>
      <c r="VL161" s="427"/>
      <c r="VM161" s="427"/>
      <c r="VN161" s="427"/>
      <c r="VO161" s="427"/>
      <c r="VP161" s="427"/>
      <c r="VQ161" s="427"/>
      <c r="VR161" s="427"/>
      <c r="VS161" s="427"/>
      <c r="VT161" s="427"/>
      <c r="VU161" s="427"/>
      <c r="VV161" s="427"/>
      <c r="VW161" s="427"/>
      <c r="VX161" s="427"/>
      <c r="VY161" s="427"/>
      <c r="VZ161" s="427"/>
      <c r="WA161" s="427"/>
      <c r="WB161" s="427"/>
      <c r="WC161" s="427"/>
      <c r="WD161" s="427"/>
      <c r="WE161" s="427"/>
      <c r="WF161" s="427"/>
      <c r="WG161" s="427"/>
      <c r="WH161" s="427"/>
      <c r="WI161" s="427"/>
      <c r="WJ161" s="427"/>
      <c r="WK161" s="427"/>
      <c r="WL161" s="427"/>
      <c r="WM161" s="427"/>
      <c r="WN161" s="427"/>
      <c r="WO161" s="427"/>
      <c r="WP161" s="427"/>
      <c r="WQ161" s="427"/>
      <c r="WR161" s="427"/>
      <c r="WS161" s="427"/>
      <c r="WT161" s="427"/>
      <c r="WU161" s="427"/>
      <c r="WV161" s="427"/>
      <c r="WW161" s="427"/>
      <c r="WX161" s="427"/>
      <c r="WY161" s="427"/>
      <c r="WZ161" s="427"/>
      <c r="XA161" s="427"/>
      <c r="XB161" s="427"/>
      <c r="XC161" s="427"/>
      <c r="XD161" s="427"/>
      <c r="XE161" s="427"/>
      <c r="XF161" s="427"/>
      <c r="XG161" s="427"/>
      <c r="XH161" s="427"/>
      <c r="XI161" s="427"/>
      <c r="XJ161" s="427"/>
      <c r="XK161" s="427"/>
      <c r="XL161" s="427"/>
      <c r="XM161" s="427"/>
      <c r="XN161" s="427"/>
      <c r="XO161" s="427"/>
      <c r="XP161" s="427"/>
      <c r="XQ161" s="427"/>
      <c r="XR161" s="427"/>
      <c r="XS161" s="427"/>
      <c r="XT161" s="427"/>
      <c r="XU161" s="427"/>
      <c r="XV161" s="427"/>
      <c r="XW161" s="427"/>
      <c r="XX161" s="427"/>
      <c r="XY161" s="427"/>
      <c r="XZ161" s="427"/>
      <c r="YA161" s="427"/>
      <c r="YB161" s="427"/>
      <c r="YC161" s="427"/>
      <c r="YD161" s="427"/>
      <c r="YE161" s="427"/>
      <c r="YF161" s="427"/>
      <c r="YG161" s="427"/>
      <c r="YH161" s="427"/>
      <c r="YI161" s="427"/>
      <c r="YJ161" s="427"/>
      <c r="YK161" s="427"/>
      <c r="YL161" s="427"/>
      <c r="YM161" s="427"/>
      <c r="YN161" s="427"/>
      <c r="YO161" s="427"/>
      <c r="YP161" s="427"/>
      <c r="YQ161" s="427"/>
      <c r="YR161" s="427"/>
      <c r="YS161" s="427"/>
      <c r="YT161" s="427"/>
      <c r="YU161" s="427"/>
      <c r="YV161" s="427"/>
      <c r="YW161" s="427"/>
      <c r="YX161" s="427"/>
      <c r="YY161" s="427"/>
      <c r="YZ161" s="427"/>
      <c r="ZA161" s="427"/>
      <c r="ZB161" s="427"/>
      <c r="ZC161" s="427"/>
      <c r="ZD161" s="427"/>
      <c r="ZE161" s="427"/>
      <c r="ZF161" s="427"/>
      <c r="ZG161" s="427"/>
      <c r="ZH161" s="427"/>
      <c r="ZI161" s="427"/>
      <c r="ZJ161" s="427"/>
      <c r="ZK161" s="427"/>
      <c r="ZL161" s="427"/>
      <c r="ZM161" s="427"/>
      <c r="ZN161" s="427"/>
      <c r="ZO161" s="427"/>
      <c r="ZP161" s="427"/>
      <c r="ZQ161" s="427"/>
      <c r="ZR161" s="427"/>
      <c r="ZS161" s="427"/>
      <c r="ZT161" s="427"/>
      <c r="ZU161" s="427"/>
      <c r="ZV161" s="427"/>
      <c r="ZW161" s="427"/>
      <c r="ZX161" s="427"/>
      <c r="ZY161" s="427"/>
      <c r="ZZ161" s="427"/>
      <c r="AAA161" s="427"/>
      <c r="AAB161" s="427"/>
      <c r="AAC161" s="427"/>
      <c r="AAD161" s="427"/>
      <c r="AAE161" s="427"/>
      <c r="AAF161" s="427"/>
      <c r="AAG161" s="427"/>
      <c r="AAH161" s="427"/>
      <c r="AAI161" s="427"/>
      <c r="AAJ161" s="427"/>
      <c r="AAK161" s="427"/>
      <c r="AAL161" s="427"/>
      <c r="AAM161" s="427"/>
      <c r="AAN161" s="427"/>
      <c r="AAO161" s="427"/>
      <c r="AAP161" s="427"/>
      <c r="AAQ161" s="427"/>
      <c r="AAR161" s="427"/>
      <c r="AAS161" s="427"/>
      <c r="AAT161" s="427"/>
      <c r="AAU161" s="427"/>
      <c r="AAV161" s="427"/>
      <c r="AAW161" s="427"/>
      <c r="AAX161" s="427"/>
      <c r="AAY161" s="427"/>
      <c r="AAZ161" s="427"/>
      <c r="ABA161" s="427"/>
      <c r="ABB161" s="427"/>
      <c r="ABC161" s="427"/>
      <c r="ABD161" s="427"/>
      <c r="ABE161" s="427"/>
      <c r="ABF161" s="427"/>
      <c r="ABG161" s="427"/>
      <c r="ABH161" s="427"/>
      <c r="ABI161" s="427"/>
      <c r="ABJ161" s="427"/>
      <c r="ABK161" s="427"/>
      <c r="ABL161" s="427"/>
      <c r="ABM161" s="427"/>
      <c r="ABN161" s="427"/>
      <c r="ABO161" s="427"/>
      <c r="ABP161" s="427"/>
      <c r="ABQ161" s="427"/>
      <c r="ABR161" s="427"/>
      <c r="ABS161" s="427"/>
      <c r="ABT161" s="427"/>
      <c r="ABU161" s="427"/>
      <c r="ABV161" s="427"/>
      <c r="ABW161" s="427"/>
      <c r="ABX161" s="427"/>
      <c r="ABY161" s="427"/>
      <c r="ABZ161" s="427"/>
      <c r="ACA161" s="427"/>
      <c r="ACB161" s="427"/>
      <c r="ACC161" s="427"/>
      <c r="ACD161" s="427"/>
      <c r="ACE161" s="427"/>
      <c r="ACF161" s="427"/>
      <c r="ACG161" s="427"/>
      <c r="ACH161" s="427"/>
      <c r="ACI161" s="427"/>
      <c r="ACJ161" s="427"/>
      <c r="ACK161" s="427"/>
      <c r="ACL161" s="427"/>
      <c r="ACM161" s="427"/>
      <c r="ACN161" s="427"/>
      <c r="ACO161" s="427"/>
      <c r="ACP161" s="427"/>
      <c r="ACQ161" s="427"/>
      <c r="ACR161" s="427"/>
      <c r="ACS161" s="427"/>
      <c r="ACT161" s="427"/>
      <c r="ACU161" s="427"/>
      <c r="ACV161" s="427"/>
      <c r="ACW161" s="427"/>
      <c r="ACX161" s="427"/>
      <c r="ACY161" s="427"/>
      <c r="ACZ161" s="427"/>
      <c r="ADA161" s="427"/>
      <c r="ADB161" s="427"/>
      <c r="ADC161" s="427"/>
      <c r="ADD161" s="427"/>
      <c r="ADE161" s="427"/>
      <c r="ADF161" s="427"/>
      <c r="ADG161" s="427"/>
      <c r="ADH161" s="427"/>
      <c r="ADI161" s="427"/>
      <c r="ADJ161" s="427"/>
      <c r="ADK161" s="427"/>
      <c r="ADL161" s="427"/>
      <c r="ADM161" s="427"/>
      <c r="ADN161" s="427"/>
      <c r="ADO161" s="427"/>
      <c r="ADP161" s="427"/>
      <c r="ADQ161" s="427"/>
      <c r="ADR161" s="427"/>
      <c r="ADS161" s="427"/>
      <c r="ADT161" s="427"/>
      <c r="ADU161" s="427"/>
      <c r="ADV161" s="427"/>
      <c r="ADW161" s="427"/>
      <c r="ADX161" s="427"/>
      <c r="ADY161" s="427"/>
      <c r="ADZ161" s="427"/>
      <c r="AEA161" s="427"/>
      <c r="AEB161" s="427"/>
      <c r="AEC161" s="427"/>
      <c r="AED161" s="427"/>
      <c r="AEE161" s="427"/>
      <c r="AEF161" s="427"/>
      <c r="AEG161" s="427"/>
      <c r="AEH161" s="427"/>
      <c r="AEI161" s="427"/>
      <c r="AEJ161" s="427"/>
      <c r="AEK161" s="427"/>
      <c r="AEL161" s="427"/>
      <c r="AEM161" s="427"/>
      <c r="AEN161" s="427"/>
      <c r="AEO161" s="427"/>
      <c r="AEP161" s="427"/>
      <c r="AEQ161" s="427"/>
      <c r="AER161" s="427"/>
      <c r="AES161" s="427"/>
      <c r="AET161" s="427"/>
      <c r="AEU161" s="427"/>
      <c r="AEV161" s="427"/>
      <c r="AEW161" s="427"/>
      <c r="AEX161" s="427"/>
      <c r="AEY161" s="427"/>
      <c r="AEZ161" s="427"/>
      <c r="AFA161" s="427"/>
      <c r="AFB161" s="427"/>
      <c r="AFC161" s="427"/>
      <c r="AFD161" s="427"/>
      <c r="AFE161" s="427"/>
      <c r="AFF161" s="427"/>
      <c r="AFG161" s="427"/>
      <c r="AFH161" s="427"/>
      <c r="AFI161" s="427"/>
      <c r="AFJ161" s="427"/>
      <c r="AFK161" s="427"/>
      <c r="AFL161" s="427"/>
      <c r="AFM161" s="427"/>
      <c r="AFN161" s="427"/>
      <c r="AFO161" s="427"/>
      <c r="AFP161" s="427"/>
      <c r="AFQ161" s="427"/>
      <c r="AFR161" s="427"/>
      <c r="AFS161" s="427"/>
      <c r="AFT161" s="427"/>
      <c r="AFU161" s="427"/>
      <c r="AFV161" s="427"/>
      <c r="AFW161" s="427"/>
      <c r="AFX161" s="427"/>
      <c r="AFY161" s="427"/>
      <c r="AFZ161" s="427"/>
      <c r="AGA161" s="427"/>
      <c r="AGB161" s="427"/>
      <c r="AGC161" s="427"/>
      <c r="AGD161" s="427"/>
      <c r="AGE161" s="427"/>
      <c r="AGF161" s="427"/>
      <c r="AGG161" s="427"/>
      <c r="AGH161" s="427"/>
      <c r="AGI161" s="427"/>
      <c r="AGJ161" s="427"/>
      <c r="AGK161" s="427"/>
      <c r="AGL161" s="427"/>
      <c r="AGM161" s="427"/>
      <c r="AGN161" s="427"/>
      <c r="AGO161" s="427"/>
      <c r="AGP161" s="427"/>
      <c r="AGQ161" s="427"/>
      <c r="AGR161" s="427"/>
      <c r="AGS161" s="427"/>
      <c r="AGT161" s="427"/>
      <c r="AGU161" s="427"/>
      <c r="AGV161" s="427"/>
      <c r="AGW161" s="427"/>
      <c r="AGX161" s="427"/>
      <c r="AGY161" s="427"/>
      <c r="AGZ161" s="427"/>
      <c r="AHA161" s="427"/>
      <c r="AHB161" s="427"/>
      <c r="AHC161" s="427"/>
      <c r="AHD161" s="427"/>
      <c r="AHE161" s="427"/>
      <c r="AHF161" s="427"/>
      <c r="AHG161" s="427"/>
      <c r="AHH161" s="427"/>
      <c r="AHI161" s="427"/>
      <c r="AHJ161" s="427"/>
      <c r="AHK161" s="427"/>
      <c r="AHL161" s="427"/>
      <c r="AHM161" s="427"/>
      <c r="AHN161" s="427"/>
      <c r="AHO161" s="427"/>
      <c r="AHP161" s="427"/>
      <c r="AHQ161" s="427"/>
      <c r="AHR161" s="427"/>
      <c r="AHS161" s="427"/>
      <c r="AHT161" s="427"/>
      <c r="AHU161" s="427"/>
      <c r="AHV161" s="427"/>
      <c r="AHW161" s="427"/>
      <c r="AHX161" s="427"/>
      <c r="AHY161" s="427"/>
      <c r="AHZ161" s="427"/>
      <c r="AIA161" s="427"/>
      <c r="AIB161" s="427"/>
      <c r="AIC161" s="427"/>
      <c r="AID161" s="427"/>
      <c r="AIE161" s="427"/>
      <c r="AIF161" s="427"/>
      <c r="AIG161" s="427"/>
      <c r="AIH161" s="427"/>
      <c r="AII161" s="427"/>
      <c r="AIJ161" s="427"/>
      <c r="AIK161" s="427"/>
      <c r="AIL161" s="427"/>
      <c r="AIM161" s="427"/>
      <c r="AIN161" s="427"/>
      <c r="AIO161" s="427"/>
      <c r="AIP161" s="427"/>
      <c r="AIQ161" s="427"/>
      <c r="AIR161" s="427"/>
      <c r="AIS161" s="427"/>
      <c r="AIT161" s="427"/>
      <c r="AIU161" s="427"/>
      <c r="AIV161" s="427"/>
      <c r="AIW161" s="427"/>
      <c r="AIX161" s="427"/>
      <c r="AIY161" s="427"/>
      <c r="AIZ161" s="427"/>
      <c r="AJA161" s="427"/>
      <c r="AJB161" s="427"/>
      <c r="AJC161" s="427"/>
      <c r="AJD161" s="427"/>
      <c r="AJE161" s="427"/>
      <c r="AJF161" s="427"/>
      <c r="AJG161" s="427"/>
      <c r="AJH161" s="427"/>
      <c r="AJI161" s="427"/>
      <c r="AJJ161" s="427"/>
      <c r="AJK161" s="427"/>
      <c r="AJL161" s="427"/>
      <c r="AJM161" s="427"/>
      <c r="AJN161" s="427"/>
      <c r="AJO161" s="427"/>
      <c r="AJP161" s="427"/>
      <c r="AJQ161" s="427"/>
      <c r="AJR161" s="427"/>
      <c r="AJS161" s="427"/>
      <c r="AJT161" s="427"/>
      <c r="AJU161" s="427"/>
      <c r="AJV161" s="427"/>
      <c r="AJW161" s="427"/>
      <c r="AJX161" s="427"/>
      <c r="AJY161" s="427"/>
      <c r="AJZ161" s="427"/>
      <c r="AKA161" s="427"/>
      <c r="AKB161" s="427"/>
      <c r="AKC161" s="427"/>
      <c r="AKD161" s="427"/>
      <c r="AKE161" s="427"/>
      <c r="AKF161" s="427"/>
      <c r="AKG161" s="427"/>
      <c r="AKH161" s="427"/>
      <c r="AKI161" s="427"/>
      <c r="AKJ161" s="427"/>
      <c r="AKK161" s="427"/>
      <c r="AKL161" s="427"/>
      <c r="AKM161" s="427"/>
      <c r="AKN161" s="427"/>
      <c r="AKO161" s="427"/>
      <c r="AKP161" s="427"/>
      <c r="AKQ161" s="427"/>
      <c r="AKR161" s="427"/>
      <c r="AKS161" s="427"/>
      <c r="AKT161" s="427"/>
      <c r="AKU161" s="427"/>
      <c r="AKV161" s="427"/>
      <c r="AKW161" s="427"/>
      <c r="AKX161" s="427"/>
      <c r="AKY161" s="427"/>
      <c r="AKZ161" s="427"/>
      <c r="ALA161" s="427"/>
      <c r="ALB161" s="427"/>
      <c r="ALC161" s="427"/>
      <c r="ALD161" s="427"/>
      <c r="ALE161" s="427"/>
      <c r="ALF161" s="427"/>
      <c r="ALG161" s="427"/>
      <c r="ALH161" s="427"/>
      <c r="ALI161" s="427"/>
      <c r="ALJ161" s="427"/>
      <c r="ALK161" s="427"/>
      <c r="ALL161" s="427"/>
      <c r="ALM161" s="427"/>
      <c r="ALN161" s="427"/>
      <c r="ALO161" s="427"/>
      <c r="ALP161" s="427"/>
      <c r="ALQ161" s="427"/>
      <c r="ALR161" s="427"/>
      <c r="ALS161" s="427"/>
      <c r="ALT161" s="427"/>
      <c r="ALU161" s="427"/>
      <c r="ALV161" s="427"/>
      <c r="ALW161" s="427"/>
      <c r="ALX161" s="427"/>
      <c r="ALY161" s="427"/>
      <c r="ALZ161" s="427"/>
      <c r="AMA161" s="427"/>
      <c r="AMB161" s="427"/>
      <c r="AMC161" s="427"/>
      <c r="AMD161" s="427"/>
      <c r="AME161" s="427"/>
      <c r="AMF161" s="427"/>
      <c r="AMG161" s="427"/>
      <c r="AMH161" s="427"/>
      <c r="AMI161" s="427"/>
      <c r="AMJ161" s="427"/>
      <c r="AMK161" s="427"/>
      <c r="AML161" s="427"/>
      <c r="AMM161" s="427"/>
      <c r="AMN161" s="427"/>
      <c r="AMO161" s="427"/>
      <c r="AMP161" s="427"/>
      <c r="AMQ161" s="427"/>
      <c r="AMR161" s="427"/>
      <c r="AMS161" s="427"/>
      <c r="AMT161" s="427"/>
      <c r="AMU161" s="427"/>
      <c r="AMV161" s="427"/>
      <c r="AMW161" s="427"/>
      <c r="AMX161" s="427"/>
      <c r="AMY161" s="427"/>
      <c r="AMZ161" s="427"/>
      <c r="ANA161" s="427"/>
      <c r="ANB161" s="427"/>
      <c r="ANC161" s="427"/>
      <c r="AND161" s="427"/>
      <c r="ANE161" s="427"/>
      <c r="ANF161" s="427"/>
      <c r="ANG161" s="427"/>
      <c r="ANH161" s="427"/>
      <c r="ANI161" s="427"/>
      <c r="ANJ161" s="427"/>
      <c r="ANK161" s="427"/>
      <c r="ANL161" s="427"/>
      <c r="ANM161" s="427"/>
      <c r="ANN161" s="427"/>
      <c r="ANO161" s="427"/>
      <c r="ANP161" s="427"/>
      <c r="ANQ161" s="427"/>
      <c r="ANR161" s="427"/>
      <c r="ANS161" s="427"/>
      <c r="ANT161" s="427"/>
      <c r="ANU161" s="427"/>
      <c r="ANV161" s="427"/>
      <c r="ANW161" s="427"/>
      <c r="ANX161" s="427"/>
      <c r="ANY161" s="427"/>
      <c r="ANZ161" s="427"/>
      <c r="AOA161" s="427"/>
      <c r="AOB161" s="427"/>
      <c r="AOC161" s="427"/>
      <c r="AOD161" s="427"/>
      <c r="AOE161" s="427"/>
      <c r="AOF161" s="427"/>
      <c r="AOG161" s="427"/>
      <c r="AOH161" s="427"/>
      <c r="AOI161" s="427"/>
      <c r="AOJ161" s="427"/>
      <c r="AOK161" s="427"/>
      <c r="AOL161" s="427"/>
      <c r="AOM161" s="427"/>
      <c r="AON161" s="427"/>
      <c r="AOO161" s="427"/>
      <c r="AOP161" s="427"/>
      <c r="AOQ161" s="427"/>
      <c r="AOR161" s="427"/>
      <c r="AOS161" s="427"/>
      <c r="AOT161" s="427"/>
      <c r="AOU161" s="427"/>
      <c r="AOV161" s="427"/>
      <c r="AOW161" s="427"/>
      <c r="AOX161" s="427"/>
      <c r="AOY161" s="427"/>
      <c r="AOZ161" s="427"/>
      <c r="APA161" s="427"/>
      <c r="APB161" s="427"/>
      <c r="APC161" s="427"/>
      <c r="APD161" s="427"/>
      <c r="APE161" s="427"/>
      <c r="APF161" s="427"/>
      <c r="APG161" s="427"/>
      <c r="APH161" s="427"/>
      <c r="API161" s="427"/>
      <c r="APJ161" s="427"/>
      <c r="APK161" s="427"/>
      <c r="APL161" s="427"/>
      <c r="APM161" s="427"/>
      <c r="APN161" s="427"/>
      <c r="APO161" s="427"/>
      <c r="APP161" s="427"/>
      <c r="APQ161" s="427"/>
      <c r="APR161" s="427"/>
      <c r="APS161" s="427"/>
      <c r="APT161" s="427"/>
      <c r="APU161" s="427"/>
      <c r="APV161" s="427"/>
      <c r="APW161" s="427"/>
      <c r="APX161" s="427"/>
      <c r="APY161" s="427"/>
      <c r="APZ161" s="427"/>
      <c r="AQA161" s="427"/>
      <c r="AQB161" s="427"/>
      <c r="AQC161" s="427"/>
      <c r="AQD161" s="427"/>
      <c r="AQE161" s="427"/>
      <c r="AQF161" s="427"/>
      <c r="AQG161" s="427"/>
      <c r="AQH161" s="427"/>
      <c r="AQI161" s="427"/>
      <c r="AQJ161" s="427"/>
      <c r="AQK161" s="427"/>
      <c r="AQL161" s="427"/>
      <c r="AQM161" s="427"/>
      <c r="AQN161" s="427"/>
      <c r="AQO161" s="427"/>
      <c r="AQP161" s="427"/>
      <c r="AQQ161" s="427"/>
      <c r="AQR161" s="427"/>
      <c r="AQS161" s="427"/>
      <c r="AQT161" s="427"/>
      <c r="AQU161" s="427"/>
      <c r="AQV161" s="427"/>
      <c r="AQW161" s="427"/>
      <c r="AQX161" s="427"/>
      <c r="AQY161" s="427"/>
      <c r="AQZ161" s="427"/>
      <c r="ARA161" s="427"/>
      <c r="ARB161" s="427"/>
      <c r="ARC161" s="427"/>
      <c r="ARD161" s="427"/>
      <c r="ARE161" s="427"/>
      <c r="ARF161" s="427"/>
      <c r="ARG161" s="427"/>
      <c r="ARH161" s="427"/>
      <c r="ARI161" s="427"/>
      <c r="ARJ161" s="427"/>
      <c r="ARK161" s="427"/>
      <c r="ARL161" s="427"/>
      <c r="ARM161" s="427"/>
      <c r="ARN161" s="427"/>
      <c r="ARO161" s="427"/>
      <c r="ARP161" s="427"/>
      <c r="ARQ161" s="427"/>
      <c r="ARR161" s="427"/>
      <c r="ARS161" s="427"/>
      <c r="ART161" s="427"/>
      <c r="ARU161" s="427"/>
      <c r="ARV161" s="427"/>
      <c r="ARW161" s="427"/>
      <c r="ARX161" s="427"/>
      <c r="ARY161" s="427"/>
      <c r="ARZ161" s="427"/>
      <c r="ASA161" s="427"/>
      <c r="ASB161" s="427"/>
      <c r="ASC161" s="427"/>
      <c r="ASD161" s="427"/>
      <c r="ASE161" s="427"/>
      <c r="ASF161" s="427"/>
      <c r="ASG161" s="427"/>
      <c r="ASH161" s="427"/>
      <c r="ASI161" s="427"/>
      <c r="ASJ161" s="427"/>
      <c r="ASK161" s="427"/>
      <c r="ASL161" s="427"/>
      <c r="ASM161" s="427"/>
      <c r="ASN161" s="427"/>
      <c r="ASO161" s="427"/>
      <c r="ASP161" s="427"/>
      <c r="ASQ161" s="427"/>
      <c r="ASR161" s="427"/>
      <c r="ASS161" s="427"/>
      <c r="AST161" s="427"/>
      <c r="ASU161" s="427"/>
      <c r="ASV161" s="427"/>
      <c r="ASW161" s="427"/>
      <c r="ASX161" s="427"/>
      <c r="ASY161" s="427"/>
      <c r="ASZ161" s="427"/>
      <c r="ATA161" s="427"/>
      <c r="ATB161" s="427"/>
      <c r="ATC161" s="427"/>
      <c r="ATD161" s="427"/>
      <c r="ATE161" s="427"/>
      <c r="ATF161" s="427"/>
      <c r="ATG161" s="427"/>
      <c r="ATH161" s="427"/>
      <c r="ATI161" s="427"/>
      <c r="ATJ161" s="427"/>
      <c r="ATK161" s="427"/>
      <c r="ATL161" s="427"/>
      <c r="ATM161" s="427"/>
      <c r="ATN161" s="427"/>
      <c r="ATO161" s="427"/>
      <c r="ATP161" s="427"/>
      <c r="ATQ161" s="427"/>
      <c r="ATR161" s="427"/>
      <c r="ATS161" s="427"/>
      <c r="ATT161" s="427"/>
      <c r="ATU161" s="427"/>
      <c r="ATV161" s="427"/>
      <c r="ATW161" s="427"/>
      <c r="ATX161" s="427"/>
      <c r="ATY161" s="427"/>
      <c r="ATZ161" s="427"/>
      <c r="AUA161" s="427"/>
      <c r="AUB161" s="427"/>
      <c r="AUC161" s="427"/>
      <c r="AUD161" s="427"/>
      <c r="AUE161" s="427"/>
      <c r="AUF161" s="427"/>
      <c r="AUG161" s="427"/>
      <c r="AUH161" s="427"/>
      <c r="AUI161" s="427"/>
      <c r="AUJ161" s="427"/>
      <c r="AUK161" s="427"/>
      <c r="AUL161" s="427"/>
      <c r="AUM161" s="427"/>
      <c r="AUN161" s="427"/>
      <c r="AUO161" s="427"/>
      <c r="AUP161" s="427"/>
      <c r="AUQ161" s="427"/>
      <c r="AUR161" s="427"/>
      <c r="AUS161" s="427"/>
      <c r="AUT161" s="427"/>
      <c r="AUU161" s="427"/>
      <c r="AUV161" s="427"/>
      <c r="AUW161" s="427"/>
      <c r="AUX161" s="427"/>
      <c r="AUY161" s="427"/>
      <c r="AUZ161" s="427"/>
      <c r="AVA161" s="427"/>
      <c r="AVB161" s="427"/>
      <c r="AVC161" s="427"/>
      <c r="AVD161" s="427"/>
      <c r="AVE161" s="427"/>
      <c r="AVF161" s="427"/>
      <c r="AVG161" s="427"/>
      <c r="AVH161" s="427"/>
      <c r="AVI161" s="427"/>
      <c r="AVJ161" s="427"/>
      <c r="AVK161" s="427"/>
      <c r="AVL161" s="427"/>
      <c r="AVM161" s="427"/>
      <c r="AVN161" s="427"/>
      <c r="AVO161" s="427"/>
      <c r="AVP161" s="427"/>
      <c r="AVQ161" s="427"/>
      <c r="AVR161" s="427"/>
      <c r="AVS161" s="427"/>
      <c r="AVT161" s="427"/>
      <c r="AVU161" s="427"/>
      <c r="AVV161" s="427"/>
      <c r="AVW161" s="427"/>
      <c r="AVX161" s="427"/>
      <c r="AVY161" s="427"/>
      <c r="AVZ161" s="427"/>
      <c r="AWA161" s="427"/>
      <c r="AWB161" s="427"/>
      <c r="AWC161" s="427"/>
      <c r="AWD161" s="427"/>
      <c r="AWE161" s="427"/>
      <c r="AWF161" s="427"/>
      <c r="AWG161" s="427"/>
      <c r="AWH161" s="427"/>
      <c r="AWI161" s="427"/>
      <c r="AWJ161" s="427"/>
      <c r="AWK161" s="427"/>
      <c r="AWL161" s="427"/>
      <c r="AWM161" s="427"/>
      <c r="AWN161" s="427"/>
      <c r="AWO161" s="427"/>
      <c r="AWP161" s="427"/>
      <c r="AWQ161" s="427"/>
      <c r="AWR161" s="427"/>
      <c r="AWS161" s="427"/>
      <c r="AWT161" s="427"/>
      <c r="AWU161" s="427"/>
      <c r="AWV161" s="427"/>
      <c r="AWW161" s="427"/>
      <c r="AWX161" s="427"/>
      <c r="AWY161" s="427"/>
      <c r="AWZ161" s="427"/>
      <c r="AXA161" s="427"/>
      <c r="AXB161" s="427"/>
      <c r="AXC161" s="427"/>
      <c r="AXD161" s="427"/>
      <c r="AXE161" s="427"/>
      <c r="AXF161" s="427"/>
      <c r="AXG161" s="427"/>
      <c r="AXH161" s="427"/>
      <c r="AXI161" s="427"/>
      <c r="AXJ161" s="427"/>
      <c r="AXK161" s="427"/>
      <c r="AXL161" s="427"/>
      <c r="AXM161" s="427"/>
      <c r="AXN161" s="427"/>
      <c r="AXO161" s="427"/>
      <c r="AXP161" s="427"/>
      <c r="AXQ161" s="427"/>
      <c r="AXR161" s="427"/>
      <c r="AXS161" s="427"/>
      <c r="AXT161" s="427"/>
      <c r="AXU161" s="427"/>
      <c r="AXV161" s="427"/>
      <c r="AXW161" s="427"/>
      <c r="AXX161" s="427"/>
      <c r="AXY161" s="427"/>
      <c r="AXZ161" s="427"/>
      <c r="AYA161" s="427"/>
      <c r="AYB161" s="427"/>
      <c r="AYC161" s="427"/>
      <c r="AYD161" s="427"/>
      <c r="AYE161" s="427"/>
      <c r="AYF161" s="427"/>
      <c r="AYG161" s="427"/>
      <c r="AYH161" s="427"/>
      <c r="AYI161" s="427"/>
      <c r="AYJ161" s="427"/>
      <c r="AYK161" s="427"/>
      <c r="AYL161" s="427"/>
      <c r="AYM161" s="427"/>
      <c r="AYN161" s="427"/>
      <c r="AYO161" s="427"/>
      <c r="AYP161" s="427"/>
      <c r="AYQ161" s="427"/>
      <c r="AYR161" s="427"/>
      <c r="AYS161" s="427"/>
      <c r="AYT161" s="427"/>
      <c r="AYU161" s="427"/>
      <c r="AYV161" s="427"/>
      <c r="AYW161" s="427"/>
      <c r="AYX161" s="427"/>
      <c r="AYY161" s="427"/>
      <c r="AYZ161" s="427"/>
      <c r="AZA161" s="427"/>
      <c r="AZB161" s="427"/>
      <c r="AZC161" s="427"/>
      <c r="AZD161" s="427"/>
      <c r="AZE161" s="427"/>
      <c r="AZF161" s="427"/>
      <c r="AZG161" s="427"/>
      <c r="AZH161" s="427"/>
      <c r="AZI161" s="427"/>
      <c r="AZJ161" s="427"/>
      <c r="AZK161" s="427"/>
      <c r="AZL161" s="427"/>
      <c r="AZM161" s="427"/>
      <c r="AZN161" s="427"/>
      <c r="AZO161" s="427"/>
      <c r="AZP161" s="427"/>
      <c r="AZQ161" s="427"/>
      <c r="AZR161" s="427"/>
      <c r="AZS161" s="427"/>
      <c r="AZT161" s="427"/>
      <c r="AZU161" s="427"/>
      <c r="AZV161" s="427"/>
      <c r="AZW161" s="427"/>
      <c r="AZX161" s="427"/>
      <c r="AZY161" s="427"/>
      <c r="AZZ161" s="427"/>
      <c r="BAA161" s="427"/>
      <c r="BAB161" s="427"/>
      <c r="BAC161" s="427"/>
      <c r="BAD161" s="427"/>
      <c r="BAE161" s="427"/>
      <c r="BAF161" s="427"/>
      <c r="BAG161" s="427"/>
      <c r="BAH161" s="427"/>
      <c r="BAI161" s="427"/>
      <c r="BAJ161" s="427"/>
      <c r="BAK161" s="427"/>
      <c r="BAL161" s="427"/>
      <c r="BAM161" s="427"/>
      <c r="BAN161" s="427"/>
      <c r="BAO161" s="427"/>
      <c r="BAP161" s="427"/>
      <c r="BAQ161" s="427"/>
      <c r="BAR161" s="427"/>
      <c r="BAS161" s="427"/>
      <c r="BAT161" s="427"/>
      <c r="BAU161" s="427"/>
      <c r="BAV161" s="427"/>
      <c r="BAW161" s="427"/>
      <c r="BAX161" s="427"/>
      <c r="BAY161" s="427"/>
      <c r="BAZ161" s="427"/>
      <c r="BBA161" s="427"/>
      <c r="BBB161" s="427"/>
      <c r="BBC161" s="427"/>
      <c r="BBD161" s="427"/>
      <c r="BBE161" s="427"/>
      <c r="BBF161" s="427"/>
      <c r="BBG161" s="427"/>
      <c r="BBH161" s="427"/>
      <c r="BBI161" s="427"/>
      <c r="BBJ161" s="427"/>
      <c r="BBK161" s="427"/>
      <c r="BBL161" s="427"/>
      <c r="BBM161" s="427"/>
      <c r="BBN161" s="427"/>
      <c r="BBO161" s="427"/>
      <c r="BBP161" s="427"/>
      <c r="BBQ161" s="427"/>
      <c r="BBR161" s="427"/>
      <c r="BBS161" s="427"/>
      <c r="BBT161" s="427"/>
      <c r="BBU161" s="427"/>
      <c r="BBV161" s="427"/>
      <c r="BBW161" s="427"/>
      <c r="BBX161" s="427"/>
      <c r="BBY161" s="427"/>
      <c r="BBZ161" s="427"/>
      <c r="BCA161" s="427"/>
      <c r="BCB161" s="427"/>
      <c r="BCC161" s="427"/>
      <c r="BCD161" s="427"/>
      <c r="BCE161" s="427"/>
      <c r="BCF161" s="427"/>
      <c r="BCG161" s="427"/>
      <c r="BCH161" s="427"/>
      <c r="BCI161" s="427"/>
      <c r="BCJ161" s="427"/>
      <c r="BCK161" s="427"/>
      <c r="BCL161" s="427"/>
      <c r="BCM161" s="427"/>
      <c r="BCN161" s="427"/>
      <c r="BCO161" s="427"/>
      <c r="BCP161" s="427"/>
      <c r="BCQ161" s="427"/>
      <c r="BCR161" s="427"/>
      <c r="BCS161" s="427"/>
      <c r="BCT161" s="427"/>
      <c r="BCU161" s="427"/>
      <c r="BCV161" s="427"/>
      <c r="BCW161" s="427"/>
      <c r="BCX161" s="427"/>
      <c r="BCY161" s="427"/>
      <c r="BCZ161" s="427"/>
      <c r="BDA161" s="427"/>
      <c r="BDB161" s="427"/>
      <c r="BDC161" s="427"/>
      <c r="BDD161" s="427"/>
      <c r="BDE161" s="427"/>
      <c r="BDF161" s="427"/>
      <c r="BDG161" s="427"/>
      <c r="BDH161" s="427"/>
      <c r="BDI161" s="427"/>
      <c r="BDJ161" s="427"/>
      <c r="BDK161" s="427"/>
      <c r="BDL161" s="427"/>
      <c r="BDM161" s="427"/>
      <c r="BDN161" s="427"/>
      <c r="BDO161" s="427"/>
      <c r="BDP161" s="427"/>
      <c r="BDQ161" s="427"/>
      <c r="BDR161" s="427"/>
      <c r="BDS161" s="427"/>
      <c r="BDT161" s="427"/>
      <c r="BDU161" s="427"/>
      <c r="BDV161" s="427"/>
      <c r="BDW161" s="427"/>
      <c r="BDX161" s="427"/>
      <c r="BDY161" s="427"/>
      <c r="BDZ161" s="427"/>
      <c r="BEA161" s="427"/>
      <c r="BEB161" s="427"/>
      <c r="BEC161" s="427"/>
      <c r="BED161" s="427"/>
      <c r="BEE161" s="427"/>
      <c r="BEF161" s="427"/>
      <c r="BEG161" s="427"/>
      <c r="BEH161" s="427"/>
      <c r="BEI161" s="427"/>
      <c r="BEJ161" s="427"/>
      <c r="BEK161" s="427"/>
      <c r="BEL161" s="427"/>
      <c r="BEM161" s="427"/>
      <c r="BEN161" s="427"/>
      <c r="BEO161" s="427"/>
      <c r="BEP161" s="427"/>
      <c r="BEQ161" s="427"/>
      <c r="BER161" s="427"/>
      <c r="BES161" s="427"/>
      <c r="BET161" s="427"/>
      <c r="BEU161" s="427"/>
      <c r="BEV161" s="427"/>
      <c r="BEW161" s="427"/>
      <c r="BEX161" s="427"/>
      <c r="BEY161" s="427"/>
      <c r="BEZ161" s="427"/>
      <c r="BFA161" s="427"/>
      <c r="BFB161" s="427"/>
      <c r="BFC161" s="427"/>
      <c r="BFD161" s="427"/>
      <c r="BFE161" s="427"/>
      <c r="BFF161" s="427"/>
      <c r="BFG161" s="427"/>
      <c r="BFH161" s="427"/>
      <c r="BFI161" s="427"/>
      <c r="BFJ161" s="427"/>
      <c r="BFK161" s="427"/>
      <c r="BFL161" s="427"/>
      <c r="BFM161" s="427"/>
      <c r="BFN161" s="427"/>
      <c r="BFO161" s="427"/>
      <c r="BFP161" s="427"/>
      <c r="BFQ161" s="427"/>
      <c r="BFR161" s="427"/>
      <c r="BFS161" s="427"/>
      <c r="BFT161" s="427"/>
      <c r="BFU161" s="427"/>
      <c r="BFV161" s="427"/>
      <c r="BFW161" s="427"/>
      <c r="BFX161" s="427"/>
      <c r="BFY161" s="427"/>
      <c r="BFZ161" s="427"/>
      <c r="BGA161" s="427"/>
      <c r="BGB161" s="427"/>
      <c r="BGC161" s="427"/>
      <c r="BGD161" s="427"/>
      <c r="BGE161" s="427"/>
      <c r="BGF161" s="427"/>
      <c r="BGG161" s="427"/>
      <c r="BGH161" s="427"/>
      <c r="BGI161" s="427"/>
      <c r="BGJ161" s="427"/>
      <c r="BGK161" s="427"/>
      <c r="BGL161" s="427"/>
      <c r="BGM161" s="427"/>
      <c r="BGN161" s="427"/>
      <c r="BGO161" s="427"/>
      <c r="BGP161" s="427"/>
      <c r="BGQ161" s="427"/>
      <c r="BGR161" s="427"/>
      <c r="BGS161" s="427"/>
      <c r="BGT161" s="427"/>
      <c r="BGU161" s="427"/>
      <c r="BGV161" s="427"/>
      <c r="BGW161" s="427"/>
      <c r="BGX161" s="427"/>
      <c r="BGY161" s="427"/>
      <c r="BGZ161" s="427"/>
      <c r="BHA161" s="427"/>
      <c r="BHB161" s="427"/>
      <c r="BHC161" s="427"/>
      <c r="BHD161" s="427"/>
      <c r="BHE161" s="427"/>
      <c r="BHF161" s="427"/>
      <c r="BHG161" s="427"/>
      <c r="BHH161" s="427"/>
      <c r="BHI161" s="427"/>
      <c r="BHJ161" s="427"/>
      <c r="BHK161" s="427"/>
      <c r="BHL161" s="427"/>
      <c r="BHM161" s="427"/>
      <c r="BHN161" s="427"/>
      <c r="BHO161" s="427"/>
      <c r="BHP161" s="427"/>
      <c r="BHQ161" s="427"/>
      <c r="BHR161" s="427"/>
      <c r="BHS161" s="427"/>
      <c r="BHT161" s="427"/>
      <c r="BHU161" s="427"/>
      <c r="BHV161" s="427"/>
      <c r="BHW161" s="427"/>
      <c r="BHX161" s="427"/>
      <c r="BHY161" s="427"/>
      <c r="BHZ161" s="427"/>
      <c r="BIA161" s="427"/>
      <c r="BIB161" s="427"/>
      <c r="BIC161" s="427"/>
      <c r="BID161" s="427"/>
      <c r="BIE161" s="427"/>
      <c r="BIF161" s="427"/>
      <c r="BIG161" s="427"/>
      <c r="BIH161" s="427"/>
      <c r="BII161" s="427"/>
      <c r="BIJ161" s="427"/>
      <c r="BIK161" s="427"/>
      <c r="BIL161" s="427"/>
      <c r="BIM161" s="427"/>
      <c r="BIN161" s="427"/>
      <c r="BIO161" s="427"/>
      <c r="BIP161" s="427"/>
      <c r="BIQ161" s="427"/>
      <c r="BIR161" s="427"/>
      <c r="BIS161" s="427"/>
      <c r="BIT161" s="427"/>
      <c r="BIU161" s="427"/>
      <c r="BIV161" s="427"/>
      <c r="BIW161" s="427"/>
      <c r="BIX161" s="427"/>
      <c r="BIY161" s="427"/>
      <c r="BIZ161" s="427"/>
      <c r="BJA161" s="427"/>
      <c r="BJB161" s="427"/>
      <c r="BJC161" s="427"/>
      <c r="BJD161" s="427"/>
      <c r="BJE161" s="427"/>
      <c r="BJF161" s="427"/>
      <c r="BJG161" s="427"/>
      <c r="BJH161" s="427"/>
      <c r="BJI161" s="427"/>
      <c r="BJJ161" s="427"/>
      <c r="BJK161" s="427"/>
      <c r="BJL161" s="427"/>
      <c r="BJM161" s="427"/>
      <c r="BJN161" s="427"/>
      <c r="BJO161" s="427"/>
      <c r="BJP161" s="427"/>
      <c r="BJQ161" s="427"/>
      <c r="BJR161" s="427"/>
      <c r="BJS161" s="427"/>
      <c r="BJT161" s="427"/>
      <c r="BJU161" s="427"/>
      <c r="BJV161" s="427"/>
      <c r="BJW161" s="427"/>
      <c r="BJX161" s="427"/>
      <c r="BJY161" s="427"/>
      <c r="BJZ161" s="427"/>
      <c r="BKA161" s="427"/>
      <c r="BKB161" s="427"/>
      <c r="BKC161" s="427"/>
      <c r="BKD161" s="427"/>
      <c r="BKE161" s="427"/>
      <c r="BKF161" s="427"/>
      <c r="BKG161" s="427"/>
      <c r="BKH161" s="427"/>
      <c r="BKI161" s="427"/>
      <c r="BKJ161" s="427"/>
      <c r="BKK161" s="427"/>
      <c r="BKL161" s="427"/>
      <c r="BKM161" s="427"/>
      <c r="BKN161" s="427"/>
      <c r="BKO161" s="427"/>
      <c r="BKP161" s="427"/>
      <c r="BKQ161" s="427"/>
      <c r="BKR161" s="427"/>
      <c r="BKS161" s="427"/>
      <c r="BKT161" s="427"/>
      <c r="BKU161" s="427"/>
      <c r="BKV161" s="427"/>
      <c r="BKW161" s="427"/>
      <c r="BKX161" s="427"/>
      <c r="BKY161" s="427"/>
      <c r="BKZ161" s="427"/>
      <c r="BLA161" s="427"/>
      <c r="BLB161" s="427"/>
      <c r="BLC161" s="427"/>
      <c r="BLD161" s="427"/>
      <c r="BLE161" s="427"/>
      <c r="BLF161" s="427"/>
      <c r="BLG161" s="427"/>
      <c r="BLH161" s="427"/>
      <c r="BLI161" s="427"/>
      <c r="BLJ161" s="427"/>
      <c r="BLK161" s="427"/>
      <c r="BLL161" s="427"/>
      <c r="BLM161" s="427"/>
      <c r="BLN161" s="427"/>
      <c r="BLO161" s="427"/>
      <c r="BLP161" s="427"/>
      <c r="BLQ161" s="427"/>
      <c r="BLR161" s="427"/>
      <c r="BLS161" s="427"/>
      <c r="BLT161" s="427"/>
      <c r="BLU161" s="427"/>
      <c r="BLV161" s="427"/>
      <c r="BLW161" s="427"/>
      <c r="BLX161" s="427"/>
      <c r="BLY161" s="427"/>
      <c r="BLZ161" s="427"/>
      <c r="BMA161" s="427"/>
      <c r="BMB161" s="427"/>
      <c r="BMC161" s="427"/>
      <c r="BMD161" s="427"/>
      <c r="BME161" s="427"/>
      <c r="BMF161" s="427"/>
      <c r="BMG161" s="427"/>
      <c r="BMH161" s="427"/>
      <c r="BMI161" s="427"/>
      <c r="BMJ161" s="427"/>
      <c r="BMK161" s="427"/>
      <c r="BML161" s="427"/>
      <c r="BMM161" s="427"/>
      <c r="BMN161" s="427"/>
      <c r="BMO161" s="427"/>
      <c r="BMP161" s="427"/>
      <c r="BMQ161" s="427"/>
      <c r="BMR161" s="427"/>
      <c r="BMS161" s="427"/>
      <c r="BMT161" s="427"/>
      <c r="BMU161" s="427"/>
      <c r="BMV161" s="427"/>
      <c r="BMW161" s="427"/>
      <c r="BMX161" s="427"/>
      <c r="BMY161" s="427"/>
      <c r="BMZ161" s="427"/>
      <c r="BNA161" s="427"/>
      <c r="BNB161" s="427"/>
      <c r="BNC161" s="427"/>
      <c r="BND161" s="427"/>
      <c r="BNE161" s="427"/>
      <c r="BNF161" s="427"/>
      <c r="BNG161" s="427"/>
      <c r="BNH161" s="427"/>
      <c r="BNI161" s="427"/>
      <c r="BNJ161" s="427"/>
      <c r="BNK161" s="427"/>
      <c r="BNL161" s="427"/>
      <c r="BNM161" s="427"/>
      <c r="BNN161" s="427"/>
      <c r="BNO161" s="427"/>
      <c r="BNP161" s="427"/>
      <c r="BNQ161" s="427"/>
      <c r="BNR161" s="427"/>
      <c r="BNS161" s="427"/>
      <c r="BNT161" s="427"/>
      <c r="BNU161" s="427"/>
      <c r="BNV161" s="427"/>
      <c r="BNW161" s="427"/>
      <c r="BNX161" s="427"/>
      <c r="BNY161" s="427"/>
      <c r="BNZ161" s="427"/>
      <c r="BOA161" s="427"/>
      <c r="BOB161" s="427"/>
      <c r="BOC161" s="427"/>
      <c r="BOD161" s="427"/>
      <c r="BOE161" s="427"/>
      <c r="BOF161" s="427"/>
      <c r="BOG161" s="427"/>
      <c r="BOH161" s="427"/>
      <c r="BOI161" s="427"/>
      <c r="BOJ161" s="427"/>
      <c r="BOK161" s="427"/>
      <c r="BOL161" s="427"/>
      <c r="BOM161" s="427"/>
      <c r="BON161" s="427"/>
      <c r="BOO161" s="427"/>
      <c r="BOP161" s="427"/>
      <c r="BOQ161" s="427"/>
      <c r="BOR161" s="427"/>
      <c r="BOS161" s="427"/>
      <c r="BOT161" s="427"/>
      <c r="BOU161" s="427"/>
      <c r="BOV161" s="427"/>
      <c r="BOW161" s="427"/>
      <c r="BOX161" s="427"/>
      <c r="BOY161" s="427"/>
      <c r="BOZ161" s="427"/>
      <c r="BPA161" s="427"/>
      <c r="BPB161" s="427"/>
      <c r="BPC161" s="427"/>
      <c r="BPD161" s="427"/>
      <c r="BPE161" s="427"/>
      <c r="BPF161" s="427"/>
      <c r="BPG161" s="427"/>
      <c r="BPH161" s="427"/>
      <c r="BPI161" s="427"/>
      <c r="BPJ161" s="427"/>
      <c r="BPK161" s="427"/>
      <c r="BPL161" s="427"/>
      <c r="BPM161" s="427"/>
      <c r="BPN161" s="427"/>
      <c r="BPO161" s="427"/>
      <c r="BPP161" s="427"/>
      <c r="BPQ161" s="427"/>
      <c r="BPR161" s="427"/>
      <c r="BPS161" s="427"/>
      <c r="BPT161" s="427"/>
      <c r="BPU161" s="427"/>
      <c r="BPV161" s="427"/>
      <c r="BPW161" s="427"/>
      <c r="BPX161" s="427"/>
      <c r="BPY161" s="427"/>
      <c r="BPZ161" s="427"/>
      <c r="BQA161" s="427"/>
      <c r="BQB161" s="427"/>
      <c r="BQC161" s="427"/>
      <c r="BQD161" s="427"/>
      <c r="BQE161" s="427"/>
      <c r="BQF161" s="427"/>
      <c r="BQG161" s="427"/>
      <c r="BQH161" s="427"/>
      <c r="BQI161" s="427"/>
      <c r="BQJ161" s="427"/>
      <c r="BQK161" s="427"/>
      <c r="BQL161" s="427"/>
      <c r="BQM161" s="427"/>
      <c r="BQN161" s="427"/>
      <c r="BQO161" s="427"/>
      <c r="BQP161" s="427"/>
      <c r="BQQ161" s="427"/>
      <c r="BQR161" s="427"/>
      <c r="BQS161" s="427"/>
      <c r="BQT161" s="427"/>
      <c r="BQU161" s="427"/>
      <c r="BQV161" s="427"/>
      <c r="BQW161" s="427"/>
      <c r="BQX161" s="427"/>
      <c r="BQY161" s="427"/>
      <c r="BQZ161" s="427"/>
      <c r="BRA161" s="427"/>
      <c r="BRB161" s="427"/>
      <c r="BRC161" s="427"/>
      <c r="BRD161" s="427"/>
      <c r="BRE161" s="427"/>
      <c r="BRF161" s="427"/>
      <c r="BRG161" s="427"/>
      <c r="BRH161" s="427"/>
      <c r="BRI161" s="427"/>
      <c r="BRJ161" s="427"/>
      <c r="BRK161" s="427"/>
      <c r="BRL161" s="427"/>
      <c r="BRM161" s="427"/>
      <c r="BRN161" s="427"/>
      <c r="BRO161" s="427"/>
      <c r="BRP161" s="427"/>
      <c r="BRQ161" s="427"/>
      <c r="BRR161" s="427"/>
      <c r="BRS161" s="427"/>
      <c r="BRT161" s="427"/>
      <c r="BRU161" s="427"/>
      <c r="BRV161" s="427"/>
      <c r="BRW161" s="427"/>
      <c r="BRX161" s="427"/>
      <c r="BRY161" s="427"/>
      <c r="BRZ161" s="427"/>
      <c r="BSA161" s="427"/>
      <c r="BSB161" s="427"/>
      <c r="BSC161" s="427"/>
      <c r="BSD161" s="427"/>
      <c r="BSE161" s="427"/>
      <c r="BSF161" s="427"/>
      <c r="BSG161" s="427"/>
      <c r="BSH161" s="427"/>
      <c r="BSI161" s="427"/>
      <c r="BSJ161" s="427"/>
      <c r="BSK161" s="427"/>
      <c r="BSL161" s="427"/>
      <c r="BSM161" s="427"/>
      <c r="BSN161" s="427"/>
      <c r="BSO161" s="427"/>
      <c r="BSP161" s="427"/>
      <c r="BSQ161" s="427"/>
      <c r="BSR161" s="427"/>
      <c r="BSS161" s="427"/>
      <c r="BST161" s="427"/>
      <c r="BSU161" s="427"/>
      <c r="BSV161" s="427"/>
      <c r="BSW161" s="427"/>
      <c r="BSX161" s="427"/>
      <c r="BSY161" s="427"/>
      <c r="BSZ161" s="427"/>
      <c r="BTA161" s="427"/>
      <c r="BTB161" s="427"/>
      <c r="BTC161" s="427"/>
      <c r="BTD161" s="427"/>
      <c r="BTE161" s="427"/>
      <c r="BTF161" s="427"/>
      <c r="BTG161" s="427"/>
      <c r="BTH161" s="427"/>
      <c r="BTI161" s="427"/>
      <c r="BTJ161" s="427"/>
      <c r="BTK161" s="427"/>
      <c r="BTL161" s="427"/>
      <c r="BTM161" s="427"/>
      <c r="BTN161" s="427"/>
      <c r="BTO161" s="427"/>
      <c r="BTP161" s="427"/>
      <c r="BTQ161" s="427"/>
      <c r="BTR161" s="427"/>
      <c r="BTS161" s="427"/>
      <c r="BTT161" s="427"/>
      <c r="BTU161" s="427"/>
      <c r="BTV161" s="427"/>
      <c r="BTW161" s="427"/>
      <c r="BTX161" s="427"/>
      <c r="BTY161" s="427"/>
      <c r="BTZ161" s="427"/>
      <c r="BUA161" s="427"/>
      <c r="BUB161" s="427"/>
      <c r="BUC161" s="427"/>
      <c r="BUD161" s="427"/>
      <c r="BUE161" s="427"/>
      <c r="BUF161" s="427"/>
      <c r="BUG161" s="427"/>
      <c r="BUH161" s="427"/>
      <c r="BUI161" s="427"/>
      <c r="BUJ161" s="427"/>
      <c r="BUK161" s="427"/>
      <c r="BUL161" s="427"/>
      <c r="BUM161" s="427"/>
      <c r="BUN161" s="427"/>
      <c r="BUO161" s="427"/>
      <c r="BUP161" s="427"/>
      <c r="BUQ161" s="427"/>
      <c r="BUR161" s="427"/>
      <c r="BUS161" s="427"/>
      <c r="BUT161" s="427"/>
      <c r="BUU161" s="427"/>
      <c r="BUV161" s="427"/>
      <c r="BUW161" s="427"/>
      <c r="BUX161" s="427"/>
      <c r="BUY161" s="427"/>
      <c r="BUZ161" s="427"/>
      <c r="BVA161" s="427"/>
      <c r="BVB161" s="427"/>
      <c r="BVC161" s="427"/>
      <c r="BVD161" s="427"/>
      <c r="BVE161" s="427"/>
      <c r="BVF161" s="427"/>
      <c r="BVG161" s="427"/>
      <c r="BVH161" s="427"/>
      <c r="BVI161" s="427"/>
      <c r="BVJ161" s="427"/>
      <c r="BVK161" s="427"/>
      <c r="BVL161" s="427"/>
      <c r="BVM161" s="427"/>
      <c r="BVN161" s="427"/>
      <c r="BVO161" s="427"/>
      <c r="BVP161" s="427"/>
      <c r="BVQ161" s="427"/>
      <c r="BVR161" s="427"/>
      <c r="BVS161" s="427"/>
      <c r="BVT161" s="427"/>
      <c r="BVU161" s="427"/>
      <c r="BVV161" s="427"/>
      <c r="BVW161" s="427"/>
      <c r="BVX161" s="427"/>
      <c r="BVY161" s="427"/>
      <c r="BVZ161" s="427"/>
      <c r="BWA161" s="427"/>
      <c r="BWB161" s="427"/>
      <c r="BWC161" s="427"/>
      <c r="BWD161" s="427"/>
      <c r="BWE161" s="427"/>
      <c r="BWF161" s="427"/>
      <c r="BWG161" s="427"/>
      <c r="BWH161" s="427"/>
      <c r="BWI161" s="427"/>
      <c r="BWJ161" s="427"/>
      <c r="BWK161" s="427"/>
      <c r="BWL161" s="427"/>
      <c r="BWM161" s="427"/>
      <c r="BWN161" s="427"/>
      <c r="BWO161" s="427"/>
      <c r="BWP161" s="427"/>
      <c r="BWQ161" s="427"/>
      <c r="BWR161" s="427"/>
      <c r="BWS161" s="427"/>
      <c r="BWT161" s="427"/>
      <c r="BWU161" s="427"/>
      <c r="BWV161" s="427"/>
      <c r="BWW161" s="427"/>
      <c r="BWX161" s="427"/>
      <c r="BWY161" s="427"/>
      <c r="BWZ161" s="427"/>
      <c r="BXA161" s="427"/>
      <c r="BXB161" s="427"/>
      <c r="BXC161" s="427"/>
      <c r="BXD161" s="427"/>
      <c r="BXE161" s="427"/>
      <c r="BXF161" s="427"/>
      <c r="BXG161" s="427"/>
      <c r="BXH161" s="427"/>
      <c r="BXI161" s="427"/>
      <c r="BXJ161" s="427"/>
      <c r="BXK161" s="427"/>
      <c r="BXL161" s="427"/>
      <c r="BXM161" s="427"/>
      <c r="BXN161" s="427"/>
      <c r="BXO161" s="427"/>
      <c r="BXP161" s="427"/>
      <c r="BXQ161" s="427"/>
      <c r="BXR161" s="427"/>
      <c r="BXS161" s="427"/>
      <c r="BXT161" s="427"/>
      <c r="BXU161" s="427"/>
      <c r="BXV161" s="427"/>
      <c r="BXW161" s="427"/>
      <c r="BXX161" s="427"/>
      <c r="BXY161" s="427"/>
      <c r="BXZ161" s="427"/>
      <c r="BYA161" s="427"/>
      <c r="BYB161" s="427"/>
      <c r="BYC161" s="427"/>
      <c r="BYD161" s="427"/>
      <c r="BYE161" s="427"/>
      <c r="BYF161" s="427"/>
      <c r="BYG161" s="427"/>
      <c r="BYH161" s="427"/>
      <c r="BYI161" s="427"/>
      <c r="BYJ161" s="427"/>
      <c r="BYK161" s="427"/>
      <c r="BYL161" s="427"/>
      <c r="BYM161" s="427"/>
      <c r="BYN161" s="427"/>
      <c r="BYO161" s="427"/>
      <c r="BYP161" s="427"/>
      <c r="BYQ161" s="427"/>
      <c r="BYR161" s="427"/>
      <c r="BYS161" s="427"/>
      <c r="BYT161" s="427"/>
      <c r="BYU161" s="427"/>
      <c r="BYV161" s="427"/>
      <c r="BYW161" s="427"/>
      <c r="BYX161" s="427"/>
      <c r="BYY161" s="427"/>
      <c r="BYZ161" s="427"/>
      <c r="BZA161" s="427"/>
      <c r="BZB161" s="427"/>
      <c r="BZC161" s="427"/>
      <c r="BZD161" s="427"/>
      <c r="BZE161" s="427"/>
      <c r="BZF161" s="427"/>
      <c r="BZG161" s="427"/>
      <c r="BZH161" s="427"/>
      <c r="BZI161" s="427"/>
      <c r="BZJ161" s="427"/>
      <c r="BZK161" s="427"/>
      <c r="BZL161" s="427"/>
      <c r="BZM161" s="427"/>
      <c r="BZN161" s="427"/>
      <c r="BZO161" s="427"/>
      <c r="BZP161" s="427"/>
      <c r="BZQ161" s="427"/>
      <c r="BZR161" s="427"/>
      <c r="BZS161" s="427"/>
      <c r="BZT161" s="427"/>
      <c r="BZU161" s="427"/>
      <c r="BZV161" s="427"/>
      <c r="BZW161" s="427"/>
      <c r="BZX161" s="427"/>
      <c r="BZY161" s="427"/>
      <c r="BZZ161" s="427"/>
      <c r="CAA161" s="427"/>
      <c r="CAB161" s="427"/>
      <c r="CAC161" s="427"/>
      <c r="CAD161" s="427"/>
      <c r="CAE161" s="427"/>
      <c r="CAF161" s="427"/>
      <c r="CAG161" s="427"/>
      <c r="CAH161" s="427"/>
      <c r="CAI161" s="427"/>
      <c r="CAJ161" s="427"/>
      <c r="CAK161" s="427"/>
      <c r="CAL161" s="427"/>
      <c r="CAM161" s="427"/>
      <c r="CAN161" s="427"/>
      <c r="CAO161" s="427"/>
      <c r="CAP161" s="427"/>
      <c r="CAQ161" s="427"/>
      <c r="CAR161" s="427"/>
      <c r="CAS161" s="427"/>
      <c r="CAT161" s="427"/>
      <c r="CAU161" s="427"/>
      <c r="CAV161" s="427"/>
      <c r="CAW161" s="427"/>
      <c r="CAX161" s="427"/>
      <c r="CAY161" s="427"/>
      <c r="CAZ161" s="427"/>
      <c r="CBA161" s="427"/>
      <c r="CBB161" s="427"/>
      <c r="CBC161" s="427"/>
      <c r="CBD161" s="427"/>
      <c r="CBE161" s="427"/>
      <c r="CBF161" s="427"/>
      <c r="CBG161" s="427"/>
      <c r="CBH161" s="427"/>
      <c r="CBI161" s="427"/>
      <c r="CBJ161" s="427"/>
      <c r="CBK161" s="427"/>
      <c r="CBL161" s="427"/>
      <c r="CBM161" s="427"/>
      <c r="CBN161" s="427"/>
      <c r="CBO161" s="427"/>
      <c r="CBP161" s="427"/>
      <c r="CBQ161" s="427"/>
      <c r="CBR161" s="427"/>
      <c r="CBS161" s="427"/>
      <c r="CBT161" s="427"/>
      <c r="CBU161" s="427"/>
      <c r="CBV161" s="427"/>
      <c r="CBW161" s="427"/>
      <c r="CBX161" s="427"/>
      <c r="CBY161" s="427"/>
      <c r="CBZ161" s="427"/>
      <c r="CCA161" s="427"/>
      <c r="CCB161" s="427"/>
      <c r="CCC161" s="427"/>
      <c r="CCD161" s="427"/>
      <c r="CCE161" s="427"/>
      <c r="CCF161" s="427"/>
      <c r="CCG161" s="427"/>
      <c r="CCH161" s="427"/>
      <c r="CCI161" s="427"/>
      <c r="CCJ161" s="427"/>
      <c r="CCK161" s="427"/>
      <c r="CCL161" s="427"/>
      <c r="CCM161" s="427"/>
      <c r="CCN161" s="427"/>
      <c r="CCO161" s="427"/>
      <c r="CCP161" s="427"/>
      <c r="CCQ161" s="427"/>
      <c r="CCR161" s="427"/>
      <c r="CCS161" s="427"/>
      <c r="CCT161" s="427"/>
      <c r="CCU161" s="427"/>
      <c r="CCV161" s="427"/>
      <c r="CCW161" s="427"/>
      <c r="CCX161" s="427"/>
      <c r="CCY161" s="427"/>
      <c r="CCZ161" s="427"/>
      <c r="CDA161" s="427"/>
      <c r="CDB161" s="427"/>
      <c r="CDC161" s="427"/>
      <c r="CDD161" s="427"/>
      <c r="CDE161" s="427"/>
      <c r="CDF161" s="427"/>
      <c r="CDG161" s="427"/>
      <c r="CDH161" s="427"/>
      <c r="CDI161" s="427"/>
      <c r="CDJ161" s="427"/>
      <c r="CDK161" s="427"/>
      <c r="CDL161" s="427"/>
      <c r="CDM161" s="427"/>
      <c r="CDN161" s="427"/>
      <c r="CDO161" s="427"/>
      <c r="CDP161" s="427"/>
      <c r="CDQ161" s="427"/>
      <c r="CDR161" s="427"/>
      <c r="CDS161" s="427"/>
      <c r="CDT161" s="427"/>
      <c r="CDU161" s="427"/>
      <c r="CDV161" s="427"/>
      <c r="CDW161" s="427"/>
      <c r="CDX161" s="427"/>
      <c r="CDY161" s="427"/>
      <c r="CDZ161" s="427"/>
      <c r="CEA161" s="427"/>
      <c r="CEB161" s="427"/>
      <c r="CEC161" s="427"/>
      <c r="CED161" s="427"/>
      <c r="CEE161" s="427"/>
      <c r="CEF161" s="427"/>
      <c r="CEG161" s="427"/>
      <c r="CEH161" s="427"/>
      <c r="CEI161" s="427"/>
      <c r="CEJ161" s="427"/>
      <c r="CEK161" s="427"/>
      <c r="CEL161" s="427"/>
      <c r="CEM161" s="427"/>
      <c r="CEN161" s="427"/>
      <c r="CEO161" s="427"/>
      <c r="CEP161" s="427"/>
      <c r="CEQ161" s="427"/>
      <c r="CER161" s="427"/>
      <c r="CES161" s="427"/>
      <c r="CET161" s="427"/>
      <c r="CEU161" s="427"/>
      <c r="CEV161" s="427"/>
      <c r="CEW161" s="427"/>
      <c r="CEX161" s="427"/>
      <c r="CEY161" s="427"/>
      <c r="CEZ161" s="427"/>
      <c r="CFA161" s="427"/>
      <c r="CFB161" s="427"/>
      <c r="CFC161" s="427"/>
      <c r="CFD161" s="427"/>
      <c r="CFE161" s="427"/>
      <c r="CFF161" s="427"/>
      <c r="CFG161" s="427"/>
      <c r="CFH161" s="427"/>
      <c r="CFI161" s="427"/>
      <c r="CFJ161" s="427"/>
      <c r="CFK161" s="427"/>
      <c r="CFL161" s="427"/>
      <c r="CFM161" s="427"/>
      <c r="CFN161" s="427"/>
      <c r="CFO161" s="427"/>
      <c r="CFP161" s="427"/>
      <c r="CFQ161" s="427"/>
      <c r="CFR161" s="427"/>
      <c r="CFS161" s="427"/>
      <c r="CFT161" s="427"/>
      <c r="CFU161" s="427"/>
      <c r="CFV161" s="427"/>
      <c r="CFW161" s="427"/>
      <c r="CFX161" s="427"/>
      <c r="CFY161" s="427"/>
      <c r="CFZ161" s="427"/>
      <c r="CGA161" s="427"/>
      <c r="CGB161" s="427"/>
      <c r="CGC161" s="427"/>
      <c r="CGD161" s="427"/>
      <c r="CGE161" s="427"/>
      <c r="CGF161" s="427"/>
      <c r="CGG161" s="427"/>
      <c r="CGH161" s="427"/>
      <c r="CGI161" s="427"/>
      <c r="CGJ161" s="427"/>
      <c r="CGK161" s="427"/>
      <c r="CGL161" s="427"/>
      <c r="CGM161" s="427"/>
      <c r="CGN161" s="427"/>
      <c r="CGO161" s="427"/>
      <c r="CGP161" s="427"/>
      <c r="CGQ161" s="427"/>
      <c r="CGR161" s="427"/>
      <c r="CGS161" s="427"/>
      <c r="CGT161" s="427"/>
      <c r="CGU161" s="427"/>
      <c r="CGV161" s="427"/>
      <c r="CGW161" s="427"/>
      <c r="CGX161" s="427"/>
      <c r="CGY161" s="427"/>
      <c r="CGZ161" s="427"/>
      <c r="CHA161" s="427"/>
      <c r="CHB161" s="427"/>
      <c r="CHC161" s="427"/>
      <c r="CHD161" s="427"/>
      <c r="CHE161" s="427"/>
      <c r="CHF161" s="427"/>
      <c r="CHG161" s="427"/>
      <c r="CHH161" s="427"/>
      <c r="CHI161" s="427"/>
      <c r="CHJ161" s="427"/>
      <c r="CHK161" s="427"/>
      <c r="CHL161" s="427"/>
      <c r="CHM161" s="427"/>
      <c r="CHN161" s="427"/>
      <c r="CHO161" s="427"/>
      <c r="CHP161" s="427"/>
      <c r="CHQ161" s="427"/>
      <c r="CHR161" s="427"/>
      <c r="CHS161" s="427"/>
      <c r="CHT161" s="427"/>
      <c r="CHU161" s="427"/>
      <c r="CHV161" s="427"/>
      <c r="CHW161" s="427"/>
      <c r="CHX161" s="427"/>
      <c r="CHY161" s="427"/>
      <c r="CHZ161" s="427"/>
      <c r="CIA161" s="427"/>
      <c r="CIB161" s="427"/>
      <c r="CIC161" s="427"/>
      <c r="CID161" s="427"/>
      <c r="CIE161" s="427"/>
      <c r="CIF161" s="427"/>
      <c r="CIG161" s="427"/>
      <c r="CIH161" s="427"/>
      <c r="CII161" s="427"/>
      <c r="CIJ161" s="427"/>
      <c r="CIK161" s="427"/>
      <c r="CIL161" s="427"/>
      <c r="CIM161" s="427"/>
      <c r="CIN161" s="427"/>
      <c r="CIO161" s="427"/>
      <c r="CIP161" s="427"/>
      <c r="CIQ161" s="427"/>
      <c r="CIR161" s="427"/>
      <c r="CIS161" s="427"/>
      <c r="CIT161" s="427"/>
      <c r="CIU161" s="427"/>
      <c r="CIV161" s="427"/>
      <c r="CIW161" s="427"/>
      <c r="CIX161" s="427"/>
      <c r="CIY161" s="427"/>
      <c r="CIZ161" s="427"/>
      <c r="CJA161" s="427"/>
      <c r="CJB161" s="427"/>
      <c r="CJC161" s="427"/>
      <c r="CJD161" s="427"/>
      <c r="CJE161" s="427"/>
      <c r="CJF161" s="427"/>
      <c r="CJG161" s="427"/>
      <c r="CJH161" s="427"/>
      <c r="CJI161" s="427"/>
      <c r="CJJ161" s="427"/>
      <c r="CJK161" s="427"/>
      <c r="CJL161" s="427"/>
      <c r="CJM161" s="427"/>
      <c r="CJN161" s="427"/>
      <c r="CJO161" s="427"/>
      <c r="CJP161" s="427"/>
      <c r="CJQ161" s="427"/>
      <c r="CJR161" s="427"/>
      <c r="CJS161" s="427"/>
      <c r="CJT161" s="427"/>
      <c r="CJU161" s="427"/>
      <c r="CJV161" s="427"/>
      <c r="CJW161" s="427"/>
      <c r="CJX161" s="427"/>
      <c r="CJY161" s="427"/>
      <c r="CJZ161" s="427"/>
      <c r="CKA161" s="427"/>
      <c r="CKB161" s="427"/>
      <c r="CKC161" s="427"/>
      <c r="CKD161" s="427"/>
      <c r="CKE161" s="427"/>
      <c r="CKF161" s="427"/>
      <c r="CKG161" s="427"/>
      <c r="CKH161" s="427"/>
      <c r="CKI161" s="427"/>
      <c r="CKJ161" s="427"/>
      <c r="CKK161" s="427"/>
      <c r="CKL161" s="427"/>
      <c r="CKM161" s="427"/>
      <c r="CKN161" s="427"/>
      <c r="CKO161" s="427"/>
      <c r="CKP161" s="427"/>
      <c r="CKQ161" s="427"/>
      <c r="CKR161" s="427"/>
      <c r="CKS161" s="427"/>
      <c r="CKT161" s="427"/>
      <c r="CKU161" s="427"/>
      <c r="CKV161" s="427"/>
      <c r="CKW161" s="427"/>
      <c r="CKX161" s="427"/>
      <c r="CKY161" s="427"/>
      <c r="CKZ161" s="427"/>
      <c r="CLA161" s="427"/>
      <c r="CLB161" s="427"/>
      <c r="CLC161" s="427"/>
      <c r="CLD161" s="427"/>
      <c r="CLE161" s="427"/>
      <c r="CLF161" s="427"/>
      <c r="CLG161" s="427"/>
      <c r="CLH161" s="427"/>
      <c r="CLI161" s="427"/>
      <c r="CLJ161" s="427"/>
      <c r="CLK161" s="427"/>
      <c r="CLL161" s="427"/>
      <c r="CLM161" s="427"/>
      <c r="CLN161" s="427"/>
      <c r="CLO161" s="427"/>
      <c r="CLP161" s="427"/>
      <c r="CLQ161" s="427"/>
      <c r="CLR161" s="427"/>
      <c r="CLS161" s="427"/>
      <c r="CLT161" s="427"/>
      <c r="CLU161" s="427"/>
      <c r="CLV161" s="427"/>
      <c r="CLW161" s="427"/>
      <c r="CLX161" s="427"/>
      <c r="CLY161" s="427"/>
      <c r="CLZ161" s="427"/>
      <c r="CMA161" s="427"/>
      <c r="CMB161" s="427"/>
      <c r="CMC161" s="427"/>
      <c r="CMD161" s="427"/>
      <c r="CME161" s="427"/>
      <c r="CMF161" s="427"/>
      <c r="CMG161" s="427"/>
      <c r="CMH161" s="427"/>
      <c r="CMI161" s="427"/>
      <c r="CMJ161" s="427"/>
      <c r="CMK161" s="427"/>
      <c r="CML161" s="427"/>
      <c r="CMM161" s="427"/>
      <c r="CMN161" s="427"/>
      <c r="CMO161" s="427"/>
      <c r="CMP161" s="427"/>
      <c r="CMQ161" s="427"/>
      <c r="CMR161" s="427"/>
      <c r="CMS161" s="427"/>
      <c r="CMT161" s="427"/>
      <c r="CMU161" s="427"/>
      <c r="CMV161" s="427"/>
      <c r="CMW161" s="427"/>
      <c r="CMX161" s="427"/>
      <c r="CMY161" s="427"/>
      <c r="CMZ161" s="427"/>
      <c r="CNA161" s="427"/>
      <c r="CNB161" s="427"/>
      <c r="CNC161" s="427"/>
      <c r="CND161" s="427"/>
      <c r="CNE161" s="427"/>
      <c r="CNF161" s="427"/>
      <c r="CNG161" s="427"/>
      <c r="CNH161" s="427"/>
      <c r="CNI161" s="427"/>
      <c r="CNJ161" s="427"/>
      <c r="CNK161" s="427"/>
      <c r="CNL161" s="427"/>
      <c r="CNM161" s="427"/>
      <c r="CNN161" s="427"/>
      <c r="CNO161" s="427"/>
      <c r="CNP161" s="427"/>
      <c r="CNQ161" s="427"/>
      <c r="CNR161" s="427"/>
      <c r="CNS161" s="427"/>
      <c r="CNT161" s="427"/>
      <c r="CNU161" s="427"/>
      <c r="CNV161" s="427"/>
      <c r="CNW161" s="427"/>
      <c r="CNX161" s="427"/>
      <c r="CNY161" s="427"/>
      <c r="CNZ161" s="427"/>
      <c r="COA161" s="427"/>
      <c r="COB161" s="427"/>
      <c r="COC161" s="427"/>
      <c r="COD161" s="427"/>
      <c r="COE161" s="427"/>
      <c r="COF161" s="427"/>
      <c r="COG161" s="427"/>
      <c r="COH161" s="427"/>
      <c r="COI161" s="427"/>
      <c r="COJ161" s="427"/>
      <c r="COK161" s="427"/>
      <c r="COL161" s="427"/>
      <c r="COM161" s="427"/>
      <c r="CON161" s="427"/>
      <c r="COO161" s="427"/>
      <c r="COP161" s="427"/>
      <c r="COQ161" s="427"/>
      <c r="COR161" s="427"/>
      <c r="COS161" s="427"/>
      <c r="COT161" s="427"/>
      <c r="COU161" s="427"/>
      <c r="COV161" s="427"/>
      <c r="COW161" s="427"/>
      <c r="COX161" s="427"/>
      <c r="COY161" s="427"/>
      <c r="COZ161" s="427"/>
      <c r="CPA161" s="427"/>
      <c r="CPB161" s="427"/>
      <c r="CPC161" s="427"/>
      <c r="CPD161" s="427"/>
      <c r="CPE161" s="427"/>
      <c r="CPF161" s="427"/>
      <c r="CPG161" s="427"/>
      <c r="CPH161" s="427"/>
      <c r="CPI161" s="427"/>
      <c r="CPJ161" s="427"/>
      <c r="CPK161" s="427"/>
      <c r="CPL161" s="427"/>
      <c r="CPM161" s="427"/>
      <c r="CPN161" s="427"/>
      <c r="CPO161" s="427"/>
      <c r="CPP161" s="427"/>
      <c r="CPQ161" s="427"/>
      <c r="CPR161" s="427"/>
      <c r="CPS161" s="427"/>
      <c r="CPT161" s="427"/>
      <c r="CPU161" s="427"/>
      <c r="CPV161" s="427"/>
      <c r="CPW161" s="427"/>
      <c r="CPX161" s="427"/>
      <c r="CPY161" s="427"/>
      <c r="CPZ161" s="427"/>
      <c r="CQA161" s="427"/>
      <c r="CQB161" s="427"/>
      <c r="CQC161" s="427"/>
      <c r="CQD161" s="427"/>
      <c r="CQE161" s="427"/>
      <c r="CQF161" s="427"/>
      <c r="CQG161" s="427"/>
      <c r="CQH161" s="427"/>
      <c r="CQI161" s="427"/>
      <c r="CQJ161" s="427"/>
      <c r="CQK161" s="427"/>
      <c r="CQL161" s="427"/>
      <c r="CQM161" s="427"/>
      <c r="CQN161" s="427"/>
      <c r="CQO161" s="427"/>
      <c r="CQP161" s="427"/>
      <c r="CQQ161" s="427"/>
      <c r="CQR161" s="427"/>
      <c r="CQS161" s="427"/>
      <c r="CQT161" s="427"/>
      <c r="CQU161" s="427"/>
      <c r="CQV161" s="427"/>
      <c r="CQW161" s="427"/>
      <c r="CQX161" s="427"/>
      <c r="CQY161" s="427"/>
      <c r="CQZ161" s="427"/>
      <c r="CRA161" s="427"/>
      <c r="CRB161" s="427"/>
      <c r="CRC161" s="427"/>
      <c r="CRD161" s="427"/>
      <c r="CRE161" s="427"/>
      <c r="CRF161" s="427"/>
      <c r="CRG161" s="427"/>
      <c r="CRH161" s="427"/>
      <c r="CRI161" s="427"/>
      <c r="CRJ161" s="427"/>
      <c r="CRK161" s="427"/>
      <c r="CRL161" s="427"/>
      <c r="CRM161" s="427"/>
      <c r="CRN161" s="427"/>
      <c r="CRO161" s="427"/>
      <c r="CRP161" s="427"/>
      <c r="CRQ161" s="427"/>
      <c r="CRR161" s="427"/>
      <c r="CRS161" s="427"/>
      <c r="CRT161" s="427"/>
      <c r="CRU161" s="427"/>
      <c r="CRV161" s="427"/>
      <c r="CRW161" s="427"/>
      <c r="CRX161" s="427"/>
      <c r="CRY161" s="427"/>
      <c r="CRZ161" s="427"/>
      <c r="CSA161" s="427"/>
      <c r="CSB161" s="427"/>
      <c r="CSC161" s="427"/>
      <c r="CSD161" s="427"/>
      <c r="CSE161" s="427"/>
      <c r="CSF161" s="427"/>
      <c r="CSG161" s="427"/>
      <c r="CSH161" s="427"/>
      <c r="CSI161" s="427"/>
      <c r="CSJ161" s="427"/>
      <c r="CSK161" s="427"/>
      <c r="CSL161" s="427"/>
      <c r="CSM161" s="427"/>
      <c r="CSN161" s="427"/>
      <c r="CSO161" s="427"/>
      <c r="CSP161" s="427"/>
      <c r="CSQ161" s="427"/>
      <c r="CSR161" s="427"/>
      <c r="CSS161" s="427"/>
      <c r="CST161" s="427"/>
      <c r="CSU161" s="427"/>
      <c r="CSV161" s="427"/>
      <c r="CSW161" s="427"/>
      <c r="CSX161" s="427"/>
      <c r="CSY161" s="427"/>
      <c r="CSZ161" s="427"/>
      <c r="CTA161" s="427"/>
      <c r="CTB161" s="427"/>
      <c r="CTC161" s="427"/>
      <c r="CTD161" s="427"/>
      <c r="CTE161" s="427"/>
      <c r="CTF161" s="427"/>
      <c r="CTG161" s="427"/>
      <c r="CTH161" s="427"/>
      <c r="CTI161" s="427"/>
      <c r="CTJ161" s="427"/>
      <c r="CTK161" s="427"/>
      <c r="CTL161" s="427"/>
      <c r="CTM161" s="427"/>
      <c r="CTN161" s="427"/>
      <c r="CTO161" s="427"/>
      <c r="CTP161" s="427"/>
      <c r="CTQ161" s="427"/>
      <c r="CTR161" s="427"/>
      <c r="CTS161" s="427"/>
      <c r="CTT161" s="427"/>
      <c r="CTU161" s="427"/>
      <c r="CTV161" s="427"/>
      <c r="CTW161" s="427"/>
      <c r="CTX161" s="427"/>
      <c r="CTY161" s="427"/>
      <c r="CTZ161" s="427"/>
      <c r="CUA161" s="427"/>
      <c r="CUB161" s="427"/>
      <c r="CUC161" s="427"/>
      <c r="CUD161" s="427"/>
      <c r="CUE161" s="427"/>
      <c r="CUF161" s="427"/>
      <c r="CUG161" s="427"/>
      <c r="CUH161" s="427"/>
      <c r="CUI161" s="427"/>
      <c r="CUJ161" s="427"/>
      <c r="CUK161" s="427"/>
      <c r="CUL161" s="427"/>
      <c r="CUM161" s="427"/>
      <c r="CUN161" s="427"/>
      <c r="CUO161" s="427"/>
      <c r="CUP161" s="427"/>
      <c r="CUQ161" s="427"/>
      <c r="CUR161" s="427"/>
      <c r="CUS161" s="427"/>
      <c r="CUT161" s="427"/>
      <c r="CUU161" s="427"/>
      <c r="CUV161" s="427"/>
      <c r="CUW161" s="427"/>
      <c r="CUX161" s="427"/>
      <c r="CUY161" s="427"/>
      <c r="CUZ161" s="427"/>
      <c r="CVA161" s="427"/>
      <c r="CVB161" s="427"/>
      <c r="CVC161" s="427"/>
      <c r="CVD161" s="427"/>
      <c r="CVE161" s="427"/>
      <c r="CVF161" s="427"/>
      <c r="CVG161" s="427"/>
      <c r="CVH161" s="427"/>
      <c r="CVI161" s="427"/>
      <c r="CVJ161" s="427"/>
      <c r="CVK161" s="427"/>
      <c r="CVL161" s="427"/>
      <c r="CVM161" s="427"/>
      <c r="CVN161" s="427"/>
      <c r="CVO161" s="427"/>
      <c r="CVP161" s="427"/>
      <c r="CVQ161" s="427"/>
      <c r="CVR161" s="427"/>
      <c r="CVS161" s="427"/>
      <c r="CVT161" s="427"/>
      <c r="CVU161" s="427"/>
      <c r="CVV161" s="427"/>
      <c r="CVW161" s="427"/>
      <c r="CVX161" s="427"/>
      <c r="CVY161" s="427"/>
      <c r="CVZ161" s="427"/>
      <c r="CWA161" s="427"/>
      <c r="CWB161" s="427"/>
      <c r="CWC161" s="427"/>
      <c r="CWD161" s="427"/>
      <c r="CWE161" s="427"/>
      <c r="CWF161" s="427"/>
      <c r="CWG161" s="427"/>
      <c r="CWH161" s="427"/>
      <c r="CWI161" s="427"/>
      <c r="CWJ161" s="427"/>
      <c r="CWK161" s="427"/>
      <c r="CWL161" s="427"/>
      <c r="CWM161" s="427"/>
      <c r="CWN161" s="427"/>
      <c r="CWO161" s="427"/>
      <c r="CWP161" s="427"/>
      <c r="CWQ161" s="427"/>
      <c r="CWR161" s="427"/>
      <c r="CWS161" s="427"/>
      <c r="CWT161" s="427"/>
      <c r="CWU161" s="427"/>
      <c r="CWV161" s="427"/>
      <c r="CWW161" s="427"/>
      <c r="CWX161" s="427"/>
      <c r="CWY161" s="427"/>
      <c r="CWZ161" s="427"/>
      <c r="CXA161" s="427"/>
      <c r="CXB161" s="427"/>
      <c r="CXC161" s="427"/>
      <c r="CXD161" s="427"/>
      <c r="CXE161" s="427"/>
      <c r="CXF161" s="427"/>
      <c r="CXG161" s="427"/>
      <c r="CXH161" s="427"/>
      <c r="CXI161" s="427"/>
      <c r="CXJ161" s="427"/>
      <c r="CXK161" s="427"/>
      <c r="CXL161" s="427"/>
      <c r="CXM161" s="427"/>
      <c r="CXN161" s="427"/>
      <c r="CXO161" s="427"/>
      <c r="CXP161" s="427"/>
      <c r="CXQ161" s="427"/>
      <c r="CXR161" s="427"/>
      <c r="CXS161" s="427"/>
      <c r="CXT161" s="427"/>
      <c r="CXU161" s="427"/>
      <c r="CXV161" s="427"/>
      <c r="CXW161" s="427"/>
      <c r="CXX161" s="427"/>
      <c r="CXY161" s="427"/>
      <c r="CXZ161" s="427"/>
      <c r="CYA161" s="427"/>
      <c r="CYB161" s="427"/>
      <c r="CYC161" s="427"/>
      <c r="CYD161" s="427"/>
      <c r="CYE161" s="427"/>
      <c r="CYF161" s="427"/>
      <c r="CYG161" s="427"/>
      <c r="CYH161" s="427"/>
      <c r="CYI161" s="427"/>
      <c r="CYJ161" s="427"/>
      <c r="CYK161" s="427"/>
      <c r="CYL161" s="427"/>
      <c r="CYM161" s="427"/>
      <c r="CYN161" s="427"/>
      <c r="CYO161" s="427"/>
      <c r="CYP161" s="427"/>
      <c r="CYQ161" s="427"/>
      <c r="CYR161" s="427"/>
      <c r="CYS161" s="427"/>
      <c r="CYT161" s="427"/>
      <c r="CYU161" s="427"/>
      <c r="CYV161" s="427"/>
      <c r="CYW161" s="427"/>
      <c r="CYX161" s="427"/>
      <c r="CYY161" s="427"/>
      <c r="CYZ161" s="427"/>
      <c r="CZA161" s="427"/>
      <c r="CZB161" s="427"/>
      <c r="CZC161" s="427"/>
      <c r="CZD161" s="427"/>
      <c r="CZE161" s="427"/>
      <c r="CZF161" s="427"/>
      <c r="CZG161" s="427"/>
      <c r="CZH161" s="427"/>
      <c r="CZI161" s="427"/>
      <c r="CZJ161" s="427"/>
      <c r="CZK161" s="427"/>
      <c r="CZL161" s="427"/>
      <c r="CZM161" s="427"/>
      <c r="CZN161" s="427"/>
      <c r="CZO161" s="427"/>
      <c r="CZP161" s="427"/>
      <c r="CZQ161" s="427"/>
      <c r="CZR161" s="427"/>
      <c r="CZS161" s="427"/>
      <c r="CZT161" s="427"/>
      <c r="CZU161" s="427"/>
      <c r="CZV161" s="427"/>
      <c r="CZW161" s="427"/>
      <c r="CZX161" s="427"/>
      <c r="CZY161" s="427"/>
      <c r="CZZ161" s="427"/>
      <c r="DAA161" s="427"/>
      <c r="DAB161" s="427"/>
      <c r="DAC161" s="427"/>
      <c r="DAD161" s="427"/>
      <c r="DAE161" s="427"/>
      <c r="DAF161" s="427"/>
      <c r="DAG161" s="427"/>
      <c r="DAH161" s="427"/>
      <c r="DAI161" s="427"/>
      <c r="DAJ161" s="427"/>
      <c r="DAK161" s="427"/>
      <c r="DAL161" s="427"/>
      <c r="DAM161" s="427"/>
      <c r="DAN161" s="427"/>
      <c r="DAO161" s="427"/>
      <c r="DAP161" s="427"/>
      <c r="DAQ161" s="427"/>
      <c r="DAR161" s="427"/>
      <c r="DAS161" s="427"/>
      <c r="DAT161" s="427"/>
      <c r="DAU161" s="427"/>
      <c r="DAV161" s="427"/>
      <c r="DAW161" s="427"/>
      <c r="DAX161" s="427"/>
      <c r="DAY161" s="427"/>
      <c r="DAZ161" s="427"/>
      <c r="DBA161" s="427"/>
      <c r="DBB161" s="427"/>
      <c r="DBC161" s="427"/>
      <c r="DBD161" s="427"/>
      <c r="DBE161" s="427"/>
      <c r="DBF161" s="427"/>
      <c r="DBG161" s="427"/>
      <c r="DBH161" s="427"/>
      <c r="DBI161" s="427"/>
      <c r="DBJ161" s="427"/>
      <c r="DBK161" s="427"/>
      <c r="DBL161" s="427"/>
      <c r="DBM161" s="427"/>
      <c r="DBN161" s="427"/>
      <c r="DBO161" s="427"/>
      <c r="DBP161" s="427"/>
      <c r="DBQ161" s="427"/>
      <c r="DBR161" s="427"/>
      <c r="DBS161" s="427"/>
      <c r="DBT161" s="427"/>
      <c r="DBU161" s="427"/>
      <c r="DBV161" s="427"/>
      <c r="DBW161" s="427"/>
      <c r="DBX161" s="427"/>
      <c r="DBY161" s="427"/>
      <c r="DBZ161" s="427"/>
      <c r="DCA161" s="427"/>
      <c r="DCB161" s="427"/>
      <c r="DCC161" s="427"/>
      <c r="DCD161" s="427"/>
      <c r="DCE161" s="427"/>
      <c r="DCF161" s="427"/>
      <c r="DCG161" s="427"/>
      <c r="DCH161" s="427"/>
      <c r="DCI161" s="427"/>
      <c r="DCJ161" s="427"/>
      <c r="DCK161" s="427"/>
      <c r="DCL161" s="427"/>
      <c r="DCM161" s="427"/>
      <c r="DCN161" s="427"/>
      <c r="DCO161" s="427"/>
      <c r="DCP161" s="427"/>
      <c r="DCQ161" s="427"/>
      <c r="DCR161" s="427"/>
      <c r="DCS161" s="427"/>
      <c r="DCT161" s="427"/>
      <c r="DCU161" s="427"/>
      <c r="DCV161" s="427"/>
      <c r="DCW161" s="427"/>
      <c r="DCX161" s="427"/>
      <c r="DCY161" s="427"/>
      <c r="DCZ161" s="427"/>
      <c r="DDA161" s="427"/>
      <c r="DDB161" s="427"/>
      <c r="DDC161" s="427"/>
      <c r="DDD161" s="427"/>
      <c r="DDE161" s="427"/>
      <c r="DDF161" s="427"/>
      <c r="DDG161" s="427"/>
      <c r="DDH161" s="427"/>
      <c r="DDI161" s="427"/>
      <c r="DDJ161" s="427"/>
      <c r="DDK161" s="427"/>
      <c r="DDL161" s="427"/>
      <c r="DDM161" s="427"/>
      <c r="DDN161" s="427"/>
      <c r="DDO161" s="427"/>
      <c r="DDP161" s="427"/>
      <c r="DDQ161" s="427"/>
      <c r="DDR161" s="427"/>
      <c r="DDS161" s="427"/>
      <c r="DDT161" s="427"/>
      <c r="DDU161" s="427"/>
      <c r="DDV161" s="427"/>
      <c r="DDW161" s="427"/>
      <c r="DDX161" s="427"/>
      <c r="DDY161" s="427"/>
      <c r="DDZ161" s="427"/>
      <c r="DEA161" s="427"/>
      <c r="DEB161" s="427"/>
      <c r="DEC161" s="427"/>
      <c r="DED161" s="427"/>
      <c r="DEE161" s="427"/>
      <c r="DEF161" s="427"/>
      <c r="DEG161" s="427"/>
      <c r="DEH161" s="427"/>
      <c r="DEI161" s="427"/>
      <c r="DEJ161" s="427"/>
      <c r="DEK161" s="427"/>
      <c r="DEL161" s="427"/>
      <c r="DEM161" s="427"/>
      <c r="DEN161" s="427"/>
      <c r="DEO161" s="427"/>
      <c r="DEP161" s="427"/>
      <c r="DEQ161" s="427"/>
      <c r="DER161" s="427"/>
      <c r="DES161" s="427"/>
      <c r="DET161" s="427"/>
      <c r="DEU161" s="427"/>
      <c r="DEV161" s="427"/>
      <c r="DEW161" s="427"/>
      <c r="DEX161" s="427"/>
      <c r="DEY161" s="427"/>
      <c r="DEZ161" s="427"/>
      <c r="DFA161" s="427"/>
      <c r="DFB161" s="427"/>
      <c r="DFC161" s="427"/>
      <c r="DFD161" s="427"/>
      <c r="DFE161" s="427"/>
      <c r="DFF161" s="427"/>
      <c r="DFG161" s="427"/>
      <c r="DFH161" s="427"/>
      <c r="DFI161" s="427"/>
      <c r="DFJ161" s="427"/>
      <c r="DFK161" s="427"/>
      <c r="DFL161" s="427"/>
      <c r="DFM161" s="427"/>
      <c r="DFN161" s="427"/>
      <c r="DFO161" s="427"/>
      <c r="DFP161" s="427"/>
      <c r="DFQ161" s="427"/>
      <c r="DFR161" s="427"/>
      <c r="DFS161" s="427"/>
      <c r="DFT161" s="427"/>
      <c r="DFU161" s="427"/>
      <c r="DFV161" s="427"/>
      <c r="DFW161" s="427"/>
      <c r="DFX161" s="427"/>
      <c r="DFY161" s="427"/>
      <c r="DFZ161" s="427"/>
      <c r="DGA161" s="427"/>
      <c r="DGB161" s="427"/>
      <c r="DGC161" s="427"/>
      <c r="DGD161" s="427"/>
      <c r="DGE161" s="427"/>
      <c r="DGF161" s="427"/>
      <c r="DGG161" s="427"/>
      <c r="DGH161" s="427"/>
      <c r="DGI161" s="427"/>
      <c r="DGJ161" s="427"/>
      <c r="DGK161" s="427"/>
      <c r="DGL161" s="427"/>
      <c r="DGM161" s="427"/>
      <c r="DGN161" s="427"/>
      <c r="DGO161" s="427"/>
      <c r="DGP161" s="427"/>
      <c r="DGQ161" s="427"/>
      <c r="DGR161" s="427"/>
      <c r="DGS161" s="427"/>
      <c r="DGT161" s="427"/>
      <c r="DGU161" s="427"/>
      <c r="DGV161" s="427"/>
      <c r="DGW161" s="427"/>
      <c r="DGX161" s="427"/>
      <c r="DGY161" s="427"/>
      <c r="DGZ161" s="427"/>
      <c r="DHA161" s="427"/>
      <c r="DHB161" s="427"/>
      <c r="DHC161" s="427"/>
      <c r="DHD161" s="427"/>
      <c r="DHE161" s="427"/>
      <c r="DHF161" s="427"/>
      <c r="DHG161" s="427"/>
      <c r="DHH161" s="427"/>
      <c r="DHI161" s="427"/>
      <c r="DHJ161" s="427"/>
      <c r="DHK161" s="427"/>
      <c r="DHL161" s="427"/>
      <c r="DHM161" s="427"/>
      <c r="DHN161" s="427"/>
      <c r="DHO161" s="427"/>
      <c r="DHP161" s="427"/>
      <c r="DHQ161" s="427"/>
      <c r="DHR161" s="427"/>
      <c r="DHS161" s="427"/>
      <c r="DHT161" s="427"/>
      <c r="DHU161" s="427"/>
      <c r="DHV161" s="427"/>
      <c r="DHW161" s="427"/>
      <c r="DHX161" s="427"/>
      <c r="DHY161" s="427"/>
      <c r="DHZ161" s="427"/>
      <c r="DIA161" s="427"/>
      <c r="DIB161" s="427"/>
      <c r="DIC161" s="427"/>
      <c r="DID161" s="427"/>
      <c r="DIE161" s="427"/>
      <c r="DIF161" s="427"/>
      <c r="DIG161" s="427"/>
      <c r="DIH161" s="427"/>
      <c r="DII161" s="427"/>
      <c r="DIJ161" s="427"/>
      <c r="DIK161" s="427"/>
      <c r="DIL161" s="427"/>
      <c r="DIM161" s="427"/>
      <c r="DIN161" s="427"/>
      <c r="DIO161" s="427"/>
      <c r="DIP161" s="427"/>
      <c r="DIQ161" s="427"/>
      <c r="DIR161" s="427"/>
      <c r="DIS161" s="427"/>
      <c r="DIT161" s="427"/>
      <c r="DIU161" s="427"/>
      <c r="DIV161" s="427"/>
      <c r="DIW161" s="427"/>
      <c r="DIX161" s="427"/>
      <c r="DIY161" s="427"/>
      <c r="DIZ161" s="427"/>
      <c r="DJA161" s="427"/>
      <c r="DJB161" s="427"/>
      <c r="DJC161" s="427"/>
      <c r="DJD161" s="427"/>
      <c r="DJE161" s="427"/>
      <c r="DJF161" s="427"/>
      <c r="DJG161" s="427"/>
      <c r="DJH161" s="427"/>
      <c r="DJI161" s="427"/>
      <c r="DJJ161" s="427"/>
      <c r="DJK161" s="427"/>
      <c r="DJL161" s="427"/>
      <c r="DJM161" s="427"/>
      <c r="DJN161" s="427"/>
      <c r="DJO161" s="427"/>
      <c r="DJP161" s="427"/>
      <c r="DJQ161" s="427"/>
      <c r="DJR161" s="427"/>
      <c r="DJS161" s="427"/>
      <c r="DJT161" s="427"/>
      <c r="DJU161" s="427"/>
      <c r="DJV161" s="427"/>
      <c r="DJW161" s="427"/>
      <c r="DJX161" s="427"/>
      <c r="DJY161" s="427"/>
      <c r="DJZ161" s="427"/>
      <c r="DKA161" s="427"/>
      <c r="DKB161" s="427"/>
      <c r="DKC161" s="427"/>
      <c r="DKD161" s="427"/>
      <c r="DKE161" s="427"/>
      <c r="DKF161" s="427"/>
      <c r="DKG161" s="427"/>
      <c r="DKH161" s="427"/>
      <c r="DKI161" s="427"/>
      <c r="DKJ161" s="427"/>
      <c r="DKK161" s="427"/>
      <c r="DKL161" s="427"/>
      <c r="DKM161" s="427"/>
      <c r="DKN161" s="427"/>
      <c r="DKO161" s="427"/>
      <c r="DKP161" s="427"/>
      <c r="DKQ161" s="427"/>
      <c r="DKR161" s="427"/>
      <c r="DKS161" s="427"/>
      <c r="DKT161" s="427"/>
      <c r="DKU161" s="427"/>
      <c r="DKV161" s="427"/>
      <c r="DKW161" s="427"/>
      <c r="DKX161" s="427"/>
      <c r="DKY161" s="427"/>
      <c r="DKZ161" s="427"/>
      <c r="DLA161" s="427"/>
      <c r="DLB161" s="427"/>
      <c r="DLC161" s="427"/>
      <c r="DLD161" s="427"/>
      <c r="DLE161" s="427"/>
      <c r="DLF161" s="427"/>
      <c r="DLG161" s="427"/>
      <c r="DLH161" s="427"/>
      <c r="DLI161" s="427"/>
      <c r="DLJ161" s="427"/>
      <c r="DLK161" s="427"/>
      <c r="DLL161" s="427"/>
      <c r="DLM161" s="427"/>
      <c r="DLN161" s="427"/>
      <c r="DLO161" s="427"/>
      <c r="DLP161" s="427"/>
      <c r="DLQ161" s="427"/>
      <c r="DLR161" s="427"/>
      <c r="DLS161" s="427"/>
      <c r="DLT161" s="427"/>
      <c r="DLU161" s="427"/>
      <c r="DLV161" s="427"/>
      <c r="DLW161" s="427"/>
      <c r="DLX161" s="427"/>
      <c r="DLY161" s="427"/>
      <c r="DLZ161" s="427"/>
      <c r="DMA161" s="427"/>
      <c r="DMB161" s="427"/>
      <c r="DMC161" s="427"/>
      <c r="DMD161" s="427"/>
      <c r="DME161" s="427"/>
      <c r="DMF161" s="427"/>
      <c r="DMG161" s="427"/>
      <c r="DMH161" s="427"/>
      <c r="DMI161" s="427"/>
      <c r="DMJ161" s="427"/>
      <c r="DMK161" s="427"/>
      <c r="DML161" s="427"/>
      <c r="DMM161" s="427"/>
      <c r="DMN161" s="427"/>
      <c r="DMO161" s="427"/>
      <c r="DMP161" s="427"/>
      <c r="DMQ161" s="427"/>
      <c r="DMR161" s="427"/>
      <c r="DMS161" s="427"/>
      <c r="DMT161" s="427"/>
      <c r="DMU161" s="427"/>
      <c r="DMV161" s="427"/>
      <c r="DMW161" s="427"/>
      <c r="DMX161" s="427"/>
      <c r="DMY161" s="427"/>
      <c r="DMZ161" s="427"/>
      <c r="DNA161" s="427"/>
      <c r="DNB161" s="427"/>
      <c r="DNC161" s="427"/>
      <c r="DND161" s="427"/>
      <c r="DNE161" s="427"/>
      <c r="DNF161" s="427"/>
      <c r="DNG161" s="427"/>
      <c r="DNH161" s="427"/>
      <c r="DNI161" s="427"/>
      <c r="DNJ161" s="427"/>
      <c r="DNK161" s="427"/>
      <c r="DNL161" s="427"/>
      <c r="DNM161" s="427"/>
      <c r="DNN161" s="427"/>
      <c r="DNO161" s="427"/>
      <c r="DNP161" s="427"/>
      <c r="DNQ161" s="427"/>
      <c r="DNR161" s="427"/>
      <c r="DNS161" s="427"/>
      <c r="DNT161" s="427"/>
      <c r="DNU161" s="427"/>
      <c r="DNV161" s="427"/>
      <c r="DNW161" s="427"/>
      <c r="DNX161" s="427"/>
      <c r="DNY161" s="427"/>
      <c r="DNZ161" s="427"/>
      <c r="DOA161" s="427"/>
      <c r="DOB161" s="427"/>
      <c r="DOC161" s="427"/>
      <c r="DOD161" s="427"/>
      <c r="DOE161" s="427"/>
      <c r="DOF161" s="427"/>
      <c r="DOG161" s="427"/>
      <c r="DOH161" s="427"/>
      <c r="DOI161" s="427"/>
      <c r="DOJ161" s="427"/>
      <c r="DOK161" s="427"/>
      <c r="DOL161" s="427"/>
      <c r="DOM161" s="427"/>
      <c r="DON161" s="427"/>
      <c r="DOO161" s="427"/>
      <c r="DOP161" s="427"/>
      <c r="DOQ161" s="427"/>
      <c r="DOR161" s="427"/>
      <c r="DOS161" s="427"/>
      <c r="DOT161" s="427"/>
      <c r="DOU161" s="427"/>
      <c r="DOV161" s="427"/>
      <c r="DOW161" s="427"/>
      <c r="DOX161" s="427"/>
      <c r="DOY161" s="427"/>
      <c r="DOZ161" s="427"/>
      <c r="DPA161" s="427"/>
      <c r="DPB161" s="427"/>
      <c r="DPC161" s="427"/>
      <c r="DPD161" s="427"/>
      <c r="DPE161" s="427"/>
      <c r="DPF161" s="427"/>
      <c r="DPG161" s="427"/>
      <c r="DPH161" s="427"/>
      <c r="DPI161" s="427"/>
      <c r="DPJ161" s="427"/>
      <c r="DPK161" s="427"/>
      <c r="DPL161" s="427"/>
      <c r="DPM161" s="427"/>
      <c r="DPN161" s="427"/>
      <c r="DPO161" s="427"/>
      <c r="DPP161" s="427"/>
      <c r="DPQ161" s="427"/>
      <c r="DPR161" s="427"/>
      <c r="DPS161" s="427"/>
      <c r="DPT161" s="427"/>
      <c r="DPU161" s="427"/>
      <c r="DPV161" s="427"/>
      <c r="DPW161" s="427"/>
      <c r="DPX161" s="427"/>
      <c r="DPY161" s="427"/>
      <c r="DPZ161" s="427"/>
      <c r="DQA161" s="427"/>
      <c r="DQB161" s="427"/>
      <c r="DQC161" s="427"/>
      <c r="DQD161" s="427"/>
      <c r="DQE161" s="427"/>
      <c r="DQF161" s="427"/>
      <c r="DQG161" s="427"/>
      <c r="DQH161" s="427"/>
      <c r="DQI161" s="427"/>
      <c r="DQJ161" s="427"/>
      <c r="DQK161" s="427"/>
      <c r="DQL161" s="427"/>
      <c r="DQM161" s="427"/>
      <c r="DQN161" s="427"/>
      <c r="DQO161" s="427"/>
      <c r="DQP161" s="427"/>
      <c r="DQQ161" s="427"/>
      <c r="DQR161" s="427"/>
      <c r="DQS161" s="427"/>
      <c r="DQT161" s="427"/>
      <c r="DQU161" s="427"/>
      <c r="DQV161" s="427"/>
      <c r="DQW161" s="427"/>
      <c r="DQX161" s="427"/>
      <c r="DQY161" s="427"/>
      <c r="DQZ161" s="427"/>
      <c r="DRA161" s="427"/>
      <c r="DRB161" s="427"/>
      <c r="DRC161" s="427"/>
      <c r="DRD161" s="427"/>
      <c r="DRE161" s="427"/>
      <c r="DRF161" s="427"/>
      <c r="DRG161" s="427"/>
      <c r="DRH161" s="427"/>
      <c r="DRI161" s="427"/>
      <c r="DRJ161" s="427"/>
      <c r="DRK161" s="427"/>
      <c r="DRL161" s="427"/>
      <c r="DRM161" s="427"/>
      <c r="DRN161" s="427"/>
      <c r="DRO161" s="427"/>
      <c r="DRP161" s="427"/>
      <c r="DRQ161" s="427"/>
      <c r="DRR161" s="427"/>
      <c r="DRS161" s="427"/>
      <c r="DRT161" s="427"/>
      <c r="DRU161" s="427"/>
      <c r="DRV161" s="427"/>
      <c r="DRW161" s="427"/>
      <c r="DRX161" s="427"/>
      <c r="DRY161" s="427"/>
      <c r="DRZ161" s="427"/>
      <c r="DSA161" s="427"/>
      <c r="DSB161" s="427"/>
      <c r="DSC161" s="427"/>
      <c r="DSD161" s="427"/>
      <c r="DSE161" s="427"/>
      <c r="DSF161" s="427"/>
      <c r="DSG161" s="427"/>
      <c r="DSH161" s="427"/>
      <c r="DSI161" s="427"/>
      <c r="DSJ161" s="427"/>
      <c r="DSK161" s="427"/>
      <c r="DSL161" s="427"/>
      <c r="DSM161" s="427"/>
      <c r="DSN161" s="427"/>
      <c r="DSO161" s="427"/>
      <c r="DSP161" s="427"/>
      <c r="DSQ161" s="427"/>
      <c r="DSR161" s="427"/>
      <c r="DSS161" s="427"/>
      <c r="DST161" s="427"/>
      <c r="DSU161" s="427"/>
      <c r="DSV161" s="427"/>
      <c r="DSW161" s="427"/>
      <c r="DSX161" s="427"/>
      <c r="DSY161" s="427"/>
      <c r="DSZ161" s="427"/>
      <c r="DTA161" s="427"/>
      <c r="DTB161" s="427"/>
      <c r="DTC161" s="427"/>
      <c r="DTD161" s="427"/>
      <c r="DTE161" s="427"/>
      <c r="DTF161" s="427"/>
      <c r="DTG161" s="427"/>
      <c r="DTH161" s="427"/>
      <c r="DTI161" s="427"/>
      <c r="DTJ161" s="427"/>
      <c r="DTK161" s="427"/>
      <c r="DTL161" s="427"/>
      <c r="DTM161" s="427"/>
      <c r="DTN161" s="427"/>
      <c r="DTO161" s="427"/>
      <c r="DTP161" s="427"/>
      <c r="DTQ161" s="427"/>
      <c r="DTR161" s="427"/>
      <c r="DTS161" s="427"/>
      <c r="DTT161" s="427"/>
      <c r="DTU161" s="427"/>
      <c r="DTV161" s="427"/>
      <c r="DTW161" s="427"/>
      <c r="DTX161" s="427"/>
      <c r="DTY161" s="427"/>
      <c r="DTZ161" s="427"/>
      <c r="DUA161" s="427"/>
      <c r="DUB161" s="427"/>
      <c r="DUC161" s="427"/>
      <c r="DUD161" s="427"/>
      <c r="DUE161" s="427"/>
      <c r="DUF161" s="427"/>
      <c r="DUG161" s="427"/>
      <c r="DUH161" s="427"/>
      <c r="DUI161" s="427"/>
      <c r="DUJ161" s="427"/>
      <c r="DUK161" s="427"/>
      <c r="DUL161" s="427"/>
      <c r="DUM161" s="427"/>
      <c r="DUN161" s="427"/>
      <c r="DUO161" s="427"/>
      <c r="DUP161" s="427"/>
      <c r="DUQ161" s="427"/>
      <c r="DUR161" s="427"/>
      <c r="DUS161" s="427"/>
      <c r="DUT161" s="427"/>
      <c r="DUU161" s="427"/>
      <c r="DUV161" s="427"/>
      <c r="DUW161" s="427"/>
      <c r="DUX161" s="427"/>
      <c r="DUY161" s="427"/>
      <c r="DUZ161" s="427"/>
      <c r="DVA161" s="427"/>
      <c r="DVB161" s="427"/>
      <c r="DVC161" s="427"/>
      <c r="DVD161" s="427"/>
      <c r="DVE161" s="427"/>
      <c r="DVF161" s="427"/>
      <c r="DVG161" s="427"/>
      <c r="DVH161" s="427"/>
      <c r="DVI161" s="427"/>
      <c r="DVJ161" s="427"/>
      <c r="DVK161" s="427"/>
      <c r="DVL161" s="427"/>
      <c r="DVM161" s="427"/>
      <c r="DVN161" s="427"/>
      <c r="DVO161" s="427"/>
      <c r="DVP161" s="427"/>
      <c r="DVQ161" s="427"/>
      <c r="DVR161" s="427"/>
      <c r="DVS161" s="427"/>
      <c r="DVT161" s="427"/>
      <c r="DVU161" s="427"/>
      <c r="DVV161" s="427"/>
      <c r="DVW161" s="427"/>
      <c r="DVX161" s="427"/>
      <c r="DVY161" s="427"/>
      <c r="DVZ161" s="427"/>
      <c r="DWA161" s="427"/>
      <c r="DWB161" s="427"/>
      <c r="DWC161" s="427"/>
      <c r="DWD161" s="427"/>
      <c r="DWE161" s="427"/>
      <c r="DWF161" s="427"/>
      <c r="DWG161" s="427"/>
      <c r="DWH161" s="427"/>
      <c r="DWI161" s="427"/>
      <c r="DWJ161" s="427"/>
      <c r="DWK161" s="427"/>
      <c r="DWL161" s="427"/>
      <c r="DWM161" s="427"/>
      <c r="DWN161" s="427"/>
      <c r="DWO161" s="427"/>
      <c r="DWP161" s="427"/>
      <c r="DWQ161" s="427"/>
      <c r="DWR161" s="427"/>
      <c r="DWS161" s="427"/>
      <c r="DWT161" s="427"/>
      <c r="DWU161" s="427"/>
      <c r="DWV161" s="427"/>
      <c r="DWW161" s="427"/>
      <c r="DWX161" s="427"/>
      <c r="DWY161" s="427"/>
      <c r="DWZ161" s="427"/>
      <c r="DXA161" s="427"/>
      <c r="DXB161" s="427"/>
      <c r="DXC161" s="427"/>
      <c r="DXD161" s="427"/>
      <c r="DXE161" s="427"/>
      <c r="DXF161" s="427"/>
      <c r="DXG161" s="427"/>
      <c r="DXH161" s="427"/>
      <c r="DXI161" s="427"/>
      <c r="DXJ161" s="427"/>
      <c r="DXK161" s="427"/>
      <c r="DXL161" s="427"/>
      <c r="DXM161" s="427"/>
      <c r="DXN161" s="427"/>
      <c r="DXO161" s="427"/>
      <c r="DXP161" s="427"/>
      <c r="DXQ161" s="427"/>
      <c r="DXR161" s="427"/>
      <c r="DXS161" s="427"/>
      <c r="DXT161" s="427"/>
      <c r="DXU161" s="427"/>
      <c r="DXV161" s="427"/>
      <c r="DXW161" s="427"/>
      <c r="DXX161" s="427"/>
      <c r="DXY161" s="427"/>
      <c r="DXZ161" s="427"/>
      <c r="DYA161" s="427"/>
      <c r="DYB161" s="427"/>
      <c r="DYC161" s="427"/>
      <c r="DYD161" s="427"/>
      <c r="DYE161" s="427"/>
      <c r="DYF161" s="427"/>
      <c r="DYG161" s="427"/>
      <c r="DYH161" s="427"/>
      <c r="DYI161" s="427"/>
      <c r="DYJ161" s="427"/>
      <c r="DYK161" s="427"/>
      <c r="DYL161" s="427"/>
      <c r="DYM161" s="427"/>
      <c r="DYN161" s="427"/>
      <c r="DYO161" s="427"/>
      <c r="DYP161" s="427"/>
      <c r="DYQ161" s="427"/>
      <c r="DYR161" s="427"/>
      <c r="DYS161" s="427"/>
      <c r="DYT161" s="427"/>
      <c r="DYU161" s="427"/>
      <c r="DYV161" s="427"/>
      <c r="DYW161" s="427"/>
      <c r="DYX161" s="427"/>
      <c r="DYY161" s="427"/>
      <c r="DYZ161" s="427"/>
      <c r="DZA161" s="427"/>
      <c r="DZB161" s="427"/>
      <c r="DZC161" s="427"/>
      <c r="DZD161" s="427"/>
      <c r="DZE161" s="427"/>
      <c r="DZF161" s="427"/>
      <c r="DZG161" s="427"/>
      <c r="DZH161" s="427"/>
      <c r="DZI161" s="427"/>
      <c r="DZJ161" s="427"/>
      <c r="DZK161" s="427"/>
      <c r="DZL161" s="427"/>
      <c r="DZM161" s="427"/>
      <c r="DZN161" s="427"/>
      <c r="DZO161" s="427"/>
      <c r="DZP161" s="427"/>
      <c r="DZQ161" s="427"/>
      <c r="DZR161" s="427"/>
      <c r="DZS161" s="427"/>
      <c r="DZT161" s="427"/>
      <c r="DZU161" s="427"/>
      <c r="DZV161" s="427"/>
      <c r="DZW161" s="427"/>
      <c r="DZX161" s="427"/>
      <c r="DZY161" s="427"/>
      <c r="DZZ161" s="427"/>
      <c r="EAA161" s="427"/>
      <c r="EAB161" s="427"/>
      <c r="EAC161" s="427"/>
      <c r="EAD161" s="427"/>
      <c r="EAE161" s="427"/>
      <c r="EAF161" s="427"/>
      <c r="EAG161" s="427"/>
      <c r="EAH161" s="427"/>
      <c r="EAI161" s="427"/>
      <c r="EAJ161" s="427"/>
      <c r="EAK161" s="427"/>
      <c r="EAL161" s="427"/>
      <c r="EAM161" s="427"/>
      <c r="EAN161" s="427"/>
      <c r="EAO161" s="427"/>
      <c r="EAP161" s="427"/>
      <c r="EAQ161" s="427"/>
      <c r="EAR161" s="427"/>
      <c r="EAS161" s="427"/>
      <c r="EAT161" s="427"/>
      <c r="EAU161" s="427"/>
      <c r="EAV161" s="427"/>
      <c r="EAW161" s="427"/>
      <c r="EAX161" s="427"/>
      <c r="EAY161" s="427"/>
      <c r="EAZ161" s="427"/>
      <c r="EBA161" s="427"/>
      <c r="EBB161" s="427"/>
      <c r="EBC161" s="427"/>
      <c r="EBD161" s="427"/>
      <c r="EBE161" s="427"/>
      <c r="EBF161" s="427"/>
      <c r="EBG161" s="427"/>
      <c r="EBH161" s="427"/>
      <c r="EBI161" s="427"/>
      <c r="EBJ161" s="427"/>
      <c r="EBK161" s="427"/>
      <c r="EBL161" s="427"/>
      <c r="EBM161" s="427"/>
      <c r="EBN161" s="427"/>
      <c r="EBO161" s="427"/>
      <c r="EBP161" s="427"/>
      <c r="EBQ161" s="427"/>
      <c r="EBR161" s="427"/>
      <c r="EBS161" s="427"/>
      <c r="EBT161" s="427"/>
      <c r="EBU161" s="427"/>
      <c r="EBV161" s="427"/>
      <c r="EBW161" s="427"/>
      <c r="EBX161" s="427"/>
      <c r="EBY161" s="427"/>
      <c r="EBZ161" s="427"/>
      <c r="ECA161" s="427"/>
      <c r="ECB161" s="427"/>
      <c r="ECC161" s="427"/>
      <c r="ECD161" s="427"/>
      <c r="ECE161" s="427"/>
      <c r="ECF161" s="427"/>
      <c r="ECG161" s="427"/>
      <c r="ECH161" s="427"/>
      <c r="ECI161" s="427"/>
      <c r="ECJ161" s="427"/>
      <c r="ECK161" s="427"/>
      <c r="ECL161" s="427"/>
      <c r="ECM161" s="427"/>
      <c r="ECN161" s="427"/>
      <c r="ECO161" s="427"/>
      <c r="ECP161" s="427"/>
      <c r="ECQ161" s="427"/>
      <c r="ECR161" s="427"/>
      <c r="ECS161" s="427"/>
      <c r="ECT161" s="427"/>
      <c r="ECU161" s="427"/>
      <c r="ECV161" s="427"/>
      <c r="ECW161" s="427"/>
      <c r="ECX161" s="427"/>
      <c r="ECY161" s="427"/>
      <c r="ECZ161" s="427"/>
      <c r="EDA161" s="427"/>
      <c r="EDB161" s="427"/>
      <c r="EDC161" s="427"/>
      <c r="EDD161" s="427"/>
      <c r="EDE161" s="427"/>
      <c r="EDF161" s="427"/>
      <c r="EDG161" s="427"/>
      <c r="EDH161" s="427"/>
      <c r="EDI161" s="427"/>
      <c r="EDJ161" s="427"/>
      <c r="EDK161" s="427"/>
      <c r="EDL161" s="427"/>
      <c r="EDM161" s="427"/>
      <c r="EDN161" s="427"/>
      <c r="EDO161" s="427"/>
      <c r="EDP161" s="427"/>
      <c r="EDQ161" s="427"/>
      <c r="EDR161" s="427"/>
      <c r="EDS161" s="427"/>
      <c r="EDT161" s="427"/>
      <c r="EDU161" s="427"/>
      <c r="EDV161" s="427"/>
      <c r="EDW161" s="427"/>
      <c r="EDX161" s="427"/>
      <c r="EDY161" s="427"/>
      <c r="EDZ161" s="427"/>
      <c r="EEA161" s="427"/>
      <c r="EEB161" s="427"/>
      <c r="EEC161" s="427"/>
      <c r="EED161" s="427"/>
      <c r="EEE161" s="427"/>
      <c r="EEF161" s="427"/>
      <c r="EEG161" s="427"/>
      <c r="EEH161" s="427"/>
      <c r="EEI161" s="427"/>
      <c r="EEJ161" s="427"/>
      <c r="EEK161" s="427"/>
      <c r="EEL161" s="427"/>
      <c r="EEM161" s="427"/>
      <c r="EEN161" s="427"/>
      <c r="EEO161" s="427"/>
      <c r="EEP161" s="427"/>
      <c r="EEQ161" s="427"/>
      <c r="EER161" s="427"/>
      <c r="EES161" s="427"/>
      <c r="EET161" s="427"/>
      <c r="EEU161" s="427"/>
      <c r="EEV161" s="427"/>
      <c r="EEW161" s="427"/>
      <c r="EEX161" s="427"/>
      <c r="EEY161" s="427"/>
      <c r="EEZ161" s="427"/>
      <c r="EFA161" s="427"/>
      <c r="EFB161" s="427"/>
      <c r="EFC161" s="427"/>
      <c r="EFD161" s="427"/>
      <c r="EFE161" s="427"/>
      <c r="EFF161" s="427"/>
      <c r="EFG161" s="427"/>
      <c r="EFH161" s="427"/>
      <c r="EFI161" s="427"/>
      <c r="EFJ161" s="427"/>
      <c r="EFK161" s="427"/>
      <c r="EFL161" s="427"/>
      <c r="EFM161" s="427"/>
      <c r="EFN161" s="427"/>
      <c r="EFO161" s="427"/>
      <c r="EFP161" s="427"/>
      <c r="EFQ161" s="427"/>
      <c r="EFR161" s="427"/>
      <c r="EFS161" s="427"/>
      <c r="EFT161" s="427"/>
      <c r="EFU161" s="427"/>
      <c r="EFV161" s="427"/>
      <c r="EFW161" s="427"/>
      <c r="EFX161" s="427"/>
      <c r="EFY161" s="427"/>
      <c r="EFZ161" s="427"/>
      <c r="EGA161" s="427"/>
      <c r="EGB161" s="427"/>
      <c r="EGC161" s="427"/>
      <c r="EGD161" s="427"/>
      <c r="EGE161" s="427"/>
      <c r="EGF161" s="427"/>
      <c r="EGG161" s="427"/>
      <c r="EGH161" s="427"/>
      <c r="EGI161" s="427"/>
      <c r="EGJ161" s="427"/>
      <c r="EGK161" s="427"/>
      <c r="EGL161" s="427"/>
      <c r="EGM161" s="427"/>
      <c r="EGN161" s="427"/>
      <c r="EGO161" s="427"/>
      <c r="EGP161" s="427"/>
      <c r="EGQ161" s="427"/>
      <c r="EGR161" s="427"/>
      <c r="EGS161" s="427"/>
      <c r="EGT161" s="427"/>
      <c r="EGU161" s="427"/>
      <c r="EGV161" s="427"/>
      <c r="EGW161" s="427"/>
      <c r="EGX161" s="427"/>
      <c r="EGY161" s="427"/>
      <c r="EGZ161" s="427"/>
      <c r="EHA161" s="427"/>
      <c r="EHB161" s="427"/>
      <c r="EHC161" s="427"/>
      <c r="EHD161" s="427"/>
      <c r="EHE161" s="427"/>
      <c r="EHF161" s="427"/>
      <c r="EHG161" s="427"/>
      <c r="EHH161" s="427"/>
      <c r="EHI161" s="427"/>
      <c r="EHJ161" s="427"/>
      <c r="EHK161" s="427"/>
      <c r="EHL161" s="427"/>
      <c r="EHM161" s="427"/>
      <c r="EHN161" s="427"/>
      <c r="EHO161" s="427"/>
      <c r="EHP161" s="427"/>
      <c r="EHQ161" s="427"/>
      <c r="EHR161" s="427"/>
      <c r="EHS161" s="427"/>
      <c r="EHT161" s="427"/>
      <c r="EHU161" s="427"/>
      <c r="EHV161" s="427"/>
      <c r="EHW161" s="427"/>
      <c r="EHX161" s="427"/>
      <c r="EHY161" s="427"/>
      <c r="EHZ161" s="427"/>
      <c r="EIA161" s="427"/>
      <c r="EIB161" s="427"/>
      <c r="EIC161" s="427"/>
      <c r="EID161" s="427"/>
      <c r="EIE161" s="427"/>
      <c r="EIF161" s="427"/>
      <c r="EIG161" s="427"/>
      <c r="EIH161" s="427"/>
      <c r="EII161" s="427"/>
      <c r="EIJ161" s="427"/>
      <c r="EIK161" s="427"/>
      <c r="EIL161" s="427"/>
      <c r="EIM161" s="427"/>
      <c r="EIN161" s="427"/>
      <c r="EIO161" s="427"/>
      <c r="EIP161" s="427"/>
      <c r="EIQ161" s="427"/>
      <c r="EIR161" s="427"/>
      <c r="EIS161" s="427"/>
      <c r="EIT161" s="427"/>
      <c r="EIU161" s="427"/>
      <c r="EIV161" s="427"/>
      <c r="EIW161" s="427"/>
      <c r="EIX161" s="427"/>
      <c r="EIY161" s="427"/>
      <c r="EIZ161" s="427"/>
      <c r="EJA161" s="427"/>
      <c r="EJB161" s="427"/>
      <c r="EJC161" s="427"/>
      <c r="EJD161" s="427"/>
      <c r="EJE161" s="427"/>
      <c r="EJF161" s="427"/>
      <c r="EJG161" s="427"/>
      <c r="EJH161" s="427"/>
      <c r="EJI161" s="427"/>
      <c r="EJJ161" s="427"/>
      <c r="EJK161" s="427"/>
      <c r="EJL161" s="427"/>
      <c r="EJM161" s="427"/>
      <c r="EJN161" s="427"/>
      <c r="EJO161" s="427"/>
      <c r="EJP161" s="427"/>
      <c r="EJQ161" s="427"/>
      <c r="EJR161" s="427"/>
      <c r="EJS161" s="427"/>
      <c r="EJT161" s="427"/>
      <c r="EJU161" s="427"/>
      <c r="EJV161" s="427"/>
      <c r="EJW161" s="427"/>
      <c r="EJX161" s="427"/>
      <c r="EJY161" s="427"/>
      <c r="EJZ161" s="427"/>
      <c r="EKA161" s="427"/>
      <c r="EKB161" s="427"/>
      <c r="EKC161" s="427"/>
      <c r="EKD161" s="427"/>
      <c r="EKE161" s="427"/>
      <c r="EKF161" s="427"/>
      <c r="EKG161" s="427"/>
      <c r="EKH161" s="427"/>
      <c r="EKI161" s="427"/>
      <c r="EKJ161" s="427"/>
      <c r="EKK161" s="427"/>
      <c r="EKL161" s="427"/>
      <c r="EKM161" s="427"/>
      <c r="EKN161" s="427"/>
      <c r="EKO161" s="427"/>
      <c r="EKP161" s="427"/>
      <c r="EKQ161" s="427"/>
      <c r="EKR161" s="427"/>
      <c r="EKS161" s="427"/>
      <c r="EKT161" s="427"/>
      <c r="EKU161" s="427"/>
      <c r="EKV161" s="427"/>
      <c r="EKW161" s="427"/>
      <c r="EKX161" s="427"/>
      <c r="EKY161" s="427"/>
      <c r="EKZ161" s="427"/>
      <c r="ELA161" s="427"/>
      <c r="ELB161" s="427"/>
      <c r="ELC161" s="427"/>
      <c r="ELD161" s="427"/>
      <c r="ELE161" s="427"/>
      <c r="ELF161" s="427"/>
      <c r="ELG161" s="427"/>
      <c r="ELH161" s="427"/>
      <c r="ELI161" s="427"/>
      <c r="ELJ161" s="427"/>
      <c r="ELK161" s="427"/>
      <c r="ELL161" s="427"/>
      <c r="ELM161" s="427"/>
      <c r="ELN161" s="427"/>
      <c r="ELO161" s="427"/>
      <c r="ELP161" s="427"/>
      <c r="ELQ161" s="427"/>
      <c r="ELR161" s="427"/>
      <c r="ELS161" s="427"/>
      <c r="ELT161" s="427"/>
      <c r="ELU161" s="427"/>
      <c r="ELV161" s="427"/>
      <c r="ELW161" s="427"/>
      <c r="ELX161" s="427"/>
      <c r="ELY161" s="427"/>
      <c r="ELZ161" s="427"/>
      <c r="EMA161" s="427"/>
      <c r="EMB161" s="427"/>
      <c r="EMC161" s="427"/>
      <c r="EMD161" s="427"/>
      <c r="EME161" s="427"/>
      <c r="EMF161" s="427"/>
      <c r="EMG161" s="427"/>
      <c r="EMH161" s="427"/>
      <c r="EMI161" s="427"/>
      <c r="EMJ161" s="427"/>
      <c r="EMK161" s="427"/>
      <c r="EML161" s="427"/>
      <c r="EMM161" s="427"/>
      <c r="EMN161" s="427"/>
      <c r="EMO161" s="427"/>
      <c r="EMP161" s="427"/>
      <c r="EMQ161" s="427"/>
      <c r="EMR161" s="427"/>
      <c r="EMS161" s="427"/>
      <c r="EMT161" s="427"/>
      <c r="EMU161" s="427"/>
      <c r="EMV161" s="427"/>
      <c r="EMW161" s="427"/>
      <c r="EMX161" s="427"/>
      <c r="EMY161" s="427"/>
      <c r="EMZ161" s="427"/>
      <c r="ENA161" s="427"/>
      <c r="ENB161" s="427"/>
      <c r="ENC161" s="427"/>
      <c r="END161" s="427"/>
      <c r="ENE161" s="427"/>
      <c r="ENF161" s="427"/>
      <c r="ENG161" s="427"/>
      <c r="ENH161" s="427"/>
      <c r="ENI161" s="427"/>
      <c r="ENJ161" s="427"/>
      <c r="ENK161" s="427"/>
      <c r="ENL161" s="427"/>
      <c r="ENM161" s="427"/>
      <c r="ENN161" s="427"/>
      <c r="ENO161" s="427"/>
      <c r="ENP161" s="427"/>
      <c r="ENQ161" s="427"/>
      <c r="ENR161" s="427"/>
      <c r="ENS161" s="427"/>
      <c r="ENT161" s="427"/>
      <c r="ENU161" s="427"/>
      <c r="ENV161" s="427"/>
      <c r="ENW161" s="427"/>
      <c r="ENX161" s="427"/>
      <c r="ENY161" s="427"/>
      <c r="ENZ161" s="427"/>
      <c r="EOA161" s="427"/>
      <c r="EOB161" s="427"/>
      <c r="EOC161" s="427"/>
      <c r="EOD161" s="427"/>
      <c r="EOE161" s="427"/>
      <c r="EOF161" s="427"/>
      <c r="EOG161" s="427"/>
      <c r="EOH161" s="427"/>
      <c r="EOI161" s="427"/>
      <c r="EOJ161" s="427"/>
      <c r="EOK161" s="427"/>
      <c r="EOL161" s="427"/>
      <c r="EOM161" s="427"/>
      <c r="EON161" s="427"/>
      <c r="EOO161" s="427"/>
      <c r="EOP161" s="427"/>
      <c r="EOQ161" s="427"/>
      <c r="EOR161" s="427"/>
      <c r="EOS161" s="427"/>
      <c r="EOT161" s="427"/>
      <c r="EOU161" s="427"/>
      <c r="EOV161" s="427"/>
      <c r="EOW161" s="427"/>
      <c r="EOX161" s="427"/>
      <c r="EOY161" s="427"/>
      <c r="EOZ161" s="427"/>
      <c r="EPA161" s="427"/>
      <c r="EPB161" s="427"/>
      <c r="EPC161" s="427"/>
      <c r="EPD161" s="427"/>
      <c r="EPE161" s="427"/>
      <c r="EPF161" s="427"/>
      <c r="EPG161" s="427"/>
      <c r="EPH161" s="427"/>
      <c r="EPI161" s="427"/>
      <c r="EPJ161" s="427"/>
      <c r="EPK161" s="427"/>
      <c r="EPL161" s="427"/>
      <c r="EPM161" s="427"/>
      <c r="EPN161" s="427"/>
      <c r="EPO161" s="427"/>
      <c r="EPP161" s="427"/>
      <c r="EPQ161" s="427"/>
      <c r="EPR161" s="427"/>
      <c r="EPS161" s="427"/>
      <c r="EPT161" s="427"/>
      <c r="EPU161" s="427"/>
      <c r="EPV161" s="427"/>
      <c r="EPW161" s="427"/>
      <c r="EPX161" s="427"/>
      <c r="EPY161" s="427"/>
      <c r="EPZ161" s="427"/>
      <c r="EQA161" s="427"/>
      <c r="EQB161" s="427"/>
      <c r="EQC161" s="427"/>
      <c r="EQD161" s="427"/>
      <c r="EQE161" s="427"/>
      <c r="EQF161" s="427"/>
      <c r="EQG161" s="427"/>
      <c r="EQH161" s="427"/>
      <c r="EQI161" s="427"/>
      <c r="EQJ161" s="427"/>
      <c r="EQK161" s="427"/>
      <c r="EQL161" s="427"/>
      <c r="EQM161" s="427"/>
      <c r="EQN161" s="427"/>
      <c r="EQO161" s="427"/>
      <c r="EQP161" s="427"/>
      <c r="EQQ161" s="427"/>
      <c r="EQR161" s="427"/>
      <c r="EQS161" s="427"/>
      <c r="EQT161" s="427"/>
      <c r="EQU161" s="427"/>
      <c r="EQV161" s="427"/>
      <c r="EQW161" s="427"/>
      <c r="EQX161" s="427"/>
      <c r="EQY161" s="427"/>
      <c r="EQZ161" s="427"/>
      <c r="ERA161" s="427"/>
      <c r="ERB161" s="427"/>
      <c r="ERC161" s="427"/>
      <c r="ERD161" s="427"/>
      <c r="ERE161" s="427"/>
      <c r="ERF161" s="427"/>
      <c r="ERG161" s="427"/>
      <c r="ERH161" s="427"/>
      <c r="ERI161" s="427"/>
      <c r="ERJ161" s="427"/>
      <c r="ERK161" s="427"/>
      <c r="ERL161" s="427"/>
      <c r="ERM161" s="427"/>
      <c r="ERN161" s="427"/>
      <c r="ERO161" s="427"/>
      <c r="ERP161" s="427"/>
      <c r="ERQ161" s="427"/>
      <c r="ERR161" s="427"/>
      <c r="ERS161" s="427"/>
      <c r="ERT161" s="427"/>
      <c r="ERU161" s="427"/>
      <c r="ERV161" s="427"/>
      <c r="ERW161" s="427"/>
      <c r="ERX161" s="427"/>
      <c r="ERY161" s="427"/>
      <c r="ERZ161" s="427"/>
      <c r="ESA161" s="427"/>
      <c r="ESB161" s="427"/>
      <c r="ESC161" s="427"/>
      <c r="ESD161" s="427"/>
      <c r="ESE161" s="427"/>
      <c r="ESF161" s="427"/>
      <c r="ESG161" s="427"/>
      <c r="ESH161" s="427"/>
      <c r="ESI161" s="427"/>
      <c r="ESJ161" s="427"/>
      <c r="ESK161" s="427"/>
      <c r="ESL161" s="427"/>
      <c r="ESM161" s="427"/>
      <c r="ESN161" s="427"/>
      <c r="ESO161" s="427"/>
      <c r="ESP161" s="427"/>
      <c r="ESQ161" s="427"/>
      <c r="ESR161" s="427"/>
      <c r="ESS161" s="427"/>
      <c r="EST161" s="427"/>
      <c r="ESU161" s="427"/>
      <c r="ESV161" s="427"/>
      <c r="ESW161" s="427"/>
      <c r="ESX161" s="427"/>
      <c r="ESY161" s="427"/>
      <c r="ESZ161" s="427"/>
      <c r="ETA161" s="427"/>
      <c r="ETB161" s="427"/>
      <c r="ETC161" s="427"/>
      <c r="ETD161" s="427"/>
      <c r="ETE161" s="427"/>
      <c r="ETF161" s="427"/>
      <c r="ETG161" s="427"/>
      <c r="ETH161" s="427"/>
      <c r="ETI161" s="427"/>
      <c r="ETJ161" s="427"/>
      <c r="ETK161" s="427"/>
      <c r="ETL161" s="427"/>
      <c r="ETM161" s="427"/>
      <c r="ETN161" s="427"/>
      <c r="ETO161" s="427"/>
      <c r="ETP161" s="427"/>
      <c r="ETQ161" s="427"/>
      <c r="ETR161" s="427"/>
      <c r="ETS161" s="427"/>
      <c r="ETT161" s="427"/>
      <c r="ETU161" s="427"/>
      <c r="ETV161" s="427"/>
      <c r="ETW161" s="427"/>
      <c r="ETX161" s="427"/>
      <c r="ETY161" s="427"/>
      <c r="ETZ161" s="427"/>
      <c r="EUA161" s="427"/>
      <c r="EUB161" s="427"/>
      <c r="EUC161" s="427"/>
      <c r="EUD161" s="427"/>
      <c r="EUE161" s="427"/>
      <c r="EUF161" s="427"/>
      <c r="EUG161" s="427"/>
      <c r="EUH161" s="427"/>
      <c r="EUI161" s="427"/>
      <c r="EUJ161" s="427"/>
      <c r="EUK161" s="427"/>
      <c r="EUL161" s="427"/>
      <c r="EUM161" s="427"/>
      <c r="EUN161" s="427"/>
      <c r="EUO161" s="427"/>
      <c r="EUP161" s="427"/>
      <c r="EUQ161" s="427"/>
      <c r="EUR161" s="427"/>
      <c r="EUS161" s="427"/>
      <c r="EUT161" s="427"/>
      <c r="EUU161" s="427"/>
      <c r="EUV161" s="427"/>
      <c r="EUW161" s="427"/>
      <c r="EUX161" s="427"/>
      <c r="EUY161" s="427"/>
      <c r="EUZ161" s="427"/>
      <c r="EVA161" s="427"/>
      <c r="EVB161" s="427"/>
      <c r="EVC161" s="427"/>
      <c r="EVD161" s="427"/>
      <c r="EVE161" s="427"/>
      <c r="EVF161" s="427"/>
      <c r="EVG161" s="427"/>
      <c r="EVH161" s="427"/>
      <c r="EVI161" s="427"/>
      <c r="EVJ161" s="427"/>
      <c r="EVK161" s="427"/>
      <c r="EVL161" s="427"/>
      <c r="EVM161" s="427"/>
      <c r="EVN161" s="427"/>
      <c r="EVO161" s="427"/>
      <c r="EVP161" s="427"/>
      <c r="EVQ161" s="427"/>
      <c r="EVR161" s="427"/>
      <c r="EVS161" s="427"/>
      <c r="EVT161" s="427"/>
      <c r="EVU161" s="427"/>
      <c r="EVV161" s="427"/>
      <c r="EVW161" s="427"/>
      <c r="EVX161" s="427"/>
      <c r="EVY161" s="427"/>
      <c r="EVZ161" s="427"/>
      <c r="EWA161" s="427"/>
      <c r="EWB161" s="427"/>
      <c r="EWC161" s="427"/>
      <c r="EWD161" s="427"/>
      <c r="EWE161" s="427"/>
      <c r="EWF161" s="427"/>
      <c r="EWG161" s="427"/>
      <c r="EWH161" s="427"/>
      <c r="EWI161" s="427"/>
      <c r="EWJ161" s="427"/>
      <c r="EWK161" s="427"/>
      <c r="EWL161" s="427"/>
      <c r="EWM161" s="427"/>
      <c r="EWN161" s="427"/>
      <c r="EWO161" s="427"/>
      <c r="EWP161" s="427"/>
      <c r="EWQ161" s="427"/>
      <c r="EWR161" s="427"/>
      <c r="EWS161" s="427"/>
      <c r="EWT161" s="427"/>
      <c r="EWU161" s="427"/>
      <c r="EWV161" s="427"/>
      <c r="EWW161" s="427"/>
      <c r="EWX161" s="427"/>
      <c r="EWY161" s="427"/>
      <c r="EWZ161" s="427"/>
      <c r="EXA161" s="427"/>
      <c r="EXB161" s="427"/>
      <c r="EXC161" s="427"/>
      <c r="EXD161" s="427"/>
      <c r="EXE161" s="427"/>
      <c r="EXF161" s="427"/>
      <c r="EXG161" s="427"/>
      <c r="EXH161" s="427"/>
      <c r="EXI161" s="427"/>
      <c r="EXJ161" s="427"/>
      <c r="EXK161" s="427"/>
      <c r="EXL161" s="427"/>
      <c r="EXM161" s="427"/>
      <c r="EXN161" s="427"/>
      <c r="EXO161" s="427"/>
      <c r="EXP161" s="427"/>
      <c r="EXQ161" s="427"/>
      <c r="EXR161" s="427"/>
      <c r="EXS161" s="427"/>
      <c r="EXT161" s="427"/>
      <c r="EXU161" s="427"/>
      <c r="EXV161" s="427"/>
      <c r="EXW161" s="427"/>
      <c r="EXX161" s="427"/>
      <c r="EXY161" s="427"/>
      <c r="EXZ161" s="427"/>
      <c r="EYA161" s="427"/>
      <c r="EYB161" s="427"/>
      <c r="EYC161" s="427"/>
      <c r="EYD161" s="427"/>
      <c r="EYE161" s="427"/>
      <c r="EYF161" s="427"/>
      <c r="EYG161" s="427"/>
      <c r="EYH161" s="427"/>
      <c r="EYI161" s="427"/>
      <c r="EYJ161" s="427"/>
      <c r="EYK161" s="427"/>
      <c r="EYL161" s="427"/>
      <c r="EYM161" s="427"/>
      <c r="EYN161" s="427"/>
      <c r="EYO161" s="427"/>
      <c r="EYP161" s="427"/>
      <c r="EYQ161" s="427"/>
      <c r="EYR161" s="427"/>
      <c r="EYS161" s="427"/>
      <c r="EYT161" s="427"/>
      <c r="EYU161" s="427"/>
      <c r="EYV161" s="427"/>
      <c r="EYW161" s="427"/>
      <c r="EYX161" s="427"/>
      <c r="EYY161" s="427"/>
      <c r="EYZ161" s="427"/>
      <c r="EZA161" s="427"/>
      <c r="EZB161" s="427"/>
      <c r="EZC161" s="427"/>
      <c r="EZD161" s="427"/>
      <c r="EZE161" s="427"/>
      <c r="EZF161" s="427"/>
      <c r="EZG161" s="427"/>
      <c r="EZH161" s="427"/>
      <c r="EZI161" s="427"/>
      <c r="EZJ161" s="427"/>
      <c r="EZK161" s="427"/>
      <c r="EZL161" s="427"/>
      <c r="EZM161" s="427"/>
      <c r="EZN161" s="427"/>
      <c r="EZO161" s="427"/>
      <c r="EZP161" s="427"/>
      <c r="EZQ161" s="427"/>
      <c r="EZR161" s="427"/>
      <c r="EZS161" s="427"/>
      <c r="EZT161" s="427"/>
      <c r="EZU161" s="427"/>
      <c r="EZV161" s="427"/>
      <c r="EZW161" s="427"/>
      <c r="EZX161" s="427"/>
      <c r="EZY161" s="427"/>
      <c r="EZZ161" s="427"/>
      <c r="FAA161" s="427"/>
      <c r="FAB161" s="427"/>
      <c r="FAC161" s="427"/>
      <c r="FAD161" s="427"/>
      <c r="FAE161" s="427"/>
      <c r="FAF161" s="427"/>
      <c r="FAG161" s="427"/>
      <c r="FAH161" s="427"/>
      <c r="FAI161" s="427"/>
      <c r="FAJ161" s="427"/>
      <c r="FAK161" s="427"/>
      <c r="FAL161" s="427"/>
      <c r="FAM161" s="427"/>
      <c r="FAN161" s="427"/>
      <c r="FAO161" s="427"/>
      <c r="FAP161" s="427"/>
      <c r="FAQ161" s="427"/>
      <c r="FAR161" s="427"/>
      <c r="FAS161" s="427"/>
      <c r="FAT161" s="427"/>
      <c r="FAU161" s="427"/>
      <c r="FAV161" s="427"/>
      <c r="FAW161" s="427"/>
      <c r="FAX161" s="427"/>
      <c r="FAY161" s="427"/>
      <c r="FAZ161" s="427"/>
      <c r="FBA161" s="427"/>
      <c r="FBB161" s="427"/>
      <c r="FBC161" s="427"/>
      <c r="FBD161" s="427"/>
      <c r="FBE161" s="427"/>
      <c r="FBF161" s="427"/>
      <c r="FBG161" s="427"/>
      <c r="FBH161" s="427"/>
      <c r="FBI161" s="427"/>
      <c r="FBJ161" s="427"/>
      <c r="FBK161" s="427"/>
      <c r="FBL161" s="427"/>
      <c r="FBM161" s="427"/>
      <c r="FBN161" s="427"/>
      <c r="FBO161" s="427"/>
      <c r="FBP161" s="427"/>
      <c r="FBQ161" s="427"/>
      <c r="FBR161" s="427"/>
      <c r="FBS161" s="427"/>
      <c r="FBT161" s="427"/>
      <c r="FBU161" s="427"/>
      <c r="FBV161" s="427"/>
      <c r="FBW161" s="427"/>
      <c r="FBX161" s="427"/>
      <c r="FBY161" s="427"/>
      <c r="FBZ161" s="427"/>
      <c r="FCA161" s="427"/>
      <c r="FCB161" s="427"/>
      <c r="FCC161" s="427"/>
      <c r="FCD161" s="427"/>
      <c r="FCE161" s="427"/>
      <c r="FCF161" s="427"/>
      <c r="FCG161" s="427"/>
      <c r="FCH161" s="427"/>
      <c r="FCI161" s="427"/>
      <c r="FCJ161" s="427"/>
      <c r="FCK161" s="427"/>
      <c r="FCL161" s="427"/>
      <c r="FCM161" s="427"/>
      <c r="FCN161" s="427"/>
      <c r="FCO161" s="427"/>
      <c r="FCP161" s="427"/>
      <c r="FCQ161" s="427"/>
      <c r="FCR161" s="427"/>
      <c r="FCS161" s="427"/>
      <c r="FCT161" s="427"/>
      <c r="FCU161" s="427"/>
      <c r="FCV161" s="427"/>
      <c r="FCW161" s="427"/>
      <c r="FCX161" s="427"/>
      <c r="FCY161" s="427"/>
      <c r="FCZ161" s="427"/>
      <c r="FDA161" s="427"/>
      <c r="FDB161" s="427"/>
      <c r="FDC161" s="427"/>
      <c r="FDD161" s="427"/>
      <c r="FDE161" s="427"/>
      <c r="FDF161" s="427"/>
      <c r="FDG161" s="427"/>
      <c r="FDH161" s="427"/>
      <c r="FDI161" s="427"/>
      <c r="FDJ161" s="427"/>
      <c r="FDK161" s="427"/>
      <c r="FDL161" s="427"/>
      <c r="FDM161" s="427"/>
      <c r="FDN161" s="427"/>
      <c r="FDO161" s="427"/>
      <c r="FDP161" s="427"/>
      <c r="FDQ161" s="427"/>
      <c r="FDR161" s="427"/>
      <c r="FDS161" s="427"/>
      <c r="FDT161" s="427"/>
      <c r="FDU161" s="427"/>
      <c r="FDV161" s="427"/>
      <c r="FDW161" s="427"/>
      <c r="FDX161" s="427"/>
      <c r="FDY161" s="427"/>
      <c r="FDZ161" s="427"/>
      <c r="FEA161" s="427"/>
      <c r="FEB161" s="427"/>
      <c r="FEC161" s="427"/>
      <c r="FED161" s="427"/>
      <c r="FEE161" s="427"/>
      <c r="FEF161" s="427"/>
      <c r="FEG161" s="427"/>
      <c r="FEH161" s="427"/>
      <c r="FEI161" s="427"/>
      <c r="FEJ161" s="427"/>
      <c r="FEK161" s="427"/>
      <c r="FEL161" s="427"/>
      <c r="FEM161" s="427"/>
      <c r="FEN161" s="427"/>
      <c r="FEO161" s="427"/>
      <c r="FEP161" s="427"/>
      <c r="FEQ161" s="427"/>
      <c r="FER161" s="427"/>
      <c r="FES161" s="427"/>
      <c r="FET161" s="427"/>
      <c r="FEU161" s="427"/>
      <c r="FEV161" s="427"/>
      <c r="FEW161" s="427"/>
      <c r="FEX161" s="427"/>
      <c r="FEY161" s="427"/>
      <c r="FEZ161" s="427"/>
      <c r="FFA161" s="427"/>
      <c r="FFB161" s="427"/>
      <c r="FFC161" s="427"/>
      <c r="FFD161" s="427"/>
      <c r="FFE161" s="427"/>
      <c r="FFF161" s="427"/>
      <c r="FFG161" s="427"/>
      <c r="FFH161" s="427"/>
      <c r="FFI161" s="427"/>
      <c r="FFJ161" s="427"/>
      <c r="FFK161" s="427"/>
      <c r="FFL161" s="427"/>
      <c r="FFM161" s="427"/>
      <c r="FFN161" s="427"/>
      <c r="FFO161" s="427"/>
      <c r="FFP161" s="427"/>
      <c r="FFQ161" s="427"/>
      <c r="FFR161" s="427"/>
      <c r="FFS161" s="427"/>
      <c r="FFT161" s="427"/>
      <c r="FFU161" s="427"/>
      <c r="FFV161" s="427"/>
      <c r="FFW161" s="427"/>
      <c r="FFX161" s="427"/>
      <c r="FFY161" s="427"/>
      <c r="FFZ161" s="427"/>
      <c r="FGA161" s="427"/>
      <c r="FGB161" s="427"/>
      <c r="FGC161" s="427"/>
      <c r="FGD161" s="427"/>
      <c r="FGE161" s="427"/>
      <c r="FGF161" s="427"/>
      <c r="FGG161" s="427"/>
      <c r="FGH161" s="427"/>
      <c r="FGI161" s="427"/>
      <c r="FGJ161" s="427"/>
      <c r="FGK161" s="427"/>
      <c r="FGL161" s="427"/>
      <c r="FGM161" s="427"/>
      <c r="FGN161" s="427"/>
      <c r="FGO161" s="427"/>
      <c r="FGP161" s="427"/>
      <c r="FGQ161" s="427"/>
      <c r="FGR161" s="427"/>
      <c r="FGS161" s="427"/>
      <c r="FGT161" s="427"/>
      <c r="FGU161" s="427"/>
      <c r="FGV161" s="427"/>
      <c r="FGW161" s="427"/>
      <c r="FGX161" s="427"/>
      <c r="FGY161" s="427"/>
      <c r="FGZ161" s="427"/>
      <c r="FHA161" s="427"/>
      <c r="FHB161" s="427"/>
      <c r="FHC161" s="427"/>
      <c r="FHD161" s="427"/>
      <c r="FHE161" s="427"/>
      <c r="FHF161" s="427"/>
      <c r="FHG161" s="427"/>
      <c r="FHH161" s="427"/>
      <c r="FHI161" s="427"/>
      <c r="FHJ161" s="427"/>
      <c r="FHK161" s="427"/>
      <c r="FHL161" s="427"/>
      <c r="FHM161" s="427"/>
      <c r="FHN161" s="427"/>
      <c r="FHO161" s="427"/>
      <c r="FHP161" s="427"/>
      <c r="FHQ161" s="427"/>
      <c r="FHR161" s="427"/>
      <c r="FHS161" s="427"/>
      <c r="FHT161" s="427"/>
      <c r="FHU161" s="427"/>
      <c r="FHV161" s="427"/>
      <c r="FHW161" s="427"/>
      <c r="FHX161" s="427"/>
      <c r="FHY161" s="427"/>
      <c r="FHZ161" s="427"/>
      <c r="FIA161" s="427"/>
      <c r="FIB161" s="427"/>
      <c r="FIC161" s="427"/>
      <c r="FID161" s="427"/>
      <c r="FIE161" s="427"/>
      <c r="FIF161" s="427"/>
      <c r="FIG161" s="427"/>
      <c r="FIH161" s="427"/>
      <c r="FII161" s="427"/>
      <c r="FIJ161" s="427"/>
      <c r="FIK161" s="427"/>
      <c r="FIL161" s="427"/>
      <c r="FIM161" s="427"/>
      <c r="FIN161" s="427"/>
      <c r="FIO161" s="427"/>
      <c r="FIP161" s="427"/>
      <c r="FIQ161" s="427"/>
      <c r="FIR161" s="427"/>
      <c r="FIS161" s="427"/>
      <c r="FIT161" s="427"/>
      <c r="FIU161" s="427"/>
      <c r="FIV161" s="427"/>
      <c r="FIW161" s="427"/>
      <c r="FIX161" s="427"/>
      <c r="FIY161" s="427"/>
      <c r="FIZ161" s="427"/>
      <c r="FJA161" s="427"/>
      <c r="FJB161" s="427"/>
      <c r="FJC161" s="427"/>
      <c r="FJD161" s="427"/>
      <c r="FJE161" s="427"/>
      <c r="FJF161" s="427"/>
      <c r="FJG161" s="427"/>
      <c r="FJH161" s="427"/>
      <c r="FJI161" s="427"/>
      <c r="FJJ161" s="427"/>
      <c r="FJK161" s="427"/>
      <c r="FJL161" s="427"/>
      <c r="FJM161" s="427"/>
      <c r="FJN161" s="427"/>
      <c r="FJO161" s="427"/>
      <c r="FJP161" s="427"/>
      <c r="FJQ161" s="427"/>
      <c r="FJR161" s="427"/>
      <c r="FJS161" s="427"/>
      <c r="FJT161" s="427"/>
      <c r="FJU161" s="427"/>
      <c r="FJV161" s="427"/>
      <c r="FJW161" s="427"/>
      <c r="FJX161" s="427"/>
      <c r="FJY161" s="427"/>
      <c r="FJZ161" s="427"/>
      <c r="FKA161" s="427"/>
      <c r="FKB161" s="427"/>
      <c r="FKC161" s="427"/>
      <c r="FKD161" s="427"/>
      <c r="FKE161" s="427"/>
      <c r="FKF161" s="427"/>
      <c r="FKG161" s="427"/>
      <c r="FKH161" s="427"/>
      <c r="FKI161" s="427"/>
      <c r="FKJ161" s="427"/>
      <c r="FKK161" s="427"/>
      <c r="FKL161" s="427"/>
      <c r="FKM161" s="427"/>
      <c r="FKN161" s="427"/>
      <c r="FKO161" s="427"/>
      <c r="FKP161" s="427"/>
      <c r="FKQ161" s="427"/>
      <c r="FKR161" s="427"/>
      <c r="FKS161" s="427"/>
      <c r="FKT161" s="427"/>
      <c r="FKU161" s="427"/>
      <c r="FKV161" s="427"/>
      <c r="FKW161" s="427"/>
      <c r="FKX161" s="427"/>
      <c r="FKY161" s="427"/>
      <c r="FKZ161" s="427"/>
      <c r="FLA161" s="427"/>
      <c r="FLB161" s="427"/>
      <c r="FLC161" s="427"/>
      <c r="FLD161" s="427"/>
      <c r="FLE161" s="427"/>
      <c r="FLF161" s="427"/>
      <c r="FLG161" s="427"/>
      <c r="FLH161" s="427"/>
      <c r="FLI161" s="427"/>
      <c r="FLJ161" s="427"/>
      <c r="FLK161" s="427"/>
      <c r="FLL161" s="427"/>
      <c r="FLM161" s="427"/>
      <c r="FLN161" s="427"/>
      <c r="FLO161" s="427"/>
      <c r="FLP161" s="427"/>
      <c r="FLQ161" s="427"/>
      <c r="FLR161" s="427"/>
      <c r="FLS161" s="427"/>
      <c r="FLT161" s="427"/>
      <c r="FLU161" s="427"/>
      <c r="FLV161" s="427"/>
      <c r="FLW161" s="427"/>
      <c r="FLX161" s="427"/>
      <c r="FLY161" s="427"/>
      <c r="FLZ161" s="427"/>
      <c r="FMA161" s="427"/>
      <c r="FMB161" s="427"/>
      <c r="FMC161" s="427"/>
      <c r="FMD161" s="427"/>
      <c r="FME161" s="427"/>
      <c r="FMF161" s="427"/>
      <c r="FMG161" s="427"/>
      <c r="FMH161" s="427"/>
      <c r="FMI161" s="427"/>
      <c r="FMJ161" s="427"/>
      <c r="FMK161" s="427"/>
      <c r="FML161" s="427"/>
      <c r="FMM161" s="427"/>
      <c r="FMN161" s="427"/>
      <c r="FMO161" s="427"/>
      <c r="FMP161" s="427"/>
      <c r="FMQ161" s="427"/>
      <c r="FMR161" s="427"/>
      <c r="FMS161" s="427"/>
      <c r="FMT161" s="427"/>
      <c r="FMU161" s="427"/>
      <c r="FMV161" s="427"/>
      <c r="FMW161" s="427"/>
      <c r="FMX161" s="427"/>
      <c r="FMY161" s="427"/>
      <c r="FMZ161" s="427"/>
      <c r="FNA161" s="427"/>
      <c r="FNB161" s="427"/>
      <c r="FNC161" s="427"/>
      <c r="FND161" s="427"/>
      <c r="FNE161" s="427"/>
      <c r="FNF161" s="427"/>
      <c r="FNG161" s="427"/>
      <c r="FNH161" s="427"/>
      <c r="FNI161" s="427"/>
      <c r="FNJ161" s="427"/>
      <c r="FNK161" s="427"/>
      <c r="FNL161" s="427"/>
      <c r="FNM161" s="427"/>
      <c r="FNN161" s="427"/>
      <c r="FNO161" s="427"/>
      <c r="FNP161" s="427"/>
      <c r="FNQ161" s="427"/>
      <c r="FNR161" s="427"/>
      <c r="FNS161" s="427"/>
      <c r="FNT161" s="427"/>
      <c r="FNU161" s="427"/>
      <c r="FNV161" s="427"/>
      <c r="FNW161" s="427"/>
      <c r="FNX161" s="427"/>
      <c r="FNY161" s="427"/>
      <c r="FNZ161" s="427"/>
      <c r="FOA161" s="427"/>
      <c r="FOB161" s="427"/>
      <c r="FOC161" s="427"/>
      <c r="FOD161" s="427"/>
      <c r="FOE161" s="427"/>
      <c r="FOF161" s="427"/>
      <c r="FOG161" s="427"/>
      <c r="FOH161" s="427"/>
      <c r="FOI161" s="427"/>
      <c r="FOJ161" s="427"/>
      <c r="FOK161" s="427"/>
      <c r="FOL161" s="427"/>
      <c r="FOM161" s="427"/>
      <c r="FON161" s="427"/>
      <c r="FOO161" s="427"/>
      <c r="FOP161" s="427"/>
      <c r="FOQ161" s="427"/>
      <c r="FOR161" s="427"/>
      <c r="FOS161" s="427"/>
      <c r="FOT161" s="427"/>
      <c r="FOU161" s="427"/>
      <c r="FOV161" s="427"/>
      <c r="FOW161" s="427"/>
      <c r="FOX161" s="427"/>
      <c r="FOY161" s="427"/>
      <c r="FOZ161" s="427"/>
      <c r="FPA161" s="427"/>
      <c r="FPB161" s="427"/>
      <c r="FPC161" s="427"/>
      <c r="FPD161" s="427"/>
      <c r="FPE161" s="427"/>
      <c r="FPF161" s="427"/>
      <c r="FPG161" s="427"/>
      <c r="FPH161" s="427"/>
      <c r="FPI161" s="427"/>
      <c r="FPJ161" s="427"/>
      <c r="FPK161" s="427"/>
      <c r="FPL161" s="427"/>
      <c r="FPM161" s="427"/>
      <c r="FPN161" s="427"/>
      <c r="FPO161" s="427"/>
      <c r="FPP161" s="427"/>
      <c r="FPQ161" s="427"/>
      <c r="FPR161" s="427"/>
      <c r="FPS161" s="427"/>
      <c r="FPT161" s="427"/>
      <c r="FPU161" s="427"/>
      <c r="FPV161" s="427"/>
      <c r="FPW161" s="427"/>
      <c r="FPX161" s="427"/>
      <c r="FPY161" s="427"/>
      <c r="FPZ161" s="427"/>
      <c r="FQA161" s="427"/>
      <c r="FQB161" s="427"/>
      <c r="FQC161" s="427"/>
      <c r="FQD161" s="427"/>
      <c r="FQE161" s="427"/>
      <c r="FQF161" s="427"/>
      <c r="FQG161" s="427"/>
      <c r="FQH161" s="427"/>
      <c r="FQI161" s="427"/>
      <c r="FQJ161" s="427"/>
      <c r="FQK161" s="427"/>
      <c r="FQL161" s="427"/>
      <c r="FQM161" s="427"/>
      <c r="FQN161" s="427"/>
      <c r="FQO161" s="427"/>
      <c r="FQP161" s="427"/>
      <c r="FQQ161" s="427"/>
      <c r="FQR161" s="427"/>
      <c r="FQS161" s="427"/>
      <c r="FQT161" s="427"/>
      <c r="FQU161" s="427"/>
      <c r="FQV161" s="427"/>
      <c r="FQW161" s="427"/>
      <c r="FQX161" s="427"/>
      <c r="FQY161" s="427"/>
      <c r="FQZ161" s="427"/>
      <c r="FRA161" s="427"/>
      <c r="FRB161" s="427"/>
      <c r="FRC161" s="427"/>
      <c r="FRD161" s="427"/>
      <c r="FRE161" s="427"/>
      <c r="FRF161" s="427"/>
      <c r="FRG161" s="427"/>
      <c r="FRH161" s="427"/>
      <c r="FRI161" s="427"/>
      <c r="FRJ161" s="427"/>
      <c r="FRK161" s="427"/>
      <c r="FRL161" s="427"/>
      <c r="FRM161" s="427"/>
      <c r="FRN161" s="427"/>
      <c r="FRO161" s="427"/>
      <c r="FRP161" s="427"/>
      <c r="FRQ161" s="427"/>
      <c r="FRR161" s="427"/>
      <c r="FRS161" s="427"/>
      <c r="FRT161" s="427"/>
      <c r="FRU161" s="427"/>
      <c r="FRV161" s="427"/>
      <c r="FRW161" s="427"/>
      <c r="FRX161" s="427"/>
      <c r="FRY161" s="427"/>
      <c r="FRZ161" s="427"/>
      <c r="FSA161" s="427"/>
      <c r="FSB161" s="427"/>
      <c r="FSC161" s="427"/>
      <c r="FSD161" s="427"/>
      <c r="FSE161" s="427"/>
      <c r="FSF161" s="427"/>
      <c r="FSG161" s="427"/>
      <c r="FSH161" s="427"/>
      <c r="FSI161" s="427"/>
      <c r="FSJ161" s="427"/>
      <c r="FSK161" s="427"/>
      <c r="FSL161" s="427"/>
      <c r="FSM161" s="427"/>
      <c r="FSN161" s="427"/>
      <c r="FSO161" s="427"/>
      <c r="FSP161" s="427"/>
      <c r="FSQ161" s="427"/>
      <c r="FSR161" s="427"/>
      <c r="FSS161" s="427"/>
      <c r="FST161" s="427"/>
      <c r="FSU161" s="427"/>
      <c r="FSV161" s="427"/>
      <c r="FSW161" s="427"/>
      <c r="FSX161" s="427"/>
      <c r="FSY161" s="427"/>
      <c r="FSZ161" s="427"/>
      <c r="FTA161" s="427"/>
      <c r="FTB161" s="427"/>
      <c r="FTC161" s="427"/>
      <c r="FTD161" s="427"/>
      <c r="FTE161" s="427"/>
      <c r="FTF161" s="427"/>
      <c r="FTG161" s="427"/>
      <c r="FTH161" s="427"/>
      <c r="FTI161" s="427"/>
      <c r="FTJ161" s="427"/>
      <c r="FTK161" s="427"/>
      <c r="FTL161" s="427"/>
      <c r="FTM161" s="427"/>
      <c r="FTN161" s="427"/>
      <c r="FTO161" s="427"/>
      <c r="FTP161" s="427"/>
      <c r="FTQ161" s="427"/>
      <c r="FTR161" s="427"/>
      <c r="FTS161" s="427"/>
      <c r="FTT161" s="427"/>
      <c r="FTU161" s="427"/>
      <c r="FTV161" s="427"/>
      <c r="FTW161" s="427"/>
      <c r="FTX161" s="427"/>
      <c r="FTY161" s="427"/>
      <c r="FTZ161" s="427"/>
      <c r="FUA161" s="427"/>
      <c r="FUB161" s="427"/>
      <c r="FUC161" s="427"/>
      <c r="FUD161" s="427"/>
      <c r="FUE161" s="427"/>
      <c r="FUF161" s="427"/>
      <c r="FUG161" s="427"/>
      <c r="FUH161" s="427"/>
      <c r="FUI161" s="427"/>
      <c r="FUJ161" s="427"/>
      <c r="FUK161" s="427"/>
      <c r="FUL161" s="427"/>
      <c r="FUM161" s="427"/>
      <c r="FUN161" s="427"/>
      <c r="FUO161" s="427"/>
      <c r="FUP161" s="427"/>
      <c r="FUQ161" s="427"/>
      <c r="FUR161" s="427"/>
      <c r="FUS161" s="427"/>
      <c r="FUT161" s="427"/>
      <c r="FUU161" s="427"/>
      <c r="FUV161" s="427"/>
      <c r="FUW161" s="427"/>
      <c r="FUX161" s="427"/>
      <c r="FUY161" s="427"/>
      <c r="FUZ161" s="427"/>
      <c r="FVA161" s="427"/>
      <c r="FVB161" s="427"/>
      <c r="FVC161" s="427"/>
      <c r="FVD161" s="427"/>
      <c r="FVE161" s="427"/>
      <c r="FVF161" s="427"/>
      <c r="FVG161" s="427"/>
      <c r="FVH161" s="427"/>
      <c r="FVI161" s="427"/>
      <c r="FVJ161" s="427"/>
      <c r="FVK161" s="427"/>
      <c r="FVL161" s="427"/>
      <c r="FVM161" s="427"/>
      <c r="FVN161" s="427"/>
      <c r="FVO161" s="427"/>
      <c r="FVP161" s="427"/>
      <c r="FVQ161" s="427"/>
      <c r="FVR161" s="427"/>
      <c r="FVS161" s="427"/>
      <c r="FVT161" s="427"/>
      <c r="FVU161" s="427"/>
      <c r="FVV161" s="427"/>
      <c r="FVW161" s="427"/>
      <c r="FVX161" s="427"/>
      <c r="FVY161" s="427"/>
      <c r="FVZ161" s="427"/>
      <c r="FWA161" s="427"/>
      <c r="FWB161" s="427"/>
      <c r="FWC161" s="427"/>
      <c r="FWD161" s="427"/>
      <c r="FWE161" s="427"/>
      <c r="FWF161" s="427"/>
      <c r="FWG161" s="427"/>
      <c r="FWH161" s="427"/>
      <c r="FWI161" s="427"/>
      <c r="FWJ161" s="427"/>
      <c r="FWK161" s="427"/>
      <c r="FWL161" s="427"/>
      <c r="FWM161" s="427"/>
      <c r="FWN161" s="427"/>
      <c r="FWO161" s="427"/>
      <c r="FWP161" s="427"/>
      <c r="FWQ161" s="427"/>
      <c r="FWR161" s="427"/>
      <c r="FWS161" s="427"/>
      <c r="FWT161" s="427"/>
      <c r="FWU161" s="427"/>
      <c r="FWV161" s="427"/>
      <c r="FWW161" s="427"/>
      <c r="FWX161" s="427"/>
      <c r="FWY161" s="427"/>
      <c r="FWZ161" s="427"/>
      <c r="FXA161" s="427"/>
      <c r="FXB161" s="427"/>
      <c r="FXC161" s="427"/>
      <c r="FXD161" s="427"/>
      <c r="FXE161" s="427"/>
      <c r="FXF161" s="427"/>
      <c r="FXG161" s="427"/>
      <c r="FXH161" s="427"/>
      <c r="FXI161" s="427"/>
      <c r="FXJ161" s="427"/>
      <c r="FXK161" s="427"/>
      <c r="FXL161" s="427"/>
      <c r="FXM161" s="427"/>
      <c r="FXN161" s="427"/>
      <c r="FXO161" s="427"/>
      <c r="FXP161" s="427"/>
      <c r="FXQ161" s="427"/>
      <c r="FXR161" s="427"/>
      <c r="FXS161" s="427"/>
      <c r="FXT161" s="427"/>
      <c r="FXU161" s="427"/>
      <c r="FXV161" s="427"/>
      <c r="FXW161" s="427"/>
      <c r="FXX161" s="427"/>
      <c r="FXY161" s="427"/>
      <c r="FXZ161" s="427"/>
      <c r="FYA161" s="427"/>
      <c r="FYB161" s="427"/>
      <c r="FYC161" s="427"/>
      <c r="FYD161" s="427"/>
      <c r="FYE161" s="427"/>
      <c r="FYF161" s="427"/>
      <c r="FYG161" s="427"/>
      <c r="FYH161" s="427"/>
      <c r="FYI161" s="427"/>
      <c r="FYJ161" s="427"/>
      <c r="FYK161" s="427"/>
      <c r="FYL161" s="427"/>
      <c r="FYM161" s="427"/>
      <c r="FYN161" s="427"/>
      <c r="FYO161" s="427"/>
      <c r="FYP161" s="427"/>
      <c r="FYQ161" s="427"/>
      <c r="FYR161" s="427"/>
      <c r="FYS161" s="427"/>
      <c r="FYT161" s="427"/>
      <c r="FYU161" s="427"/>
      <c r="FYV161" s="427"/>
      <c r="FYW161" s="427"/>
      <c r="FYX161" s="427"/>
      <c r="FYY161" s="427"/>
      <c r="FYZ161" s="427"/>
      <c r="FZA161" s="427"/>
      <c r="FZB161" s="427"/>
      <c r="FZC161" s="427"/>
      <c r="FZD161" s="427"/>
      <c r="FZE161" s="427"/>
      <c r="FZF161" s="427"/>
      <c r="FZG161" s="427"/>
      <c r="FZH161" s="427"/>
      <c r="FZI161" s="427"/>
      <c r="FZJ161" s="427"/>
      <c r="FZK161" s="427"/>
      <c r="FZL161" s="427"/>
      <c r="FZM161" s="427"/>
      <c r="FZN161" s="427"/>
      <c r="FZO161" s="427"/>
      <c r="FZP161" s="427"/>
      <c r="FZQ161" s="427"/>
      <c r="FZR161" s="427"/>
      <c r="FZS161" s="427"/>
      <c r="FZT161" s="427"/>
      <c r="FZU161" s="427"/>
      <c r="FZV161" s="427"/>
      <c r="FZW161" s="427"/>
      <c r="FZX161" s="427"/>
      <c r="FZY161" s="427"/>
      <c r="FZZ161" s="427"/>
      <c r="GAA161" s="427"/>
      <c r="GAB161" s="427"/>
      <c r="GAC161" s="427"/>
      <c r="GAD161" s="427"/>
      <c r="GAE161" s="427"/>
      <c r="GAF161" s="427"/>
      <c r="GAG161" s="427"/>
      <c r="GAH161" s="427"/>
      <c r="GAI161" s="427"/>
      <c r="GAJ161" s="427"/>
      <c r="GAK161" s="427"/>
      <c r="GAL161" s="427"/>
      <c r="GAM161" s="427"/>
      <c r="GAN161" s="427"/>
      <c r="GAO161" s="427"/>
      <c r="GAP161" s="427"/>
      <c r="GAQ161" s="427"/>
      <c r="GAR161" s="427"/>
      <c r="GAS161" s="427"/>
      <c r="GAT161" s="427"/>
      <c r="GAU161" s="427"/>
      <c r="GAV161" s="427"/>
      <c r="GAW161" s="427"/>
      <c r="GAX161" s="427"/>
      <c r="GAY161" s="427"/>
      <c r="GAZ161" s="427"/>
      <c r="GBA161" s="427"/>
      <c r="GBB161" s="427"/>
      <c r="GBC161" s="427"/>
      <c r="GBD161" s="427"/>
      <c r="GBE161" s="427"/>
      <c r="GBF161" s="427"/>
      <c r="GBG161" s="427"/>
      <c r="GBH161" s="427"/>
      <c r="GBI161" s="427"/>
      <c r="GBJ161" s="427"/>
      <c r="GBK161" s="427"/>
      <c r="GBL161" s="427"/>
      <c r="GBM161" s="427"/>
      <c r="GBN161" s="427"/>
      <c r="GBO161" s="427"/>
      <c r="GBP161" s="427"/>
      <c r="GBQ161" s="427"/>
      <c r="GBR161" s="427"/>
      <c r="GBS161" s="427"/>
      <c r="GBT161" s="427"/>
      <c r="GBU161" s="427"/>
      <c r="GBV161" s="427"/>
      <c r="GBW161" s="427"/>
      <c r="GBX161" s="427"/>
      <c r="GBY161" s="427"/>
      <c r="GBZ161" s="427"/>
      <c r="GCA161" s="427"/>
      <c r="GCB161" s="427"/>
      <c r="GCC161" s="427"/>
      <c r="GCD161" s="427"/>
      <c r="GCE161" s="427"/>
      <c r="GCF161" s="427"/>
      <c r="GCG161" s="427"/>
      <c r="GCH161" s="427"/>
      <c r="GCI161" s="427"/>
      <c r="GCJ161" s="427"/>
      <c r="GCK161" s="427"/>
      <c r="GCL161" s="427"/>
      <c r="GCM161" s="427"/>
      <c r="GCN161" s="427"/>
      <c r="GCO161" s="427"/>
      <c r="GCP161" s="427"/>
      <c r="GCQ161" s="427"/>
      <c r="GCR161" s="427"/>
      <c r="GCS161" s="427"/>
      <c r="GCT161" s="427"/>
      <c r="GCU161" s="427"/>
      <c r="GCV161" s="427"/>
      <c r="GCW161" s="427"/>
      <c r="GCX161" s="427"/>
      <c r="GCY161" s="427"/>
      <c r="GCZ161" s="427"/>
      <c r="GDA161" s="427"/>
      <c r="GDB161" s="427"/>
      <c r="GDC161" s="427"/>
      <c r="GDD161" s="427"/>
      <c r="GDE161" s="427"/>
      <c r="GDF161" s="427"/>
      <c r="GDG161" s="427"/>
      <c r="GDH161" s="427"/>
      <c r="GDI161" s="427"/>
      <c r="GDJ161" s="427"/>
      <c r="GDK161" s="427"/>
      <c r="GDL161" s="427"/>
      <c r="GDM161" s="427"/>
      <c r="GDN161" s="427"/>
      <c r="GDO161" s="427"/>
      <c r="GDP161" s="427"/>
      <c r="GDQ161" s="427"/>
      <c r="GDR161" s="427"/>
      <c r="GDS161" s="427"/>
      <c r="GDT161" s="427"/>
      <c r="GDU161" s="427"/>
      <c r="GDV161" s="427"/>
      <c r="GDW161" s="427"/>
      <c r="GDX161" s="427"/>
      <c r="GDY161" s="427"/>
      <c r="GDZ161" s="427"/>
      <c r="GEA161" s="427"/>
      <c r="GEB161" s="427"/>
      <c r="GEC161" s="427"/>
      <c r="GED161" s="427"/>
      <c r="GEE161" s="427"/>
      <c r="GEF161" s="427"/>
      <c r="GEG161" s="427"/>
      <c r="GEH161" s="427"/>
      <c r="GEI161" s="427"/>
      <c r="GEJ161" s="427"/>
      <c r="GEK161" s="427"/>
      <c r="GEL161" s="427"/>
      <c r="GEM161" s="427"/>
      <c r="GEN161" s="427"/>
      <c r="GEO161" s="427"/>
      <c r="GEP161" s="427"/>
      <c r="GEQ161" s="427"/>
      <c r="GER161" s="427"/>
      <c r="GES161" s="427"/>
      <c r="GET161" s="427"/>
      <c r="GEU161" s="427"/>
      <c r="GEV161" s="427"/>
      <c r="GEW161" s="427"/>
      <c r="GEX161" s="427"/>
      <c r="GEY161" s="427"/>
      <c r="GEZ161" s="427"/>
      <c r="GFA161" s="427"/>
      <c r="GFB161" s="427"/>
      <c r="GFC161" s="427"/>
      <c r="GFD161" s="427"/>
      <c r="GFE161" s="427"/>
      <c r="GFF161" s="427"/>
      <c r="GFG161" s="427"/>
      <c r="GFH161" s="427"/>
      <c r="GFI161" s="427"/>
      <c r="GFJ161" s="427"/>
      <c r="GFK161" s="427"/>
      <c r="GFL161" s="427"/>
      <c r="GFM161" s="427"/>
      <c r="GFN161" s="427"/>
      <c r="GFO161" s="427"/>
      <c r="GFP161" s="427"/>
      <c r="GFQ161" s="427"/>
      <c r="GFR161" s="427"/>
      <c r="GFS161" s="427"/>
      <c r="GFT161" s="427"/>
      <c r="GFU161" s="427"/>
      <c r="GFV161" s="427"/>
      <c r="GFW161" s="427"/>
      <c r="GFX161" s="427"/>
      <c r="GFY161" s="427"/>
      <c r="GFZ161" s="427"/>
      <c r="GGA161" s="427"/>
      <c r="GGB161" s="427"/>
      <c r="GGC161" s="427"/>
      <c r="GGD161" s="427"/>
      <c r="GGE161" s="427"/>
      <c r="GGF161" s="427"/>
      <c r="GGG161" s="427"/>
      <c r="GGH161" s="427"/>
      <c r="GGI161" s="427"/>
      <c r="GGJ161" s="427"/>
      <c r="GGK161" s="427"/>
      <c r="GGL161" s="427"/>
      <c r="GGM161" s="427"/>
      <c r="GGN161" s="427"/>
      <c r="GGO161" s="427"/>
      <c r="GGP161" s="427"/>
      <c r="GGQ161" s="427"/>
      <c r="GGR161" s="427"/>
      <c r="GGS161" s="427"/>
      <c r="GGT161" s="427"/>
      <c r="GGU161" s="427"/>
      <c r="GGV161" s="427"/>
      <c r="GGW161" s="427"/>
      <c r="GGX161" s="427"/>
      <c r="GGY161" s="427"/>
      <c r="GGZ161" s="427"/>
      <c r="GHA161" s="427"/>
      <c r="GHB161" s="427"/>
      <c r="GHC161" s="427"/>
      <c r="GHD161" s="427"/>
      <c r="GHE161" s="427"/>
      <c r="GHF161" s="427"/>
      <c r="GHG161" s="427"/>
      <c r="GHH161" s="427"/>
      <c r="GHI161" s="427"/>
      <c r="GHJ161" s="427"/>
      <c r="GHK161" s="427"/>
      <c r="GHL161" s="427"/>
      <c r="GHM161" s="427"/>
      <c r="GHN161" s="427"/>
      <c r="GHO161" s="427"/>
      <c r="GHP161" s="427"/>
      <c r="GHQ161" s="427"/>
      <c r="GHR161" s="427"/>
      <c r="GHS161" s="427"/>
      <c r="GHT161" s="427"/>
      <c r="GHU161" s="427"/>
      <c r="GHV161" s="427"/>
      <c r="GHW161" s="427"/>
      <c r="GHX161" s="427"/>
      <c r="GHY161" s="427"/>
      <c r="GHZ161" s="427"/>
      <c r="GIA161" s="427"/>
      <c r="GIB161" s="427"/>
      <c r="GIC161" s="427"/>
      <c r="GID161" s="427"/>
      <c r="GIE161" s="427"/>
      <c r="GIF161" s="427"/>
      <c r="GIG161" s="427"/>
      <c r="GIH161" s="427"/>
      <c r="GII161" s="427"/>
      <c r="GIJ161" s="427"/>
      <c r="GIK161" s="427"/>
      <c r="GIL161" s="427"/>
      <c r="GIM161" s="427"/>
      <c r="GIN161" s="427"/>
      <c r="GIO161" s="427"/>
      <c r="GIP161" s="427"/>
      <c r="GIQ161" s="427"/>
      <c r="GIR161" s="427"/>
      <c r="GIS161" s="427"/>
      <c r="GIT161" s="427"/>
      <c r="GIU161" s="427"/>
      <c r="GIV161" s="427"/>
      <c r="GIW161" s="427"/>
      <c r="GIX161" s="427"/>
      <c r="GIY161" s="427"/>
      <c r="GIZ161" s="427"/>
      <c r="GJA161" s="427"/>
      <c r="GJB161" s="427"/>
      <c r="GJC161" s="427"/>
      <c r="GJD161" s="427"/>
      <c r="GJE161" s="427"/>
      <c r="GJF161" s="427"/>
      <c r="GJG161" s="427"/>
      <c r="GJH161" s="427"/>
      <c r="GJI161" s="427"/>
      <c r="GJJ161" s="427"/>
      <c r="GJK161" s="427"/>
      <c r="GJL161" s="427"/>
      <c r="GJM161" s="427"/>
      <c r="GJN161" s="427"/>
      <c r="GJO161" s="427"/>
      <c r="GJP161" s="427"/>
      <c r="GJQ161" s="427"/>
      <c r="GJR161" s="427"/>
      <c r="GJS161" s="427"/>
      <c r="GJT161" s="427"/>
      <c r="GJU161" s="427"/>
      <c r="GJV161" s="427"/>
      <c r="GJW161" s="427"/>
      <c r="GJX161" s="427"/>
      <c r="GJY161" s="427"/>
      <c r="GJZ161" s="427"/>
      <c r="GKA161" s="427"/>
      <c r="GKB161" s="427"/>
      <c r="GKC161" s="427"/>
      <c r="GKD161" s="427"/>
      <c r="GKE161" s="427"/>
      <c r="GKF161" s="427"/>
      <c r="GKG161" s="427"/>
      <c r="GKH161" s="427"/>
      <c r="GKI161" s="427"/>
      <c r="GKJ161" s="427"/>
      <c r="GKK161" s="427"/>
      <c r="GKL161" s="427"/>
      <c r="GKM161" s="427"/>
      <c r="GKN161" s="427"/>
      <c r="GKO161" s="427"/>
      <c r="GKP161" s="427"/>
      <c r="GKQ161" s="427"/>
      <c r="GKR161" s="427"/>
      <c r="GKS161" s="427"/>
      <c r="GKT161" s="427"/>
      <c r="GKU161" s="427"/>
      <c r="GKV161" s="427"/>
      <c r="GKW161" s="427"/>
      <c r="GKX161" s="427"/>
      <c r="GKY161" s="427"/>
      <c r="GKZ161" s="427"/>
      <c r="GLA161" s="427"/>
      <c r="GLB161" s="427"/>
      <c r="GLC161" s="427"/>
      <c r="GLD161" s="427"/>
      <c r="GLE161" s="427"/>
      <c r="GLF161" s="427"/>
      <c r="GLG161" s="427"/>
      <c r="GLH161" s="427"/>
      <c r="GLI161" s="427"/>
      <c r="GLJ161" s="427"/>
      <c r="GLK161" s="427"/>
      <c r="GLL161" s="427"/>
      <c r="GLM161" s="427"/>
      <c r="GLN161" s="427"/>
      <c r="GLO161" s="427"/>
      <c r="GLP161" s="427"/>
      <c r="GLQ161" s="427"/>
      <c r="GLR161" s="427"/>
      <c r="GLS161" s="427"/>
      <c r="GLT161" s="427"/>
      <c r="GLU161" s="427"/>
      <c r="GLV161" s="427"/>
      <c r="GLW161" s="427"/>
      <c r="GLX161" s="427"/>
      <c r="GLY161" s="427"/>
      <c r="GLZ161" s="427"/>
      <c r="GMA161" s="427"/>
      <c r="GMB161" s="427"/>
      <c r="GMC161" s="427"/>
      <c r="GMD161" s="427"/>
      <c r="GME161" s="427"/>
      <c r="GMF161" s="427"/>
      <c r="GMG161" s="427"/>
      <c r="GMH161" s="427"/>
      <c r="GMI161" s="427"/>
      <c r="GMJ161" s="427"/>
      <c r="GMK161" s="427"/>
      <c r="GML161" s="427"/>
      <c r="GMM161" s="427"/>
      <c r="GMN161" s="427"/>
      <c r="GMO161" s="427"/>
      <c r="GMP161" s="427"/>
      <c r="GMQ161" s="427"/>
      <c r="GMR161" s="427"/>
      <c r="GMS161" s="427"/>
      <c r="GMT161" s="427"/>
      <c r="GMU161" s="427"/>
      <c r="GMV161" s="427"/>
      <c r="GMW161" s="427"/>
      <c r="GMX161" s="427"/>
      <c r="GMY161" s="427"/>
      <c r="GMZ161" s="427"/>
      <c r="GNA161" s="427"/>
      <c r="GNB161" s="427"/>
      <c r="GNC161" s="427"/>
      <c r="GND161" s="427"/>
      <c r="GNE161" s="427"/>
      <c r="GNF161" s="427"/>
      <c r="GNG161" s="427"/>
      <c r="GNH161" s="427"/>
      <c r="GNI161" s="427"/>
      <c r="GNJ161" s="427"/>
      <c r="GNK161" s="427"/>
      <c r="GNL161" s="427"/>
      <c r="GNM161" s="427"/>
      <c r="GNN161" s="427"/>
      <c r="GNO161" s="427"/>
      <c r="GNP161" s="427"/>
      <c r="GNQ161" s="427"/>
      <c r="GNR161" s="427"/>
      <c r="GNS161" s="427"/>
      <c r="GNT161" s="427"/>
      <c r="GNU161" s="427"/>
      <c r="GNV161" s="427"/>
      <c r="GNW161" s="427"/>
      <c r="GNX161" s="427"/>
      <c r="GNY161" s="427"/>
      <c r="GNZ161" s="427"/>
      <c r="GOA161" s="427"/>
      <c r="GOB161" s="427"/>
      <c r="GOC161" s="427"/>
      <c r="GOD161" s="427"/>
      <c r="GOE161" s="427"/>
      <c r="GOF161" s="427"/>
      <c r="GOG161" s="427"/>
      <c r="GOH161" s="427"/>
      <c r="GOI161" s="427"/>
      <c r="GOJ161" s="427"/>
      <c r="GOK161" s="427"/>
      <c r="GOL161" s="427"/>
      <c r="GOM161" s="427"/>
      <c r="GON161" s="427"/>
      <c r="GOO161" s="427"/>
      <c r="GOP161" s="427"/>
      <c r="GOQ161" s="427"/>
      <c r="GOR161" s="427"/>
      <c r="GOS161" s="427"/>
      <c r="GOT161" s="427"/>
      <c r="GOU161" s="427"/>
      <c r="GOV161" s="427"/>
      <c r="GOW161" s="427"/>
      <c r="GOX161" s="427"/>
      <c r="GOY161" s="427"/>
      <c r="GOZ161" s="427"/>
      <c r="GPA161" s="427"/>
      <c r="GPB161" s="427"/>
      <c r="GPC161" s="427"/>
      <c r="GPD161" s="427"/>
      <c r="GPE161" s="427"/>
      <c r="GPF161" s="427"/>
      <c r="GPG161" s="427"/>
      <c r="GPH161" s="427"/>
      <c r="GPI161" s="427"/>
      <c r="GPJ161" s="427"/>
      <c r="GPK161" s="427"/>
      <c r="GPL161" s="427"/>
      <c r="GPM161" s="427"/>
      <c r="GPN161" s="427"/>
      <c r="GPO161" s="427"/>
      <c r="GPP161" s="427"/>
      <c r="GPQ161" s="427"/>
      <c r="GPR161" s="427"/>
      <c r="GPS161" s="427"/>
      <c r="GPT161" s="427"/>
      <c r="GPU161" s="427"/>
      <c r="GPV161" s="427"/>
      <c r="GPW161" s="427"/>
      <c r="GPX161" s="427"/>
      <c r="GPY161" s="427"/>
      <c r="GPZ161" s="427"/>
      <c r="GQA161" s="427"/>
      <c r="GQB161" s="427"/>
      <c r="GQC161" s="427"/>
      <c r="GQD161" s="427"/>
      <c r="GQE161" s="427"/>
      <c r="GQF161" s="427"/>
      <c r="GQG161" s="427"/>
      <c r="GQH161" s="427"/>
      <c r="GQI161" s="427"/>
      <c r="GQJ161" s="427"/>
      <c r="GQK161" s="427"/>
      <c r="GQL161" s="427"/>
      <c r="GQM161" s="427"/>
      <c r="GQN161" s="427"/>
      <c r="GQO161" s="427"/>
      <c r="GQP161" s="427"/>
      <c r="GQQ161" s="427"/>
      <c r="GQR161" s="427"/>
      <c r="GQS161" s="427"/>
      <c r="GQT161" s="427"/>
      <c r="GQU161" s="427"/>
      <c r="GQV161" s="427"/>
      <c r="GQW161" s="427"/>
      <c r="GQX161" s="427"/>
      <c r="GQY161" s="427"/>
      <c r="GQZ161" s="427"/>
      <c r="GRA161" s="427"/>
      <c r="GRB161" s="427"/>
      <c r="GRC161" s="427"/>
      <c r="GRD161" s="427"/>
      <c r="GRE161" s="427"/>
      <c r="GRF161" s="427"/>
      <c r="GRG161" s="427"/>
      <c r="GRH161" s="427"/>
      <c r="GRI161" s="427"/>
      <c r="GRJ161" s="427"/>
      <c r="GRK161" s="427"/>
      <c r="GRL161" s="427"/>
      <c r="GRM161" s="427"/>
      <c r="GRN161" s="427"/>
      <c r="GRO161" s="427"/>
      <c r="GRP161" s="427"/>
      <c r="GRQ161" s="427"/>
      <c r="GRR161" s="427"/>
      <c r="GRS161" s="427"/>
      <c r="GRT161" s="427"/>
      <c r="GRU161" s="427"/>
      <c r="GRV161" s="427"/>
      <c r="GRW161" s="427"/>
      <c r="GRX161" s="427"/>
      <c r="GRY161" s="427"/>
      <c r="GRZ161" s="427"/>
      <c r="GSA161" s="427"/>
      <c r="GSB161" s="427"/>
      <c r="GSC161" s="427"/>
      <c r="GSD161" s="427"/>
      <c r="GSE161" s="427"/>
      <c r="GSF161" s="427"/>
      <c r="GSG161" s="427"/>
      <c r="GSH161" s="427"/>
      <c r="GSI161" s="427"/>
      <c r="GSJ161" s="427"/>
      <c r="GSK161" s="427"/>
      <c r="GSL161" s="427"/>
      <c r="GSM161" s="427"/>
      <c r="GSN161" s="427"/>
      <c r="GSO161" s="427"/>
      <c r="GSP161" s="427"/>
      <c r="GSQ161" s="427"/>
      <c r="GSR161" s="427"/>
      <c r="GSS161" s="427"/>
      <c r="GST161" s="427"/>
      <c r="GSU161" s="427"/>
      <c r="GSV161" s="427"/>
      <c r="GSW161" s="427"/>
      <c r="GSX161" s="427"/>
      <c r="GSY161" s="427"/>
      <c r="GSZ161" s="427"/>
      <c r="GTA161" s="427"/>
      <c r="GTB161" s="427"/>
      <c r="GTC161" s="427"/>
      <c r="GTD161" s="427"/>
      <c r="GTE161" s="427"/>
      <c r="GTF161" s="427"/>
      <c r="GTG161" s="427"/>
      <c r="GTH161" s="427"/>
      <c r="GTI161" s="427"/>
      <c r="GTJ161" s="427"/>
      <c r="GTK161" s="427"/>
      <c r="GTL161" s="427"/>
      <c r="GTM161" s="427"/>
      <c r="GTN161" s="427"/>
      <c r="GTO161" s="427"/>
      <c r="GTP161" s="427"/>
      <c r="GTQ161" s="427"/>
      <c r="GTR161" s="427"/>
      <c r="GTS161" s="427"/>
      <c r="GTT161" s="427"/>
      <c r="GTU161" s="427"/>
      <c r="GTV161" s="427"/>
      <c r="GTW161" s="427"/>
      <c r="GTX161" s="427"/>
      <c r="GTY161" s="427"/>
      <c r="GTZ161" s="427"/>
      <c r="GUA161" s="427"/>
      <c r="GUB161" s="427"/>
      <c r="GUC161" s="427"/>
      <c r="GUD161" s="427"/>
      <c r="GUE161" s="427"/>
      <c r="GUF161" s="427"/>
      <c r="GUG161" s="427"/>
      <c r="GUH161" s="427"/>
      <c r="GUI161" s="427"/>
      <c r="GUJ161" s="427"/>
      <c r="GUK161" s="427"/>
      <c r="GUL161" s="427"/>
      <c r="GUM161" s="427"/>
      <c r="GUN161" s="427"/>
      <c r="GUO161" s="427"/>
      <c r="GUP161" s="427"/>
      <c r="GUQ161" s="427"/>
      <c r="GUR161" s="427"/>
      <c r="GUS161" s="427"/>
      <c r="GUT161" s="427"/>
      <c r="GUU161" s="427"/>
      <c r="GUV161" s="427"/>
      <c r="GUW161" s="427"/>
      <c r="GUX161" s="427"/>
      <c r="GUY161" s="427"/>
      <c r="GUZ161" s="427"/>
      <c r="GVA161" s="427"/>
      <c r="GVB161" s="427"/>
      <c r="GVC161" s="427"/>
      <c r="GVD161" s="427"/>
      <c r="GVE161" s="427"/>
      <c r="GVF161" s="427"/>
      <c r="GVG161" s="427"/>
      <c r="GVH161" s="427"/>
      <c r="GVI161" s="427"/>
      <c r="GVJ161" s="427"/>
      <c r="GVK161" s="427"/>
      <c r="GVL161" s="427"/>
      <c r="GVM161" s="427"/>
      <c r="GVN161" s="427"/>
      <c r="GVO161" s="427"/>
      <c r="GVP161" s="427"/>
      <c r="GVQ161" s="427"/>
      <c r="GVR161" s="427"/>
      <c r="GVS161" s="427"/>
      <c r="GVT161" s="427"/>
      <c r="GVU161" s="427"/>
      <c r="GVV161" s="427"/>
      <c r="GVW161" s="427"/>
      <c r="GVX161" s="427"/>
      <c r="GVY161" s="427"/>
      <c r="GVZ161" s="427"/>
      <c r="GWA161" s="427"/>
      <c r="GWB161" s="427"/>
      <c r="GWC161" s="427"/>
      <c r="GWD161" s="427"/>
      <c r="GWE161" s="427"/>
      <c r="GWF161" s="427"/>
      <c r="GWG161" s="427"/>
      <c r="GWH161" s="427"/>
      <c r="GWI161" s="427"/>
      <c r="GWJ161" s="427"/>
      <c r="GWK161" s="427"/>
      <c r="GWL161" s="427"/>
      <c r="GWM161" s="427"/>
      <c r="GWN161" s="427"/>
      <c r="GWO161" s="427"/>
      <c r="GWP161" s="427"/>
      <c r="GWQ161" s="427"/>
      <c r="GWR161" s="427"/>
      <c r="GWS161" s="427"/>
      <c r="GWT161" s="427"/>
      <c r="GWU161" s="427"/>
      <c r="GWV161" s="427"/>
      <c r="GWW161" s="427"/>
      <c r="GWX161" s="427"/>
      <c r="GWY161" s="427"/>
      <c r="GWZ161" s="427"/>
      <c r="GXA161" s="427"/>
      <c r="GXB161" s="427"/>
      <c r="GXC161" s="427"/>
      <c r="GXD161" s="427"/>
      <c r="GXE161" s="427"/>
      <c r="GXF161" s="427"/>
      <c r="GXG161" s="427"/>
      <c r="GXH161" s="427"/>
      <c r="GXI161" s="427"/>
      <c r="GXJ161" s="427"/>
      <c r="GXK161" s="427"/>
      <c r="GXL161" s="427"/>
      <c r="GXM161" s="427"/>
      <c r="GXN161" s="427"/>
      <c r="GXO161" s="427"/>
      <c r="GXP161" s="427"/>
      <c r="GXQ161" s="427"/>
      <c r="GXR161" s="427"/>
      <c r="GXS161" s="427"/>
      <c r="GXT161" s="427"/>
      <c r="GXU161" s="427"/>
      <c r="GXV161" s="427"/>
      <c r="GXW161" s="427"/>
      <c r="GXX161" s="427"/>
      <c r="GXY161" s="427"/>
      <c r="GXZ161" s="427"/>
      <c r="GYA161" s="427"/>
      <c r="GYB161" s="427"/>
      <c r="GYC161" s="427"/>
      <c r="GYD161" s="427"/>
      <c r="GYE161" s="427"/>
      <c r="GYF161" s="427"/>
      <c r="GYG161" s="427"/>
      <c r="GYH161" s="427"/>
      <c r="GYI161" s="427"/>
      <c r="GYJ161" s="427"/>
      <c r="GYK161" s="427"/>
      <c r="GYL161" s="427"/>
      <c r="GYM161" s="427"/>
      <c r="GYN161" s="427"/>
      <c r="GYO161" s="427"/>
      <c r="GYP161" s="427"/>
      <c r="GYQ161" s="427"/>
      <c r="GYR161" s="427"/>
      <c r="GYS161" s="427"/>
      <c r="GYT161" s="427"/>
      <c r="GYU161" s="427"/>
      <c r="GYV161" s="427"/>
      <c r="GYW161" s="427"/>
      <c r="GYX161" s="427"/>
      <c r="GYY161" s="427"/>
      <c r="GYZ161" s="427"/>
      <c r="GZA161" s="427"/>
      <c r="GZB161" s="427"/>
      <c r="GZC161" s="427"/>
      <c r="GZD161" s="427"/>
      <c r="GZE161" s="427"/>
      <c r="GZF161" s="427"/>
      <c r="GZG161" s="427"/>
      <c r="GZH161" s="427"/>
      <c r="GZI161" s="427"/>
      <c r="GZJ161" s="427"/>
      <c r="GZK161" s="427"/>
      <c r="GZL161" s="427"/>
      <c r="GZM161" s="427"/>
      <c r="GZN161" s="427"/>
      <c r="GZO161" s="427"/>
      <c r="GZP161" s="427"/>
      <c r="GZQ161" s="427"/>
      <c r="GZR161" s="427"/>
      <c r="GZS161" s="427"/>
      <c r="GZT161" s="427"/>
      <c r="GZU161" s="427"/>
      <c r="GZV161" s="427"/>
      <c r="GZW161" s="427"/>
      <c r="GZX161" s="427"/>
      <c r="GZY161" s="427"/>
      <c r="GZZ161" s="427"/>
      <c r="HAA161" s="427"/>
      <c r="HAB161" s="427"/>
      <c r="HAC161" s="427"/>
      <c r="HAD161" s="427"/>
      <c r="HAE161" s="427"/>
      <c r="HAF161" s="427"/>
      <c r="HAG161" s="427"/>
      <c r="HAH161" s="427"/>
      <c r="HAI161" s="427"/>
      <c r="HAJ161" s="427"/>
      <c r="HAK161" s="427"/>
      <c r="HAL161" s="427"/>
      <c r="HAM161" s="427"/>
      <c r="HAN161" s="427"/>
      <c r="HAO161" s="427"/>
      <c r="HAP161" s="427"/>
      <c r="HAQ161" s="427"/>
      <c r="HAR161" s="427"/>
      <c r="HAS161" s="427"/>
      <c r="HAT161" s="427"/>
      <c r="HAU161" s="427"/>
      <c r="HAV161" s="427"/>
      <c r="HAW161" s="427"/>
      <c r="HAX161" s="427"/>
      <c r="HAY161" s="427"/>
      <c r="HAZ161" s="427"/>
      <c r="HBA161" s="427"/>
      <c r="HBB161" s="427"/>
      <c r="HBC161" s="427"/>
      <c r="HBD161" s="427"/>
      <c r="HBE161" s="427"/>
      <c r="HBF161" s="427"/>
      <c r="HBG161" s="427"/>
      <c r="HBH161" s="427"/>
      <c r="HBI161" s="427"/>
      <c r="HBJ161" s="427"/>
      <c r="HBK161" s="427"/>
      <c r="HBL161" s="427"/>
      <c r="HBM161" s="427"/>
      <c r="HBN161" s="427"/>
      <c r="HBO161" s="427"/>
      <c r="HBP161" s="427"/>
      <c r="HBQ161" s="427"/>
      <c r="HBR161" s="427"/>
      <c r="HBS161" s="427"/>
      <c r="HBT161" s="427"/>
      <c r="HBU161" s="427"/>
      <c r="HBV161" s="427"/>
      <c r="HBW161" s="427"/>
      <c r="HBX161" s="427"/>
      <c r="HBY161" s="427"/>
      <c r="HBZ161" s="427"/>
      <c r="HCA161" s="427"/>
      <c r="HCB161" s="427"/>
      <c r="HCC161" s="427"/>
      <c r="HCD161" s="427"/>
      <c r="HCE161" s="427"/>
      <c r="HCF161" s="427"/>
      <c r="HCG161" s="427"/>
      <c r="HCH161" s="427"/>
      <c r="HCI161" s="427"/>
      <c r="HCJ161" s="427"/>
      <c r="HCK161" s="427"/>
      <c r="HCL161" s="427"/>
      <c r="HCM161" s="427"/>
      <c r="HCN161" s="427"/>
      <c r="HCO161" s="427"/>
      <c r="HCP161" s="427"/>
      <c r="HCQ161" s="427"/>
      <c r="HCR161" s="427"/>
      <c r="HCS161" s="427"/>
      <c r="HCT161" s="427"/>
      <c r="HCU161" s="427"/>
      <c r="HCV161" s="427"/>
      <c r="HCW161" s="427"/>
      <c r="HCX161" s="427"/>
      <c r="HCY161" s="427"/>
      <c r="HCZ161" s="427"/>
      <c r="HDA161" s="427"/>
      <c r="HDB161" s="427"/>
      <c r="HDC161" s="427"/>
      <c r="HDD161" s="427"/>
      <c r="HDE161" s="427"/>
      <c r="HDF161" s="427"/>
      <c r="HDG161" s="427"/>
      <c r="HDH161" s="427"/>
      <c r="HDI161" s="427"/>
      <c r="HDJ161" s="427"/>
      <c r="HDK161" s="427"/>
      <c r="HDL161" s="427"/>
      <c r="HDM161" s="427"/>
      <c r="HDN161" s="427"/>
      <c r="HDO161" s="427"/>
      <c r="HDP161" s="427"/>
      <c r="HDQ161" s="427"/>
      <c r="HDR161" s="427"/>
      <c r="HDS161" s="427"/>
      <c r="HDT161" s="427"/>
      <c r="HDU161" s="427"/>
      <c r="HDV161" s="427"/>
      <c r="HDW161" s="427"/>
      <c r="HDX161" s="427"/>
      <c r="HDY161" s="427"/>
      <c r="HDZ161" s="427"/>
      <c r="HEA161" s="427"/>
      <c r="HEB161" s="427"/>
      <c r="HEC161" s="427"/>
      <c r="HED161" s="427"/>
      <c r="HEE161" s="427"/>
      <c r="HEF161" s="427"/>
      <c r="HEG161" s="427"/>
      <c r="HEH161" s="427"/>
      <c r="HEI161" s="427"/>
      <c r="HEJ161" s="427"/>
      <c r="HEK161" s="427"/>
      <c r="HEL161" s="427"/>
      <c r="HEM161" s="427"/>
      <c r="HEN161" s="427"/>
      <c r="HEO161" s="427"/>
      <c r="HEP161" s="427"/>
      <c r="HEQ161" s="427"/>
      <c r="HER161" s="427"/>
      <c r="HES161" s="427"/>
      <c r="HET161" s="427"/>
      <c r="HEU161" s="427"/>
      <c r="HEV161" s="427"/>
      <c r="HEW161" s="427"/>
      <c r="HEX161" s="427"/>
      <c r="HEY161" s="427"/>
      <c r="HEZ161" s="427"/>
      <c r="HFA161" s="427"/>
      <c r="HFB161" s="427"/>
      <c r="HFC161" s="427"/>
      <c r="HFD161" s="427"/>
      <c r="HFE161" s="427"/>
      <c r="HFF161" s="427"/>
      <c r="HFG161" s="427"/>
      <c r="HFH161" s="427"/>
      <c r="HFI161" s="427"/>
      <c r="HFJ161" s="427"/>
      <c r="HFK161" s="427"/>
      <c r="HFL161" s="427"/>
      <c r="HFM161" s="427"/>
      <c r="HFN161" s="427"/>
      <c r="HFO161" s="427"/>
      <c r="HFP161" s="427"/>
      <c r="HFQ161" s="427"/>
      <c r="HFR161" s="427"/>
      <c r="HFS161" s="427"/>
      <c r="HFT161" s="427"/>
      <c r="HFU161" s="427"/>
      <c r="HFV161" s="427"/>
      <c r="HFW161" s="427"/>
      <c r="HFX161" s="427"/>
      <c r="HFY161" s="427"/>
      <c r="HFZ161" s="427"/>
      <c r="HGA161" s="427"/>
      <c r="HGB161" s="427"/>
      <c r="HGC161" s="427"/>
      <c r="HGD161" s="427"/>
      <c r="HGE161" s="427"/>
      <c r="HGF161" s="427"/>
      <c r="HGG161" s="427"/>
      <c r="HGH161" s="427"/>
      <c r="HGI161" s="427"/>
      <c r="HGJ161" s="427"/>
      <c r="HGK161" s="427"/>
      <c r="HGL161" s="427"/>
      <c r="HGM161" s="427"/>
      <c r="HGN161" s="427"/>
      <c r="HGO161" s="427"/>
      <c r="HGP161" s="427"/>
      <c r="HGQ161" s="427"/>
      <c r="HGR161" s="427"/>
      <c r="HGS161" s="427"/>
      <c r="HGT161" s="427"/>
      <c r="HGU161" s="427"/>
      <c r="HGV161" s="427"/>
      <c r="HGW161" s="427"/>
      <c r="HGX161" s="427"/>
      <c r="HGY161" s="427"/>
      <c r="HGZ161" s="427"/>
      <c r="HHA161" s="427"/>
      <c r="HHB161" s="427"/>
      <c r="HHC161" s="427"/>
      <c r="HHD161" s="427"/>
      <c r="HHE161" s="427"/>
      <c r="HHF161" s="427"/>
      <c r="HHG161" s="427"/>
      <c r="HHH161" s="427"/>
      <c r="HHI161" s="427"/>
      <c r="HHJ161" s="427"/>
      <c r="HHK161" s="427"/>
      <c r="HHL161" s="427"/>
      <c r="HHM161" s="427"/>
      <c r="HHN161" s="427"/>
      <c r="HHO161" s="427"/>
      <c r="HHP161" s="427"/>
      <c r="HHQ161" s="427"/>
      <c r="HHR161" s="427"/>
      <c r="HHS161" s="427"/>
      <c r="HHT161" s="427"/>
      <c r="HHU161" s="427"/>
      <c r="HHV161" s="427"/>
      <c r="HHW161" s="427"/>
      <c r="HHX161" s="427"/>
      <c r="HHY161" s="427"/>
      <c r="HHZ161" s="427"/>
      <c r="HIA161" s="427"/>
      <c r="HIB161" s="427"/>
      <c r="HIC161" s="427"/>
      <c r="HID161" s="427"/>
      <c r="HIE161" s="427"/>
      <c r="HIF161" s="427"/>
      <c r="HIG161" s="427"/>
      <c r="HIH161" s="427"/>
      <c r="HII161" s="427"/>
      <c r="HIJ161" s="427"/>
      <c r="HIK161" s="427"/>
      <c r="HIL161" s="427"/>
      <c r="HIM161" s="427"/>
      <c r="HIN161" s="427"/>
      <c r="HIO161" s="427"/>
      <c r="HIP161" s="427"/>
      <c r="HIQ161" s="427"/>
      <c r="HIR161" s="427"/>
      <c r="HIS161" s="427"/>
      <c r="HIT161" s="427"/>
      <c r="HIU161" s="427"/>
      <c r="HIV161" s="427"/>
      <c r="HIW161" s="427"/>
      <c r="HIX161" s="427"/>
      <c r="HIY161" s="427"/>
      <c r="HIZ161" s="427"/>
      <c r="HJA161" s="427"/>
      <c r="HJB161" s="427"/>
      <c r="HJC161" s="427"/>
      <c r="HJD161" s="427"/>
      <c r="HJE161" s="427"/>
      <c r="HJF161" s="427"/>
      <c r="HJG161" s="427"/>
      <c r="HJH161" s="427"/>
      <c r="HJI161" s="427"/>
      <c r="HJJ161" s="427"/>
      <c r="HJK161" s="427"/>
      <c r="HJL161" s="427"/>
      <c r="HJM161" s="427"/>
      <c r="HJN161" s="427"/>
      <c r="HJO161" s="427"/>
      <c r="HJP161" s="427"/>
      <c r="HJQ161" s="427"/>
      <c r="HJR161" s="427"/>
      <c r="HJS161" s="427"/>
      <c r="HJT161" s="427"/>
      <c r="HJU161" s="427"/>
      <c r="HJV161" s="427"/>
      <c r="HJW161" s="427"/>
      <c r="HJX161" s="427"/>
      <c r="HJY161" s="427"/>
      <c r="HJZ161" s="427"/>
      <c r="HKA161" s="427"/>
      <c r="HKB161" s="427"/>
      <c r="HKC161" s="427"/>
      <c r="HKD161" s="427"/>
      <c r="HKE161" s="427"/>
      <c r="HKF161" s="427"/>
      <c r="HKG161" s="427"/>
      <c r="HKH161" s="427"/>
      <c r="HKI161" s="427"/>
      <c r="HKJ161" s="427"/>
      <c r="HKK161" s="427"/>
      <c r="HKL161" s="427"/>
      <c r="HKM161" s="427"/>
      <c r="HKN161" s="427"/>
      <c r="HKO161" s="427"/>
      <c r="HKP161" s="427"/>
      <c r="HKQ161" s="427"/>
      <c r="HKR161" s="427"/>
      <c r="HKS161" s="427"/>
      <c r="HKT161" s="427"/>
      <c r="HKU161" s="427"/>
      <c r="HKV161" s="427"/>
      <c r="HKW161" s="427"/>
      <c r="HKX161" s="427"/>
      <c r="HKY161" s="427"/>
      <c r="HKZ161" s="427"/>
      <c r="HLA161" s="427"/>
      <c r="HLB161" s="427"/>
      <c r="HLC161" s="427"/>
      <c r="HLD161" s="427"/>
      <c r="HLE161" s="427"/>
      <c r="HLF161" s="427"/>
      <c r="HLG161" s="427"/>
      <c r="HLH161" s="427"/>
      <c r="HLI161" s="427"/>
      <c r="HLJ161" s="427"/>
      <c r="HLK161" s="427"/>
      <c r="HLL161" s="427"/>
      <c r="HLM161" s="427"/>
      <c r="HLN161" s="427"/>
      <c r="HLO161" s="427"/>
      <c r="HLP161" s="427"/>
      <c r="HLQ161" s="427"/>
      <c r="HLR161" s="427"/>
      <c r="HLS161" s="427"/>
      <c r="HLT161" s="427"/>
      <c r="HLU161" s="427"/>
      <c r="HLV161" s="427"/>
      <c r="HLW161" s="427"/>
      <c r="HLX161" s="427"/>
      <c r="HLY161" s="427"/>
      <c r="HLZ161" s="427"/>
      <c r="HMA161" s="427"/>
      <c r="HMB161" s="427"/>
      <c r="HMC161" s="427"/>
      <c r="HMD161" s="427"/>
      <c r="HME161" s="427"/>
      <c r="HMF161" s="427"/>
      <c r="HMG161" s="427"/>
      <c r="HMH161" s="427"/>
      <c r="HMI161" s="427"/>
      <c r="HMJ161" s="427"/>
      <c r="HMK161" s="427"/>
      <c r="HML161" s="427"/>
      <c r="HMM161" s="427"/>
      <c r="HMN161" s="427"/>
      <c r="HMO161" s="427"/>
      <c r="HMP161" s="427"/>
      <c r="HMQ161" s="427"/>
      <c r="HMR161" s="427"/>
      <c r="HMS161" s="427"/>
      <c r="HMT161" s="427"/>
      <c r="HMU161" s="427"/>
      <c r="HMV161" s="427"/>
      <c r="HMW161" s="427"/>
      <c r="HMX161" s="427"/>
      <c r="HMY161" s="427"/>
      <c r="HMZ161" s="427"/>
      <c r="HNA161" s="427"/>
      <c r="HNB161" s="427"/>
      <c r="HNC161" s="427"/>
      <c r="HND161" s="427"/>
      <c r="HNE161" s="427"/>
      <c r="HNF161" s="427"/>
      <c r="HNG161" s="427"/>
      <c r="HNH161" s="427"/>
      <c r="HNI161" s="427"/>
      <c r="HNJ161" s="427"/>
      <c r="HNK161" s="427"/>
      <c r="HNL161" s="427"/>
      <c r="HNM161" s="427"/>
      <c r="HNN161" s="427"/>
      <c r="HNO161" s="427"/>
      <c r="HNP161" s="427"/>
      <c r="HNQ161" s="427"/>
      <c r="HNR161" s="427"/>
      <c r="HNS161" s="427"/>
      <c r="HNT161" s="427"/>
      <c r="HNU161" s="427"/>
      <c r="HNV161" s="427"/>
      <c r="HNW161" s="427"/>
      <c r="HNX161" s="427"/>
      <c r="HNY161" s="427"/>
      <c r="HNZ161" s="427"/>
      <c r="HOA161" s="427"/>
      <c r="HOB161" s="427"/>
      <c r="HOC161" s="427"/>
      <c r="HOD161" s="427"/>
      <c r="HOE161" s="427"/>
      <c r="HOF161" s="427"/>
      <c r="HOG161" s="427"/>
      <c r="HOH161" s="427"/>
      <c r="HOI161" s="427"/>
      <c r="HOJ161" s="427"/>
      <c r="HOK161" s="427"/>
      <c r="HOL161" s="427"/>
      <c r="HOM161" s="427"/>
      <c r="HON161" s="427"/>
      <c r="HOO161" s="427"/>
      <c r="HOP161" s="427"/>
      <c r="HOQ161" s="427"/>
      <c r="HOR161" s="427"/>
      <c r="HOS161" s="427"/>
      <c r="HOT161" s="427"/>
      <c r="HOU161" s="427"/>
      <c r="HOV161" s="427"/>
      <c r="HOW161" s="427"/>
      <c r="HOX161" s="427"/>
      <c r="HOY161" s="427"/>
      <c r="HOZ161" s="427"/>
      <c r="HPA161" s="427"/>
      <c r="HPB161" s="427"/>
      <c r="HPC161" s="427"/>
      <c r="HPD161" s="427"/>
      <c r="HPE161" s="427"/>
      <c r="HPF161" s="427"/>
      <c r="HPG161" s="427"/>
      <c r="HPH161" s="427"/>
      <c r="HPI161" s="427"/>
      <c r="HPJ161" s="427"/>
      <c r="HPK161" s="427"/>
      <c r="HPL161" s="427"/>
      <c r="HPM161" s="427"/>
      <c r="HPN161" s="427"/>
      <c r="HPO161" s="427"/>
      <c r="HPP161" s="427"/>
      <c r="HPQ161" s="427"/>
      <c r="HPR161" s="427"/>
      <c r="HPS161" s="427"/>
      <c r="HPT161" s="427"/>
      <c r="HPU161" s="427"/>
      <c r="HPV161" s="427"/>
      <c r="HPW161" s="427"/>
      <c r="HPX161" s="427"/>
      <c r="HPY161" s="427"/>
      <c r="HPZ161" s="427"/>
      <c r="HQA161" s="427"/>
      <c r="HQB161" s="427"/>
      <c r="HQC161" s="427"/>
      <c r="HQD161" s="427"/>
      <c r="HQE161" s="427"/>
      <c r="HQF161" s="427"/>
      <c r="HQG161" s="427"/>
      <c r="HQH161" s="427"/>
      <c r="HQI161" s="427"/>
      <c r="HQJ161" s="427"/>
      <c r="HQK161" s="427"/>
      <c r="HQL161" s="427"/>
      <c r="HQM161" s="427"/>
      <c r="HQN161" s="427"/>
      <c r="HQO161" s="427"/>
      <c r="HQP161" s="427"/>
      <c r="HQQ161" s="427"/>
      <c r="HQR161" s="427"/>
      <c r="HQS161" s="427"/>
      <c r="HQT161" s="427"/>
      <c r="HQU161" s="427"/>
      <c r="HQV161" s="427"/>
      <c r="HQW161" s="427"/>
      <c r="HQX161" s="427"/>
      <c r="HQY161" s="427"/>
      <c r="HQZ161" s="427"/>
      <c r="HRA161" s="427"/>
      <c r="HRB161" s="427"/>
      <c r="HRC161" s="427"/>
      <c r="HRD161" s="427"/>
      <c r="HRE161" s="427"/>
      <c r="HRF161" s="427"/>
      <c r="HRG161" s="427"/>
      <c r="HRH161" s="427"/>
      <c r="HRI161" s="427"/>
      <c r="HRJ161" s="427"/>
      <c r="HRK161" s="427"/>
      <c r="HRL161" s="427"/>
      <c r="HRM161" s="427"/>
      <c r="HRN161" s="427"/>
      <c r="HRO161" s="427"/>
      <c r="HRP161" s="427"/>
      <c r="HRQ161" s="427"/>
      <c r="HRR161" s="427"/>
      <c r="HRS161" s="427"/>
      <c r="HRT161" s="427"/>
      <c r="HRU161" s="427"/>
      <c r="HRV161" s="427"/>
      <c r="HRW161" s="427"/>
      <c r="HRX161" s="427"/>
      <c r="HRY161" s="427"/>
      <c r="HRZ161" s="427"/>
      <c r="HSA161" s="427"/>
      <c r="HSB161" s="427"/>
      <c r="HSC161" s="427"/>
      <c r="HSD161" s="427"/>
      <c r="HSE161" s="427"/>
      <c r="HSF161" s="427"/>
      <c r="HSG161" s="427"/>
      <c r="HSH161" s="427"/>
      <c r="HSI161" s="427"/>
      <c r="HSJ161" s="427"/>
      <c r="HSK161" s="427"/>
      <c r="HSL161" s="427"/>
      <c r="HSM161" s="427"/>
      <c r="HSN161" s="427"/>
      <c r="HSO161" s="427"/>
      <c r="HSP161" s="427"/>
      <c r="HSQ161" s="427"/>
      <c r="HSR161" s="427"/>
      <c r="HSS161" s="427"/>
      <c r="HST161" s="427"/>
      <c r="HSU161" s="427"/>
      <c r="HSV161" s="427"/>
      <c r="HSW161" s="427"/>
      <c r="HSX161" s="427"/>
      <c r="HSY161" s="427"/>
      <c r="HSZ161" s="427"/>
      <c r="HTA161" s="427"/>
      <c r="HTB161" s="427"/>
      <c r="HTC161" s="427"/>
      <c r="HTD161" s="427"/>
      <c r="HTE161" s="427"/>
      <c r="HTF161" s="427"/>
      <c r="HTG161" s="427"/>
      <c r="HTH161" s="427"/>
      <c r="HTI161" s="427"/>
      <c r="HTJ161" s="427"/>
      <c r="HTK161" s="427"/>
      <c r="HTL161" s="427"/>
      <c r="HTM161" s="427"/>
      <c r="HTN161" s="427"/>
      <c r="HTO161" s="427"/>
      <c r="HTP161" s="427"/>
      <c r="HTQ161" s="427"/>
      <c r="HTR161" s="427"/>
      <c r="HTS161" s="427"/>
      <c r="HTT161" s="427"/>
      <c r="HTU161" s="427"/>
      <c r="HTV161" s="427"/>
      <c r="HTW161" s="427"/>
      <c r="HTX161" s="427"/>
      <c r="HTY161" s="427"/>
      <c r="HTZ161" s="427"/>
      <c r="HUA161" s="427"/>
      <c r="HUB161" s="427"/>
      <c r="HUC161" s="427"/>
      <c r="HUD161" s="427"/>
      <c r="HUE161" s="427"/>
      <c r="HUF161" s="427"/>
      <c r="HUG161" s="427"/>
      <c r="HUH161" s="427"/>
      <c r="HUI161" s="427"/>
      <c r="HUJ161" s="427"/>
      <c r="HUK161" s="427"/>
      <c r="HUL161" s="427"/>
      <c r="HUM161" s="427"/>
      <c r="HUN161" s="427"/>
      <c r="HUO161" s="427"/>
      <c r="HUP161" s="427"/>
      <c r="HUQ161" s="427"/>
      <c r="HUR161" s="427"/>
      <c r="HUS161" s="427"/>
      <c r="HUT161" s="427"/>
      <c r="HUU161" s="427"/>
      <c r="HUV161" s="427"/>
      <c r="HUW161" s="427"/>
      <c r="HUX161" s="427"/>
      <c r="HUY161" s="427"/>
      <c r="HUZ161" s="427"/>
      <c r="HVA161" s="427"/>
      <c r="HVB161" s="427"/>
      <c r="HVC161" s="427"/>
      <c r="HVD161" s="427"/>
      <c r="HVE161" s="427"/>
      <c r="HVF161" s="427"/>
      <c r="HVG161" s="427"/>
      <c r="HVH161" s="427"/>
      <c r="HVI161" s="427"/>
      <c r="HVJ161" s="427"/>
      <c r="HVK161" s="427"/>
      <c r="HVL161" s="427"/>
      <c r="HVM161" s="427"/>
      <c r="HVN161" s="427"/>
      <c r="HVO161" s="427"/>
      <c r="HVP161" s="427"/>
      <c r="HVQ161" s="427"/>
      <c r="HVR161" s="427"/>
      <c r="HVS161" s="427"/>
      <c r="HVT161" s="427"/>
      <c r="HVU161" s="427"/>
      <c r="HVV161" s="427"/>
      <c r="HVW161" s="427"/>
      <c r="HVX161" s="427"/>
      <c r="HVY161" s="427"/>
      <c r="HVZ161" s="427"/>
      <c r="HWA161" s="427"/>
      <c r="HWB161" s="427"/>
      <c r="HWC161" s="427"/>
      <c r="HWD161" s="427"/>
      <c r="HWE161" s="427"/>
      <c r="HWF161" s="427"/>
      <c r="HWG161" s="427"/>
      <c r="HWH161" s="427"/>
      <c r="HWI161" s="427"/>
      <c r="HWJ161" s="427"/>
      <c r="HWK161" s="427"/>
      <c r="HWL161" s="427"/>
      <c r="HWM161" s="427"/>
      <c r="HWN161" s="427"/>
      <c r="HWO161" s="427"/>
      <c r="HWP161" s="427"/>
      <c r="HWQ161" s="427"/>
      <c r="HWR161" s="427"/>
      <c r="HWS161" s="427"/>
      <c r="HWT161" s="427"/>
      <c r="HWU161" s="427"/>
      <c r="HWV161" s="427"/>
      <c r="HWW161" s="427"/>
      <c r="HWX161" s="427"/>
      <c r="HWY161" s="427"/>
      <c r="HWZ161" s="427"/>
      <c r="HXA161" s="427"/>
      <c r="HXB161" s="427"/>
      <c r="HXC161" s="427"/>
      <c r="HXD161" s="427"/>
      <c r="HXE161" s="427"/>
      <c r="HXF161" s="427"/>
      <c r="HXG161" s="427"/>
      <c r="HXH161" s="427"/>
      <c r="HXI161" s="427"/>
      <c r="HXJ161" s="427"/>
      <c r="HXK161" s="427"/>
      <c r="HXL161" s="427"/>
      <c r="HXM161" s="427"/>
      <c r="HXN161" s="427"/>
      <c r="HXO161" s="427"/>
      <c r="HXP161" s="427"/>
      <c r="HXQ161" s="427"/>
      <c r="HXR161" s="427"/>
      <c r="HXS161" s="427"/>
      <c r="HXT161" s="427"/>
      <c r="HXU161" s="427"/>
      <c r="HXV161" s="427"/>
      <c r="HXW161" s="427"/>
      <c r="HXX161" s="427"/>
      <c r="HXY161" s="427"/>
      <c r="HXZ161" s="427"/>
      <c r="HYA161" s="427"/>
      <c r="HYB161" s="427"/>
      <c r="HYC161" s="427"/>
      <c r="HYD161" s="427"/>
      <c r="HYE161" s="427"/>
      <c r="HYF161" s="427"/>
      <c r="HYG161" s="427"/>
      <c r="HYH161" s="427"/>
      <c r="HYI161" s="427"/>
      <c r="HYJ161" s="427"/>
      <c r="HYK161" s="427"/>
      <c r="HYL161" s="427"/>
      <c r="HYM161" s="427"/>
      <c r="HYN161" s="427"/>
      <c r="HYO161" s="427"/>
      <c r="HYP161" s="427"/>
      <c r="HYQ161" s="427"/>
      <c r="HYR161" s="427"/>
      <c r="HYS161" s="427"/>
      <c r="HYT161" s="427"/>
      <c r="HYU161" s="427"/>
      <c r="HYV161" s="427"/>
      <c r="HYW161" s="427"/>
      <c r="HYX161" s="427"/>
      <c r="HYY161" s="427"/>
      <c r="HYZ161" s="427"/>
      <c r="HZA161" s="427"/>
      <c r="HZB161" s="427"/>
      <c r="HZC161" s="427"/>
      <c r="HZD161" s="427"/>
      <c r="HZE161" s="427"/>
      <c r="HZF161" s="427"/>
      <c r="HZG161" s="427"/>
      <c r="HZH161" s="427"/>
      <c r="HZI161" s="427"/>
      <c r="HZJ161" s="427"/>
      <c r="HZK161" s="427"/>
      <c r="HZL161" s="427"/>
      <c r="HZM161" s="427"/>
      <c r="HZN161" s="427"/>
      <c r="HZO161" s="427"/>
      <c r="HZP161" s="427"/>
      <c r="HZQ161" s="427"/>
      <c r="HZR161" s="427"/>
      <c r="HZS161" s="427"/>
      <c r="HZT161" s="427"/>
      <c r="HZU161" s="427"/>
      <c r="HZV161" s="427"/>
      <c r="HZW161" s="427"/>
      <c r="HZX161" s="427"/>
      <c r="HZY161" s="427"/>
      <c r="HZZ161" s="427"/>
      <c r="IAA161" s="427"/>
      <c r="IAB161" s="427"/>
      <c r="IAC161" s="427"/>
      <c r="IAD161" s="427"/>
      <c r="IAE161" s="427"/>
      <c r="IAF161" s="427"/>
      <c r="IAG161" s="427"/>
      <c r="IAH161" s="427"/>
      <c r="IAI161" s="427"/>
      <c r="IAJ161" s="427"/>
      <c r="IAK161" s="427"/>
      <c r="IAL161" s="427"/>
      <c r="IAM161" s="427"/>
      <c r="IAN161" s="427"/>
      <c r="IAO161" s="427"/>
      <c r="IAP161" s="427"/>
      <c r="IAQ161" s="427"/>
      <c r="IAR161" s="427"/>
      <c r="IAS161" s="427"/>
      <c r="IAT161" s="427"/>
      <c r="IAU161" s="427"/>
      <c r="IAV161" s="427"/>
      <c r="IAW161" s="427"/>
      <c r="IAX161" s="427"/>
      <c r="IAY161" s="427"/>
      <c r="IAZ161" s="427"/>
      <c r="IBA161" s="427"/>
      <c r="IBB161" s="427"/>
      <c r="IBC161" s="427"/>
      <c r="IBD161" s="427"/>
      <c r="IBE161" s="427"/>
      <c r="IBF161" s="427"/>
      <c r="IBG161" s="427"/>
      <c r="IBH161" s="427"/>
      <c r="IBI161" s="427"/>
      <c r="IBJ161" s="427"/>
      <c r="IBK161" s="427"/>
      <c r="IBL161" s="427"/>
      <c r="IBM161" s="427"/>
      <c r="IBN161" s="427"/>
      <c r="IBO161" s="427"/>
      <c r="IBP161" s="427"/>
      <c r="IBQ161" s="427"/>
      <c r="IBR161" s="427"/>
      <c r="IBS161" s="427"/>
      <c r="IBT161" s="427"/>
      <c r="IBU161" s="427"/>
      <c r="IBV161" s="427"/>
      <c r="IBW161" s="427"/>
      <c r="IBX161" s="427"/>
      <c r="IBY161" s="427"/>
      <c r="IBZ161" s="427"/>
      <c r="ICA161" s="427"/>
      <c r="ICB161" s="427"/>
      <c r="ICC161" s="427"/>
      <c r="ICD161" s="427"/>
      <c r="ICE161" s="427"/>
      <c r="ICF161" s="427"/>
      <c r="ICG161" s="427"/>
      <c r="ICH161" s="427"/>
      <c r="ICI161" s="427"/>
      <c r="ICJ161" s="427"/>
      <c r="ICK161" s="427"/>
      <c r="ICL161" s="427"/>
      <c r="ICM161" s="427"/>
      <c r="ICN161" s="427"/>
      <c r="ICO161" s="427"/>
      <c r="ICP161" s="427"/>
      <c r="ICQ161" s="427"/>
      <c r="ICR161" s="427"/>
      <c r="ICS161" s="427"/>
      <c r="ICT161" s="427"/>
      <c r="ICU161" s="427"/>
      <c r="ICV161" s="427"/>
      <c r="ICW161" s="427"/>
      <c r="ICX161" s="427"/>
      <c r="ICY161" s="427"/>
      <c r="ICZ161" s="427"/>
      <c r="IDA161" s="427"/>
      <c r="IDB161" s="427"/>
      <c r="IDC161" s="427"/>
      <c r="IDD161" s="427"/>
      <c r="IDE161" s="427"/>
      <c r="IDF161" s="427"/>
      <c r="IDG161" s="427"/>
      <c r="IDH161" s="427"/>
      <c r="IDI161" s="427"/>
      <c r="IDJ161" s="427"/>
      <c r="IDK161" s="427"/>
      <c r="IDL161" s="427"/>
      <c r="IDM161" s="427"/>
      <c r="IDN161" s="427"/>
      <c r="IDO161" s="427"/>
      <c r="IDP161" s="427"/>
      <c r="IDQ161" s="427"/>
      <c r="IDR161" s="427"/>
      <c r="IDS161" s="427"/>
      <c r="IDT161" s="427"/>
      <c r="IDU161" s="427"/>
      <c r="IDV161" s="427"/>
      <c r="IDW161" s="427"/>
      <c r="IDX161" s="427"/>
      <c r="IDY161" s="427"/>
      <c r="IDZ161" s="427"/>
      <c r="IEA161" s="427"/>
      <c r="IEB161" s="427"/>
      <c r="IEC161" s="427"/>
      <c r="IED161" s="427"/>
      <c r="IEE161" s="427"/>
      <c r="IEF161" s="427"/>
      <c r="IEG161" s="427"/>
      <c r="IEH161" s="427"/>
      <c r="IEI161" s="427"/>
      <c r="IEJ161" s="427"/>
      <c r="IEK161" s="427"/>
      <c r="IEL161" s="427"/>
      <c r="IEM161" s="427"/>
      <c r="IEN161" s="427"/>
      <c r="IEO161" s="427"/>
      <c r="IEP161" s="427"/>
      <c r="IEQ161" s="427"/>
      <c r="IER161" s="427"/>
      <c r="IES161" s="427"/>
      <c r="IET161" s="427"/>
      <c r="IEU161" s="427"/>
      <c r="IEV161" s="427"/>
      <c r="IEW161" s="427"/>
      <c r="IEX161" s="427"/>
      <c r="IEY161" s="427"/>
      <c r="IEZ161" s="427"/>
      <c r="IFA161" s="427"/>
      <c r="IFB161" s="427"/>
      <c r="IFC161" s="427"/>
      <c r="IFD161" s="427"/>
      <c r="IFE161" s="427"/>
      <c r="IFF161" s="427"/>
      <c r="IFG161" s="427"/>
      <c r="IFH161" s="427"/>
      <c r="IFI161" s="427"/>
      <c r="IFJ161" s="427"/>
      <c r="IFK161" s="427"/>
      <c r="IFL161" s="427"/>
      <c r="IFM161" s="427"/>
      <c r="IFN161" s="427"/>
      <c r="IFO161" s="427"/>
      <c r="IFP161" s="427"/>
      <c r="IFQ161" s="427"/>
      <c r="IFR161" s="427"/>
      <c r="IFS161" s="427"/>
      <c r="IFT161" s="427"/>
      <c r="IFU161" s="427"/>
      <c r="IFV161" s="427"/>
      <c r="IFW161" s="427"/>
      <c r="IFX161" s="427"/>
      <c r="IFY161" s="427"/>
      <c r="IFZ161" s="427"/>
      <c r="IGA161" s="427"/>
      <c r="IGB161" s="427"/>
      <c r="IGC161" s="427"/>
      <c r="IGD161" s="427"/>
      <c r="IGE161" s="427"/>
      <c r="IGF161" s="427"/>
      <c r="IGG161" s="427"/>
      <c r="IGH161" s="427"/>
      <c r="IGI161" s="427"/>
      <c r="IGJ161" s="427"/>
      <c r="IGK161" s="427"/>
      <c r="IGL161" s="427"/>
      <c r="IGM161" s="427"/>
      <c r="IGN161" s="427"/>
      <c r="IGO161" s="427"/>
      <c r="IGP161" s="427"/>
      <c r="IGQ161" s="427"/>
      <c r="IGR161" s="427"/>
      <c r="IGS161" s="427"/>
      <c r="IGT161" s="427"/>
      <c r="IGU161" s="427"/>
      <c r="IGV161" s="427"/>
      <c r="IGW161" s="427"/>
      <c r="IGX161" s="427"/>
      <c r="IGY161" s="427"/>
      <c r="IGZ161" s="427"/>
      <c r="IHA161" s="427"/>
      <c r="IHB161" s="427"/>
      <c r="IHC161" s="427"/>
      <c r="IHD161" s="427"/>
      <c r="IHE161" s="427"/>
      <c r="IHF161" s="427"/>
      <c r="IHG161" s="427"/>
      <c r="IHH161" s="427"/>
      <c r="IHI161" s="427"/>
      <c r="IHJ161" s="427"/>
      <c r="IHK161" s="427"/>
      <c r="IHL161" s="427"/>
      <c r="IHM161" s="427"/>
      <c r="IHN161" s="427"/>
      <c r="IHO161" s="427"/>
      <c r="IHP161" s="427"/>
      <c r="IHQ161" s="427"/>
      <c r="IHR161" s="427"/>
      <c r="IHS161" s="427"/>
      <c r="IHT161" s="427"/>
      <c r="IHU161" s="427"/>
      <c r="IHV161" s="427"/>
      <c r="IHW161" s="427"/>
      <c r="IHX161" s="427"/>
      <c r="IHY161" s="427"/>
      <c r="IHZ161" s="427"/>
      <c r="IIA161" s="427"/>
      <c r="IIB161" s="427"/>
      <c r="IIC161" s="427"/>
      <c r="IID161" s="427"/>
      <c r="IIE161" s="427"/>
      <c r="IIF161" s="427"/>
      <c r="IIG161" s="427"/>
      <c r="IIH161" s="427"/>
      <c r="III161" s="427"/>
      <c r="IIJ161" s="427"/>
      <c r="IIK161" s="427"/>
      <c r="IIL161" s="427"/>
      <c r="IIM161" s="427"/>
      <c r="IIN161" s="427"/>
      <c r="IIO161" s="427"/>
      <c r="IIP161" s="427"/>
      <c r="IIQ161" s="427"/>
      <c r="IIR161" s="427"/>
      <c r="IIS161" s="427"/>
      <c r="IIT161" s="427"/>
      <c r="IIU161" s="427"/>
      <c r="IIV161" s="427"/>
      <c r="IIW161" s="427"/>
      <c r="IIX161" s="427"/>
      <c r="IIY161" s="427"/>
      <c r="IIZ161" s="427"/>
      <c r="IJA161" s="427"/>
      <c r="IJB161" s="427"/>
      <c r="IJC161" s="427"/>
      <c r="IJD161" s="427"/>
      <c r="IJE161" s="427"/>
      <c r="IJF161" s="427"/>
      <c r="IJG161" s="427"/>
      <c r="IJH161" s="427"/>
      <c r="IJI161" s="427"/>
      <c r="IJJ161" s="427"/>
      <c r="IJK161" s="427"/>
      <c r="IJL161" s="427"/>
      <c r="IJM161" s="427"/>
      <c r="IJN161" s="427"/>
      <c r="IJO161" s="427"/>
      <c r="IJP161" s="427"/>
      <c r="IJQ161" s="427"/>
      <c r="IJR161" s="427"/>
      <c r="IJS161" s="427"/>
      <c r="IJT161" s="427"/>
      <c r="IJU161" s="427"/>
      <c r="IJV161" s="427"/>
      <c r="IJW161" s="427"/>
      <c r="IJX161" s="427"/>
      <c r="IJY161" s="427"/>
      <c r="IJZ161" s="427"/>
      <c r="IKA161" s="427"/>
      <c r="IKB161" s="427"/>
      <c r="IKC161" s="427"/>
      <c r="IKD161" s="427"/>
      <c r="IKE161" s="427"/>
      <c r="IKF161" s="427"/>
      <c r="IKG161" s="427"/>
      <c r="IKH161" s="427"/>
      <c r="IKI161" s="427"/>
      <c r="IKJ161" s="427"/>
      <c r="IKK161" s="427"/>
      <c r="IKL161" s="427"/>
      <c r="IKM161" s="427"/>
      <c r="IKN161" s="427"/>
      <c r="IKO161" s="427"/>
      <c r="IKP161" s="427"/>
      <c r="IKQ161" s="427"/>
      <c r="IKR161" s="427"/>
      <c r="IKS161" s="427"/>
      <c r="IKT161" s="427"/>
      <c r="IKU161" s="427"/>
      <c r="IKV161" s="427"/>
      <c r="IKW161" s="427"/>
      <c r="IKX161" s="427"/>
      <c r="IKY161" s="427"/>
      <c r="IKZ161" s="427"/>
      <c r="ILA161" s="427"/>
      <c r="ILB161" s="427"/>
      <c r="ILC161" s="427"/>
      <c r="ILD161" s="427"/>
      <c r="ILE161" s="427"/>
      <c r="ILF161" s="427"/>
      <c r="ILG161" s="427"/>
      <c r="ILH161" s="427"/>
      <c r="ILI161" s="427"/>
      <c r="ILJ161" s="427"/>
      <c r="ILK161" s="427"/>
      <c r="ILL161" s="427"/>
      <c r="ILM161" s="427"/>
      <c r="ILN161" s="427"/>
      <c r="ILO161" s="427"/>
      <c r="ILP161" s="427"/>
      <c r="ILQ161" s="427"/>
      <c r="ILR161" s="427"/>
      <c r="ILS161" s="427"/>
      <c r="ILT161" s="427"/>
      <c r="ILU161" s="427"/>
      <c r="ILV161" s="427"/>
      <c r="ILW161" s="427"/>
      <c r="ILX161" s="427"/>
      <c r="ILY161" s="427"/>
      <c r="ILZ161" s="427"/>
      <c r="IMA161" s="427"/>
      <c r="IMB161" s="427"/>
      <c r="IMC161" s="427"/>
      <c r="IMD161" s="427"/>
      <c r="IME161" s="427"/>
      <c r="IMF161" s="427"/>
      <c r="IMG161" s="427"/>
      <c r="IMH161" s="427"/>
      <c r="IMI161" s="427"/>
      <c r="IMJ161" s="427"/>
      <c r="IMK161" s="427"/>
      <c r="IML161" s="427"/>
      <c r="IMM161" s="427"/>
      <c r="IMN161" s="427"/>
      <c r="IMO161" s="427"/>
      <c r="IMP161" s="427"/>
      <c r="IMQ161" s="427"/>
      <c r="IMR161" s="427"/>
      <c r="IMS161" s="427"/>
      <c r="IMT161" s="427"/>
      <c r="IMU161" s="427"/>
      <c r="IMV161" s="427"/>
      <c r="IMW161" s="427"/>
      <c r="IMX161" s="427"/>
      <c r="IMY161" s="427"/>
      <c r="IMZ161" s="427"/>
      <c r="INA161" s="427"/>
      <c r="INB161" s="427"/>
      <c r="INC161" s="427"/>
      <c r="IND161" s="427"/>
      <c r="INE161" s="427"/>
      <c r="INF161" s="427"/>
      <c r="ING161" s="427"/>
      <c r="INH161" s="427"/>
      <c r="INI161" s="427"/>
      <c r="INJ161" s="427"/>
      <c r="INK161" s="427"/>
      <c r="INL161" s="427"/>
      <c r="INM161" s="427"/>
      <c r="INN161" s="427"/>
      <c r="INO161" s="427"/>
      <c r="INP161" s="427"/>
      <c r="INQ161" s="427"/>
      <c r="INR161" s="427"/>
      <c r="INS161" s="427"/>
      <c r="INT161" s="427"/>
      <c r="INU161" s="427"/>
      <c r="INV161" s="427"/>
      <c r="INW161" s="427"/>
      <c r="INX161" s="427"/>
      <c r="INY161" s="427"/>
      <c r="INZ161" s="427"/>
      <c r="IOA161" s="427"/>
      <c r="IOB161" s="427"/>
      <c r="IOC161" s="427"/>
      <c r="IOD161" s="427"/>
      <c r="IOE161" s="427"/>
      <c r="IOF161" s="427"/>
      <c r="IOG161" s="427"/>
      <c r="IOH161" s="427"/>
      <c r="IOI161" s="427"/>
      <c r="IOJ161" s="427"/>
      <c r="IOK161" s="427"/>
      <c r="IOL161" s="427"/>
      <c r="IOM161" s="427"/>
      <c r="ION161" s="427"/>
      <c r="IOO161" s="427"/>
      <c r="IOP161" s="427"/>
      <c r="IOQ161" s="427"/>
      <c r="IOR161" s="427"/>
      <c r="IOS161" s="427"/>
      <c r="IOT161" s="427"/>
      <c r="IOU161" s="427"/>
      <c r="IOV161" s="427"/>
      <c r="IOW161" s="427"/>
      <c r="IOX161" s="427"/>
      <c r="IOY161" s="427"/>
      <c r="IOZ161" s="427"/>
      <c r="IPA161" s="427"/>
      <c r="IPB161" s="427"/>
      <c r="IPC161" s="427"/>
      <c r="IPD161" s="427"/>
      <c r="IPE161" s="427"/>
      <c r="IPF161" s="427"/>
      <c r="IPG161" s="427"/>
      <c r="IPH161" s="427"/>
      <c r="IPI161" s="427"/>
      <c r="IPJ161" s="427"/>
      <c r="IPK161" s="427"/>
      <c r="IPL161" s="427"/>
      <c r="IPM161" s="427"/>
      <c r="IPN161" s="427"/>
      <c r="IPO161" s="427"/>
      <c r="IPP161" s="427"/>
      <c r="IPQ161" s="427"/>
      <c r="IPR161" s="427"/>
      <c r="IPS161" s="427"/>
      <c r="IPT161" s="427"/>
      <c r="IPU161" s="427"/>
      <c r="IPV161" s="427"/>
      <c r="IPW161" s="427"/>
      <c r="IPX161" s="427"/>
      <c r="IPY161" s="427"/>
      <c r="IPZ161" s="427"/>
      <c r="IQA161" s="427"/>
      <c r="IQB161" s="427"/>
      <c r="IQC161" s="427"/>
      <c r="IQD161" s="427"/>
      <c r="IQE161" s="427"/>
      <c r="IQF161" s="427"/>
      <c r="IQG161" s="427"/>
      <c r="IQH161" s="427"/>
      <c r="IQI161" s="427"/>
      <c r="IQJ161" s="427"/>
      <c r="IQK161" s="427"/>
      <c r="IQL161" s="427"/>
      <c r="IQM161" s="427"/>
      <c r="IQN161" s="427"/>
      <c r="IQO161" s="427"/>
      <c r="IQP161" s="427"/>
      <c r="IQQ161" s="427"/>
      <c r="IQR161" s="427"/>
      <c r="IQS161" s="427"/>
      <c r="IQT161" s="427"/>
      <c r="IQU161" s="427"/>
      <c r="IQV161" s="427"/>
      <c r="IQW161" s="427"/>
      <c r="IQX161" s="427"/>
      <c r="IQY161" s="427"/>
      <c r="IQZ161" s="427"/>
      <c r="IRA161" s="427"/>
      <c r="IRB161" s="427"/>
      <c r="IRC161" s="427"/>
      <c r="IRD161" s="427"/>
      <c r="IRE161" s="427"/>
      <c r="IRF161" s="427"/>
      <c r="IRG161" s="427"/>
      <c r="IRH161" s="427"/>
      <c r="IRI161" s="427"/>
      <c r="IRJ161" s="427"/>
      <c r="IRK161" s="427"/>
      <c r="IRL161" s="427"/>
      <c r="IRM161" s="427"/>
      <c r="IRN161" s="427"/>
      <c r="IRO161" s="427"/>
      <c r="IRP161" s="427"/>
      <c r="IRQ161" s="427"/>
      <c r="IRR161" s="427"/>
      <c r="IRS161" s="427"/>
      <c r="IRT161" s="427"/>
      <c r="IRU161" s="427"/>
      <c r="IRV161" s="427"/>
      <c r="IRW161" s="427"/>
      <c r="IRX161" s="427"/>
      <c r="IRY161" s="427"/>
      <c r="IRZ161" s="427"/>
      <c r="ISA161" s="427"/>
      <c r="ISB161" s="427"/>
      <c r="ISC161" s="427"/>
      <c r="ISD161" s="427"/>
      <c r="ISE161" s="427"/>
      <c r="ISF161" s="427"/>
      <c r="ISG161" s="427"/>
      <c r="ISH161" s="427"/>
      <c r="ISI161" s="427"/>
      <c r="ISJ161" s="427"/>
      <c r="ISK161" s="427"/>
      <c r="ISL161" s="427"/>
      <c r="ISM161" s="427"/>
      <c r="ISN161" s="427"/>
      <c r="ISO161" s="427"/>
      <c r="ISP161" s="427"/>
      <c r="ISQ161" s="427"/>
      <c r="ISR161" s="427"/>
      <c r="ISS161" s="427"/>
      <c r="IST161" s="427"/>
      <c r="ISU161" s="427"/>
      <c r="ISV161" s="427"/>
      <c r="ISW161" s="427"/>
      <c r="ISX161" s="427"/>
      <c r="ISY161" s="427"/>
      <c r="ISZ161" s="427"/>
      <c r="ITA161" s="427"/>
      <c r="ITB161" s="427"/>
      <c r="ITC161" s="427"/>
      <c r="ITD161" s="427"/>
      <c r="ITE161" s="427"/>
      <c r="ITF161" s="427"/>
      <c r="ITG161" s="427"/>
      <c r="ITH161" s="427"/>
      <c r="ITI161" s="427"/>
      <c r="ITJ161" s="427"/>
      <c r="ITK161" s="427"/>
      <c r="ITL161" s="427"/>
      <c r="ITM161" s="427"/>
      <c r="ITN161" s="427"/>
      <c r="ITO161" s="427"/>
      <c r="ITP161" s="427"/>
      <c r="ITQ161" s="427"/>
      <c r="ITR161" s="427"/>
      <c r="ITS161" s="427"/>
      <c r="ITT161" s="427"/>
      <c r="ITU161" s="427"/>
      <c r="ITV161" s="427"/>
      <c r="ITW161" s="427"/>
      <c r="ITX161" s="427"/>
      <c r="ITY161" s="427"/>
      <c r="ITZ161" s="427"/>
      <c r="IUA161" s="427"/>
      <c r="IUB161" s="427"/>
      <c r="IUC161" s="427"/>
      <c r="IUD161" s="427"/>
      <c r="IUE161" s="427"/>
      <c r="IUF161" s="427"/>
      <c r="IUG161" s="427"/>
      <c r="IUH161" s="427"/>
      <c r="IUI161" s="427"/>
      <c r="IUJ161" s="427"/>
      <c r="IUK161" s="427"/>
      <c r="IUL161" s="427"/>
      <c r="IUM161" s="427"/>
      <c r="IUN161" s="427"/>
      <c r="IUO161" s="427"/>
      <c r="IUP161" s="427"/>
      <c r="IUQ161" s="427"/>
      <c r="IUR161" s="427"/>
      <c r="IUS161" s="427"/>
      <c r="IUT161" s="427"/>
      <c r="IUU161" s="427"/>
      <c r="IUV161" s="427"/>
      <c r="IUW161" s="427"/>
      <c r="IUX161" s="427"/>
      <c r="IUY161" s="427"/>
      <c r="IUZ161" s="427"/>
      <c r="IVA161" s="427"/>
      <c r="IVB161" s="427"/>
      <c r="IVC161" s="427"/>
      <c r="IVD161" s="427"/>
      <c r="IVE161" s="427"/>
      <c r="IVF161" s="427"/>
      <c r="IVG161" s="427"/>
      <c r="IVH161" s="427"/>
      <c r="IVI161" s="427"/>
      <c r="IVJ161" s="427"/>
      <c r="IVK161" s="427"/>
      <c r="IVL161" s="427"/>
      <c r="IVM161" s="427"/>
      <c r="IVN161" s="427"/>
      <c r="IVO161" s="427"/>
      <c r="IVP161" s="427"/>
      <c r="IVQ161" s="427"/>
      <c r="IVR161" s="427"/>
      <c r="IVS161" s="427"/>
      <c r="IVT161" s="427"/>
      <c r="IVU161" s="427"/>
      <c r="IVV161" s="427"/>
      <c r="IVW161" s="427"/>
      <c r="IVX161" s="427"/>
      <c r="IVY161" s="427"/>
      <c r="IVZ161" s="427"/>
      <c r="IWA161" s="427"/>
      <c r="IWB161" s="427"/>
      <c r="IWC161" s="427"/>
      <c r="IWD161" s="427"/>
      <c r="IWE161" s="427"/>
      <c r="IWF161" s="427"/>
      <c r="IWG161" s="427"/>
      <c r="IWH161" s="427"/>
      <c r="IWI161" s="427"/>
      <c r="IWJ161" s="427"/>
      <c r="IWK161" s="427"/>
      <c r="IWL161" s="427"/>
      <c r="IWM161" s="427"/>
      <c r="IWN161" s="427"/>
      <c r="IWO161" s="427"/>
      <c r="IWP161" s="427"/>
      <c r="IWQ161" s="427"/>
      <c r="IWR161" s="427"/>
      <c r="IWS161" s="427"/>
      <c r="IWT161" s="427"/>
      <c r="IWU161" s="427"/>
      <c r="IWV161" s="427"/>
      <c r="IWW161" s="427"/>
      <c r="IWX161" s="427"/>
      <c r="IWY161" s="427"/>
      <c r="IWZ161" s="427"/>
      <c r="IXA161" s="427"/>
      <c r="IXB161" s="427"/>
      <c r="IXC161" s="427"/>
      <c r="IXD161" s="427"/>
      <c r="IXE161" s="427"/>
      <c r="IXF161" s="427"/>
      <c r="IXG161" s="427"/>
      <c r="IXH161" s="427"/>
      <c r="IXI161" s="427"/>
      <c r="IXJ161" s="427"/>
      <c r="IXK161" s="427"/>
      <c r="IXL161" s="427"/>
      <c r="IXM161" s="427"/>
      <c r="IXN161" s="427"/>
      <c r="IXO161" s="427"/>
      <c r="IXP161" s="427"/>
      <c r="IXQ161" s="427"/>
      <c r="IXR161" s="427"/>
      <c r="IXS161" s="427"/>
      <c r="IXT161" s="427"/>
      <c r="IXU161" s="427"/>
      <c r="IXV161" s="427"/>
      <c r="IXW161" s="427"/>
      <c r="IXX161" s="427"/>
      <c r="IXY161" s="427"/>
      <c r="IXZ161" s="427"/>
      <c r="IYA161" s="427"/>
      <c r="IYB161" s="427"/>
      <c r="IYC161" s="427"/>
      <c r="IYD161" s="427"/>
      <c r="IYE161" s="427"/>
      <c r="IYF161" s="427"/>
      <c r="IYG161" s="427"/>
      <c r="IYH161" s="427"/>
      <c r="IYI161" s="427"/>
      <c r="IYJ161" s="427"/>
      <c r="IYK161" s="427"/>
      <c r="IYL161" s="427"/>
      <c r="IYM161" s="427"/>
      <c r="IYN161" s="427"/>
      <c r="IYO161" s="427"/>
      <c r="IYP161" s="427"/>
      <c r="IYQ161" s="427"/>
      <c r="IYR161" s="427"/>
      <c r="IYS161" s="427"/>
      <c r="IYT161" s="427"/>
      <c r="IYU161" s="427"/>
      <c r="IYV161" s="427"/>
      <c r="IYW161" s="427"/>
      <c r="IYX161" s="427"/>
      <c r="IYY161" s="427"/>
      <c r="IYZ161" s="427"/>
      <c r="IZA161" s="427"/>
      <c r="IZB161" s="427"/>
      <c r="IZC161" s="427"/>
      <c r="IZD161" s="427"/>
      <c r="IZE161" s="427"/>
      <c r="IZF161" s="427"/>
      <c r="IZG161" s="427"/>
      <c r="IZH161" s="427"/>
      <c r="IZI161" s="427"/>
      <c r="IZJ161" s="427"/>
      <c r="IZK161" s="427"/>
      <c r="IZL161" s="427"/>
      <c r="IZM161" s="427"/>
      <c r="IZN161" s="427"/>
      <c r="IZO161" s="427"/>
      <c r="IZP161" s="427"/>
      <c r="IZQ161" s="427"/>
      <c r="IZR161" s="427"/>
      <c r="IZS161" s="427"/>
      <c r="IZT161" s="427"/>
      <c r="IZU161" s="427"/>
      <c r="IZV161" s="427"/>
      <c r="IZW161" s="427"/>
      <c r="IZX161" s="427"/>
      <c r="IZY161" s="427"/>
      <c r="IZZ161" s="427"/>
      <c r="JAA161" s="427"/>
      <c r="JAB161" s="427"/>
      <c r="JAC161" s="427"/>
      <c r="JAD161" s="427"/>
      <c r="JAE161" s="427"/>
      <c r="JAF161" s="427"/>
      <c r="JAG161" s="427"/>
      <c r="JAH161" s="427"/>
      <c r="JAI161" s="427"/>
      <c r="JAJ161" s="427"/>
      <c r="JAK161" s="427"/>
      <c r="JAL161" s="427"/>
      <c r="JAM161" s="427"/>
      <c r="JAN161" s="427"/>
      <c r="JAO161" s="427"/>
      <c r="JAP161" s="427"/>
      <c r="JAQ161" s="427"/>
      <c r="JAR161" s="427"/>
      <c r="JAS161" s="427"/>
      <c r="JAT161" s="427"/>
      <c r="JAU161" s="427"/>
      <c r="JAV161" s="427"/>
      <c r="JAW161" s="427"/>
      <c r="JAX161" s="427"/>
      <c r="JAY161" s="427"/>
      <c r="JAZ161" s="427"/>
      <c r="JBA161" s="427"/>
      <c r="JBB161" s="427"/>
      <c r="JBC161" s="427"/>
      <c r="JBD161" s="427"/>
      <c r="JBE161" s="427"/>
      <c r="JBF161" s="427"/>
      <c r="JBG161" s="427"/>
      <c r="JBH161" s="427"/>
      <c r="JBI161" s="427"/>
      <c r="JBJ161" s="427"/>
      <c r="JBK161" s="427"/>
      <c r="JBL161" s="427"/>
      <c r="JBM161" s="427"/>
      <c r="JBN161" s="427"/>
      <c r="JBO161" s="427"/>
      <c r="JBP161" s="427"/>
      <c r="JBQ161" s="427"/>
      <c r="JBR161" s="427"/>
      <c r="JBS161" s="427"/>
      <c r="JBT161" s="427"/>
      <c r="JBU161" s="427"/>
      <c r="JBV161" s="427"/>
      <c r="JBW161" s="427"/>
      <c r="JBX161" s="427"/>
      <c r="JBY161" s="427"/>
      <c r="JBZ161" s="427"/>
      <c r="JCA161" s="427"/>
      <c r="JCB161" s="427"/>
      <c r="JCC161" s="427"/>
      <c r="JCD161" s="427"/>
      <c r="JCE161" s="427"/>
      <c r="JCF161" s="427"/>
      <c r="JCG161" s="427"/>
      <c r="JCH161" s="427"/>
      <c r="JCI161" s="427"/>
      <c r="JCJ161" s="427"/>
      <c r="JCK161" s="427"/>
      <c r="JCL161" s="427"/>
      <c r="JCM161" s="427"/>
      <c r="JCN161" s="427"/>
      <c r="JCO161" s="427"/>
      <c r="JCP161" s="427"/>
      <c r="JCQ161" s="427"/>
      <c r="JCR161" s="427"/>
      <c r="JCS161" s="427"/>
      <c r="JCT161" s="427"/>
      <c r="JCU161" s="427"/>
      <c r="JCV161" s="427"/>
      <c r="JCW161" s="427"/>
      <c r="JCX161" s="427"/>
      <c r="JCY161" s="427"/>
      <c r="JCZ161" s="427"/>
      <c r="JDA161" s="427"/>
      <c r="JDB161" s="427"/>
      <c r="JDC161" s="427"/>
      <c r="JDD161" s="427"/>
      <c r="JDE161" s="427"/>
      <c r="JDF161" s="427"/>
      <c r="JDG161" s="427"/>
      <c r="JDH161" s="427"/>
      <c r="JDI161" s="427"/>
      <c r="JDJ161" s="427"/>
      <c r="JDK161" s="427"/>
      <c r="JDL161" s="427"/>
      <c r="JDM161" s="427"/>
      <c r="JDN161" s="427"/>
      <c r="JDO161" s="427"/>
      <c r="JDP161" s="427"/>
      <c r="JDQ161" s="427"/>
      <c r="JDR161" s="427"/>
      <c r="JDS161" s="427"/>
      <c r="JDT161" s="427"/>
      <c r="JDU161" s="427"/>
      <c r="JDV161" s="427"/>
      <c r="JDW161" s="427"/>
      <c r="JDX161" s="427"/>
      <c r="JDY161" s="427"/>
      <c r="JDZ161" s="427"/>
      <c r="JEA161" s="427"/>
      <c r="JEB161" s="427"/>
      <c r="JEC161" s="427"/>
      <c r="JED161" s="427"/>
      <c r="JEE161" s="427"/>
      <c r="JEF161" s="427"/>
      <c r="JEG161" s="427"/>
      <c r="JEH161" s="427"/>
      <c r="JEI161" s="427"/>
      <c r="JEJ161" s="427"/>
      <c r="JEK161" s="427"/>
      <c r="JEL161" s="427"/>
      <c r="JEM161" s="427"/>
      <c r="JEN161" s="427"/>
      <c r="JEO161" s="427"/>
      <c r="JEP161" s="427"/>
      <c r="JEQ161" s="427"/>
      <c r="JER161" s="427"/>
      <c r="JES161" s="427"/>
      <c r="JET161" s="427"/>
      <c r="JEU161" s="427"/>
      <c r="JEV161" s="427"/>
      <c r="JEW161" s="427"/>
      <c r="JEX161" s="427"/>
      <c r="JEY161" s="427"/>
      <c r="JEZ161" s="427"/>
      <c r="JFA161" s="427"/>
      <c r="JFB161" s="427"/>
      <c r="JFC161" s="427"/>
      <c r="JFD161" s="427"/>
      <c r="JFE161" s="427"/>
      <c r="JFF161" s="427"/>
      <c r="JFG161" s="427"/>
      <c r="JFH161" s="427"/>
      <c r="JFI161" s="427"/>
      <c r="JFJ161" s="427"/>
      <c r="JFK161" s="427"/>
      <c r="JFL161" s="427"/>
      <c r="JFM161" s="427"/>
      <c r="JFN161" s="427"/>
      <c r="JFO161" s="427"/>
      <c r="JFP161" s="427"/>
      <c r="JFQ161" s="427"/>
      <c r="JFR161" s="427"/>
      <c r="JFS161" s="427"/>
      <c r="JFT161" s="427"/>
      <c r="JFU161" s="427"/>
      <c r="JFV161" s="427"/>
      <c r="JFW161" s="427"/>
      <c r="JFX161" s="427"/>
      <c r="JFY161" s="427"/>
      <c r="JFZ161" s="427"/>
      <c r="JGA161" s="427"/>
      <c r="JGB161" s="427"/>
      <c r="JGC161" s="427"/>
      <c r="JGD161" s="427"/>
      <c r="JGE161" s="427"/>
      <c r="JGF161" s="427"/>
      <c r="JGG161" s="427"/>
      <c r="JGH161" s="427"/>
      <c r="JGI161" s="427"/>
      <c r="JGJ161" s="427"/>
      <c r="JGK161" s="427"/>
      <c r="JGL161" s="427"/>
      <c r="JGM161" s="427"/>
      <c r="JGN161" s="427"/>
      <c r="JGO161" s="427"/>
      <c r="JGP161" s="427"/>
      <c r="JGQ161" s="427"/>
      <c r="JGR161" s="427"/>
      <c r="JGS161" s="427"/>
      <c r="JGT161" s="427"/>
      <c r="JGU161" s="427"/>
      <c r="JGV161" s="427"/>
      <c r="JGW161" s="427"/>
      <c r="JGX161" s="427"/>
      <c r="JGY161" s="427"/>
      <c r="JGZ161" s="427"/>
      <c r="JHA161" s="427"/>
      <c r="JHB161" s="427"/>
      <c r="JHC161" s="427"/>
      <c r="JHD161" s="427"/>
      <c r="JHE161" s="427"/>
      <c r="JHF161" s="427"/>
      <c r="JHG161" s="427"/>
      <c r="JHH161" s="427"/>
      <c r="JHI161" s="427"/>
      <c r="JHJ161" s="427"/>
      <c r="JHK161" s="427"/>
      <c r="JHL161" s="427"/>
      <c r="JHM161" s="427"/>
      <c r="JHN161" s="427"/>
      <c r="JHO161" s="427"/>
      <c r="JHP161" s="427"/>
      <c r="JHQ161" s="427"/>
      <c r="JHR161" s="427"/>
      <c r="JHS161" s="427"/>
      <c r="JHT161" s="427"/>
      <c r="JHU161" s="427"/>
      <c r="JHV161" s="427"/>
      <c r="JHW161" s="427"/>
      <c r="JHX161" s="427"/>
      <c r="JHY161" s="427"/>
      <c r="JHZ161" s="427"/>
      <c r="JIA161" s="427"/>
      <c r="JIB161" s="427"/>
      <c r="JIC161" s="427"/>
      <c r="JID161" s="427"/>
      <c r="JIE161" s="427"/>
      <c r="JIF161" s="427"/>
      <c r="JIG161" s="427"/>
      <c r="JIH161" s="427"/>
      <c r="JII161" s="427"/>
      <c r="JIJ161" s="427"/>
      <c r="JIK161" s="427"/>
      <c r="JIL161" s="427"/>
      <c r="JIM161" s="427"/>
      <c r="JIN161" s="427"/>
      <c r="JIO161" s="427"/>
      <c r="JIP161" s="427"/>
      <c r="JIQ161" s="427"/>
      <c r="JIR161" s="427"/>
      <c r="JIS161" s="427"/>
      <c r="JIT161" s="427"/>
      <c r="JIU161" s="427"/>
      <c r="JIV161" s="427"/>
      <c r="JIW161" s="427"/>
      <c r="JIX161" s="427"/>
      <c r="JIY161" s="427"/>
      <c r="JIZ161" s="427"/>
      <c r="JJA161" s="427"/>
      <c r="JJB161" s="427"/>
      <c r="JJC161" s="427"/>
      <c r="JJD161" s="427"/>
      <c r="JJE161" s="427"/>
      <c r="JJF161" s="427"/>
      <c r="JJG161" s="427"/>
      <c r="JJH161" s="427"/>
      <c r="JJI161" s="427"/>
      <c r="JJJ161" s="427"/>
      <c r="JJK161" s="427"/>
      <c r="JJL161" s="427"/>
      <c r="JJM161" s="427"/>
      <c r="JJN161" s="427"/>
      <c r="JJO161" s="427"/>
      <c r="JJP161" s="427"/>
      <c r="JJQ161" s="427"/>
      <c r="JJR161" s="427"/>
      <c r="JJS161" s="427"/>
      <c r="JJT161" s="427"/>
      <c r="JJU161" s="427"/>
      <c r="JJV161" s="427"/>
      <c r="JJW161" s="427"/>
      <c r="JJX161" s="427"/>
      <c r="JJY161" s="427"/>
      <c r="JJZ161" s="427"/>
      <c r="JKA161" s="427"/>
      <c r="JKB161" s="427"/>
      <c r="JKC161" s="427"/>
      <c r="JKD161" s="427"/>
      <c r="JKE161" s="427"/>
      <c r="JKF161" s="427"/>
      <c r="JKG161" s="427"/>
      <c r="JKH161" s="427"/>
      <c r="JKI161" s="427"/>
      <c r="JKJ161" s="427"/>
      <c r="JKK161" s="427"/>
      <c r="JKL161" s="427"/>
      <c r="JKM161" s="427"/>
      <c r="JKN161" s="427"/>
      <c r="JKO161" s="427"/>
      <c r="JKP161" s="427"/>
      <c r="JKQ161" s="427"/>
      <c r="JKR161" s="427"/>
      <c r="JKS161" s="427"/>
      <c r="JKT161" s="427"/>
      <c r="JKU161" s="427"/>
      <c r="JKV161" s="427"/>
      <c r="JKW161" s="427"/>
      <c r="JKX161" s="427"/>
      <c r="JKY161" s="427"/>
      <c r="JKZ161" s="427"/>
      <c r="JLA161" s="427"/>
      <c r="JLB161" s="427"/>
      <c r="JLC161" s="427"/>
      <c r="JLD161" s="427"/>
      <c r="JLE161" s="427"/>
      <c r="JLF161" s="427"/>
      <c r="JLG161" s="427"/>
      <c r="JLH161" s="427"/>
      <c r="JLI161" s="427"/>
      <c r="JLJ161" s="427"/>
      <c r="JLK161" s="427"/>
      <c r="JLL161" s="427"/>
      <c r="JLM161" s="427"/>
      <c r="JLN161" s="427"/>
      <c r="JLO161" s="427"/>
      <c r="JLP161" s="427"/>
      <c r="JLQ161" s="427"/>
      <c r="JLR161" s="427"/>
      <c r="JLS161" s="427"/>
      <c r="JLT161" s="427"/>
      <c r="JLU161" s="427"/>
      <c r="JLV161" s="427"/>
      <c r="JLW161" s="427"/>
      <c r="JLX161" s="427"/>
      <c r="JLY161" s="427"/>
      <c r="JLZ161" s="427"/>
      <c r="JMA161" s="427"/>
      <c r="JMB161" s="427"/>
      <c r="JMC161" s="427"/>
      <c r="JMD161" s="427"/>
      <c r="JME161" s="427"/>
      <c r="JMF161" s="427"/>
      <c r="JMG161" s="427"/>
      <c r="JMH161" s="427"/>
      <c r="JMI161" s="427"/>
      <c r="JMJ161" s="427"/>
      <c r="JMK161" s="427"/>
      <c r="JML161" s="427"/>
      <c r="JMM161" s="427"/>
      <c r="JMN161" s="427"/>
      <c r="JMO161" s="427"/>
      <c r="JMP161" s="427"/>
      <c r="JMQ161" s="427"/>
      <c r="JMR161" s="427"/>
      <c r="JMS161" s="427"/>
      <c r="JMT161" s="427"/>
      <c r="JMU161" s="427"/>
      <c r="JMV161" s="427"/>
      <c r="JMW161" s="427"/>
      <c r="JMX161" s="427"/>
      <c r="JMY161" s="427"/>
      <c r="JMZ161" s="427"/>
      <c r="JNA161" s="427"/>
      <c r="JNB161" s="427"/>
      <c r="JNC161" s="427"/>
      <c r="JND161" s="427"/>
      <c r="JNE161" s="427"/>
      <c r="JNF161" s="427"/>
      <c r="JNG161" s="427"/>
      <c r="JNH161" s="427"/>
      <c r="JNI161" s="427"/>
      <c r="JNJ161" s="427"/>
      <c r="JNK161" s="427"/>
      <c r="JNL161" s="427"/>
      <c r="JNM161" s="427"/>
      <c r="JNN161" s="427"/>
      <c r="JNO161" s="427"/>
      <c r="JNP161" s="427"/>
      <c r="JNQ161" s="427"/>
      <c r="JNR161" s="427"/>
      <c r="JNS161" s="427"/>
      <c r="JNT161" s="427"/>
      <c r="JNU161" s="427"/>
      <c r="JNV161" s="427"/>
      <c r="JNW161" s="427"/>
      <c r="JNX161" s="427"/>
      <c r="JNY161" s="427"/>
      <c r="JNZ161" s="427"/>
      <c r="JOA161" s="427"/>
      <c r="JOB161" s="427"/>
      <c r="JOC161" s="427"/>
      <c r="JOD161" s="427"/>
      <c r="JOE161" s="427"/>
      <c r="JOF161" s="427"/>
      <c r="JOG161" s="427"/>
      <c r="JOH161" s="427"/>
      <c r="JOI161" s="427"/>
      <c r="JOJ161" s="427"/>
      <c r="JOK161" s="427"/>
      <c r="JOL161" s="427"/>
      <c r="JOM161" s="427"/>
      <c r="JON161" s="427"/>
      <c r="JOO161" s="427"/>
      <c r="JOP161" s="427"/>
      <c r="JOQ161" s="427"/>
      <c r="JOR161" s="427"/>
      <c r="JOS161" s="427"/>
      <c r="JOT161" s="427"/>
      <c r="JOU161" s="427"/>
      <c r="JOV161" s="427"/>
      <c r="JOW161" s="427"/>
      <c r="JOX161" s="427"/>
      <c r="JOY161" s="427"/>
      <c r="JOZ161" s="427"/>
      <c r="JPA161" s="427"/>
      <c r="JPB161" s="427"/>
      <c r="JPC161" s="427"/>
      <c r="JPD161" s="427"/>
      <c r="JPE161" s="427"/>
      <c r="JPF161" s="427"/>
      <c r="JPG161" s="427"/>
      <c r="JPH161" s="427"/>
      <c r="JPI161" s="427"/>
      <c r="JPJ161" s="427"/>
      <c r="JPK161" s="427"/>
      <c r="JPL161" s="427"/>
      <c r="JPM161" s="427"/>
      <c r="JPN161" s="427"/>
      <c r="JPO161" s="427"/>
      <c r="JPP161" s="427"/>
      <c r="JPQ161" s="427"/>
      <c r="JPR161" s="427"/>
      <c r="JPS161" s="427"/>
      <c r="JPT161" s="427"/>
      <c r="JPU161" s="427"/>
      <c r="JPV161" s="427"/>
      <c r="JPW161" s="427"/>
      <c r="JPX161" s="427"/>
      <c r="JPY161" s="427"/>
      <c r="JPZ161" s="427"/>
      <c r="JQA161" s="427"/>
      <c r="JQB161" s="427"/>
      <c r="JQC161" s="427"/>
      <c r="JQD161" s="427"/>
      <c r="JQE161" s="427"/>
      <c r="JQF161" s="427"/>
      <c r="JQG161" s="427"/>
      <c r="JQH161" s="427"/>
      <c r="JQI161" s="427"/>
      <c r="JQJ161" s="427"/>
      <c r="JQK161" s="427"/>
      <c r="JQL161" s="427"/>
      <c r="JQM161" s="427"/>
      <c r="JQN161" s="427"/>
      <c r="JQO161" s="427"/>
      <c r="JQP161" s="427"/>
      <c r="JQQ161" s="427"/>
      <c r="JQR161" s="427"/>
      <c r="JQS161" s="427"/>
      <c r="JQT161" s="427"/>
      <c r="JQU161" s="427"/>
      <c r="JQV161" s="427"/>
      <c r="JQW161" s="427"/>
      <c r="JQX161" s="427"/>
      <c r="JQY161" s="427"/>
      <c r="JQZ161" s="427"/>
      <c r="JRA161" s="427"/>
      <c r="JRB161" s="427"/>
      <c r="JRC161" s="427"/>
      <c r="JRD161" s="427"/>
      <c r="JRE161" s="427"/>
      <c r="JRF161" s="427"/>
      <c r="JRG161" s="427"/>
      <c r="JRH161" s="427"/>
      <c r="JRI161" s="427"/>
      <c r="JRJ161" s="427"/>
      <c r="JRK161" s="427"/>
      <c r="JRL161" s="427"/>
      <c r="JRM161" s="427"/>
      <c r="JRN161" s="427"/>
      <c r="JRO161" s="427"/>
      <c r="JRP161" s="427"/>
      <c r="JRQ161" s="427"/>
      <c r="JRR161" s="427"/>
      <c r="JRS161" s="427"/>
      <c r="JRT161" s="427"/>
      <c r="JRU161" s="427"/>
      <c r="JRV161" s="427"/>
      <c r="JRW161" s="427"/>
      <c r="JRX161" s="427"/>
      <c r="JRY161" s="427"/>
      <c r="JRZ161" s="427"/>
      <c r="JSA161" s="427"/>
      <c r="JSB161" s="427"/>
      <c r="JSC161" s="427"/>
      <c r="JSD161" s="427"/>
      <c r="JSE161" s="427"/>
      <c r="JSF161" s="427"/>
      <c r="JSG161" s="427"/>
      <c r="JSH161" s="427"/>
      <c r="JSI161" s="427"/>
      <c r="JSJ161" s="427"/>
      <c r="JSK161" s="427"/>
      <c r="JSL161" s="427"/>
      <c r="JSM161" s="427"/>
      <c r="JSN161" s="427"/>
      <c r="JSO161" s="427"/>
      <c r="JSP161" s="427"/>
      <c r="JSQ161" s="427"/>
      <c r="JSR161" s="427"/>
      <c r="JSS161" s="427"/>
      <c r="JST161" s="427"/>
      <c r="JSU161" s="427"/>
      <c r="JSV161" s="427"/>
      <c r="JSW161" s="427"/>
      <c r="JSX161" s="427"/>
      <c r="JSY161" s="427"/>
      <c r="JSZ161" s="427"/>
      <c r="JTA161" s="427"/>
      <c r="JTB161" s="427"/>
      <c r="JTC161" s="427"/>
      <c r="JTD161" s="427"/>
      <c r="JTE161" s="427"/>
      <c r="JTF161" s="427"/>
      <c r="JTG161" s="427"/>
      <c r="JTH161" s="427"/>
      <c r="JTI161" s="427"/>
      <c r="JTJ161" s="427"/>
      <c r="JTK161" s="427"/>
      <c r="JTL161" s="427"/>
      <c r="JTM161" s="427"/>
      <c r="JTN161" s="427"/>
      <c r="JTO161" s="427"/>
      <c r="JTP161" s="427"/>
      <c r="JTQ161" s="427"/>
      <c r="JTR161" s="427"/>
      <c r="JTS161" s="427"/>
      <c r="JTT161" s="427"/>
      <c r="JTU161" s="427"/>
      <c r="JTV161" s="427"/>
      <c r="JTW161" s="427"/>
      <c r="JTX161" s="427"/>
      <c r="JTY161" s="427"/>
      <c r="JTZ161" s="427"/>
      <c r="JUA161" s="427"/>
      <c r="JUB161" s="427"/>
      <c r="JUC161" s="427"/>
      <c r="JUD161" s="427"/>
      <c r="JUE161" s="427"/>
      <c r="JUF161" s="427"/>
      <c r="JUG161" s="427"/>
      <c r="JUH161" s="427"/>
      <c r="JUI161" s="427"/>
      <c r="JUJ161" s="427"/>
      <c r="JUK161" s="427"/>
      <c r="JUL161" s="427"/>
      <c r="JUM161" s="427"/>
      <c r="JUN161" s="427"/>
      <c r="JUO161" s="427"/>
      <c r="JUP161" s="427"/>
      <c r="JUQ161" s="427"/>
      <c r="JUR161" s="427"/>
      <c r="JUS161" s="427"/>
      <c r="JUT161" s="427"/>
      <c r="JUU161" s="427"/>
      <c r="JUV161" s="427"/>
      <c r="JUW161" s="427"/>
      <c r="JUX161" s="427"/>
      <c r="JUY161" s="427"/>
      <c r="JUZ161" s="427"/>
      <c r="JVA161" s="427"/>
      <c r="JVB161" s="427"/>
      <c r="JVC161" s="427"/>
      <c r="JVD161" s="427"/>
      <c r="JVE161" s="427"/>
      <c r="JVF161" s="427"/>
      <c r="JVG161" s="427"/>
      <c r="JVH161" s="427"/>
      <c r="JVI161" s="427"/>
      <c r="JVJ161" s="427"/>
      <c r="JVK161" s="427"/>
      <c r="JVL161" s="427"/>
      <c r="JVM161" s="427"/>
      <c r="JVN161" s="427"/>
      <c r="JVO161" s="427"/>
      <c r="JVP161" s="427"/>
      <c r="JVQ161" s="427"/>
      <c r="JVR161" s="427"/>
      <c r="JVS161" s="427"/>
      <c r="JVT161" s="427"/>
      <c r="JVU161" s="427"/>
      <c r="JVV161" s="427"/>
      <c r="JVW161" s="427"/>
      <c r="JVX161" s="427"/>
      <c r="JVY161" s="427"/>
      <c r="JVZ161" s="427"/>
      <c r="JWA161" s="427"/>
      <c r="JWB161" s="427"/>
      <c r="JWC161" s="427"/>
      <c r="JWD161" s="427"/>
      <c r="JWE161" s="427"/>
      <c r="JWF161" s="427"/>
      <c r="JWG161" s="427"/>
      <c r="JWH161" s="427"/>
      <c r="JWI161" s="427"/>
      <c r="JWJ161" s="427"/>
      <c r="JWK161" s="427"/>
      <c r="JWL161" s="427"/>
      <c r="JWM161" s="427"/>
      <c r="JWN161" s="427"/>
      <c r="JWO161" s="427"/>
      <c r="JWP161" s="427"/>
      <c r="JWQ161" s="427"/>
      <c r="JWR161" s="427"/>
      <c r="JWS161" s="427"/>
      <c r="JWT161" s="427"/>
      <c r="JWU161" s="427"/>
      <c r="JWV161" s="427"/>
      <c r="JWW161" s="427"/>
      <c r="JWX161" s="427"/>
      <c r="JWY161" s="427"/>
      <c r="JWZ161" s="427"/>
      <c r="JXA161" s="427"/>
      <c r="JXB161" s="427"/>
      <c r="JXC161" s="427"/>
      <c r="JXD161" s="427"/>
      <c r="JXE161" s="427"/>
      <c r="JXF161" s="427"/>
      <c r="JXG161" s="427"/>
      <c r="JXH161" s="427"/>
      <c r="JXI161" s="427"/>
      <c r="JXJ161" s="427"/>
      <c r="JXK161" s="427"/>
      <c r="JXL161" s="427"/>
      <c r="JXM161" s="427"/>
      <c r="JXN161" s="427"/>
      <c r="JXO161" s="427"/>
      <c r="JXP161" s="427"/>
      <c r="JXQ161" s="427"/>
      <c r="JXR161" s="427"/>
      <c r="JXS161" s="427"/>
      <c r="JXT161" s="427"/>
      <c r="JXU161" s="427"/>
      <c r="JXV161" s="427"/>
      <c r="JXW161" s="427"/>
      <c r="JXX161" s="427"/>
      <c r="JXY161" s="427"/>
      <c r="JXZ161" s="427"/>
      <c r="JYA161" s="427"/>
      <c r="JYB161" s="427"/>
      <c r="JYC161" s="427"/>
      <c r="JYD161" s="427"/>
      <c r="JYE161" s="427"/>
      <c r="JYF161" s="427"/>
      <c r="JYG161" s="427"/>
      <c r="JYH161" s="427"/>
      <c r="JYI161" s="427"/>
      <c r="JYJ161" s="427"/>
      <c r="JYK161" s="427"/>
      <c r="JYL161" s="427"/>
      <c r="JYM161" s="427"/>
      <c r="JYN161" s="427"/>
      <c r="JYO161" s="427"/>
      <c r="JYP161" s="427"/>
      <c r="JYQ161" s="427"/>
      <c r="JYR161" s="427"/>
      <c r="JYS161" s="427"/>
      <c r="JYT161" s="427"/>
      <c r="JYU161" s="427"/>
      <c r="JYV161" s="427"/>
      <c r="JYW161" s="427"/>
      <c r="JYX161" s="427"/>
      <c r="JYY161" s="427"/>
      <c r="JYZ161" s="427"/>
      <c r="JZA161" s="427"/>
      <c r="JZB161" s="427"/>
      <c r="JZC161" s="427"/>
      <c r="JZD161" s="427"/>
      <c r="JZE161" s="427"/>
      <c r="JZF161" s="427"/>
      <c r="JZG161" s="427"/>
      <c r="JZH161" s="427"/>
      <c r="JZI161" s="427"/>
      <c r="JZJ161" s="427"/>
      <c r="JZK161" s="427"/>
      <c r="JZL161" s="427"/>
      <c r="JZM161" s="427"/>
      <c r="JZN161" s="427"/>
      <c r="JZO161" s="427"/>
      <c r="JZP161" s="427"/>
      <c r="JZQ161" s="427"/>
      <c r="JZR161" s="427"/>
      <c r="JZS161" s="427"/>
      <c r="JZT161" s="427"/>
      <c r="JZU161" s="427"/>
      <c r="JZV161" s="427"/>
      <c r="JZW161" s="427"/>
      <c r="JZX161" s="427"/>
      <c r="JZY161" s="427"/>
      <c r="JZZ161" s="427"/>
      <c r="KAA161" s="427"/>
      <c r="KAB161" s="427"/>
      <c r="KAC161" s="427"/>
      <c r="KAD161" s="427"/>
      <c r="KAE161" s="427"/>
      <c r="KAF161" s="427"/>
      <c r="KAG161" s="427"/>
      <c r="KAH161" s="427"/>
      <c r="KAI161" s="427"/>
      <c r="KAJ161" s="427"/>
      <c r="KAK161" s="427"/>
      <c r="KAL161" s="427"/>
      <c r="KAM161" s="427"/>
      <c r="KAN161" s="427"/>
      <c r="KAO161" s="427"/>
      <c r="KAP161" s="427"/>
      <c r="KAQ161" s="427"/>
      <c r="KAR161" s="427"/>
      <c r="KAS161" s="427"/>
      <c r="KAT161" s="427"/>
      <c r="KAU161" s="427"/>
      <c r="KAV161" s="427"/>
      <c r="KAW161" s="427"/>
      <c r="KAX161" s="427"/>
      <c r="KAY161" s="427"/>
      <c r="KAZ161" s="427"/>
      <c r="KBA161" s="427"/>
      <c r="KBB161" s="427"/>
      <c r="KBC161" s="427"/>
      <c r="KBD161" s="427"/>
      <c r="KBE161" s="427"/>
      <c r="KBF161" s="427"/>
      <c r="KBG161" s="427"/>
      <c r="KBH161" s="427"/>
      <c r="KBI161" s="427"/>
      <c r="KBJ161" s="427"/>
      <c r="KBK161" s="427"/>
      <c r="KBL161" s="427"/>
      <c r="KBM161" s="427"/>
      <c r="KBN161" s="427"/>
      <c r="KBO161" s="427"/>
      <c r="KBP161" s="427"/>
      <c r="KBQ161" s="427"/>
      <c r="KBR161" s="427"/>
      <c r="KBS161" s="427"/>
      <c r="KBT161" s="427"/>
      <c r="KBU161" s="427"/>
      <c r="KBV161" s="427"/>
      <c r="KBW161" s="427"/>
      <c r="KBX161" s="427"/>
      <c r="KBY161" s="427"/>
      <c r="KBZ161" s="427"/>
      <c r="KCA161" s="427"/>
      <c r="KCB161" s="427"/>
      <c r="KCC161" s="427"/>
      <c r="KCD161" s="427"/>
      <c r="KCE161" s="427"/>
      <c r="KCF161" s="427"/>
      <c r="KCG161" s="427"/>
      <c r="KCH161" s="427"/>
      <c r="KCI161" s="427"/>
      <c r="KCJ161" s="427"/>
      <c r="KCK161" s="427"/>
      <c r="KCL161" s="427"/>
      <c r="KCM161" s="427"/>
      <c r="KCN161" s="427"/>
      <c r="KCO161" s="427"/>
      <c r="KCP161" s="427"/>
      <c r="KCQ161" s="427"/>
      <c r="KCR161" s="427"/>
      <c r="KCS161" s="427"/>
      <c r="KCT161" s="427"/>
      <c r="KCU161" s="427"/>
      <c r="KCV161" s="427"/>
      <c r="KCW161" s="427"/>
      <c r="KCX161" s="427"/>
      <c r="KCY161" s="427"/>
      <c r="KCZ161" s="427"/>
      <c r="KDA161" s="427"/>
      <c r="KDB161" s="427"/>
      <c r="KDC161" s="427"/>
      <c r="KDD161" s="427"/>
      <c r="KDE161" s="427"/>
      <c r="KDF161" s="427"/>
      <c r="KDG161" s="427"/>
      <c r="KDH161" s="427"/>
      <c r="KDI161" s="427"/>
      <c r="KDJ161" s="427"/>
      <c r="KDK161" s="427"/>
      <c r="KDL161" s="427"/>
      <c r="KDM161" s="427"/>
      <c r="KDN161" s="427"/>
      <c r="KDO161" s="427"/>
      <c r="KDP161" s="427"/>
      <c r="KDQ161" s="427"/>
      <c r="KDR161" s="427"/>
      <c r="KDS161" s="427"/>
      <c r="KDT161" s="427"/>
      <c r="KDU161" s="427"/>
      <c r="KDV161" s="427"/>
      <c r="KDW161" s="427"/>
      <c r="KDX161" s="427"/>
      <c r="KDY161" s="427"/>
      <c r="KDZ161" s="427"/>
      <c r="KEA161" s="427"/>
      <c r="KEB161" s="427"/>
      <c r="KEC161" s="427"/>
      <c r="KED161" s="427"/>
      <c r="KEE161" s="427"/>
      <c r="KEF161" s="427"/>
      <c r="KEG161" s="427"/>
      <c r="KEH161" s="427"/>
      <c r="KEI161" s="427"/>
      <c r="KEJ161" s="427"/>
      <c r="KEK161" s="427"/>
      <c r="KEL161" s="427"/>
      <c r="KEM161" s="427"/>
      <c r="KEN161" s="427"/>
      <c r="KEO161" s="427"/>
      <c r="KEP161" s="427"/>
      <c r="KEQ161" s="427"/>
      <c r="KER161" s="427"/>
      <c r="KES161" s="427"/>
      <c r="KET161" s="427"/>
      <c r="KEU161" s="427"/>
      <c r="KEV161" s="427"/>
      <c r="KEW161" s="427"/>
      <c r="KEX161" s="427"/>
      <c r="KEY161" s="427"/>
      <c r="KEZ161" s="427"/>
      <c r="KFA161" s="427"/>
      <c r="KFB161" s="427"/>
      <c r="KFC161" s="427"/>
      <c r="KFD161" s="427"/>
      <c r="KFE161" s="427"/>
      <c r="KFF161" s="427"/>
      <c r="KFG161" s="427"/>
      <c r="KFH161" s="427"/>
      <c r="KFI161" s="427"/>
      <c r="KFJ161" s="427"/>
      <c r="KFK161" s="427"/>
      <c r="KFL161" s="427"/>
      <c r="KFM161" s="427"/>
      <c r="KFN161" s="427"/>
      <c r="KFO161" s="427"/>
      <c r="KFP161" s="427"/>
      <c r="KFQ161" s="427"/>
      <c r="KFR161" s="427"/>
      <c r="KFS161" s="427"/>
      <c r="KFT161" s="427"/>
      <c r="KFU161" s="427"/>
      <c r="KFV161" s="427"/>
      <c r="KFW161" s="427"/>
      <c r="KFX161" s="427"/>
      <c r="KFY161" s="427"/>
      <c r="KFZ161" s="427"/>
      <c r="KGA161" s="427"/>
      <c r="KGB161" s="427"/>
      <c r="KGC161" s="427"/>
      <c r="KGD161" s="427"/>
      <c r="KGE161" s="427"/>
      <c r="KGF161" s="427"/>
      <c r="KGG161" s="427"/>
      <c r="KGH161" s="427"/>
      <c r="KGI161" s="427"/>
      <c r="KGJ161" s="427"/>
      <c r="KGK161" s="427"/>
      <c r="KGL161" s="427"/>
      <c r="KGM161" s="427"/>
      <c r="KGN161" s="427"/>
      <c r="KGO161" s="427"/>
      <c r="KGP161" s="427"/>
      <c r="KGQ161" s="427"/>
      <c r="KGR161" s="427"/>
      <c r="KGS161" s="427"/>
      <c r="KGT161" s="427"/>
      <c r="KGU161" s="427"/>
      <c r="KGV161" s="427"/>
      <c r="KGW161" s="427"/>
      <c r="KGX161" s="427"/>
      <c r="KGY161" s="427"/>
      <c r="KGZ161" s="427"/>
      <c r="KHA161" s="427"/>
      <c r="KHB161" s="427"/>
      <c r="KHC161" s="427"/>
      <c r="KHD161" s="427"/>
      <c r="KHE161" s="427"/>
      <c r="KHF161" s="427"/>
      <c r="KHG161" s="427"/>
      <c r="KHH161" s="427"/>
      <c r="KHI161" s="427"/>
      <c r="KHJ161" s="427"/>
      <c r="KHK161" s="427"/>
      <c r="KHL161" s="427"/>
      <c r="KHM161" s="427"/>
      <c r="KHN161" s="427"/>
      <c r="KHO161" s="427"/>
      <c r="KHP161" s="427"/>
      <c r="KHQ161" s="427"/>
      <c r="KHR161" s="427"/>
      <c r="KHS161" s="427"/>
      <c r="KHT161" s="427"/>
      <c r="KHU161" s="427"/>
      <c r="KHV161" s="427"/>
      <c r="KHW161" s="427"/>
      <c r="KHX161" s="427"/>
      <c r="KHY161" s="427"/>
      <c r="KHZ161" s="427"/>
      <c r="KIA161" s="427"/>
      <c r="KIB161" s="427"/>
      <c r="KIC161" s="427"/>
      <c r="KID161" s="427"/>
      <c r="KIE161" s="427"/>
      <c r="KIF161" s="427"/>
      <c r="KIG161" s="427"/>
      <c r="KIH161" s="427"/>
      <c r="KII161" s="427"/>
      <c r="KIJ161" s="427"/>
      <c r="KIK161" s="427"/>
      <c r="KIL161" s="427"/>
      <c r="KIM161" s="427"/>
      <c r="KIN161" s="427"/>
      <c r="KIO161" s="427"/>
      <c r="KIP161" s="427"/>
      <c r="KIQ161" s="427"/>
      <c r="KIR161" s="427"/>
      <c r="KIS161" s="427"/>
      <c r="KIT161" s="427"/>
      <c r="KIU161" s="427"/>
      <c r="KIV161" s="427"/>
      <c r="KIW161" s="427"/>
      <c r="KIX161" s="427"/>
      <c r="KIY161" s="427"/>
      <c r="KIZ161" s="427"/>
      <c r="KJA161" s="427"/>
      <c r="KJB161" s="427"/>
      <c r="KJC161" s="427"/>
      <c r="KJD161" s="427"/>
      <c r="KJE161" s="427"/>
      <c r="KJF161" s="427"/>
      <c r="KJG161" s="427"/>
      <c r="KJH161" s="427"/>
      <c r="KJI161" s="427"/>
      <c r="KJJ161" s="427"/>
      <c r="KJK161" s="427"/>
      <c r="KJL161" s="427"/>
      <c r="KJM161" s="427"/>
      <c r="KJN161" s="427"/>
      <c r="KJO161" s="427"/>
      <c r="KJP161" s="427"/>
      <c r="KJQ161" s="427"/>
      <c r="KJR161" s="427"/>
      <c r="KJS161" s="427"/>
      <c r="KJT161" s="427"/>
      <c r="KJU161" s="427"/>
      <c r="KJV161" s="427"/>
      <c r="KJW161" s="427"/>
      <c r="KJX161" s="427"/>
      <c r="KJY161" s="427"/>
      <c r="KJZ161" s="427"/>
      <c r="KKA161" s="427"/>
      <c r="KKB161" s="427"/>
      <c r="KKC161" s="427"/>
      <c r="KKD161" s="427"/>
      <c r="KKE161" s="427"/>
      <c r="KKF161" s="427"/>
      <c r="KKG161" s="427"/>
      <c r="KKH161" s="427"/>
      <c r="KKI161" s="427"/>
      <c r="KKJ161" s="427"/>
      <c r="KKK161" s="427"/>
      <c r="KKL161" s="427"/>
      <c r="KKM161" s="427"/>
      <c r="KKN161" s="427"/>
      <c r="KKO161" s="427"/>
      <c r="KKP161" s="427"/>
      <c r="KKQ161" s="427"/>
      <c r="KKR161" s="427"/>
      <c r="KKS161" s="427"/>
      <c r="KKT161" s="427"/>
      <c r="KKU161" s="427"/>
      <c r="KKV161" s="427"/>
      <c r="KKW161" s="427"/>
      <c r="KKX161" s="427"/>
      <c r="KKY161" s="427"/>
      <c r="KKZ161" s="427"/>
      <c r="KLA161" s="427"/>
      <c r="KLB161" s="427"/>
      <c r="KLC161" s="427"/>
      <c r="KLD161" s="427"/>
      <c r="KLE161" s="427"/>
      <c r="KLF161" s="427"/>
      <c r="KLG161" s="427"/>
      <c r="KLH161" s="427"/>
      <c r="KLI161" s="427"/>
      <c r="KLJ161" s="427"/>
      <c r="KLK161" s="427"/>
      <c r="KLL161" s="427"/>
      <c r="KLM161" s="427"/>
      <c r="KLN161" s="427"/>
      <c r="KLO161" s="427"/>
      <c r="KLP161" s="427"/>
      <c r="KLQ161" s="427"/>
      <c r="KLR161" s="427"/>
      <c r="KLS161" s="427"/>
      <c r="KLT161" s="427"/>
      <c r="KLU161" s="427"/>
      <c r="KLV161" s="427"/>
      <c r="KLW161" s="427"/>
      <c r="KLX161" s="427"/>
      <c r="KLY161" s="427"/>
      <c r="KLZ161" s="427"/>
      <c r="KMA161" s="427"/>
      <c r="KMB161" s="427"/>
      <c r="KMC161" s="427"/>
      <c r="KMD161" s="427"/>
      <c r="KME161" s="427"/>
      <c r="KMF161" s="427"/>
      <c r="KMG161" s="427"/>
      <c r="KMH161" s="427"/>
      <c r="KMI161" s="427"/>
      <c r="KMJ161" s="427"/>
      <c r="KMK161" s="427"/>
      <c r="KML161" s="427"/>
      <c r="KMM161" s="427"/>
      <c r="KMN161" s="427"/>
      <c r="KMO161" s="427"/>
      <c r="KMP161" s="427"/>
      <c r="KMQ161" s="427"/>
      <c r="KMR161" s="427"/>
      <c r="KMS161" s="427"/>
      <c r="KMT161" s="427"/>
      <c r="KMU161" s="427"/>
      <c r="KMV161" s="427"/>
      <c r="KMW161" s="427"/>
      <c r="KMX161" s="427"/>
      <c r="KMY161" s="427"/>
      <c r="KMZ161" s="427"/>
      <c r="KNA161" s="427"/>
      <c r="KNB161" s="427"/>
      <c r="KNC161" s="427"/>
      <c r="KND161" s="427"/>
      <c r="KNE161" s="427"/>
      <c r="KNF161" s="427"/>
      <c r="KNG161" s="427"/>
      <c r="KNH161" s="427"/>
      <c r="KNI161" s="427"/>
      <c r="KNJ161" s="427"/>
      <c r="KNK161" s="427"/>
      <c r="KNL161" s="427"/>
      <c r="KNM161" s="427"/>
      <c r="KNN161" s="427"/>
      <c r="KNO161" s="427"/>
      <c r="KNP161" s="427"/>
      <c r="KNQ161" s="427"/>
      <c r="KNR161" s="427"/>
      <c r="KNS161" s="427"/>
      <c r="KNT161" s="427"/>
      <c r="KNU161" s="427"/>
      <c r="KNV161" s="427"/>
      <c r="KNW161" s="427"/>
      <c r="KNX161" s="427"/>
      <c r="KNY161" s="427"/>
      <c r="KNZ161" s="427"/>
      <c r="KOA161" s="427"/>
      <c r="KOB161" s="427"/>
      <c r="KOC161" s="427"/>
      <c r="KOD161" s="427"/>
      <c r="KOE161" s="427"/>
      <c r="KOF161" s="427"/>
      <c r="KOG161" s="427"/>
      <c r="KOH161" s="427"/>
      <c r="KOI161" s="427"/>
      <c r="KOJ161" s="427"/>
      <c r="KOK161" s="427"/>
      <c r="KOL161" s="427"/>
      <c r="KOM161" s="427"/>
      <c r="KON161" s="427"/>
      <c r="KOO161" s="427"/>
      <c r="KOP161" s="427"/>
      <c r="KOQ161" s="427"/>
      <c r="KOR161" s="427"/>
      <c r="KOS161" s="427"/>
      <c r="KOT161" s="427"/>
      <c r="KOU161" s="427"/>
      <c r="KOV161" s="427"/>
      <c r="KOW161" s="427"/>
      <c r="KOX161" s="427"/>
      <c r="KOY161" s="427"/>
      <c r="KOZ161" s="427"/>
      <c r="KPA161" s="427"/>
      <c r="KPB161" s="427"/>
      <c r="KPC161" s="427"/>
      <c r="KPD161" s="427"/>
      <c r="KPE161" s="427"/>
      <c r="KPF161" s="427"/>
      <c r="KPG161" s="427"/>
      <c r="KPH161" s="427"/>
      <c r="KPI161" s="427"/>
      <c r="KPJ161" s="427"/>
      <c r="KPK161" s="427"/>
      <c r="KPL161" s="427"/>
      <c r="KPM161" s="427"/>
      <c r="KPN161" s="427"/>
      <c r="KPO161" s="427"/>
      <c r="KPP161" s="427"/>
      <c r="KPQ161" s="427"/>
      <c r="KPR161" s="427"/>
      <c r="KPS161" s="427"/>
      <c r="KPT161" s="427"/>
      <c r="KPU161" s="427"/>
      <c r="KPV161" s="427"/>
      <c r="KPW161" s="427"/>
      <c r="KPX161" s="427"/>
      <c r="KPY161" s="427"/>
      <c r="KPZ161" s="427"/>
      <c r="KQA161" s="427"/>
      <c r="KQB161" s="427"/>
      <c r="KQC161" s="427"/>
      <c r="KQD161" s="427"/>
      <c r="KQE161" s="427"/>
      <c r="KQF161" s="427"/>
      <c r="KQG161" s="427"/>
      <c r="KQH161" s="427"/>
      <c r="KQI161" s="427"/>
      <c r="KQJ161" s="427"/>
      <c r="KQK161" s="427"/>
      <c r="KQL161" s="427"/>
      <c r="KQM161" s="427"/>
      <c r="KQN161" s="427"/>
      <c r="KQO161" s="427"/>
      <c r="KQP161" s="427"/>
      <c r="KQQ161" s="427"/>
      <c r="KQR161" s="427"/>
      <c r="KQS161" s="427"/>
      <c r="KQT161" s="427"/>
      <c r="KQU161" s="427"/>
      <c r="KQV161" s="427"/>
      <c r="KQW161" s="427"/>
      <c r="KQX161" s="427"/>
      <c r="KQY161" s="427"/>
      <c r="KQZ161" s="427"/>
      <c r="KRA161" s="427"/>
      <c r="KRB161" s="427"/>
      <c r="KRC161" s="427"/>
      <c r="KRD161" s="427"/>
      <c r="KRE161" s="427"/>
      <c r="KRF161" s="427"/>
      <c r="KRG161" s="427"/>
      <c r="KRH161" s="427"/>
      <c r="KRI161" s="427"/>
      <c r="KRJ161" s="427"/>
      <c r="KRK161" s="427"/>
      <c r="KRL161" s="427"/>
      <c r="KRM161" s="427"/>
      <c r="KRN161" s="427"/>
      <c r="KRO161" s="427"/>
      <c r="KRP161" s="427"/>
      <c r="KRQ161" s="427"/>
      <c r="KRR161" s="427"/>
      <c r="KRS161" s="427"/>
      <c r="KRT161" s="427"/>
      <c r="KRU161" s="427"/>
      <c r="KRV161" s="427"/>
      <c r="KRW161" s="427"/>
      <c r="KRX161" s="427"/>
      <c r="KRY161" s="427"/>
      <c r="KRZ161" s="427"/>
      <c r="KSA161" s="427"/>
      <c r="KSB161" s="427"/>
      <c r="KSC161" s="427"/>
      <c r="KSD161" s="427"/>
      <c r="KSE161" s="427"/>
      <c r="KSF161" s="427"/>
      <c r="KSG161" s="427"/>
      <c r="KSH161" s="427"/>
      <c r="KSI161" s="427"/>
      <c r="KSJ161" s="427"/>
      <c r="KSK161" s="427"/>
      <c r="KSL161" s="427"/>
      <c r="KSM161" s="427"/>
      <c r="KSN161" s="427"/>
      <c r="KSO161" s="427"/>
      <c r="KSP161" s="427"/>
      <c r="KSQ161" s="427"/>
      <c r="KSR161" s="427"/>
      <c r="KSS161" s="427"/>
      <c r="KST161" s="427"/>
      <c r="KSU161" s="427"/>
      <c r="KSV161" s="427"/>
      <c r="KSW161" s="427"/>
      <c r="KSX161" s="427"/>
      <c r="KSY161" s="427"/>
      <c r="KSZ161" s="427"/>
      <c r="KTA161" s="427"/>
      <c r="KTB161" s="427"/>
      <c r="KTC161" s="427"/>
      <c r="KTD161" s="427"/>
      <c r="KTE161" s="427"/>
      <c r="KTF161" s="427"/>
      <c r="KTG161" s="427"/>
      <c r="KTH161" s="427"/>
      <c r="KTI161" s="427"/>
      <c r="KTJ161" s="427"/>
      <c r="KTK161" s="427"/>
      <c r="KTL161" s="427"/>
      <c r="KTM161" s="427"/>
      <c r="KTN161" s="427"/>
      <c r="KTO161" s="427"/>
      <c r="KTP161" s="427"/>
      <c r="KTQ161" s="427"/>
      <c r="KTR161" s="427"/>
      <c r="KTS161" s="427"/>
      <c r="KTT161" s="427"/>
      <c r="KTU161" s="427"/>
      <c r="KTV161" s="427"/>
      <c r="KTW161" s="427"/>
      <c r="KTX161" s="427"/>
      <c r="KTY161" s="427"/>
      <c r="KTZ161" s="427"/>
      <c r="KUA161" s="427"/>
      <c r="KUB161" s="427"/>
      <c r="KUC161" s="427"/>
      <c r="KUD161" s="427"/>
      <c r="KUE161" s="427"/>
      <c r="KUF161" s="427"/>
      <c r="KUG161" s="427"/>
      <c r="KUH161" s="427"/>
      <c r="KUI161" s="427"/>
      <c r="KUJ161" s="427"/>
      <c r="KUK161" s="427"/>
      <c r="KUL161" s="427"/>
      <c r="KUM161" s="427"/>
      <c r="KUN161" s="427"/>
      <c r="KUO161" s="427"/>
      <c r="KUP161" s="427"/>
      <c r="KUQ161" s="427"/>
      <c r="KUR161" s="427"/>
      <c r="KUS161" s="427"/>
      <c r="KUT161" s="427"/>
      <c r="KUU161" s="427"/>
      <c r="KUV161" s="427"/>
      <c r="KUW161" s="427"/>
      <c r="KUX161" s="427"/>
      <c r="KUY161" s="427"/>
      <c r="KUZ161" s="427"/>
      <c r="KVA161" s="427"/>
      <c r="KVB161" s="427"/>
      <c r="KVC161" s="427"/>
      <c r="KVD161" s="427"/>
      <c r="KVE161" s="427"/>
      <c r="KVF161" s="427"/>
      <c r="KVG161" s="427"/>
      <c r="KVH161" s="427"/>
      <c r="KVI161" s="427"/>
      <c r="KVJ161" s="427"/>
      <c r="KVK161" s="427"/>
      <c r="KVL161" s="427"/>
      <c r="KVM161" s="427"/>
      <c r="KVN161" s="427"/>
      <c r="KVO161" s="427"/>
      <c r="KVP161" s="427"/>
      <c r="KVQ161" s="427"/>
      <c r="KVR161" s="427"/>
      <c r="KVS161" s="427"/>
      <c r="KVT161" s="427"/>
      <c r="KVU161" s="427"/>
      <c r="KVV161" s="427"/>
      <c r="KVW161" s="427"/>
      <c r="KVX161" s="427"/>
      <c r="KVY161" s="427"/>
      <c r="KVZ161" s="427"/>
      <c r="KWA161" s="427"/>
      <c r="KWB161" s="427"/>
      <c r="KWC161" s="427"/>
      <c r="KWD161" s="427"/>
      <c r="KWE161" s="427"/>
      <c r="KWF161" s="427"/>
      <c r="KWG161" s="427"/>
      <c r="KWH161" s="427"/>
      <c r="KWI161" s="427"/>
      <c r="KWJ161" s="427"/>
      <c r="KWK161" s="427"/>
      <c r="KWL161" s="427"/>
      <c r="KWM161" s="427"/>
      <c r="KWN161" s="427"/>
      <c r="KWO161" s="427"/>
      <c r="KWP161" s="427"/>
      <c r="KWQ161" s="427"/>
      <c r="KWR161" s="427"/>
      <c r="KWS161" s="427"/>
      <c r="KWT161" s="427"/>
      <c r="KWU161" s="427"/>
      <c r="KWV161" s="427"/>
      <c r="KWW161" s="427"/>
      <c r="KWX161" s="427"/>
      <c r="KWY161" s="427"/>
      <c r="KWZ161" s="427"/>
      <c r="KXA161" s="427"/>
      <c r="KXB161" s="427"/>
      <c r="KXC161" s="427"/>
      <c r="KXD161" s="427"/>
      <c r="KXE161" s="427"/>
      <c r="KXF161" s="427"/>
      <c r="KXG161" s="427"/>
      <c r="KXH161" s="427"/>
      <c r="KXI161" s="427"/>
      <c r="KXJ161" s="427"/>
      <c r="KXK161" s="427"/>
      <c r="KXL161" s="427"/>
      <c r="KXM161" s="427"/>
      <c r="KXN161" s="427"/>
      <c r="KXO161" s="427"/>
      <c r="KXP161" s="427"/>
      <c r="KXQ161" s="427"/>
      <c r="KXR161" s="427"/>
      <c r="KXS161" s="427"/>
      <c r="KXT161" s="427"/>
      <c r="KXU161" s="427"/>
      <c r="KXV161" s="427"/>
      <c r="KXW161" s="427"/>
      <c r="KXX161" s="427"/>
      <c r="KXY161" s="427"/>
      <c r="KXZ161" s="427"/>
      <c r="KYA161" s="427"/>
      <c r="KYB161" s="427"/>
      <c r="KYC161" s="427"/>
      <c r="KYD161" s="427"/>
      <c r="KYE161" s="427"/>
      <c r="KYF161" s="427"/>
      <c r="KYG161" s="427"/>
      <c r="KYH161" s="427"/>
      <c r="KYI161" s="427"/>
      <c r="KYJ161" s="427"/>
      <c r="KYK161" s="427"/>
      <c r="KYL161" s="427"/>
      <c r="KYM161" s="427"/>
      <c r="KYN161" s="427"/>
      <c r="KYO161" s="427"/>
      <c r="KYP161" s="427"/>
      <c r="KYQ161" s="427"/>
      <c r="KYR161" s="427"/>
      <c r="KYS161" s="427"/>
      <c r="KYT161" s="427"/>
      <c r="KYU161" s="427"/>
      <c r="KYV161" s="427"/>
      <c r="KYW161" s="427"/>
      <c r="KYX161" s="427"/>
      <c r="KYY161" s="427"/>
      <c r="KYZ161" s="427"/>
      <c r="KZA161" s="427"/>
      <c r="KZB161" s="427"/>
      <c r="KZC161" s="427"/>
      <c r="KZD161" s="427"/>
      <c r="KZE161" s="427"/>
      <c r="KZF161" s="427"/>
      <c r="KZG161" s="427"/>
      <c r="KZH161" s="427"/>
      <c r="KZI161" s="427"/>
      <c r="KZJ161" s="427"/>
      <c r="KZK161" s="427"/>
      <c r="KZL161" s="427"/>
      <c r="KZM161" s="427"/>
      <c r="KZN161" s="427"/>
      <c r="KZO161" s="427"/>
      <c r="KZP161" s="427"/>
      <c r="KZQ161" s="427"/>
      <c r="KZR161" s="427"/>
      <c r="KZS161" s="427"/>
      <c r="KZT161" s="427"/>
      <c r="KZU161" s="427"/>
      <c r="KZV161" s="427"/>
      <c r="KZW161" s="427"/>
      <c r="KZX161" s="427"/>
      <c r="KZY161" s="427"/>
      <c r="KZZ161" s="427"/>
      <c r="LAA161" s="427"/>
      <c r="LAB161" s="427"/>
      <c r="LAC161" s="427"/>
      <c r="LAD161" s="427"/>
      <c r="LAE161" s="427"/>
      <c r="LAF161" s="427"/>
      <c r="LAG161" s="427"/>
      <c r="LAH161" s="427"/>
      <c r="LAI161" s="427"/>
      <c r="LAJ161" s="427"/>
      <c r="LAK161" s="427"/>
      <c r="LAL161" s="427"/>
      <c r="LAM161" s="427"/>
      <c r="LAN161" s="427"/>
      <c r="LAO161" s="427"/>
      <c r="LAP161" s="427"/>
      <c r="LAQ161" s="427"/>
      <c r="LAR161" s="427"/>
      <c r="LAS161" s="427"/>
      <c r="LAT161" s="427"/>
      <c r="LAU161" s="427"/>
      <c r="LAV161" s="427"/>
      <c r="LAW161" s="427"/>
      <c r="LAX161" s="427"/>
      <c r="LAY161" s="427"/>
      <c r="LAZ161" s="427"/>
      <c r="LBA161" s="427"/>
      <c r="LBB161" s="427"/>
      <c r="LBC161" s="427"/>
      <c r="LBD161" s="427"/>
      <c r="LBE161" s="427"/>
      <c r="LBF161" s="427"/>
      <c r="LBG161" s="427"/>
      <c r="LBH161" s="427"/>
      <c r="LBI161" s="427"/>
      <c r="LBJ161" s="427"/>
      <c r="LBK161" s="427"/>
      <c r="LBL161" s="427"/>
      <c r="LBM161" s="427"/>
      <c r="LBN161" s="427"/>
      <c r="LBO161" s="427"/>
      <c r="LBP161" s="427"/>
      <c r="LBQ161" s="427"/>
      <c r="LBR161" s="427"/>
      <c r="LBS161" s="427"/>
      <c r="LBT161" s="427"/>
      <c r="LBU161" s="427"/>
      <c r="LBV161" s="427"/>
      <c r="LBW161" s="427"/>
      <c r="LBX161" s="427"/>
      <c r="LBY161" s="427"/>
      <c r="LBZ161" s="427"/>
      <c r="LCA161" s="427"/>
      <c r="LCB161" s="427"/>
      <c r="LCC161" s="427"/>
      <c r="LCD161" s="427"/>
      <c r="LCE161" s="427"/>
      <c r="LCF161" s="427"/>
      <c r="LCG161" s="427"/>
      <c r="LCH161" s="427"/>
      <c r="LCI161" s="427"/>
      <c r="LCJ161" s="427"/>
      <c r="LCK161" s="427"/>
      <c r="LCL161" s="427"/>
      <c r="LCM161" s="427"/>
      <c r="LCN161" s="427"/>
      <c r="LCO161" s="427"/>
      <c r="LCP161" s="427"/>
      <c r="LCQ161" s="427"/>
      <c r="LCR161" s="427"/>
      <c r="LCS161" s="427"/>
      <c r="LCT161" s="427"/>
      <c r="LCU161" s="427"/>
      <c r="LCV161" s="427"/>
      <c r="LCW161" s="427"/>
      <c r="LCX161" s="427"/>
      <c r="LCY161" s="427"/>
      <c r="LCZ161" s="427"/>
      <c r="LDA161" s="427"/>
      <c r="LDB161" s="427"/>
      <c r="LDC161" s="427"/>
      <c r="LDD161" s="427"/>
      <c r="LDE161" s="427"/>
      <c r="LDF161" s="427"/>
      <c r="LDG161" s="427"/>
      <c r="LDH161" s="427"/>
      <c r="LDI161" s="427"/>
      <c r="LDJ161" s="427"/>
      <c r="LDK161" s="427"/>
      <c r="LDL161" s="427"/>
      <c r="LDM161" s="427"/>
      <c r="LDN161" s="427"/>
      <c r="LDO161" s="427"/>
      <c r="LDP161" s="427"/>
      <c r="LDQ161" s="427"/>
      <c r="LDR161" s="427"/>
      <c r="LDS161" s="427"/>
      <c r="LDT161" s="427"/>
      <c r="LDU161" s="427"/>
      <c r="LDV161" s="427"/>
      <c r="LDW161" s="427"/>
      <c r="LDX161" s="427"/>
      <c r="LDY161" s="427"/>
      <c r="LDZ161" s="427"/>
      <c r="LEA161" s="427"/>
      <c r="LEB161" s="427"/>
      <c r="LEC161" s="427"/>
      <c r="LED161" s="427"/>
      <c r="LEE161" s="427"/>
      <c r="LEF161" s="427"/>
      <c r="LEG161" s="427"/>
      <c r="LEH161" s="427"/>
      <c r="LEI161" s="427"/>
      <c r="LEJ161" s="427"/>
      <c r="LEK161" s="427"/>
      <c r="LEL161" s="427"/>
      <c r="LEM161" s="427"/>
      <c r="LEN161" s="427"/>
      <c r="LEO161" s="427"/>
      <c r="LEP161" s="427"/>
      <c r="LEQ161" s="427"/>
      <c r="LER161" s="427"/>
      <c r="LES161" s="427"/>
      <c r="LET161" s="427"/>
      <c r="LEU161" s="427"/>
      <c r="LEV161" s="427"/>
      <c r="LEW161" s="427"/>
      <c r="LEX161" s="427"/>
      <c r="LEY161" s="427"/>
      <c r="LEZ161" s="427"/>
      <c r="LFA161" s="427"/>
      <c r="LFB161" s="427"/>
      <c r="LFC161" s="427"/>
      <c r="LFD161" s="427"/>
      <c r="LFE161" s="427"/>
      <c r="LFF161" s="427"/>
      <c r="LFG161" s="427"/>
      <c r="LFH161" s="427"/>
      <c r="LFI161" s="427"/>
      <c r="LFJ161" s="427"/>
      <c r="LFK161" s="427"/>
      <c r="LFL161" s="427"/>
      <c r="LFM161" s="427"/>
      <c r="LFN161" s="427"/>
      <c r="LFO161" s="427"/>
      <c r="LFP161" s="427"/>
      <c r="LFQ161" s="427"/>
      <c r="LFR161" s="427"/>
      <c r="LFS161" s="427"/>
      <c r="LFT161" s="427"/>
      <c r="LFU161" s="427"/>
      <c r="LFV161" s="427"/>
      <c r="LFW161" s="427"/>
      <c r="LFX161" s="427"/>
      <c r="LFY161" s="427"/>
      <c r="LFZ161" s="427"/>
      <c r="LGA161" s="427"/>
      <c r="LGB161" s="427"/>
      <c r="LGC161" s="427"/>
      <c r="LGD161" s="427"/>
      <c r="LGE161" s="427"/>
      <c r="LGF161" s="427"/>
      <c r="LGG161" s="427"/>
      <c r="LGH161" s="427"/>
      <c r="LGI161" s="427"/>
      <c r="LGJ161" s="427"/>
      <c r="LGK161" s="427"/>
      <c r="LGL161" s="427"/>
      <c r="LGM161" s="427"/>
      <c r="LGN161" s="427"/>
      <c r="LGO161" s="427"/>
      <c r="LGP161" s="427"/>
      <c r="LGQ161" s="427"/>
      <c r="LGR161" s="427"/>
      <c r="LGS161" s="427"/>
      <c r="LGT161" s="427"/>
      <c r="LGU161" s="427"/>
      <c r="LGV161" s="427"/>
      <c r="LGW161" s="427"/>
      <c r="LGX161" s="427"/>
      <c r="LGY161" s="427"/>
      <c r="LGZ161" s="427"/>
      <c r="LHA161" s="427"/>
      <c r="LHB161" s="427"/>
      <c r="LHC161" s="427"/>
      <c r="LHD161" s="427"/>
      <c r="LHE161" s="427"/>
      <c r="LHF161" s="427"/>
      <c r="LHG161" s="427"/>
      <c r="LHH161" s="427"/>
      <c r="LHI161" s="427"/>
      <c r="LHJ161" s="427"/>
      <c r="LHK161" s="427"/>
      <c r="LHL161" s="427"/>
      <c r="LHM161" s="427"/>
      <c r="LHN161" s="427"/>
      <c r="LHO161" s="427"/>
      <c r="LHP161" s="427"/>
      <c r="LHQ161" s="427"/>
      <c r="LHR161" s="427"/>
      <c r="LHS161" s="427"/>
      <c r="LHT161" s="427"/>
      <c r="LHU161" s="427"/>
      <c r="LHV161" s="427"/>
      <c r="LHW161" s="427"/>
      <c r="LHX161" s="427"/>
      <c r="LHY161" s="427"/>
      <c r="LHZ161" s="427"/>
      <c r="LIA161" s="427"/>
      <c r="LIB161" s="427"/>
      <c r="LIC161" s="427"/>
      <c r="LID161" s="427"/>
      <c r="LIE161" s="427"/>
      <c r="LIF161" s="427"/>
      <c r="LIG161" s="427"/>
      <c r="LIH161" s="427"/>
      <c r="LII161" s="427"/>
      <c r="LIJ161" s="427"/>
      <c r="LIK161" s="427"/>
      <c r="LIL161" s="427"/>
      <c r="LIM161" s="427"/>
      <c r="LIN161" s="427"/>
      <c r="LIO161" s="427"/>
      <c r="LIP161" s="427"/>
      <c r="LIQ161" s="427"/>
      <c r="LIR161" s="427"/>
      <c r="LIS161" s="427"/>
      <c r="LIT161" s="427"/>
      <c r="LIU161" s="427"/>
      <c r="LIV161" s="427"/>
      <c r="LIW161" s="427"/>
      <c r="LIX161" s="427"/>
      <c r="LIY161" s="427"/>
      <c r="LIZ161" s="427"/>
      <c r="LJA161" s="427"/>
      <c r="LJB161" s="427"/>
      <c r="LJC161" s="427"/>
      <c r="LJD161" s="427"/>
      <c r="LJE161" s="427"/>
      <c r="LJF161" s="427"/>
      <c r="LJG161" s="427"/>
      <c r="LJH161" s="427"/>
      <c r="LJI161" s="427"/>
      <c r="LJJ161" s="427"/>
      <c r="LJK161" s="427"/>
      <c r="LJL161" s="427"/>
      <c r="LJM161" s="427"/>
      <c r="LJN161" s="427"/>
      <c r="LJO161" s="427"/>
      <c r="LJP161" s="427"/>
      <c r="LJQ161" s="427"/>
      <c r="LJR161" s="427"/>
      <c r="LJS161" s="427"/>
      <c r="LJT161" s="427"/>
      <c r="LJU161" s="427"/>
      <c r="LJV161" s="427"/>
      <c r="LJW161" s="427"/>
      <c r="LJX161" s="427"/>
      <c r="LJY161" s="427"/>
      <c r="LJZ161" s="427"/>
      <c r="LKA161" s="427"/>
      <c r="LKB161" s="427"/>
      <c r="LKC161" s="427"/>
      <c r="LKD161" s="427"/>
      <c r="LKE161" s="427"/>
      <c r="LKF161" s="427"/>
      <c r="LKG161" s="427"/>
      <c r="LKH161" s="427"/>
      <c r="LKI161" s="427"/>
      <c r="LKJ161" s="427"/>
      <c r="LKK161" s="427"/>
      <c r="LKL161" s="427"/>
      <c r="LKM161" s="427"/>
      <c r="LKN161" s="427"/>
      <c r="LKO161" s="427"/>
      <c r="LKP161" s="427"/>
      <c r="LKQ161" s="427"/>
      <c r="LKR161" s="427"/>
      <c r="LKS161" s="427"/>
      <c r="LKT161" s="427"/>
      <c r="LKU161" s="427"/>
      <c r="LKV161" s="427"/>
      <c r="LKW161" s="427"/>
      <c r="LKX161" s="427"/>
      <c r="LKY161" s="427"/>
      <c r="LKZ161" s="427"/>
      <c r="LLA161" s="427"/>
      <c r="LLB161" s="427"/>
      <c r="LLC161" s="427"/>
      <c r="LLD161" s="427"/>
      <c r="LLE161" s="427"/>
      <c r="LLF161" s="427"/>
      <c r="LLG161" s="427"/>
      <c r="LLH161" s="427"/>
      <c r="LLI161" s="427"/>
      <c r="LLJ161" s="427"/>
      <c r="LLK161" s="427"/>
      <c r="LLL161" s="427"/>
      <c r="LLM161" s="427"/>
      <c r="LLN161" s="427"/>
      <c r="LLO161" s="427"/>
      <c r="LLP161" s="427"/>
      <c r="LLQ161" s="427"/>
      <c r="LLR161" s="427"/>
      <c r="LLS161" s="427"/>
      <c r="LLT161" s="427"/>
      <c r="LLU161" s="427"/>
      <c r="LLV161" s="427"/>
      <c r="LLW161" s="427"/>
      <c r="LLX161" s="427"/>
      <c r="LLY161" s="427"/>
      <c r="LLZ161" s="427"/>
      <c r="LMA161" s="427"/>
      <c r="LMB161" s="427"/>
      <c r="LMC161" s="427"/>
      <c r="LMD161" s="427"/>
      <c r="LME161" s="427"/>
      <c r="LMF161" s="427"/>
      <c r="LMG161" s="427"/>
      <c r="LMH161" s="427"/>
      <c r="LMI161" s="427"/>
      <c r="LMJ161" s="427"/>
      <c r="LMK161" s="427"/>
      <c r="LML161" s="427"/>
      <c r="LMM161" s="427"/>
      <c r="LMN161" s="427"/>
      <c r="LMO161" s="427"/>
      <c r="LMP161" s="427"/>
      <c r="LMQ161" s="427"/>
      <c r="LMR161" s="427"/>
      <c r="LMS161" s="427"/>
      <c r="LMT161" s="427"/>
      <c r="LMU161" s="427"/>
      <c r="LMV161" s="427"/>
      <c r="LMW161" s="427"/>
      <c r="LMX161" s="427"/>
      <c r="LMY161" s="427"/>
      <c r="LMZ161" s="427"/>
      <c r="LNA161" s="427"/>
      <c r="LNB161" s="427"/>
      <c r="LNC161" s="427"/>
      <c r="LND161" s="427"/>
      <c r="LNE161" s="427"/>
      <c r="LNF161" s="427"/>
      <c r="LNG161" s="427"/>
      <c r="LNH161" s="427"/>
      <c r="LNI161" s="427"/>
      <c r="LNJ161" s="427"/>
      <c r="LNK161" s="427"/>
      <c r="LNL161" s="427"/>
      <c r="LNM161" s="427"/>
      <c r="LNN161" s="427"/>
      <c r="LNO161" s="427"/>
      <c r="LNP161" s="427"/>
      <c r="LNQ161" s="427"/>
      <c r="LNR161" s="427"/>
      <c r="LNS161" s="427"/>
      <c r="LNT161" s="427"/>
      <c r="LNU161" s="427"/>
      <c r="LNV161" s="427"/>
      <c r="LNW161" s="427"/>
      <c r="LNX161" s="427"/>
      <c r="LNY161" s="427"/>
      <c r="LNZ161" s="427"/>
      <c r="LOA161" s="427"/>
      <c r="LOB161" s="427"/>
      <c r="LOC161" s="427"/>
      <c r="LOD161" s="427"/>
      <c r="LOE161" s="427"/>
      <c r="LOF161" s="427"/>
      <c r="LOG161" s="427"/>
      <c r="LOH161" s="427"/>
      <c r="LOI161" s="427"/>
      <c r="LOJ161" s="427"/>
      <c r="LOK161" s="427"/>
      <c r="LOL161" s="427"/>
      <c r="LOM161" s="427"/>
      <c r="LON161" s="427"/>
      <c r="LOO161" s="427"/>
      <c r="LOP161" s="427"/>
      <c r="LOQ161" s="427"/>
      <c r="LOR161" s="427"/>
      <c r="LOS161" s="427"/>
      <c r="LOT161" s="427"/>
      <c r="LOU161" s="427"/>
      <c r="LOV161" s="427"/>
      <c r="LOW161" s="427"/>
      <c r="LOX161" s="427"/>
      <c r="LOY161" s="427"/>
      <c r="LOZ161" s="427"/>
      <c r="LPA161" s="427"/>
      <c r="LPB161" s="427"/>
      <c r="LPC161" s="427"/>
      <c r="LPD161" s="427"/>
      <c r="LPE161" s="427"/>
      <c r="LPF161" s="427"/>
      <c r="LPG161" s="427"/>
      <c r="LPH161" s="427"/>
      <c r="LPI161" s="427"/>
      <c r="LPJ161" s="427"/>
      <c r="LPK161" s="427"/>
      <c r="LPL161" s="427"/>
      <c r="LPM161" s="427"/>
      <c r="LPN161" s="427"/>
      <c r="LPO161" s="427"/>
      <c r="LPP161" s="427"/>
      <c r="LPQ161" s="427"/>
      <c r="LPR161" s="427"/>
      <c r="LPS161" s="427"/>
      <c r="LPT161" s="427"/>
      <c r="LPU161" s="427"/>
      <c r="LPV161" s="427"/>
      <c r="LPW161" s="427"/>
      <c r="LPX161" s="427"/>
      <c r="LPY161" s="427"/>
      <c r="LPZ161" s="427"/>
      <c r="LQA161" s="427"/>
      <c r="LQB161" s="427"/>
      <c r="LQC161" s="427"/>
      <c r="LQD161" s="427"/>
      <c r="LQE161" s="427"/>
      <c r="LQF161" s="427"/>
      <c r="LQG161" s="427"/>
      <c r="LQH161" s="427"/>
      <c r="LQI161" s="427"/>
      <c r="LQJ161" s="427"/>
      <c r="LQK161" s="427"/>
      <c r="LQL161" s="427"/>
      <c r="LQM161" s="427"/>
      <c r="LQN161" s="427"/>
      <c r="LQO161" s="427"/>
      <c r="LQP161" s="427"/>
      <c r="LQQ161" s="427"/>
      <c r="LQR161" s="427"/>
      <c r="LQS161" s="427"/>
      <c r="LQT161" s="427"/>
      <c r="LQU161" s="427"/>
      <c r="LQV161" s="427"/>
      <c r="LQW161" s="427"/>
      <c r="LQX161" s="427"/>
      <c r="LQY161" s="427"/>
      <c r="LQZ161" s="427"/>
      <c r="LRA161" s="427"/>
      <c r="LRB161" s="427"/>
      <c r="LRC161" s="427"/>
      <c r="LRD161" s="427"/>
      <c r="LRE161" s="427"/>
      <c r="LRF161" s="427"/>
      <c r="LRG161" s="427"/>
      <c r="LRH161" s="427"/>
      <c r="LRI161" s="427"/>
      <c r="LRJ161" s="427"/>
      <c r="LRK161" s="427"/>
      <c r="LRL161" s="427"/>
      <c r="LRM161" s="427"/>
      <c r="LRN161" s="427"/>
      <c r="LRO161" s="427"/>
      <c r="LRP161" s="427"/>
      <c r="LRQ161" s="427"/>
      <c r="LRR161" s="427"/>
      <c r="LRS161" s="427"/>
      <c r="LRT161" s="427"/>
      <c r="LRU161" s="427"/>
      <c r="LRV161" s="427"/>
      <c r="LRW161" s="427"/>
      <c r="LRX161" s="427"/>
      <c r="LRY161" s="427"/>
      <c r="LRZ161" s="427"/>
      <c r="LSA161" s="427"/>
      <c r="LSB161" s="427"/>
      <c r="LSC161" s="427"/>
      <c r="LSD161" s="427"/>
      <c r="LSE161" s="427"/>
      <c r="LSF161" s="427"/>
      <c r="LSG161" s="427"/>
      <c r="LSH161" s="427"/>
      <c r="LSI161" s="427"/>
      <c r="LSJ161" s="427"/>
      <c r="LSK161" s="427"/>
      <c r="LSL161" s="427"/>
      <c r="LSM161" s="427"/>
      <c r="LSN161" s="427"/>
      <c r="LSO161" s="427"/>
      <c r="LSP161" s="427"/>
      <c r="LSQ161" s="427"/>
      <c r="LSR161" s="427"/>
      <c r="LSS161" s="427"/>
      <c r="LST161" s="427"/>
      <c r="LSU161" s="427"/>
      <c r="LSV161" s="427"/>
      <c r="LSW161" s="427"/>
      <c r="LSX161" s="427"/>
      <c r="LSY161" s="427"/>
      <c r="LSZ161" s="427"/>
      <c r="LTA161" s="427"/>
      <c r="LTB161" s="427"/>
      <c r="LTC161" s="427"/>
      <c r="LTD161" s="427"/>
      <c r="LTE161" s="427"/>
      <c r="LTF161" s="427"/>
      <c r="LTG161" s="427"/>
      <c r="LTH161" s="427"/>
      <c r="LTI161" s="427"/>
      <c r="LTJ161" s="427"/>
      <c r="LTK161" s="427"/>
      <c r="LTL161" s="427"/>
      <c r="LTM161" s="427"/>
      <c r="LTN161" s="427"/>
      <c r="LTO161" s="427"/>
      <c r="LTP161" s="427"/>
      <c r="LTQ161" s="427"/>
      <c r="LTR161" s="427"/>
      <c r="LTS161" s="427"/>
      <c r="LTT161" s="427"/>
      <c r="LTU161" s="427"/>
      <c r="LTV161" s="427"/>
      <c r="LTW161" s="427"/>
      <c r="LTX161" s="427"/>
      <c r="LTY161" s="427"/>
      <c r="LTZ161" s="427"/>
      <c r="LUA161" s="427"/>
      <c r="LUB161" s="427"/>
      <c r="LUC161" s="427"/>
      <c r="LUD161" s="427"/>
      <c r="LUE161" s="427"/>
      <c r="LUF161" s="427"/>
      <c r="LUG161" s="427"/>
      <c r="LUH161" s="427"/>
      <c r="LUI161" s="427"/>
      <c r="LUJ161" s="427"/>
      <c r="LUK161" s="427"/>
      <c r="LUL161" s="427"/>
      <c r="LUM161" s="427"/>
      <c r="LUN161" s="427"/>
      <c r="LUO161" s="427"/>
      <c r="LUP161" s="427"/>
      <c r="LUQ161" s="427"/>
      <c r="LUR161" s="427"/>
      <c r="LUS161" s="427"/>
      <c r="LUT161" s="427"/>
      <c r="LUU161" s="427"/>
      <c r="LUV161" s="427"/>
      <c r="LUW161" s="427"/>
      <c r="LUX161" s="427"/>
      <c r="LUY161" s="427"/>
      <c r="LUZ161" s="427"/>
      <c r="LVA161" s="427"/>
      <c r="LVB161" s="427"/>
      <c r="LVC161" s="427"/>
      <c r="LVD161" s="427"/>
      <c r="LVE161" s="427"/>
      <c r="LVF161" s="427"/>
      <c r="LVG161" s="427"/>
      <c r="LVH161" s="427"/>
      <c r="LVI161" s="427"/>
      <c r="LVJ161" s="427"/>
      <c r="LVK161" s="427"/>
      <c r="LVL161" s="427"/>
      <c r="LVM161" s="427"/>
      <c r="LVN161" s="427"/>
      <c r="LVO161" s="427"/>
      <c r="LVP161" s="427"/>
      <c r="LVQ161" s="427"/>
      <c r="LVR161" s="427"/>
      <c r="LVS161" s="427"/>
      <c r="LVT161" s="427"/>
      <c r="LVU161" s="427"/>
      <c r="LVV161" s="427"/>
      <c r="LVW161" s="427"/>
      <c r="LVX161" s="427"/>
      <c r="LVY161" s="427"/>
      <c r="LVZ161" s="427"/>
      <c r="LWA161" s="427"/>
      <c r="LWB161" s="427"/>
      <c r="LWC161" s="427"/>
      <c r="LWD161" s="427"/>
      <c r="LWE161" s="427"/>
      <c r="LWF161" s="427"/>
      <c r="LWG161" s="427"/>
      <c r="LWH161" s="427"/>
      <c r="LWI161" s="427"/>
      <c r="LWJ161" s="427"/>
      <c r="LWK161" s="427"/>
      <c r="LWL161" s="427"/>
      <c r="LWM161" s="427"/>
      <c r="LWN161" s="427"/>
      <c r="LWO161" s="427"/>
      <c r="LWP161" s="427"/>
      <c r="LWQ161" s="427"/>
      <c r="LWR161" s="427"/>
      <c r="LWS161" s="427"/>
      <c r="LWT161" s="427"/>
      <c r="LWU161" s="427"/>
      <c r="LWV161" s="427"/>
      <c r="LWW161" s="427"/>
      <c r="LWX161" s="427"/>
      <c r="LWY161" s="427"/>
      <c r="LWZ161" s="427"/>
      <c r="LXA161" s="427"/>
      <c r="LXB161" s="427"/>
      <c r="LXC161" s="427"/>
      <c r="LXD161" s="427"/>
      <c r="LXE161" s="427"/>
      <c r="LXF161" s="427"/>
      <c r="LXG161" s="427"/>
      <c r="LXH161" s="427"/>
      <c r="LXI161" s="427"/>
      <c r="LXJ161" s="427"/>
      <c r="LXK161" s="427"/>
      <c r="LXL161" s="427"/>
      <c r="LXM161" s="427"/>
      <c r="LXN161" s="427"/>
      <c r="LXO161" s="427"/>
      <c r="LXP161" s="427"/>
      <c r="LXQ161" s="427"/>
      <c r="LXR161" s="427"/>
      <c r="LXS161" s="427"/>
      <c r="LXT161" s="427"/>
      <c r="LXU161" s="427"/>
      <c r="LXV161" s="427"/>
      <c r="LXW161" s="427"/>
      <c r="LXX161" s="427"/>
      <c r="LXY161" s="427"/>
      <c r="LXZ161" s="427"/>
      <c r="LYA161" s="427"/>
      <c r="LYB161" s="427"/>
      <c r="LYC161" s="427"/>
      <c r="LYD161" s="427"/>
      <c r="LYE161" s="427"/>
      <c r="LYF161" s="427"/>
      <c r="LYG161" s="427"/>
      <c r="LYH161" s="427"/>
      <c r="LYI161" s="427"/>
      <c r="LYJ161" s="427"/>
      <c r="LYK161" s="427"/>
      <c r="LYL161" s="427"/>
      <c r="LYM161" s="427"/>
      <c r="LYN161" s="427"/>
      <c r="LYO161" s="427"/>
      <c r="LYP161" s="427"/>
      <c r="LYQ161" s="427"/>
      <c r="LYR161" s="427"/>
      <c r="LYS161" s="427"/>
      <c r="LYT161" s="427"/>
      <c r="LYU161" s="427"/>
      <c r="LYV161" s="427"/>
      <c r="LYW161" s="427"/>
      <c r="LYX161" s="427"/>
      <c r="LYY161" s="427"/>
      <c r="LYZ161" s="427"/>
      <c r="LZA161" s="427"/>
      <c r="LZB161" s="427"/>
      <c r="LZC161" s="427"/>
      <c r="LZD161" s="427"/>
      <c r="LZE161" s="427"/>
      <c r="LZF161" s="427"/>
      <c r="LZG161" s="427"/>
      <c r="LZH161" s="427"/>
      <c r="LZI161" s="427"/>
      <c r="LZJ161" s="427"/>
      <c r="LZK161" s="427"/>
      <c r="LZL161" s="427"/>
      <c r="LZM161" s="427"/>
      <c r="LZN161" s="427"/>
      <c r="LZO161" s="427"/>
      <c r="LZP161" s="427"/>
      <c r="LZQ161" s="427"/>
      <c r="LZR161" s="427"/>
      <c r="LZS161" s="427"/>
      <c r="LZT161" s="427"/>
      <c r="LZU161" s="427"/>
      <c r="LZV161" s="427"/>
      <c r="LZW161" s="427"/>
      <c r="LZX161" s="427"/>
      <c r="LZY161" s="427"/>
      <c r="LZZ161" s="427"/>
      <c r="MAA161" s="427"/>
      <c r="MAB161" s="427"/>
      <c r="MAC161" s="427"/>
      <c r="MAD161" s="427"/>
      <c r="MAE161" s="427"/>
      <c r="MAF161" s="427"/>
      <c r="MAG161" s="427"/>
      <c r="MAH161" s="427"/>
      <c r="MAI161" s="427"/>
      <c r="MAJ161" s="427"/>
      <c r="MAK161" s="427"/>
      <c r="MAL161" s="427"/>
      <c r="MAM161" s="427"/>
      <c r="MAN161" s="427"/>
      <c r="MAO161" s="427"/>
      <c r="MAP161" s="427"/>
      <c r="MAQ161" s="427"/>
      <c r="MAR161" s="427"/>
      <c r="MAS161" s="427"/>
      <c r="MAT161" s="427"/>
      <c r="MAU161" s="427"/>
      <c r="MAV161" s="427"/>
      <c r="MAW161" s="427"/>
      <c r="MAX161" s="427"/>
      <c r="MAY161" s="427"/>
      <c r="MAZ161" s="427"/>
      <c r="MBA161" s="427"/>
      <c r="MBB161" s="427"/>
      <c r="MBC161" s="427"/>
      <c r="MBD161" s="427"/>
      <c r="MBE161" s="427"/>
      <c r="MBF161" s="427"/>
      <c r="MBG161" s="427"/>
      <c r="MBH161" s="427"/>
      <c r="MBI161" s="427"/>
      <c r="MBJ161" s="427"/>
      <c r="MBK161" s="427"/>
      <c r="MBL161" s="427"/>
      <c r="MBM161" s="427"/>
      <c r="MBN161" s="427"/>
      <c r="MBO161" s="427"/>
      <c r="MBP161" s="427"/>
      <c r="MBQ161" s="427"/>
      <c r="MBR161" s="427"/>
      <c r="MBS161" s="427"/>
      <c r="MBT161" s="427"/>
      <c r="MBU161" s="427"/>
      <c r="MBV161" s="427"/>
      <c r="MBW161" s="427"/>
      <c r="MBX161" s="427"/>
      <c r="MBY161" s="427"/>
      <c r="MBZ161" s="427"/>
      <c r="MCA161" s="427"/>
      <c r="MCB161" s="427"/>
      <c r="MCC161" s="427"/>
      <c r="MCD161" s="427"/>
      <c r="MCE161" s="427"/>
      <c r="MCF161" s="427"/>
      <c r="MCG161" s="427"/>
      <c r="MCH161" s="427"/>
      <c r="MCI161" s="427"/>
      <c r="MCJ161" s="427"/>
      <c r="MCK161" s="427"/>
      <c r="MCL161" s="427"/>
      <c r="MCM161" s="427"/>
      <c r="MCN161" s="427"/>
      <c r="MCO161" s="427"/>
      <c r="MCP161" s="427"/>
      <c r="MCQ161" s="427"/>
      <c r="MCR161" s="427"/>
      <c r="MCS161" s="427"/>
      <c r="MCT161" s="427"/>
      <c r="MCU161" s="427"/>
      <c r="MCV161" s="427"/>
      <c r="MCW161" s="427"/>
      <c r="MCX161" s="427"/>
      <c r="MCY161" s="427"/>
      <c r="MCZ161" s="427"/>
      <c r="MDA161" s="427"/>
      <c r="MDB161" s="427"/>
      <c r="MDC161" s="427"/>
      <c r="MDD161" s="427"/>
      <c r="MDE161" s="427"/>
      <c r="MDF161" s="427"/>
      <c r="MDG161" s="427"/>
      <c r="MDH161" s="427"/>
      <c r="MDI161" s="427"/>
      <c r="MDJ161" s="427"/>
      <c r="MDK161" s="427"/>
      <c r="MDL161" s="427"/>
      <c r="MDM161" s="427"/>
      <c r="MDN161" s="427"/>
      <c r="MDO161" s="427"/>
      <c r="MDP161" s="427"/>
      <c r="MDQ161" s="427"/>
      <c r="MDR161" s="427"/>
      <c r="MDS161" s="427"/>
      <c r="MDT161" s="427"/>
      <c r="MDU161" s="427"/>
      <c r="MDV161" s="427"/>
      <c r="MDW161" s="427"/>
      <c r="MDX161" s="427"/>
      <c r="MDY161" s="427"/>
      <c r="MDZ161" s="427"/>
      <c r="MEA161" s="427"/>
      <c r="MEB161" s="427"/>
      <c r="MEC161" s="427"/>
      <c r="MED161" s="427"/>
      <c r="MEE161" s="427"/>
      <c r="MEF161" s="427"/>
      <c r="MEG161" s="427"/>
      <c r="MEH161" s="427"/>
      <c r="MEI161" s="427"/>
      <c r="MEJ161" s="427"/>
      <c r="MEK161" s="427"/>
      <c r="MEL161" s="427"/>
      <c r="MEM161" s="427"/>
      <c r="MEN161" s="427"/>
      <c r="MEO161" s="427"/>
      <c r="MEP161" s="427"/>
      <c r="MEQ161" s="427"/>
      <c r="MER161" s="427"/>
      <c r="MES161" s="427"/>
      <c r="MET161" s="427"/>
      <c r="MEU161" s="427"/>
      <c r="MEV161" s="427"/>
      <c r="MEW161" s="427"/>
      <c r="MEX161" s="427"/>
      <c r="MEY161" s="427"/>
      <c r="MEZ161" s="427"/>
      <c r="MFA161" s="427"/>
      <c r="MFB161" s="427"/>
      <c r="MFC161" s="427"/>
      <c r="MFD161" s="427"/>
      <c r="MFE161" s="427"/>
      <c r="MFF161" s="427"/>
      <c r="MFG161" s="427"/>
      <c r="MFH161" s="427"/>
      <c r="MFI161" s="427"/>
      <c r="MFJ161" s="427"/>
      <c r="MFK161" s="427"/>
      <c r="MFL161" s="427"/>
      <c r="MFM161" s="427"/>
      <c r="MFN161" s="427"/>
      <c r="MFO161" s="427"/>
      <c r="MFP161" s="427"/>
      <c r="MFQ161" s="427"/>
      <c r="MFR161" s="427"/>
      <c r="MFS161" s="427"/>
      <c r="MFT161" s="427"/>
      <c r="MFU161" s="427"/>
      <c r="MFV161" s="427"/>
      <c r="MFW161" s="427"/>
      <c r="MFX161" s="427"/>
      <c r="MFY161" s="427"/>
      <c r="MFZ161" s="427"/>
      <c r="MGA161" s="427"/>
      <c r="MGB161" s="427"/>
      <c r="MGC161" s="427"/>
      <c r="MGD161" s="427"/>
      <c r="MGE161" s="427"/>
      <c r="MGF161" s="427"/>
      <c r="MGG161" s="427"/>
      <c r="MGH161" s="427"/>
      <c r="MGI161" s="427"/>
      <c r="MGJ161" s="427"/>
      <c r="MGK161" s="427"/>
      <c r="MGL161" s="427"/>
      <c r="MGM161" s="427"/>
      <c r="MGN161" s="427"/>
      <c r="MGO161" s="427"/>
      <c r="MGP161" s="427"/>
      <c r="MGQ161" s="427"/>
      <c r="MGR161" s="427"/>
      <c r="MGS161" s="427"/>
      <c r="MGT161" s="427"/>
      <c r="MGU161" s="427"/>
      <c r="MGV161" s="427"/>
      <c r="MGW161" s="427"/>
      <c r="MGX161" s="427"/>
      <c r="MGY161" s="427"/>
      <c r="MGZ161" s="427"/>
      <c r="MHA161" s="427"/>
      <c r="MHB161" s="427"/>
      <c r="MHC161" s="427"/>
      <c r="MHD161" s="427"/>
      <c r="MHE161" s="427"/>
      <c r="MHF161" s="427"/>
      <c r="MHG161" s="427"/>
      <c r="MHH161" s="427"/>
      <c r="MHI161" s="427"/>
      <c r="MHJ161" s="427"/>
      <c r="MHK161" s="427"/>
      <c r="MHL161" s="427"/>
      <c r="MHM161" s="427"/>
      <c r="MHN161" s="427"/>
      <c r="MHO161" s="427"/>
      <c r="MHP161" s="427"/>
      <c r="MHQ161" s="427"/>
      <c r="MHR161" s="427"/>
      <c r="MHS161" s="427"/>
      <c r="MHT161" s="427"/>
      <c r="MHU161" s="427"/>
      <c r="MHV161" s="427"/>
      <c r="MHW161" s="427"/>
      <c r="MHX161" s="427"/>
      <c r="MHY161" s="427"/>
      <c r="MHZ161" s="427"/>
      <c r="MIA161" s="427"/>
      <c r="MIB161" s="427"/>
      <c r="MIC161" s="427"/>
      <c r="MID161" s="427"/>
      <c r="MIE161" s="427"/>
      <c r="MIF161" s="427"/>
      <c r="MIG161" s="427"/>
      <c r="MIH161" s="427"/>
      <c r="MII161" s="427"/>
      <c r="MIJ161" s="427"/>
      <c r="MIK161" s="427"/>
      <c r="MIL161" s="427"/>
      <c r="MIM161" s="427"/>
      <c r="MIN161" s="427"/>
      <c r="MIO161" s="427"/>
      <c r="MIP161" s="427"/>
      <c r="MIQ161" s="427"/>
      <c r="MIR161" s="427"/>
      <c r="MIS161" s="427"/>
      <c r="MIT161" s="427"/>
      <c r="MIU161" s="427"/>
      <c r="MIV161" s="427"/>
      <c r="MIW161" s="427"/>
      <c r="MIX161" s="427"/>
      <c r="MIY161" s="427"/>
      <c r="MIZ161" s="427"/>
      <c r="MJA161" s="427"/>
      <c r="MJB161" s="427"/>
      <c r="MJC161" s="427"/>
      <c r="MJD161" s="427"/>
      <c r="MJE161" s="427"/>
      <c r="MJF161" s="427"/>
      <c r="MJG161" s="427"/>
      <c r="MJH161" s="427"/>
      <c r="MJI161" s="427"/>
      <c r="MJJ161" s="427"/>
      <c r="MJK161" s="427"/>
      <c r="MJL161" s="427"/>
      <c r="MJM161" s="427"/>
      <c r="MJN161" s="427"/>
      <c r="MJO161" s="427"/>
      <c r="MJP161" s="427"/>
      <c r="MJQ161" s="427"/>
      <c r="MJR161" s="427"/>
      <c r="MJS161" s="427"/>
      <c r="MJT161" s="427"/>
      <c r="MJU161" s="427"/>
      <c r="MJV161" s="427"/>
      <c r="MJW161" s="427"/>
      <c r="MJX161" s="427"/>
      <c r="MJY161" s="427"/>
      <c r="MJZ161" s="427"/>
      <c r="MKA161" s="427"/>
      <c r="MKB161" s="427"/>
      <c r="MKC161" s="427"/>
      <c r="MKD161" s="427"/>
      <c r="MKE161" s="427"/>
      <c r="MKF161" s="427"/>
      <c r="MKG161" s="427"/>
      <c r="MKH161" s="427"/>
      <c r="MKI161" s="427"/>
      <c r="MKJ161" s="427"/>
      <c r="MKK161" s="427"/>
      <c r="MKL161" s="427"/>
      <c r="MKM161" s="427"/>
      <c r="MKN161" s="427"/>
      <c r="MKO161" s="427"/>
      <c r="MKP161" s="427"/>
      <c r="MKQ161" s="427"/>
      <c r="MKR161" s="427"/>
      <c r="MKS161" s="427"/>
      <c r="MKT161" s="427"/>
      <c r="MKU161" s="427"/>
      <c r="MKV161" s="427"/>
      <c r="MKW161" s="427"/>
      <c r="MKX161" s="427"/>
      <c r="MKY161" s="427"/>
      <c r="MKZ161" s="427"/>
      <c r="MLA161" s="427"/>
      <c r="MLB161" s="427"/>
      <c r="MLC161" s="427"/>
      <c r="MLD161" s="427"/>
      <c r="MLE161" s="427"/>
      <c r="MLF161" s="427"/>
      <c r="MLG161" s="427"/>
      <c r="MLH161" s="427"/>
      <c r="MLI161" s="427"/>
      <c r="MLJ161" s="427"/>
      <c r="MLK161" s="427"/>
      <c r="MLL161" s="427"/>
      <c r="MLM161" s="427"/>
      <c r="MLN161" s="427"/>
      <c r="MLO161" s="427"/>
      <c r="MLP161" s="427"/>
      <c r="MLQ161" s="427"/>
      <c r="MLR161" s="427"/>
      <c r="MLS161" s="427"/>
      <c r="MLT161" s="427"/>
      <c r="MLU161" s="427"/>
      <c r="MLV161" s="427"/>
      <c r="MLW161" s="427"/>
      <c r="MLX161" s="427"/>
      <c r="MLY161" s="427"/>
      <c r="MLZ161" s="427"/>
      <c r="MMA161" s="427"/>
      <c r="MMB161" s="427"/>
      <c r="MMC161" s="427"/>
      <c r="MMD161" s="427"/>
      <c r="MME161" s="427"/>
      <c r="MMF161" s="427"/>
      <c r="MMG161" s="427"/>
      <c r="MMH161" s="427"/>
      <c r="MMI161" s="427"/>
      <c r="MMJ161" s="427"/>
      <c r="MMK161" s="427"/>
      <c r="MML161" s="427"/>
      <c r="MMM161" s="427"/>
      <c r="MMN161" s="427"/>
      <c r="MMO161" s="427"/>
      <c r="MMP161" s="427"/>
      <c r="MMQ161" s="427"/>
      <c r="MMR161" s="427"/>
      <c r="MMS161" s="427"/>
      <c r="MMT161" s="427"/>
      <c r="MMU161" s="427"/>
      <c r="MMV161" s="427"/>
      <c r="MMW161" s="427"/>
      <c r="MMX161" s="427"/>
      <c r="MMY161" s="427"/>
      <c r="MMZ161" s="427"/>
      <c r="MNA161" s="427"/>
      <c r="MNB161" s="427"/>
      <c r="MNC161" s="427"/>
      <c r="MND161" s="427"/>
      <c r="MNE161" s="427"/>
      <c r="MNF161" s="427"/>
      <c r="MNG161" s="427"/>
      <c r="MNH161" s="427"/>
      <c r="MNI161" s="427"/>
      <c r="MNJ161" s="427"/>
      <c r="MNK161" s="427"/>
      <c r="MNL161" s="427"/>
      <c r="MNM161" s="427"/>
      <c r="MNN161" s="427"/>
      <c r="MNO161" s="427"/>
      <c r="MNP161" s="427"/>
      <c r="MNQ161" s="427"/>
      <c r="MNR161" s="427"/>
      <c r="MNS161" s="427"/>
      <c r="MNT161" s="427"/>
      <c r="MNU161" s="427"/>
      <c r="MNV161" s="427"/>
      <c r="MNW161" s="427"/>
      <c r="MNX161" s="427"/>
      <c r="MNY161" s="427"/>
      <c r="MNZ161" s="427"/>
      <c r="MOA161" s="427"/>
      <c r="MOB161" s="427"/>
      <c r="MOC161" s="427"/>
      <c r="MOD161" s="427"/>
      <c r="MOE161" s="427"/>
      <c r="MOF161" s="427"/>
      <c r="MOG161" s="427"/>
      <c r="MOH161" s="427"/>
      <c r="MOI161" s="427"/>
      <c r="MOJ161" s="427"/>
      <c r="MOK161" s="427"/>
      <c r="MOL161" s="427"/>
      <c r="MOM161" s="427"/>
      <c r="MON161" s="427"/>
      <c r="MOO161" s="427"/>
      <c r="MOP161" s="427"/>
      <c r="MOQ161" s="427"/>
      <c r="MOR161" s="427"/>
      <c r="MOS161" s="427"/>
      <c r="MOT161" s="427"/>
      <c r="MOU161" s="427"/>
      <c r="MOV161" s="427"/>
      <c r="MOW161" s="427"/>
      <c r="MOX161" s="427"/>
      <c r="MOY161" s="427"/>
      <c r="MOZ161" s="427"/>
      <c r="MPA161" s="427"/>
      <c r="MPB161" s="427"/>
      <c r="MPC161" s="427"/>
      <c r="MPD161" s="427"/>
      <c r="MPE161" s="427"/>
      <c r="MPF161" s="427"/>
      <c r="MPG161" s="427"/>
      <c r="MPH161" s="427"/>
      <c r="MPI161" s="427"/>
      <c r="MPJ161" s="427"/>
      <c r="MPK161" s="427"/>
      <c r="MPL161" s="427"/>
      <c r="MPM161" s="427"/>
      <c r="MPN161" s="427"/>
      <c r="MPO161" s="427"/>
      <c r="MPP161" s="427"/>
      <c r="MPQ161" s="427"/>
      <c r="MPR161" s="427"/>
      <c r="MPS161" s="427"/>
      <c r="MPT161" s="427"/>
      <c r="MPU161" s="427"/>
      <c r="MPV161" s="427"/>
      <c r="MPW161" s="427"/>
      <c r="MPX161" s="427"/>
      <c r="MPY161" s="427"/>
      <c r="MPZ161" s="427"/>
      <c r="MQA161" s="427"/>
      <c r="MQB161" s="427"/>
      <c r="MQC161" s="427"/>
      <c r="MQD161" s="427"/>
      <c r="MQE161" s="427"/>
      <c r="MQF161" s="427"/>
      <c r="MQG161" s="427"/>
      <c r="MQH161" s="427"/>
      <c r="MQI161" s="427"/>
      <c r="MQJ161" s="427"/>
      <c r="MQK161" s="427"/>
      <c r="MQL161" s="427"/>
      <c r="MQM161" s="427"/>
      <c r="MQN161" s="427"/>
      <c r="MQO161" s="427"/>
      <c r="MQP161" s="427"/>
      <c r="MQQ161" s="427"/>
      <c r="MQR161" s="427"/>
      <c r="MQS161" s="427"/>
      <c r="MQT161" s="427"/>
      <c r="MQU161" s="427"/>
      <c r="MQV161" s="427"/>
      <c r="MQW161" s="427"/>
      <c r="MQX161" s="427"/>
      <c r="MQY161" s="427"/>
      <c r="MQZ161" s="427"/>
      <c r="MRA161" s="427"/>
      <c r="MRB161" s="427"/>
      <c r="MRC161" s="427"/>
      <c r="MRD161" s="427"/>
      <c r="MRE161" s="427"/>
      <c r="MRF161" s="427"/>
      <c r="MRG161" s="427"/>
      <c r="MRH161" s="427"/>
      <c r="MRI161" s="427"/>
      <c r="MRJ161" s="427"/>
      <c r="MRK161" s="427"/>
      <c r="MRL161" s="427"/>
      <c r="MRM161" s="427"/>
      <c r="MRN161" s="427"/>
      <c r="MRO161" s="427"/>
      <c r="MRP161" s="427"/>
      <c r="MRQ161" s="427"/>
      <c r="MRR161" s="427"/>
      <c r="MRS161" s="427"/>
      <c r="MRT161" s="427"/>
      <c r="MRU161" s="427"/>
      <c r="MRV161" s="427"/>
      <c r="MRW161" s="427"/>
      <c r="MRX161" s="427"/>
      <c r="MRY161" s="427"/>
      <c r="MRZ161" s="427"/>
      <c r="MSA161" s="427"/>
      <c r="MSB161" s="427"/>
      <c r="MSC161" s="427"/>
      <c r="MSD161" s="427"/>
      <c r="MSE161" s="427"/>
      <c r="MSF161" s="427"/>
      <c r="MSG161" s="427"/>
      <c r="MSH161" s="427"/>
      <c r="MSI161" s="427"/>
      <c r="MSJ161" s="427"/>
      <c r="MSK161" s="427"/>
      <c r="MSL161" s="427"/>
      <c r="MSM161" s="427"/>
      <c r="MSN161" s="427"/>
      <c r="MSO161" s="427"/>
      <c r="MSP161" s="427"/>
      <c r="MSQ161" s="427"/>
      <c r="MSR161" s="427"/>
      <c r="MSS161" s="427"/>
      <c r="MST161" s="427"/>
      <c r="MSU161" s="427"/>
      <c r="MSV161" s="427"/>
      <c r="MSW161" s="427"/>
      <c r="MSX161" s="427"/>
      <c r="MSY161" s="427"/>
      <c r="MSZ161" s="427"/>
      <c r="MTA161" s="427"/>
      <c r="MTB161" s="427"/>
      <c r="MTC161" s="427"/>
      <c r="MTD161" s="427"/>
      <c r="MTE161" s="427"/>
      <c r="MTF161" s="427"/>
      <c r="MTG161" s="427"/>
      <c r="MTH161" s="427"/>
      <c r="MTI161" s="427"/>
      <c r="MTJ161" s="427"/>
      <c r="MTK161" s="427"/>
      <c r="MTL161" s="427"/>
      <c r="MTM161" s="427"/>
      <c r="MTN161" s="427"/>
      <c r="MTO161" s="427"/>
      <c r="MTP161" s="427"/>
      <c r="MTQ161" s="427"/>
      <c r="MTR161" s="427"/>
      <c r="MTS161" s="427"/>
      <c r="MTT161" s="427"/>
      <c r="MTU161" s="427"/>
      <c r="MTV161" s="427"/>
      <c r="MTW161" s="427"/>
      <c r="MTX161" s="427"/>
      <c r="MTY161" s="427"/>
      <c r="MTZ161" s="427"/>
      <c r="MUA161" s="427"/>
      <c r="MUB161" s="427"/>
      <c r="MUC161" s="427"/>
      <c r="MUD161" s="427"/>
      <c r="MUE161" s="427"/>
      <c r="MUF161" s="427"/>
      <c r="MUG161" s="427"/>
      <c r="MUH161" s="427"/>
      <c r="MUI161" s="427"/>
      <c r="MUJ161" s="427"/>
      <c r="MUK161" s="427"/>
      <c r="MUL161" s="427"/>
      <c r="MUM161" s="427"/>
      <c r="MUN161" s="427"/>
      <c r="MUO161" s="427"/>
      <c r="MUP161" s="427"/>
      <c r="MUQ161" s="427"/>
      <c r="MUR161" s="427"/>
      <c r="MUS161" s="427"/>
      <c r="MUT161" s="427"/>
      <c r="MUU161" s="427"/>
      <c r="MUV161" s="427"/>
      <c r="MUW161" s="427"/>
      <c r="MUX161" s="427"/>
      <c r="MUY161" s="427"/>
      <c r="MUZ161" s="427"/>
      <c r="MVA161" s="427"/>
      <c r="MVB161" s="427"/>
      <c r="MVC161" s="427"/>
      <c r="MVD161" s="427"/>
      <c r="MVE161" s="427"/>
      <c r="MVF161" s="427"/>
      <c r="MVG161" s="427"/>
      <c r="MVH161" s="427"/>
      <c r="MVI161" s="427"/>
      <c r="MVJ161" s="427"/>
      <c r="MVK161" s="427"/>
      <c r="MVL161" s="427"/>
      <c r="MVM161" s="427"/>
      <c r="MVN161" s="427"/>
      <c r="MVO161" s="427"/>
      <c r="MVP161" s="427"/>
      <c r="MVQ161" s="427"/>
      <c r="MVR161" s="427"/>
      <c r="MVS161" s="427"/>
      <c r="MVT161" s="427"/>
      <c r="MVU161" s="427"/>
      <c r="MVV161" s="427"/>
      <c r="MVW161" s="427"/>
      <c r="MVX161" s="427"/>
      <c r="MVY161" s="427"/>
      <c r="MVZ161" s="427"/>
      <c r="MWA161" s="427"/>
      <c r="MWB161" s="427"/>
      <c r="MWC161" s="427"/>
      <c r="MWD161" s="427"/>
      <c r="MWE161" s="427"/>
      <c r="MWF161" s="427"/>
      <c r="MWG161" s="427"/>
      <c r="MWH161" s="427"/>
      <c r="MWI161" s="427"/>
      <c r="MWJ161" s="427"/>
      <c r="MWK161" s="427"/>
      <c r="MWL161" s="427"/>
      <c r="MWM161" s="427"/>
      <c r="MWN161" s="427"/>
      <c r="MWO161" s="427"/>
      <c r="MWP161" s="427"/>
      <c r="MWQ161" s="427"/>
      <c r="MWR161" s="427"/>
      <c r="MWS161" s="427"/>
      <c r="MWT161" s="427"/>
      <c r="MWU161" s="427"/>
      <c r="MWV161" s="427"/>
      <c r="MWW161" s="427"/>
      <c r="MWX161" s="427"/>
      <c r="MWY161" s="427"/>
      <c r="MWZ161" s="427"/>
      <c r="MXA161" s="427"/>
      <c r="MXB161" s="427"/>
      <c r="MXC161" s="427"/>
      <c r="MXD161" s="427"/>
      <c r="MXE161" s="427"/>
      <c r="MXF161" s="427"/>
      <c r="MXG161" s="427"/>
      <c r="MXH161" s="427"/>
      <c r="MXI161" s="427"/>
      <c r="MXJ161" s="427"/>
      <c r="MXK161" s="427"/>
      <c r="MXL161" s="427"/>
      <c r="MXM161" s="427"/>
      <c r="MXN161" s="427"/>
      <c r="MXO161" s="427"/>
      <c r="MXP161" s="427"/>
      <c r="MXQ161" s="427"/>
      <c r="MXR161" s="427"/>
      <c r="MXS161" s="427"/>
      <c r="MXT161" s="427"/>
      <c r="MXU161" s="427"/>
      <c r="MXV161" s="427"/>
      <c r="MXW161" s="427"/>
      <c r="MXX161" s="427"/>
      <c r="MXY161" s="427"/>
      <c r="MXZ161" s="427"/>
      <c r="MYA161" s="427"/>
      <c r="MYB161" s="427"/>
      <c r="MYC161" s="427"/>
      <c r="MYD161" s="427"/>
      <c r="MYE161" s="427"/>
      <c r="MYF161" s="427"/>
      <c r="MYG161" s="427"/>
      <c r="MYH161" s="427"/>
      <c r="MYI161" s="427"/>
      <c r="MYJ161" s="427"/>
      <c r="MYK161" s="427"/>
      <c r="MYL161" s="427"/>
      <c r="MYM161" s="427"/>
      <c r="MYN161" s="427"/>
      <c r="MYO161" s="427"/>
      <c r="MYP161" s="427"/>
      <c r="MYQ161" s="427"/>
      <c r="MYR161" s="427"/>
      <c r="MYS161" s="427"/>
      <c r="MYT161" s="427"/>
      <c r="MYU161" s="427"/>
      <c r="MYV161" s="427"/>
      <c r="MYW161" s="427"/>
      <c r="MYX161" s="427"/>
      <c r="MYY161" s="427"/>
      <c r="MYZ161" s="427"/>
      <c r="MZA161" s="427"/>
      <c r="MZB161" s="427"/>
      <c r="MZC161" s="427"/>
      <c r="MZD161" s="427"/>
      <c r="MZE161" s="427"/>
      <c r="MZF161" s="427"/>
      <c r="MZG161" s="427"/>
      <c r="MZH161" s="427"/>
      <c r="MZI161" s="427"/>
      <c r="MZJ161" s="427"/>
      <c r="MZK161" s="427"/>
      <c r="MZL161" s="427"/>
      <c r="MZM161" s="427"/>
      <c r="MZN161" s="427"/>
      <c r="MZO161" s="427"/>
      <c r="MZP161" s="427"/>
      <c r="MZQ161" s="427"/>
      <c r="MZR161" s="427"/>
      <c r="MZS161" s="427"/>
      <c r="MZT161" s="427"/>
      <c r="MZU161" s="427"/>
      <c r="MZV161" s="427"/>
      <c r="MZW161" s="427"/>
      <c r="MZX161" s="427"/>
      <c r="MZY161" s="427"/>
      <c r="MZZ161" s="427"/>
      <c r="NAA161" s="427"/>
      <c r="NAB161" s="427"/>
      <c r="NAC161" s="427"/>
      <c r="NAD161" s="427"/>
      <c r="NAE161" s="427"/>
      <c r="NAF161" s="427"/>
      <c r="NAG161" s="427"/>
      <c r="NAH161" s="427"/>
      <c r="NAI161" s="427"/>
      <c r="NAJ161" s="427"/>
      <c r="NAK161" s="427"/>
      <c r="NAL161" s="427"/>
      <c r="NAM161" s="427"/>
      <c r="NAN161" s="427"/>
      <c r="NAO161" s="427"/>
      <c r="NAP161" s="427"/>
      <c r="NAQ161" s="427"/>
      <c r="NAR161" s="427"/>
      <c r="NAS161" s="427"/>
      <c r="NAT161" s="427"/>
      <c r="NAU161" s="427"/>
      <c r="NAV161" s="427"/>
      <c r="NAW161" s="427"/>
      <c r="NAX161" s="427"/>
      <c r="NAY161" s="427"/>
      <c r="NAZ161" s="427"/>
      <c r="NBA161" s="427"/>
      <c r="NBB161" s="427"/>
      <c r="NBC161" s="427"/>
      <c r="NBD161" s="427"/>
      <c r="NBE161" s="427"/>
      <c r="NBF161" s="427"/>
      <c r="NBG161" s="427"/>
      <c r="NBH161" s="427"/>
      <c r="NBI161" s="427"/>
      <c r="NBJ161" s="427"/>
      <c r="NBK161" s="427"/>
      <c r="NBL161" s="427"/>
      <c r="NBM161" s="427"/>
      <c r="NBN161" s="427"/>
      <c r="NBO161" s="427"/>
      <c r="NBP161" s="427"/>
      <c r="NBQ161" s="427"/>
      <c r="NBR161" s="427"/>
      <c r="NBS161" s="427"/>
      <c r="NBT161" s="427"/>
      <c r="NBU161" s="427"/>
      <c r="NBV161" s="427"/>
      <c r="NBW161" s="427"/>
      <c r="NBX161" s="427"/>
      <c r="NBY161" s="427"/>
      <c r="NBZ161" s="427"/>
      <c r="NCA161" s="427"/>
      <c r="NCB161" s="427"/>
      <c r="NCC161" s="427"/>
      <c r="NCD161" s="427"/>
      <c r="NCE161" s="427"/>
      <c r="NCF161" s="427"/>
      <c r="NCG161" s="427"/>
      <c r="NCH161" s="427"/>
      <c r="NCI161" s="427"/>
      <c r="NCJ161" s="427"/>
      <c r="NCK161" s="427"/>
      <c r="NCL161" s="427"/>
      <c r="NCM161" s="427"/>
      <c r="NCN161" s="427"/>
      <c r="NCO161" s="427"/>
      <c r="NCP161" s="427"/>
      <c r="NCQ161" s="427"/>
      <c r="NCR161" s="427"/>
      <c r="NCS161" s="427"/>
      <c r="NCT161" s="427"/>
      <c r="NCU161" s="427"/>
      <c r="NCV161" s="427"/>
      <c r="NCW161" s="427"/>
      <c r="NCX161" s="427"/>
      <c r="NCY161" s="427"/>
      <c r="NCZ161" s="427"/>
      <c r="NDA161" s="427"/>
      <c r="NDB161" s="427"/>
      <c r="NDC161" s="427"/>
      <c r="NDD161" s="427"/>
      <c r="NDE161" s="427"/>
      <c r="NDF161" s="427"/>
      <c r="NDG161" s="427"/>
      <c r="NDH161" s="427"/>
      <c r="NDI161" s="427"/>
      <c r="NDJ161" s="427"/>
      <c r="NDK161" s="427"/>
      <c r="NDL161" s="427"/>
      <c r="NDM161" s="427"/>
      <c r="NDN161" s="427"/>
      <c r="NDO161" s="427"/>
      <c r="NDP161" s="427"/>
      <c r="NDQ161" s="427"/>
      <c r="NDR161" s="427"/>
      <c r="NDS161" s="427"/>
      <c r="NDT161" s="427"/>
      <c r="NDU161" s="427"/>
      <c r="NDV161" s="427"/>
      <c r="NDW161" s="427"/>
      <c r="NDX161" s="427"/>
      <c r="NDY161" s="427"/>
      <c r="NDZ161" s="427"/>
      <c r="NEA161" s="427"/>
      <c r="NEB161" s="427"/>
      <c r="NEC161" s="427"/>
      <c r="NED161" s="427"/>
      <c r="NEE161" s="427"/>
      <c r="NEF161" s="427"/>
      <c r="NEG161" s="427"/>
      <c r="NEH161" s="427"/>
      <c r="NEI161" s="427"/>
      <c r="NEJ161" s="427"/>
      <c r="NEK161" s="427"/>
      <c r="NEL161" s="427"/>
      <c r="NEM161" s="427"/>
      <c r="NEN161" s="427"/>
      <c r="NEO161" s="427"/>
      <c r="NEP161" s="427"/>
      <c r="NEQ161" s="427"/>
      <c r="NER161" s="427"/>
      <c r="NES161" s="427"/>
      <c r="NET161" s="427"/>
      <c r="NEU161" s="427"/>
      <c r="NEV161" s="427"/>
      <c r="NEW161" s="427"/>
      <c r="NEX161" s="427"/>
      <c r="NEY161" s="427"/>
      <c r="NEZ161" s="427"/>
      <c r="NFA161" s="427"/>
      <c r="NFB161" s="427"/>
      <c r="NFC161" s="427"/>
      <c r="NFD161" s="427"/>
      <c r="NFE161" s="427"/>
      <c r="NFF161" s="427"/>
      <c r="NFG161" s="427"/>
      <c r="NFH161" s="427"/>
      <c r="NFI161" s="427"/>
      <c r="NFJ161" s="427"/>
      <c r="NFK161" s="427"/>
      <c r="NFL161" s="427"/>
      <c r="NFM161" s="427"/>
      <c r="NFN161" s="427"/>
      <c r="NFO161" s="427"/>
      <c r="NFP161" s="427"/>
      <c r="NFQ161" s="427"/>
      <c r="NFR161" s="427"/>
      <c r="NFS161" s="427"/>
      <c r="NFT161" s="427"/>
      <c r="NFU161" s="427"/>
      <c r="NFV161" s="427"/>
      <c r="NFW161" s="427"/>
      <c r="NFX161" s="427"/>
      <c r="NFY161" s="427"/>
      <c r="NFZ161" s="427"/>
      <c r="NGA161" s="427"/>
      <c r="NGB161" s="427"/>
      <c r="NGC161" s="427"/>
      <c r="NGD161" s="427"/>
      <c r="NGE161" s="427"/>
      <c r="NGF161" s="427"/>
      <c r="NGG161" s="427"/>
      <c r="NGH161" s="427"/>
      <c r="NGI161" s="427"/>
      <c r="NGJ161" s="427"/>
      <c r="NGK161" s="427"/>
      <c r="NGL161" s="427"/>
      <c r="NGM161" s="427"/>
      <c r="NGN161" s="427"/>
      <c r="NGO161" s="427"/>
      <c r="NGP161" s="427"/>
      <c r="NGQ161" s="427"/>
      <c r="NGR161" s="427"/>
      <c r="NGS161" s="427"/>
      <c r="NGT161" s="427"/>
      <c r="NGU161" s="427"/>
      <c r="NGV161" s="427"/>
      <c r="NGW161" s="427"/>
      <c r="NGX161" s="427"/>
      <c r="NGY161" s="427"/>
      <c r="NGZ161" s="427"/>
      <c r="NHA161" s="427"/>
      <c r="NHB161" s="427"/>
      <c r="NHC161" s="427"/>
      <c r="NHD161" s="427"/>
      <c r="NHE161" s="427"/>
      <c r="NHF161" s="427"/>
      <c r="NHG161" s="427"/>
      <c r="NHH161" s="427"/>
      <c r="NHI161" s="427"/>
      <c r="NHJ161" s="427"/>
      <c r="NHK161" s="427"/>
      <c r="NHL161" s="427"/>
      <c r="NHM161" s="427"/>
      <c r="NHN161" s="427"/>
      <c r="NHO161" s="427"/>
      <c r="NHP161" s="427"/>
      <c r="NHQ161" s="427"/>
      <c r="NHR161" s="427"/>
      <c r="NHS161" s="427"/>
      <c r="NHT161" s="427"/>
      <c r="NHU161" s="427"/>
      <c r="NHV161" s="427"/>
      <c r="NHW161" s="427"/>
      <c r="NHX161" s="427"/>
      <c r="NHY161" s="427"/>
      <c r="NHZ161" s="427"/>
      <c r="NIA161" s="427"/>
      <c r="NIB161" s="427"/>
      <c r="NIC161" s="427"/>
      <c r="NID161" s="427"/>
      <c r="NIE161" s="427"/>
      <c r="NIF161" s="427"/>
      <c r="NIG161" s="427"/>
      <c r="NIH161" s="427"/>
      <c r="NII161" s="427"/>
      <c r="NIJ161" s="427"/>
      <c r="NIK161" s="427"/>
      <c r="NIL161" s="427"/>
      <c r="NIM161" s="427"/>
      <c r="NIN161" s="427"/>
      <c r="NIO161" s="427"/>
      <c r="NIP161" s="427"/>
      <c r="NIQ161" s="427"/>
      <c r="NIR161" s="427"/>
      <c r="NIS161" s="427"/>
      <c r="NIT161" s="427"/>
      <c r="NIU161" s="427"/>
      <c r="NIV161" s="427"/>
      <c r="NIW161" s="427"/>
      <c r="NIX161" s="427"/>
      <c r="NIY161" s="427"/>
      <c r="NIZ161" s="427"/>
      <c r="NJA161" s="427"/>
      <c r="NJB161" s="427"/>
      <c r="NJC161" s="427"/>
      <c r="NJD161" s="427"/>
      <c r="NJE161" s="427"/>
      <c r="NJF161" s="427"/>
      <c r="NJG161" s="427"/>
      <c r="NJH161" s="427"/>
      <c r="NJI161" s="427"/>
      <c r="NJJ161" s="427"/>
      <c r="NJK161" s="427"/>
      <c r="NJL161" s="427"/>
      <c r="NJM161" s="427"/>
      <c r="NJN161" s="427"/>
      <c r="NJO161" s="427"/>
      <c r="NJP161" s="427"/>
      <c r="NJQ161" s="427"/>
      <c r="NJR161" s="427"/>
      <c r="NJS161" s="427"/>
      <c r="NJT161" s="427"/>
      <c r="NJU161" s="427"/>
      <c r="NJV161" s="427"/>
      <c r="NJW161" s="427"/>
      <c r="NJX161" s="427"/>
      <c r="NJY161" s="427"/>
      <c r="NJZ161" s="427"/>
      <c r="NKA161" s="427"/>
      <c r="NKB161" s="427"/>
      <c r="NKC161" s="427"/>
      <c r="NKD161" s="427"/>
      <c r="NKE161" s="427"/>
      <c r="NKF161" s="427"/>
      <c r="NKG161" s="427"/>
      <c r="NKH161" s="427"/>
      <c r="NKI161" s="427"/>
      <c r="NKJ161" s="427"/>
      <c r="NKK161" s="427"/>
      <c r="NKL161" s="427"/>
      <c r="NKM161" s="427"/>
      <c r="NKN161" s="427"/>
      <c r="NKO161" s="427"/>
      <c r="NKP161" s="427"/>
      <c r="NKQ161" s="427"/>
      <c r="NKR161" s="427"/>
      <c r="NKS161" s="427"/>
      <c r="NKT161" s="427"/>
      <c r="NKU161" s="427"/>
      <c r="NKV161" s="427"/>
      <c r="NKW161" s="427"/>
      <c r="NKX161" s="427"/>
      <c r="NKY161" s="427"/>
      <c r="NKZ161" s="427"/>
      <c r="NLA161" s="427"/>
      <c r="NLB161" s="427"/>
      <c r="NLC161" s="427"/>
      <c r="NLD161" s="427"/>
      <c r="NLE161" s="427"/>
      <c r="NLF161" s="427"/>
      <c r="NLG161" s="427"/>
      <c r="NLH161" s="427"/>
      <c r="NLI161" s="427"/>
      <c r="NLJ161" s="427"/>
      <c r="NLK161" s="427"/>
      <c r="NLL161" s="427"/>
      <c r="NLM161" s="427"/>
      <c r="NLN161" s="427"/>
      <c r="NLO161" s="427"/>
      <c r="NLP161" s="427"/>
      <c r="NLQ161" s="427"/>
      <c r="NLR161" s="427"/>
      <c r="NLS161" s="427"/>
      <c r="NLT161" s="427"/>
      <c r="NLU161" s="427"/>
      <c r="NLV161" s="427"/>
      <c r="NLW161" s="427"/>
      <c r="NLX161" s="427"/>
      <c r="NLY161" s="427"/>
      <c r="NLZ161" s="427"/>
      <c r="NMA161" s="427"/>
      <c r="NMB161" s="427"/>
      <c r="NMC161" s="427"/>
      <c r="NMD161" s="427"/>
      <c r="NME161" s="427"/>
      <c r="NMF161" s="427"/>
      <c r="NMG161" s="427"/>
      <c r="NMH161" s="427"/>
      <c r="NMI161" s="427"/>
      <c r="NMJ161" s="427"/>
      <c r="NMK161" s="427"/>
      <c r="NML161" s="427"/>
      <c r="NMM161" s="427"/>
      <c r="NMN161" s="427"/>
      <c r="NMO161" s="427"/>
      <c r="NMP161" s="427"/>
      <c r="NMQ161" s="427"/>
      <c r="NMR161" s="427"/>
      <c r="NMS161" s="427"/>
      <c r="NMT161" s="427"/>
      <c r="NMU161" s="427"/>
      <c r="NMV161" s="427"/>
      <c r="NMW161" s="427"/>
      <c r="NMX161" s="427"/>
      <c r="NMY161" s="427"/>
      <c r="NMZ161" s="427"/>
      <c r="NNA161" s="427"/>
      <c r="NNB161" s="427"/>
      <c r="NNC161" s="427"/>
      <c r="NND161" s="427"/>
      <c r="NNE161" s="427"/>
      <c r="NNF161" s="427"/>
      <c r="NNG161" s="427"/>
      <c r="NNH161" s="427"/>
      <c r="NNI161" s="427"/>
      <c r="NNJ161" s="427"/>
      <c r="NNK161" s="427"/>
      <c r="NNL161" s="427"/>
      <c r="NNM161" s="427"/>
      <c r="NNN161" s="427"/>
      <c r="NNO161" s="427"/>
      <c r="NNP161" s="427"/>
      <c r="NNQ161" s="427"/>
      <c r="NNR161" s="427"/>
      <c r="NNS161" s="427"/>
      <c r="NNT161" s="427"/>
      <c r="NNU161" s="427"/>
      <c r="NNV161" s="427"/>
      <c r="NNW161" s="427"/>
      <c r="NNX161" s="427"/>
      <c r="NNY161" s="427"/>
      <c r="NNZ161" s="427"/>
      <c r="NOA161" s="427"/>
      <c r="NOB161" s="427"/>
      <c r="NOC161" s="427"/>
      <c r="NOD161" s="427"/>
      <c r="NOE161" s="427"/>
      <c r="NOF161" s="427"/>
      <c r="NOG161" s="427"/>
      <c r="NOH161" s="427"/>
      <c r="NOI161" s="427"/>
      <c r="NOJ161" s="427"/>
      <c r="NOK161" s="427"/>
      <c r="NOL161" s="427"/>
      <c r="NOM161" s="427"/>
      <c r="NON161" s="427"/>
      <c r="NOO161" s="427"/>
      <c r="NOP161" s="427"/>
      <c r="NOQ161" s="427"/>
      <c r="NOR161" s="427"/>
      <c r="NOS161" s="427"/>
      <c r="NOT161" s="427"/>
      <c r="NOU161" s="427"/>
      <c r="NOV161" s="427"/>
      <c r="NOW161" s="427"/>
      <c r="NOX161" s="427"/>
      <c r="NOY161" s="427"/>
      <c r="NOZ161" s="427"/>
      <c r="NPA161" s="427"/>
      <c r="NPB161" s="427"/>
      <c r="NPC161" s="427"/>
      <c r="NPD161" s="427"/>
      <c r="NPE161" s="427"/>
      <c r="NPF161" s="427"/>
      <c r="NPG161" s="427"/>
      <c r="NPH161" s="427"/>
      <c r="NPI161" s="427"/>
      <c r="NPJ161" s="427"/>
      <c r="NPK161" s="427"/>
      <c r="NPL161" s="427"/>
      <c r="NPM161" s="427"/>
      <c r="NPN161" s="427"/>
      <c r="NPO161" s="427"/>
      <c r="NPP161" s="427"/>
      <c r="NPQ161" s="427"/>
      <c r="NPR161" s="427"/>
      <c r="NPS161" s="427"/>
      <c r="NPT161" s="427"/>
      <c r="NPU161" s="427"/>
      <c r="NPV161" s="427"/>
      <c r="NPW161" s="427"/>
      <c r="NPX161" s="427"/>
      <c r="NPY161" s="427"/>
      <c r="NPZ161" s="427"/>
      <c r="NQA161" s="427"/>
      <c r="NQB161" s="427"/>
      <c r="NQC161" s="427"/>
      <c r="NQD161" s="427"/>
      <c r="NQE161" s="427"/>
      <c r="NQF161" s="427"/>
      <c r="NQG161" s="427"/>
      <c r="NQH161" s="427"/>
      <c r="NQI161" s="427"/>
      <c r="NQJ161" s="427"/>
      <c r="NQK161" s="427"/>
      <c r="NQL161" s="427"/>
      <c r="NQM161" s="427"/>
      <c r="NQN161" s="427"/>
      <c r="NQO161" s="427"/>
      <c r="NQP161" s="427"/>
      <c r="NQQ161" s="427"/>
      <c r="NQR161" s="427"/>
      <c r="NQS161" s="427"/>
      <c r="NQT161" s="427"/>
      <c r="NQU161" s="427"/>
      <c r="NQV161" s="427"/>
      <c r="NQW161" s="427"/>
      <c r="NQX161" s="427"/>
      <c r="NQY161" s="427"/>
      <c r="NQZ161" s="427"/>
      <c r="NRA161" s="427"/>
      <c r="NRB161" s="427"/>
      <c r="NRC161" s="427"/>
      <c r="NRD161" s="427"/>
      <c r="NRE161" s="427"/>
      <c r="NRF161" s="427"/>
      <c r="NRG161" s="427"/>
      <c r="NRH161" s="427"/>
      <c r="NRI161" s="427"/>
      <c r="NRJ161" s="427"/>
      <c r="NRK161" s="427"/>
      <c r="NRL161" s="427"/>
      <c r="NRM161" s="427"/>
      <c r="NRN161" s="427"/>
      <c r="NRO161" s="427"/>
      <c r="NRP161" s="427"/>
      <c r="NRQ161" s="427"/>
      <c r="NRR161" s="427"/>
      <c r="NRS161" s="427"/>
      <c r="NRT161" s="427"/>
      <c r="NRU161" s="427"/>
      <c r="NRV161" s="427"/>
      <c r="NRW161" s="427"/>
      <c r="NRX161" s="427"/>
      <c r="NRY161" s="427"/>
      <c r="NRZ161" s="427"/>
      <c r="NSA161" s="427"/>
      <c r="NSB161" s="427"/>
      <c r="NSC161" s="427"/>
      <c r="NSD161" s="427"/>
      <c r="NSE161" s="427"/>
      <c r="NSF161" s="427"/>
      <c r="NSG161" s="427"/>
      <c r="NSH161" s="427"/>
      <c r="NSI161" s="427"/>
      <c r="NSJ161" s="427"/>
      <c r="NSK161" s="427"/>
      <c r="NSL161" s="427"/>
      <c r="NSM161" s="427"/>
      <c r="NSN161" s="427"/>
      <c r="NSO161" s="427"/>
      <c r="NSP161" s="427"/>
      <c r="NSQ161" s="427"/>
      <c r="NSR161" s="427"/>
      <c r="NSS161" s="427"/>
      <c r="NST161" s="427"/>
      <c r="NSU161" s="427"/>
      <c r="NSV161" s="427"/>
      <c r="NSW161" s="427"/>
      <c r="NSX161" s="427"/>
      <c r="NSY161" s="427"/>
      <c r="NSZ161" s="427"/>
      <c r="NTA161" s="427"/>
      <c r="NTB161" s="427"/>
      <c r="NTC161" s="427"/>
      <c r="NTD161" s="427"/>
      <c r="NTE161" s="427"/>
      <c r="NTF161" s="427"/>
      <c r="NTG161" s="427"/>
      <c r="NTH161" s="427"/>
      <c r="NTI161" s="427"/>
      <c r="NTJ161" s="427"/>
      <c r="NTK161" s="427"/>
      <c r="NTL161" s="427"/>
      <c r="NTM161" s="427"/>
      <c r="NTN161" s="427"/>
      <c r="NTO161" s="427"/>
      <c r="NTP161" s="427"/>
      <c r="NTQ161" s="427"/>
      <c r="NTR161" s="427"/>
      <c r="NTS161" s="427"/>
      <c r="NTT161" s="427"/>
      <c r="NTU161" s="427"/>
      <c r="NTV161" s="427"/>
      <c r="NTW161" s="427"/>
      <c r="NTX161" s="427"/>
      <c r="NTY161" s="427"/>
      <c r="NTZ161" s="427"/>
      <c r="NUA161" s="427"/>
      <c r="NUB161" s="427"/>
      <c r="NUC161" s="427"/>
      <c r="NUD161" s="427"/>
      <c r="NUE161" s="427"/>
      <c r="NUF161" s="427"/>
      <c r="NUG161" s="427"/>
      <c r="NUH161" s="427"/>
      <c r="NUI161" s="427"/>
      <c r="NUJ161" s="427"/>
      <c r="NUK161" s="427"/>
      <c r="NUL161" s="427"/>
      <c r="NUM161" s="427"/>
      <c r="NUN161" s="427"/>
      <c r="NUO161" s="427"/>
      <c r="NUP161" s="427"/>
      <c r="NUQ161" s="427"/>
      <c r="NUR161" s="427"/>
      <c r="NUS161" s="427"/>
      <c r="NUT161" s="427"/>
      <c r="NUU161" s="427"/>
      <c r="NUV161" s="427"/>
      <c r="NUW161" s="427"/>
      <c r="NUX161" s="427"/>
      <c r="NUY161" s="427"/>
      <c r="NUZ161" s="427"/>
      <c r="NVA161" s="427"/>
      <c r="NVB161" s="427"/>
      <c r="NVC161" s="427"/>
      <c r="NVD161" s="427"/>
      <c r="NVE161" s="427"/>
      <c r="NVF161" s="427"/>
      <c r="NVG161" s="427"/>
      <c r="NVH161" s="427"/>
      <c r="NVI161" s="427"/>
      <c r="NVJ161" s="427"/>
      <c r="NVK161" s="427"/>
      <c r="NVL161" s="427"/>
      <c r="NVM161" s="427"/>
      <c r="NVN161" s="427"/>
      <c r="NVO161" s="427"/>
      <c r="NVP161" s="427"/>
      <c r="NVQ161" s="427"/>
      <c r="NVR161" s="427"/>
      <c r="NVS161" s="427"/>
      <c r="NVT161" s="427"/>
      <c r="NVU161" s="427"/>
      <c r="NVV161" s="427"/>
      <c r="NVW161" s="427"/>
      <c r="NVX161" s="427"/>
      <c r="NVY161" s="427"/>
      <c r="NVZ161" s="427"/>
      <c r="NWA161" s="427"/>
      <c r="NWB161" s="427"/>
      <c r="NWC161" s="427"/>
      <c r="NWD161" s="427"/>
      <c r="NWE161" s="427"/>
      <c r="NWF161" s="427"/>
      <c r="NWG161" s="427"/>
      <c r="NWH161" s="427"/>
      <c r="NWI161" s="427"/>
      <c r="NWJ161" s="427"/>
      <c r="NWK161" s="427"/>
      <c r="NWL161" s="427"/>
      <c r="NWM161" s="427"/>
      <c r="NWN161" s="427"/>
      <c r="NWO161" s="427"/>
      <c r="NWP161" s="427"/>
      <c r="NWQ161" s="427"/>
      <c r="NWR161" s="427"/>
      <c r="NWS161" s="427"/>
      <c r="NWT161" s="427"/>
      <c r="NWU161" s="427"/>
      <c r="NWV161" s="427"/>
      <c r="NWW161" s="427"/>
      <c r="NWX161" s="427"/>
      <c r="NWY161" s="427"/>
      <c r="NWZ161" s="427"/>
      <c r="NXA161" s="427"/>
      <c r="NXB161" s="427"/>
      <c r="NXC161" s="427"/>
      <c r="NXD161" s="427"/>
      <c r="NXE161" s="427"/>
      <c r="NXF161" s="427"/>
      <c r="NXG161" s="427"/>
      <c r="NXH161" s="427"/>
      <c r="NXI161" s="427"/>
      <c r="NXJ161" s="427"/>
      <c r="NXK161" s="427"/>
      <c r="NXL161" s="427"/>
      <c r="NXM161" s="427"/>
      <c r="NXN161" s="427"/>
      <c r="NXO161" s="427"/>
      <c r="NXP161" s="427"/>
      <c r="NXQ161" s="427"/>
      <c r="NXR161" s="427"/>
      <c r="NXS161" s="427"/>
      <c r="NXT161" s="427"/>
      <c r="NXU161" s="427"/>
      <c r="NXV161" s="427"/>
      <c r="NXW161" s="427"/>
      <c r="NXX161" s="427"/>
      <c r="NXY161" s="427"/>
      <c r="NXZ161" s="427"/>
      <c r="NYA161" s="427"/>
      <c r="NYB161" s="427"/>
      <c r="NYC161" s="427"/>
      <c r="NYD161" s="427"/>
      <c r="NYE161" s="427"/>
      <c r="NYF161" s="427"/>
      <c r="NYG161" s="427"/>
      <c r="NYH161" s="427"/>
      <c r="NYI161" s="427"/>
      <c r="NYJ161" s="427"/>
      <c r="NYK161" s="427"/>
      <c r="NYL161" s="427"/>
      <c r="NYM161" s="427"/>
      <c r="NYN161" s="427"/>
      <c r="NYO161" s="427"/>
      <c r="NYP161" s="427"/>
      <c r="NYQ161" s="427"/>
      <c r="NYR161" s="427"/>
      <c r="NYS161" s="427"/>
      <c r="NYT161" s="427"/>
      <c r="NYU161" s="427"/>
      <c r="NYV161" s="427"/>
      <c r="NYW161" s="427"/>
      <c r="NYX161" s="427"/>
      <c r="NYY161" s="427"/>
      <c r="NYZ161" s="427"/>
      <c r="NZA161" s="427"/>
      <c r="NZB161" s="427"/>
      <c r="NZC161" s="427"/>
      <c r="NZD161" s="427"/>
      <c r="NZE161" s="427"/>
      <c r="NZF161" s="427"/>
      <c r="NZG161" s="427"/>
      <c r="NZH161" s="427"/>
      <c r="NZI161" s="427"/>
      <c r="NZJ161" s="427"/>
      <c r="NZK161" s="427"/>
      <c r="NZL161" s="427"/>
      <c r="NZM161" s="427"/>
      <c r="NZN161" s="427"/>
      <c r="NZO161" s="427"/>
      <c r="NZP161" s="427"/>
      <c r="NZQ161" s="427"/>
      <c r="NZR161" s="427"/>
      <c r="NZS161" s="427"/>
      <c r="NZT161" s="427"/>
      <c r="NZU161" s="427"/>
      <c r="NZV161" s="427"/>
      <c r="NZW161" s="427"/>
      <c r="NZX161" s="427"/>
      <c r="NZY161" s="427"/>
      <c r="NZZ161" s="427"/>
      <c r="OAA161" s="427"/>
      <c r="OAB161" s="427"/>
      <c r="OAC161" s="427"/>
      <c r="OAD161" s="427"/>
      <c r="OAE161" s="427"/>
      <c r="OAF161" s="427"/>
      <c r="OAG161" s="427"/>
      <c r="OAH161" s="427"/>
      <c r="OAI161" s="427"/>
      <c r="OAJ161" s="427"/>
      <c r="OAK161" s="427"/>
      <c r="OAL161" s="427"/>
      <c r="OAM161" s="427"/>
      <c r="OAN161" s="427"/>
      <c r="OAO161" s="427"/>
      <c r="OAP161" s="427"/>
      <c r="OAQ161" s="427"/>
      <c r="OAR161" s="427"/>
      <c r="OAS161" s="427"/>
      <c r="OAT161" s="427"/>
      <c r="OAU161" s="427"/>
      <c r="OAV161" s="427"/>
      <c r="OAW161" s="427"/>
      <c r="OAX161" s="427"/>
      <c r="OAY161" s="427"/>
      <c r="OAZ161" s="427"/>
      <c r="OBA161" s="427"/>
      <c r="OBB161" s="427"/>
      <c r="OBC161" s="427"/>
      <c r="OBD161" s="427"/>
      <c r="OBE161" s="427"/>
      <c r="OBF161" s="427"/>
      <c r="OBG161" s="427"/>
      <c r="OBH161" s="427"/>
      <c r="OBI161" s="427"/>
      <c r="OBJ161" s="427"/>
      <c r="OBK161" s="427"/>
      <c r="OBL161" s="427"/>
      <c r="OBM161" s="427"/>
      <c r="OBN161" s="427"/>
      <c r="OBO161" s="427"/>
      <c r="OBP161" s="427"/>
      <c r="OBQ161" s="427"/>
      <c r="OBR161" s="427"/>
      <c r="OBS161" s="427"/>
      <c r="OBT161" s="427"/>
      <c r="OBU161" s="427"/>
      <c r="OBV161" s="427"/>
      <c r="OBW161" s="427"/>
      <c r="OBX161" s="427"/>
      <c r="OBY161" s="427"/>
      <c r="OBZ161" s="427"/>
      <c r="OCA161" s="427"/>
      <c r="OCB161" s="427"/>
      <c r="OCC161" s="427"/>
      <c r="OCD161" s="427"/>
      <c r="OCE161" s="427"/>
      <c r="OCF161" s="427"/>
      <c r="OCG161" s="427"/>
      <c r="OCH161" s="427"/>
      <c r="OCI161" s="427"/>
      <c r="OCJ161" s="427"/>
      <c r="OCK161" s="427"/>
      <c r="OCL161" s="427"/>
      <c r="OCM161" s="427"/>
      <c r="OCN161" s="427"/>
      <c r="OCO161" s="427"/>
      <c r="OCP161" s="427"/>
      <c r="OCQ161" s="427"/>
      <c r="OCR161" s="427"/>
      <c r="OCS161" s="427"/>
      <c r="OCT161" s="427"/>
      <c r="OCU161" s="427"/>
      <c r="OCV161" s="427"/>
      <c r="OCW161" s="427"/>
      <c r="OCX161" s="427"/>
      <c r="OCY161" s="427"/>
      <c r="OCZ161" s="427"/>
      <c r="ODA161" s="427"/>
      <c r="ODB161" s="427"/>
      <c r="ODC161" s="427"/>
      <c r="ODD161" s="427"/>
      <c r="ODE161" s="427"/>
      <c r="ODF161" s="427"/>
      <c r="ODG161" s="427"/>
      <c r="ODH161" s="427"/>
      <c r="ODI161" s="427"/>
      <c r="ODJ161" s="427"/>
      <c r="ODK161" s="427"/>
      <c r="ODL161" s="427"/>
      <c r="ODM161" s="427"/>
      <c r="ODN161" s="427"/>
      <c r="ODO161" s="427"/>
      <c r="ODP161" s="427"/>
      <c r="ODQ161" s="427"/>
      <c r="ODR161" s="427"/>
      <c r="ODS161" s="427"/>
      <c r="ODT161" s="427"/>
      <c r="ODU161" s="427"/>
      <c r="ODV161" s="427"/>
      <c r="ODW161" s="427"/>
      <c r="ODX161" s="427"/>
      <c r="ODY161" s="427"/>
      <c r="ODZ161" s="427"/>
      <c r="OEA161" s="427"/>
      <c r="OEB161" s="427"/>
      <c r="OEC161" s="427"/>
      <c r="OED161" s="427"/>
      <c r="OEE161" s="427"/>
      <c r="OEF161" s="427"/>
      <c r="OEG161" s="427"/>
      <c r="OEH161" s="427"/>
      <c r="OEI161" s="427"/>
      <c r="OEJ161" s="427"/>
      <c r="OEK161" s="427"/>
      <c r="OEL161" s="427"/>
      <c r="OEM161" s="427"/>
      <c r="OEN161" s="427"/>
      <c r="OEO161" s="427"/>
      <c r="OEP161" s="427"/>
      <c r="OEQ161" s="427"/>
      <c r="OER161" s="427"/>
      <c r="OES161" s="427"/>
      <c r="OET161" s="427"/>
      <c r="OEU161" s="427"/>
      <c r="OEV161" s="427"/>
      <c r="OEW161" s="427"/>
      <c r="OEX161" s="427"/>
      <c r="OEY161" s="427"/>
      <c r="OEZ161" s="427"/>
      <c r="OFA161" s="427"/>
      <c r="OFB161" s="427"/>
      <c r="OFC161" s="427"/>
      <c r="OFD161" s="427"/>
      <c r="OFE161" s="427"/>
      <c r="OFF161" s="427"/>
      <c r="OFG161" s="427"/>
      <c r="OFH161" s="427"/>
      <c r="OFI161" s="427"/>
      <c r="OFJ161" s="427"/>
      <c r="OFK161" s="427"/>
      <c r="OFL161" s="427"/>
      <c r="OFM161" s="427"/>
      <c r="OFN161" s="427"/>
      <c r="OFO161" s="427"/>
      <c r="OFP161" s="427"/>
      <c r="OFQ161" s="427"/>
      <c r="OFR161" s="427"/>
      <c r="OFS161" s="427"/>
      <c r="OFT161" s="427"/>
      <c r="OFU161" s="427"/>
      <c r="OFV161" s="427"/>
      <c r="OFW161" s="427"/>
      <c r="OFX161" s="427"/>
      <c r="OFY161" s="427"/>
      <c r="OFZ161" s="427"/>
      <c r="OGA161" s="427"/>
      <c r="OGB161" s="427"/>
      <c r="OGC161" s="427"/>
      <c r="OGD161" s="427"/>
      <c r="OGE161" s="427"/>
      <c r="OGF161" s="427"/>
      <c r="OGG161" s="427"/>
      <c r="OGH161" s="427"/>
      <c r="OGI161" s="427"/>
      <c r="OGJ161" s="427"/>
      <c r="OGK161" s="427"/>
      <c r="OGL161" s="427"/>
      <c r="OGM161" s="427"/>
      <c r="OGN161" s="427"/>
      <c r="OGO161" s="427"/>
      <c r="OGP161" s="427"/>
      <c r="OGQ161" s="427"/>
      <c r="OGR161" s="427"/>
      <c r="OGS161" s="427"/>
      <c r="OGT161" s="427"/>
      <c r="OGU161" s="427"/>
      <c r="OGV161" s="427"/>
      <c r="OGW161" s="427"/>
      <c r="OGX161" s="427"/>
      <c r="OGY161" s="427"/>
      <c r="OGZ161" s="427"/>
      <c r="OHA161" s="427"/>
      <c r="OHB161" s="427"/>
      <c r="OHC161" s="427"/>
      <c r="OHD161" s="427"/>
      <c r="OHE161" s="427"/>
      <c r="OHF161" s="427"/>
      <c r="OHG161" s="427"/>
      <c r="OHH161" s="427"/>
      <c r="OHI161" s="427"/>
      <c r="OHJ161" s="427"/>
      <c r="OHK161" s="427"/>
      <c r="OHL161" s="427"/>
      <c r="OHM161" s="427"/>
      <c r="OHN161" s="427"/>
      <c r="OHO161" s="427"/>
      <c r="OHP161" s="427"/>
      <c r="OHQ161" s="427"/>
      <c r="OHR161" s="427"/>
      <c r="OHS161" s="427"/>
      <c r="OHT161" s="427"/>
      <c r="OHU161" s="427"/>
      <c r="OHV161" s="427"/>
      <c r="OHW161" s="427"/>
      <c r="OHX161" s="427"/>
      <c r="OHY161" s="427"/>
      <c r="OHZ161" s="427"/>
      <c r="OIA161" s="427"/>
      <c r="OIB161" s="427"/>
      <c r="OIC161" s="427"/>
      <c r="OID161" s="427"/>
      <c r="OIE161" s="427"/>
      <c r="OIF161" s="427"/>
      <c r="OIG161" s="427"/>
      <c r="OIH161" s="427"/>
      <c r="OII161" s="427"/>
      <c r="OIJ161" s="427"/>
      <c r="OIK161" s="427"/>
      <c r="OIL161" s="427"/>
      <c r="OIM161" s="427"/>
      <c r="OIN161" s="427"/>
      <c r="OIO161" s="427"/>
      <c r="OIP161" s="427"/>
      <c r="OIQ161" s="427"/>
      <c r="OIR161" s="427"/>
      <c r="OIS161" s="427"/>
      <c r="OIT161" s="427"/>
      <c r="OIU161" s="427"/>
      <c r="OIV161" s="427"/>
      <c r="OIW161" s="427"/>
      <c r="OIX161" s="427"/>
      <c r="OIY161" s="427"/>
      <c r="OIZ161" s="427"/>
      <c r="OJA161" s="427"/>
      <c r="OJB161" s="427"/>
      <c r="OJC161" s="427"/>
      <c r="OJD161" s="427"/>
      <c r="OJE161" s="427"/>
      <c r="OJF161" s="427"/>
      <c r="OJG161" s="427"/>
      <c r="OJH161" s="427"/>
      <c r="OJI161" s="427"/>
      <c r="OJJ161" s="427"/>
      <c r="OJK161" s="427"/>
      <c r="OJL161" s="427"/>
      <c r="OJM161" s="427"/>
      <c r="OJN161" s="427"/>
      <c r="OJO161" s="427"/>
      <c r="OJP161" s="427"/>
      <c r="OJQ161" s="427"/>
      <c r="OJR161" s="427"/>
      <c r="OJS161" s="427"/>
      <c r="OJT161" s="427"/>
      <c r="OJU161" s="427"/>
      <c r="OJV161" s="427"/>
      <c r="OJW161" s="427"/>
      <c r="OJX161" s="427"/>
      <c r="OJY161" s="427"/>
      <c r="OJZ161" s="427"/>
      <c r="OKA161" s="427"/>
      <c r="OKB161" s="427"/>
      <c r="OKC161" s="427"/>
      <c r="OKD161" s="427"/>
      <c r="OKE161" s="427"/>
      <c r="OKF161" s="427"/>
      <c r="OKG161" s="427"/>
      <c r="OKH161" s="427"/>
      <c r="OKI161" s="427"/>
      <c r="OKJ161" s="427"/>
      <c r="OKK161" s="427"/>
      <c r="OKL161" s="427"/>
      <c r="OKM161" s="427"/>
      <c r="OKN161" s="427"/>
      <c r="OKO161" s="427"/>
      <c r="OKP161" s="427"/>
      <c r="OKQ161" s="427"/>
      <c r="OKR161" s="427"/>
      <c r="OKS161" s="427"/>
      <c r="OKT161" s="427"/>
      <c r="OKU161" s="427"/>
      <c r="OKV161" s="427"/>
      <c r="OKW161" s="427"/>
      <c r="OKX161" s="427"/>
      <c r="OKY161" s="427"/>
      <c r="OKZ161" s="427"/>
      <c r="OLA161" s="427"/>
      <c r="OLB161" s="427"/>
      <c r="OLC161" s="427"/>
      <c r="OLD161" s="427"/>
      <c r="OLE161" s="427"/>
      <c r="OLF161" s="427"/>
      <c r="OLG161" s="427"/>
      <c r="OLH161" s="427"/>
      <c r="OLI161" s="427"/>
      <c r="OLJ161" s="427"/>
      <c r="OLK161" s="427"/>
      <c r="OLL161" s="427"/>
      <c r="OLM161" s="427"/>
      <c r="OLN161" s="427"/>
      <c r="OLO161" s="427"/>
      <c r="OLP161" s="427"/>
      <c r="OLQ161" s="427"/>
      <c r="OLR161" s="427"/>
      <c r="OLS161" s="427"/>
      <c r="OLT161" s="427"/>
      <c r="OLU161" s="427"/>
      <c r="OLV161" s="427"/>
      <c r="OLW161" s="427"/>
      <c r="OLX161" s="427"/>
      <c r="OLY161" s="427"/>
      <c r="OLZ161" s="427"/>
      <c r="OMA161" s="427"/>
      <c r="OMB161" s="427"/>
      <c r="OMC161" s="427"/>
      <c r="OMD161" s="427"/>
      <c r="OME161" s="427"/>
      <c r="OMF161" s="427"/>
      <c r="OMG161" s="427"/>
      <c r="OMH161" s="427"/>
      <c r="OMI161" s="427"/>
      <c r="OMJ161" s="427"/>
      <c r="OMK161" s="427"/>
      <c r="OML161" s="427"/>
      <c r="OMM161" s="427"/>
      <c r="OMN161" s="427"/>
      <c r="OMO161" s="427"/>
      <c r="OMP161" s="427"/>
      <c r="OMQ161" s="427"/>
      <c r="OMR161" s="427"/>
      <c r="OMS161" s="427"/>
      <c r="OMT161" s="427"/>
      <c r="OMU161" s="427"/>
      <c r="OMV161" s="427"/>
      <c r="OMW161" s="427"/>
      <c r="OMX161" s="427"/>
      <c r="OMY161" s="427"/>
      <c r="OMZ161" s="427"/>
      <c r="ONA161" s="427"/>
      <c r="ONB161" s="427"/>
      <c r="ONC161" s="427"/>
      <c r="OND161" s="427"/>
      <c r="ONE161" s="427"/>
      <c r="ONF161" s="427"/>
      <c r="ONG161" s="427"/>
      <c r="ONH161" s="427"/>
      <c r="ONI161" s="427"/>
      <c r="ONJ161" s="427"/>
      <c r="ONK161" s="427"/>
      <c r="ONL161" s="427"/>
      <c r="ONM161" s="427"/>
      <c r="ONN161" s="427"/>
      <c r="ONO161" s="427"/>
      <c r="ONP161" s="427"/>
      <c r="ONQ161" s="427"/>
      <c r="ONR161" s="427"/>
      <c r="ONS161" s="427"/>
      <c r="ONT161" s="427"/>
      <c r="ONU161" s="427"/>
      <c r="ONV161" s="427"/>
      <c r="ONW161" s="427"/>
      <c r="ONX161" s="427"/>
      <c r="ONY161" s="427"/>
      <c r="ONZ161" s="427"/>
      <c r="OOA161" s="427"/>
      <c r="OOB161" s="427"/>
      <c r="OOC161" s="427"/>
      <c r="OOD161" s="427"/>
      <c r="OOE161" s="427"/>
      <c r="OOF161" s="427"/>
      <c r="OOG161" s="427"/>
      <c r="OOH161" s="427"/>
      <c r="OOI161" s="427"/>
      <c r="OOJ161" s="427"/>
      <c r="OOK161" s="427"/>
      <c r="OOL161" s="427"/>
      <c r="OOM161" s="427"/>
      <c r="OON161" s="427"/>
      <c r="OOO161" s="427"/>
      <c r="OOP161" s="427"/>
      <c r="OOQ161" s="427"/>
      <c r="OOR161" s="427"/>
      <c r="OOS161" s="427"/>
      <c r="OOT161" s="427"/>
      <c r="OOU161" s="427"/>
      <c r="OOV161" s="427"/>
      <c r="OOW161" s="427"/>
      <c r="OOX161" s="427"/>
      <c r="OOY161" s="427"/>
      <c r="OOZ161" s="427"/>
      <c r="OPA161" s="427"/>
      <c r="OPB161" s="427"/>
      <c r="OPC161" s="427"/>
      <c r="OPD161" s="427"/>
      <c r="OPE161" s="427"/>
      <c r="OPF161" s="427"/>
      <c r="OPG161" s="427"/>
      <c r="OPH161" s="427"/>
      <c r="OPI161" s="427"/>
      <c r="OPJ161" s="427"/>
      <c r="OPK161" s="427"/>
      <c r="OPL161" s="427"/>
      <c r="OPM161" s="427"/>
      <c r="OPN161" s="427"/>
      <c r="OPO161" s="427"/>
      <c r="OPP161" s="427"/>
      <c r="OPQ161" s="427"/>
      <c r="OPR161" s="427"/>
      <c r="OPS161" s="427"/>
      <c r="OPT161" s="427"/>
      <c r="OPU161" s="427"/>
      <c r="OPV161" s="427"/>
      <c r="OPW161" s="427"/>
      <c r="OPX161" s="427"/>
      <c r="OPY161" s="427"/>
      <c r="OPZ161" s="427"/>
      <c r="OQA161" s="427"/>
      <c r="OQB161" s="427"/>
      <c r="OQC161" s="427"/>
      <c r="OQD161" s="427"/>
      <c r="OQE161" s="427"/>
      <c r="OQF161" s="427"/>
      <c r="OQG161" s="427"/>
      <c r="OQH161" s="427"/>
      <c r="OQI161" s="427"/>
      <c r="OQJ161" s="427"/>
      <c r="OQK161" s="427"/>
      <c r="OQL161" s="427"/>
      <c r="OQM161" s="427"/>
      <c r="OQN161" s="427"/>
      <c r="OQO161" s="427"/>
      <c r="OQP161" s="427"/>
      <c r="OQQ161" s="427"/>
      <c r="OQR161" s="427"/>
      <c r="OQS161" s="427"/>
      <c r="OQT161" s="427"/>
      <c r="OQU161" s="427"/>
      <c r="OQV161" s="427"/>
      <c r="OQW161" s="427"/>
      <c r="OQX161" s="427"/>
      <c r="OQY161" s="427"/>
      <c r="OQZ161" s="427"/>
      <c r="ORA161" s="427"/>
      <c r="ORB161" s="427"/>
      <c r="ORC161" s="427"/>
      <c r="ORD161" s="427"/>
      <c r="ORE161" s="427"/>
      <c r="ORF161" s="427"/>
      <c r="ORG161" s="427"/>
      <c r="ORH161" s="427"/>
      <c r="ORI161" s="427"/>
      <c r="ORJ161" s="427"/>
      <c r="ORK161" s="427"/>
      <c r="ORL161" s="427"/>
      <c r="ORM161" s="427"/>
      <c r="ORN161" s="427"/>
      <c r="ORO161" s="427"/>
      <c r="ORP161" s="427"/>
      <c r="ORQ161" s="427"/>
      <c r="ORR161" s="427"/>
      <c r="ORS161" s="427"/>
      <c r="ORT161" s="427"/>
      <c r="ORU161" s="427"/>
      <c r="ORV161" s="427"/>
      <c r="ORW161" s="427"/>
      <c r="ORX161" s="427"/>
      <c r="ORY161" s="427"/>
      <c r="ORZ161" s="427"/>
      <c r="OSA161" s="427"/>
      <c r="OSB161" s="427"/>
      <c r="OSC161" s="427"/>
      <c r="OSD161" s="427"/>
      <c r="OSE161" s="427"/>
      <c r="OSF161" s="427"/>
      <c r="OSG161" s="427"/>
      <c r="OSH161" s="427"/>
      <c r="OSI161" s="427"/>
      <c r="OSJ161" s="427"/>
      <c r="OSK161" s="427"/>
      <c r="OSL161" s="427"/>
      <c r="OSM161" s="427"/>
      <c r="OSN161" s="427"/>
      <c r="OSO161" s="427"/>
      <c r="OSP161" s="427"/>
      <c r="OSQ161" s="427"/>
      <c r="OSR161" s="427"/>
      <c r="OSS161" s="427"/>
      <c r="OST161" s="427"/>
      <c r="OSU161" s="427"/>
      <c r="OSV161" s="427"/>
      <c r="OSW161" s="427"/>
      <c r="OSX161" s="427"/>
      <c r="OSY161" s="427"/>
      <c r="OSZ161" s="427"/>
      <c r="OTA161" s="427"/>
      <c r="OTB161" s="427"/>
      <c r="OTC161" s="427"/>
      <c r="OTD161" s="427"/>
      <c r="OTE161" s="427"/>
      <c r="OTF161" s="427"/>
      <c r="OTG161" s="427"/>
      <c r="OTH161" s="427"/>
      <c r="OTI161" s="427"/>
      <c r="OTJ161" s="427"/>
      <c r="OTK161" s="427"/>
      <c r="OTL161" s="427"/>
      <c r="OTM161" s="427"/>
      <c r="OTN161" s="427"/>
      <c r="OTO161" s="427"/>
      <c r="OTP161" s="427"/>
      <c r="OTQ161" s="427"/>
      <c r="OTR161" s="427"/>
      <c r="OTS161" s="427"/>
      <c r="OTT161" s="427"/>
      <c r="OTU161" s="427"/>
      <c r="OTV161" s="427"/>
      <c r="OTW161" s="427"/>
      <c r="OTX161" s="427"/>
      <c r="OTY161" s="427"/>
      <c r="OTZ161" s="427"/>
      <c r="OUA161" s="427"/>
      <c r="OUB161" s="427"/>
      <c r="OUC161" s="427"/>
      <c r="OUD161" s="427"/>
      <c r="OUE161" s="427"/>
      <c r="OUF161" s="427"/>
      <c r="OUG161" s="427"/>
      <c r="OUH161" s="427"/>
      <c r="OUI161" s="427"/>
      <c r="OUJ161" s="427"/>
      <c r="OUK161" s="427"/>
      <c r="OUL161" s="427"/>
      <c r="OUM161" s="427"/>
      <c r="OUN161" s="427"/>
      <c r="OUO161" s="427"/>
      <c r="OUP161" s="427"/>
      <c r="OUQ161" s="427"/>
      <c r="OUR161" s="427"/>
      <c r="OUS161" s="427"/>
      <c r="OUT161" s="427"/>
      <c r="OUU161" s="427"/>
      <c r="OUV161" s="427"/>
      <c r="OUW161" s="427"/>
      <c r="OUX161" s="427"/>
      <c r="OUY161" s="427"/>
      <c r="OUZ161" s="427"/>
      <c r="OVA161" s="427"/>
      <c r="OVB161" s="427"/>
      <c r="OVC161" s="427"/>
      <c r="OVD161" s="427"/>
      <c r="OVE161" s="427"/>
      <c r="OVF161" s="427"/>
      <c r="OVG161" s="427"/>
      <c r="OVH161" s="427"/>
      <c r="OVI161" s="427"/>
      <c r="OVJ161" s="427"/>
      <c r="OVK161" s="427"/>
      <c r="OVL161" s="427"/>
      <c r="OVM161" s="427"/>
      <c r="OVN161" s="427"/>
      <c r="OVO161" s="427"/>
      <c r="OVP161" s="427"/>
      <c r="OVQ161" s="427"/>
      <c r="OVR161" s="427"/>
      <c r="OVS161" s="427"/>
      <c r="OVT161" s="427"/>
      <c r="OVU161" s="427"/>
      <c r="OVV161" s="427"/>
      <c r="OVW161" s="427"/>
      <c r="OVX161" s="427"/>
      <c r="OVY161" s="427"/>
      <c r="OVZ161" s="427"/>
      <c r="OWA161" s="427"/>
      <c r="OWB161" s="427"/>
      <c r="OWC161" s="427"/>
      <c r="OWD161" s="427"/>
      <c r="OWE161" s="427"/>
      <c r="OWF161" s="427"/>
      <c r="OWG161" s="427"/>
      <c r="OWH161" s="427"/>
      <c r="OWI161" s="427"/>
      <c r="OWJ161" s="427"/>
      <c r="OWK161" s="427"/>
      <c r="OWL161" s="427"/>
      <c r="OWM161" s="427"/>
      <c r="OWN161" s="427"/>
      <c r="OWO161" s="427"/>
      <c r="OWP161" s="427"/>
      <c r="OWQ161" s="427"/>
      <c r="OWR161" s="427"/>
      <c r="OWS161" s="427"/>
      <c r="OWT161" s="427"/>
      <c r="OWU161" s="427"/>
      <c r="OWV161" s="427"/>
      <c r="OWW161" s="427"/>
      <c r="OWX161" s="427"/>
      <c r="OWY161" s="427"/>
      <c r="OWZ161" s="427"/>
      <c r="OXA161" s="427"/>
      <c r="OXB161" s="427"/>
      <c r="OXC161" s="427"/>
      <c r="OXD161" s="427"/>
      <c r="OXE161" s="427"/>
      <c r="OXF161" s="427"/>
      <c r="OXG161" s="427"/>
      <c r="OXH161" s="427"/>
      <c r="OXI161" s="427"/>
      <c r="OXJ161" s="427"/>
      <c r="OXK161" s="427"/>
      <c r="OXL161" s="427"/>
      <c r="OXM161" s="427"/>
      <c r="OXN161" s="427"/>
      <c r="OXO161" s="427"/>
      <c r="OXP161" s="427"/>
      <c r="OXQ161" s="427"/>
      <c r="OXR161" s="427"/>
      <c r="OXS161" s="427"/>
      <c r="OXT161" s="427"/>
      <c r="OXU161" s="427"/>
      <c r="OXV161" s="427"/>
      <c r="OXW161" s="427"/>
      <c r="OXX161" s="427"/>
      <c r="OXY161" s="427"/>
      <c r="OXZ161" s="427"/>
      <c r="OYA161" s="427"/>
      <c r="OYB161" s="427"/>
      <c r="OYC161" s="427"/>
      <c r="OYD161" s="427"/>
      <c r="OYE161" s="427"/>
      <c r="OYF161" s="427"/>
      <c r="OYG161" s="427"/>
      <c r="OYH161" s="427"/>
      <c r="OYI161" s="427"/>
      <c r="OYJ161" s="427"/>
      <c r="OYK161" s="427"/>
      <c r="OYL161" s="427"/>
      <c r="OYM161" s="427"/>
      <c r="OYN161" s="427"/>
      <c r="OYO161" s="427"/>
      <c r="OYP161" s="427"/>
      <c r="OYQ161" s="427"/>
      <c r="OYR161" s="427"/>
      <c r="OYS161" s="427"/>
      <c r="OYT161" s="427"/>
      <c r="OYU161" s="427"/>
      <c r="OYV161" s="427"/>
      <c r="OYW161" s="427"/>
      <c r="OYX161" s="427"/>
      <c r="OYY161" s="427"/>
      <c r="OYZ161" s="427"/>
      <c r="OZA161" s="427"/>
      <c r="OZB161" s="427"/>
      <c r="OZC161" s="427"/>
      <c r="OZD161" s="427"/>
      <c r="OZE161" s="427"/>
      <c r="OZF161" s="427"/>
      <c r="OZG161" s="427"/>
      <c r="OZH161" s="427"/>
      <c r="OZI161" s="427"/>
      <c r="OZJ161" s="427"/>
      <c r="OZK161" s="427"/>
      <c r="OZL161" s="427"/>
      <c r="OZM161" s="427"/>
      <c r="OZN161" s="427"/>
      <c r="OZO161" s="427"/>
      <c r="OZP161" s="427"/>
      <c r="OZQ161" s="427"/>
      <c r="OZR161" s="427"/>
      <c r="OZS161" s="427"/>
      <c r="OZT161" s="427"/>
      <c r="OZU161" s="427"/>
      <c r="OZV161" s="427"/>
      <c r="OZW161" s="427"/>
      <c r="OZX161" s="427"/>
      <c r="OZY161" s="427"/>
      <c r="OZZ161" s="427"/>
      <c r="PAA161" s="427"/>
      <c r="PAB161" s="427"/>
      <c r="PAC161" s="427"/>
      <c r="PAD161" s="427"/>
      <c r="PAE161" s="427"/>
      <c r="PAF161" s="427"/>
      <c r="PAG161" s="427"/>
      <c r="PAH161" s="427"/>
      <c r="PAI161" s="427"/>
      <c r="PAJ161" s="427"/>
      <c r="PAK161" s="427"/>
      <c r="PAL161" s="427"/>
      <c r="PAM161" s="427"/>
      <c r="PAN161" s="427"/>
      <c r="PAO161" s="427"/>
      <c r="PAP161" s="427"/>
      <c r="PAQ161" s="427"/>
      <c r="PAR161" s="427"/>
      <c r="PAS161" s="427"/>
      <c r="PAT161" s="427"/>
      <c r="PAU161" s="427"/>
      <c r="PAV161" s="427"/>
      <c r="PAW161" s="427"/>
      <c r="PAX161" s="427"/>
      <c r="PAY161" s="427"/>
      <c r="PAZ161" s="427"/>
      <c r="PBA161" s="427"/>
      <c r="PBB161" s="427"/>
      <c r="PBC161" s="427"/>
      <c r="PBD161" s="427"/>
      <c r="PBE161" s="427"/>
      <c r="PBF161" s="427"/>
      <c r="PBG161" s="427"/>
      <c r="PBH161" s="427"/>
      <c r="PBI161" s="427"/>
      <c r="PBJ161" s="427"/>
      <c r="PBK161" s="427"/>
      <c r="PBL161" s="427"/>
      <c r="PBM161" s="427"/>
      <c r="PBN161" s="427"/>
      <c r="PBO161" s="427"/>
      <c r="PBP161" s="427"/>
      <c r="PBQ161" s="427"/>
      <c r="PBR161" s="427"/>
      <c r="PBS161" s="427"/>
      <c r="PBT161" s="427"/>
      <c r="PBU161" s="427"/>
      <c r="PBV161" s="427"/>
      <c r="PBW161" s="427"/>
      <c r="PBX161" s="427"/>
      <c r="PBY161" s="427"/>
      <c r="PBZ161" s="427"/>
      <c r="PCA161" s="427"/>
      <c r="PCB161" s="427"/>
      <c r="PCC161" s="427"/>
      <c r="PCD161" s="427"/>
      <c r="PCE161" s="427"/>
      <c r="PCF161" s="427"/>
      <c r="PCG161" s="427"/>
      <c r="PCH161" s="427"/>
      <c r="PCI161" s="427"/>
      <c r="PCJ161" s="427"/>
      <c r="PCK161" s="427"/>
      <c r="PCL161" s="427"/>
      <c r="PCM161" s="427"/>
      <c r="PCN161" s="427"/>
      <c r="PCO161" s="427"/>
      <c r="PCP161" s="427"/>
      <c r="PCQ161" s="427"/>
      <c r="PCR161" s="427"/>
      <c r="PCS161" s="427"/>
      <c r="PCT161" s="427"/>
      <c r="PCU161" s="427"/>
      <c r="PCV161" s="427"/>
      <c r="PCW161" s="427"/>
      <c r="PCX161" s="427"/>
      <c r="PCY161" s="427"/>
      <c r="PCZ161" s="427"/>
      <c r="PDA161" s="427"/>
      <c r="PDB161" s="427"/>
      <c r="PDC161" s="427"/>
      <c r="PDD161" s="427"/>
      <c r="PDE161" s="427"/>
      <c r="PDF161" s="427"/>
      <c r="PDG161" s="427"/>
      <c r="PDH161" s="427"/>
      <c r="PDI161" s="427"/>
      <c r="PDJ161" s="427"/>
      <c r="PDK161" s="427"/>
      <c r="PDL161" s="427"/>
      <c r="PDM161" s="427"/>
      <c r="PDN161" s="427"/>
      <c r="PDO161" s="427"/>
      <c r="PDP161" s="427"/>
      <c r="PDQ161" s="427"/>
      <c r="PDR161" s="427"/>
      <c r="PDS161" s="427"/>
      <c r="PDT161" s="427"/>
      <c r="PDU161" s="427"/>
      <c r="PDV161" s="427"/>
      <c r="PDW161" s="427"/>
      <c r="PDX161" s="427"/>
      <c r="PDY161" s="427"/>
      <c r="PDZ161" s="427"/>
      <c r="PEA161" s="427"/>
      <c r="PEB161" s="427"/>
      <c r="PEC161" s="427"/>
      <c r="PED161" s="427"/>
      <c r="PEE161" s="427"/>
      <c r="PEF161" s="427"/>
      <c r="PEG161" s="427"/>
      <c r="PEH161" s="427"/>
      <c r="PEI161" s="427"/>
      <c r="PEJ161" s="427"/>
      <c r="PEK161" s="427"/>
      <c r="PEL161" s="427"/>
      <c r="PEM161" s="427"/>
      <c r="PEN161" s="427"/>
      <c r="PEO161" s="427"/>
      <c r="PEP161" s="427"/>
      <c r="PEQ161" s="427"/>
      <c r="PER161" s="427"/>
      <c r="PES161" s="427"/>
      <c r="PET161" s="427"/>
      <c r="PEU161" s="427"/>
      <c r="PEV161" s="427"/>
      <c r="PEW161" s="427"/>
      <c r="PEX161" s="427"/>
      <c r="PEY161" s="427"/>
      <c r="PEZ161" s="427"/>
      <c r="PFA161" s="427"/>
      <c r="PFB161" s="427"/>
      <c r="PFC161" s="427"/>
      <c r="PFD161" s="427"/>
      <c r="PFE161" s="427"/>
      <c r="PFF161" s="427"/>
      <c r="PFG161" s="427"/>
      <c r="PFH161" s="427"/>
      <c r="PFI161" s="427"/>
      <c r="PFJ161" s="427"/>
      <c r="PFK161" s="427"/>
      <c r="PFL161" s="427"/>
      <c r="PFM161" s="427"/>
      <c r="PFN161" s="427"/>
      <c r="PFO161" s="427"/>
      <c r="PFP161" s="427"/>
      <c r="PFQ161" s="427"/>
      <c r="PFR161" s="427"/>
      <c r="PFS161" s="427"/>
      <c r="PFT161" s="427"/>
      <c r="PFU161" s="427"/>
      <c r="PFV161" s="427"/>
      <c r="PFW161" s="427"/>
      <c r="PFX161" s="427"/>
      <c r="PFY161" s="427"/>
      <c r="PFZ161" s="427"/>
      <c r="PGA161" s="427"/>
      <c r="PGB161" s="427"/>
      <c r="PGC161" s="427"/>
      <c r="PGD161" s="427"/>
      <c r="PGE161" s="427"/>
      <c r="PGF161" s="427"/>
      <c r="PGG161" s="427"/>
      <c r="PGH161" s="427"/>
      <c r="PGI161" s="427"/>
      <c r="PGJ161" s="427"/>
      <c r="PGK161" s="427"/>
      <c r="PGL161" s="427"/>
      <c r="PGM161" s="427"/>
      <c r="PGN161" s="427"/>
      <c r="PGO161" s="427"/>
      <c r="PGP161" s="427"/>
      <c r="PGQ161" s="427"/>
      <c r="PGR161" s="427"/>
      <c r="PGS161" s="427"/>
      <c r="PGT161" s="427"/>
      <c r="PGU161" s="427"/>
      <c r="PGV161" s="427"/>
      <c r="PGW161" s="427"/>
      <c r="PGX161" s="427"/>
      <c r="PGY161" s="427"/>
      <c r="PGZ161" s="427"/>
      <c r="PHA161" s="427"/>
      <c r="PHB161" s="427"/>
      <c r="PHC161" s="427"/>
      <c r="PHD161" s="427"/>
      <c r="PHE161" s="427"/>
      <c r="PHF161" s="427"/>
      <c r="PHG161" s="427"/>
      <c r="PHH161" s="427"/>
      <c r="PHI161" s="427"/>
      <c r="PHJ161" s="427"/>
      <c r="PHK161" s="427"/>
      <c r="PHL161" s="427"/>
      <c r="PHM161" s="427"/>
      <c r="PHN161" s="427"/>
      <c r="PHO161" s="427"/>
      <c r="PHP161" s="427"/>
      <c r="PHQ161" s="427"/>
      <c r="PHR161" s="427"/>
      <c r="PHS161" s="427"/>
      <c r="PHT161" s="427"/>
      <c r="PHU161" s="427"/>
      <c r="PHV161" s="427"/>
      <c r="PHW161" s="427"/>
      <c r="PHX161" s="427"/>
      <c r="PHY161" s="427"/>
      <c r="PHZ161" s="427"/>
      <c r="PIA161" s="427"/>
      <c r="PIB161" s="427"/>
      <c r="PIC161" s="427"/>
      <c r="PID161" s="427"/>
      <c r="PIE161" s="427"/>
      <c r="PIF161" s="427"/>
      <c r="PIG161" s="427"/>
      <c r="PIH161" s="427"/>
      <c r="PII161" s="427"/>
      <c r="PIJ161" s="427"/>
      <c r="PIK161" s="427"/>
      <c r="PIL161" s="427"/>
      <c r="PIM161" s="427"/>
      <c r="PIN161" s="427"/>
      <c r="PIO161" s="427"/>
      <c r="PIP161" s="427"/>
      <c r="PIQ161" s="427"/>
      <c r="PIR161" s="427"/>
      <c r="PIS161" s="427"/>
      <c r="PIT161" s="427"/>
      <c r="PIU161" s="427"/>
      <c r="PIV161" s="427"/>
      <c r="PIW161" s="427"/>
      <c r="PIX161" s="427"/>
      <c r="PIY161" s="427"/>
      <c r="PIZ161" s="427"/>
      <c r="PJA161" s="427"/>
      <c r="PJB161" s="427"/>
      <c r="PJC161" s="427"/>
      <c r="PJD161" s="427"/>
      <c r="PJE161" s="427"/>
      <c r="PJF161" s="427"/>
      <c r="PJG161" s="427"/>
      <c r="PJH161" s="427"/>
      <c r="PJI161" s="427"/>
      <c r="PJJ161" s="427"/>
      <c r="PJK161" s="427"/>
      <c r="PJL161" s="427"/>
      <c r="PJM161" s="427"/>
      <c r="PJN161" s="427"/>
      <c r="PJO161" s="427"/>
      <c r="PJP161" s="427"/>
      <c r="PJQ161" s="427"/>
      <c r="PJR161" s="427"/>
      <c r="PJS161" s="427"/>
      <c r="PJT161" s="427"/>
      <c r="PJU161" s="427"/>
      <c r="PJV161" s="427"/>
      <c r="PJW161" s="427"/>
      <c r="PJX161" s="427"/>
      <c r="PJY161" s="427"/>
      <c r="PJZ161" s="427"/>
      <c r="PKA161" s="427"/>
      <c r="PKB161" s="427"/>
      <c r="PKC161" s="427"/>
      <c r="PKD161" s="427"/>
      <c r="PKE161" s="427"/>
      <c r="PKF161" s="427"/>
      <c r="PKG161" s="427"/>
      <c r="PKH161" s="427"/>
      <c r="PKI161" s="427"/>
      <c r="PKJ161" s="427"/>
      <c r="PKK161" s="427"/>
      <c r="PKL161" s="427"/>
      <c r="PKM161" s="427"/>
      <c r="PKN161" s="427"/>
      <c r="PKO161" s="427"/>
      <c r="PKP161" s="427"/>
      <c r="PKQ161" s="427"/>
      <c r="PKR161" s="427"/>
      <c r="PKS161" s="427"/>
      <c r="PKT161" s="427"/>
      <c r="PKU161" s="427"/>
      <c r="PKV161" s="427"/>
      <c r="PKW161" s="427"/>
      <c r="PKX161" s="427"/>
      <c r="PKY161" s="427"/>
      <c r="PKZ161" s="427"/>
      <c r="PLA161" s="427"/>
      <c r="PLB161" s="427"/>
      <c r="PLC161" s="427"/>
      <c r="PLD161" s="427"/>
      <c r="PLE161" s="427"/>
      <c r="PLF161" s="427"/>
      <c r="PLG161" s="427"/>
      <c r="PLH161" s="427"/>
      <c r="PLI161" s="427"/>
      <c r="PLJ161" s="427"/>
      <c r="PLK161" s="427"/>
      <c r="PLL161" s="427"/>
      <c r="PLM161" s="427"/>
      <c r="PLN161" s="427"/>
      <c r="PLO161" s="427"/>
      <c r="PLP161" s="427"/>
      <c r="PLQ161" s="427"/>
      <c r="PLR161" s="427"/>
      <c r="PLS161" s="427"/>
      <c r="PLT161" s="427"/>
      <c r="PLU161" s="427"/>
      <c r="PLV161" s="427"/>
      <c r="PLW161" s="427"/>
      <c r="PLX161" s="427"/>
      <c r="PLY161" s="427"/>
      <c r="PLZ161" s="427"/>
      <c r="PMA161" s="427"/>
      <c r="PMB161" s="427"/>
      <c r="PMC161" s="427"/>
      <c r="PMD161" s="427"/>
      <c r="PME161" s="427"/>
      <c r="PMF161" s="427"/>
      <c r="PMG161" s="427"/>
      <c r="PMH161" s="427"/>
      <c r="PMI161" s="427"/>
      <c r="PMJ161" s="427"/>
      <c r="PMK161" s="427"/>
      <c r="PML161" s="427"/>
      <c r="PMM161" s="427"/>
      <c r="PMN161" s="427"/>
      <c r="PMO161" s="427"/>
      <c r="PMP161" s="427"/>
      <c r="PMQ161" s="427"/>
      <c r="PMR161" s="427"/>
      <c r="PMS161" s="427"/>
      <c r="PMT161" s="427"/>
      <c r="PMU161" s="427"/>
      <c r="PMV161" s="427"/>
      <c r="PMW161" s="427"/>
      <c r="PMX161" s="427"/>
      <c r="PMY161" s="427"/>
      <c r="PMZ161" s="427"/>
      <c r="PNA161" s="427"/>
      <c r="PNB161" s="427"/>
      <c r="PNC161" s="427"/>
      <c r="PND161" s="427"/>
      <c r="PNE161" s="427"/>
      <c r="PNF161" s="427"/>
      <c r="PNG161" s="427"/>
      <c r="PNH161" s="427"/>
      <c r="PNI161" s="427"/>
      <c r="PNJ161" s="427"/>
      <c r="PNK161" s="427"/>
      <c r="PNL161" s="427"/>
      <c r="PNM161" s="427"/>
      <c r="PNN161" s="427"/>
      <c r="PNO161" s="427"/>
      <c r="PNP161" s="427"/>
      <c r="PNQ161" s="427"/>
      <c r="PNR161" s="427"/>
      <c r="PNS161" s="427"/>
      <c r="PNT161" s="427"/>
      <c r="PNU161" s="427"/>
      <c r="PNV161" s="427"/>
      <c r="PNW161" s="427"/>
      <c r="PNX161" s="427"/>
      <c r="PNY161" s="427"/>
      <c r="PNZ161" s="427"/>
      <c r="POA161" s="427"/>
      <c r="POB161" s="427"/>
      <c r="POC161" s="427"/>
      <c r="POD161" s="427"/>
      <c r="POE161" s="427"/>
      <c r="POF161" s="427"/>
      <c r="POG161" s="427"/>
      <c r="POH161" s="427"/>
      <c r="POI161" s="427"/>
      <c r="POJ161" s="427"/>
      <c r="POK161" s="427"/>
      <c r="POL161" s="427"/>
      <c r="POM161" s="427"/>
      <c r="PON161" s="427"/>
      <c r="POO161" s="427"/>
      <c r="POP161" s="427"/>
      <c r="POQ161" s="427"/>
      <c r="POR161" s="427"/>
      <c r="POS161" s="427"/>
      <c r="POT161" s="427"/>
      <c r="POU161" s="427"/>
      <c r="POV161" s="427"/>
      <c r="POW161" s="427"/>
      <c r="POX161" s="427"/>
      <c r="POY161" s="427"/>
      <c r="POZ161" s="427"/>
      <c r="PPA161" s="427"/>
      <c r="PPB161" s="427"/>
      <c r="PPC161" s="427"/>
      <c r="PPD161" s="427"/>
      <c r="PPE161" s="427"/>
      <c r="PPF161" s="427"/>
      <c r="PPG161" s="427"/>
      <c r="PPH161" s="427"/>
      <c r="PPI161" s="427"/>
      <c r="PPJ161" s="427"/>
      <c r="PPK161" s="427"/>
      <c r="PPL161" s="427"/>
      <c r="PPM161" s="427"/>
      <c r="PPN161" s="427"/>
      <c r="PPO161" s="427"/>
      <c r="PPP161" s="427"/>
      <c r="PPQ161" s="427"/>
      <c r="PPR161" s="427"/>
      <c r="PPS161" s="427"/>
      <c r="PPT161" s="427"/>
      <c r="PPU161" s="427"/>
      <c r="PPV161" s="427"/>
      <c r="PPW161" s="427"/>
      <c r="PPX161" s="427"/>
      <c r="PPY161" s="427"/>
      <c r="PPZ161" s="427"/>
      <c r="PQA161" s="427"/>
      <c r="PQB161" s="427"/>
      <c r="PQC161" s="427"/>
      <c r="PQD161" s="427"/>
      <c r="PQE161" s="427"/>
      <c r="PQF161" s="427"/>
      <c r="PQG161" s="427"/>
      <c r="PQH161" s="427"/>
      <c r="PQI161" s="427"/>
      <c r="PQJ161" s="427"/>
      <c r="PQK161" s="427"/>
      <c r="PQL161" s="427"/>
      <c r="PQM161" s="427"/>
      <c r="PQN161" s="427"/>
      <c r="PQO161" s="427"/>
      <c r="PQP161" s="427"/>
      <c r="PQQ161" s="427"/>
      <c r="PQR161" s="427"/>
      <c r="PQS161" s="427"/>
      <c r="PQT161" s="427"/>
      <c r="PQU161" s="427"/>
      <c r="PQV161" s="427"/>
      <c r="PQW161" s="427"/>
      <c r="PQX161" s="427"/>
      <c r="PQY161" s="427"/>
      <c r="PQZ161" s="427"/>
      <c r="PRA161" s="427"/>
      <c r="PRB161" s="427"/>
      <c r="PRC161" s="427"/>
      <c r="PRD161" s="427"/>
      <c r="PRE161" s="427"/>
      <c r="PRF161" s="427"/>
      <c r="PRG161" s="427"/>
      <c r="PRH161" s="427"/>
      <c r="PRI161" s="427"/>
      <c r="PRJ161" s="427"/>
      <c r="PRK161" s="427"/>
      <c r="PRL161" s="427"/>
      <c r="PRM161" s="427"/>
      <c r="PRN161" s="427"/>
      <c r="PRO161" s="427"/>
      <c r="PRP161" s="427"/>
      <c r="PRQ161" s="427"/>
      <c r="PRR161" s="427"/>
      <c r="PRS161" s="427"/>
      <c r="PRT161" s="427"/>
      <c r="PRU161" s="427"/>
      <c r="PRV161" s="427"/>
      <c r="PRW161" s="427"/>
      <c r="PRX161" s="427"/>
      <c r="PRY161" s="427"/>
      <c r="PRZ161" s="427"/>
      <c r="PSA161" s="427"/>
      <c r="PSB161" s="427"/>
      <c r="PSC161" s="427"/>
      <c r="PSD161" s="427"/>
      <c r="PSE161" s="427"/>
      <c r="PSF161" s="427"/>
      <c r="PSG161" s="427"/>
      <c r="PSH161" s="427"/>
      <c r="PSI161" s="427"/>
      <c r="PSJ161" s="427"/>
      <c r="PSK161" s="427"/>
      <c r="PSL161" s="427"/>
      <c r="PSM161" s="427"/>
      <c r="PSN161" s="427"/>
      <c r="PSO161" s="427"/>
      <c r="PSP161" s="427"/>
      <c r="PSQ161" s="427"/>
      <c r="PSR161" s="427"/>
      <c r="PSS161" s="427"/>
      <c r="PST161" s="427"/>
      <c r="PSU161" s="427"/>
      <c r="PSV161" s="427"/>
      <c r="PSW161" s="427"/>
      <c r="PSX161" s="427"/>
      <c r="PSY161" s="427"/>
      <c r="PSZ161" s="427"/>
      <c r="PTA161" s="427"/>
      <c r="PTB161" s="427"/>
      <c r="PTC161" s="427"/>
      <c r="PTD161" s="427"/>
      <c r="PTE161" s="427"/>
      <c r="PTF161" s="427"/>
      <c r="PTG161" s="427"/>
      <c r="PTH161" s="427"/>
      <c r="PTI161" s="427"/>
      <c r="PTJ161" s="427"/>
      <c r="PTK161" s="427"/>
      <c r="PTL161" s="427"/>
      <c r="PTM161" s="427"/>
      <c r="PTN161" s="427"/>
      <c r="PTO161" s="427"/>
      <c r="PTP161" s="427"/>
      <c r="PTQ161" s="427"/>
      <c r="PTR161" s="427"/>
      <c r="PTS161" s="427"/>
      <c r="PTT161" s="427"/>
      <c r="PTU161" s="427"/>
      <c r="PTV161" s="427"/>
      <c r="PTW161" s="427"/>
      <c r="PTX161" s="427"/>
      <c r="PTY161" s="427"/>
      <c r="PTZ161" s="427"/>
      <c r="PUA161" s="427"/>
      <c r="PUB161" s="427"/>
      <c r="PUC161" s="427"/>
      <c r="PUD161" s="427"/>
      <c r="PUE161" s="427"/>
      <c r="PUF161" s="427"/>
      <c r="PUG161" s="427"/>
      <c r="PUH161" s="427"/>
      <c r="PUI161" s="427"/>
      <c r="PUJ161" s="427"/>
      <c r="PUK161" s="427"/>
      <c r="PUL161" s="427"/>
      <c r="PUM161" s="427"/>
      <c r="PUN161" s="427"/>
      <c r="PUO161" s="427"/>
      <c r="PUP161" s="427"/>
      <c r="PUQ161" s="427"/>
      <c r="PUR161" s="427"/>
      <c r="PUS161" s="427"/>
      <c r="PUT161" s="427"/>
      <c r="PUU161" s="427"/>
      <c r="PUV161" s="427"/>
      <c r="PUW161" s="427"/>
      <c r="PUX161" s="427"/>
      <c r="PUY161" s="427"/>
      <c r="PUZ161" s="427"/>
      <c r="PVA161" s="427"/>
      <c r="PVB161" s="427"/>
      <c r="PVC161" s="427"/>
      <c r="PVD161" s="427"/>
      <c r="PVE161" s="427"/>
      <c r="PVF161" s="427"/>
      <c r="PVG161" s="427"/>
      <c r="PVH161" s="427"/>
      <c r="PVI161" s="427"/>
      <c r="PVJ161" s="427"/>
      <c r="PVK161" s="427"/>
      <c r="PVL161" s="427"/>
      <c r="PVM161" s="427"/>
      <c r="PVN161" s="427"/>
      <c r="PVO161" s="427"/>
      <c r="PVP161" s="427"/>
      <c r="PVQ161" s="427"/>
      <c r="PVR161" s="427"/>
      <c r="PVS161" s="427"/>
      <c r="PVT161" s="427"/>
      <c r="PVU161" s="427"/>
      <c r="PVV161" s="427"/>
      <c r="PVW161" s="427"/>
      <c r="PVX161" s="427"/>
      <c r="PVY161" s="427"/>
      <c r="PVZ161" s="427"/>
      <c r="PWA161" s="427"/>
      <c r="PWB161" s="427"/>
      <c r="PWC161" s="427"/>
      <c r="PWD161" s="427"/>
      <c r="PWE161" s="427"/>
      <c r="PWF161" s="427"/>
      <c r="PWG161" s="427"/>
      <c r="PWH161" s="427"/>
      <c r="PWI161" s="427"/>
      <c r="PWJ161" s="427"/>
      <c r="PWK161" s="427"/>
      <c r="PWL161" s="427"/>
      <c r="PWM161" s="427"/>
      <c r="PWN161" s="427"/>
      <c r="PWO161" s="427"/>
      <c r="PWP161" s="427"/>
      <c r="PWQ161" s="427"/>
      <c r="PWR161" s="427"/>
      <c r="PWS161" s="427"/>
      <c r="PWT161" s="427"/>
      <c r="PWU161" s="427"/>
      <c r="PWV161" s="427"/>
      <c r="PWW161" s="427"/>
      <c r="PWX161" s="427"/>
      <c r="PWY161" s="427"/>
      <c r="PWZ161" s="427"/>
      <c r="PXA161" s="427"/>
      <c r="PXB161" s="427"/>
      <c r="PXC161" s="427"/>
      <c r="PXD161" s="427"/>
      <c r="PXE161" s="427"/>
      <c r="PXF161" s="427"/>
      <c r="PXG161" s="427"/>
      <c r="PXH161" s="427"/>
      <c r="PXI161" s="427"/>
      <c r="PXJ161" s="427"/>
      <c r="PXK161" s="427"/>
      <c r="PXL161" s="427"/>
      <c r="PXM161" s="427"/>
      <c r="PXN161" s="427"/>
      <c r="PXO161" s="427"/>
      <c r="PXP161" s="427"/>
      <c r="PXQ161" s="427"/>
      <c r="PXR161" s="427"/>
      <c r="PXS161" s="427"/>
      <c r="PXT161" s="427"/>
      <c r="PXU161" s="427"/>
      <c r="PXV161" s="427"/>
      <c r="PXW161" s="427"/>
      <c r="PXX161" s="427"/>
      <c r="PXY161" s="427"/>
      <c r="PXZ161" s="427"/>
      <c r="PYA161" s="427"/>
      <c r="PYB161" s="427"/>
      <c r="PYC161" s="427"/>
      <c r="PYD161" s="427"/>
      <c r="PYE161" s="427"/>
      <c r="PYF161" s="427"/>
      <c r="PYG161" s="427"/>
      <c r="PYH161" s="427"/>
      <c r="PYI161" s="427"/>
      <c r="PYJ161" s="427"/>
      <c r="PYK161" s="427"/>
      <c r="PYL161" s="427"/>
      <c r="PYM161" s="427"/>
      <c r="PYN161" s="427"/>
      <c r="PYO161" s="427"/>
      <c r="PYP161" s="427"/>
      <c r="PYQ161" s="427"/>
      <c r="PYR161" s="427"/>
      <c r="PYS161" s="427"/>
      <c r="PYT161" s="427"/>
      <c r="PYU161" s="427"/>
      <c r="PYV161" s="427"/>
      <c r="PYW161" s="427"/>
      <c r="PYX161" s="427"/>
      <c r="PYY161" s="427"/>
      <c r="PYZ161" s="427"/>
      <c r="PZA161" s="427"/>
      <c r="PZB161" s="427"/>
      <c r="PZC161" s="427"/>
      <c r="PZD161" s="427"/>
      <c r="PZE161" s="427"/>
      <c r="PZF161" s="427"/>
      <c r="PZG161" s="427"/>
      <c r="PZH161" s="427"/>
      <c r="PZI161" s="427"/>
      <c r="PZJ161" s="427"/>
      <c r="PZK161" s="427"/>
      <c r="PZL161" s="427"/>
      <c r="PZM161" s="427"/>
      <c r="PZN161" s="427"/>
      <c r="PZO161" s="427"/>
      <c r="PZP161" s="427"/>
      <c r="PZQ161" s="427"/>
      <c r="PZR161" s="427"/>
      <c r="PZS161" s="427"/>
      <c r="PZT161" s="427"/>
      <c r="PZU161" s="427"/>
      <c r="PZV161" s="427"/>
      <c r="PZW161" s="427"/>
      <c r="PZX161" s="427"/>
      <c r="PZY161" s="427"/>
      <c r="PZZ161" s="427"/>
      <c r="QAA161" s="427"/>
      <c r="QAB161" s="427"/>
      <c r="QAC161" s="427"/>
      <c r="QAD161" s="427"/>
      <c r="QAE161" s="427"/>
      <c r="QAF161" s="427"/>
      <c r="QAG161" s="427"/>
      <c r="QAH161" s="427"/>
      <c r="QAI161" s="427"/>
      <c r="QAJ161" s="427"/>
      <c r="QAK161" s="427"/>
      <c r="QAL161" s="427"/>
      <c r="QAM161" s="427"/>
      <c r="QAN161" s="427"/>
      <c r="QAO161" s="427"/>
      <c r="QAP161" s="427"/>
      <c r="QAQ161" s="427"/>
      <c r="QAR161" s="427"/>
      <c r="QAS161" s="427"/>
      <c r="QAT161" s="427"/>
      <c r="QAU161" s="427"/>
      <c r="QAV161" s="427"/>
      <c r="QAW161" s="427"/>
      <c r="QAX161" s="427"/>
      <c r="QAY161" s="427"/>
      <c r="QAZ161" s="427"/>
      <c r="QBA161" s="427"/>
      <c r="QBB161" s="427"/>
      <c r="QBC161" s="427"/>
      <c r="QBD161" s="427"/>
      <c r="QBE161" s="427"/>
      <c r="QBF161" s="427"/>
      <c r="QBG161" s="427"/>
      <c r="QBH161" s="427"/>
      <c r="QBI161" s="427"/>
      <c r="QBJ161" s="427"/>
      <c r="QBK161" s="427"/>
      <c r="QBL161" s="427"/>
      <c r="QBM161" s="427"/>
      <c r="QBN161" s="427"/>
      <c r="QBO161" s="427"/>
      <c r="QBP161" s="427"/>
      <c r="QBQ161" s="427"/>
      <c r="QBR161" s="427"/>
      <c r="QBS161" s="427"/>
      <c r="QBT161" s="427"/>
      <c r="QBU161" s="427"/>
      <c r="QBV161" s="427"/>
      <c r="QBW161" s="427"/>
      <c r="QBX161" s="427"/>
      <c r="QBY161" s="427"/>
      <c r="QBZ161" s="427"/>
      <c r="QCA161" s="427"/>
      <c r="QCB161" s="427"/>
      <c r="QCC161" s="427"/>
      <c r="QCD161" s="427"/>
      <c r="QCE161" s="427"/>
      <c r="QCF161" s="427"/>
      <c r="QCG161" s="427"/>
      <c r="QCH161" s="427"/>
      <c r="QCI161" s="427"/>
      <c r="QCJ161" s="427"/>
      <c r="QCK161" s="427"/>
      <c r="QCL161" s="427"/>
      <c r="QCM161" s="427"/>
      <c r="QCN161" s="427"/>
      <c r="QCO161" s="427"/>
      <c r="QCP161" s="427"/>
      <c r="QCQ161" s="427"/>
      <c r="QCR161" s="427"/>
      <c r="QCS161" s="427"/>
      <c r="QCT161" s="427"/>
      <c r="QCU161" s="427"/>
      <c r="QCV161" s="427"/>
      <c r="QCW161" s="427"/>
      <c r="QCX161" s="427"/>
      <c r="QCY161" s="427"/>
      <c r="QCZ161" s="427"/>
      <c r="QDA161" s="427"/>
      <c r="QDB161" s="427"/>
      <c r="QDC161" s="427"/>
      <c r="QDD161" s="427"/>
      <c r="QDE161" s="427"/>
      <c r="QDF161" s="427"/>
      <c r="QDG161" s="427"/>
      <c r="QDH161" s="427"/>
      <c r="QDI161" s="427"/>
      <c r="QDJ161" s="427"/>
      <c r="QDK161" s="427"/>
      <c r="QDL161" s="427"/>
      <c r="QDM161" s="427"/>
      <c r="QDN161" s="427"/>
      <c r="QDO161" s="427"/>
      <c r="QDP161" s="427"/>
      <c r="QDQ161" s="427"/>
      <c r="QDR161" s="427"/>
      <c r="QDS161" s="427"/>
      <c r="QDT161" s="427"/>
      <c r="QDU161" s="427"/>
      <c r="QDV161" s="427"/>
      <c r="QDW161" s="427"/>
      <c r="QDX161" s="427"/>
      <c r="QDY161" s="427"/>
      <c r="QDZ161" s="427"/>
      <c r="QEA161" s="427"/>
      <c r="QEB161" s="427"/>
      <c r="QEC161" s="427"/>
      <c r="QED161" s="427"/>
      <c r="QEE161" s="427"/>
      <c r="QEF161" s="427"/>
      <c r="QEG161" s="427"/>
      <c r="QEH161" s="427"/>
      <c r="QEI161" s="427"/>
      <c r="QEJ161" s="427"/>
      <c r="QEK161" s="427"/>
      <c r="QEL161" s="427"/>
      <c r="QEM161" s="427"/>
      <c r="QEN161" s="427"/>
      <c r="QEO161" s="427"/>
      <c r="QEP161" s="427"/>
      <c r="QEQ161" s="427"/>
      <c r="QER161" s="427"/>
      <c r="QES161" s="427"/>
      <c r="QET161" s="427"/>
      <c r="QEU161" s="427"/>
      <c r="QEV161" s="427"/>
      <c r="QEW161" s="427"/>
      <c r="QEX161" s="427"/>
      <c r="QEY161" s="427"/>
      <c r="QEZ161" s="427"/>
      <c r="QFA161" s="427"/>
      <c r="QFB161" s="427"/>
      <c r="QFC161" s="427"/>
      <c r="QFD161" s="427"/>
      <c r="QFE161" s="427"/>
      <c r="QFF161" s="427"/>
      <c r="QFG161" s="427"/>
      <c r="QFH161" s="427"/>
      <c r="QFI161" s="427"/>
      <c r="QFJ161" s="427"/>
      <c r="QFK161" s="427"/>
      <c r="QFL161" s="427"/>
      <c r="QFM161" s="427"/>
      <c r="QFN161" s="427"/>
      <c r="QFO161" s="427"/>
      <c r="QFP161" s="427"/>
      <c r="QFQ161" s="427"/>
      <c r="QFR161" s="427"/>
      <c r="QFS161" s="427"/>
      <c r="QFT161" s="427"/>
      <c r="QFU161" s="427"/>
      <c r="QFV161" s="427"/>
      <c r="QFW161" s="427"/>
      <c r="QFX161" s="427"/>
      <c r="QFY161" s="427"/>
      <c r="QFZ161" s="427"/>
      <c r="QGA161" s="427"/>
      <c r="QGB161" s="427"/>
      <c r="QGC161" s="427"/>
      <c r="QGD161" s="427"/>
      <c r="QGE161" s="427"/>
      <c r="QGF161" s="427"/>
      <c r="QGG161" s="427"/>
      <c r="QGH161" s="427"/>
      <c r="QGI161" s="427"/>
      <c r="QGJ161" s="427"/>
      <c r="QGK161" s="427"/>
      <c r="QGL161" s="427"/>
      <c r="QGM161" s="427"/>
      <c r="QGN161" s="427"/>
      <c r="QGO161" s="427"/>
      <c r="QGP161" s="427"/>
      <c r="QGQ161" s="427"/>
      <c r="QGR161" s="427"/>
      <c r="QGS161" s="427"/>
      <c r="QGT161" s="427"/>
      <c r="QGU161" s="427"/>
      <c r="QGV161" s="427"/>
      <c r="QGW161" s="427"/>
      <c r="QGX161" s="427"/>
      <c r="QGY161" s="427"/>
      <c r="QGZ161" s="427"/>
      <c r="QHA161" s="427"/>
      <c r="QHB161" s="427"/>
      <c r="QHC161" s="427"/>
      <c r="QHD161" s="427"/>
      <c r="QHE161" s="427"/>
      <c r="QHF161" s="427"/>
      <c r="QHG161" s="427"/>
      <c r="QHH161" s="427"/>
      <c r="QHI161" s="427"/>
      <c r="QHJ161" s="427"/>
      <c r="QHK161" s="427"/>
      <c r="QHL161" s="427"/>
      <c r="QHM161" s="427"/>
      <c r="QHN161" s="427"/>
      <c r="QHO161" s="427"/>
      <c r="QHP161" s="427"/>
      <c r="QHQ161" s="427"/>
      <c r="QHR161" s="427"/>
      <c r="QHS161" s="427"/>
      <c r="QHT161" s="427"/>
      <c r="QHU161" s="427"/>
      <c r="QHV161" s="427"/>
      <c r="QHW161" s="427"/>
      <c r="QHX161" s="427"/>
      <c r="QHY161" s="427"/>
      <c r="QHZ161" s="427"/>
      <c r="QIA161" s="427"/>
      <c r="QIB161" s="427"/>
      <c r="QIC161" s="427"/>
      <c r="QID161" s="427"/>
      <c r="QIE161" s="427"/>
      <c r="QIF161" s="427"/>
      <c r="QIG161" s="427"/>
      <c r="QIH161" s="427"/>
      <c r="QII161" s="427"/>
      <c r="QIJ161" s="427"/>
      <c r="QIK161" s="427"/>
      <c r="QIL161" s="427"/>
      <c r="QIM161" s="427"/>
      <c r="QIN161" s="427"/>
      <c r="QIO161" s="427"/>
      <c r="QIP161" s="427"/>
      <c r="QIQ161" s="427"/>
      <c r="QIR161" s="427"/>
      <c r="QIS161" s="427"/>
      <c r="QIT161" s="427"/>
      <c r="QIU161" s="427"/>
      <c r="QIV161" s="427"/>
      <c r="QIW161" s="427"/>
      <c r="QIX161" s="427"/>
      <c r="QIY161" s="427"/>
      <c r="QIZ161" s="427"/>
      <c r="QJA161" s="427"/>
      <c r="QJB161" s="427"/>
      <c r="QJC161" s="427"/>
      <c r="QJD161" s="427"/>
      <c r="QJE161" s="427"/>
      <c r="QJF161" s="427"/>
      <c r="QJG161" s="427"/>
      <c r="QJH161" s="427"/>
      <c r="QJI161" s="427"/>
      <c r="QJJ161" s="427"/>
      <c r="QJK161" s="427"/>
      <c r="QJL161" s="427"/>
      <c r="QJM161" s="427"/>
      <c r="QJN161" s="427"/>
      <c r="QJO161" s="427"/>
      <c r="QJP161" s="427"/>
      <c r="QJQ161" s="427"/>
      <c r="QJR161" s="427"/>
      <c r="QJS161" s="427"/>
      <c r="QJT161" s="427"/>
      <c r="QJU161" s="427"/>
      <c r="QJV161" s="427"/>
      <c r="QJW161" s="427"/>
      <c r="QJX161" s="427"/>
      <c r="QJY161" s="427"/>
      <c r="QJZ161" s="427"/>
      <c r="QKA161" s="427"/>
      <c r="QKB161" s="427"/>
      <c r="QKC161" s="427"/>
      <c r="QKD161" s="427"/>
      <c r="QKE161" s="427"/>
      <c r="QKF161" s="427"/>
      <c r="QKG161" s="427"/>
      <c r="QKH161" s="427"/>
      <c r="QKI161" s="427"/>
      <c r="QKJ161" s="427"/>
      <c r="QKK161" s="427"/>
      <c r="QKL161" s="427"/>
      <c r="QKM161" s="427"/>
      <c r="QKN161" s="427"/>
      <c r="QKO161" s="427"/>
      <c r="QKP161" s="427"/>
      <c r="QKQ161" s="427"/>
      <c r="QKR161" s="427"/>
      <c r="QKS161" s="427"/>
      <c r="QKT161" s="427"/>
      <c r="QKU161" s="427"/>
      <c r="QKV161" s="427"/>
      <c r="QKW161" s="427"/>
      <c r="QKX161" s="427"/>
      <c r="QKY161" s="427"/>
      <c r="QKZ161" s="427"/>
      <c r="QLA161" s="427"/>
      <c r="QLB161" s="427"/>
      <c r="QLC161" s="427"/>
      <c r="QLD161" s="427"/>
      <c r="QLE161" s="427"/>
      <c r="QLF161" s="427"/>
      <c r="QLG161" s="427"/>
      <c r="QLH161" s="427"/>
      <c r="QLI161" s="427"/>
      <c r="QLJ161" s="427"/>
      <c r="QLK161" s="427"/>
      <c r="QLL161" s="427"/>
      <c r="QLM161" s="427"/>
      <c r="QLN161" s="427"/>
      <c r="QLO161" s="427"/>
      <c r="QLP161" s="427"/>
      <c r="QLQ161" s="427"/>
      <c r="QLR161" s="427"/>
      <c r="QLS161" s="427"/>
      <c r="QLT161" s="427"/>
      <c r="QLU161" s="427"/>
      <c r="QLV161" s="427"/>
      <c r="QLW161" s="427"/>
      <c r="QLX161" s="427"/>
      <c r="QLY161" s="427"/>
      <c r="QLZ161" s="427"/>
      <c r="QMA161" s="427"/>
      <c r="QMB161" s="427"/>
      <c r="QMC161" s="427"/>
      <c r="QMD161" s="427"/>
      <c r="QME161" s="427"/>
      <c r="QMF161" s="427"/>
      <c r="QMG161" s="427"/>
      <c r="QMH161" s="427"/>
      <c r="QMI161" s="427"/>
      <c r="QMJ161" s="427"/>
      <c r="QMK161" s="427"/>
      <c r="QML161" s="427"/>
      <c r="QMM161" s="427"/>
      <c r="QMN161" s="427"/>
      <c r="QMO161" s="427"/>
      <c r="QMP161" s="427"/>
      <c r="QMQ161" s="427"/>
      <c r="QMR161" s="427"/>
      <c r="QMS161" s="427"/>
      <c r="QMT161" s="427"/>
      <c r="QMU161" s="427"/>
      <c r="QMV161" s="427"/>
      <c r="QMW161" s="427"/>
      <c r="QMX161" s="427"/>
      <c r="QMY161" s="427"/>
      <c r="QMZ161" s="427"/>
      <c r="QNA161" s="427"/>
      <c r="QNB161" s="427"/>
      <c r="QNC161" s="427"/>
      <c r="QND161" s="427"/>
      <c r="QNE161" s="427"/>
      <c r="QNF161" s="427"/>
      <c r="QNG161" s="427"/>
      <c r="QNH161" s="427"/>
      <c r="QNI161" s="427"/>
      <c r="QNJ161" s="427"/>
      <c r="QNK161" s="427"/>
      <c r="QNL161" s="427"/>
      <c r="QNM161" s="427"/>
      <c r="QNN161" s="427"/>
      <c r="QNO161" s="427"/>
      <c r="QNP161" s="427"/>
      <c r="QNQ161" s="427"/>
      <c r="QNR161" s="427"/>
      <c r="QNS161" s="427"/>
      <c r="QNT161" s="427"/>
      <c r="QNU161" s="427"/>
      <c r="QNV161" s="427"/>
      <c r="QNW161" s="427"/>
      <c r="QNX161" s="427"/>
      <c r="QNY161" s="427"/>
      <c r="QNZ161" s="427"/>
      <c r="QOA161" s="427"/>
      <c r="QOB161" s="427"/>
      <c r="QOC161" s="427"/>
      <c r="QOD161" s="427"/>
      <c r="QOE161" s="427"/>
      <c r="QOF161" s="427"/>
      <c r="QOG161" s="427"/>
      <c r="QOH161" s="427"/>
      <c r="QOI161" s="427"/>
      <c r="QOJ161" s="427"/>
      <c r="QOK161" s="427"/>
      <c r="QOL161" s="427"/>
      <c r="QOM161" s="427"/>
      <c r="QON161" s="427"/>
      <c r="QOO161" s="427"/>
      <c r="QOP161" s="427"/>
      <c r="QOQ161" s="427"/>
      <c r="QOR161" s="427"/>
      <c r="QOS161" s="427"/>
      <c r="QOT161" s="427"/>
      <c r="QOU161" s="427"/>
      <c r="QOV161" s="427"/>
      <c r="QOW161" s="427"/>
      <c r="QOX161" s="427"/>
      <c r="QOY161" s="427"/>
      <c r="QOZ161" s="427"/>
      <c r="QPA161" s="427"/>
      <c r="QPB161" s="427"/>
      <c r="QPC161" s="427"/>
      <c r="QPD161" s="427"/>
      <c r="QPE161" s="427"/>
      <c r="QPF161" s="427"/>
      <c r="QPG161" s="427"/>
      <c r="QPH161" s="427"/>
      <c r="QPI161" s="427"/>
      <c r="QPJ161" s="427"/>
      <c r="QPK161" s="427"/>
      <c r="QPL161" s="427"/>
      <c r="QPM161" s="427"/>
      <c r="QPN161" s="427"/>
      <c r="QPO161" s="427"/>
      <c r="QPP161" s="427"/>
      <c r="QPQ161" s="427"/>
      <c r="QPR161" s="427"/>
      <c r="QPS161" s="427"/>
      <c r="QPT161" s="427"/>
      <c r="QPU161" s="427"/>
      <c r="QPV161" s="427"/>
      <c r="QPW161" s="427"/>
      <c r="QPX161" s="427"/>
      <c r="QPY161" s="427"/>
      <c r="QPZ161" s="427"/>
      <c r="QQA161" s="427"/>
      <c r="QQB161" s="427"/>
      <c r="QQC161" s="427"/>
      <c r="QQD161" s="427"/>
      <c r="QQE161" s="427"/>
      <c r="QQF161" s="427"/>
      <c r="QQG161" s="427"/>
      <c r="QQH161" s="427"/>
      <c r="QQI161" s="427"/>
      <c r="QQJ161" s="427"/>
      <c r="QQK161" s="427"/>
      <c r="QQL161" s="427"/>
      <c r="QQM161" s="427"/>
      <c r="QQN161" s="427"/>
      <c r="QQO161" s="427"/>
      <c r="QQP161" s="427"/>
      <c r="QQQ161" s="427"/>
      <c r="QQR161" s="427"/>
      <c r="QQS161" s="427"/>
      <c r="QQT161" s="427"/>
      <c r="QQU161" s="427"/>
      <c r="QQV161" s="427"/>
      <c r="QQW161" s="427"/>
      <c r="QQX161" s="427"/>
      <c r="QQY161" s="427"/>
      <c r="QQZ161" s="427"/>
      <c r="QRA161" s="427"/>
      <c r="QRB161" s="427"/>
      <c r="QRC161" s="427"/>
      <c r="QRD161" s="427"/>
      <c r="QRE161" s="427"/>
      <c r="QRF161" s="427"/>
      <c r="QRG161" s="427"/>
      <c r="QRH161" s="427"/>
      <c r="QRI161" s="427"/>
      <c r="QRJ161" s="427"/>
      <c r="QRK161" s="427"/>
      <c r="QRL161" s="427"/>
      <c r="QRM161" s="427"/>
      <c r="QRN161" s="427"/>
      <c r="QRO161" s="427"/>
      <c r="QRP161" s="427"/>
      <c r="QRQ161" s="427"/>
      <c r="QRR161" s="427"/>
      <c r="QRS161" s="427"/>
      <c r="QRT161" s="427"/>
      <c r="QRU161" s="427"/>
      <c r="QRV161" s="427"/>
      <c r="QRW161" s="427"/>
      <c r="QRX161" s="427"/>
      <c r="QRY161" s="427"/>
      <c r="QRZ161" s="427"/>
      <c r="QSA161" s="427"/>
      <c r="QSB161" s="427"/>
      <c r="QSC161" s="427"/>
      <c r="QSD161" s="427"/>
      <c r="QSE161" s="427"/>
      <c r="QSF161" s="427"/>
      <c r="QSG161" s="427"/>
      <c r="QSH161" s="427"/>
      <c r="QSI161" s="427"/>
      <c r="QSJ161" s="427"/>
      <c r="QSK161" s="427"/>
      <c r="QSL161" s="427"/>
      <c r="QSM161" s="427"/>
      <c r="QSN161" s="427"/>
      <c r="QSO161" s="427"/>
      <c r="QSP161" s="427"/>
      <c r="QSQ161" s="427"/>
      <c r="QSR161" s="427"/>
      <c r="QSS161" s="427"/>
      <c r="QST161" s="427"/>
      <c r="QSU161" s="427"/>
      <c r="QSV161" s="427"/>
      <c r="QSW161" s="427"/>
      <c r="QSX161" s="427"/>
      <c r="QSY161" s="427"/>
      <c r="QSZ161" s="427"/>
      <c r="QTA161" s="427"/>
      <c r="QTB161" s="427"/>
      <c r="QTC161" s="427"/>
      <c r="QTD161" s="427"/>
      <c r="QTE161" s="427"/>
      <c r="QTF161" s="427"/>
      <c r="QTG161" s="427"/>
      <c r="QTH161" s="427"/>
      <c r="QTI161" s="427"/>
      <c r="QTJ161" s="427"/>
      <c r="QTK161" s="427"/>
      <c r="QTL161" s="427"/>
      <c r="QTM161" s="427"/>
      <c r="QTN161" s="427"/>
      <c r="QTO161" s="427"/>
      <c r="QTP161" s="427"/>
      <c r="QTQ161" s="427"/>
      <c r="QTR161" s="427"/>
      <c r="QTS161" s="427"/>
      <c r="QTT161" s="427"/>
      <c r="QTU161" s="427"/>
      <c r="QTV161" s="427"/>
      <c r="QTW161" s="427"/>
      <c r="QTX161" s="427"/>
      <c r="QTY161" s="427"/>
      <c r="QTZ161" s="427"/>
      <c r="QUA161" s="427"/>
      <c r="QUB161" s="427"/>
      <c r="QUC161" s="427"/>
      <c r="QUD161" s="427"/>
      <c r="QUE161" s="427"/>
      <c r="QUF161" s="427"/>
      <c r="QUG161" s="427"/>
      <c r="QUH161" s="427"/>
      <c r="QUI161" s="427"/>
      <c r="QUJ161" s="427"/>
      <c r="QUK161" s="427"/>
      <c r="QUL161" s="427"/>
      <c r="QUM161" s="427"/>
      <c r="QUN161" s="427"/>
      <c r="QUO161" s="427"/>
      <c r="QUP161" s="427"/>
      <c r="QUQ161" s="427"/>
      <c r="QUR161" s="427"/>
      <c r="QUS161" s="427"/>
      <c r="QUT161" s="427"/>
      <c r="QUU161" s="427"/>
      <c r="QUV161" s="427"/>
      <c r="QUW161" s="427"/>
      <c r="QUX161" s="427"/>
      <c r="QUY161" s="427"/>
      <c r="QUZ161" s="427"/>
      <c r="QVA161" s="427"/>
      <c r="QVB161" s="427"/>
      <c r="QVC161" s="427"/>
      <c r="QVD161" s="427"/>
      <c r="QVE161" s="427"/>
      <c r="QVF161" s="427"/>
      <c r="QVG161" s="427"/>
      <c r="QVH161" s="427"/>
      <c r="QVI161" s="427"/>
      <c r="QVJ161" s="427"/>
      <c r="QVK161" s="427"/>
      <c r="QVL161" s="427"/>
      <c r="QVM161" s="427"/>
      <c r="QVN161" s="427"/>
      <c r="QVO161" s="427"/>
      <c r="QVP161" s="427"/>
      <c r="QVQ161" s="427"/>
      <c r="QVR161" s="427"/>
      <c r="QVS161" s="427"/>
      <c r="QVT161" s="427"/>
      <c r="QVU161" s="427"/>
      <c r="QVV161" s="427"/>
      <c r="QVW161" s="427"/>
      <c r="QVX161" s="427"/>
      <c r="QVY161" s="427"/>
      <c r="QVZ161" s="427"/>
      <c r="QWA161" s="427"/>
      <c r="QWB161" s="427"/>
      <c r="QWC161" s="427"/>
      <c r="QWD161" s="427"/>
      <c r="QWE161" s="427"/>
      <c r="QWF161" s="427"/>
      <c r="QWG161" s="427"/>
      <c r="QWH161" s="427"/>
      <c r="QWI161" s="427"/>
      <c r="QWJ161" s="427"/>
      <c r="QWK161" s="427"/>
      <c r="QWL161" s="427"/>
      <c r="QWM161" s="427"/>
      <c r="QWN161" s="427"/>
      <c r="QWO161" s="427"/>
      <c r="QWP161" s="427"/>
      <c r="QWQ161" s="427"/>
      <c r="QWR161" s="427"/>
      <c r="QWS161" s="427"/>
      <c r="QWT161" s="427"/>
      <c r="QWU161" s="427"/>
      <c r="QWV161" s="427"/>
      <c r="QWW161" s="427"/>
      <c r="QWX161" s="427"/>
      <c r="QWY161" s="427"/>
      <c r="QWZ161" s="427"/>
      <c r="QXA161" s="427"/>
      <c r="QXB161" s="427"/>
      <c r="QXC161" s="427"/>
      <c r="QXD161" s="427"/>
      <c r="QXE161" s="427"/>
      <c r="QXF161" s="427"/>
      <c r="QXG161" s="427"/>
      <c r="QXH161" s="427"/>
      <c r="QXI161" s="427"/>
      <c r="QXJ161" s="427"/>
      <c r="QXK161" s="427"/>
      <c r="QXL161" s="427"/>
      <c r="QXM161" s="427"/>
      <c r="QXN161" s="427"/>
      <c r="QXO161" s="427"/>
      <c r="QXP161" s="427"/>
      <c r="QXQ161" s="427"/>
      <c r="QXR161" s="427"/>
      <c r="QXS161" s="427"/>
      <c r="QXT161" s="427"/>
      <c r="QXU161" s="427"/>
      <c r="QXV161" s="427"/>
      <c r="QXW161" s="427"/>
      <c r="QXX161" s="427"/>
      <c r="QXY161" s="427"/>
      <c r="QXZ161" s="427"/>
      <c r="QYA161" s="427"/>
      <c r="QYB161" s="427"/>
      <c r="QYC161" s="427"/>
      <c r="QYD161" s="427"/>
      <c r="QYE161" s="427"/>
      <c r="QYF161" s="427"/>
      <c r="QYG161" s="427"/>
      <c r="QYH161" s="427"/>
      <c r="QYI161" s="427"/>
      <c r="QYJ161" s="427"/>
      <c r="QYK161" s="427"/>
      <c r="QYL161" s="427"/>
      <c r="QYM161" s="427"/>
      <c r="QYN161" s="427"/>
      <c r="QYO161" s="427"/>
      <c r="QYP161" s="427"/>
      <c r="QYQ161" s="427"/>
      <c r="QYR161" s="427"/>
      <c r="QYS161" s="427"/>
      <c r="QYT161" s="427"/>
      <c r="QYU161" s="427"/>
      <c r="QYV161" s="427"/>
      <c r="QYW161" s="427"/>
      <c r="QYX161" s="427"/>
      <c r="QYY161" s="427"/>
      <c r="QYZ161" s="427"/>
      <c r="QZA161" s="427"/>
      <c r="QZB161" s="427"/>
      <c r="QZC161" s="427"/>
      <c r="QZD161" s="427"/>
      <c r="QZE161" s="427"/>
      <c r="QZF161" s="427"/>
      <c r="QZG161" s="427"/>
      <c r="QZH161" s="427"/>
      <c r="QZI161" s="427"/>
      <c r="QZJ161" s="427"/>
      <c r="QZK161" s="427"/>
      <c r="QZL161" s="427"/>
      <c r="QZM161" s="427"/>
      <c r="QZN161" s="427"/>
      <c r="QZO161" s="427"/>
      <c r="QZP161" s="427"/>
      <c r="QZQ161" s="427"/>
      <c r="QZR161" s="427"/>
      <c r="QZS161" s="427"/>
      <c r="QZT161" s="427"/>
      <c r="QZU161" s="427"/>
      <c r="QZV161" s="427"/>
      <c r="QZW161" s="427"/>
      <c r="QZX161" s="427"/>
      <c r="QZY161" s="427"/>
      <c r="QZZ161" s="427"/>
      <c r="RAA161" s="427"/>
      <c r="RAB161" s="427"/>
      <c r="RAC161" s="427"/>
      <c r="RAD161" s="427"/>
      <c r="RAE161" s="427"/>
      <c r="RAF161" s="427"/>
      <c r="RAG161" s="427"/>
      <c r="RAH161" s="427"/>
      <c r="RAI161" s="427"/>
      <c r="RAJ161" s="427"/>
      <c r="RAK161" s="427"/>
      <c r="RAL161" s="427"/>
      <c r="RAM161" s="427"/>
      <c r="RAN161" s="427"/>
      <c r="RAO161" s="427"/>
      <c r="RAP161" s="427"/>
      <c r="RAQ161" s="427"/>
      <c r="RAR161" s="427"/>
      <c r="RAS161" s="427"/>
      <c r="RAT161" s="427"/>
      <c r="RAU161" s="427"/>
      <c r="RAV161" s="427"/>
      <c r="RAW161" s="427"/>
      <c r="RAX161" s="427"/>
      <c r="RAY161" s="427"/>
      <c r="RAZ161" s="427"/>
      <c r="RBA161" s="427"/>
      <c r="RBB161" s="427"/>
      <c r="RBC161" s="427"/>
      <c r="RBD161" s="427"/>
      <c r="RBE161" s="427"/>
      <c r="RBF161" s="427"/>
      <c r="RBG161" s="427"/>
      <c r="RBH161" s="427"/>
      <c r="RBI161" s="427"/>
      <c r="RBJ161" s="427"/>
      <c r="RBK161" s="427"/>
      <c r="RBL161" s="427"/>
      <c r="RBM161" s="427"/>
      <c r="RBN161" s="427"/>
      <c r="RBO161" s="427"/>
      <c r="RBP161" s="427"/>
      <c r="RBQ161" s="427"/>
      <c r="RBR161" s="427"/>
      <c r="RBS161" s="427"/>
      <c r="RBT161" s="427"/>
      <c r="RBU161" s="427"/>
      <c r="RBV161" s="427"/>
      <c r="RBW161" s="427"/>
      <c r="RBX161" s="427"/>
      <c r="RBY161" s="427"/>
      <c r="RBZ161" s="427"/>
      <c r="RCA161" s="427"/>
      <c r="RCB161" s="427"/>
      <c r="RCC161" s="427"/>
      <c r="RCD161" s="427"/>
      <c r="RCE161" s="427"/>
      <c r="RCF161" s="427"/>
      <c r="RCG161" s="427"/>
      <c r="RCH161" s="427"/>
      <c r="RCI161" s="427"/>
      <c r="RCJ161" s="427"/>
      <c r="RCK161" s="427"/>
      <c r="RCL161" s="427"/>
      <c r="RCM161" s="427"/>
      <c r="RCN161" s="427"/>
      <c r="RCO161" s="427"/>
      <c r="RCP161" s="427"/>
      <c r="RCQ161" s="427"/>
      <c r="RCR161" s="427"/>
      <c r="RCS161" s="427"/>
      <c r="RCT161" s="427"/>
      <c r="RCU161" s="427"/>
      <c r="RCV161" s="427"/>
      <c r="RCW161" s="427"/>
      <c r="RCX161" s="427"/>
      <c r="RCY161" s="427"/>
      <c r="RCZ161" s="427"/>
      <c r="RDA161" s="427"/>
      <c r="RDB161" s="427"/>
      <c r="RDC161" s="427"/>
      <c r="RDD161" s="427"/>
      <c r="RDE161" s="427"/>
      <c r="RDF161" s="427"/>
      <c r="RDG161" s="427"/>
      <c r="RDH161" s="427"/>
      <c r="RDI161" s="427"/>
      <c r="RDJ161" s="427"/>
      <c r="RDK161" s="427"/>
      <c r="RDL161" s="427"/>
      <c r="RDM161" s="427"/>
      <c r="RDN161" s="427"/>
      <c r="RDO161" s="427"/>
      <c r="RDP161" s="427"/>
      <c r="RDQ161" s="427"/>
      <c r="RDR161" s="427"/>
      <c r="RDS161" s="427"/>
      <c r="RDT161" s="427"/>
      <c r="RDU161" s="427"/>
      <c r="RDV161" s="427"/>
      <c r="RDW161" s="427"/>
      <c r="RDX161" s="427"/>
      <c r="RDY161" s="427"/>
      <c r="RDZ161" s="427"/>
      <c r="REA161" s="427"/>
      <c r="REB161" s="427"/>
      <c r="REC161" s="427"/>
      <c r="RED161" s="427"/>
      <c r="REE161" s="427"/>
      <c r="REF161" s="427"/>
      <c r="REG161" s="427"/>
      <c r="REH161" s="427"/>
      <c r="REI161" s="427"/>
      <c r="REJ161" s="427"/>
      <c r="REK161" s="427"/>
      <c r="REL161" s="427"/>
      <c r="REM161" s="427"/>
      <c r="REN161" s="427"/>
      <c r="REO161" s="427"/>
      <c r="REP161" s="427"/>
      <c r="REQ161" s="427"/>
      <c r="RER161" s="427"/>
      <c r="RES161" s="427"/>
      <c r="RET161" s="427"/>
      <c r="REU161" s="427"/>
      <c r="REV161" s="427"/>
      <c r="REW161" s="427"/>
      <c r="REX161" s="427"/>
      <c r="REY161" s="427"/>
      <c r="REZ161" s="427"/>
      <c r="RFA161" s="427"/>
      <c r="RFB161" s="427"/>
      <c r="RFC161" s="427"/>
      <c r="RFD161" s="427"/>
      <c r="RFE161" s="427"/>
      <c r="RFF161" s="427"/>
      <c r="RFG161" s="427"/>
      <c r="RFH161" s="427"/>
      <c r="RFI161" s="427"/>
      <c r="RFJ161" s="427"/>
      <c r="RFK161" s="427"/>
      <c r="RFL161" s="427"/>
      <c r="RFM161" s="427"/>
      <c r="RFN161" s="427"/>
      <c r="RFO161" s="427"/>
      <c r="RFP161" s="427"/>
      <c r="RFQ161" s="427"/>
      <c r="RFR161" s="427"/>
      <c r="RFS161" s="427"/>
      <c r="RFT161" s="427"/>
      <c r="RFU161" s="427"/>
      <c r="RFV161" s="427"/>
      <c r="RFW161" s="427"/>
      <c r="RFX161" s="427"/>
      <c r="RFY161" s="427"/>
      <c r="RFZ161" s="427"/>
      <c r="RGA161" s="427"/>
      <c r="RGB161" s="427"/>
      <c r="RGC161" s="427"/>
      <c r="RGD161" s="427"/>
      <c r="RGE161" s="427"/>
      <c r="RGF161" s="427"/>
      <c r="RGG161" s="427"/>
      <c r="RGH161" s="427"/>
      <c r="RGI161" s="427"/>
      <c r="RGJ161" s="427"/>
      <c r="RGK161" s="427"/>
      <c r="RGL161" s="427"/>
      <c r="RGM161" s="427"/>
      <c r="RGN161" s="427"/>
      <c r="RGO161" s="427"/>
      <c r="RGP161" s="427"/>
      <c r="RGQ161" s="427"/>
      <c r="RGR161" s="427"/>
      <c r="RGS161" s="427"/>
      <c r="RGT161" s="427"/>
      <c r="RGU161" s="427"/>
      <c r="RGV161" s="427"/>
      <c r="RGW161" s="427"/>
      <c r="RGX161" s="427"/>
      <c r="RGY161" s="427"/>
      <c r="RGZ161" s="427"/>
      <c r="RHA161" s="427"/>
      <c r="RHB161" s="427"/>
      <c r="RHC161" s="427"/>
      <c r="RHD161" s="427"/>
      <c r="RHE161" s="427"/>
      <c r="RHF161" s="427"/>
      <c r="RHG161" s="427"/>
      <c r="RHH161" s="427"/>
      <c r="RHI161" s="427"/>
      <c r="RHJ161" s="427"/>
      <c r="RHK161" s="427"/>
      <c r="RHL161" s="427"/>
      <c r="RHM161" s="427"/>
      <c r="RHN161" s="427"/>
      <c r="RHO161" s="427"/>
      <c r="RHP161" s="427"/>
      <c r="RHQ161" s="427"/>
      <c r="RHR161" s="427"/>
      <c r="RHS161" s="427"/>
      <c r="RHT161" s="427"/>
      <c r="RHU161" s="427"/>
      <c r="RHV161" s="427"/>
      <c r="RHW161" s="427"/>
      <c r="RHX161" s="427"/>
      <c r="RHY161" s="427"/>
      <c r="RHZ161" s="427"/>
      <c r="RIA161" s="427"/>
      <c r="RIB161" s="427"/>
      <c r="RIC161" s="427"/>
      <c r="RID161" s="427"/>
      <c r="RIE161" s="427"/>
      <c r="RIF161" s="427"/>
      <c r="RIG161" s="427"/>
      <c r="RIH161" s="427"/>
      <c r="RII161" s="427"/>
      <c r="RIJ161" s="427"/>
      <c r="RIK161" s="427"/>
      <c r="RIL161" s="427"/>
      <c r="RIM161" s="427"/>
      <c r="RIN161" s="427"/>
      <c r="RIO161" s="427"/>
      <c r="RIP161" s="427"/>
      <c r="RIQ161" s="427"/>
      <c r="RIR161" s="427"/>
      <c r="RIS161" s="427"/>
      <c r="RIT161" s="427"/>
      <c r="RIU161" s="427"/>
      <c r="RIV161" s="427"/>
      <c r="RIW161" s="427"/>
      <c r="RIX161" s="427"/>
      <c r="RIY161" s="427"/>
      <c r="RIZ161" s="427"/>
      <c r="RJA161" s="427"/>
      <c r="RJB161" s="427"/>
      <c r="RJC161" s="427"/>
      <c r="RJD161" s="427"/>
      <c r="RJE161" s="427"/>
      <c r="RJF161" s="427"/>
      <c r="RJG161" s="427"/>
      <c r="RJH161" s="427"/>
      <c r="RJI161" s="427"/>
      <c r="RJJ161" s="427"/>
      <c r="RJK161" s="427"/>
      <c r="RJL161" s="427"/>
      <c r="RJM161" s="427"/>
      <c r="RJN161" s="427"/>
      <c r="RJO161" s="427"/>
      <c r="RJP161" s="427"/>
      <c r="RJQ161" s="427"/>
      <c r="RJR161" s="427"/>
      <c r="RJS161" s="427"/>
      <c r="RJT161" s="427"/>
      <c r="RJU161" s="427"/>
      <c r="RJV161" s="427"/>
      <c r="RJW161" s="427"/>
      <c r="RJX161" s="427"/>
      <c r="RJY161" s="427"/>
      <c r="RJZ161" s="427"/>
      <c r="RKA161" s="427"/>
      <c r="RKB161" s="427"/>
      <c r="RKC161" s="427"/>
      <c r="RKD161" s="427"/>
      <c r="RKE161" s="427"/>
      <c r="RKF161" s="427"/>
      <c r="RKG161" s="427"/>
      <c r="RKH161" s="427"/>
      <c r="RKI161" s="427"/>
      <c r="RKJ161" s="427"/>
      <c r="RKK161" s="427"/>
      <c r="RKL161" s="427"/>
      <c r="RKM161" s="427"/>
      <c r="RKN161" s="427"/>
      <c r="RKO161" s="427"/>
      <c r="RKP161" s="427"/>
      <c r="RKQ161" s="427"/>
      <c r="RKR161" s="427"/>
      <c r="RKS161" s="427"/>
      <c r="RKT161" s="427"/>
      <c r="RKU161" s="427"/>
      <c r="RKV161" s="427"/>
      <c r="RKW161" s="427"/>
      <c r="RKX161" s="427"/>
      <c r="RKY161" s="427"/>
      <c r="RKZ161" s="427"/>
      <c r="RLA161" s="427"/>
      <c r="RLB161" s="427"/>
      <c r="RLC161" s="427"/>
      <c r="RLD161" s="427"/>
      <c r="RLE161" s="427"/>
      <c r="RLF161" s="427"/>
      <c r="RLG161" s="427"/>
      <c r="RLH161" s="427"/>
      <c r="RLI161" s="427"/>
      <c r="RLJ161" s="427"/>
      <c r="RLK161" s="427"/>
      <c r="RLL161" s="427"/>
      <c r="RLM161" s="427"/>
      <c r="RLN161" s="427"/>
      <c r="RLO161" s="427"/>
      <c r="RLP161" s="427"/>
      <c r="RLQ161" s="427"/>
      <c r="RLR161" s="427"/>
      <c r="RLS161" s="427"/>
      <c r="RLT161" s="427"/>
      <c r="RLU161" s="427"/>
      <c r="RLV161" s="427"/>
      <c r="RLW161" s="427"/>
      <c r="RLX161" s="427"/>
      <c r="RLY161" s="427"/>
      <c r="RLZ161" s="427"/>
      <c r="RMA161" s="427"/>
      <c r="RMB161" s="427"/>
      <c r="RMC161" s="427"/>
      <c r="RMD161" s="427"/>
      <c r="RME161" s="427"/>
      <c r="RMF161" s="427"/>
      <c r="RMG161" s="427"/>
      <c r="RMH161" s="427"/>
      <c r="RMI161" s="427"/>
      <c r="RMJ161" s="427"/>
      <c r="RMK161" s="427"/>
      <c r="RML161" s="427"/>
      <c r="RMM161" s="427"/>
      <c r="RMN161" s="427"/>
      <c r="RMO161" s="427"/>
      <c r="RMP161" s="427"/>
      <c r="RMQ161" s="427"/>
      <c r="RMR161" s="427"/>
      <c r="RMS161" s="427"/>
      <c r="RMT161" s="427"/>
      <c r="RMU161" s="427"/>
      <c r="RMV161" s="427"/>
      <c r="RMW161" s="427"/>
      <c r="RMX161" s="427"/>
      <c r="RMY161" s="427"/>
      <c r="RMZ161" s="427"/>
      <c r="RNA161" s="427"/>
      <c r="RNB161" s="427"/>
      <c r="RNC161" s="427"/>
      <c r="RND161" s="427"/>
      <c r="RNE161" s="427"/>
      <c r="RNF161" s="427"/>
      <c r="RNG161" s="427"/>
      <c r="RNH161" s="427"/>
      <c r="RNI161" s="427"/>
      <c r="RNJ161" s="427"/>
      <c r="RNK161" s="427"/>
      <c r="RNL161" s="427"/>
      <c r="RNM161" s="427"/>
      <c r="RNN161" s="427"/>
      <c r="RNO161" s="427"/>
      <c r="RNP161" s="427"/>
      <c r="RNQ161" s="427"/>
      <c r="RNR161" s="427"/>
      <c r="RNS161" s="427"/>
      <c r="RNT161" s="427"/>
      <c r="RNU161" s="427"/>
      <c r="RNV161" s="427"/>
      <c r="RNW161" s="427"/>
      <c r="RNX161" s="427"/>
      <c r="RNY161" s="427"/>
      <c r="RNZ161" s="427"/>
      <c r="ROA161" s="427"/>
      <c r="ROB161" s="427"/>
      <c r="ROC161" s="427"/>
      <c r="ROD161" s="427"/>
      <c r="ROE161" s="427"/>
      <c r="ROF161" s="427"/>
      <c r="ROG161" s="427"/>
      <c r="ROH161" s="427"/>
      <c r="ROI161" s="427"/>
      <c r="ROJ161" s="427"/>
      <c r="ROK161" s="427"/>
      <c r="ROL161" s="427"/>
      <c r="ROM161" s="427"/>
      <c r="RON161" s="427"/>
      <c r="ROO161" s="427"/>
      <c r="ROP161" s="427"/>
      <c r="ROQ161" s="427"/>
      <c r="ROR161" s="427"/>
      <c r="ROS161" s="427"/>
      <c r="ROT161" s="427"/>
      <c r="ROU161" s="427"/>
      <c r="ROV161" s="427"/>
      <c r="ROW161" s="427"/>
      <c r="ROX161" s="427"/>
      <c r="ROY161" s="427"/>
      <c r="ROZ161" s="427"/>
      <c r="RPA161" s="427"/>
      <c r="RPB161" s="427"/>
      <c r="RPC161" s="427"/>
      <c r="RPD161" s="427"/>
      <c r="RPE161" s="427"/>
      <c r="RPF161" s="427"/>
      <c r="RPG161" s="427"/>
      <c r="RPH161" s="427"/>
      <c r="RPI161" s="427"/>
      <c r="RPJ161" s="427"/>
      <c r="RPK161" s="427"/>
      <c r="RPL161" s="427"/>
      <c r="RPM161" s="427"/>
      <c r="RPN161" s="427"/>
      <c r="RPO161" s="427"/>
      <c r="RPP161" s="427"/>
      <c r="RPQ161" s="427"/>
      <c r="RPR161" s="427"/>
      <c r="RPS161" s="427"/>
      <c r="RPT161" s="427"/>
      <c r="RPU161" s="427"/>
      <c r="RPV161" s="427"/>
      <c r="RPW161" s="427"/>
      <c r="RPX161" s="427"/>
      <c r="RPY161" s="427"/>
      <c r="RPZ161" s="427"/>
      <c r="RQA161" s="427"/>
      <c r="RQB161" s="427"/>
      <c r="RQC161" s="427"/>
      <c r="RQD161" s="427"/>
      <c r="RQE161" s="427"/>
      <c r="RQF161" s="427"/>
      <c r="RQG161" s="427"/>
      <c r="RQH161" s="427"/>
      <c r="RQI161" s="427"/>
      <c r="RQJ161" s="427"/>
      <c r="RQK161" s="427"/>
      <c r="RQL161" s="427"/>
      <c r="RQM161" s="427"/>
      <c r="RQN161" s="427"/>
      <c r="RQO161" s="427"/>
      <c r="RQP161" s="427"/>
      <c r="RQQ161" s="427"/>
      <c r="RQR161" s="427"/>
      <c r="RQS161" s="427"/>
      <c r="RQT161" s="427"/>
      <c r="RQU161" s="427"/>
      <c r="RQV161" s="427"/>
      <c r="RQW161" s="427"/>
      <c r="RQX161" s="427"/>
      <c r="RQY161" s="427"/>
      <c r="RQZ161" s="427"/>
      <c r="RRA161" s="427"/>
      <c r="RRB161" s="427"/>
      <c r="RRC161" s="427"/>
      <c r="RRD161" s="427"/>
      <c r="RRE161" s="427"/>
      <c r="RRF161" s="427"/>
      <c r="RRG161" s="427"/>
      <c r="RRH161" s="427"/>
      <c r="RRI161" s="427"/>
      <c r="RRJ161" s="427"/>
      <c r="RRK161" s="427"/>
      <c r="RRL161" s="427"/>
      <c r="RRM161" s="427"/>
      <c r="RRN161" s="427"/>
      <c r="RRO161" s="427"/>
      <c r="RRP161" s="427"/>
      <c r="RRQ161" s="427"/>
      <c r="RRR161" s="427"/>
      <c r="RRS161" s="427"/>
      <c r="RRT161" s="427"/>
      <c r="RRU161" s="427"/>
      <c r="RRV161" s="427"/>
      <c r="RRW161" s="427"/>
      <c r="RRX161" s="427"/>
      <c r="RRY161" s="427"/>
      <c r="RRZ161" s="427"/>
      <c r="RSA161" s="427"/>
      <c r="RSB161" s="427"/>
      <c r="RSC161" s="427"/>
      <c r="RSD161" s="427"/>
      <c r="RSE161" s="427"/>
      <c r="RSF161" s="427"/>
      <c r="RSG161" s="427"/>
      <c r="RSH161" s="427"/>
      <c r="RSI161" s="427"/>
      <c r="RSJ161" s="427"/>
      <c r="RSK161" s="427"/>
      <c r="RSL161" s="427"/>
      <c r="RSM161" s="427"/>
      <c r="RSN161" s="427"/>
      <c r="RSO161" s="427"/>
      <c r="RSP161" s="427"/>
      <c r="RSQ161" s="427"/>
      <c r="RSR161" s="427"/>
      <c r="RSS161" s="427"/>
      <c r="RST161" s="427"/>
      <c r="RSU161" s="427"/>
      <c r="RSV161" s="427"/>
      <c r="RSW161" s="427"/>
      <c r="RSX161" s="427"/>
      <c r="RSY161" s="427"/>
      <c r="RSZ161" s="427"/>
      <c r="RTA161" s="427"/>
      <c r="RTB161" s="427"/>
      <c r="RTC161" s="427"/>
      <c r="RTD161" s="427"/>
      <c r="RTE161" s="427"/>
      <c r="RTF161" s="427"/>
      <c r="RTG161" s="427"/>
      <c r="RTH161" s="427"/>
      <c r="RTI161" s="427"/>
      <c r="RTJ161" s="427"/>
      <c r="RTK161" s="427"/>
      <c r="RTL161" s="427"/>
      <c r="RTM161" s="427"/>
      <c r="RTN161" s="427"/>
      <c r="RTO161" s="427"/>
      <c r="RTP161" s="427"/>
      <c r="RTQ161" s="427"/>
      <c r="RTR161" s="427"/>
      <c r="RTS161" s="427"/>
      <c r="RTT161" s="427"/>
      <c r="RTU161" s="427"/>
      <c r="RTV161" s="427"/>
      <c r="RTW161" s="427"/>
      <c r="RTX161" s="427"/>
      <c r="RTY161" s="427"/>
      <c r="RTZ161" s="427"/>
      <c r="RUA161" s="427"/>
      <c r="RUB161" s="427"/>
      <c r="RUC161" s="427"/>
      <c r="RUD161" s="427"/>
      <c r="RUE161" s="427"/>
      <c r="RUF161" s="427"/>
      <c r="RUG161" s="427"/>
      <c r="RUH161" s="427"/>
      <c r="RUI161" s="427"/>
      <c r="RUJ161" s="427"/>
      <c r="RUK161" s="427"/>
      <c r="RUL161" s="427"/>
      <c r="RUM161" s="427"/>
      <c r="RUN161" s="427"/>
      <c r="RUO161" s="427"/>
      <c r="RUP161" s="427"/>
      <c r="RUQ161" s="427"/>
      <c r="RUR161" s="427"/>
      <c r="RUS161" s="427"/>
      <c r="RUT161" s="427"/>
      <c r="RUU161" s="427"/>
      <c r="RUV161" s="427"/>
      <c r="RUW161" s="427"/>
      <c r="RUX161" s="427"/>
      <c r="RUY161" s="427"/>
      <c r="RUZ161" s="427"/>
      <c r="RVA161" s="427"/>
      <c r="RVB161" s="427"/>
      <c r="RVC161" s="427"/>
      <c r="RVD161" s="427"/>
      <c r="RVE161" s="427"/>
      <c r="RVF161" s="427"/>
      <c r="RVG161" s="427"/>
      <c r="RVH161" s="427"/>
      <c r="RVI161" s="427"/>
      <c r="RVJ161" s="427"/>
      <c r="RVK161" s="427"/>
      <c r="RVL161" s="427"/>
      <c r="RVM161" s="427"/>
      <c r="RVN161" s="427"/>
      <c r="RVO161" s="427"/>
      <c r="RVP161" s="427"/>
      <c r="RVQ161" s="427"/>
      <c r="RVR161" s="427"/>
      <c r="RVS161" s="427"/>
      <c r="RVT161" s="427"/>
      <c r="RVU161" s="427"/>
      <c r="RVV161" s="427"/>
      <c r="RVW161" s="427"/>
      <c r="RVX161" s="427"/>
      <c r="RVY161" s="427"/>
      <c r="RVZ161" s="427"/>
      <c r="RWA161" s="427"/>
      <c r="RWB161" s="427"/>
      <c r="RWC161" s="427"/>
      <c r="RWD161" s="427"/>
      <c r="RWE161" s="427"/>
      <c r="RWF161" s="427"/>
      <c r="RWG161" s="427"/>
      <c r="RWH161" s="427"/>
      <c r="RWI161" s="427"/>
      <c r="RWJ161" s="427"/>
      <c r="RWK161" s="427"/>
      <c r="RWL161" s="427"/>
      <c r="RWM161" s="427"/>
      <c r="RWN161" s="427"/>
      <c r="RWO161" s="427"/>
      <c r="RWP161" s="427"/>
      <c r="RWQ161" s="427"/>
      <c r="RWR161" s="427"/>
      <c r="RWS161" s="427"/>
      <c r="RWT161" s="427"/>
      <c r="RWU161" s="427"/>
      <c r="RWV161" s="427"/>
      <c r="RWW161" s="427"/>
      <c r="RWX161" s="427"/>
      <c r="RWY161" s="427"/>
      <c r="RWZ161" s="427"/>
      <c r="RXA161" s="427"/>
      <c r="RXB161" s="427"/>
      <c r="RXC161" s="427"/>
      <c r="RXD161" s="427"/>
      <c r="RXE161" s="427"/>
      <c r="RXF161" s="427"/>
      <c r="RXG161" s="427"/>
      <c r="RXH161" s="427"/>
      <c r="RXI161" s="427"/>
      <c r="RXJ161" s="427"/>
      <c r="RXK161" s="427"/>
      <c r="RXL161" s="427"/>
      <c r="RXM161" s="427"/>
      <c r="RXN161" s="427"/>
      <c r="RXO161" s="427"/>
      <c r="RXP161" s="427"/>
      <c r="RXQ161" s="427"/>
      <c r="RXR161" s="427"/>
      <c r="RXS161" s="427"/>
      <c r="RXT161" s="427"/>
      <c r="RXU161" s="427"/>
      <c r="RXV161" s="427"/>
      <c r="RXW161" s="427"/>
      <c r="RXX161" s="427"/>
      <c r="RXY161" s="427"/>
      <c r="RXZ161" s="427"/>
      <c r="RYA161" s="427"/>
      <c r="RYB161" s="427"/>
      <c r="RYC161" s="427"/>
      <c r="RYD161" s="427"/>
      <c r="RYE161" s="427"/>
      <c r="RYF161" s="427"/>
      <c r="RYG161" s="427"/>
      <c r="RYH161" s="427"/>
      <c r="RYI161" s="427"/>
      <c r="RYJ161" s="427"/>
      <c r="RYK161" s="427"/>
      <c r="RYL161" s="427"/>
      <c r="RYM161" s="427"/>
      <c r="RYN161" s="427"/>
      <c r="RYO161" s="427"/>
      <c r="RYP161" s="427"/>
      <c r="RYQ161" s="427"/>
      <c r="RYR161" s="427"/>
      <c r="RYS161" s="427"/>
      <c r="RYT161" s="427"/>
      <c r="RYU161" s="427"/>
      <c r="RYV161" s="427"/>
      <c r="RYW161" s="427"/>
      <c r="RYX161" s="427"/>
      <c r="RYY161" s="427"/>
      <c r="RYZ161" s="427"/>
      <c r="RZA161" s="427"/>
      <c r="RZB161" s="427"/>
      <c r="RZC161" s="427"/>
      <c r="RZD161" s="427"/>
      <c r="RZE161" s="427"/>
      <c r="RZF161" s="427"/>
      <c r="RZG161" s="427"/>
      <c r="RZH161" s="427"/>
      <c r="RZI161" s="427"/>
      <c r="RZJ161" s="427"/>
      <c r="RZK161" s="427"/>
      <c r="RZL161" s="427"/>
      <c r="RZM161" s="427"/>
      <c r="RZN161" s="427"/>
      <c r="RZO161" s="427"/>
      <c r="RZP161" s="427"/>
      <c r="RZQ161" s="427"/>
      <c r="RZR161" s="427"/>
      <c r="RZS161" s="427"/>
      <c r="RZT161" s="427"/>
      <c r="RZU161" s="427"/>
      <c r="RZV161" s="427"/>
      <c r="RZW161" s="427"/>
      <c r="RZX161" s="427"/>
      <c r="RZY161" s="427"/>
      <c r="RZZ161" s="427"/>
      <c r="SAA161" s="427"/>
      <c r="SAB161" s="427"/>
      <c r="SAC161" s="427"/>
      <c r="SAD161" s="427"/>
      <c r="SAE161" s="427"/>
      <c r="SAF161" s="427"/>
      <c r="SAG161" s="427"/>
      <c r="SAH161" s="427"/>
      <c r="SAI161" s="427"/>
      <c r="SAJ161" s="427"/>
      <c r="SAK161" s="427"/>
      <c r="SAL161" s="427"/>
      <c r="SAM161" s="427"/>
      <c r="SAN161" s="427"/>
      <c r="SAO161" s="427"/>
      <c r="SAP161" s="427"/>
      <c r="SAQ161" s="427"/>
      <c r="SAR161" s="427"/>
      <c r="SAS161" s="427"/>
      <c r="SAT161" s="427"/>
      <c r="SAU161" s="427"/>
      <c r="SAV161" s="427"/>
      <c r="SAW161" s="427"/>
      <c r="SAX161" s="427"/>
      <c r="SAY161" s="427"/>
      <c r="SAZ161" s="427"/>
      <c r="SBA161" s="427"/>
      <c r="SBB161" s="427"/>
      <c r="SBC161" s="427"/>
      <c r="SBD161" s="427"/>
      <c r="SBE161" s="427"/>
      <c r="SBF161" s="427"/>
      <c r="SBG161" s="427"/>
      <c r="SBH161" s="427"/>
      <c r="SBI161" s="427"/>
      <c r="SBJ161" s="427"/>
      <c r="SBK161" s="427"/>
      <c r="SBL161" s="427"/>
      <c r="SBM161" s="427"/>
      <c r="SBN161" s="427"/>
      <c r="SBO161" s="427"/>
      <c r="SBP161" s="427"/>
      <c r="SBQ161" s="427"/>
      <c r="SBR161" s="427"/>
      <c r="SBS161" s="427"/>
      <c r="SBT161" s="427"/>
      <c r="SBU161" s="427"/>
      <c r="SBV161" s="427"/>
      <c r="SBW161" s="427"/>
      <c r="SBX161" s="427"/>
      <c r="SBY161" s="427"/>
      <c r="SBZ161" s="427"/>
      <c r="SCA161" s="427"/>
      <c r="SCB161" s="427"/>
      <c r="SCC161" s="427"/>
      <c r="SCD161" s="427"/>
      <c r="SCE161" s="427"/>
      <c r="SCF161" s="427"/>
      <c r="SCG161" s="427"/>
      <c r="SCH161" s="427"/>
      <c r="SCI161" s="427"/>
      <c r="SCJ161" s="427"/>
      <c r="SCK161" s="427"/>
      <c r="SCL161" s="427"/>
      <c r="SCM161" s="427"/>
      <c r="SCN161" s="427"/>
      <c r="SCO161" s="427"/>
      <c r="SCP161" s="427"/>
      <c r="SCQ161" s="427"/>
      <c r="SCR161" s="427"/>
      <c r="SCS161" s="427"/>
      <c r="SCT161" s="427"/>
      <c r="SCU161" s="427"/>
      <c r="SCV161" s="427"/>
      <c r="SCW161" s="427"/>
      <c r="SCX161" s="427"/>
      <c r="SCY161" s="427"/>
      <c r="SCZ161" s="427"/>
      <c r="SDA161" s="427"/>
      <c r="SDB161" s="427"/>
      <c r="SDC161" s="427"/>
      <c r="SDD161" s="427"/>
      <c r="SDE161" s="427"/>
      <c r="SDF161" s="427"/>
      <c r="SDG161" s="427"/>
      <c r="SDH161" s="427"/>
      <c r="SDI161" s="427"/>
      <c r="SDJ161" s="427"/>
      <c r="SDK161" s="427"/>
      <c r="SDL161" s="427"/>
      <c r="SDM161" s="427"/>
      <c r="SDN161" s="427"/>
      <c r="SDO161" s="427"/>
      <c r="SDP161" s="427"/>
      <c r="SDQ161" s="427"/>
      <c r="SDR161" s="427"/>
      <c r="SDS161" s="427"/>
      <c r="SDT161" s="427"/>
      <c r="SDU161" s="427"/>
      <c r="SDV161" s="427"/>
      <c r="SDW161" s="427"/>
      <c r="SDX161" s="427"/>
      <c r="SDY161" s="427"/>
      <c r="SDZ161" s="427"/>
      <c r="SEA161" s="427"/>
      <c r="SEB161" s="427"/>
      <c r="SEC161" s="427"/>
      <c r="SED161" s="427"/>
      <c r="SEE161" s="427"/>
      <c r="SEF161" s="427"/>
      <c r="SEG161" s="427"/>
      <c r="SEH161" s="427"/>
      <c r="SEI161" s="427"/>
      <c r="SEJ161" s="427"/>
      <c r="SEK161" s="427"/>
      <c r="SEL161" s="427"/>
      <c r="SEM161" s="427"/>
      <c r="SEN161" s="427"/>
      <c r="SEO161" s="427"/>
      <c r="SEP161" s="427"/>
      <c r="SEQ161" s="427"/>
      <c r="SER161" s="427"/>
      <c r="SES161" s="427"/>
      <c r="SET161" s="427"/>
      <c r="SEU161" s="427"/>
      <c r="SEV161" s="427"/>
      <c r="SEW161" s="427"/>
      <c r="SEX161" s="427"/>
      <c r="SEY161" s="427"/>
      <c r="SEZ161" s="427"/>
      <c r="SFA161" s="427"/>
      <c r="SFB161" s="427"/>
      <c r="SFC161" s="427"/>
      <c r="SFD161" s="427"/>
      <c r="SFE161" s="427"/>
      <c r="SFF161" s="427"/>
      <c r="SFG161" s="427"/>
      <c r="SFH161" s="427"/>
      <c r="SFI161" s="427"/>
      <c r="SFJ161" s="427"/>
      <c r="SFK161" s="427"/>
      <c r="SFL161" s="427"/>
      <c r="SFM161" s="427"/>
      <c r="SFN161" s="427"/>
      <c r="SFO161" s="427"/>
      <c r="SFP161" s="427"/>
      <c r="SFQ161" s="427"/>
      <c r="SFR161" s="427"/>
      <c r="SFS161" s="427"/>
      <c r="SFT161" s="427"/>
      <c r="SFU161" s="427"/>
      <c r="SFV161" s="427"/>
      <c r="SFW161" s="427"/>
      <c r="SFX161" s="427"/>
      <c r="SFY161" s="427"/>
      <c r="SFZ161" s="427"/>
      <c r="SGA161" s="427"/>
      <c r="SGB161" s="427"/>
      <c r="SGC161" s="427"/>
      <c r="SGD161" s="427"/>
      <c r="SGE161" s="427"/>
      <c r="SGF161" s="427"/>
      <c r="SGG161" s="427"/>
      <c r="SGH161" s="427"/>
      <c r="SGI161" s="427"/>
      <c r="SGJ161" s="427"/>
      <c r="SGK161" s="427"/>
      <c r="SGL161" s="427"/>
      <c r="SGM161" s="427"/>
      <c r="SGN161" s="427"/>
      <c r="SGO161" s="427"/>
      <c r="SGP161" s="427"/>
      <c r="SGQ161" s="427"/>
      <c r="SGR161" s="427"/>
      <c r="SGS161" s="427"/>
      <c r="SGT161" s="427"/>
      <c r="SGU161" s="427"/>
      <c r="SGV161" s="427"/>
      <c r="SGW161" s="427"/>
      <c r="SGX161" s="427"/>
      <c r="SGY161" s="427"/>
      <c r="SGZ161" s="427"/>
      <c r="SHA161" s="427"/>
      <c r="SHB161" s="427"/>
      <c r="SHC161" s="427"/>
      <c r="SHD161" s="427"/>
      <c r="SHE161" s="427"/>
      <c r="SHF161" s="427"/>
      <c r="SHG161" s="427"/>
      <c r="SHH161" s="427"/>
      <c r="SHI161" s="427"/>
      <c r="SHJ161" s="427"/>
      <c r="SHK161" s="427"/>
      <c r="SHL161" s="427"/>
      <c r="SHM161" s="427"/>
      <c r="SHN161" s="427"/>
      <c r="SHO161" s="427"/>
      <c r="SHP161" s="427"/>
      <c r="SHQ161" s="427"/>
      <c r="SHR161" s="427"/>
      <c r="SHS161" s="427"/>
      <c r="SHT161" s="427"/>
      <c r="SHU161" s="427"/>
      <c r="SHV161" s="427"/>
      <c r="SHW161" s="427"/>
      <c r="SHX161" s="427"/>
      <c r="SHY161" s="427"/>
      <c r="SHZ161" s="427"/>
      <c r="SIA161" s="427"/>
      <c r="SIB161" s="427"/>
      <c r="SIC161" s="427"/>
      <c r="SID161" s="427"/>
      <c r="SIE161" s="427"/>
      <c r="SIF161" s="427"/>
      <c r="SIG161" s="427"/>
      <c r="SIH161" s="427"/>
      <c r="SII161" s="427"/>
      <c r="SIJ161" s="427"/>
      <c r="SIK161" s="427"/>
      <c r="SIL161" s="427"/>
      <c r="SIM161" s="427"/>
      <c r="SIN161" s="427"/>
      <c r="SIO161" s="427"/>
      <c r="SIP161" s="427"/>
      <c r="SIQ161" s="427"/>
      <c r="SIR161" s="427"/>
      <c r="SIS161" s="427"/>
      <c r="SIT161" s="427"/>
      <c r="SIU161" s="427"/>
      <c r="SIV161" s="427"/>
      <c r="SIW161" s="427"/>
      <c r="SIX161" s="427"/>
      <c r="SIY161" s="427"/>
      <c r="SIZ161" s="427"/>
      <c r="SJA161" s="427"/>
      <c r="SJB161" s="427"/>
      <c r="SJC161" s="427"/>
      <c r="SJD161" s="427"/>
      <c r="SJE161" s="427"/>
      <c r="SJF161" s="427"/>
      <c r="SJG161" s="427"/>
      <c r="SJH161" s="427"/>
      <c r="SJI161" s="427"/>
      <c r="SJJ161" s="427"/>
      <c r="SJK161" s="427"/>
      <c r="SJL161" s="427"/>
      <c r="SJM161" s="427"/>
      <c r="SJN161" s="427"/>
      <c r="SJO161" s="427"/>
      <c r="SJP161" s="427"/>
      <c r="SJQ161" s="427"/>
      <c r="SJR161" s="427"/>
      <c r="SJS161" s="427"/>
      <c r="SJT161" s="427"/>
      <c r="SJU161" s="427"/>
      <c r="SJV161" s="427"/>
      <c r="SJW161" s="427"/>
      <c r="SJX161" s="427"/>
      <c r="SJY161" s="427"/>
      <c r="SJZ161" s="427"/>
      <c r="SKA161" s="427"/>
      <c r="SKB161" s="427"/>
      <c r="SKC161" s="427"/>
      <c r="SKD161" s="427"/>
      <c r="SKE161" s="427"/>
      <c r="SKF161" s="427"/>
      <c r="SKG161" s="427"/>
      <c r="SKH161" s="427"/>
      <c r="SKI161" s="427"/>
      <c r="SKJ161" s="427"/>
      <c r="SKK161" s="427"/>
      <c r="SKL161" s="427"/>
      <c r="SKM161" s="427"/>
      <c r="SKN161" s="427"/>
      <c r="SKO161" s="427"/>
      <c r="SKP161" s="427"/>
      <c r="SKQ161" s="427"/>
      <c r="SKR161" s="427"/>
      <c r="SKS161" s="427"/>
      <c r="SKT161" s="427"/>
      <c r="SKU161" s="427"/>
      <c r="SKV161" s="427"/>
      <c r="SKW161" s="427"/>
      <c r="SKX161" s="427"/>
      <c r="SKY161" s="427"/>
      <c r="SKZ161" s="427"/>
      <c r="SLA161" s="427"/>
      <c r="SLB161" s="427"/>
      <c r="SLC161" s="427"/>
      <c r="SLD161" s="427"/>
      <c r="SLE161" s="427"/>
      <c r="SLF161" s="427"/>
      <c r="SLG161" s="427"/>
      <c r="SLH161" s="427"/>
      <c r="SLI161" s="427"/>
      <c r="SLJ161" s="427"/>
      <c r="SLK161" s="427"/>
      <c r="SLL161" s="427"/>
      <c r="SLM161" s="427"/>
      <c r="SLN161" s="427"/>
      <c r="SLO161" s="427"/>
      <c r="SLP161" s="427"/>
      <c r="SLQ161" s="427"/>
      <c r="SLR161" s="427"/>
      <c r="SLS161" s="427"/>
      <c r="SLT161" s="427"/>
      <c r="SLU161" s="427"/>
      <c r="SLV161" s="427"/>
      <c r="SLW161" s="427"/>
      <c r="SLX161" s="427"/>
      <c r="SLY161" s="427"/>
      <c r="SLZ161" s="427"/>
      <c r="SMA161" s="427"/>
      <c r="SMB161" s="427"/>
      <c r="SMC161" s="427"/>
      <c r="SMD161" s="427"/>
      <c r="SME161" s="427"/>
      <c r="SMF161" s="427"/>
      <c r="SMG161" s="427"/>
      <c r="SMH161" s="427"/>
      <c r="SMI161" s="427"/>
      <c r="SMJ161" s="427"/>
      <c r="SMK161" s="427"/>
      <c r="SML161" s="427"/>
      <c r="SMM161" s="427"/>
      <c r="SMN161" s="427"/>
      <c r="SMO161" s="427"/>
      <c r="SMP161" s="427"/>
      <c r="SMQ161" s="427"/>
      <c r="SMR161" s="427"/>
      <c r="SMS161" s="427"/>
      <c r="SMT161" s="427"/>
      <c r="SMU161" s="427"/>
      <c r="SMV161" s="427"/>
      <c r="SMW161" s="427"/>
      <c r="SMX161" s="427"/>
      <c r="SMY161" s="427"/>
      <c r="SMZ161" s="427"/>
      <c r="SNA161" s="427"/>
      <c r="SNB161" s="427"/>
      <c r="SNC161" s="427"/>
      <c r="SND161" s="427"/>
      <c r="SNE161" s="427"/>
      <c r="SNF161" s="427"/>
      <c r="SNG161" s="427"/>
      <c r="SNH161" s="427"/>
      <c r="SNI161" s="427"/>
      <c r="SNJ161" s="427"/>
      <c r="SNK161" s="427"/>
      <c r="SNL161" s="427"/>
      <c r="SNM161" s="427"/>
      <c r="SNN161" s="427"/>
      <c r="SNO161" s="427"/>
      <c r="SNP161" s="427"/>
      <c r="SNQ161" s="427"/>
      <c r="SNR161" s="427"/>
      <c r="SNS161" s="427"/>
      <c r="SNT161" s="427"/>
      <c r="SNU161" s="427"/>
      <c r="SNV161" s="427"/>
      <c r="SNW161" s="427"/>
      <c r="SNX161" s="427"/>
      <c r="SNY161" s="427"/>
      <c r="SNZ161" s="427"/>
      <c r="SOA161" s="427"/>
      <c r="SOB161" s="427"/>
      <c r="SOC161" s="427"/>
      <c r="SOD161" s="427"/>
      <c r="SOE161" s="427"/>
      <c r="SOF161" s="427"/>
      <c r="SOG161" s="427"/>
      <c r="SOH161" s="427"/>
      <c r="SOI161" s="427"/>
      <c r="SOJ161" s="427"/>
      <c r="SOK161" s="427"/>
      <c r="SOL161" s="427"/>
      <c r="SOM161" s="427"/>
      <c r="SON161" s="427"/>
      <c r="SOO161" s="427"/>
      <c r="SOP161" s="427"/>
      <c r="SOQ161" s="427"/>
      <c r="SOR161" s="427"/>
      <c r="SOS161" s="427"/>
      <c r="SOT161" s="427"/>
      <c r="SOU161" s="427"/>
      <c r="SOV161" s="427"/>
      <c r="SOW161" s="427"/>
      <c r="SOX161" s="427"/>
      <c r="SOY161" s="427"/>
      <c r="SOZ161" s="427"/>
      <c r="SPA161" s="427"/>
      <c r="SPB161" s="427"/>
      <c r="SPC161" s="427"/>
      <c r="SPD161" s="427"/>
      <c r="SPE161" s="427"/>
      <c r="SPF161" s="427"/>
      <c r="SPG161" s="427"/>
      <c r="SPH161" s="427"/>
      <c r="SPI161" s="427"/>
      <c r="SPJ161" s="427"/>
      <c r="SPK161" s="427"/>
      <c r="SPL161" s="427"/>
      <c r="SPM161" s="427"/>
      <c r="SPN161" s="427"/>
      <c r="SPO161" s="427"/>
      <c r="SPP161" s="427"/>
      <c r="SPQ161" s="427"/>
      <c r="SPR161" s="427"/>
      <c r="SPS161" s="427"/>
      <c r="SPT161" s="427"/>
      <c r="SPU161" s="427"/>
      <c r="SPV161" s="427"/>
      <c r="SPW161" s="427"/>
      <c r="SPX161" s="427"/>
      <c r="SPY161" s="427"/>
      <c r="SPZ161" s="427"/>
      <c r="SQA161" s="427"/>
      <c r="SQB161" s="427"/>
      <c r="SQC161" s="427"/>
      <c r="SQD161" s="427"/>
      <c r="SQE161" s="427"/>
      <c r="SQF161" s="427"/>
      <c r="SQG161" s="427"/>
      <c r="SQH161" s="427"/>
      <c r="SQI161" s="427"/>
      <c r="SQJ161" s="427"/>
      <c r="SQK161" s="427"/>
      <c r="SQL161" s="427"/>
      <c r="SQM161" s="427"/>
      <c r="SQN161" s="427"/>
      <c r="SQO161" s="427"/>
      <c r="SQP161" s="427"/>
      <c r="SQQ161" s="427"/>
      <c r="SQR161" s="427"/>
      <c r="SQS161" s="427"/>
      <c r="SQT161" s="427"/>
      <c r="SQU161" s="427"/>
      <c r="SQV161" s="427"/>
      <c r="SQW161" s="427"/>
      <c r="SQX161" s="427"/>
      <c r="SQY161" s="427"/>
      <c r="SQZ161" s="427"/>
      <c r="SRA161" s="427"/>
      <c r="SRB161" s="427"/>
      <c r="SRC161" s="427"/>
      <c r="SRD161" s="427"/>
      <c r="SRE161" s="427"/>
      <c r="SRF161" s="427"/>
      <c r="SRG161" s="427"/>
      <c r="SRH161" s="427"/>
      <c r="SRI161" s="427"/>
      <c r="SRJ161" s="427"/>
      <c r="SRK161" s="427"/>
      <c r="SRL161" s="427"/>
      <c r="SRM161" s="427"/>
      <c r="SRN161" s="427"/>
      <c r="SRO161" s="427"/>
      <c r="SRP161" s="427"/>
      <c r="SRQ161" s="427"/>
      <c r="SRR161" s="427"/>
      <c r="SRS161" s="427"/>
      <c r="SRT161" s="427"/>
      <c r="SRU161" s="427"/>
      <c r="SRV161" s="427"/>
      <c r="SRW161" s="427"/>
      <c r="SRX161" s="427"/>
      <c r="SRY161" s="427"/>
      <c r="SRZ161" s="427"/>
      <c r="SSA161" s="427"/>
      <c r="SSB161" s="427"/>
      <c r="SSC161" s="427"/>
      <c r="SSD161" s="427"/>
      <c r="SSE161" s="427"/>
      <c r="SSF161" s="427"/>
      <c r="SSG161" s="427"/>
      <c r="SSH161" s="427"/>
      <c r="SSI161" s="427"/>
      <c r="SSJ161" s="427"/>
      <c r="SSK161" s="427"/>
      <c r="SSL161" s="427"/>
      <c r="SSM161" s="427"/>
      <c r="SSN161" s="427"/>
      <c r="SSO161" s="427"/>
      <c r="SSP161" s="427"/>
      <c r="SSQ161" s="427"/>
      <c r="SSR161" s="427"/>
      <c r="SSS161" s="427"/>
      <c r="SST161" s="427"/>
      <c r="SSU161" s="427"/>
      <c r="SSV161" s="427"/>
      <c r="SSW161" s="427"/>
      <c r="SSX161" s="427"/>
      <c r="SSY161" s="427"/>
      <c r="SSZ161" s="427"/>
      <c r="STA161" s="427"/>
      <c r="STB161" s="427"/>
      <c r="STC161" s="427"/>
      <c r="STD161" s="427"/>
      <c r="STE161" s="427"/>
      <c r="STF161" s="427"/>
      <c r="STG161" s="427"/>
      <c r="STH161" s="427"/>
      <c r="STI161" s="427"/>
      <c r="STJ161" s="427"/>
      <c r="STK161" s="427"/>
      <c r="STL161" s="427"/>
      <c r="STM161" s="427"/>
      <c r="STN161" s="427"/>
      <c r="STO161" s="427"/>
      <c r="STP161" s="427"/>
      <c r="STQ161" s="427"/>
      <c r="STR161" s="427"/>
      <c r="STS161" s="427"/>
      <c r="STT161" s="427"/>
      <c r="STU161" s="427"/>
      <c r="STV161" s="427"/>
      <c r="STW161" s="427"/>
      <c r="STX161" s="427"/>
      <c r="STY161" s="427"/>
      <c r="STZ161" s="427"/>
      <c r="SUA161" s="427"/>
      <c r="SUB161" s="427"/>
      <c r="SUC161" s="427"/>
      <c r="SUD161" s="427"/>
      <c r="SUE161" s="427"/>
      <c r="SUF161" s="427"/>
      <c r="SUG161" s="427"/>
      <c r="SUH161" s="427"/>
      <c r="SUI161" s="427"/>
      <c r="SUJ161" s="427"/>
      <c r="SUK161" s="427"/>
      <c r="SUL161" s="427"/>
      <c r="SUM161" s="427"/>
      <c r="SUN161" s="427"/>
      <c r="SUO161" s="427"/>
      <c r="SUP161" s="427"/>
      <c r="SUQ161" s="427"/>
      <c r="SUR161" s="427"/>
      <c r="SUS161" s="427"/>
      <c r="SUT161" s="427"/>
      <c r="SUU161" s="427"/>
      <c r="SUV161" s="427"/>
      <c r="SUW161" s="427"/>
      <c r="SUX161" s="427"/>
      <c r="SUY161" s="427"/>
      <c r="SUZ161" s="427"/>
      <c r="SVA161" s="427"/>
      <c r="SVB161" s="427"/>
      <c r="SVC161" s="427"/>
      <c r="SVD161" s="427"/>
      <c r="SVE161" s="427"/>
      <c r="SVF161" s="427"/>
      <c r="SVG161" s="427"/>
      <c r="SVH161" s="427"/>
      <c r="SVI161" s="427"/>
      <c r="SVJ161" s="427"/>
      <c r="SVK161" s="427"/>
      <c r="SVL161" s="427"/>
      <c r="SVM161" s="427"/>
      <c r="SVN161" s="427"/>
      <c r="SVO161" s="427"/>
      <c r="SVP161" s="427"/>
      <c r="SVQ161" s="427"/>
      <c r="SVR161" s="427"/>
      <c r="SVS161" s="427"/>
      <c r="SVT161" s="427"/>
      <c r="SVU161" s="427"/>
      <c r="SVV161" s="427"/>
      <c r="SVW161" s="427"/>
      <c r="SVX161" s="427"/>
      <c r="SVY161" s="427"/>
      <c r="SVZ161" s="427"/>
      <c r="SWA161" s="427"/>
      <c r="SWB161" s="427"/>
      <c r="SWC161" s="427"/>
      <c r="SWD161" s="427"/>
      <c r="SWE161" s="427"/>
      <c r="SWF161" s="427"/>
      <c r="SWG161" s="427"/>
      <c r="SWH161" s="427"/>
      <c r="SWI161" s="427"/>
      <c r="SWJ161" s="427"/>
      <c r="SWK161" s="427"/>
      <c r="SWL161" s="427"/>
      <c r="SWM161" s="427"/>
      <c r="SWN161" s="427"/>
      <c r="SWO161" s="427"/>
      <c r="SWP161" s="427"/>
      <c r="SWQ161" s="427"/>
      <c r="SWR161" s="427"/>
      <c r="SWS161" s="427"/>
      <c r="SWT161" s="427"/>
      <c r="SWU161" s="427"/>
      <c r="SWV161" s="427"/>
      <c r="SWW161" s="427"/>
      <c r="SWX161" s="427"/>
      <c r="SWY161" s="427"/>
      <c r="SWZ161" s="427"/>
      <c r="SXA161" s="427"/>
      <c r="SXB161" s="427"/>
      <c r="SXC161" s="427"/>
      <c r="SXD161" s="427"/>
      <c r="SXE161" s="427"/>
      <c r="SXF161" s="427"/>
      <c r="SXG161" s="427"/>
      <c r="SXH161" s="427"/>
      <c r="SXI161" s="427"/>
      <c r="SXJ161" s="427"/>
      <c r="SXK161" s="427"/>
      <c r="SXL161" s="427"/>
      <c r="SXM161" s="427"/>
      <c r="SXN161" s="427"/>
      <c r="SXO161" s="427"/>
      <c r="SXP161" s="427"/>
      <c r="SXQ161" s="427"/>
      <c r="SXR161" s="427"/>
      <c r="SXS161" s="427"/>
      <c r="SXT161" s="427"/>
      <c r="SXU161" s="427"/>
      <c r="SXV161" s="427"/>
      <c r="SXW161" s="427"/>
      <c r="SXX161" s="427"/>
      <c r="SXY161" s="427"/>
      <c r="SXZ161" s="427"/>
      <c r="SYA161" s="427"/>
      <c r="SYB161" s="427"/>
      <c r="SYC161" s="427"/>
      <c r="SYD161" s="427"/>
      <c r="SYE161" s="427"/>
      <c r="SYF161" s="427"/>
      <c r="SYG161" s="427"/>
      <c r="SYH161" s="427"/>
      <c r="SYI161" s="427"/>
      <c r="SYJ161" s="427"/>
      <c r="SYK161" s="427"/>
      <c r="SYL161" s="427"/>
      <c r="SYM161" s="427"/>
      <c r="SYN161" s="427"/>
      <c r="SYO161" s="427"/>
      <c r="SYP161" s="427"/>
      <c r="SYQ161" s="427"/>
      <c r="SYR161" s="427"/>
      <c r="SYS161" s="427"/>
      <c r="SYT161" s="427"/>
      <c r="SYU161" s="427"/>
      <c r="SYV161" s="427"/>
      <c r="SYW161" s="427"/>
      <c r="SYX161" s="427"/>
      <c r="SYY161" s="427"/>
      <c r="SYZ161" s="427"/>
      <c r="SZA161" s="427"/>
      <c r="SZB161" s="427"/>
      <c r="SZC161" s="427"/>
      <c r="SZD161" s="427"/>
      <c r="SZE161" s="427"/>
      <c r="SZF161" s="427"/>
      <c r="SZG161" s="427"/>
      <c r="SZH161" s="427"/>
      <c r="SZI161" s="427"/>
      <c r="SZJ161" s="427"/>
      <c r="SZK161" s="427"/>
      <c r="SZL161" s="427"/>
      <c r="SZM161" s="427"/>
      <c r="SZN161" s="427"/>
      <c r="SZO161" s="427"/>
      <c r="SZP161" s="427"/>
      <c r="SZQ161" s="427"/>
      <c r="SZR161" s="427"/>
      <c r="SZS161" s="427"/>
      <c r="SZT161" s="427"/>
      <c r="SZU161" s="427"/>
      <c r="SZV161" s="427"/>
      <c r="SZW161" s="427"/>
      <c r="SZX161" s="427"/>
      <c r="SZY161" s="427"/>
      <c r="SZZ161" s="427"/>
      <c r="TAA161" s="427"/>
      <c r="TAB161" s="427"/>
      <c r="TAC161" s="427"/>
      <c r="TAD161" s="427"/>
      <c r="TAE161" s="427"/>
      <c r="TAF161" s="427"/>
      <c r="TAG161" s="427"/>
      <c r="TAH161" s="427"/>
      <c r="TAI161" s="427"/>
      <c r="TAJ161" s="427"/>
      <c r="TAK161" s="427"/>
      <c r="TAL161" s="427"/>
      <c r="TAM161" s="427"/>
      <c r="TAN161" s="427"/>
      <c r="TAO161" s="427"/>
      <c r="TAP161" s="427"/>
      <c r="TAQ161" s="427"/>
      <c r="TAR161" s="427"/>
      <c r="TAS161" s="427"/>
      <c r="TAT161" s="427"/>
      <c r="TAU161" s="427"/>
      <c r="TAV161" s="427"/>
      <c r="TAW161" s="427"/>
      <c r="TAX161" s="427"/>
      <c r="TAY161" s="427"/>
      <c r="TAZ161" s="427"/>
      <c r="TBA161" s="427"/>
      <c r="TBB161" s="427"/>
      <c r="TBC161" s="427"/>
      <c r="TBD161" s="427"/>
      <c r="TBE161" s="427"/>
      <c r="TBF161" s="427"/>
      <c r="TBG161" s="427"/>
      <c r="TBH161" s="427"/>
      <c r="TBI161" s="427"/>
      <c r="TBJ161" s="427"/>
      <c r="TBK161" s="427"/>
      <c r="TBL161" s="427"/>
      <c r="TBM161" s="427"/>
      <c r="TBN161" s="427"/>
      <c r="TBO161" s="427"/>
      <c r="TBP161" s="427"/>
      <c r="TBQ161" s="427"/>
      <c r="TBR161" s="427"/>
      <c r="TBS161" s="427"/>
      <c r="TBT161" s="427"/>
      <c r="TBU161" s="427"/>
      <c r="TBV161" s="427"/>
      <c r="TBW161" s="427"/>
      <c r="TBX161" s="427"/>
      <c r="TBY161" s="427"/>
      <c r="TBZ161" s="427"/>
      <c r="TCA161" s="427"/>
      <c r="TCB161" s="427"/>
      <c r="TCC161" s="427"/>
      <c r="TCD161" s="427"/>
      <c r="TCE161" s="427"/>
      <c r="TCF161" s="427"/>
      <c r="TCG161" s="427"/>
      <c r="TCH161" s="427"/>
      <c r="TCI161" s="427"/>
      <c r="TCJ161" s="427"/>
      <c r="TCK161" s="427"/>
      <c r="TCL161" s="427"/>
      <c r="TCM161" s="427"/>
      <c r="TCN161" s="427"/>
      <c r="TCO161" s="427"/>
      <c r="TCP161" s="427"/>
      <c r="TCQ161" s="427"/>
      <c r="TCR161" s="427"/>
      <c r="TCS161" s="427"/>
      <c r="TCT161" s="427"/>
      <c r="TCU161" s="427"/>
      <c r="TCV161" s="427"/>
      <c r="TCW161" s="427"/>
      <c r="TCX161" s="427"/>
      <c r="TCY161" s="427"/>
      <c r="TCZ161" s="427"/>
      <c r="TDA161" s="427"/>
      <c r="TDB161" s="427"/>
      <c r="TDC161" s="427"/>
      <c r="TDD161" s="427"/>
      <c r="TDE161" s="427"/>
      <c r="TDF161" s="427"/>
      <c r="TDG161" s="427"/>
      <c r="TDH161" s="427"/>
      <c r="TDI161" s="427"/>
      <c r="TDJ161" s="427"/>
      <c r="TDK161" s="427"/>
      <c r="TDL161" s="427"/>
      <c r="TDM161" s="427"/>
      <c r="TDN161" s="427"/>
      <c r="TDO161" s="427"/>
      <c r="TDP161" s="427"/>
      <c r="TDQ161" s="427"/>
      <c r="TDR161" s="427"/>
      <c r="TDS161" s="427"/>
      <c r="TDT161" s="427"/>
      <c r="TDU161" s="427"/>
      <c r="TDV161" s="427"/>
      <c r="TDW161" s="427"/>
      <c r="TDX161" s="427"/>
      <c r="TDY161" s="427"/>
      <c r="TDZ161" s="427"/>
      <c r="TEA161" s="427"/>
      <c r="TEB161" s="427"/>
      <c r="TEC161" s="427"/>
      <c r="TED161" s="427"/>
      <c r="TEE161" s="427"/>
      <c r="TEF161" s="427"/>
      <c r="TEG161" s="427"/>
      <c r="TEH161" s="427"/>
      <c r="TEI161" s="427"/>
      <c r="TEJ161" s="427"/>
      <c r="TEK161" s="427"/>
      <c r="TEL161" s="427"/>
      <c r="TEM161" s="427"/>
      <c r="TEN161" s="427"/>
      <c r="TEO161" s="427"/>
      <c r="TEP161" s="427"/>
      <c r="TEQ161" s="427"/>
      <c r="TER161" s="427"/>
      <c r="TES161" s="427"/>
      <c r="TET161" s="427"/>
      <c r="TEU161" s="427"/>
      <c r="TEV161" s="427"/>
      <c r="TEW161" s="427"/>
      <c r="TEX161" s="427"/>
      <c r="TEY161" s="427"/>
      <c r="TEZ161" s="427"/>
      <c r="TFA161" s="427"/>
      <c r="TFB161" s="427"/>
      <c r="TFC161" s="427"/>
      <c r="TFD161" s="427"/>
      <c r="TFE161" s="427"/>
      <c r="TFF161" s="427"/>
      <c r="TFG161" s="427"/>
      <c r="TFH161" s="427"/>
      <c r="TFI161" s="427"/>
      <c r="TFJ161" s="427"/>
      <c r="TFK161" s="427"/>
      <c r="TFL161" s="427"/>
      <c r="TFM161" s="427"/>
      <c r="TFN161" s="427"/>
      <c r="TFO161" s="427"/>
      <c r="TFP161" s="427"/>
      <c r="TFQ161" s="427"/>
      <c r="TFR161" s="427"/>
      <c r="TFS161" s="427"/>
      <c r="TFT161" s="427"/>
      <c r="TFU161" s="427"/>
      <c r="TFV161" s="427"/>
      <c r="TFW161" s="427"/>
      <c r="TFX161" s="427"/>
      <c r="TFY161" s="427"/>
      <c r="TFZ161" s="427"/>
      <c r="TGA161" s="427"/>
      <c r="TGB161" s="427"/>
      <c r="TGC161" s="427"/>
      <c r="TGD161" s="427"/>
      <c r="TGE161" s="427"/>
      <c r="TGF161" s="427"/>
      <c r="TGG161" s="427"/>
      <c r="TGH161" s="427"/>
      <c r="TGI161" s="427"/>
      <c r="TGJ161" s="427"/>
      <c r="TGK161" s="427"/>
      <c r="TGL161" s="427"/>
      <c r="TGM161" s="427"/>
      <c r="TGN161" s="427"/>
      <c r="TGO161" s="427"/>
      <c r="TGP161" s="427"/>
      <c r="TGQ161" s="427"/>
      <c r="TGR161" s="427"/>
      <c r="TGS161" s="427"/>
      <c r="TGT161" s="427"/>
      <c r="TGU161" s="427"/>
      <c r="TGV161" s="427"/>
      <c r="TGW161" s="427"/>
      <c r="TGX161" s="427"/>
      <c r="TGY161" s="427"/>
      <c r="TGZ161" s="427"/>
      <c r="THA161" s="427"/>
      <c r="THB161" s="427"/>
      <c r="THC161" s="427"/>
      <c r="THD161" s="427"/>
      <c r="THE161" s="427"/>
      <c r="THF161" s="427"/>
      <c r="THG161" s="427"/>
      <c r="THH161" s="427"/>
      <c r="THI161" s="427"/>
      <c r="THJ161" s="427"/>
      <c r="THK161" s="427"/>
      <c r="THL161" s="427"/>
      <c r="THM161" s="427"/>
      <c r="THN161" s="427"/>
      <c r="THO161" s="427"/>
      <c r="THP161" s="427"/>
      <c r="THQ161" s="427"/>
      <c r="THR161" s="427"/>
      <c r="THS161" s="427"/>
      <c r="THT161" s="427"/>
      <c r="THU161" s="427"/>
      <c r="THV161" s="427"/>
      <c r="THW161" s="427"/>
      <c r="THX161" s="427"/>
      <c r="THY161" s="427"/>
      <c r="THZ161" s="427"/>
      <c r="TIA161" s="427"/>
      <c r="TIB161" s="427"/>
      <c r="TIC161" s="427"/>
      <c r="TID161" s="427"/>
      <c r="TIE161" s="427"/>
      <c r="TIF161" s="427"/>
      <c r="TIG161" s="427"/>
      <c r="TIH161" s="427"/>
      <c r="TII161" s="427"/>
      <c r="TIJ161" s="427"/>
      <c r="TIK161" s="427"/>
      <c r="TIL161" s="427"/>
      <c r="TIM161" s="427"/>
      <c r="TIN161" s="427"/>
      <c r="TIO161" s="427"/>
      <c r="TIP161" s="427"/>
      <c r="TIQ161" s="427"/>
      <c r="TIR161" s="427"/>
      <c r="TIS161" s="427"/>
      <c r="TIT161" s="427"/>
      <c r="TIU161" s="427"/>
      <c r="TIV161" s="427"/>
      <c r="TIW161" s="427"/>
      <c r="TIX161" s="427"/>
      <c r="TIY161" s="427"/>
      <c r="TIZ161" s="427"/>
      <c r="TJA161" s="427"/>
      <c r="TJB161" s="427"/>
      <c r="TJC161" s="427"/>
      <c r="TJD161" s="427"/>
      <c r="TJE161" s="427"/>
      <c r="TJF161" s="427"/>
      <c r="TJG161" s="427"/>
      <c r="TJH161" s="427"/>
      <c r="TJI161" s="427"/>
      <c r="TJJ161" s="427"/>
      <c r="TJK161" s="427"/>
      <c r="TJL161" s="427"/>
      <c r="TJM161" s="427"/>
      <c r="TJN161" s="427"/>
      <c r="TJO161" s="427"/>
      <c r="TJP161" s="427"/>
      <c r="TJQ161" s="427"/>
      <c r="TJR161" s="427"/>
      <c r="TJS161" s="427"/>
      <c r="TJT161" s="427"/>
      <c r="TJU161" s="427"/>
      <c r="TJV161" s="427"/>
      <c r="TJW161" s="427"/>
      <c r="TJX161" s="427"/>
      <c r="TJY161" s="427"/>
      <c r="TJZ161" s="427"/>
      <c r="TKA161" s="427"/>
      <c r="TKB161" s="427"/>
      <c r="TKC161" s="427"/>
      <c r="TKD161" s="427"/>
      <c r="TKE161" s="427"/>
      <c r="TKF161" s="427"/>
      <c r="TKG161" s="427"/>
      <c r="TKH161" s="427"/>
      <c r="TKI161" s="427"/>
      <c r="TKJ161" s="427"/>
      <c r="TKK161" s="427"/>
      <c r="TKL161" s="427"/>
      <c r="TKM161" s="427"/>
      <c r="TKN161" s="427"/>
      <c r="TKO161" s="427"/>
      <c r="TKP161" s="427"/>
      <c r="TKQ161" s="427"/>
      <c r="TKR161" s="427"/>
      <c r="TKS161" s="427"/>
      <c r="TKT161" s="427"/>
      <c r="TKU161" s="427"/>
      <c r="TKV161" s="427"/>
      <c r="TKW161" s="427"/>
      <c r="TKX161" s="427"/>
      <c r="TKY161" s="427"/>
      <c r="TKZ161" s="427"/>
      <c r="TLA161" s="427"/>
      <c r="TLB161" s="427"/>
      <c r="TLC161" s="427"/>
      <c r="TLD161" s="427"/>
      <c r="TLE161" s="427"/>
      <c r="TLF161" s="427"/>
      <c r="TLG161" s="427"/>
      <c r="TLH161" s="427"/>
      <c r="TLI161" s="427"/>
      <c r="TLJ161" s="427"/>
      <c r="TLK161" s="427"/>
      <c r="TLL161" s="427"/>
      <c r="TLM161" s="427"/>
      <c r="TLN161" s="427"/>
      <c r="TLO161" s="427"/>
      <c r="TLP161" s="427"/>
      <c r="TLQ161" s="427"/>
      <c r="TLR161" s="427"/>
      <c r="TLS161" s="427"/>
      <c r="TLT161" s="427"/>
      <c r="TLU161" s="427"/>
      <c r="TLV161" s="427"/>
      <c r="TLW161" s="427"/>
      <c r="TLX161" s="427"/>
      <c r="TLY161" s="427"/>
      <c r="TLZ161" s="427"/>
      <c r="TMA161" s="427"/>
      <c r="TMB161" s="427"/>
      <c r="TMC161" s="427"/>
      <c r="TMD161" s="427"/>
      <c r="TME161" s="427"/>
      <c r="TMF161" s="427"/>
      <c r="TMG161" s="427"/>
      <c r="TMH161" s="427"/>
      <c r="TMI161" s="427"/>
      <c r="TMJ161" s="427"/>
      <c r="TMK161" s="427"/>
      <c r="TML161" s="427"/>
      <c r="TMM161" s="427"/>
      <c r="TMN161" s="427"/>
      <c r="TMO161" s="427"/>
      <c r="TMP161" s="427"/>
      <c r="TMQ161" s="427"/>
      <c r="TMR161" s="427"/>
      <c r="TMS161" s="427"/>
      <c r="TMT161" s="427"/>
      <c r="TMU161" s="427"/>
      <c r="TMV161" s="427"/>
      <c r="TMW161" s="427"/>
      <c r="TMX161" s="427"/>
      <c r="TMY161" s="427"/>
      <c r="TMZ161" s="427"/>
      <c r="TNA161" s="427"/>
      <c r="TNB161" s="427"/>
      <c r="TNC161" s="427"/>
      <c r="TND161" s="427"/>
      <c r="TNE161" s="427"/>
      <c r="TNF161" s="427"/>
      <c r="TNG161" s="427"/>
      <c r="TNH161" s="427"/>
      <c r="TNI161" s="427"/>
      <c r="TNJ161" s="427"/>
      <c r="TNK161" s="427"/>
      <c r="TNL161" s="427"/>
      <c r="TNM161" s="427"/>
      <c r="TNN161" s="427"/>
      <c r="TNO161" s="427"/>
      <c r="TNP161" s="427"/>
      <c r="TNQ161" s="427"/>
      <c r="TNR161" s="427"/>
      <c r="TNS161" s="427"/>
      <c r="TNT161" s="427"/>
      <c r="TNU161" s="427"/>
      <c r="TNV161" s="427"/>
      <c r="TNW161" s="427"/>
      <c r="TNX161" s="427"/>
      <c r="TNY161" s="427"/>
      <c r="TNZ161" s="427"/>
      <c r="TOA161" s="427"/>
      <c r="TOB161" s="427"/>
      <c r="TOC161" s="427"/>
      <c r="TOD161" s="427"/>
      <c r="TOE161" s="427"/>
      <c r="TOF161" s="427"/>
      <c r="TOG161" s="427"/>
      <c r="TOH161" s="427"/>
      <c r="TOI161" s="427"/>
      <c r="TOJ161" s="427"/>
      <c r="TOK161" s="427"/>
      <c r="TOL161" s="427"/>
      <c r="TOM161" s="427"/>
      <c r="TON161" s="427"/>
      <c r="TOO161" s="427"/>
      <c r="TOP161" s="427"/>
      <c r="TOQ161" s="427"/>
      <c r="TOR161" s="427"/>
      <c r="TOS161" s="427"/>
      <c r="TOT161" s="427"/>
      <c r="TOU161" s="427"/>
      <c r="TOV161" s="427"/>
      <c r="TOW161" s="427"/>
      <c r="TOX161" s="427"/>
      <c r="TOY161" s="427"/>
      <c r="TOZ161" s="427"/>
      <c r="TPA161" s="427"/>
      <c r="TPB161" s="427"/>
      <c r="TPC161" s="427"/>
      <c r="TPD161" s="427"/>
      <c r="TPE161" s="427"/>
      <c r="TPF161" s="427"/>
      <c r="TPG161" s="427"/>
      <c r="TPH161" s="427"/>
      <c r="TPI161" s="427"/>
      <c r="TPJ161" s="427"/>
      <c r="TPK161" s="427"/>
      <c r="TPL161" s="427"/>
      <c r="TPM161" s="427"/>
      <c r="TPN161" s="427"/>
      <c r="TPO161" s="427"/>
      <c r="TPP161" s="427"/>
      <c r="TPQ161" s="427"/>
      <c r="TPR161" s="427"/>
      <c r="TPS161" s="427"/>
      <c r="TPT161" s="427"/>
      <c r="TPU161" s="427"/>
      <c r="TPV161" s="427"/>
      <c r="TPW161" s="427"/>
      <c r="TPX161" s="427"/>
      <c r="TPY161" s="427"/>
      <c r="TPZ161" s="427"/>
      <c r="TQA161" s="427"/>
      <c r="TQB161" s="427"/>
      <c r="TQC161" s="427"/>
      <c r="TQD161" s="427"/>
      <c r="TQE161" s="427"/>
      <c r="TQF161" s="427"/>
      <c r="TQG161" s="427"/>
      <c r="TQH161" s="427"/>
      <c r="TQI161" s="427"/>
      <c r="TQJ161" s="427"/>
      <c r="TQK161" s="427"/>
      <c r="TQL161" s="427"/>
      <c r="TQM161" s="427"/>
      <c r="TQN161" s="427"/>
      <c r="TQO161" s="427"/>
      <c r="TQP161" s="427"/>
      <c r="TQQ161" s="427"/>
      <c r="TQR161" s="427"/>
      <c r="TQS161" s="427"/>
      <c r="TQT161" s="427"/>
      <c r="TQU161" s="427"/>
      <c r="TQV161" s="427"/>
      <c r="TQW161" s="427"/>
      <c r="TQX161" s="427"/>
      <c r="TQY161" s="427"/>
      <c r="TQZ161" s="427"/>
      <c r="TRA161" s="427"/>
      <c r="TRB161" s="427"/>
      <c r="TRC161" s="427"/>
      <c r="TRD161" s="427"/>
      <c r="TRE161" s="427"/>
      <c r="TRF161" s="427"/>
      <c r="TRG161" s="427"/>
      <c r="TRH161" s="427"/>
      <c r="TRI161" s="427"/>
      <c r="TRJ161" s="427"/>
      <c r="TRK161" s="427"/>
      <c r="TRL161" s="427"/>
      <c r="TRM161" s="427"/>
      <c r="TRN161" s="427"/>
      <c r="TRO161" s="427"/>
      <c r="TRP161" s="427"/>
      <c r="TRQ161" s="427"/>
      <c r="TRR161" s="427"/>
      <c r="TRS161" s="427"/>
      <c r="TRT161" s="427"/>
      <c r="TRU161" s="427"/>
      <c r="TRV161" s="427"/>
      <c r="TRW161" s="427"/>
      <c r="TRX161" s="427"/>
      <c r="TRY161" s="427"/>
      <c r="TRZ161" s="427"/>
      <c r="TSA161" s="427"/>
      <c r="TSB161" s="427"/>
      <c r="TSC161" s="427"/>
      <c r="TSD161" s="427"/>
      <c r="TSE161" s="427"/>
      <c r="TSF161" s="427"/>
      <c r="TSG161" s="427"/>
      <c r="TSH161" s="427"/>
      <c r="TSI161" s="427"/>
      <c r="TSJ161" s="427"/>
      <c r="TSK161" s="427"/>
      <c r="TSL161" s="427"/>
      <c r="TSM161" s="427"/>
      <c r="TSN161" s="427"/>
      <c r="TSO161" s="427"/>
      <c r="TSP161" s="427"/>
      <c r="TSQ161" s="427"/>
      <c r="TSR161" s="427"/>
      <c r="TSS161" s="427"/>
      <c r="TST161" s="427"/>
      <c r="TSU161" s="427"/>
      <c r="TSV161" s="427"/>
      <c r="TSW161" s="427"/>
      <c r="TSX161" s="427"/>
      <c r="TSY161" s="427"/>
      <c r="TSZ161" s="427"/>
      <c r="TTA161" s="427"/>
      <c r="TTB161" s="427"/>
      <c r="TTC161" s="427"/>
      <c r="TTD161" s="427"/>
      <c r="TTE161" s="427"/>
      <c r="TTF161" s="427"/>
      <c r="TTG161" s="427"/>
      <c r="TTH161" s="427"/>
      <c r="TTI161" s="427"/>
      <c r="TTJ161" s="427"/>
      <c r="TTK161" s="427"/>
      <c r="TTL161" s="427"/>
      <c r="TTM161" s="427"/>
      <c r="TTN161" s="427"/>
      <c r="TTO161" s="427"/>
      <c r="TTP161" s="427"/>
      <c r="TTQ161" s="427"/>
      <c r="TTR161" s="427"/>
      <c r="TTS161" s="427"/>
      <c r="TTT161" s="427"/>
      <c r="TTU161" s="427"/>
      <c r="TTV161" s="427"/>
      <c r="TTW161" s="427"/>
      <c r="TTX161" s="427"/>
      <c r="TTY161" s="427"/>
      <c r="TTZ161" s="427"/>
      <c r="TUA161" s="427"/>
      <c r="TUB161" s="427"/>
      <c r="TUC161" s="427"/>
      <c r="TUD161" s="427"/>
      <c r="TUE161" s="427"/>
      <c r="TUF161" s="427"/>
      <c r="TUG161" s="427"/>
      <c r="TUH161" s="427"/>
      <c r="TUI161" s="427"/>
      <c r="TUJ161" s="427"/>
      <c r="TUK161" s="427"/>
      <c r="TUL161" s="427"/>
      <c r="TUM161" s="427"/>
      <c r="TUN161" s="427"/>
      <c r="TUO161" s="427"/>
      <c r="TUP161" s="427"/>
      <c r="TUQ161" s="427"/>
      <c r="TUR161" s="427"/>
      <c r="TUS161" s="427"/>
      <c r="TUT161" s="427"/>
      <c r="TUU161" s="427"/>
      <c r="TUV161" s="427"/>
      <c r="TUW161" s="427"/>
      <c r="TUX161" s="427"/>
      <c r="TUY161" s="427"/>
      <c r="TUZ161" s="427"/>
      <c r="TVA161" s="427"/>
      <c r="TVB161" s="427"/>
      <c r="TVC161" s="427"/>
      <c r="TVD161" s="427"/>
      <c r="TVE161" s="427"/>
      <c r="TVF161" s="427"/>
      <c r="TVG161" s="427"/>
      <c r="TVH161" s="427"/>
      <c r="TVI161" s="427"/>
      <c r="TVJ161" s="427"/>
      <c r="TVK161" s="427"/>
      <c r="TVL161" s="427"/>
      <c r="TVM161" s="427"/>
      <c r="TVN161" s="427"/>
      <c r="TVO161" s="427"/>
      <c r="TVP161" s="427"/>
      <c r="TVQ161" s="427"/>
      <c r="TVR161" s="427"/>
      <c r="TVS161" s="427"/>
      <c r="TVT161" s="427"/>
      <c r="TVU161" s="427"/>
      <c r="TVV161" s="427"/>
      <c r="TVW161" s="427"/>
      <c r="TVX161" s="427"/>
      <c r="TVY161" s="427"/>
      <c r="TVZ161" s="427"/>
      <c r="TWA161" s="427"/>
      <c r="TWB161" s="427"/>
      <c r="TWC161" s="427"/>
      <c r="TWD161" s="427"/>
      <c r="TWE161" s="427"/>
      <c r="TWF161" s="427"/>
      <c r="TWG161" s="427"/>
      <c r="TWH161" s="427"/>
      <c r="TWI161" s="427"/>
      <c r="TWJ161" s="427"/>
      <c r="TWK161" s="427"/>
      <c r="TWL161" s="427"/>
      <c r="TWM161" s="427"/>
      <c r="TWN161" s="427"/>
      <c r="TWO161" s="427"/>
      <c r="TWP161" s="427"/>
      <c r="TWQ161" s="427"/>
      <c r="TWR161" s="427"/>
      <c r="TWS161" s="427"/>
      <c r="TWT161" s="427"/>
      <c r="TWU161" s="427"/>
      <c r="TWV161" s="427"/>
      <c r="TWW161" s="427"/>
      <c r="TWX161" s="427"/>
      <c r="TWY161" s="427"/>
      <c r="TWZ161" s="427"/>
      <c r="TXA161" s="427"/>
      <c r="TXB161" s="427"/>
      <c r="TXC161" s="427"/>
      <c r="TXD161" s="427"/>
      <c r="TXE161" s="427"/>
      <c r="TXF161" s="427"/>
      <c r="TXG161" s="427"/>
      <c r="TXH161" s="427"/>
      <c r="TXI161" s="427"/>
      <c r="TXJ161" s="427"/>
      <c r="TXK161" s="427"/>
      <c r="TXL161" s="427"/>
      <c r="TXM161" s="427"/>
      <c r="TXN161" s="427"/>
      <c r="TXO161" s="427"/>
      <c r="TXP161" s="427"/>
      <c r="TXQ161" s="427"/>
      <c r="TXR161" s="427"/>
      <c r="TXS161" s="427"/>
      <c r="TXT161" s="427"/>
      <c r="TXU161" s="427"/>
      <c r="TXV161" s="427"/>
      <c r="TXW161" s="427"/>
      <c r="TXX161" s="427"/>
      <c r="TXY161" s="427"/>
      <c r="TXZ161" s="427"/>
      <c r="TYA161" s="427"/>
      <c r="TYB161" s="427"/>
      <c r="TYC161" s="427"/>
      <c r="TYD161" s="427"/>
      <c r="TYE161" s="427"/>
      <c r="TYF161" s="427"/>
      <c r="TYG161" s="427"/>
      <c r="TYH161" s="427"/>
      <c r="TYI161" s="427"/>
      <c r="TYJ161" s="427"/>
      <c r="TYK161" s="427"/>
      <c r="TYL161" s="427"/>
      <c r="TYM161" s="427"/>
      <c r="TYN161" s="427"/>
      <c r="TYO161" s="427"/>
      <c r="TYP161" s="427"/>
      <c r="TYQ161" s="427"/>
      <c r="TYR161" s="427"/>
      <c r="TYS161" s="427"/>
      <c r="TYT161" s="427"/>
      <c r="TYU161" s="427"/>
      <c r="TYV161" s="427"/>
      <c r="TYW161" s="427"/>
      <c r="TYX161" s="427"/>
      <c r="TYY161" s="427"/>
      <c r="TYZ161" s="427"/>
      <c r="TZA161" s="427"/>
      <c r="TZB161" s="427"/>
      <c r="TZC161" s="427"/>
      <c r="TZD161" s="427"/>
      <c r="TZE161" s="427"/>
      <c r="TZF161" s="427"/>
      <c r="TZG161" s="427"/>
      <c r="TZH161" s="427"/>
      <c r="TZI161" s="427"/>
      <c r="TZJ161" s="427"/>
      <c r="TZK161" s="427"/>
      <c r="TZL161" s="427"/>
      <c r="TZM161" s="427"/>
      <c r="TZN161" s="427"/>
      <c r="TZO161" s="427"/>
      <c r="TZP161" s="427"/>
      <c r="TZQ161" s="427"/>
      <c r="TZR161" s="427"/>
      <c r="TZS161" s="427"/>
      <c r="TZT161" s="427"/>
      <c r="TZU161" s="427"/>
      <c r="TZV161" s="427"/>
      <c r="TZW161" s="427"/>
      <c r="TZX161" s="427"/>
      <c r="TZY161" s="427"/>
      <c r="TZZ161" s="427"/>
      <c r="UAA161" s="427"/>
      <c r="UAB161" s="427"/>
      <c r="UAC161" s="427"/>
      <c r="UAD161" s="427"/>
      <c r="UAE161" s="427"/>
      <c r="UAF161" s="427"/>
      <c r="UAG161" s="427"/>
      <c r="UAH161" s="427"/>
      <c r="UAI161" s="427"/>
      <c r="UAJ161" s="427"/>
      <c r="UAK161" s="427"/>
      <c r="UAL161" s="427"/>
      <c r="UAM161" s="427"/>
      <c r="UAN161" s="427"/>
      <c r="UAO161" s="427"/>
      <c r="UAP161" s="427"/>
      <c r="UAQ161" s="427"/>
      <c r="UAR161" s="427"/>
      <c r="UAS161" s="427"/>
      <c r="UAT161" s="427"/>
      <c r="UAU161" s="427"/>
      <c r="UAV161" s="427"/>
      <c r="UAW161" s="427"/>
      <c r="UAX161" s="427"/>
      <c r="UAY161" s="427"/>
      <c r="UAZ161" s="427"/>
      <c r="UBA161" s="427"/>
      <c r="UBB161" s="427"/>
      <c r="UBC161" s="427"/>
      <c r="UBD161" s="427"/>
      <c r="UBE161" s="427"/>
      <c r="UBF161" s="427"/>
      <c r="UBG161" s="427"/>
      <c r="UBH161" s="427"/>
      <c r="UBI161" s="427"/>
      <c r="UBJ161" s="427"/>
      <c r="UBK161" s="427"/>
      <c r="UBL161" s="427"/>
      <c r="UBM161" s="427"/>
      <c r="UBN161" s="427"/>
      <c r="UBO161" s="427"/>
      <c r="UBP161" s="427"/>
      <c r="UBQ161" s="427"/>
      <c r="UBR161" s="427"/>
      <c r="UBS161" s="427"/>
      <c r="UBT161" s="427"/>
      <c r="UBU161" s="427"/>
      <c r="UBV161" s="427"/>
      <c r="UBW161" s="427"/>
      <c r="UBX161" s="427"/>
      <c r="UBY161" s="427"/>
      <c r="UBZ161" s="427"/>
      <c r="UCA161" s="427"/>
      <c r="UCB161" s="427"/>
      <c r="UCC161" s="427"/>
      <c r="UCD161" s="427"/>
      <c r="UCE161" s="427"/>
      <c r="UCF161" s="427"/>
      <c r="UCG161" s="427"/>
      <c r="UCH161" s="427"/>
      <c r="UCI161" s="427"/>
      <c r="UCJ161" s="427"/>
      <c r="UCK161" s="427"/>
      <c r="UCL161" s="427"/>
      <c r="UCM161" s="427"/>
      <c r="UCN161" s="427"/>
      <c r="UCO161" s="427"/>
      <c r="UCP161" s="427"/>
      <c r="UCQ161" s="427"/>
      <c r="UCR161" s="427"/>
      <c r="UCS161" s="427"/>
      <c r="UCT161" s="427"/>
      <c r="UCU161" s="427"/>
      <c r="UCV161" s="427"/>
      <c r="UCW161" s="427"/>
      <c r="UCX161" s="427"/>
      <c r="UCY161" s="427"/>
      <c r="UCZ161" s="427"/>
      <c r="UDA161" s="427"/>
      <c r="UDB161" s="427"/>
      <c r="UDC161" s="427"/>
      <c r="UDD161" s="427"/>
      <c r="UDE161" s="427"/>
      <c r="UDF161" s="427"/>
      <c r="UDG161" s="427"/>
      <c r="UDH161" s="427"/>
      <c r="UDI161" s="427"/>
      <c r="UDJ161" s="427"/>
      <c r="UDK161" s="427"/>
      <c r="UDL161" s="427"/>
      <c r="UDM161" s="427"/>
      <c r="UDN161" s="427"/>
      <c r="UDO161" s="427"/>
      <c r="UDP161" s="427"/>
      <c r="UDQ161" s="427"/>
      <c r="UDR161" s="427"/>
      <c r="UDS161" s="427"/>
      <c r="UDT161" s="427"/>
      <c r="UDU161" s="427"/>
      <c r="UDV161" s="427"/>
      <c r="UDW161" s="427"/>
      <c r="UDX161" s="427"/>
      <c r="UDY161" s="427"/>
      <c r="UDZ161" s="427"/>
      <c r="UEA161" s="427"/>
      <c r="UEB161" s="427"/>
      <c r="UEC161" s="427"/>
      <c r="UED161" s="427"/>
      <c r="UEE161" s="427"/>
      <c r="UEF161" s="427"/>
      <c r="UEG161" s="427"/>
      <c r="UEH161" s="427"/>
      <c r="UEI161" s="427"/>
      <c r="UEJ161" s="427"/>
      <c r="UEK161" s="427"/>
      <c r="UEL161" s="427"/>
      <c r="UEM161" s="427"/>
      <c r="UEN161" s="427"/>
      <c r="UEO161" s="427"/>
      <c r="UEP161" s="427"/>
      <c r="UEQ161" s="427"/>
      <c r="UER161" s="427"/>
      <c r="UES161" s="427"/>
      <c r="UET161" s="427"/>
      <c r="UEU161" s="427"/>
      <c r="UEV161" s="427"/>
      <c r="UEW161" s="427"/>
      <c r="UEX161" s="427"/>
      <c r="UEY161" s="427"/>
      <c r="UEZ161" s="427"/>
      <c r="UFA161" s="427"/>
      <c r="UFB161" s="427"/>
      <c r="UFC161" s="427"/>
      <c r="UFD161" s="427"/>
      <c r="UFE161" s="427"/>
      <c r="UFF161" s="427"/>
      <c r="UFG161" s="427"/>
      <c r="UFH161" s="427"/>
      <c r="UFI161" s="427"/>
      <c r="UFJ161" s="427"/>
      <c r="UFK161" s="427"/>
      <c r="UFL161" s="427"/>
      <c r="UFM161" s="427"/>
      <c r="UFN161" s="427"/>
      <c r="UFO161" s="427"/>
      <c r="UFP161" s="427"/>
      <c r="UFQ161" s="427"/>
      <c r="UFR161" s="427"/>
      <c r="UFS161" s="427"/>
      <c r="UFT161" s="427"/>
      <c r="UFU161" s="427"/>
      <c r="UFV161" s="427"/>
      <c r="UFW161" s="427"/>
      <c r="UFX161" s="427"/>
      <c r="UFY161" s="427"/>
      <c r="UFZ161" s="427"/>
      <c r="UGA161" s="427"/>
      <c r="UGB161" s="427"/>
      <c r="UGC161" s="427"/>
      <c r="UGD161" s="427"/>
      <c r="UGE161" s="427"/>
      <c r="UGF161" s="427"/>
      <c r="UGG161" s="427"/>
      <c r="UGH161" s="427"/>
      <c r="UGI161" s="427"/>
      <c r="UGJ161" s="427"/>
      <c r="UGK161" s="427"/>
      <c r="UGL161" s="427"/>
      <c r="UGM161" s="427"/>
      <c r="UGN161" s="427"/>
      <c r="UGO161" s="427"/>
      <c r="UGP161" s="427"/>
      <c r="UGQ161" s="427"/>
      <c r="UGR161" s="427"/>
      <c r="UGS161" s="427"/>
      <c r="UGT161" s="427"/>
      <c r="UGU161" s="427"/>
      <c r="UGV161" s="427"/>
      <c r="UGW161" s="427"/>
      <c r="UGX161" s="427"/>
      <c r="UGY161" s="427"/>
      <c r="UGZ161" s="427"/>
      <c r="UHA161" s="427"/>
      <c r="UHB161" s="427"/>
      <c r="UHC161" s="427"/>
      <c r="UHD161" s="427"/>
      <c r="UHE161" s="427"/>
      <c r="UHF161" s="427"/>
      <c r="UHG161" s="427"/>
      <c r="UHH161" s="427"/>
      <c r="UHI161" s="427"/>
      <c r="UHJ161" s="427"/>
      <c r="UHK161" s="427"/>
      <c r="UHL161" s="427"/>
      <c r="UHM161" s="427"/>
      <c r="UHN161" s="427"/>
      <c r="UHO161" s="427"/>
      <c r="UHP161" s="427"/>
      <c r="UHQ161" s="427"/>
      <c r="UHR161" s="427"/>
      <c r="UHS161" s="427"/>
      <c r="UHT161" s="427"/>
      <c r="UHU161" s="427"/>
      <c r="UHV161" s="427"/>
      <c r="UHW161" s="427"/>
      <c r="UHX161" s="427"/>
      <c r="UHY161" s="427"/>
      <c r="UHZ161" s="427"/>
      <c r="UIA161" s="427"/>
      <c r="UIB161" s="427"/>
      <c r="UIC161" s="427"/>
      <c r="UID161" s="427"/>
      <c r="UIE161" s="427"/>
      <c r="UIF161" s="427"/>
      <c r="UIG161" s="427"/>
      <c r="UIH161" s="427"/>
      <c r="UII161" s="427"/>
      <c r="UIJ161" s="427"/>
      <c r="UIK161" s="427"/>
      <c r="UIL161" s="427"/>
      <c r="UIM161" s="427"/>
      <c r="UIN161" s="427"/>
      <c r="UIO161" s="427"/>
      <c r="UIP161" s="427"/>
      <c r="UIQ161" s="427"/>
      <c r="UIR161" s="427"/>
      <c r="UIS161" s="427"/>
      <c r="UIT161" s="427"/>
      <c r="UIU161" s="427"/>
      <c r="UIV161" s="427"/>
      <c r="UIW161" s="427"/>
      <c r="UIX161" s="427"/>
      <c r="UIY161" s="427"/>
      <c r="UIZ161" s="427"/>
      <c r="UJA161" s="427"/>
      <c r="UJB161" s="427"/>
      <c r="UJC161" s="427"/>
      <c r="UJD161" s="427"/>
      <c r="UJE161" s="427"/>
      <c r="UJF161" s="427"/>
      <c r="UJG161" s="427"/>
      <c r="UJH161" s="427"/>
      <c r="UJI161" s="427"/>
      <c r="UJJ161" s="427"/>
      <c r="UJK161" s="427"/>
      <c r="UJL161" s="427"/>
      <c r="UJM161" s="427"/>
      <c r="UJN161" s="427"/>
      <c r="UJO161" s="427"/>
      <c r="UJP161" s="427"/>
      <c r="UJQ161" s="427"/>
      <c r="UJR161" s="427"/>
      <c r="UJS161" s="427"/>
      <c r="UJT161" s="427"/>
      <c r="UJU161" s="427"/>
      <c r="UJV161" s="427"/>
      <c r="UJW161" s="427"/>
      <c r="UJX161" s="427"/>
      <c r="UJY161" s="427"/>
      <c r="UJZ161" s="427"/>
      <c r="UKA161" s="427"/>
      <c r="UKB161" s="427"/>
      <c r="UKC161" s="427"/>
      <c r="UKD161" s="427"/>
      <c r="UKE161" s="427"/>
      <c r="UKF161" s="427"/>
      <c r="UKG161" s="427"/>
      <c r="UKH161" s="427"/>
      <c r="UKI161" s="427"/>
      <c r="UKJ161" s="427"/>
      <c r="UKK161" s="427"/>
      <c r="UKL161" s="427"/>
      <c r="UKM161" s="427"/>
      <c r="UKN161" s="427"/>
      <c r="UKO161" s="427"/>
      <c r="UKP161" s="427"/>
      <c r="UKQ161" s="427"/>
      <c r="UKR161" s="427"/>
      <c r="UKS161" s="427"/>
      <c r="UKT161" s="427"/>
      <c r="UKU161" s="427"/>
      <c r="UKV161" s="427"/>
      <c r="UKW161" s="427"/>
      <c r="UKX161" s="427"/>
      <c r="UKY161" s="427"/>
      <c r="UKZ161" s="427"/>
      <c r="ULA161" s="427"/>
      <c r="ULB161" s="427"/>
      <c r="ULC161" s="427"/>
      <c r="ULD161" s="427"/>
      <c r="ULE161" s="427"/>
      <c r="ULF161" s="427"/>
      <c r="ULG161" s="427"/>
      <c r="ULH161" s="427"/>
      <c r="ULI161" s="427"/>
      <c r="ULJ161" s="427"/>
      <c r="ULK161" s="427"/>
      <c r="ULL161" s="427"/>
      <c r="ULM161" s="427"/>
      <c r="ULN161" s="427"/>
      <c r="ULO161" s="427"/>
      <c r="ULP161" s="427"/>
      <c r="ULQ161" s="427"/>
      <c r="ULR161" s="427"/>
      <c r="ULS161" s="427"/>
      <c r="ULT161" s="427"/>
      <c r="ULU161" s="427"/>
      <c r="ULV161" s="427"/>
      <c r="ULW161" s="427"/>
      <c r="ULX161" s="427"/>
      <c r="ULY161" s="427"/>
      <c r="ULZ161" s="427"/>
      <c r="UMA161" s="427"/>
      <c r="UMB161" s="427"/>
      <c r="UMC161" s="427"/>
      <c r="UMD161" s="427"/>
      <c r="UME161" s="427"/>
      <c r="UMF161" s="427"/>
      <c r="UMG161" s="427"/>
      <c r="UMH161" s="427"/>
      <c r="UMI161" s="427"/>
      <c r="UMJ161" s="427"/>
      <c r="UMK161" s="427"/>
      <c r="UML161" s="427"/>
      <c r="UMM161" s="427"/>
      <c r="UMN161" s="427"/>
      <c r="UMO161" s="427"/>
      <c r="UMP161" s="427"/>
      <c r="UMQ161" s="427"/>
      <c r="UMR161" s="427"/>
      <c r="UMS161" s="427"/>
      <c r="UMT161" s="427"/>
      <c r="UMU161" s="427"/>
      <c r="UMV161" s="427"/>
      <c r="UMW161" s="427"/>
      <c r="UMX161" s="427"/>
      <c r="UMY161" s="427"/>
      <c r="UMZ161" s="427"/>
      <c r="UNA161" s="427"/>
      <c r="UNB161" s="427"/>
      <c r="UNC161" s="427"/>
      <c r="UND161" s="427"/>
      <c r="UNE161" s="427"/>
      <c r="UNF161" s="427"/>
      <c r="UNG161" s="427"/>
      <c r="UNH161" s="427"/>
      <c r="UNI161" s="427"/>
      <c r="UNJ161" s="427"/>
      <c r="UNK161" s="427"/>
      <c r="UNL161" s="427"/>
      <c r="UNM161" s="427"/>
      <c r="UNN161" s="427"/>
      <c r="UNO161" s="427"/>
      <c r="UNP161" s="427"/>
      <c r="UNQ161" s="427"/>
      <c r="UNR161" s="427"/>
      <c r="UNS161" s="427"/>
      <c r="UNT161" s="427"/>
      <c r="UNU161" s="427"/>
      <c r="UNV161" s="427"/>
      <c r="UNW161" s="427"/>
      <c r="UNX161" s="427"/>
      <c r="UNY161" s="427"/>
      <c r="UNZ161" s="427"/>
      <c r="UOA161" s="427"/>
      <c r="UOB161" s="427"/>
      <c r="UOC161" s="427"/>
      <c r="UOD161" s="427"/>
      <c r="UOE161" s="427"/>
      <c r="UOF161" s="427"/>
      <c r="UOG161" s="427"/>
      <c r="UOH161" s="427"/>
      <c r="UOI161" s="427"/>
      <c r="UOJ161" s="427"/>
      <c r="UOK161" s="427"/>
      <c r="UOL161" s="427"/>
      <c r="UOM161" s="427"/>
      <c r="UON161" s="427"/>
      <c r="UOO161" s="427"/>
      <c r="UOP161" s="427"/>
      <c r="UOQ161" s="427"/>
      <c r="UOR161" s="427"/>
      <c r="UOS161" s="427"/>
      <c r="UOT161" s="427"/>
      <c r="UOU161" s="427"/>
      <c r="UOV161" s="427"/>
      <c r="UOW161" s="427"/>
      <c r="UOX161" s="427"/>
      <c r="UOY161" s="427"/>
      <c r="UOZ161" s="427"/>
      <c r="UPA161" s="427"/>
      <c r="UPB161" s="427"/>
      <c r="UPC161" s="427"/>
      <c r="UPD161" s="427"/>
      <c r="UPE161" s="427"/>
      <c r="UPF161" s="427"/>
      <c r="UPG161" s="427"/>
      <c r="UPH161" s="427"/>
      <c r="UPI161" s="427"/>
      <c r="UPJ161" s="427"/>
      <c r="UPK161" s="427"/>
      <c r="UPL161" s="427"/>
      <c r="UPM161" s="427"/>
      <c r="UPN161" s="427"/>
      <c r="UPO161" s="427"/>
      <c r="UPP161" s="427"/>
      <c r="UPQ161" s="427"/>
      <c r="UPR161" s="427"/>
      <c r="UPS161" s="427"/>
      <c r="UPT161" s="427"/>
      <c r="UPU161" s="427"/>
      <c r="UPV161" s="427"/>
      <c r="UPW161" s="427"/>
      <c r="UPX161" s="427"/>
      <c r="UPY161" s="427"/>
      <c r="UPZ161" s="427"/>
      <c r="UQA161" s="427"/>
      <c r="UQB161" s="427"/>
      <c r="UQC161" s="427"/>
      <c r="UQD161" s="427"/>
      <c r="UQE161" s="427"/>
      <c r="UQF161" s="427"/>
      <c r="UQG161" s="427"/>
      <c r="UQH161" s="427"/>
      <c r="UQI161" s="427"/>
      <c r="UQJ161" s="427"/>
      <c r="UQK161" s="427"/>
      <c r="UQL161" s="427"/>
      <c r="UQM161" s="427"/>
      <c r="UQN161" s="427"/>
      <c r="UQO161" s="427"/>
      <c r="UQP161" s="427"/>
      <c r="UQQ161" s="427"/>
      <c r="UQR161" s="427"/>
      <c r="UQS161" s="427"/>
      <c r="UQT161" s="427"/>
      <c r="UQU161" s="427"/>
      <c r="UQV161" s="427"/>
      <c r="UQW161" s="427"/>
      <c r="UQX161" s="427"/>
      <c r="UQY161" s="427"/>
      <c r="UQZ161" s="427"/>
      <c r="URA161" s="427"/>
      <c r="URB161" s="427"/>
      <c r="URC161" s="427"/>
      <c r="URD161" s="427"/>
      <c r="URE161" s="427"/>
      <c r="URF161" s="427"/>
      <c r="URG161" s="427"/>
      <c r="URH161" s="427"/>
      <c r="URI161" s="427"/>
      <c r="URJ161" s="427"/>
      <c r="URK161" s="427"/>
      <c r="URL161" s="427"/>
      <c r="URM161" s="427"/>
      <c r="URN161" s="427"/>
      <c r="URO161" s="427"/>
      <c r="URP161" s="427"/>
      <c r="URQ161" s="427"/>
      <c r="URR161" s="427"/>
      <c r="URS161" s="427"/>
      <c r="URT161" s="427"/>
      <c r="URU161" s="427"/>
      <c r="URV161" s="427"/>
      <c r="URW161" s="427"/>
      <c r="URX161" s="427"/>
      <c r="URY161" s="427"/>
      <c r="URZ161" s="427"/>
      <c r="USA161" s="427"/>
      <c r="USB161" s="427"/>
      <c r="USC161" s="427"/>
      <c r="USD161" s="427"/>
      <c r="USE161" s="427"/>
      <c r="USF161" s="427"/>
      <c r="USG161" s="427"/>
      <c r="USH161" s="427"/>
      <c r="USI161" s="427"/>
      <c r="USJ161" s="427"/>
      <c r="USK161" s="427"/>
      <c r="USL161" s="427"/>
      <c r="USM161" s="427"/>
      <c r="USN161" s="427"/>
      <c r="USO161" s="427"/>
      <c r="USP161" s="427"/>
      <c r="USQ161" s="427"/>
      <c r="USR161" s="427"/>
      <c r="USS161" s="427"/>
      <c r="UST161" s="427"/>
      <c r="USU161" s="427"/>
      <c r="USV161" s="427"/>
      <c r="USW161" s="427"/>
      <c r="USX161" s="427"/>
      <c r="USY161" s="427"/>
      <c r="USZ161" s="427"/>
      <c r="UTA161" s="427"/>
      <c r="UTB161" s="427"/>
      <c r="UTC161" s="427"/>
      <c r="UTD161" s="427"/>
      <c r="UTE161" s="427"/>
      <c r="UTF161" s="427"/>
      <c r="UTG161" s="427"/>
      <c r="UTH161" s="427"/>
      <c r="UTI161" s="427"/>
      <c r="UTJ161" s="427"/>
      <c r="UTK161" s="427"/>
      <c r="UTL161" s="427"/>
      <c r="UTM161" s="427"/>
      <c r="UTN161" s="427"/>
      <c r="UTO161" s="427"/>
      <c r="UTP161" s="427"/>
      <c r="UTQ161" s="427"/>
      <c r="UTR161" s="427"/>
      <c r="UTS161" s="427"/>
      <c r="UTT161" s="427"/>
      <c r="UTU161" s="427"/>
      <c r="UTV161" s="427"/>
      <c r="UTW161" s="427"/>
      <c r="UTX161" s="427"/>
      <c r="UTY161" s="427"/>
      <c r="UTZ161" s="427"/>
      <c r="UUA161" s="427"/>
      <c r="UUB161" s="427"/>
      <c r="UUC161" s="427"/>
      <c r="UUD161" s="427"/>
      <c r="UUE161" s="427"/>
      <c r="UUF161" s="427"/>
      <c r="UUG161" s="427"/>
      <c r="UUH161" s="427"/>
      <c r="UUI161" s="427"/>
      <c r="UUJ161" s="427"/>
      <c r="UUK161" s="427"/>
      <c r="UUL161" s="427"/>
      <c r="UUM161" s="427"/>
      <c r="UUN161" s="427"/>
      <c r="UUO161" s="427"/>
      <c r="UUP161" s="427"/>
      <c r="UUQ161" s="427"/>
      <c r="UUR161" s="427"/>
      <c r="UUS161" s="427"/>
      <c r="UUT161" s="427"/>
      <c r="UUU161" s="427"/>
      <c r="UUV161" s="427"/>
      <c r="UUW161" s="427"/>
      <c r="UUX161" s="427"/>
      <c r="UUY161" s="427"/>
      <c r="UUZ161" s="427"/>
      <c r="UVA161" s="427"/>
      <c r="UVB161" s="427"/>
      <c r="UVC161" s="427"/>
      <c r="UVD161" s="427"/>
      <c r="UVE161" s="427"/>
      <c r="UVF161" s="427"/>
      <c r="UVG161" s="427"/>
      <c r="UVH161" s="427"/>
      <c r="UVI161" s="427"/>
      <c r="UVJ161" s="427"/>
      <c r="UVK161" s="427"/>
      <c r="UVL161" s="427"/>
      <c r="UVM161" s="427"/>
      <c r="UVN161" s="427"/>
      <c r="UVO161" s="427"/>
      <c r="UVP161" s="427"/>
      <c r="UVQ161" s="427"/>
      <c r="UVR161" s="427"/>
      <c r="UVS161" s="427"/>
      <c r="UVT161" s="427"/>
      <c r="UVU161" s="427"/>
      <c r="UVV161" s="427"/>
      <c r="UVW161" s="427"/>
      <c r="UVX161" s="427"/>
      <c r="UVY161" s="427"/>
      <c r="UVZ161" s="427"/>
      <c r="UWA161" s="427"/>
      <c r="UWB161" s="427"/>
      <c r="UWC161" s="427"/>
      <c r="UWD161" s="427"/>
      <c r="UWE161" s="427"/>
      <c r="UWF161" s="427"/>
      <c r="UWG161" s="427"/>
      <c r="UWH161" s="427"/>
      <c r="UWI161" s="427"/>
      <c r="UWJ161" s="427"/>
      <c r="UWK161" s="427"/>
      <c r="UWL161" s="427"/>
      <c r="UWM161" s="427"/>
      <c r="UWN161" s="427"/>
      <c r="UWO161" s="427"/>
      <c r="UWP161" s="427"/>
      <c r="UWQ161" s="427"/>
      <c r="UWR161" s="427"/>
      <c r="UWS161" s="427"/>
      <c r="UWT161" s="427"/>
      <c r="UWU161" s="427"/>
      <c r="UWV161" s="427"/>
      <c r="UWW161" s="427"/>
      <c r="UWX161" s="427"/>
      <c r="UWY161" s="427"/>
      <c r="UWZ161" s="427"/>
      <c r="UXA161" s="427"/>
      <c r="UXB161" s="427"/>
      <c r="UXC161" s="427"/>
      <c r="UXD161" s="427"/>
      <c r="UXE161" s="427"/>
      <c r="UXF161" s="427"/>
      <c r="UXG161" s="427"/>
      <c r="UXH161" s="427"/>
      <c r="UXI161" s="427"/>
      <c r="UXJ161" s="427"/>
      <c r="UXK161" s="427"/>
      <c r="UXL161" s="427"/>
      <c r="UXM161" s="427"/>
      <c r="UXN161" s="427"/>
      <c r="UXO161" s="427"/>
      <c r="UXP161" s="427"/>
      <c r="UXQ161" s="427"/>
      <c r="UXR161" s="427"/>
      <c r="UXS161" s="427"/>
      <c r="UXT161" s="427"/>
      <c r="UXU161" s="427"/>
      <c r="UXV161" s="427"/>
      <c r="UXW161" s="427"/>
      <c r="UXX161" s="427"/>
      <c r="UXY161" s="427"/>
      <c r="UXZ161" s="427"/>
      <c r="UYA161" s="427"/>
      <c r="UYB161" s="427"/>
      <c r="UYC161" s="427"/>
      <c r="UYD161" s="427"/>
      <c r="UYE161" s="427"/>
      <c r="UYF161" s="427"/>
      <c r="UYG161" s="427"/>
      <c r="UYH161" s="427"/>
      <c r="UYI161" s="427"/>
      <c r="UYJ161" s="427"/>
      <c r="UYK161" s="427"/>
      <c r="UYL161" s="427"/>
      <c r="UYM161" s="427"/>
      <c r="UYN161" s="427"/>
      <c r="UYO161" s="427"/>
      <c r="UYP161" s="427"/>
      <c r="UYQ161" s="427"/>
      <c r="UYR161" s="427"/>
      <c r="UYS161" s="427"/>
      <c r="UYT161" s="427"/>
      <c r="UYU161" s="427"/>
      <c r="UYV161" s="427"/>
      <c r="UYW161" s="427"/>
      <c r="UYX161" s="427"/>
      <c r="UYY161" s="427"/>
      <c r="UYZ161" s="427"/>
      <c r="UZA161" s="427"/>
      <c r="UZB161" s="427"/>
      <c r="UZC161" s="427"/>
      <c r="UZD161" s="427"/>
      <c r="UZE161" s="427"/>
      <c r="UZF161" s="427"/>
      <c r="UZG161" s="427"/>
      <c r="UZH161" s="427"/>
      <c r="UZI161" s="427"/>
      <c r="UZJ161" s="427"/>
      <c r="UZK161" s="427"/>
      <c r="UZL161" s="427"/>
      <c r="UZM161" s="427"/>
      <c r="UZN161" s="427"/>
      <c r="UZO161" s="427"/>
      <c r="UZP161" s="427"/>
      <c r="UZQ161" s="427"/>
      <c r="UZR161" s="427"/>
      <c r="UZS161" s="427"/>
      <c r="UZT161" s="427"/>
      <c r="UZU161" s="427"/>
      <c r="UZV161" s="427"/>
      <c r="UZW161" s="427"/>
      <c r="UZX161" s="427"/>
      <c r="UZY161" s="427"/>
      <c r="UZZ161" s="427"/>
      <c r="VAA161" s="427"/>
      <c r="VAB161" s="427"/>
      <c r="VAC161" s="427"/>
      <c r="VAD161" s="427"/>
      <c r="VAE161" s="427"/>
      <c r="VAF161" s="427"/>
      <c r="VAG161" s="427"/>
      <c r="VAH161" s="427"/>
      <c r="VAI161" s="427"/>
      <c r="VAJ161" s="427"/>
      <c r="VAK161" s="427"/>
      <c r="VAL161" s="427"/>
      <c r="VAM161" s="427"/>
      <c r="VAN161" s="427"/>
      <c r="VAO161" s="427"/>
      <c r="VAP161" s="427"/>
      <c r="VAQ161" s="427"/>
      <c r="VAR161" s="427"/>
      <c r="VAS161" s="427"/>
      <c r="VAT161" s="427"/>
      <c r="VAU161" s="427"/>
      <c r="VAV161" s="427"/>
      <c r="VAW161" s="427"/>
      <c r="VAX161" s="427"/>
      <c r="VAY161" s="427"/>
      <c r="VAZ161" s="427"/>
      <c r="VBA161" s="427"/>
      <c r="VBB161" s="427"/>
      <c r="VBC161" s="427"/>
      <c r="VBD161" s="427"/>
      <c r="VBE161" s="427"/>
      <c r="VBF161" s="427"/>
      <c r="VBG161" s="427"/>
      <c r="VBH161" s="427"/>
      <c r="VBI161" s="427"/>
      <c r="VBJ161" s="427"/>
      <c r="VBK161" s="427"/>
      <c r="VBL161" s="427"/>
      <c r="VBM161" s="427"/>
      <c r="VBN161" s="427"/>
      <c r="VBO161" s="427"/>
      <c r="VBP161" s="427"/>
      <c r="VBQ161" s="427"/>
      <c r="VBR161" s="427"/>
      <c r="VBS161" s="427"/>
      <c r="VBT161" s="427"/>
      <c r="VBU161" s="427"/>
      <c r="VBV161" s="427"/>
      <c r="VBW161" s="427"/>
      <c r="VBX161" s="427"/>
      <c r="VBY161" s="427"/>
      <c r="VBZ161" s="427"/>
      <c r="VCA161" s="427"/>
      <c r="VCB161" s="427"/>
      <c r="VCC161" s="427"/>
      <c r="VCD161" s="427"/>
      <c r="VCE161" s="427"/>
      <c r="VCF161" s="427"/>
      <c r="VCG161" s="427"/>
      <c r="VCH161" s="427"/>
      <c r="VCI161" s="427"/>
      <c r="VCJ161" s="427"/>
      <c r="VCK161" s="427"/>
      <c r="VCL161" s="427"/>
      <c r="VCM161" s="427"/>
      <c r="VCN161" s="427"/>
      <c r="VCO161" s="427"/>
      <c r="VCP161" s="427"/>
      <c r="VCQ161" s="427"/>
      <c r="VCR161" s="427"/>
      <c r="VCS161" s="427"/>
      <c r="VCT161" s="427"/>
      <c r="VCU161" s="427"/>
      <c r="VCV161" s="427"/>
      <c r="VCW161" s="427"/>
      <c r="VCX161" s="427"/>
      <c r="VCY161" s="427"/>
      <c r="VCZ161" s="427"/>
      <c r="VDA161" s="427"/>
      <c r="VDB161" s="427"/>
      <c r="VDC161" s="427"/>
      <c r="VDD161" s="427"/>
      <c r="VDE161" s="427"/>
      <c r="VDF161" s="427"/>
      <c r="VDG161" s="427"/>
      <c r="VDH161" s="427"/>
      <c r="VDI161" s="427"/>
      <c r="VDJ161" s="427"/>
      <c r="VDK161" s="427"/>
      <c r="VDL161" s="427"/>
      <c r="VDM161" s="427"/>
      <c r="VDN161" s="427"/>
      <c r="VDO161" s="427"/>
      <c r="VDP161" s="427"/>
      <c r="VDQ161" s="427"/>
      <c r="VDR161" s="427"/>
      <c r="VDS161" s="427"/>
      <c r="VDT161" s="427"/>
      <c r="VDU161" s="427"/>
      <c r="VDV161" s="427"/>
      <c r="VDW161" s="427"/>
      <c r="VDX161" s="427"/>
      <c r="VDY161" s="427"/>
      <c r="VDZ161" s="427"/>
      <c r="VEA161" s="427"/>
      <c r="VEB161" s="427"/>
      <c r="VEC161" s="427"/>
      <c r="VED161" s="427"/>
      <c r="VEE161" s="427"/>
      <c r="VEF161" s="427"/>
      <c r="VEG161" s="427"/>
      <c r="VEH161" s="427"/>
      <c r="VEI161" s="427"/>
      <c r="VEJ161" s="427"/>
      <c r="VEK161" s="427"/>
      <c r="VEL161" s="427"/>
      <c r="VEM161" s="427"/>
      <c r="VEN161" s="427"/>
      <c r="VEO161" s="427"/>
      <c r="VEP161" s="427"/>
      <c r="VEQ161" s="427"/>
      <c r="VER161" s="427"/>
      <c r="VES161" s="427"/>
      <c r="VET161" s="427"/>
      <c r="VEU161" s="427"/>
      <c r="VEV161" s="427"/>
      <c r="VEW161" s="427"/>
      <c r="VEX161" s="427"/>
      <c r="VEY161" s="427"/>
      <c r="VEZ161" s="427"/>
      <c r="VFA161" s="427"/>
      <c r="VFB161" s="427"/>
      <c r="VFC161" s="427"/>
      <c r="VFD161" s="427"/>
      <c r="VFE161" s="427"/>
      <c r="VFF161" s="427"/>
      <c r="VFG161" s="427"/>
      <c r="VFH161" s="427"/>
      <c r="VFI161" s="427"/>
      <c r="VFJ161" s="427"/>
      <c r="VFK161" s="427"/>
      <c r="VFL161" s="427"/>
      <c r="VFM161" s="427"/>
      <c r="VFN161" s="427"/>
      <c r="VFO161" s="427"/>
      <c r="VFP161" s="427"/>
      <c r="VFQ161" s="427"/>
      <c r="VFR161" s="427"/>
      <c r="VFS161" s="427"/>
      <c r="VFT161" s="427"/>
      <c r="VFU161" s="427"/>
      <c r="VFV161" s="427"/>
      <c r="VFW161" s="427"/>
      <c r="VFX161" s="427"/>
      <c r="VFY161" s="427"/>
      <c r="VFZ161" s="427"/>
      <c r="VGA161" s="427"/>
      <c r="VGB161" s="427"/>
      <c r="VGC161" s="427"/>
      <c r="VGD161" s="427"/>
      <c r="VGE161" s="427"/>
      <c r="VGF161" s="427"/>
      <c r="VGG161" s="427"/>
      <c r="VGH161" s="427"/>
      <c r="VGI161" s="427"/>
      <c r="VGJ161" s="427"/>
      <c r="VGK161" s="427"/>
      <c r="VGL161" s="427"/>
      <c r="VGM161" s="427"/>
      <c r="VGN161" s="427"/>
      <c r="VGO161" s="427"/>
      <c r="VGP161" s="427"/>
      <c r="VGQ161" s="427"/>
      <c r="VGR161" s="427"/>
      <c r="VGS161" s="427"/>
      <c r="VGT161" s="427"/>
      <c r="VGU161" s="427"/>
      <c r="VGV161" s="427"/>
      <c r="VGW161" s="427"/>
      <c r="VGX161" s="427"/>
      <c r="VGY161" s="427"/>
      <c r="VGZ161" s="427"/>
      <c r="VHA161" s="427"/>
      <c r="VHB161" s="427"/>
      <c r="VHC161" s="427"/>
      <c r="VHD161" s="427"/>
      <c r="VHE161" s="427"/>
      <c r="VHF161" s="427"/>
      <c r="VHG161" s="427"/>
      <c r="VHH161" s="427"/>
      <c r="VHI161" s="427"/>
      <c r="VHJ161" s="427"/>
      <c r="VHK161" s="427"/>
      <c r="VHL161" s="427"/>
      <c r="VHM161" s="427"/>
      <c r="VHN161" s="427"/>
      <c r="VHO161" s="427"/>
      <c r="VHP161" s="427"/>
      <c r="VHQ161" s="427"/>
      <c r="VHR161" s="427"/>
      <c r="VHS161" s="427"/>
      <c r="VHT161" s="427"/>
      <c r="VHU161" s="427"/>
      <c r="VHV161" s="427"/>
      <c r="VHW161" s="427"/>
      <c r="VHX161" s="427"/>
      <c r="VHY161" s="427"/>
      <c r="VHZ161" s="427"/>
      <c r="VIA161" s="427"/>
      <c r="VIB161" s="427"/>
      <c r="VIC161" s="427"/>
      <c r="VID161" s="427"/>
      <c r="VIE161" s="427"/>
      <c r="VIF161" s="427"/>
      <c r="VIG161" s="427"/>
      <c r="VIH161" s="427"/>
      <c r="VII161" s="427"/>
      <c r="VIJ161" s="427"/>
      <c r="VIK161" s="427"/>
      <c r="VIL161" s="427"/>
      <c r="VIM161" s="427"/>
      <c r="VIN161" s="427"/>
      <c r="VIO161" s="427"/>
      <c r="VIP161" s="427"/>
      <c r="VIQ161" s="427"/>
      <c r="VIR161" s="427"/>
      <c r="VIS161" s="427"/>
      <c r="VIT161" s="427"/>
      <c r="VIU161" s="427"/>
      <c r="VIV161" s="427"/>
      <c r="VIW161" s="427"/>
      <c r="VIX161" s="427"/>
      <c r="VIY161" s="427"/>
      <c r="VIZ161" s="427"/>
      <c r="VJA161" s="427"/>
      <c r="VJB161" s="427"/>
      <c r="VJC161" s="427"/>
      <c r="VJD161" s="427"/>
      <c r="VJE161" s="427"/>
      <c r="VJF161" s="427"/>
      <c r="VJG161" s="427"/>
      <c r="VJH161" s="427"/>
      <c r="VJI161" s="427"/>
      <c r="VJJ161" s="427"/>
      <c r="VJK161" s="427"/>
      <c r="VJL161" s="427"/>
      <c r="VJM161" s="427"/>
      <c r="VJN161" s="427"/>
      <c r="VJO161" s="427"/>
      <c r="VJP161" s="427"/>
      <c r="VJQ161" s="427"/>
      <c r="VJR161" s="427"/>
      <c r="VJS161" s="427"/>
      <c r="VJT161" s="427"/>
      <c r="VJU161" s="427"/>
      <c r="VJV161" s="427"/>
      <c r="VJW161" s="427"/>
      <c r="VJX161" s="427"/>
      <c r="VJY161" s="427"/>
      <c r="VJZ161" s="427"/>
      <c r="VKA161" s="427"/>
      <c r="VKB161" s="427"/>
      <c r="VKC161" s="427"/>
      <c r="VKD161" s="427"/>
      <c r="VKE161" s="427"/>
      <c r="VKF161" s="427"/>
      <c r="VKG161" s="427"/>
      <c r="VKH161" s="427"/>
      <c r="VKI161" s="427"/>
      <c r="VKJ161" s="427"/>
      <c r="VKK161" s="427"/>
      <c r="VKL161" s="427"/>
      <c r="VKM161" s="427"/>
      <c r="VKN161" s="427"/>
      <c r="VKO161" s="427"/>
      <c r="VKP161" s="427"/>
      <c r="VKQ161" s="427"/>
      <c r="VKR161" s="427"/>
      <c r="VKS161" s="427"/>
      <c r="VKT161" s="427"/>
      <c r="VKU161" s="427"/>
      <c r="VKV161" s="427"/>
      <c r="VKW161" s="427"/>
      <c r="VKX161" s="427"/>
      <c r="VKY161" s="427"/>
      <c r="VKZ161" s="427"/>
      <c r="VLA161" s="427"/>
      <c r="VLB161" s="427"/>
      <c r="VLC161" s="427"/>
      <c r="VLD161" s="427"/>
      <c r="VLE161" s="427"/>
      <c r="VLF161" s="427"/>
      <c r="VLG161" s="427"/>
      <c r="VLH161" s="427"/>
      <c r="VLI161" s="427"/>
      <c r="VLJ161" s="427"/>
      <c r="VLK161" s="427"/>
      <c r="VLL161" s="427"/>
      <c r="VLM161" s="427"/>
      <c r="VLN161" s="427"/>
      <c r="VLO161" s="427"/>
      <c r="VLP161" s="427"/>
      <c r="VLQ161" s="427"/>
      <c r="VLR161" s="427"/>
      <c r="VLS161" s="427"/>
      <c r="VLT161" s="427"/>
      <c r="VLU161" s="427"/>
      <c r="VLV161" s="427"/>
      <c r="VLW161" s="427"/>
      <c r="VLX161" s="427"/>
      <c r="VLY161" s="427"/>
      <c r="VLZ161" s="427"/>
      <c r="VMA161" s="427"/>
      <c r="VMB161" s="427"/>
      <c r="VMC161" s="427"/>
      <c r="VMD161" s="427"/>
      <c r="VME161" s="427"/>
      <c r="VMF161" s="427"/>
      <c r="VMG161" s="427"/>
      <c r="VMH161" s="427"/>
      <c r="VMI161" s="427"/>
      <c r="VMJ161" s="427"/>
      <c r="VMK161" s="427"/>
      <c r="VML161" s="427"/>
      <c r="VMM161" s="427"/>
      <c r="VMN161" s="427"/>
      <c r="VMO161" s="427"/>
      <c r="VMP161" s="427"/>
      <c r="VMQ161" s="427"/>
      <c r="VMR161" s="427"/>
      <c r="VMS161" s="427"/>
      <c r="VMT161" s="427"/>
      <c r="VMU161" s="427"/>
      <c r="VMV161" s="427"/>
      <c r="VMW161" s="427"/>
      <c r="VMX161" s="427"/>
      <c r="VMY161" s="427"/>
      <c r="VMZ161" s="427"/>
      <c r="VNA161" s="427"/>
      <c r="VNB161" s="427"/>
      <c r="VNC161" s="427"/>
      <c r="VND161" s="427"/>
      <c r="VNE161" s="427"/>
      <c r="VNF161" s="427"/>
      <c r="VNG161" s="427"/>
      <c r="VNH161" s="427"/>
      <c r="VNI161" s="427"/>
      <c r="VNJ161" s="427"/>
      <c r="VNK161" s="427"/>
      <c r="VNL161" s="427"/>
      <c r="VNM161" s="427"/>
      <c r="VNN161" s="427"/>
      <c r="VNO161" s="427"/>
      <c r="VNP161" s="427"/>
      <c r="VNQ161" s="427"/>
      <c r="VNR161" s="427"/>
      <c r="VNS161" s="427"/>
      <c r="VNT161" s="427"/>
      <c r="VNU161" s="427"/>
      <c r="VNV161" s="427"/>
      <c r="VNW161" s="427"/>
      <c r="VNX161" s="427"/>
      <c r="VNY161" s="427"/>
      <c r="VNZ161" s="427"/>
      <c r="VOA161" s="427"/>
      <c r="VOB161" s="427"/>
      <c r="VOC161" s="427"/>
      <c r="VOD161" s="427"/>
      <c r="VOE161" s="427"/>
      <c r="VOF161" s="427"/>
      <c r="VOG161" s="427"/>
      <c r="VOH161" s="427"/>
      <c r="VOI161" s="427"/>
      <c r="VOJ161" s="427"/>
      <c r="VOK161" s="427"/>
      <c r="VOL161" s="427"/>
      <c r="VOM161" s="427"/>
      <c r="VON161" s="427"/>
      <c r="VOO161" s="427"/>
      <c r="VOP161" s="427"/>
      <c r="VOQ161" s="427"/>
      <c r="VOR161" s="427"/>
      <c r="VOS161" s="427"/>
      <c r="VOT161" s="427"/>
      <c r="VOU161" s="427"/>
      <c r="VOV161" s="427"/>
      <c r="VOW161" s="427"/>
      <c r="VOX161" s="427"/>
      <c r="VOY161" s="427"/>
      <c r="VOZ161" s="427"/>
      <c r="VPA161" s="427"/>
      <c r="VPB161" s="427"/>
      <c r="VPC161" s="427"/>
      <c r="VPD161" s="427"/>
      <c r="VPE161" s="427"/>
      <c r="VPF161" s="427"/>
      <c r="VPG161" s="427"/>
      <c r="VPH161" s="427"/>
      <c r="VPI161" s="427"/>
      <c r="VPJ161" s="427"/>
      <c r="VPK161" s="427"/>
      <c r="VPL161" s="427"/>
      <c r="VPM161" s="427"/>
      <c r="VPN161" s="427"/>
      <c r="VPO161" s="427"/>
      <c r="VPP161" s="427"/>
      <c r="VPQ161" s="427"/>
      <c r="VPR161" s="427"/>
      <c r="VPS161" s="427"/>
      <c r="VPT161" s="427"/>
      <c r="VPU161" s="427"/>
      <c r="VPV161" s="427"/>
      <c r="VPW161" s="427"/>
      <c r="VPX161" s="427"/>
      <c r="VPY161" s="427"/>
      <c r="VPZ161" s="427"/>
      <c r="VQA161" s="427"/>
      <c r="VQB161" s="427"/>
      <c r="VQC161" s="427"/>
      <c r="VQD161" s="427"/>
      <c r="VQE161" s="427"/>
      <c r="VQF161" s="427"/>
      <c r="VQG161" s="427"/>
      <c r="VQH161" s="427"/>
      <c r="VQI161" s="427"/>
      <c r="VQJ161" s="427"/>
      <c r="VQK161" s="427"/>
      <c r="VQL161" s="427"/>
      <c r="VQM161" s="427"/>
      <c r="VQN161" s="427"/>
      <c r="VQO161" s="427"/>
      <c r="VQP161" s="427"/>
      <c r="VQQ161" s="427"/>
      <c r="VQR161" s="427"/>
      <c r="VQS161" s="427"/>
      <c r="VQT161" s="427"/>
      <c r="VQU161" s="427"/>
      <c r="VQV161" s="427"/>
      <c r="VQW161" s="427"/>
      <c r="VQX161" s="427"/>
      <c r="VQY161" s="427"/>
      <c r="VQZ161" s="427"/>
      <c r="VRA161" s="427"/>
      <c r="VRB161" s="427"/>
      <c r="VRC161" s="427"/>
      <c r="VRD161" s="427"/>
      <c r="VRE161" s="427"/>
      <c r="VRF161" s="427"/>
      <c r="VRG161" s="427"/>
      <c r="VRH161" s="427"/>
      <c r="VRI161" s="427"/>
      <c r="VRJ161" s="427"/>
      <c r="VRK161" s="427"/>
      <c r="VRL161" s="427"/>
      <c r="VRM161" s="427"/>
      <c r="VRN161" s="427"/>
      <c r="VRO161" s="427"/>
      <c r="VRP161" s="427"/>
      <c r="VRQ161" s="427"/>
      <c r="VRR161" s="427"/>
      <c r="VRS161" s="427"/>
      <c r="VRT161" s="427"/>
      <c r="VRU161" s="427"/>
      <c r="VRV161" s="427"/>
      <c r="VRW161" s="427"/>
      <c r="VRX161" s="427"/>
      <c r="VRY161" s="427"/>
      <c r="VRZ161" s="427"/>
      <c r="VSA161" s="427"/>
      <c r="VSB161" s="427"/>
      <c r="VSC161" s="427"/>
      <c r="VSD161" s="427"/>
      <c r="VSE161" s="427"/>
      <c r="VSF161" s="427"/>
      <c r="VSG161" s="427"/>
      <c r="VSH161" s="427"/>
      <c r="VSI161" s="427"/>
      <c r="VSJ161" s="427"/>
      <c r="VSK161" s="427"/>
      <c r="VSL161" s="427"/>
      <c r="VSM161" s="427"/>
      <c r="VSN161" s="427"/>
      <c r="VSO161" s="427"/>
      <c r="VSP161" s="427"/>
      <c r="VSQ161" s="427"/>
      <c r="VSR161" s="427"/>
      <c r="VSS161" s="427"/>
      <c r="VST161" s="427"/>
      <c r="VSU161" s="427"/>
      <c r="VSV161" s="427"/>
      <c r="VSW161" s="427"/>
      <c r="VSX161" s="427"/>
      <c r="VSY161" s="427"/>
      <c r="VSZ161" s="427"/>
      <c r="VTA161" s="427"/>
      <c r="VTB161" s="427"/>
      <c r="VTC161" s="427"/>
      <c r="VTD161" s="427"/>
      <c r="VTE161" s="427"/>
      <c r="VTF161" s="427"/>
      <c r="VTG161" s="427"/>
      <c r="VTH161" s="427"/>
      <c r="VTI161" s="427"/>
      <c r="VTJ161" s="427"/>
      <c r="VTK161" s="427"/>
      <c r="VTL161" s="427"/>
      <c r="VTM161" s="427"/>
      <c r="VTN161" s="427"/>
      <c r="VTO161" s="427"/>
      <c r="VTP161" s="427"/>
      <c r="VTQ161" s="427"/>
      <c r="VTR161" s="427"/>
      <c r="VTS161" s="427"/>
      <c r="VTT161" s="427"/>
      <c r="VTU161" s="427"/>
      <c r="VTV161" s="427"/>
      <c r="VTW161" s="427"/>
      <c r="VTX161" s="427"/>
      <c r="VTY161" s="427"/>
      <c r="VTZ161" s="427"/>
      <c r="VUA161" s="427"/>
      <c r="VUB161" s="427"/>
      <c r="VUC161" s="427"/>
      <c r="VUD161" s="427"/>
      <c r="VUE161" s="427"/>
      <c r="VUF161" s="427"/>
      <c r="VUG161" s="427"/>
      <c r="VUH161" s="427"/>
      <c r="VUI161" s="427"/>
      <c r="VUJ161" s="427"/>
      <c r="VUK161" s="427"/>
      <c r="VUL161" s="427"/>
      <c r="VUM161" s="427"/>
      <c r="VUN161" s="427"/>
      <c r="VUO161" s="427"/>
      <c r="VUP161" s="427"/>
      <c r="VUQ161" s="427"/>
      <c r="VUR161" s="427"/>
      <c r="VUS161" s="427"/>
      <c r="VUT161" s="427"/>
      <c r="VUU161" s="427"/>
      <c r="VUV161" s="427"/>
      <c r="VUW161" s="427"/>
      <c r="VUX161" s="427"/>
      <c r="VUY161" s="427"/>
      <c r="VUZ161" s="427"/>
      <c r="VVA161" s="427"/>
      <c r="VVB161" s="427"/>
      <c r="VVC161" s="427"/>
      <c r="VVD161" s="427"/>
      <c r="VVE161" s="427"/>
      <c r="VVF161" s="427"/>
      <c r="VVG161" s="427"/>
      <c r="VVH161" s="427"/>
      <c r="VVI161" s="427"/>
      <c r="VVJ161" s="427"/>
      <c r="VVK161" s="427"/>
      <c r="VVL161" s="427"/>
      <c r="VVM161" s="427"/>
      <c r="VVN161" s="427"/>
      <c r="VVO161" s="427"/>
      <c r="VVP161" s="427"/>
      <c r="VVQ161" s="427"/>
      <c r="VVR161" s="427"/>
      <c r="VVS161" s="427"/>
      <c r="VVT161" s="427"/>
      <c r="VVU161" s="427"/>
      <c r="VVV161" s="427"/>
      <c r="VVW161" s="427"/>
      <c r="VVX161" s="427"/>
      <c r="VVY161" s="427"/>
      <c r="VVZ161" s="427"/>
      <c r="VWA161" s="427"/>
      <c r="VWB161" s="427"/>
      <c r="VWC161" s="427"/>
      <c r="VWD161" s="427"/>
      <c r="VWE161" s="427"/>
      <c r="VWF161" s="427"/>
      <c r="VWG161" s="427"/>
      <c r="VWH161" s="427"/>
      <c r="VWI161" s="427"/>
      <c r="VWJ161" s="427"/>
      <c r="VWK161" s="427"/>
      <c r="VWL161" s="427"/>
      <c r="VWM161" s="427"/>
      <c r="VWN161" s="427"/>
      <c r="VWO161" s="427"/>
      <c r="VWP161" s="427"/>
      <c r="VWQ161" s="427"/>
      <c r="VWR161" s="427"/>
      <c r="VWS161" s="427"/>
      <c r="VWT161" s="427"/>
      <c r="VWU161" s="427"/>
      <c r="VWV161" s="427"/>
      <c r="VWW161" s="427"/>
      <c r="VWX161" s="427"/>
      <c r="VWY161" s="427"/>
      <c r="VWZ161" s="427"/>
      <c r="VXA161" s="427"/>
      <c r="VXB161" s="427"/>
      <c r="VXC161" s="427"/>
      <c r="VXD161" s="427"/>
      <c r="VXE161" s="427"/>
      <c r="VXF161" s="427"/>
      <c r="VXG161" s="427"/>
      <c r="VXH161" s="427"/>
      <c r="VXI161" s="427"/>
      <c r="VXJ161" s="427"/>
      <c r="VXK161" s="427"/>
      <c r="VXL161" s="427"/>
      <c r="VXM161" s="427"/>
      <c r="VXN161" s="427"/>
      <c r="VXO161" s="427"/>
      <c r="VXP161" s="427"/>
      <c r="VXQ161" s="427"/>
      <c r="VXR161" s="427"/>
      <c r="VXS161" s="427"/>
      <c r="VXT161" s="427"/>
      <c r="VXU161" s="427"/>
      <c r="VXV161" s="427"/>
      <c r="VXW161" s="427"/>
      <c r="VXX161" s="427"/>
      <c r="VXY161" s="427"/>
      <c r="VXZ161" s="427"/>
      <c r="VYA161" s="427"/>
      <c r="VYB161" s="427"/>
      <c r="VYC161" s="427"/>
      <c r="VYD161" s="427"/>
      <c r="VYE161" s="427"/>
      <c r="VYF161" s="427"/>
      <c r="VYG161" s="427"/>
      <c r="VYH161" s="427"/>
      <c r="VYI161" s="427"/>
      <c r="VYJ161" s="427"/>
      <c r="VYK161" s="427"/>
      <c r="VYL161" s="427"/>
      <c r="VYM161" s="427"/>
      <c r="VYN161" s="427"/>
      <c r="VYO161" s="427"/>
      <c r="VYP161" s="427"/>
      <c r="VYQ161" s="427"/>
      <c r="VYR161" s="427"/>
      <c r="VYS161" s="427"/>
      <c r="VYT161" s="427"/>
      <c r="VYU161" s="427"/>
      <c r="VYV161" s="427"/>
      <c r="VYW161" s="427"/>
      <c r="VYX161" s="427"/>
      <c r="VYY161" s="427"/>
      <c r="VYZ161" s="427"/>
      <c r="VZA161" s="427"/>
      <c r="VZB161" s="427"/>
      <c r="VZC161" s="427"/>
      <c r="VZD161" s="427"/>
      <c r="VZE161" s="427"/>
      <c r="VZF161" s="427"/>
      <c r="VZG161" s="427"/>
      <c r="VZH161" s="427"/>
      <c r="VZI161" s="427"/>
      <c r="VZJ161" s="427"/>
      <c r="VZK161" s="427"/>
      <c r="VZL161" s="427"/>
      <c r="VZM161" s="427"/>
      <c r="VZN161" s="427"/>
      <c r="VZO161" s="427"/>
      <c r="VZP161" s="427"/>
      <c r="VZQ161" s="427"/>
      <c r="VZR161" s="427"/>
      <c r="VZS161" s="427"/>
      <c r="VZT161" s="427"/>
      <c r="VZU161" s="427"/>
      <c r="VZV161" s="427"/>
      <c r="VZW161" s="427"/>
      <c r="VZX161" s="427"/>
      <c r="VZY161" s="427"/>
      <c r="VZZ161" s="427"/>
      <c r="WAA161" s="427"/>
      <c r="WAB161" s="427"/>
      <c r="WAC161" s="427"/>
      <c r="WAD161" s="427"/>
      <c r="WAE161" s="427"/>
      <c r="WAF161" s="427"/>
      <c r="WAG161" s="427"/>
      <c r="WAH161" s="427"/>
      <c r="WAI161" s="427"/>
      <c r="WAJ161" s="427"/>
      <c r="WAK161" s="427"/>
      <c r="WAL161" s="427"/>
      <c r="WAM161" s="427"/>
      <c r="WAN161" s="427"/>
      <c r="WAO161" s="427"/>
      <c r="WAP161" s="427"/>
      <c r="WAQ161" s="427"/>
      <c r="WAR161" s="427"/>
      <c r="WAS161" s="427"/>
      <c r="WAT161" s="427"/>
      <c r="WAU161" s="427"/>
      <c r="WAV161" s="427"/>
      <c r="WAW161" s="427"/>
      <c r="WAX161" s="427"/>
      <c r="WAY161" s="427"/>
      <c r="WAZ161" s="427"/>
      <c r="WBA161" s="427"/>
      <c r="WBB161" s="427"/>
      <c r="WBC161" s="427"/>
      <c r="WBD161" s="427"/>
      <c r="WBE161" s="427"/>
      <c r="WBF161" s="427"/>
      <c r="WBG161" s="427"/>
      <c r="WBH161" s="427"/>
      <c r="WBI161" s="427"/>
      <c r="WBJ161" s="427"/>
      <c r="WBK161" s="427"/>
      <c r="WBL161" s="427"/>
      <c r="WBM161" s="427"/>
      <c r="WBN161" s="427"/>
      <c r="WBO161" s="427"/>
      <c r="WBP161" s="427"/>
      <c r="WBQ161" s="427"/>
      <c r="WBR161" s="427"/>
      <c r="WBS161" s="427"/>
      <c r="WBT161" s="427"/>
      <c r="WBU161" s="427"/>
      <c r="WBV161" s="427"/>
      <c r="WBW161" s="427"/>
      <c r="WBX161" s="427"/>
      <c r="WBY161" s="427"/>
      <c r="WBZ161" s="427"/>
      <c r="WCA161" s="427"/>
      <c r="WCB161" s="427"/>
      <c r="WCC161" s="427"/>
      <c r="WCD161" s="427"/>
      <c r="WCE161" s="427"/>
      <c r="WCF161" s="427"/>
      <c r="WCG161" s="427"/>
      <c r="WCH161" s="427"/>
      <c r="WCI161" s="427"/>
      <c r="WCJ161" s="427"/>
      <c r="WCK161" s="427"/>
      <c r="WCL161" s="427"/>
      <c r="WCM161" s="427"/>
      <c r="WCN161" s="427"/>
      <c r="WCO161" s="427"/>
      <c r="WCP161" s="427"/>
      <c r="WCQ161" s="427"/>
      <c r="WCR161" s="427"/>
      <c r="WCS161" s="427"/>
      <c r="WCT161" s="427"/>
      <c r="WCU161" s="427"/>
      <c r="WCV161" s="427"/>
      <c r="WCW161" s="427"/>
      <c r="WCX161" s="427"/>
      <c r="WCY161" s="427"/>
      <c r="WCZ161" s="427"/>
      <c r="WDA161" s="427"/>
      <c r="WDB161" s="427"/>
      <c r="WDC161" s="427"/>
      <c r="WDD161" s="427"/>
      <c r="WDE161" s="427"/>
      <c r="WDF161" s="427"/>
      <c r="WDG161" s="427"/>
      <c r="WDH161" s="427"/>
      <c r="WDI161" s="427"/>
      <c r="WDJ161" s="427"/>
      <c r="WDK161" s="427"/>
      <c r="WDL161" s="427"/>
      <c r="WDM161" s="427"/>
      <c r="WDN161" s="427"/>
      <c r="WDO161" s="427"/>
      <c r="WDP161" s="427"/>
      <c r="WDQ161" s="427"/>
      <c r="WDR161" s="427"/>
      <c r="WDS161" s="427"/>
      <c r="WDT161" s="427"/>
      <c r="WDU161" s="427"/>
      <c r="WDV161" s="427"/>
      <c r="WDW161" s="427"/>
      <c r="WDX161" s="427"/>
      <c r="WDY161" s="427"/>
      <c r="WDZ161" s="427"/>
      <c r="WEA161" s="427"/>
      <c r="WEB161" s="427"/>
      <c r="WEC161" s="427"/>
      <c r="WED161" s="427"/>
      <c r="WEE161" s="427"/>
      <c r="WEF161" s="427"/>
      <c r="WEG161" s="427"/>
      <c r="WEH161" s="427"/>
      <c r="WEI161" s="427"/>
      <c r="WEJ161" s="427"/>
      <c r="WEK161" s="427"/>
      <c r="WEL161" s="427"/>
      <c r="WEM161" s="427"/>
      <c r="WEN161" s="427"/>
      <c r="WEO161" s="427"/>
      <c r="WEP161" s="427"/>
      <c r="WEQ161" s="427"/>
      <c r="WER161" s="427"/>
      <c r="WES161" s="427"/>
      <c r="WET161" s="427"/>
      <c r="WEU161" s="427"/>
      <c r="WEV161" s="427"/>
      <c r="WEW161" s="427"/>
      <c r="WEX161" s="427"/>
      <c r="WEY161" s="427"/>
      <c r="WEZ161" s="427"/>
      <c r="WFA161" s="427"/>
      <c r="WFB161" s="427"/>
      <c r="WFC161" s="427"/>
      <c r="WFD161" s="427"/>
      <c r="WFE161" s="427"/>
      <c r="WFF161" s="427"/>
      <c r="WFG161" s="427"/>
      <c r="WFH161" s="427"/>
      <c r="WFI161" s="427"/>
      <c r="WFJ161" s="427"/>
      <c r="WFK161" s="427"/>
      <c r="WFL161" s="427"/>
      <c r="WFM161" s="427"/>
      <c r="WFN161" s="427"/>
      <c r="WFO161" s="427"/>
      <c r="WFP161" s="427"/>
      <c r="WFQ161" s="427"/>
      <c r="WFR161" s="427"/>
      <c r="WFS161" s="427"/>
      <c r="WFT161" s="427"/>
      <c r="WFU161" s="427"/>
      <c r="WFV161" s="427"/>
      <c r="WFW161" s="427"/>
      <c r="WFX161" s="427"/>
      <c r="WFY161" s="427"/>
      <c r="WFZ161" s="427"/>
      <c r="WGA161" s="427"/>
      <c r="WGB161" s="427"/>
      <c r="WGC161" s="427"/>
      <c r="WGD161" s="427"/>
      <c r="WGE161" s="427"/>
      <c r="WGF161" s="427"/>
      <c r="WGG161" s="427"/>
      <c r="WGH161" s="427"/>
      <c r="WGI161" s="427"/>
      <c r="WGJ161" s="427"/>
      <c r="WGK161" s="427"/>
      <c r="WGL161" s="427"/>
      <c r="WGM161" s="427"/>
      <c r="WGN161" s="427"/>
      <c r="WGO161" s="427"/>
      <c r="WGP161" s="427"/>
      <c r="WGQ161" s="427"/>
      <c r="WGR161" s="427"/>
      <c r="WGS161" s="427"/>
      <c r="WGT161" s="427"/>
      <c r="WGU161" s="427"/>
      <c r="WGV161" s="427"/>
      <c r="WGW161" s="427"/>
      <c r="WGX161" s="427"/>
      <c r="WGY161" s="427"/>
      <c r="WGZ161" s="427"/>
      <c r="WHA161" s="427"/>
      <c r="WHB161" s="427"/>
      <c r="WHC161" s="427"/>
      <c r="WHD161" s="427"/>
      <c r="WHE161" s="427"/>
      <c r="WHF161" s="427"/>
      <c r="WHG161" s="427"/>
      <c r="WHH161" s="427"/>
      <c r="WHI161" s="427"/>
      <c r="WHJ161" s="427"/>
      <c r="WHK161" s="427"/>
      <c r="WHL161" s="427"/>
      <c r="WHM161" s="427"/>
      <c r="WHN161" s="427"/>
      <c r="WHO161" s="427"/>
      <c r="WHP161" s="427"/>
      <c r="WHQ161" s="427"/>
      <c r="WHR161" s="427"/>
      <c r="WHS161" s="427"/>
      <c r="WHT161" s="427"/>
      <c r="WHU161" s="427"/>
      <c r="WHV161" s="427"/>
      <c r="WHW161" s="427"/>
      <c r="WHX161" s="427"/>
      <c r="WHY161" s="427"/>
      <c r="WHZ161" s="427"/>
      <c r="WIA161" s="427"/>
      <c r="WIB161" s="427"/>
      <c r="WIC161" s="427"/>
      <c r="WID161" s="427"/>
      <c r="WIE161" s="427"/>
      <c r="WIF161" s="427"/>
      <c r="WIG161" s="427"/>
      <c r="WIH161" s="427"/>
      <c r="WII161" s="427"/>
      <c r="WIJ161" s="427"/>
      <c r="WIK161" s="427"/>
      <c r="WIL161" s="427"/>
      <c r="WIM161" s="427"/>
      <c r="WIN161" s="427"/>
      <c r="WIO161" s="427"/>
      <c r="WIP161" s="427"/>
      <c r="WIQ161" s="427"/>
      <c r="WIR161" s="427"/>
      <c r="WIS161" s="427"/>
      <c r="WIT161" s="427"/>
      <c r="WIU161" s="427"/>
      <c r="WIV161" s="427"/>
      <c r="WIW161" s="427"/>
      <c r="WIX161" s="427"/>
      <c r="WIY161" s="427"/>
      <c r="WIZ161" s="427"/>
      <c r="WJA161" s="427"/>
      <c r="WJB161" s="427"/>
      <c r="WJC161" s="427"/>
      <c r="WJD161" s="427"/>
      <c r="WJE161" s="427"/>
      <c r="WJF161" s="427"/>
      <c r="WJG161" s="427"/>
      <c r="WJH161" s="427"/>
      <c r="WJI161" s="427"/>
      <c r="WJJ161" s="427"/>
      <c r="WJK161" s="427"/>
      <c r="WJL161" s="427"/>
      <c r="WJM161" s="427"/>
      <c r="WJN161" s="427"/>
      <c r="WJO161" s="427"/>
      <c r="WJP161" s="427"/>
      <c r="WJQ161" s="427"/>
      <c r="WJR161" s="427"/>
      <c r="WJS161" s="427"/>
      <c r="WJT161" s="427"/>
      <c r="WJU161" s="427"/>
      <c r="WJV161" s="427"/>
      <c r="WJW161" s="427"/>
      <c r="WJX161" s="427"/>
      <c r="WJY161" s="427"/>
      <c r="WJZ161" s="427"/>
      <c r="WKA161" s="427"/>
      <c r="WKB161" s="427"/>
      <c r="WKC161" s="427"/>
      <c r="WKD161" s="427"/>
      <c r="WKE161" s="427"/>
      <c r="WKF161" s="427"/>
      <c r="WKG161" s="427"/>
      <c r="WKH161" s="427"/>
      <c r="WKI161" s="427"/>
      <c r="WKJ161" s="427"/>
      <c r="WKK161" s="427"/>
      <c r="WKL161" s="427"/>
      <c r="WKM161" s="427"/>
      <c r="WKN161" s="427"/>
      <c r="WKO161" s="427"/>
      <c r="WKP161" s="427"/>
      <c r="WKQ161" s="427"/>
      <c r="WKR161" s="427"/>
      <c r="WKS161" s="427"/>
      <c r="WKT161" s="427"/>
      <c r="WKU161" s="427"/>
      <c r="WKV161" s="427"/>
      <c r="WKW161" s="427"/>
      <c r="WKX161" s="427"/>
      <c r="WKY161" s="427"/>
      <c r="WKZ161" s="427"/>
      <c r="WLA161" s="427"/>
      <c r="WLB161" s="427"/>
      <c r="WLC161" s="427"/>
      <c r="WLD161" s="427"/>
      <c r="WLE161" s="427"/>
      <c r="WLF161" s="427"/>
      <c r="WLG161" s="427"/>
      <c r="WLH161" s="427"/>
      <c r="WLI161" s="427"/>
      <c r="WLJ161" s="427"/>
      <c r="WLK161" s="427"/>
      <c r="WLL161" s="427"/>
      <c r="WLM161" s="427"/>
      <c r="WLN161" s="427"/>
      <c r="WLO161" s="427"/>
      <c r="WLP161" s="427"/>
      <c r="WLQ161" s="427"/>
      <c r="WLR161" s="427"/>
      <c r="WLS161" s="427"/>
      <c r="WLT161" s="427"/>
      <c r="WLU161" s="427"/>
      <c r="WLV161" s="427"/>
      <c r="WLW161" s="427"/>
      <c r="WLX161" s="427"/>
      <c r="WLY161" s="427"/>
      <c r="WLZ161" s="427"/>
      <c r="WMA161" s="427"/>
      <c r="WMB161" s="427"/>
      <c r="WMC161" s="427"/>
      <c r="WMD161" s="427"/>
      <c r="WME161" s="427"/>
      <c r="WMF161" s="427"/>
      <c r="WMG161" s="427"/>
      <c r="WMH161" s="427"/>
      <c r="WMI161" s="427"/>
      <c r="WMJ161" s="427"/>
      <c r="WMK161" s="427"/>
      <c r="WML161" s="427"/>
      <c r="WMM161" s="427"/>
      <c r="WMN161" s="427"/>
      <c r="WMO161" s="427"/>
      <c r="WMP161" s="427"/>
      <c r="WMQ161" s="427"/>
      <c r="WMR161" s="427"/>
      <c r="WMS161" s="427"/>
      <c r="WMT161" s="427"/>
      <c r="WMU161" s="427"/>
      <c r="WMV161" s="427"/>
      <c r="WMW161" s="427"/>
      <c r="WMX161" s="427"/>
      <c r="WMY161" s="427"/>
      <c r="WMZ161" s="427"/>
      <c r="WNA161" s="427"/>
      <c r="WNB161" s="427"/>
      <c r="WNC161" s="427"/>
      <c r="WND161" s="427"/>
      <c r="WNE161" s="427"/>
      <c r="WNF161" s="427"/>
      <c r="WNG161" s="427"/>
      <c r="WNH161" s="427"/>
      <c r="WNI161" s="427"/>
      <c r="WNJ161" s="427"/>
      <c r="WNK161" s="427"/>
      <c r="WNL161" s="427"/>
      <c r="WNM161" s="427"/>
      <c r="WNN161" s="427"/>
      <c r="WNO161" s="427"/>
      <c r="WNP161" s="427"/>
      <c r="WNQ161" s="427"/>
      <c r="WNR161" s="427"/>
      <c r="WNS161" s="427"/>
      <c r="WNT161" s="427"/>
      <c r="WNU161" s="427"/>
      <c r="WNV161" s="427"/>
      <c r="WNW161" s="427"/>
      <c r="WNX161" s="427"/>
      <c r="WNY161" s="427"/>
      <c r="WNZ161" s="427"/>
      <c r="WOA161" s="427"/>
      <c r="WOB161" s="427"/>
      <c r="WOC161" s="427"/>
      <c r="WOD161" s="427"/>
      <c r="WOE161" s="427"/>
      <c r="WOF161" s="427"/>
      <c r="WOG161" s="427"/>
      <c r="WOH161" s="427"/>
      <c r="WOI161" s="427"/>
      <c r="WOJ161" s="427"/>
      <c r="WOK161" s="427"/>
      <c r="WOL161" s="427"/>
      <c r="WOM161" s="427"/>
      <c r="WON161" s="427"/>
      <c r="WOO161" s="427"/>
      <c r="WOP161" s="427"/>
      <c r="WOQ161" s="427"/>
      <c r="WOR161" s="427"/>
      <c r="WOS161" s="427"/>
      <c r="WOT161" s="427"/>
      <c r="WOU161" s="427"/>
      <c r="WOV161" s="427"/>
      <c r="WOW161" s="427"/>
      <c r="WOX161" s="427"/>
      <c r="WOY161" s="427"/>
      <c r="WOZ161" s="427"/>
      <c r="WPA161" s="427"/>
      <c r="WPB161" s="427"/>
      <c r="WPC161" s="427"/>
      <c r="WPD161" s="427"/>
      <c r="WPE161" s="427"/>
      <c r="WPF161" s="427"/>
      <c r="WPG161" s="427"/>
      <c r="WPH161" s="427"/>
      <c r="WPI161" s="427"/>
      <c r="WPJ161" s="427"/>
      <c r="WPK161" s="427"/>
      <c r="WPL161" s="427"/>
      <c r="WPM161" s="427"/>
      <c r="WPN161" s="427"/>
      <c r="WPO161" s="427"/>
      <c r="WPP161" s="427"/>
      <c r="WPQ161" s="427"/>
      <c r="WPR161" s="427"/>
      <c r="WPS161" s="427"/>
      <c r="WPT161" s="427"/>
      <c r="WPU161" s="427"/>
      <c r="WPV161" s="427"/>
      <c r="WPW161" s="427"/>
      <c r="WPX161" s="427"/>
      <c r="WPY161" s="427"/>
      <c r="WPZ161" s="427"/>
      <c r="WQA161" s="427"/>
      <c r="WQB161" s="427"/>
      <c r="WQC161" s="427"/>
      <c r="WQD161" s="427"/>
      <c r="WQE161" s="427"/>
      <c r="WQF161" s="427"/>
      <c r="WQG161" s="427"/>
      <c r="WQH161" s="427"/>
      <c r="WQI161" s="427"/>
      <c r="WQJ161" s="427"/>
      <c r="WQK161" s="427"/>
      <c r="WQL161" s="427"/>
      <c r="WQM161" s="427"/>
      <c r="WQN161" s="427"/>
      <c r="WQO161" s="427"/>
      <c r="WQP161" s="427"/>
      <c r="WQQ161" s="427"/>
      <c r="WQR161" s="427"/>
      <c r="WQS161" s="427"/>
      <c r="WQT161" s="427"/>
      <c r="WQU161" s="427"/>
      <c r="WQV161" s="427"/>
      <c r="WQW161" s="427"/>
      <c r="WQX161" s="427"/>
      <c r="WQY161" s="427"/>
      <c r="WQZ161" s="427"/>
      <c r="WRA161" s="427"/>
      <c r="WRB161" s="427"/>
      <c r="WRC161" s="427"/>
      <c r="WRD161" s="427"/>
      <c r="WRE161" s="427"/>
      <c r="WRF161" s="427"/>
      <c r="WRG161" s="427"/>
      <c r="WRH161" s="427"/>
      <c r="WRI161" s="427"/>
      <c r="WRJ161" s="427"/>
      <c r="WRK161" s="427"/>
      <c r="WRL161" s="427"/>
      <c r="WRM161" s="427"/>
      <c r="WRN161" s="427"/>
      <c r="WRO161" s="427"/>
      <c r="WRP161" s="427"/>
      <c r="WRQ161" s="427"/>
      <c r="WRR161" s="427"/>
      <c r="WRS161" s="427"/>
      <c r="WRT161" s="427"/>
      <c r="WRU161" s="427"/>
      <c r="WRV161" s="427"/>
      <c r="WRW161" s="427"/>
      <c r="WRX161" s="427"/>
      <c r="WRY161" s="427"/>
      <c r="WRZ161" s="427"/>
      <c r="WSA161" s="427"/>
      <c r="WSB161" s="427"/>
      <c r="WSC161" s="427"/>
      <c r="WSD161" s="427"/>
      <c r="WSE161" s="427"/>
      <c r="WSF161" s="427"/>
      <c r="WSG161" s="427"/>
      <c r="WSH161" s="427"/>
      <c r="WSI161" s="427"/>
      <c r="WSJ161" s="427"/>
      <c r="WSK161" s="427"/>
      <c r="WSL161" s="427"/>
      <c r="WSM161" s="427"/>
      <c r="WSN161" s="427"/>
      <c r="WSO161" s="427"/>
      <c r="WSP161" s="427"/>
      <c r="WSQ161" s="427"/>
      <c r="WSR161" s="427"/>
      <c r="WSS161" s="427"/>
      <c r="WST161" s="427"/>
      <c r="WSU161" s="427"/>
      <c r="WSV161" s="427"/>
      <c r="WSW161" s="427"/>
      <c r="WSX161" s="427"/>
      <c r="WSY161" s="427"/>
      <c r="WSZ161" s="427"/>
      <c r="WTA161" s="427"/>
      <c r="WTB161" s="427"/>
      <c r="WTC161" s="427"/>
      <c r="WTD161" s="427"/>
      <c r="WTE161" s="427"/>
      <c r="WTF161" s="427"/>
      <c r="WTG161" s="427"/>
      <c r="WTH161" s="427"/>
      <c r="WTI161" s="427"/>
      <c r="WTJ161" s="427"/>
      <c r="WTK161" s="427"/>
      <c r="WTL161" s="427"/>
      <c r="WTM161" s="427"/>
      <c r="WTN161" s="427"/>
      <c r="WTO161" s="427"/>
      <c r="WTP161" s="427"/>
      <c r="WTQ161" s="427"/>
      <c r="WTR161" s="427"/>
      <c r="WTS161" s="427"/>
      <c r="WTT161" s="427"/>
      <c r="WTU161" s="427"/>
      <c r="WTV161" s="427"/>
      <c r="WTW161" s="427"/>
      <c r="WTX161" s="427"/>
      <c r="WTY161" s="427"/>
      <c r="WTZ161" s="427"/>
      <c r="WUA161" s="427"/>
      <c r="WUB161" s="427"/>
      <c r="WUC161" s="427"/>
      <c r="WUD161" s="427"/>
      <c r="WUE161" s="427"/>
      <c r="WUF161" s="427"/>
      <c r="WUG161" s="427"/>
      <c r="WUH161" s="427"/>
      <c r="WUI161" s="427"/>
      <c r="WUJ161" s="427"/>
      <c r="WUK161" s="427"/>
      <c r="WUL161" s="427"/>
      <c r="WUM161" s="427"/>
      <c r="WUN161" s="427"/>
      <c r="WUO161" s="427"/>
      <c r="WUP161" s="427"/>
      <c r="WUQ161" s="427"/>
      <c r="WUR161" s="427"/>
      <c r="WUS161" s="427"/>
      <c r="WUT161" s="427"/>
      <c r="WUU161" s="427"/>
      <c r="WUV161" s="427"/>
      <c r="WUW161" s="427"/>
      <c r="WUX161" s="427"/>
      <c r="WUY161" s="427"/>
      <c r="WUZ161" s="427"/>
      <c r="WVA161" s="427"/>
      <c r="WVB161" s="427"/>
      <c r="WVC161" s="427"/>
      <c r="WVD161" s="427"/>
      <c r="WVE161" s="427"/>
      <c r="WVF161" s="427"/>
      <c r="WVG161" s="427"/>
      <c r="WVH161" s="427"/>
      <c r="WVI161" s="427"/>
      <c r="WVJ161" s="427"/>
      <c r="WVK161" s="427"/>
      <c r="WVL161" s="427"/>
      <c r="WVM161" s="427"/>
      <c r="WVN161" s="427"/>
      <c r="WVO161" s="427"/>
      <c r="WVP161" s="427"/>
      <c r="WVQ161" s="427"/>
      <c r="WVR161" s="427"/>
      <c r="WVS161" s="427"/>
      <c r="WVT161" s="427"/>
      <c r="WVU161" s="427"/>
      <c r="WVV161" s="427"/>
      <c r="WVW161" s="427"/>
      <c r="WVX161" s="427"/>
      <c r="WVY161" s="427"/>
      <c r="WVZ161" s="427"/>
      <c r="WWA161" s="427"/>
      <c r="WWB161" s="427"/>
      <c r="WWC161" s="427"/>
      <c r="WWD161" s="427"/>
      <c r="WWE161" s="427"/>
      <c r="WWF161" s="427"/>
      <c r="WWG161" s="427"/>
      <c r="WWH161" s="427"/>
      <c r="WWI161" s="427"/>
      <c r="WWJ161" s="427"/>
      <c r="WWK161" s="427"/>
      <c r="WWL161" s="427"/>
      <c r="WWM161" s="427"/>
      <c r="WWN161" s="427"/>
      <c r="WWO161" s="427"/>
      <c r="WWP161" s="427"/>
      <c r="WWQ161" s="427"/>
      <c r="WWR161" s="427"/>
      <c r="WWS161" s="427"/>
      <c r="WWT161" s="427"/>
      <c r="WWU161" s="427"/>
      <c r="WWV161" s="427"/>
      <c r="WWW161" s="427"/>
      <c r="WWX161" s="427"/>
      <c r="WWY161" s="427"/>
      <c r="WWZ161" s="427"/>
      <c r="WXA161" s="427"/>
      <c r="WXB161" s="427"/>
      <c r="WXC161" s="427"/>
      <c r="WXD161" s="427"/>
      <c r="WXE161" s="427"/>
      <c r="WXF161" s="427"/>
      <c r="WXG161" s="427"/>
      <c r="WXH161" s="427"/>
      <c r="WXI161" s="427"/>
      <c r="WXJ161" s="427"/>
      <c r="WXK161" s="427"/>
      <c r="WXL161" s="427"/>
      <c r="WXM161" s="427"/>
      <c r="WXN161" s="427"/>
      <c r="WXO161" s="427"/>
      <c r="WXP161" s="427"/>
      <c r="WXQ161" s="427"/>
      <c r="WXR161" s="427"/>
      <c r="WXS161" s="427"/>
      <c r="WXT161" s="427"/>
      <c r="WXU161" s="427"/>
      <c r="WXV161" s="427"/>
      <c r="WXW161" s="427"/>
      <c r="WXX161" s="427"/>
      <c r="WXY161" s="427"/>
      <c r="WXZ161" s="427"/>
      <c r="WYA161" s="427"/>
      <c r="WYB161" s="427"/>
      <c r="WYC161" s="427"/>
      <c r="WYD161" s="427"/>
      <c r="WYE161" s="427"/>
      <c r="WYF161" s="427"/>
      <c r="WYG161" s="427"/>
      <c r="WYH161" s="427"/>
      <c r="WYI161" s="427"/>
      <c r="WYJ161" s="427"/>
      <c r="WYK161" s="427"/>
      <c r="WYL161" s="427"/>
      <c r="WYM161" s="427"/>
      <c r="WYN161" s="427"/>
      <c r="WYO161" s="427"/>
      <c r="WYP161" s="427"/>
      <c r="WYQ161" s="427"/>
      <c r="WYR161" s="427"/>
      <c r="WYS161" s="427"/>
      <c r="WYT161" s="427"/>
      <c r="WYU161" s="427"/>
      <c r="WYV161" s="427"/>
      <c r="WYW161" s="427"/>
      <c r="WYX161" s="427"/>
      <c r="WYY161" s="427"/>
      <c r="WYZ161" s="427"/>
      <c r="WZA161" s="427"/>
      <c r="WZB161" s="427"/>
      <c r="WZC161" s="427"/>
      <c r="WZD161" s="427"/>
      <c r="WZE161" s="427"/>
      <c r="WZF161" s="427"/>
      <c r="WZG161" s="427"/>
      <c r="WZH161" s="427"/>
      <c r="WZI161" s="427"/>
      <c r="WZJ161" s="427"/>
      <c r="WZK161" s="427"/>
      <c r="WZL161" s="427"/>
      <c r="WZM161" s="427"/>
      <c r="WZN161" s="427"/>
      <c r="WZO161" s="427"/>
      <c r="WZP161" s="427"/>
      <c r="WZQ161" s="427"/>
      <c r="WZR161" s="427"/>
      <c r="WZS161" s="427"/>
      <c r="WZT161" s="427"/>
      <c r="WZU161" s="427"/>
      <c r="WZV161" s="427"/>
      <c r="WZW161" s="427"/>
      <c r="WZX161" s="427"/>
      <c r="WZY161" s="427"/>
      <c r="WZZ161" s="427"/>
      <c r="XAA161" s="427"/>
      <c r="XAB161" s="427"/>
      <c r="XAC161" s="427"/>
      <c r="XAD161" s="427"/>
      <c r="XAE161" s="427"/>
      <c r="XAF161" s="427"/>
      <c r="XAG161" s="427"/>
      <c r="XAH161" s="427"/>
      <c r="XAI161" s="427"/>
      <c r="XAJ161" s="427"/>
      <c r="XAK161" s="427"/>
      <c r="XAL161" s="427"/>
      <c r="XAM161" s="427"/>
      <c r="XAN161" s="427"/>
      <c r="XAO161" s="427"/>
      <c r="XAP161" s="427"/>
      <c r="XAQ161" s="427"/>
      <c r="XAR161" s="427"/>
      <c r="XAS161" s="427"/>
      <c r="XAT161" s="427"/>
      <c r="XAU161" s="427"/>
      <c r="XAV161" s="427"/>
      <c r="XAW161" s="427"/>
      <c r="XAX161" s="427"/>
      <c r="XAY161" s="427"/>
      <c r="XAZ161" s="427"/>
      <c r="XBA161" s="427"/>
      <c r="XBB161" s="427"/>
      <c r="XBC161" s="427"/>
      <c r="XBD161" s="427"/>
      <c r="XBE161" s="427"/>
      <c r="XBF161" s="427"/>
      <c r="XBG161" s="427"/>
      <c r="XBH161" s="427"/>
      <c r="XBI161" s="427"/>
      <c r="XBJ161" s="427"/>
      <c r="XBK161" s="427"/>
      <c r="XBL161" s="427"/>
      <c r="XBM161" s="427"/>
      <c r="XBN161" s="427"/>
      <c r="XBO161" s="427"/>
      <c r="XBP161" s="427"/>
      <c r="XBQ161" s="427"/>
      <c r="XBR161" s="427"/>
      <c r="XBS161" s="427"/>
      <c r="XBT161" s="427"/>
      <c r="XBU161" s="427"/>
      <c r="XBV161" s="427"/>
      <c r="XBW161" s="427"/>
      <c r="XBX161" s="427"/>
      <c r="XBY161" s="427"/>
      <c r="XBZ161" s="427"/>
      <c r="XCA161" s="427"/>
      <c r="XCB161" s="427"/>
      <c r="XCC161" s="427"/>
      <c r="XCD161" s="427"/>
      <c r="XCE161" s="427"/>
      <c r="XCF161" s="427"/>
      <c r="XCG161" s="427"/>
      <c r="XCH161" s="427"/>
      <c r="XCI161" s="427"/>
      <c r="XCJ161" s="427"/>
      <c r="XCK161" s="427"/>
      <c r="XCL161" s="427"/>
      <c r="XCM161" s="427"/>
      <c r="XCN161" s="427"/>
      <c r="XCO161" s="427"/>
      <c r="XCP161" s="427"/>
      <c r="XCQ161" s="427"/>
      <c r="XCR161" s="427"/>
      <c r="XCS161" s="427"/>
      <c r="XCT161" s="427"/>
      <c r="XCU161" s="427"/>
      <c r="XCV161" s="427"/>
      <c r="XCW161" s="427"/>
      <c r="XCX161" s="427"/>
      <c r="XCY161" s="427"/>
      <c r="XCZ161" s="427"/>
      <c r="XDA161" s="427"/>
      <c r="XDB161" s="427"/>
      <c r="XDC161" s="427"/>
      <c r="XDD161" s="427"/>
      <c r="XDE161" s="427"/>
      <c r="XDF161" s="427"/>
      <c r="XDG161" s="427"/>
      <c r="XDH161" s="427"/>
      <c r="XDI161" s="427"/>
      <c r="XDJ161" s="427"/>
      <c r="XDK161" s="427"/>
      <c r="XDL161" s="427"/>
      <c r="XDM161" s="427"/>
      <c r="XDN161" s="427"/>
      <c r="XDO161" s="427"/>
      <c r="XDP161" s="427"/>
      <c r="XDQ161" s="427"/>
      <c r="XDR161" s="427"/>
      <c r="XDS161" s="427"/>
      <c r="XDT161" s="427"/>
      <c r="XDU161" s="427"/>
      <c r="XDV161" s="427"/>
      <c r="XDW161" s="427"/>
      <c r="XDX161" s="427"/>
      <c r="XDY161" s="427"/>
      <c r="XDZ161" s="427"/>
      <c r="XEA161" s="427"/>
      <c r="XEB161" s="427"/>
      <c r="XEC161" s="427"/>
      <c r="XED161" s="427"/>
      <c r="XEE161" s="427"/>
      <c r="XEF161" s="427"/>
      <c r="XEG161" s="427"/>
      <c r="XEH161" s="427"/>
      <c r="XEI161" s="427"/>
      <c r="XEJ161" s="427"/>
      <c r="XEK161" s="427"/>
      <c r="XEL161" s="427"/>
      <c r="XEM161" s="427"/>
      <c r="XEN161" s="427"/>
      <c r="XEO161" s="427"/>
      <c r="XEP161" s="427"/>
      <c r="XEQ161" s="427"/>
      <c r="XER161" s="427"/>
      <c r="XES161" s="427"/>
      <c r="XET161" s="427"/>
      <c r="XEU161" s="427"/>
      <c r="XEV161" s="427"/>
      <c r="XEW161" s="427"/>
      <c r="XEX161" s="427"/>
      <c r="XEY161" s="427"/>
      <c r="XEZ161" s="427"/>
      <c r="XFA161" s="427"/>
      <c r="XFB161" s="427"/>
      <c r="XFC161" s="427"/>
      <c r="XFD161" s="427"/>
    </row>
    <row r="162" spans="39:16384">
      <c r="AM162" s="427"/>
      <c r="AN162" s="427"/>
      <c r="AO162" s="427"/>
      <c r="AP162" s="427"/>
      <c r="AQ162" s="427"/>
      <c r="AR162" s="427"/>
      <c r="AS162" s="427"/>
      <c r="AT162" s="427"/>
      <c r="AU162" s="427"/>
      <c r="AV162" s="427"/>
      <c r="AW162" s="427"/>
      <c r="AX162" s="427"/>
      <c r="AY162" s="427"/>
      <c r="AZ162" s="427"/>
      <c r="BA162" s="427"/>
      <c r="BB162" s="427"/>
      <c r="BC162" s="427"/>
      <c r="BD162" s="427"/>
      <c r="BE162" s="427"/>
      <c r="BF162" s="427"/>
      <c r="BG162" s="427"/>
      <c r="BH162" s="427"/>
      <c r="BI162" s="427"/>
      <c r="BJ162" s="427"/>
      <c r="BK162" s="427"/>
      <c r="BL162" s="427"/>
      <c r="BM162" s="427"/>
      <c r="BN162" s="427"/>
      <c r="BO162" s="427"/>
      <c r="BP162" s="427"/>
      <c r="BQ162" s="427"/>
      <c r="BR162" s="427"/>
      <c r="BS162" s="427"/>
      <c r="BT162" s="427"/>
      <c r="BU162" s="427"/>
      <c r="BV162" s="427"/>
      <c r="BW162" s="427"/>
      <c r="BX162" s="427"/>
      <c r="BY162" s="427"/>
      <c r="BZ162" s="427"/>
      <c r="CA162" s="427"/>
      <c r="CB162" s="427"/>
      <c r="CC162" s="427"/>
      <c r="CD162" s="427"/>
      <c r="CE162" s="427"/>
      <c r="CF162" s="427"/>
      <c r="CG162" s="427"/>
      <c r="CH162" s="427"/>
      <c r="CI162" s="427"/>
      <c r="CJ162" s="427"/>
      <c r="CK162" s="427"/>
      <c r="CL162" s="427"/>
      <c r="CM162" s="427"/>
      <c r="CN162" s="427"/>
      <c r="CO162" s="427"/>
      <c r="CP162" s="427"/>
      <c r="CQ162" s="427"/>
      <c r="CR162" s="427"/>
      <c r="CS162" s="427"/>
      <c r="CT162" s="427"/>
      <c r="CU162" s="427"/>
      <c r="CV162" s="427"/>
      <c r="CW162" s="427"/>
      <c r="CX162" s="427"/>
      <c r="CY162" s="427"/>
      <c r="CZ162" s="427"/>
      <c r="DA162" s="427"/>
      <c r="DB162" s="427"/>
      <c r="DC162" s="427"/>
      <c r="DD162" s="427"/>
      <c r="DE162" s="427"/>
      <c r="DF162" s="427"/>
      <c r="DG162" s="427"/>
      <c r="DH162" s="427"/>
      <c r="DI162" s="427"/>
      <c r="DJ162" s="427"/>
      <c r="DK162" s="427"/>
      <c r="DL162" s="427"/>
      <c r="DM162" s="427"/>
      <c r="DN162" s="427"/>
      <c r="DO162" s="427"/>
      <c r="DP162" s="427"/>
      <c r="DQ162" s="427"/>
      <c r="DR162" s="427"/>
      <c r="DS162" s="427"/>
      <c r="DT162" s="427"/>
      <c r="DU162" s="427"/>
      <c r="DV162" s="427"/>
      <c r="DW162" s="427"/>
      <c r="DX162" s="427"/>
      <c r="DY162" s="427"/>
      <c r="DZ162" s="427"/>
      <c r="EA162" s="427"/>
      <c r="EB162" s="427"/>
      <c r="EC162" s="427"/>
      <c r="ED162" s="427"/>
      <c r="EE162" s="427"/>
      <c r="EF162" s="427"/>
      <c r="EG162" s="427"/>
      <c r="EH162" s="427"/>
      <c r="EI162" s="427"/>
      <c r="EJ162" s="427"/>
      <c r="EK162" s="427"/>
      <c r="EL162" s="427"/>
      <c r="EM162" s="427"/>
      <c r="EN162" s="427"/>
      <c r="EO162" s="427"/>
      <c r="EP162" s="427"/>
      <c r="EQ162" s="427"/>
      <c r="ER162" s="427"/>
      <c r="ES162" s="427"/>
      <c r="ET162" s="427"/>
      <c r="EU162" s="427"/>
      <c r="EV162" s="427"/>
      <c r="EW162" s="427"/>
      <c r="EX162" s="427"/>
      <c r="EY162" s="427"/>
      <c r="EZ162" s="427"/>
      <c r="FA162" s="427"/>
      <c r="FB162" s="427"/>
      <c r="FC162" s="427"/>
      <c r="FD162" s="427"/>
      <c r="FE162" s="427"/>
      <c r="FF162" s="427"/>
      <c r="FG162" s="427"/>
      <c r="FH162" s="427"/>
      <c r="FI162" s="427"/>
      <c r="FJ162" s="427"/>
      <c r="FK162" s="427"/>
      <c r="FL162" s="427"/>
      <c r="FM162" s="427"/>
      <c r="FN162" s="427"/>
      <c r="FO162" s="427"/>
      <c r="FP162" s="427"/>
      <c r="FQ162" s="427"/>
      <c r="FR162" s="427"/>
      <c r="FS162" s="427"/>
      <c r="FT162" s="427"/>
      <c r="FU162" s="427"/>
      <c r="FV162" s="427"/>
      <c r="FW162" s="427"/>
      <c r="FX162" s="427"/>
      <c r="FY162" s="427"/>
      <c r="FZ162" s="427"/>
      <c r="GA162" s="427"/>
      <c r="GB162" s="427"/>
      <c r="GC162" s="427"/>
      <c r="GD162" s="427"/>
      <c r="GE162" s="427"/>
      <c r="GF162" s="427"/>
      <c r="GG162" s="427"/>
      <c r="GH162" s="427"/>
      <c r="GI162" s="427"/>
      <c r="GJ162" s="427"/>
      <c r="GK162" s="427"/>
      <c r="GL162" s="427"/>
      <c r="GM162" s="427"/>
      <c r="GN162" s="427"/>
      <c r="GO162" s="427"/>
      <c r="GP162" s="427"/>
      <c r="GQ162" s="427"/>
      <c r="GR162" s="427"/>
      <c r="GS162" s="427"/>
      <c r="GT162" s="427"/>
      <c r="GU162" s="427"/>
      <c r="GV162" s="427"/>
      <c r="GW162" s="427"/>
      <c r="GX162" s="427"/>
      <c r="GY162" s="427"/>
      <c r="GZ162" s="427"/>
      <c r="HA162" s="427"/>
      <c r="HB162" s="427"/>
      <c r="HC162" s="427"/>
      <c r="HD162" s="427"/>
      <c r="HE162" s="427"/>
      <c r="HF162" s="427"/>
      <c r="HG162" s="427"/>
      <c r="HH162" s="427"/>
      <c r="HI162" s="427"/>
      <c r="HJ162" s="427"/>
      <c r="HK162" s="427"/>
      <c r="HL162" s="427"/>
      <c r="HM162" s="427"/>
      <c r="HN162" s="427"/>
      <c r="HO162" s="427"/>
      <c r="HP162" s="427"/>
      <c r="HQ162" s="427"/>
      <c r="HR162" s="427"/>
      <c r="HS162" s="427"/>
      <c r="HT162" s="427"/>
      <c r="HU162" s="427"/>
      <c r="HV162" s="427"/>
      <c r="HW162" s="427"/>
      <c r="HX162" s="427"/>
      <c r="HY162" s="427"/>
      <c r="HZ162" s="427"/>
      <c r="IA162" s="427"/>
      <c r="IB162" s="427"/>
      <c r="IC162" s="427"/>
      <c r="ID162" s="427"/>
      <c r="IE162" s="427"/>
      <c r="IF162" s="427"/>
      <c r="IG162" s="427"/>
      <c r="IH162" s="427"/>
      <c r="II162" s="427"/>
      <c r="IJ162" s="427"/>
      <c r="IK162" s="427"/>
      <c r="IL162" s="427"/>
      <c r="IM162" s="427"/>
      <c r="IN162" s="427"/>
      <c r="IO162" s="427"/>
      <c r="IP162" s="427"/>
      <c r="IQ162" s="427"/>
      <c r="IR162" s="427"/>
      <c r="IS162" s="427"/>
      <c r="IT162" s="427"/>
      <c r="IU162" s="427"/>
      <c r="IV162" s="427"/>
      <c r="IW162" s="427"/>
      <c r="IX162" s="427"/>
      <c r="IY162" s="427"/>
      <c r="IZ162" s="427"/>
      <c r="JA162" s="427"/>
      <c r="JB162" s="427"/>
      <c r="JC162" s="427"/>
      <c r="JD162" s="427"/>
      <c r="JE162" s="427"/>
      <c r="JF162" s="427"/>
      <c r="JG162" s="427"/>
      <c r="JH162" s="427"/>
      <c r="JI162" s="427"/>
      <c r="JJ162" s="427"/>
      <c r="JK162" s="427"/>
      <c r="JL162" s="427"/>
      <c r="JM162" s="427"/>
      <c r="JN162" s="427"/>
      <c r="JO162" s="427"/>
      <c r="JP162" s="427"/>
      <c r="JQ162" s="427"/>
      <c r="JR162" s="427"/>
      <c r="JS162" s="427"/>
      <c r="JT162" s="427"/>
      <c r="JU162" s="427"/>
      <c r="JV162" s="427"/>
      <c r="JW162" s="427"/>
      <c r="JX162" s="427"/>
      <c r="JY162" s="427"/>
      <c r="JZ162" s="427"/>
      <c r="KA162" s="427"/>
      <c r="KB162" s="427"/>
      <c r="KC162" s="427"/>
      <c r="KD162" s="427"/>
      <c r="KE162" s="427"/>
      <c r="KF162" s="427"/>
      <c r="KG162" s="427"/>
      <c r="KH162" s="427"/>
      <c r="KI162" s="427"/>
      <c r="KJ162" s="427"/>
      <c r="KK162" s="427"/>
      <c r="KL162" s="427"/>
      <c r="KM162" s="427"/>
      <c r="KN162" s="427"/>
      <c r="KO162" s="427"/>
      <c r="KP162" s="427"/>
      <c r="KQ162" s="427"/>
      <c r="KR162" s="427"/>
      <c r="KS162" s="427"/>
      <c r="KT162" s="427"/>
      <c r="KU162" s="427"/>
      <c r="KV162" s="427"/>
      <c r="KW162" s="427"/>
      <c r="KX162" s="427"/>
      <c r="KY162" s="427"/>
      <c r="KZ162" s="427"/>
      <c r="LA162" s="427"/>
      <c r="LB162" s="427"/>
      <c r="LC162" s="427"/>
      <c r="LD162" s="427"/>
      <c r="LE162" s="427"/>
      <c r="LF162" s="427"/>
      <c r="LG162" s="427"/>
      <c r="LH162" s="427"/>
      <c r="LI162" s="427"/>
      <c r="LJ162" s="427"/>
      <c r="LK162" s="427"/>
      <c r="LL162" s="427"/>
      <c r="LM162" s="427"/>
      <c r="LN162" s="427"/>
      <c r="LO162" s="427"/>
      <c r="LP162" s="427"/>
      <c r="LQ162" s="427"/>
      <c r="LR162" s="427"/>
      <c r="LS162" s="427"/>
      <c r="LT162" s="427"/>
      <c r="LU162" s="427"/>
      <c r="LV162" s="427"/>
      <c r="LW162" s="427"/>
      <c r="LX162" s="427"/>
      <c r="LY162" s="427"/>
      <c r="LZ162" s="427"/>
      <c r="MA162" s="427"/>
      <c r="MB162" s="427"/>
      <c r="MC162" s="427"/>
      <c r="MD162" s="427"/>
      <c r="ME162" s="427"/>
      <c r="MF162" s="427"/>
      <c r="MG162" s="427"/>
      <c r="MH162" s="427"/>
      <c r="MI162" s="427"/>
      <c r="MJ162" s="427"/>
      <c r="MK162" s="427"/>
      <c r="ML162" s="427"/>
      <c r="MM162" s="427"/>
      <c r="MN162" s="427"/>
      <c r="MO162" s="427"/>
      <c r="MP162" s="427"/>
      <c r="MQ162" s="427"/>
      <c r="MR162" s="427"/>
      <c r="MS162" s="427"/>
      <c r="MT162" s="427"/>
      <c r="MU162" s="427"/>
      <c r="MV162" s="427"/>
      <c r="MW162" s="427"/>
      <c r="MX162" s="427"/>
      <c r="MY162" s="427"/>
      <c r="MZ162" s="427"/>
      <c r="NA162" s="427"/>
      <c r="NB162" s="427"/>
      <c r="NC162" s="427"/>
      <c r="ND162" s="427"/>
      <c r="NE162" s="427"/>
      <c r="NF162" s="427"/>
      <c r="NG162" s="427"/>
      <c r="NH162" s="427"/>
      <c r="NI162" s="427"/>
      <c r="NJ162" s="427"/>
      <c r="NK162" s="427"/>
      <c r="NL162" s="427"/>
      <c r="NM162" s="427"/>
      <c r="NN162" s="427"/>
      <c r="NO162" s="427"/>
      <c r="NP162" s="427"/>
      <c r="NQ162" s="427"/>
      <c r="NR162" s="427"/>
      <c r="NS162" s="427"/>
      <c r="NT162" s="427"/>
      <c r="NU162" s="427"/>
      <c r="NV162" s="427"/>
      <c r="NW162" s="427"/>
      <c r="NX162" s="427"/>
      <c r="NY162" s="427"/>
      <c r="NZ162" s="427"/>
      <c r="OA162" s="427"/>
      <c r="OB162" s="427"/>
      <c r="OC162" s="427"/>
      <c r="OD162" s="427"/>
      <c r="OE162" s="427"/>
      <c r="OF162" s="427"/>
      <c r="OG162" s="427"/>
      <c r="OH162" s="427"/>
      <c r="OI162" s="427"/>
      <c r="OJ162" s="427"/>
      <c r="OK162" s="427"/>
      <c r="OL162" s="427"/>
      <c r="OM162" s="427"/>
      <c r="ON162" s="427"/>
      <c r="OO162" s="427"/>
      <c r="OP162" s="427"/>
      <c r="OQ162" s="427"/>
      <c r="OR162" s="427"/>
      <c r="OS162" s="427"/>
      <c r="OT162" s="427"/>
      <c r="OU162" s="427"/>
      <c r="OV162" s="427"/>
      <c r="OW162" s="427"/>
      <c r="OX162" s="427"/>
      <c r="OY162" s="427"/>
      <c r="OZ162" s="427"/>
      <c r="PA162" s="427"/>
      <c r="PB162" s="427"/>
      <c r="PC162" s="427"/>
      <c r="PD162" s="427"/>
      <c r="PE162" s="427"/>
      <c r="PF162" s="427"/>
      <c r="PG162" s="427"/>
      <c r="PH162" s="427"/>
      <c r="PI162" s="427"/>
      <c r="PJ162" s="427"/>
      <c r="PK162" s="427"/>
      <c r="PL162" s="427"/>
      <c r="PM162" s="427"/>
      <c r="PN162" s="427"/>
      <c r="PO162" s="427"/>
      <c r="PP162" s="427"/>
      <c r="PQ162" s="427"/>
      <c r="PR162" s="427"/>
      <c r="PS162" s="427"/>
      <c r="PT162" s="427"/>
      <c r="PU162" s="427"/>
      <c r="PV162" s="427"/>
      <c r="PW162" s="427"/>
      <c r="PX162" s="427"/>
      <c r="PY162" s="427"/>
      <c r="PZ162" s="427"/>
      <c r="QA162" s="427"/>
      <c r="QB162" s="427"/>
      <c r="QC162" s="427"/>
      <c r="QD162" s="427"/>
      <c r="QE162" s="427"/>
      <c r="QF162" s="427"/>
      <c r="QG162" s="427"/>
      <c r="QH162" s="427"/>
      <c r="QI162" s="427"/>
      <c r="QJ162" s="427"/>
      <c r="QK162" s="427"/>
      <c r="QL162" s="427"/>
      <c r="QM162" s="427"/>
      <c r="QN162" s="427"/>
      <c r="QO162" s="427"/>
      <c r="QP162" s="427"/>
      <c r="QQ162" s="427"/>
      <c r="QR162" s="427"/>
      <c r="QS162" s="427"/>
      <c r="QT162" s="427"/>
      <c r="QU162" s="427"/>
      <c r="QV162" s="427"/>
      <c r="QW162" s="427"/>
      <c r="QX162" s="427"/>
      <c r="QY162" s="427"/>
      <c r="QZ162" s="427"/>
      <c r="RA162" s="427"/>
      <c r="RB162" s="427"/>
      <c r="RC162" s="427"/>
      <c r="RD162" s="427"/>
      <c r="RE162" s="427"/>
      <c r="RF162" s="427"/>
      <c r="RG162" s="427"/>
      <c r="RH162" s="427"/>
      <c r="RI162" s="427"/>
      <c r="RJ162" s="427"/>
      <c r="RK162" s="427"/>
      <c r="RL162" s="427"/>
      <c r="RM162" s="427"/>
      <c r="RN162" s="427"/>
      <c r="RO162" s="427"/>
      <c r="RP162" s="427"/>
      <c r="RQ162" s="427"/>
      <c r="RR162" s="427"/>
      <c r="RS162" s="427"/>
      <c r="RT162" s="427"/>
      <c r="RU162" s="427"/>
      <c r="RV162" s="427"/>
      <c r="RW162" s="427"/>
      <c r="RX162" s="427"/>
      <c r="RY162" s="427"/>
      <c r="RZ162" s="427"/>
      <c r="SA162" s="427"/>
      <c r="SB162" s="427"/>
      <c r="SC162" s="427"/>
      <c r="SD162" s="427"/>
      <c r="SE162" s="427"/>
      <c r="SF162" s="427"/>
      <c r="SG162" s="427"/>
      <c r="SH162" s="427"/>
      <c r="SI162" s="427"/>
      <c r="SJ162" s="427"/>
      <c r="SK162" s="427"/>
      <c r="SL162" s="427"/>
      <c r="SM162" s="427"/>
      <c r="SN162" s="427"/>
      <c r="SO162" s="427"/>
      <c r="SP162" s="427"/>
      <c r="SQ162" s="427"/>
      <c r="SR162" s="427"/>
      <c r="SS162" s="427"/>
      <c r="ST162" s="427"/>
      <c r="SU162" s="427"/>
      <c r="SV162" s="427"/>
      <c r="SW162" s="427"/>
      <c r="SX162" s="427"/>
      <c r="SY162" s="427"/>
      <c r="SZ162" s="427"/>
      <c r="TA162" s="427"/>
      <c r="TB162" s="427"/>
      <c r="TC162" s="427"/>
      <c r="TD162" s="427"/>
      <c r="TE162" s="427"/>
      <c r="TF162" s="427"/>
      <c r="TG162" s="427"/>
      <c r="TH162" s="427"/>
      <c r="TI162" s="427"/>
      <c r="TJ162" s="427"/>
      <c r="TK162" s="427"/>
      <c r="TL162" s="427"/>
      <c r="TM162" s="427"/>
      <c r="TN162" s="427"/>
      <c r="TO162" s="427"/>
      <c r="TP162" s="427"/>
      <c r="TQ162" s="427"/>
      <c r="TR162" s="427"/>
      <c r="TS162" s="427"/>
      <c r="TT162" s="427"/>
      <c r="TU162" s="427"/>
      <c r="TV162" s="427"/>
      <c r="TW162" s="427"/>
      <c r="TX162" s="427"/>
      <c r="TY162" s="427"/>
      <c r="TZ162" s="427"/>
      <c r="UA162" s="427"/>
      <c r="UB162" s="427"/>
      <c r="UC162" s="427"/>
      <c r="UD162" s="427"/>
      <c r="UE162" s="427"/>
      <c r="UF162" s="427"/>
      <c r="UG162" s="427"/>
      <c r="UH162" s="427"/>
      <c r="UI162" s="427"/>
      <c r="UJ162" s="427"/>
      <c r="UK162" s="427"/>
      <c r="UL162" s="427"/>
      <c r="UM162" s="427"/>
      <c r="UN162" s="427"/>
      <c r="UO162" s="427"/>
      <c r="UP162" s="427"/>
      <c r="UQ162" s="427"/>
      <c r="UR162" s="427"/>
      <c r="US162" s="427"/>
      <c r="UT162" s="427"/>
      <c r="UU162" s="427"/>
      <c r="UV162" s="427"/>
      <c r="UW162" s="427"/>
      <c r="UX162" s="427"/>
      <c r="UY162" s="427"/>
      <c r="UZ162" s="427"/>
      <c r="VA162" s="427"/>
      <c r="VB162" s="427"/>
      <c r="VC162" s="427"/>
      <c r="VD162" s="427"/>
      <c r="VE162" s="427"/>
      <c r="VF162" s="427"/>
      <c r="VG162" s="427"/>
      <c r="VH162" s="427"/>
      <c r="VI162" s="427"/>
      <c r="VJ162" s="427"/>
      <c r="VK162" s="427"/>
      <c r="VL162" s="427"/>
      <c r="VM162" s="427"/>
      <c r="VN162" s="427"/>
      <c r="VO162" s="427"/>
      <c r="VP162" s="427"/>
      <c r="VQ162" s="427"/>
      <c r="VR162" s="427"/>
      <c r="VS162" s="427"/>
      <c r="VT162" s="427"/>
      <c r="VU162" s="427"/>
      <c r="VV162" s="427"/>
      <c r="VW162" s="427"/>
      <c r="VX162" s="427"/>
      <c r="VY162" s="427"/>
      <c r="VZ162" s="427"/>
      <c r="WA162" s="427"/>
      <c r="WB162" s="427"/>
      <c r="WC162" s="427"/>
      <c r="WD162" s="427"/>
      <c r="WE162" s="427"/>
      <c r="WF162" s="427"/>
      <c r="WG162" s="427"/>
      <c r="WH162" s="427"/>
      <c r="WI162" s="427"/>
      <c r="WJ162" s="427"/>
      <c r="WK162" s="427"/>
      <c r="WL162" s="427"/>
      <c r="WM162" s="427"/>
      <c r="WN162" s="427"/>
      <c r="WO162" s="427"/>
      <c r="WP162" s="427"/>
      <c r="WQ162" s="427"/>
      <c r="WR162" s="427"/>
      <c r="WS162" s="427"/>
      <c r="WT162" s="427"/>
      <c r="WU162" s="427"/>
      <c r="WV162" s="427"/>
      <c r="WW162" s="427"/>
      <c r="WX162" s="427"/>
      <c r="WY162" s="427"/>
      <c r="WZ162" s="427"/>
      <c r="XA162" s="427"/>
      <c r="XB162" s="427"/>
      <c r="XC162" s="427"/>
      <c r="XD162" s="427"/>
      <c r="XE162" s="427"/>
      <c r="XF162" s="427"/>
      <c r="XG162" s="427"/>
      <c r="XH162" s="427"/>
      <c r="XI162" s="427"/>
      <c r="XJ162" s="427"/>
      <c r="XK162" s="427"/>
      <c r="XL162" s="427"/>
      <c r="XM162" s="427"/>
      <c r="XN162" s="427"/>
      <c r="XO162" s="427"/>
      <c r="XP162" s="427"/>
      <c r="XQ162" s="427"/>
      <c r="XR162" s="427"/>
      <c r="XS162" s="427"/>
      <c r="XT162" s="427"/>
      <c r="XU162" s="427"/>
      <c r="XV162" s="427"/>
      <c r="XW162" s="427"/>
      <c r="XX162" s="427"/>
      <c r="XY162" s="427"/>
      <c r="XZ162" s="427"/>
      <c r="YA162" s="427"/>
      <c r="YB162" s="427"/>
      <c r="YC162" s="427"/>
      <c r="YD162" s="427"/>
      <c r="YE162" s="427"/>
      <c r="YF162" s="427"/>
      <c r="YG162" s="427"/>
      <c r="YH162" s="427"/>
      <c r="YI162" s="427"/>
      <c r="YJ162" s="427"/>
      <c r="YK162" s="427"/>
      <c r="YL162" s="427"/>
      <c r="YM162" s="427"/>
      <c r="YN162" s="427"/>
      <c r="YO162" s="427"/>
      <c r="YP162" s="427"/>
      <c r="YQ162" s="427"/>
      <c r="YR162" s="427"/>
      <c r="YS162" s="427"/>
      <c r="YT162" s="427"/>
      <c r="YU162" s="427"/>
      <c r="YV162" s="427"/>
      <c r="YW162" s="427"/>
      <c r="YX162" s="427"/>
      <c r="YY162" s="427"/>
      <c r="YZ162" s="427"/>
      <c r="ZA162" s="427"/>
      <c r="ZB162" s="427"/>
      <c r="ZC162" s="427"/>
      <c r="ZD162" s="427"/>
      <c r="ZE162" s="427"/>
      <c r="ZF162" s="427"/>
      <c r="ZG162" s="427"/>
      <c r="ZH162" s="427"/>
      <c r="ZI162" s="427"/>
      <c r="ZJ162" s="427"/>
      <c r="ZK162" s="427"/>
      <c r="ZL162" s="427"/>
      <c r="ZM162" s="427"/>
      <c r="ZN162" s="427"/>
      <c r="ZO162" s="427"/>
      <c r="ZP162" s="427"/>
      <c r="ZQ162" s="427"/>
      <c r="ZR162" s="427"/>
      <c r="ZS162" s="427"/>
      <c r="ZT162" s="427"/>
      <c r="ZU162" s="427"/>
      <c r="ZV162" s="427"/>
      <c r="ZW162" s="427"/>
      <c r="ZX162" s="427"/>
      <c r="ZY162" s="427"/>
      <c r="ZZ162" s="427"/>
      <c r="AAA162" s="427"/>
      <c r="AAB162" s="427"/>
      <c r="AAC162" s="427"/>
      <c r="AAD162" s="427"/>
      <c r="AAE162" s="427"/>
      <c r="AAF162" s="427"/>
      <c r="AAG162" s="427"/>
      <c r="AAH162" s="427"/>
      <c r="AAI162" s="427"/>
      <c r="AAJ162" s="427"/>
      <c r="AAK162" s="427"/>
      <c r="AAL162" s="427"/>
      <c r="AAM162" s="427"/>
      <c r="AAN162" s="427"/>
      <c r="AAO162" s="427"/>
      <c r="AAP162" s="427"/>
      <c r="AAQ162" s="427"/>
      <c r="AAR162" s="427"/>
      <c r="AAS162" s="427"/>
      <c r="AAT162" s="427"/>
      <c r="AAU162" s="427"/>
      <c r="AAV162" s="427"/>
      <c r="AAW162" s="427"/>
      <c r="AAX162" s="427"/>
      <c r="AAY162" s="427"/>
      <c r="AAZ162" s="427"/>
      <c r="ABA162" s="427"/>
      <c r="ABB162" s="427"/>
      <c r="ABC162" s="427"/>
      <c r="ABD162" s="427"/>
      <c r="ABE162" s="427"/>
      <c r="ABF162" s="427"/>
      <c r="ABG162" s="427"/>
      <c r="ABH162" s="427"/>
      <c r="ABI162" s="427"/>
      <c r="ABJ162" s="427"/>
      <c r="ABK162" s="427"/>
      <c r="ABL162" s="427"/>
      <c r="ABM162" s="427"/>
      <c r="ABN162" s="427"/>
      <c r="ABO162" s="427"/>
      <c r="ABP162" s="427"/>
      <c r="ABQ162" s="427"/>
      <c r="ABR162" s="427"/>
      <c r="ABS162" s="427"/>
      <c r="ABT162" s="427"/>
      <c r="ABU162" s="427"/>
      <c r="ABV162" s="427"/>
      <c r="ABW162" s="427"/>
      <c r="ABX162" s="427"/>
      <c r="ABY162" s="427"/>
      <c r="ABZ162" s="427"/>
      <c r="ACA162" s="427"/>
      <c r="ACB162" s="427"/>
      <c r="ACC162" s="427"/>
      <c r="ACD162" s="427"/>
      <c r="ACE162" s="427"/>
      <c r="ACF162" s="427"/>
      <c r="ACG162" s="427"/>
      <c r="ACH162" s="427"/>
      <c r="ACI162" s="427"/>
      <c r="ACJ162" s="427"/>
      <c r="ACK162" s="427"/>
      <c r="ACL162" s="427"/>
      <c r="ACM162" s="427"/>
      <c r="ACN162" s="427"/>
      <c r="ACO162" s="427"/>
      <c r="ACP162" s="427"/>
      <c r="ACQ162" s="427"/>
      <c r="ACR162" s="427"/>
      <c r="ACS162" s="427"/>
      <c r="ACT162" s="427"/>
      <c r="ACU162" s="427"/>
      <c r="ACV162" s="427"/>
      <c r="ACW162" s="427"/>
      <c r="ACX162" s="427"/>
      <c r="ACY162" s="427"/>
      <c r="ACZ162" s="427"/>
      <c r="ADA162" s="427"/>
      <c r="ADB162" s="427"/>
      <c r="ADC162" s="427"/>
      <c r="ADD162" s="427"/>
      <c r="ADE162" s="427"/>
      <c r="ADF162" s="427"/>
      <c r="ADG162" s="427"/>
      <c r="ADH162" s="427"/>
      <c r="ADI162" s="427"/>
      <c r="ADJ162" s="427"/>
      <c r="ADK162" s="427"/>
      <c r="ADL162" s="427"/>
      <c r="ADM162" s="427"/>
      <c r="ADN162" s="427"/>
      <c r="ADO162" s="427"/>
      <c r="ADP162" s="427"/>
      <c r="ADQ162" s="427"/>
      <c r="ADR162" s="427"/>
      <c r="ADS162" s="427"/>
      <c r="ADT162" s="427"/>
      <c r="ADU162" s="427"/>
      <c r="ADV162" s="427"/>
      <c r="ADW162" s="427"/>
      <c r="ADX162" s="427"/>
      <c r="ADY162" s="427"/>
      <c r="ADZ162" s="427"/>
      <c r="AEA162" s="427"/>
      <c r="AEB162" s="427"/>
      <c r="AEC162" s="427"/>
      <c r="AED162" s="427"/>
      <c r="AEE162" s="427"/>
      <c r="AEF162" s="427"/>
      <c r="AEG162" s="427"/>
      <c r="AEH162" s="427"/>
      <c r="AEI162" s="427"/>
      <c r="AEJ162" s="427"/>
      <c r="AEK162" s="427"/>
      <c r="AEL162" s="427"/>
      <c r="AEM162" s="427"/>
      <c r="AEN162" s="427"/>
      <c r="AEO162" s="427"/>
      <c r="AEP162" s="427"/>
      <c r="AEQ162" s="427"/>
      <c r="AER162" s="427"/>
      <c r="AES162" s="427"/>
      <c r="AET162" s="427"/>
      <c r="AEU162" s="427"/>
      <c r="AEV162" s="427"/>
      <c r="AEW162" s="427"/>
      <c r="AEX162" s="427"/>
      <c r="AEY162" s="427"/>
      <c r="AEZ162" s="427"/>
      <c r="AFA162" s="427"/>
      <c r="AFB162" s="427"/>
      <c r="AFC162" s="427"/>
      <c r="AFD162" s="427"/>
      <c r="AFE162" s="427"/>
      <c r="AFF162" s="427"/>
      <c r="AFG162" s="427"/>
      <c r="AFH162" s="427"/>
      <c r="AFI162" s="427"/>
      <c r="AFJ162" s="427"/>
      <c r="AFK162" s="427"/>
      <c r="AFL162" s="427"/>
      <c r="AFM162" s="427"/>
      <c r="AFN162" s="427"/>
      <c r="AFO162" s="427"/>
      <c r="AFP162" s="427"/>
      <c r="AFQ162" s="427"/>
      <c r="AFR162" s="427"/>
      <c r="AFS162" s="427"/>
      <c r="AFT162" s="427"/>
      <c r="AFU162" s="427"/>
      <c r="AFV162" s="427"/>
      <c r="AFW162" s="427"/>
      <c r="AFX162" s="427"/>
      <c r="AFY162" s="427"/>
      <c r="AFZ162" s="427"/>
      <c r="AGA162" s="427"/>
      <c r="AGB162" s="427"/>
      <c r="AGC162" s="427"/>
      <c r="AGD162" s="427"/>
      <c r="AGE162" s="427"/>
      <c r="AGF162" s="427"/>
      <c r="AGG162" s="427"/>
      <c r="AGH162" s="427"/>
      <c r="AGI162" s="427"/>
      <c r="AGJ162" s="427"/>
      <c r="AGK162" s="427"/>
      <c r="AGL162" s="427"/>
      <c r="AGM162" s="427"/>
      <c r="AGN162" s="427"/>
      <c r="AGO162" s="427"/>
      <c r="AGP162" s="427"/>
      <c r="AGQ162" s="427"/>
      <c r="AGR162" s="427"/>
      <c r="AGS162" s="427"/>
      <c r="AGT162" s="427"/>
      <c r="AGU162" s="427"/>
      <c r="AGV162" s="427"/>
      <c r="AGW162" s="427"/>
      <c r="AGX162" s="427"/>
      <c r="AGY162" s="427"/>
      <c r="AGZ162" s="427"/>
      <c r="AHA162" s="427"/>
      <c r="AHB162" s="427"/>
      <c r="AHC162" s="427"/>
      <c r="AHD162" s="427"/>
      <c r="AHE162" s="427"/>
      <c r="AHF162" s="427"/>
      <c r="AHG162" s="427"/>
      <c r="AHH162" s="427"/>
      <c r="AHI162" s="427"/>
      <c r="AHJ162" s="427"/>
      <c r="AHK162" s="427"/>
      <c r="AHL162" s="427"/>
      <c r="AHM162" s="427"/>
      <c r="AHN162" s="427"/>
      <c r="AHO162" s="427"/>
      <c r="AHP162" s="427"/>
      <c r="AHQ162" s="427"/>
      <c r="AHR162" s="427"/>
      <c r="AHS162" s="427"/>
      <c r="AHT162" s="427"/>
      <c r="AHU162" s="427"/>
      <c r="AHV162" s="427"/>
      <c r="AHW162" s="427"/>
      <c r="AHX162" s="427"/>
      <c r="AHY162" s="427"/>
      <c r="AHZ162" s="427"/>
      <c r="AIA162" s="427"/>
      <c r="AIB162" s="427"/>
      <c r="AIC162" s="427"/>
      <c r="AID162" s="427"/>
      <c r="AIE162" s="427"/>
      <c r="AIF162" s="427"/>
      <c r="AIG162" s="427"/>
      <c r="AIH162" s="427"/>
      <c r="AII162" s="427"/>
      <c r="AIJ162" s="427"/>
      <c r="AIK162" s="427"/>
      <c r="AIL162" s="427"/>
      <c r="AIM162" s="427"/>
      <c r="AIN162" s="427"/>
      <c r="AIO162" s="427"/>
      <c r="AIP162" s="427"/>
      <c r="AIQ162" s="427"/>
      <c r="AIR162" s="427"/>
      <c r="AIS162" s="427"/>
      <c r="AIT162" s="427"/>
      <c r="AIU162" s="427"/>
      <c r="AIV162" s="427"/>
      <c r="AIW162" s="427"/>
      <c r="AIX162" s="427"/>
      <c r="AIY162" s="427"/>
      <c r="AIZ162" s="427"/>
      <c r="AJA162" s="427"/>
      <c r="AJB162" s="427"/>
      <c r="AJC162" s="427"/>
      <c r="AJD162" s="427"/>
      <c r="AJE162" s="427"/>
      <c r="AJF162" s="427"/>
      <c r="AJG162" s="427"/>
      <c r="AJH162" s="427"/>
      <c r="AJI162" s="427"/>
      <c r="AJJ162" s="427"/>
      <c r="AJK162" s="427"/>
      <c r="AJL162" s="427"/>
      <c r="AJM162" s="427"/>
      <c r="AJN162" s="427"/>
      <c r="AJO162" s="427"/>
      <c r="AJP162" s="427"/>
      <c r="AJQ162" s="427"/>
      <c r="AJR162" s="427"/>
      <c r="AJS162" s="427"/>
      <c r="AJT162" s="427"/>
      <c r="AJU162" s="427"/>
      <c r="AJV162" s="427"/>
      <c r="AJW162" s="427"/>
      <c r="AJX162" s="427"/>
      <c r="AJY162" s="427"/>
      <c r="AJZ162" s="427"/>
      <c r="AKA162" s="427"/>
      <c r="AKB162" s="427"/>
      <c r="AKC162" s="427"/>
      <c r="AKD162" s="427"/>
      <c r="AKE162" s="427"/>
      <c r="AKF162" s="427"/>
      <c r="AKG162" s="427"/>
      <c r="AKH162" s="427"/>
      <c r="AKI162" s="427"/>
      <c r="AKJ162" s="427"/>
      <c r="AKK162" s="427"/>
      <c r="AKL162" s="427"/>
      <c r="AKM162" s="427"/>
      <c r="AKN162" s="427"/>
      <c r="AKO162" s="427"/>
      <c r="AKP162" s="427"/>
      <c r="AKQ162" s="427"/>
      <c r="AKR162" s="427"/>
      <c r="AKS162" s="427"/>
      <c r="AKT162" s="427"/>
      <c r="AKU162" s="427"/>
      <c r="AKV162" s="427"/>
      <c r="AKW162" s="427"/>
      <c r="AKX162" s="427"/>
      <c r="AKY162" s="427"/>
      <c r="AKZ162" s="427"/>
      <c r="ALA162" s="427"/>
      <c r="ALB162" s="427"/>
      <c r="ALC162" s="427"/>
      <c r="ALD162" s="427"/>
      <c r="ALE162" s="427"/>
      <c r="ALF162" s="427"/>
      <c r="ALG162" s="427"/>
      <c r="ALH162" s="427"/>
      <c r="ALI162" s="427"/>
      <c r="ALJ162" s="427"/>
      <c r="ALK162" s="427"/>
      <c r="ALL162" s="427"/>
      <c r="ALM162" s="427"/>
      <c r="ALN162" s="427"/>
      <c r="ALO162" s="427"/>
      <c r="ALP162" s="427"/>
      <c r="ALQ162" s="427"/>
      <c r="ALR162" s="427"/>
      <c r="ALS162" s="427"/>
      <c r="ALT162" s="427"/>
      <c r="ALU162" s="427"/>
      <c r="ALV162" s="427"/>
      <c r="ALW162" s="427"/>
      <c r="ALX162" s="427"/>
      <c r="ALY162" s="427"/>
      <c r="ALZ162" s="427"/>
      <c r="AMA162" s="427"/>
      <c r="AMB162" s="427"/>
      <c r="AMC162" s="427"/>
      <c r="AMD162" s="427"/>
      <c r="AME162" s="427"/>
      <c r="AMF162" s="427"/>
      <c r="AMG162" s="427"/>
      <c r="AMH162" s="427"/>
      <c r="AMI162" s="427"/>
      <c r="AMJ162" s="427"/>
      <c r="AMK162" s="427"/>
      <c r="AML162" s="427"/>
      <c r="AMM162" s="427"/>
      <c r="AMN162" s="427"/>
      <c r="AMO162" s="427"/>
      <c r="AMP162" s="427"/>
      <c r="AMQ162" s="427"/>
      <c r="AMR162" s="427"/>
      <c r="AMS162" s="427"/>
      <c r="AMT162" s="427"/>
      <c r="AMU162" s="427"/>
      <c r="AMV162" s="427"/>
      <c r="AMW162" s="427"/>
      <c r="AMX162" s="427"/>
      <c r="AMY162" s="427"/>
      <c r="AMZ162" s="427"/>
      <c r="ANA162" s="427"/>
      <c r="ANB162" s="427"/>
      <c r="ANC162" s="427"/>
      <c r="AND162" s="427"/>
      <c r="ANE162" s="427"/>
      <c r="ANF162" s="427"/>
      <c r="ANG162" s="427"/>
      <c r="ANH162" s="427"/>
      <c r="ANI162" s="427"/>
      <c r="ANJ162" s="427"/>
      <c r="ANK162" s="427"/>
      <c r="ANL162" s="427"/>
      <c r="ANM162" s="427"/>
      <c r="ANN162" s="427"/>
      <c r="ANO162" s="427"/>
      <c r="ANP162" s="427"/>
      <c r="ANQ162" s="427"/>
      <c r="ANR162" s="427"/>
      <c r="ANS162" s="427"/>
      <c r="ANT162" s="427"/>
      <c r="ANU162" s="427"/>
      <c r="ANV162" s="427"/>
      <c r="ANW162" s="427"/>
      <c r="ANX162" s="427"/>
      <c r="ANY162" s="427"/>
      <c r="ANZ162" s="427"/>
      <c r="AOA162" s="427"/>
      <c r="AOB162" s="427"/>
      <c r="AOC162" s="427"/>
      <c r="AOD162" s="427"/>
      <c r="AOE162" s="427"/>
      <c r="AOF162" s="427"/>
      <c r="AOG162" s="427"/>
      <c r="AOH162" s="427"/>
      <c r="AOI162" s="427"/>
      <c r="AOJ162" s="427"/>
      <c r="AOK162" s="427"/>
      <c r="AOL162" s="427"/>
      <c r="AOM162" s="427"/>
      <c r="AON162" s="427"/>
      <c r="AOO162" s="427"/>
      <c r="AOP162" s="427"/>
      <c r="AOQ162" s="427"/>
      <c r="AOR162" s="427"/>
      <c r="AOS162" s="427"/>
      <c r="AOT162" s="427"/>
      <c r="AOU162" s="427"/>
      <c r="AOV162" s="427"/>
      <c r="AOW162" s="427"/>
      <c r="AOX162" s="427"/>
      <c r="AOY162" s="427"/>
      <c r="AOZ162" s="427"/>
      <c r="APA162" s="427"/>
      <c r="APB162" s="427"/>
      <c r="APC162" s="427"/>
      <c r="APD162" s="427"/>
      <c r="APE162" s="427"/>
      <c r="APF162" s="427"/>
      <c r="APG162" s="427"/>
      <c r="APH162" s="427"/>
      <c r="API162" s="427"/>
      <c r="APJ162" s="427"/>
      <c r="APK162" s="427"/>
      <c r="APL162" s="427"/>
      <c r="APM162" s="427"/>
      <c r="APN162" s="427"/>
      <c r="APO162" s="427"/>
      <c r="APP162" s="427"/>
      <c r="APQ162" s="427"/>
      <c r="APR162" s="427"/>
      <c r="APS162" s="427"/>
      <c r="APT162" s="427"/>
      <c r="APU162" s="427"/>
      <c r="APV162" s="427"/>
      <c r="APW162" s="427"/>
      <c r="APX162" s="427"/>
      <c r="APY162" s="427"/>
      <c r="APZ162" s="427"/>
      <c r="AQA162" s="427"/>
      <c r="AQB162" s="427"/>
      <c r="AQC162" s="427"/>
      <c r="AQD162" s="427"/>
      <c r="AQE162" s="427"/>
      <c r="AQF162" s="427"/>
      <c r="AQG162" s="427"/>
      <c r="AQH162" s="427"/>
      <c r="AQI162" s="427"/>
      <c r="AQJ162" s="427"/>
      <c r="AQK162" s="427"/>
      <c r="AQL162" s="427"/>
      <c r="AQM162" s="427"/>
      <c r="AQN162" s="427"/>
      <c r="AQO162" s="427"/>
      <c r="AQP162" s="427"/>
      <c r="AQQ162" s="427"/>
      <c r="AQR162" s="427"/>
      <c r="AQS162" s="427"/>
      <c r="AQT162" s="427"/>
      <c r="AQU162" s="427"/>
      <c r="AQV162" s="427"/>
      <c r="AQW162" s="427"/>
      <c r="AQX162" s="427"/>
      <c r="AQY162" s="427"/>
      <c r="AQZ162" s="427"/>
      <c r="ARA162" s="427"/>
      <c r="ARB162" s="427"/>
      <c r="ARC162" s="427"/>
      <c r="ARD162" s="427"/>
      <c r="ARE162" s="427"/>
      <c r="ARF162" s="427"/>
      <c r="ARG162" s="427"/>
      <c r="ARH162" s="427"/>
      <c r="ARI162" s="427"/>
      <c r="ARJ162" s="427"/>
      <c r="ARK162" s="427"/>
      <c r="ARL162" s="427"/>
      <c r="ARM162" s="427"/>
      <c r="ARN162" s="427"/>
      <c r="ARO162" s="427"/>
      <c r="ARP162" s="427"/>
      <c r="ARQ162" s="427"/>
      <c r="ARR162" s="427"/>
      <c r="ARS162" s="427"/>
      <c r="ART162" s="427"/>
      <c r="ARU162" s="427"/>
      <c r="ARV162" s="427"/>
      <c r="ARW162" s="427"/>
      <c r="ARX162" s="427"/>
      <c r="ARY162" s="427"/>
      <c r="ARZ162" s="427"/>
      <c r="ASA162" s="427"/>
      <c r="ASB162" s="427"/>
      <c r="ASC162" s="427"/>
      <c r="ASD162" s="427"/>
      <c r="ASE162" s="427"/>
      <c r="ASF162" s="427"/>
      <c r="ASG162" s="427"/>
      <c r="ASH162" s="427"/>
      <c r="ASI162" s="427"/>
      <c r="ASJ162" s="427"/>
      <c r="ASK162" s="427"/>
      <c r="ASL162" s="427"/>
      <c r="ASM162" s="427"/>
      <c r="ASN162" s="427"/>
      <c r="ASO162" s="427"/>
      <c r="ASP162" s="427"/>
      <c r="ASQ162" s="427"/>
      <c r="ASR162" s="427"/>
      <c r="ASS162" s="427"/>
      <c r="AST162" s="427"/>
      <c r="ASU162" s="427"/>
      <c r="ASV162" s="427"/>
      <c r="ASW162" s="427"/>
      <c r="ASX162" s="427"/>
      <c r="ASY162" s="427"/>
      <c r="ASZ162" s="427"/>
      <c r="ATA162" s="427"/>
      <c r="ATB162" s="427"/>
      <c r="ATC162" s="427"/>
      <c r="ATD162" s="427"/>
      <c r="ATE162" s="427"/>
      <c r="ATF162" s="427"/>
      <c r="ATG162" s="427"/>
      <c r="ATH162" s="427"/>
      <c r="ATI162" s="427"/>
      <c r="ATJ162" s="427"/>
      <c r="ATK162" s="427"/>
      <c r="ATL162" s="427"/>
      <c r="ATM162" s="427"/>
      <c r="ATN162" s="427"/>
      <c r="ATO162" s="427"/>
      <c r="ATP162" s="427"/>
      <c r="ATQ162" s="427"/>
      <c r="ATR162" s="427"/>
      <c r="ATS162" s="427"/>
      <c r="ATT162" s="427"/>
      <c r="ATU162" s="427"/>
      <c r="ATV162" s="427"/>
      <c r="ATW162" s="427"/>
      <c r="ATX162" s="427"/>
      <c r="ATY162" s="427"/>
      <c r="ATZ162" s="427"/>
      <c r="AUA162" s="427"/>
      <c r="AUB162" s="427"/>
      <c r="AUC162" s="427"/>
      <c r="AUD162" s="427"/>
      <c r="AUE162" s="427"/>
      <c r="AUF162" s="427"/>
      <c r="AUG162" s="427"/>
      <c r="AUH162" s="427"/>
      <c r="AUI162" s="427"/>
      <c r="AUJ162" s="427"/>
      <c r="AUK162" s="427"/>
      <c r="AUL162" s="427"/>
      <c r="AUM162" s="427"/>
      <c r="AUN162" s="427"/>
      <c r="AUO162" s="427"/>
      <c r="AUP162" s="427"/>
      <c r="AUQ162" s="427"/>
      <c r="AUR162" s="427"/>
      <c r="AUS162" s="427"/>
      <c r="AUT162" s="427"/>
      <c r="AUU162" s="427"/>
      <c r="AUV162" s="427"/>
      <c r="AUW162" s="427"/>
      <c r="AUX162" s="427"/>
      <c r="AUY162" s="427"/>
      <c r="AUZ162" s="427"/>
      <c r="AVA162" s="427"/>
      <c r="AVB162" s="427"/>
      <c r="AVC162" s="427"/>
      <c r="AVD162" s="427"/>
      <c r="AVE162" s="427"/>
      <c r="AVF162" s="427"/>
      <c r="AVG162" s="427"/>
      <c r="AVH162" s="427"/>
      <c r="AVI162" s="427"/>
      <c r="AVJ162" s="427"/>
      <c r="AVK162" s="427"/>
      <c r="AVL162" s="427"/>
      <c r="AVM162" s="427"/>
      <c r="AVN162" s="427"/>
      <c r="AVO162" s="427"/>
      <c r="AVP162" s="427"/>
      <c r="AVQ162" s="427"/>
      <c r="AVR162" s="427"/>
      <c r="AVS162" s="427"/>
      <c r="AVT162" s="427"/>
      <c r="AVU162" s="427"/>
      <c r="AVV162" s="427"/>
      <c r="AVW162" s="427"/>
      <c r="AVX162" s="427"/>
      <c r="AVY162" s="427"/>
      <c r="AVZ162" s="427"/>
      <c r="AWA162" s="427"/>
      <c r="AWB162" s="427"/>
      <c r="AWC162" s="427"/>
      <c r="AWD162" s="427"/>
      <c r="AWE162" s="427"/>
      <c r="AWF162" s="427"/>
      <c r="AWG162" s="427"/>
      <c r="AWH162" s="427"/>
      <c r="AWI162" s="427"/>
      <c r="AWJ162" s="427"/>
      <c r="AWK162" s="427"/>
      <c r="AWL162" s="427"/>
      <c r="AWM162" s="427"/>
      <c r="AWN162" s="427"/>
      <c r="AWO162" s="427"/>
      <c r="AWP162" s="427"/>
      <c r="AWQ162" s="427"/>
      <c r="AWR162" s="427"/>
      <c r="AWS162" s="427"/>
      <c r="AWT162" s="427"/>
      <c r="AWU162" s="427"/>
      <c r="AWV162" s="427"/>
      <c r="AWW162" s="427"/>
      <c r="AWX162" s="427"/>
      <c r="AWY162" s="427"/>
      <c r="AWZ162" s="427"/>
      <c r="AXA162" s="427"/>
      <c r="AXB162" s="427"/>
      <c r="AXC162" s="427"/>
      <c r="AXD162" s="427"/>
      <c r="AXE162" s="427"/>
      <c r="AXF162" s="427"/>
      <c r="AXG162" s="427"/>
      <c r="AXH162" s="427"/>
      <c r="AXI162" s="427"/>
      <c r="AXJ162" s="427"/>
      <c r="AXK162" s="427"/>
      <c r="AXL162" s="427"/>
      <c r="AXM162" s="427"/>
      <c r="AXN162" s="427"/>
      <c r="AXO162" s="427"/>
      <c r="AXP162" s="427"/>
      <c r="AXQ162" s="427"/>
      <c r="AXR162" s="427"/>
      <c r="AXS162" s="427"/>
      <c r="AXT162" s="427"/>
      <c r="AXU162" s="427"/>
      <c r="AXV162" s="427"/>
      <c r="AXW162" s="427"/>
      <c r="AXX162" s="427"/>
      <c r="AXY162" s="427"/>
      <c r="AXZ162" s="427"/>
      <c r="AYA162" s="427"/>
      <c r="AYB162" s="427"/>
      <c r="AYC162" s="427"/>
      <c r="AYD162" s="427"/>
      <c r="AYE162" s="427"/>
      <c r="AYF162" s="427"/>
      <c r="AYG162" s="427"/>
      <c r="AYH162" s="427"/>
      <c r="AYI162" s="427"/>
      <c r="AYJ162" s="427"/>
      <c r="AYK162" s="427"/>
      <c r="AYL162" s="427"/>
      <c r="AYM162" s="427"/>
      <c r="AYN162" s="427"/>
      <c r="AYO162" s="427"/>
      <c r="AYP162" s="427"/>
      <c r="AYQ162" s="427"/>
      <c r="AYR162" s="427"/>
      <c r="AYS162" s="427"/>
      <c r="AYT162" s="427"/>
      <c r="AYU162" s="427"/>
      <c r="AYV162" s="427"/>
      <c r="AYW162" s="427"/>
      <c r="AYX162" s="427"/>
      <c r="AYY162" s="427"/>
      <c r="AYZ162" s="427"/>
      <c r="AZA162" s="427"/>
      <c r="AZB162" s="427"/>
      <c r="AZC162" s="427"/>
      <c r="AZD162" s="427"/>
      <c r="AZE162" s="427"/>
      <c r="AZF162" s="427"/>
      <c r="AZG162" s="427"/>
      <c r="AZH162" s="427"/>
      <c r="AZI162" s="427"/>
      <c r="AZJ162" s="427"/>
      <c r="AZK162" s="427"/>
      <c r="AZL162" s="427"/>
      <c r="AZM162" s="427"/>
      <c r="AZN162" s="427"/>
      <c r="AZO162" s="427"/>
      <c r="AZP162" s="427"/>
      <c r="AZQ162" s="427"/>
      <c r="AZR162" s="427"/>
      <c r="AZS162" s="427"/>
      <c r="AZT162" s="427"/>
      <c r="AZU162" s="427"/>
      <c r="AZV162" s="427"/>
      <c r="AZW162" s="427"/>
      <c r="AZX162" s="427"/>
      <c r="AZY162" s="427"/>
      <c r="AZZ162" s="427"/>
      <c r="BAA162" s="427"/>
      <c r="BAB162" s="427"/>
      <c r="BAC162" s="427"/>
      <c r="BAD162" s="427"/>
      <c r="BAE162" s="427"/>
      <c r="BAF162" s="427"/>
      <c r="BAG162" s="427"/>
      <c r="BAH162" s="427"/>
      <c r="BAI162" s="427"/>
      <c r="BAJ162" s="427"/>
      <c r="BAK162" s="427"/>
      <c r="BAL162" s="427"/>
      <c r="BAM162" s="427"/>
      <c r="BAN162" s="427"/>
      <c r="BAO162" s="427"/>
      <c r="BAP162" s="427"/>
      <c r="BAQ162" s="427"/>
      <c r="BAR162" s="427"/>
      <c r="BAS162" s="427"/>
      <c r="BAT162" s="427"/>
      <c r="BAU162" s="427"/>
      <c r="BAV162" s="427"/>
      <c r="BAW162" s="427"/>
      <c r="BAX162" s="427"/>
      <c r="BAY162" s="427"/>
      <c r="BAZ162" s="427"/>
      <c r="BBA162" s="427"/>
      <c r="BBB162" s="427"/>
      <c r="BBC162" s="427"/>
      <c r="BBD162" s="427"/>
      <c r="BBE162" s="427"/>
      <c r="BBF162" s="427"/>
      <c r="BBG162" s="427"/>
      <c r="BBH162" s="427"/>
      <c r="BBI162" s="427"/>
      <c r="BBJ162" s="427"/>
      <c r="BBK162" s="427"/>
      <c r="BBL162" s="427"/>
      <c r="BBM162" s="427"/>
      <c r="BBN162" s="427"/>
      <c r="BBO162" s="427"/>
      <c r="BBP162" s="427"/>
      <c r="BBQ162" s="427"/>
      <c r="BBR162" s="427"/>
      <c r="BBS162" s="427"/>
      <c r="BBT162" s="427"/>
      <c r="BBU162" s="427"/>
      <c r="BBV162" s="427"/>
      <c r="BBW162" s="427"/>
      <c r="BBX162" s="427"/>
      <c r="BBY162" s="427"/>
      <c r="BBZ162" s="427"/>
      <c r="BCA162" s="427"/>
      <c r="BCB162" s="427"/>
      <c r="BCC162" s="427"/>
      <c r="BCD162" s="427"/>
      <c r="BCE162" s="427"/>
      <c r="BCF162" s="427"/>
      <c r="BCG162" s="427"/>
      <c r="BCH162" s="427"/>
      <c r="BCI162" s="427"/>
      <c r="BCJ162" s="427"/>
      <c r="BCK162" s="427"/>
      <c r="BCL162" s="427"/>
      <c r="BCM162" s="427"/>
      <c r="BCN162" s="427"/>
      <c r="BCO162" s="427"/>
      <c r="BCP162" s="427"/>
      <c r="BCQ162" s="427"/>
      <c r="BCR162" s="427"/>
      <c r="BCS162" s="427"/>
      <c r="BCT162" s="427"/>
      <c r="BCU162" s="427"/>
      <c r="BCV162" s="427"/>
      <c r="BCW162" s="427"/>
      <c r="BCX162" s="427"/>
      <c r="BCY162" s="427"/>
      <c r="BCZ162" s="427"/>
      <c r="BDA162" s="427"/>
      <c r="BDB162" s="427"/>
      <c r="BDC162" s="427"/>
      <c r="BDD162" s="427"/>
      <c r="BDE162" s="427"/>
      <c r="BDF162" s="427"/>
      <c r="BDG162" s="427"/>
      <c r="BDH162" s="427"/>
      <c r="BDI162" s="427"/>
      <c r="BDJ162" s="427"/>
      <c r="BDK162" s="427"/>
      <c r="BDL162" s="427"/>
      <c r="BDM162" s="427"/>
      <c r="BDN162" s="427"/>
      <c r="BDO162" s="427"/>
      <c r="BDP162" s="427"/>
      <c r="BDQ162" s="427"/>
      <c r="BDR162" s="427"/>
      <c r="BDS162" s="427"/>
      <c r="BDT162" s="427"/>
      <c r="BDU162" s="427"/>
      <c r="BDV162" s="427"/>
      <c r="BDW162" s="427"/>
      <c r="BDX162" s="427"/>
      <c r="BDY162" s="427"/>
      <c r="BDZ162" s="427"/>
      <c r="BEA162" s="427"/>
      <c r="BEB162" s="427"/>
      <c r="BEC162" s="427"/>
      <c r="BED162" s="427"/>
      <c r="BEE162" s="427"/>
      <c r="BEF162" s="427"/>
      <c r="BEG162" s="427"/>
      <c r="BEH162" s="427"/>
      <c r="BEI162" s="427"/>
      <c r="BEJ162" s="427"/>
      <c r="BEK162" s="427"/>
      <c r="BEL162" s="427"/>
      <c r="BEM162" s="427"/>
      <c r="BEN162" s="427"/>
      <c r="BEO162" s="427"/>
      <c r="BEP162" s="427"/>
      <c r="BEQ162" s="427"/>
      <c r="BER162" s="427"/>
      <c r="BES162" s="427"/>
      <c r="BET162" s="427"/>
      <c r="BEU162" s="427"/>
      <c r="BEV162" s="427"/>
      <c r="BEW162" s="427"/>
      <c r="BEX162" s="427"/>
      <c r="BEY162" s="427"/>
      <c r="BEZ162" s="427"/>
      <c r="BFA162" s="427"/>
      <c r="BFB162" s="427"/>
      <c r="BFC162" s="427"/>
      <c r="BFD162" s="427"/>
      <c r="BFE162" s="427"/>
      <c r="BFF162" s="427"/>
      <c r="BFG162" s="427"/>
      <c r="BFH162" s="427"/>
      <c r="BFI162" s="427"/>
      <c r="BFJ162" s="427"/>
      <c r="BFK162" s="427"/>
      <c r="BFL162" s="427"/>
      <c r="BFM162" s="427"/>
      <c r="BFN162" s="427"/>
      <c r="BFO162" s="427"/>
      <c r="BFP162" s="427"/>
      <c r="BFQ162" s="427"/>
      <c r="BFR162" s="427"/>
      <c r="BFS162" s="427"/>
      <c r="BFT162" s="427"/>
      <c r="BFU162" s="427"/>
      <c r="BFV162" s="427"/>
      <c r="BFW162" s="427"/>
      <c r="BFX162" s="427"/>
      <c r="BFY162" s="427"/>
      <c r="BFZ162" s="427"/>
      <c r="BGA162" s="427"/>
      <c r="BGB162" s="427"/>
      <c r="BGC162" s="427"/>
      <c r="BGD162" s="427"/>
      <c r="BGE162" s="427"/>
      <c r="BGF162" s="427"/>
      <c r="BGG162" s="427"/>
      <c r="BGH162" s="427"/>
      <c r="BGI162" s="427"/>
      <c r="BGJ162" s="427"/>
      <c r="BGK162" s="427"/>
      <c r="BGL162" s="427"/>
      <c r="BGM162" s="427"/>
      <c r="BGN162" s="427"/>
      <c r="BGO162" s="427"/>
      <c r="BGP162" s="427"/>
      <c r="BGQ162" s="427"/>
      <c r="BGR162" s="427"/>
      <c r="BGS162" s="427"/>
      <c r="BGT162" s="427"/>
      <c r="BGU162" s="427"/>
      <c r="BGV162" s="427"/>
      <c r="BGW162" s="427"/>
      <c r="BGX162" s="427"/>
      <c r="BGY162" s="427"/>
      <c r="BGZ162" s="427"/>
      <c r="BHA162" s="427"/>
      <c r="BHB162" s="427"/>
      <c r="BHC162" s="427"/>
      <c r="BHD162" s="427"/>
      <c r="BHE162" s="427"/>
      <c r="BHF162" s="427"/>
      <c r="BHG162" s="427"/>
      <c r="BHH162" s="427"/>
      <c r="BHI162" s="427"/>
      <c r="BHJ162" s="427"/>
      <c r="BHK162" s="427"/>
      <c r="BHL162" s="427"/>
      <c r="BHM162" s="427"/>
      <c r="BHN162" s="427"/>
      <c r="BHO162" s="427"/>
      <c r="BHP162" s="427"/>
      <c r="BHQ162" s="427"/>
      <c r="BHR162" s="427"/>
      <c r="BHS162" s="427"/>
      <c r="BHT162" s="427"/>
      <c r="BHU162" s="427"/>
      <c r="BHV162" s="427"/>
      <c r="BHW162" s="427"/>
      <c r="BHX162" s="427"/>
      <c r="BHY162" s="427"/>
      <c r="BHZ162" s="427"/>
      <c r="BIA162" s="427"/>
      <c r="BIB162" s="427"/>
      <c r="BIC162" s="427"/>
      <c r="BID162" s="427"/>
      <c r="BIE162" s="427"/>
      <c r="BIF162" s="427"/>
      <c r="BIG162" s="427"/>
      <c r="BIH162" s="427"/>
      <c r="BII162" s="427"/>
      <c r="BIJ162" s="427"/>
      <c r="BIK162" s="427"/>
      <c r="BIL162" s="427"/>
      <c r="BIM162" s="427"/>
      <c r="BIN162" s="427"/>
      <c r="BIO162" s="427"/>
      <c r="BIP162" s="427"/>
      <c r="BIQ162" s="427"/>
      <c r="BIR162" s="427"/>
      <c r="BIS162" s="427"/>
      <c r="BIT162" s="427"/>
      <c r="BIU162" s="427"/>
      <c r="BIV162" s="427"/>
      <c r="BIW162" s="427"/>
      <c r="BIX162" s="427"/>
      <c r="BIY162" s="427"/>
      <c r="BIZ162" s="427"/>
      <c r="BJA162" s="427"/>
      <c r="BJB162" s="427"/>
      <c r="BJC162" s="427"/>
      <c r="BJD162" s="427"/>
      <c r="BJE162" s="427"/>
      <c r="BJF162" s="427"/>
      <c r="BJG162" s="427"/>
      <c r="BJH162" s="427"/>
      <c r="BJI162" s="427"/>
      <c r="BJJ162" s="427"/>
      <c r="BJK162" s="427"/>
      <c r="BJL162" s="427"/>
      <c r="BJM162" s="427"/>
      <c r="BJN162" s="427"/>
      <c r="BJO162" s="427"/>
      <c r="BJP162" s="427"/>
      <c r="BJQ162" s="427"/>
      <c r="BJR162" s="427"/>
      <c r="BJS162" s="427"/>
      <c r="BJT162" s="427"/>
      <c r="BJU162" s="427"/>
      <c r="BJV162" s="427"/>
      <c r="BJW162" s="427"/>
      <c r="BJX162" s="427"/>
      <c r="BJY162" s="427"/>
      <c r="BJZ162" s="427"/>
      <c r="BKA162" s="427"/>
      <c r="BKB162" s="427"/>
      <c r="BKC162" s="427"/>
      <c r="BKD162" s="427"/>
      <c r="BKE162" s="427"/>
      <c r="BKF162" s="427"/>
      <c r="BKG162" s="427"/>
      <c r="BKH162" s="427"/>
      <c r="BKI162" s="427"/>
      <c r="BKJ162" s="427"/>
      <c r="BKK162" s="427"/>
      <c r="BKL162" s="427"/>
      <c r="BKM162" s="427"/>
      <c r="BKN162" s="427"/>
      <c r="BKO162" s="427"/>
      <c r="BKP162" s="427"/>
      <c r="BKQ162" s="427"/>
      <c r="BKR162" s="427"/>
      <c r="BKS162" s="427"/>
      <c r="BKT162" s="427"/>
      <c r="BKU162" s="427"/>
      <c r="BKV162" s="427"/>
      <c r="BKW162" s="427"/>
      <c r="BKX162" s="427"/>
      <c r="BKY162" s="427"/>
      <c r="BKZ162" s="427"/>
      <c r="BLA162" s="427"/>
      <c r="BLB162" s="427"/>
      <c r="BLC162" s="427"/>
      <c r="BLD162" s="427"/>
      <c r="BLE162" s="427"/>
      <c r="BLF162" s="427"/>
      <c r="BLG162" s="427"/>
      <c r="BLH162" s="427"/>
      <c r="BLI162" s="427"/>
      <c r="BLJ162" s="427"/>
      <c r="BLK162" s="427"/>
      <c r="BLL162" s="427"/>
      <c r="BLM162" s="427"/>
      <c r="BLN162" s="427"/>
      <c r="BLO162" s="427"/>
      <c r="BLP162" s="427"/>
      <c r="BLQ162" s="427"/>
      <c r="BLR162" s="427"/>
      <c r="BLS162" s="427"/>
      <c r="BLT162" s="427"/>
      <c r="BLU162" s="427"/>
      <c r="BLV162" s="427"/>
      <c r="BLW162" s="427"/>
      <c r="BLX162" s="427"/>
      <c r="BLY162" s="427"/>
      <c r="BLZ162" s="427"/>
      <c r="BMA162" s="427"/>
      <c r="BMB162" s="427"/>
      <c r="BMC162" s="427"/>
      <c r="BMD162" s="427"/>
      <c r="BME162" s="427"/>
      <c r="BMF162" s="427"/>
      <c r="BMG162" s="427"/>
      <c r="BMH162" s="427"/>
      <c r="BMI162" s="427"/>
      <c r="BMJ162" s="427"/>
      <c r="BMK162" s="427"/>
      <c r="BML162" s="427"/>
      <c r="BMM162" s="427"/>
      <c r="BMN162" s="427"/>
      <c r="BMO162" s="427"/>
      <c r="BMP162" s="427"/>
      <c r="BMQ162" s="427"/>
      <c r="BMR162" s="427"/>
      <c r="BMS162" s="427"/>
      <c r="BMT162" s="427"/>
      <c r="BMU162" s="427"/>
      <c r="BMV162" s="427"/>
      <c r="BMW162" s="427"/>
      <c r="BMX162" s="427"/>
      <c r="BMY162" s="427"/>
      <c r="BMZ162" s="427"/>
      <c r="BNA162" s="427"/>
      <c r="BNB162" s="427"/>
      <c r="BNC162" s="427"/>
      <c r="BND162" s="427"/>
      <c r="BNE162" s="427"/>
      <c r="BNF162" s="427"/>
      <c r="BNG162" s="427"/>
      <c r="BNH162" s="427"/>
      <c r="BNI162" s="427"/>
      <c r="BNJ162" s="427"/>
      <c r="BNK162" s="427"/>
      <c r="BNL162" s="427"/>
      <c r="BNM162" s="427"/>
      <c r="BNN162" s="427"/>
      <c r="BNO162" s="427"/>
      <c r="BNP162" s="427"/>
      <c r="BNQ162" s="427"/>
      <c r="BNR162" s="427"/>
      <c r="BNS162" s="427"/>
      <c r="BNT162" s="427"/>
      <c r="BNU162" s="427"/>
      <c r="BNV162" s="427"/>
      <c r="BNW162" s="427"/>
      <c r="BNX162" s="427"/>
      <c r="BNY162" s="427"/>
      <c r="BNZ162" s="427"/>
      <c r="BOA162" s="427"/>
      <c r="BOB162" s="427"/>
      <c r="BOC162" s="427"/>
      <c r="BOD162" s="427"/>
      <c r="BOE162" s="427"/>
      <c r="BOF162" s="427"/>
      <c r="BOG162" s="427"/>
      <c r="BOH162" s="427"/>
      <c r="BOI162" s="427"/>
      <c r="BOJ162" s="427"/>
      <c r="BOK162" s="427"/>
      <c r="BOL162" s="427"/>
      <c r="BOM162" s="427"/>
      <c r="BON162" s="427"/>
      <c r="BOO162" s="427"/>
      <c r="BOP162" s="427"/>
      <c r="BOQ162" s="427"/>
      <c r="BOR162" s="427"/>
      <c r="BOS162" s="427"/>
      <c r="BOT162" s="427"/>
      <c r="BOU162" s="427"/>
      <c r="BOV162" s="427"/>
      <c r="BOW162" s="427"/>
      <c r="BOX162" s="427"/>
      <c r="BOY162" s="427"/>
      <c r="BOZ162" s="427"/>
      <c r="BPA162" s="427"/>
      <c r="BPB162" s="427"/>
      <c r="BPC162" s="427"/>
      <c r="BPD162" s="427"/>
      <c r="BPE162" s="427"/>
      <c r="BPF162" s="427"/>
      <c r="BPG162" s="427"/>
      <c r="BPH162" s="427"/>
      <c r="BPI162" s="427"/>
      <c r="BPJ162" s="427"/>
      <c r="BPK162" s="427"/>
      <c r="BPL162" s="427"/>
      <c r="BPM162" s="427"/>
      <c r="BPN162" s="427"/>
      <c r="BPO162" s="427"/>
      <c r="BPP162" s="427"/>
      <c r="BPQ162" s="427"/>
      <c r="BPR162" s="427"/>
      <c r="BPS162" s="427"/>
      <c r="BPT162" s="427"/>
      <c r="BPU162" s="427"/>
      <c r="BPV162" s="427"/>
      <c r="BPW162" s="427"/>
      <c r="BPX162" s="427"/>
      <c r="BPY162" s="427"/>
      <c r="BPZ162" s="427"/>
      <c r="BQA162" s="427"/>
      <c r="BQB162" s="427"/>
      <c r="BQC162" s="427"/>
      <c r="BQD162" s="427"/>
      <c r="BQE162" s="427"/>
      <c r="BQF162" s="427"/>
      <c r="BQG162" s="427"/>
      <c r="BQH162" s="427"/>
      <c r="BQI162" s="427"/>
      <c r="BQJ162" s="427"/>
      <c r="BQK162" s="427"/>
      <c r="BQL162" s="427"/>
      <c r="BQM162" s="427"/>
      <c r="BQN162" s="427"/>
      <c r="BQO162" s="427"/>
      <c r="BQP162" s="427"/>
      <c r="BQQ162" s="427"/>
      <c r="BQR162" s="427"/>
      <c r="BQS162" s="427"/>
      <c r="BQT162" s="427"/>
      <c r="BQU162" s="427"/>
      <c r="BQV162" s="427"/>
      <c r="BQW162" s="427"/>
      <c r="BQX162" s="427"/>
      <c r="BQY162" s="427"/>
      <c r="BQZ162" s="427"/>
      <c r="BRA162" s="427"/>
      <c r="BRB162" s="427"/>
      <c r="BRC162" s="427"/>
      <c r="BRD162" s="427"/>
      <c r="BRE162" s="427"/>
      <c r="BRF162" s="427"/>
      <c r="BRG162" s="427"/>
      <c r="BRH162" s="427"/>
      <c r="BRI162" s="427"/>
      <c r="BRJ162" s="427"/>
      <c r="BRK162" s="427"/>
      <c r="BRL162" s="427"/>
      <c r="BRM162" s="427"/>
      <c r="BRN162" s="427"/>
      <c r="BRO162" s="427"/>
      <c r="BRP162" s="427"/>
      <c r="BRQ162" s="427"/>
      <c r="BRR162" s="427"/>
      <c r="BRS162" s="427"/>
      <c r="BRT162" s="427"/>
      <c r="BRU162" s="427"/>
      <c r="BRV162" s="427"/>
      <c r="BRW162" s="427"/>
      <c r="BRX162" s="427"/>
      <c r="BRY162" s="427"/>
      <c r="BRZ162" s="427"/>
      <c r="BSA162" s="427"/>
      <c r="BSB162" s="427"/>
      <c r="BSC162" s="427"/>
      <c r="BSD162" s="427"/>
      <c r="BSE162" s="427"/>
      <c r="BSF162" s="427"/>
      <c r="BSG162" s="427"/>
      <c r="BSH162" s="427"/>
      <c r="BSI162" s="427"/>
      <c r="BSJ162" s="427"/>
      <c r="BSK162" s="427"/>
      <c r="BSL162" s="427"/>
      <c r="BSM162" s="427"/>
      <c r="BSN162" s="427"/>
      <c r="BSO162" s="427"/>
      <c r="BSP162" s="427"/>
      <c r="BSQ162" s="427"/>
      <c r="BSR162" s="427"/>
      <c r="BSS162" s="427"/>
      <c r="BST162" s="427"/>
      <c r="BSU162" s="427"/>
      <c r="BSV162" s="427"/>
      <c r="BSW162" s="427"/>
      <c r="BSX162" s="427"/>
      <c r="BSY162" s="427"/>
      <c r="BSZ162" s="427"/>
      <c r="BTA162" s="427"/>
      <c r="BTB162" s="427"/>
      <c r="BTC162" s="427"/>
      <c r="BTD162" s="427"/>
      <c r="BTE162" s="427"/>
      <c r="BTF162" s="427"/>
      <c r="BTG162" s="427"/>
      <c r="BTH162" s="427"/>
      <c r="BTI162" s="427"/>
      <c r="BTJ162" s="427"/>
      <c r="BTK162" s="427"/>
      <c r="BTL162" s="427"/>
      <c r="BTM162" s="427"/>
      <c r="BTN162" s="427"/>
      <c r="BTO162" s="427"/>
      <c r="BTP162" s="427"/>
      <c r="BTQ162" s="427"/>
      <c r="BTR162" s="427"/>
      <c r="BTS162" s="427"/>
      <c r="BTT162" s="427"/>
      <c r="BTU162" s="427"/>
      <c r="BTV162" s="427"/>
      <c r="BTW162" s="427"/>
      <c r="BTX162" s="427"/>
      <c r="BTY162" s="427"/>
      <c r="BTZ162" s="427"/>
      <c r="BUA162" s="427"/>
      <c r="BUB162" s="427"/>
      <c r="BUC162" s="427"/>
      <c r="BUD162" s="427"/>
      <c r="BUE162" s="427"/>
      <c r="BUF162" s="427"/>
      <c r="BUG162" s="427"/>
      <c r="BUH162" s="427"/>
      <c r="BUI162" s="427"/>
      <c r="BUJ162" s="427"/>
      <c r="BUK162" s="427"/>
      <c r="BUL162" s="427"/>
      <c r="BUM162" s="427"/>
      <c r="BUN162" s="427"/>
      <c r="BUO162" s="427"/>
      <c r="BUP162" s="427"/>
      <c r="BUQ162" s="427"/>
      <c r="BUR162" s="427"/>
      <c r="BUS162" s="427"/>
      <c r="BUT162" s="427"/>
      <c r="BUU162" s="427"/>
      <c r="BUV162" s="427"/>
      <c r="BUW162" s="427"/>
      <c r="BUX162" s="427"/>
      <c r="BUY162" s="427"/>
      <c r="BUZ162" s="427"/>
      <c r="BVA162" s="427"/>
      <c r="BVB162" s="427"/>
      <c r="BVC162" s="427"/>
      <c r="BVD162" s="427"/>
      <c r="BVE162" s="427"/>
      <c r="BVF162" s="427"/>
      <c r="BVG162" s="427"/>
      <c r="BVH162" s="427"/>
      <c r="BVI162" s="427"/>
      <c r="BVJ162" s="427"/>
      <c r="BVK162" s="427"/>
      <c r="BVL162" s="427"/>
      <c r="BVM162" s="427"/>
      <c r="BVN162" s="427"/>
      <c r="BVO162" s="427"/>
      <c r="BVP162" s="427"/>
      <c r="BVQ162" s="427"/>
      <c r="BVR162" s="427"/>
      <c r="BVS162" s="427"/>
      <c r="BVT162" s="427"/>
      <c r="BVU162" s="427"/>
      <c r="BVV162" s="427"/>
      <c r="BVW162" s="427"/>
      <c r="BVX162" s="427"/>
      <c r="BVY162" s="427"/>
      <c r="BVZ162" s="427"/>
      <c r="BWA162" s="427"/>
      <c r="BWB162" s="427"/>
      <c r="BWC162" s="427"/>
      <c r="BWD162" s="427"/>
      <c r="BWE162" s="427"/>
      <c r="BWF162" s="427"/>
      <c r="BWG162" s="427"/>
      <c r="BWH162" s="427"/>
      <c r="BWI162" s="427"/>
      <c r="BWJ162" s="427"/>
      <c r="BWK162" s="427"/>
      <c r="BWL162" s="427"/>
      <c r="BWM162" s="427"/>
      <c r="BWN162" s="427"/>
      <c r="BWO162" s="427"/>
      <c r="BWP162" s="427"/>
      <c r="BWQ162" s="427"/>
      <c r="BWR162" s="427"/>
      <c r="BWS162" s="427"/>
      <c r="BWT162" s="427"/>
      <c r="BWU162" s="427"/>
      <c r="BWV162" s="427"/>
      <c r="BWW162" s="427"/>
      <c r="BWX162" s="427"/>
      <c r="BWY162" s="427"/>
      <c r="BWZ162" s="427"/>
      <c r="BXA162" s="427"/>
      <c r="BXB162" s="427"/>
      <c r="BXC162" s="427"/>
      <c r="BXD162" s="427"/>
      <c r="BXE162" s="427"/>
      <c r="BXF162" s="427"/>
      <c r="BXG162" s="427"/>
      <c r="BXH162" s="427"/>
      <c r="BXI162" s="427"/>
      <c r="BXJ162" s="427"/>
      <c r="BXK162" s="427"/>
      <c r="BXL162" s="427"/>
      <c r="BXM162" s="427"/>
      <c r="BXN162" s="427"/>
      <c r="BXO162" s="427"/>
      <c r="BXP162" s="427"/>
      <c r="BXQ162" s="427"/>
      <c r="BXR162" s="427"/>
      <c r="BXS162" s="427"/>
      <c r="BXT162" s="427"/>
      <c r="BXU162" s="427"/>
      <c r="BXV162" s="427"/>
      <c r="BXW162" s="427"/>
      <c r="BXX162" s="427"/>
      <c r="BXY162" s="427"/>
      <c r="BXZ162" s="427"/>
      <c r="BYA162" s="427"/>
      <c r="BYB162" s="427"/>
      <c r="BYC162" s="427"/>
      <c r="BYD162" s="427"/>
      <c r="BYE162" s="427"/>
      <c r="BYF162" s="427"/>
      <c r="BYG162" s="427"/>
      <c r="BYH162" s="427"/>
      <c r="BYI162" s="427"/>
      <c r="BYJ162" s="427"/>
      <c r="BYK162" s="427"/>
      <c r="BYL162" s="427"/>
      <c r="BYM162" s="427"/>
      <c r="BYN162" s="427"/>
      <c r="BYO162" s="427"/>
      <c r="BYP162" s="427"/>
      <c r="BYQ162" s="427"/>
      <c r="BYR162" s="427"/>
      <c r="BYS162" s="427"/>
      <c r="BYT162" s="427"/>
      <c r="BYU162" s="427"/>
      <c r="BYV162" s="427"/>
      <c r="BYW162" s="427"/>
      <c r="BYX162" s="427"/>
      <c r="BYY162" s="427"/>
      <c r="BYZ162" s="427"/>
      <c r="BZA162" s="427"/>
      <c r="BZB162" s="427"/>
      <c r="BZC162" s="427"/>
      <c r="BZD162" s="427"/>
      <c r="BZE162" s="427"/>
      <c r="BZF162" s="427"/>
      <c r="BZG162" s="427"/>
      <c r="BZH162" s="427"/>
      <c r="BZI162" s="427"/>
      <c r="BZJ162" s="427"/>
      <c r="BZK162" s="427"/>
      <c r="BZL162" s="427"/>
      <c r="BZM162" s="427"/>
      <c r="BZN162" s="427"/>
      <c r="BZO162" s="427"/>
      <c r="BZP162" s="427"/>
      <c r="BZQ162" s="427"/>
      <c r="BZR162" s="427"/>
      <c r="BZS162" s="427"/>
      <c r="BZT162" s="427"/>
      <c r="BZU162" s="427"/>
      <c r="BZV162" s="427"/>
      <c r="BZW162" s="427"/>
      <c r="BZX162" s="427"/>
      <c r="BZY162" s="427"/>
      <c r="BZZ162" s="427"/>
      <c r="CAA162" s="427"/>
      <c r="CAB162" s="427"/>
      <c r="CAC162" s="427"/>
      <c r="CAD162" s="427"/>
      <c r="CAE162" s="427"/>
      <c r="CAF162" s="427"/>
      <c r="CAG162" s="427"/>
      <c r="CAH162" s="427"/>
      <c r="CAI162" s="427"/>
      <c r="CAJ162" s="427"/>
      <c r="CAK162" s="427"/>
      <c r="CAL162" s="427"/>
      <c r="CAM162" s="427"/>
      <c r="CAN162" s="427"/>
      <c r="CAO162" s="427"/>
      <c r="CAP162" s="427"/>
      <c r="CAQ162" s="427"/>
      <c r="CAR162" s="427"/>
      <c r="CAS162" s="427"/>
      <c r="CAT162" s="427"/>
      <c r="CAU162" s="427"/>
      <c r="CAV162" s="427"/>
      <c r="CAW162" s="427"/>
      <c r="CAX162" s="427"/>
      <c r="CAY162" s="427"/>
      <c r="CAZ162" s="427"/>
      <c r="CBA162" s="427"/>
      <c r="CBB162" s="427"/>
      <c r="CBC162" s="427"/>
      <c r="CBD162" s="427"/>
      <c r="CBE162" s="427"/>
      <c r="CBF162" s="427"/>
      <c r="CBG162" s="427"/>
      <c r="CBH162" s="427"/>
      <c r="CBI162" s="427"/>
      <c r="CBJ162" s="427"/>
      <c r="CBK162" s="427"/>
      <c r="CBL162" s="427"/>
      <c r="CBM162" s="427"/>
      <c r="CBN162" s="427"/>
      <c r="CBO162" s="427"/>
      <c r="CBP162" s="427"/>
      <c r="CBQ162" s="427"/>
      <c r="CBR162" s="427"/>
      <c r="CBS162" s="427"/>
      <c r="CBT162" s="427"/>
      <c r="CBU162" s="427"/>
      <c r="CBV162" s="427"/>
      <c r="CBW162" s="427"/>
      <c r="CBX162" s="427"/>
      <c r="CBY162" s="427"/>
      <c r="CBZ162" s="427"/>
      <c r="CCA162" s="427"/>
      <c r="CCB162" s="427"/>
      <c r="CCC162" s="427"/>
      <c r="CCD162" s="427"/>
      <c r="CCE162" s="427"/>
      <c r="CCF162" s="427"/>
      <c r="CCG162" s="427"/>
      <c r="CCH162" s="427"/>
      <c r="CCI162" s="427"/>
      <c r="CCJ162" s="427"/>
      <c r="CCK162" s="427"/>
      <c r="CCL162" s="427"/>
      <c r="CCM162" s="427"/>
      <c r="CCN162" s="427"/>
      <c r="CCO162" s="427"/>
      <c r="CCP162" s="427"/>
      <c r="CCQ162" s="427"/>
      <c r="CCR162" s="427"/>
      <c r="CCS162" s="427"/>
      <c r="CCT162" s="427"/>
      <c r="CCU162" s="427"/>
      <c r="CCV162" s="427"/>
      <c r="CCW162" s="427"/>
      <c r="CCX162" s="427"/>
      <c r="CCY162" s="427"/>
      <c r="CCZ162" s="427"/>
      <c r="CDA162" s="427"/>
      <c r="CDB162" s="427"/>
      <c r="CDC162" s="427"/>
      <c r="CDD162" s="427"/>
      <c r="CDE162" s="427"/>
      <c r="CDF162" s="427"/>
      <c r="CDG162" s="427"/>
      <c r="CDH162" s="427"/>
      <c r="CDI162" s="427"/>
      <c r="CDJ162" s="427"/>
      <c r="CDK162" s="427"/>
      <c r="CDL162" s="427"/>
      <c r="CDM162" s="427"/>
      <c r="CDN162" s="427"/>
      <c r="CDO162" s="427"/>
      <c r="CDP162" s="427"/>
      <c r="CDQ162" s="427"/>
      <c r="CDR162" s="427"/>
      <c r="CDS162" s="427"/>
      <c r="CDT162" s="427"/>
      <c r="CDU162" s="427"/>
      <c r="CDV162" s="427"/>
      <c r="CDW162" s="427"/>
      <c r="CDX162" s="427"/>
      <c r="CDY162" s="427"/>
      <c r="CDZ162" s="427"/>
      <c r="CEA162" s="427"/>
      <c r="CEB162" s="427"/>
      <c r="CEC162" s="427"/>
      <c r="CED162" s="427"/>
      <c r="CEE162" s="427"/>
      <c r="CEF162" s="427"/>
      <c r="CEG162" s="427"/>
      <c r="CEH162" s="427"/>
      <c r="CEI162" s="427"/>
      <c r="CEJ162" s="427"/>
      <c r="CEK162" s="427"/>
      <c r="CEL162" s="427"/>
      <c r="CEM162" s="427"/>
      <c r="CEN162" s="427"/>
      <c r="CEO162" s="427"/>
      <c r="CEP162" s="427"/>
      <c r="CEQ162" s="427"/>
      <c r="CER162" s="427"/>
      <c r="CES162" s="427"/>
      <c r="CET162" s="427"/>
      <c r="CEU162" s="427"/>
      <c r="CEV162" s="427"/>
      <c r="CEW162" s="427"/>
      <c r="CEX162" s="427"/>
      <c r="CEY162" s="427"/>
      <c r="CEZ162" s="427"/>
      <c r="CFA162" s="427"/>
      <c r="CFB162" s="427"/>
      <c r="CFC162" s="427"/>
      <c r="CFD162" s="427"/>
      <c r="CFE162" s="427"/>
      <c r="CFF162" s="427"/>
      <c r="CFG162" s="427"/>
      <c r="CFH162" s="427"/>
      <c r="CFI162" s="427"/>
      <c r="CFJ162" s="427"/>
      <c r="CFK162" s="427"/>
      <c r="CFL162" s="427"/>
      <c r="CFM162" s="427"/>
      <c r="CFN162" s="427"/>
      <c r="CFO162" s="427"/>
      <c r="CFP162" s="427"/>
      <c r="CFQ162" s="427"/>
      <c r="CFR162" s="427"/>
      <c r="CFS162" s="427"/>
      <c r="CFT162" s="427"/>
      <c r="CFU162" s="427"/>
      <c r="CFV162" s="427"/>
      <c r="CFW162" s="427"/>
      <c r="CFX162" s="427"/>
      <c r="CFY162" s="427"/>
      <c r="CFZ162" s="427"/>
      <c r="CGA162" s="427"/>
      <c r="CGB162" s="427"/>
      <c r="CGC162" s="427"/>
      <c r="CGD162" s="427"/>
      <c r="CGE162" s="427"/>
      <c r="CGF162" s="427"/>
      <c r="CGG162" s="427"/>
      <c r="CGH162" s="427"/>
      <c r="CGI162" s="427"/>
      <c r="CGJ162" s="427"/>
      <c r="CGK162" s="427"/>
      <c r="CGL162" s="427"/>
      <c r="CGM162" s="427"/>
      <c r="CGN162" s="427"/>
      <c r="CGO162" s="427"/>
      <c r="CGP162" s="427"/>
      <c r="CGQ162" s="427"/>
      <c r="CGR162" s="427"/>
      <c r="CGS162" s="427"/>
      <c r="CGT162" s="427"/>
      <c r="CGU162" s="427"/>
      <c r="CGV162" s="427"/>
      <c r="CGW162" s="427"/>
      <c r="CGX162" s="427"/>
      <c r="CGY162" s="427"/>
      <c r="CGZ162" s="427"/>
      <c r="CHA162" s="427"/>
      <c r="CHB162" s="427"/>
      <c r="CHC162" s="427"/>
      <c r="CHD162" s="427"/>
      <c r="CHE162" s="427"/>
      <c r="CHF162" s="427"/>
      <c r="CHG162" s="427"/>
      <c r="CHH162" s="427"/>
      <c r="CHI162" s="427"/>
      <c r="CHJ162" s="427"/>
      <c r="CHK162" s="427"/>
      <c r="CHL162" s="427"/>
      <c r="CHM162" s="427"/>
      <c r="CHN162" s="427"/>
      <c r="CHO162" s="427"/>
      <c r="CHP162" s="427"/>
      <c r="CHQ162" s="427"/>
      <c r="CHR162" s="427"/>
      <c r="CHS162" s="427"/>
      <c r="CHT162" s="427"/>
      <c r="CHU162" s="427"/>
      <c r="CHV162" s="427"/>
      <c r="CHW162" s="427"/>
      <c r="CHX162" s="427"/>
      <c r="CHY162" s="427"/>
      <c r="CHZ162" s="427"/>
      <c r="CIA162" s="427"/>
      <c r="CIB162" s="427"/>
      <c r="CIC162" s="427"/>
      <c r="CID162" s="427"/>
      <c r="CIE162" s="427"/>
      <c r="CIF162" s="427"/>
      <c r="CIG162" s="427"/>
      <c r="CIH162" s="427"/>
      <c r="CII162" s="427"/>
      <c r="CIJ162" s="427"/>
      <c r="CIK162" s="427"/>
      <c r="CIL162" s="427"/>
      <c r="CIM162" s="427"/>
      <c r="CIN162" s="427"/>
      <c r="CIO162" s="427"/>
      <c r="CIP162" s="427"/>
      <c r="CIQ162" s="427"/>
      <c r="CIR162" s="427"/>
      <c r="CIS162" s="427"/>
      <c r="CIT162" s="427"/>
      <c r="CIU162" s="427"/>
      <c r="CIV162" s="427"/>
      <c r="CIW162" s="427"/>
      <c r="CIX162" s="427"/>
      <c r="CIY162" s="427"/>
      <c r="CIZ162" s="427"/>
      <c r="CJA162" s="427"/>
      <c r="CJB162" s="427"/>
      <c r="CJC162" s="427"/>
      <c r="CJD162" s="427"/>
      <c r="CJE162" s="427"/>
      <c r="CJF162" s="427"/>
      <c r="CJG162" s="427"/>
      <c r="CJH162" s="427"/>
      <c r="CJI162" s="427"/>
      <c r="CJJ162" s="427"/>
      <c r="CJK162" s="427"/>
      <c r="CJL162" s="427"/>
      <c r="CJM162" s="427"/>
      <c r="CJN162" s="427"/>
      <c r="CJO162" s="427"/>
      <c r="CJP162" s="427"/>
      <c r="CJQ162" s="427"/>
      <c r="CJR162" s="427"/>
      <c r="CJS162" s="427"/>
      <c r="CJT162" s="427"/>
      <c r="CJU162" s="427"/>
      <c r="CJV162" s="427"/>
      <c r="CJW162" s="427"/>
      <c r="CJX162" s="427"/>
      <c r="CJY162" s="427"/>
      <c r="CJZ162" s="427"/>
      <c r="CKA162" s="427"/>
      <c r="CKB162" s="427"/>
      <c r="CKC162" s="427"/>
      <c r="CKD162" s="427"/>
      <c r="CKE162" s="427"/>
      <c r="CKF162" s="427"/>
      <c r="CKG162" s="427"/>
      <c r="CKH162" s="427"/>
      <c r="CKI162" s="427"/>
      <c r="CKJ162" s="427"/>
      <c r="CKK162" s="427"/>
      <c r="CKL162" s="427"/>
      <c r="CKM162" s="427"/>
      <c r="CKN162" s="427"/>
      <c r="CKO162" s="427"/>
      <c r="CKP162" s="427"/>
      <c r="CKQ162" s="427"/>
      <c r="CKR162" s="427"/>
      <c r="CKS162" s="427"/>
      <c r="CKT162" s="427"/>
      <c r="CKU162" s="427"/>
      <c r="CKV162" s="427"/>
      <c r="CKW162" s="427"/>
      <c r="CKX162" s="427"/>
      <c r="CKY162" s="427"/>
      <c r="CKZ162" s="427"/>
      <c r="CLA162" s="427"/>
      <c r="CLB162" s="427"/>
      <c r="CLC162" s="427"/>
      <c r="CLD162" s="427"/>
      <c r="CLE162" s="427"/>
      <c r="CLF162" s="427"/>
      <c r="CLG162" s="427"/>
      <c r="CLH162" s="427"/>
      <c r="CLI162" s="427"/>
      <c r="CLJ162" s="427"/>
      <c r="CLK162" s="427"/>
      <c r="CLL162" s="427"/>
      <c r="CLM162" s="427"/>
      <c r="CLN162" s="427"/>
      <c r="CLO162" s="427"/>
      <c r="CLP162" s="427"/>
      <c r="CLQ162" s="427"/>
      <c r="CLR162" s="427"/>
      <c r="CLS162" s="427"/>
      <c r="CLT162" s="427"/>
      <c r="CLU162" s="427"/>
      <c r="CLV162" s="427"/>
      <c r="CLW162" s="427"/>
      <c r="CLX162" s="427"/>
      <c r="CLY162" s="427"/>
      <c r="CLZ162" s="427"/>
      <c r="CMA162" s="427"/>
      <c r="CMB162" s="427"/>
      <c r="CMC162" s="427"/>
      <c r="CMD162" s="427"/>
      <c r="CME162" s="427"/>
      <c r="CMF162" s="427"/>
      <c r="CMG162" s="427"/>
      <c r="CMH162" s="427"/>
      <c r="CMI162" s="427"/>
      <c r="CMJ162" s="427"/>
      <c r="CMK162" s="427"/>
      <c r="CML162" s="427"/>
      <c r="CMM162" s="427"/>
      <c r="CMN162" s="427"/>
      <c r="CMO162" s="427"/>
      <c r="CMP162" s="427"/>
      <c r="CMQ162" s="427"/>
      <c r="CMR162" s="427"/>
      <c r="CMS162" s="427"/>
      <c r="CMT162" s="427"/>
      <c r="CMU162" s="427"/>
      <c r="CMV162" s="427"/>
      <c r="CMW162" s="427"/>
      <c r="CMX162" s="427"/>
      <c r="CMY162" s="427"/>
      <c r="CMZ162" s="427"/>
      <c r="CNA162" s="427"/>
      <c r="CNB162" s="427"/>
      <c r="CNC162" s="427"/>
      <c r="CND162" s="427"/>
      <c r="CNE162" s="427"/>
      <c r="CNF162" s="427"/>
      <c r="CNG162" s="427"/>
      <c r="CNH162" s="427"/>
      <c r="CNI162" s="427"/>
      <c r="CNJ162" s="427"/>
      <c r="CNK162" s="427"/>
      <c r="CNL162" s="427"/>
      <c r="CNM162" s="427"/>
      <c r="CNN162" s="427"/>
      <c r="CNO162" s="427"/>
      <c r="CNP162" s="427"/>
      <c r="CNQ162" s="427"/>
      <c r="CNR162" s="427"/>
      <c r="CNS162" s="427"/>
      <c r="CNT162" s="427"/>
      <c r="CNU162" s="427"/>
      <c r="CNV162" s="427"/>
      <c r="CNW162" s="427"/>
      <c r="CNX162" s="427"/>
      <c r="CNY162" s="427"/>
      <c r="CNZ162" s="427"/>
      <c r="COA162" s="427"/>
      <c r="COB162" s="427"/>
      <c r="COC162" s="427"/>
      <c r="COD162" s="427"/>
      <c r="COE162" s="427"/>
      <c r="COF162" s="427"/>
      <c r="COG162" s="427"/>
      <c r="COH162" s="427"/>
      <c r="COI162" s="427"/>
      <c r="COJ162" s="427"/>
      <c r="COK162" s="427"/>
      <c r="COL162" s="427"/>
      <c r="COM162" s="427"/>
      <c r="CON162" s="427"/>
      <c r="COO162" s="427"/>
      <c r="COP162" s="427"/>
      <c r="COQ162" s="427"/>
      <c r="COR162" s="427"/>
      <c r="COS162" s="427"/>
      <c r="COT162" s="427"/>
      <c r="COU162" s="427"/>
      <c r="COV162" s="427"/>
      <c r="COW162" s="427"/>
      <c r="COX162" s="427"/>
      <c r="COY162" s="427"/>
      <c r="COZ162" s="427"/>
      <c r="CPA162" s="427"/>
      <c r="CPB162" s="427"/>
      <c r="CPC162" s="427"/>
      <c r="CPD162" s="427"/>
      <c r="CPE162" s="427"/>
      <c r="CPF162" s="427"/>
      <c r="CPG162" s="427"/>
      <c r="CPH162" s="427"/>
      <c r="CPI162" s="427"/>
      <c r="CPJ162" s="427"/>
      <c r="CPK162" s="427"/>
      <c r="CPL162" s="427"/>
      <c r="CPM162" s="427"/>
      <c r="CPN162" s="427"/>
      <c r="CPO162" s="427"/>
      <c r="CPP162" s="427"/>
      <c r="CPQ162" s="427"/>
      <c r="CPR162" s="427"/>
      <c r="CPS162" s="427"/>
      <c r="CPT162" s="427"/>
      <c r="CPU162" s="427"/>
      <c r="CPV162" s="427"/>
      <c r="CPW162" s="427"/>
      <c r="CPX162" s="427"/>
      <c r="CPY162" s="427"/>
      <c r="CPZ162" s="427"/>
      <c r="CQA162" s="427"/>
      <c r="CQB162" s="427"/>
      <c r="CQC162" s="427"/>
      <c r="CQD162" s="427"/>
      <c r="CQE162" s="427"/>
      <c r="CQF162" s="427"/>
      <c r="CQG162" s="427"/>
      <c r="CQH162" s="427"/>
      <c r="CQI162" s="427"/>
      <c r="CQJ162" s="427"/>
      <c r="CQK162" s="427"/>
      <c r="CQL162" s="427"/>
      <c r="CQM162" s="427"/>
      <c r="CQN162" s="427"/>
      <c r="CQO162" s="427"/>
      <c r="CQP162" s="427"/>
      <c r="CQQ162" s="427"/>
      <c r="CQR162" s="427"/>
      <c r="CQS162" s="427"/>
      <c r="CQT162" s="427"/>
      <c r="CQU162" s="427"/>
      <c r="CQV162" s="427"/>
      <c r="CQW162" s="427"/>
      <c r="CQX162" s="427"/>
      <c r="CQY162" s="427"/>
      <c r="CQZ162" s="427"/>
      <c r="CRA162" s="427"/>
      <c r="CRB162" s="427"/>
      <c r="CRC162" s="427"/>
      <c r="CRD162" s="427"/>
      <c r="CRE162" s="427"/>
      <c r="CRF162" s="427"/>
      <c r="CRG162" s="427"/>
      <c r="CRH162" s="427"/>
      <c r="CRI162" s="427"/>
      <c r="CRJ162" s="427"/>
      <c r="CRK162" s="427"/>
      <c r="CRL162" s="427"/>
      <c r="CRM162" s="427"/>
      <c r="CRN162" s="427"/>
      <c r="CRO162" s="427"/>
      <c r="CRP162" s="427"/>
      <c r="CRQ162" s="427"/>
      <c r="CRR162" s="427"/>
      <c r="CRS162" s="427"/>
      <c r="CRT162" s="427"/>
      <c r="CRU162" s="427"/>
      <c r="CRV162" s="427"/>
      <c r="CRW162" s="427"/>
      <c r="CRX162" s="427"/>
      <c r="CRY162" s="427"/>
      <c r="CRZ162" s="427"/>
      <c r="CSA162" s="427"/>
      <c r="CSB162" s="427"/>
      <c r="CSC162" s="427"/>
      <c r="CSD162" s="427"/>
      <c r="CSE162" s="427"/>
      <c r="CSF162" s="427"/>
      <c r="CSG162" s="427"/>
      <c r="CSH162" s="427"/>
      <c r="CSI162" s="427"/>
      <c r="CSJ162" s="427"/>
      <c r="CSK162" s="427"/>
      <c r="CSL162" s="427"/>
      <c r="CSM162" s="427"/>
      <c r="CSN162" s="427"/>
      <c r="CSO162" s="427"/>
      <c r="CSP162" s="427"/>
      <c r="CSQ162" s="427"/>
      <c r="CSR162" s="427"/>
      <c r="CSS162" s="427"/>
      <c r="CST162" s="427"/>
      <c r="CSU162" s="427"/>
      <c r="CSV162" s="427"/>
      <c r="CSW162" s="427"/>
      <c r="CSX162" s="427"/>
      <c r="CSY162" s="427"/>
      <c r="CSZ162" s="427"/>
      <c r="CTA162" s="427"/>
      <c r="CTB162" s="427"/>
      <c r="CTC162" s="427"/>
      <c r="CTD162" s="427"/>
      <c r="CTE162" s="427"/>
      <c r="CTF162" s="427"/>
      <c r="CTG162" s="427"/>
      <c r="CTH162" s="427"/>
      <c r="CTI162" s="427"/>
      <c r="CTJ162" s="427"/>
      <c r="CTK162" s="427"/>
      <c r="CTL162" s="427"/>
      <c r="CTM162" s="427"/>
      <c r="CTN162" s="427"/>
      <c r="CTO162" s="427"/>
      <c r="CTP162" s="427"/>
      <c r="CTQ162" s="427"/>
      <c r="CTR162" s="427"/>
      <c r="CTS162" s="427"/>
      <c r="CTT162" s="427"/>
      <c r="CTU162" s="427"/>
      <c r="CTV162" s="427"/>
      <c r="CTW162" s="427"/>
      <c r="CTX162" s="427"/>
      <c r="CTY162" s="427"/>
      <c r="CTZ162" s="427"/>
      <c r="CUA162" s="427"/>
      <c r="CUB162" s="427"/>
      <c r="CUC162" s="427"/>
      <c r="CUD162" s="427"/>
      <c r="CUE162" s="427"/>
      <c r="CUF162" s="427"/>
      <c r="CUG162" s="427"/>
      <c r="CUH162" s="427"/>
      <c r="CUI162" s="427"/>
      <c r="CUJ162" s="427"/>
      <c r="CUK162" s="427"/>
      <c r="CUL162" s="427"/>
      <c r="CUM162" s="427"/>
      <c r="CUN162" s="427"/>
      <c r="CUO162" s="427"/>
      <c r="CUP162" s="427"/>
      <c r="CUQ162" s="427"/>
      <c r="CUR162" s="427"/>
      <c r="CUS162" s="427"/>
      <c r="CUT162" s="427"/>
      <c r="CUU162" s="427"/>
      <c r="CUV162" s="427"/>
      <c r="CUW162" s="427"/>
      <c r="CUX162" s="427"/>
      <c r="CUY162" s="427"/>
      <c r="CUZ162" s="427"/>
      <c r="CVA162" s="427"/>
      <c r="CVB162" s="427"/>
      <c r="CVC162" s="427"/>
      <c r="CVD162" s="427"/>
      <c r="CVE162" s="427"/>
      <c r="CVF162" s="427"/>
      <c r="CVG162" s="427"/>
      <c r="CVH162" s="427"/>
      <c r="CVI162" s="427"/>
      <c r="CVJ162" s="427"/>
      <c r="CVK162" s="427"/>
      <c r="CVL162" s="427"/>
      <c r="CVM162" s="427"/>
      <c r="CVN162" s="427"/>
      <c r="CVO162" s="427"/>
      <c r="CVP162" s="427"/>
      <c r="CVQ162" s="427"/>
      <c r="CVR162" s="427"/>
      <c r="CVS162" s="427"/>
      <c r="CVT162" s="427"/>
      <c r="CVU162" s="427"/>
      <c r="CVV162" s="427"/>
      <c r="CVW162" s="427"/>
      <c r="CVX162" s="427"/>
      <c r="CVY162" s="427"/>
      <c r="CVZ162" s="427"/>
      <c r="CWA162" s="427"/>
      <c r="CWB162" s="427"/>
      <c r="CWC162" s="427"/>
      <c r="CWD162" s="427"/>
      <c r="CWE162" s="427"/>
      <c r="CWF162" s="427"/>
      <c r="CWG162" s="427"/>
      <c r="CWH162" s="427"/>
      <c r="CWI162" s="427"/>
      <c r="CWJ162" s="427"/>
      <c r="CWK162" s="427"/>
      <c r="CWL162" s="427"/>
      <c r="CWM162" s="427"/>
      <c r="CWN162" s="427"/>
      <c r="CWO162" s="427"/>
      <c r="CWP162" s="427"/>
      <c r="CWQ162" s="427"/>
      <c r="CWR162" s="427"/>
      <c r="CWS162" s="427"/>
      <c r="CWT162" s="427"/>
      <c r="CWU162" s="427"/>
      <c r="CWV162" s="427"/>
      <c r="CWW162" s="427"/>
      <c r="CWX162" s="427"/>
      <c r="CWY162" s="427"/>
      <c r="CWZ162" s="427"/>
      <c r="CXA162" s="427"/>
      <c r="CXB162" s="427"/>
      <c r="CXC162" s="427"/>
      <c r="CXD162" s="427"/>
      <c r="CXE162" s="427"/>
      <c r="CXF162" s="427"/>
      <c r="CXG162" s="427"/>
      <c r="CXH162" s="427"/>
      <c r="CXI162" s="427"/>
      <c r="CXJ162" s="427"/>
      <c r="CXK162" s="427"/>
      <c r="CXL162" s="427"/>
      <c r="CXM162" s="427"/>
      <c r="CXN162" s="427"/>
      <c r="CXO162" s="427"/>
      <c r="CXP162" s="427"/>
      <c r="CXQ162" s="427"/>
      <c r="CXR162" s="427"/>
      <c r="CXS162" s="427"/>
      <c r="CXT162" s="427"/>
      <c r="CXU162" s="427"/>
      <c r="CXV162" s="427"/>
      <c r="CXW162" s="427"/>
      <c r="CXX162" s="427"/>
      <c r="CXY162" s="427"/>
      <c r="CXZ162" s="427"/>
      <c r="CYA162" s="427"/>
      <c r="CYB162" s="427"/>
      <c r="CYC162" s="427"/>
      <c r="CYD162" s="427"/>
      <c r="CYE162" s="427"/>
      <c r="CYF162" s="427"/>
      <c r="CYG162" s="427"/>
      <c r="CYH162" s="427"/>
      <c r="CYI162" s="427"/>
      <c r="CYJ162" s="427"/>
      <c r="CYK162" s="427"/>
      <c r="CYL162" s="427"/>
      <c r="CYM162" s="427"/>
      <c r="CYN162" s="427"/>
      <c r="CYO162" s="427"/>
      <c r="CYP162" s="427"/>
      <c r="CYQ162" s="427"/>
      <c r="CYR162" s="427"/>
      <c r="CYS162" s="427"/>
      <c r="CYT162" s="427"/>
      <c r="CYU162" s="427"/>
      <c r="CYV162" s="427"/>
      <c r="CYW162" s="427"/>
      <c r="CYX162" s="427"/>
      <c r="CYY162" s="427"/>
      <c r="CYZ162" s="427"/>
      <c r="CZA162" s="427"/>
      <c r="CZB162" s="427"/>
      <c r="CZC162" s="427"/>
      <c r="CZD162" s="427"/>
      <c r="CZE162" s="427"/>
      <c r="CZF162" s="427"/>
      <c r="CZG162" s="427"/>
      <c r="CZH162" s="427"/>
      <c r="CZI162" s="427"/>
      <c r="CZJ162" s="427"/>
      <c r="CZK162" s="427"/>
      <c r="CZL162" s="427"/>
      <c r="CZM162" s="427"/>
      <c r="CZN162" s="427"/>
      <c r="CZO162" s="427"/>
      <c r="CZP162" s="427"/>
      <c r="CZQ162" s="427"/>
      <c r="CZR162" s="427"/>
      <c r="CZS162" s="427"/>
      <c r="CZT162" s="427"/>
      <c r="CZU162" s="427"/>
      <c r="CZV162" s="427"/>
      <c r="CZW162" s="427"/>
      <c r="CZX162" s="427"/>
      <c r="CZY162" s="427"/>
      <c r="CZZ162" s="427"/>
      <c r="DAA162" s="427"/>
      <c r="DAB162" s="427"/>
      <c r="DAC162" s="427"/>
      <c r="DAD162" s="427"/>
      <c r="DAE162" s="427"/>
      <c r="DAF162" s="427"/>
      <c r="DAG162" s="427"/>
      <c r="DAH162" s="427"/>
      <c r="DAI162" s="427"/>
      <c r="DAJ162" s="427"/>
      <c r="DAK162" s="427"/>
      <c r="DAL162" s="427"/>
      <c r="DAM162" s="427"/>
      <c r="DAN162" s="427"/>
      <c r="DAO162" s="427"/>
      <c r="DAP162" s="427"/>
      <c r="DAQ162" s="427"/>
      <c r="DAR162" s="427"/>
      <c r="DAS162" s="427"/>
      <c r="DAT162" s="427"/>
      <c r="DAU162" s="427"/>
      <c r="DAV162" s="427"/>
      <c r="DAW162" s="427"/>
      <c r="DAX162" s="427"/>
      <c r="DAY162" s="427"/>
      <c r="DAZ162" s="427"/>
      <c r="DBA162" s="427"/>
      <c r="DBB162" s="427"/>
      <c r="DBC162" s="427"/>
      <c r="DBD162" s="427"/>
      <c r="DBE162" s="427"/>
      <c r="DBF162" s="427"/>
      <c r="DBG162" s="427"/>
      <c r="DBH162" s="427"/>
      <c r="DBI162" s="427"/>
      <c r="DBJ162" s="427"/>
      <c r="DBK162" s="427"/>
      <c r="DBL162" s="427"/>
      <c r="DBM162" s="427"/>
      <c r="DBN162" s="427"/>
      <c r="DBO162" s="427"/>
      <c r="DBP162" s="427"/>
      <c r="DBQ162" s="427"/>
      <c r="DBR162" s="427"/>
      <c r="DBS162" s="427"/>
      <c r="DBT162" s="427"/>
      <c r="DBU162" s="427"/>
      <c r="DBV162" s="427"/>
      <c r="DBW162" s="427"/>
      <c r="DBX162" s="427"/>
      <c r="DBY162" s="427"/>
      <c r="DBZ162" s="427"/>
      <c r="DCA162" s="427"/>
      <c r="DCB162" s="427"/>
      <c r="DCC162" s="427"/>
      <c r="DCD162" s="427"/>
      <c r="DCE162" s="427"/>
      <c r="DCF162" s="427"/>
      <c r="DCG162" s="427"/>
      <c r="DCH162" s="427"/>
      <c r="DCI162" s="427"/>
      <c r="DCJ162" s="427"/>
      <c r="DCK162" s="427"/>
      <c r="DCL162" s="427"/>
      <c r="DCM162" s="427"/>
      <c r="DCN162" s="427"/>
      <c r="DCO162" s="427"/>
      <c r="DCP162" s="427"/>
      <c r="DCQ162" s="427"/>
      <c r="DCR162" s="427"/>
      <c r="DCS162" s="427"/>
      <c r="DCT162" s="427"/>
      <c r="DCU162" s="427"/>
      <c r="DCV162" s="427"/>
      <c r="DCW162" s="427"/>
      <c r="DCX162" s="427"/>
      <c r="DCY162" s="427"/>
      <c r="DCZ162" s="427"/>
      <c r="DDA162" s="427"/>
      <c r="DDB162" s="427"/>
      <c r="DDC162" s="427"/>
      <c r="DDD162" s="427"/>
      <c r="DDE162" s="427"/>
      <c r="DDF162" s="427"/>
      <c r="DDG162" s="427"/>
      <c r="DDH162" s="427"/>
      <c r="DDI162" s="427"/>
      <c r="DDJ162" s="427"/>
      <c r="DDK162" s="427"/>
      <c r="DDL162" s="427"/>
      <c r="DDM162" s="427"/>
      <c r="DDN162" s="427"/>
      <c r="DDO162" s="427"/>
      <c r="DDP162" s="427"/>
      <c r="DDQ162" s="427"/>
      <c r="DDR162" s="427"/>
      <c r="DDS162" s="427"/>
      <c r="DDT162" s="427"/>
      <c r="DDU162" s="427"/>
      <c r="DDV162" s="427"/>
      <c r="DDW162" s="427"/>
      <c r="DDX162" s="427"/>
      <c r="DDY162" s="427"/>
      <c r="DDZ162" s="427"/>
      <c r="DEA162" s="427"/>
      <c r="DEB162" s="427"/>
      <c r="DEC162" s="427"/>
      <c r="DED162" s="427"/>
      <c r="DEE162" s="427"/>
      <c r="DEF162" s="427"/>
      <c r="DEG162" s="427"/>
      <c r="DEH162" s="427"/>
      <c r="DEI162" s="427"/>
      <c r="DEJ162" s="427"/>
      <c r="DEK162" s="427"/>
      <c r="DEL162" s="427"/>
      <c r="DEM162" s="427"/>
      <c r="DEN162" s="427"/>
      <c r="DEO162" s="427"/>
      <c r="DEP162" s="427"/>
      <c r="DEQ162" s="427"/>
      <c r="DER162" s="427"/>
      <c r="DES162" s="427"/>
      <c r="DET162" s="427"/>
      <c r="DEU162" s="427"/>
      <c r="DEV162" s="427"/>
      <c r="DEW162" s="427"/>
      <c r="DEX162" s="427"/>
      <c r="DEY162" s="427"/>
      <c r="DEZ162" s="427"/>
      <c r="DFA162" s="427"/>
      <c r="DFB162" s="427"/>
      <c r="DFC162" s="427"/>
      <c r="DFD162" s="427"/>
      <c r="DFE162" s="427"/>
      <c r="DFF162" s="427"/>
      <c r="DFG162" s="427"/>
      <c r="DFH162" s="427"/>
      <c r="DFI162" s="427"/>
      <c r="DFJ162" s="427"/>
      <c r="DFK162" s="427"/>
      <c r="DFL162" s="427"/>
      <c r="DFM162" s="427"/>
      <c r="DFN162" s="427"/>
      <c r="DFO162" s="427"/>
      <c r="DFP162" s="427"/>
      <c r="DFQ162" s="427"/>
      <c r="DFR162" s="427"/>
      <c r="DFS162" s="427"/>
      <c r="DFT162" s="427"/>
      <c r="DFU162" s="427"/>
      <c r="DFV162" s="427"/>
      <c r="DFW162" s="427"/>
      <c r="DFX162" s="427"/>
      <c r="DFY162" s="427"/>
      <c r="DFZ162" s="427"/>
      <c r="DGA162" s="427"/>
      <c r="DGB162" s="427"/>
      <c r="DGC162" s="427"/>
      <c r="DGD162" s="427"/>
      <c r="DGE162" s="427"/>
      <c r="DGF162" s="427"/>
      <c r="DGG162" s="427"/>
      <c r="DGH162" s="427"/>
      <c r="DGI162" s="427"/>
      <c r="DGJ162" s="427"/>
      <c r="DGK162" s="427"/>
      <c r="DGL162" s="427"/>
      <c r="DGM162" s="427"/>
      <c r="DGN162" s="427"/>
      <c r="DGO162" s="427"/>
      <c r="DGP162" s="427"/>
      <c r="DGQ162" s="427"/>
      <c r="DGR162" s="427"/>
      <c r="DGS162" s="427"/>
      <c r="DGT162" s="427"/>
      <c r="DGU162" s="427"/>
      <c r="DGV162" s="427"/>
      <c r="DGW162" s="427"/>
      <c r="DGX162" s="427"/>
      <c r="DGY162" s="427"/>
      <c r="DGZ162" s="427"/>
      <c r="DHA162" s="427"/>
      <c r="DHB162" s="427"/>
      <c r="DHC162" s="427"/>
      <c r="DHD162" s="427"/>
      <c r="DHE162" s="427"/>
      <c r="DHF162" s="427"/>
      <c r="DHG162" s="427"/>
      <c r="DHH162" s="427"/>
      <c r="DHI162" s="427"/>
      <c r="DHJ162" s="427"/>
      <c r="DHK162" s="427"/>
      <c r="DHL162" s="427"/>
      <c r="DHM162" s="427"/>
      <c r="DHN162" s="427"/>
      <c r="DHO162" s="427"/>
      <c r="DHP162" s="427"/>
      <c r="DHQ162" s="427"/>
      <c r="DHR162" s="427"/>
      <c r="DHS162" s="427"/>
      <c r="DHT162" s="427"/>
      <c r="DHU162" s="427"/>
      <c r="DHV162" s="427"/>
      <c r="DHW162" s="427"/>
      <c r="DHX162" s="427"/>
      <c r="DHY162" s="427"/>
      <c r="DHZ162" s="427"/>
      <c r="DIA162" s="427"/>
      <c r="DIB162" s="427"/>
      <c r="DIC162" s="427"/>
      <c r="DID162" s="427"/>
      <c r="DIE162" s="427"/>
      <c r="DIF162" s="427"/>
      <c r="DIG162" s="427"/>
      <c r="DIH162" s="427"/>
      <c r="DII162" s="427"/>
      <c r="DIJ162" s="427"/>
      <c r="DIK162" s="427"/>
      <c r="DIL162" s="427"/>
      <c r="DIM162" s="427"/>
      <c r="DIN162" s="427"/>
      <c r="DIO162" s="427"/>
      <c r="DIP162" s="427"/>
      <c r="DIQ162" s="427"/>
      <c r="DIR162" s="427"/>
      <c r="DIS162" s="427"/>
      <c r="DIT162" s="427"/>
      <c r="DIU162" s="427"/>
      <c r="DIV162" s="427"/>
      <c r="DIW162" s="427"/>
      <c r="DIX162" s="427"/>
      <c r="DIY162" s="427"/>
      <c r="DIZ162" s="427"/>
      <c r="DJA162" s="427"/>
      <c r="DJB162" s="427"/>
      <c r="DJC162" s="427"/>
      <c r="DJD162" s="427"/>
      <c r="DJE162" s="427"/>
      <c r="DJF162" s="427"/>
      <c r="DJG162" s="427"/>
      <c r="DJH162" s="427"/>
      <c r="DJI162" s="427"/>
      <c r="DJJ162" s="427"/>
      <c r="DJK162" s="427"/>
      <c r="DJL162" s="427"/>
      <c r="DJM162" s="427"/>
      <c r="DJN162" s="427"/>
      <c r="DJO162" s="427"/>
      <c r="DJP162" s="427"/>
      <c r="DJQ162" s="427"/>
      <c r="DJR162" s="427"/>
      <c r="DJS162" s="427"/>
      <c r="DJT162" s="427"/>
      <c r="DJU162" s="427"/>
      <c r="DJV162" s="427"/>
      <c r="DJW162" s="427"/>
      <c r="DJX162" s="427"/>
      <c r="DJY162" s="427"/>
      <c r="DJZ162" s="427"/>
      <c r="DKA162" s="427"/>
      <c r="DKB162" s="427"/>
      <c r="DKC162" s="427"/>
      <c r="DKD162" s="427"/>
      <c r="DKE162" s="427"/>
      <c r="DKF162" s="427"/>
      <c r="DKG162" s="427"/>
      <c r="DKH162" s="427"/>
      <c r="DKI162" s="427"/>
      <c r="DKJ162" s="427"/>
      <c r="DKK162" s="427"/>
      <c r="DKL162" s="427"/>
      <c r="DKM162" s="427"/>
      <c r="DKN162" s="427"/>
      <c r="DKO162" s="427"/>
      <c r="DKP162" s="427"/>
      <c r="DKQ162" s="427"/>
      <c r="DKR162" s="427"/>
      <c r="DKS162" s="427"/>
      <c r="DKT162" s="427"/>
      <c r="DKU162" s="427"/>
      <c r="DKV162" s="427"/>
      <c r="DKW162" s="427"/>
      <c r="DKX162" s="427"/>
      <c r="DKY162" s="427"/>
      <c r="DKZ162" s="427"/>
      <c r="DLA162" s="427"/>
      <c r="DLB162" s="427"/>
      <c r="DLC162" s="427"/>
      <c r="DLD162" s="427"/>
      <c r="DLE162" s="427"/>
      <c r="DLF162" s="427"/>
      <c r="DLG162" s="427"/>
      <c r="DLH162" s="427"/>
      <c r="DLI162" s="427"/>
      <c r="DLJ162" s="427"/>
      <c r="DLK162" s="427"/>
      <c r="DLL162" s="427"/>
      <c r="DLM162" s="427"/>
      <c r="DLN162" s="427"/>
      <c r="DLO162" s="427"/>
      <c r="DLP162" s="427"/>
      <c r="DLQ162" s="427"/>
      <c r="DLR162" s="427"/>
      <c r="DLS162" s="427"/>
      <c r="DLT162" s="427"/>
      <c r="DLU162" s="427"/>
      <c r="DLV162" s="427"/>
      <c r="DLW162" s="427"/>
      <c r="DLX162" s="427"/>
      <c r="DLY162" s="427"/>
      <c r="DLZ162" s="427"/>
      <c r="DMA162" s="427"/>
      <c r="DMB162" s="427"/>
      <c r="DMC162" s="427"/>
      <c r="DMD162" s="427"/>
      <c r="DME162" s="427"/>
      <c r="DMF162" s="427"/>
      <c r="DMG162" s="427"/>
      <c r="DMH162" s="427"/>
      <c r="DMI162" s="427"/>
      <c r="DMJ162" s="427"/>
      <c r="DMK162" s="427"/>
      <c r="DML162" s="427"/>
      <c r="DMM162" s="427"/>
      <c r="DMN162" s="427"/>
      <c r="DMO162" s="427"/>
      <c r="DMP162" s="427"/>
      <c r="DMQ162" s="427"/>
      <c r="DMR162" s="427"/>
      <c r="DMS162" s="427"/>
      <c r="DMT162" s="427"/>
      <c r="DMU162" s="427"/>
      <c r="DMV162" s="427"/>
      <c r="DMW162" s="427"/>
      <c r="DMX162" s="427"/>
      <c r="DMY162" s="427"/>
      <c r="DMZ162" s="427"/>
      <c r="DNA162" s="427"/>
      <c r="DNB162" s="427"/>
      <c r="DNC162" s="427"/>
      <c r="DND162" s="427"/>
      <c r="DNE162" s="427"/>
      <c r="DNF162" s="427"/>
      <c r="DNG162" s="427"/>
      <c r="DNH162" s="427"/>
      <c r="DNI162" s="427"/>
      <c r="DNJ162" s="427"/>
      <c r="DNK162" s="427"/>
      <c r="DNL162" s="427"/>
      <c r="DNM162" s="427"/>
      <c r="DNN162" s="427"/>
      <c r="DNO162" s="427"/>
      <c r="DNP162" s="427"/>
      <c r="DNQ162" s="427"/>
      <c r="DNR162" s="427"/>
      <c r="DNS162" s="427"/>
      <c r="DNT162" s="427"/>
      <c r="DNU162" s="427"/>
      <c r="DNV162" s="427"/>
      <c r="DNW162" s="427"/>
      <c r="DNX162" s="427"/>
      <c r="DNY162" s="427"/>
      <c r="DNZ162" s="427"/>
      <c r="DOA162" s="427"/>
      <c r="DOB162" s="427"/>
      <c r="DOC162" s="427"/>
      <c r="DOD162" s="427"/>
      <c r="DOE162" s="427"/>
      <c r="DOF162" s="427"/>
      <c r="DOG162" s="427"/>
      <c r="DOH162" s="427"/>
      <c r="DOI162" s="427"/>
      <c r="DOJ162" s="427"/>
      <c r="DOK162" s="427"/>
      <c r="DOL162" s="427"/>
      <c r="DOM162" s="427"/>
      <c r="DON162" s="427"/>
      <c r="DOO162" s="427"/>
      <c r="DOP162" s="427"/>
      <c r="DOQ162" s="427"/>
      <c r="DOR162" s="427"/>
      <c r="DOS162" s="427"/>
      <c r="DOT162" s="427"/>
      <c r="DOU162" s="427"/>
      <c r="DOV162" s="427"/>
      <c r="DOW162" s="427"/>
      <c r="DOX162" s="427"/>
      <c r="DOY162" s="427"/>
      <c r="DOZ162" s="427"/>
      <c r="DPA162" s="427"/>
      <c r="DPB162" s="427"/>
      <c r="DPC162" s="427"/>
      <c r="DPD162" s="427"/>
      <c r="DPE162" s="427"/>
      <c r="DPF162" s="427"/>
      <c r="DPG162" s="427"/>
      <c r="DPH162" s="427"/>
      <c r="DPI162" s="427"/>
      <c r="DPJ162" s="427"/>
      <c r="DPK162" s="427"/>
      <c r="DPL162" s="427"/>
      <c r="DPM162" s="427"/>
      <c r="DPN162" s="427"/>
      <c r="DPO162" s="427"/>
      <c r="DPP162" s="427"/>
      <c r="DPQ162" s="427"/>
      <c r="DPR162" s="427"/>
      <c r="DPS162" s="427"/>
      <c r="DPT162" s="427"/>
      <c r="DPU162" s="427"/>
      <c r="DPV162" s="427"/>
      <c r="DPW162" s="427"/>
      <c r="DPX162" s="427"/>
      <c r="DPY162" s="427"/>
      <c r="DPZ162" s="427"/>
      <c r="DQA162" s="427"/>
      <c r="DQB162" s="427"/>
      <c r="DQC162" s="427"/>
      <c r="DQD162" s="427"/>
      <c r="DQE162" s="427"/>
      <c r="DQF162" s="427"/>
      <c r="DQG162" s="427"/>
      <c r="DQH162" s="427"/>
      <c r="DQI162" s="427"/>
      <c r="DQJ162" s="427"/>
      <c r="DQK162" s="427"/>
      <c r="DQL162" s="427"/>
      <c r="DQM162" s="427"/>
      <c r="DQN162" s="427"/>
      <c r="DQO162" s="427"/>
      <c r="DQP162" s="427"/>
      <c r="DQQ162" s="427"/>
      <c r="DQR162" s="427"/>
      <c r="DQS162" s="427"/>
      <c r="DQT162" s="427"/>
      <c r="DQU162" s="427"/>
      <c r="DQV162" s="427"/>
      <c r="DQW162" s="427"/>
      <c r="DQX162" s="427"/>
      <c r="DQY162" s="427"/>
      <c r="DQZ162" s="427"/>
      <c r="DRA162" s="427"/>
      <c r="DRB162" s="427"/>
      <c r="DRC162" s="427"/>
      <c r="DRD162" s="427"/>
      <c r="DRE162" s="427"/>
      <c r="DRF162" s="427"/>
      <c r="DRG162" s="427"/>
      <c r="DRH162" s="427"/>
      <c r="DRI162" s="427"/>
      <c r="DRJ162" s="427"/>
      <c r="DRK162" s="427"/>
      <c r="DRL162" s="427"/>
      <c r="DRM162" s="427"/>
      <c r="DRN162" s="427"/>
      <c r="DRO162" s="427"/>
      <c r="DRP162" s="427"/>
      <c r="DRQ162" s="427"/>
      <c r="DRR162" s="427"/>
      <c r="DRS162" s="427"/>
      <c r="DRT162" s="427"/>
      <c r="DRU162" s="427"/>
      <c r="DRV162" s="427"/>
      <c r="DRW162" s="427"/>
      <c r="DRX162" s="427"/>
      <c r="DRY162" s="427"/>
      <c r="DRZ162" s="427"/>
      <c r="DSA162" s="427"/>
      <c r="DSB162" s="427"/>
      <c r="DSC162" s="427"/>
      <c r="DSD162" s="427"/>
      <c r="DSE162" s="427"/>
      <c r="DSF162" s="427"/>
      <c r="DSG162" s="427"/>
      <c r="DSH162" s="427"/>
      <c r="DSI162" s="427"/>
      <c r="DSJ162" s="427"/>
      <c r="DSK162" s="427"/>
      <c r="DSL162" s="427"/>
      <c r="DSM162" s="427"/>
      <c r="DSN162" s="427"/>
      <c r="DSO162" s="427"/>
      <c r="DSP162" s="427"/>
      <c r="DSQ162" s="427"/>
      <c r="DSR162" s="427"/>
      <c r="DSS162" s="427"/>
      <c r="DST162" s="427"/>
      <c r="DSU162" s="427"/>
      <c r="DSV162" s="427"/>
      <c r="DSW162" s="427"/>
      <c r="DSX162" s="427"/>
      <c r="DSY162" s="427"/>
      <c r="DSZ162" s="427"/>
      <c r="DTA162" s="427"/>
      <c r="DTB162" s="427"/>
      <c r="DTC162" s="427"/>
      <c r="DTD162" s="427"/>
      <c r="DTE162" s="427"/>
      <c r="DTF162" s="427"/>
      <c r="DTG162" s="427"/>
      <c r="DTH162" s="427"/>
      <c r="DTI162" s="427"/>
      <c r="DTJ162" s="427"/>
      <c r="DTK162" s="427"/>
      <c r="DTL162" s="427"/>
      <c r="DTM162" s="427"/>
      <c r="DTN162" s="427"/>
      <c r="DTO162" s="427"/>
      <c r="DTP162" s="427"/>
      <c r="DTQ162" s="427"/>
      <c r="DTR162" s="427"/>
      <c r="DTS162" s="427"/>
      <c r="DTT162" s="427"/>
      <c r="DTU162" s="427"/>
      <c r="DTV162" s="427"/>
      <c r="DTW162" s="427"/>
      <c r="DTX162" s="427"/>
      <c r="DTY162" s="427"/>
      <c r="DTZ162" s="427"/>
      <c r="DUA162" s="427"/>
      <c r="DUB162" s="427"/>
      <c r="DUC162" s="427"/>
      <c r="DUD162" s="427"/>
      <c r="DUE162" s="427"/>
      <c r="DUF162" s="427"/>
      <c r="DUG162" s="427"/>
      <c r="DUH162" s="427"/>
      <c r="DUI162" s="427"/>
      <c r="DUJ162" s="427"/>
      <c r="DUK162" s="427"/>
      <c r="DUL162" s="427"/>
      <c r="DUM162" s="427"/>
      <c r="DUN162" s="427"/>
      <c r="DUO162" s="427"/>
      <c r="DUP162" s="427"/>
      <c r="DUQ162" s="427"/>
      <c r="DUR162" s="427"/>
      <c r="DUS162" s="427"/>
      <c r="DUT162" s="427"/>
      <c r="DUU162" s="427"/>
      <c r="DUV162" s="427"/>
      <c r="DUW162" s="427"/>
      <c r="DUX162" s="427"/>
      <c r="DUY162" s="427"/>
      <c r="DUZ162" s="427"/>
      <c r="DVA162" s="427"/>
      <c r="DVB162" s="427"/>
      <c r="DVC162" s="427"/>
      <c r="DVD162" s="427"/>
      <c r="DVE162" s="427"/>
      <c r="DVF162" s="427"/>
      <c r="DVG162" s="427"/>
      <c r="DVH162" s="427"/>
      <c r="DVI162" s="427"/>
      <c r="DVJ162" s="427"/>
      <c r="DVK162" s="427"/>
      <c r="DVL162" s="427"/>
      <c r="DVM162" s="427"/>
      <c r="DVN162" s="427"/>
      <c r="DVO162" s="427"/>
      <c r="DVP162" s="427"/>
      <c r="DVQ162" s="427"/>
      <c r="DVR162" s="427"/>
      <c r="DVS162" s="427"/>
      <c r="DVT162" s="427"/>
      <c r="DVU162" s="427"/>
      <c r="DVV162" s="427"/>
      <c r="DVW162" s="427"/>
      <c r="DVX162" s="427"/>
      <c r="DVY162" s="427"/>
      <c r="DVZ162" s="427"/>
      <c r="DWA162" s="427"/>
      <c r="DWB162" s="427"/>
      <c r="DWC162" s="427"/>
      <c r="DWD162" s="427"/>
      <c r="DWE162" s="427"/>
      <c r="DWF162" s="427"/>
      <c r="DWG162" s="427"/>
      <c r="DWH162" s="427"/>
      <c r="DWI162" s="427"/>
      <c r="DWJ162" s="427"/>
      <c r="DWK162" s="427"/>
      <c r="DWL162" s="427"/>
      <c r="DWM162" s="427"/>
      <c r="DWN162" s="427"/>
      <c r="DWO162" s="427"/>
      <c r="DWP162" s="427"/>
      <c r="DWQ162" s="427"/>
      <c r="DWR162" s="427"/>
      <c r="DWS162" s="427"/>
      <c r="DWT162" s="427"/>
      <c r="DWU162" s="427"/>
      <c r="DWV162" s="427"/>
      <c r="DWW162" s="427"/>
      <c r="DWX162" s="427"/>
      <c r="DWY162" s="427"/>
      <c r="DWZ162" s="427"/>
      <c r="DXA162" s="427"/>
      <c r="DXB162" s="427"/>
      <c r="DXC162" s="427"/>
      <c r="DXD162" s="427"/>
      <c r="DXE162" s="427"/>
      <c r="DXF162" s="427"/>
      <c r="DXG162" s="427"/>
      <c r="DXH162" s="427"/>
      <c r="DXI162" s="427"/>
      <c r="DXJ162" s="427"/>
      <c r="DXK162" s="427"/>
      <c r="DXL162" s="427"/>
      <c r="DXM162" s="427"/>
      <c r="DXN162" s="427"/>
      <c r="DXO162" s="427"/>
      <c r="DXP162" s="427"/>
      <c r="DXQ162" s="427"/>
      <c r="DXR162" s="427"/>
      <c r="DXS162" s="427"/>
      <c r="DXT162" s="427"/>
      <c r="DXU162" s="427"/>
      <c r="DXV162" s="427"/>
      <c r="DXW162" s="427"/>
      <c r="DXX162" s="427"/>
      <c r="DXY162" s="427"/>
      <c r="DXZ162" s="427"/>
      <c r="DYA162" s="427"/>
      <c r="DYB162" s="427"/>
      <c r="DYC162" s="427"/>
      <c r="DYD162" s="427"/>
      <c r="DYE162" s="427"/>
      <c r="DYF162" s="427"/>
      <c r="DYG162" s="427"/>
      <c r="DYH162" s="427"/>
      <c r="DYI162" s="427"/>
      <c r="DYJ162" s="427"/>
      <c r="DYK162" s="427"/>
      <c r="DYL162" s="427"/>
      <c r="DYM162" s="427"/>
      <c r="DYN162" s="427"/>
      <c r="DYO162" s="427"/>
      <c r="DYP162" s="427"/>
      <c r="DYQ162" s="427"/>
      <c r="DYR162" s="427"/>
      <c r="DYS162" s="427"/>
      <c r="DYT162" s="427"/>
      <c r="DYU162" s="427"/>
      <c r="DYV162" s="427"/>
      <c r="DYW162" s="427"/>
      <c r="DYX162" s="427"/>
      <c r="DYY162" s="427"/>
      <c r="DYZ162" s="427"/>
      <c r="DZA162" s="427"/>
      <c r="DZB162" s="427"/>
      <c r="DZC162" s="427"/>
      <c r="DZD162" s="427"/>
      <c r="DZE162" s="427"/>
      <c r="DZF162" s="427"/>
      <c r="DZG162" s="427"/>
      <c r="DZH162" s="427"/>
      <c r="DZI162" s="427"/>
      <c r="DZJ162" s="427"/>
      <c r="DZK162" s="427"/>
      <c r="DZL162" s="427"/>
      <c r="DZM162" s="427"/>
      <c r="DZN162" s="427"/>
      <c r="DZO162" s="427"/>
      <c r="DZP162" s="427"/>
      <c r="DZQ162" s="427"/>
      <c r="DZR162" s="427"/>
      <c r="DZS162" s="427"/>
      <c r="DZT162" s="427"/>
      <c r="DZU162" s="427"/>
      <c r="DZV162" s="427"/>
      <c r="DZW162" s="427"/>
      <c r="DZX162" s="427"/>
      <c r="DZY162" s="427"/>
      <c r="DZZ162" s="427"/>
      <c r="EAA162" s="427"/>
      <c r="EAB162" s="427"/>
      <c r="EAC162" s="427"/>
      <c r="EAD162" s="427"/>
      <c r="EAE162" s="427"/>
      <c r="EAF162" s="427"/>
      <c r="EAG162" s="427"/>
      <c r="EAH162" s="427"/>
      <c r="EAI162" s="427"/>
      <c r="EAJ162" s="427"/>
      <c r="EAK162" s="427"/>
      <c r="EAL162" s="427"/>
      <c r="EAM162" s="427"/>
      <c r="EAN162" s="427"/>
      <c r="EAO162" s="427"/>
      <c r="EAP162" s="427"/>
      <c r="EAQ162" s="427"/>
      <c r="EAR162" s="427"/>
      <c r="EAS162" s="427"/>
      <c r="EAT162" s="427"/>
      <c r="EAU162" s="427"/>
      <c r="EAV162" s="427"/>
      <c r="EAW162" s="427"/>
      <c r="EAX162" s="427"/>
      <c r="EAY162" s="427"/>
      <c r="EAZ162" s="427"/>
      <c r="EBA162" s="427"/>
      <c r="EBB162" s="427"/>
      <c r="EBC162" s="427"/>
      <c r="EBD162" s="427"/>
      <c r="EBE162" s="427"/>
      <c r="EBF162" s="427"/>
      <c r="EBG162" s="427"/>
      <c r="EBH162" s="427"/>
      <c r="EBI162" s="427"/>
      <c r="EBJ162" s="427"/>
      <c r="EBK162" s="427"/>
      <c r="EBL162" s="427"/>
      <c r="EBM162" s="427"/>
      <c r="EBN162" s="427"/>
      <c r="EBO162" s="427"/>
      <c r="EBP162" s="427"/>
      <c r="EBQ162" s="427"/>
      <c r="EBR162" s="427"/>
      <c r="EBS162" s="427"/>
      <c r="EBT162" s="427"/>
      <c r="EBU162" s="427"/>
      <c r="EBV162" s="427"/>
      <c r="EBW162" s="427"/>
      <c r="EBX162" s="427"/>
      <c r="EBY162" s="427"/>
      <c r="EBZ162" s="427"/>
      <c r="ECA162" s="427"/>
      <c r="ECB162" s="427"/>
      <c r="ECC162" s="427"/>
      <c r="ECD162" s="427"/>
      <c r="ECE162" s="427"/>
      <c r="ECF162" s="427"/>
      <c r="ECG162" s="427"/>
      <c r="ECH162" s="427"/>
      <c r="ECI162" s="427"/>
      <c r="ECJ162" s="427"/>
      <c r="ECK162" s="427"/>
      <c r="ECL162" s="427"/>
      <c r="ECM162" s="427"/>
      <c r="ECN162" s="427"/>
      <c r="ECO162" s="427"/>
      <c r="ECP162" s="427"/>
      <c r="ECQ162" s="427"/>
      <c r="ECR162" s="427"/>
      <c r="ECS162" s="427"/>
      <c r="ECT162" s="427"/>
      <c r="ECU162" s="427"/>
      <c r="ECV162" s="427"/>
      <c r="ECW162" s="427"/>
      <c r="ECX162" s="427"/>
      <c r="ECY162" s="427"/>
      <c r="ECZ162" s="427"/>
      <c r="EDA162" s="427"/>
      <c r="EDB162" s="427"/>
      <c r="EDC162" s="427"/>
      <c r="EDD162" s="427"/>
      <c r="EDE162" s="427"/>
      <c r="EDF162" s="427"/>
      <c r="EDG162" s="427"/>
      <c r="EDH162" s="427"/>
      <c r="EDI162" s="427"/>
      <c r="EDJ162" s="427"/>
      <c r="EDK162" s="427"/>
      <c r="EDL162" s="427"/>
      <c r="EDM162" s="427"/>
      <c r="EDN162" s="427"/>
      <c r="EDO162" s="427"/>
      <c r="EDP162" s="427"/>
      <c r="EDQ162" s="427"/>
      <c r="EDR162" s="427"/>
      <c r="EDS162" s="427"/>
      <c r="EDT162" s="427"/>
      <c r="EDU162" s="427"/>
      <c r="EDV162" s="427"/>
      <c r="EDW162" s="427"/>
      <c r="EDX162" s="427"/>
      <c r="EDY162" s="427"/>
      <c r="EDZ162" s="427"/>
      <c r="EEA162" s="427"/>
      <c r="EEB162" s="427"/>
      <c r="EEC162" s="427"/>
      <c r="EED162" s="427"/>
      <c r="EEE162" s="427"/>
      <c r="EEF162" s="427"/>
      <c r="EEG162" s="427"/>
      <c r="EEH162" s="427"/>
      <c r="EEI162" s="427"/>
      <c r="EEJ162" s="427"/>
      <c r="EEK162" s="427"/>
      <c r="EEL162" s="427"/>
      <c r="EEM162" s="427"/>
      <c r="EEN162" s="427"/>
      <c r="EEO162" s="427"/>
      <c r="EEP162" s="427"/>
      <c r="EEQ162" s="427"/>
      <c r="EER162" s="427"/>
      <c r="EES162" s="427"/>
      <c r="EET162" s="427"/>
      <c r="EEU162" s="427"/>
      <c r="EEV162" s="427"/>
      <c r="EEW162" s="427"/>
      <c r="EEX162" s="427"/>
      <c r="EEY162" s="427"/>
      <c r="EEZ162" s="427"/>
      <c r="EFA162" s="427"/>
      <c r="EFB162" s="427"/>
      <c r="EFC162" s="427"/>
      <c r="EFD162" s="427"/>
      <c r="EFE162" s="427"/>
      <c r="EFF162" s="427"/>
      <c r="EFG162" s="427"/>
      <c r="EFH162" s="427"/>
      <c r="EFI162" s="427"/>
      <c r="EFJ162" s="427"/>
      <c r="EFK162" s="427"/>
      <c r="EFL162" s="427"/>
      <c r="EFM162" s="427"/>
      <c r="EFN162" s="427"/>
      <c r="EFO162" s="427"/>
      <c r="EFP162" s="427"/>
      <c r="EFQ162" s="427"/>
      <c r="EFR162" s="427"/>
      <c r="EFS162" s="427"/>
      <c r="EFT162" s="427"/>
      <c r="EFU162" s="427"/>
      <c r="EFV162" s="427"/>
      <c r="EFW162" s="427"/>
      <c r="EFX162" s="427"/>
      <c r="EFY162" s="427"/>
      <c r="EFZ162" s="427"/>
      <c r="EGA162" s="427"/>
      <c r="EGB162" s="427"/>
      <c r="EGC162" s="427"/>
      <c r="EGD162" s="427"/>
      <c r="EGE162" s="427"/>
      <c r="EGF162" s="427"/>
      <c r="EGG162" s="427"/>
      <c r="EGH162" s="427"/>
      <c r="EGI162" s="427"/>
      <c r="EGJ162" s="427"/>
      <c r="EGK162" s="427"/>
      <c r="EGL162" s="427"/>
      <c r="EGM162" s="427"/>
      <c r="EGN162" s="427"/>
      <c r="EGO162" s="427"/>
      <c r="EGP162" s="427"/>
      <c r="EGQ162" s="427"/>
      <c r="EGR162" s="427"/>
      <c r="EGS162" s="427"/>
      <c r="EGT162" s="427"/>
      <c r="EGU162" s="427"/>
      <c r="EGV162" s="427"/>
      <c r="EGW162" s="427"/>
      <c r="EGX162" s="427"/>
      <c r="EGY162" s="427"/>
      <c r="EGZ162" s="427"/>
      <c r="EHA162" s="427"/>
      <c r="EHB162" s="427"/>
      <c r="EHC162" s="427"/>
      <c r="EHD162" s="427"/>
      <c r="EHE162" s="427"/>
      <c r="EHF162" s="427"/>
      <c r="EHG162" s="427"/>
      <c r="EHH162" s="427"/>
      <c r="EHI162" s="427"/>
      <c r="EHJ162" s="427"/>
      <c r="EHK162" s="427"/>
      <c r="EHL162" s="427"/>
      <c r="EHM162" s="427"/>
      <c r="EHN162" s="427"/>
      <c r="EHO162" s="427"/>
      <c r="EHP162" s="427"/>
      <c r="EHQ162" s="427"/>
      <c r="EHR162" s="427"/>
      <c r="EHS162" s="427"/>
      <c r="EHT162" s="427"/>
      <c r="EHU162" s="427"/>
      <c r="EHV162" s="427"/>
      <c r="EHW162" s="427"/>
      <c r="EHX162" s="427"/>
      <c r="EHY162" s="427"/>
      <c r="EHZ162" s="427"/>
      <c r="EIA162" s="427"/>
      <c r="EIB162" s="427"/>
      <c r="EIC162" s="427"/>
      <c r="EID162" s="427"/>
      <c r="EIE162" s="427"/>
      <c r="EIF162" s="427"/>
      <c r="EIG162" s="427"/>
      <c r="EIH162" s="427"/>
      <c r="EII162" s="427"/>
      <c r="EIJ162" s="427"/>
      <c r="EIK162" s="427"/>
      <c r="EIL162" s="427"/>
      <c r="EIM162" s="427"/>
      <c r="EIN162" s="427"/>
      <c r="EIO162" s="427"/>
      <c r="EIP162" s="427"/>
      <c r="EIQ162" s="427"/>
      <c r="EIR162" s="427"/>
      <c r="EIS162" s="427"/>
      <c r="EIT162" s="427"/>
      <c r="EIU162" s="427"/>
      <c r="EIV162" s="427"/>
      <c r="EIW162" s="427"/>
      <c r="EIX162" s="427"/>
      <c r="EIY162" s="427"/>
      <c r="EIZ162" s="427"/>
      <c r="EJA162" s="427"/>
      <c r="EJB162" s="427"/>
      <c r="EJC162" s="427"/>
      <c r="EJD162" s="427"/>
      <c r="EJE162" s="427"/>
      <c r="EJF162" s="427"/>
      <c r="EJG162" s="427"/>
      <c r="EJH162" s="427"/>
      <c r="EJI162" s="427"/>
      <c r="EJJ162" s="427"/>
      <c r="EJK162" s="427"/>
      <c r="EJL162" s="427"/>
      <c r="EJM162" s="427"/>
      <c r="EJN162" s="427"/>
      <c r="EJO162" s="427"/>
      <c r="EJP162" s="427"/>
      <c r="EJQ162" s="427"/>
      <c r="EJR162" s="427"/>
      <c r="EJS162" s="427"/>
      <c r="EJT162" s="427"/>
      <c r="EJU162" s="427"/>
      <c r="EJV162" s="427"/>
      <c r="EJW162" s="427"/>
      <c r="EJX162" s="427"/>
      <c r="EJY162" s="427"/>
      <c r="EJZ162" s="427"/>
      <c r="EKA162" s="427"/>
      <c r="EKB162" s="427"/>
      <c r="EKC162" s="427"/>
      <c r="EKD162" s="427"/>
      <c r="EKE162" s="427"/>
      <c r="EKF162" s="427"/>
      <c r="EKG162" s="427"/>
      <c r="EKH162" s="427"/>
      <c r="EKI162" s="427"/>
      <c r="EKJ162" s="427"/>
      <c r="EKK162" s="427"/>
      <c r="EKL162" s="427"/>
      <c r="EKM162" s="427"/>
      <c r="EKN162" s="427"/>
      <c r="EKO162" s="427"/>
      <c r="EKP162" s="427"/>
      <c r="EKQ162" s="427"/>
      <c r="EKR162" s="427"/>
      <c r="EKS162" s="427"/>
      <c r="EKT162" s="427"/>
      <c r="EKU162" s="427"/>
      <c r="EKV162" s="427"/>
      <c r="EKW162" s="427"/>
      <c r="EKX162" s="427"/>
      <c r="EKY162" s="427"/>
      <c r="EKZ162" s="427"/>
      <c r="ELA162" s="427"/>
      <c r="ELB162" s="427"/>
      <c r="ELC162" s="427"/>
      <c r="ELD162" s="427"/>
      <c r="ELE162" s="427"/>
      <c r="ELF162" s="427"/>
      <c r="ELG162" s="427"/>
      <c r="ELH162" s="427"/>
      <c r="ELI162" s="427"/>
      <c r="ELJ162" s="427"/>
      <c r="ELK162" s="427"/>
      <c r="ELL162" s="427"/>
      <c r="ELM162" s="427"/>
      <c r="ELN162" s="427"/>
      <c r="ELO162" s="427"/>
      <c r="ELP162" s="427"/>
      <c r="ELQ162" s="427"/>
      <c r="ELR162" s="427"/>
      <c r="ELS162" s="427"/>
      <c r="ELT162" s="427"/>
      <c r="ELU162" s="427"/>
      <c r="ELV162" s="427"/>
      <c r="ELW162" s="427"/>
      <c r="ELX162" s="427"/>
      <c r="ELY162" s="427"/>
      <c r="ELZ162" s="427"/>
      <c r="EMA162" s="427"/>
      <c r="EMB162" s="427"/>
      <c r="EMC162" s="427"/>
      <c r="EMD162" s="427"/>
      <c r="EME162" s="427"/>
      <c r="EMF162" s="427"/>
      <c r="EMG162" s="427"/>
      <c r="EMH162" s="427"/>
      <c r="EMI162" s="427"/>
      <c r="EMJ162" s="427"/>
      <c r="EMK162" s="427"/>
      <c r="EML162" s="427"/>
      <c r="EMM162" s="427"/>
      <c r="EMN162" s="427"/>
      <c r="EMO162" s="427"/>
      <c r="EMP162" s="427"/>
      <c r="EMQ162" s="427"/>
      <c r="EMR162" s="427"/>
      <c r="EMS162" s="427"/>
      <c r="EMT162" s="427"/>
      <c r="EMU162" s="427"/>
      <c r="EMV162" s="427"/>
      <c r="EMW162" s="427"/>
      <c r="EMX162" s="427"/>
      <c r="EMY162" s="427"/>
      <c r="EMZ162" s="427"/>
      <c r="ENA162" s="427"/>
      <c r="ENB162" s="427"/>
      <c r="ENC162" s="427"/>
      <c r="END162" s="427"/>
      <c r="ENE162" s="427"/>
      <c r="ENF162" s="427"/>
      <c r="ENG162" s="427"/>
      <c r="ENH162" s="427"/>
      <c r="ENI162" s="427"/>
      <c r="ENJ162" s="427"/>
      <c r="ENK162" s="427"/>
      <c r="ENL162" s="427"/>
      <c r="ENM162" s="427"/>
      <c r="ENN162" s="427"/>
      <c r="ENO162" s="427"/>
      <c r="ENP162" s="427"/>
      <c r="ENQ162" s="427"/>
      <c r="ENR162" s="427"/>
      <c r="ENS162" s="427"/>
      <c r="ENT162" s="427"/>
      <c r="ENU162" s="427"/>
      <c r="ENV162" s="427"/>
      <c r="ENW162" s="427"/>
      <c r="ENX162" s="427"/>
      <c r="ENY162" s="427"/>
      <c r="ENZ162" s="427"/>
      <c r="EOA162" s="427"/>
      <c r="EOB162" s="427"/>
      <c r="EOC162" s="427"/>
      <c r="EOD162" s="427"/>
      <c r="EOE162" s="427"/>
      <c r="EOF162" s="427"/>
      <c r="EOG162" s="427"/>
      <c r="EOH162" s="427"/>
      <c r="EOI162" s="427"/>
      <c r="EOJ162" s="427"/>
      <c r="EOK162" s="427"/>
      <c r="EOL162" s="427"/>
      <c r="EOM162" s="427"/>
      <c r="EON162" s="427"/>
      <c r="EOO162" s="427"/>
      <c r="EOP162" s="427"/>
      <c r="EOQ162" s="427"/>
      <c r="EOR162" s="427"/>
      <c r="EOS162" s="427"/>
      <c r="EOT162" s="427"/>
      <c r="EOU162" s="427"/>
      <c r="EOV162" s="427"/>
      <c r="EOW162" s="427"/>
      <c r="EOX162" s="427"/>
      <c r="EOY162" s="427"/>
      <c r="EOZ162" s="427"/>
      <c r="EPA162" s="427"/>
      <c r="EPB162" s="427"/>
      <c r="EPC162" s="427"/>
      <c r="EPD162" s="427"/>
      <c r="EPE162" s="427"/>
      <c r="EPF162" s="427"/>
      <c r="EPG162" s="427"/>
      <c r="EPH162" s="427"/>
      <c r="EPI162" s="427"/>
      <c r="EPJ162" s="427"/>
      <c r="EPK162" s="427"/>
      <c r="EPL162" s="427"/>
      <c r="EPM162" s="427"/>
      <c r="EPN162" s="427"/>
      <c r="EPO162" s="427"/>
      <c r="EPP162" s="427"/>
      <c r="EPQ162" s="427"/>
      <c r="EPR162" s="427"/>
      <c r="EPS162" s="427"/>
      <c r="EPT162" s="427"/>
      <c r="EPU162" s="427"/>
      <c r="EPV162" s="427"/>
      <c r="EPW162" s="427"/>
      <c r="EPX162" s="427"/>
      <c r="EPY162" s="427"/>
      <c r="EPZ162" s="427"/>
      <c r="EQA162" s="427"/>
      <c r="EQB162" s="427"/>
      <c r="EQC162" s="427"/>
      <c r="EQD162" s="427"/>
      <c r="EQE162" s="427"/>
      <c r="EQF162" s="427"/>
      <c r="EQG162" s="427"/>
      <c r="EQH162" s="427"/>
      <c r="EQI162" s="427"/>
      <c r="EQJ162" s="427"/>
      <c r="EQK162" s="427"/>
      <c r="EQL162" s="427"/>
      <c r="EQM162" s="427"/>
      <c r="EQN162" s="427"/>
      <c r="EQO162" s="427"/>
      <c r="EQP162" s="427"/>
      <c r="EQQ162" s="427"/>
      <c r="EQR162" s="427"/>
      <c r="EQS162" s="427"/>
      <c r="EQT162" s="427"/>
      <c r="EQU162" s="427"/>
      <c r="EQV162" s="427"/>
      <c r="EQW162" s="427"/>
      <c r="EQX162" s="427"/>
      <c r="EQY162" s="427"/>
      <c r="EQZ162" s="427"/>
      <c r="ERA162" s="427"/>
      <c r="ERB162" s="427"/>
      <c r="ERC162" s="427"/>
      <c r="ERD162" s="427"/>
      <c r="ERE162" s="427"/>
      <c r="ERF162" s="427"/>
      <c r="ERG162" s="427"/>
      <c r="ERH162" s="427"/>
      <c r="ERI162" s="427"/>
      <c r="ERJ162" s="427"/>
      <c r="ERK162" s="427"/>
      <c r="ERL162" s="427"/>
      <c r="ERM162" s="427"/>
      <c r="ERN162" s="427"/>
      <c r="ERO162" s="427"/>
      <c r="ERP162" s="427"/>
      <c r="ERQ162" s="427"/>
      <c r="ERR162" s="427"/>
      <c r="ERS162" s="427"/>
      <c r="ERT162" s="427"/>
      <c r="ERU162" s="427"/>
      <c r="ERV162" s="427"/>
      <c r="ERW162" s="427"/>
      <c r="ERX162" s="427"/>
      <c r="ERY162" s="427"/>
      <c r="ERZ162" s="427"/>
      <c r="ESA162" s="427"/>
      <c r="ESB162" s="427"/>
      <c r="ESC162" s="427"/>
      <c r="ESD162" s="427"/>
      <c r="ESE162" s="427"/>
      <c r="ESF162" s="427"/>
      <c r="ESG162" s="427"/>
      <c r="ESH162" s="427"/>
      <c r="ESI162" s="427"/>
      <c r="ESJ162" s="427"/>
      <c r="ESK162" s="427"/>
      <c r="ESL162" s="427"/>
      <c r="ESM162" s="427"/>
      <c r="ESN162" s="427"/>
      <c r="ESO162" s="427"/>
      <c r="ESP162" s="427"/>
      <c r="ESQ162" s="427"/>
      <c r="ESR162" s="427"/>
      <c r="ESS162" s="427"/>
      <c r="EST162" s="427"/>
      <c r="ESU162" s="427"/>
      <c r="ESV162" s="427"/>
      <c r="ESW162" s="427"/>
      <c r="ESX162" s="427"/>
      <c r="ESY162" s="427"/>
      <c r="ESZ162" s="427"/>
      <c r="ETA162" s="427"/>
      <c r="ETB162" s="427"/>
      <c r="ETC162" s="427"/>
      <c r="ETD162" s="427"/>
      <c r="ETE162" s="427"/>
      <c r="ETF162" s="427"/>
      <c r="ETG162" s="427"/>
      <c r="ETH162" s="427"/>
      <c r="ETI162" s="427"/>
      <c r="ETJ162" s="427"/>
      <c r="ETK162" s="427"/>
      <c r="ETL162" s="427"/>
      <c r="ETM162" s="427"/>
      <c r="ETN162" s="427"/>
      <c r="ETO162" s="427"/>
      <c r="ETP162" s="427"/>
      <c r="ETQ162" s="427"/>
      <c r="ETR162" s="427"/>
      <c r="ETS162" s="427"/>
      <c r="ETT162" s="427"/>
      <c r="ETU162" s="427"/>
      <c r="ETV162" s="427"/>
      <c r="ETW162" s="427"/>
      <c r="ETX162" s="427"/>
      <c r="ETY162" s="427"/>
      <c r="ETZ162" s="427"/>
      <c r="EUA162" s="427"/>
      <c r="EUB162" s="427"/>
      <c r="EUC162" s="427"/>
      <c r="EUD162" s="427"/>
      <c r="EUE162" s="427"/>
      <c r="EUF162" s="427"/>
      <c r="EUG162" s="427"/>
      <c r="EUH162" s="427"/>
      <c r="EUI162" s="427"/>
      <c r="EUJ162" s="427"/>
      <c r="EUK162" s="427"/>
      <c r="EUL162" s="427"/>
      <c r="EUM162" s="427"/>
      <c r="EUN162" s="427"/>
      <c r="EUO162" s="427"/>
      <c r="EUP162" s="427"/>
      <c r="EUQ162" s="427"/>
      <c r="EUR162" s="427"/>
      <c r="EUS162" s="427"/>
      <c r="EUT162" s="427"/>
      <c r="EUU162" s="427"/>
      <c r="EUV162" s="427"/>
      <c r="EUW162" s="427"/>
      <c r="EUX162" s="427"/>
      <c r="EUY162" s="427"/>
      <c r="EUZ162" s="427"/>
      <c r="EVA162" s="427"/>
      <c r="EVB162" s="427"/>
      <c r="EVC162" s="427"/>
      <c r="EVD162" s="427"/>
      <c r="EVE162" s="427"/>
      <c r="EVF162" s="427"/>
      <c r="EVG162" s="427"/>
      <c r="EVH162" s="427"/>
      <c r="EVI162" s="427"/>
      <c r="EVJ162" s="427"/>
      <c r="EVK162" s="427"/>
      <c r="EVL162" s="427"/>
      <c r="EVM162" s="427"/>
      <c r="EVN162" s="427"/>
      <c r="EVO162" s="427"/>
      <c r="EVP162" s="427"/>
      <c r="EVQ162" s="427"/>
      <c r="EVR162" s="427"/>
      <c r="EVS162" s="427"/>
      <c r="EVT162" s="427"/>
      <c r="EVU162" s="427"/>
      <c r="EVV162" s="427"/>
      <c r="EVW162" s="427"/>
      <c r="EVX162" s="427"/>
      <c r="EVY162" s="427"/>
      <c r="EVZ162" s="427"/>
      <c r="EWA162" s="427"/>
      <c r="EWB162" s="427"/>
      <c r="EWC162" s="427"/>
      <c r="EWD162" s="427"/>
      <c r="EWE162" s="427"/>
      <c r="EWF162" s="427"/>
      <c r="EWG162" s="427"/>
      <c r="EWH162" s="427"/>
      <c r="EWI162" s="427"/>
      <c r="EWJ162" s="427"/>
      <c r="EWK162" s="427"/>
      <c r="EWL162" s="427"/>
      <c r="EWM162" s="427"/>
      <c r="EWN162" s="427"/>
      <c r="EWO162" s="427"/>
      <c r="EWP162" s="427"/>
      <c r="EWQ162" s="427"/>
      <c r="EWR162" s="427"/>
      <c r="EWS162" s="427"/>
      <c r="EWT162" s="427"/>
      <c r="EWU162" s="427"/>
      <c r="EWV162" s="427"/>
      <c r="EWW162" s="427"/>
      <c r="EWX162" s="427"/>
      <c r="EWY162" s="427"/>
      <c r="EWZ162" s="427"/>
      <c r="EXA162" s="427"/>
      <c r="EXB162" s="427"/>
      <c r="EXC162" s="427"/>
      <c r="EXD162" s="427"/>
      <c r="EXE162" s="427"/>
      <c r="EXF162" s="427"/>
      <c r="EXG162" s="427"/>
      <c r="EXH162" s="427"/>
      <c r="EXI162" s="427"/>
      <c r="EXJ162" s="427"/>
      <c r="EXK162" s="427"/>
      <c r="EXL162" s="427"/>
      <c r="EXM162" s="427"/>
      <c r="EXN162" s="427"/>
      <c r="EXO162" s="427"/>
      <c r="EXP162" s="427"/>
      <c r="EXQ162" s="427"/>
      <c r="EXR162" s="427"/>
      <c r="EXS162" s="427"/>
      <c r="EXT162" s="427"/>
      <c r="EXU162" s="427"/>
      <c r="EXV162" s="427"/>
      <c r="EXW162" s="427"/>
      <c r="EXX162" s="427"/>
      <c r="EXY162" s="427"/>
      <c r="EXZ162" s="427"/>
      <c r="EYA162" s="427"/>
      <c r="EYB162" s="427"/>
      <c r="EYC162" s="427"/>
      <c r="EYD162" s="427"/>
      <c r="EYE162" s="427"/>
      <c r="EYF162" s="427"/>
      <c r="EYG162" s="427"/>
      <c r="EYH162" s="427"/>
      <c r="EYI162" s="427"/>
      <c r="EYJ162" s="427"/>
      <c r="EYK162" s="427"/>
      <c r="EYL162" s="427"/>
      <c r="EYM162" s="427"/>
      <c r="EYN162" s="427"/>
      <c r="EYO162" s="427"/>
      <c r="EYP162" s="427"/>
      <c r="EYQ162" s="427"/>
      <c r="EYR162" s="427"/>
      <c r="EYS162" s="427"/>
      <c r="EYT162" s="427"/>
      <c r="EYU162" s="427"/>
      <c r="EYV162" s="427"/>
      <c r="EYW162" s="427"/>
      <c r="EYX162" s="427"/>
      <c r="EYY162" s="427"/>
      <c r="EYZ162" s="427"/>
      <c r="EZA162" s="427"/>
      <c r="EZB162" s="427"/>
      <c r="EZC162" s="427"/>
      <c r="EZD162" s="427"/>
      <c r="EZE162" s="427"/>
      <c r="EZF162" s="427"/>
      <c r="EZG162" s="427"/>
      <c r="EZH162" s="427"/>
      <c r="EZI162" s="427"/>
      <c r="EZJ162" s="427"/>
      <c r="EZK162" s="427"/>
      <c r="EZL162" s="427"/>
      <c r="EZM162" s="427"/>
      <c r="EZN162" s="427"/>
      <c r="EZO162" s="427"/>
      <c r="EZP162" s="427"/>
      <c r="EZQ162" s="427"/>
      <c r="EZR162" s="427"/>
      <c r="EZS162" s="427"/>
      <c r="EZT162" s="427"/>
      <c r="EZU162" s="427"/>
      <c r="EZV162" s="427"/>
      <c r="EZW162" s="427"/>
      <c r="EZX162" s="427"/>
      <c r="EZY162" s="427"/>
      <c r="EZZ162" s="427"/>
      <c r="FAA162" s="427"/>
      <c r="FAB162" s="427"/>
      <c r="FAC162" s="427"/>
      <c r="FAD162" s="427"/>
      <c r="FAE162" s="427"/>
      <c r="FAF162" s="427"/>
      <c r="FAG162" s="427"/>
      <c r="FAH162" s="427"/>
      <c r="FAI162" s="427"/>
      <c r="FAJ162" s="427"/>
      <c r="FAK162" s="427"/>
      <c r="FAL162" s="427"/>
      <c r="FAM162" s="427"/>
      <c r="FAN162" s="427"/>
      <c r="FAO162" s="427"/>
      <c r="FAP162" s="427"/>
      <c r="FAQ162" s="427"/>
      <c r="FAR162" s="427"/>
      <c r="FAS162" s="427"/>
      <c r="FAT162" s="427"/>
      <c r="FAU162" s="427"/>
      <c r="FAV162" s="427"/>
      <c r="FAW162" s="427"/>
      <c r="FAX162" s="427"/>
      <c r="FAY162" s="427"/>
      <c r="FAZ162" s="427"/>
      <c r="FBA162" s="427"/>
      <c r="FBB162" s="427"/>
      <c r="FBC162" s="427"/>
      <c r="FBD162" s="427"/>
      <c r="FBE162" s="427"/>
      <c r="FBF162" s="427"/>
      <c r="FBG162" s="427"/>
      <c r="FBH162" s="427"/>
      <c r="FBI162" s="427"/>
      <c r="FBJ162" s="427"/>
      <c r="FBK162" s="427"/>
      <c r="FBL162" s="427"/>
      <c r="FBM162" s="427"/>
      <c r="FBN162" s="427"/>
      <c r="FBO162" s="427"/>
      <c r="FBP162" s="427"/>
      <c r="FBQ162" s="427"/>
      <c r="FBR162" s="427"/>
      <c r="FBS162" s="427"/>
      <c r="FBT162" s="427"/>
      <c r="FBU162" s="427"/>
      <c r="FBV162" s="427"/>
      <c r="FBW162" s="427"/>
      <c r="FBX162" s="427"/>
      <c r="FBY162" s="427"/>
      <c r="FBZ162" s="427"/>
      <c r="FCA162" s="427"/>
      <c r="FCB162" s="427"/>
      <c r="FCC162" s="427"/>
      <c r="FCD162" s="427"/>
      <c r="FCE162" s="427"/>
      <c r="FCF162" s="427"/>
      <c r="FCG162" s="427"/>
      <c r="FCH162" s="427"/>
      <c r="FCI162" s="427"/>
      <c r="FCJ162" s="427"/>
      <c r="FCK162" s="427"/>
      <c r="FCL162" s="427"/>
      <c r="FCM162" s="427"/>
      <c r="FCN162" s="427"/>
      <c r="FCO162" s="427"/>
      <c r="FCP162" s="427"/>
      <c r="FCQ162" s="427"/>
      <c r="FCR162" s="427"/>
      <c r="FCS162" s="427"/>
      <c r="FCT162" s="427"/>
      <c r="FCU162" s="427"/>
      <c r="FCV162" s="427"/>
      <c r="FCW162" s="427"/>
      <c r="FCX162" s="427"/>
      <c r="FCY162" s="427"/>
      <c r="FCZ162" s="427"/>
      <c r="FDA162" s="427"/>
      <c r="FDB162" s="427"/>
      <c r="FDC162" s="427"/>
      <c r="FDD162" s="427"/>
      <c r="FDE162" s="427"/>
      <c r="FDF162" s="427"/>
      <c r="FDG162" s="427"/>
      <c r="FDH162" s="427"/>
      <c r="FDI162" s="427"/>
      <c r="FDJ162" s="427"/>
      <c r="FDK162" s="427"/>
      <c r="FDL162" s="427"/>
      <c r="FDM162" s="427"/>
      <c r="FDN162" s="427"/>
      <c r="FDO162" s="427"/>
      <c r="FDP162" s="427"/>
      <c r="FDQ162" s="427"/>
      <c r="FDR162" s="427"/>
      <c r="FDS162" s="427"/>
      <c r="FDT162" s="427"/>
      <c r="FDU162" s="427"/>
      <c r="FDV162" s="427"/>
      <c r="FDW162" s="427"/>
      <c r="FDX162" s="427"/>
      <c r="FDY162" s="427"/>
      <c r="FDZ162" s="427"/>
      <c r="FEA162" s="427"/>
      <c r="FEB162" s="427"/>
      <c r="FEC162" s="427"/>
      <c r="FED162" s="427"/>
      <c r="FEE162" s="427"/>
      <c r="FEF162" s="427"/>
      <c r="FEG162" s="427"/>
      <c r="FEH162" s="427"/>
      <c r="FEI162" s="427"/>
      <c r="FEJ162" s="427"/>
      <c r="FEK162" s="427"/>
      <c r="FEL162" s="427"/>
      <c r="FEM162" s="427"/>
      <c r="FEN162" s="427"/>
      <c r="FEO162" s="427"/>
      <c r="FEP162" s="427"/>
      <c r="FEQ162" s="427"/>
      <c r="FER162" s="427"/>
      <c r="FES162" s="427"/>
      <c r="FET162" s="427"/>
      <c r="FEU162" s="427"/>
      <c r="FEV162" s="427"/>
      <c r="FEW162" s="427"/>
      <c r="FEX162" s="427"/>
      <c r="FEY162" s="427"/>
      <c r="FEZ162" s="427"/>
      <c r="FFA162" s="427"/>
      <c r="FFB162" s="427"/>
      <c r="FFC162" s="427"/>
      <c r="FFD162" s="427"/>
      <c r="FFE162" s="427"/>
      <c r="FFF162" s="427"/>
      <c r="FFG162" s="427"/>
      <c r="FFH162" s="427"/>
      <c r="FFI162" s="427"/>
      <c r="FFJ162" s="427"/>
      <c r="FFK162" s="427"/>
      <c r="FFL162" s="427"/>
      <c r="FFM162" s="427"/>
      <c r="FFN162" s="427"/>
      <c r="FFO162" s="427"/>
      <c r="FFP162" s="427"/>
      <c r="FFQ162" s="427"/>
      <c r="FFR162" s="427"/>
      <c r="FFS162" s="427"/>
      <c r="FFT162" s="427"/>
      <c r="FFU162" s="427"/>
      <c r="FFV162" s="427"/>
      <c r="FFW162" s="427"/>
      <c r="FFX162" s="427"/>
      <c r="FFY162" s="427"/>
      <c r="FFZ162" s="427"/>
      <c r="FGA162" s="427"/>
      <c r="FGB162" s="427"/>
      <c r="FGC162" s="427"/>
      <c r="FGD162" s="427"/>
      <c r="FGE162" s="427"/>
      <c r="FGF162" s="427"/>
      <c r="FGG162" s="427"/>
      <c r="FGH162" s="427"/>
      <c r="FGI162" s="427"/>
      <c r="FGJ162" s="427"/>
      <c r="FGK162" s="427"/>
      <c r="FGL162" s="427"/>
      <c r="FGM162" s="427"/>
      <c r="FGN162" s="427"/>
      <c r="FGO162" s="427"/>
      <c r="FGP162" s="427"/>
      <c r="FGQ162" s="427"/>
      <c r="FGR162" s="427"/>
      <c r="FGS162" s="427"/>
      <c r="FGT162" s="427"/>
      <c r="FGU162" s="427"/>
      <c r="FGV162" s="427"/>
      <c r="FGW162" s="427"/>
      <c r="FGX162" s="427"/>
      <c r="FGY162" s="427"/>
      <c r="FGZ162" s="427"/>
      <c r="FHA162" s="427"/>
      <c r="FHB162" s="427"/>
      <c r="FHC162" s="427"/>
      <c r="FHD162" s="427"/>
      <c r="FHE162" s="427"/>
      <c r="FHF162" s="427"/>
      <c r="FHG162" s="427"/>
      <c r="FHH162" s="427"/>
      <c r="FHI162" s="427"/>
      <c r="FHJ162" s="427"/>
      <c r="FHK162" s="427"/>
      <c r="FHL162" s="427"/>
      <c r="FHM162" s="427"/>
      <c r="FHN162" s="427"/>
      <c r="FHO162" s="427"/>
      <c r="FHP162" s="427"/>
      <c r="FHQ162" s="427"/>
      <c r="FHR162" s="427"/>
      <c r="FHS162" s="427"/>
      <c r="FHT162" s="427"/>
      <c r="FHU162" s="427"/>
      <c r="FHV162" s="427"/>
      <c r="FHW162" s="427"/>
      <c r="FHX162" s="427"/>
      <c r="FHY162" s="427"/>
      <c r="FHZ162" s="427"/>
      <c r="FIA162" s="427"/>
      <c r="FIB162" s="427"/>
      <c r="FIC162" s="427"/>
      <c r="FID162" s="427"/>
      <c r="FIE162" s="427"/>
      <c r="FIF162" s="427"/>
      <c r="FIG162" s="427"/>
      <c r="FIH162" s="427"/>
      <c r="FII162" s="427"/>
      <c r="FIJ162" s="427"/>
      <c r="FIK162" s="427"/>
      <c r="FIL162" s="427"/>
      <c r="FIM162" s="427"/>
      <c r="FIN162" s="427"/>
      <c r="FIO162" s="427"/>
      <c r="FIP162" s="427"/>
      <c r="FIQ162" s="427"/>
      <c r="FIR162" s="427"/>
      <c r="FIS162" s="427"/>
      <c r="FIT162" s="427"/>
      <c r="FIU162" s="427"/>
      <c r="FIV162" s="427"/>
      <c r="FIW162" s="427"/>
      <c r="FIX162" s="427"/>
      <c r="FIY162" s="427"/>
      <c r="FIZ162" s="427"/>
      <c r="FJA162" s="427"/>
      <c r="FJB162" s="427"/>
      <c r="FJC162" s="427"/>
      <c r="FJD162" s="427"/>
      <c r="FJE162" s="427"/>
      <c r="FJF162" s="427"/>
      <c r="FJG162" s="427"/>
      <c r="FJH162" s="427"/>
      <c r="FJI162" s="427"/>
      <c r="FJJ162" s="427"/>
      <c r="FJK162" s="427"/>
      <c r="FJL162" s="427"/>
      <c r="FJM162" s="427"/>
      <c r="FJN162" s="427"/>
      <c r="FJO162" s="427"/>
      <c r="FJP162" s="427"/>
      <c r="FJQ162" s="427"/>
      <c r="FJR162" s="427"/>
      <c r="FJS162" s="427"/>
      <c r="FJT162" s="427"/>
      <c r="FJU162" s="427"/>
      <c r="FJV162" s="427"/>
      <c r="FJW162" s="427"/>
      <c r="FJX162" s="427"/>
      <c r="FJY162" s="427"/>
      <c r="FJZ162" s="427"/>
      <c r="FKA162" s="427"/>
      <c r="FKB162" s="427"/>
      <c r="FKC162" s="427"/>
      <c r="FKD162" s="427"/>
      <c r="FKE162" s="427"/>
      <c r="FKF162" s="427"/>
      <c r="FKG162" s="427"/>
      <c r="FKH162" s="427"/>
      <c r="FKI162" s="427"/>
      <c r="FKJ162" s="427"/>
      <c r="FKK162" s="427"/>
      <c r="FKL162" s="427"/>
      <c r="FKM162" s="427"/>
      <c r="FKN162" s="427"/>
      <c r="FKO162" s="427"/>
      <c r="FKP162" s="427"/>
      <c r="FKQ162" s="427"/>
      <c r="FKR162" s="427"/>
      <c r="FKS162" s="427"/>
      <c r="FKT162" s="427"/>
      <c r="FKU162" s="427"/>
      <c r="FKV162" s="427"/>
      <c r="FKW162" s="427"/>
      <c r="FKX162" s="427"/>
      <c r="FKY162" s="427"/>
      <c r="FKZ162" s="427"/>
      <c r="FLA162" s="427"/>
      <c r="FLB162" s="427"/>
      <c r="FLC162" s="427"/>
      <c r="FLD162" s="427"/>
      <c r="FLE162" s="427"/>
      <c r="FLF162" s="427"/>
      <c r="FLG162" s="427"/>
      <c r="FLH162" s="427"/>
      <c r="FLI162" s="427"/>
      <c r="FLJ162" s="427"/>
      <c r="FLK162" s="427"/>
      <c r="FLL162" s="427"/>
      <c r="FLM162" s="427"/>
      <c r="FLN162" s="427"/>
      <c r="FLO162" s="427"/>
      <c r="FLP162" s="427"/>
      <c r="FLQ162" s="427"/>
      <c r="FLR162" s="427"/>
      <c r="FLS162" s="427"/>
      <c r="FLT162" s="427"/>
      <c r="FLU162" s="427"/>
      <c r="FLV162" s="427"/>
      <c r="FLW162" s="427"/>
      <c r="FLX162" s="427"/>
      <c r="FLY162" s="427"/>
      <c r="FLZ162" s="427"/>
      <c r="FMA162" s="427"/>
      <c r="FMB162" s="427"/>
      <c r="FMC162" s="427"/>
      <c r="FMD162" s="427"/>
      <c r="FME162" s="427"/>
      <c r="FMF162" s="427"/>
      <c r="FMG162" s="427"/>
      <c r="FMH162" s="427"/>
      <c r="FMI162" s="427"/>
      <c r="FMJ162" s="427"/>
      <c r="FMK162" s="427"/>
      <c r="FML162" s="427"/>
      <c r="FMM162" s="427"/>
      <c r="FMN162" s="427"/>
      <c r="FMO162" s="427"/>
      <c r="FMP162" s="427"/>
      <c r="FMQ162" s="427"/>
      <c r="FMR162" s="427"/>
      <c r="FMS162" s="427"/>
      <c r="FMT162" s="427"/>
      <c r="FMU162" s="427"/>
      <c r="FMV162" s="427"/>
      <c r="FMW162" s="427"/>
      <c r="FMX162" s="427"/>
      <c r="FMY162" s="427"/>
      <c r="FMZ162" s="427"/>
      <c r="FNA162" s="427"/>
      <c r="FNB162" s="427"/>
      <c r="FNC162" s="427"/>
      <c r="FND162" s="427"/>
      <c r="FNE162" s="427"/>
      <c r="FNF162" s="427"/>
      <c r="FNG162" s="427"/>
      <c r="FNH162" s="427"/>
      <c r="FNI162" s="427"/>
      <c r="FNJ162" s="427"/>
      <c r="FNK162" s="427"/>
      <c r="FNL162" s="427"/>
      <c r="FNM162" s="427"/>
      <c r="FNN162" s="427"/>
      <c r="FNO162" s="427"/>
      <c r="FNP162" s="427"/>
      <c r="FNQ162" s="427"/>
      <c r="FNR162" s="427"/>
      <c r="FNS162" s="427"/>
      <c r="FNT162" s="427"/>
      <c r="FNU162" s="427"/>
      <c r="FNV162" s="427"/>
      <c r="FNW162" s="427"/>
      <c r="FNX162" s="427"/>
      <c r="FNY162" s="427"/>
      <c r="FNZ162" s="427"/>
      <c r="FOA162" s="427"/>
      <c r="FOB162" s="427"/>
      <c r="FOC162" s="427"/>
      <c r="FOD162" s="427"/>
      <c r="FOE162" s="427"/>
      <c r="FOF162" s="427"/>
      <c r="FOG162" s="427"/>
      <c r="FOH162" s="427"/>
      <c r="FOI162" s="427"/>
      <c r="FOJ162" s="427"/>
      <c r="FOK162" s="427"/>
      <c r="FOL162" s="427"/>
      <c r="FOM162" s="427"/>
      <c r="FON162" s="427"/>
      <c r="FOO162" s="427"/>
      <c r="FOP162" s="427"/>
      <c r="FOQ162" s="427"/>
      <c r="FOR162" s="427"/>
      <c r="FOS162" s="427"/>
      <c r="FOT162" s="427"/>
      <c r="FOU162" s="427"/>
      <c r="FOV162" s="427"/>
      <c r="FOW162" s="427"/>
      <c r="FOX162" s="427"/>
      <c r="FOY162" s="427"/>
      <c r="FOZ162" s="427"/>
      <c r="FPA162" s="427"/>
      <c r="FPB162" s="427"/>
      <c r="FPC162" s="427"/>
      <c r="FPD162" s="427"/>
      <c r="FPE162" s="427"/>
      <c r="FPF162" s="427"/>
      <c r="FPG162" s="427"/>
      <c r="FPH162" s="427"/>
      <c r="FPI162" s="427"/>
      <c r="FPJ162" s="427"/>
      <c r="FPK162" s="427"/>
      <c r="FPL162" s="427"/>
      <c r="FPM162" s="427"/>
      <c r="FPN162" s="427"/>
      <c r="FPO162" s="427"/>
      <c r="FPP162" s="427"/>
      <c r="FPQ162" s="427"/>
      <c r="FPR162" s="427"/>
      <c r="FPS162" s="427"/>
      <c r="FPT162" s="427"/>
      <c r="FPU162" s="427"/>
      <c r="FPV162" s="427"/>
      <c r="FPW162" s="427"/>
      <c r="FPX162" s="427"/>
      <c r="FPY162" s="427"/>
      <c r="FPZ162" s="427"/>
      <c r="FQA162" s="427"/>
      <c r="FQB162" s="427"/>
      <c r="FQC162" s="427"/>
      <c r="FQD162" s="427"/>
      <c r="FQE162" s="427"/>
      <c r="FQF162" s="427"/>
      <c r="FQG162" s="427"/>
      <c r="FQH162" s="427"/>
      <c r="FQI162" s="427"/>
      <c r="FQJ162" s="427"/>
      <c r="FQK162" s="427"/>
      <c r="FQL162" s="427"/>
      <c r="FQM162" s="427"/>
      <c r="FQN162" s="427"/>
      <c r="FQO162" s="427"/>
      <c r="FQP162" s="427"/>
      <c r="FQQ162" s="427"/>
      <c r="FQR162" s="427"/>
      <c r="FQS162" s="427"/>
      <c r="FQT162" s="427"/>
      <c r="FQU162" s="427"/>
      <c r="FQV162" s="427"/>
      <c r="FQW162" s="427"/>
      <c r="FQX162" s="427"/>
      <c r="FQY162" s="427"/>
      <c r="FQZ162" s="427"/>
      <c r="FRA162" s="427"/>
      <c r="FRB162" s="427"/>
      <c r="FRC162" s="427"/>
      <c r="FRD162" s="427"/>
      <c r="FRE162" s="427"/>
      <c r="FRF162" s="427"/>
      <c r="FRG162" s="427"/>
      <c r="FRH162" s="427"/>
      <c r="FRI162" s="427"/>
      <c r="FRJ162" s="427"/>
      <c r="FRK162" s="427"/>
      <c r="FRL162" s="427"/>
      <c r="FRM162" s="427"/>
      <c r="FRN162" s="427"/>
      <c r="FRO162" s="427"/>
      <c r="FRP162" s="427"/>
      <c r="FRQ162" s="427"/>
      <c r="FRR162" s="427"/>
      <c r="FRS162" s="427"/>
      <c r="FRT162" s="427"/>
      <c r="FRU162" s="427"/>
      <c r="FRV162" s="427"/>
      <c r="FRW162" s="427"/>
      <c r="FRX162" s="427"/>
      <c r="FRY162" s="427"/>
      <c r="FRZ162" s="427"/>
      <c r="FSA162" s="427"/>
      <c r="FSB162" s="427"/>
      <c r="FSC162" s="427"/>
      <c r="FSD162" s="427"/>
      <c r="FSE162" s="427"/>
      <c r="FSF162" s="427"/>
      <c r="FSG162" s="427"/>
      <c r="FSH162" s="427"/>
      <c r="FSI162" s="427"/>
      <c r="FSJ162" s="427"/>
      <c r="FSK162" s="427"/>
      <c r="FSL162" s="427"/>
      <c r="FSM162" s="427"/>
      <c r="FSN162" s="427"/>
      <c r="FSO162" s="427"/>
      <c r="FSP162" s="427"/>
      <c r="FSQ162" s="427"/>
      <c r="FSR162" s="427"/>
      <c r="FSS162" s="427"/>
      <c r="FST162" s="427"/>
      <c r="FSU162" s="427"/>
      <c r="FSV162" s="427"/>
      <c r="FSW162" s="427"/>
      <c r="FSX162" s="427"/>
      <c r="FSY162" s="427"/>
      <c r="FSZ162" s="427"/>
      <c r="FTA162" s="427"/>
      <c r="FTB162" s="427"/>
      <c r="FTC162" s="427"/>
      <c r="FTD162" s="427"/>
      <c r="FTE162" s="427"/>
      <c r="FTF162" s="427"/>
      <c r="FTG162" s="427"/>
      <c r="FTH162" s="427"/>
      <c r="FTI162" s="427"/>
      <c r="FTJ162" s="427"/>
      <c r="FTK162" s="427"/>
      <c r="FTL162" s="427"/>
      <c r="FTM162" s="427"/>
      <c r="FTN162" s="427"/>
      <c r="FTO162" s="427"/>
      <c r="FTP162" s="427"/>
      <c r="FTQ162" s="427"/>
      <c r="FTR162" s="427"/>
      <c r="FTS162" s="427"/>
      <c r="FTT162" s="427"/>
      <c r="FTU162" s="427"/>
      <c r="FTV162" s="427"/>
      <c r="FTW162" s="427"/>
      <c r="FTX162" s="427"/>
      <c r="FTY162" s="427"/>
      <c r="FTZ162" s="427"/>
      <c r="FUA162" s="427"/>
      <c r="FUB162" s="427"/>
      <c r="FUC162" s="427"/>
      <c r="FUD162" s="427"/>
      <c r="FUE162" s="427"/>
      <c r="FUF162" s="427"/>
      <c r="FUG162" s="427"/>
      <c r="FUH162" s="427"/>
      <c r="FUI162" s="427"/>
      <c r="FUJ162" s="427"/>
      <c r="FUK162" s="427"/>
      <c r="FUL162" s="427"/>
      <c r="FUM162" s="427"/>
      <c r="FUN162" s="427"/>
      <c r="FUO162" s="427"/>
      <c r="FUP162" s="427"/>
      <c r="FUQ162" s="427"/>
      <c r="FUR162" s="427"/>
      <c r="FUS162" s="427"/>
      <c r="FUT162" s="427"/>
      <c r="FUU162" s="427"/>
      <c r="FUV162" s="427"/>
      <c r="FUW162" s="427"/>
      <c r="FUX162" s="427"/>
      <c r="FUY162" s="427"/>
      <c r="FUZ162" s="427"/>
      <c r="FVA162" s="427"/>
      <c r="FVB162" s="427"/>
      <c r="FVC162" s="427"/>
      <c r="FVD162" s="427"/>
      <c r="FVE162" s="427"/>
      <c r="FVF162" s="427"/>
      <c r="FVG162" s="427"/>
      <c r="FVH162" s="427"/>
      <c r="FVI162" s="427"/>
      <c r="FVJ162" s="427"/>
      <c r="FVK162" s="427"/>
      <c r="FVL162" s="427"/>
      <c r="FVM162" s="427"/>
      <c r="FVN162" s="427"/>
      <c r="FVO162" s="427"/>
      <c r="FVP162" s="427"/>
      <c r="FVQ162" s="427"/>
      <c r="FVR162" s="427"/>
      <c r="FVS162" s="427"/>
      <c r="FVT162" s="427"/>
      <c r="FVU162" s="427"/>
      <c r="FVV162" s="427"/>
      <c r="FVW162" s="427"/>
      <c r="FVX162" s="427"/>
      <c r="FVY162" s="427"/>
      <c r="FVZ162" s="427"/>
      <c r="FWA162" s="427"/>
      <c r="FWB162" s="427"/>
      <c r="FWC162" s="427"/>
      <c r="FWD162" s="427"/>
      <c r="FWE162" s="427"/>
      <c r="FWF162" s="427"/>
      <c r="FWG162" s="427"/>
      <c r="FWH162" s="427"/>
      <c r="FWI162" s="427"/>
      <c r="FWJ162" s="427"/>
      <c r="FWK162" s="427"/>
      <c r="FWL162" s="427"/>
      <c r="FWM162" s="427"/>
      <c r="FWN162" s="427"/>
      <c r="FWO162" s="427"/>
      <c r="FWP162" s="427"/>
      <c r="FWQ162" s="427"/>
      <c r="FWR162" s="427"/>
      <c r="FWS162" s="427"/>
      <c r="FWT162" s="427"/>
      <c r="FWU162" s="427"/>
      <c r="FWV162" s="427"/>
      <c r="FWW162" s="427"/>
      <c r="FWX162" s="427"/>
      <c r="FWY162" s="427"/>
      <c r="FWZ162" s="427"/>
      <c r="FXA162" s="427"/>
      <c r="FXB162" s="427"/>
      <c r="FXC162" s="427"/>
      <c r="FXD162" s="427"/>
      <c r="FXE162" s="427"/>
      <c r="FXF162" s="427"/>
      <c r="FXG162" s="427"/>
      <c r="FXH162" s="427"/>
      <c r="FXI162" s="427"/>
      <c r="FXJ162" s="427"/>
      <c r="FXK162" s="427"/>
      <c r="FXL162" s="427"/>
      <c r="FXM162" s="427"/>
      <c r="FXN162" s="427"/>
      <c r="FXO162" s="427"/>
      <c r="FXP162" s="427"/>
      <c r="FXQ162" s="427"/>
      <c r="FXR162" s="427"/>
      <c r="FXS162" s="427"/>
      <c r="FXT162" s="427"/>
      <c r="FXU162" s="427"/>
      <c r="FXV162" s="427"/>
      <c r="FXW162" s="427"/>
      <c r="FXX162" s="427"/>
      <c r="FXY162" s="427"/>
      <c r="FXZ162" s="427"/>
      <c r="FYA162" s="427"/>
      <c r="FYB162" s="427"/>
      <c r="FYC162" s="427"/>
      <c r="FYD162" s="427"/>
      <c r="FYE162" s="427"/>
      <c r="FYF162" s="427"/>
      <c r="FYG162" s="427"/>
      <c r="FYH162" s="427"/>
      <c r="FYI162" s="427"/>
      <c r="FYJ162" s="427"/>
      <c r="FYK162" s="427"/>
      <c r="FYL162" s="427"/>
      <c r="FYM162" s="427"/>
      <c r="FYN162" s="427"/>
      <c r="FYO162" s="427"/>
      <c r="FYP162" s="427"/>
      <c r="FYQ162" s="427"/>
      <c r="FYR162" s="427"/>
      <c r="FYS162" s="427"/>
      <c r="FYT162" s="427"/>
      <c r="FYU162" s="427"/>
      <c r="FYV162" s="427"/>
      <c r="FYW162" s="427"/>
      <c r="FYX162" s="427"/>
      <c r="FYY162" s="427"/>
      <c r="FYZ162" s="427"/>
      <c r="FZA162" s="427"/>
      <c r="FZB162" s="427"/>
      <c r="FZC162" s="427"/>
      <c r="FZD162" s="427"/>
      <c r="FZE162" s="427"/>
      <c r="FZF162" s="427"/>
      <c r="FZG162" s="427"/>
      <c r="FZH162" s="427"/>
      <c r="FZI162" s="427"/>
      <c r="FZJ162" s="427"/>
      <c r="FZK162" s="427"/>
      <c r="FZL162" s="427"/>
      <c r="FZM162" s="427"/>
      <c r="FZN162" s="427"/>
      <c r="FZO162" s="427"/>
      <c r="FZP162" s="427"/>
      <c r="FZQ162" s="427"/>
      <c r="FZR162" s="427"/>
      <c r="FZS162" s="427"/>
      <c r="FZT162" s="427"/>
      <c r="FZU162" s="427"/>
      <c r="FZV162" s="427"/>
      <c r="FZW162" s="427"/>
      <c r="FZX162" s="427"/>
      <c r="FZY162" s="427"/>
      <c r="FZZ162" s="427"/>
      <c r="GAA162" s="427"/>
      <c r="GAB162" s="427"/>
      <c r="GAC162" s="427"/>
      <c r="GAD162" s="427"/>
      <c r="GAE162" s="427"/>
      <c r="GAF162" s="427"/>
      <c r="GAG162" s="427"/>
      <c r="GAH162" s="427"/>
      <c r="GAI162" s="427"/>
      <c r="GAJ162" s="427"/>
      <c r="GAK162" s="427"/>
      <c r="GAL162" s="427"/>
      <c r="GAM162" s="427"/>
      <c r="GAN162" s="427"/>
      <c r="GAO162" s="427"/>
      <c r="GAP162" s="427"/>
      <c r="GAQ162" s="427"/>
      <c r="GAR162" s="427"/>
      <c r="GAS162" s="427"/>
      <c r="GAT162" s="427"/>
      <c r="GAU162" s="427"/>
      <c r="GAV162" s="427"/>
      <c r="GAW162" s="427"/>
      <c r="GAX162" s="427"/>
      <c r="GAY162" s="427"/>
      <c r="GAZ162" s="427"/>
      <c r="GBA162" s="427"/>
      <c r="GBB162" s="427"/>
      <c r="GBC162" s="427"/>
      <c r="GBD162" s="427"/>
      <c r="GBE162" s="427"/>
      <c r="GBF162" s="427"/>
      <c r="GBG162" s="427"/>
      <c r="GBH162" s="427"/>
      <c r="GBI162" s="427"/>
      <c r="GBJ162" s="427"/>
      <c r="GBK162" s="427"/>
      <c r="GBL162" s="427"/>
      <c r="GBM162" s="427"/>
      <c r="GBN162" s="427"/>
      <c r="GBO162" s="427"/>
      <c r="GBP162" s="427"/>
      <c r="GBQ162" s="427"/>
      <c r="GBR162" s="427"/>
      <c r="GBS162" s="427"/>
      <c r="GBT162" s="427"/>
      <c r="GBU162" s="427"/>
      <c r="GBV162" s="427"/>
      <c r="GBW162" s="427"/>
      <c r="GBX162" s="427"/>
      <c r="GBY162" s="427"/>
      <c r="GBZ162" s="427"/>
      <c r="GCA162" s="427"/>
      <c r="GCB162" s="427"/>
      <c r="GCC162" s="427"/>
      <c r="GCD162" s="427"/>
      <c r="GCE162" s="427"/>
      <c r="GCF162" s="427"/>
      <c r="GCG162" s="427"/>
      <c r="GCH162" s="427"/>
      <c r="GCI162" s="427"/>
      <c r="GCJ162" s="427"/>
      <c r="GCK162" s="427"/>
      <c r="GCL162" s="427"/>
      <c r="GCM162" s="427"/>
      <c r="GCN162" s="427"/>
      <c r="GCO162" s="427"/>
      <c r="GCP162" s="427"/>
      <c r="GCQ162" s="427"/>
      <c r="GCR162" s="427"/>
      <c r="GCS162" s="427"/>
      <c r="GCT162" s="427"/>
      <c r="GCU162" s="427"/>
      <c r="GCV162" s="427"/>
      <c r="GCW162" s="427"/>
      <c r="GCX162" s="427"/>
      <c r="GCY162" s="427"/>
      <c r="GCZ162" s="427"/>
      <c r="GDA162" s="427"/>
      <c r="GDB162" s="427"/>
      <c r="GDC162" s="427"/>
      <c r="GDD162" s="427"/>
      <c r="GDE162" s="427"/>
      <c r="GDF162" s="427"/>
      <c r="GDG162" s="427"/>
      <c r="GDH162" s="427"/>
      <c r="GDI162" s="427"/>
      <c r="GDJ162" s="427"/>
      <c r="GDK162" s="427"/>
      <c r="GDL162" s="427"/>
      <c r="GDM162" s="427"/>
      <c r="GDN162" s="427"/>
      <c r="GDO162" s="427"/>
      <c r="GDP162" s="427"/>
      <c r="GDQ162" s="427"/>
      <c r="GDR162" s="427"/>
      <c r="GDS162" s="427"/>
      <c r="GDT162" s="427"/>
      <c r="GDU162" s="427"/>
      <c r="GDV162" s="427"/>
      <c r="GDW162" s="427"/>
      <c r="GDX162" s="427"/>
      <c r="GDY162" s="427"/>
      <c r="GDZ162" s="427"/>
      <c r="GEA162" s="427"/>
      <c r="GEB162" s="427"/>
      <c r="GEC162" s="427"/>
      <c r="GED162" s="427"/>
      <c r="GEE162" s="427"/>
      <c r="GEF162" s="427"/>
      <c r="GEG162" s="427"/>
      <c r="GEH162" s="427"/>
      <c r="GEI162" s="427"/>
      <c r="GEJ162" s="427"/>
      <c r="GEK162" s="427"/>
      <c r="GEL162" s="427"/>
      <c r="GEM162" s="427"/>
      <c r="GEN162" s="427"/>
      <c r="GEO162" s="427"/>
      <c r="GEP162" s="427"/>
      <c r="GEQ162" s="427"/>
      <c r="GER162" s="427"/>
      <c r="GES162" s="427"/>
      <c r="GET162" s="427"/>
      <c r="GEU162" s="427"/>
      <c r="GEV162" s="427"/>
      <c r="GEW162" s="427"/>
      <c r="GEX162" s="427"/>
      <c r="GEY162" s="427"/>
      <c r="GEZ162" s="427"/>
      <c r="GFA162" s="427"/>
      <c r="GFB162" s="427"/>
      <c r="GFC162" s="427"/>
      <c r="GFD162" s="427"/>
      <c r="GFE162" s="427"/>
      <c r="GFF162" s="427"/>
      <c r="GFG162" s="427"/>
      <c r="GFH162" s="427"/>
      <c r="GFI162" s="427"/>
      <c r="GFJ162" s="427"/>
      <c r="GFK162" s="427"/>
      <c r="GFL162" s="427"/>
      <c r="GFM162" s="427"/>
      <c r="GFN162" s="427"/>
      <c r="GFO162" s="427"/>
      <c r="GFP162" s="427"/>
      <c r="GFQ162" s="427"/>
      <c r="GFR162" s="427"/>
      <c r="GFS162" s="427"/>
      <c r="GFT162" s="427"/>
      <c r="GFU162" s="427"/>
      <c r="GFV162" s="427"/>
      <c r="GFW162" s="427"/>
      <c r="GFX162" s="427"/>
      <c r="GFY162" s="427"/>
      <c r="GFZ162" s="427"/>
      <c r="GGA162" s="427"/>
      <c r="GGB162" s="427"/>
      <c r="GGC162" s="427"/>
      <c r="GGD162" s="427"/>
      <c r="GGE162" s="427"/>
      <c r="GGF162" s="427"/>
      <c r="GGG162" s="427"/>
      <c r="GGH162" s="427"/>
      <c r="GGI162" s="427"/>
      <c r="GGJ162" s="427"/>
      <c r="GGK162" s="427"/>
      <c r="GGL162" s="427"/>
      <c r="GGM162" s="427"/>
      <c r="GGN162" s="427"/>
      <c r="GGO162" s="427"/>
      <c r="GGP162" s="427"/>
      <c r="GGQ162" s="427"/>
      <c r="GGR162" s="427"/>
      <c r="GGS162" s="427"/>
      <c r="GGT162" s="427"/>
      <c r="GGU162" s="427"/>
      <c r="GGV162" s="427"/>
      <c r="GGW162" s="427"/>
      <c r="GGX162" s="427"/>
      <c r="GGY162" s="427"/>
      <c r="GGZ162" s="427"/>
      <c r="GHA162" s="427"/>
      <c r="GHB162" s="427"/>
      <c r="GHC162" s="427"/>
      <c r="GHD162" s="427"/>
      <c r="GHE162" s="427"/>
      <c r="GHF162" s="427"/>
      <c r="GHG162" s="427"/>
      <c r="GHH162" s="427"/>
      <c r="GHI162" s="427"/>
      <c r="GHJ162" s="427"/>
      <c r="GHK162" s="427"/>
      <c r="GHL162" s="427"/>
      <c r="GHM162" s="427"/>
      <c r="GHN162" s="427"/>
      <c r="GHO162" s="427"/>
      <c r="GHP162" s="427"/>
      <c r="GHQ162" s="427"/>
      <c r="GHR162" s="427"/>
      <c r="GHS162" s="427"/>
      <c r="GHT162" s="427"/>
      <c r="GHU162" s="427"/>
      <c r="GHV162" s="427"/>
      <c r="GHW162" s="427"/>
      <c r="GHX162" s="427"/>
      <c r="GHY162" s="427"/>
      <c r="GHZ162" s="427"/>
      <c r="GIA162" s="427"/>
      <c r="GIB162" s="427"/>
      <c r="GIC162" s="427"/>
      <c r="GID162" s="427"/>
      <c r="GIE162" s="427"/>
      <c r="GIF162" s="427"/>
      <c r="GIG162" s="427"/>
      <c r="GIH162" s="427"/>
      <c r="GII162" s="427"/>
      <c r="GIJ162" s="427"/>
      <c r="GIK162" s="427"/>
      <c r="GIL162" s="427"/>
      <c r="GIM162" s="427"/>
      <c r="GIN162" s="427"/>
      <c r="GIO162" s="427"/>
      <c r="GIP162" s="427"/>
      <c r="GIQ162" s="427"/>
      <c r="GIR162" s="427"/>
      <c r="GIS162" s="427"/>
      <c r="GIT162" s="427"/>
      <c r="GIU162" s="427"/>
      <c r="GIV162" s="427"/>
      <c r="GIW162" s="427"/>
      <c r="GIX162" s="427"/>
      <c r="GIY162" s="427"/>
      <c r="GIZ162" s="427"/>
      <c r="GJA162" s="427"/>
      <c r="GJB162" s="427"/>
      <c r="GJC162" s="427"/>
      <c r="GJD162" s="427"/>
      <c r="GJE162" s="427"/>
      <c r="GJF162" s="427"/>
      <c r="GJG162" s="427"/>
      <c r="GJH162" s="427"/>
      <c r="GJI162" s="427"/>
      <c r="GJJ162" s="427"/>
      <c r="GJK162" s="427"/>
      <c r="GJL162" s="427"/>
      <c r="GJM162" s="427"/>
      <c r="GJN162" s="427"/>
      <c r="GJO162" s="427"/>
      <c r="GJP162" s="427"/>
      <c r="GJQ162" s="427"/>
      <c r="GJR162" s="427"/>
      <c r="GJS162" s="427"/>
      <c r="GJT162" s="427"/>
      <c r="GJU162" s="427"/>
      <c r="GJV162" s="427"/>
      <c r="GJW162" s="427"/>
      <c r="GJX162" s="427"/>
      <c r="GJY162" s="427"/>
      <c r="GJZ162" s="427"/>
      <c r="GKA162" s="427"/>
      <c r="GKB162" s="427"/>
      <c r="GKC162" s="427"/>
      <c r="GKD162" s="427"/>
      <c r="GKE162" s="427"/>
      <c r="GKF162" s="427"/>
      <c r="GKG162" s="427"/>
      <c r="GKH162" s="427"/>
      <c r="GKI162" s="427"/>
      <c r="GKJ162" s="427"/>
      <c r="GKK162" s="427"/>
      <c r="GKL162" s="427"/>
      <c r="GKM162" s="427"/>
      <c r="GKN162" s="427"/>
      <c r="GKO162" s="427"/>
      <c r="GKP162" s="427"/>
      <c r="GKQ162" s="427"/>
      <c r="GKR162" s="427"/>
      <c r="GKS162" s="427"/>
      <c r="GKT162" s="427"/>
      <c r="GKU162" s="427"/>
      <c r="GKV162" s="427"/>
      <c r="GKW162" s="427"/>
      <c r="GKX162" s="427"/>
      <c r="GKY162" s="427"/>
      <c r="GKZ162" s="427"/>
      <c r="GLA162" s="427"/>
      <c r="GLB162" s="427"/>
      <c r="GLC162" s="427"/>
      <c r="GLD162" s="427"/>
      <c r="GLE162" s="427"/>
      <c r="GLF162" s="427"/>
      <c r="GLG162" s="427"/>
      <c r="GLH162" s="427"/>
      <c r="GLI162" s="427"/>
      <c r="GLJ162" s="427"/>
      <c r="GLK162" s="427"/>
      <c r="GLL162" s="427"/>
      <c r="GLM162" s="427"/>
      <c r="GLN162" s="427"/>
      <c r="GLO162" s="427"/>
      <c r="GLP162" s="427"/>
      <c r="GLQ162" s="427"/>
      <c r="GLR162" s="427"/>
      <c r="GLS162" s="427"/>
      <c r="GLT162" s="427"/>
      <c r="GLU162" s="427"/>
      <c r="GLV162" s="427"/>
      <c r="GLW162" s="427"/>
      <c r="GLX162" s="427"/>
      <c r="GLY162" s="427"/>
      <c r="GLZ162" s="427"/>
      <c r="GMA162" s="427"/>
      <c r="GMB162" s="427"/>
      <c r="GMC162" s="427"/>
      <c r="GMD162" s="427"/>
      <c r="GME162" s="427"/>
      <c r="GMF162" s="427"/>
      <c r="GMG162" s="427"/>
      <c r="GMH162" s="427"/>
      <c r="GMI162" s="427"/>
      <c r="GMJ162" s="427"/>
      <c r="GMK162" s="427"/>
      <c r="GML162" s="427"/>
      <c r="GMM162" s="427"/>
      <c r="GMN162" s="427"/>
      <c r="GMO162" s="427"/>
      <c r="GMP162" s="427"/>
      <c r="GMQ162" s="427"/>
      <c r="GMR162" s="427"/>
      <c r="GMS162" s="427"/>
      <c r="GMT162" s="427"/>
      <c r="GMU162" s="427"/>
      <c r="GMV162" s="427"/>
      <c r="GMW162" s="427"/>
      <c r="GMX162" s="427"/>
      <c r="GMY162" s="427"/>
      <c r="GMZ162" s="427"/>
      <c r="GNA162" s="427"/>
      <c r="GNB162" s="427"/>
      <c r="GNC162" s="427"/>
      <c r="GND162" s="427"/>
      <c r="GNE162" s="427"/>
      <c r="GNF162" s="427"/>
      <c r="GNG162" s="427"/>
      <c r="GNH162" s="427"/>
      <c r="GNI162" s="427"/>
      <c r="GNJ162" s="427"/>
      <c r="GNK162" s="427"/>
      <c r="GNL162" s="427"/>
      <c r="GNM162" s="427"/>
      <c r="GNN162" s="427"/>
      <c r="GNO162" s="427"/>
      <c r="GNP162" s="427"/>
      <c r="GNQ162" s="427"/>
      <c r="GNR162" s="427"/>
      <c r="GNS162" s="427"/>
      <c r="GNT162" s="427"/>
      <c r="GNU162" s="427"/>
      <c r="GNV162" s="427"/>
      <c r="GNW162" s="427"/>
      <c r="GNX162" s="427"/>
      <c r="GNY162" s="427"/>
      <c r="GNZ162" s="427"/>
      <c r="GOA162" s="427"/>
      <c r="GOB162" s="427"/>
      <c r="GOC162" s="427"/>
      <c r="GOD162" s="427"/>
      <c r="GOE162" s="427"/>
      <c r="GOF162" s="427"/>
      <c r="GOG162" s="427"/>
      <c r="GOH162" s="427"/>
      <c r="GOI162" s="427"/>
      <c r="GOJ162" s="427"/>
      <c r="GOK162" s="427"/>
      <c r="GOL162" s="427"/>
      <c r="GOM162" s="427"/>
      <c r="GON162" s="427"/>
      <c r="GOO162" s="427"/>
      <c r="GOP162" s="427"/>
      <c r="GOQ162" s="427"/>
      <c r="GOR162" s="427"/>
      <c r="GOS162" s="427"/>
      <c r="GOT162" s="427"/>
      <c r="GOU162" s="427"/>
      <c r="GOV162" s="427"/>
      <c r="GOW162" s="427"/>
      <c r="GOX162" s="427"/>
      <c r="GOY162" s="427"/>
      <c r="GOZ162" s="427"/>
      <c r="GPA162" s="427"/>
      <c r="GPB162" s="427"/>
      <c r="GPC162" s="427"/>
      <c r="GPD162" s="427"/>
      <c r="GPE162" s="427"/>
      <c r="GPF162" s="427"/>
      <c r="GPG162" s="427"/>
      <c r="GPH162" s="427"/>
      <c r="GPI162" s="427"/>
      <c r="GPJ162" s="427"/>
      <c r="GPK162" s="427"/>
      <c r="GPL162" s="427"/>
      <c r="GPM162" s="427"/>
      <c r="GPN162" s="427"/>
      <c r="GPO162" s="427"/>
      <c r="GPP162" s="427"/>
      <c r="GPQ162" s="427"/>
      <c r="GPR162" s="427"/>
      <c r="GPS162" s="427"/>
      <c r="GPT162" s="427"/>
      <c r="GPU162" s="427"/>
      <c r="GPV162" s="427"/>
      <c r="GPW162" s="427"/>
      <c r="GPX162" s="427"/>
      <c r="GPY162" s="427"/>
      <c r="GPZ162" s="427"/>
      <c r="GQA162" s="427"/>
      <c r="GQB162" s="427"/>
      <c r="GQC162" s="427"/>
      <c r="GQD162" s="427"/>
      <c r="GQE162" s="427"/>
      <c r="GQF162" s="427"/>
      <c r="GQG162" s="427"/>
      <c r="GQH162" s="427"/>
      <c r="GQI162" s="427"/>
      <c r="GQJ162" s="427"/>
      <c r="GQK162" s="427"/>
      <c r="GQL162" s="427"/>
      <c r="GQM162" s="427"/>
      <c r="GQN162" s="427"/>
      <c r="GQO162" s="427"/>
      <c r="GQP162" s="427"/>
      <c r="GQQ162" s="427"/>
      <c r="GQR162" s="427"/>
      <c r="GQS162" s="427"/>
      <c r="GQT162" s="427"/>
      <c r="GQU162" s="427"/>
      <c r="GQV162" s="427"/>
      <c r="GQW162" s="427"/>
      <c r="GQX162" s="427"/>
      <c r="GQY162" s="427"/>
      <c r="GQZ162" s="427"/>
      <c r="GRA162" s="427"/>
      <c r="GRB162" s="427"/>
      <c r="GRC162" s="427"/>
      <c r="GRD162" s="427"/>
      <c r="GRE162" s="427"/>
      <c r="GRF162" s="427"/>
      <c r="GRG162" s="427"/>
      <c r="GRH162" s="427"/>
      <c r="GRI162" s="427"/>
      <c r="GRJ162" s="427"/>
      <c r="GRK162" s="427"/>
      <c r="GRL162" s="427"/>
      <c r="GRM162" s="427"/>
      <c r="GRN162" s="427"/>
      <c r="GRO162" s="427"/>
      <c r="GRP162" s="427"/>
      <c r="GRQ162" s="427"/>
      <c r="GRR162" s="427"/>
      <c r="GRS162" s="427"/>
      <c r="GRT162" s="427"/>
      <c r="GRU162" s="427"/>
      <c r="GRV162" s="427"/>
      <c r="GRW162" s="427"/>
      <c r="GRX162" s="427"/>
      <c r="GRY162" s="427"/>
      <c r="GRZ162" s="427"/>
      <c r="GSA162" s="427"/>
      <c r="GSB162" s="427"/>
      <c r="GSC162" s="427"/>
      <c r="GSD162" s="427"/>
      <c r="GSE162" s="427"/>
      <c r="GSF162" s="427"/>
      <c r="GSG162" s="427"/>
      <c r="GSH162" s="427"/>
      <c r="GSI162" s="427"/>
      <c r="GSJ162" s="427"/>
      <c r="GSK162" s="427"/>
      <c r="GSL162" s="427"/>
      <c r="GSM162" s="427"/>
      <c r="GSN162" s="427"/>
      <c r="GSO162" s="427"/>
      <c r="GSP162" s="427"/>
      <c r="GSQ162" s="427"/>
      <c r="GSR162" s="427"/>
      <c r="GSS162" s="427"/>
      <c r="GST162" s="427"/>
      <c r="GSU162" s="427"/>
      <c r="GSV162" s="427"/>
      <c r="GSW162" s="427"/>
      <c r="GSX162" s="427"/>
      <c r="GSY162" s="427"/>
      <c r="GSZ162" s="427"/>
      <c r="GTA162" s="427"/>
      <c r="GTB162" s="427"/>
      <c r="GTC162" s="427"/>
      <c r="GTD162" s="427"/>
      <c r="GTE162" s="427"/>
      <c r="GTF162" s="427"/>
      <c r="GTG162" s="427"/>
      <c r="GTH162" s="427"/>
      <c r="GTI162" s="427"/>
      <c r="GTJ162" s="427"/>
      <c r="GTK162" s="427"/>
      <c r="GTL162" s="427"/>
      <c r="GTM162" s="427"/>
      <c r="GTN162" s="427"/>
      <c r="GTO162" s="427"/>
      <c r="GTP162" s="427"/>
      <c r="GTQ162" s="427"/>
      <c r="GTR162" s="427"/>
      <c r="GTS162" s="427"/>
      <c r="GTT162" s="427"/>
      <c r="GTU162" s="427"/>
      <c r="GTV162" s="427"/>
      <c r="GTW162" s="427"/>
      <c r="GTX162" s="427"/>
      <c r="GTY162" s="427"/>
      <c r="GTZ162" s="427"/>
      <c r="GUA162" s="427"/>
      <c r="GUB162" s="427"/>
      <c r="GUC162" s="427"/>
      <c r="GUD162" s="427"/>
      <c r="GUE162" s="427"/>
      <c r="GUF162" s="427"/>
      <c r="GUG162" s="427"/>
      <c r="GUH162" s="427"/>
      <c r="GUI162" s="427"/>
      <c r="GUJ162" s="427"/>
      <c r="GUK162" s="427"/>
      <c r="GUL162" s="427"/>
      <c r="GUM162" s="427"/>
      <c r="GUN162" s="427"/>
      <c r="GUO162" s="427"/>
      <c r="GUP162" s="427"/>
      <c r="GUQ162" s="427"/>
      <c r="GUR162" s="427"/>
      <c r="GUS162" s="427"/>
      <c r="GUT162" s="427"/>
      <c r="GUU162" s="427"/>
      <c r="GUV162" s="427"/>
      <c r="GUW162" s="427"/>
      <c r="GUX162" s="427"/>
      <c r="GUY162" s="427"/>
      <c r="GUZ162" s="427"/>
      <c r="GVA162" s="427"/>
      <c r="GVB162" s="427"/>
      <c r="GVC162" s="427"/>
      <c r="GVD162" s="427"/>
      <c r="GVE162" s="427"/>
      <c r="GVF162" s="427"/>
      <c r="GVG162" s="427"/>
      <c r="GVH162" s="427"/>
      <c r="GVI162" s="427"/>
      <c r="GVJ162" s="427"/>
      <c r="GVK162" s="427"/>
      <c r="GVL162" s="427"/>
      <c r="GVM162" s="427"/>
      <c r="GVN162" s="427"/>
      <c r="GVO162" s="427"/>
      <c r="GVP162" s="427"/>
      <c r="GVQ162" s="427"/>
      <c r="GVR162" s="427"/>
      <c r="GVS162" s="427"/>
      <c r="GVT162" s="427"/>
      <c r="GVU162" s="427"/>
      <c r="GVV162" s="427"/>
      <c r="GVW162" s="427"/>
      <c r="GVX162" s="427"/>
      <c r="GVY162" s="427"/>
      <c r="GVZ162" s="427"/>
      <c r="GWA162" s="427"/>
      <c r="GWB162" s="427"/>
      <c r="GWC162" s="427"/>
      <c r="GWD162" s="427"/>
      <c r="GWE162" s="427"/>
      <c r="GWF162" s="427"/>
      <c r="GWG162" s="427"/>
      <c r="GWH162" s="427"/>
      <c r="GWI162" s="427"/>
      <c r="GWJ162" s="427"/>
      <c r="GWK162" s="427"/>
      <c r="GWL162" s="427"/>
      <c r="GWM162" s="427"/>
      <c r="GWN162" s="427"/>
      <c r="GWO162" s="427"/>
      <c r="GWP162" s="427"/>
      <c r="GWQ162" s="427"/>
      <c r="GWR162" s="427"/>
      <c r="GWS162" s="427"/>
      <c r="GWT162" s="427"/>
      <c r="GWU162" s="427"/>
      <c r="GWV162" s="427"/>
      <c r="GWW162" s="427"/>
      <c r="GWX162" s="427"/>
      <c r="GWY162" s="427"/>
      <c r="GWZ162" s="427"/>
      <c r="GXA162" s="427"/>
      <c r="GXB162" s="427"/>
      <c r="GXC162" s="427"/>
      <c r="GXD162" s="427"/>
      <c r="GXE162" s="427"/>
      <c r="GXF162" s="427"/>
      <c r="GXG162" s="427"/>
      <c r="GXH162" s="427"/>
      <c r="GXI162" s="427"/>
      <c r="GXJ162" s="427"/>
      <c r="GXK162" s="427"/>
      <c r="GXL162" s="427"/>
      <c r="GXM162" s="427"/>
      <c r="GXN162" s="427"/>
      <c r="GXO162" s="427"/>
      <c r="GXP162" s="427"/>
      <c r="GXQ162" s="427"/>
      <c r="GXR162" s="427"/>
      <c r="GXS162" s="427"/>
      <c r="GXT162" s="427"/>
      <c r="GXU162" s="427"/>
      <c r="GXV162" s="427"/>
      <c r="GXW162" s="427"/>
      <c r="GXX162" s="427"/>
      <c r="GXY162" s="427"/>
      <c r="GXZ162" s="427"/>
      <c r="GYA162" s="427"/>
      <c r="GYB162" s="427"/>
      <c r="GYC162" s="427"/>
      <c r="GYD162" s="427"/>
      <c r="GYE162" s="427"/>
      <c r="GYF162" s="427"/>
      <c r="GYG162" s="427"/>
      <c r="GYH162" s="427"/>
      <c r="GYI162" s="427"/>
      <c r="GYJ162" s="427"/>
      <c r="GYK162" s="427"/>
      <c r="GYL162" s="427"/>
      <c r="GYM162" s="427"/>
      <c r="GYN162" s="427"/>
      <c r="GYO162" s="427"/>
      <c r="GYP162" s="427"/>
      <c r="GYQ162" s="427"/>
      <c r="GYR162" s="427"/>
      <c r="GYS162" s="427"/>
      <c r="GYT162" s="427"/>
      <c r="GYU162" s="427"/>
      <c r="GYV162" s="427"/>
      <c r="GYW162" s="427"/>
      <c r="GYX162" s="427"/>
      <c r="GYY162" s="427"/>
      <c r="GYZ162" s="427"/>
      <c r="GZA162" s="427"/>
      <c r="GZB162" s="427"/>
      <c r="GZC162" s="427"/>
      <c r="GZD162" s="427"/>
      <c r="GZE162" s="427"/>
      <c r="GZF162" s="427"/>
      <c r="GZG162" s="427"/>
      <c r="GZH162" s="427"/>
      <c r="GZI162" s="427"/>
      <c r="GZJ162" s="427"/>
      <c r="GZK162" s="427"/>
      <c r="GZL162" s="427"/>
      <c r="GZM162" s="427"/>
      <c r="GZN162" s="427"/>
      <c r="GZO162" s="427"/>
      <c r="GZP162" s="427"/>
      <c r="GZQ162" s="427"/>
      <c r="GZR162" s="427"/>
      <c r="GZS162" s="427"/>
      <c r="GZT162" s="427"/>
      <c r="GZU162" s="427"/>
      <c r="GZV162" s="427"/>
      <c r="GZW162" s="427"/>
      <c r="GZX162" s="427"/>
      <c r="GZY162" s="427"/>
      <c r="GZZ162" s="427"/>
      <c r="HAA162" s="427"/>
      <c r="HAB162" s="427"/>
      <c r="HAC162" s="427"/>
      <c r="HAD162" s="427"/>
      <c r="HAE162" s="427"/>
      <c r="HAF162" s="427"/>
      <c r="HAG162" s="427"/>
      <c r="HAH162" s="427"/>
      <c r="HAI162" s="427"/>
      <c r="HAJ162" s="427"/>
      <c r="HAK162" s="427"/>
      <c r="HAL162" s="427"/>
      <c r="HAM162" s="427"/>
      <c r="HAN162" s="427"/>
      <c r="HAO162" s="427"/>
      <c r="HAP162" s="427"/>
      <c r="HAQ162" s="427"/>
      <c r="HAR162" s="427"/>
      <c r="HAS162" s="427"/>
      <c r="HAT162" s="427"/>
      <c r="HAU162" s="427"/>
      <c r="HAV162" s="427"/>
      <c r="HAW162" s="427"/>
      <c r="HAX162" s="427"/>
      <c r="HAY162" s="427"/>
      <c r="HAZ162" s="427"/>
      <c r="HBA162" s="427"/>
      <c r="HBB162" s="427"/>
      <c r="HBC162" s="427"/>
      <c r="HBD162" s="427"/>
      <c r="HBE162" s="427"/>
      <c r="HBF162" s="427"/>
      <c r="HBG162" s="427"/>
      <c r="HBH162" s="427"/>
      <c r="HBI162" s="427"/>
      <c r="HBJ162" s="427"/>
      <c r="HBK162" s="427"/>
      <c r="HBL162" s="427"/>
      <c r="HBM162" s="427"/>
      <c r="HBN162" s="427"/>
      <c r="HBO162" s="427"/>
      <c r="HBP162" s="427"/>
      <c r="HBQ162" s="427"/>
      <c r="HBR162" s="427"/>
      <c r="HBS162" s="427"/>
      <c r="HBT162" s="427"/>
      <c r="HBU162" s="427"/>
      <c r="HBV162" s="427"/>
      <c r="HBW162" s="427"/>
      <c r="HBX162" s="427"/>
      <c r="HBY162" s="427"/>
      <c r="HBZ162" s="427"/>
      <c r="HCA162" s="427"/>
      <c r="HCB162" s="427"/>
      <c r="HCC162" s="427"/>
      <c r="HCD162" s="427"/>
      <c r="HCE162" s="427"/>
      <c r="HCF162" s="427"/>
      <c r="HCG162" s="427"/>
      <c r="HCH162" s="427"/>
      <c r="HCI162" s="427"/>
      <c r="HCJ162" s="427"/>
      <c r="HCK162" s="427"/>
      <c r="HCL162" s="427"/>
      <c r="HCM162" s="427"/>
      <c r="HCN162" s="427"/>
      <c r="HCO162" s="427"/>
      <c r="HCP162" s="427"/>
      <c r="HCQ162" s="427"/>
      <c r="HCR162" s="427"/>
      <c r="HCS162" s="427"/>
      <c r="HCT162" s="427"/>
      <c r="HCU162" s="427"/>
      <c r="HCV162" s="427"/>
      <c r="HCW162" s="427"/>
      <c r="HCX162" s="427"/>
      <c r="HCY162" s="427"/>
      <c r="HCZ162" s="427"/>
      <c r="HDA162" s="427"/>
      <c r="HDB162" s="427"/>
      <c r="HDC162" s="427"/>
      <c r="HDD162" s="427"/>
      <c r="HDE162" s="427"/>
      <c r="HDF162" s="427"/>
      <c r="HDG162" s="427"/>
      <c r="HDH162" s="427"/>
      <c r="HDI162" s="427"/>
      <c r="HDJ162" s="427"/>
      <c r="HDK162" s="427"/>
      <c r="HDL162" s="427"/>
      <c r="HDM162" s="427"/>
      <c r="HDN162" s="427"/>
      <c r="HDO162" s="427"/>
      <c r="HDP162" s="427"/>
      <c r="HDQ162" s="427"/>
      <c r="HDR162" s="427"/>
      <c r="HDS162" s="427"/>
      <c r="HDT162" s="427"/>
      <c r="HDU162" s="427"/>
      <c r="HDV162" s="427"/>
      <c r="HDW162" s="427"/>
      <c r="HDX162" s="427"/>
      <c r="HDY162" s="427"/>
      <c r="HDZ162" s="427"/>
      <c r="HEA162" s="427"/>
      <c r="HEB162" s="427"/>
      <c r="HEC162" s="427"/>
      <c r="HED162" s="427"/>
      <c r="HEE162" s="427"/>
      <c r="HEF162" s="427"/>
      <c r="HEG162" s="427"/>
      <c r="HEH162" s="427"/>
      <c r="HEI162" s="427"/>
      <c r="HEJ162" s="427"/>
      <c r="HEK162" s="427"/>
      <c r="HEL162" s="427"/>
      <c r="HEM162" s="427"/>
      <c r="HEN162" s="427"/>
      <c r="HEO162" s="427"/>
      <c r="HEP162" s="427"/>
      <c r="HEQ162" s="427"/>
      <c r="HER162" s="427"/>
      <c r="HES162" s="427"/>
      <c r="HET162" s="427"/>
      <c r="HEU162" s="427"/>
      <c r="HEV162" s="427"/>
      <c r="HEW162" s="427"/>
      <c r="HEX162" s="427"/>
      <c r="HEY162" s="427"/>
      <c r="HEZ162" s="427"/>
      <c r="HFA162" s="427"/>
      <c r="HFB162" s="427"/>
      <c r="HFC162" s="427"/>
      <c r="HFD162" s="427"/>
      <c r="HFE162" s="427"/>
      <c r="HFF162" s="427"/>
      <c r="HFG162" s="427"/>
      <c r="HFH162" s="427"/>
      <c r="HFI162" s="427"/>
      <c r="HFJ162" s="427"/>
      <c r="HFK162" s="427"/>
      <c r="HFL162" s="427"/>
      <c r="HFM162" s="427"/>
      <c r="HFN162" s="427"/>
      <c r="HFO162" s="427"/>
      <c r="HFP162" s="427"/>
      <c r="HFQ162" s="427"/>
      <c r="HFR162" s="427"/>
      <c r="HFS162" s="427"/>
      <c r="HFT162" s="427"/>
      <c r="HFU162" s="427"/>
      <c r="HFV162" s="427"/>
      <c r="HFW162" s="427"/>
      <c r="HFX162" s="427"/>
      <c r="HFY162" s="427"/>
      <c r="HFZ162" s="427"/>
      <c r="HGA162" s="427"/>
      <c r="HGB162" s="427"/>
      <c r="HGC162" s="427"/>
      <c r="HGD162" s="427"/>
      <c r="HGE162" s="427"/>
      <c r="HGF162" s="427"/>
      <c r="HGG162" s="427"/>
      <c r="HGH162" s="427"/>
      <c r="HGI162" s="427"/>
      <c r="HGJ162" s="427"/>
      <c r="HGK162" s="427"/>
      <c r="HGL162" s="427"/>
      <c r="HGM162" s="427"/>
      <c r="HGN162" s="427"/>
      <c r="HGO162" s="427"/>
      <c r="HGP162" s="427"/>
      <c r="HGQ162" s="427"/>
      <c r="HGR162" s="427"/>
      <c r="HGS162" s="427"/>
      <c r="HGT162" s="427"/>
      <c r="HGU162" s="427"/>
      <c r="HGV162" s="427"/>
      <c r="HGW162" s="427"/>
      <c r="HGX162" s="427"/>
      <c r="HGY162" s="427"/>
      <c r="HGZ162" s="427"/>
      <c r="HHA162" s="427"/>
      <c r="HHB162" s="427"/>
      <c r="HHC162" s="427"/>
      <c r="HHD162" s="427"/>
      <c r="HHE162" s="427"/>
      <c r="HHF162" s="427"/>
      <c r="HHG162" s="427"/>
      <c r="HHH162" s="427"/>
      <c r="HHI162" s="427"/>
      <c r="HHJ162" s="427"/>
      <c r="HHK162" s="427"/>
      <c r="HHL162" s="427"/>
      <c r="HHM162" s="427"/>
      <c r="HHN162" s="427"/>
      <c r="HHO162" s="427"/>
      <c r="HHP162" s="427"/>
      <c r="HHQ162" s="427"/>
      <c r="HHR162" s="427"/>
      <c r="HHS162" s="427"/>
      <c r="HHT162" s="427"/>
      <c r="HHU162" s="427"/>
      <c r="HHV162" s="427"/>
      <c r="HHW162" s="427"/>
      <c r="HHX162" s="427"/>
      <c r="HHY162" s="427"/>
      <c r="HHZ162" s="427"/>
      <c r="HIA162" s="427"/>
      <c r="HIB162" s="427"/>
      <c r="HIC162" s="427"/>
      <c r="HID162" s="427"/>
      <c r="HIE162" s="427"/>
      <c r="HIF162" s="427"/>
      <c r="HIG162" s="427"/>
      <c r="HIH162" s="427"/>
      <c r="HII162" s="427"/>
      <c r="HIJ162" s="427"/>
      <c r="HIK162" s="427"/>
      <c r="HIL162" s="427"/>
      <c r="HIM162" s="427"/>
      <c r="HIN162" s="427"/>
      <c r="HIO162" s="427"/>
      <c r="HIP162" s="427"/>
      <c r="HIQ162" s="427"/>
      <c r="HIR162" s="427"/>
      <c r="HIS162" s="427"/>
      <c r="HIT162" s="427"/>
      <c r="HIU162" s="427"/>
      <c r="HIV162" s="427"/>
      <c r="HIW162" s="427"/>
      <c r="HIX162" s="427"/>
      <c r="HIY162" s="427"/>
      <c r="HIZ162" s="427"/>
      <c r="HJA162" s="427"/>
      <c r="HJB162" s="427"/>
      <c r="HJC162" s="427"/>
      <c r="HJD162" s="427"/>
      <c r="HJE162" s="427"/>
      <c r="HJF162" s="427"/>
      <c r="HJG162" s="427"/>
      <c r="HJH162" s="427"/>
      <c r="HJI162" s="427"/>
      <c r="HJJ162" s="427"/>
      <c r="HJK162" s="427"/>
      <c r="HJL162" s="427"/>
      <c r="HJM162" s="427"/>
      <c r="HJN162" s="427"/>
      <c r="HJO162" s="427"/>
      <c r="HJP162" s="427"/>
      <c r="HJQ162" s="427"/>
      <c r="HJR162" s="427"/>
      <c r="HJS162" s="427"/>
      <c r="HJT162" s="427"/>
      <c r="HJU162" s="427"/>
      <c r="HJV162" s="427"/>
      <c r="HJW162" s="427"/>
      <c r="HJX162" s="427"/>
      <c r="HJY162" s="427"/>
      <c r="HJZ162" s="427"/>
      <c r="HKA162" s="427"/>
      <c r="HKB162" s="427"/>
      <c r="HKC162" s="427"/>
      <c r="HKD162" s="427"/>
      <c r="HKE162" s="427"/>
      <c r="HKF162" s="427"/>
      <c r="HKG162" s="427"/>
      <c r="HKH162" s="427"/>
      <c r="HKI162" s="427"/>
      <c r="HKJ162" s="427"/>
      <c r="HKK162" s="427"/>
      <c r="HKL162" s="427"/>
      <c r="HKM162" s="427"/>
      <c r="HKN162" s="427"/>
      <c r="HKO162" s="427"/>
      <c r="HKP162" s="427"/>
      <c r="HKQ162" s="427"/>
      <c r="HKR162" s="427"/>
      <c r="HKS162" s="427"/>
      <c r="HKT162" s="427"/>
      <c r="HKU162" s="427"/>
      <c r="HKV162" s="427"/>
      <c r="HKW162" s="427"/>
      <c r="HKX162" s="427"/>
      <c r="HKY162" s="427"/>
      <c r="HKZ162" s="427"/>
      <c r="HLA162" s="427"/>
      <c r="HLB162" s="427"/>
      <c r="HLC162" s="427"/>
      <c r="HLD162" s="427"/>
      <c r="HLE162" s="427"/>
      <c r="HLF162" s="427"/>
      <c r="HLG162" s="427"/>
      <c r="HLH162" s="427"/>
      <c r="HLI162" s="427"/>
      <c r="HLJ162" s="427"/>
      <c r="HLK162" s="427"/>
      <c r="HLL162" s="427"/>
      <c r="HLM162" s="427"/>
      <c r="HLN162" s="427"/>
      <c r="HLO162" s="427"/>
      <c r="HLP162" s="427"/>
      <c r="HLQ162" s="427"/>
      <c r="HLR162" s="427"/>
      <c r="HLS162" s="427"/>
      <c r="HLT162" s="427"/>
      <c r="HLU162" s="427"/>
      <c r="HLV162" s="427"/>
      <c r="HLW162" s="427"/>
      <c r="HLX162" s="427"/>
      <c r="HLY162" s="427"/>
      <c r="HLZ162" s="427"/>
      <c r="HMA162" s="427"/>
      <c r="HMB162" s="427"/>
      <c r="HMC162" s="427"/>
      <c r="HMD162" s="427"/>
      <c r="HME162" s="427"/>
      <c r="HMF162" s="427"/>
      <c r="HMG162" s="427"/>
      <c r="HMH162" s="427"/>
      <c r="HMI162" s="427"/>
      <c r="HMJ162" s="427"/>
      <c r="HMK162" s="427"/>
      <c r="HML162" s="427"/>
      <c r="HMM162" s="427"/>
      <c r="HMN162" s="427"/>
      <c r="HMO162" s="427"/>
      <c r="HMP162" s="427"/>
      <c r="HMQ162" s="427"/>
      <c r="HMR162" s="427"/>
      <c r="HMS162" s="427"/>
      <c r="HMT162" s="427"/>
      <c r="HMU162" s="427"/>
      <c r="HMV162" s="427"/>
      <c r="HMW162" s="427"/>
      <c r="HMX162" s="427"/>
      <c r="HMY162" s="427"/>
      <c r="HMZ162" s="427"/>
      <c r="HNA162" s="427"/>
      <c r="HNB162" s="427"/>
      <c r="HNC162" s="427"/>
      <c r="HND162" s="427"/>
      <c r="HNE162" s="427"/>
      <c r="HNF162" s="427"/>
      <c r="HNG162" s="427"/>
      <c r="HNH162" s="427"/>
      <c r="HNI162" s="427"/>
      <c r="HNJ162" s="427"/>
      <c r="HNK162" s="427"/>
      <c r="HNL162" s="427"/>
      <c r="HNM162" s="427"/>
      <c r="HNN162" s="427"/>
      <c r="HNO162" s="427"/>
      <c r="HNP162" s="427"/>
      <c r="HNQ162" s="427"/>
      <c r="HNR162" s="427"/>
      <c r="HNS162" s="427"/>
      <c r="HNT162" s="427"/>
      <c r="HNU162" s="427"/>
      <c r="HNV162" s="427"/>
      <c r="HNW162" s="427"/>
      <c r="HNX162" s="427"/>
      <c r="HNY162" s="427"/>
      <c r="HNZ162" s="427"/>
      <c r="HOA162" s="427"/>
      <c r="HOB162" s="427"/>
      <c r="HOC162" s="427"/>
      <c r="HOD162" s="427"/>
      <c r="HOE162" s="427"/>
      <c r="HOF162" s="427"/>
      <c r="HOG162" s="427"/>
      <c r="HOH162" s="427"/>
      <c r="HOI162" s="427"/>
      <c r="HOJ162" s="427"/>
      <c r="HOK162" s="427"/>
      <c r="HOL162" s="427"/>
      <c r="HOM162" s="427"/>
      <c r="HON162" s="427"/>
      <c r="HOO162" s="427"/>
      <c r="HOP162" s="427"/>
      <c r="HOQ162" s="427"/>
      <c r="HOR162" s="427"/>
      <c r="HOS162" s="427"/>
      <c r="HOT162" s="427"/>
      <c r="HOU162" s="427"/>
      <c r="HOV162" s="427"/>
      <c r="HOW162" s="427"/>
      <c r="HOX162" s="427"/>
      <c r="HOY162" s="427"/>
      <c r="HOZ162" s="427"/>
      <c r="HPA162" s="427"/>
      <c r="HPB162" s="427"/>
      <c r="HPC162" s="427"/>
      <c r="HPD162" s="427"/>
      <c r="HPE162" s="427"/>
      <c r="HPF162" s="427"/>
      <c r="HPG162" s="427"/>
      <c r="HPH162" s="427"/>
      <c r="HPI162" s="427"/>
      <c r="HPJ162" s="427"/>
      <c r="HPK162" s="427"/>
      <c r="HPL162" s="427"/>
      <c r="HPM162" s="427"/>
      <c r="HPN162" s="427"/>
      <c r="HPO162" s="427"/>
      <c r="HPP162" s="427"/>
      <c r="HPQ162" s="427"/>
      <c r="HPR162" s="427"/>
      <c r="HPS162" s="427"/>
      <c r="HPT162" s="427"/>
      <c r="HPU162" s="427"/>
      <c r="HPV162" s="427"/>
      <c r="HPW162" s="427"/>
      <c r="HPX162" s="427"/>
      <c r="HPY162" s="427"/>
      <c r="HPZ162" s="427"/>
      <c r="HQA162" s="427"/>
      <c r="HQB162" s="427"/>
      <c r="HQC162" s="427"/>
      <c r="HQD162" s="427"/>
      <c r="HQE162" s="427"/>
      <c r="HQF162" s="427"/>
      <c r="HQG162" s="427"/>
      <c r="HQH162" s="427"/>
      <c r="HQI162" s="427"/>
      <c r="HQJ162" s="427"/>
      <c r="HQK162" s="427"/>
      <c r="HQL162" s="427"/>
      <c r="HQM162" s="427"/>
      <c r="HQN162" s="427"/>
      <c r="HQO162" s="427"/>
      <c r="HQP162" s="427"/>
      <c r="HQQ162" s="427"/>
      <c r="HQR162" s="427"/>
      <c r="HQS162" s="427"/>
      <c r="HQT162" s="427"/>
      <c r="HQU162" s="427"/>
      <c r="HQV162" s="427"/>
      <c r="HQW162" s="427"/>
      <c r="HQX162" s="427"/>
      <c r="HQY162" s="427"/>
      <c r="HQZ162" s="427"/>
      <c r="HRA162" s="427"/>
      <c r="HRB162" s="427"/>
      <c r="HRC162" s="427"/>
      <c r="HRD162" s="427"/>
      <c r="HRE162" s="427"/>
      <c r="HRF162" s="427"/>
      <c r="HRG162" s="427"/>
      <c r="HRH162" s="427"/>
      <c r="HRI162" s="427"/>
      <c r="HRJ162" s="427"/>
      <c r="HRK162" s="427"/>
      <c r="HRL162" s="427"/>
      <c r="HRM162" s="427"/>
      <c r="HRN162" s="427"/>
      <c r="HRO162" s="427"/>
      <c r="HRP162" s="427"/>
      <c r="HRQ162" s="427"/>
      <c r="HRR162" s="427"/>
      <c r="HRS162" s="427"/>
      <c r="HRT162" s="427"/>
      <c r="HRU162" s="427"/>
      <c r="HRV162" s="427"/>
      <c r="HRW162" s="427"/>
      <c r="HRX162" s="427"/>
      <c r="HRY162" s="427"/>
      <c r="HRZ162" s="427"/>
      <c r="HSA162" s="427"/>
      <c r="HSB162" s="427"/>
      <c r="HSC162" s="427"/>
      <c r="HSD162" s="427"/>
      <c r="HSE162" s="427"/>
      <c r="HSF162" s="427"/>
      <c r="HSG162" s="427"/>
      <c r="HSH162" s="427"/>
      <c r="HSI162" s="427"/>
      <c r="HSJ162" s="427"/>
      <c r="HSK162" s="427"/>
      <c r="HSL162" s="427"/>
      <c r="HSM162" s="427"/>
      <c r="HSN162" s="427"/>
      <c r="HSO162" s="427"/>
      <c r="HSP162" s="427"/>
      <c r="HSQ162" s="427"/>
      <c r="HSR162" s="427"/>
      <c r="HSS162" s="427"/>
      <c r="HST162" s="427"/>
      <c r="HSU162" s="427"/>
      <c r="HSV162" s="427"/>
      <c r="HSW162" s="427"/>
      <c r="HSX162" s="427"/>
      <c r="HSY162" s="427"/>
      <c r="HSZ162" s="427"/>
      <c r="HTA162" s="427"/>
      <c r="HTB162" s="427"/>
      <c r="HTC162" s="427"/>
      <c r="HTD162" s="427"/>
      <c r="HTE162" s="427"/>
      <c r="HTF162" s="427"/>
      <c r="HTG162" s="427"/>
      <c r="HTH162" s="427"/>
      <c r="HTI162" s="427"/>
      <c r="HTJ162" s="427"/>
      <c r="HTK162" s="427"/>
      <c r="HTL162" s="427"/>
      <c r="HTM162" s="427"/>
      <c r="HTN162" s="427"/>
      <c r="HTO162" s="427"/>
      <c r="HTP162" s="427"/>
      <c r="HTQ162" s="427"/>
      <c r="HTR162" s="427"/>
      <c r="HTS162" s="427"/>
      <c r="HTT162" s="427"/>
      <c r="HTU162" s="427"/>
      <c r="HTV162" s="427"/>
      <c r="HTW162" s="427"/>
      <c r="HTX162" s="427"/>
      <c r="HTY162" s="427"/>
      <c r="HTZ162" s="427"/>
      <c r="HUA162" s="427"/>
      <c r="HUB162" s="427"/>
      <c r="HUC162" s="427"/>
      <c r="HUD162" s="427"/>
      <c r="HUE162" s="427"/>
      <c r="HUF162" s="427"/>
      <c r="HUG162" s="427"/>
      <c r="HUH162" s="427"/>
      <c r="HUI162" s="427"/>
      <c r="HUJ162" s="427"/>
      <c r="HUK162" s="427"/>
      <c r="HUL162" s="427"/>
      <c r="HUM162" s="427"/>
      <c r="HUN162" s="427"/>
      <c r="HUO162" s="427"/>
      <c r="HUP162" s="427"/>
      <c r="HUQ162" s="427"/>
      <c r="HUR162" s="427"/>
      <c r="HUS162" s="427"/>
      <c r="HUT162" s="427"/>
      <c r="HUU162" s="427"/>
      <c r="HUV162" s="427"/>
      <c r="HUW162" s="427"/>
      <c r="HUX162" s="427"/>
      <c r="HUY162" s="427"/>
      <c r="HUZ162" s="427"/>
      <c r="HVA162" s="427"/>
      <c r="HVB162" s="427"/>
      <c r="HVC162" s="427"/>
      <c r="HVD162" s="427"/>
      <c r="HVE162" s="427"/>
      <c r="HVF162" s="427"/>
      <c r="HVG162" s="427"/>
      <c r="HVH162" s="427"/>
      <c r="HVI162" s="427"/>
      <c r="HVJ162" s="427"/>
      <c r="HVK162" s="427"/>
      <c r="HVL162" s="427"/>
      <c r="HVM162" s="427"/>
      <c r="HVN162" s="427"/>
      <c r="HVO162" s="427"/>
      <c r="HVP162" s="427"/>
      <c r="HVQ162" s="427"/>
      <c r="HVR162" s="427"/>
      <c r="HVS162" s="427"/>
      <c r="HVT162" s="427"/>
      <c r="HVU162" s="427"/>
      <c r="HVV162" s="427"/>
      <c r="HVW162" s="427"/>
      <c r="HVX162" s="427"/>
      <c r="HVY162" s="427"/>
      <c r="HVZ162" s="427"/>
      <c r="HWA162" s="427"/>
      <c r="HWB162" s="427"/>
      <c r="HWC162" s="427"/>
      <c r="HWD162" s="427"/>
      <c r="HWE162" s="427"/>
      <c r="HWF162" s="427"/>
      <c r="HWG162" s="427"/>
      <c r="HWH162" s="427"/>
      <c r="HWI162" s="427"/>
      <c r="HWJ162" s="427"/>
      <c r="HWK162" s="427"/>
      <c r="HWL162" s="427"/>
      <c r="HWM162" s="427"/>
      <c r="HWN162" s="427"/>
      <c r="HWO162" s="427"/>
      <c r="HWP162" s="427"/>
      <c r="HWQ162" s="427"/>
      <c r="HWR162" s="427"/>
      <c r="HWS162" s="427"/>
      <c r="HWT162" s="427"/>
      <c r="HWU162" s="427"/>
      <c r="HWV162" s="427"/>
      <c r="HWW162" s="427"/>
      <c r="HWX162" s="427"/>
      <c r="HWY162" s="427"/>
      <c r="HWZ162" s="427"/>
      <c r="HXA162" s="427"/>
      <c r="HXB162" s="427"/>
      <c r="HXC162" s="427"/>
      <c r="HXD162" s="427"/>
      <c r="HXE162" s="427"/>
      <c r="HXF162" s="427"/>
      <c r="HXG162" s="427"/>
      <c r="HXH162" s="427"/>
      <c r="HXI162" s="427"/>
      <c r="HXJ162" s="427"/>
      <c r="HXK162" s="427"/>
      <c r="HXL162" s="427"/>
      <c r="HXM162" s="427"/>
      <c r="HXN162" s="427"/>
      <c r="HXO162" s="427"/>
      <c r="HXP162" s="427"/>
      <c r="HXQ162" s="427"/>
      <c r="HXR162" s="427"/>
      <c r="HXS162" s="427"/>
      <c r="HXT162" s="427"/>
      <c r="HXU162" s="427"/>
      <c r="HXV162" s="427"/>
      <c r="HXW162" s="427"/>
      <c r="HXX162" s="427"/>
      <c r="HXY162" s="427"/>
      <c r="HXZ162" s="427"/>
      <c r="HYA162" s="427"/>
      <c r="HYB162" s="427"/>
      <c r="HYC162" s="427"/>
      <c r="HYD162" s="427"/>
      <c r="HYE162" s="427"/>
      <c r="HYF162" s="427"/>
      <c r="HYG162" s="427"/>
      <c r="HYH162" s="427"/>
      <c r="HYI162" s="427"/>
      <c r="HYJ162" s="427"/>
      <c r="HYK162" s="427"/>
      <c r="HYL162" s="427"/>
      <c r="HYM162" s="427"/>
      <c r="HYN162" s="427"/>
      <c r="HYO162" s="427"/>
      <c r="HYP162" s="427"/>
      <c r="HYQ162" s="427"/>
      <c r="HYR162" s="427"/>
      <c r="HYS162" s="427"/>
      <c r="HYT162" s="427"/>
      <c r="HYU162" s="427"/>
      <c r="HYV162" s="427"/>
      <c r="HYW162" s="427"/>
      <c r="HYX162" s="427"/>
      <c r="HYY162" s="427"/>
      <c r="HYZ162" s="427"/>
      <c r="HZA162" s="427"/>
      <c r="HZB162" s="427"/>
      <c r="HZC162" s="427"/>
      <c r="HZD162" s="427"/>
      <c r="HZE162" s="427"/>
      <c r="HZF162" s="427"/>
      <c r="HZG162" s="427"/>
      <c r="HZH162" s="427"/>
      <c r="HZI162" s="427"/>
      <c r="HZJ162" s="427"/>
      <c r="HZK162" s="427"/>
      <c r="HZL162" s="427"/>
      <c r="HZM162" s="427"/>
      <c r="HZN162" s="427"/>
      <c r="HZO162" s="427"/>
      <c r="HZP162" s="427"/>
      <c r="HZQ162" s="427"/>
      <c r="HZR162" s="427"/>
      <c r="HZS162" s="427"/>
      <c r="HZT162" s="427"/>
      <c r="HZU162" s="427"/>
      <c r="HZV162" s="427"/>
      <c r="HZW162" s="427"/>
      <c r="HZX162" s="427"/>
      <c r="HZY162" s="427"/>
      <c r="HZZ162" s="427"/>
      <c r="IAA162" s="427"/>
      <c r="IAB162" s="427"/>
      <c r="IAC162" s="427"/>
      <c r="IAD162" s="427"/>
      <c r="IAE162" s="427"/>
      <c r="IAF162" s="427"/>
      <c r="IAG162" s="427"/>
      <c r="IAH162" s="427"/>
      <c r="IAI162" s="427"/>
      <c r="IAJ162" s="427"/>
      <c r="IAK162" s="427"/>
      <c r="IAL162" s="427"/>
      <c r="IAM162" s="427"/>
      <c r="IAN162" s="427"/>
      <c r="IAO162" s="427"/>
      <c r="IAP162" s="427"/>
      <c r="IAQ162" s="427"/>
      <c r="IAR162" s="427"/>
      <c r="IAS162" s="427"/>
      <c r="IAT162" s="427"/>
      <c r="IAU162" s="427"/>
      <c r="IAV162" s="427"/>
      <c r="IAW162" s="427"/>
      <c r="IAX162" s="427"/>
      <c r="IAY162" s="427"/>
      <c r="IAZ162" s="427"/>
      <c r="IBA162" s="427"/>
      <c r="IBB162" s="427"/>
      <c r="IBC162" s="427"/>
      <c r="IBD162" s="427"/>
      <c r="IBE162" s="427"/>
      <c r="IBF162" s="427"/>
      <c r="IBG162" s="427"/>
      <c r="IBH162" s="427"/>
      <c r="IBI162" s="427"/>
      <c r="IBJ162" s="427"/>
      <c r="IBK162" s="427"/>
      <c r="IBL162" s="427"/>
      <c r="IBM162" s="427"/>
      <c r="IBN162" s="427"/>
      <c r="IBO162" s="427"/>
      <c r="IBP162" s="427"/>
      <c r="IBQ162" s="427"/>
      <c r="IBR162" s="427"/>
      <c r="IBS162" s="427"/>
      <c r="IBT162" s="427"/>
      <c r="IBU162" s="427"/>
      <c r="IBV162" s="427"/>
      <c r="IBW162" s="427"/>
      <c r="IBX162" s="427"/>
      <c r="IBY162" s="427"/>
      <c r="IBZ162" s="427"/>
      <c r="ICA162" s="427"/>
      <c r="ICB162" s="427"/>
      <c r="ICC162" s="427"/>
      <c r="ICD162" s="427"/>
      <c r="ICE162" s="427"/>
      <c r="ICF162" s="427"/>
      <c r="ICG162" s="427"/>
      <c r="ICH162" s="427"/>
      <c r="ICI162" s="427"/>
      <c r="ICJ162" s="427"/>
      <c r="ICK162" s="427"/>
      <c r="ICL162" s="427"/>
      <c r="ICM162" s="427"/>
      <c r="ICN162" s="427"/>
      <c r="ICO162" s="427"/>
      <c r="ICP162" s="427"/>
      <c r="ICQ162" s="427"/>
      <c r="ICR162" s="427"/>
      <c r="ICS162" s="427"/>
      <c r="ICT162" s="427"/>
      <c r="ICU162" s="427"/>
      <c r="ICV162" s="427"/>
      <c r="ICW162" s="427"/>
      <c r="ICX162" s="427"/>
      <c r="ICY162" s="427"/>
      <c r="ICZ162" s="427"/>
      <c r="IDA162" s="427"/>
      <c r="IDB162" s="427"/>
      <c r="IDC162" s="427"/>
      <c r="IDD162" s="427"/>
      <c r="IDE162" s="427"/>
      <c r="IDF162" s="427"/>
      <c r="IDG162" s="427"/>
      <c r="IDH162" s="427"/>
      <c r="IDI162" s="427"/>
      <c r="IDJ162" s="427"/>
      <c r="IDK162" s="427"/>
      <c r="IDL162" s="427"/>
      <c r="IDM162" s="427"/>
      <c r="IDN162" s="427"/>
      <c r="IDO162" s="427"/>
      <c r="IDP162" s="427"/>
      <c r="IDQ162" s="427"/>
      <c r="IDR162" s="427"/>
      <c r="IDS162" s="427"/>
      <c r="IDT162" s="427"/>
      <c r="IDU162" s="427"/>
      <c r="IDV162" s="427"/>
      <c r="IDW162" s="427"/>
      <c r="IDX162" s="427"/>
      <c r="IDY162" s="427"/>
      <c r="IDZ162" s="427"/>
      <c r="IEA162" s="427"/>
      <c r="IEB162" s="427"/>
      <c r="IEC162" s="427"/>
      <c r="IED162" s="427"/>
      <c r="IEE162" s="427"/>
      <c r="IEF162" s="427"/>
      <c r="IEG162" s="427"/>
      <c r="IEH162" s="427"/>
      <c r="IEI162" s="427"/>
      <c r="IEJ162" s="427"/>
      <c r="IEK162" s="427"/>
      <c r="IEL162" s="427"/>
      <c r="IEM162" s="427"/>
      <c r="IEN162" s="427"/>
      <c r="IEO162" s="427"/>
      <c r="IEP162" s="427"/>
      <c r="IEQ162" s="427"/>
      <c r="IER162" s="427"/>
      <c r="IES162" s="427"/>
      <c r="IET162" s="427"/>
      <c r="IEU162" s="427"/>
      <c r="IEV162" s="427"/>
      <c r="IEW162" s="427"/>
      <c r="IEX162" s="427"/>
      <c r="IEY162" s="427"/>
      <c r="IEZ162" s="427"/>
      <c r="IFA162" s="427"/>
      <c r="IFB162" s="427"/>
      <c r="IFC162" s="427"/>
      <c r="IFD162" s="427"/>
      <c r="IFE162" s="427"/>
      <c r="IFF162" s="427"/>
      <c r="IFG162" s="427"/>
      <c r="IFH162" s="427"/>
      <c r="IFI162" s="427"/>
      <c r="IFJ162" s="427"/>
      <c r="IFK162" s="427"/>
      <c r="IFL162" s="427"/>
      <c r="IFM162" s="427"/>
      <c r="IFN162" s="427"/>
      <c r="IFO162" s="427"/>
      <c r="IFP162" s="427"/>
      <c r="IFQ162" s="427"/>
      <c r="IFR162" s="427"/>
      <c r="IFS162" s="427"/>
      <c r="IFT162" s="427"/>
      <c r="IFU162" s="427"/>
      <c r="IFV162" s="427"/>
      <c r="IFW162" s="427"/>
      <c r="IFX162" s="427"/>
      <c r="IFY162" s="427"/>
      <c r="IFZ162" s="427"/>
      <c r="IGA162" s="427"/>
      <c r="IGB162" s="427"/>
      <c r="IGC162" s="427"/>
      <c r="IGD162" s="427"/>
      <c r="IGE162" s="427"/>
      <c r="IGF162" s="427"/>
      <c r="IGG162" s="427"/>
      <c r="IGH162" s="427"/>
      <c r="IGI162" s="427"/>
      <c r="IGJ162" s="427"/>
      <c r="IGK162" s="427"/>
      <c r="IGL162" s="427"/>
      <c r="IGM162" s="427"/>
      <c r="IGN162" s="427"/>
      <c r="IGO162" s="427"/>
      <c r="IGP162" s="427"/>
      <c r="IGQ162" s="427"/>
      <c r="IGR162" s="427"/>
      <c r="IGS162" s="427"/>
      <c r="IGT162" s="427"/>
      <c r="IGU162" s="427"/>
      <c r="IGV162" s="427"/>
      <c r="IGW162" s="427"/>
      <c r="IGX162" s="427"/>
      <c r="IGY162" s="427"/>
      <c r="IGZ162" s="427"/>
      <c r="IHA162" s="427"/>
      <c r="IHB162" s="427"/>
      <c r="IHC162" s="427"/>
      <c r="IHD162" s="427"/>
      <c r="IHE162" s="427"/>
      <c r="IHF162" s="427"/>
      <c r="IHG162" s="427"/>
      <c r="IHH162" s="427"/>
      <c r="IHI162" s="427"/>
      <c r="IHJ162" s="427"/>
      <c r="IHK162" s="427"/>
      <c r="IHL162" s="427"/>
      <c r="IHM162" s="427"/>
      <c r="IHN162" s="427"/>
      <c r="IHO162" s="427"/>
      <c r="IHP162" s="427"/>
      <c r="IHQ162" s="427"/>
      <c r="IHR162" s="427"/>
      <c r="IHS162" s="427"/>
      <c r="IHT162" s="427"/>
      <c r="IHU162" s="427"/>
      <c r="IHV162" s="427"/>
      <c r="IHW162" s="427"/>
      <c r="IHX162" s="427"/>
      <c r="IHY162" s="427"/>
      <c r="IHZ162" s="427"/>
      <c r="IIA162" s="427"/>
      <c r="IIB162" s="427"/>
      <c r="IIC162" s="427"/>
      <c r="IID162" s="427"/>
      <c r="IIE162" s="427"/>
      <c r="IIF162" s="427"/>
      <c r="IIG162" s="427"/>
      <c r="IIH162" s="427"/>
      <c r="III162" s="427"/>
      <c r="IIJ162" s="427"/>
      <c r="IIK162" s="427"/>
      <c r="IIL162" s="427"/>
      <c r="IIM162" s="427"/>
      <c r="IIN162" s="427"/>
      <c r="IIO162" s="427"/>
      <c r="IIP162" s="427"/>
      <c r="IIQ162" s="427"/>
      <c r="IIR162" s="427"/>
      <c r="IIS162" s="427"/>
      <c r="IIT162" s="427"/>
      <c r="IIU162" s="427"/>
      <c r="IIV162" s="427"/>
      <c r="IIW162" s="427"/>
      <c r="IIX162" s="427"/>
      <c r="IIY162" s="427"/>
      <c r="IIZ162" s="427"/>
      <c r="IJA162" s="427"/>
      <c r="IJB162" s="427"/>
      <c r="IJC162" s="427"/>
      <c r="IJD162" s="427"/>
      <c r="IJE162" s="427"/>
      <c r="IJF162" s="427"/>
      <c r="IJG162" s="427"/>
      <c r="IJH162" s="427"/>
      <c r="IJI162" s="427"/>
      <c r="IJJ162" s="427"/>
      <c r="IJK162" s="427"/>
      <c r="IJL162" s="427"/>
      <c r="IJM162" s="427"/>
      <c r="IJN162" s="427"/>
      <c r="IJO162" s="427"/>
      <c r="IJP162" s="427"/>
      <c r="IJQ162" s="427"/>
      <c r="IJR162" s="427"/>
      <c r="IJS162" s="427"/>
      <c r="IJT162" s="427"/>
      <c r="IJU162" s="427"/>
      <c r="IJV162" s="427"/>
      <c r="IJW162" s="427"/>
      <c r="IJX162" s="427"/>
      <c r="IJY162" s="427"/>
      <c r="IJZ162" s="427"/>
      <c r="IKA162" s="427"/>
      <c r="IKB162" s="427"/>
      <c r="IKC162" s="427"/>
      <c r="IKD162" s="427"/>
      <c r="IKE162" s="427"/>
      <c r="IKF162" s="427"/>
      <c r="IKG162" s="427"/>
      <c r="IKH162" s="427"/>
      <c r="IKI162" s="427"/>
      <c r="IKJ162" s="427"/>
      <c r="IKK162" s="427"/>
      <c r="IKL162" s="427"/>
      <c r="IKM162" s="427"/>
      <c r="IKN162" s="427"/>
      <c r="IKO162" s="427"/>
      <c r="IKP162" s="427"/>
      <c r="IKQ162" s="427"/>
      <c r="IKR162" s="427"/>
      <c r="IKS162" s="427"/>
      <c r="IKT162" s="427"/>
      <c r="IKU162" s="427"/>
      <c r="IKV162" s="427"/>
      <c r="IKW162" s="427"/>
      <c r="IKX162" s="427"/>
      <c r="IKY162" s="427"/>
      <c r="IKZ162" s="427"/>
      <c r="ILA162" s="427"/>
      <c r="ILB162" s="427"/>
      <c r="ILC162" s="427"/>
      <c r="ILD162" s="427"/>
      <c r="ILE162" s="427"/>
      <c r="ILF162" s="427"/>
      <c r="ILG162" s="427"/>
      <c r="ILH162" s="427"/>
      <c r="ILI162" s="427"/>
      <c r="ILJ162" s="427"/>
      <c r="ILK162" s="427"/>
      <c r="ILL162" s="427"/>
      <c r="ILM162" s="427"/>
      <c r="ILN162" s="427"/>
      <c r="ILO162" s="427"/>
      <c r="ILP162" s="427"/>
      <c r="ILQ162" s="427"/>
      <c r="ILR162" s="427"/>
      <c r="ILS162" s="427"/>
      <c r="ILT162" s="427"/>
      <c r="ILU162" s="427"/>
      <c r="ILV162" s="427"/>
      <c r="ILW162" s="427"/>
      <c r="ILX162" s="427"/>
      <c r="ILY162" s="427"/>
      <c r="ILZ162" s="427"/>
      <c r="IMA162" s="427"/>
      <c r="IMB162" s="427"/>
      <c r="IMC162" s="427"/>
      <c r="IMD162" s="427"/>
      <c r="IME162" s="427"/>
      <c r="IMF162" s="427"/>
      <c r="IMG162" s="427"/>
      <c r="IMH162" s="427"/>
      <c r="IMI162" s="427"/>
      <c r="IMJ162" s="427"/>
      <c r="IMK162" s="427"/>
      <c r="IML162" s="427"/>
      <c r="IMM162" s="427"/>
      <c r="IMN162" s="427"/>
      <c r="IMO162" s="427"/>
      <c r="IMP162" s="427"/>
      <c r="IMQ162" s="427"/>
      <c r="IMR162" s="427"/>
      <c r="IMS162" s="427"/>
      <c r="IMT162" s="427"/>
      <c r="IMU162" s="427"/>
      <c r="IMV162" s="427"/>
      <c r="IMW162" s="427"/>
      <c r="IMX162" s="427"/>
      <c r="IMY162" s="427"/>
      <c r="IMZ162" s="427"/>
      <c r="INA162" s="427"/>
      <c r="INB162" s="427"/>
      <c r="INC162" s="427"/>
      <c r="IND162" s="427"/>
      <c r="INE162" s="427"/>
      <c r="INF162" s="427"/>
      <c r="ING162" s="427"/>
      <c r="INH162" s="427"/>
      <c r="INI162" s="427"/>
      <c r="INJ162" s="427"/>
      <c r="INK162" s="427"/>
      <c r="INL162" s="427"/>
      <c r="INM162" s="427"/>
      <c r="INN162" s="427"/>
      <c r="INO162" s="427"/>
      <c r="INP162" s="427"/>
      <c r="INQ162" s="427"/>
      <c r="INR162" s="427"/>
      <c r="INS162" s="427"/>
      <c r="INT162" s="427"/>
      <c r="INU162" s="427"/>
      <c r="INV162" s="427"/>
      <c r="INW162" s="427"/>
      <c r="INX162" s="427"/>
      <c r="INY162" s="427"/>
      <c r="INZ162" s="427"/>
      <c r="IOA162" s="427"/>
      <c r="IOB162" s="427"/>
      <c r="IOC162" s="427"/>
      <c r="IOD162" s="427"/>
      <c r="IOE162" s="427"/>
      <c r="IOF162" s="427"/>
      <c r="IOG162" s="427"/>
      <c r="IOH162" s="427"/>
      <c r="IOI162" s="427"/>
      <c r="IOJ162" s="427"/>
      <c r="IOK162" s="427"/>
      <c r="IOL162" s="427"/>
      <c r="IOM162" s="427"/>
      <c r="ION162" s="427"/>
      <c r="IOO162" s="427"/>
      <c r="IOP162" s="427"/>
      <c r="IOQ162" s="427"/>
      <c r="IOR162" s="427"/>
      <c r="IOS162" s="427"/>
      <c r="IOT162" s="427"/>
      <c r="IOU162" s="427"/>
      <c r="IOV162" s="427"/>
      <c r="IOW162" s="427"/>
      <c r="IOX162" s="427"/>
      <c r="IOY162" s="427"/>
      <c r="IOZ162" s="427"/>
      <c r="IPA162" s="427"/>
      <c r="IPB162" s="427"/>
      <c r="IPC162" s="427"/>
      <c r="IPD162" s="427"/>
      <c r="IPE162" s="427"/>
      <c r="IPF162" s="427"/>
      <c r="IPG162" s="427"/>
      <c r="IPH162" s="427"/>
      <c r="IPI162" s="427"/>
      <c r="IPJ162" s="427"/>
      <c r="IPK162" s="427"/>
      <c r="IPL162" s="427"/>
      <c r="IPM162" s="427"/>
      <c r="IPN162" s="427"/>
      <c r="IPO162" s="427"/>
      <c r="IPP162" s="427"/>
      <c r="IPQ162" s="427"/>
      <c r="IPR162" s="427"/>
      <c r="IPS162" s="427"/>
      <c r="IPT162" s="427"/>
      <c r="IPU162" s="427"/>
      <c r="IPV162" s="427"/>
      <c r="IPW162" s="427"/>
      <c r="IPX162" s="427"/>
      <c r="IPY162" s="427"/>
      <c r="IPZ162" s="427"/>
      <c r="IQA162" s="427"/>
      <c r="IQB162" s="427"/>
      <c r="IQC162" s="427"/>
      <c r="IQD162" s="427"/>
      <c r="IQE162" s="427"/>
      <c r="IQF162" s="427"/>
      <c r="IQG162" s="427"/>
      <c r="IQH162" s="427"/>
      <c r="IQI162" s="427"/>
      <c r="IQJ162" s="427"/>
      <c r="IQK162" s="427"/>
      <c r="IQL162" s="427"/>
      <c r="IQM162" s="427"/>
      <c r="IQN162" s="427"/>
      <c r="IQO162" s="427"/>
      <c r="IQP162" s="427"/>
      <c r="IQQ162" s="427"/>
      <c r="IQR162" s="427"/>
      <c r="IQS162" s="427"/>
      <c r="IQT162" s="427"/>
      <c r="IQU162" s="427"/>
      <c r="IQV162" s="427"/>
      <c r="IQW162" s="427"/>
      <c r="IQX162" s="427"/>
      <c r="IQY162" s="427"/>
      <c r="IQZ162" s="427"/>
      <c r="IRA162" s="427"/>
      <c r="IRB162" s="427"/>
      <c r="IRC162" s="427"/>
      <c r="IRD162" s="427"/>
      <c r="IRE162" s="427"/>
      <c r="IRF162" s="427"/>
      <c r="IRG162" s="427"/>
      <c r="IRH162" s="427"/>
      <c r="IRI162" s="427"/>
      <c r="IRJ162" s="427"/>
      <c r="IRK162" s="427"/>
      <c r="IRL162" s="427"/>
      <c r="IRM162" s="427"/>
      <c r="IRN162" s="427"/>
      <c r="IRO162" s="427"/>
      <c r="IRP162" s="427"/>
      <c r="IRQ162" s="427"/>
      <c r="IRR162" s="427"/>
      <c r="IRS162" s="427"/>
      <c r="IRT162" s="427"/>
      <c r="IRU162" s="427"/>
      <c r="IRV162" s="427"/>
      <c r="IRW162" s="427"/>
      <c r="IRX162" s="427"/>
      <c r="IRY162" s="427"/>
      <c r="IRZ162" s="427"/>
      <c r="ISA162" s="427"/>
      <c r="ISB162" s="427"/>
      <c r="ISC162" s="427"/>
      <c r="ISD162" s="427"/>
      <c r="ISE162" s="427"/>
      <c r="ISF162" s="427"/>
      <c r="ISG162" s="427"/>
      <c r="ISH162" s="427"/>
      <c r="ISI162" s="427"/>
      <c r="ISJ162" s="427"/>
      <c r="ISK162" s="427"/>
      <c r="ISL162" s="427"/>
      <c r="ISM162" s="427"/>
      <c r="ISN162" s="427"/>
      <c r="ISO162" s="427"/>
      <c r="ISP162" s="427"/>
      <c r="ISQ162" s="427"/>
      <c r="ISR162" s="427"/>
      <c r="ISS162" s="427"/>
      <c r="IST162" s="427"/>
      <c r="ISU162" s="427"/>
      <c r="ISV162" s="427"/>
      <c r="ISW162" s="427"/>
      <c r="ISX162" s="427"/>
      <c r="ISY162" s="427"/>
      <c r="ISZ162" s="427"/>
      <c r="ITA162" s="427"/>
      <c r="ITB162" s="427"/>
      <c r="ITC162" s="427"/>
      <c r="ITD162" s="427"/>
      <c r="ITE162" s="427"/>
      <c r="ITF162" s="427"/>
      <c r="ITG162" s="427"/>
      <c r="ITH162" s="427"/>
      <c r="ITI162" s="427"/>
      <c r="ITJ162" s="427"/>
      <c r="ITK162" s="427"/>
      <c r="ITL162" s="427"/>
      <c r="ITM162" s="427"/>
      <c r="ITN162" s="427"/>
      <c r="ITO162" s="427"/>
      <c r="ITP162" s="427"/>
      <c r="ITQ162" s="427"/>
      <c r="ITR162" s="427"/>
      <c r="ITS162" s="427"/>
      <c r="ITT162" s="427"/>
      <c r="ITU162" s="427"/>
      <c r="ITV162" s="427"/>
      <c r="ITW162" s="427"/>
      <c r="ITX162" s="427"/>
      <c r="ITY162" s="427"/>
      <c r="ITZ162" s="427"/>
      <c r="IUA162" s="427"/>
      <c r="IUB162" s="427"/>
      <c r="IUC162" s="427"/>
      <c r="IUD162" s="427"/>
      <c r="IUE162" s="427"/>
      <c r="IUF162" s="427"/>
      <c r="IUG162" s="427"/>
      <c r="IUH162" s="427"/>
      <c r="IUI162" s="427"/>
      <c r="IUJ162" s="427"/>
      <c r="IUK162" s="427"/>
      <c r="IUL162" s="427"/>
      <c r="IUM162" s="427"/>
      <c r="IUN162" s="427"/>
      <c r="IUO162" s="427"/>
      <c r="IUP162" s="427"/>
      <c r="IUQ162" s="427"/>
      <c r="IUR162" s="427"/>
      <c r="IUS162" s="427"/>
      <c r="IUT162" s="427"/>
      <c r="IUU162" s="427"/>
      <c r="IUV162" s="427"/>
      <c r="IUW162" s="427"/>
      <c r="IUX162" s="427"/>
      <c r="IUY162" s="427"/>
      <c r="IUZ162" s="427"/>
      <c r="IVA162" s="427"/>
      <c r="IVB162" s="427"/>
      <c r="IVC162" s="427"/>
      <c r="IVD162" s="427"/>
      <c r="IVE162" s="427"/>
      <c r="IVF162" s="427"/>
      <c r="IVG162" s="427"/>
      <c r="IVH162" s="427"/>
      <c r="IVI162" s="427"/>
      <c r="IVJ162" s="427"/>
      <c r="IVK162" s="427"/>
      <c r="IVL162" s="427"/>
      <c r="IVM162" s="427"/>
      <c r="IVN162" s="427"/>
      <c r="IVO162" s="427"/>
      <c r="IVP162" s="427"/>
      <c r="IVQ162" s="427"/>
      <c r="IVR162" s="427"/>
      <c r="IVS162" s="427"/>
      <c r="IVT162" s="427"/>
      <c r="IVU162" s="427"/>
      <c r="IVV162" s="427"/>
      <c r="IVW162" s="427"/>
      <c r="IVX162" s="427"/>
      <c r="IVY162" s="427"/>
      <c r="IVZ162" s="427"/>
      <c r="IWA162" s="427"/>
      <c r="IWB162" s="427"/>
      <c r="IWC162" s="427"/>
      <c r="IWD162" s="427"/>
      <c r="IWE162" s="427"/>
      <c r="IWF162" s="427"/>
      <c r="IWG162" s="427"/>
      <c r="IWH162" s="427"/>
      <c r="IWI162" s="427"/>
      <c r="IWJ162" s="427"/>
      <c r="IWK162" s="427"/>
      <c r="IWL162" s="427"/>
      <c r="IWM162" s="427"/>
      <c r="IWN162" s="427"/>
      <c r="IWO162" s="427"/>
      <c r="IWP162" s="427"/>
      <c r="IWQ162" s="427"/>
      <c r="IWR162" s="427"/>
      <c r="IWS162" s="427"/>
      <c r="IWT162" s="427"/>
      <c r="IWU162" s="427"/>
      <c r="IWV162" s="427"/>
      <c r="IWW162" s="427"/>
      <c r="IWX162" s="427"/>
      <c r="IWY162" s="427"/>
      <c r="IWZ162" s="427"/>
      <c r="IXA162" s="427"/>
      <c r="IXB162" s="427"/>
      <c r="IXC162" s="427"/>
      <c r="IXD162" s="427"/>
      <c r="IXE162" s="427"/>
      <c r="IXF162" s="427"/>
      <c r="IXG162" s="427"/>
      <c r="IXH162" s="427"/>
      <c r="IXI162" s="427"/>
      <c r="IXJ162" s="427"/>
      <c r="IXK162" s="427"/>
      <c r="IXL162" s="427"/>
      <c r="IXM162" s="427"/>
      <c r="IXN162" s="427"/>
      <c r="IXO162" s="427"/>
      <c r="IXP162" s="427"/>
      <c r="IXQ162" s="427"/>
      <c r="IXR162" s="427"/>
      <c r="IXS162" s="427"/>
      <c r="IXT162" s="427"/>
      <c r="IXU162" s="427"/>
      <c r="IXV162" s="427"/>
      <c r="IXW162" s="427"/>
      <c r="IXX162" s="427"/>
      <c r="IXY162" s="427"/>
      <c r="IXZ162" s="427"/>
      <c r="IYA162" s="427"/>
      <c r="IYB162" s="427"/>
      <c r="IYC162" s="427"/>
      <c r="IYD162" s="427"/>
      <c r="IYE162" s="427"/>
      <c r="IYF162" s="427"/>
      <c r="IYG162" s="427"/>
      <c r="IYH162" s="427"/>
      <c r="IYI162" s="427"/>
      <c r="IYJ162" s="427"/>
      <c r="IYK162" s="427"/>
      <c r="IYL162" s="427"/>
      <c r="IYM162" s="427"/>
      <c r="IYN162" s="427"/>
      <c r="IYO162" s="427"/>
      <c r="IYP162" s="427"/>
      <c r="IYQ162" s="427"/>
      <c r="IYR162" s="427"/>
      <c r="IYS162" s="427"/>
      <c r="IYT162" s="427"/>
      <c r="IYU162" s="427"/>
      <c r="IYV162" s="427"/>
      <c r="IYW162" s="427"/>
      <c r="IYX162" s="427"/>
      <c r="IYY162" s="427"/>
      <c r="IYZ162" s="427"/>
      <c r="IZA162" s="427"/>
      <c r="IZB162" s="427"/>
      <c r="IZC162" s="427"/>
      <c r="IZD162" s="427"/>
      <c r="IZE162" s="427"/>
      <c r="IZF162" s="427"/>
      <c r="IZG162" s="427"/>
      <c r="IZH162" s="427"/>
      <c r="IZI162" s="427"/>
      <c r="IZJ162" s="427"/>
      <c r="IZK162" s="427"/>
      <c r="IZL162" s="427"/>
      <c r="IZM162" s="427"/>
      <c r="IZN162" s="427"/>
      <c r="IZO162" s="427"/>
      <c r="IZP162" s="427"/>
      <c r="IZQ162" s="427"/>
      <c r="IZR162" s="427"/>
      <c r="IZS162" s="427"/>
      <c r="IZT162" s="427"/>
      <c r="IZU162" s="427"/>
      <c r="IZV162" s="427"/>
      <c r="IZW162" s="427"/>
      <c r="IZX162" s="427"/>
      <c r="IZY162" s="427"/>
      <c r="IZZ162" s="427"/>
      <c r="JAA162" s="427"/>
      <c r="JAB162" s="427"/>
      <c r="JAC162" s="427"/>
      <c r="JAD162" s="427"/>
      <c r="JAE162" s="427"/>
      <c r="JAF162" s="427"/>
      <c r="JAG162" s="427"/>
      <c r="JAH162" s="427"/>
      <c r="JAI162" s="427"/>
      <c r="JAJ162" s="427"/>
      <c r="JAK162" s="427"/>
      <c r="JAL162" s="427"/>
      <c r="JAM162" s="427"/>
      <c r="JAN162" s="427"/>
      <c r="JAO162" s="427"/>
      <c r="JAP162" s="427"/>
      <c r="JAQ162" s="427"/>
      <c r="JAR162" s="427"/>
      <c r="JAS162" s="427"/>
      <c r="JAT162" s="427"/>
      <c r="JAU162" s="427"/>
      <c r="JAV162" s="427"/>
      <c r="JAW162" s="427"/>
      <c r="JAX162" s="427"/>
      <c r="JAY162" s="427"/>
      <c r="JAZ162" s="427"/>
      <c r="JBA162" s="427"/>
      <c r="JBB162" s="427"/>
      <c r="JBC162" s="427"/>
      <c r="JBD162" s="427"/>
      <c r="JBE162" s="427"/>
      <c r="JBF162" s="427"/>
      <c r="JBG162" s="427"/>
      <c r="JBH162" s="427"/>
      <c r="JBI162" s="427"/>
      <c r="JBJ162" s="427"/>
      <c r="JBK162" s="427"/>
      <c r="JBL162" s="427"/>
      <c r="JBM162" s="427"/>
      <c r="JBN162" s="427"/>
      <c r="JBO162" s="427"/>
      <c r="JBP162" s="427"/>
      <c r="JBQ162" s="427"/>
      <c r="JBR162" s="427"/>
      <c r="JBS162" s="427"/>
      <c r="JBT162" s="427"/>
      <c r="JBU162" s="427"/>
      <c r="JBV162" s="427"/>
      <c r="JBW162" s="427"/>
      <c r="JBX162" s="427"/>
      <c r="JBY162" s="427"/>
      <c r="JBZ162" s="427"/>
      <c r="JCA162" s="427"/>
      <c r="JCB162" s="427"/>
      <c r="JCC162" s="427"/>
      <c r="JCD162" s="427"/>
      <c r="JCE162" s="427"/>
      <c r="JCF162" s="427"/>
      <c r="JCG162" s="427"/>
      <c r="JCH162" s="427"/>
      <c r="JCI162" s="427"/>
      <c r="JCJ162" s="427"/>
      <c r="JCK162" s="427"/>
      <c r="JCL162" s="427"/>
      <c r="JCM162" s="427"/>
      <c r="JCN162" s="427"/>
      <c r="JCO162" s="427"/>
      <c r="JCP162" s="427"/>
      <c r="JCQ162" s="427"/>
      <c r="JCR162" s="427"/>
      <c r="JCS162" s="427"/>
      <c r="JCT162" s="427"/>
      <c r="JCU162" s="427"/>
      <c r="JCV162" s="427"/>
      <c r="JCW162" s="427"/>
      <c r="JCX162" s="427"/>
      <c r="JCY162" s="427"/>
      <c r="JCZ162" s="427"/>
      <c r="JDA162" s="427"/>
      <c r="JDB162" s="427"/>
      <c r="JDC162" s="427"/>
      <c r="JDD162" s="427"/>
      <c r="JDE162" s="427"/>
      <c r="JDF162" s="427"/>
      <c r="JDG162" s="427"/>
      <c r="JDH162" s="427"/>
      <c r="JDI162" s="427"/>
      <c r="JDJ162" s="427"/>
      <c r="JDK162" s="427"/>
      <c r="JDL162" s="427"/>
      <c r="JDM162" s="427"/>
      <c r="JDN162" s="427"/>
      <c r="JDO162" s="427"/>
      <c r="JDP162" s="427"/>
      <c r="JDQ162" s="427"/>
      <c r="JDR162" s="427"/>
      <c r="JDS162" s="427"/>
      <c r="JDT162" s="427"/>
      <c r="JDU162" s="427"/>
      <c r="JDV162" s="427"/>
      <c r="JDW162" s="427"/>
      <c r="JDX162" s="427"/>
      <c r="JDY162" s="427"/>
      <c r="JDZ162" s="427"/>
      <c r="JEA162" s="427"/>
      <c r="JEB162" s="427"/>
      <c r="JEC162" s="427"/>
      <c r="JED162" s="427"/>
      <c r="JEE162" s="427"/>
      <c r="JEF162" s="427"/>
      <c r="JEG162" s="427"/>
      <c r="JEH162" s="427"/>
      <c r="JEI162" s="427"/>
      <c r="JEJ162" s="427"/>
      <c r="JEK162" s="427"/>
      <c r="JEL162" s="427"/>
      <c r="JEM162" s="427"/>
      <c r="JEN162" s="427"/>
      <c r="JEO162" s="427"/>
      <c r="JEP162" s="427"/>
      <c r="JEQ162" s="427"/>
      <c r="JER162" s="427"/>
      <c r="JES162" s="427"/>
      <c r="JET162" s="427"/>
      <c r="JEU162" s="427"/>
      <c r="JEV162" s="427"/>
      <c r="JEW162" s="427"/>
      <c r="JEX162" s="427"/>
      <c r="JEY162" s="427"/>
      <c r="JEZ162" s="427"/>
      <c r="JFA162" s="427"/>
      <c r="JFB162" s="427"/>
      <c r="JFC162" s="427"/>
      <c r="JFD162" s="427"/>
      <c r="JFE162" s="427"/>
      <c r="JFF162" s="427"/>
      <c r="JFG162" s="427"/>
      <c r="JFH162" s="427"/>
      <c r="JFI162" s="427"/>
      <c r="JFJ162" s="427"/>
      <c r="JFK162" s="427"/>
      <c r="JFL162" s="427"/>
      <c r="JFM162" s="427"/>
      <c r="JFN162" s="427"/>
      <c r="JFO162" s="427"/>
      <c r="JFP162" s="427"/>
      <c r="JFQ162" s="427"/>
      <c r="JFR162" s="427"/>
      <c r="JFS162" s="427"/>
      <c r="JFT162" s="427"/>
      <c r="JFU162" s="427"/>
      <c r="JFV162" s="427"/>
      <c r="JFW162" s="427"/>
      <c r="JFX162" s="427"/>
      <c r="JFY162" s="427"/>
      <c r="JFZ162" s="427"/>
      <c r="JGA162" s="427"/>
      <c r="JGB162" s="427"/>
      <c r="JGC162" s="427"/>
      <c r="JGD162" s="427"/>
      <c r="JGE162" s="427"/>
      <c r="JGF162" s="427"/>
      <c r="JGG162" s="427"/>
      <c r="JGH162" s="427"/>
      <c r="JGI162" s="427"/>
      <c r="JGJ162" s="427"/>
      <c r="JGK162" s="427"/>
      <c r="JGL162" s="427"/>
      <c r="JGM162" s="427"/>
      <c r="JGN162" s="427"/>
      <c r="JGO162" s="427"/>
      <c r="JGP162" s="427"/>
      <c r="JGQ162" s="427"/>
      <c r="JGR162" s="427"/>
      <c r="JGS162" s="427"/>
      <c r="JGT162" s="427"/>
      <c r="JGU162" s="427"/>
      <c r="JGV162" s="427"/>
      <c r="JGW162" s="427"/>
      <c r="JGX162" s="427"/>
      <c r="JGY162" s="427"/>
      <c r="JGZ162" s="427"/>
      <c r="JHA162" s="427"/>
      <c r="JHB162" s="427"/>
      <c r="JHC162" s="427"/>
      <c r="JHD162" s="427"/>
      <c r="JHE162" s="427"/>
      <c r="JHF162" s="427"/>
      <c r="JHG162" s="427"/>
      <c r="JHH162" s="427"/>
      <c r="JHI162" s="427"/>
      <c r="JHJ162" s="427"/>
      <c r="JHK162" s="427"/>
      <c r="JHL162" s="427"/>
      <c r="JHM162" s="427"/>
      <c r="JHN162" s="427"/>
      <c r="JHO162" s="427"/>
      <c r="JHP162" s="427"/>
      <c r="JHQ162" s="427"/>
      <c r="JHR162" s="427"/>
      <c r="JHS162" s="427"/>
      <c r="JHT162" s="427"/>
      <c r="JHU162" s="427"/>
      <c r="JHV162" s="427"/>
      <c r="JHW162" s="427"/>
      <c r="JHX162" s="427"/>
      <c r="JHY162" s="427"/>
      <c r="JHZ162" s="427"/>
      <c r="JIA162" s="427"/>
      <c r="JIB162" s="427"/>
      <c r="JIC162" s="427"/>
      <c r="JID162" s="427"/>
      <c r="JIE162" s="427"/>
      <c r="JIF162" s="427"/>
      <c r="JIG162" s="427"/>
      <c r="JIH162" s="427"/>
      <c r="JII162" s="427"/>
      <c r="JIJ162" s="427"/>
      <c r="JIK162" s="427"/>
      <c r="JIL162" s="427"/>
      <c r="JIM162" s="427"/>
      <c r="JIN162" s="427"/>
      <c r="JIO162" s="427"/>
      <c r="JIP162" s="427"/>
      <c r="JIQ162" s="427"/>
      <c r="JIR162" s="427"/>
      <c r="JIS162" s="427"/>
      <c r="JIT162" s="427"/>
      <c r="JIU162" s="427"/>
      <c r="JIV162" s="427"/>
      <c r="JIW162" s="427"/>
      <c r="JIX162" s="427"/>
      <c r="JIY162" s="427"/>
      <c r="JIZ162" s="427"/>
      <c r="JJA162" s="427"/>
      <c r="JJB162" s="427"/>
      <c r="JJC162" s="427"/>
      <c r="JJD162" s="427"/>
      <c r="JJE162" s="427"/>
      <c r="JJF162" s="427"/>
      <c r="JJG162" s="427"/>
      <c r="JJH162" s="427"/>
      <c r="JJI162" s="427"/>
      <c r="JJJ162" s="427"/>
      <c r="JJK162" s="427"/>
      <c r="JJL162" s="427"/>
      <c r="JJM162" s="427"/>
      <c r="JJN162" s="427"/>
      <c r="JJO162" s="427"/>
      <c r="JJP162" s="427"/>
      <c r="JJQ162" s="427"/>
      <c r="JJR162" s="427"/>
      <c r="JJS162" s="427"/>
      <c r="JJT162" s="427"/>
      <c r="JJU162" s="427"/>
      <c r="JJV162" s="427"/>
      <c r="JJW162" s="427"/>
      <c r="JJX162" s="427"/>
      <c r="JJY162" s="427"/>
      <c r="JJZ162" s="427"/>
      <c r="JKA162" s="427"/>
      <c r="JKB162" s="427"/>
      <c r="JKC162" s="427"/>
      <c r="JKD162" s="427"/>
      <c r="JKE162" s="427"/>
      <c r="JKF162" s="427"/>
      <c r="JKG162" s="427"/>
      <c r="JKH162" s="427"/>
      <c r="JKI162" s="427"/>
      <c r="JKJ162" s="427"/>
      <c r="JKK162" s="427"/>
      <c r="JKL162" s="427"/>
      <c r="JKM162" s="427"/>
      <c r="JKN162" s="427"/>
      <c r="JKO162" s="427"/>
      <c r="JKP162" s="427"/>
      <c r="JKQ162" s="427"/>
      <c r="JKR162" s="427"/>
      <c r="JKS162" s="427"/>
      <c r="JKT162" s="427"/>
      <c r="JKU162" s="427"/>
      <c r="JKV162" s="427"/>
      <c r="JKW162" s="427"/>
      <c r="JKX162" s="427"/>
      <c r="JKY162" s="427"/>
      <c r="JKZ162" s="427"/>
      <c r="JLA162" s="427"/>
      <c r="JLB162" s="427"/>
      <c r="JLC162" s="427"/>
      <c r="JLD162" s="427"/>
      <c r="JLE162" s="427"/>
      <c r="JLF162" s="427"/>
      <c r="JLG162" s="427"/>
      <c r="JLH162" s="427"/>
      <c r="JLI162" s="427"/>
      <c r="JLJ162" s="427"/>
      <c r="JLK162" s="427"/>
      <c r="JLL162" s="427"/>
      <c r="JLM162" s="427"/>
      <c r="JLN162" s="427"/>
      <c r="JLO162" s="427"/>
      <c r="JLP162" s="427"/>
      <c r="JLQ162" s="427"/>
      <c r="JLR162" s="427"/>
      <c r="JLS162" s="427"/>
      <c r="JLT162" s="427"/>
      <c r="JLU162" s="427"/>
      <c r="JLV162" s="427"/>
      <c r="JLW162" s="427"/>
      <c r="JLX162" s="427"/>
      <c r="JLY162" s="427"/>
      <c r="JLZ162" s="427"/>
      <c r="JMA162" s="427"/>
      <c r="JMB162" s="427"/>
      <c r="JMC162" s="427"/>
      <c r="JMD162" s="427"/>
      <c r="JME162" s="427"/>
      <c r="JMF162" s="427"/>
      <c r="JMG162" s="427"/>
      <c r="JMH162" s="427"/>
      <c r="JMI162" s="427"/>
      <c r="JMJ162" s="427"/>
      <c r="JMK162" s="427"/>
      <c r="JML162" s="427"/>
      <c r="JMM162" s="427"/>
      <c r="JMN162" s="427"/>
      <c r="JMO162" s="427"/>
      <c r="JMP162" s="427"/>
      <c r="JMQ162" s="427"/>
      <c r="JMR162" s="427"/>
      <c r="JMS162" s="427"/>
      <c r="JMT162" s="427"/>
      <c r="JMU162" s="427"/>
      <c r="JMV162" s="427"/>
      <c r="JMW162" s="427"/>
      <c r="JMX162" s="427"/>
      <c r="JMY162" s="427"/>
      <c r="JMZ162" s="427"/>
      <c r="JNA162" s="427"/>
      <c r="JNB162" s="427"/>
      <c r="JNC162" s="427"/>
      <c r="JND162" s="427"/>
      <c r="JNE162" s="427"/>
      <c r="JNF162" s="427"/>
      <c r="JNG162" s="427"/>
      <c r="JNH162" s="427"/>
      <c r="JNI162" s="427"/>
      <c r="JNJ162" s="427"/>
      <c r="JNK162" s="427"/>
      <c r="JNL162" s="427"/>
      <c r="JNM162" s="427"/>
      <c r="JNN162" s="427"/>
      <c r="JNO162" s="427"/>
      <c r="JNP162" s="427"/>
      <c r="JNQ162" s="427"/>
      <c r="JNR162" s="427"/>
      <c r="JNS162" s="427"/>
      <c r="JNT162" s="427"/>
      <c r="JNU162" s="427"/>
      <c r="JNV162" s="427"/>
      <c r="JNW162" s="427"/>
      <c r="JNX162" s="427"/>
      <c r="JNY162" s="427"/>
      <c r="JNZ162" s="427"/>
      <c r="JOA162" s="427"/>
      <c r="JOB162" s="427"/>
      <c r="JOC162" s="427"/>
      <c r="JOD162" s="427"/>
      <c r="JOE162" s="427"/>
      <c r="JOF162" s="427"/>
      <c r="JOG162" s="427"/>
      <c r="JOH162" s="427"/>
      <c r="JOI162" s="427"/>
      <c r="JOJ162" s="427"/>
      <c r="JOK162" s="427"/>
      <c r="JOL162" s="427"/>
      <c r="JOM162" s="427"/>
      <c r="JON162" s="427"/>
      <c r="JOO162" s="427"/>
      <c r="JOP162" s="427"/>
      <c r="JOQ162" s="427"/>
      <c r="JOR162" s="427"/>
      <c r="JOS162" s="427"/>
      <c r="JOT162" s="427"/>
      <c r="JOU162" s="427"/>
      <c r="JOV162" s="427"/>
      <c r="JOW162" s="427"/>
      <c r="JOX162" s="427"/>
      <c r="JOY162" s="427"/>
      <c r="JOZ162" s="427"/>
      <c r="JPA162" s="427"/>
      <c r="JPB162" s="427"/>
      <c r="JPC162" s="427"/>
      <c r="JPD162" s="427"/>
      <c r="JPE162" s="427"/>
      <c r="JPF162" s="427"/>
      <c r="JPG162" s="427"/>
      <c r="JPH162" s="427"/>
      <c r="JPI162" s="427"/>
      <c r="JPJ162" s="427"/>
      <c r="JPK162" s="427"/>
      <c r="JPL162" s="427"/>
      <c r="JPM162" s="427"/>
      <c r="JPN162" s="427"/>
      <c r="JPO162" s="427"/>
      <c r="JPP162" s="427"/>
      <c r="JPQ162" s="427"/>
      <c r="JPR162" s="427"/>
      <c r="JPS162" s="427"/>
      <c r="JPT162" s="427"/>
      <c r="JPU162" s="427"/>
      <c r="JPV162" s="427"/>
      <c r="JPW162" s="427"/>
      <c r="JPX162" s="427"/>
      <c r="JPY162" s="427"/>
      <c r="JPZ162" s="427"/>
      <c r="JQA162" s="427"/>
      <c r="JQB162" s="427"/>
      <c r="JQC162" s="427"/>
      <c r="JQD162" s="427"/>
      <c r="JQE162" s="427"/>
      <c r="JQF162" s="427"/>
      <c r="JQG162" s="427"/>
      <c r="JQH162" s="427"/>
      <c r="JQI162" s="427"/>
      <c r="JQJ162" s="427"/>
      <c r="JQK162" s="427"/>
      <c r="JQL162" s="427"/>
      <c r="JQM162" s="427"/>
      <c r="JQN162" s="427"/>
      <c r="JQO162" s="427"/>
      <c r="JQP162" s="427"/>
      <c r="JQQ162" s="427"/>
      <c r="JQR162" s="427"/>
      <c r="JQS162" s="427"/>
      <c r="JQT162" s="427"/>
      <c r="JQU162" s="427"/>
      <c r="JQV162" s="427"/>
      <c r="JQW162" s="427"/>
      <c r="JQX162" s="427"/>
      <c r="JQY162" s="427"/>
      <c r="JQZ162" s="427"/>
      <c r="JRA162" s="427"/>
      <c r="JRB162" s="427"/>
      <c r="JRC162" s="427"/>
      <c r="JRD162" s="427"/>
      <c r="JRE162" s="427"/>
      <c r="JRF162" s="427"/>
      <c r="JRG162" s="427"/>
      <c r="JRH162" s="427"/>
      <c r="JRI162" s="427"/>
      <c r="JRJ162" s="427"/>
      <c r="JRK162" s="427"/>
      <c r="JRL162" s="427"/>
      <c r="JRM162" s="427"/>
      <c r="JRN162" s="427"/>
      <c r="JRO162" s="427"/>
      <c r="JRP162" s="427"/>
      <c r="JRQ162" s="427"/>
      <c r="JRR162" s="427"/>
      <c r="JRS162" s="427"/>
      <c r="JRT162" s="427"/>
      <c r="JRU162" s="427"/>
      <c r="JRV162" s="427"/>
      <c r="JRW162" s="427"/>
      <c r="JRX162" s="427"/>
      <c r="JRY162" s="427"/>
      <c r="JRZ162" s="427"/>
      <c r="JSA162" s="427"/>
      <c r="JSB162" s="427"/>
      <c r="JSC162" s="427"/>
      <c r="JSD162" s="427"/>
      <c r="JSE162" s="427"/>
      <c r="JSF162" s="427"/>
      <c r="JSG162" s="427"/>
      <c r="JSH162" s="427"/>
      <c r="JSI162" s="427"/>
      <c r="JSJ162" s="427"/>
      <c r="JSK162" s="427"/>
      <c r="JSL162" s="427"/>
      <c r="JSM162" s="427"/>
      <c r="JSN162" s="427"/>
      <c r="JSO162" s="427"/>
      <c r="JSP162" s="427"/>
      <c r="JSQ162" s="427"/>
      <c r="JSR162" s="427"/>
      <c r="JSS162" s="427"/>
      <c r="JST162" s="427"/>
      <c r="JSU162" s="427"/>
      <c r="JSV162" s="427"/>
      <c r="JSW162" s="427"/>
      <c r="JSX162" s="427"/>
      <c r="JSY162" s="427"/>
      <c r="JSZ162" s="427"/>
      <c r="JTA162" s="427"/>
      <c r="JTB162" s="427"/>
      <c r="JTC162" s="427"/>
      <c r="JTD162" s="427"/>
      <c r="JTE162" s="427"/>
      <c r="JTF162" s="427"/>
      <c r="JTG162" s="427"/>
      <c r="JTH162" s="427"/>
      <c r="JTI162" s="427"/>
      <c r="JTJ162" s="427"/>
      <c r="JTK162" s="427"/>
      <c r="JTL162" s="427"/>
      <c r="JTM162" s="427"/>
      <c r="JTN162" s="427"/>
      <c r="JTO162" s="427"/>
      <c r="JTP162" s="427"/>
      <c r="JTQ162" s="427"/>
      <c r="JTR162" s="427"/>
      <c r="JTS162" s="427"/>
      <c r="JTT162" s="427"/>
      <c r="JTU162" s="427"/>
      <c r="JTV162" s="427"/>
      <c r="JTW162" s="427"/>
      <c r="JTX162" s="427"/>
      <c r="JTY162" s="427"/>
      <c r="JTZ162" s="427"/>
      <c r="JUA162" s="427"/>
      <c r="JUB162" s="427"/>
      <c r="JUC162" s="427"/>
      <c r="JUD162" s="427"/>
      <c r="JUE162" s="427"/>
      <c r="JUF162" s="427"/>
      <c r="JUG162" s="427"/>
      <c r="JUH162" s="427"/>
      <c r="JUI162" s="427"/>
      <c r="JUJ162" s="427"/>
      <c r="JUK162" s="427"/>
      <c r="JUL162" s="427"/>
      <c r="JUM162" s="427"/>
      <c r="JUN162" s="427"/>
      <c r="JUO162" s="427"/>
      <c r="JUP162" s="427"/>
      <c r="JUQ162" s="427"/>
      <c r="JUR162" s="427"/>
      <c r="JUS162" s="427"/>
      <c r="JUT162" s="427"/>
      <c r="JUU162" s="427"/>
      <c r="JUV162" s="427"/>
      <c r="JUW162" s="427"/>
      <c r="JUX162" s="427"/>
      <c r="JUY162" s="427"/>
      <c r="JUZ162" s="427"/>
      <c r="JVA162" s="427"/>
      <c r="JVB162" s="427"/>
      <c r="JVC162" s="427"/>
      <c r="JVD162" s="427"/>
      <c r="JVE162" s="427"/>
      <c r="JVF162" s="427"/>
      <c r="JVG162" s="427"/>
      <c r="JVH162" s="427"/>
      <c r="JVI162" s="427"/>
      <c r="JVJ162" s="427"/>
      <c r="JVK162" s="427"/>
      <c r="JVL162" s="427"/>
      <c r="JVM162" s="427"/>
      <c r="JVN162" s="427"/>
      <c r="JVO162" s="427"/>
      <c r="JVP162" s="427"/>
      <c r="JVQ162" s="427"/>
      <c r="JVR162" s="427"/>
      <c r="JVS162" s="427"/>
      <c r="JVT162" s="427"/>
      <c r="JVU162" s="427"/>
      <c r="JVV162" s="427"/>
      <c r="JVW162" s="427"/>
      <c r="JVX162" s="427"/>
      <c r="JVY162" s="427"/>
      <c r="JVZ162" s="427"/>
      <c r="JWA162" s="427"/>
      <c r="JWB162" s="427"/>
      <c r="JWC162" s="427"/>
      <c r="JWD162" s="427"/>
      <c r="JWE162" s="427"/>
      <c r="JWF162" s="427"/>
      <c r="JWG162" s="427"/>
      <c r="JWH162" s="427"/>
      <c r="JWI162" s="427"/>
      <c r="JWJ162" s="427"/>
      <c r="JWK162" s="427"/>
      <c r="JWL162" s="427"/>
      <c r="JWM162" s="427"/>
      <c r="JWN162" s="427"/>
      <c r="JWO162" s="427"/>
      <c r="JWP162" s="427"/>
      <c r="JWQ162" s="427"/>
      <c r="JWR162" s="427"/>
      <c r="JWS162" s="427"/>
      <c r="JWT162" s="427"/>
      <c r="JWU162" s="427"/>
      <c r="JWV162" s="427"/>
      <c r="JWW162" s="427"/>
      <c r="JWX162" s="427"/>
      <c r="JWY162" s="427"/>
      <c r="JWZ162" s="427"/>
      <c r="JXA162" s="427"/>
      <c r="JXB162" s="427"/>
      <c r="JXC162" s="427"/>
      <c r="JXD162" s="427"/>
      <c r="JXE162" s="427"/>
      <c r="JXF162" s="427"/>
      <c r="JXG162" s="427"/>
      <c r="JXH162" s="427"/>
      <c r="JXI162" s="427"/>
      <c r="JXJ162" s="427"/>
      <c r="JXK162" s="427"/>
      <c r="JXL162" s="427"/>
      <c r="JXM162" s="427"/>
      <c r="JXN162" s="427"/>
      <c r="JXO162" s="427"/>
      <c r="JXP162" s="427"/>
      <c r="JXQ162" s="427"/>
      <c r="JXR162" s="427"/>
      <c r="JXS162" s="427"/>
      <c r="JXT162" s="427"/>
      <c r="JXU162" s="427"/>
      <c r="JXV162" s="427"/>
      <c r="JXW162" s="427"/>
      <c r="JXX162" s="427"/>
      <c r="JXY162" s="427"/>
      <c r="JXZ162" s="427"/>
      <c r="JYA162" s="427"/>
      <c r="JYB162" s="427"/>
      <c r="JYC162" s="427"/>
      <c r="JYD162" s="427"/>
      <c r="JYE162" s="427"/>
      <c r="JYF162" s="427"/>
      <c r="JYG162" s="427"/>
      <c r="JYH162" s="427"/>
      <c r="JYI162" s="427"/>
      <c r="JYJ162" s="427"/>
      <c r="JYK162" s="427"/>
      <c r="JYL162" s="427"/>
      <c r="JYM162" s="427"/>
      <c r="JYN162" s="427"/>
      <c r="JYO162" s="427"/>
      <c r="JYP162" s="427"/>
      <c r="JYQ162" s="427"/>
      <c r="JYR162" s="427"/>
      <c r="JYS162" s="427"/>
      <c r="JYT162" s="427"/>
      <c r="JYU162" s="427"/>
      <c r="JYV162" s="427"/>
      <c r="JYW162" s="427"/>
      <c r="JYX162" s="427"/>
      <c r="JYY162" s="427"/>
      <c r="JYZ162" s="427"/>
      <c r="JZA162" s="427"/>
      <c r="JZB162" s="427"/>
      <c r="JZC162" s="427"/>
      <c r="JZD162" s="427"/>
      <c r="JZE162" s="427"/>
      <c r="JZF162" s="427"/>
      <c r="JZG162" s="427"/>
      <c r="JZH162" s="427"/>
      <c r="JZI162" s="427"/>
      <c r="JZJ162" s="427"/>
      <c r="JZK162" s="427"/>
      <c r="JZL162" s="427"/>
      <c r="JZM162" s="427"/>
      <c r="JZN162" s="427"/>
      <c r="JZO162" s="427"/>
      <c r="JZP162" s="427"/>
      <c r="JZQ162" s="427"/>
      <c r="JZR162" s="427"/>
      <c r="JZS162" s="427"/>
      <c r="JZT162" s="427"/>
      <c r="JZU162" s="427"/>
      <c r="JZV162" s="427"/>
      <c r="JZW162" s="427"/>
      <c r="JZX162" s="427"/>
      <c r="JZY162" s="427"/>
      <c r="JZZ162" s="427"/>
      <c r="KAA162" s="427"/>
      <c r="KAB162" s="427"/>
      <c r="KAC162" s="427"/>
      <c r="KAD162" s="427"/>
      <c r="KAE162" s="427"/>
      <c r="KAF162" s="427"/>
      <c r="KAG162" s="427"/>
      <c r="KAH162" s="427"/>
      <c r="KAI162" s="427"/>
      <c r="KAJ162" s="427"/>
      <c r="KAK162" s="427"/>
      <c r="KAL162" s="427"/>
      <c r="KAM162" s="427"/>
      <c r="KAN162" s="427"/>
      <c r="KAO162" s="427"/>
      <c r="KAP162" s="427"/>
      <c r="KAQ162" s="427"/>
      <c r="KAR162" s="427"/>
      <c r="KAS162" s="427"/>
      <c r="KAT162" s="427"/>
      <c r="KAU162" s="427"/>
      <c r="KAV162" s="427"/>
      <c r="KAW162" s="427"/>
      <c r="KAX162" s="427"/>
      <c r="KAY162" s="427"/>
      <c r="KAZ162" s="427"/>
      <c r="KBA162" s="427"/>
      <c r="KBB162" s="427"/>
      <c r="KBC162" s="427"/>
      <c r="KBD162" s="427"/>
      <c r="KBE162" s="427"/>
      <c r="KBF162" s="427"/>
      <c r="KBG162" s="427"/>
      <c r="KBH162" s="427"/>
      <c r="KBI162" s="427"/>
      <c r="KBJ162" s="427"/>
      <c r="KBK162" s="427"/>
      <c r="KBL162" s="427"/>
      <c r="KBM162" s="427"/>
      <c r="KBN162" s="427"/>
      <c r="KBO162" s="427"/>
      <c r="KBP162" s="427"/>
      <c r="KBQ162" s="427"/>
      <c r="KBR162" s="427"/>
      <c r="KBS162" s="427"/>
      <c r="KBT162" s="427"/>
      <c r="KBU162" s="427"/>
      <c r="KBV162" s="427"/>
      <c r="KBW162" s="427"/>
      <c r="KBX162" s="427"/>
      <c r="KBY162" s="427"/>
      <c r="KBZ162" s="427"/>
      <c r="KCA162" s="427"/>
      <c r="KCB162" s="427"/>
      <c r="KCC162" s="427"/>
      <c r="KCD162" s="427"/>
      <c r="KCE162" s="427"/>
      <c r="KCF162" s="427"/>
      <c r="KCG162" s="427"/>
      <c r="KCH162" s="427"/>
      <c r="KCI162" s="427"/>
      <c r="KCJ162" s="427"/>
      <c r="KCK162" s="427"/>
      <c r="KCL162" s="427"/>
      <c r="KCM162" s="427"/>
      <c r="KCN162" s="427"/>
      <c r="KCO162" s="427"/>
      <c r="KCP162" s="427"/>
      <c r="KCQ162" s="427"/>
      <c r="KCR162" s="427"/>
      <c r="KCS162" s="427"/>
      <c r="KCT162" s="427"/>
      <c r="KCU162" s="427"/>
      <c r="KCV162" s="427"/>
      <c r="KCW162" s="427"/>
      <c r="KCX162" s="427"/>
      <c r="KCY162" s="427"/>
      <c r="KCZ162" s="427"/>
      <c r="KDA162" s="427"/>
      <c r="KDB162" s="427"/>
      <c r="KDC162" s="427"/>
      <c r="KDD162" s="427"/>
      <c r="KDE162" s="427"/>
      <c r="KDF162" s="427"/>
      <c r="KDG162" s="427"/>
      <c r="KDH162" s="427"/>
      <c r="KDI162" s="427"/>
      <c r="KDJ162" s="427"/>
      <c r="KDK162" s="427"/>
      <c r="KDL162" s="427"/>
      <c r="KDM162" s="427"/>
      <c r="KDN162" s="427"/>
      <c r="KDO162" s="427"/>
      <c r="KDP162" s="427"/>
      <c r="KDQ162" s="427"/>
      <c r="KDR162" s="427"/>
      <c r="KDS162" s="427"/>
      <c r="KDT162" s="427"/>
      <c r="KDU162" s="427"/>
      <c r="KDV162" s="427"/>
      <c r="KDW162" s="427"/>
      <c r="KDX162" s="427"/>
      <c r="KDY162" s="427"/>
      <c r="KDZ162" s="427"/>
      <c r="KEA162" s="427"/>
      <c r="KEB162" s="427"/>
      <c r="KEC162" s="427"/>
      <c r="KED162" s="427"/>
      <c r="KEE162" s="427"/>
      <c r="KEF162" s="427"/>
      <c r="KEG162" s="427"/>
      <c r="KEH162" s="427"/>
      <c r="KEI162" s="427"/>
      <c r="KEJ162" s="427"/>
      <c r="KEK162" s="427"/>
      <c r="KEL162" s="427"/>
      <c r="KEM162" s="427"/>
      <c r="KEN162" s="427"/>
      <c r="KEO162" s="427"/>
      <c r="KEP162" s="427"/>
      <c r="KEQ162" s="427"/>
      <c r="KER162" s="427"/>
      <c r="KES162" s="427"/>
      <c r="KET162" s="427"/>
      <c r="KEU162" s="427"/>
      <c r="KEV162" s="427"/>
      <c r="KEW162" s="427"/>
      <c r="KEX162" s="427"/>
      <c r="KEY162" s="427"/>
      <c r="KEZ162" s="427"/>
      <c r="KFA162" s="427"/>
      <c r="KFB162" s="427"/>
      <c r="KFC162" s="427"/>
      <c r="KFD162" s="427"/>
      <c r="KFE162" s="427"/>
      <c r="KFF162" s="427"/>
      <c r="KFG162" s="427"/>
      <c r="KFH162" s="427"/>
      <c r="KFI162" s="427"/>
      <c r="KFJ162" s="427"/>
      <c r="KFK162" s="427"/>
      <c r="KFL162" s="427"/>
      <c r="KFM162" s="427"/>
      <c r="KFN162" s="427"/>
      <c r="KFO162" s="427"/>
      <c r="KFP162" s="427"/>
      <c r="KFQ162" s="427"/>
      <c r="KFR162" s="427"/>
      <c r="KFS162" s="427"/>
      <c r="KFT162" s="427"/>
      <c r="KFU162" s="427"/>
      <c r="KFV162" s="427"/>
      <c r="KFW162" s="427"/>
      <c r="KFX162" s="427"/>
      <c r="KFY162" s="427"/>
      <c r="KFZ162" s="427"/>
      <c r="KGA162" s="427"/>
      <c r="KGB162" s="427"/>
      <c r="KGC162" s="427"/>
      <c r="KGD162" s="427"/>
      <c r="KGE162" s="427"/>
      <c r="KGF162" s="427"/>
      <c r="KGG162" s="427"/>
      <c r="KGH162" s="427"/>
      <c r="KGI162" s="427"/>
      <c r="KGJ162" s="427"/>
      <c r="KGK162" s="427"/>
      <c r="KGL162" s="427"/>
      <c r="KGM162" s="427"/>
      <c r="KGN162" s="427"/>
      <c r="KGO162" s="427"/>
      <c r="KGP162" s="427"/>
      <c r="KGQ162" s="427"/>
      <c r="KGR162" s="427"/>
      <c r="KGS162" s="427"/>
      <c r="KGT162" s="427"/>
      <c r="KGU162" s="427"/>
      <c r="KGV162" s="427"/>
      <c r="KGW162" s="427"/>
      <c r="KGX162" s="427"/>
      <c r="KGY162" s="427"/>
      <c r="KGZ162" s="427"/>
      <c r="KHA162" s="427"/>
      <c r="KHB162" s="427"/>
      <c r="KHC162" s="427"/>
      <c r="KHD162" s="427"/>
      <c r="KHE162" s="427"/>
      <c r="KHF162" s="427"/>
      <c r="KHG162" s="427"/>
      <c r="KHH162" s="427"/>
      <c r="KHI162" s="427"/>
      <c r="KHJ162" s="427"/>
      <c r="KHK162" s="427"/>
      <c r="KHL162" s="427"/>
      <c r="KHM162" s="427"/>
      <c r="KHN162" s="427"/>
      <c r="KHO162" s="427"/>
      <c r="KHP162" s="427"/>
      <c r="KHQ162" s="427"/>
      <c r="KHR162" s="427"/>
      <c r="KHS162" s="427"/>
      <c r="KHT162" s="427"/>
      <c r="KHU162" s="427"/>
      <c r="KHV162" s="427"/>
      <c r="KHW162" s="427"/>
      <c r="KHX162" s="427"/>
      <c r="KHY162" s="427"/>
      <c r="KHZ162" s="427"/>
      <c r="KIA162" s="427"/>
      <c r="KIB162" s="427"/>
      <c r="KIC162" s="427"/>
      <c r="KID162" s="427"/>
      <c r="KIE162" s="427"/>
      <c r="KIF162" s="427"/>
      <c r="KIG162" s="427"/>
      <c r="KIH162" s="427"/>
      <c r="KII162" s="427"/>
      <c r="KIJ162" s="427"/>
      <c r="KIK162" s="427"/>
      <c r="KIL162" s="427"/>
      <c r="KIM162" s="427"/>
      <c r="KIN162" s="427"/>
      <c r="KIO162" s="427"/>
      <c r="KIP162" s="427"/>
      <c r="KIQ162" s="427"/>
      <c r="KIR162" s="427"/>
      <c r="KIS162" s="427"/>
      <c r="KIT162" s="427"/>
      <c r="KIU162" s="427"/>
      <c r="KIV162" s="427"/>
      <c r="KIW162" s="427"/>
      <c r="KIX162" s="427"/>
      <c r="KIY162" s="427"/>
      <c r="KIZ162" s="427"/>
      <c r="KJA162" s="427"/>
      <c r="KJB162" s="427"/>
      <c r="KJC162" s="427"/>
      <c r="KJD162" s="427"/>
      <c r="KJE162" s="427"/>
      <c r="KJF162" s="427"/>
      <c r="KJG162" s="427"/>
      <c r="KJH162" s="427"/>
      <c r="KJI162" s="427"/>
      <c r="KJJ162" s="427"/>
      <c r="KJK162" s="427"/>
      <c r="KJL162" s="427"/>
      <c r="KJM162" s="427"/>
      <c r="KJN162" s="427"/>
      <c r="KJO162" s="427"/>
      <c r="KJP162" s="427"/>
      <c r="KJQ162" s="427"/>
      <c r="KJR162" s="427"/>
      <c r="KJS162" s="427"/>
      <c r="KJT162" s="427"/>
      <c r="KJU162" s="427"/>
      <c r="KJV162" s="427"/>
      <c r="KJW162" s="427"/>
      <c r="KJX162" s="427"/>
      <c r="KJY162" s="427"/>
      <c r="KJZ162" s="427"/>
      <c r="KKA162" s="427"/>
      <c r="KKB162" s="427"/>
      <c r="KKC162" s="427"/>
      <c r="KKD162" s="427"/>
      <c r="KKE162" s="427"/>
      <c r="KKF162" s="427"/>
      <c r="KKG162" s="427"/>
      <c r="KKH162" s="427"/>
      <c r="KKI162" s="427"/>
      <c r="KKJ162" s="427"/>
      <c r="KKK162" s="427"/>
      <c r="KKL162" s="427"/>
      <c r="KKM162" s="427"/>
      <c r="KKN162" s="427"/>
      <c r="KKO162" s="427"/>
      <c r="KKP162" s="427"/>
      <c r="KKQ162" s="427"/>
      <c r="KKR162" s="427"/>
      <c r="KKS162" s="427"/>
      <c r="KKT162" s="427"/>
      <c r="KKU162" s="427"/>
      <c r="KKV162" s="427"/>
      <c r="KKW162" s="427"/>
      <c r="KKX162" s="427"/>
      <c r="KKY162" s="427"/>
      <c r="KKZ162" s="427"/>
      <c r="KLA162" s="427"/>
      <c r="KLB162" s="427"/>
      <c r="KLC162" s="427"/>
      <c r="KLD162" s="427"/>
      <c r="KLE162" s="427"/>
      <c r="KLF162" s="427"/>
      <c r="KLG162" s="427"/>
      <c r="KLH162" s="427"/>
      <c r="KLI162" s="427"/>
      <c r="KLJ162" s="427"/>
      <c r="KLK162" s="427"/>
      <c r="KLL162" s="427"/>
      <c r="KLM162" s="427"/>
      <c r="KLN162" s="427"/>
      <c r="KLO162" s="427"/>
      <c r="KLP162" s="427"/>
      <c r="KLQ162" s="427"/>
      <c r="KLR162" s="427"/>
      <c r="KLS162" s="427"/>
      <c r="KLT162" s="427"/>
      <c r="KLU162" s="427"/>
      <c r="KLV162" s="427"/>
      <c r="KLW162" s="427"/>
      <c r="KLX162" s="427"/>
      <c r="KLY162" s="427"/>
      <c r="KLZ162" s="427"/>
      <c r="KMA162" s="427"/>
      <c r="KMB162" s="427"/>
      <c r="KMC162" s="427"/>
      <c r="KMD162" s="427"/>
      <c r="KME162" s="427"/>
      <c r="KMF162" s="427"/>
      <c r="KMG162" s="427"/>
      <c r="KMH162" s="427"/>
      <c r="KMI162" s="427"/>
      <c r="KMJ162" s="427"/>
      <c r="KMK162" s="427"/>
      <c r="KML162" s="427"/>
      <c r="KMM162" s="427"/>
      <c r="KMN162" s="427"/>
      <c r="KMO162" s="427"/>
      <c r="KMP162" s="427"/>
      <c r="KMQ162" s="427"/>
      <c r="KMR162" s="427"/>
      <c r="KMS162" s="427"/>
      <c r="KMT162" s="427"/>
      <c r="KMU162" s="427"/>
      <c r="KMV162" s="427"/>
      <c r="KMW162" s="427"/>
      <c r="KMX162" s="427"/>
      <c r="KMY162" s="427"/>
      <c r="KMZ162" s="427"/>
      <c r="KNA162" s="427"/>
      <c r="KNB162" s="427"/>
      <c r="KNC162" s="427"/>
      <c r="KND162" s="427"/>
      <c r="KNE162" s="427"/>
      <c r="KNF162" s="427"/>
      <c r="KNG162" s="427"/>
      <c r="KNH162" s="427"/>
      <c r="KNI162" s="427"/>
      <c r="KNJ162" s="427"/>
      <c r="KNK162" s="427"/>
      <c r="KNL162" s="427"/>
      <c r="KNM162" s="427"/>
      <c r="KNN162" s="427"/>
      <c r="KNO162" s="427"/>
      <c r="KNP162" s="427"/>
      <c r="KNQ162" s="427"/>
      <c r="KNR162" s="427"/>
      <c r="KNS162" s="427"/>
      <c r="KNT162" s="427"/>
      <c r="KNU162" s="427"/>
      <c r="KNV162" s="427"/>
      <c r="KNW162" s="427"/>
      <c r="KNX162" s="427"/>
      <c r="KNY162" s="427"/>
      <c r="KNZ162" s="427"/>
      <c r="KOA162" s="427"/>
      <c r="KOB162" s="427"/>
      <c r="KOC162" s="427"/>
      <c r="KOD162" s="427"/>
      <c r="KOE162" s="427"/>
      <c r="KOF162" s="427"/>
      <c r="KOG162" s="427"/>
      <c r="KOH162" s="427"/>
      <c r="KOI162" s="427"/>
      <c r="KOJ162" s="427"/>
      <c r="KOK162" s="427"/>
      <c r="KOL162" s="427"/>
      <c r="KOM162" s="427"/>
      <c r="KON162" s="427"/>
      <c r="KOO162" s="427"/>
      <c r="KOP162" s="427"/>
      <c r="KOQ162" s="427"/>
      <c r="KOR162" s="427"/>
      <c r="KOS162" s="427"/>
      <c r="KOT162" s="427"/>
      <c r="KOU162" s="427"/>
      <c r="KOV162" s="427"/>
      <c r="KOW162" s="427"/>
      <c r="KOX162" s="427"/>
      <c r="KOY162" s="427"/>
      <c r="KOZ162" s="427"/>
      <c r="KPA162" s="427"/>
      <c r="KPB162" s="427"/>
      <c r="KPC162" s="427"/>
      <c r="KPD162" s="427"/>
      <c r="KPE162" s="427"/>
      <c r="KPF162" s="427"/>
      <c r="KPG162" s="427"/>
      <c r="KPH162" s="427"/>
      <c r="KPI162" s="427"/>
      <c r="KPJ162" s="427"/>
      <c r="KPK162" s="427"/>
      <c r="KPL162" s="427"/>
      <c r="KPM162" s="427"/>
      <c r="KPN162" s="427"/>
      <c r="KPO162" s="427"/>
      <c r="KPP162" s="427"/>
      <c r="KPQ162" s="427"/>
      <c r="KPR162" s="427"/>
      <c r="KPS162" s="427"/>
      <c r="KPT162" s="427"/>
      <c r="KPU162" s="427"/>
      <c r="KPV162" s="427"/>
      <c r="KPW162" s="427"/>
      <c r="KPX162" s="427"/>
      <c r="KPY162" s="427"/>
      <c r="KPZ162" s="427"/>
      <c r="KQA162" s="427"/>
      <c r="KQB162" s="427"/>
      <c r="KQC162" s="427"/>
      <c r="KQD162" s="427"/>
      <c r="KQE162" s="427"/>
      <c r="KQF162" s="427"/>
      <c r="KQG162" s="427"/>
      <c r="KQH162" s="427"/>
      <c r="KQI162" s="427"/>
      <c r="KQJ162" s="427"/>
      <c r="KQK162" s="427"/>
      <c r="KQL162" s="427"/>
      <c r="KQM162" s="427"/>
      <c r="KQN162" s="427"/>
      <c r="KQO162" s="427"/>
      <c r="KQP162" s="427"/>
      <c r="KQQ162" s="427"/>
      <c r="KQR162" s="427"/>
      <c r="KQS162" s="427"/>
      <c r="KQT162" s="427"/>
      <c r="KQU162" s="427"/>
      <c r="KQV162" s="427"/>
      <c r="KQW162" s="427"/>
      <c r="KQX162" s="427"/>
      <c r="KQY162" s="427"/>
      <c r="KQZ162" s="427"/>
      <c r="KRA162" s="427"/>
      <c r="KRB162" s="427"/>
      <c r="KRC162" s="427"/>
      <c r="KRD162" s="427"/>
      <c r="KRE162" s="427"/>
      <c r="KRF162" s="427"/>
      <c r="KRG162" s="427"/>
      <c r="KRH162" s="427"/>
      <c r="KRI162" s="427"/>
      <c r="KRJ162" s="427"/>
      <c r="KRK162" s="427"/>
      <c r="KRL162" s="427"/>
      <c r="KRM162" s="427"/>
      <c r="KRN162" s="427"/>
      <c r="KRO162" s="427"/>
      <c r="KRP162" s="427"/>
      <c r="KRQ162" s="427"/>
      <c r="KRR162" s="427"/>
      <c r="KRS162" s="427"/>
      <c r="KRT162" s="427"/>
      <c r="KRU162" s="427"/>
      <c r="KRV162" s="427"/>
      <c r="KRW162" s="427"/>
      <c r="KRX162" s="427"/>
      <c r="KRY162" s="427"/>
      <c r="KRZ162" s="427"/>
      <c r="KSA162" s="427"/>
      <c r="KSB162" s="427"/>
      <c r="KSC162" s="427"/>
      <c r="KSD162" s="427"/>
      <c r="KSE162" s="427"/>
      <c r="KSF162" s="427"/>
      <c r="KSG162" s="427"/>
      <c r="KSH162" s="427"/>
      <c r="KSI162" s="427"/>
      <c r="KSJ162" s="427"/>
      <c r="KSK162" s="427"/>
      <c r="KSL162" s="427"/>
      <c r="KSM162" s="427"/>
      <c r="KSN162" s="427"/>
      <c r="KSO162" s="427"/>
      <c r="KSP162" s="427"/>
      <c r="KSQ162" s="427"/>
      <c r="KSR162" s="427"/>
      <c r="KSS162" s="427"/>
      <c r="KST162" s="427"/>
      <c r="KSU162" s="427"/>
      <c r="KSV162" s="427"/>
      <c r="KSW162" s="427"/>
      <c r="KSX162" s="427"/>
      <c r="KSY162" s="427"/>
      <c r="KSZ162" s="427"/>
      <c r="KTA162" s="427"/>
      <c r="KTB162" s="427"/>
      <c r="KTC162" s="427"/>
      <c r="KTD162" s="427"/>
      <c r="KTE162" s="427"/>
      <c r="KTF162" s="427"/>
      <c r="KTG162" s="427"/>
      <c r="KTH162" s="427"/>
      <c r="KTI162" s="427"/>
      <c r="KTJ162" s="427"/>
      <c r="KTK162" s="427"/>
      <c r="KTL162" s="427"/>
      <c r="KTM162" s="427"/>
      <c r="KTN162" s="427"/>
      <c r="KTO162" s="427"/>
      <c r="KTP162" s="427"/>
      <c r="KTQ162" s="427"/>
      <c r="KTR162" s="427"/>
      <c r="KTS162" s="427"/>
      <c r="KTT162" s="427"/>
      <c r="KTU162" s="427"/>
      <c r="KTV162" s="427"/>
      <c r="KTW162" s="427"/>
      <c r="KTX162" s="427"/>
      <c r="KTY162" s="427"/>
      <c r="KTZ162" s="427"/>
      <c r="KUA162" s="427"/>
      <c r="KUB162" s="427"/>
      <c r="KUC162" s="427"/>
      <c r="KUD162" s="427"/>
      <c r="KUE162" s="427"/>
      <c r="KUF162" s="427"/>
      <c r="KUG162" s="427"/>
      <c r="KUH162" s="427"/>
      <c r="KUI162" s="427"/>
      <c r="KUJ162" s="427"/>
      <c r="KUK162" s="427"/>
      <c r="KUL162" s="427"/>
      <c r="KUM162" s="427"/>
      <c r="KUN162" s="427"/>
      <c r="KUO162" s="427"/>
      <c r="KUP162" s="427"/>
      <c r="KUQ162" s="427"/>
      <c r="KUR162" s="427"/>
      <c r="KUS162" s="427"/>
      <c r="KUT162" s="427"/>
      <c r="KUU162" s="427"/>
      <c r="KUV162" s="427"/>
      <c r="KUW162" s="427"/>
      <c r="KUX162" s="427"/>
      <c r="KUY162" s="427"/>
      <c r="KUZ162" s="427"/>
      <c r="KVA162" s="427"/>
      <c r="KVB162" s="427"/>
      <c r="KVC162" s="427"/>
      <c r="KVD162" s="427"/>
      <c r="KVE162" s="427"/>
      <c r="KVF162" s="427"/>
      <c r="KVG162" s="427"/>
      <c r="KVH162" s="427"/>
      <c r="KVI162" s="427"/>
      <c r="KVJ162" s="427"/>
      <c r="KVK162" s="427"/>
      <c r="KVL162" s="427"/>
      <c r="KVM162" s="427"/>
      <c r="KVN162" s="427"/>
      <c r="KVO162" s="427"/>
      <c r="KVP162" s="427"/>
      <c r="KVQ162" s="427"/>
      <c r="KVR162" s="427"/>
      <c r="KVS162" s="427"/>
      <c r="KVT162" s="427"/>
      <c r="KVU162" s="427"/>
      <c r="KVV162" s="427"/>
      <c r="KVW162" s="427"/>
      <c r="KVX162" s="427"/>
      <c r="KVY162" s="427"/>
      <c r="KVZ162" s="427"/>
      <c r="KWA162" s="427"/>
      <c r="KWB162" s="427"/>
      <c r="KWC162" s="427"/>
      <c r="KWD162" s="427"/>
      <c r="KWE162" s="427"/>
      <c r="KWF162" s="427"/>
      <c r="KWG162" s="427"/>
      <c r="KWH162" s="427"/>
      <c r="KWI162" s="427"/>
      <c r="KWJ162" s="427"/>
      <c r="KWK162" s="427"/>
      <c r="KWL162" s="427"/>
      <c r="KWM162" s="427"/>
      <c r="KWN162" s="427"/>
      <c r="KWO162" s="427"/>
      <c r="KWP162" s="427"/>
      <c r="KWQ162" s="427"/>
      <c r="KWR162" s="427"/>
      <c r="KWS162" s="427"/>
      <c r="KWT162" s="427"/>
      <c r="KWU162" s="427"/>
      <c r="KWV162" s="427"/>
      <c r="KWW162" s="427"/>
      <c r="KWX162" s="427"/>
      <c r="KWY162" s="427"/>
      <c r="KWZ162" s="427"/>
      <c r="KXA162" s="427"/>
      <c r="KXB162" s="427"/>
      <c r="KXC162" s="427"/>
      <c r="KXD162" s="427"/>
      <c r="KXE162" s="427"/>
      <c r="KXF162" s="427"/>
      <c r="KXG162" s="427"/>
      <c r="KXH162" s="427"/>
      <c r="KXI162" s="427"/>
      <c r="KXJ162" s="427"/>
      <c r="KXK162" s="427"/>
      <c r="KXL162" s="427"/>
      <c r="KXM162" s="427"/>
      <c r="KXN162" s="427"/>
      <c r="KXO162" s="427"/>
      <c r="KXP162" s="427"/>
      <c r="KXQ162" s="427"/>
      <c r="KXR162" s="427"/>
      <c r="KXS162" s="427"/>
      <c r="KXT162" s="427"/>
      <c r="KXU162" s="427"/>
      <c r="KXV162" s="427"/>
      <c r="KXW162" s="427"/>
      <c r="KXX162" s="427"/>
      <c r="KXY162" s="427"/>
      <c r="KXZ162" s="427"/>
      <c r="KYA162" s="427"/>
      <c r="KYB162" s="427"/>
      <c r="KYC162" s="427"/>
      <c r="KYD162" s="427"/>
      <c r="KYE162" s="427"/>
      <c r="KYF162" s="427"/>
      <c r="KYG162" s="427"/>
      <c r="KYH162" s="427"/>
      <c r="KYI162" s="427"/>
      <c r="KYJ162" s="427"/>
      <c r="KYK162" s="427"/>
      <c r="KYL162" s="427"/>
      <c r="KYM162" s="427"/>
      <c r="KYN162" s="427"/>
      <c r="KYO162" s="427"/>
      <c r="KYP162" s="427"/>
      <c r="KYQ162" s="427"/>
      <c r="KYR162" s="427"/>
      <c r="KYS162" s="427"/>
      <c r="KYT162" s="427"/>
      <c r="KYU162" s="427"/>
      <c r="KYV162" s="427"/>
      <c r="KYW162" s="427"/>
      <c r="KYX162" s="427"/>
      <c r="KYY162" s="427"/>
      <c r="KYZ162" s="427"/>
      <c r="KZA162" s="427"/>
      <c r="KZB162" s="427"/>
      <c r="KZC162" s="427"/>
      <c r="KZD162" s="427"/>
      <c r="KZE162" s="427"/>
      <c r="KZF162" s="427"/>
      <c r="KZG162" s="427"/>
      <c r="KZH162" s="427"/>
      <c r="KZI162" s="427"/>
      <c r="KZJ162" s="427"/>
      <c r="KZK162" s="427"/>
      <c r="KZL162" s="427"/>
      <c r="KZM162" s="427"/>
      <c r="KZN162" s="427"/>
      <c r="KZO162" s="427"/>
      <c r="KZP162" s="427"/>
      <c r="KZQ162" s="427"/>
      <c r="KZR162" s="427"/>
      <c r="KZS162" s="427"/>
      <c r="KZT162" s="427"/>
      <c r="KZU162" s="427"/>
      <c r="KZV162" s="427"/>
      <c r="KZW162" s="427"/>
      <c r="KZX162" s="427"/>
      <c r="KZY162" s="427"/>
      <c r="KZZ162" s="427"/>
      <c r="LAA162" s="427"/>
      <c r="LAB162" s="427"/>
      <c r="LAC162" s="427"/>
      <c r="LAD162" s="427"/>
      <c r="LAE162" s="427"/>
      <c r="LAF162" s="427"/>
      <c r="LAG162" s="427"/>
      <c r="LAH162" s="427"/>
      <c r="LAI162" s="427"/>
      <c r="LAJ162" s="427"/>
      <c r="LAK162" s="427"/>
      <c r="LAL162" s="427"/>
      <c r="LAM162" s="427"/>
      <c r="LAN162" s="427"/>
      <c r="LAO162" s="427"/>
      <c r="LAP162" s="427"/>
      <c r="LAQ162" s="427"/>
      <c r="LAR162" s="427"/>
      <c r="LAS162" s="427"/>
      <c r="LAT162" s="427"/>
      <c r="LAU162" s="427"/>
      <c r="LAV162" s="427"/>
      <c r="LAW162" s="427"/>
      <c r="LAX162" s="427"/>
      <c r="LAY162" s="427"/>
      <c r="LAZ162" s="427"/>
      <c r="LBA162" s="427"/>
      <c r="LBB162" s="427"/>
      <c r="LBC162" s="427"/>
      <c r="LBD162" s="427"/>
      <c r="LBE162" s="427"/>
      <c r="LBF162" s="427"/>
      <c r="LBG162" s="427"/>
      <c r="LBH162" s="427"/>
      <c r="LBI162" s="427"/>
      <c r="LBJ162" s="427"/>
      <c r="LBK162" s="427"/>
      <c r="LBL162" s="427"/>
      <c r="LBM162" s="427"/>
      <c r="LBN162" s="427"/>
      <c r="LBO162" s="427"/>
      <c r="LBP162" s="427"/>
      <c r="LBQ162" s="427"/>
      <c r="LBR162" s="427"/>
      <c r="LBS162" s="427"/>
      <c r="LBT162" s="427"/>
      <c r="LBU162" s="427"/>
      <c r="LBV162" s="427"/>
      <c r="LBW162" s="427"/>
      <c r="LBX162" s="427"/>
      <c r="LBY162" s="427"/>
      <c r="LBZ162" s="427"/>
      <c r="LCA162" s="427"/>
      <c r="LCB162" s="427"/>
      <c r="LCC162" s="427"/>
      <c r="LCD162" s="427"/>
      <c r="LCE162" s="427"/>
      <c r="LCF162" s="427"/>
      <c r="LCG162" s="427"/>
      <c r="LCH162" s="427"/>
      <c r="LCI162" s="427"/>
      <c r="LCJ162" s="427"/>
      <c r="LCK162" s="427"/>
      <c r="LCL162" s="427"/>
      <c r="LCM162" s="427"/>
      <c r="LCN162" s="427"/>
      <c r="LCO162" s="427"/>
      <c r="LCP162" s="427"/>
      <c r="LCQ162" s="427"/>
      <c r="LCR162" s="427"/>
      <c r="LCS162" s="427"/>
      <c r="LCT162" s="427"/>
      <c r="LCU162" s="427"/>
      <c r="LCV162" s="427"/>
      <c r="LCW162" s="427"/>
      <c r="LCX162" s="427"/>
      <c r="LCY162" s="427"/>
      <c r="LCZ162" s="427"/>
      <c r="LDA162" s="427"/>
      <c r="LDB162" s="427"/>
      <c r="LDC162" s="427"/>
      <c r="LDD162" s="427"/>
      <c r="LDE162" s="427"/>
      <c r="LDF162" s="427"/>
      <c r="LDG162" s="427"/>
      <c r="LDH162" s="427"/>
      <c r="LDI162" s="427"/>
      <c r="LDJ162" s="427"/>
      <c r="LDK162" s="427"/>
      <c r="LDL162" s="427"/>
      <c r="LDM162" s="427"/>
      <c r="LDN162" s="427"/>
      <c r="LDO162" s="427"/>
      <c r="LDP162" s="427"/>
      <c r="LDQ162" s="427"/>
      <c r="LDR162" s="427"/>
      <c r="LDS162" s="427"/>
      <c r="LDT162" s="427"/>
      <c r="LDU162" s="427"/>
      <c r="LDV162" s="427"/>
      <c r="LDW162" s="427"/>
      <c r="LDX162" s="427"/>
      <c r="LDY162" s="427"/>
      <c r="LDZ162" s="427"/>
      <c r="LEA162" s="427"/>
      <c r="LEB162" s="427"/>
      <c r="LEC162" s="427"/>
      <c r="LED162" s="427"/>
      <c r="LEE162" s="427"/>
      <c r="LEF162" s="427"/>
      <c r="LEG162" s="427"/>
      <c r="LEH162" s="427"/>
      <c r="LEI162" s="427"/>
      <c r="LEJ162" s="427"/>
      <c r="LEK162" s="427"/>
      <c r="LEL162" s="427"/>
      <c r="LEM162" s="427"/>
      <c r="LEN162" s="427"/>
      <c r="LEO162" s="427"/>
      <c r="LEP162" s="427"/>
      <c r="LEQ162" s="427"/>
      <c r="LER162" s="427"/>
      <c r="LES162" s="427"/>
      <c r="LET162" s="427"/>
      <c r="LEU162" s="427"/>
      <c r="LEV162" s="427"/>
      <c r="LEW162" s="427"/>
      <c r="LEX162" s="427"/>
      <c r="LEY162" s="427"/>
      <c r="LEZ162" s="427"/>
      <c r="LFA162" s="427"/>
      <c r="LFB162" s="427"/>
      <c r="LFC162" s="427"/>
      <c r="LFD162" s="427"/>
      <c r="LFE162" s="427"/>
      <c r="LFF162" s="427"/>
      <c r="LFG162" s="427"/>
      <c r="LFH162" s="427"/>
      <c r="LFI162" s="427"/>
      <c r="LFJ162" s="427"/>
      <c r="LFK162" s="427"/>
      <c r="LFL162" s="427"/>
      <c r="LFM162" s="427"/>
      <c r="LFN162" s="427"/>
      <c r="LFO162" s="427"/>
      <c r="LFP162" s="427"/>
      <c r="LFQ162" s="427"/>
      <c r="LFR162" s="427"/>
      <c r="LFS162" s="427"/>
      <c r="LFT162" s="427"/>
      <c r="LFU162" s="427"/>
      <c r="LFV162" s="427"/>
      <c r="LFW162" s="427"/>
      <c r="LFX162" s="427"/>
      <c r="LFY162" s="427"/>
      <c r="LFZ162" s="427"/>
      <c r="LGA162" s="427"/>
      <c r="LGB162" s="427"/>
      <c r="LGC162" s="427"/>
      <c r="LGD162" s="427"/>
      <c r="LGE162" s="427"/>
      <c r="LGF162" s="427"/>
      <c r="LGG162" s="427"/>
      <c r="LGH162" s="427"/>
      <c r="LGI162" s="427"/>
      <c r="LGJ162" s="427"/>
      <c r="LGK162" s="427"/>
      <c r="LGL162" s="427"/>
      <c r="LGM162" s="427"/>
      <c r="LGN162" s="427"/>
      <c r="LGO162" s="427"/>
      <c r="LGP162" s="427"/>
      <c r="LGQ162" s="427"/>
      <c r="LGR162" s="427"/>
      <c r="LGS162" s="427"/>
      <c r="LGT162" s="427"/>
      <c r="LGU162" s="427"/>
      <c r="LGV162" s="427"/>
      <c r="LGW162" s="427"/>
      <c r="LGX162" s="427"/>
      <c r="LGY162" s="427"/>
      <c r="LGZ162" s="427"/>
      <c r="LHA162" s="427"/>
      <c r="LHB162" s="427"/>
      <c r="LHC162" s="427"/>
      <c r="LHD162" s="427"/>
      <c r="LHE162" s="427"/>
      <c r="LHF162" s="427"/>
      <c r="LHG162" s="427"/>
      <c r="LHH162" s="427"/>
      <c r="LHI162" s="427"/>
      <c r="LHJ162" s="427"/>
      <c r="LHK162" s="427"/>
      <c r="LHL162" s="427"/>
      <c r="LHM162" s="427"/>
      <c r="LHN162" s="427"/>
      <c r="LHO162" s="427"/>
      <c r="LHP162" s="427"/>
      <c r="LHQ162" s="427"/>
      <c r="LHR162" s="427"/>
      <c r="LHS162" s="427"/>
      <c r="LHT162" s="427"/>
      <c r="LHU162" s="427"/>
      <c r="LHV162" s="427"/>
      <c r="LHW162" s="427"/>
      <c r="LHX162" s="427"/>
      <c r="LHY162" s="427"/>
      <c r="LHZ162" s="427"/>
      <c r="LIA162" s="427"/>
      <c r="LIB162" s="427"/>
      <c r="LIC162" s="427"/>
      <c r="LID162" s="427"/>
      <c r="LIE162" s="427"/>
      <c r="LIF162" s="427"/>
      <c r="LIG162" s="427"/>
      <c r="LIH162" s="427"/>
      <c r="LII162" s="427"/>
      <c r="LIJ162" s="427"/>
      <c r="LIK162" s="427"/>
      <c r="LIL162" s="427"/>
      <c r="LIM162" s="427"/>
      <c r="LIN162" s="427"/>
      <c r="LIO162" s="427"/>
      <c r="LIP162" s="427"/>
      <c r="LIQ162" s="427"/>
      <c r="LIR162" s="427"/>
      <c r="LIS162" s="427"/>
      <c r="LIT162" s="427"/>
      <c r="LIU162" s="427"/>
      <c r="LIV162" s="427"/>
      <c r="LIW162" s="427"/>
      <c r="LIX162" s="427"/>
      <c r="LIY162" s="427"/>
      <c r="LIZ162" s="427"/>
      <c r="LJA162" s="427"/>
      <c r="LJB162" s="427"/>
      <c r="LJC162" s="427"/>
      <c r="LJD162" s="427"/>
      <c r="LJE162" s="427"/>
      <c r="LJF162" s="427"/>
      <c r="LJG162" s="427"/>
      <c r="LJH162" s="427"/>
      <c r="LJI162" s="427"/>
      <c r="LJJ162" s="427"/>
      <c r="LJK162" s="427"/>
      <c r="LJL162" s="427"/>
      <c r="LJM162" s="427"/>
      <c r="LJN162" s="427"/>
      <c r="LJO162" s="427"/>
      <c r="LJP162" s="427"/>
      <c r="LJQ162" s="427"/>
      <c r="LJR162" s="427"/>
      <c r="LJS162" s="427"/>
      <c r="LJT162" s="427"/>
      <c r="LJU162" s="427"/>
      <c r="LJV162" s="427"/>
      <c r="LJW162" s="427"/>
      <c r="LJX162" s="427"/>
      <c r="LJY162" s="427"/>
      <c r="LJZ162" s="427"/>
      <c r="LKA162" s="427"/>
      <c r="LKB162" s="427"/>
      <c r="LKC162" s="427"/>
      <c r="LKD162" s="427"/>
      <c r="LKE162" s="427"/>
      <c r="LKF162" s="427"/>
      <c r="LKG162" s="427"/>
      <c r="LKH162" s="427"/>
      <c r="LKI162" s="427"/>
      <c r="LKJ162" s="427"/>
      <c r="LKK162" s="427"/>
      <c r="LKL162" s="427"/>
      <c r="LKM162" s="427"/>
      <c r="LKN162" s="427"/>
      <c r="LKO162" s="427"/>
      <c r="LKP162" s="427"/>
      <c r="LKQ162" s="427"/>
      <c r="LKR162" s="427"/>
      <c r="LKS162" s="427"/>
      <c r="LKT162" s="427"/>
      <c r="LKU162" s="427"/>
      <c r="LKV162" s="427"/>
      <c r="LKW162" s="427"/>
      <c r="LKX162" s="427"/>
      <c r="LKY162" s="427"/>
      <c r="LKZ162" s="427"/>
      <c r="LLA162" s="427"/>
      <c r="LLB162" s="427"/>
      <c r="LLC162" s="427"/>
      <c r="LLD162" s="427"/>
      <c r="LLE162" s="427"/>
      <c r="LLF162" s="427"/>
      <c r="LLG162" s="427"/>
      <c r="LLH162" s="427"/>
      <c r="LLI162" s="427"/>
      <c r="LLJ162" s="427"/>
      <c r="LLK162" s="427"/>
      <c r="LLL162" s="427"/>
      <c r="LLM162" s="427"/>
      <c r="LLN162" s="427"/>
      <c r="LLO162" s="427"/>
      <c r="LLP162" s="427"/>
      <c r="LLQ162" s="427"/>
      <c r="LLR162" s="427"/>
      <c r="LLS162" s="427"/>
      <c r="LLT162" s="427"/>
      <c r="LLU162" s="427"/>
      <c r="LLV162" s="427"/>
      <c r="LLW162" s="427"/>
      <c r="LLX162" s="427"/>
      <c r="LLY162" s="427"/>
      <c r="LLZ162" s="427"/>
      <c r="LMA162" s="427"/>
      <c r="LMB162" s="427"/>
      <c r="LMC162" s="427"/>
      <c r="LMD162" s="427"/>
      <c r="LME162" s="427"/>
      <c r="LMF162" s="427"/>
      <c r="LMG162" s="427"/>
      <c r="LMH162" s="427"/>
      <c r="LMI162" s="427"/>
      <c r="LMJ162" s="427"/>
      <c r="LMK162" s="427"/>
      <c r="LML162" s="427"/>
      <c r="LMM162" s="427"/>
      <c r="LMN162" s="427"/>
      <c r="LMO162" s="427"/>
      <c r="LMP162" s="427"/>
      <c r="LMQ162" s="427"/>
      <c r="LMR162" s="427"/>
      <c r="LMS162" s="427"/>
      <c r="LMT162" s="427"/>
      <c r="LMU162" s="427"/>
      <c r="LMV162" s="427"/>
      <c r="LMW162" s="427"/>
      <c r="LMX162" s="427"/>
      <c r="LMY162" s="427"/>
      <c r="LMZ162" s="427"/>
      <c r="LNA162" s="427"/>
      <c r="LNB162" s="427"/>
      <c r="LNC162" s="427"/>
      <c r="LND162" s="427"/>
      <c r="LNE162" s="427"/>
      <c r="LNF162" s="427"/>
      <c r="LNG162" s="427"/>
      <c r="LNH162" s="427"/>
      <c r="LNI162" s="427"/>
      <c r="LNJ162" s="427"/>
      <c r="LNK162" s="427"/>
      <c r="LNL162" s="427"/>
      <c r="LNM162" s="427"/>
      <c r="LNN162" s="427"/>
      <c r="LNO162" s="427"/>
      <c r="LNP162" s="427"/>
      <c r="LNQ162" s="427"/>
      <c r="LNR162" s="427"/>
      <c r="LNS162" s="427"/>
      <c r="LNT162" s="427"/>
      <c r="LNU162" s="427"/>
      <c r="LNV162" s="427"/>
      <c r="LNW162" s="427"/>
      <c r="LNX162" s="427"/>
      <c r="LNY162" s="427"/>
      <c r="LNZ162" s="427"/>
      <c r="LOA162" s="427"/>
      <c r="LOB162" s="427"/>
      <c r="LOC162" s="427"/>
      <c r="LOD162" s="427"/>
      <c r="LOE162" s="427"/>
      <c r="LOF162" s="427"/>
      <c r="LOG162" s="427"/>
      <c r="LOH162" s="427"/>
      <c r="LOI162" s="427"/>
      <c r="LOJ162" s="427"/>
      <c r="LOK162" s="427"/>
      <c r="LOL162" s="427"/>
      <c r="LOM162" s="427"/>
      <c r="LON162" s="427"/>
      <c r="LOO162" s="427"/>
      <c r="LOP162" s="427"/>
      <c r="LOQ162" s="427"/>
      <c r="LOR162" s="427"/>
      <c r="LOS162" s="427"/>
      <c r="LOT162" s="427"/>
      <c r="LOU162" s="427"/>
      <c r="LOV162" s="427"/>
      <c r="LOW162" s="427"/>
      <c r="LOX162" s="427"/>
      <c r="LOY162" s="427"/>
      <c r="LOZ162" s="427"/>
      <c r="LPA162" s="427"/>
      <c r="LPB162" s="427"/>
      <c r="LPC162" s="427"/>
      <c r="LPD162" s="427"/>
      <c r="LPE162" s="427"/>
      <c r="LPF162" s="427"/>
      <c r="LPG162" s="427"/>
      <c r="LPH162" s="427"/>
      <c r="LPI162" s="427"/>
      <c r="LPJ162" s="427"/>
      <c r="LPK162" s="427"/>
      <c r="LPL162" s="427"/>
      <c r="LPM162" s="427"/>
      <c r="LPN162" s="427"/>
      <c r="LPO162" s="427"/>
      <c r="LPP162" s="427"/>
      <c r="LPQ162" s="427"/>
      <c r="LPR162" s="427"/>
      <c r="LPS162" s="427"/>
      <c r="LPT162" s="427"/>
      <c r="LPU162" s="427"/>
      <c r="LPV162" s="427"/>
      <c r="LPW162" s="427"/>
      <c r="LPX162" s="427"/>
      <c r="LPY162" s="427"/>
      <c r="LPZ162" s="427"/>
      <c r="LQA162" s="427"/>
      <c r="LQB162" s="427"/>
      <c r="LQC162" s="427"/>
      <c r="LQD162" s="427"/>
      <c r="LQE162" s="427"/>
      <c r="LQF162" s="427"/>
      <c r="LQG162" s="427"/>
      <c r="LQH162" s="427"/>
      <c r="LQI162" s="427"/>
      <c r="LQJ162" s="427"/>
      <c r="LQK162" s="427"/>
      <c r="LQL162" s="427"/>
      <c r="LQM162" s="427"/>
      <c r="LQN162" s="427"/>
      <c r="LQO162" s="427"/>
      <c r="LQP162" s="427"/>
      <c r="LQQ162" s="427"/>
      <c r="LQR162" s="427"/>
      <c r="LQS162" s="427"/>
      <c r="LQT162" s="427"/>
      <c r="LQU162" s="427"/>
      <c r="LQV162" s="427"/>
      <c r="LQW162" s="427"/>
      <c r="LQX162" s="427"/>
      <c r="LQY162" s="427"/>
      <c r="LQZ162" s="427"/>
      <c r="LRA162" s="427"/>
      <c r="LRB162" s="427"/>
      <c r="LRC162" s="427"/>
      <c r="LRD162" s="427"/>
      <c r="LRE162" s="427"/>
      <c r="LRF162" s="427"/>
      <c r="LRG162" s="427"/>
      <c r="LRH162" s="427"/>
      <c r="LRI162" s="427"/>
      <c r="LRJ162" s="427"/>
      <c r="LRK162" s="427"/>
      <c r="LRL162" s="427"/>
      <c r="LRM162" s="427"/>
      <c r="LRN162" s="427"/>
      <c r="LRO162" s="427"/>
      <c r="LRP162" s="427"/>
      <c r="LRQ162" s="427"/>
      <c r="LRR162" s="427"/>
      <c r="LRS162" s="427"/>
      <c r="LRT162" s="427"/>
      <c r="LRU162" s="427"/>
      <c r="LRV162" s="427"/>
      <c r="LRW162" s="427"/>
      <c r="LRX162" s="427"/>
      <c r="LRY162" s="427"/>
      <c r="LRZ162" s="427"/>
      <c r="LSA162" s="427"/>
      <c r="LSB162" s="427"/>
      <c r="LSC162" s="427"/>
      <c r="LSD162" s="427"/>
      <c r="LSE162" s="427"/>
      <c r="LSF162" s="427"/>
      <c r="LSG162" s="427"/>
      <c r="LSH162" s="427"/>
      <c r="LSI162" s="427"/>
      <c r="LSJ162" s="427"/>
      <c r="LSK162" s="427"/>
      <c r="LSL162" s="427"/>
      <c r="LSM162" s="427"/>
      <c r="LSN162" s="427"/>
      <c r="LSO162" s="427"/>
      <c r="LSP162" s="427"/>
      <c r="LSQ162" s="427"/>
      <c r="LSR162" s="427"/>
      <c r="LSS162" s="427"/>
      <c r="LST162" s="427"/>
      <c r="LSU162" s="427"/>
      <c r="LSV162" s="427"/>
      <c r="LSW162" s="427"/>
      <c r="LSX162" s="427"/>
      <c r="LSY162" s="427"/>
      <c r="LSZ162" s="427"/>
      <c r="LTA162" s="427"/>
      <c r="LTB162" s="427"/>
      <c r="LTC162" s="427"/>
      <c r="LTD162" s="427"/>
      <c r="LTE162" s="427"/>
      <c r="LTF162" s="427"/>
      <c r="LTG162" s="427"/>
      <c r="LTH162" s="427"/>
      <c r="LTI162" s="427"/>
      <c r="LTJ162" s="427"/>
      <c r="LTK162" s="427"/>
      <c r="LTL162" s="427"/>
      <c r="LTM162" s="427"/>
      <c r="LTN162" s="427"/>
      <c r="LTO162" s="427"/>
      <c r="LTP162" s="427"/>
      <c r="LTQ162" s="427"/>
      <c r="LTR162" s="427"/>
      <c r="LTS162" s="427"/>
      <c r="LTT162" s="427"/>
      <c r="LTU162" s="427"/>
      <c r="LTV162" s="427"/>
      <c r="LTW162" s="427"/>
      <c r="LTX162" s="427"/>
      <c r="LTY162" s="427"/>
      <c r="LTZ162" s="427"/>
      <c r="LUA162" s="427"/>
      <c r="LUB162" s="427"/>
      <c r="LUC162" s="427"/>
      <c r="LUD162" s="427"/>
      <c r="LUE162" s="427"/>
      <c r="LUF162" s="427"/>
      <c r="LUG162" s="427"/>
      <c r="LUH162" s="427"/>
      <c r="LUI162" s="427"/>
      <c r="LUJ162" s="427"/>
      <c r="LUK162" s="427"/>
      <c r="LUL162" s="427"/>
      <c r="LUM162" s="427"/>
      <c r="LUN162" s="427"/>
      <c r="LUO162" s="427"/>
      <c r="LUP162" s="427"/>
      <c r="LUQ162" s="427"/>
      <c r="LUR162" s="427"/>
      <c r="LUS162" s="427"/>
      <c r="LUT162" s="427"/>
      <c r="LUU162" s="427"/>
      <c r="LUV162" s="427"/>
      <c r="LUW162" s="427"/>
      <c r="LUX162" s="427"/>
      <c r="LUY162" s="427"/>
      <c r="LUZ162" s="427"/>
      <c r="LVA162" s="427"/>
      <c r="LVB162" s="427"/>
      <c r="LVC162" s="427"/>
      <c r="LVD162" s="427"/>
      <c r="LVE162" s="427"/>
      <c r="LVF162" s="427"/>
      <c r="LVG162" s="427"/>
      <c r="LVH162" s="427"/>
      <c r="LVI162" s="427"/>
      <c r="LVJ162" s="427"/>
      <c r="LVK162" s="427"/>
      <c r="LVL162" s="427"/>
      <c r="LVM162" s="427"/>
      <c r="LVN162" s="427"/>
      <c r="LVO162" s="427"/>
      <c r="LVP162" s="427"/>
      <c r="LVQ162" s="427"/>
      <c r="LVR162" s="427"/>
      <c r="LVS162" s="427"/>
      <c r="LVT162" s="427"/>
      <c r="LVU162" s="427"/>
      <c r="LVV162" s="427"/>
      <c r="LVW162" s="427"/>
      <c r="LVX162" s="427"/>
      <c r="LVY162" s="427"/>
      <c r="LVZ162" s="427"/>
      <c r="LWA162" s="427"/>
      <c r="LWB162" s="427"/>
      <c r="LWC162" s="427"/>
      <c r="LWD162" s="427"/>
      <c r="LWE162" s="427"/>
      <c r="LWF162" s="427"/>
      <c r="LWG162" s="427"/>
      <c r="LWH162" s="427"/>
      <c r="LWI162" s="427"/>
      <c r="LWJ162" s="427"/>
      <c r="LWK162" s="427"/>
      <c r="LWL162" s="427"/>
      <c r="LWM162" s="427"/>
      <c r="LWN162" s="427"/>
      <c r="LWO162" s="427"/>
      <c r="LWP162" s="427"/>
      <c r="LWQ162" s="427"/>
      <c r="LWR162" s="427"/>
      <c r="LWS162" s="427"/>
      <c r="LWT162" s="427"/>
      <c r="LWU162" s="427"/>
      <c r="LWV162" s="427"/>
      <c r="LWW162" s="427"/>
      <c r="LWX162" s="427"/>
      <c r="LWY162" s="427"/>
      <c r="LWZ162" s="427"/>
      <c r="LXA162" s="427"/>
      <c r="LXB162" s="427"/>
      <c r="LXC162" s="427"/>
      <c r="LXD162" s="427"/>
      <c r="LXE162" s="427"/>
      <c r="LXF162" s="427"/>
      <c r="LXG162" s="427"/>
      <c r="LXH162" s="427"/>
      <c r="LXI162" s="427"/>
      <c r="LXJ162" s="427"/>
      <c r="LXK162" s="427"/>
      <c r="LXL162" s="427"/>
      <c r="LXM162" s="427"/>
      <c r="LXN162" s="427"/>
      <c r="LXO162" s="427"/>
      <c r="LXP162" s="427"/>
      <c r="LXQ162" s="427"/>
      <c r="LXR162" s="427"/>
      <c r="LXS162" s="427"/>
      <c r="LXT162" s="427"/>
      <c r="LXU162" s="427"/>
      <c r="LXV162" s="427"/>
      <c r="LXW162" s="427"/>
      <c r="LXX162" s="427"/>
      <c r="LXY162" s="427"/>
      <c r="LXZ162" s="427"/>
      <c r="LYA162" s="427"/>
      <c r="LYB162" s="427"/>
      <c r="LYC162" s="427"/>
      <c r="LYD162" s="427"/>
      <c r="LYE162" s="427"/>
      <c r="LYF162" s="427"/>
      <c r="LYG162" s="427"/>
      <c r="LYH162" s="427"/>
      <c r="LYI162" s="427"/>
      <c r="LYJ162" s="427"/>
      <c r="LYK162" s="427"/>
      <c r="LYL162" s="427"/>
      <c r="LYM162" s="427"/>
      <c r="LYN162" s="427"/>
      <c r="LYO162" s="427"/>
      <c r="LYP162" s="427"/>
      <c r="LYQ162" s="427"/>
      <c r="LYR162" s="427"/>
      <c r="LYS162" s="427"/>
      <c r="LYT162" s="427"/>
      <c r="LYU162" s="427"/>
      <c r="LYV162" s="427"/>
      <c r="LYW162" s="427"/>
      <c r="LYX162" s="427"/>
      <c r="LYY162" s="427"/>
      <c r="LYZ162" s="427"/>
      <c r="LZA162" s="427"/>
      <c r="LZB162" s="427"/>
      <c r="LZC162" s="427"/>
      <c r="LZD162" s="427"/>
      <c r="LZE162" s="427"/>
      <c r="LZF162" s="427"/>
      <c r="LZG162" s="427"/>
      <c r="LZH162" s="427"/>
      <c r="LZI162" s="427"/>
      <c r="LZJ162" s="427"/>
      <c r="LZK162" s="427"/>
      <c r="LZL162" s="427"/>
      <c r="LZM162" s="427"/>
      <c r="LZN162" s="427"/>
      <c r="LZO162" s="427"/>
      <c r="LZP162" s="427"/>
      <c r="LZQ162" s="427"/>
      <c r="LZR162" s="427"/>
      <c r="LZS162" s="427"/>
      <c r="LZT162" s="427"/>
      <c r="LZU162" s="427"/>
      <c r="LZV162" s="427"/>
      <c r="LZW162" s="427"/>
      <c r="LZX162" s="427"/>
      <c r="LZY162" s="427"/>
      <c r="LZZ162" s="427"/>
      <c r="MAA162" s="427"/>
      <c r="MAB162" s="427"/>
      <c r="MAC162" s="427"/>
      <c r="MAD162" s="427"/>
      <c r="MAE162" s="427"/>
      <c r="MAF162" s="427"/>
      <c r="MAG162" s="427"/>
      <c r="MAH162" s="427"/>
      <c r="MAI162" s="427"/>
      <c r="MAJ162" s="427"/>
      <c r="MAK162" s="427"/>
      <c r="MAL162" s="427"/>
      <c r="MAM162" s="427"/>
      <c r="MAN162" s="427"/>
      <c r="MAO162" s="427"/>
      <c r="MAP162" s="427"/>
      <c r="MAQ162" s="427"/>
      <c r="MAR162" s="427"/>
      <c r="MAS162" s="427"/>
      <c r="MAT162" s="427"/>
      <c r="MAU162" s="427"/>
      <c r="MAV162" s="427"/>
      <c r="MAW162" s="427"/>
      <c r="MAX162" s="427"/>
      <c r="MAY162" s="427"/>
      <c r="MAZ162" s="427"/>
      <c r="MBA162" s="427"/>
      <c r="MBB162" s="427"/>
      <c r="MBC162" s="427"/>
      <c r="MBD162" s="427"/>
      <c r="MBE162" s="427"/>
      <c r="MBF162" s="427"/>
      <c r="MBG162" s="427"/>
      <c r="MBH162" s="427"/>
      <c r="MBI162" s="427"/>
      <c r="MBJ162" s="427"/>
      <c r="MBK162" s="427"/>
      <c r="MBL162" s="427"/>
      <c r="MBM162" s="427"/>
      <c r="MBN162" s="427"/>
      <c r="MBO162" s="427"/>
      <c r="MBP162" s="427"/>
      <c r="MBQ162" s="427"/>
      <c r="MBR162" s="427"/>
      <c r="MBS162" s="427"/>
      <c r="MBT162" s="427"/>
      <c r="MBU162" s="427"/>
      <c r="MBV162" s="427"/>
      <c r="MBW162" s="427"/>
      <c r="MBX162" s="427"/>
      <c r="MBY162" s="427"/>
      <c r="MBZ162" s="427"/>
      <c r="MCA162" s="427"/>
      <c r="MCB162" s="427"/>
      <c r="MCC162" s="427"/>
      <c r="MCD162" s="427"/>
      <c r="MCE162" s="427"/>
      <c r="MCF162" s="427"/>
      <c r="MCG162" s="427"/>
      <c r="MCH162" s="427"/>
      <c r="MCI162" s="427"/>
      <c r="MCJ162" s="427"/>
      <c r="MCK162" s="427"/>
      <c r="MCL162" s="427"/>
      <c r="MCM162" s="427"/>
      <c r="MCN162" s="427"/>
      <c r="MCO162" s="427"/>
      <c r="MCP162" s="427"/>
      <c r="MCQ162" s="427"/>
      <c r="MCR162" s="427"/>
      <c r="MCS162" s="427"/>
      <c r="MCT162" s="427"/>
      <c r="MCU162" s="427"/>
      <c r="MCV162" s="427"/>
      <c r="MCW162" s="427"/>
      <c r="MCX162" s="427"/>
      <c r="MCY162" s="427"/>
      <c r="MCZ162" s="427"/>
      <c r="MDA162" s="427"/>
      <c r="MDB162" s="427"/>
      <c r="MDC162" s="427"/>
      <c r="MDD162" s="427"/>
      <c r="MDE162" s="427"/>
      <c r="MDF162" s="427"/>
      <c r="MDG162" s="427"/>
      <c r="MDH162" s="427"/>
      <c r="MDI162" s="427"/>
      <c r="MDJ162" s="427"/>
      <c r="MDK162" s="427"/>
      <c r="MDL162" s="427"/>
      <c r="MDM162" s="427"/>
      <c r="MDN162" s="427"/>
      <c r="MDO162" s="427"/>
      <c r="MDP162" s="427"/>
      <c r="MDQ162" s="427"/>
      <c r="MDR162" s="427"/>
      <c r="MDS162" s="427"/>
      <c r="MDT162" s="427"/>
      <c r="MDU162" s="427"/>
      <c r="MDV162" s="427"/>
      <c r="MDW162" s="427"/>
      <c r="MDX162" s="427"/>
      <c r="MDY162" s="427"/>
      <c r="MDZ162" s="427"/>
      <c r="MEA162" s="427"/>
      <c r="MEB162" s="427"/>
      <c r="MEC162" s="427"/>
      <c r="MED162" s="427"/>
      <c r="MEE162" s="427"/>
      <c r="MEF162" s="427"/>
      <c r="MEG162" s="427"/>
      <c r="MEH162" s="427"/>
      <c r="MEI162" s="427"/>
      <c r="MEJ162" s="427"/>
      <c r="MEK162" s="427"/>
      <c r="MEL162" s="427"/>
      <c r="MEM162" s="427"/>
      <c r="MEN162" s="427"/>
      <c r="MEO162" s="427"/>
      <c r="MEP162" s="427"/>
      <c r="MEQ162" s="427"/>
      <c r="MER162" s="427"/>
      <c r="MES162" s="427"/>
      <c r="MET162" s="427"/>
      <c r="MEU162" s="427"/>
      <c r="MEV162" s="427"/>
      <c r="MEW162" s="427"/>
      <c r="MEX162" s="427"/>
      <c r="MEY162" s="427"/>
      <c r="MEZ162" s="427"/>
      <c r="MFA162" s="427"/>
      <c r="MFB162" s="427"/>
      <c r="MFC162" s="427"/>
      <c r="MFD162" s="427"/>
      <c r="MFE162" s="427"/>
      <c r="MFF162" s="427"/>
      <c r="MFG162" s="427"/>
      <c r="MFH162" s="427"/>
      <c r="MFI162" s="427"/>
      <c r="MFJ162" s="427"/>
      <c r="MFK162" s="427"/>
      <c r="MFL162" s="427"/>
      <c r="MFM162" s="427"/>
      <c r="MFN162" s="427"/>
      <c r="MFO162" s="427"/>
      <c r="MFP162" s="427"/>
      <c r="MFQ162" s="427"/>
      <c r="MFR162" s="427"/>
      <c r="MFS162" s="427"/>
      <c r="MFT162" s="427"/>
      <c r="MFU162" s="427"/>
      <c r="MFV162" s="427"/>
      <c r="MFW162" s="427"/>
      <c r="MFX162" s="427"/>
      <c r="MFY162" s="427"/>
      <c r="MFZ162" s="427"/>
      <c r="MGA162" s="427"/>
      <c r="MGB162" s="427"/>
      <c r="MGC162" s="427"/>
      <c r="MGD162" s="427"/>
      <c r="MGE162" s="427"/>
      <c r="MGF162" s="427"/>
      <c r="MGG162" s="427"/>
      <c r="MGH162" s="427"/>
      <c r="MGI162" s="427"/>
      <c r="MGJ162" s="427"/>
      <c r="MGK162" s="427"/>
      <c r="MGL162" s="427"/>
      <c r="MGM162" s="427"/>
      <c r="MGN162" s="427"/>
      <c r="MGO162" s="427"/>
      <c r="MGP162" s="427"/>
      <c r="MGQ162" s="427"/>
      <c r="MGR162" s="427"/>
      <c r="MGS162" s="427"/>
      <c r="MGT162" s="427"/>
      <c r="MGU162" s="427"/>
      <c r="MGV162" s="427"/>
      <c r="MGW162" s="427"/>
      <c r="MGX162" s="427"/>
      <c r="MGY162" s="427"/>
      <c r="MGZ162" s="427"/>
      <c r="MHA162" s="427"/>
      <c r="MHB162" s="427"/>
      <c r="MHC162" s="427"/>
      <c r="MHD162" s="427"/>
      <c r="MHE162" s="427"/>
      <c r="MHF162" s="427"/>
      <c r="MHG162" s="427"/>
      <c r="MHH162" s="427"/>
      <c r="MHI162" s="427"/>
      <c r="MHJ162" s="427"/>
      <c r="MHK162" s="427"/>
      <c r="MHL162" s="427"/>
      <c r="MHM162" s="427"/>
      <c r="MHN162" s="427"/>
      <c r="MHO162" s="427"/>
      <c r="MHP162" s="427"/>
      <c r="MHQ162" s="427"/>
      <c r="MHR162" s="427"/>
      <c r="MHS162" s="427"/>
      <c r="MHT162" s="427"/>
      <c r="MHU162" s="427"/>
      <c r="MHV162" s="427"/>
      <c r="MHW162" s="427"/>
      <c r="MHX162" s="427"/>
      <c r="MHY162" s="427"/>
      <c r="MHZ162" s="427"/>
      <c r="MIA162" s="427"/>
      <c r="MIB162" s="427"/>
      <c r="MIC162" s="427"/>
      <c r="MID162" s="427"/>
      <c r="MIE162" s="427"/>
      <c r="MIF162" s="427"/>
      <c r="MIG162" s="427"/>
      <c r="MIH162" s="427"/>
      <c r="MII162" s="427"/>
      <c r="MIJ162" s="427"/>
      <c r="MIK162" s="427"/>
      <c r="MIL162" s="427"/>
      <c r="MIM162" s="427"/>
      <c r="MIN162" s="427"/>
      <c r="MIO162" s="427"/>
      <c r="MIP162" s="427"/>
      <c r="MIQ162" s="427"/>
      <c r="MIR162" s="427"/>
      <c r="MIS162" s="427"/>
      <c r="MIT162" s="427"/>
      <c r="MIU162" s="427"/>
      <c r="MIV162" s="427"/>
      <c r="MIW162" s="427"/>
      <c r="MIX162" s="427"/>
      <c r="MIY162" s="427"/>
      <c r="MIZ162" s="427"/>
      <c r="MJA162" s="427"/>
      <c r="MJB162" s="427"/>
      <c r="MJC162" s="427"/>
      <c r="MJD162" s="427"/>
      <c r="MJE162" s="427"/>
      <c r="MJF162" s="427"/>
      <c r="MJG162" s="427"/>
      <c r="MJH162" s="427"/>
      <c r="MJI162" s="427"/>
      <c r="MJJ162" s="427"/>
      <c r="MJK162" s="427"/>
      <c r="MJL162" s="427"/>
      <c r="MJM162" s="427"/>
      <c r="MJN162" s="427"/>
      <c r="MJO162" s="427"/>
      <c r="MJP162" s="427"/>
      <c r="MJQ162" s="427"/>
      <c r="MJR162" s="427"/>
      <c r="MJS162" s="427"/>
      <c r="MJT162" s="427"/>
      <c r="MJU162" s="427"/>
      <c r="MJV162" s="427"/>
      <c r="MJW162" s="427"/>
      <c r="MJX162" s="427"/>
      <c r="MJY162" s="427"/>
      <c r="MJZ162" s="427"/>
      <c r="MKA162" s="427"/>
      <c r="MKB162" s="427"/>
      <c r="MKC162" s="427"/>
      <c r="MKD162" s="427"/>
      <c r="MKE162" s="427"/>
      <c r="MKF162" s="427"/>
      <c r="MKG162" s="427"/>
      <c r="MKH162" s="427"/>
      <c r="MKI162" s="427"/>
      <c r="MKJ162" s="427"/>
      <c r="MKK162" s="427"/>
      <c r="MKL162" s="427"/>
      <c r="MKM162" s="427"/>
      <c r="MKN162" s="427"/>
      <c r="MKO162" s="427"/>
      <c r="MKP162" s="427"/>
      <c r="MKQ162" s="427"/>
      <c r="MKR162" s="427"/>
      <c r="MKS162" s="427"/>
      <c r="MKT162" s="427"/>
      <c r="MKU162" s="427"/>
      <c r="MKV162" s="427"/>
      <c r="MKW162" s="427"/>
      <c r="MKX162" s="427"/>
      <c r="MKY162" s="427"/>
      <c r="MKZ162" s="427"/>
      <c r="MLA162" s="427"/>
      <c r="MLB162" s="427"/>
      <c r="MLC162" s="427"/>
      <c r="MLD162" s="427"/>
      <c r="MLE162" s="427"/>
      <c r="MLF162" s="427"/>
      <c r="MLG162" s="427"/>
      <c r="MLH162" s="427"/>
      <c r="MLI162" s="427"/>
      <c r="MLJ162" s="427"/>
      <c r="MLK162" s="427"/>
      <c r="MLL162" s="427"/>
      <c r="MLM162" s="427"/>
      <c r="MLN162" s="427"/>
      <c r="MLO162" s="427"/>
      <c r="MLP162" s="427"/>
      <c r="MLQ162" s="427"/>
      <c r="MLR162" s="427"/>
      <c r="MLS162" s="427"/>
      <c r="MLT162" s="427"/>
      <c r="MLU162" s="427"/>
      <c r="MLV162" s="427"/>
      <c r="MLW162" s="427"/>
      <c r="MLX162" s="427"/>
      <c r="MLY162" s="427"/>
      <c r="MLZ162" s="427"/>
      <c r="MMA162" s="427"/>
      <c r="MMB162" s="427"/>
      <c r="MMC162" s="427"/>
      <c r="MMD162" s="427"/>
      <c r="MME162" s="427"/>
      <c r="MMF162" s="427"/>
      <c r="MMG162" s="427"/>
      <c r="MMH162" s="427"/>
      <c r="MMI162" s="427"/>
      <c r="MMJ162" s="427"/>
      <c r="MMK162" s="427"/>
      <c r="MML162" s="427"/>
      <c r="MMM162" s="427"/>
      <c r="MMN162" s="427"/>
      <c r="MMO162" s="427"/>
      <c r="MMP162" s="427"/>
      <c r="MMQ162" s="427"/>
      <c r="MMR162" s="427"/>
      <c r="MMS162" s="427"/>
      <c r="MMT162" s="427"/>
      <c r="MMU162" s="427"/>
      <c r="MMV162" s="427"/>
      <c r="MMW162" s="427"/>
      <c r="MMX162" s="427"/>
      <c r="MMY162" s="427"/>
      <c r="MMZ162" s="427"/>
      <c r="MNA162" s="427"/>
      <c r="MNB162" s="427"/>
      <c r="MNC162" s="427"/>
      <c r="MND162" s="427"/>
      <c r="MNE162" s="427"/>
      <c r="MNF162" s="427"/>
      <c r="MNG162" s="427"/>
      <c r="MNH162" s="427"/>
      <c r="MNI162" s="427"/>
      <c r="MNJ162" s="427"/>
      <c r="MNK162" s="427"/>
      <c r="MNL162" s="427"/>
      <c r="MNM162" s="427"/>
      <c r="MNN162" s="427"/>
      <c r="MNO162" s="427"/>
      <c r="MNP162" s="427"/>
      <c r="MNQ162" s="427"/>
      <c r="MNR162" s="427"/>
      <c r="MNS162" s="427"/>
      <c r="MNT162" s="427"/>
      <c r="MNU162" s="427"/>
      <c r="MNV162" s="427"/>
      <c r="MNW162" s="427"/>
      <c r="MNX162" s="427"/>
      <c r="MNY162" s="427"/>
      <c r="MNZ162" s="427"/>
      <c r="MOA162" s="427"/>
      <c r="MOB162" s="427"/>
      <c r="MOC162" s="427"/>
      <c r="MOD162" s="427"/>
      <c r="MOE162" s="427"/>
      <c r="MOF162" s="427"/>
      <c r="MOG162" s="427"/>
      <c r="MOH162" s="427"/>
      <c r="MOI162" s="427"/>
      <c r="MOJ162" s="427"/>
      <c r="MOK162" s="427"/>
      <c r="MOL162" s="427"/>
      <c r="MOM162" s="427"/>
      <c r="MON162" s="427"/>
      <c r="MOO162" s="427"/>
      <c r="MOP162" s="427"/>
      <c r="MOQ162" s="427"/>
      <c r="MOR162" s="427"/>
      <c r="MOS162" s="427"/>
      <c r="MOT162" s="427"/>
      <c r="MOU162" s="427"/>
      <c r="MOV162" s="427"/>
      <c r="MOW162" s="427"/>
      <c r="MOX162" s="427"/>
      <c r="MOY162" s="427"/>
      <c r="MOZ162" s="427"/>
      <c r="MPA162" s="427"/>
      <c r="MPB162" s="427"/>
      <c r="MPC162" s="427"/>
      <c r="MPD162" s="427"/>
      <c r="MPE162" s="427"/>
      <c r="MPF162" s="427"/>
      <c r="MPG162" s="427"/>
      <c r="MPH162" s="427"/>
      <c r="MPI162" s="427"/>
      <c r="MPJ162" s="427"/>
      <c r="MPK162" s="427"/>
      <c r="MPL162" s="427"/>
      <c r="MPM162" s="427"/>
      <c r="MPN162" s="427"/>
      <c r="MPO162" s="427"/>
      <c r="MPP162" s="427"/>
      <c r="MPQ162" s="427"/>
      <c r="MPR162" s="427"/>
      <c r="MPS162" s="427"/>
      <c r="MPT162" s="427"/>
      <c r="MPU162" s="427"/>
      <c r="MPV162" s="427"/>
      <c r="MPW162" s="427"/>
      <c r="MPX162" s="427"/>
      <c r="MPY162" s="427"/>
      <c r="MPZ162" s="427"/>
      <c r="MQA162" s="427"/>
      <c r="MQB162" s="427"/>
      <c r="MQC162" s="427"/>
      <c r="MQD162" s="427"/>
      <c r="MQE162" s="427"/>
      <c r="MQF162" s="427"/>
      <c r="MQG162" s="427"/>
      <c r="MQH162" s="427"/>
      <c r="MQI162" s="427"/>
      <c r="MQJ162" s="427"/>
      <c r="MQK162" s="427"/>
      <c r="MQL162" s="427"/>
      <c r="MQM162" s="427"/>
      <c r="MQN162" s="427"/>
      <c r="MQO162" s="427"/>
      <c r="MQP162" s="427"/>
      <c r="MQQ162" s="427"/>
      <c r="MQR162" s="427"/>
      <c r="MQS162" s="427"/>
      <c r="MQT162" s="427"/>
      <c r="MQU162" s="427"/>
      <c r="MQV162" s="427"/>
      <c r="MQW162" s="427"/>
      <c r="MQX162" s="427"/>
      <c r="MQY162" s="427"/>
      <c r="MQZ162" s="427"/>
      <c r="MRA162" s="427"/>
      <c r="MRB162" s="427"/>
      <c r="MRC162" s="427"/>
      <c r="MRD162" s="427"/>
      <c r="MRE162" s="427"/>
      <c r="MRF162" s="427"/>
      <c r="MRG162" s="427"/>
      <c r="MRH162" s="427"/>
      <c r="MRI162" s="427"/>
      <c r="MRJ162" s="427"/>
      <c r="MRK162" s="427"/>
      <c r="MRL162" s="427"/>
      <c r="MRM162" s="427"/>
      <c r="MRN162" s="427"/>
      <c r="MRO162" s="427"/>
      <c r="MRP162" s="427"/>
      <c r="MRQ162" s="427"/>
      <c r="MRR162" s="427"/>
      <c r="MRS162" s="427"/>
      <c r="MRT162" s="427"/>
      <c r="MRU162" s="427"/>
      <c r="MRV162" s="427"/>
      <c r="MRW162" s="427"/>
      <c r="MRX162" s="427"/>
      <c r="MRY162" s="427"/>
      <c r="MRZ162" s="427"/>
      <c r="MSA162" s="427"/>
      <c r="MSB162" s="427"/>
      <c r="MSC162" s="427"/>
      <c r="MSD162" s="427"/>
      <c r="MSE162" s="427"/>
      <c r="MSF162" s="427"/>
      <c r="MSG162" s="427"/>
      <c r="MSH162" s="427"/>
      <c r="MSI162" s="427"/>
      <c r="MSJ162" s="427"/>
      <c r="MSK162" s="427"/>
      <c r="MSL162" s="427"/>
      <c r="MSM162" s="427"/>
      <c r="MSN162" s="427"/>
      <c r="MSO162" s="427"/>
      <c r="MSP162" s="427"/>
      <c r="MSQ162" s="427"/>
      <c r="MSR162" s="427"/>
      <c r="MSS162" s="427"/>
      <c r="MST162" s="427"/>
      <c r="MSU162" s="427"/>
      <c r="MSV162" s="427"/>
      <c r="MSW162" s="427"/>
      <c r="MSX162" s="427"/>
      <c r="MSY162" s="427"/>
      <c r="MSZ162" s="427"/>
      <c r="MTA162" s="427"/>
      <c r="MTB162" s="427"/>
      <c r="MTC162" s="427"/>
      <c r="MTD162" s="427"/>
      <c r="MTE162" s="427"/>
      <c r="MTF162" s="427"/>
      <c r="MTG162" s="427"/>
      <c r="MTH162" s="427"/>
      <c r="MTI162" s="427"/>
      <c r="MTJ162" s="427"/>
      <c r="MTK162" s="427"/>
      <c r="MTL162" s="427"/>
      <c r="MTM162" s="427"/>
      <c r="MTN162" s="427"/>
      <c r="MTO162" s="427"/>
      <c r="MTP162" s="427"/>
      <c r="MTQ162" s="427"/>
      <c r="MTR162" s="427"/>
      <c r="MTS162" s="427"/>
      <c r="MTT162" s="427"/>
      <c r="MTU162" s="427"/>
      <c r="MTV162" s="427"/>
      <c r="MTW162" s="427"/>
      <c r="MTX162" s="427"/>
      <c r="MTY162" s="427"/>
      <c r="MTZ162" s="427"/>
      <c r="MUA162" s="427"/>
      <c r="MUB162" s="427"/>
      <c r="MUC162" s="427"/>
      <c r="MUD162" s="427"/>
      <c r="MUE162" s="427"/>
      <c r="MUF162" s="427"/>
      <c r="MUG162" s="427"/>
      <c r="MUH162" s="427"/>
      <c r="MUI162" s="427"/>
      <c r="MUJ162" s="427"/>
      <c r="MUK162" s="427"/>
      <c r="MUL162" s="427"/>
      <c r="MUM162" s="427"/>
      <c r="MUN162" s="427"/>
      <c r="MUO162" s="427"/>
      <c r="MUP162" s="427"/>
      <c r="MUQ162" s="427"/>
      <c r="MUR162" s="427"/>
      <c r="MUS162" s="427"/>
      <c r="MUT162" s="427"/>
      <c r="MUU162" s="427"/>
      <c r="MUV162" s="427"/>
      <c r="MUW162" s="427"/>
      <c r="MUX162" s="427"/>
      <c r="MUY162" s="427"/>
      <c r="MUZ162" s="427"/>
      <c r="MVA162" s="427"/>
      <c r="MVB162" s="427"/>
      <c r="MVC162" s="427"/>
      <c r="MVD162" s="427"/>
      <c r="MVE162" s="427"/>
      <c r="MVF162" s="427"/>
      <c r="MVG162" s="427"/>
      <c r="MVH162" s="427"/>
      <c r="MVI162" s="427"/>
      <c r="MVJ162" s="427"/>
      <c r="MVK162" s="427"/>
      <c r="MVL162" s="427"/>
      <c r="MVM162" s="427"/>
      <c r="MVN162" s="427"/>
      <c r="MVO162" s="427"/>
      <c r="MVP162" s="427"/>
      <c r="MVQ162" s="427"/>
      <c r="MVR162" s="427"/>
      <c r="MVS162" s="427"/>
      <c r="MVT162" s="427"/>
      <c r="MVU162" s="427"/>
      <c r="MVV162" s="427"/>
      <c r="MVW162" s="427"/>
      <c r="MVX162" s="427"/>
      <c r="MVY162" s="427"/>
      <c r="MVZ162" s="427"/>
      <c r="MWA162" s="427"/>
      <c r="MWB162" s="427"/>
      <c r="MWC162" s="427"/>
      <c r="MWD162" s="427"/>
      <c r="MWE162" s="427"/>
      <c r="MWF162" s="427"/>
      <c r="MWG162" s="427"/>
      <c r="MWH162" s="427"/>
      <c r="MWI162" s="427"/>
      <c r="MWJ162" s="427"/>
      <c r="MWK162" s="427"/>
      <c r="MWL162" s="427"/>
      <c r="MWM162" s="427"/>
      <c r="MWN162" s="427"/>
      <c r="MWO162" s="427"/>
      <c r="MWP162" s="427"/>
      <c r="MWQ162" s="427"/>
      <c r="MWR162" s="427"/>
      <c r="MWS162" s="427"/>
      <c r="MWT162" s="427"/>
      <c r="MWU162" s="427"/>
      <c r="MWV162" s="427"/>
      <c r="MWW162" s="427"/>
      <c r="MWX162" s="427"/>
      <c r="MWY162" s="427"/>
      <c r="MWZ162" s="427"/>
      <c r="MXA162" s="427"/>
      <c r="MXB162" s="427"/>
      <c r="MXC162" s="427"/>
      <c r="MXD162" s="427"/>
      <c r="MXE162" s="427"/>
      <c r="MXF162" s="427"/>
      <c r="MXG162" s="427"/>
      <c r="MXH162" s="427"/>
      <c r="MXI162" s="427"/>
      <c r="MXJ162" s="427"/>
      <c r="MXK162" s="427"/>
      <c r="MXL162" s="427"/>
      <c r="MXM162" s="427"/>
      <c r="MXN162" s="427"/>
      <c r="MXO162" s="427"/>
      <c r="MXP162" s="427"/>
      <c r="MXQ162" s="427"/>
      <c r="MXR162" s="427"/>
      <c r="MXS162" s="427"/>
      <c r="MXT162" s="427"/>
      <c r="MXU162" s="427"/>
      <c r="MXV162" s="427"/>
      <c r="MXW162" s="427"/>
      <c r="MXX162" s="427"/>
      <c r="MXY162" s="427"/>
      <c r="MXZ162" s="427"/>
      <c r="MYA162" s="427"/>
      <c r="MYB162" s="427"/>
      <c r="MYC162" s="427"/>
      <c r="MYD162" s="427"/>
      <c r="MYE162" s="427"/>
      <c r="MYF162" s="427"/>
      <c r="MYG162" s="427"/>
      <c r="MYH162" s="427"/>
      <c r="MYI162" s="427"/>
      <c r="MYJ162" s="427"/>
      <c r="MYK162" s="427"/>
      <c r="MYL162" s="427"/>
      <c r="MYM162" s="427"/>
      <c r="MYN162" s="427"/>
      <c r="MYO162" s="427"/>
      <c r="MYP162" s="427"/>
      <c r="MYQ162" s="427"/>
      <c r="MYR162" s="427"/>
      <c r="MYS162" s="427"/>
      <c r="MYT162" s="427"/>
      <c r="MYU162" s="427"/>
      <c r="MYV162" s="427"/>
      <c r="MYW162" s="427"/>
      <c r="MYX162" s="427"/>
      <c r="MYY162" s="427"/>
      <c r="MYZ162" s="427"/>
      <c r="MZA162" s="427"/>
      <c r="MZB162" s="427"/>
      <c r="MZC162" s="427"/>
      <c r="MZD162" s="427"/>
      <c r="MZE162" s="427"/>
      <c r="MZF162" s="427"/>
      <c r="MZG162" s="427"/>
      <c r="MZH162" s="427"/>
      <c r="MZI162" s="427"/>
      <c r="MZJ162" s="427"/>
      <c r="MZK162" s="427"/>
      <c r="MZL162" s="427"/>
      <c r="MZM162" s="427"/>
      <c r="MZN162" s="427"/>
      <c r="MZO162" s="427"/>
      <c r="MZP162" s="427"/>
      <c r="MZQ162" s="427"/>
      <c r="MZR162" s="427"/>
      <c r="MZS162" s="427"/>
      <c r="MZT162" s="427"/>
      <c r="MZU162" s="427"/>
      <c r="MZV162" s="427"/>
      <c r="MZW162" s="427"/>
      <c r="MZX162" s="427"/>
      <c r="MZY162" s="427"/>
      <c r="MZZ162" s="427"/>
      <c r="NAA162" s="427"/>
      <c r="NAB162" s="427"/>
      <c r="NAC162" s="427"/>
      <c r="NAD162" s="427"/>
      <c r="NAE162" s="427"/>
      <c r="NAF162" s="427"/>
      <c r="NAG162" s="427"/>
      <c r="NAH162" s="427"/>
      <c r="NAI162" s="427"/>
      <c r="NAJ162" s="427"/>
      <c r="NAK162" s="427"/>
      <c r="NAL162" s="427"/>
      <c r="NAM162" s="427"/>
      <c r="NAN162" s="427"/>
      <c r="NAO162" s="427"/>
      <c r="NAP162" s="427"/>
      <c r="NAQ162" s="427"/>
      <c r="NAR162" s="427"/>
      <c r="NAS162" s="427"/>
      <c r="NAT162" s="427"/>
      <c r="NAU162" s="427"/>
      <c r="NAV162" s="427"/>
      <c r="NAW162" s="427"/>
      <c r="NAX162" s="427"/>
      <c r="NAY162" s="427"/>
      <c r="NAZ162" s="427"/>
      <c r="NBA162" s="427"/>
      <c r="NBB162" s="427"/>
      <c r="NBC162" s="427"/>
      <c r="NBD162" s="427"/>
      <c r="NBE162" s="427"/>
      <c r="NBF162" s="427"/>
      <c r="NBG162" s="427"/>
      <c r="NBH162" s="427"/>
      <c r="NBI162" s="427"/>
      <c r="NBJ162" s="427"/>
      <c r="NBK162" s="427"/>
      <c r="NBL162" s="427"/>
      <c r="NBM162" s="427"/>
      <c r="NBN162" s="427"/>
      <c r="NBO162" s="427"/>
      <c r="NBP162" s="427"/>
      <c r="NBQ162" s="427"/>
      <c r="NBR162" s="427"/>
      <c r="NBS162" s="427"/>
      <c r="NBT162" s="427"/>
      <c r="NBU162" s="427"/>
      <c r="NBV162" s="427"/>
      <c r="NBW162" s="427"/>
      <c r="NBX162" s="427"/>
      <c r="NBY162" s="427"/>
      <c r="NBZ162" s="427"/>
      <c r="NCA162" s="427"/>
      <c r="NCB162" s="427"/>
      <c r="NCC162" s="427"/>
      <c r="NCD162" s="427"/>
      <c r="NCE162" s="427"/>
      <c r="NCF162" s="427"/>
      <c r="NCG162" s="427"/>
      <c r="NCH162" s="427"/>
      <c r="NCI162" s="427"/>
      <c r="NCJ162" s="427"/>
      <c r="NCK162" s="427"/>
      <c r="NCL162" s="427"/>
      <c r="NCM162" s="427"/>
      <c r="NCN162" s="427"/>
      <c r="NCO162" s="427"/>
      <c r="NCP162" s="427"/>
      <c r="NCQ162" s="427"/>
      <c r="NCR162" s="427"/>
      <c r="NCS162" s="427"/>
      <c r="NCT162" s="427"/>
      <c r="NCU162" s="427"/>
      <c r="NCV162" s="427"/>
      <c r="NCW162" s="427"/>
      <c r="NCX162" s="427"/>
      <c r="NCY162" s="427"/>
      <c r="NCZ162" s="427"/>
      <c r="NDA162" s="427"/>
      <c r="NDB162" s="427"/>
      <c r="NDC162" s="427"/>
      <c r="NDD162" s="427"/>
      <c r="NDE162" s="427"/>
      <c r="NDF162" s="427"/>
      <c r="NDG162" s="427"/>
      <c r="NDH162" s="427"/>
      <c r="NDI162" s="427"/>
      <c r="NDJ162" s="427"/>
      <c r="NDK162" s="427"/>
      <c r="NDL162" s="427"/>
      <c r="NDM162" s="427"/>
      <c r="NDN162" s="427"/>
      <c r="NDO162" s="427"/>
      <c r="NDP162" s="427"/>
      <c r="NDQ162" s="427"/>
      <c r="NDR162" s="427"/>
      <c r="NDS162" s="427"/>
      <c r="NDT162" s="427"/>
      <c r="NDU162" s="427"/>
      <c r="NDV162" s="427"/>
      <c r="NDW162" s="427"/>
      <c r="NDX162" s="427"/>
      <c r="NDY162" s="427"/>
      <c r="NDZ162" s="427"/>
      <c r="NEA162" s="427"/>
      <c r="NEB162" s="427"/>
      <c r="NEC162" s="427"/>
      <c r="NED162" s="427"/>
      <c r="NEE162" s="427"/>
      <c r="NEF162" s="427"/>
      <c r="NEG162" s="427"/>
      <c r="NEH162" s="427"/>
      <c r="NEI162" s="427"/>
      <c r="NEJ162" s="427"/>
      <c r="NEK162" s="427"/>
      <c r="NEL162" s="427"/>
      <c r="NEM162" s="427"/>
      <c r="NEN162" s="427"/>
      <c r="NEO162" s="427"/>
      <c r="NEP162" s="427"/>
      <c r="NEQ162" s="427"/>
      <c r="NER162" s="427"/>
      <c r="NES162" s="427"/>
      <c r="NET162" s="427"/>
      <c r="NEU162" s="427"/>
      <c r="NEV162" s="427"/>
      <c r="NEW162" s="427"/>
      <c r="NEX162" s="427"/>
      <c r="NEY162" s="427"/>
      <c r="NEZ162" s="427"/>
      <c r="NFA162" s="427"/>
      <c r="NFB162" s="427"/>
      <c r="NFC162" s="427"/>
      <c r="NFD162" s="427"/>
      <c r="NFE162" s="427"/>
      <c r="NFF162" s="427"/>
      <c r="NFG162" s="427"/>
      <c r="NFH162" s="427"/>
      <c r="NFI162" s="427"/>
      <c r="NFJ162" s="427"/>
      <c r="NFK162" s="427"/>
      <c r="NFL162" s="427"/>
      <c r="NFM162" s="427"/>
      <c r="NFN162" s="427"/>
      <c r="NFO162" s="427"/>
      <c r="NFP162" s="427"/>
      <c r="NFQ162" s="427"/>
      <c r="NFR162" s="427"/>
      <c r="NFS162" s="427"/>
      <c r="NFT162" s="427"/>
      <c r="NFU162" s="427"/>
      <c r="NFV162" s="427"/>
      <c r="NFW162" s="427"/>
      <c r="NFX162" s="427"/>
      <c r="NFY162" s="427"/>
      <c r="NFZ162" s="427"/>
      <c r="NGA162" s="427"/>
      <c r="NGB162" s="427"/>
      <c r="NGC162" s="427"/>
      <c r="NGD162" s="427"/>
      <c r="NGE162" s="427"/>
      <c r="NGF162" s="427"/>
      <c r="NGG162" s="427"/>
      <c r="NGH162" s="427"/>
      <c r="NGI162" s="427"/>
      <c r="NGJ162" s="427"/>
      <c r="NGK162" s="427"/>
      <c r="NGL162" s="427"/>
      <c r="NGM162" s="427"/>
      <c r="NGN162" s="427"/>
      <c r="NGO162" s="427"/>
      <c r="NGP162" s="427"/>
      <c r="NGQ162" s="427"/>
      <c r="NGR162" s="427"/>
      <c r="NGS162" s="427"/>
      <c r="NGT162" s="427"/>
      <c r="NGU162" s="427"/>
      <c r="NGV162" s="427"/>
      <c r="NGW162" s="427"/>
      <c r="NGX162" s="427"/>
      <c r="NGY162" s="427"/>
      <c r="NGZ162" s="427"/>
      <c r="NHA162" s="427"/>
      <c r="NHB162" s="427"/>
      <c r="NHC162" s="427"/>
      <c r="NHD162" s="427"/>
      <c r="NHE162" s="427"/>
      <c r="NHF162" s="427"/>
      <c r="NHG162" s="427"/>
      <c r="NHH162" s="427"/>
      <c r="NHI162" s="427"/>
      <c r="NHJ162" s="427"/>
      <c r="NHK162" s="427"/>
      <c r="NHL162" s="427"/>
      <c r="NHM162" s="427"/>
      <c r="NHN162" s="427"/>
      <c r="NHO162" s="427"/>
      <c r="NHP162" s="427"/>
      <c r="NHQ162" s="427"/>
      <c r="NHR162" s="427"/>
      <c r="NHS162" s="427"/>
      <c r="NHT162" s="427"/>
      <c r="NHU162" s="427"/>
      <c r="NHV162" s="427"/>
      <c r="NHW162" s="427"/>
      <c r="NHX162" s="427"/>
      <c r="NHY162" s="427"/>
      <c r="NHZ162" s="427"/>
      <c r="NIA162" s="427"/>
      <c r="NIB162" s="427"/>
      <c r="NIC162" s="427"/>
      <c r="NID162" s="427"/>
      <c r="NIE162" s="427"/>
      <c r="NIF162" s="427"/>
      <c r="NIG162" s="427"/>
      <c r="NIH162" s="427"/>
      <c r="NII162" s="427"/>
      <c r="NIJ162" s="427"/>
      <c r="NIK162" s="427"/>
      <c r="NIL162" s="427"/>
      <c r="NIM162" s="427"/>
      <c r="NIN162" s="427"/>
      <c r="NIO162" s="427"/>
      <c r="NIP162" s="427"/>
      <c r="NIQ162" s="427"/>
      <c r="NIR162" s="427"/>
      <c r="NIS162" s="427"/>
      <c r="NIT162" s="427"/>
      <c r="NIU162" s="427"/>
      <c r="NIV162" s="427"/>
      <c r="NIW162" s="427"/>
      <c r="NIX162" s="427"/>
      <c r="NIY162" s="427"/>
      <c r="NIZ162" s="427"/>
      <c r="NJA162" s="427"/>
      <c r="NJB162" s="427"/>
      <c r="NJC162" s="427"/>
      <c r="NJD162" s="427"/>
      <c r="NJE162" s="427"/>
      <c r="NJF162" s="427"/>
      <c r="NJG162" s="427"/>
      <c r="NJH162" s="427"/>
      <c r="NJI162" s="427"/>
      <c r="NJJ162" s="427"/>
      <c r="NJK162" s="427"/>
      <c r="NJL162" s="427"/>
      <c r="NJM162" s="427"/>
      <c r="NJN162" s="427"/>
      <c r="NJO162" s="427"/>
      <c r="NJP162" s="427"/>
      <c r="NJQ162" s="427"/>
      <c r="NJR162" s="427"/>
      <c r="NJS162" s="427"/>
      <c r="NJT162" s="427"/>
      <c r="NJU162" s="427"/>
      <c r="NJV162" s="427"/>
      <c r="NJW162" s="427"/>
      <c r="NJX162" s="427"/>
      <c r="NJY162" s="427"/>
      <c r="NJZ162" s="427"/>
      <c r="NKA162" s="427"/>
      <c r="NKB162" s="427"/>
      <c r="NKC162" s="427"/>
      <c r="NKD162" s="427"/>
      <c r="NKE162" s="427"/>
      <c r="NKF162" s="427"/>
      <c r="NKG162" s="427"/>
      <c r="NKH162" s="427"/>
      <c r="NKI162" s="427"/>
      <c r="NKJ162" s="427"/>
      <c r="NKK162" s="427"/>
      <c r="NKL162" s="427"/>
      <c r="NKM162" s="427"/>
      <c r="NKN162" s="427"/>
      <c r="NKO162" s="427"/>
      <c r="NKP162" s="427"/>
      <c r="NKQ162" s="427"/>
      <c r="NKR162" s="427"/>
      <c r="NKS162" s="427"/>
      <c r="NKT162" s="427"/>
      <c r="NKU162" s="427"/>
      <c r="NKV162" s="427"/>
      <c r="NKW162" s="427"/>
      <c r="NKX162" s="427"/>
      <c r="NKY162" s="427"/>
      <c r="NKZ162" s="427"/>
      <c r="NLA162" s="427"/>
      <c r="NLB162" s="427"/>
      <c r="NLC162" s="427"/>
      <c r="NLD162" s="427"/>
      <c r="NLE162" s="427"/>
      <c r="NLF162" s="427"/>
      <c r="NLG162" s="427"/>
      <c r="NLH162" s="427"/>
      <c r="NLI162" s="427"/>
      <c r="NLJ162" s="427"/>
      <c r="NLK162" s="427"/>
      <c r="NLL162" s="427"/>
      <c r="NLM162" s="427"/>
      <c r="NLN162" s="427"/>
      <c r="NLO162" s="427"/>
      <c r="NLP162" s="427"/>
      <c r="NLQ162" s="427"/>
      <c r="NLR162" s="427"/>
      <c r="NLS162" s="427"/>
      <c r="NLT162" s="427"/>
      <c r="NLU162" s="427"/>
      <c r="NLV162" s="427"/>
      <c r="NLW162" s="427"/>
      <c r="NLX162" s="427"/>
      <c r="NLY162" s="427"/>
      <c r="NLZ162" s="427"/>
      <c r="NMA162" s="427"/>
      <c r="NMB162" s="427"/>
      <c r="NMC162" s="427"/>
      <c r="NMD162" s="427"/>
      <c r="NME162" s="427"/>
      <c r="NMF162" s="427"/>
      <c r="NMG162" s="427"/>
      <c r="NMH162" s="427"/>
      <c r="NMI162" s="427"/>
      <c r="NMJ162" s="427"/>
      <c r="NMK162" s="427"/>
      <c r="NML162" s="427"/>
      <c r="NMM162" s="427"/>
      <c r="NMN162" s="427"/>
      <c r="NMO162" s="427"/>
      <c r="NMP162" s="427"/>
      <c r="NMQ162" s="427"/>
      <c r="NMR162" s="427"/>
      <c r="NMS162" s="427"/>
      <c r="NMT162" s="427"/>
      <c r="NMU162" s="427"/>
      <c r="NMV162" s="427"/>
      <c r="NMW162" s="427"/>
      <c r="NMX162" s="427"/>
      <c r="NMY162" s="427"/>
      <c r="NMZ162" s="427"/>
      <c r="NNA162" s="427"/>
      <c r="NNB162" s="427"/>
      <c r="NNC162" s="427"/>
      <c r="NND162" s="427"/>
      <c r="NNE162" s="427"/>
      <c r="NNF162" s="427"/>
      <c r="NNG162" s="427"/>
      <c r="NNH162" s="427"/>
      <c r="NNI162" s="427"/>
      <c r="NNJ162" s="427"/>
      <c r="NNK162" s="427"/>
      <c r="NNL162" s="427"/>
      <c r="NNM162" s="427"/>
      <c r="NNN162" s="427"/>
      <c r="NNO162" s="427"/>
      <c r="NNP162" s="427"/>
      <c r="NNQ162" s="427"/>
      <c r="NNR162" s="427"/>
      <c r="NNS162" s="427"/>
      <c r="NNT162" s="427"/>
      <c r="NNU162" s="427"/>
      <c r="NNV162" s="427"/>
      <c r="NNW162" s="427"/>
      <c r="NNX162" s="427"/>
      <c r="NNY162" s="427"/>
      <c r="NNZ162" s="427"/>
      <c r="NOA162" s="427"/>
      <c r="NOB162" s="427"/>
      <c r="NOC162" s="427"/>
      <c r="NOD162" s="427"/>
      <c r="NOE162" s="427"/>
      <c r="NOF162" s="427"/>
      <c r="NOG162" s="427"/>
      <c r="NOH162" s="427"/>
      <c r="NOI162" s="427"/>
      <c r="NOJ162" s="427"/>
      <c r="NOK162" s="427"/>
      <c r="NOL162" s="427"/>
      <c r="NOM162" s="427"/>
      <c r="NON162" s="427"/>
      <c r="NOO162" s="427"/>
      <c r="NOP162" s="427"/>
      <c r="NOQ162" s="427"/>
      <c r="NOR162" s="427"/>
      <c r="NOS162" s="427"/>
      <c r="NOT162" s="427"/>
      <c r="NOU162" s="427"/>
      <c r="NOV162" s="427"/>
      <c r="NOW162" s="427"/>
      <c r="NOX162" s="427"/>
      <c r="NOY162" s="427"/>
      <c r="NOZ162" s="427"/>
      <c r="NPA162" s="427"/>
      <c r="NPB162" s="427"/>
      <c r="NPC162" s="427"/>
      <c r="NPD162" s="427"/>
      <c r="NPE162" s="427"/>
      <c r="NPF162" s="427"/>
      <c r="NPG162" s="427"/>
      <c r="NPH162" s="427"/>
      <c r="NPI162" s="427"/>
      <c r="NPJ162" s="427"/>
      <c r="NPK162" s="427"/>
      <c r="NPL162" s="427"/>
      <c r="NPM162" s="427"/>
      <c r="NPN162" s="427"/>
      <c r="NPO162" s="427"/>
      <c r="NPP162" s="427"/>
      <c r="NPQ162" s="427"/>
      <c r="NPR162" s="427"/>
      <c r="NPS162" s="427"/>
      <c r="NPT162" s="427"/>
      <c r="NPU162" s="427"/>
      <c r="NPV162" s="427"/>
      <c r="NPW162" s="427"/>
      <c r="NPX162" s="427"/>
      <c r="NPY162" s="427"/>
      <c r="NPZ162" s="427"/>
      <c r="NQA162" s="427"/>
      <c r="NQB162" s="427"/>
      <c r="NQC162" s="427"/>
      <c r="NQD162" s="427"/>
      <c r="NQE162" s="427"/>
      <c r="NQF162" s="427"/>
      <c r="NQG162" s="427"/>
      <c r="NQH162" s="427"/>
      <c r="NQI162" s="427"/>
      <c r="NQJ162" s="427"/>
      <c r="NQK162" s="427"/>
      <c r="NQL162" s="427"/>
      <c r="NQM162" s="427"/>
      <c r="NQN162" s="427"/>
      <c r="NQO162" s="427"/>
      <c r="NQP162" s="427"/>
      <c r="NQQ162" s="427"/>
      <c r="NQR162" s="427"/>
      <c r="NQS162" s="427"/>
      <c r="NQT162" s="427"/>
      <c r="NQU162" s="427"/>
      <c r="NQV162" s="427"/>
      <c r="NQW162" s="427"/>
      <c r="NQX162" s="427"/>
      <c r="NQY162" s="427"/>
      <c r="NQZ162" s="427"/>
      <c r="NRA162" s="427"/>
      <c r="NRB162" s="427"/>
      <c r="NRC162" s="427"/>
      <c r="NRD162" s="427"/>
      <c r="NRE162" s="427"/>
      <c r="NRF162" s="427"/>
      <c r="NRG162" s="427"/>
      <c r="NRH162" s="427"/>
      <c r="NRI162" s="427"/>
      <c r="NRJ162" s="427"/>
      <c r="NRK162" s="427"/>
      <c r="NRL162" s="427"/>
      <c r="NRM162" s="427"/>
      <c r="NRN162" s="427"/>
      <c r="NRO162" s="427"/>
      <c r="NRP162" s="427"/>
      <c r="NRQ162" s="427"/>
      <c r="NRR162" s="427"/>
      <c r="NRS162" s="427"/>
      <c r="NRT162" s="427"/>
      <c r="NRU162" s="427"/>
      <c r="NRV162" s="427"/>
      <c r="NRW162" s="427"/>
      <c r="NRX162" s="427"/>
      <c r="NRY162" s="427"/>
      <c r="NRZ162" s="427"/>
      <c r="NSA162" s="427"/>
      <c r="NSB162" s="427"/>
      <c r="NSC162" s="427"/>
      <c r="NSD162" s="427"/>
      <c r="NSE162" s="427"/>
      <c r="NSF162" s="427"/>
      <c r="NSG162" s="427"/>
      <c r="NSH162" s="427"/>
      <c r="NSI162" s="427"/>
      <c r="NSJ162" s="427"/>
      <c r="NSK162" s="427"/>
      <c r="NSL162" s="427"/>
      <c r="NSM162" s="427"/>
      <c r="NSN162" s="427"/>
      <c r="NSO162" s="427"/>
      <c r="NSP162" s="427"/>
      <c r="NSQ162" s="427"/>
      <c r="NSR162" s="427"/>
      <c r="NSS162" s="427"/>
      <c r="NST162" s="427"/>
      <c r="NSU162" s="427"/>
      <c r="NSV162" s="427"/>
      <c r="NSW162" s="427"/>
      <c r="NSX162" s="427"/>
      <c r="NSY162" s="427"/>
      <c r="NSZ162" s="427"/>
      <c r="NTA162" s="427"/>
      <c r="NTB162" s="427"/>
      <c r="NTC162" s="427"/>
      <c r="NTD162" s="427"/>
      <c r="NTE162" s="427"/>
      <c r="NTF162" s="427"/>
      <c r="NTG162" s="427"/>
      <c r="NTH162" s="427"/>
      <c r="NTI162" s="427"/>
      <c r="NTJ162" s="427"/>
      <c r="NTK162" s="427"/>
      <c r="NTL162" s="427"/>
      <c r="NTM162" s="427"/>
      <c r="NTN162" s="427"/>
      <c r="NTO162" s="427"/>
      <c r="NTP162" s="427"/>
      <c r="NTQ162" s="427"/>
      <c r="NTR162" s="427"/>
      <c r="NTS162" s="427"/>
      <c r="NTT162" s="427"/>
      <c r="NTU162" s="427"/>
      <c r="NTV162" s="427"/>
      <c r="NTW162" s="427"/>
      <c r="NTX162" s="427"/>
      <c r="NTY162" s="427"/>
      <c r="NTZ162" s="427"/>
      <c r="NUA162" s="427"/>
      <c r="NUB162" s="427"/>
      <c r="NUC162" s="427"/>
      <c r="NUD162" s="427"/>
      <c r="NUE162" s="427"/>
      <c r="NUF162" s="427"/>
      <c r="NUG162" s="427"/>
      <c r="NUH162" s="427"/>
      <c r="NUI162" s="427"/>
      <c r="NUJ162" s="427"/>
      <c r="NUK162" s="427"/>
      <c r="NUL162" s="427"/>
      <c r="NUM162" s="427"/>
      <c r="NUN162" s="427"/>
      <c r="NUO162" s="427"/>
      <c r="NUP162" s="427"/>
      <c r="NUQ162" s="427"/>
      <c r="NUR162" s="427"/>
      <c r="NUS162" s="427"/>
      <c r="NUT162" s="427"/>
      <c r="NUU162" s="427"/>
      <c r="NUV162" s="427"/>
      <c r="NUW162" s="427"/>
      <c r="NUX162" s="427"/>
      <c r="NUY162" s="427"/>
      <c r="NUZ162" s="427"/>
      <c r="NVA162" s="427"/>
      <c r="NVB162" s="427"/>
      <c r="NVC162" s="427"/>
      <c r="NVD162" s="427"/>
      <c r="NVE162" s="427"/>
      <c r="NVF162" s="427"/>
      <c r="NVG162" s="427"/>
      <c r="NVH162" s="427"/>
      <c r="NVI162" s="427"/>
      <c r="NVJ162" s="427"/>
      <c r="NVK162" s="427"/>
      <c r="NVL162" s="427"/>
      <c r="NVM162" s="427"/>
      <c r="NVN162" s="427"/>
      <c r="NVO162" s="427"/>
      <c r="NVP162" s="427"/>
      <c r="NVQ162" s="427"/>
      <c r="NVR162" s="427"/>
      <c r="NVS162" s="427"/>
      <c r="NVT162" s="427"/>
      <c r="NVU162" s="427"/>
      <c r="NVV162" s="427"/>
      <c r="NVW162" s="427"/>
      <c r="NVX162" s="427"/>
      <c r="NVY162" s="427"/>
      <c r="NVZ162" s="427"/>
      <c r="NWA162" s="427"/>
      <c r="NWB162" s="427"/>
      <c r="NWC162" s="427"/>
      <c r="NWD162" s="427"/>
      <c r="NWE162" s="427"/>
      <c r="NWF162" s="427"/>
      <c r="NWG162" s="427"/>
      <c r="NWH162" s="427"/>
      <c r="NWI162" s="427"/>
      <c r="NWJ162" s="427"/>
      <c r="NWK162" s="427"/>
      <c r="NWL162" s="427"/>
      <c r="NWM162" s="427"/>
      <c r="NWN162" s="427"/>
      <c r="NWO162" s="427"/>
      <c r="NWP162" s="427"/>
      <c r="NWQ162" s="427"/>
      <c r="NWR162" s="427"/>
      <c r="NWS162" s="427"/>
      <c r="NWT162" s="427"/>
      <c r="NWU162" s="427"/>
      <c r="NWV162" s="427"/>
      <c r="NWW162" s="427"/>
      <c r="NWX162" s="427"/>
      <c r="NWY162" s="427"/>
      <c r="NWZ162" s="427"/>
      <c r="NXA162" s="427"/>
      <c r="NXB162" s="427"/>
      <c r="NXC162" s="427"/>
      <c r="NXD162" s="427"/>
      <c r="NXE162" s="427"/>
      <c r="NXF162" s="427"/>
      <c r="NXG162" s="427"/>
      <c r="NXH162" s="427"/>
      <c r="NXI162" s="427"/>
      <c r="NXJ162" s="427"/>
      <c r="NXK162" s="427"/>
      <c r="NXL162" s="427"/>
      <c r="NXM162" s="427"/>
      <c r="NXN162" s="427"/>
      <c r="NXO162" s="427"/>
      <c r="NXP162" s="427"/>
      <c r="NXQ162" s="427"/>
      <c r="NXR162" s="427"/>
      <c r="NXS162" s="427"/>
      <c r="NXT162" s="427"/>
      <c r="NXU162" s="427"/>
      <c r="NXV162" s="427"/>
      <c r="NXW162" s="427"/>
      <c r="NXX162" s="427"/>
      <c r="NXY162" s="427"/>
      <c r="NXZ162" s="427"/>
      <c r="NYA162" s="427"/>
      <c r="NYB162" s="427"/>
      <c r="NYC162" s="427"/>
      <c r="NYD162" s="427"/>
      <c r="NYE162" s="427"/>
      <c r="NYF162" s="427"/>
      <c r="NYG162" s="427"/>
      <c r="NYH162" s="427"/>
      <c r="NYI162" s="427"/>
      <c r="NYJ162" s="427"/>
      <c r="NYK162" s="427"/>
      <c r="NYL162" s="427"/>
      <c r="NYM162" s="427"/>
      <c r="NYN162" s="427"/>
      <c r="NYO162" s="427"/>
      <c r="NYP162" s="427"/>
      <c r="NYQ162" s="427"/>
      <c r="NYR162" s="427"/>
      <c r="NYS162" s="427"/>
      <c r="NYT162" s="427"/>
      <c r="NYU162" s="427"/>
      <c r="NYV162" s="427"/>
      <c r="NYW162" s="427"/>
      <c r="NYX162" s="427"/>
      <c r="NYY162" s="427"/>
      <c r="NYZ162" s="427"/>
      <c r="NZA162" s="427"/>
      <c r="NZB162" s="427"/>
      <c r="NZC162" s="427"/>
      <c r="NZD162" s="427"/>
      <c r="NZE162" s="427"/>
      <c r="NZF162" s="427"/>
      <c r="NZG162" s="427"/>
      <c r="NZH162" s="427"/>
      <c r="NZI162" s="427"/>
      <c r="NZJ162" s="427"/>
      <c r="NZK162" s="427"/>
      <c r="NZL162" s="427"/>
      <c r="NZM162" s="427"/>
      <c r="NZN162" s="427"/>
      <c r="NZO162" s="427"/>
      <c r="NZP162" s="427"/>
      <c r="NZQ162" s="427"/>
      <c r="NZR162" s="427"/>
      <c r="NZS162" s="427"/>
      <c r="NZT162" s="427"/>
      <c r="NZU162" s="427"/>
      <c r="NZV162" s="427"/>
      <c r="NZW162" s="427"/>
      <c r="NZX162" s="427"/>
      <c r="NZY162" s="427"/>
      <c r="NZZ162" s="427"/>
      <c r="OAA162" s="427"/>
      <c r="OAB162" s="427"/>
      <c r="OAC162" s="427"/>
      <c r="OAD162" s="427"/>
      <c r="OAE162" s="427"/>
      <c r="OAF162" s="427"/>
      <c r="OAG162" s="427"/>
      <c r="OAH162" s="427"/>
      <c r="OAI162" s="427"/>
      <c r="OAJ162" s="427"/>
      <c r="OAK162" s="427"/>
      <c r="OAL162" s="427"/>
      <c r="OAM162" s="427"/>
      <c r="OAN162" s="427"/>
      <c r="OAO162" s="427"/>
      <c r="OAP162" s="427"/>
      <c r="OAQ162" s="427"/>
      <c r="OAR162" s="427"/>
      <c r="OAS162" s="427"/>
      <c r="OAT162" s="427"/>
      <c r="OAU162" s="427"/>
      <c r="OAV162" s="427"/>
      <c r="OAW162" s="427"/>
      <c r="OAX162" s="427"/>
      <c r="OAY162" s="427"/>
      <c r="OAZ162" s="427"/>
      <c r="OBA162" s="427"/>
      <c r="OBB162" s="427"/>
      <c r="OBC162" s="427"/>
      <c r="OBD162" s="427"/>
      <c r="OBE162" s="427"/>
      <c r="OBF162" s="427"/>
      <c r="OBG162" s="427"/>
      <c r="OBH162" s="427"/>
      <c r="OBI162" s="427"/>
      <c r="OBJ162" s="427"/>
      <c r="OBK162" s="427"/>
      <c r="OBL162" s="427"/>
      <c r="OBM162" s="427"/>
      <c r="OBN162" s="427"/>
      <c r="OBO162" s="427"/>
      <c r="OBP162" s="427"/>
      <c r="OBQ162" s="427"/>
      <c r="OBR162" s="427"/>
      <c r="OBS162" s="427"/>
      <c r="OBT162" s="427"/>
      <c r="OBU162" s="427"/>
      <c r="OBV162" s="427"/>
      <c r="OBW162" s="427"/>
      <c r="OBX162" s="427"/>
      <c r="OBY162" s="427"/>
      <c r="OBZ162" s="427"/>
      <c r="OCA162" s="427"/>
      <c r="OCB162" s="427"/>
      <c r="OCC162" s="427"/>
      <c r="OCD162" s="427"/>
      <c r="OCE162" s="427"/>
      <c r="OCF162" s="427"/>
      <c r="OCG162" s="427"/>
      <c r="OCH162" s="427"/>
      <c r="OCI162" s="427"/>
      <c r="OCJ162" s="427"/>
      <c r="OCK162" s="427"/>
      <c r="OCL162" s="427"/>
      <c r="OCM162" s="427"/>
      <c r="OCN162" s="427"/>
      <c r="OCO162" s="427"/>
      <c r="OCP162" s="427"/>
      <c r="OCQ162" s="427"/>
      <c r="OCR162" s="427"/>
      <c r="OCS162" s="427"/>
      <c r="OCT162" s="427"/>
      <c r="OCU162" s="427"/>
      <c r="OCV162" s="427"/>
      <c r="OCW162" s="427"/>
      <c r="OCX162" s="427"/>
      <c r="OCY162" s="427"/>
      <c r="OCZ162" s="427"/>
      <c r="ODA162" s="427"/>
      <c r="ODB162" s="427"/>
      <c r="ODC162" s="427"/>
      <c r="ODD162" s="427"/>
      <c r="ODE162" s="427"/>
      <c r="ODF162" s="427"/>
      <c r="ODG162" s="427"/>
      <c r="ODH162" s="427"/>
      <c r="ODI162" s="427"/>
      <c r="ODJ162" s="427"/>
      <c r="ODK162" s="427"/>
      <c r="ODL162" s="427"/>
      <c r="ODM162" s="427"/>
      <c r="ODN162" s="427"/>
      <c r="ODO162" s="427"/>
      <c r="ODP162" s="427"/>
      <c r="ODQ162" s="427"/>
      <c r="ODR162" s="427"/>
      <c r="ODS162" s="427"/>
      <c r="ODT162" s="427"/>
      <c r="ODU162" s="427"/>
      <c r="ODV162" s="427"/>
      <c r="ODW162" s="427"/>
      <c r="ODX162" s="427"/>
      <c r="ODY162" s="427"/>
      <c r="ODZ162" s="427"/>
      <c r="OEA162" s="427"/>
      <c r="OEB162" s="427"/>
      <c r="OEC162" s="427"/>
      <c r="OED162" s="427"/>
      <c r="OEE162" s="427"/>
      <c r="OEF162" s="427"/>
      <c r="OEG162" s="427"/>
      <c r="OEH162" s="427"/>
      <c r="OEI162" s="427"/>
      <c r="OEJ162" s="427"/>
      <c r="OEK162" s="427"/>
      <c r="OEL162" s="427"/>
      <c r="OEM162" s="427"/>
      <c r="OEN162" s="427"/>
      <c r="OEO162" s="427"/>
      <c r="OEP162" s="427"/>
      <c r="OEQ162" s="427"/>
      <c r="OER162" s="427"/>
      <c r="OES162" s="427"/>
      <c r="OET162" s="427"/>
      <c r="OEU162" s="427"/>
      <c r="OEV162" s="427"/>
      <c r="OEW162" s="427"/>
      <c r="OEX162" s="427"/>
      <c r="OEY162" s="427"/>
      <c r="OEZ162" s="427"/>
      <c r="OFA162" s="427"/>
      <c r="OFB162" s="427"/>
      <c r="OFC162" s="427"/>
      <c r="OFD162" s="427"/>
      <c r="OFE162" s="427"/>
      <c r="OFF162" s="427"/>
      <c r="OFG162" s="427"/>
      <c r="OFH162" s="427"/>
      <c r="OFI162" s="427"/>
      <c r="OFJ162" s="427"/>
      <c r="OFK162" s="427"/>
      <c r="OFL162" s="427"/>
      <c r="OFM162" s="427"/>
      <c r="OFN162" s="427"/>
      <c r="OFO162" s="427"/>
      <c r="OFP162" s="427"/>
      <c r="OFQ162" s="427"/>
      <c r="OFR162" s="427"/>
      <c r="OFS162" s="427"/>
      <c r="OFT162" s="427"/>
      <c r="OFU162" s="427"/>
      <c r="OFV162" s="427"/>
      <c r="OFW162" s="427"/>
      <c r="OFX162" s="427"/>
      <c r="OFY162" s="427"/>
      <c r="OFZ162" s="427"/>
      <c r="OGA162" s="427"/>
      <c r="OGB162" s="427"/>
      <c r="OGC162" s="427"/>
      <c r="OGD162" s="427"/>
      <c r="OGE162" s="427"/>
      <c r="OGF162" s="427"/>
      <c r="OGG162" s="427"/>
      <c r="OGH162" s="427"/>
      <c r="OGI162" s="427"/>
      <c r="OGJ162" s="427"/>
      <c r="OGK162" s="427"/>
      <c r="OGL162" s="427"/>
      <c r="OGM162" s="427"/>
      <c r="OGN162" s="427"/>
      <c r="OGO162" s="427"/>
      <c r="OGP162" s="427"/>
      <c r="OGQ162" s="427"/>
      <c r="OGR162" s="427"/>
      <c r="OGS162" s="427"/>
      <c r="OGT162" s="427"/>
      <c r="OGU162" s="427"/>
      <c r="OGV162" s="427"/>
      <c r="OGW162" s="427"/>
      <c r="OGX162" s="427"/>
      <c r="OGY162" s="427"/>
      <c r="OGZ162" s="427"/>
      <c r="OHA162" s="427"/>
      <c r="OHB162" s="427"/>
      <c r="OHC162" s="427"/>
      <c r="OHD162" s="427"/>
      <c r="OHE162" s="427"/>
      <c r="OHF162" s="427"/>
      <c r="OHG162" s="427"/>
      <c r="OHH162" s="427"/>
      <c r="OHI162" s="427"/>
      <c r="OHJ162" s="427"/>
      <c r="OHK162" s="427"/>
      <c r="OHL162" s="427"/>
      <c r="OHM162" s="427"/>
      <c r="OHN162" s="427"/>
      <c r="OHO162" s="427"/>
      <c r="OHP162" s="427"/>
      <c r="OHQ162" s="427"/>
      <c r="OHR162" s="427"/>
      <c r="OHS162" s="427"/>
      <c r="OHT162" s="427"/>
      <c r="OHU162" s="427"/>
      <c r="OHV162" s="427"/>
      <c r="OHW162" s="427"/>
      <c r="OHX162" s="427"/>
      <c r="OHY162" s="427"/>
      <c r="OHZ162" s="427"/>
      <c r="OIA162" s="427"/>
      <c r="OIB162" s="427"/>
      <c r="OIC162" s="427"/>
      <c r="OID162" s="427"/>
      <c r="OIE162" s="427"/>
      <c r="OIF162" s="427"/>
      <c r="OIG162" s="427"/>
      <c r="OIH162" s="427"/>
      <c r="OII162" s="427"/>
      <c r="OIJ162" s="427"/>
      <c r="OIK162" s="427"/>
      <c r="OIL162" s="427"/>
      <c r="OIM162" s="427"/>
      <c r="OIN162" s="427"/>
      <c r="OIO162" s="427"/>
      <c r="OIP162" s="427"/>
      <c r="OIQ162" s="427"/>
      <c r="OIR162" s="427"/>
      <c r="OIS162" s="427"/>
      <c r="OIT162" s="427"/>
      <c r="OIU162" s="427"/>
      <c r="OIV162" s="427"/>
      <c r="OIW162" s="427"/>
      <c r="OIX162" s="427"/>
      <c r="OIY162" s="427"/>
      <c r="OIZ162" s="427"/>
      <c r="OJA162" s="427"/>
      <c r="OJB162" s="427"/>
      <c r="OJC162" s="427"/>
      <c r="OJD162" s="427"/>
      <c r="OJE162" s="427"/>
      <c r="OJF162" s="427"/>
      <c r="OJG162" s="427"/>
      <c r="OJH162" s="427"/>
      <c r="OJI162" s="427"/>
      <c r="OJJ162" s="427"/>
      <c r="OJK162" s="427"/>
      <c r="OJL162" s="427"/>
      <c r="OJM162" s="427"/>
      <c r="OJN162" s="427"/>
      <c r="OJO162" s="427"/>
      <c r="OJP162" s="427"/>
      <c r="OJQ162" s="427"/>
      <c r="OJR162" s="427"/>
      <c r="OJS162" s="427"/>
      <c r="OJT162" s="427"/>
      <c r="OJU162" s="427"/>
      <c r="OJV162" s="427"/>
      <c r="OJW162" s="427"/>
      <c r="OJX162" s="427"/>
      <c r="OJY162" s="427"/>
      <c r="OJZ162" s="427"/>
      <c r="OKA162" s="427"/>
      <c r="OKB162" s="427"/>
      <c r="OKC162" s="427"/>
      <c r="OKD162" s="427"/>
      <c r="OKE162" s="427"/>
      <c r="OKF162" s="427"/>
      <c r="OKG162" s="427"/>
      <c r="OKH162" s="427"/>
      <c r="OKI162" s="427"/>
      <c r="OKJ162" s="427"/>
      <c r="OKK162" s="427"/>
      <c r="OKL162" s="427"/>
      <c r="OKM162" s="427"/>
      <c r="OKN162" s="427"/>
      <c r="OKO162" s="427"/>
      <c r="OKP162" s="427"/>
      <c r="OKQ162" s="427"/>
      <c r="OKR162" s="427"/>
      <c r="OKS162" s="427"/>
      <c r="OKT162" s="427"/>
      <c r="OKU162" s="427"/>
      <c r="OKV162" s="427"/>
      <c r="OKW162" s="427"/>
      <c r="OKX162" s="427"/>
      <c r="OKY162" s="427"/>
      <c r="OKZ162" s="427"/>
      <c r="OLA162" s="427"/>
      <c r="OLB162" s="427"/>
      <c r="OLC162" s="427"/>
      <c r="OLD162" s="427"/>
      <c r="OLE162" s="427"/>
      <c r="OLF162" s="427"/>
      <c r="OLG162" s="427"/>
      <c r="OLH162" s="427"/>
      <c r="OLI162" s="427"/>
      <c r="OLJ162" s="427"/>
      <c r="OLK162" s="427"/>
      <c r="OLL162" s="427"/>
      <c r="OLM162" s="427"/>
      <c r="OLN162" s="427"/>
      <c r="OLO162" s="427"/>
      <c r="OLP162" s="427"/>
      <c r="OLQ162" s="427"/>
      <c r="OLR162" s="427"/>
      <c r="OLS162" s="427"/>
      <c r="OLT162" s="427"/>
      <c r="OLU162" s="427"/>
      <c r="OLV162" s="427"/>
      <c r="OLW162" s="427"/>
      <c r="OLX162" s="427"/>
      <c r="OLY162" s="427"/>
      <c r="OLZ162" s="427"/>
      <c r="OMA162" s="427"/>
      <c r="OMB162" s="427"/>
      <c r="OMC162" s="427"/>
      <c r="OMD162" s="427"/>
      <c r="OME162" s="427"/>
      <c r="OMF162" s="427"/>
      <c r="OMG162" s="427"/>
      <c r="OMH162" s="427"/>
      <c r="OMI162" s="427"/>
      <c r="OMJ162" s="427"/>
      <c r="OMK162" s="427"/>
      <c r="OML162" s="427"/>
      <c r="OMM162" s="427"/>
      <c r="OMN162" s="427"/>
      <c r="OMO162" s="427"/>
      <c r="OMP162" s="427"/>
      <c r="OMQ162" s="427"/>
      <c r="OMR162" s="427"/>
      <c r="OMS162" s="427"/>
      <c r="OMT162" s="427"/>
      <c r="OMU162" s="427"/>
      <c r="OMV162" s="427"/>
      <c r="OMW162" s="427"/>
      <c r="OMX162" s="427"/>
      <c r="OMY162" s="427"/>
      <c r="OMZ162" s="427"/>
      <c r="ONA162" s="427"/>
      <c r="ONB162" s="427"/>
      <c r="ONC162" s="427"/>
      <c r="OND162" s="427"/>
      <c r="ONE162" s="427"/>
      <c r="ONF162" s="427"/>
      <c r="ONG162" s="427"/>
      <c r="ONH162" s="427"/>
      <c r="ONI162" s="427"/>
      <c r="ONJ162" s="427"/>
      <c r="ONK162" s="427"/>
      <c r="ONL162" s="427"/>
      <c r="ONM162" s="427"/>
      <c r="ONN162" s="427"/>
      <c r="ONO162" s="427"/>
      <c r="ONP162" s="427"/>
      <c r="ONQ162" s="427"/>
      <c r="ONR162" s="427"/>
      <c r="ONS162" s="427"/>
      <c r="ONT162" s="427"/>
      <c r="ONU162" s="427"/>
      <c r="ONV162" s="427"/>
      <c r="ONW162" s="427"/>
      <c r="ONX162" s="427"/>
      <c r="ONY162" s="427"/>
      <c r="ONZ162" s="427"/>
      <c r="OOA162" s="427"/>
      <c r="OOB162" s="427"/>
      <c r="OOC162" s="427"/>
      <c r="OOD162" s="427"/>
      <c r="OOE162" s="427"/>
      <c r="OOF162" s="427"/>
      <c r="OOG162" s="427"/>
      <c r="OOH162" s="427"/>
      <c r="OOI162" s="427"/>
      <c r="OOJ162" s="427"/>
      <c r="OOK162" s="427"/>
      <c r="OOL162" s="427"/>
      <c r="OOM162" s="427"/>
      <c r="OON162" s="427"/>
      <c r="OOO162" s="427"/>
      <c r="OOP162" s="427"/>
      <c r="OOQ162" s="427"/>
      <c r="OOR162" s="427"/>
      <c r="OOS162" s="427"/>
      <c r="OOT162" s="427"/>
      <c r="OOU162" s="427"/>
      <c r="OOV162" s="427"/>
      <c r="OOW162" s="427"/>
      <c r="OOX162" s="427"/>
      <c r="OOY162" s="427"/>
      <c r="OOZ162" s="427"/>
      <c r="OPA162" s="427"/>
      <c r="OPB162" s="427"/>
      <c r="OPC162" s="427"/>
      <c r="OPD162" s="427"/>
      <c r="OPE162" s="427"/>
      <c r="OPF162" s="427"/>
      <c r="OPG162" s="427"/>
      <c r="OPH162" s="427"/>
      <c r="OPI162" s="427"/>
      <c r="OPJ162" s="427"/>
      <c r="OPK162" s="427"/>
      <c r="OPL162" s="427"/>
      <c r="OPM162" s="427"/>
      <c r="OPN162" s="427"/>
      <c r="OPO162" s="427"/>
      <c r="OPP162" s="427"/>
      <c r="OPQ162" s="427"/>
      <c r="OPR162" s="427"/>
      <c r="OPS162" s="427"/>
      <c r="OPT162" s="427"/>
      <c r="OPU162" s="427"/>
      <c r="OPV162" s="427"/>
      <c r="OPW162" s="427"/>
      <c r="OPX162" s="427"/>
      <c r="OPY162" s="427"/>
      <c r="OPZ162" s="427"/>
      <c r="OQA162" s="427"/>
      <c r="OQB162" s="427"/>
      <c r="OQC162" s="427"/>
      <c r="OQD162" s="427"/>
      <c r="OQE162" s="427"/>
      <c r="OQF162" s="427"/>
      <c r="OQG162" s="427"/>
      <c r="OQH162" s="427"/>
      <c r="OQI162" s="427"/>
      <c r="OQJ162" s="427"/>
      <c r="OQK162" s="427"/>
      <c r="OQL162" s="427"/>
      <c r="OQM162" s="427"/>
      <c r="OQN162" s="427"/>
      <c r="OQO162" s="427"/>
      <c r="OQP162" s="427"/>
      <c r="OQQ162" s="427"/>
      <c r="OQR162" s="427"/>
      <c r="OQS162" s="427"/>
      <c r="OQT162" s="427"/>
      <c r="OQU162" s="427"/>
      <c r="OQV162" s="427"/>
      <c r="OQW162" s="427"/>
      <c r="OQX162" s="427"/>
      <c r="OQY162" s="427"/>
      <c r="OQZ162" s="427"/>
      <c r="ORA162" s="427"/>
      <c r="ORB162" s="427"/>
      <c r="ORC162" s="427"/>
      <c r="ORD162" s="427"/>
      <c r="ORE162" s="427"/>
      <c r="ORF162" s="427"/>
      <c r="ORG162" s="427"/>
      <c r="ORH162" s="427"/>
      <c r="ORI162" s="427"/>
      <c r="ORJ162" s="427"/>
      <c r="ORK162" s="427"/>
      <c r="ORL162" s="427"/>
      <c r="ORM162" s="427"/>
      <c r="ORN162" s="427"/>
      <c r="ORO162" s="427"/>
      <c r="ORP162" s="427"/>
      <c r="ORQ162" s="427"/>
      <c r="ORR162" s="427"/>
      <c r="ORS162" s="427"/>
      <c r="ORT162" s="427"/>
      <c r="ORU162" s="427"/>
      <c r="ORV162" s="427"/>
      <c r="ORW162" s="427"/>
      <c r="ORX162" s="427"/>
      <c r="ORY162" s="427"/>
      <c r="ORZ162" s="427"/>
      <c r="OSA162" s="427"/>
      <c r="OSB162" s="427"/>
      <c r="OSC162" s="427"/>
      <c r="OSD162" s="427"/>
      <c r="OSE162" s="427"/>
      <c r="OSF162" s="427"/>
      <c r="OSG162" s="427"/>
      <c r="OSH162" s="427"/>
      <c r="OSI162" s="427"/>
      <c r="OSJ162" s="427"/>
      <c r="OSK162" s="427"/>
      <c r="OSL162" s="427"/>
      <c r="OSM162" s="427"/>
      <c r="OSN162" s="427"/>
      <c r="OSO162" s="427"/>
      <c r="OSP162" s="427"/>
      <c r="OSQ162" s="427"/>
      <c r="OSR162" s="427"/>
      <c r="OSS162" s="427"/>
      <c r="OST162" s="427"/>
      <c r="OSU162" s="427"/>
      <c r="OSV162" s="427"/>
      <c r="OSW162" s="427"/>
      <c r="OSX162" s="427"/>
      <c r="OSY162" s="427"/>
      <c r="OSZ162" s="427"/>
      <c r="OTA162" s="427"/>
      <c r="OTB162" s="427"/>
      <c r="OTC162" s="427"/>
      <c r="OTD162" s="427"/>
      <c r="OTE162" s="427"/>
      <c r="OTF162" s="427"/>
      <c r="OTG162" s="427"/>
      <c r="OTH162" s="427"/>
      <c r="OTI162" s="427"/>
      <c r="OTJ162" s="427"/>
      <c r="OTK162" s="427"/>
      <c r="OTL162" s="427"/>
      <c r="OTM162" s="427"/>
      <c r="OTN162" s="427"/>
      <c r="OTO162" s="427"/>
      <c r="OTP162" s="427"/>
      <c r="OTQ162" s="427"/>
      <c r="OTR162" s="427"/>
      <c r="OTS162" s="427"/>
      <c r="OTT162" s="427"/>
      <c r="OTU162" s="427"/>
      <c r="OTV162" s="427"/>
      <c r="OTW162" s="427"/>
      <c r="OTX162" s="427"/>
      <c r="OTY162" s="427"/>
      <c r="OTZ162" s="427"/>
      <c r="OUA162" s="427"/>
      <c r="OUB162" s="427"/>
      <c r="OUC162" s="427"/>
      <c r="OUD162" s="427"/>
      <c r="OUE162" s="427"/>
      <c r="OUF162" s="427"/>
      <c r="OUG162" s="427"/>
      <c r="OUH162" s="427"/>
      <c r="OUI162" s="427"/>
      <c r="OUJ162" s="427"/>
      <c r="OUK162" s="427"/>
      <c r="OUL162" s="427"/>
      <c r="OUM162" s="427"/>
      <c r="OUN162" s="427"/>
      <c r="OUO162" s="427"/>
      <c r="OUP162" s="427"/>
      <c r="OUQ162" s="427"/>
      <c r="OUR162" s="427"/>
      <c r="OUS162" s="427"/>
      <c r="OUT162" s="427"/>
      <c r="OUU162" s="427"/>
      <c r="OUV162" s="427"/>
      <c r="OUW162" s="427"/>
      <c r="OUX162" s="427"/>
      <c r="OUY162" s="427"/>
      <c r="OUZ162" s="427"/>
      <c r="OVA162" s="427"/>
      <c r="OVB162" s="427"/>
      <c r="OVC162" s="427"/>
      <c r="OVD162" s="427"/>
      <c r="OVE162" s="427"/>
      <c r="OVF162" s="427"/>
      <c r="OVG162" s="427"/>
      <c r="OVH162" s="427"/>
      <c r="OVI162" s="427"/>
      <c r="OVJ162" s="427"/>
      <c r="OVK162" s="427"/>
      <c r="OVL162" s="427"/>
      <c r="OVM162" s="427"/>
      <c r="OVN162" s="427"/>
      <c r="OVO162" s="427"/>
      <c r="OVP162" s="427"/>
      <c r="OVQ162" s="427"/>
      <c r="OVR162" s="427"/>
      <c r="OVS162" s="427"/>
      <c r="OVT162" s="427"/>
      <c r="OVU162" s="427"/>
      <c r="OVV162" s="427"/>
      <c r="OVW162" s="427"/>
      <c r="OVX162" s="427"/>
      <c r="OVY162" s="427"/>
      <c r="OVZ162" s="427"/>
      <c r="OWA162" s="427"/>
      <c r="OWB162" s="427"/>
      <c r="OWC162" s="427"/>
      <c r="OWD162" s="427"/>
      <c r="OWE162" s="427"/>
      <c r="OWF162" s="427"/>
      <c r="OWG162" s="427"/>
      <c r="OWH162" s="427"/>
      <c r="OWI162" s="427"/>
      <c r="OWJ162" s="427"/>
      <c r="OWK162" s="427"/>
      <c r="OWL162" s="427"/>
      <c r="OWM162" s="427"/>
      <c r="OWN162" s="427"/>
      <c r="OWO162" s="427"/>
      <c r="OWP162" s="427"/>
      <c r="OWQ162" s="427"/>
      <c r="OWR162" s="427"/>
      <c r="OWS162" s="427"/>
      <c r="OWT162" s="427"/>
      <c r="OWU162" s="427"/>
      <c r="OWV162" s="427"/>
      <c r="OWW162" s="427"/>
      <c r="OWX162" s="427"/>
      <c r="OWY162" s="427"/>
      <c r="OWZ162" s="427"/>
      <c r="OXA162" s="427"/>
      <c r="OXB162" s="427"/>
      <c r="OXC162" s="427"/>
      <c r="OXD162" s="427"/>
      <c r="OXE162" s="427"/>
      <c r="OXF162" s="427"/>
      <c r="OXG162" s="427"/>
      <c r="OXH162" s="427"/>
      <c r="OXI162" s="427"/>
      <c r="OXJ162" s="427"/>
      <c r="OXK162" s="427"/>
      <c r="OXL162" s="427"/>
      <c r="OXM162" s="427"/>
      <c r="OXN162" s="427"/>
      <c r="OXO162" s="427"/>
      <c r="OXP162" s="427"/>
      <c r="OXQ162" s="427"/>
      <c r="OXR162" s="427"/>
      <c r="OXS162" s="427"/>
      <c r="OXT162" s="427"/>
      <c r="OXU162" s="427"/>
      <c r="OXV162" s="427"/>
      <c r="OXW162" s="427"/>
      <c r="OXX162" s="427"/>
      <c r="OXY162" s="427"/>
      <c r="OXZ162" s="427"/>
      <c r="OYA162" s="427"/>
      <c r="OYB162" s="427"/>
      <c r="OYC162" s="427"/>
      <c r="OYD162" s="427"/>
      <c r="OYE162" s="427"/>
      <c r="OYF162" s="427"/>
      <c r="OYG162" s="427"/>
      <c r="OYH162" s="427"/>
      <c r="OYI162" s="427"/>
      <c r="OYJ162" s="427"/>
      <c r="OYK162" s="427"/>
      <c r="OYL162" s="427"/>
      <c r="OYM162" s="427"/>
      <c r="OYN162" s="427"/>
      <c r="OYO162" s="427"/>
      <c r="OYP162" s="427"/>
      <c r="OYQ162" s="427"/>
      <c r="OYR162" s="427"/>
      <c r="OYS162" s="427"/>
      <c r="OYT162" s="427"/>
      <c r="OYU162" s="427"/>
      <c r="OYV162" s="427"/>
      <c r="OYW162" s="427"/>
      <c r="OYX162" s="427"/>
      <c r="OYY162" s="427"/>
      <c r="OYZ162" s="427"/>
      <c r="OZA162" s="427"/>
      <c r="OZB162" s="427"/>
      <c r="OZC162" s="427"/>
      <c r="OZD162" s="427"/>
      <c r="OZE162" s="427"/>
      <c r="OZF162" s="427"/>
      <c r="OZG162" s="427"/>
      <c r="OZH162" s="427"/>
      <c r="OZI162" s="427"/>
      <c r="OZJ162" s="427"/>
      <c r="OZK162" s="427"/>
      <c r="OZL162" s="427"/>
      <c r="OZM162" s="427"/>
      <c r="OZN162" s="427"/>
      <c r="OZO162" s="427"/>
      <c r="OZP162" s="427"/>
      <c r="OZQ162" s="427"/>
      <c r="OZR162" s="427"/>
      <c r="OZS162" s="427"/>
      <c r="OZT162" s="427"/>
      <c r="OZU162" s="427"/>
      <c r="OZV162" s="427"/>
      <c r="OZW162" s="427"/>
      <c r="OZX162" s="427"/>
      <c r="OZY162" s="427"/>
      <c r="OZZ162" s="427"/>
      <c r="PAA162" s="427"/>
      <c r="PAB162" s="427"/>
      <c r="PAC162" s="427"/>
      <c r="PAD162" s="427"/>
      <c r="PAE162" s="427"/>
      <c r="PAF162" s="427"/>
      <c r="PAG162" s="427"/>
      <c r="PAH162" s="427"/>
      <c r="PAI162" s="427"/>
      <c r="PAJ162" s="427"/>
      <c r="PAK162" s="427"/>
      <c r="PAL162" s="427"/>
      <c r="PAM162" s="427"/>
      <c r="PAN162" s="427"/>
      <c r="PAO162" s="427"/>
      <c r="PAP162" s="427"/>
      <c r="PAQ162" s="427"/>
      <c r="PAR162" s="427"/>
      <c r="PAS162" s="427"/>
      <c r="PAT162" s="427"/>
      <c r="PAU162" s="427"/>
      <c r="PAV162" s="427"/>
      <c r="PAW162" s="427"/>
      <c r="PAX162" s="427"/>
      <c r="PAY162" s="427"/>
      <c r="PAZ162" s="427"/>
      <c r="PBA162" s="427"/>
      <c r="PBB162" s="427"/>
      <c r="PBC162" s="427"/>
      <c r="PBD162" s="427"/>
      <c r="PBE162" s="427"/>
      <c r="PBF162" s="427"/>
      <c r="PBG162" s="427"/>
      <c r="PBH162" s="427"/>
      <c r="PBI162" s="427"/>
      <c r="PBJ162" s="427"/>
      <c r="PBK162" s="427"/>
      <c r="PBL162" s="427"/>
      <c r="PBM162" s="427"/>
      <c r="PBN162" s="427"/>
      <c r="PBO162" s="427"/>
      <c r="PBP162" s="427"/>
      <c r="PBQ162" s="427"/>
      <c r="PBR162" s="427"/>
      <c r="PBS162" s="427"/>
      <c r="PBT162" s="427"/>
      <c r="PBU162" s="427"/>
      <c r="PBV162" s="427"/>
      <c r="PBW162" s="427"/>
      <c r="PBX162" s="427"/>
      <c r="PBY162" s="427"/>
      <c r="PBZ162" s="427"/>
      <c r="PCA162" s="427"/>
      <c r="PCB162" s="427"/>
      <c r="PCC162" s="427"/>
      <c r="PCD162" s="427"/>
      <c r="PCE162" s="427"/>
      <c r="PCF162" s="427"/>
      <c r="PCG162" s="427"/>
      <c r="PCH162" s="427"/>
      <c r="PCI162" s="427"/>
      <c r="PCJ162" s="427"/>
      <c r="PCK162" s="427"/>
      <c r="PCL162" s="427"/>
      <c r="PCM162" s="427"/>
      <c r="PCN162" s="427"/>
      <c r="PCO162" s="427"/>
      <c r="PCP162" s="427"/>
      <c r="PCQ162" s="427"/>
      <c r="PCR162" s="427"/>
      <c r="PCS162" s="427"/>
      <c r="PCT162" s="427"/>
      <c r="PCU162" s="427"/>
      <c r="PCV162" s="427"/>
      <c r="PCW162" s="427"/>
      <c r="PCX162" s="427"/>
      <c r="PCY162" s="427"/>
      <c r="PCZ162" s="427"/>
      <c r="PDA162" s="427"/>
      <c r="PDB162" s="427"/>
      <c r="PDC162" s="427"/>
      <c r="PDD162" s="427"/>
      <c r="PDE162" s="427"/>
      <c r="PDF162" s="427"/>
      <c r="PDG162" s="427"/>
      <c r="PDH162" s="427"/>
      <c r="PDI162" s="427"/>
      <c r="PDJ162" s="427"/>
      <c r="PDK162" s="427"/>
      <c r="PDL162" s="427"/>
      <c r="PDM162" s="427"/>
      <c r="PDN162" s="427"/>
      <c r="PDO162" s="427"/>
      <c r="PDP162" s="427"/>
      <c r="PDQ162" s="427"/>
      <c r="PDR162" s="427"/>
      <c r="PDS162" s="427"/>
      <c r="PDT162" s="427"/>
      <c r="PDU162" s="427"/>
      <c r="PDV162" s="427"/>
      <c r="PDW162" s="427"/>
      <c r="PDX162" s="427"/>
      <c r="PDY162" s="427"/>
      <c r="PDZ162" s="427"/>
      <c r="PEA162" s="427"/>
      <c r="PEB162" s="427"/>
      <c r="PEC162" s="427"/>
      <c r="PED162" s="427"/>
      <c r="PEE162" s="427"/>
      <c r="PEF162" s="427"/>
      <c r="PEG162" s="427"/>
      <c r="PEH162" s="427"/>
      <c r="PEI162" s="427"/>
      <c r="PEJ162" s="427"/>
      <c r="PEK162" s="427"/>
      <c r="PEL162" s="427"/>
      <c r="PEM162" s="427"/>
      <c r="PEN162" s="427"/>
      <c r="PEO162" s="427"/>
      <c r="PEP162" s="427"/>
      <c r="PEQ162" s="427"/>
      <c r="PER162" s="427"/>
      <c r="PES162" s="427"/>
      <c r="PET162" s="427"/>
      <c r="PEU162" s="427"/>
      <c r="PEV162" s="427"/>
      <c r="PEW162" s="427"/>
      <c r="PEX162" s="427"/>
      <c r="PEY162" s="427"/>
      <c r="PEZ162" s="427"/>
      <c r="PFA162" s="427"/>
      <c r="PFB162" s="427"/>
      <c r="PFC162" s="427"/>
      <c r="PFD162" s="427"/>
      <c r="PFE162" s="427"/>
      <c r="PFF162" s="427"/>
      <c r="PFG162" s="427"/>
      <c r="PFH162" s="427"/>
      <c r="PFI162" s="427"/>
      <c r="PFJ162" s="427"/>
      <c r="PFK162" s="427"/>
      <c r="PFL162" s="427"/>
      <c r="PFM162" s="427"/>
      <c r="PFN162" s="427"/>
      <c r="PFO162" s="427"/>
      <c r="PFP162" s="427"/>
      <c r="PFQ162" s="427"/>
      <c r="PFR162" s="427"/>
      <c r="PFS162" s="427"/>
      <c r="PFT162" s="427"/>
      <c r="PFU162" s="427"/>
      <c r="PFV162" s="427"/>
      <c r="PFW162" s="427"/>
      <c r="PFX162" s="427"/>
      <c r="PFY162" s="427"/>
      <c r="PFZ162" s="427"/>
      <c r="PGA162" s="427"/>
      <c r="PGB162" s="427"/>
      <c r="PGC162" s="427"/>
      <c r="PGD162" s="427"/>
      <c r="PGE162" s="427"/>
      <c r="PGF162" s="427"/>
      <c r="PGG162" s="427"/>
      <c r="PGH162" s="427"/>
      <c r="PGI162" s="427"/>
      <c r="PGJ162" s="427"/>
      <c r="PGK162" s="427"/>
      <c r="PGL162" s="427"/>
      <c r="PGM162" s="427"/>
      <c r="PGN162" s="427"/>
      <c r="PGO162" s="427"/>
      <c r="PGP162" s="427"/>
      <c r="PGQ162" s="427"/>
      <c r="PGR162" s="427"/>
      <c r="PGS162" s="427"/>
      <c r="PGT162" s="427"/>
      <c r="PGU162" s="427"/>
      <c r="PGV162" s="427"/>
      <c r="PGW162" s="427"/>
      <c r="PGX162" s="427"/>
      <c r="PGY162" s="427"/>
      <c r="PGZ162" s="427"/>
      <c r="PHA162" s="427"/>
      <c r="PHB162" s="427"/>
      <c r="PHC162" s="427"/>
      <c r="PHD162" s="427"/>
      <c r="PHE162" s="427"/>
      <c r="PHF162" s="427"/>
      <c r="PHG162" s="427"/>
      <c r="PHH162" s="427"/>
      <c r="PHI162" s="427"/>
      <c r="PHJ162" s="427"/>
      <c r="PHK162" s="427"/>
      <c r="PHL162" s="427"/>
      <c r="PHM162" s="427"/>
      <c r="PHN162" s="427"/>
      <c r="PHO162" s="427"/>
      <c r="PHP162" s="427"/>
      <c r="PHQ162" s="427"/>
      <c r="PHR162" s="427"/>
      <c r="PHS162" s="427"/>
      <c r="PHT162" s="427"/>
      <c r="PHU162" s="427"/>
      <c r="PHV162" s="427"/>
      <c r="PHW162" s="427"/>
      <c r="PHX162" s="427"/>
      <c r="PHY162" s="427"/>
      <c r="PHZ162" s="427"/>
      <c r="PIA162" s="427"/>
      <c r="PIB162" s="427"/>
      <c r="PIC162" s="427"/>
      <c r="PID162" s="427"/>
      <c r="PIE162" s="427"/>
      <c r="PIF162" s="427"/>
      <c r="PIG162" s="427"/>
      <c r="PIH162" s="427"/>
      <c r="PII162" s="427"/>
      <c r="PIJ162" s="427"/>
      <c r="PIK162" s="427"/>
      <c r="PIL162" s="427"/>
      <c r="PIM162" s="427"/>
      <c r="PIN162" s="427"/>
      <c r="PIO162" s="427"/>
      <c r="PIP162" s="427"/>
      <c r="PIQ162" s="427"/>
      <c r="PIR162" s="427"/>
      <c r="PIS162" s="427"/>
      <c r="PIT162" s="427"/>
      <c r="PIU162" s="427"/>
      <c r="PIV162" s="427"/>
      <c r="PIW162" s="427"/>
      <c r="PIX162" s="427"/>
      <c r="PIY162" s="427"/>
      <c r="PIZ162" s="427"/>
      <c r="PJA162" s="427"/>
      <c r="PJB162" s="427"/>
      <c r="PJC162" s="427"/>
      <c r="PJD162" s="427"/>
      <c r="PJE162" s="427"/>
      <c r="PJF162" s="427"/>
      <c r="PJG162" s="427"/>
      <c r="PJH162" s="427"/>
      <c r="PJI162" s="427"/>
      <c r="PJJ162" s="427"/>
      <c r="PJK162" s="427"/>
      <c r="PJL162" s="427"/>
      <c r="PJM162" s="427"/>
      <c r="PJN162" s="427"/>
      <c r="PJO162" s="427"/>
      <c r="PJP162" s="427"/>
      <c r="PJQ162" s="427"/>
      <c r="PJR162" s="427"/>
      <c r="PJS162" s="427"/>
      <c r="PJT162" s="427"/>
      <c r="PJU162" s="427"/>
      <c r="PJV162" s="427"/>
      <c r="PJW162" s="427"/>
      <c r="PJX162" s="427"/>
      <c r="PJY162" s="427"/>
      <c r="PJZ162" s="427"/>
      <c r="PKA162" s="427"/>
      <c r="PKB162" s="427"/>
      <c r="PKC162" s="427"/>
      <c r="PKD162" s="427"/>
      <c r="PKE162" s="427"/>
      <c r="PKF162" s="427"/>
      <c r="PKG162" s="427"/>
      <c r="PKH162" s="427"/>
      <c r="PKI162" s="427"/>
      <c r="PKJ162" s="427"/>
      <c r="PKK162" s="427"/>
      <c r="PKL162" s="427"/>
      <c r="PKM162" s="427"/>
      <c r="PKN162" s="427"/>
      <c r="PKO162" s="427"/>
      <c r="PKP162" s="427"/>
      <c r="PKQ162" s="427"/>
      <c r="PKR162" s="427"/>
      <c r="PKS162" s="427"/>
      <c r="PKT162" s="427"/>
      <c r="PKU162" s="427"/>
      <c r="PKV162" s="427"/>
      <c r="PKW162" s="427"/>
      <c r="PKX162" s="427"/>
      <c r="PKY162" s="427"/>
      <c r="PKZ162" s="427"/>
      <c r="PLA162" s="427"/>
      <c r="PLB162" s="427"/>
      <c r="PLC162" s="427"/>
      <c r="PLD162" s="427"/>
      <c r="PLE162" s="427"/>
      <c r="PLF162" s="427"/>
      <c r="PLG162" s="427"/>
      <c r="PLH162" s="427"/>
      <c r="PLI162" s="427"/>
      <c r="PLJ162" s="427"/>
      <c r="PLK162" s="427"/>
      <c r="PLL162" s="427"/>
      <c r="PLM162" s="427"/>
      <c r="PLN162" s="427"/>
      <c r="PLO162" s="427"/>
      <c r="PLP162" s="427"/>
      <c r="PLQ162" s="427"/>
      <c r="PLR162" s="427"/>
      <c r="PLS162" s="427"/>
      <c r="PLT162" s="427"/>
      <c r="PLU162" s="427"/>
      <c r="PLV162" s="427"/>
      <c r="PLW162" s="427"/>
      <c r="PLX162" s="427"/>
      <c r="PLY162" s="427"/>
      <c r="PLZ162" s="427"/>
      <c r="PMA162" s="427"/>
      <c r="PMB162" s="427"/>
      <c r="PMC162" s="427"/>
      <c r="PMD162" s="427"/>
      <c r="PME162" s="427"/>
      <c r="PMF162" s="427"/>
      <c r="PMG162" s="427"/>
      <c r="PMH162" s="427"/>
      <c r="PMI162" s="427"/>
      <c r="PMJ162" s="427"/>
      <c r="PMK162" s="427"/>
      <c r="PML162" s="427"/>
      <c r="PMM162" s="427"/>
      <c r="PMN162" s="427"/>
      <c r="PMO162" s="427"/>
      <c r="PMP162" s="427"/>
      <c r="PMQ162" s="427"/>
      <c r="PMR162" s="427"/>
      <c r="PMS162" s="427"/>
      <c r="PMT162" s="427"/>
      <c r="PMU162" s="427"/>
      <c r="PMV162" s="427"/>
      <c r="PMW162" s="427"/>
      <c r="PMX162" s="427"/>
      <c r="PMY162" s="427"/>
      <c r="PMZ162" s="427"/>
      <c r="PNA162" s="427"/>
      <c r="PNB162" s="427"/>
      <c r="PNC162" s="427"/>
      <c r="PND162" s="427"/>
      <c r="PNE162" s="427"/>
      <c r="PNF162" s="427"/>
      <c r="PNG162" s="427"/>
      <c r="PNH162" s="427"/>
      <c r="PNI162" s="427"/>
      <c r="PNJ162" s="427"/>
      <c r="PNK162" s="427"/>
      <c r="PNL162" s="427"/>
      <c r="PNM162" s="427"/>
      <c r="PNN162" s="427"/>
      <c r="PNO162" s="427"/>
      <c r="PNP162" s="427"/>
      <c r="PNQ162" s="427"/>
      <c r="PNR162" s="427"/>
      <c r="PNS162" s="427"/>
      <c r="PNT162" s="427"/>
      <c r="PNU162" s="427"/>
      <c r="PNV162" s="427"/>
      <c r="PNW162" s="427"/>
      <c r="PNX162" s="427"/>
      <c r="PNY162" s="427"/>
      <c r="PNZ162" s="427"/>
      <c r="POA162" s="427"/>
      <c r="POB162" s="427"/>
      <c r="POC162" s="427"/>
      <c r="POD162" s="427"/>
      <c r="POE162" s="427"/>
      <c r="POF162" s="427"/>
      <c r="POG162" s="427"/>
      <c r="POH162" s="427"/>
      <c r="POI162" s="427"/>
      <c r="POJ162" s="427"/>
      <c r="POK162" s="427"/>
      <c r="POL162" s="427"/>
      <c r="POM162" s="427"/>
      <c r="PON162" s="427"/>
      <c r="POO162" s="427"/>
      <c r="POP162" s="427"/>
      <c r="POQ162" s="427"/>
      <c r="POR162" s="427"/>
      <c r="POS162" s="427"/>
      <c r="POT162" s="427"/>
      <c r="POU162" s="427"/>
      <c r="POV162" s="427"/>
      <c r="POW162" s="427"/>
      <c r="POX162" s="427"/>
      <c r="POY162" s="427"/>
      <c r="POZ162" s="427"/>
      <c r="PPA162" s="427"/>
      <c r="PPB162" s="427"/>
      <c r="PPC162" s="427"/>
      <c r="PPD162" s="427"/>
      <c r="PPE162" s="427"/>
      <c r="PPF162" s="427"/>
      <c r="PPG162" s="427"/>
      <c r="PPH162" s="427"/>
      <c r="PPI162" s="427"/>
      <c r="PPJ162" s="427"/>
      <c r="PPK162" s="427"/>
      <c r="PPL162" s="427"/>
      <c r="PPM162" s="427"/>
      <c r="PPN162" s="427"/>
      <c r="PPO162" s="427"/>
      <c r="PPP162" s="427"/>
      <c r="PPQ162" s="427"/>
      <c r="PPR162" s="427"/>
      <c r="PPS162" s="427"/>
      <c r="PPT162" s="427"/>
      <c r="PPU162" s="427"/>
      <c r="PPV162" s="427"/>
      <c r="PPW162" s="427"/>
      <c r="PPX162" s="427"/>
      <c r="PPY162" s="427"/>
      <c r="PPZ162" s="427"/>
      <c r="PQA162" s="427"/>
      <c r="PQB162" s="427"/>
      <c r="PQC162" s="427"/>
      <c r="PQD162" s="427"/>
      <c r="PQE162" s="427"/>
      <c r="PQF162" s="427"/>
      <c r="PQG162" s="427"/>
      <c r="PQH162" s="427"/>
      <c r="PQI162" s="427"/>
      <c r="PQJ162" s="427"/>
      <c r="PQK162" s="427"/>
      <c r="PQL162" s="427"/>
      <c r="PQM162" s="427"/>
      <c r="PQN162" s="427"/>
      <c r="PQO162" s="427"/>
      <c r="PQP162" s="427"/>
      <c r="PQQ162" s="427"/>
      <c r="PQR162" s="427"/>
      <c r="PQS162" s="427"/>
      <c r="PQT162" s="427"/>
      <c r="PQU162" s="427"/>
      <c r="PQV162" s="427"/>
      <c r="PQW162" s="427"/>
      <c r="PQX162" s="427"/>
      <c r="PQY162" s="427"/>
      <c r="PQZ162" s="427"/>
      <c r="PRA162" s="427"/>
      <c r="PRB162" s="427"/>
      <c r="PRC162" s="427"/>
      <c r="PRD162" s="427"/>
      <c r="PRE162" s="427"/>
      <c r="PRF162" s="427"/>
      <c r="PRG162" s="427"/>
      <c r="PRH162" s="427"/>
      <c r="PRI162" s="427"/>
      <c r="PRJ162" s="427"/>
      <c r="PRK162" s="427"/>
      <c r="PRL162" s="427"/>
      <c r="PRM162" s="427"/>
      <c r="PRN162" s="427"/>
      <c r="PRO162" s="427"/>
      <c r="PRP162" s="427"/>
      <c r="PRQ162" s="427"/>
      <c r="PRR162" s="427"/>
      <c r="PRS162" s="427"/>
      <c r="PRT162" s="427"/>
      <c r="PRU162" s="427"/>
      <c r="PRV162" s="427"/>
      <c r="PRW162" s="427"/>
      <c r="PRX162" s="427"/>
      <c r="PRY162" s="427"/>
      <c r="PRZ162" s="427"/>
      <c r="PSA162" s="427"/>
      <c r="PSB162" s="427"/>
      <c r="PSC162" s="427"/>
      <c r="PSD162" s="427"/>
      <c r="PSE162" s="427"/>
      <c r="PSF162" s="427"/>
      <c r="PSG162" s="427"/>
      <c r="PSH162" s="427"/>
      <c r="PSI162" s="427"/>
      <c r="PSJ162" s="427"/>
      <c r="PSK162" s="427"/>
      <c r="PSL162" s="427"/>
      <c r="PSM162" s="427"/>
      <c r="PSN162" s="427"/>
      <c r="PSO162" s="427"/>
      <c r="PSP162" s="427"/>
      <c r="PSQ162" s="427"/>
      <c r="PSR162" s="427"/>
      <c r="PSS162" s="427"/>
      <c r="PST162" s="427"/>
      <c r="PSU162" s="427"/>
      <c r="PSV162" s="427"/>
      <c r="PSW162" s="427"/>
      <c r="PSX162" s="427"/>
      <c r="PSY162" s="427"/>
      <c r="PSZ162" s="427"/>
      <c r="PTA162" s="427"/>
      <c r="PTB162" s="427"/>
      <c r="PTC162" s="427"/>
      <c r="PTD162" s="427"/>
      <c r="PTE162" s="427"/>
      <c r="PTF162" s="427"/>
      <c r="PTG162" s="427"/>
      <c r="PTH162" s="427"/>
      <c r="PTI162" s="427"/>
      <c r="PTJ162" s="427"/>
      <c r="PTK162" s="427"/>
      <c r="PTL162" s="427"/>
      <c r="PTM162" s="427"/>
      <c r="PTN162" s="427"/>
      <c r="PTO162" s="427"/>
      <c r="PTP162" s="427"/>
      <c r="PTQ162" s="427"/>
      <c r="PTR162" s="427"/>
      <c r="PTS162" s="427"/>
      <c r="PTT162" s="427"/>
      <c r="PTU162" s="427"/>
      <c r="PTV162" s="427"/>
      <c r="PTW162" s="427"/>
      <c r="PTX162" s="427"/>
      <c r="PTY162" s="427"/>
      <c r="PTZ162" s="427"/>
      <c r="PUA162" s="427"/>
      <c r="PUB162" s="427"/>
      <c r="PUC162" s="427"/>
      <c r="PUD162" s="427"/>
      <c r="PUE162" s="427"/>
      <c r="PUF162" s="427"/>
      <c r="PUG162" s="427"/>
      <c r="PUH162" s="427"/>
      <c r="PUI162" s="427"/>
      <c r="PUJ162" s="427"/>
      <c r="PUK162" s="427"/>
      <c r="PUL162" s="427"/>
      <c r="PUM162" s="427"/>
      <c r="PUN162" s="427"/>
      <c r="PUO162" s="427"/>
      <c r="PUP162" s="427"/>
      <c r="PUQ162" s="427"/>
      <c r="PUR162" s="427"/>
      <c r="PUS162" s="427"/>
      <c r="PUT162" s="427"/>
      <c r="PUU162" s="427"/>
      <c r="PUV162" s="427"/>
      <c r="PUW162" s="427"/>
      <c r="PUX162" s="427"/>
      <c r="PUY162" s="427"/>
      <c r="PUZ162" s="427"/>
      <c r="PVA162" s="427"/>
      <c r="PVB162" s="427"/>
      <c r="PVC162" s="427"/>
      <c r="PVD162" s="427"/>
      <c r="PVE162" s="427"/>
      <c r="PVF162" s="427"/>
      <c r="PVG162" s="427"/>
      <c r="PVH162" s="427"/>
      <c r="PVI162" s="427"/>
      <c r="PVJ162" s="427"/>
      <c r="PVK162" s="427"/>
      <c r="PVL162" s="427"/>
      <c r="PVM162" s="427"/>
      <c r="PVN162" s="427"/>
      <c r="PVO162" s="427"/>
      <c r="PVP162" s="427"/>
      <c r="PVQ162" s="427"/>
      <c r="PVR162" s="427"/>
      <c r="PVS162" s="427"/>
      <c r="PVT162" s="427"/>
      <c r="PVU162" s="427"/>
      <c r="PVV162" s="427"/>
      <c r="PVW162" s="427"/>
      <c r="PVX162" s="427"/>
      <c r="PVY162" s="427"/>
      <c r="PVZ162" s="427"/>
      <c r="PWA162" s="427"/>
      <c r="PWB162" s="427"/>
      <c r="PWC162" s="427"/>
      <c r="PWD162" s="427"/>
      <c r="PWE162" s="427"/>
      <c r="PWF162" s="427"/>
      <c r="PWG162" s="427"/>
      <c r="PWH162" s="427"/>
      <c r="PWI162" s="427"/>
      <c r="PWJ162" s="427"/>
      <c r="PWK162" s="427"/>
      <c r="PWL162" s="427"/>
      <c r="PWM162" s="427"/>
      <c r="PWN162" s="427"/>
      <c r="PWO162" s="427"/>
      <c r="PWP162" s="427"/>
      <c r="PWQ162" s="427"/>
      <c r="PWR162" s="427"/>
      <c r="PWS162" s="427"/>
      <c r="PWT162" s="427"/>
      <c r="PWU162" s="427"/>
      <c r="PWV162" s="427"/>
      <c r="PWW162" s="427"/>
      <c r="PWX162" s="427"/>
      <c r="PWY162" s="427"/>
      <c r="PWZ162" s="427"/>
      <c r="PXA162" s="427"/>
      <c r="PXB162" s="427"/>
      <c r="PXC162" s="427"/>
      <c r="PXD162" s="427"/>
      <c r="PXE162" s="427"/>
      <c r="PXF162" s="427"/>
      <c r="PXG162" s="427"/>
      <c r="PXH162" s="427"/>
      <c r="PXI162" s="427"/>
      <c r="PXJ162" s="427"/>
      <c r="PXK162" s="427"/>
      <c r="PXL162" s="427"/>
      <c r="PXM162" s="427"/>
      <c r="PXN162" s="427"/>
      <c r="PXO162" s="427"/>
      <c r="PXP162" s="427"/>
      <c r="PXQ162" s="427"/>
      <c r="PXR162" s="427"/>
      <c r="PXS162" s="427"/>
      <c r="PXT162" s="427"/>
      <c r="PXU162" s="427"/>
      <c r="PXV162" s="427"/>
      <c r="PXW162" s="427"/>
      <c r="PXX162" s="427"/>
      <c r="PXY162" s="427"/>
      <c r="PXZ162" s="427"/>
      <c r="PYA162" s="427"/>
      <c r="PYB162" s="427"/>
      <c r="PYC162" s="427"/>
      <c r="PYD162" s="427"/>
      <c r="PYE162" s="427"/>
      <c r="PYF162" s="427"/>
      <c r="PYG162" s="427"/>
      <c r="PYH162" s="427"/>
      <c r="PYI162" s="427"/>
      <c r="PYJ162" s="427"/>
      <c r="PYK162" s="427"/>
      <c r="PYL162" s="427"/>
      <c r="PYM162" s="427"/>
      <c r="PYN162" s="427"/>
      <c r="PYO162" s="427"/>
      <c r="PYP162" s="427"/>
      <c r="PYQ162" s="427"/>
      <c r="PYR162" s="427"/>
      <c r="PYS162" s="427"/>
      <c r="PYT162" s="427"/>
      <c r="PYU162" s="427"/>
      <c r="PYV162" s="427"/>
      <c r="PYW162" s="427"/>
      <c r="PYX162" s="427"/>
      <c r="PYY162" s="427"/>
      <c r="PYZ162" s="427"/>
      <c r="PZA162" s="427"/>
      <c r="PZB162" s="427"/>
      <c r="PZC162" s="427"/>
      <c r="PZD162" s="427"/>
      <c r="PZE162" s="427"/>
      <c r="PZF162" s="427"/>
      <c r="PZG162" s="427"/>
      <c r="PZH162" s="427"/>
      <c r="PZI162" s="427"/>
      <c r="PZJ162" s="427"/>
      <c r="PZK162" s="427"/>
      <c r="PZL162" s="427"/>
      <c r="PZM162" s="427"/>
      <c r="PZN162" s="427"/>
      <c r="PZO162" s="427"/>
      <c r="PZP162" s="427"/>
      <c r="PZQ162" s="427"/>
      <c r="PZR162" s="427"/>
      <c r="PZS162" s="427"/>
      <c r="PZT162" s="427"/>
      <c r="PZU162" s="427"/>
      <c r="PZV162" s="427"/>
      <c r="PZW162" s="427"/>
      <c r="PZX162" s="427"/>
      <c r="PZY162" s="427"/>
      <c r="PZZ162" s="427"/>
      <c r="QAA162" s="427"/>
      <c r="QAB162" s="427"/>
      <c r="QAC162" s="427"/>
      <c r="QAD162" s="427"/>
      <c r="QAE162" s="427"/>
      <c r="QAF162" s="427"/>
      <c r="QAG162" s="427"/>
      <c r="QAH162" s="427"/>
      <c r="QAI162" s="427"/>
      <c r="QAJ162" s="427"/>
      <c r="QAK162" s="427"/>
      <c r="QAL162" s="427"/>
      <c r="QAM162" s="427"/>
      <c r="QAN162" s="427"/>
      <c r="QAO162" s="427"/>
      <c r="QAP162" s="427"/>
      <c r="QAQ162" s="427"/>
      <c r="QAR162" s="427"/>
      <c r="QAS162" s="427"/>
      <c r="QAT162" s="427"/>
      <c r="QAU162" s="427"/>
      <c r="QAV162" s="427"/>
      <c r="QAW162" s="427"/>
      <c r="QAX162" s="427"/>
      <c r="QAY162" s="427"/>
      <c r="QAZ162" s="427"/>
      <c r="QBA162" s="427"/>
      <c r="QBB162" s="427"/>
      <c r="QBC162" s="427"/>
      <c r="QBD162" s="427"/>
      <c r="QBE162" s="427"/>
      <c r="QBF162" s="427"/>
      <c r="QBG162" s="427"/>
      <c r="QBH162" s="427"/>
      <c r="QBI162" s="427"/>
      <c r="QBJ162" s="427"/>
      <c r="QBK162" s="427"/>
      <c r="QBL162" s="427"/>
      <c r="QBM162" s="427"/>
      <c r="QBN162" s="427"/>
      <c r="QBO162" s="427"/>
      <c r="QBP162" s="427"/>
      <c r="QBQ162" s="427"/>
      <c r="QBR162" s="427"/>
      <c r="QBS162" s="427"/>
      <c r="QBT162" s="427"/>
      <c r="QBU162" s="427"/>
      <c r="QBV162" s="427"/>
      <c r="QBW162" s="427"/>
      <c r="QBX162" s="427"/>
      <c r="QBY162" s="427"/>
      <c r="QBZ162" s="427"/>
      <c r="QCA162" s="427"/>
      <c r="QCB162" s="427"/>
      <c r="QCC162" s="427"/>
      <c r="QCD162" s="427"/>
      <c r="QCE162" s="427"/>
      <c r="QCF162" s="427"/>
      <c r="QCG162" s="427"/>
      <c r="QCH162" s="427"/>
      <c r="QCI162" s="427"/>
      <c r="QCJ162" s="427"/>
      <c r="QCK162" s="427"/>
      <c r="QCL162" s="427"/>
      <c r="QCM162" s="427"/>
      <c r="QCN162" s="427"/>
      <c r="QCO162" s="427"/>
      <c r="QCP162" s="427"/>
      <c r="QCQ162" s="427"/>
      <c r="QCR162" s="427"/>
      <c r="QCS162" s="427"/>
      <c r="QCT162" s="427"/>
      <c r="QCU162" s="427"/>
      <c r="QCV162" s="427"/>
      <c r="QCW162" s="427"/>
      <c r="QCX162" s="427"/>
      <c r="QCY162" s="427"/>
      <c r="QCZ162" s="427"/>
      <c r="QDA162" s="427"/>
      <c r="QDB162" s="427"/>
      <c r="QDC162" s="427"/>
      <c r="QDD162" s="427"/>
      <c r="QDE162" s="427"/>
      <c r="QDF162" s="427"/>
      <c r="QDG162" s="427"/>
      <c r="QDH162" s="427"/>
      <c r="QDI162" s="427"/>
      <c r="QDJ162" s="427"/>
      <c r="QDK162" s="427"/>
      <c r="QDL162" s="427"/>
      <c r="QDM162" s="427"/>
      <c r="QDN162" s="427"/>
      <c r="QDO162" s="427"/>
      <c r="QDP162" s="427"/>
      <c r="QDQ162" s="427"/>
      <c r="QDR162" s="427"/>
      <c r="QDS162" s="427"/>
      <c r="QDT162" s="427"/>
      <c r="QDU162" s="427"/>
      <c r="QDV162" s="427"/>
      <c r="QDW162" s="427"/>
      <c r="QDX162" s="427"/>
      <c r="QDY162" s="427"/>
      <c r="QDZ162" s="427"/>
      <c r="QEA162" s="427"/>
      <c r="QEB162" s="427"/>
      <c r="QEC162" s="427"/>
      <c r="QED162" s="427"/>
      <c r="QEE162" s="427"/>
      <c r="QEF162" s="427"/>
      <c r="QEG162" s="427"/>
      <c r="QEH162" s="427"/>
      <c r="QEI162" s="427"/>
      <c r="QEJ162" s="427"/>
      <c r="QEK162" s="427"/>
      <c r="QEL162" s="427"/>
      <c r="QEM162" s="427"/>
      <c r="QEN162" s="427"/>
      <c r="QEO162" s="427"/>
      <c r="QEP162" s="427"/>
      <c r="QEQ162" s="427"/>
      <c r="QER162" s="427"/>
      <c r="QES162" s="427"/>
      <c r="QET162" s="427"/>
      <c r="QEU162" s="427"/>
      <c r="QEV162" s="427"/>
      <c r="QEW162" s="427"/>
      <c r="QEX162" s="427"/>
      <c r="QEY162" s="427"/>
      <c r="QEZ162" s="427"/>
      <c r="QFA162" s="427"/>
      <c r="QFB162" s="427"/>
      <c r="QFC162" s="427"/>
      <c r="QFD162" s="427"/>
      <c r="QFE162" s="427"/>
      <c r="QFF162" s="427"/>
      <c r="QFG162" s="427"/>
      <c r="QFH162" s="427"/>
      <c r="QFI162" s="427"/>
      <c r="QFJ162" s="427"/>
      <c r="QFK162" s="427"/>
      <c r="QFL162" s="427"/>
      <c r="QFM162" s="427"/>
      <c r="QFN162" s="427"/>
      <c r="QFO162" s="427"/>
      <c r="QFP162" s="427"/>
      <c r="QFQ162" s="427"/>
      <c r="QFR162" s="427"/>
      <c r="QFS162" s="427"/>
      <c r="QFT162" s="427"/>
      <c r="QFU162" s="427"/>
      <c r="QFV162" s="427"/>
      <c r="QFW162" s="427"/>
      <c r="QFX162" s="427"/>
      <c r="QFY162" s="427"/>
      <c r="QFZ162" s="427"/>
      <c r="QGA162" s="427"/>
      <c r="QGB162" s="427"/>
      <c r="QGC162" s="427"/>
      <c r="QGD162" s="427"/>
      <c r="QGE162" s="427"/>
      <c r="QGF162" s="427"/>
      <c r="QGG162" s="427"/>
      <c r="QGH162" s="427"/>
      <c r="QGI162" s="427"/>
      <c r="QGJ162" s="427"/>
      <c r="QGK162" s="427"/>
      <c r="QGL162" s="427"/>
      <c r="QGM162" s="427"/>
      <c r="QGN162" s="427"/>
      <c r="QGO162" s="427"/>
      <c r="QGP162" s="427"/>
      <c r="QGQ162" s="427"/>
      <c r="QGR162" s="427"/>
      <c r="QGS162" s="427"/>
      <c r="QGT162" s="427"/>
      <c r="QGU162" s="427"/>
      <c r="QGV162" s="427"/>
      <c r="QGW162" s="427"/>
      <c r="QGX162" s="427"/>
      <c r="QGY162" s="427"/>
      <c r="QGZ162" s="427"/>
      <c r="QHA162" s="427"/>
      <c r="QHB162" s="427"/>
      <c r="QHC162" s="427"/>
      <c r="QHD162" s="427"/>
      <c r="QHE162" s="427"/>
      <c r="QHF162" s="427"/>
      <c r="QHG162" s="427"/>
      <c r="QHH162" s="427"/>
      <c r="QHI162" s="427"/>
      <c r="QHJ162" s="427"/>
      <c r="QHK162" s="427"/>
      <c r="QHL162" s="427"/>
      <c r="QHM162" s="427"/>
      <c r="QHN162" s="427"/>
      <c r="QHO162" s="427"/>
      <c r="QHP162" s="427"/>
      <c r="QHQ162" s="427"/>
      <c r="QHR162" s="427"/>
      <c r="QHS162" s="427"/>
      <c r="QHT162" s="427"/>
      <c r="QHU162" s="427"/>
      <c r="QHV162" s="427"/>
      <c r="QHW162" s="427"/>
      <c r="QHX162" s="427"/>
      <c r="QHY162" s="427"/>
      <c r="QHZ162" s="427"/>
      <c r="QIA162" s="427"/>
      <c r="QIB162" s="427"/>
      <c r="QIC162" s="427"/>
      <c r="QID162" s="427"/>
      <c r="QIE162" s="427"/>
      <c r="QIF162" s="427"/>
      <c r="QIG162" s="427"/>
      <c r="QIH162" s="427"/>
      <c r="QII162" s="427"/>
      <c r="QIJ162" s="427"/>
      <c r="QIK162" s="427"/>
      <c r="QIL162" s="427"/>
      <c r="QIM162" s="427"/>
      <c r="QIN162" s="427"/>
      <c r="QIO162" s="427"/>
      <c r="QIP162" s="427"/>
      <c r="QIQ162" s="427"/>
      <c r="QIR162" s="427"/>
      <c r="QIS162" s="427"/>
      <c r="QIT162" s="427"/>
      <c r="QIU162" s="427"/>
      <c r="QIV162" s="427"/>
      <c r="QIW162" s="427"/>
      <c r="QIX162" s="427"/>
      <c r="QIY162" s="427"/>
      <c r="QIZ162" s="427"/>
      <c r="QJA162" s="427"/>
      <c r="QJB162" s="427"/>
      <c r="QJC162" s="427"/>
      <c r="QJD162" s="427"/>
      <c r="QJE162" s="427"/>
      <c r="QJF162" s="427"/>
      <c r="QJG162" s="427"/>
      <c r="QJH162" s="427"/>
      <c r="QJI162" s="427"/>
      <c r="QJJ162" s="427"/>
      <c r="QJK162" s="427"/>
      <c r="QJL162" s="427"/>
      <c r="QJM162" s="427"/>
      <c r="QJN162" s="427"/>
      <c r="QJO162" s="427"/>
      <c r="QJP162" s="427"/>
      <c r="QJQ162" s="427"/>
      <c r="QJR162" s="427"/>
      <c r="QJS162" s="427"/>
      <c r="QJT162" s="427"/>
      <c r="QJU162" s="427"/>
      <c r="QJV162" s="427"/>
      <c r="QJW162" s="427"/>
      <c r="QJX162" s="427"/>
      <c r="QJY162" s="427"/>
      <c r="QJZ162" s="427"/>
      <c r="QKA162" s="427"/>
      <c r="QKB162" s="427"/>
      <c r="QKC162" s="427"/>
      <c r="QKD162" s="427"/>
      <c r="QKE162" s="427"/>
      <c r="QKF162" s="427"/>
      <c r="QKG162" s="427"/>
      <c r="QKH162" s="427"/>
      <c r="QKI162" s="427"/>
      <c r="QKJ162" s="427"/>
      <c r="QKK162" s="427"/>
      <c r="QKL162" s="427"/>
      <c r="QKM162" s="427"/>
      <c r="QKN162" s="427"/>
      <c r="QKO162" s="427"/>
      <c r="QKP162" s="427"/>
      <c r="QKQ162" s="427"/>
      <c r="QKR162" s="427"/>
      <c r="QKS162" s="427"/>
      <c r="QKT162" s="427"/>
      <c r="QKU162" s="427"/>
      <c r="QKV162" s="427"/>
      <c r="QKW162" s="427"/>
      <c r="QKX162" s="427"/>
      <c r="QKY162" s="427"/>
      <c r="QKZ162" s="427"/>
      <c r="QLA162" s="427"/>
      <c r="QLB162" s="427"/>
      <c r="QLC162" s="427"/>
      <c r="QLD162" s="427"/>
      <c r="QLE162" s="427"/>
      <c r="QLF162" s="427"/>
      <c r="QLG162" s="427"/>
      <c r="QLH162" s="427"/>
      <c r="QLI162" s="427"/>
      <c r="QLJ162" s="427"/>
      <c r="QLK162" s="427"/>
      <c r="QLL162" s="427"/>
      <c r="QLM162" s="427"/>
      <c r="QLN162" s="427"/>
      <c r="QLO162" s="427"/>
      <c r="QLP162" s="427"/>
      <c r="QLQ162" s="427"/>
      <c r="QLR162" s="427"/>
      <c r="QLS162" s="427"/>
      <c r="QLT162" s="427"/>
      <c r="QLU162" s="427"/>
      <c r="QLV162" s="427"/>
      <c r="QLW162" s="427"/>
      <c r="QLX162" s="427"/>
      <c r="QLY162" s="427"/>
      <c r="QLZ162" s="427"/>
      <c r="QMA162" s="427"/>
      <c r="QMB162" s="427"/>
      <c r="QMC162" s="427"/>
      <c r="QMD162" s="427"/>
      <c r="QME162" s="427"/>
      <c r="QMF162" s="427"/>
      <c r="QMG162" s="427"/>
      <c r="QMH162" s="427"/>
      <c r="QMI162" s="427"/>
      <c r="QMJ162" s="427"/>
      <c r="QMK162" s="427"/>
      <c r="QML162" s="427"/>
      <c r="QMM162" s="427"/>
      <c r="QMN162" s="427"/>
      <c r="QMO162" s="427"/>
      <c r="QMP162" s="427"/>
      <c r="QMQ162" s="427"/>
      <c r="QMR162" s="427"/>
      <c r="QMS162" s="427"/>
      <c r="QMT162" s="427"/>
      <c r="QMU162" s="427"/>
      <c r="QMV162" s="427"/>
      <c r="QMW162" s="427"/>
      <c r="QMX162" s="427"/>
      <c r="QMY162" s="427"/>
      <c r="QMZ162" s="427"/>
      <c r="QNA162" s="427"/>
      <c r="QNB162" s="427"/>
      <c r="QNC162" s="427"/>
      <c r="QND162" s="427"/>
      <c r="QNE162" s="427"/>
      <c r="QNF162" s="427"/>
      <c r="QNG162" s="427"/>
      <c r="QNH162" s="427"/>
      <c r="QNI162" s="427"/>
      <c r="QNJ162" s="427"/>
      <c r="QNK162" s="427"/>
      <c r="QNL162" s="427"/>
      <c r="QNM162" s="427"/>
      <c r="QNN162" s="427"/>
      <c r="QNO162" s="427"/>
      <c r="QNP162" s="427"/>
      <c r="QNQ162" s="427"/>
      <c r="QNR162" s="427"/>
      <c r="QNS162" s="427"/>
      <c r="QNT162" s="427"/>
      <c r="QNU162" s="427"/>
      <c r="QNV162" s="427"/>
      <c r="QNW162" s="427"/>
      <c r="QNX162" s="427"/>
      <c r="QNY162" s="427"/>
      <c r="QNZ162" s="427"/>
      <c r="QOA162" s="427"/>
      <c r="QOB162" s="427"/>
      <c r="QOC162" s="427"/>
      <c r="QOD162" s="427"/>
      <c r="QOE162" s="427"/>
      <c r="QOF162" s="427"/>
      <c r="QOG162" s="427"/>
      <c r="QOH162" s="427"/>
      <c r="QOI162" s="427"/>
      <c r="QOJ162" s="427"/>
      <c r="QOK162" s="427"/>
      <c r="QOL162" s="427"/>
      <c r="QOM162" s="427"/>
      <c r="QON162" s="427"/>
      <c r="QOO162" s="427"/>
      <c r="QOP162" s="427"/>
      <c r="QOQ162" s="427"/>
      <c r="QOR162" s="427"/>
      <c r="QOS162" s="427"/>
      <c r="QOT162" s="427"/>
      <c r="QOU162" s="427"/>
      <c r="QOV162" s="427"/>
      <c r="QOW162" s="427"/>
      <c r="QOX162" s="427"/>
      <c r="QOY162" s="427"/>
      <c r="QOZ162" s="427"/>
      <c r="QPA162" s="427"/>
      <c r="QPB162" s="427"/>
      <c r="QPC162" s="427"/>
      <c r="QPD162" s="427"/>
      <c r="QPE162" s="427"/>
      <c r="QPF162" s="427"/>
      <c r="QPG162" s="427"/>
      <c r="QPH162" s="427"/>
      <c r="QPI162" s="427"/>
      <c r="QPJ162" s="427"/>
      <c r="QPK162" s="427"/>
      <c r="QPL162" s="427"/>
      <c r="QPM162" s="427"/>
      <c r="QPN162" s="427"/>
      <c r="QPO162" s="427"/>
      <c r="QPP162" s="427"/>
      <c r="QPQ162" s="427"/>
      <c r="QPR162" s="427"/>
      <c r="QPS162" s="427"/>
      <c r="QPT162" s="427"/>
      <c r="QPU162" s="427"/>
      <c r="QPV162" s="427"/>
      <c r="QPW162" s="427"/>
      <c r="QPX162" s="427"/>
      <c r="QPY162" s="427"/>
      <c r="QPZ162" s="427"/>
      <c r="QQA162" s="427"/>
      <c r="QQB162" s="427"/>
      <c r="QQC162" s="427"/>
      <c r="QQD162" s="427"/>
      <c r="QQE162" s="427"/>
      <c r="QQF162" s="427"/>
      <c r="QQG162" s="427"/>
      <c r="QQH162" s="427"/>
      <c r="QQI162" s="427"/>
      <c r="QQJ162" s="427"/>
      <c r="QQK162" s="427"/>
      <c r="QQL162" s="427"/>
      <c r="QQM162" s="427"/>
      <c r="QQN162" s="427"/>
      <c r="QQO162" s="427"/>
      <c r="QQP162" s="427"/>
      <c r="QQQ162" s="427"/>
      <c r="QQR162" s="427"/>
      <c r="QQS162" s="427"/>
      <c r="QQT162" s="427"/>
      <c r="QQU162" s="427"/>
      <c r="QQV162" s="427"/>
      <c r="QQW162" s="427"/>
      <c r="QQX162" s="427"/>
      <c r="QQY162" s="427"/>
      <c r="QQZ162" s="427"/>
      <c r="QRA162" s="427"/>
      <c r="QRB162" s="427"/>
      <c r="QRC162" s="427"/>
      <c r="QRD162" s="427"/>
      <c r="QRE162" s="427"/>
      <c r="QRF162" s="427"/>
      <c r="QRG162" s="427"/>
      <c r="QRH162" s="427"/>
      <c r="QRI162" s="427"/>
      <c r="QRJ162" s="427"/>
      <c r="QRK162" s="427"/>
      <c r="QRL162" s="427"/>
      <c r="QRM162" s="427"/>
      <c r="QRN162" s="427"/>
      <c r="QRO162" s="427"/>
      <c r="QRP162" s="427"/>
      <c r="QRQ162" s="427"/>
      <c r="QRR162" s="427"/>
      <c r="QRS162" s="427"/>
      <c r="QRT162" s="427"/>
      <c r="QRU162" s="427"/>
      <c r="QRV162" s="427"/>
      <c r="QRW162" s="427"/>
      <c r="QRX162" s="427"/>
      <c r="QRY162" s="427"/>
      <c r="QRZ162" s="427"/>
      <c r="QSA162" s="427"/>
      <c r="QSB162" s="427"/>
      <c r="QSC162" s="427"/>
      <c r="QSD162" s="427"/>
      <c r="QSE162" s="427"/>
      <c r="QSF162" s="427"/>
      <c r="QSG162" s="427"/>
      <c r="QSH162" s="427"/>
      <c r="QSI162" s="427"/>
      <c r="QSJ162" s="427"/>
      <c r="QSK162" s="427"/>
      <c r="QSL162" s="427"/>
      <c r="QSM162" s="427"/>
      <c r="QSN162" s="427"/>
      <c r="QSO162" s="427"/>
      <c r="QSP162" s="427"/>
      <c r="QSQ162" s="427"/>
      <c r="QSR162" s="427"/>
      <c r="QSS162" s="427"/>
      <c r="QST162" s="427"/>
      <c r="QSU162" s="427"/>
      <c r="QSV162" s="427"/>
      <c r="QSW162" s="427"/>
      <c r="QSX162" s="427"/>
      <c r="QSY162" s="427"/>
      <c r="QSZ162" s="427"/>
      <c r="QTA162" s="427"/>
      <c r="QTB162" s="427"/>
      <c r="QTC162" s="427"/>
      <c r="QTD162" s="427"/>
      <c r="QTE162" s="427"/>
      <c r="QTF162" s="427"/>
      <c r="QTG162" s="427"/>
      <c r="QTH162" s="427"/>
      <c r="QTI162" s="427"/>
      <c r="QTJ162" s="427"/>
      <c r="QTK162" s="427"/>
      <c r="QTL162" s="427"/>
      <c r="QTM162" s="427"/>
      <c r="QTN162" s="427"/>
      <c r="QTO162" s="427"/>
      <c r="QTP162" s="427"/>
      <c r="QTQ162" s="427"/>
      <c r="QTR162" s="427"/>
      <c r="QTS162" s="427"/>
      <c r="QTT162" s="427"/>
      <c r="QTU162" s="427"/>
      <c r="QTV162" s="427"/>
      <c r="QTW162" s="427"/>
      <c r="QTX162" s="427"/>
      <c r="QTY162" s="427"/>
      <c r="QTZ162" s="427"/>
      <c r="QUA162" s="427"/>
      <c r="QUB162" s="427"/>
      <c r="QUC162" s="427"/>
      <c r="QUD162" s="427"/>
      <c r="QUE162" s="427"/>
      <c r="QUF162" s="427"/>
      <c r="QUG162" s="427"/>
      <c r="QUH162" s="427"/>
      <c r="QUI162" s="427"/>
      <c r="QUJ162" s="427"/>
      <c r="QUK162" s="427"/>
      <c r="QUL162" s="427"/>
      <c r="QUM162" s="427"/>
      <c r="QUN162" s="427"/>
      <c r="QUO162" s="427"/>
      <c r="QUP162" s="427"/>
      <c r="QUQ162" s="427"/>
      <c r="QUR162" s="427"/>
      <c r="QUS162" s="427"/>
      <c r="QUT162" s="427"/>
      <c r="QUU162" s="427"/>
      <c r="QUV162" s="427"/>
      <c r="QUW162" s="427"/>
      <c r="QUX162" s="427"/>
      <c r="QUY162" s="427"/>
      <c r="QUZ162" s="427"/>
      <c r="QVA162" s="427"/>
      <c r="QVB162" s="427"/>
      <c r="QVC162" s="427"/>
      <c r="QVD162" s="427"/>
      <c r="QVE162" s="427"/>
      <c r="QVF162" s="427"/>
      <c r="QVG162" s="427"/>
      <c r="QVH162" s="427"/>
      <c r="QVI162" s="427"/>
      <c r="QVJ162" s="427"/>
      <c r="QVK162" s="427"/>
      <c r="QVL162" s="427"/>
      <c r="QVM162" s="427"/>
      <c r="QVN162" s="427"/>
      <c r="QVO162" s="427"/>
      <c r="QVP162" s="427"/>
      <c r="QVQ162" s="427"/>
      <c r="QVR162" s="427"/>
      <c r="QVS162" s="427"/>
      <c r="QVT162" s="427"/>
      <c r="QVU162" s="427"/>
      <c r="QVV162" s="427"/>
      <c r="QVW162" s="427"/>
      <c r="QVX162" s="427"/>
      <c r="QVY162" s="427"/>
      <c r="QVZ162" s="427"/>
      <c r="QWA162" s="427"/>
      <c r="QWB162" s="427"/>
      <c r="QWC162" s="427"/>
      <c r="QWD162" s="427"/>
      <c r="QWE162" s="427"/>
      <c r="QWF162" s="427"/>
      <c r="QWG162" s="427"/>
      <c r="QWH162" s="427"/>
      <c r="QWI162" s="427"/>
      <c r="QWJ162" s="427"/>
      <c r="QWK162" s="427"/>
      <c r="QWL162" s="427"/>
      <c r="QWM162" s="427"/>
      <c r="QWN162" s="427"/>
      <c r="QWO162" s="427"/>
      <c r="QWP162" s="427"/>
      <c r="QWQ162" s="427"/>
      <c r="QWR162" s="427"/>
      <c r="QWS162" s="427"/>
      <c r="QWT162" s="427"/>
      <c r="QWU162" s="427"/>
      <c r="QWV162" s="427"/>
      <c r="QWW162" s="427"/>
      <c r="QWX162" s="427"/>
      <c r="QWY162" s="427"/>
      <c r="QWZ162" s="427"/>
      <c r="QXA162" s="427"/>
      <c r="QXB162" s="427"/>
      <c r="QXC162" s="427"/>
      <c r="QXD162" s="427"/>
      <c r="QXE162" s="427"/>
      <c r="QXF162" s="427"/>
      <c r="QXG162" s="427"/>
      <c r="QXH162" s="427"/>
      <c r="QXI162" s="427"/>
      <c r="QXJ162" s="427"/>
      <c r="QXK162" s="427"/>
      <c r="QXL162" s="427"/>
      <c r="QXM162" s="427"/>
      <c r="QXN162" s="427"/>
      <c r="QXO162" s="427"/>
      <c r="QXP162" s="427"/>
      <c r="QXQ162" s="427"/>
      <c r="QXR162" s="427"/>
      <c r="QXS162" s="427"/>
      <c r="QXT162" s="427"/>
      <c r="QXU162" s="427"/>
      <c r="QXV162" s="427"/>
      <c r="QXW162" s="427"/>
      <c r="QXX162" s="427"/>
      <c r="QXY162" s="427"/>
      <c r="QXZ162" s="427"/>
      <c r="QYA162" s="427"/>
      <c r="QYB162" s="427"/>
      <c r="QYC162" s="427"/>
      <c r="QYD162" s="427"/>
      <c r="QYE162" s="427"/>
      <c r="QYF162" s="427"/>
      <c r="QYG162" s="427"/>
      <c r="QYH162" s="427"/>
      <c r="QYI162" s="427"/>
      <c r="QYJ162" s="427"/>
      <c r="QYK162" s="427"/>
      <c r="QYL162" s="427"/>
      <c r="QYM162" s="427"/>
      <c r="QYN162" s="427"/>
      <c r="QYO162" s="427"/>
      <c r="QYP162" s="427"/>
      <c r="QYQ162" s="427"/>
      <c r="QYR162" s="427"/>
      <c r="QYS162" s="427"/>
      <c r="QYT162" s="427"/>
      <c r="QYU162" s="427"/>
      <c r="QYV162" s="427"/>
      <c r="QYW162" s="427"/>
      <c r="QYX162" s="427"/>
      <c r="QYY162" s="427"/>
      <c r="QYZ162" s="427"/>
      <c r="QZA162" s="427"/>
      <c r="QZB162" s="427"/>
      <c r="QZC162" s="427"/>
      <c r="QZD162" s="427"/>
      <c r="QZE162" s="427"/>
      <c r="QZF162" s="427"/>
      <c r="QZG162" s="427"/>
      <c r="QZH162" s="427"/>
      <c r="QZI162" s="427"/>
      <c r="QZJ162" s="427"/>
      <c r="QZK162" s="427"/>
      <c r="QZL162" s="427"/>
      <c r="QZM162" s="427"/>
      <c r="QZN162" s="427"/>
      <c r="QZO162" s="427"/>
      <c r="QZP162" s="427"/>
      <c r="QZQ162" s="427"/>
      <c r="QZR162" s="427"/>
      <c r="QZS162" s="427"/>
      <c r="QZT162" s="427"/>
      <c r="QZU162" s="427"/>
      <c r="QZV162" s="427"/>
      <c r="QZW162" s="427"/>
      <c r="QZX162" s="427"/>
      <c r="QZY162" s="427"/>
      <c r="QZZ162" s="427"/>
      <c r="RAA162" s="427"/>
      <c r="RAB162" s="427"/>
      <c r="RAC162" s="427"/>
      <c r="RAD162" s="427"/>
      <c r="RAE162" s="427"/>
      <c r="RAF162" s="427"/>
      <c r="RAG162" s="427"/>
      <c r="RAH162" s="427"/>
      <c r="RAI162" s="427"/>
      <c r="RAJ162" s="427"/>
      <c r="RAK162" s="427"/>
      <c r="RAL162" s="427"/>
      <c r="RAM162" s="427"/>
      <c r="RAN162" s="427"/>
      <c r="RAO162" s="427"/>
      <c r="RAP162" s="427"/>
      <c r="RAQ162" s="427"/>
      <c r="RAR162" s="427"/>
      <c r="RAS162" s="427"/>
      <c r="RAT162" s="427"/>
      <c r="RAU162" s="427"/>
      <c r="RAV162" s="427"/>
      <c r="RAW162" s="427"/>
      <c r="RAX162" s="427"/>
      <c r="RAY162" s="427"/>
      <c r="RAZ162" s="427"/>
      <c r="RBA162" s="427"/>
      <c r="RBB162" s="427"/>
      <c r="RBC162" s="427"/>
      <c r="RBD162" s="427"/>
      <c r="RBE162" s="427"/>
      <c r="RBF162" s="427"/>
      <c r="RBG162" s="427"/>
      <c r="RBH162" s="427"/>
      <c r="RBI162" s="427"/>
      <c r="RBJ162" s="427"/>
      <c r="RBK162" s="427"/>
      <c r="RBL162" s="427"/>
      <c r="RBM162" s="427"/>
      <c r="RBN162" s="427"/>
      <c r="RBO162" s="427"/>
      <c r="RBP162" s="427"/>
      <c r="RBQ162" s="427"/>
      <c r="RBR162" s="427"/>
      <c r="RBS162" s="427"/>
      <c r="RBT162" s="427"/>
      <c r="RBU162" s="427"/>
      <c r="RBV162" s="427"/>
      <c r="RBW162" s="427"/>
      <c r="RBX162" s="427"/>
      <c r="RBY162" s="427"/>
      <c r="RBZ162" s="427"/>
      <c r="RCA162" s="427"/>
      <c r="RCB162" s="427"/>
      <c r="RCC162" s="427"/>
      <c r="RCD162" s="427"/>
      <c r="RCE162" s="427"/>
      <c r="RCF162" s="427"/>
      <c r="RCG162" s="427"/>
      <c r="RCH162" s="427"/>
      <c r="RCI162" s="427"/>
      <c r="RCJ162" s="427"/>
      <c r="RCK162" s="427"/>
      <c r="RCL162" s="427"/>
      <c r="RCM162" s="427"/>
      <c r="RCN162" s="427"/>
      <c r="RCO162" s="427"/>
      <c r="RCP162" s="427"/>
      <c r="RCQ162" s="427"/>
      <c r="RCR162" s="427"/>
      <c r="RCS162" s="427"/>
      <c r="RCT162" s="427"/>
      <c r="RCU162" s="427"/>
      <c r="RCV162" s="427"/>
      <c r="RCW162" s="427"/>
      <c r="RCX162" s="427"/>
      <c r="RCY162" s="427"/>
      <c r="RCZ162" s="427"/>
      <c r="RDA162" s="427"/>
      <c r="RDB162" s="427"/>
      <c r="RDC162" s="427"/>
      <c r="RDD162" s="427"/>
      <c r="RDE162" s="427"/>
      <c r="RDF162" s="427"/>
      <c r="RDG162" s="427"/>
      <c r="RDH162" s="427"/>
      <c r="RDI162" s="427"/>
      <c r="RDJ162" s="427"/>
      <c r="RDK162" s="427"/>
      <c r="RDL162" s="427"/>
      <c r="RDM162" s="427"/>
      <c r="RDN162" s="427"/>
      <c r="RDO162" s="427"/>
      <c r="RDP162" s="427"/>
      <c r="RDQ162" s="427"/>
      <c r="RDR162" s="427"/>
      <c r="RDS162" s="427"/>
      <c r="RDT162" s="427"/>
      <c r="RDU162" s="427"/>
      <c r="RDV162" s="427"/>
      <c r="RDW162" s="427"/>
      <c r="RDX162" s="427"/>
      <c r="RDY162" s="427"/>
      <c r="RDZ162" s="427"/>
      <c r="REA162" s="427"/>
      <c r="REB162" s="427"/>
      <c r="REC162" s="427"/>
      <c r="RED162" s="427"/>
      <c r="REE162" s="427"/>
      <c r="REF162" s="427"/>
      <c r="REG162" s="427"/>
      <c r="REH162" s="427"/>
      <c r="REI162" s="427"/>
      <c r="REJ162" s="427"/>
      <c r="REK162" s="427"/>
      <c r="REL162" s="427"/>
      <c r="REM162" s="427"/>
      <c r="REN162" s="427"/>
      <c r="REO162" s="427"/>
      <c r="REP162" s="427"/>
      <c r="REQ162" s="427"/>
      <c r="RER162" s="427"/>
      <c r="RES162" s="427"/>
      <c r="RET162" s="427"/>
      <c r="REU162" s="427"/>
      <c r="REV162" s="427"/>
      <c r="REW162" s="427"/>
      <c r="REX162" s="427"/>
      <c r="REY162" s="427"/>
      <c r="REZ162" s="427"/>
      <c r="RFA162" s="427"/>
      <c r="RFB162" s="427"/>
      <c r="RFC162" s="427"/>
      <c r="RFD162" s="427"/>
      <c r="RFE162" s="427"/>
      <c r="RFF162" s="427"/>
      <c r="RFG162" s="427"/>
      <c r="RFH162" s="427"/>
      <c r="RFI162" s="427"/>
      <c r="RFJ162" s="427"/>
      <c r="RFK162" s="427"/>
      <c r="RFL162" s="427"/>
      <c r="RFM162" s="427"/>
      <c r="RFN162" s="427"/>
      <c r="RFO162" s="427"/>
      <c r="RFP162" s="427"/>
      <c r="RFQ162" s="427"/>
      <c r="RFR162" s="427"/>
      <c r="RFS162" s="427"/>
      <c r="RFT162" s="427"/>
      <c r="RFU162" s="427"/>
      <c r="RFV162" s="427"/>
      <c r="RFW162" s="427"/>
      <c r="RFX162" s="427"/>
      <c r="RFY162" s="427"/>
      <c r="RFZ162" s="427"/>
      <c r="RGA162" s="427"/>
      <c r="RGB162" s="427"/>
      <c r="RGC162" s="427"/>
      <c r="RGD162" s="427"/>
      <c r="RGE162" s="427"/>
      <c r="RGF162" s="427"/>
      <c r="RGG162" s="427"/>
      <c r="RGH162" s="427"/>
      <c r="RGI162" s="427"/>
      <c r="RGJ162" s="427"/>
      <c r="RGK162" s="427"/>
      <c r="RGL162" s="427"/>
      <c r="RGM162" s="427"/>
      <c r="RGN162" s="427"/>
      <c r="RGO162" s="427"/>
      <c r="RGP162" s="427"/>
      <c r="RGQ162" s="427"/>
      <c r="RGR162" s="427"/>
      <c r="RGS162" s="427"/>
      <c r="RGT162" s="427"/>
      <c r="RGU162" s="427"/>
      <c r="RGV162" s="427"/>
      <c r="RGW162" s="427"/>
      <c r="RGX162" s="427"/>
      <c r="RGY162" s="427"/>
      <c r="RGZ162" s="427"/>
      <c r="RHA162" s="427"/>
      <c r="RHB162" s="427"/>
      <c r="RHC162" s="427"/>
      <c r="RHD162" s="427"/>
      <c r="RHE162" s="427"/>
      <c r="RHF162" s="427"/>
      <c r="RHG162" s="427"/>
      <c r="RHH162" s="427"/>
      <c r="RHI162" s="427"/>
      <c r="RHJ162" s="427"/>
      <c r="RHK162" s="427"/>
      <c r="RHL162" s="427"/>
      <c r="RHM162" s="427"/>
      <c r="RHN162" s="427"/>
      <c r="RHO162" s="427"/>
      <c r="RHP162" s="427"/>
      <c r="RHQ162" s="427"/>
      <c r="RHR162" s="427"/>
      <c r="RHS162" s="427"/>
      <c r="RHT162" s="427"/>
      <c r="RHU162" s="427"/>
      <c r="RHV162" s="427"/>
      <c r="RHW162" s="427"/>
      <c r="RHX162" s="427"/>
      <c r="RHY162" s="427"/>
      <c r="RHZ162" s="427"/>
      <c r="RIA162" s="427"/>
      <c r="RIB162" s="427"/>
      <c r="RIC162" s="427"/>
      <c r="RID162" s="427"/>
      <c r="RIE162" s="427"/>
      <c r="RIF162" s="427"/>
      <c r="RIG162" s="427"/>
      <c r="RIH162" s="427"/>
      <c r="RII162" s="427"/>
      <c r="RIJ162" s="427"/>
      <c r="RIK162" s="427"/>
      <c r="RIL162" s="427"/>
      <c r="RIM162" s="427"/>
      <c r="RIN162" s="427"/>
      <c r="RIO162" s="427"/>
      <c r="RIP162" s="427"/>
      <c r="RIQ162" s="427"/>
      <c r="RIR162" s="427"/>
      <c r="RIS162" s="427"/>
      <c r="RIT162" s="427"/>
      <c r="RIU162" s="427"/>
      <c r="RIV162" s="427"/>
      <c r="RIW162" s="427"/>
      <c r="RIX162" s="427"/>
      <c r="RIY162" s="427"/>
      <c r="RIZ162" s="427"/>
      <c r="RJA162" s="427"/>
      <c r="RJB162" s="427"/>
      <c r="RJC162" s="427"/>
      <c r="RJD162" s="427"/>
      <c r="RJE162" s="427"/>
      <c r="RJF162" s="427"/>
      <c r="RJG162" s="427"/>
      <c r="RJH162" s="427"/>
      <c r="RJI162" s="427"/>
      <c r="RJJ162" s="427"/>
      <c r="RJK162" s="427"/>
      <c r="RJL162" s="427"/>
      <c r="RJM162" s="427"/>
      <c r="RJN162" s="427"/>
      <c r="RJO162" s="427"/>
      <c r="RJP162" s="427"/>
      <c r="RJQ162" s="427"/>
      <c r="RJR162" s="427"/>
      <c r="RJS162" s="427"/>
      <c r="RJT162" s="427"/>
      <c r="RJU162" s="427"/>
      <c r="RJV162" s="427"/>
      <c r="RJW162" s="427"/>
      <c r="RJX162" s="427"/>
      <c r="RJY162" s="427"/>
      <c r="RJZ162" s="427"/>
      <c r="RKA162" s="427"/>
      <c r="RKB162" s="427"/>
      <c r="RKC162" s="427"/>
      <c r="RKD162" s="427"/>
      <c r="RKE162" s="427"/>
      <c r="RKF162" s="427"/>
      <c r="RKG162" s="427"/>
      <c r="RKH162" s="427"/>
      <c r="RKI162" s="427"/>
      <c r="RKJ162" s="427"/>
      <c r="RKK162" s="427"/>
      <c r="RKL162" s="427"/>
      <c r="RKM162" s="427"/>
      <c r="RKN162" s="427"/>
      <c r="RKO162" s="427"/>
      <c r="RKP162" s="427"/>
      <c r="RKQ162" s="427"/>
      <c r="RKR162" s="427"/>
      <c r="RKS162" s="427"/>
      <c r="RKT162" s="427"/>
      <c r="RKU162" s="427"/>
      <c r="RKV162" s="427"/>
      <c r="RKW162" s="427"/>
      <c r="RKX162" s="427"/>
      <c r="RKY162" s="427"/>
      <c r="RKZ162" s="427"/>
      <c r="RLA162" s="427"/>
      <c r="RLB162" s="427"/>
      <c r="RLC162" s="427"/>
      <c r="RLD162" s="427"/>
      <c r="RLE162" s="427"/>
      <c r="RLF162" s="427"/>
      <c r="RLG162" s="427"/>
      <c r="RLH162" s="427"/>
      <c r="RLI162" s="427"/>
      <c r="RLJ162" s="427"/>
      <c r="RLK162" s="427"/>
      <c r="RLL162" s="427"/>
      <c r="RLM162" s="427"/>
      <c r="RLN162" s="427"/>
      <c r="RLO162" s="427"/>
      <c r="RLP162" s="427"/>
      <c r="RLQ162" s="427"/>
      <c r="RLR162" s="427"/>
      <c r="RLS162" s="427"/>
      <c r="RLT162" s="427"/>
      <c r="RLU162" s="427"/>
      <c r="RLV162" s="427"/>
      <c r="RLW162" s="427"/>
      <c r="RLX162" s="427"/>
      <c r="RLY162" s="427"/>
      <c r="RLZ162" s="427"/>
      <c r="RMA162" s="427"/>
      <c r="RMB162" s="427"/>
      <c r="RMC162" s="427"/>
      <c r="RMD162" s="427"/>
      <c r="RME162" s="427"/>
      <c r="RMF162" s="427"/>
      <c r="RMG162" s="427"/>
      <c r="RMH162" s="427"/>
      <c r="RMI162" s="427"/>
      <c r="RMJ162" s="427"/>
      <c r="RMK162" s="427"/>
      <c r="RML162" s="427"/>
      <c r="RMM162" s="427"/>
      <c r="RMN162" s="427"/>
      <c r="RMO162" s="427"/>
      <c r="RMP162" s="427"/>
      <c r="RMQ162" s="427"/>
      <c r="RMR162" s="427"/>
      <c r="RMS162" s="427"/>
      <c r="RMT162" s="427"/>
      <c r="RMU162" s="427"/>
      <c r="RMV162" s="427"/>
      <c r="RMW162" s="427"/>
      <c r="RMX162" s="427"/>
      <c r="RMY162" s="427"/>
      <c r="RMZ162" s="427"/>
      <c r="RNA162" s="427"/>
      <c r="RNB162" s="427"/>
      <c r="RNC162" s="427"/>
      <c r="RND162" s="427"/>
      <c r="RNE162" s="427"/>
      <c r="RNF162" s="427"/>
      <c r="RNG162" s="427"/>
      <c r="RNH162" s="427"/>
      <c r="RNI162" s="427"/>
      <c r="RNJ162" s="427"/>
      <c r="RNK162" s="427"/>
      <c r="RNL162" s="427"/>
      <c r="RNM162" s="427"/>
      <c r="RNN162" s="427"/>
      <c r="RNO162" s="427"/>
      <c r="RNP162" s="427"/>
      <c r="RNQ162" s="427"/>
      <c r="RNR162" s="427"/>
      <c r="RNS162" s="427"/>
      <c r="RNT162" s="427"/>
      <c r="RNU162" s="427"/>
      <c r="RNV162" s="427"/>
      <c r="RNW162" s="427"/>
      <c r="RNX162" s="427"/>
      <c r="RNY162" s="427"/>
      <c r="RNZ162" s="427"/>
      <c r="ROA162" s="427"/>
      <c r="ROB162" s="427"/>
      <c r="ROC162" s="427"/>
      <c r="ROD162" s="427"/>
      <c r="ROE162" s="427"/>
      <c r="ROF162" s="427"/>
      <c r="ROG162" s="427"/>
      <c r="ROH162" s="427"/>
      <c r="ROI162" s="427"/>
      <c r="ROJ162" s="427"/>
      <c r="ROK162" s="427"/>
      <c r="ROL162" s="427"/>
      <c r="ROM162" s="427"/>
      <c r="RON162" s="427"/>
      <c r="ROO162" s="427"/>
      <c r="ROP162" s="427"/>
      <c r="ROQ162" s="427"/>
      <c r="ROR162" s="427"/>
      <c r="ROS162" s="427"/>
      <c r="ROT162" s="427"/>
      <c r="ROU162" s="427"/>
      <c r="ROV162" s="427"/>
      <c r="ROW162" s="427"/>
      <c r="ROX162" s="427"/>
      <c r="ROY162" s="427"/>
      <c r="ROZ162" s="427"/>
      <c r="RPA162" s="427"/>
      <c r="RPB162" s="427"/>
      <c r="RPC162" s="427"/>
      <c r="RPD162" s="427"/>
      <c r="RPE162" s="427"/>
      <c r="RPF162" s="427"/>
      <c r="RPG162" s="427"/>
      <c r="RPH162" s="427"/>
      <c r="RPI162" s="427"/>
      <c r="RPJ162" s="427"/>
      <c r="RPK162" s="427"/>
      <c r="RPL162" s="427"/>
      <c r="RPM162" s="427"/>
      <c r="RPN162" s="427"/>
      <c r="RPO162" s="427"/>
      <c r="RPP162" s="427"/>
      <c r="RPQ162" s="427"/>
      <c r="RPR162" s="427"/>
      <c r="RPS162" s="427"/>
      <c r="RPT162" s="427"/>
      <c r="RPU162" s="427"/>
      <c r="RPV162" s="427"/>
      <c r="RPW162" s="427"/>
      <c r="RPX162" s="427"/>
      <c r="RPY162" s="427"/>
      <c r="RPZ162" s="427"/>
      <c r="RQA162" s="427"/>
      <c r="RQB162" s="427"/>
      <c r="RQC162" s="427"/>
      <c r="RQD162" s="427"/>
      <c r="RQE162" s="427"/>
      <c r="RQF162" s="427"/>
      <c r="RQG162" s="427"/>
      <c r="RQH162" s="427"/>
      <c r="RQI162" s="427"/>
      <c r="RQJ162" s="427"/>
      <c r="RQK162" s="427"/>
      <c r="RQL162" s="427"/>
      <c r="RQM162" s="427"/>
      <c r="RQN162" s="427"/>
      <c r="RQO162" s="427"/>
      <c r="RQP162" s="427"/>
      <c r="RQQ162" s="427"/>
      <c r="RQR162" s="427"/>
      <c r="RQS162" s="427"/>
      <c r="RQT162" s="427"/>
      <c r="RQU162" s="427"/>
      <c r="RQV162" s="427"/>
      <c r="RQW162" s="427"/>
      <c r="RQX162" s="427"/>
      <c r="RQY162" s="427"/>
      <c r="RQZ162" s="427"/>
      <c r="RRA162" s="427"/>
      <c r="RRB162" s="427"/>
      <c r="RRC162" s="427"/>
      <c r="RRD162" s="427"/>
      <c r="RRE162" s="427"/>
      <c r="RRF162" s="427"/>
      <c r="RRG162" s="427"/>
      <c r="RRH162" s="427"/>
      <c r="RRI162" s="427"/>
      <c r="RRJ162" s="427"/>
      <c r="RRK162" s="427"/>
      <c r="RRL162" s="427"/>
      <c r="RRM162" s="427"/>
      <c r="RRN162" s="427"/>
      <c r="RRO162" s="427"/>
      <c r="RRP162" s="427"/>
      <c r="RRQ162" s="427"/>
      <c r="RRR162" s="427"/>
      <c r="RRS162" s="427"/>
      <c r="RRT162" s="427"/>
      <c r="RRU162" s="427"/>
      <c r="RRV162" s="427"/>
      <c r="RRW162" s="427"/>
      <c r="RRX162" s="427"/>
      <c r="RRY162" s="427"/>
      <c r="RRZ162" s="427"/>
      <c r="RSA162" s="427"/>
      <c r="RSB162" s="427"/>
      <c r="RSC162" s="427"/>
      <c r="RSD162" s="427"/>
      <c r="RSE162" s="427"/>
      <c r="RSF162" s="427"/>
      <c r="RSG162" s="427"/>
      <c r="RSH162" s="427"/>
      <c r="RSI162" s="427"/>
      <c r="RSJ162" s="427"/>
      <c r="RSK162" s="427"/>
      <c r="RSL162" s="427"/>
      <c r="RSM162" s="427"/>
      <c r="RSN162" s="427"/>
      <c r="RSO162" s="427"/>
      <c r="RSP162" s="427"/>
      <c r="RSQ162" s="427"/>
      <c r="RSR162" s="427"/>
      <c r="RSS162" s="427"/>
      <c r="RST162" s="427"/>
      <c r="RSU162" s="427"/>
      <c r="RSV162" s="427"/>
      <c r="RSW162" s="427"/>
      <c r="RSX162" s="427"/>
      <c r="RSY162" s="427"/>
      <c r="RSZ162" s="427"/>
      <c r="RTA162" s="427"/>
      <c r="RTB162" s="427"/>
      <c r="RTC162" s="427"/>
      <c r="RTD162" s="427"/>
      <c r="RTE162" s="427"/>
      <c r="RTF162" s="427"/>
      <c r="RTG162" s="427"/>
      <c r="RTH162" s="427"/>
      <c r="RTI162" s="427"/>
      <c r="RTJ162" s="427"/>
      <c r="RTK162" s="427"/>
      <c r="RTL162" s="427"/>
      <c r="RTM162" s="427"/>
      <c r="RTN162" s="427"/>
      <c r="RTO162" s="427"/>
      <c r="RTP162" s="427"/>
      <c r="RTQ162" s="427"/>
      <c r="RTR162" s="427"/>
      <c r="RTS162" s="427"/>
      <c r="RTT162" s="427"/>
      <c r="RTU162" s="427"/>
      <c r="RTV162" s="427"/>
      <c r="RTW162" s="427"/>
      <c r="RTX162" s="427"/>
      <c r="RTY162" s="427"/>
      <c r="RTZ162" s="427"/>
      <c r="RUA162" s="427"/>
      <c r="RUB162" s="427"/>
      <c r="RUC162" s="427"/>
      <c r="RUD162" s="427"/>
      <c r="RUE162" s="427"/>
      <c r="RUF162" s="427"/>
      <c r="RUG162" s="427"/>
      <c r="RUH162" s="427"/>
      <c r="RUI162" s="427"/>
      <c r="RUJ162" s="427"/>
      <c r="RUK162" s="427"/>
      <c r="RUL162" s="427"/>
      <c r="RUM162" s="427"/>
      <c r="RUN162" s="427"/>
      <c r="RUO162" s="427"/>
      <c r="RUP162" s="427"/>
      <c r="RUQ162" s="427"/>
      <c r="RUR162" s="427"/>
      <c r="RUS162" s="427"/>
      <c r="RUT162" s="427"/>
      <c r="RUU162" s="427"/>
      <c r="RUV162" s="427"/>
      <c r="RUW162" s="427"/>
      <c r="RUX162" s="427"/>
      <c r="RUY162" s="427"/>
      <c r="RUZ162" s="427"/>
      <c r="RVA162" s="427"/>
      <c r="RVB162" s="427"/>
      <c r="RVC162" s="427"/>
      <c r="RVD162" s="427"/>
      <c r="RVE162" s="427"/>
      <c r="RVF162" s="427"/>
      <c r="RVG162" s="427"/>
      <c r="RVH162" s="427"/>
      <c r="RVI162" s="427"/>
      <c r="RVJ162" s="427"/>
      <c r="RVK162" s="427"/>
      <c r="RVL162" s="427"/>
      <c r="RVM162" s="427"/>
      <c r="RVN162" s="427"/>
      <c r="RVO162" s="427"/>
      <c r="RVP162" s="427"/>
      <c r="RVQ162" s="427"/>
      <c r="RVR162" s="427"/>
      <c r="RVS162" s="427"/>
      <c r="RVT162" s="427"/>
      <c r="RVU162" s="427"/>
      <c r="RVV162" s="427"/>
      <c r="RVW162" s="427"/>
      <c r="RVX162" s="427"/>
      <c r="RVY162" s="427"/>
      <c r="RVZ162" s="427"/>
      <c r="RWA162" s="427"/>
      <c r="RWB162" s="427"/>
      <c r="RWC162" s="427"/>
      <c r="RWD162" s="427"/>
      <c r="RWE162" s="427"/>
      <c r="RWF162" s="427"/>
      <c r="RWG162" s="427"/>
      <c r="RWH162" s="427"/>
      <c r="RWI162" s="427"/>
      <c r="RWJ162" s="427"/>
      <c r="RWK162" s="427"/>
      <c r="RWL162" s="427"/>
      <c r="RWM162" s="427"/>
      <c r="RWN162" s="427"/>
      <c r="RWO162" s="427"/>
      <c r="RWP162" s="427"/>
      <c r="RWQ162" s="427"/>
      <c r="RWR162" s="427"/>
      <c r="RWS162" s="427"/>
      <c r="RWT162" s="427"/>
      <c r="RWU162" s="427"/>
      <c r="RWV162" s="427"/>
      <c r="RWW162" s="427"/>
      <c r="RWX162" s="427"/>
      <c r="RWY162" s="427"/>
      <c r="RWZ162" s="427"/>
      <c r="RXA162" s="427"/>
      <c r="RXB162" s="427"/>
      <c r="RXC162" s="427"/>
      <c r="RXD162" s="427"/>
      <c r="RXE162" s="427"/>
      <c r="RXF162" s="427"/>
      <c r="RXG162" s="427"/>
      <c r="RXH162" s="427"/>
      <c r="RXI162" s="427"/>
      <c r="RXJ162" s="427"/>
      <c r="RXK162" s="427"/>
      <c r="RXL162" s="427"/>
      <c r="RXM162" s="427"/>
      <c r="RXN162" s="427"/>
      <c r="RXO162" s="427"/>
      <c r="RXP162" s="427"/>
      <c r="RXQ162" s="427"/>
      <c r="RXR162" s="427"/>
      <c r="RXS162" s="427"/>
      <c r="RXT162" s="427"/>
      <c r="RXU162" s="427"/>
      <c r="RXV162" s="427"/>
      <c r="RXW162" s="427"/>
      <c r="RXX162" s="427"/>
      <c r="RXY162" s="427"/>
      <c r="RXZ162" s="427"/>
      <c r="RYA162" s="427"/>
      <c r="RYB162" s="427"/>
      <c r="RYC162" s="427"/>
      <c r="RYD162" s="427"/>
      <c r="RYE162" s="427"/>
      <c r="RYF162" s="427"/>
      <c r="RYG162" s="427"/>
      <c r="RYH162" s="427"/>
      <c r="RYI162" s="427"/>
      <c r="RYJ162" s="427"/>
      <c r="RYK162" s="427"/>
      <c r="RYL162" s="427"/>
      <c r="RYM162" s="427"/>
      <c r="RYN162" s="427"/>
      <c r="RYO162" s="427"/>
      <c r="RYP162" s="427"/>
      <c r="RYQ162" s="427"/>
      <c r="RYR162" s="427"/>
      <c r="RYS162" s="427"/>
      <c r="RYT162" s="427"/>
      <c r="RYU162" s="427"/>
      <c r="RYV162" s="427"/>
      <c r="RYW162" s="427"/>
      <c r="RYX162" s="427"/>
      <c r="RYY162" s="427"/>
      <c r="RYZ162" s="427"/>
      <c r="RZA162" s="427"/>
      <c r="RZB162" s="427"/>
      <c r="RZC162" s="427"/>
      <c r="RZD162" s="427"/>
      <c r="RZE162" s="427"/>
      <c r="RZF162" s="427"/>
      <c r="RZG162" s="427"/>
      <c r="RZH162" s="427"/>
      <c r="RZI162" s="427"/>
      <c r="RZJ162" s="427"/>
      <c r="RZK162" s="427"/>
      <c r="RZL162" s="427"/>
      <c r="RZM162" s="427"/>
      <c r="RZN162" s="427"/>
      <c r="RZO162" s="427"/>
      <c r="RZP162" s="427"/>
      <c r="RZQ162" s="427"/>
      <c r="RZR162" s="427"/>
      <c r="RZS162" s="427"/>
      <c r="RZT162" s="427"/>
      <c r="RZU162" s="427"/>
      <c r="RZV162" s="427"/>
      <c r="RZW162" s="427"/>
      <c r="RZX162" s="427"/>
      <c r="RZY162" s="427"/>
      <c r="RZZ162" s="427"/>
      <c r="SAA162" s="427"/>
      <c r="SAB162" s="427"/>
      <c r="SAC162" s="427"/>
      <c r="SAD162" s="427"/>
      <c r="SAE162" s="427"/>
      <c r="SAF162" s="427"/>
      <c r="SAG162" s="427"/>
      <c r="SAH162" s="427"/>
      <c r="SAI162" s="427"/>
      <c r="SAJ162" s="427"/>
      <c r="SAK162" s="427"/>
      <c r="SAL162" s="427"/>
      <c r="SAM162" s="427"/>
      <c r="SAN162" s="427"/>
      <c r="SAO162" s="427"/>
      <c r="SAP162" s="427"/>
      <c r="SAQ162" s="427"/>
      <c r="SAR162" s="427"/>
      <c r="SAS162" s="427"/>
      <c r="SAT162" s="427"/>
      <c r="SAU162" s="427"/>
      <c r="SAV162" s="427"/>
      <c r="SAW162" s="427"/>
      <c r="SAX162" s="427"/>
      <c r="SAY162" s="427"/>
      <c r="SAZ162" s="427"/>
      <c r="SBA162" s="427"/>
      <c r="SBB162" s="427"/>
      <c r="SBC162" s="427"/>
      <c r="SBD162" s="427"/>
      <c r="SBE162" s="427"/>
      <c r="SBF162" s="427"/>
      <c r="SBG162" s="427"/>
      <c r="SBH162" s="427"/>
      <c r="SBI162" s="427"/>
      <c r="SBJ162" s="427"/>
      <c r="SBK162" s="427"/>
      <c r="SBL162" s="427"/>
      <c r="SBM162" s="427"/>
      <c r="SBN162" s="427"/>
      <c r="SBO162" s="427"/>
      <c r="SBP162" s="427"/>
      <c r="SBQ162" s="427"/>
      <c r="SBR162" s="427"/>
      <c r="SBS162" s="427"/>
      <c r="SBT162" s="427"/>
      <c r="SBU162" s="427"/>
      <c r="SBV162" s="427"/>
      <c r="SBW162" s="427"/>
      <c r="SBX162" s="427"/>
      <c r="SBY162" s="427"/>
      <c r="SBZ162" s="427"/>
      <c r="SCA162" s="427"/>
      <c r="SCB162" s="427"/>
      <c r="SCC162" s="427"/>
      <c r="SCD162" s="427"/>
      <c r="SCE162" s="427"/>
      <c r="SCF162" s="427"/>
      <c r="SCG162" s="427"/>
      <c r="SCH162" s="427"/>
      <c r="SCI162" s="427"/>
      <c r="SCJ162" s="427"/>
      <c r="SCK162" s="427"/>
      <c r="SCL162" s="427"/>
      <c r="SCM162" s="427"/>
      <c r="SCN162" s="427"/>
      <c r="SCO162" s="427"/>
      <c r="SCP162" s="427"/>
      <c r="SCQ162" s="427"/>
      <c r="SCR162" s="427"/>
      <c r="SCS162" s="427"/>
      <c r="SCT162" s="427"/>
      <c r="SCU162" s="427"/>
      <c r="SCV162" s="427"/>
      <c r="SCW162" s="427"/>
      <c r="SCX162" s="427"/>
      <c r="SCY162" s="427"/>
      <c r="SCZ162" s="427"/>
      <c r="SDA162" s="427"/>
      <c r="SDB162" s="427"/>
      <c r="SDC162" s="427"/>
      <c r="SDD162" s="427"/>
      <c r="SDE162" s="427"/>
      <c r="SDF162" s="427"/>
      <c r="SDG162" s="427"/>
      <c r="SDH162" s="427"/>
      <c r="SDI162" s="427"/>
      <c r="SDJ162" s="427"/>
      <c r="SDK162" s="427"/>
      <c r="SDL162" s="427"/>
      <c r="SDM162" s="427"/>
      <c r="SDN162" s="427"/>
      <c r="SDO162" s="427"/>
      <c r="SDP162" s="427"/>
      <c r="SDQ162" s="427"/>
      <c r="SDR162" s="427"/>
      <c r="SDS162" s="427"/>
      <c r="SDT162" s="427"/>
      <c r="SDU162" s="427"/>
      <c r="SDV162" s="427"/>
      <c r="SDW162" s="427"/>
      <c r="SDX162" s="427"/>
      <c r="SDY162" s="427"/>
      <c r="SDZ162" s="427"/>
      <c r="SEA162" s="427"/>
      <c r="SEB162" s="427"/>
      <c r="SEC162" s="427"/>
      <c r="SED162" s="427"/>
      <c r="SEE162" s="427"/>
      <c r="SEF162" s="427"/>
      <c r="SEG162" s="427"/>
      <c r="SEH162" s="427"/>
      <c r="SEI162" s="427"/>
      <c r="SEJ162" s="427"/>
      <c r="SEK162" s="427"/>
      <c r="SEL162" s="427"/>
      <c r="SEM162" s="427"/>
      <c r="SEN162" s="427"/>
      <c r="SEO162" s="427"/>
      <c r="SEP162" s="427"/>
      <c r="SEQ162" s="427"/>
      <c r="SER162" s="427"/>
      <c r="SES162" s="427"/>
      <c r="SET162" s="427"/>
      <c r="SEU162" s="427"/>
      <c r="SEV162" s="427"/>
      <c r="SEW162" s="427"/>
      <c r="SEX162" s="427"/>
      <c r="SEY162" s="427"/>
      <c r="SEZ162" s="427"/>
      <c r="SFA162" s="427"/>
      <c r="SFB162" s="427"/>
      <c r="SFC162" s="427"/>
      <c r="SFD162" s="427"/>
      <c r="SFE162" s="427"/>
      <c r="SFF162" s="427"/>
      <c r="SFG162" s="427"/>
      <c r="SFH162" s="427"/>
      <c r="SFI162" s="427"/>
      <c r="SFJ162" s="427"/>
      <c r="SFK162" s="427"/>
      <c r="SFL162" s="427"/>
      <c r="SFM162" s="427"/>
      <c r="SFN162" s="427"/>
      <c r="SFO162" s="427"/>
      <c r="SFP162" s="427"/>
      <c r="SFQ162" s="427"/>
      <c r="SFR162" s="427"/>
      <c r="SFS162" s="427"/>
      <c r="SFT162" s="427"/>
      <c r="SFU162" s="427"/>
      <c r="SFV162" s="427"/>
      <c r="SFW162" s="427"/>
      <c r="SFX162" s="427"/>
      <c r="SFY162" s="427"/>
      <c r="SFZ162" s="427"/>
      <c r="SGA162" s="427"/>
      <c r="SGB162" s="427"/>
      <c r="SGC162" s="427"/>
      <c r="SGD162" s="427"/>
      <c r="SGE162" s="427"/>
      <c r="SGF162" s="427"/>
      <c r="SGG162" s="427"/>
      <c r="SGH162" s="427"/>
      <c r="SGI162" s="427"/>
      <c r="SGJ162" s="427"/>
      <c r="SGK162" s="427"/>
      <c r="SGL162" s="427"/>
      <c r="SGM162" s="427"/>
      <c r="SGN162" s="427"/>
      <c r="SGO162" s="427"/>
      <c r="SGP162" s="427"/>
      <c r="SGQ162" s="427"/>
      <c r="SGR162" s="427"/>
      <c r="SGS162" s="427"/>
      <c r="SGT162" s="427"/>
      <c r="SGU162" s="427"/>
      <c r="SGV162" s="427"/>
      <c r="SGW162" s="427"/>
      <c r="SGX162" s="427"/>
      <c r="SGY162" s="427"/>
      <c r="SGZ162" s="427"/>
      <c r="SHA162" s="427"/>
      <c r="SHB162" s="427"/>
      <c r="SHC162" s="427"/>
      <c r="SHD162" s="427"/>
      <c r="SHE162" s="427"/>
      <c r="SHF162" s="427"/>
      <c r="SHG162" s="427"/>
      <c r="SHH162" s="427"/>
      <c r="SHI162" s="427"/>
      <c r="SHJ162" s="427"/>
      <c r="SHK162" s="427"/>
      <c r="SHL162" s="427"/>
      <c r="SHM162" s="427"/>
      <c r="SHN162" s="427"/>
      <c r="SHO162" s="427"/>
      <c r="SHP162" s="427"/>
      <c r="SHQ162" s="427"/>
      <c r="SHR162" s="427"/>
      <c r="SHS162" s="427"/>
      <c r="SHT162" s="427"/>
      <c r="SHU162" s="427"/>
      <c r="SHV162" s="427"/>
      <c r="SHW162" s="427"/>
      <c r="SHX162" s="427"/>
      <c r="SHY162" s="427"/>
      <c r="SHZ162" s="427"/>
      <c r="SIA162" s="427"/>
      <c r="SIB162" s="427"/>
      <c r="SIC162" s="427"/>
      <c r="SID162" s="427"/>
      <c r="SIE162" s="427"/>
      <c r="SIF162" s="427"/>
      <c r="SIG162" s="427"/>
      <c r="SIH162" s="427"/>
      <c r="SII162" s="427"/>
      <c r="SIJ162" s="427"/>
      <c r="SIK162" s="427"/>
      <c r="SIL162" s="427"/>
      <c r="SIM162" s="427"/>
      <c r="SIN162" s="427"/>
      <c r="SIO162" s="427"/>
      <c r="SIP162" s="427"/>
      <c r="SIQ162" s="427"/>
      <c r="SIR162" s="427"/>
      <c r="SIS162" s="427"/>
      <c r="SIT162" s="427"/>
      <c r="SIU162" s="427"/>
      <c r="SIV162" s="427"/>
      <c r="SIW162" s="427"/>
      <c r="SIX162" s="427"/>
      <c r="SIY162" s="427"/>
      <c r="SIZ162" s="427"/>
      <c r="SJA162" s="427"/>
      <c r="SJB162" s="427"/>
      <c r="SJC162" s="427"/>
      <c r="SJD162" s="427"/>
      <c r="SJE162" s="427"/>
      <c r="SJF162" s="427"/>
      <c r="SJG162" s="427"/>
      <c r="SJH162" s="427"/>
      <c r="SJI162" s="427"/>
      <c r="SJJ162" s="427"/>
      <c r="SJK162" s="427"/>
      <c r="SJL162" s="427"/>
      <c r="SJM162" s="427"/>
      <c r="SJN162" s="427"/>
      <c r="SJO162" s="427"/>
      <c r="SJP162" s="427"/>
      <c r="SJQ162" s="427"/>
      <c r="SJR162" s="427"/>
      <c r="SJS162" s="427"/>
      <c r="SJT162" s="427"/>
      <c r="SJU162" s="427"/>
      <c r="SJV162" s="427"/>
      <c r="SJW162" s="427"/>
      <c r="SJX162" s="427"/>
      <c r="SJY162" s="427"/>
      <c r="SJZ162" s="427"/>
      <c r="SKA162" s="427"/>
      <c r="SKB162" s="427"/>
      <c r="SKC162" s="427"/>
      <c r="SKD162" s="427"/>
      <c r="SKE162" s="427"/>
      <c r="SKF162" s="427"/>
      <c r="SKG162" s="427"/>
      <c r="SKH162" s="427"/>
      <c r="SKI162" s="427"/>
      <c r="SKJ162" s="427"/>
      <c r="SKK162" s="427"/>
      <c r="SKL162" s="427"/>
      <c r="SKM162" s="427"/>
      <c r="SKN162" s="427"/>
      <c r="SKO162" s="427"/>
      <c r="SKP162" s="427"/>
      <c r="SKQ162" s="427"/>
      <c r="SKR162" s="427"/>
      <c r="SKS162" s="427"/>
      <c r="SKT162" s="427"/>
      <c r="SKU162" s="427"/>
      <c r="SKV162" s="427"/>
      <c r="SKW162" s="427"/>
      <c r="SKX162" s="427"/>
      <c r="SKY162" s="427"/>
      <c r="SKZ162" s="427"/>
      <c r="SLA162" s="427"/>
      <c r="SLB162" s="427"/>
      <c r="SLC162" s="427"/>
      <c r="SLD162" s="427"/>
      <c r="SLE162" s="427"/>
      <c r="SLF162" s="427"/>
      <c r="SLG162" s="427"/>
      <c r="SLH162" s="427"/>
      <c r="SLI162" s="427"/>
      <c r="SLJ162" s="427"/>
      <c r="SLK162" s="427"/>
      <c r="SLL162" s="427"/>
      <c r="SLM162" s="427"/>
      <c r="SLN162" s="427"/>
      <c r="SLO162" s="427"/>
      <c r="SLP162" s="427"/>
      <c r="SLQ162" s="427"/>
      <c r="SLR162" s="427"/>
      <c r="SLS162" s="427"/>
      <c r="SLT162" s="427"/>
      <c r="SLU162" s="427"/>
      <c r="SLV162" s="427"/>
      <c r="SLW162" s="427"/>
      <c r="SLX162" s="427"/>
      <c r="SLY162" s="427"/>
      <c r="SLZ162" s="427"/>
      <c r="SMA162" s="427"/>
      <c r="SMB162" s="427"/>
      <c r="SMC162" s="427"/>
      <c r="SMD162" s="427"/>
      <c r="SME162" s="427"/>
      <c r="SMF162" s="427"/>
      <c r="SMG162" s="427"/>
      <c r="SMH162" s="427"/>
      <c r="SMI162" s="427"/>
      <c r="SMJ162" s="427"/>
      <c r="SMK162" s="427"/>
      <c r="SML162" s="427"/>
      <c r="SMM162" s="427"/>
      <c r="SMN162" s="427"/>
      <c r="SMO162" s="427"/>
      <c r="SMP162" s="427"/>
      <c r="SMQ162" s="427"/>
      <c r="SMR162" s="427"/>
      <c r="SMS162" s="427"/>
      <c r="SMT162" s="427"/>
      <c r="SMU162" s="427"/>
      <c r="SMV162" s="427"/>
      <c r="SMW162" s="427"/>
      <c r="SMX162" s="427"/>
      <c r="SMY162" s="427"/>
      <c r="SMZ162" s="427"/>
      <c r="SNA162" s="427"/>
      <c r="SNB162" s="427"/>
      <c r="SNC162" s="427"/>
      <c r="SND162" s="427"/>
      <c r="SNE162" s="427"/>
      <c r="SNF162" s="427"/>
      <c r="SNG162" s="427"/>
      <c r="SNH162" s="427"/>
      <c r="SNI162" s="427"/>
      <c r="SNJ162" s="427"/>
      <c r="SNK162" s="427"/>
      <c r="SNL162" s="427"/>
      <c r="SNM162" s="427"/>
      <c r="SNN162" s="427"/>
      <c r="SNO162" s="427"/>
      <c r="SNP162" s="427"/>
      <c r="SNQ162" s="427"/>
      <c r="SNR162" s="427"/>
      <c r="SNS162" s="427"/>
      <c r="SNT162" s="427"/>
      <c r="SNU162" s="427"/>
      <c r="SNV162" s="427"/>
      <c r="SNW162" s="427"/>
      <c r="SNX162" s="427"/>
      <c r="SNY162" s="427"/>
      <c r="SNZ162" s="427"/>
      <c r="SOA162" s="427"/>
      <c r="SOB162" s="427"/>
      <c r="SOC162" s="427"/>
      <c r="SOD162" s="427"/>
      <c r="SOE162" s="427"/>
      <c r="SOF162" s="427"/>
      <c r="SOG162" s="427"/>
      <c r="SOH162" s="427"/>
      <c r="SOI162" s="427"/>
      <c r="SOJ162" s="427"/>
      <c r="SOK162" s="427"/>
      <c r="SOL162" s="427"/>
      <c r="SOM162" s="427"/>
      <c r="SON162" s="427"/>
      <c r="SOO162" s="427"/>
      <c r="SOP162" s="427"/>
      <c r="SOQ162" s="427"/>
      <c r="SOR162" s="427"/>
      <c r="SOS162" s="427"/>
      <c r="SOT162" s="427"/>
      <c r="SOU162" s="427"/>
      <c r="SOV162" s="427"/>
      <c r="SOW162" s="427"/>
      <c r="SOX162" s="427"/>
      <c r="SOY162" s="427"/>
      <c r="SOZ162" s="427"/>
      <c r="SPA162" s="427"/>
      <c r="SPB162" s="427"/>
      <c r="SPC162" s="427"/>
      <c r="SPD162" s="427"/>
      <c r="SPE162" s="427"/>
      <c r="SPF162" s="427"/>
      <c r="SPG162" s="427"/>
      <c r="SPH162" s="427"/>
      <c r="SPI162" s="427"/>
      <c r="SPJ162" s="427"/>
      <c r="SPK162" s="427"/>
      <c r="SPL162" s="427"/>
      <c r="SPM162" s="427"/>
      <c r="SPN162" s="427"/>
      <c r="SPO162" s="427"/>
      <c r="SPP162" s="427"/>
      <c r="SPQ162" s="427"/>
      <c r="SPR162" s="427"/>
      <c r="SPS162" s="427"/>
      <c r="SPT162" s="427"/>
      <c r="SPU162" s="427"/>
      <c r="SPV162" s="427"/>
      <c r="SPW162" s="427"/>
      <c r="SPX162" s="427"/>
      <c r="SPY162" s="427"/>
      <c r="SPZ162" s="427"/>
      <c r="SQA162" s="427"/>
      <c r="SQB162" s="427"/>
      <c r="SQC162" s="427"/>
      <c r="SQD162" s="427"/>
      <c r="SQE162" s="427"/>
      <c r="SQF162" s="427"/>
      <c r="SQG162" s="427"/>
      <c r="SQH162" s="427"/>
      <c r="SQI162" s="427"/>
      <c r="SQJ162" s="427"/>
      <c r="SQK162" s="427"/>
      <c r="SQL162" s="427"/>
      <c r="SQM162" s="427"/>
      <c r="SQN162" s="427"/>
      <c r="SQO162" s="427"/>
      <c r="SQP162" s="427"/>
      <c r="SQQ162" s="427"/>
      <c r="SQR162" s="427"/>
      <c r="SQS162" s="427"/>
      <c r="SQT162" s="427"/>
      <c r="SQU162" s="427"/>
      <c r="SQV162" s="427"/>
      <c r="SQW162" s="427"/>
      <c r="SQX162" s="427"/>
      <c r="SQY162" s="427"/>
      <c r="SQZ162" s="427"/>
      <c r="SRA162" s="427"/>
      <c r="SRB162" s="427"/>
      <c r="SRC162" s="427"/>
      <c r="SRD162" s="427"/>
      <c r="SRE162" s="427"/>
      <c r="SRF162" s="427"/>
      <c r="SRG162" s="427"/>
      <c r="SRH162" s="427"/>
      <c r="SRI162" s="427"/>
      <c r="SRJ162" s="427"/>
      <c r="SRK162" s="427"/>
      <c r="SRL162" s="427"/>
      <c r="SRM162" s="427"/>
      <c r="SRN162" s="427"/>
      <c r="SRO162" s="427"/>
      <c r="SRP162" s="427"/>
      <c r="SRQ162" s="427"/>
      <c r="SRR162" s="427"/>
      <c r="SRS162" s="427"/>
      <c r="SRT162" s="427"/>
      <c r="SRU162" s="427"/>
      <c r="SRV162" s="427"/>
      <c r="SRW162" s="427"/>
      <c r="SRX162" s="427"/>
      <c r="SRY162" s="427"/>
      <c r="SRZ162" s="427"/>
      <c r="SSA162" s="427"/>
      <c r="SSB162" s="427"/>
      <c r="SSC162" s="427"/>
      <c r="SSD162" s="427"/>
      <c r="SSE162" s="427"/>
      <c r="SSF162" s="427"/>
      <c r="SSG162" s="427"/>
      <c r="SSH162" s="427"/>
      <c r="SSI162" s="427"/>
      <c r="SSJ162" s="427"/>
      <c r="SSK162" s="427"/>
      <c r="SSL162" s="427"/>
      <c r="SSM162" s="427"/>
      <c r="SSN162" s="427"/>
      <c r="SSO162" s="427"/>
      <c r="SSP162" s="427"/>
      <c r="SSQ162" s="427"/>
      <c r="SSR162" s="427"/>
      <c r="SSS162" s="427"/>
      <c r="SST162" s="427"/>
      <c r="SSU162" s="427"/>
      <c r="SSV162" s="427"/>
      <c r="SSW162" s="427"/>
      <c r="SSX162" s="427"/>
      <c r="SSY162" s="427"/>
      <c r="SSZ162" s="427"/>
      <c r="STA162" s="427"/>
      <c r="STB162" s="427"/>
      <c r="STC162" s="427"/>
      <c r="STD162" s="427"/>
      <c r="STE162" s="427"/>
      <c r="STF162" s="427"/>
      <c r="STG162" s="427"/>
      <c r="STH162" s="427"/>
      <c r="STI162" s="427"/>
      <c r="STJ162" s="427"/>
      <c r="STK162" s="427"/>
      <c r="STL162" s="427"/>
      <c r="STM162" s="427"/>
      <c r="STN162" s="427"/>
      <c r="STO162" s="427"/>
      <c r="STP162" s="427"/>
      <c r="STQ162" s="427"/>
      <c r="STR162" s="427"/>
      <c r="STS162" s="427"/>
      <c r="STT162" s="427"/>
      <c r="STU162" s="427"/>
      <c r="STV162" s="427"/>
      <c r="STW162" s="427"/>
      <c r="STX162" s="427"/>
      <c r="STY162" s="427"/>
      <c r="STZ162" s="427"/>
      <c r="SUA162" s="427"/>
      <c r="SUB162" s="427"/>
      <c r="SUC162" s="427"/>
      <c r="SUD162" s="427"/>
      <c r="SUE162" s="427"/>
      <c r="SUF162" s="427"/>
      <c r="SUG162" s="427"/>
      <c r="SUH162" s="427"/>
      <c r="SUI162" s="427"/>
      <c r="SUJ162" s="427"/>
      <c r="SUK162" s="427"/>
      <c r="SUL162" s="427"/>
      <c r="SUM162" s="427"/>
      <c r="SUN162" s="427"/>
      <c r="SUO162" s="427"/>
      <c r="SUP162" s="427"/>
      <c r="SUQ162" s="427"/>
      <c r="SUR162" s="427"/>
      <c r="SUS162" s="427"/>
      <c r="SUT162" s="427"/>
      <c r="SUU162" s="427"/>
      <c r="SUV162" s="427"/>
      <c r="SUW162" s="427"/>
      <c r="SUX162" s="427"/>
      <c r="SUY162" s="427"/>
      <c r="SUZ162" s="427"/>
      <c r="SVA162" s="427"/>
      <c r="SVB162" s="427"/>
      <c r="SVC162" s="427"/>
      <c r="SVD162" s="427"/>
      <c r="SVE162" s="427"/>
      <c r="SVF162" s="427"/>
      <c r="SVG162" s="427"/>
      <c r="SVH162" s="427"/>
      <c r="SVI162" s="427"/>
      <c r="SVJ162" s="427"/>
      <c r="SVK162" s="427"/>
      <c r="SVL162" s="427"/>
      <c r="SVM162" s="427"/>
      <c r="SVN162" s="427"/>
      <c r="SVO162" s="427"/>
      <c r="SVP162" s="427"/>
      <c r="SVQ162" s="427"/>
      <c r="SVR162" s="427"/>
      <c r="SVS162" s="427"/>
      <c r="SVT162" s="427"/>
      <c r="SVU162" s="427"/>
      <c r="SVV162" s="427"/>
      <c r="SVW162" s="427"/>
      <c r="SVX162" s="427"/>
      <c r="SVY162" s="427"/>
      <c r="SVZ162" s="427"/>
      <c r="SWA162" s="427"/>
      <c r="SWB162" s="427"/>
      <c r="SWC162" s="427"/>
      <c r="SWD162" s="427"/>
      <c r="SWE162" s="427"/>
      <c r="SWF162" s="427"/>
      <c r="SWG162" s="427"/>
      <c r="SWH162" s="427"/>
      <c r="SWI162" s="427"/>
      <c r="SWJ162" s="427"/>
      <c r="SWK162" s="427"/>
      <c r="SWL162" s="427"/>
      <c r="SWM162" s="427"/>
      <c r="SWN162" s="427"/>
      <c r="SWO162" s="427"/>
      <c r="SWP162" s="427"/>
      <c r="SWQ162" s="427"/>
      <c r="SWR162" s="427"/>
      <c r="SWS162" s="427"/>
      <c r="SWT162" s="427"/>
      <c r="SWU162" s="427"/>
      <c r="SWV162" s="427"/>
      <c r="SWW162" s="427"/>
      <c r="SWX162" s="427"/>
      <c r="SWY162" s="427"/>
      <c r="SWZ162" s="427"/>
      <c r="SXA162" s="427"/>
      <c r="SXB162" s="427"/>
      <c r="SXC162" s="427"/>
      <c r="SXD162" s="427"/>
      <c r="SXE162" s="427"/>
      <c r="SXF162" s="427"/>
      <c r="SXG162" s="427"/>
      <c r="SXH162" s="427"/>
      <c r="SXI162" s="427"/>
      <c r="SXJ162" s="427"/>
      <c r="SXK162" s="427"/>
      <c r="SXL162" s="427"/>
      <c r="SXM162" s="427"/>
      <c r="SXN162" s="427"/>
      <c r="SXO162" s="427"/>
      <c r="SXP162" s="427"/>
      <c r="SXQ162" s="427"/>
      <c r="SXR162" s="427"/>
      <c r="SXS162" s="427"/>
      <c r="SXT162" s="427"/>
      <c r="SXU162" s="427"/>
      <c r="SXV162" s="427"/>
      <c r="SXW162" s="427"/>
      <c r="SXX162" s="427"/>
      <c r="SXY162" s="427"/>
      <c r="SXZ162" s="427"/>
      <c r="SYA162" s="427"/>
      <c r="SYB162" s="427"/>
      <c r="SYC162" s="427"/>
      <c r="SYD162" s="427"/>
      <c r="SYE162" s="427"/>
      <c r="SYF162" s="427"/>
      <c r="SYG162" s="427"/>
      <c r="SYH162" s="427"/>
      <c r="SYI162" s="427"/>
      <c r="SYJ162" s="427"/>
      <c r="SYK162" s="427"/>
      <c r="SYL162" s="427"/>
      <c r="SYM162" s="427"/>
      <c r="SYN162" s="427"/>
      <c r="SYO162" s="427"/>
      <c r="SYP162" s="427"/>
      <c r="SYQ162" s="427"/>
      <c r="SYR162" s="427"/>
      <c r="SYS162" s="427"/>
      <c r="SYT162" s="427"/>
      <c r="SYU162" s="427"/>
      <c r="SYV162" s="427"/>
      <c r="SYW162" s="427"/>
      <c r="SYX162" s="427"/>
      <c r="SYY162" s="427"/>
      <c r="SYZ162" s="427"/>
      <c r="SZA162" s="427"/>
      <c r="SZB162" s="427"/>
      <c r="SZC162" s="427"/>
      <c r="SZD162" s="427"/>
      <c r="SZE162" s="427"/>
      <c r="SZF162" s="427"/>
      <c r="SZG162" s="427"/>
      <c r="SZH162" s="427"/>
      <c r="SZI162" s="427"/>
      <c r="SZJ162" s="427"/>
      <c r="SZK162" s="427"/>
      <c r="SZL162" s="427"/>
      <c r="SZM162" s="427"/>
      <c r="SZN162" s="427"/>
      <c r="SZO162" s="427"/>
      <c r="SZP162" s="427"/>
      <c r="SZQ162" s="427"/>
      <c r="SZR162" s="427"/>
      <c r="SZS162" s="427"/>
      <c r="SZT162" s="427"/>
      <c r="SZU162" s="427"/>
      <c r="SZV162" s="427"/>
      <c r="SZW162" s="427"/>
      <c r="SZX162" s="427"/>
      <c r="SZY162" s="427"/>
      <c r="SZZ162" s="427"/>
      <c r="TAA162" s="427"/>
      <c r="TAB162" s="427"/>
      <c r="TAC162" s="427"/>
      <c r="TAD162" s="427"/>
      <c r="TAE162" s="427"/>
      <c r="TAF162" s="427"/>
      <c r="TAG162" s="427"/>
      <c r="TAH162" s="427"/>
      <c r="TAI162" s="427"/>
      <c r="TAJ162" s="427"/>
      <c r="TAK162" s="427"/>
      <c r="TAL162" s="427"/>
      <c r="TAM162" s="427"/>
      <c r="TAN162" s="427"/>
      <c r="TAO162" s="427"/>
      <c r="TAP162" s="427"/>
      <c r="TAQ162" s="427"/>
      <c r="TAR162" s="427"/>
      <c r="TAS162" s="427"/>
      <c r="TAT162" s="427"/>
      <c r="TAU162" s="427"/>
      <c r="TAV162" s="427"/>
      <c r="TAW162" s="427"/>
      <c r="TAX162" s="427"/>
      <c r="TAY162" s="427"/>
      <c r="TAZ162" s="427"/>
      <c r="TBA162" s="427"/>
      <c r="TBB162" s="427"/>
      <c r="TBC162" s="427"/>
      <c r="TBD162" s="427"/>
      <c r="TBE162" s="427"/>
      <c r="TBF162" s="427"/>
      <c r="TBG162" s="427"/>
      <c r="TBH162" s="427"/>
      <c r="TBI162" s="427"/>
      <c r="TBJ162" s="427"/>
      <c r="TBK162" s="427"/>
      <c r="TBL162" s="427"/>
      <c r="TBM162" s="427"/>
      <c r="TBN162" s="427"/>
      <c r="TBO162" s="427"/>
      <c r="TBP162" s="427"/>
      <c r="TBQ162" s="427"/>
      <c r="TBR162" s="427"/>
      <c r="TBS162" s="427"/>
      <c r="TBT162" s="427"/>
      <c r="TBU162" s="427"/>
      <c r="TBV162" s="427"/>
      <c r="TBW162" s="427"/>
      <c r="TBX162" s="427"/>
      <c r="TBY162" s="427"/>
      <c r="TBZ162" s="427"/>
      <c r="TCA162" s="427"/>
      <c r="TCB162" s="427"/>
      <c r="TCC162" s="427"/>
      <c r="TCD162" s="427"/>
      <c r="TCE162" s="427"/>
      <c r="TCF162" s="427"/>
      <c r="TCG162" s="427"/>
      <c r="TCH162" s="427"/>
      <c r="TCI162" s="427"/>
      <c r="TCJ162" s="427"/>
      <c r="TCK162" s="427"/>
      <c r="TCL162" s="427"/>
      <c r="TCM162" s="427"/>
      <c r="TCN162" s="427"/>
      <c r="TCO162" s="427"/>
      <c r="TCP162" s="427"/>
      <c r="TCQ162" s="427"/>
      <c r="TCR162" s="427"/>
      <c r="TCS162" s="427"/>
      <c r="TCT162" s="427"/>
      <c r="TCU162" s="427"/>
      <c r="TCV162" s="427"/>
      <c r="TCW162" s="427"/>
      <c r="TCX162" s="427"/>
      <c r="TCY162" s="427"/>
      <c r="TCZ162" s="427"/>
      <c r="TDA162" s="427"/>
      <c r="TDB162" s="427"/>
      <c r="TDC162" s="427"/>
      <c r="TDD162" s="427"/>
      <c r="TDE162" s="427"/>
      <c r="TDF162" s="427"/>
      <c r="TDG162" s="427"/>
      <c r="TDH162" s="427"/>
      <c r="TDI162" s="427"/>
      <c r="TDJ162" s="427"/>
      <c r="TDK162" s="427"/>
      <c r="TDL162" s="427"/>
      <c r="TDM162" s="427"/>
      <c r="TDN162" s="427"/>
      <c r="TDO162" s="427"/>
      <c r="TDP162" s="427"/>
      <c r="TDQ162" s="427"/>
      <c r="TDR162" s="427"/>
      <c r="TDS162" s="427"/>
      <c r="TDT162" s="427"/>
      <c r="TDU162" s="427"/>
      <c r="TDV162" s="427"/>
      <c r="TDW162" s="427"/>
      <c r="TDX162" s="427"/>
      <c r="TDY162" s="427"/>
      <c r="TDZ162" s="427"/>
      <c r="TEA162" s="427"/>
      <c r="TEB162" s="427"/>
      <c r="TEC162" s="427"/>
      <c r="TED162" s="427"/>
      <c r="TEE162" s="427"/>
      <c r="TEF162" s="427"/>
      <c r="TEG162" s="427"/>
      <c r="TEH162" s="427"/>
      <c r="TEI162" s="427"/>
      <c r="TEJ162" s="427"/>
      <c r="TEK162" s="427"/>
      <c r="TEL162" s="427"/>
      <c r="TEM162" s="427"/>
      <c r="TEN162" s="427"/>
      <c r="TEO162" s="427"/>
      <c r="TEP162" s="427"/>
      <c r="TEQ162" s="427"/>
      <c r="TER162" s="427"/>
      <c r="TES162" s="427"/>
      <c r="TET162" s="427"/>
      <c r="TEU162" s="427"/>
      <c r="TEV162" s="427"/>
      <c r="TEW162" s="427"/>
      <c r="TEX162" s="427"/>
      <c r="TEY162" s="427"/>
      <c r="TEZ162" s="427"/>
      <c r="TFA162" s="427"/>
      <c r="TFB162" s="427"/>
      <c r="TFC162" s="427"/>
      <c r="TFD162" s="427"/>
      <c r="TFE162" s="427"/>
      <c r="TFF162" s="427"/>
      <c r="TFG162" s="427"/>
      <c r="TFH162" s="427"/>
      <c r="TFI162" s="427"/>
      <c r="TFJ162" s="427"/>
      <c r="TFK162" s="427"/>
      <c r="TFL162" s="427"/>
      <c r="TFM162" s="427"/>
      <c r="TFN162" s="427"/>
      <c r="TFO162" s="427"/>
      <c r="TFP162" s="427"/>
      <c r="TFQ162" s="427"/>
      <c r="TFR162" s="427"/>
      <c r="TFS162" s="427"/>
      <c r="TFT162" s="427"/>
      <c r="TFU162" s="427"/>
      <c r="TFV162" s="427"/>
      <c r="TFW162" s="427"/>
      <c r="TFX162" s="427"/>
      <c r="TFY162" s="427"/>
      <c r="TFZ162" s="427"/>
      <c r="TGA162" s="427"/>
      <c r="TGB162" s="427"/>
      <c r="TGC162" s="427"/>
      <c r="TGD162" s="427"/>
      <c r="TGE162" s="427"/>
      <c r="TGF162" s="427"/>
      <c r="TGG162" s="427"/>
      <c r="TGH162" s="427"/>
      <c r="TGI162" s="427"/>
      <c r="TGJ162" s="427"/>
      <c r="TGK162" s="427"/>
      <c r="TGL162" s="427"/>
      <c r="TGM162" s="427"/>
      <c r="TGN162" s="427"/>
      <c r="TGO162" s="427"/>
      <c r="TGP162" s="427"/>
      <c r="TGQ162" s="427"/>
      <c r="TGR162" s="427"/>
      <c r="TGS162" s="427"/>
      <c r="TGT162" s="427"/>
      <c r="TGU162" s="427"/>
      <c r="TGV162" s="427"/>
      <c r="TGW162" s="427"/>
      <c r="TGX162" s="427"/>
      <c r="TGY162" s="427"/>
      <c r="TGZ162" s="427"/>
      <c r="THA162" s="427"/>
      <c r="THB162" s="427"/>
      <c r="THC162" s="427"/>
      <c r="THD162" s="427"/>
      <c r="THE162" s="427"/>
      <c r="THF162" s="427"/>
      <c r="THG162" s="427"/>
      <c r="THH162" s="427"/>
      <c r="THI162" s="427"/>
      <c r="THJ162" s="427"/>
      <c r="THK162" s="427"/>
      <c r="THL162" s="427"/>
      <c r="THM162" s="427"/>
      <c r="THN162" s="427"/>
      <c r="THO162" s="427"/>
      <c r="THP162" s="427"/>
      <c r="THQ162" s="427"/>
      <c r="THR162" s="427"/>
      <c r="THS162" s="427"/>
      <c r="THT162" s="427"/>
      <c r="THU162" s="427"/>
      <c r="THV162" s="427"/>
      <c r="THW162" s="427"/>
      <c r="THX162" s="427"/>
      <c r="THY162" s="427"/>
      <c r="THZ162" s="427"/>
      <c r="TIA162" s="427"/>
      <c r="TIB162" s="427"/>
      <c r="TIC162" s="427"/>
      <c r="TID162" s="427"/>
      <c r="TIE162" s="427"/>
      <c r="TIF162" s="427"/>
      <c r="TIG162" s="427"/>
      <c r="TIH162" s="427"/>
      <c r="TII162" s="427"/>
      <c r="TIJ162" s="427"/>
      <c r="TIK162" s="427"/>
      <c r="TIL162" s="427"/>
      <c r="TIM162" s="427"/>
      <c r="TIN162" s="427"/>
      <c r="TIO162" s="427"/>
      <c r="TIP162" s="427"/>
      <c r="TIQ162" s="427"/>
      <c r="TIR162" s="427"/>
      <c r="TIS162" s="427"/>
      <c r="TIT162" s="427"/>
      <c r="TIU162" s="427"/>
      <c r="TIV162" s="427"/>
      <c r="TIW162" s="427"/>
      <c r="TIX162" s="427"/>
      <c r="TIY162" s="427"/>
      <c r="TIZ162" s="427"/>
      <c r="TJA162" s="427"/>
      <c r="TJB162" s="427"/>
      <c r="TJC162" s="427"/>
      <c r="TJD162" s="427"/>
      <c r="TJE162" s="427"/>
      <c r="TJF162" s="427"/>
      <c r="TJG162" s="427"/>
      <c r="TJH162" s="427"/>
      <c r="TJI162" s="427"/>
      <c r="TJJ162" s="427"/>
      <c r="TJK162" s="427"/>
      <c r="TJL162" s="427"/>
      <c r="TJM162" s="427"/>
      <c r="TJN162" s="427"/>
      <c r="TJO162" s="427"/>
      <c r="TJP162" s="427"/>
      <c r="TJQ162" s="427"/>
      <c r="TJR162" s="427"/>
      <c r="TJS162" s="427"/>
      <c r="TJT162" s="427"/>
      <c r="TJU162" s="427"/>
      <c r="TJV162" s="427"/>
      <c r="TJW162" s="427"/>
      <c r="TJX162" s="427"/>
      <c r="TJY162" s="427"/>
      <c r="TJZ162" s="427"/>
      <c r="TKA162" s="427"/>
      <c r="TKB162" s="427"/>
      <c r="TKC162" s="427"/>
      <c r="TKD162" s="427"/>
      <c r="TKE162" s="427"/>
      <c r="TKF162" s="427"/>
      <c r="TKG162" s="427"/>
      <c r="TKH162" s="427"/>
      <c r="TKI162" s="427"/>
      <c r="TKJ162" s="427"/>
      <c r="TKK162" s="427"/>
      <c r="TKL162" s="427"/>
      <c r="TKM162" s="427"/>
      <c r="TKN162" s="427"/>
      <c r="TKO162" s="427"/>
      <c r="TKP162" s="427"/>
      <c r="TKQ162" s="427"/>
      <c r="TKR162" s="427"/>
      <c r="TKS162" s="427"/>
      <c r="TKT162" s="427"/>
      <c r="TKU162" s="427"/>
      <c r="TKV162" s="427"/>
      <c r="TKW162" s="427"/>
      <c r="TKX162" s="427"/>
      <c r="TKY162" s="427"/>
      <c r="TKZ162" s="427"/>
      <c r="TLA162" s="427"/>
      <c r="TLB162" s="427"/>
      <c r="TLC162" s="427"/>
      <c r="TLD162" s="427"/>
      <c r="TLE162" s="427"/>
      <c r="TLF162" s="427"/>
      <c r="TLG162" s="427"/>
      <c r="TLH162" s="427"/>
      <c r="TLI162" s="427"/>
      <c r="TLJ162" s="427"/>
      <c r="TLK162" s="427"/>
      <c r="TLL162" s="427"/>
      <c r="TLM162" s="427"/>
      <c r="TLN162" s="427"/>
      <c r="TLO162" s="427"/>
      <c r="TLP162" s="427"/>
      <c r="TLQ162" s="427"/>
      <c r="TLR162" s="427"/>
      <c r="TLS162" s="427"/>
      <c r="TLT162" s="427"/>
      <c r="TLU162" s="427"/>
      <c r="TLV162" s="427"/>
      <c r="TLW162" s="427"/>
      <c r="TLX162" s="427"/>
      <c r="TLY162" s="427"/>
      <c r="TLZ162" s="427"/>
      <c r="TMA162" s="427"/>
      <c r="TMB162" s="427"/>
      <c r="TMC162" s="427"/>
      <c r="TMD162" s="427"/>
      <c r="TME162" s="427"/>
      <c r="TMF162" s="427"/>
      <c r="TMG162" s="427"/>
      <c r="TMH162" s="427"/>
      <c r="TMI162" s="427"/>
      <c r="TMJ162" s="427"/>
      <c r="TMK162" s="427"/>
      <c r="TML162" s="427"/>
      <c r="TMM162" s="427"/>
      <c r="TMN162" s="427"/>
      <c r="TMO162" s="427"/>
      <c r="TMP162" s="427"/>
      <c r="TMQ162" s="427"/>
      <c r="TMR162" s="427"/>
      <c r="TMS162" s="427"/>
      <c r="TMT162" s="427"/>
      <c r="TMU162" s="427"/>
      <c r="TMV162" s="427"/>
      <c r="TMW162" s="427"/>
      <c r="TMX162" s="427"/>
      <c r="TMY162" s="427"/>
      <c r="TMZ162" s="427"/>
      <c r="TNA162" s="427"/>
      <c r="TNB162" s="427"/>
      <c r="TNC162" s="427"/>
      <c r="TND162" s="427"/>
      <c r="TNE162" s="427"/>
      <c r="TNF162" s="427"/>
      <c r="TNG162" s="427"/>
      <c r="TNH162" s="427"/>
      <c r="TNI162" s="427"/>
      <c r="TNJ162" s="427"/>
      <c r="TNK162" s="427"/>
      <c r="TNL162" s="427"/>
      <c r="TNM162" s="427"/>
      <c r="TNN162" s="427"/>
      <c r="TNO162" s="427"/>
      <c r="TNP162" s="427"/>
      <c r="TNQ162" s="427"/>
      <c r="TNR162" s="427"/>
      <c r="TNS162" s="427"/>
      <c r="TNT162" s="427"/>
      <c r="TNU162" s="427"/>
      <c r="TNV162" s="427"/>
      <c r="TNW162" s="427"/>
      <c r="TNX162" s="427"/>
      <c r="TNY162" s="427"/>
      <c r="TNZ162" s="427"/>
      <c r="TOA162" s="427"/>
      <c r="TOB162" s="427"/>
      <c r="TOC162" s="427"/>
      <c r="TOD162" s="427"/>
      <c r="TOE162" s="427"/>
      <c r="TOF162" s="427"/>
      <c r="TOG162" s="427"/>
      <c r="TOH162" s="427"/>
      <c r="TOI162" s="427"/>
      <c r="TOJ162" s="427"/>
      <c r="TOK162" s="427"/>
      <c r="TOL162" s="427"/>
      <c r="TOM162" s="427"/>
      <c r="TON162" s="427"/>
      <c r="TOO162" s="427"/>
      <c r="TOP162" s="427"/>
      <c r="TOQ162" s="427"/>
      <c r="TOR162" s="427"/>
      <c r="TOS162" s="427"/>
      <c r="TOT162" s="427"/>
      <c r="TOU162" s="427"/>
      <c r="TOV162" s="427"/>
      <c r="TOW162" s="427"/>
      <c r="TOX162" s="427"/>
      <c r="TOY162" s="427"/>
      <c r="TOZ162" s="427"/>
      <c r="TPA162" s="427"/>
      <c r="TPB162" s="427"/>
      <c r="TPC162" s="427"/>
      <c r="TPD162" s="427"/>
      <c r="TPE162" s="427"/>
      <c r="TPF162" s="427"/>
      <c r="TPG162" s="427"/>
      <c r="TPH162" s="427"/>
      <c r="TPI162" s="427"/>
      <c r="TPJ162" s="427"/>
      <c r="TPK162" s="427"/>
      <c r="TPL162" s="427"/>
      <c r="TPM162" s="427"/>
      <c r="TPN162" s="427"/>
      <c r="TPO162" s="427"/>
      <c r="TPP162" s="427"/>
      <c r="TPQ162" s="427"/>
      <c r="TPR162" s="427"/>
      <c r="TPS162" s="427"/>
      <c r="TPT162" s="427"/>
      <c r="TPU162" s="427"/>
      <c r="TPV162" s="427"/>
      <c r="TPW162" s="427"/>
      <c r="TPX162" s="427"/>
      <c r="TPY162" s="427"/>
      <c r="TPZ162" s="427"/>
      <c r="TQA162" s="427"/>
      <c r="TQB162" s="427"/>
      <c r="TQC162" s="427"/>
      <c r="TQD162" s="427"/>
      <c r="TQE162" s="427"/>
      <c r="TQF162" s="427"/>
      <c r="TQG162" s="427"/>
      <c r="TQH162" s="427"/>
      <c r="TQI162" s="427"/>
      <c r="TQJ162" s="427"/>
      <c r="TQK162" s="427"/>
      <c r="TQL162" s="427"/>
      <c r="TQM162" s="427"/>
      <c r="TQN162" s="427"/>
      <c r="TQO162" s="427"/>
      <c r="TQP162" s="427"/>
      <c r="TQQ162" s="427"/>
      <c r="TQR162" s="427"/>
      <c r="TQS162" s="427"/>
      <c r="TQT162" s="427"/>
      <c r="TQU162" s="427"/>
      <c r="TQV162" s="427"/>
      <c r="TQW162" s="427"/>
      <c r="TQX162" s="427"/>
      <c r="TQY162" s="427"/>
      <c r="TQZ162" s="427"/>
      <c r="TRA162" s="427"/>
      <c r="TRB162" s="427"/>
      <c r="TRC162" s="427"/>
      <c r="TRD162" s="427"/>
      <c r="TRE162" s="427"/>
      <c r="TRF162" s="427"/>
      <c r="TRG162" s="427"/>
      <c r="TRH162" s="427"/>
      <c r="TRI162" s="427"/>
      <c r="TRJ162" s="427"/>
      <c r="TRK162" s="427"/>
      <c r="TRL162" s="427"/>
      <c r="TRM162" s="427"/>
      <c r="TRN162" s="427"/>
      <c r="TRO162" s="427"/>
      <c r="TRP162" s="427"/>
      <c r="TRQ162" s="427"/>
      <c r="TRR162" s="427"/>
      <c r="TRS162" s="427"/>
      <c r="TRT162" s="427"/>
      <c r="TRU162" s="427"/>
      <c r="TRV162" s="427"/>
      <c r="TRW162" s="427"/>
      <c r="TRX162" s="427"/>
      <c r="TRY162" s="427"/>
      <c r="TRZ162" s="427"/>
      <c r="TSA162" s="427"/>
      <c r="TSB162" s="427"/>
      <c r="TSC162" s="427"/>
      <c r="TSD162" s="427"/>
      <c r="TSE162" s="427"/>
      <c r="TSF162" s="427"/>
      <c r="TSG162" s="427"/>
      <c r="TSH162" s="427"/>
      <c r="TSI162" s="427"/>
      <c r="TSJ162" s="427"/>
      <c r="TSK162" s="427"/>
      <c r="TSL162" s="427"/>
      <c r="TSM162" s="427"/>
      <c r="TSN162" s="427"/>
      <c r="TSO162" s="427"/>
      <c r="TSP162" s="427"/>
      <c r="TSQ162" s="427"/>
      <c r="TSR162" s="427"/>
      <c r="TSS162" s="427"/>
      <c r="TST162" s="427"/>
      <c r="TSU162" s="427"/>
      <c r="TSV162" s="427"/>
      <c r="TSW162" s="427"/>
      <c r="TSX162" s="427"/>
      <c r="TSY162" s="427"/>
      <c r="TSZ162" s="427"/>
      <c r="TTA162" s="427"/>
      <c r="TTB162" s="427"/>
      <c r="TTC162" s="427"/>
      <c r="TTD162" s="427"/>
      <c r="TTE162" s="427"/>
      <c r="TTF162" s="427"/>
      <c r="TTG162" s="427"/>
      <c r="TTH162" s="427"/>
      <c r="TTI162" s="427"/>
      <c r="TTJ162" s="427"/>
      <c r="TTK162" s="427"/>
      <c r="TTL162" s="427"/>
      <c r="TTM162" s="427"/>
      <c r="TTN162" s="427"/>
      <c r="TTO162" s="427"/>
      <c r="TTP162" s="427"/>
      <c r="TTQ162" s="427"/>
      <c r="TTR162" s="427"/>
      <c r="TTS162" s="427"/>
      <c r="TTT162" s="427"/>
      <c r="TTU162" s="427"/>
      <c r="TTV162" s="427"/>
      <c r="TTW162" s="427"/>
      <c r="TTX162" s="427"/>
      <c r="TTY162" s="427"/>
      <c r="TTZ162" s="427"/>
      <c r="TUA162" s="427"/>
      <c r="TUB162" s="427"/>
      <c r="TUC162" s="427"/>
      <c r="TUD162" s="427"/>
      <c r="TUE162" s="427"/>
      <c r="TUF162" s="427"/>
      <c r="TUG162" s="427"/>
      <c r="TUH162" s="427"/>
      <c r="TUI162" s="427"/>
      <c r="TUJ162" s="427"/>
      <c r="TUK162" s="427"/>
      <c r="TUL162" s="427"/>
      <c r="TUM162" s="427"/>
      <c r="TUN162" s="427"/>
      <c r="TUO162" s="427"/>
      <c r="TUP162" s="427"/>
      <c r="TUQ162" s="427"/>
      <c r="TUR162" s="427"/>
      <c r="TUS162" s="427"/>
      <c r="TUT162" s="427"/>
      <c r="TUU162" s="427"/>
      <c r="TUV162" s="427"/>
      <c r="TUW162" s="427"/>
      <c r="TUX162" s="427"/>
      <c r="TUY162" s="427"/>
      <c r="TUZ162" s="427"/>
      <c r="TVA162" s="427"/>
      <c r="TVB162" s="427"/>
      <c r="TVC162" s="427"/>
      <c r="TVD162" s="427"/>
      <c r="TVE162" s="427"/>
      <c r="TVF162" s="427"/>
      <c r="TVG162" s="427"/>
      <c r="TVH162" s="427"/>
      <c r="TVI162" s="427"/>
      <c r="TVJ162" s="427"/>
      <c r="TVK162" s="427"/>
      <c r="TVL162" s="427"/>
      <c r="TVM162" s="427"/>
      <c r="TVN162" s="427"/>
      <c r="TVO162" s="427"/>
      <c r="TVP162" s="427"/>
      <c r="TVQ162" s="427"/>
      <c r="TVR162" s="427"/>
      <c r="TVS162" s="427"/>
      <c r="TVT162" s="427"/>
      <c r="TVU162" s="427"/>
      <c r="TVV162" s="427"/>
      <c r="TVW162" s="427"/>
      <c r="TVX162" s="427"/>
      <c r="TVY162" s="427"/>
      <c r="TVZ162" s="427"/>
      <c r="TWA162" s="427"/>
      <c r="TWB162" s="427"/>
      <c r="TWC162" s="427"/>
      <c r="TWD162" s="427"/>
      <c r="TWE162" s="427"/>
      <c r="TWF162" s="427"/>
      <c r="TWG162" s="427"/>
      <c r="TWH162" s="427"/>
      <c r="TWI162" s="427"/>
      <c r="TWJ162" s="427"/>
      <c r="TWK162" s="427"/>
      <c r="TWL162" s="427"/>
      <c r="TWM162" s="427"/>
      <c r="TWN162" s="427"/>
      <c r="TWO162" s="427"/>
      <c r="TWP162" s="427"/>
      <c r="TWQ162" s="427"/>
      <c r="TWR162" s="427"/>
      <c r="TWS162" s="427"/>
      <c r="TWT162" s="427"/>
      <c r="TWU162" s="427"/>
      <c r="TWV162" s="427"/>
      <c r="TWW162" s="427"/>
      <c r="TWX162" s="427"/>
      <c r="TWY162" s="427"/>
      <c r="TWZ162" s="427"/>
      <c r="TXA162" s="427"/>
      <c r="TXB162" s="427"/>
      <c r="TXC162" s="427"/>
      <c r="TXD162" s="427"/>
      <c r="TXE162" s="427"/>
      <c r="TXF162" s="427"/>
      <c r="TXG162" s="427"/>
      <c r="TXH162" s="427"/>
      <c r="TXI162" s="427"/>
      <c r="TXJ162" s="427"/>
      <c r="TXK162" s="427"/>
      <c r="TXL162" s="427"/>
      <c r="TXM162" s="427"/>
      <c r="TXN162" s="427"/>
      <c r="TXO162" s="427"/>
      <c r="TXP162" s="427"/>
      <c r="TXQ162" s="427"/>
      <c r="TXR162" s="427"/>
      <c r="TXS162" s="427"/>
      <c r="TXT162" s="427"/>
      <c r="TXU162" s="427"/>
      <c r="TXV162" s="427"/>
      <c r="TXW162" s="427"/>
      <c r="TXX162" s="427"/>
      <c r="TXY162" s="427"/>
      <c r="TXZ162" s="427"/>
      <c r="TYA162" s="427"/>
      <c r="TYB162" s="427"/>
      <c r="TYC162" s="427"/>
      <c r="TYD162" s="427"/>
      <c r="TYE162" s="427"/>
      <c r="TYF162" s="427"/>
      <c r="TYG162" s="427"/>
      <c r="TYH162" s="427"/>
      <c r="TYI162" s="427"/>
      <c r="TYJ162" s="427"/>
      <c r="TYK162" s="427"/>
      <c r="TYL162" s="427"/>
      <c r="TYM162" s="427"/>
      <c r="TYN162" s="427"/>
      <c r="TYO162" s="427"/>
      <c r="TYP162" s="427"/>
      <c r="TYQ162" s="427"/>
      <c r="TYR162" s="427"/>
      <c r="TYS162" s="427"/>
      <c r="TYT162" s="427"/>
      <c r="TYU162" s="427"/>
      <c r="TYV162" s="427"/>
      <c r="TYW162" s="427"/>
      <c r="TYX162" s="427"/>
      <c r="TYY162" s="427"/>
      <c r="TYZ162" s="427"/>
      <c r="TZA162" s="427"/>
      <c r="TZB162" s="427"/>
      <c r="TZC162" s="427"/>
      <c r="TZD162" s="427"/>
      <c r="TZE162" s="427"/>
      <c r="TZF162" s="427"/>
      <c r="TZG162" s="427"/>
      <c r="TZH162" s="427"/>
      <c r="TZI162" s="427"/>
      <c r="TZJ162" s="427"/>
      <c r="TZK162" s="427"/>
      <c r="TZL162" s="427"/>
      <c r="TZM162" s="427"/>
      <c r="TZN162" s="427"/>
      <c r="TZO162" s="427"/>
      <c r="TZP162" s="427"/>
      <c r="TZQ162" s="427"/>
      <c r="TZR162" s="427"/>
      <c r="TZS162" s="427"/>
      <c r="TZT162" s="427"/>
      <c r="TZU162" s="427"/>
      <c r="TZV162" s="427"/>
      <c r="TZW162" s="427"/>
      <c r="TZX162" s="427"/>
      <c r="TZY162" s="427"/>
      <c r="TZZ162" s="427"/>
      <c r="UAA162" s="427"/>
      <c r="UAB162" s="427"/>
      <c r="UAC162" s="427"/>
      <c r="UAD162" s="427"/>
      <c r="UAE162" s="427"/>
      <c r="UAF162" s="427"/>
      <c r="UAG162" s="427"/>
      <c r="UAH162" s="427"/>
      <c r="UAI162" s="427"/>
      <c r="UAJ162" s="427"/>
      <c r="UAK162" s="427"/>
      <c r="UAL162" s="427"/>
      <c r="UAM162" s="427"/>
      <c r="UAN162" s="427"/>
      <c r="UAO162" s="427"/>
      <c r="UAP162" s="427"/>
      <c r="UAQ162" s="427"/>
      <c r="UAR162" s="427"/>
      <c r="UAS162" s="427"/>
      <c r="UAT162" s="427"/>
      <c r="UAU162" s="427"/>
      <c r="UAV162" s="427"/>
      <c r="UAW162" s="427"/>
      <c r="UAX162" s="427"/>
      <c r="UAY162" s="427"/>
      <c r="UAZ162" s="427"/>
      <c r="UBA162" s="427"/>
      <c r="UBB162" s="427"/>
      <c r="UBC162" s="427"/>
      <c r="UBD162" s="427"/>
      <c r="UBE162" s="427"/>
      <c r="UBF162" s="427"/>
      <c r="UBG162" s="427"/>
      <c r="UBH162" s="427"/>
      <c r="UBI162" s="427"/>
      <c r="UBJ162" s="427"/>
      <c r="UBK162" s="427"/>
      <c r="UBL162" s="427"/>
      <c r="UBM162" s="427"/>
      <c r="UBN162" s="427"/>
      <c r="UBO162" s="427"/>
      <c r="UBP162" s="427"/>
      <c r="UBQ162" s="427"/>
      <c r="UBR162" s="427"/>
      <c r="UBS162" s="427"/>
      <c r="UBT162" s="427"/>
      <c r="UBU162" s="427"/>
      <c r="UBV162" s="427"/>
      <c r="UBW162" s="427"/>
      <c r="UBX162" s="427"/>
      <c r="UBY162" s="427"/>
      <c r="UBZ162" s="427"/>
      <c r="UCA162" s="427"/>
      <c r="UCB162" s="427"/>
      <c r="UCC162" s="427"/>
      <c r="UCD162" s="427"/>
      <c r="UCE162" s="427"/>
      <c r="UCF162" s="427"/>
      <c r="UCG162" s="427"/>
      <c r="UCH162" s="427"/>
      <c r="UCI162" s="427"/>
      <c r="UCJ162" s="427"/>
      <c r="UCK162" s="427"/>
      <c r="UCL162" s="427"/>
      <c r="UCM162" s="427"/>
      <c r="UCN162" s="427"/>
      <c r="UCO162" s="427"/>
      <c r="UCP162" s="427"/>
      <c r="UCQ162" s="427"/>
      <c r="UCR162" s="427"/>
      <c r="UCS162" s="427"/>
      <c r="UCT162" s="427"/>
      <c r="UCU162" s="427"/>
      <c r="UCV162" s="427"/>
      <c r="UCW162" s="427"/>
      <c r="UCX162" s="427"/>
      <c r="UCY162" s="427"/>
      <c r="UCZ162" s="427"/>
      <c r="UDA162" s="427"/>
      <c r="UDB162" s="427"/>
      <c r="UDC162" s="427"/>
      <c r="UDD162" s="427"/>
      <c r="UDE162" s="427"/>
      <c r="UDF162" s="427"/>
      <c r="UDG162" s="427"/>
      <c r="UDH162" s="427"/>
      <c r="UDI162" s="427"/>
      <c r="UDJ162" s="427"/>
      <c r="UDK162" s="427"/>
      <c r="UDL162" s="427"/>
      <c r="UDM162" s="427"/>
      <c r="UDN162" s="427"/>
      <c r="UDO162" s="427"/>
      <c r="UDP162" s="427"/>
      <c r="UDQ162" s="427"/>
      <c r="UDR162" s="427"/>
      <c r="UDS162" s="427"/>
      <c r="UDT162" s="427"/>
      <c r="UDU162" s="427"/>
      <c r="UDV162" s="427"/>
      <c r="UDW162" s="427"/>
      <c r="UDX162" s="427"/>
      <c r="UDY162" s="427"/>
      <c r="UDZ162" s="427"/>
      <c r="UEA162" s="427"/>
      <c r="UEB162" s="427"/>
      <c r="UEC162" s="427"/>
      <c r="UED162" s="427"/>
      <c r="UEE162" s="427"/>
      <c r="UEF162" s="427"/>
      <c r="UEG162" s="427"/>
      <c r="UEH162" s="427"/>
      <c r="UEI162" s="427"/>
      <c r="UEJ162" s="427"/>
      <c r="UEK162" s="427"/>
      <c r="UEL162" s="427"/>
      <c r="UEM162" s="427"/>
      <c r="UEN162" s="427"/>
      <c r="UEO162" s="427"/>
      <c r="UEP162" s="427"/>
      <c r="UEQ162" s="427"/>
      <c r="UER162" s="427"/>
      <c r="UES162" s="427"/>
      <c r="UET162" s="427"/>
      <c r="UEU162" s="427"/>
      <c r="UEV162" s="427"/>
      <c r="UEW162" s="427"/>
      <c r="UEX162" s="427"/>
      <c r="UEY162" s="427"/>
      <c r="UEZ162" s="427"/>
      <c r="UFA162" s="427"/>
      <c r="UFB162" s="427"/>
      <c r="UFC162" s="427"/>
      <c r="UFD162" s="427"/>
      <c r="UFE162" s="427"/>
      <c r="UFF162" s="427"/>
      <c r="UFG162" s="427"/>
      <c r="UFH162" s="427"/>
      <c r="UFI162" s="427"/>
      <c r="UFJ162" s="427"/>
      <c r="UFK162" s="427"/>
      <c r="UFL162" s="427"/>
      <c r="UFM162" s="427"/>
      <c r="UFN162" s="427"/>
      <c r="UFO162" s="427"/>
      <c r="UFP162" s="427"/>
      <c r="UFQ162" s="427"/>
      <c r="UFR162" s="427"/>
      <c r="UFS162" s="427"/>
      <c r="UFT162" s="427"/>
      <c r="UFU162" s="427"/>
      <c r="UFV162" s="427"/>
      <c r="UFW162" s="427"/>
      <c r="UFX162" s="427"/>
      <c r="UFY162" s="427"/>
      <c r="UFZ162" s="427"/>
      <c r="UGA162" s="427"/>
      <c r="UGB162" s="427"/>
      <c r="UGC162" s="427"/>
      <c r="UGD162" s="427"/>
      <c r="UGE162" s="427"/>
      <c r="UGF162" s="427"/>
      <c r="UGG162" s="427"/>
      <c r="UGH162" s="427"/>
      <c r="UGI162" s="427"/>
      <c r="UGJ162" s="427"/>
      <c r="UGK162" s="427"/>
      <c r="UGL162" s="427"/>
      <c r="UGM162" s="427"/>
      <c r="UGN162" s="427"/>
      <c r="UGO162" s="427"/>
      <c r="UGP162" s="427"/>
      <c r="UGQ162" s="427"/>
      <c r="UGR162" s="427"/>
      <c r="UGS162" s="427"/>
      <c r="UGT162" s="427"/>
      <c r="UGU162" s="427"/>
      <c r="UGV162" s="427"/>
      <c r="UGW162" s="427"/>
      <c r="UGX162" s="427"/>
      <c r="UGY162" s="427"/>
      <c r="UGZ162" s="427"/>
      <c r="UHA162" s="427"/>
      <c r="UHB162" s="427"/>
      <c r="UHC162" s="427"/>
      <c r="UHD162" s="427"/>
      <c r="UHE162" s="427"/>
      <c r="UHF162" s="427"/>
      <c r="UHG162" s="427"/>
      <c r="UHH162" s="427"/>
      <c r="UHI162" s="427"/>
      <c r="UHJ162" s="427"/>
      <c r="UHK162" s="427"/>
      <c r="UHL162" s="427"/>
      <c r="UHM162" s="427"/>
      <c r="UHN162" s="427"/>
      <c r="UHO162" s="427"/>
      <c r="UHP162" s="427"/>
      <c r="UHQ162" s="427"/>
      <c r="UHR162" s="427"/>
      <c r="UHS162" s="427"/>
      <c r="UHT162" s="427"/>
      <c r="UHU162" s="427"/>
      <c r="UHV162" s="427"/>
      <c r="UHW162" s="427"/>
      <c r="UHX162" s="427"/>
      <c r="UHY162" s="427"/>
      <c r="UHZ162" s="427"/>
      <c r="UIA162" s="427"/>
      <c r="UIB162" s="427"/>
      <c r="UIC162" s="427"/>
      <c r="UID162" s="427"/>
      <c r="UIE162" s="427"/>
      <c r="UIF162" s="427"/>
      <c r="UIG162" s="427"/>
      <c r="UIH162" s="427"/>
      <c r="UII162" s="427"/>
      <c r="UIJ162" s="427"/>
      <c r="UIK162" s="427"/>
      <c r="UIL162" s="427"/>
      <c r="UIM162" s="427"/>
      <c r="UIN162" s="427"/>
      <c r="UIO162" s="427"/>
      <c r="UIP162" s="427"/>
      <c r="UIQ162" s="427"/>
      <c r="UIR162" s="427"/>
      <c r="UIS162" s="427"/>
      <c r="UIT162" s="427"/>
      <c r="UIU162" s="427"/>
      <c r="UIV162" s="427"/>
      <c r="UIW162" s="427"/>
      <c r="UIX162" s="427"/>
      <c r="UIY162" s="427"/>
      <c r="UIZ162" s="427"/>
      <c r="UJA162" s="427"/>
      <c r="UJB162" s="427"/>
      <c r="UJC162" s="427"/>
      <c r="UJD162" s="427"/>
      <c r="UJE162" s="427"/>
      <c r="UJF162" s="427"/>
      <c r="UJG162" s="427"/>
      <c r="UJH162" s="427"/>
      <c r="UJI162" s="427"/>
      <c r="UJJ162" s="427"/>
      <c r="UJK162" s="427"/>
      <c r="UJL162" s="427"/>
      <c r="UJM162" s="427"/>
      <c r="UJN162" s="427"/>
      <c r="UJO162" s="427"/>
      <c r="UJP162" s="427"/>
      <c r="UJQ162" s="427"/>
      <c r="UJR162" s="427"/>
      <c r="UJS162" s="427"/>
      <c r="UJT162" s="427"/>
      <c r="UJU162" s="427"/>
      <c r="UJV162" s="427"/>
      <c r="UJW162" s="427"/>
      <c r="UJX162" s="427"/>
      <c r="UJY162" s="427"/>
      <c r="UJZ162" s="427"/>
      <c r="UKA162" s="427"/>
      <c r="UKB162" s="427"/>
      <c r="UKC162" s="427"/>
      <c r="UKD162" s="427"/>
      <c r="UKE162" s="427"/>
      <c r="UKF162" s="427"/>
      <c r="UKG162" s="427"/>
      <c r="UKH162" s="427"/>
      <c r="UKI162" s="427"/>
      <c r="UKJ162" s="427"/>
      <c r="UKK162" s="427"/>
      <c r="UKL162" s="427"/>
      <c r="UKM162" s="427"/>
      <c r="UKN162" s="427"/>
      <c r="UKO162" s="427"/>
      <c r="UKP162" s="427"/>
      <c r="UKQ162" s="427"/>
      <c r="UKR162" s="427"/>
      <c r="UKS162" s="427"/>
      <c r="UKT162" s="427"/>
      <c r="UKU162" s="427"/>
      <c r="UKV162" s="427"/>
      <c r="UKW162" s="427"/>
      <c r="UKX162" s="427"/>
      <c r="UKY162" s="427"/>
      <c r="UKZ162" s="427"/>
      <c r="ULA162" s="427"/>
      <c r="ULB162" s="427"/>
      <c r="ULC162" s="427"/>
      <c r="ULD162" s="427"/>
      <c r="ULE162" s="427"/>
      <c r="ULF162" s="427"/>
      <c r="ULG162" s="427"/>
      <c r="ULH162" s="427"/>
      <c r="ULI162" s="427"/>
      <c r="ULJ162" s="427"/>
      <c r="ULK162" s="427"/>
      <c r="ULL162" s="427"/>
      <c r="ULM162" s="427"/>
      <c r="ULN162" s="427"/>
      <c r="ULO162" s="427"/>
      <c r="ULP162" s="427"/>
      <c r="ULQ162" s="427"/>
      <c r="ULR162" s="427"/>
      <c r="ULS162" s="427"/>
      <c r="ULT162" s="427"/>
      <c r="ULU162" s="427"/>
      <c r="ULV162" s="427"/>
      <c r="ULW162" s="427"/>
      <c r="ULX162" s="427"/>
      <c r="ULY162" s="427"/>
      <c r="ULZ162" s="427"/>
      <c r="UMA162" s="427"/>
      <c r="UMB162" s="427"/>
      <c r="UMC162" s="427"/>
      <c r="UMD162" s="427"/>
      <c r="UME162" s="427"/>
      <c r="UMF162" s="427"/>
      <c r="UMG162" s="427"/>
      <c r="UMH162" s="427"/>
      <c r="UMI162" s="427"/>
      <c r="UMJ162" s="427"/>
      <c r="UMK162" s="427"/>
      <c r="UML162" s="427"/>
      <c r="UMM162" s="427"/>
      <c r="UMN162" s="427"/>
      <c r="UMO162" s="427"/>
      <c r="UMP162" s="427"/>
      <c r="UMQ162" s="427"/>
      <c r="UMR162" s="427"/>
      <c r="UMS162" s="427"/>
      <c r="UMT162" s="427"/>
      <c r="UMU162" s="427"/>
      <c r="UMV162" s="427"/>
      <c r="UMW162" s="427"/>
      <c r="UMX162" s="427"/>
      <c r="UMY162" s="427"/>
      <c r="UMZ162" s="427"/>
      <c r="UNA162" s="427"/>
      <c r="UNB162" s="427"/>
      <c r="UNC162" s="427"/>
      <c r="UND162" s="427"/>
      <c r="UNE162" s="427"/>
      <c r="UNF162" s="427"/>
      <c r="UNG162" s="427"/>
      <c r="UNH162" s="427"/>
      <c r="UNI162" s="427"/>
      <c r="UNJ162" s="427"/>
      <c r="UNK162" s="427"/>
      <c r="UNL162" s="427"/>
      <c r="UNM162" s="427"/>
      <c r="UNN162" s="427"/>
      <c r="UNO162" s="427"/>
      <c r="UNP162" s="427"/>
      <c r="UNQ162" s="427"/>
      <c r="UNR162" s="427"/>
      <c r="UNS162" s="427"/>
      <c r="UNT162" s="427"/>
      <c r="UNU162" s="427"/>
      <c r="UNV162" s="427"/>
      <c r="UNW162" s="427"/>
      <c r="UNX162" s="427"/>
      <c r="UNY162" s="427"/>
      <c r="UNZ162" s="427"/>
      <c r="UOA162" s="427"/>
      <c r="UOB162" s="427"/>
      <c r="UOC162" s="427"/>
      <c r="UOD162" s="427"/>
      <c r="UOE162" s="427"/>
      <c r="UOF162" s="427"/>
      <c r="UOG162" s="427"/>
      <c r="UOH162" s="427"/>
      <c r="UOI162" s="427"/>
      <c r="UOJ162" s="427"/>
      <c r="UOK162" s="427"/>
      <c r="UOL162" s="427"/>
      <c r="UOM162" s="427"/>
      <c r="UON162" s="427"/>
      <c r="UOO162" s="427"/>
      <c r="UOP162" s="427"/>
      <c r="UOQ162" s="427"/>
      <c r="UOR162" s="427"/>
      <c r="UOS162" s="427"/>
      <c r="UOT162" s="427"/>
      <c r="UOU162" s="427"/>
      <c r="UOV162" s="427"/>
      <c r="UOW162" s="427"/>
      <c r="UOX162" s="427"/>
      <c r="UOY162" s="427"/>
      <c r="UOZ162" s="427"/>
      <c r="UPA162" s="427"/>
      <c r="UPB162" s="427"/>
      <c r="UPC162" s="427"/>
      <c r="UPD162" s="427"/>
      <c r="UPE162" s="427"/>
      <c r="UPF162" s="427"/>
      <c r="UPG162" s="427"/>
      <c r="UPH162" s="427"/>
      <c r="UPI162" s="427"/>
      <c r="UPJ162" s="427"/>
      <c r="UPK162" s="427"/>
      <c r="UPL162" s="427"/>
      <c r="UPM162" s="427"/>
      <c r="UPN162" s="427"/>
      <c r="UPO162" s="427"/>
      <c r="UPP162" s="427"/>
      <c r="UPQ162" s="427"/>
      <c r="UPR162" s="427"/>
      <c r="UPS162" s="427"/>
      <c r="UPT162" s="427"/>
      <c r="UPU162" s="427"/>
      <c r="UPV162" s="427"/>
      <c r="UPW162" s="427"/>
      <c r="UPX162" s="427"/>
      <c r="UPY162" s="427"/>
      <c r="UPZ162" s="427"/>
      <c r="UQA162" s="427"/>
      <c r="UQB162" s="427"/>
      <c r="UQC162" s="427"/>
      <c r="UQD162" s="427"/>
      <c r="UQE162" s="427"/>
      <c r="UQF162" s="427"/>
      <c r="UQG162" s="427"/>
      <c r="UQH162" s="427"/>
      <c r="UQI162" s="427"/>
      <c r="UQJ162" s="427"/>
      <c r="UQK162" s="427"/>
      <c r="UQL162" s="427"/>
      <c r="UQM162" s="427"/>
      <c r="UQN162" s="427"/>
      <c r="UQO162" s="427"/>
      <c r="UQP162" s="427"/>
      <c r="UQQ162" s="427"/>
      <c r="UQR162" s="427"/>
      <c r="UQS162" s="427"/>
      <c r="UQT162" s="427"/>
      <c r="UQU162" s="427"/>
      <c r="UQV162" s="427"/>
      <c r="UQW162" s="427"/>
      <c r="UQX162" s="427"/>
      <c r="UQY162" s="427"/>
      <c r="UQZ162" s="427"/>
      <c r="URA162" s="427"/>
      <c r="URB162" s="427"/>
      <c r="URC162" s="427"/>
      <c r="URD162" s="427"/>
      <c r="URE162" s="427"/>
      <c r="URF162" s="427"/>
      <c r="URG162" s="427"/>
      <c r="URH162" s="427"/>
      <c r="URI162" s="427"/>
      <c r="URJ162" s="427"/>
      <c r="URK162" s="427"/>
      <c r="URL162" s="427"/>
      <c r="URM162" s="427"/>
      <c r="URN162" s="427"/>
      <c r="URO162" s="427"/>
      <c r="URP162" s="427"/>
      <c r="URQ162" s="427"/>
      <c r="URR162" s="427"/>
      <c r="URS162" s="427"/>
      <c r="URT162" s="427"/>
      <c r="URU162" s="427"/>
      <c r="URV162" s="427"/>
      <c r="URW162" s="427"/>
      <c r="URX162" s="427"/>
      <c r="URY162" s="427"/>
      <c r="URZ162" s="427"/>
      <c r="USA162" s="427"/>
      <c r="USB162" s="427"/>
      <c r="USC162" s="427"/>
      <c r="USD162" s="427"/>
      <c r="USE162" s="427"/>
      <c r="USF162" s="427"/>
      <c r="USG162" s="427"/>
      <c r="USH162" s="427"/>
      <c r="USI162" s="427"/>
      <c r="USJ162" s="427"/>
      <c r="USK162" s="427"/>
      <c r="USL162" s="427"/>
      <c r="USM162" s="427"/>
      <c r="USN162" s="427"/>
      <c r="USO162" s="427"/>
      <c r="USP162" s="427"/>
      <c r="USQ162" s="427"/>
      <c r="USR162" s="427"/>
      <c r="USS162" s="427"/>
      <c r="UST162" s="427"/>
      <c r="USU162" s="427"/>
      <c r="USV162" s="427"/>
      <c r="USW162" s="427"/>
      <c r="USX162" s="427"/>
      <c r="USY162" s="427"/>
      <c r="USZ162" s="427"/>
      <c r="UTA162" s="427"/>
      <c r="UTB162" s="427"/>
      <c r="UTC162" s="427"/>
      <c r="UTD162" s="427"/>
      <c r="UTE162" s="427"/>
      <c r="UTF162" s="427"/>
      <c r="UTG162" s="427"/>
      <c r="UTH162" s="427"/>
      <c r="UTI162" s="427"/>
      <c r="UTJ162" s="427"/>
      <c r="UTK162" s="427"/>
      <c r="UTL162" s="427"/>
      <c r="UTM162" s="427"/>
      <c r="UTN162" s="427"/>
      <c r="UTO162" s="427"/>
      <c r="UTP162" s="427"/>
      <c r="UTQ162" s="427"/>
      <c r="UTR162" s="427"/>
      <c r="UTS162" s="427"/>
      <c r="UTT162" s="427"/>
      <c r="UTU162" s="427"/>
      <c r="UTV162" s="427"/>
      <c r="UTW162" s="427"/>
      <c r="UTX162" s="427"/>
      <c r="UTY162" s="427"/>
      <c r="UTZ162" s="427"/>
      <c r="UUA162" s="427"/>
      <c r="UUB162" s="427"/>
      <c r="UUC162" s="427"/>
      <c r="UUD162" s="427"/>
      <c r="UUE162" s="427"/>
      <c r="UUF162" s="427"/>
      <c r="UUG162" s="427"/>
      <c r="UUH162" s="427"/>
      <c r="UUI162" s="427"/>
      <c r="UUJ162" s="427"/>
      <c r="UUK162" s="427"/>
      <c r="UUL162" s="427"/>
      <c r="UUM162" s="427"/>
      <c r="UUN162" s="427"/>
      <c r="UUO162" s="427"/>
      <c r="UUP162" s="427"/>
      <c r="UUQ162" s="427"/>
      <c r="UUR162" s="427"/>
      <c r="UUS162" s="427"/>
      <c r="UUT162" s="427"/>
      <c r="UUU162" s="427"/>
      <c r="UUV162" s="427"/>
      <c r="UUW162" s="427"/>
      <c r="UUX162" s="427"/>
      <c r="UUY162" s="427"/>
      <c r="UUZ162" s="427"/>
      <c r="UVA162" s="427"/>
      <c r="UVB162" s="427"/>
      <c r="UVC162" s="427"/>
      <c r="UVD162" s="427"/>
      <c r="UVE162" s="427"/>
      <c r="UVF162" s="427"/>
      <c r="UVG162" s="427"/>
      <c r="UVH162" s="427"/>
      <c r="UVI162" s="427"/>
      <c r="UVJ162" s="427"/>
      <c r="UVK162" s="427"/>
      <c r="UVL162" s="427"/>
      <c r="UVM162" s="427"/>
      <c r="UVN162" s="427"/>
      <c r="UVO162" s="427"/>
      <c r="UVP162" s="427"/>
      <c r="UVQ162" s="427"/>
      <c r="UVR162" s="427"/>
      <c r="UVS162" s="427"/>
      <c r="UVT162" s="427"/>
      <c r="UVU162" s="427"/>
      <c r="UVV162" s="427"/>
      <c r="UVW162" s="427"/>
      <c r="UVX162" s="427"/>
      <c r="UVY162" s="427"/>
      <c r="UVZ162" s="427"/>
      <c r="UWA162" s="427"/>
      <c r="UWB162" s="427"/>
      <c r="UWC162" s="427"/>
      <c r="UWD162" s="427"/>
      <c r="UWE162" s="427"/>
      <c r="UWF162" s="427"/>
      <c r="UWG162" s="427"/>
      <c r="UWH162" s="427"/>
      <c r="UWI162" s="427"/>
      <c r="UWJ162" s="427"/>
      <c r="UWK162" s="427"/>
      <c r="UWL162" s="427"/>
      <c r="UWM162" s="427"/>
      <c r="UWN162" s="427"/>
      <c r="UWO162" s="427"/>
      <c r="UWP162" s="427"/>
      <c r="UWQ162" s="427"/>
      <c r="UWR162" s="427"/>
      <c r="UWS162" s="427"/>
      <c r="UWT162" s="427"/>
      <c r="UWU162" s="427"/>
      <c r="UWV162" s="427"/>
      <c r="UWW162" s="427"/>
      <c r="UWX162" s="427"/>
      <c r="UWY162" s="427"/>
      <c r="UWZ162" s="427"/>
      <c r="UXA162" s="427"/>
      <c r="UXB162" s="427"/>
      <c r="UXC162" s="427"/>
      <c r="UXD162" s="427"/>
      <c r="UXE162" s="427"/>
      <c r="UXF162" s="427"/>
      <c r="UXG162" s="427"/>
      <c r="UXH162" s="427"/>
      <c r="UXI162" s="427"/>
      <c r="UXJ162" s="427"/>
      <c r="UXK162" s="427"/>
      <c r="UXL162" s="427"/>
      <c r="UXM162" s="427"/>
      <c r="UXN162" s="427"/>
      <c r="UXO162" s="427"/>
      <c r="UXP162" s="427"/>
      <c r="UXQ162" s="427"/>
      <c r="UXR162" s="427"/>
      <c r="UXS162" s="427"/>
      <c r="UXT162" s="427"/>
      <c r="UXU162" s="427"/>
      <c r="UXV162" s="427"/>
      <c r="UXW162" s="427"/>
      <c r="UXX162" s="427"/>
      <c r="UXY162" s="427"/>
      <c r="UXZ162" s="427"/>
      <c r="UYA162" s="427"/>
      <c r="UYB162" s="427"/>
      <c r="UYC162" s="427"/>
      <c r="UYD162" s="427"/>
      <c r="UYE162" s="427"/>
      <c r="UYF162" s="427"/>
      <c r="UYG162" s="427"/>
      <c r="UYH162" s="427"/>
      <c r="UYI162" s="427"/>
      <c r="UYJ162" s="427"/>
      <c r="UYK162" s="427"/>
      <c r="UYL162" s="427"/>
      <c r="UYM162" s="427"/>
      <c r="UYN162" s="427"/>
      <c r="UYO162" s="427"/>
      <c r="UYP162" s="427"/>
      <c r="UYQ162" s="427"/>
      <c r="UYR162" s="427"/>
      <c r="UYS162" s="427"/>
      <c r="UYT162" s="427"/>
      <c r="UYU162" s="427"/>
      <c r="UYV162" s="427"/>
      <c r="UYW162" s="427"/>
      <c r="UYX162" s="427"/>
      <c r="UYY162" s="427"/>
      <c r="UYZ162" s="427"/>
      <c r="UZA162" s="427"/>
      <c r="UZB162" s="427"/>
      <c r="UZC162" s="427"/>
      <c r="UZD162" s="427"/>
      <c r="UZE162" s="427"/>
      <c r="UZF162" s="427"/>
      <c r="UZG162" s="427"/>
      <c r="UZH162" s="427"/>
      <c r="UZI162" s="427"/>
      <c r="UZJ162" s="427"/>
      <c r="UZK162" s="427"/>
      <c r="UZL162" s="427"/>
      <c r="UZM162" s="427"/>
      <c r="UZN162" s="427"/>
      <c r="UZO162" s="427"/>
      <c r="UZP162" s="427"/>
      <c r="UZQ162" s="427"/>
      <c r="UZR162" s="427"/>
      <c r="UZS162" s="427"/>
      <c r="UZT162" s="427"/>
      <c r="UZU162" s="427"/>
      <c r="UZV162" s="427"/>
      <c r="UZW162" s="427"/>
      <c r="UZX162" s="427"/>
      <c r="UZY162" s="427"/>
      <c r="UZZ162" s="427"/>
      <c r="VAA162" s="427"/>
      <c r="VAB162" s="427"/>
      <c r="VAC162" s="427"/>
      <c r="VAD162" s="427"/>
      <c r="VAE162" s="427"/>
      <c r="VAF162" s="427"/>
      <c r="VAG162" s="427"/>
      <c r="VAH162" s="427"/>
      <c r="VAI162" s="427"/>
      <c r="VAJ162" s="427"/>
      <c r="VAK162" s="427"/>
      <c r="VAL162" s="427"/>
      <c r="VAM162" s="427"/>
      <c r="VAN162" s="427"/>
      <c r="VAO162" s="427"/>
      <c r="VAP162" s="427"/>
      <c r="VAQ162" s="427"/>
      <c r="VAR162" s="427"/>
      <c r="VAS162" s="427"/>
      <c r="VAT162" s="427"/>
      <c r="VAU162" s="427"/>
      <c r="VAV162" s="427"/>
      <c r="VAW162" s="427"/>
      <c r="VAX162" s="427"/>
      <c r="VAY162" s="427"/>
      <c r="VAZ162" s="427"/>
      <c r="VBA162" s="427"/>
      <c r="VBB162" s="427"/>
      <c r="VBC162" s="427"/>
      <c r="VBD162" s="427"/>
      <c r="VBE162" s="427"/>
      <c r="VBF162" s="427"/>
      <c r="VBG162" s="427"/>
      <c r="VBH162" s="427"/>
      <c r="VBI162" s="427"/>
      <c r="VBJ162" s="427"/>
      <c r="VBK162" s="427"/>
      <c r="VBL162" s="427"/>
      <c r="VBM162" s="427"/>
      <c r="VBN162" s="427"/>
      <c r="VBO162" s="427"/>
      <c r="VBP162" s="427"/>
      <c r="VBQ162" s="427"/>
      <c r="VBR162" s="427"/>
      <c r="VBS162" s="427"/>
      <c r="VBT162" s="427"/>
      <c r="VBU162" s="427"/>
      <c r="VBV162" s="427"/>
      <c r="VBW162" s="427"/>
      <c r="VBX162" s="427"/>
      <c r="VBY162" s="427"/>
      <c r="VBZ162" s="427"/>
      <c r="VCA162" s="427"/>
      <c r="VCB162" s="427"/>
      <c r="VCC162" s="427"/>
      <c r="VCD162" s="427"/>
      <c r="VCE162" s="427"/>
      <c r="VCF162" s="427"/>
      <c r="VCG162" s="427"/>
      <c r="VCH162" s="427"/>
      <c r="VCI162" s="427"/>
      <c r="VCJ162" s="427"/>
      <c r="VCK162" s="427"/>
      <c r="VCL162" s="427"/>
      <c r="VCM162" s="427"/>
      <c r="VCN162" s="427"/>
      <c r="VCO162" s="427"/>
      <c r="VCP162" s="427"/>
      <c r="VCQ162" s="427"/>
      <c r="VCR162" s="427"/>
      <c r="VCS162" s="427"/>
      <c r="VCT162" s="427"/>
      <c r="VCU162" s="427"/>
      <c r="VCV162" s="427"/>
      <c r="VCW162" s="427"/>
      <c r="VCX162" s="427"/>
      <c r="VCY162" s="427"/>
      <c r="VCZ162" s="427"/>
      <c r="VDA162" s="427"/>
      <c r="VDB162" s="427"/>
      <c r="VDC162" s="427"/>
      <c r="VDD162" s="427"/>
      <c r="VDE162" s="427"/>
      <c r="VDF162" s="427"/>
      <c r="VDG162" s="427"/>
      <c r="VDH162" s="427"/>
      <c r="VDI162" s="427"/>
      <c r="VDJ162" s="427"/>
      <c r="VDK162" s="427"/>
      <c r="VDL162" s="427"/>
      <c r="VDM162" s="427"/>
      <c r="VDN162" s="427"/>
      <c r="VDO162" s="427"/>
      <c r="VDP162" s="427"/>
      <c r="VDQ162" s="427"/>
      <c r="VDR162" s="427"/>
      <c r="VDS162" s="427"/>
      <c r="VDT162" s="427"/>
      <c r="VDU162" s="427"/>
      <c r="VDV162" s="427"/>
      <c r="VDW162" s="427"/>
      <c r="VDX162" s="427"/>
      <c r="VDY162" s="427"/>
      <c r="VDZ162" s="427"/>
      <c r="VEA162" s="427"/>
      <c r="VEB162" s="427"/>
      <c r="VEC162" s="427"/>
      <c r="VED162" s="427"/>
      <c r="VEE162" s="427"/>
      <c r="VEF162" s="427"/>
      <c r="VEG162" s="427"/>
      <c r="VEH162" s="427"/>
      <c r="VEI162" s="427"/>
      <c r="VEJ162" s="427"/>
      <c r="VEK162" s="427"/>
      <c r="VEL162" s="427"/>
      <c r="VEM162" s="427"/>
      <c r="VEN162" s="427"/>
      <c r="VEO162" s="427"/>
      <c r="VEP162" s="427"/>
      <c r="VEQ162" s="427"/>
      <c r="VER162" s="427"/>
      <c r="VES162" s="427"/>
      <c r="VET162" s="427"/>
      <c r="VEU162" s="427"/>
      <c r="VEV162" s="427"/>
      <c r="VEW162" s="427"/>
      <c r="VEX162" s="427"/>
      <c r="VEY162" s="427"/>
      <c r="VEZ162" s="427"/>
      <c r="VFA162" s="427"/>
      <c r="VFB162" s="427"/>
      <c r="VFC162" s="427"/>
      <c r="VFD162" s="427"/>
      <c r="VFE162" s="427"/>
      <c r="VFF162" s="427"/>
      <c r="VFG162" s="427"/>
      <c r="VFH162" s="427"/>
      <c r="VFI162" s="427"/>
      <c r="VFJ162" s="427"/>
      <c r="VFK162" s="427"/>
      <c r="VFL162" s="427"/>
      <c r="VFM162" s="427"/>
      <c r="VFN162" s="427"/>
      <c r="VFO162" s="427"/>
      <c r="VFP162" s="427"/>
      <c r="VFQ162" s="427"/>
      <c r="VFR162" s="427"/>
      <c r="VFS162" s="427"/>
      <c r="VFT162" s="427"/>
      <c r="VFU162" s="427"/>
      <c r="VFV162" s="427"/>
      <c r="VFW162" s="427"/>
      <c r="VFX162" s="427"/>
      <c r="VFY162" s="427"/>
      <c r="VFZ162" s="427"/>
      <c r="VGA162" s="427"/>
      <c r="VGB162" s="427"/>
      <c r="VGC162" s="427"/>
      <c r="VGD162" s="427"/>
      <c r="VGE162" s="427"/>
      <c r="VGF162" s="427"/>
      <c r="VGG162" s="427"/>
      <c r="VGH162" s="427"/>
      <c r="VGI162" s="427"/>
      <c r="VGJ162" s="427"/>
      <c r="VGK162" s="427"/>
      <c r="VGL162" s="427"/>
      <c r="VGM162" s="427"/>
      <c r="VGN162" s="427"/>
      <c r="VGO162" s="427"/>
      <c r="VGP162" s="427"/>
      <c r="VGQ162" s="427"/>
      <c r="VGR162" s="427"/>
      <c r="VGS162" s="427"/>
      <c r="VGT162" s="427"/>
      <c r="VGU162" s="427"/>
      <c r="VGV162" s="427"/>
      <c r="VGW162" s="427"/>
      <c r="VGX162" s="427"/>
      <c r="VGY162" s="427"/>
      <c r="VGZ162" s="427"/>
      <c r="VHA162" s="427"/>
      <c r="VHB162" s="427"/>
      <c r="VHC162" s="427"/>
      <c r="VHD162" s="427"/>
      <c r="VHE162" s="427"/>
      <c r="VHF162" s="427"/>
      <c r="VHG162" s="427"/>
      <c r="VHH162" s="427"/>
      <c r="VHI162" s="427"/>
      <c r="VHJ162" s="427"/>
      <c r="VHK162" s="427"/>
      <c r="VHL162" s="427"/>
      <c r="VHM162" s="427"/>
      <c r="VHN162" s="427"/>
      <c r="VHO162" s="427"/>
      <c r="VHP162" s="427"/>
      <c r="VHQ162" s="427"/>
      <c r="VHR162" s="427"/>
      <c r="VHS162" s="427"/>
      <c r="VHT162" s="427"/>
      <c r="VHU162" s="427"/>
      <c r="VHV162" s="427"/>
      <c r="VHW162" s="427"/>
      <c r="VHX162" s="427"/>
      <c r="VHY162" s="427"/>
      <c r="VHZ162" s="427"/>
      <c r="VIA162" s="427"/>
      <c r="VIB162" s="427"/>
      <c r="VIC162" s="427"/>
      <c r="VID162" s="427"/>
      <c r="VIE162" s="427"/>
      <c r="VIF162" s="427"/>
      <c r="VIG162" s="427"/>
      <c r="VIH162" s="427"/>
      <c r="VII162" s="427"/>
      <c r="VIJ162" s="427"/>
      <c r="VIK162" s="427"/>
      <c r="VIL162" s="427"/>
      <c r="VIM162" s="427"/>
      <c r="VIN162" s="427"/>
      <c r="VIO162" s="427"/>
      <c r="VIP162" s="427"/>
      <c r="VIQ162" s="427"/>
      <c r="VIR162" s="427"/>
      <c r="VIS162" s="427"/>
      <c r="VIT162" s="427"/>
      <c r="VIU162" s="427"/>
      <c r="VIV162" s="427"/>
      <c r="VIW162" s="427"/>
      <c r="VIX162" s="427"/>
      <c r="VIY162" s="427"/>
      <c r="VIZ162" s="427"/>
      <c r="VJA162" s="427"/>
      <c r="VJB162" s="427"/>
      <c r="VJC162" s="427"/>
      <c r="VJD162" s="427"/>
      <c r="VJE162" s="427"/>
      <c r="VJF162" s="427"/>
      <c r="VJG162" s="427"/>
      <c r="VJH162" s="427"/>
      <c r="VJI162" s="427"/>
      <c r="VJJ162" s="427"/>
      <c r="VJK162" s="427"/>
      <c r="VJL162" s="427"/>
      <c r="VJM162" s="427"/>
      <c r="VJN162" s="427"/>
      <c r="VJO162" s="427"/>
      <c r="VJP162" s="427"/>
      <c r="VJQ162" s="427"/>
      <c r="VJR162" s="427"/>
      <c r="VJS162" s="427"/>
      <c r="VJT162" s="427"/>
      <c r="VJU162" s="427"/>
      <c r="VJV162" s="427"/>
      <c r="VJW162" s="427"/>
      <c r="VJX162" s="427"/>
      <c r="VJY162" s="427"/>
      <c r="VJZ162" s="427"/>
      <c r="VKA162" s="427"/>
      <c r="VKB162" s="427"/>
      <c r="VKC162" s="427"/>
      <c r="VKD162" s="427"/>
      <c r="VKE162" s="427"/>
      <c r="VKF162" s="427"/>
      <c r="VKG162" s="427"/>
      <c r="VKH162" s="427"/>
      <c r="VKI162" s="427"/>
      <c r="VKJ162" s="427"/>
      <c r="VKK162" s="427"/>
      <c r="VKL162" s="427"/>
      <c r="VKM162" s="427"/>
      <c r="VKN162" s="427"/>
      <c r="VKO162" s="427"/>
      <c r="VKP162" s="427"/>
      <c r="VKQ162" s="427"/>
      <c r="VKR162" s="427"/>
      <c r="VKS162" s="427"/>
      <c r="VKT162" s="427"/>
      <c r="VKU162" s="427"/>
      <c r="VKV162" s="427"/>
      <c r="VKW162" s="427"/>
      <c r="VKX162" s="427"/>
      <c r="VKY162" s="427"/>
      <c r="VKZ162" s="427"/>
      <c r="VLA162" s="427"/>
      <c r="VLB162" s="427"/>
      <c r="VLC162" s="427"/>
      <c r="VLD162" s="427"/>
      <c r="VLE162" s="427"/>
      <c r="VLF162" s="427"/>
      <c r="VLG162" s="427"/>
      <c r="VLH162" s="427"/>
      <c r="VLI162" s="427"/>
      <c r="VLJ162" s="427"/>
      <c r="VLK162" s="427"/>
      <c r="VLL162" s="427"/>
      <c r="VLM162" s="427"/>
      <c r="VLN162" s="427"/>
      <c r="VLO162" s="427"/>
      <c r="VLP162" s="427"/>
      <c r="VLQ162" s="427"/>
      <c r="VLR162" s="427"/>
      <c r="VLS162" s="427"/>
      <c r="VLT162" s="427"/>
      <c r="VLU162" s="427"/>
      <c r="VLV162" s="427"/>
      <c r="VLW162" s="427"/>
      <c r="VLX162" s="427"/>
      <c r="VLY162" s="427"/>
      <c r="VLZ162" s="427"/>
      <c r="VMA162" s="427"/>
      <c r="VMB162" s="427"/>
      <c r="VMC162" s="427"/>
      <c r="VMD162" s="427"/>
      <c r="VME162" s="427"/>
      <c r="VMF162" s="427"/>
      <c r="VMG162" s="427"/>
      <c r="VMH162" s="427"/>
      <c r="VMI162" s="427"/>
      <c r="VMJ162" s="427"/>
      <c r="VMK162" s="427"/>
      <c r="VML162" s="427"/>
      <c r="VMM162" s="427"/>
      <c r="VMN162" s="427"/>
      <c r="VMO162" s="427"/>
      <c r="VMP162" s="427"/>
      <c r="VMQ162" s="427"/>
      <c r="VMR162" s="427"/>
      <c r="VMS162" s="427"/>
      <c r="VMT162" s="427"/>
      <c r="VMU162" s="427"/>
      <c r="VMV162" s="427"/>
      <c r="VMW162" s="427"/>
      <c r="VMX162" s="427"/>
      <c r="VMY162" s="427"/>
      <c r="VMZ162" s="427"/>
      <c r="VNA162" s="427"/>
      <c r="VNB162" s="427"/>
      <c r="VNC162" s="427"/>
      <c r="VND162" s="427"/>
      <c r="VNE162" s="427"/>
      <c r="VNF162" s="427"/>
      <c r="VNG162" s="427"/>
      <c r="VNH162" s="427"/>
      <c r="VNI162" s="427"/>
      <c r="VNJ162" s="427"/>
      <c r="VNK162" s="427"/>
      <c r="VNL162" s="427"/>
      <c r="VNM162" s="427"/>
      <c r="VNN162" s="427"/>
      <c r="VNO162" s="427"/>
      <c r="VNP162" s="427"/>
      <c r="VNQ162" s="427"/>
      <c r="VNR162" s="427"/>
      <c r="VNS162" s="427"/>
      <c r="VNT162" s="427"/>
      <c r="VNU162" s="427"/>
      <c r="VNV162" s="427"/>
      <c r="VNW162" s="427"/>
      <c r="VNX162" s="427"/>
      <c r="VNY162" s="427"/>
      <c r="VNZ162" s="427"/>
      <c r="VOA162" s="427"/>
      <c r="VOB162" s="427"/>
      <c r="VOC162" s="427"/>
      <c r="VOD162" s="427"/>
      <c r="VOE162" s="427"/>
      <c r="VOF162" s="427"/>
      <c r="VOG162" s="427"/>
      <c r="VOH162" s="427"/>
      <c r="VOI162" s="427"/>
      <c r="VOJ162" s="427"/>
      <c r="VOK162" s="427"/>
      <c r="VOL162" s="427"/>
      <c r="VOM162" s="427"/>
      <c r="VON162" s="427"/>
      <c r="VOO162" s="427"/>
      <c r="VOP162" s="427"/>
      <c r="VOQ162" s="427"/>
      <c r="VOR162" s="427"/>
      <c r="VOS162" s="427"/>
      <c r="VOT162" s="427"/>
      <c r="VOU162" s="427"/>
      <c r="VOV162" s="427"/>
      <c r="VOW162" s="427"/>
      <c r="VOX162" s="427"/>
      <c r="VOY162" s="427"/>
      <c r="VOZ162" s="427"/>
      <c r="VPA162" s="427"/>
      <c r="VPB162" s="427"/>
      <c r="VPC162" s="427"/>
      <c r="VPD162" s="427"/>
      <c r="VPE162" s="427"/>
      <c r="VPF162" s="427"/>
      <c r="VPG162" s="427"/>
      <c r="VPH162" s="427"/>
      <c r="VPI162" s="427"/>
      <c r="VPJ162" s="427"/>
      <c r="VPK162" s="427"/>
      <c r="VPL162" s="427"/>
      <c r="VPM162" s="427"/>
      <c r="VPN162" s="427"/>
      <c r="VPO162" s="427"/>
      <c r="VPP162" s="427"/>
      <c r="VPQ162" s="427"/>
      <c r="VPR162" s="427"/>
      <c r="VPS162" s="427"/>
      <c r="VPT162" s="427"/>
      <c r="VPU162" s="427"/>
      <c r="VPV162" s="427"/>
      <c r="VPW162" s="427"/>
      <c r="VPX162" s="427"/>
      <c r="VPY162" s="427"/>
      <c r="VPZ162" s="427"/>
      <c r="VQA162" s="427"/>
      <c r="VQB162" s="427"/>
      <c r="VQC162" s="427"/>
      <c r="VQD162" s="427"/>
      <c r="VQE162" s="427"/>
      <c r="VQF162" s="427"/>
      <c r="VQG162" s="427"/>
      <c r="VQH162" s="427"/>
      <c r="VQI162" s="427"/>
      <c r="VQJ162" s="427"/>
      <c r="VQK162" s="427"/>
      <c r="VQL162" s="427"/>
      <c r="VQM162" s="427"/>
      <c r="VQN162" s="427"/>
      <c r="VQO162" s="427"/>
      <c r="VQP162" s="427"/>
      <c r="VQQ162" s="427"/>
      <c r="VQR162" s="427"/>
      <c r="VQS162" s="427"/>
      <c r="VQT162" s="427"/>
      <c r="VQU162" s="427"/>
      <c r="VQV162" s="427"/>
      <c r="VQW162" s="427"/>
      <c r="VQX162" s="427"/>
      <c r="VQY162" s="427"/>
      <c r="VQZ162" s="427"/>
      <c r="VRA162" s="427"/>
      <c r="VRB162" s="427"/>
      <c r="VRC162" s="427"/>
      <c r="VRD162" s="427"/>
      <c r="VRE162" s="427"/>
      <c r="VRF162" s="427"/>
      <c r="VRG162" s="427"/>
      <c r="VRH162" s="427"/>
      <c r="VRI162" s="427"/>
      <c r="VRJ162" s="427"/>
      <c r="VRK162" s="427"/>
      <c r="VRL162" s="427"/>
      <c r="VRM162" s="427"/>
      <c r="VRN162" s="427"/>
      <c r="VRO162" s="427"/>
      <c r="VRP162" s="427"/>
      <c r="VRQ162" s="427"/>
      <c r="VRR162" s="427"/>
      <c r="VRS162" s="427"/>
      <c r="VRT162" s="427"/>
      <c r="VRU162" s="427"/>
      <c r="VRV162" s="427"/>
      <c r="VRW162" s="427"/>
      <c r="VRX162" s="427"/>
      <c r="VRY162" s="427"/>
      <c r="VRZ162" s="427"/>
      <c r="VSA162" s="427"/>
      <c r="VSB162" s="427"/>
      <c r="VSC162" s="427"/>
      <c r="VSD162" s="427"/>
      <c r="VSE162" s="427"/>
      <c r="VSF162" s="427"/>
      <c r="VSG162" s="427"/>
      <c r="VSH162" s="427"/>
      <c r="VSI162" s="427"/>
      <c r="VSJ162" s="427"/>
      <c r="VSK162" s="427"/>
      <c r="VSL162" s="427"/>
      <c r="VSM162" s="427"/>
      <c r="VSN162" s="427"/>
      <c r="VSO162" s="427"/>
      <c r="VSP162" s="427"/>
      <c r="VSQ162" s="427"/>
      <c r="VSR162" s="427"/>
      <c r="VSS162" s="427"/>
      <c r="VST162" s="427"/>
      <c r="VSU162" s="427"/>
      <c r="VSV162" s="427"/>
      <c r="VSW162" s="427"/>
      <c r="VSX162" s="427"/>
      <c r="VSY162" s="427"/>
      <c r="VSZ162" s="427"/>
      <c r="VTA162" s="427"/>
      <c r="VTB162" s="427"/>
      <c r="VTC162" s="427"/>
      <c r="VTD162" s="427"/>
      <c r="VTE162" s="427"/>
      <c r="VTF162" s="427"/>
      <c r="VTG162" s="427"/>
      <c r="VTH162" s="427"/>
      <c r="VTI162" s="427"/>
      <c r="VTJ162" s="427"/>
      <c r="VTK162" s="427"/>
      <c r="VTL162" s="427"/>
      <c r="VTM162" s="427"/>
      <c r="VTN162" s="427"/>
      <c r="VTO162" s="427"/>
      <c r="VTP162" s="427"/>
      <c r="VTQ162" s="427"/>
      <c r="VTR162" s="427"/>
      <c r="VTS162" s="427"/>
      <c r="VTT162" s="427"/>
      <c r="VTU162" s="427"/>
      <c r="VTV162" s="427"/>
      <c r="VTW162" s="427"/>
      <c r="VTX162" s="427"/>
      <c r="VTY162" s="427"/>
      <c r="VTZ162" s="427"/>
      <c r="VUA162" s="427"/>
      <c r="VUB162" s="427"/>
      <c r="VUC162" s="427"/>
      <c r="VUD162" s="427"/>
      <c r="VUE162" s="427"/>
      <c r="VUF162" s="427"/>
      <c r="VUG162" s="427"/>
      <c r="VUH162" s="427"/>
      <c r="VUI162" s="427"/>
      <c r="VUJ162" s="427"/>
      <c r="VUK162" s="427"/>
      <c r="VUL162" s="427"/>
      <c r="VUM162" s="427"/>
      <c r="VUN162" s="427"/>
      <c r="VUO162" s="427"/>
      <c r="VUP162" s="427"/>
      <c r="VUQ162" s="427"/>
      <c r="VUR162" s="427"/>
      <c r="VUS162" s="427"/>
      <c r="VUT162" s="427"/>
      <c r="VUU162" s="427"/>
      <c r="VUV162" s="427"/>
      <c r="VUW162" s="427"/>
      <c r="VUX162" s="427"/>
      <c r="VUY162" s="427"/>
      <c r="VUZ162" s="427"/>
      <c r="VVA162" s="427"/>
      <c r="VVB162" s="427"/>
      <c r="VVC162" s="427"/>
      <c r="VVD162" s="427"/>
      <c r="VVE162" s="427"/>
      <c r="VVF162" s="427"/>
      <c r="VVG162" s="427"/>
      <c r="VVH162" s="427"/>
      <c r="VVI162" s="427"/>
      <c r="VVJ162" s="427"/>
      <c r="VVK162" s="427"/>
      <c r="VVL162" s="427"/>
      <c r="VVM162" s="427"/>
      <c r="VVN162" s="427"/>
      <c r="VVO162" s="427"/>
      <c r="VVP162" s="427"/>
      <c r="VVQ162" s="427"/>
      <c r="VVR162" s="427"/>
      <c r="VVS162" s="427"/>
      <c r="VVT162" s="427"/>
      <c r="VVU162" s="427"/>
      <c r="VVV162" s="427"/>
      <c r="VVW162" s="427"/>
      <c r="VVX162" s="427"/>
      <c r="VVY162" s="427"/>
      <c r="VVZ162" s="427"/>
      <c r="VWA162" s="427"/>
      <c r="VWB162" s="427"/>
      <c r="VWC162" s="427"/>
      <c r="VWD162" s="427"/>
      <c r="VWE162" s="427"/>
      <c r="VWF162" s="427"/>
      <c r="VWG162" s="427"/>
      <c r="VWH162" s="427"/>
      <c r="VWI162" s="427"/>
      <c r="VWJ162" s="427"/>
      <c r="VWK162" s="427"/>
      <c r="VWL162" s="427"/>
      <c r="VWM162" s="427"/>
      <c r="VWN162" s="427"/>
      <c r="VWO162" s="427"/>
      <c r="VWP162" s="427"/>
      <c r="VWQ162" s="427"/>
      <c r="VWR162" s="427"/>
      <c r="VWS162" s="427"/>
      <c r="VWT162" s="427"/>
      <c r="VWU162" s="427"/>
      <c r="VWV162" s="427"/>
      <c r="VWW162" s="427"/>
      <c r="VWX162" s="427"/>
      <c r="VWY162" s="427"/>
      <c r="VWZ162" s="427"/>
      <c r="VXA162" s="427"/>
      <c r="VXB162" s="427"/>
      <c r="VXC162" s="427"/>
      <c r="VXD162" s="427"/>
      <c r="VXE162" s="427"/>
      <c r="VXF162" s="427"/>
      <c r="VXG162" s="427"/>
      <c r="VXH162" s="427"/>
      <c r="VXI162" s="427"/>
      <c r="VXJ162" s="427"/>
      <c r="VXK162" s="427"/>
      <c r="VXL162" s="427"/>
      <c r="VXM162" s="427"/>
      <c r="VXN162" s="427"/>
      <c r="VXO162" s="427"/>
      <c r="VXP162" s="427"/>
      <c r="VXQ162" s="427"/>
      <c r="VXR162" s="427"/>
      <c r="VXS162" s="427"/>
      <c r="VXT162" s="427"/>
      <c r="VXU162" s="427"/>
      <c r="VXV162" s="427"/>
      <c r="VXW162" s="427"/>
      <c r="VXX162" s="427"/>
      <c r="VXY162" s="427"/>
      <c r="VXZ162" s="427"/>
      <c r="VYA162" s="427"/>
      <c r="VYB162" s="427"/>
      <c r="VYC162" s="427"/>
      <c r="VYD162" s="427"/>
      <c r="VYE162" s="427"/>
      <c r="VYF162" s="427"/>
      <c r="VYG162" s="427"/>
      <c r="VYH162" s="427"/>
      <c r="VYI162" s="427"/>
      <c r="VYJ162" s="427"/>
      <c r="VYK162" s="427"/>
      <c r="VYL162" s="427"/>
      <c r="VYM162" s="427"/>
      <c r="VYN162" s="427"/>
      <c r="VYO162" s="427"/>
      <c r="VYP162" s="427"/>
      <c r="VYQ162" s="427"/>
      <c r="VYR162" s="427"/>
      <c r="VYS162" s="427"/>
      <c r="VYT162" s="427"/>
      <c r="VYU162" s="427"/>
      <c r="VYV162" s="427"/>
      <c r="VYW162" s="427"/>
      <c r="VYX162" s="427"/>
      <c r="VYY162" s="427"/>
      <c r="VYZ162" s="427"/>
      <c r="VZA162" s="427"/>
      <c r="VZB162" s="427"/>
      <c r="VZC162" s="427"/>
      <c r="VZD162" s="427"/>
      <c r="VZE162" s="427"/>
      <c r="VZF162" s="427"/>
      <c r="VZG162" s="427"/>
      <c r="VZH162" s="427"/>
      <c r="VZI162" s="427"/>
      <c r="VZJ162" s="427"/>
      <c r="VZK162" s="427"/>
      <c r="VZL162" s="427"/>
      <c r="VZM162" s="427"/>
      <c r="VZN162" s="427"/>
      <c r="VZO162" s="427"/>
      <c r="VZP162" s="427"/>
      <c r="VZQ162" s="427"/>
      <c r="VZR162" s="427"/>
      <c r="VZS162" s="427"/>
      <c r="VZT162" s="427"/>
      <c r="VZU162" s="427"/>
      <c r="VZV162" s="427"/>
      <c r="VZW162" s="427"/>
      <c r="VZX162" s="427"/>
      <c r="VZY162" s="427"/>
      <c r="VZZ162" s="427"/>
      <c r="WAA162" s="427"/>
      <c r="WAB162" s="427"/>
      <c r="WAC162" s="427"/>
      <c r="WAD162" s="427"/>
      <c r="WAE162" s="427"/>
      <c r="WAF162" s="427"/>
      <c r="WAG162" s="427"/>
      <c r="WAH162" s="427"/>
      <c r="WAI162" s="427"/>
      <c r="WAJ162" s="427"/>
      <c r="WAK162" s="427"/>
      <c r="WAL162" s="427"/>
      <c r="WAM162" s="427"/>
      <c r="WAN162" s="427"/>
      <c r="WAO162" s="427"/>
      <c r="WAP162" s="427"/>
      <c r="WAQ162" s="427"/>
      <c r="WAR162" s="427"/>
      <c r="WAS162" s="427"/>
      <c r="WAT162" s="427"/>
      <c r="WAU162" s="427"/>
      <c r="WAV162" s="427"/>
      <c r="WAW162" s="427"/>
      <c r="WAX162" s="427"/>
      <c r="WAY162" s="427"/>
      <c r="WAZ162" s="427"/>
      <c r="WBA162" s="427"/>
      <c r="WBB162" s="427"/>
      <c r="WBC162" s="427"/>
      <c r="WBD162" s="427"/>
      <c r="WBE162" s="427"/>
      <c r="WBF162" s="427"/>
      <c r="WBG162" s="427"/>
      <c r="WBH162" s="427"/>
      <c r="WBI162" s="427"/>
      <c r="WBJ162" s="427"/>
      <c r="WBK162" s="427"/>
      <c r="WBL162" s="427"/>
      <c r="WBM162" s="427"/>
      <c r="WBN162" s="427"/>
      <c r="WBO162" s="427"/>
      <c r="WBP162" s="427"/>
      <c r="WBQ162" s="427"/>
      <c r="WBR162" s="427"/>
      <c r="WBS162" s="427"/>
      <c r="WBT162" s="427"/>
      <c r="WBU162" s="427"/>
      <c r="WBV162" s="427"/>
      <c r="WBW162" s="427"/>
      <c r="WBX162" s="427"/>
      <c r="WBY162" s="427"/>
      <c r="WBZ162" s="427"/>
      <c r="WCA162" s="427"/>
      <c r="WCB162" s="427"/>
      <c r="WCC162" s="427"/>
      <c r="WCD162" s="427"/>
      <c r="WCE162" s="427"/>
      <c r="WCF162" s="427"/>
      <c r="WCG162" s="427"/>
      <c r="WCH162" s="427"/>
      <c r="WCI162" s="427"/>
      <c r="WCJ162" s="427"/>
      <c r="WCK162" s="427"/>
      <c r="WCL162" s="427"/>
      <c r="WCM162" s="427"/>
      <c r="WCN162" s="427"/>
      <c r="WCO162" s="427"/>
      <c r="WCP162" s="427"/>
      <c r="WCQ162" s="427"/>
      <c r="WCR162" s="427"/>
      <c r="WCS162" s="427"/>
      <c r="WCT162" s="427"/>
      <c r="WCU162" s="427"/>
      <c r="WCV162" s="427"/>
      <c r="WCW162" s="427"/>
      <c r="WCX162" s="427"/>
      <c r="WCY162" s="427"/>
      <c r="WCZ162" s="427"/>
      <c r="WDA162" s="427"/>
      <c r="WDB162" s="427"/>
      <c r="WDC162" s="427"/>
      <c r="WDD162" s="427"/>
      <c r="WDE162" s="427"/>
      <c r="WDF162" s="427"/>
      <c r="WDG162" s="427"/>
      <c r="WDH162" s="427"/>
      <c r="WDI162" s="427"/>
      <c r="WDJ162" s="427"/>
      <c r="WDK162" s="427"/>
      <c r="WDL162" s="427"/>
      <c r="WDM162" s="427"/>
      <c r="WDN162" s="427"/>
      <c r="WDO162" s="427"/>
      <c r="WDP162" s="427"/>
      <c r="WDQ162" s="427"/>
      <c r="WDR162" s="427"/>
      <c r="WDS162" s="427"/>
      <c r="WDT162" s="427"/>
      <c r="WDU162" s="427"/>
      <c r="WDV162" s="427"/>
      <c r="WDW162" s="427"/>
      <c r="WDX162" s="427"/>
      <c r="WDY162" s="427"/>
      <c r="WDZ162" s="427"/>
      <c r="WEA162" s="427"/>
      <c r="WEB162" s="427"/>
      <c r="WEC162" s="427"/>
      <c r="WED162" s="427"/>
      <c r="WEE162" s="427"/>
      <c r="WEF162" s="427"/>
      <c r="WEG162" s="427"/>
      <c r="WEH162" s="427"/>
      <c r="WEI162" s="427"/>
      <c r="WEJ162" s="427"/>
      <c r="WEK162" s="427"/>
      <c r="WEL162" s="427"/>
      <c r="WEM162" s="427"/>
      <c r="WEN162" s="427"/>
      <c r="WEO162" s="427"/>
      <c r="WEP162" s="427"/>
      <c r="WEQ162" s="427"/>
      <c r="WER162" s="427"/>
      <c r="WES162" s="427"/>
      <c r="WET162" s="427"/>
      <c r="WEU162" s="427"/>
      <c r="WEV162" s="427"/>
      <c r="WEW162" s="427"/>
      <c r="WEX162" s="427"/>
      <c r="WEY162" s="427"/>
      <c r="WEZ162" s="427"/>
      <c r="WFA162" s="427"/>
      <c r="WFB162" s="427"/>
      <c r="WFC162" s="427"/>
      <c r="WFD162" s="427"/>
      <c r="WFE162" s="427"/>
      <c r="WFF162" s="427"/>
      <c r="WFG162" s="427"/>
      <c r="WFH162" s="427"/>
      <c r="WFI162" s="427"/>
      <c r="WFJ162" s="427"/>
      <c r="WFK162" s="427"/>
      <c r="WFL162" s="427"/>
      <c r="WFM162" s="427"/>
      <c r="WFN162" s="427"/>
      <c r="WFO162" s="427"/>
      <c r="WFP162" s="427"/>
      <c r="WFQ162" s="427"/>
      <c r="WFR162" s="427"/>
      <c r="WFS162" s="427"/>
      <c r="WFT162" s="427"/>
      <c r="WFU162" s="427"/>
      <c r="WFV162" s="427"/>
      <c r="WFW162" s="427"/>
      <c r="WFX162" s="427"/>
      <c r="WFY162" s="427"/>
      <c r="WFZ162" s="427"/>
      <c r="WGA162" s="427"/>
      <c r="WGB162" s="427"/>
      <c r="WGC162" s="427"/>
      <c r="WGD162" s="427"/>
      <c r="WGE162" s="427"/>
      <c r="WGF162" s="427"/>
      <c r="WGG162" s="427"/>
      <c r="WGH162" s="427"/>
      <c r="WGI162" s="427"/>
      <c r="WGJ162" s="427"/>
      <c r="WGK162" s="427"/>
      <c r="WGL162" s="427"/>
      <c r="WGM162" s="427"/>
      <c r="WGN162" s="427"/>
      <c r="WGO162" s="427"/>
      <c r="WGP162" s="427"/>
      <c r="WGQ162" s="427"/>
      <c r="WGR162" s="427"/>
      <c r="WGS162" s="427"/>
      <c r="WGT162" s="427"/>
      <c r="WGU162" s="427"/>
      <c r="WGV162" s="427"/>
      <c r="WGW162" s="427"/>
      <c r="WGX162" s="427"/>
      <c r="WGY162" s="427"/>
      <c r="WGZ162" s="427"/>
      <c r="WHA162" s="427"/>
      <c r="WHB162" s="427"/>
      <c r="WHC162" s="427"/>
      <c r="WHD162" s="427"/>
      <c r="WHE162" s="427"/>
      <c r="WHF162" s="427"/>
      <c r="WHG162" s="427"/>
      <c r="WHH162" s="427"/>
      <c r="WHI162" s="427"/>
      <c r="WHJ162" s="427"/>
      <c r="WHK162" s="427"/>
      <c r="WHL162" s="427"/>
      <c r="WHM162" s="427"/>
      <c r="WHN162" s="427"/>
      <c r="WHO162" s="427"/>
      <c r="WHP162" s="427"/>
      <c r="WHQ162" s="427"/>
      <c r="WHR162" s="427"/>
      <c r="WHS162" s="427"/>
      <c r="WHT162" s="427"/>
      <c r="WHU162" s="427"/>
      <c r="WHV162" s="427"/>
      <c r="WHW162" s="427"/>
      <c r="WHX162" s="427"/>
      <c r="WHY162" s="427"/>
      <c r="WHZ162" s="427"/>
      <c r="WIA162" s="427"/>
      <c r="WIB162" s="427"/>
      <c r="WIC162" s="427"/>
      <c r="WID162" s="427"/>
      <c r="WIE162" s="427"/>
      <c r="WIF162" s="427"/>
      <c r="WIG162" s="427"/>
      <c r="WIH162" s="427"/>
      <c r="WII162" s="427"/>
      <c r="WIJ162" s="427"/>
      <c r="WIK162" s="427"/>
      <c r="WIL162" s="427"/>
      <c r="WIM162" s="427"/>
      <c r="WIN162" s="427"/>
      <c r="WIO162" s="427"/>
      <c r="WIP162" s="427"/>
      <c r="WIQ162" s="427"/>
      <c r="WIR162" s="427"/>
      <c r="WIS162" s="427"/>
      <c r="WIT162" s="427"/>
      <c r="WIU162" s="427"/>
      <c r="WIV162" s="427"/>
      <c r="WIW162" s="427"/>
      <c r="WIX162" s="427"/>
      <c r="WIY162" s="427"/>
      <c r="WIZ162" s="427"/>
      <c r="WJA162" s="427"/>
      <c r="WJB162" s="427"/>
      <c r="WJC162" s="427"/>
      <c r="WJD162" s="427"/>
      <c r="WJE162" s="427"/>
      <c r="WJF162" s="427"/>
      <c r="WJG162" s="427"/>
      <c r="WJH162" s="427"/>
      <c r="WJI162" s="427"/>
      <c r="WJJ162" s="427"/>
      <c r="WJK162" s="427"/>
      <c r="WJL162" s="427"/>
      <c r="WJM162" s="427"/>
      <c r="WJN162" s="427"/>
      <c r="WJO162" s="427"/>
      <c r="WJP162" s="427"/>
      <c r="WJQ162" s="427"/>
      <c r="WJR162" s="427"/>
      <c r="WJS162" s="427"/>
      <c r="WJT162" s="427"/>
      <c r="WJU162" s="427"/>
      <c r="WJV162" s="427"/>
      <c r="WJW162" s="427"/>
      <c r="WJX162" s="427"/>
      <c r="WJY162" s="427"/>
      <c r="WJZ162" s="427"/>
      <c r="WKA162" s="427"/>
      <c r="WKB162" s="427"/>
      <c r="WKC162" s="427"/>
      <c r="WKD162" s="427"/>
      <c r="WKE162" s="427"/>
      <c r="WKF162" s="427"/>
      <c r="WKG162" s="427"/>
      <c r="WKH162" s="427"/>
      <c r="WKI162" s="427"/>
      <c r="WKJ162" s="427"/>
      <c r="WKK162" s="427"/>
      <c r="WKL162" s="427"/>
      <c r="WKM162" s="427"/>
      <c r="WKN162" s="427"/>
      <c r="WKO162" s="427"/>
      <c r="WKP162" s="427"/>
      <c r="WKQ162" s="427"/>
      <c r="WKR162" s="427"/>
      <c r="WKS162" s="427"/>
      <c r="WKT162" s="427"/>
      <c r="WKU162" s="427"/>
      <c r="WKV162" s="427"/>
      <c r="WKW162" s="427"/>
      <c r="WKX162" s="427"/>
      <c r="WKY162" s="427"/>
      <c r="WKZ162" s="427"/>
      <c r="WLA162" s="427"/>
      <c r="WLB162" s="427"/>
      <c r="WLC162" s="427"/>
      <c r="WLD162" s="427"/>
      <c r="WLE162" s="427"/>
      <c r="WLF162" s="427"/>
      <c r="WLG162" s="427"/>
      <c r="WLH162" s="427"/>
      <c r="WLI162" s="427"/>
      <c r="WLJ162" s="427"/>
      <c r="WLK162" s="427"/>
      <c r="WLL162" s="427"/>
      <c r="WLM162" s="427"/>
      <c r="WLN162" s="427"/>
      <c r="WLO162" s="427"/>
      <c r="WLP162" s="427"/>
      <c r="WLQ162" s="427"/>
      <c r="WLR162" s="427"/>
      <c r="WLS162" s="427"/>
      <c r="WLT162" s="427"/>
      <c r="WLU162" s="427"/>
      <c r="WLV162" s="427"/>
      <c r="WLW162" s="427"/>
      <c r="WLX162" s="427"/>
      <c r="WLY162" s="427"/>
      <c r="WLZ162" s="427"/>
      <c r="WMA162" s="427"/>
      <c r="WMB162" s="427"/>
      <c r="WMC162" s="427"/>
      <c r="WMD162" s="427"/>
      <c r="WME162" s="427"/>
      <c r="WMF162" s="427"/>
      <c r="WMG162" s="427"/>
      <c r="WMH162" s="427"/>
      <c r="WMI162" s="427"/>
      <c r="WMJ162" s="427"/>
      <c r="WMK162" s="427"/>
      <c r="WML162" s="427"/>
      <c r="WMM162" s="427"/>
      <c r="WMN162" s="427"/>
      <c r="WMO162" s="427"/>
      <c r="WMP162" s="427"/>
      <c r="WMQ162" s="427"/>
      <c r="WMR162" s="427"/>
      <c r="WMS162" s="427"/>
      <c r="WMT162" s="427"/>
      <c r="WMU162" s="427"/>
      <c r="WMV162" s="427"/>
      <c r="WMW162" s="427"/>
      <c r="WMX162" s="427"/>
      <c r="WMY162" s="427"/>
      <c r="WMZ162" s="427"/>
      <c r="WNA162" s="427"/>
      <c r="WNB162" s="427"/>
      <c r="WNC162" s="427"/>
      <c r="WND162" s="427"/>
      <c r="WNE162" s="427"/>
      <c r="WNF162" s="427"/>
      <c r="WNG162" s="427"/>
      <c r="WNH162" s="427"/>
      <c r="WNI162" s="427"/>
      <c r="WNJ162" s="427"/>
      <c r="WNK162" s="427"/>
      <c r="WNL162" s="427"/>
      <c r="WNM162" s="427"/>
      <c r="WNN162" s="427"/>
      <c r="WNO162" s="427"/>
      <c r="WNP162" s="427"/>
      <c r="WNQ162" s="427"/>
      <c r="WNR162" s="427"/>
      <c r="WNS162" s="427"/>
      <c r="WNT162" s="427"/>
      <c r="WNU162" s="427"/>
      <c r="WNV162" s="427"/>
      <c r="WNW162" s="427"/>
      <c r="WNX162" s="427"/>
      <c r="WNY162" s="427"/>
      <c r="WNZ162" s="427"/>
      <c r="WOA162" s="427"/>
      <c r="WOB162" s="427"/>
      <c r="WOC162" s="427"/>
      <c r="WOD162" s="427"/>
      <c r="WOE162" s="427"/>
      <c r="WOF162" s="427"/>
      <c r="WOG162" s="427"/>
      <c r="WOH162" s="427"/>
      <c r="WOI162" s="427"/>
      <c r="WOJ162" s="427"/>
      <c r="WOK162" s="427"/>
      <c r="WOL162" s="427"/>
      <c r="WOM162" s="427"/>
      <c r="WON162" s="427"/>
      <c r="WOO162" s="427"/>
      <c r="WOP162" s="427"/>
      <c r="WOQ162" s="427"/>
      <c r="WOR162" s="427"/>
      <c r="WOS162" s="427"/>
      <c r="WOT162" s="427"/>
      <c r="WOU162" s="427"/>
      <c r="WOV162" s="427"/>
      <c r="WOW162" s="427"/>
      <c r="WOX162" s="427"/>
      <c r="WOY162" s="427"/>
      <c r="WOZ162" s="427"/>
      <c r="WPA162" s="427"/>
      <c r="WPB162" s="427"/>
      <c r="WPC162" s="427"/>
      <c r="WPD162" s="427"/>
      <c r="WPE162" s="427"/>
      <c r="WPF162" s="427"/>
      <c r="WPG162" s="427"/>
      <c r="WPH162" s="427"/>
      <c r="WPI162" s="427"/>
      <c r="WPJ162" s="427"/>
      <c r="WPK162" s="427"/>
      <c r="WPL162" s="427"/>
      <c r="WPM162" s="427"/>
      <c r="WPN162" s="427"/>
      <c r="WPO162" s="427"/>
      <c r="WPP162" s="427"/>
      <c r="WPQ162" s="427"/>
      <c r="WPR162" s="427"/>
      <c r="WPS162" s="427"/>
      <c r="WPT162" s="427"/>
      <c r="WPU162" s="427"/>
      <c r="WPV162" s="427"/>
      <c r="WPW162" s="427"/>
      <c r="WPX162" s="427"/>
      <c r="WPY162" s="427"/>
      <c r="WPZ162" s="427"/>
      <c r="WQA162" s="427"/>
      <c r="WQB162" s="427"/>
      <c r="WQC162" s="427"/>
      <c r="WQD162" s="427"/>
      <c r="WQE162" s="427"/>
      <c r="WQF162" s="427"/>
      <c r="WQG162" s="427"/>
      <c r="WQH162" s="427"/>
      <c r="WQI162" s="427"/>
      <c r="WQJ162" s="427"/>
      <c r="WQK162" s="427"/>
      <c r="WQL162" s="427"/>
      <c r="WQM162" s="427"/>
      <c r="WQN162" s="427"/>
      <c r="WQO162" s="427"/>
      <c r="WQP162" s="427"/>
      <c r="WQQ162" s="427"/>
      <c r="WQR162" s="427"/>
      <c r="WQS162" s="427"/>
      <c r="WQT162" s="427"/>
      <c r="WQU162" s="427"/>
      <c r="WQV162" s="427"/>
      <c r="WQW162" s="427"/>
      <c r="WQX162" s="427"/>
      <c r="WQY162" s="427"/>
      <c r="WQZ162" s="427"/>
      <c r="WRA162" s="427"/>
      <c r="WRB162" s="427"/>
      <c r="WRC162" s="427"/>
      <c r="WRD162" s="427"/>
      <c r="WRE162" s="427"/>
      <c r="WRF162" s="427"/>
      <c r="WRG162" s="427"/>
      <c r="WRH162" s="427"/>
      <c r="WRI162" s="427"/>
      <c r="WRJ162" s="427"/>
      <c r="WRK162" s="427"/>
      <c r="WRL162" s="427"/>
      <c r="WRM162" s="427"/>
      <c r="WRN162" s="427"/>
      <c r="WRO162" s="427"/>
      <c r="WRP162" s="427"/>
      <c r="WRQ162" s="427"/>
      <c r="WRR162" s="427"/>
      <c r="WRS162" s="427"/>
      <c r="WRT162" s="427"/>
      <c r="WRU162" s="427"/>
      <c r="WRV162" s="427"/>
      <c r="WRW162" s="427"/>
      <c r="WRX162" s="427"/>
      <c r="WRY162" s="427"/>
      <c r="WRZ162" s="427"/>
      <c r="WSA162" s="427"/>
      <c r="WSB162" s="427"/>
      <c r="WSC162" s="427"/>
      <c r="WSD162" s="427"/>
      <c r="WSE162" s="427"/>
      <c r="WSF162" s="427"/>
      <c r="WSG162" s="427"/>
      <c r="WSH162" s="427"/>
      <c r="WSI162" s="427"/>
      <c r="WSJ162" s="427"/>
      <c r="WSK162" s="427"/>
      <c r="WSL162" s="427"/>
      <c r="WSM162" s="427"/>
      <c r="WSN162" s="427"/>
      <c r="WSO162" s="427"/>
      <c r="WSP162" s="427"/>
      <c r="WSQ162" s="427"/>
      <c r="WSR162" s="427"/>
      <c r="WSS162" s="427"/>
      <c r="WST162" s="427"/>
      <c r="WSU162" s="427"/>
      <c r="WSV162" s="427"/>
      <c r="WSW162" s="427"/>
      <c r="WSX162" s="427"/>
      <c r="WSY162" s="427"/>
      <c r="WSZ162" s="427"/>
      <c r="WTA162" s="427"/>
      <c r="WTB162" s="427"/>
      <c r="WTC162" s="427"/>
      <c r="WTD162" s="427"/>
      <c r="WTE162" s="427"/>
      <c r="WTF162" s="427"/>
      <c r="WTG162" s="427"/>
      <c r="WTH162" s="427"/>
      <c r="WTI162" s="427"/>
      <c r="WTJ162" s="427"/>
      <c r="WTK162" s="427"/>
      <c r="WTL162" s="427"/>
      <c r="WTM162" s="427"/>
      <c r="WTN162" s="427"/>
      <c r="WTO162" s="427"/>
      <c r="WTP162" s="427"/>
      <c r="WTQ162" s="427"/>
      <c r="WTR162" s="427"/>
      <c r="WTS162" s="427"/>
      <c r="WTT162" s="427"/>
      <c r="WTU162" s="427"/>
      <c r="WTV162" s="427"/>
      <c r="WTW162" s="427"/>
      <c r="WTX162" s="427"/>
      <c r="WTY162" s="427"/>
      <c r="WTZ162" s="427"/>
      <c r="WUA162" s="427"/>
      <c r="WUB162" s="427"/>
      <c r="WUC162" s="427"/>
      <c r="WUD162" s="427"/>
      <c r="WUE162" s="427"/>
      <c r="WUF162" s="427"/>
      <c r="WUG162" s="427"/>
      <c r="WUH162" s="427"/>
      <c r="WUI162" s="427"/>
      <c r="WUJ162" s="427"/>
      <c r="WUK162" s="427"/>
      <c r="WUL162" s="427"/>
      <c r="WUM162" s="427"/>
      <c r="WUN162" s="427"/>
      <c r="WUO162" s="427"/>
      <c r="WUP162" s="427"/>
      <c r="WUQ162" s="427"/>
      <c r="WUR162" s="427"/>
      <c r="WUS162" s="427"/>
      <c r="WUT162" s="427"/>
      <c r="WUU162" s="427"/>
      <c r="WUV162" s="427"/>
      <c r="WUW162" s="427"/>
      <c r="WUX162" s="427"/>
      <c r="WUY162" s="427"/>
      <c r="WUZ162" s="427"/>
      <c r="WVA162" s="427"/>
      <c r="WVB162" s="427"/>
      <c r="WVC162" s="427"/>
      <c r="WVD162" s="427"/>
      <c r="WVE162" s="427"/>
      <c r="WVF162" s="427"/>
      <c r="WVG162" s="427"/>
      <c r="WVH162" s="427"/>
      <c r="WVI162" s="427"/>
      <c r="WVJ162" s="427"/>
      <c r="WVK162" s="427"/>
      <c r="WVL162" s="427"/>
      <c r="WVM162" s="427"/>
      <c r="WVN162" s="427"/>
      <c r="WVO162" s="427"/>
      <c r="WVP162" s="427"/>
      <c r="WVQ162" s="427"/>
      <c r="WVR162" s="427"/>
      <c r="WVS162" s="427"/>
      <c r="WVT162" s="427"/>
      <c r="WVU162" s="427"/>
      <c r="WVV162" s="427"/>
      <c r="WVW162" s="427"/>
      <c r="WVX162" s="427"/>
      <c r="WVY162" s="427"/>
      <c r="WVZ162" s="427"/>
      <c r="WWA162" s="427"/>
      <c r="WWB162" s="427"/>
      <c r="WWC162" s="427"/>
      <c r="WWD162" s="427"/>
      <c r="WWE162" s="427"/>
      <c r="WWF162" s="427"/>
      <c r="WWG162" s="427"/>
      <c r="WWH162" s="427"/>
      <c r="WWI162" s="427"/>
      <c r="WWJ162" s="427"/>
      <c r="WWK162" s="427"/>
      <c r="WWL162" s="427"/>
      <c r="WWM162" s="427"/>
      <c r="WWN162" s="427"/>
      <c r="WWO162" s="427"/>
      <c r="WWP162" s="427"/>
      <c r="WWQ162" s="427"/>
      <c r="WWR162" s="427"/>
      <c r="WWS162" s="427"/>
      <c r="WWT162" s="427"/>
      <c r="WWU162" s="427"/>
      <c r="WWV162" s="427"/>
      <c r="WWW162" s="427"/>
      <c r="WWX162" s="427"/>
      <c r="WWY162" s="427"/>
      <c r="WWZ162" s="427"/>
      <c r="WXA162" s="427"/>
      <c r="WXB162" s="427"/>
      <c r="WXC162" s="427"/>
      <c r="WXD162" s="427"/>
      <c r="WXE162" s="427"/>
      <c r="WXF162" s="427"/>
      <c r="WXG162" s="427"/>
      <c r="WXH162" s="427"/>
      <c r="WXI162" s="427"/>
      <c r="WXJ162" s="427"/>
      <c r="WXK162" s="427"/>
      <c r="WXL162" s="427"/>
      <c r="WXM162" s="427"/>
      <c r="WXN162" s="427"/>
      <c r="WXO162" s="427"/>
      <c r="WXP162" s="427"/>
      <c r="WXQ162" s="427"/>
      <c r="WXR162" s="427"/>
      <c r="WXS162" s="427"/>
      <c r="WXT162" s="427"/>
      <c r="WXU162" s="427"/>
      <c r="WXV162" s="427"/>
      <c r="WXW162" s="427"/>
      <c r="WXX162" s="427"/>
      <c r="WXY162" s="427"/>
      <c r="WXZ162" s="427"/>
      <c r="WYA162" s="427"/>
      <c r="WYB162" s="427"/>
      <c r="WYC162" s="427"/>
      <c r="WYD162" s="427"/>
      <c r="WYE162" s="427"/>
      <c r="WYF162" s="427"/>
      <c r="WYG162" s="427"/>
      <c r="WYH162" s="427"/>
      <c r="WYI162" s="427"/>
      <c r="WYJ162" s="427"/>
      <c r="WYK162" s="427"/>
      <c r="WYL162" s="427"/>
      <c r="WYM162" s="427"/>
      <c r="WYN162" s="427"/>
      <c r="WYO162" s="427"/>
      <c r="WYP162" s="427"/>
      <c r="WYQ162" s="427"/>
      <c r="WYR162" s="427"/>
      <c r="WYS162" s="427"/>
      <c r="WYT162" s="427"/>
      <c r="WYU162" s="427"/>
      <c r="WYV162" s="427"/>
      <c r="WYW162" s="427"/>
      <c r="WYX162" s="427"/>
      <c r="WYY162" s="427"/>
      <c r="WYZ162" s="427"/>
      <c r="WZA162" s="427"/>
      <c r="WZB162" s="427"/>
      <c r="WZC162" s="427"/>
      <c r="WZD162" s="427"/>
      <c r="WZE162" s="427"/>
      <c r="WZF162" s="427"/>
      <c r="WZG162" s="427"/>
      <c r="WZH162" s="427"/>
      <c r="WZI162" s="427"/>
      <c r="WZJ162" s="427"/>
      <c r="WZK162" s="427"/>
      <c r="WZL162" s="427"/>
      <c r="WZM162" s="427"/>
      <c r="WZN162" s="427"/>
      <c r="WZO162" s="427"/>
      <c r="WZP162" s="427"/>
      <c r="WZQ162" s="427"/>
      <c r="WZR162" s="427"/>
      <c r="WZS162" s="427"/>
      <c r="WZT162" s="427"/>
      <c r="WZU162" s="427"/>
      <c r="WZV162" s="427"/>
      <c r="WZW162" s="427"/>
      <c r="WZX162" s="427"/>
      <c r="WZY162" s="427"/>
      <c r="WZZ162" s="427"/>
      <c r="XAA162" s="427"/>
      <c r="XAB162" s="427"/>
      <c r="XAC162" s="427"/>
      <c r="XAD162" s="427"/>
      <c r="XAE162" s="427"/>
      <c r="XAF162" s="427"/>
      <c r="XAG162" s="427"/>
      <c r="XAH162" s="427"/>
      <c r="XAI162" s="427"/>
      <c r="XAJ162" s="427"/>
      <c r="XAK162" s="427"/>
      <c r="XAL162" s="427"/>
      <c r="XAM162" s="427"/>
      <c r="XAN162" s="427"/>
      <c r="XAO162" s="427"/>
      <c r="XAP162" s="427"/>
      <c r="XAQ162" s="427"/>
      <c r="XAR162" s="427"/>
      <c r="XAS162" s="427"/>
      <c r="XAT162" s="427"/>
      <c r="XAU162" s="427"/>
      <c r="XAV162" s="427"/>
      <c r="XAW162" s="427"/>
      <c r="XAX162" s="427"/>
      <c r="XAY162" s="427"/>
      <c r="XAZ162" s="427"/>
      <c r="XBA162" s="427"/>
      <c r="XBB162" s="427"/>
      <c r="XBC162" s="427"/>
      <c r="XBD162" s="427"/>
      <c r="XBE162" s="427"/>
      <c r="XBF162" s="427"/>
      <c r="XBG162" s="427"/>
      <c r="XBH162" s="427"/>
      <c r="XBI162" s="427"/>
      <c r="XBJ162" s="427"/>
      <c r="XBK162" s="427"/>
      <c r="XBL162" s="427"/>
      <c r="XBM162" s="427"/>
      <c r="XBN162" s="427"/>
      <c r="XBO162" s="427"/>
      <c r="XBP162" s="427"/>
      <c r="XBQ162" s="427"/>
      <c r="XBR162" s="427"/>
      <c r="XBS162" s="427"/>
      <c r="XBT162" s="427"/>
      <c r="XBU162" s="427"/>
      <c r="XBV162" s="427"/>
      <c r="XBW162" s="427"/>
      <c r="XBX162" s="427"/>
      <c r="XBY162" s="427"/>
      <c r="XBZ162" s="427"/>
      <c r="XCA162" s="427"/>
      <c r="XCB162" s="427"/>
      <c r="XCC162" s="427"/>
      <c r="XCD162" s="427"/>
      <c r="XCE162" s="427"/>
      <c r="XCF162" s="427"/>
      <c r="XCG162" s="427"/>
      <c r="XCH162" s="427"/>
      <c r="XCI162" s="427"/>
      <c r="XCJ162" s="427"/>
      <c r="XCK162" s="427"/>
      <c r="XCL162" s="427"/>
      <c r="XCM162" s="427"/>
      <c r="XCN162" s="427"/>
      <c r="XCO162" s="427"/>
      <c r="XCP162" s="427"/>
      <c r="XCQ162" s="427"/>
      <c r="XCR162" s="427"/>
      <c r="XCS162" s="427"/>
      <c r="XCT162" s="427"/>
      <c r="XCU162" s="427"/>
      <c r="XCV162" s="427"/>
      <c r="XCW162" s="427"/>
      <c r="XCX162" s="427"/>
      <c r="XCY162" s="427"/>
      <c r="XCZ162" s="427"/>
      <c r="XDA162" s="427"/>
      <c r="XDB162" s="427"/>
      <c r="XDC162" s="427"/>
      <c r="XDD162" s="427"/>
      <c r="XDE162" s="427"/>
      <c r="XDF162" s="427"/>
      <c r="XDG162" s="427"/>
      <c r="XDH162" s="427"/>
      <c r="XDI162" s="427"/>
      <c r="XDJ162" s="427"/>
      <c r="XDK162" s="427"/>
      <c r="XDL162" s="427"/>
      <c r="XDM162" s="427"/>
      <c r="XDN162" s="427"/>
      <c r="XDO162" s="427"/>
      <c r="XDP162" s="427"/>
      <c r="XDQ162" s="427"/>
      <c r="XDR162" s="427"/>
      <c r="XDS162" s="427"/>
      <c r="XDT162" s="427"/>
      <c r="XDU162" s="427"/>
      <c r="XDV162" s="427"/>
      <c r="XDW162" s="427"/>
      <c r="XDX162" s="427"/>
      <c r="XDY162" s="427"/>
      <c r="XDZ162" s="427"/>
      <c r="XEA162" s="427"/>
      <c r="XEB162" s="427"/>
      <c r="XEC162" s="427"/>
      <c r="XED162" s="427"/>
      <c r="XEE162" s="427"/>
      <c r="XEF162" s="427"/>
      <c r="XEG162" s="427"/>
      <c r="XEH162" s="427"/>
      <c r="XEI162" s="427"/>
      <c r="XEJ162" s="427"/>
      <c r="XEK162" s="427"/>
      <c r="XEL162" s="427"/>
      <c r="XEM162" s="427"/>
      <c r="XEN162" s="427"/>
      <c r="XEO162" s="427"/>
      <c r="XEP162" s="427"/>
      <c r="XEQ162" s="427"/>
      <c r="XER162" s="427"/>
      <c r="XES162" s="427"/>
      <c r="XET162" s="427"/>
      <c r="XEU162" s="427"/>
      <c r="XEV162" s="427"/>
      <c r="XEW162" s="427"/>
      <c r="XEX162" s="427"/>
      <c r="XEY162" s="427"/>
      <c r="XEZ162" s="427"/>
      <c r="XFA162" s="427"/>
      <c r="XFB162" s="427"/>
      <c r="XFC162" s="427"/>
      <c r="XFD162" s="427"/>
    </row>
    <row r="163" spans="39:16384">
      <c r="AM163" s="427"/>
      <c r="AN163" s="427"/>
      <c r="AO163" s="427"/>
      <c r="AP163" s="427"/>
      <c r="AQ163" s="427"/>
      <c r="AR163" s="427"/>
      <c r="AS163" s="427"/>
      <c r="AT163" s="427"/>
      <c r="AU163" s="427"/>
      <c r="AV163" s="427"/>
      <c r="AW163" s="427"/>
      <c r="AX163" s="427"/>
      <c r="AY163" s="427"/>
      <c r="AZ163" s="427"/>
      <c r="BA163" s="427"/>
      <c r="BB163" s="427"/>
      <c r="BC163" s="427"/>
      <c r="BD163" s="427"/>
      <c r="BE163" s="427"/>
      <c r="BF163" s="427"/>
      <c r="BG163" s="427"/>
      <c r="BH163" s="427"/>
      <c r="BI163" s="427"/>
      <c r="BJ163" s="427"/>
      <c r="BK163" s="427"/>
      <c r="BL163" s="427"/>
      <c r="BM163" s="427"/>
      <c r="BN163" s="427"/>
      <c r="BO163" s="427"/>
      <c r="BP163" s="427"/>
      <c r="BQ163" s="427"/>
      <c r="BR163" s="427"/>
      <c r="BS163" s="427"/>
      <c r="BT163" s="427"/>
      <c r="BU163" s="427"/>
      <c r="BV163" s="427"/>
      <c r="BW163" s="427"/>
      <c r="BX163" s="427"/>
      <c r="BY163" s="427"/>
      <c r="BZ163" s="427"/>
      <c r="CA163" s="427"/>
      <c r="CB163" s="427"/>
      <c r="CC163" s="427"/>
      <c r="CD163" s="427"/>
      <c r="CE163" s="427"/>
      <c r="CF163" s="427"/>
      <c r="CG163" s="427"/>
      <c r="CH163" s="427"/>
      <c r="CI163" s="427"/>
      <c r="CJ163" s="427"/>
      <c r="CK163" s="427"/>
      <c r="CL163" s="427"/>
      <c r="CM163" s="427"/>
      <c r="CN163" s="427"/>
      <c r="CO163" s="427"/>
      <c r="CP163" s="427"/>
      <c r="CQ163" s="427"/>
      <c r="CR163" s="427"/>
      <c r="CS163" s="427"/>
      <c r="CT163" s="427"/>
      <c r="CU163" s="427"/>
      <c r="CV163" s="427"/>
      <c r="CW163" s="427"/>
      <c r="CX163" s="427"/>
      <c r="CY163" s="427"/>
      <c r="CZ163" s="427"/>
      <c r="DA163" s="427"/>
      <c r="DB163" s="427"/>
      <c r="DC163" s="427"/>
      <c r="DD163" s="427"/>
      <c r="DE163" s="427"/>
      <c r="DF163" s="427"/>
      <c r="DG163" s="427"/>
      <c r="DH163" s="427"/>
      <c r="DI163" s="427"/>
      <c r="DJ163" s="427"/>
      <c r="DK163" s="427"/>
      <c r="DL163" s="427"/>
      <c r="DM163" s="427"/>
      <c r="DN163" s="427"/>
      <c r="DO163" s="427"/>
      <c r="DP163" s="427"/>
      <c r="DQ163" s="427"/>
      <c r="DR163" s="427"/>
      <c r="DS163" s="427"/>
      <c r="DT163" s="427"/>
      <c r="DU163" s="427"/>
      <c r="DV163" s="427"/>
      <c r="DW163" s="427"/>
      <c r="DX163" s="427"/>
      <c r="DY163" s="427"/>
      <c r="DZ163" s="427"/>
      <c r="EA163" s="427"/>
      <c r="EB163" s="427"/>
      <c r="EC163" s="427"/>
      <c r="ED163" s="427"/>
      <c r="EE163" s="427"/>
      <c r="EF163" s="427"/>
      <c r="EG163" s="427"/>
      <c r="EH163" s="427"/>
      <c r="EI163" s="427"/>
      <c r="EJ163" s="427"/>
      <c r="EK163" s="427"/>
      <c r="EL163" s="427"/>
      <c r="EM163" s="427"/>
      <c r="EN163" s="427"/>
      <c r="EO163" s="427"/>
      <c r="EP163" s="427"/>
      <c r="EQ163" s="427"/>
      <c r="ER163" s="427"/>
      <c r="ES163" s="427"/>
      <c r="ET163" s="427"/>
      <c r="EU163" s="427"/>
      <c r="EV163" s="427"/>
      <c r="EW163" s="427"/>
      <c r="EX163" s="427"/>
      <c r="EY163" s="427"/>
      <c r="EZ163" s="427"/>
      <c r="FA163" s="427"/>
      <c r="FB163" s="427"/>
      <c r="FC163" s="427"/>
      <c r="FD163" s="427"/>
      <c r="FE163" s="427"/>
      <c r="FF163" s="427"/>
      <c r="FG163" s="427"/>
      <c r="FH163" s="427"/>
      <c r="FI163" s="427"/>
      <c r="FJ163" s="427"/>
      <c r="FK163" s="427"/>
      <c r="FL163" s="427"/>
      <c r="FM163" s="427"/>
      <c r="FN163" s="427"/>
      <c r="FO163" s="427"/>
      <c r="FP163" s="427"/>
      <c r="FQ163" s="427"/>
      <c r="FR163" s="427"/>
      <c r="FS163" s="427"/>
      <c r="FT163" s="427"/>
      <c r="FU163" s="427"/>
      <c r="FV163" s="427"/>
      <c r="FW163" s="427"/>
      <c r="FX163" s="427"/>
      <c r="FY163" s="427"/>
      <c r="FZ163" s="427"/>
      <c r="GA163" s="427"/>
      <c r="GB163" s="427"/>
      <c r="GC163" s="427"/>
      <c r="GD163" s="427"/>
      <c r="GE163" s="427"/>
      <c r="GF163" s="427"/>
      <c r="GG163" s="427"/>
      <c r="GH163" s="427"/>
      <c r="GI163" s="427"/>
      <c r="GJ163" s="427"/>
      <c r="GK163" s="427"/>
      <c r="GL163" s="427"/>
      <c r="GM163" s="427"/>
      <c r="GN163" s="427"/>
      <c r="GO163" s="427"/>
      <c r="GP163" s="427"/>
      <c r="GQ163" s="427"/>
      <c r="GR163" s="427"/>
      <c r="GS163" s="427"/>
      <c r="GT163" s="427"/>
      <c r="GU163" s="427"/>
      <c r="GV163" s="427"/>
      <c r="GW163" s="427"/>
      <c r="GX163" s="427"/>
      <c r="GY163" s="427"/>
      <c r="GZ163" s="427"/>
      <c r="HA163" s="427"/>
      <c r="HB163" s="427"/>
      <c r="HC163" s="427"/>
      <c r="HD163" s="427"/>
      <c r="HE163" s="427"/>
      <c r="HF163" s="427"/>
      <c r="HG163" s="427"/>
      <c r="HH163" s="427"/>
      <c r="HI163" s="427"/>
      <c r="HJ163" s="427"/>
      <c r="HK163" s="427"/>
      <c r="HL163" s="427"/>
      <c r="HM163" s="427"/>
      <c r="HN163" s="427"/>
      <c r="HO163" s="427"/>
      <c r="HP163" s="427"/>
      <c r="HQ163" s="427"/>
      <c r="HR163" s="427"/>
      <c r="HS163" s="427"/>
      <c r="HT163" s="427"/>
      <c r="HU163" s="427"/>
      <c r="HV163" s="427"/>
      <c r="HW163" s="427"/>
      <c r="HX163" s="427"/>
      <c r="HY163" s="427"/>
      <c r="HZ163" s="427"/>
      <c r="IA163" s="427"/>
      <c r="IB163" s="427"/>
      <c r="IC163" s="427"/>
      <c r="ID163" s="427"/>
      <c r="IE163" s="427"/>
      <c r="IF163" s="427"/>
      <c r="IG163" s="427"/>
      <c r="IH163" s="427"/>
      <c r="II163" s="427"/>
      <c r="IJ163" s="427"/>
      <c r="IK163" s="427"/>
      <c r="IL163" s="427"/>
      <c r="IM163" s="427"/>
      <c r="IN163" s="427"/>
      <c r="IO163" s="427"/>
      <c r="IP163" s="427"/>
      <c r="IQ163" s="427"/>
      <c r="IR163" s="427"/>
      <c r="IS163" s="427"/>
      <c r="IT163" s="427"/>
      <c r="IU163" s="427"/>
      <c r="IV163" s="427"/>
      <c r="IW163" s="427"/>
      <c r="IX163" s="427"/>
      <c r="IY163" s="427"/>
      <c r="IZ163" s="427"/>
      <c r="JA163" s="427"/>
      <c r="JB163" s="427"/>
      <c r="JC163" s="427"/>
      <c r="JD163" s="427"/>
      <c r="JE163" s="427"/>
      <c r="JF163" s="427"/>
      <c r="JG163" s="427"/>
      <c r="JH163" s="427"/>
      <c r="JI163" s="427"/>
      <c r="JJ163" s="427"/>
      <c r="JK163" s="427"/>
      <c r="JL163" s="427"/>
      <c r="JM163" s="427"/>
      <c r="JN163" s="427"/>
      <c r="JO163" s="427"/>
      <c r="JP163" s="427"/>
      <c r="JQ163" s="427"/>
      <c r="JR163" s="427"/>
      <c r="JS163" s="427"/>
      <c r="JT163" s="427"/>
      <c r="JU163" s="427"/>
      <c r="JV163" s="427"/>
      <c r="JW163" s="427"/>
      <c r="JX163" s="427"/>
      <c r="JY163" s="427"/>
      <c r="JZ163" s="427"/>
      <c r="KA163" s="427"/>
      <c r="KB163" s="427"/>
      <c r="KC163" s="427"/>
      <c r="KD163" s="427"/>
      <c r="KE163" s="427"/>
      <c r="KF163" s="427"/>
      <c r="KG163" s="427"/>
      <c r="KH163" s="427"/>
      <c r="KI163" s="427"/>
      <c r="KJ163" s="427"/>
      <c r="KK163" s="427"/>
      <c r="KL163" s="427"/>
      <c r="KM163" s="427"/>
      <c r="KN163" s="427"/>
      <c r="KO163" s="427"/>
      <c r="KP163" s="427"/>
      <c r="KQ163" s="427"/>
      <c r="KR163" s="427"/>
      <c r="KS163" s="427"/>
      <c r="KT163" s="427"/>
      <c r="KU163" s="427"/>
      <c r="KV163" s="427"/>
      <c r="KW163" s="427"/>
      <c r="KX163" s="427"/>
      <c r="KY163" s="427"/>
      <c r="KZ163" s="427"/>
      <c r="LA163" s="427"/>
      <c r="LB163" s="427"/>
      <c r="LC163" s="427"/>
      <c r="LD163" s="427"/>
      <c r="LE163" s="427"/>
      <c r="LF163" s="427"/>
      <c r="LG163" s="427"/>
      <c r="LH163" s="427"/>
      <c r="LI163" s="427"/>
      <c r="LJ163" s="427"/>
      <c r="LK163" s="427"/>
      <c r="LL163" s="427"/>
      <c r="LM163" s="427"/>
      <c r="LN163" s="427"/>
      <c r="LO163" s="427"/>
      <c r="LP163" s="427"/>
      <c r="LQ163" s="427"/>
      <c r="LR163" s="427"/>
      <c r="LS163" s="427"/>
      <c r="LT163" s="427"/>
      <c r="LU163" s="427"/>
      <c r="LV163" s="427"/>
      <c r="LW163" s="427"/>
      <c r="LX163" s="427"/>
      <c r="LY163" s="427"/>
      <c r="LZ163" s="427"/>
      <c r="MA163" s="427"/>
      <c r="MB163" s="427"/>
      <c r="MC163" s="427"/>
      <c r="MD163" s="427"/>
      <c r="ME163" s="427"/>
      <c r="MF163" s="427"/>
      <c r="MG163" s="427"/>
      <c r="MH163" s="427"/>
      <c r="MI163" s="427"/>
      <c r="MJ163" s="427"/>
      <c r="MK163" s="427"/>
      <c r="ML163" s="427"/>
      <c r="MM163" s="427"/>
      <c r="MN163" s="427"/>
      <c r="MO163" s="427"/>
      <c r="MP163" s="427"/>
      <c r="MQ163" s="427"/>
      <c r="MR163" s="427"/>
      <c r="MS163" s="427"/>
      <c r="MT163" s="427"/>
      <c r="MU163" s="427"/>
      <c r="MV163" s="427"/>
      <c r="MW163" s="427"/>
      <c r="MX163" s="427"/>
      <c r="MY163" s="427"/>
      <c r="MZ163" s="427"/>
      <c r="NA163" s="427"/>
      <c r="NB163" s="427"/>
      <c r="NC163" s="427"/>
      <c r="ND163" s="427"/>
      <c r="NE163" s="427"/>
      <c r="NF163" s="427"/>
      <c r="NG163" s="427"/>
      <c r="NH163" s="427"/>
      <c r="NI163" s="427"/>
      <c r="NJ163" s="427"/>
      <c r="NK163" s="427"/>
      <c r="NL163" s="427"/>
      <c r="NM163" s="427"/>
      <c r="NN163" s="427"/>
      <c r="NO163" s="427"/>
      <c r="NP163" s="427"/>
      <c r="NQ163" s="427"/>
      <c r="NR163" s="427"/>
      <c r="NS163" s="427"/>
      <c r="NT163" s="427"/>
      <c r="NU163" s="427"/>
      <c r="NV163" s="427"/>
      <c r="NW163" s="427"/>
      <c r="NX163" s="427"/>
      <c r="NY163" s="427"/>
      <c r="NZ163" s="427"/>
      <c r="OA163" s="427"/>
      <c r="OB163" s="427"/>
      <c r="OC163" s="427"/>
      <c r="OD163" s="427"/>
      <c r="OE163" s="427"/>
      <c r="OF163" s="427"/>
      <c r="OG163" s="427"/>
      <c r="OH163" s="427"/>
      <c r="OI163" s="427"/>
      <c r="OJ163" s="427"/>
      <c r="OK163" s="427"/>
      <c r="OL163" s="427"/>
      <c r="OM163" s="427"/>
      <c r="ON163" s="427"/>
      <c r="OO163" s="427"/>
      <c r="OP163" s="427"/>
      <c r="OQ163" s="427"/>
      <c r="OR163" s="427"/>
      <c r="OS163" s="427"/>
      <c r="OT163" s="427"/>
      <c r="OU163" s="427"/>
      <c r="OV163" s="427"/>
      <c r="OW163" s="427"/>
      <c r="OX163" s="427"/>
      <c r="OY163" s="427"/>
      <c r="OZ163" s="427"/>
      <c r="PA163" s="427"/>
      <c r="PB163" s="427"/>
      <c r="PC163" s="427"/>
      <c r="PD163" s="427"/>
      <c r="PE163" s="427"/>
      <c r="PF163" s="427"/>
      <c r="PG163" s="427"/>
      <c r="PH163" s="427"/>
      <c r="PI163" s="427"/>
      <c r="PJ163" s="427"/>
      <c r="PK163" s="427"/>
      <c r="PL163" s="427"/>
      <c r="PM163" s="427"/>
      <c r="PN163" s="427"/>
      <c r="PO163" s="427"/>
      <c r="PP163" s="427"/>
      <c r="PQ163" s="427"/>
      <c r="PR163" s="427"/>
      <c r="PS163" s="427"/>
      <c r="PT163" s="427"/>
      <c r="PU163" s="427"/>
      <c r="PV163" s="427"/>
      <c r="PW163" s="427"/>
      <c r="PX163" s="427"/>
      <c r="PY163" s="427"/>
      <c r="PZ163" s="427"/>
      <c r="QA163" s="427"/>
      <c r="QB163" s="427"/>
      <c r="QC163" s="427"/>
      <c r="QD163" s="427"/>
      <c r="QE163" s="427"/>
      <c r="QF163" s="427"/>
      <c r="QG163" s="427"/>
      <c r="QH163" s="427"/>
      <c r="QI163" s="427"/>
      <c r="QJ163" s="427"/>
      <c r="QK163" s="427"/>
      <c r="QL163" s="427"/>
      <c r="QM163" s="427"/>
      <c r="QN163" s="427"/>
      <c r="QO163" s="427"/>
      <c r="QP163" s="427"/>
      <c r="QQ163" s="427"/>
      <c r="QR163" s="427"/>
      <c r="QS163" s="427"/>
      <c r="QT163" s="427"/>
      <c r="QU163" s="427"/>
      <c r="QV163" s="427"/>
      <c r="QW163" s="427"/>
      <c r="QX163" s="427"/>
      <c r="QY163" s="427"/>
      <c r="QZ163" s="427"/>
      <c r="RA163" s="427"/>
      <c r="RB163" s="427"/>
      <c r="RC163" s="427"/>
      <c r="RD163" s="427"/>
      <c r="RE163" s="427"/>
      <c r="RF163" s="427"/>
      <c r="RG163" s="427"/>
      <c r="RH163" s="427"/>
      <c r="RI163" s="427"/>
      <c r="RJ163" s="427"/>
      <c r="RK163" s="427"/>
      <c r="RL163" s="427"/>
      <c r="RM163" s="427"/>
      <c r="RN163" s="427"/>
      <c r="RO163" s="427"/>
      <c r="RP163" s="427"/>
      <c r="RQ163" s="427"/>
      <c r="RR163" s="427"/>
      <c r="RS163" s="427"/>
      <c r="RT163" s="427"/>
      <c r="RU163" s="427"/>
      <c r="RV163" s="427"/>
      <c r="RW163" s="427"/>
      <c r="RX163" s="427"/>
      <c r="RY163" s="427"/>
      <c r="RZ163" s="427"/>
      <c r="SA163" s="427"/>
      <c r="SB163" s="427"/>
      <c r="SC163" s="427"/>
      <c r="SD163" s="427"/>
      <c r="SE163" s="427"/>
      <c r="SF163" s="427"/>
      <c r="SG163" s="427"/>
      <c r="SH163" s="427"/>
      <c r="SI163" s="427"/>
      <c r="SJ163" s="427"/>
      <c r="SK163" s="427"/>
      <c r="SL163" s="427"/>
      <c r="SM163" s="427"/>
      <c r="SN163" s="427"/>
      <c r="SO163" s="427"/>
      <c r="SP163" s="427"/>
      <c r="SQ163" s="427"/>
      <c r="SR163" s="427"/>
      <c r="SS163" s="427"/>
      <c r="ST163" s="427"/>
      <c r="SU163" s="427"/>
      <c r="SV163" s="427"/>
      <c r="SW163" s="427"/>
      <c r="SX163" s="427"/>
      <c r="SY163" s="427"/>
      <c r="SZ163" s="427"/>
      <c r="TA163" s="427"/>
      <c r="TB163" s="427"/>
      <c r="TC163" s="427"/>
      <c r="TD163" s="427"/>
      <c r="TE163" s="427"/>
      <c r="TF163" s="427"/>
      <c r="TG163" s="427"/>
      <c r="TH163" s="427"/>
      <c r="TI163" s="427"/>
      <c r="TJ163" s="427"/>
      <c r="TK163" s="427"/>
      <c r="TL163" s="427"/>
      <c r="TM163" s="427"/>
      <c r="TN163" s="427"/>
      <c r="TO163" s="427"/>
      <c r="TP163" s="427"/>
      <c r="TQ163" s="427"/>
      <c r="TR163" s="427"/>
      <c r="TS163" s="427"/>
      <c r="TT163" s="427"/>
      <c r="TU163" s="427"/>
      <c r="TV163" s="427"/>
      <c r="TW163" s="427"/>
      <c r="TX163" s="427"/>
      <c r="TY163" s="427"/>
      <c r="TZ163" s="427"/>
      <c r="UA163" s="427"/>
      <c r="UB163" s="427"/>
      <c r="UC163" s="427"/>
      <c r="UD163" s="427"/>
      <c r="UE163" s="427"/>
      <c r="UF163" s="427"/>
      <c r="UG163" s="427"/>
      <c r="UH163" s="427"/>
      <c r="UI163" s="427"/>
      <c r="UJ163" s="427"/>
      <c r="UK163" s="427"/>
      <c r="UL163" s="427"/>
      <c r="UM163" s="427"/>
      <c r="UN163" s="427"/>
      <c r="UO163" s="427"/>
      <c r="UP163" s="427"/>
      <c r="UQ163" s="427"/>
      <c r="UR163" s="427"/>
      <c r="US163" s="427"/>
      <c r="UT163" s="427"/>
      <c r="UU163" s="427"/>
      <c r="UV163" s="427"/>
      <c r="UW163" s="427"/>
      <c r="UX163" s="427"/>
      <c r="UY163" s="427"/>
      <c r="UZ163" s="427"/>
      <c r="VA163" s="427"/>
      <c r="VB163" s="427"/>
      <c r="VC163" s="427"/>
      <c r="VD163" s="427"/>
      <c r="VE163" s="427"/>
      <c r="VF163" s="427"/>
      <c r="VG163" s="427"/>
      <c r="VH163" s="427"/>
      <c r="VI163" s="427"/>
      <c r="VJ163" s="427"/>
      <c r="VK163" s="427"/>
      <c r="VL163" s="427"/>
      <c r="VM163" s="427"/>
      <c r="VN163" s="427"/>
      <c r="VO163" s="427"/>
      <c r="VP163" s="427"/>
      <c r="VQ163" s="427"/>
      <c r="VR163" s="427"/>
      <c r="VS163" s="427"/>
      <c r="VT163" s="427"/>
      <c r="VU163" s="427"/>
      <c r="VV163" s="427"/>
      <c r="VW163" s="427"/>
      <c r="VX163" s="427"/>
      <c r="VY163" s="427"/>
      <c r="VZ163" s="427"/>
      <c r="WA163" s="427"/>
      <c r="WB163" s="427"/>
      <c r="WC163" s="427"/>
      <c r="WD163" s="427"/>
      <c r="WE163" s="427"/>
      <c r="WF163" s="427"/>
      <c r="WG163" s="427"/>
      <c r="WH163" s="427"/>
      <c r="WI163" s="427"/>
      <c r="WJ163" s="427"/>
      <c r="WK163" s="427"/>
      <c r="WL163" s="427"/>
      <c r="WM163" s="427"/>
      <c r="WN163" s="427"/>
      <c r="WO163" s="427"/>
      <c r="WP163" s="427"/>
      <c r="WQ163" s="427"/>
      <c r="WR163" s="427"/>
      <c r="WS163" s="427"/>
      <c r="WT163" s="427"/>
      <c r="WU163" s="427"/>
      <c r="WV163" s="427"/>
      <c r="WW163" s="427"/>
      <c r="WX163" s="427"/>
      <c r="WY163" s="427"/>
      <c r="WZ163" s="427"/>
      <c r="XA163" s="427"/>
      <c r="XB163" s="427"/>
      <c r="XC163" s="427"/>
      <c r="XD163" s="427"/>
      <c r="XE163" s="427"/>
      <c r="XF163" s="427"/>
      <c r="XG163" s="427"/>
      <c r="XH163" s="427"/>
      <c r="XI163" s="427"/>
      <c r="XJ163" s="427"/>
      <c r="XK163" s="427"/>
      <c r="XL163" s="427"/>
      <c r="XM163" s="427"/>
      <c r="XN163" s="427"/>
      <c r="XO163" s="427"/>
      <c r="XP163" s="427"/>
      <c r="XQ163" s="427"/>
      <c r="XR163" s="427"/>
      <c r="XS163" s="427"/>
      <c r="XT163" s="427"/>
      <c r="XU163" s="427"/>
      <c r="XV163" s="427"/>
      <c r="XW163" s="427"/>
      <c r="XX163" s="427"/>
      <c r="XY163" s="427"/>
      <c r="XZ163" s="427"/>
      <c r="YA163" s="427"/>
      <c r="YB163" s="427"/>
      <c r="YC163" s="427"/>
      <c r="YD163" s="427"/>
      <c r="YE163" s="427"/>
      <c r="YF163" s="427"/>
      <c r="YG163" s="427"/>
      <c r="YH163" s="427"/>
      <c r="YI163" s="427"/>
      <c r="YJ163" s="427"/>
      <c r="YK163" s="427"/>
      <c r="YL163" s="427"/>
      <c r="YM163" s="427"/>
      <c r="YN163" s="427"/>
      <c r="YO163" s="427"/>
      <c r="YP163" s="427"/>
      <c r="YQ163" s="427"/>
      <c r="YR163" s="427"/>
      <c r="YS163" s="427"/>
      <c r="YT163" s="427"/>
      <c r="YU163" s="427"/>
      <c r="YV163" s="427"/>
      <c r="YW163" s="427"/>
      <c r="YX163" s="427"/>
      <c r="YY163" s="427"/>
      <c r="YZ163" s="427"/>
      <c r="ZA163" s="427"/>
      <c r="ZB163" s="427"/>
      <c r="ZC163" s="427"/>
      <c r="ZD163" s="427"/>
      <c r="ZE163" s="427"/>
      <c r="ZF163" s="427"/>
      <c r="ZG163" s="427"/>
      <c r="ZH163" s="427"/>
      <c r="ZI163" s="427"/>
      <c r="ZJ163" s="427"/>
      <c r="ZK163" s="427"/>
      <c r="ZL163" s="427"/>
      <c r="ZM163" s="427"/>
      <c r="ZN163" s="427"/>
      <c r="ZO163" s="427"/>
      <c r="ZP163" s="427"/>
      <c r="ZQ163" s="427"/>
      <c r="ZR163" s="427"/>
      <c r="ZS163" s="427"/>
      <c r="ZT163" s="427"/>
      <c r="ZU163" s="427"/>
      <c r="ZV163" s="427"/>
      <c r="ZW163" s="427"/>
      <c r="ZX163" s="427"/>
      <c r="ZY163" s="427"/>
      <c r="ZZ163" s="427"/>
      <c r="AAA163" s="427"/>
      <c r="AAB163" s="427"/>
      <c r="AAC163" s="427"/>
      <c r="AAD163" s="427"/>
      <c r="AAE163" s="427"/>
      <c r="AAF163" s="427"/>
      <c r="AAG163" s="427"/>
      <c r="AAH163" s="427"/>
      <c r="AAI163" s="427"/>
      <c r="AAJ163" s="427"/>
      <c r="AAK163" s="427"/>
      <c r="AAL163" s="427"/>
      <c r="AAM163" s="427"/>
      <c r="AAN163" s="427"/>
      <c r="AAO163" s="427"/>
      <c r="AAP163" s="427"/>
      <c r="AAQ163" s="427"/>
      <c r="AAR163" s="427"/>
      <c r="AAS163" s="427"/>
      <c r="AAT163" s="427"/>
      <c r="AAU163" s="427"/>
      <c r="AAV163" s="427"/>
      <c r="AAW163" s="427"/>
      <c r="AAX163" s="427"/>
      <c r="AAY163" s="427"/>
      <c r="AAZ163" s="427"/>
      <c r="ABA163" s="427"/>
      <c r="ABB163" s="427"/>
      <c r="ABC163" s="427"/>
      <c r="ABD163" s="427"/>
      <c r="ABE163" s="427"/>
      <c r="ABF163" s="427"/>
      <c r="ABG163" s="427"/>
      <c r="ABH163" s="427"/>
      <c r="ABI163" s="427"/>
      <c r="ABJ163" s="427"/>
      <c r="ABK163" s="427"/>
      <c r="ABL163" s="427"/>
      <c r="ABM163" s="427"/>
      <c r="ABN163" s="427"/>
      <c r="ABO163" s="427"/>
      <c r="ABP163" s="427"/>
      <c r="ABQ163" s="427"/>
      <c r="ABR163" s="427"/>
      <c r="ABS163" s="427"/>
      <c r="ABT163" s="427"/>
      <c r="ABU163" s="427"/>
      <c r="ABV163" s="427"/>
      <c r="ABW163" s="427"/>
      <c r="ABX163" s="427"/>
      <c r="ABY163" s="427"/>
      <c r="ABZ163" s="427"/>
      <c r="ACA163" s="427"/>
      <c r="ACB163" s="427"/>
      <c r="ACC163" s="427"/>
      <c r="ACD163" s="427"/>
      <c r="ACE163" s="427"/>
      <c r="ACF163" s="427"/>
      <c r="ACG163" s="427"/>
      <c r="ACH163" s="427"/>
      <c r="ACI163" s="427"/>
      <c r="ACJ163" s="427"/>
      <c r="ACK163" s="427"/>
      <c r="ACL163" s="427"/>
      <c r="ACM163" s="427"/>
      <c r="ACN163" s="427"/>
      <c r="ACO163" s="427"/>
      <c r="ACP163" s="427"/>
      <c r="ACQ163" s="427"/>
      <c r="ACR163" s="427"/>
      <c r="ACS163" s="427"/>
      <c r="ACT163" s="427"/>
      <c r="ACU163" s="427"/>
      <c r="ACV163" s="427"/>
      <c r="ACW163" s="427"/>
      <c r="ACX163" s="427"/>
      <c r="ACY163" s="427"/>
      <c r="ACZ163" s="427"/>
      <c r="ADA163" s="427"/>
      <c r="ADB163" s="427"/>
      <c r="ADC163" s="427"/>
      <c r="ADD163" s="427"/>
      <c r="ADE163" s="427"/>
      <c r="ADF163" s="427"/>
      <c r="ADG163" s="427"/>
      <c r="ADH163" s="427"/>
      <c r="ADI163" s="427"/>
      <c r="ADJ163" s="427"/>
      <c r="ADK163" s="427"/>
      <c r="ADL163" s="427"/>
      <c r="ADM163" s="427"/>
      <c r="ADN163" s="427"/>
      <c r="ADO163" s="427"/>
      <c r="ADP163" s="427"/>
      <c r="ADQ163" s="427"/>
      <c r="ADR163" s="427"/>
      <c r="ADS163" s="427"/>
      <c r="ADT163" s="427"/>
      <c r="ADU163" s="427"/>
      <c r="ADV163" s="427"/>
      <c r="ADW163" s="427"/>
      <c r="ADX163" s="427"/>
      <c r="ADY163" s="427"/>
      <c r="ADZ163" s="427"/>
      <c r="AEA163" s="427"/>
      <c r="AEB163" s="427"/>
      <c r="AEC163" s="427"/>
      <c r="AED163" s="427"/>
      <c r="AEE163" s="427"/>
      <c r="AEF163" s="427"/>
      <c r="AEG163" s="427"/>
      <c r="AEH163" s="427"/>
      <c r="AEI163" s="427"/>
      <c r="AEJ163" s="427"/>
      <c r="AEK163" s="427"/>
      <c r="AEL163" s="427"/>
      <c r="AEM163" s="427"/>
      <c r="AEN163" s="427"/>
      <c r="AEO163" s="427"/>
      <c r="AEP163" s="427"/>
      <c r="AEQ163" s="427"/>
      <c r="AER163" s="427"/>
      <c r="AES163" s="427"/>
      <c r="AET163" s="427"/>
      <c r="AEU163" s="427"/>
      <c r="AEV163" s="427"/>
      <c r="AEW163" s="427"/>
      <c r="AEX163" s="427"/>
      <c r="AEY163" s="427"/>
      <c r="AEZ163" s="427"/>
      <c r="AFA163" s="427"/>
      <c r="AFB163" s="427"/>
      <c r="AFC163" s="427"/>
      <c r="AFD163" s="427"/>
      <c r="AFE163" s="427"/>
      <c r="AFF163" s="427"/>
      <c r="AFG163" s="427"/>
      <c r="AFH163" s="427"/>
      <c r="AFI163" s="427"/>
      <c r="AFJ163" s="427"/>
      <c r="AFK163" s="427"/>
      <c r="AFL163" s="427"/>
      <c r="AFM163" s="427"/>
      <c r="AFN163" s="427"/>
      <c r="AFO163" s="427"/>
      <c r="AFP163" s="427"/>
      <c r="AFQ163" s="427"/>
      <c r="AFR163" s="427"/>
      <c r="AFS163" s="427"/>
      <c r="AFT163" s="427"/>
      <c r="AFU163" s="427"/>
      <c r="AFV163" s="427"/>
      <c r="AFW163" s="427"/>
      <c r="AFX163" s="427"/>
      <c r="AFY163" s="427"/>
      <c r="AFZ163" s="427"/>
      <c r="AGA163" s="427"/>
      <c r="AGB163" s="427"/>
      <c r="AGC163" s="427"/>
      <c r="AGD163" s="427"/>
      <c r="AGE163" s="427"/>
      <c r="AGF163" s="427"/>
      <c r="AGG163" s="427"/>
      <c r="AGH163" s="427"/>
      <c r="AGI163" s="427"/>
      <c r="AGJ163" s="427"/>
      <c r="AGK163" s="427"/>
      <c r="AGL163" s="427"/>
      <c r="AGM163" s="427"/>
      <c r="AGN163" s="427"/>
      <c r="AGO163" s="427"/>
      <c r="AGP163" s="427"/>
      <c r="AGQ163" s="427"/>
      <c r="AGR163" s="427"/>
      <c r="AGS163" s="427"/>
      <c r="AGT163" s="427"/>
      <c r="AGU163" s="427"/>
      <c r="AGV163" s="427"/>
      <c r="AGW163" s="427"/>
      <c r="AGX163" s="427"/>
      <c r="AGY163" s="427"/>
      <c r="AGZ163" s="427"/>
      <c r="AHA163" s="427"/>
      <c r="AHB163" s="427"/>
      <c r="AHC163" s="427"/>
      <c r="AHD163" s="427"/>
      <c r="AHE163" s="427"/>
      <c r="AHF163" s="427"/>
      <c r="AHG163" s="427"/>
      <c r="AHH163" s="427"/>
      <c r="AHI163" s="427"/>
      <c r="AHJ163" s="427"/>
      <c r="AHK163" s="427"/>
      <c r="AHL163" s="427"/>
      <c r="AHM163" s="427"/>
      <c r="AHN163" s="427"/>
      <c r="AHO163" s="427"/>
      <c r="AHP163" s="427"/>
      <c r="AHQ163" s="427"/>
      <c r="AHR163" s="427"/>
      <c r="AHS163" s="427"/>
      <c r="AHT163" s="427"/>
      <c r="AHU163" s="427"/>
      <c r="AHV163" s="427"/>
      <c r="AHW163" s="427"/>
      <c r="AHX163" s="427"/>
      <c r="AHY163" s="427"/>
      <c r="AHZ163" s="427"/>
      <c r="AIA163" s="427"/>
      <c r="AIB163" s="427"/>
      <c r="AIC163" s="427"/>
      <c r="AID163" s="427"/>
      <c r="AIE163" s="427"/>
      <c r="AIF163" s="427"/>
      <c r="AIG163" s="427"/>
      <c r="AIH163" s="427"/>
      <c r="AII163" s="427"/>
      <c r="AIJ163" s="427"/>
      <c r="AIK163" s="427"/>
      <c r="AIL163" s="427"/>
      <c r="AIM163" s="427"/>
      <c r="AIN163" s="427"/>
      <c r="AIO163" s="427"/>
      <c r="AIP163" s="427"/>
      <c r="AIQ163" s="427"/>
      <c r="AIR163" s="427"/>
      <c r="AIS163" s="427"/>
      <c r="AIT163" s="427"/>
      <c r="AIU163" s="427"/>
      <c r="AIV163" s="427"/>
      <c r="AIW163" s="427"/>
      <c r="AIX163" s="427"/>
      <c r="AIY163" s="427"/>
      <c r="AIZ163" s="427"/>
      <c r="AJA163" s="427"/>
      <c r="AJB163" s="427"/>
      <c r="AJC163" s="427"/>
      <c r="AJD163" s="427"/>
      <c r="AJE163" s="427"/>
      <c r="AJF163" s="427"/>
      <c r="AJG163" s="427"/>
      <c r="AJH163" s="427"/>
      <c r="AJI163" s="427"/>
      <c r="AJJ163" s="427"/>
      <c r="AJK163" s="427"/>
      <c r="AJL163" s="427"/>
      <c r="AJM163" s="427"/>
      <c r="AJN163" s="427"/>
      <c r="AJO163" s="427"/>
      <c r="AJP163" s="427"/>
      <c r="AJQ163" s="427"/>
      <c r="AJR163" s="427"/>
      <c r="AJS163" s="427"/>
      <c r="AJT163" s="427"/>
      <c r="AJU163" s="427"/>
      <c r="AJV163" s="427"/>
      <c r="AJW163" s="427"/>
      <c r="AJX163" s="427"/>
      <c r="AJY163" s="427"/>
      <c r="AJZ163" s="427"/>
      <c r="AKA163" s="427"/>
      <c r="AKB163" s="427"/>
      <c r="AKC163" s="427"/>
      <c r="AKD163" s="427"/>
      <c r="AKE163" s="427"/>
      <c r="AKF163" s="427"/>
      <c r="AKG163" s="427"/>
      <c r="AKH163" s="427"/>
      <c r="AKI163" s="427"/>
      <c r="AKJ163" s="427"/>
      <c r="AKK163" s="427"/>
      <c r="AKL163" s="427"/>
      <c r="AKM163" s="427"/>
      <c r="AKN163" s="427"/>
      <c r="AKO163" s="427"/>
      <c r="AKP163" s="427"/>
      <c r="AKQ163" s="427"/>
      <c r="AKR163" s="427"/>
      <c r="AKS163" s="427"/>
      <c r="AKT163" s="427"/>
      <c r="AKU163" s="427"/>
      <c r="AKV163" s="427"/>
      <c r="AKW163" s="427"/>
      <c r="AKX163" s="427"/>
      <c r="AKY163" s="427"/>
      <c r="AKZ163" s="427"/>
      <c r="ALA163" s="427"/>
      <c r="ALB163" s="427"/>
      <c r="ALC163" s="427"/>
      <c r="ALD163" s="427"/>
      <c r="ALE163" s="427"/>
      <c r="ALF163" s="427"/>
      <c r="ALG163" s="427"/>
      <c r="ALH163" s="427"/>
      <c r="ALI163" s="427"/>
      <c r="ALJ163" s="427"/>
      <c r="ALK163" s="427"/>
      <c r="ALL163" s="427"/>
      <c r="ALM163" s="427"/>
      <c r="ALN163" s="427"/>
      <c r="ALO163" s="427"/>
      <c r="ALP163" s="427"/>
      <c r="ALQ163" s="427"/>
      <c r="ALR163" s="427"/>
      <c r="ALS163" s="427"/>
      <c r="ALT163" s="427"/>
      <c r="ALU163" s="427"/>
      <c r="ALV163" s="427"/>
      <c r="ALW163" s="427"/>
      <c r="ALX163" s="427"/>
      <c r="ALY163" s="427"/>
      <c r="ALZ163" s="427"/>
      <c r="AMA163" s="427"/>
      <c r="AMB163" s="427"/>
      <c r="AMC163" s="427"/>
      <c r="AMD163" s="427"/>
      <c r="AME163" s="427"/>
      <c r="AMF163" s="427"/>
      <c r="AMG163" s="427"/>
      <c r="AMH163" s="427"/>
      <c r="AMI163" s="427"/>
      <c r="AMJ163" s="427"/>
      <c r="AMK163" s="427"/>
      <c r="AML163" s="427"/>
      <c r="AMM163" s="427"/>
      <c r="AMN163" s="427"/>
      <c r="AMO163" s="427"/>
      <c r="AMP163" s="427"/>
      <c r="AMQ163" s="427"/>
      <c r="AMR163" s="427"/>
      <c r="AMS163" s="427"/>
      <c r="AMT163" s="427"/>
      <c r="AMU163" s="427"/>
      <c r="AMV163" s="427"/>
      <c r="AMW163" s="427"/>
      <c r="AMX163" s="427"/>
      <c r="AMY163" s="427"/>
      <c r="AMZ163" s="427"/>
      <c r="ANA163" s="427"/>
      <c r="ANB163" s="427"/>
      <c r="ANC163" s="427"/>
      <c r="AND163" s="427"/>
      <c r="ANE163" s="427"/>
      <c r="ANF163" s="427"/>
      <c r="ANG163" s="427"/>
      <c r="ANH163" s="427"/>
      <c r="ANI163" s="427"/>
      <c r="ANJ163" s="427"/>
      <c r="ANK163" s="427"/>
      <c r="ANL163" s="427"/>
      <c r="ANM163" s="427"/>
      <c r="ANN163" s="427"/>
      <c r="ANO163" s="427"/>
      <c r="ANP163" s="427"/>
      <c r="ANQ163" s="427"/>
      <c r="ANR163" s="427"/>
      <c r="ANS163" s="427"/>
      <c r="ANT163" s="427"/>
      <c r="ANU163" s="427"/>
      <c r="ANV163" s="427"/>
      <c r="ANW163" s="427"/>
      <c r="ANX163" s="427"/>
      <c r="ANY163" s="427"/>
      <c r="ANZ163" s="427"/>
      <c r="AOA163" s="427"/>
      <c r="AOB163" s="427"/>
      <c r="AOC163" s="427"/>
      <c r="AOD163" s="427"/>
      <c r="AOE163" s="427"/>
      <c r="AOF163" s="427"/>
      <c r="AOG163" s="427"/>
      <c r="AOH163" s="427"/>
      <c r="AOI163" s="427"/>
      <c r="AOJ163" s="427"/>
      <c r="AOK163" s="427"/>
      <c r="AOL163" s="427"/>
      <c r="AOM163" s="427"/>
      <c r="AON163" s="427"/>
      <c r="AOO163" s="427"/>
      <c r="AOP163" s="427"/>
      <c r="AOQ163" s="427"/>
      <c r="AOR163" s="427"/>
      <c r="AOS163" s="427"/>
      <c r="AOT163" s="427"/>
      <c r="AOU163" s="427"/>
      <c r="AOV163" s="427"/>
      <c r="AOW163" s="427"/>
      <c r="AOX163" s="427"/>
      <c r="AOY163" s="427"/>
      <c r="AOZ163" s="427"/>
      <c r="APA163" s="427"/>
      <c r="APB163" s="427"/>
      <c r="APC163" s="427"/>
      <c r="APD163" s="427"/>
      <c r="APE163" s="427"/>
      <c r="APF163" s="427"/>
      <c r="APG163" s="427"/>
      <c r="APH163" s="427"/>
      <c r="API163" s="427"/>
      <c r="APJ163" s="427"/>
      <c r="APK163" s="427"/>
      <c r="APL163" s="427"/>
      <c r="APM163" s="427"/>
      <c r="APN163" s="427"/>
      <c r="APO163" s="427"/>
      <c r="APP163" s="427"/>
      <c r="APQ163" s="427"/>
      <c r="APR163" s="427"/>
      <c r="APS163" s="427"/>
      <c r="APT163" s="427"/>
      <c r="APU163" s="427"/>
      <c r="APV163" s="427"/>
      <c r="APW163" s="427"/>
      <c r="APX163" s="427"/>
      <c r="APY163" s="427"/>
      <c r="APZ163" s="427"/>
      <c r="AQA163" s="427"/>
      <c r="AQB163" s="427"/>
      <c r="AQC163" s="427"/>
      <c r="AQD163" s="427"/>
      <c r="AQE163" s="427"/>
      <c r="AQF163" s="427"/>
      <c r="AQG163" s="427"/>
      <c r="AQH163" s="427"/>
      <c r="AQI163" s="427"/>
      <c r="AQJ163" s="427"/>
      <c r="AQK163" s="427"/>
      <c r="AQL163" s="427"/>
      <c r="AQM163" s="427"/>
      <c r="AQN163" s="427"/>
      <c r="AQO163" s="427"/>
      <c r="AQP163" s="427"/>
      <c r="AQQ163" s="427"/>
      <c r="AQR163" s="427"/>
      <c r="AQS163" s="427"/>
      <c r="AQT163" s="427"/>
      <c r="AQU163" s="427"/>
      <c r="AQV163" s="427"/>
      <c r="AQW163" s="427"/>
      <c r="AQX163" s="427"/>
      <c r="AQY163" s="427"/>
      <c r="AQZ163" s="427"/>
      <c r="ARA163" s="427"/>
      <c r="ARB163" s="427"/>
      <c r="ARC163" s="427"/>
      <c r="ARD163" s="427"/>
      <c r="ARE163" s="427"/>
      <c r="ARF163" s="427"/>
      <c r="ARG163" s="427"/>
      <c r="ARH163" s="427"/>
      <c r="ARI163" s="427"/>
      <c r="ARJ163" s="427"/>
      <c r="ARK163" s="427"/>
      <c r="ARL163" s="427"/>
      <c r="ARM163" s="427"/>
      <c r="ARN163" s="427"/>
      <c r="ARO163" s="427"/>
      <c r="ARP163" s="427"/>
      <c r="ARQ163" s="427"/>
      <c r="ARR163" s="427"/>
      <c r="ARS163" s="427"/>
      <c r="ART163" s="427"/>
      <c r="ARU163" s="427"/>
      <c r="ARV163" s="427"/>
      <c r="ARW163" s="427"/>
      <c r="ARX163" s="427"/>
      <c r="ARY163" s="427"/>
      <c r="ARZ163" s="427"/>
      <c r="ASA163" s="427"/>
      <c r="ASB163" s="427"/>
      <c r="ASC163" s="427"/>
      <c r="ASD163" s="427"/>
      <c r="ASE163" s="427"/>
      <c r="ASF163" s="427"/>
      <c r="ASG163" s="427"/>
      <c r="ASH163" s="427"/>
      <c r="ASI163" s="427"/>
      <c r="ASJ163" s="427"/>
      <c r="ASK163" s="427"/>
      <c r="ASL163" s="427"/>
      <c r="ASM163" s="427"/>
      <c r="ASN163" s="427"/>
      <c r="ASO163" s="427"/>
      <c r="ASP163" s="427"/>
      <c r="ASQ163" s="427"/>
      <c r="ASR163" s="427"/>
      <c r="ASS163" s="427"/>
      <c r="AST163" s="427"/>
      <c r="ASU163" s="427"/>
      <c r="ASV163" s="427"/>
      <c r="ASW163" s="427"/>
      <c r="ASX163" s="427"/>
      <c r="ASY163" s="427"/>
      <c r="ASZ163" s="427"/>
      <c r="ATA163" s="427"/>
      <c r="ATB163" s="427"/>
      <c r="ATC163" s="427"/>
      <c r="ATD163" s="427"/>
      <c r="ATE163" s="427"/>
      <c r="ATF163" s="427"/>
      <c r="ATG163" s="427"/>
      <c r="ATH163" s="427"/>
      <c r="ATI163" s="427"/>
      <c r="ATJ163" s="427"/>
      <c r="ATK163" s="427"/>
      <c r="ATL163" s="427"/>
      <c r="ATM163" s="427"/>
      <c r="ATN163" s="427"/>
      <c r="ATO163" s="427"/>
      <c r="ATP163" s="427"/>
      <c r="ATQ163" s="427"/>
      <c r="ATR163" s="427"/>
      <c r="ATS163" s="427"/>
      <c r="ATT163" s="427"/>
      <c r="ATU163" s="427"/>
      <c r="ATV163" s="427"/>
      <c r="ATW163" s="427"/>
      <c r="ATX163" s="427"/>
      <c r="ATY163" s="427"/>
      <c r="ATZ163" s="427"/>
      <c r="AUA163" s="427"/>
      <c r="AUB163" s="427"/>
      <c r="AUC163" s="427"/>
      <c r="AUD163" s="427"/>
      <c r="AUE163" s="427"/>
      <c r="AUF163" s="427"/>
      <c r="AUG163" s="427"/>
      <c r="AUH163" s="427"/>
      <c r="AUI163" s="427"/>
      <c r="AUJ163" s="427"/>
      <c r="AUK163" s="427"/>
      <c r="AUL163" s="427"/>
      <c r="AUM163" s="427"/>
      <c r="AUN163" s="427"/>
      <c r="AUO163" s="427"/>
      <c r="AUP163" s="427"/>
      <c r="AUQ163" s="427"/>
      <c r="AUR163" s="427"/>
      <c r="AUS163" s="427"/>
      <c r="AUT163" s="427"/>
      <c r="AUU163" s="427"/>
      <c r="AUV163" s="427"/>
      <c r="AUW163" s="427"/>
      <c r="AUX163" s="427"/>
      <c r="AUY163" s="427"/>
      <c r="AUZ163" s="427"/>
      <c r="AVA163" s="427"/>
      <c r="AVB163" s="427"/>
      <c r="AVC163" s="427"/>
      <c r="AVD163" s="427"/>
      <c r="AVE163" s="427"/>
      <c r="AVF163" s="427"/>
      <c r="AVG163" s="427"/>
      <c r="AVH163" s="427"/>
      <c r="AVI163" s="427"/>
      <c r="AVJ163" s="427"/>
      <c r="AVK163" s="427"/>
      <c r="AVL163" s="427"/>
      <c r="AVM163" s="427"/>
      <c r="AVN163" s="427"/>
      <c r="AVO163" s="427"/>
      <c r="AVP163" s="427"/>
      <c r="AVQ163" s="427"/>
      <c r="AVR163" s="427"/>
      <c r="AVS163" s="427"/>
      <c r="AVT163" s="427"/>
      <c r="AVU163" s="427"/>
      <c r="AVV163" s="427"/>
      <c r="AVW163" s="427"/>
      <c r="AVX163" s="427"/>
      <c r="AVY163" s="427"/>
      <c r="AVZ163" s="427"/>
      <c r="AWA163" s="427"/>
      <c r="AWB163" s="427"/>
      <c r="AWC163" s="427"/>
      <c r="AWD163" s="427"/>
      <c r="AWE163" s="427"/>
      <c r="AWF163" s="427"/>
      <c r="AWG163" s="427"/>
      <c r="AWH163" s="427"/>
      <c r="AWI163" s="427"/>
      <c r="AWJ163" s="427"/>
      <c r="AWK163" s="427"/>
      <c r="AWL163" s="427"/>
      <c r="AWM163" s="427"/>
      <c r="AWN163" s="427"/>
      <c r="AWO163" s="427"/>
      <c r="AWP163" s="427"/>
      <c r="AWQ163" s="427"/>
      <c r="AWR163" s="427"/>
      <c r="AWS163" s="427"/>
      <c r="AWT163" s="427"/>
      <c r="AWU163" s="427"/>
      <c r="AWV163" s="427"/>
      <c r="AWW163" s="427"/>
      <c r="AWX163" s="427"/>
      <c r="AWY163" s="427"/>
      <c r="AWZ163" s="427"/>
      <c r="AXA163" s="427"/>
      <c r="AXB163" s="427"/>
      <c r="AXC163" s="427"/>
      <c r="AXD163" s="427"/>
      <c r="AXE163" s="427"/>
      <c r="AXF163" s="427"/>
      <c r="AXG163" s="427"/>
      <c r="AXH163" s="427"/>
      <c r="AXI163" s="427"/>
      <c r="AXJ163" s="427"/>
      <c r="AXK163" s="427"/>
      <c r="AXL163" s="427"/>
      <c r="AXM163" s="427"/>
      <c r="AXN163" s="427"/>
      <c r="AXO163" s="427"/>
      <c r="AXP163" s="427"/>
      <c r="AXQ163" s="427"/>
      <c r="AXR163" s="427"/>
      <c r="AXS163" s="427"/>
      <c r="AXT163" s="427"/>
      <c r="AXU163" s="427"/>
      <c r="AXV163" s="427"/>
      <c r="AXW163" s="427"/>
      <c r="AXX163" s="427"/>
      <c r="AXY163" s="427"/>
      <c r="AXZ163" s="427"/>
      <c r="AYA163" s="427"/>
      <c r="AYB163" s="427"/>
      <c r="AYC163" s="427"/>
      <c r="AYD163" s="427"/>
      <c r="AYE163" s="427"/>
      <c r="AYF163" s="427"/>
      <c r="AYG163" s="427"/>
      <c r="AYH163" s="427"/>
      <c r="AYI163" s="427"/>
      <c r="AYJ163" s="427"/>
      <c r="AYK163" s="427"/>
      <c r="AYL163" s="427"/>
      <c r="AYM163" s="427"/>
      <c r="AYN163" s="427"/>
      <c r="AYO163" s="427"/>
      <c r="AYP163" s="427"/>
      <c r="AYQ163" s="427"/>
      <c r="AYR163" s="427"/>
      <c r="AYS163" s="427"/>
      <c r="AYT163" s="427"/>
      <c r="AYU163" s="427"/>
      <c r="AYV163" s="427"/>
      <c r="AYW163" s="427"/>
      <c r="AYX163" s="427"/>
      <c r="AYY163" s="427"/>
      <c r="AYZ163" s="427"/>
      <c r="AZA163" s="427"/>
      <c r="AZB163" s="427"/>
      <c r="AZC163" s="427"/>
      <c r="AZD163" s="427"/>
      <c r="AZE163" s="427"/>
      <c r="AZF163" s="427"/>
      <c r="AZG163" s="427"/>
      <c r="AZH163" s="427"/>
      <c r="AZI163" s="427"/>
      <c r="AZJ163" s="427"/>
      <c r="AZK163" s="427"/>
      <c r="AZL163" s="427"/>
      <c r="AZM163" s="427"/>
      <c r="AZN163" s="427"/>
      <c r="AZO163" s="427"/>
      <c r="AZP163" s="427"/>
      <c r="AZQ163" s="427"/>
      <c r="AZR163" s="427"/>
      <c r="AZS163" s="427"/>
      <c r="AZT163" s="427"/>
      <c r="AZU163" s="427"/>
      <c r="AZV163" s="427"/>
      <c r="AZW163" s="427"/>
      <c r="AZX163" s="427"/>
      <c r="AZY163" s="427"/>
      <c r="AZZ163" s="427"/>
      <c r="BAA163" s="427"/>
      <c r="BAB163" s="427"/>
      <c r="BAC163" s="427"/>
      <c r="BAD163" s="427"/>
      <c r="BAE163" s="427"/>
      <c r="BAF163" s="427"/>
      <c r="BAG163" s="427"/>
      <c r="BAH163" s="427"/>
      <c r="BAI163" s="427"/>
      <c r="BAJ163" s="427"/>
      <c r="BAK163" s="427"/>
      <c r="BAL163" s="427"/>
      <c r="BAM163" s="427"/>
      <c r="BAN163" s="427"/>
      <c r="BAO163" s="427"/>
      <c r="BAP163" s="427"/>
      <c r="BAQ163" s="427"/>
      <c r="BAR163" s="427"/>
      <c r="BAS163" s="427"/>
      <c r="BAT163" s="427"/>
      <c r="BAU163" s="427"/>
      <c r="BAV163" s="427"/>
      <c r="BAW163" s="427"/>
      <c r="BAX163" s="427"/>
      <c r="BAY163" s="427"/>
      <c r="BAZ163" s="427"/>
      <c r="BBA163" s="427"/>
      <c r="BBB163" s="427"/>
      <c r="BBC163" s="427"/>
      <c r="BBD163" s="427"/>
      <c r="BBE163" s="427"/>
      <c r="BBF163" s="427"/>
      <c r="BBG163" s="427"/>
      <c r="BBH163" s="427"/>
      <c r="BBI163" s="427"/>
      <c r="BBJ163" s="427"/>
      <c r="BBK163" s="427"/>
      <c r="BBL163" s="427"/>
      <c r="BBM163" s="427"/>
      <c r="BBN163" s="427"/>
      <c r="BBO163" s="427"/>
      <c r="BBP163" s="427"/>
      <c r="BBQ163" s="427"/>
      <c r="BBR163" s="427"/>
      <c r="BBS163" s="427"/>
      <c r="BBT163" s="427"/>
      <c r="BBU163" s="427"/>
      <c r="BBV163" s="427"/>
      <c r="BBW163" s="427"/>
      <c r="BBX163" s="427"/>
      <c r="BBY163" s="427"/>
      <c r="BBZ163" s="427"/>
      <c r="BCA163" s="427"/>
      <c r="BCB163" s="427"/>
      <c r="BCC163" s="427"/>
      <c r="BCD163" s="427"/>
      <c r="BCE163" s="427"/>
      <c r="BCF163" s="427"/>
      <c r="BCG163" s="427"/>
      <c r="BCH163" s="427"/>
      <c r="BCI163" s="427"/>
      <c r="BCJ163" s="427"/>
      <c r="BCK163" s="427"/>
      <c r="BCL163" s="427"/>
      <c r="BCM163" s="427"/>
      <c r="BCN163" s="427"/>
      <c r="BCO163" s="427"/>
      <c r="BCP163" s="427"/>
      <c r="BCQ163" s="427"/>
      <c r="BCR163" s="427"/>
      <c r="BCS163" s="427"/>
      <c r="BCT163" s="427"/>
      <c r="BCU163" s="427"/>
      <c r="BCV163" s="427"/>
      <c r="BCW163" s="427"/>
      <c r="BCX163" s="427"/>
      <c r="BCY163" s="427"/>
      <c r="BCZ163" s="427"/>
      <c r="BDA163" s="427"/>
      <c r="BDB163" s="427"/>
      <c r="BDC163" s="427"/>
      <c r="BDD163" s="427"/>
      <c r="BDE163" s="427"/>
      <c r="BDF163" s="427"/>
      <c r="BDG163" s="427"/>
      <c r="BDH163" s="427"/>
      <c r="BDI163" s="427"/>
      <c r="BDJ163" s="427"/>
      <c r="BDK163" s="427"/>
      <c r="BDL163" s="427"/>
      <c r="BDM163" s="427"/>
      <c r="BDN163" s="427"/>
      <c r="BDO163" s="427"/>
      <c r="BDP163" s="427"/>
      <c r="BDQ163" s="427"/>
      <c r="BDR163" s="427"/>
      <c r="BDS163" s="427"/>
      <c r="BDT163" s="427"/>
      <c r="BDU163" s="427"/>
      <c r="BDV163" s="427"/>
      <c r="BDW163" s="427"/>
      <c r="BDX163" s="427"/>
      <c r="BDY163" s="427"/>
      <c r="BDZ163" s="427"/>
      <c r="BEA163" s="427"/>
      <c r="BEB163" s="427"/>
      <c r="BEC163" s="427"/>
      <c r="BED163" s="427"/>
      <c r="BEE163" s="427"/>
      <c r="BEF163" s="427"/>
      <c r="BEG163" s="427"/>
      <c r="BEH163" s="427"/>
      <c r="BEI163" s="427"/>
      <c r="BEJ163" s="427"/>
      <c r="BEK163" s="427"/>
      <c r="BEL163" s="427"/>
      <c r="BEM163" s="427"/>
      <c r="BEN163" s="427"/>
      <c r="BEO163" s="427"/>
      <c r="BEP163" s="427"/>
      <c r="BEQ163" s="427"/>
      <c r="BER163" s="427"/>
      <c r="BES163" s="427"/>
      <c r="BET163" s="427"/>
      <c r="BEU163" s="427"/>
      <c r="BEV163" s="427"/>
      <c r="BEW163" s="427"/>
      <c r="BEX163" s="427"/>
      <c r="BEY163" s="427"/>
      <c r="BEZ163" s="427"/>
      <c r="BFA163" s="427"/>
      <c r="BFB163" s="427"/>
      <c r="BFC163" s="427"/>
      <c r="BFD163" s="427"/>
      <c r="BFE163" s="427"/>
      <c r="BFF163" s="427"/>
      <c r="BFG163" s="427"/>
      <c r="BFH163" s="427"/>
      <c r="BFI163" s="427"/>
      <c r="BFJ163" s="427"/>
      <c r="BFK163" s="427"/>
      <c r="BFL163" s="427"/>
      <c r="BFM163" s="427"/>
      <c r="BFN163" s="427"/>
      <c r="BFO163" s="427"/>
      <c r="BFP163" s="427"/>
      <c r="BFQ163" s="427"/>
      <c r="BFR163" s="427"/>
      <c r="BFS163" s="427"/>
      <c r="BFT163" s="427"/>
      <c r="BFU163" s="427"/>
      <c r="BFV163" s="427"/>
      <c r="BFW163" s="427"/>
      <c r="BFX163" s="427"/>
      <c r="BFY163" s="427"/>
      <c r="BFZ163" s="427"/>
      <c r="BGA163" s="427"/>
      <c r="BGB163" s="427"/>
      <c r="BGC163" s="427"/>
      <c r="BGD163" s="427"/>
      <c r="BGE163" s="427"/>
      <c r="BGF163" s="427"/>
      <c r="BGG163" s="427"/>
      <c r="BGH163" s="427"/>
      <c r="BGI163" s="427"/>
      <c r="BGJ163" s="427"/>
      <c r="BGK163" s="427"/>
      <c r="BGL163" s="427"/>
      <c r="BGM163" s="427"/>
      <c r="BGN163" s="427"/>
      <c r="BGO163" s="427"/>
      <c r="BGP163" s="427"/>
      <c r="BGQ163" s="427"/>
      <c r="BGR163" s="427"/>
      <c r="BGS163" s="427"/>
      <c r="BGT163" s="427"/>
      <c r="BGU163" s="427"/>
      <c r="BGV163" s="427"/>
      <c r="BGW163" s="427"/>
      <c r="BGX163" s="427"/>
      <c r="BGY163" s="427"/>
      <c r="BGZ163" s="427"/>
      <c r="BHA163" s="427"/>
      <c r="BHB163" s="427"/>
      <c r="BHC163" s="427"/>
      <c r="BHD163" s="427"/>
      <c r="BHE163" s="427"/>
      <c r="BHF163" s="427"/>
      <c r="BHG163" s="427"/>
      <c r="BHH163" s="427"/>
      <c r="BHI163" s="427"/>
      <c r="BHJ163" s="427"/>
      <c r="BHK163" s="427"/>
      <c r="BHL163" s="427"/>
      <c r="BHM163" s="427"/>
      <c r="BHN163" s="427"/>
      <c r="BHO163" s="427"/>
      <c r="BHP163" s="427"/>
      <c r="BHQ163" s="427"/>
      <c r="BHR163" s="427"/>
      <c r="BHS163" s="427"/>
      <c r="BHT163" s="427"/>
      <c r="BHU163" s="427"/>
      <c r="BHV163" s="427"/>
      <c r="BHW163" s="427"/>
      <c r="BHX163" s="427"/>
      <c r="BHY163" s="427"/>
      <c r="BHZ163" s="427"/>
      <c r="BIA163" s="427"/>
      <c r="BIB163" s="427"/>
      <c r="BIC163" s="427"/>
      <c r="BID163" s="427"/>
      <c r="BIE163" s="427"/>
      <c r="BIF163" s="427"/>
      <c r="BIG163" s="427"/>
      <c r="BIH163" s="427"/>
      <c r="BII163" s="427"/>
      <c r="BIJ163" s="427"/>
      <c r="BIK163" s="427"/>
      <c r="BIL163" s="427"/>
      <c r="BIM163" s="427"/>
      <c r="BIN163" s="427"/>
      <c r="BIO163" s="427"/>
      <c r="BIP163" s="427"/>
      <c r="BIQ163" s="427"/>
      <c r="BIR163" s="427"/>
      <c r="BIS163" s="427"/>
      <c r="BIT163" s="427"/>
      <c r="BIU163" s="427"/>
      <c r="BIV163" s="427"/>
      <c r="BIW163" s="427"/>
      <c r="BIX163" s="427"/>
      <c r="BIY163" s="427"/>
      <c r="BIZ163" s="427"/>
      <c r="BJA163" s="427"/>
      <c r="BJB163" s="427"/>
      <c r="BJC163" s="427"/>
      <c r="BJD163" s="427"/>
      <c r="BJE163" s="427"/>
      <c r="BJF163" s="427"/>
      <c r="BJG163" s="427"/>
      <c r="BJH163" s="427"/>
      <c r="BJI163" s="427"/>
      <c r="BJJ163" s="427"/>
      <c r="BJK163" s="427"/>
      <c r="BJL163" s="427"/>
      <c r="BJM163" s="427"/>
      <c r="BJN163" s="427"/>
      <c r="BJO163" s="427"/>
      <c r="BJP163" s="427"/>
      <c r="BJQ163" s="427"/>
      <c r="BJR163" s="427"/>
      <c r="BJS163" s="427"/>
      <c r="BJT163" s="427"/>
      <c r="BJU163" s="427"/>
      <c r="BJV163" s="427"/>
      <c r="BJW163" s="427"/>
      <c r="BJX163" s="427"/>
      <c r="BJY163" s="427"/>
      <c r="BJZ163" s="427"/>
      <c r="BKA163" s="427"/>
      <c r="BKB163" s="427"/>
      <c r="BKC163" s="427"/>
      <c r="BKD163" s="427"/>
      <c r="BKE163" s="427"/>
      <c r="BKF163" s="427"/>
      <c r="BKG163" s="427"/>
      <c r="BKH163" s="427"/>
      <c r="BKI163" s="427"/>
      <c r="BKJ163" s="427"/>
      <c r="BKK163" s="427"/>
      <c r="BKL163" s="427"/>
      <c r="BKM163" s="427"/>
      <c r="BKN163" s="427"/>
      <c r="BKO163" s="427"/>
      <c r="BKP163" s="427"/>
      <c r="BKQ163" s="427"/>
      <c r="BKR163" s="427"/>
      <c r="BKS163" s="427"/>
      <c r="BKT163" s="427"/>
      <c r="BKU163" s="427"/>
      <c r="BKV163" s="427"/>
      <c r="BKW163" s="427"/>
      <c r="BKX163" s="427"/>
      <c r="BKY163" s="427"/>
      <c r="BKZ163" s="427"/>
      <c r="BLA163" s="427"/>
      <c r="BLB163" s="427"/>
      <c r="BLC163" s="427"/>
      <c r="BLD163" s="427"/>
      <c r="BLE163" s="427"/>
      <c r="BLF163" s="427"/>
      <c r="BLG163" s="427"/>
      <c r="BLH163" s="427"/>
      <c r="BLI163" s="427"/>
      <c r="BLJ163" s="427"/>
      <c r="BLK163" s="427"/>
      <c r="BLL163" s="427"/>
      <c r="BLM163" s="427"/>
      <c r="BLN163" s="427"/>
      <c r="BLO163" s="427"/>
      <c r="BLP163" s="427"/>
      <c r="BLQ163" s="427"/>
      <c r="BLR163" s="427"/>
      <c r="BLS163" s="427"/>
      <c r="BLT163" s="427"/>
      <c r="BLU163" s="427"/>
      <c r="BLV163" s="427"/>
      <c r="BLW163" s="427"/>
      <c r="BLX163" s="427"/>
      <c r="BLY163" s="427"/>
      <c r="BLZ163" s="427"/>
      <c r="BMA163" s="427"/>
      <c r="BMB163" s="427"/>
      <c r="BMC163" s="427"/>
      <c r="BMD163" s="427"/>
      <c r="BME163" s="427"/>
      <c r="BMF163" s="427"/>
      <c r="BMG163" s="427"/>
      <c r="BMH163" s="427"/>
      <c r="BMI163" s="427"/>
      <c r="BMJ163" s="427"/>
      <c r="BMK163" s="427"/>
      <c r="BML163" s="427"/>
      <c r="BMM163" s="427"/>
      <c r="BMN163" s="427"/>
      <c r="BMO163" s="427"/>
      <c r="BMP163" s="427"/>
      <c r="BMQ163" s="427"/>
      <c r="BMR163" s="427"/>
      <c r="BMS163" s="427"/>
      <c r="BMT163" s="427"/>
      <c r="BMU163" s="427"/>
      <c r="BMV163" s="427"/>
      <c r="BMW163" s="427"/>
      <c r="BMX163" s="427"/>
      <c r="BMY163" s="427"/>
      <c r="BMZ163" s="427"/>
      <c r="BNA163" s="427"/>
      <c r="BNB163" s="427"/>
      <c r="BNC163" s="427"/>
      <c r="BND163" s="427"/>
      <c r="BNE163" s="427"/>
      <c r="BNF163" s="427"/>
      <c r="BNG163" s="427"/>
      <c r="BNH163" s="427"/>
      <c r="BNI163" s="427"/>
      <c r="BNJ163" s="427"/>
      <c r="BNK163" s="427"/>
      <c r="BNL163" s="427"/>
      <c r="BNM163" s="427"/>
      <c r="BNN163" s="427"/>
      <c r="BNO163" s="427"/>
      <c r="BNP163" s="427"/>
      <c r="BNQ163" s="427"/>
      <c r="BNR163" s="427"/>
      <c r="BNS163" s="427"/>
      <c r="BNT163" s="427"/>
      <c r="BNU163" s="427"/>
      <c r="BNV163" s="427"/>
      <c r="BNW163" s="427"/>
      <c r="BNX163" s="427"/>
      <c r="BNY163" s="427"/>
      <c r="BNZ163" s="427"/>
      <c r="BOA163" s="427"/>
      <c r="BOB163" s="427"/>
      <c r="BOC163" s="427"/>
      <c r="BOD163" s="427"/>
      <c r="BOE163" s="427"/>
      <c r="BOF163" s="427"/>
      <c r="BOG163" s="427"/>
      <c r="BOH163" s="427"/>
      <c r="BOI163" s="427"/>
      <c r="BOJ163" s="427"/>
      <c r="BOK163" s="427"/>
      <c r="BOL163" s="427"/>
      <c r="BOM163" s="427"/>
      <c r="BON163" s="427"/>
      <c r="BOO163" s="427"/>
      <c r="BOP163" s="427"/>
      <c r="BOQ163" s="427"/>
      <c r="BOR163" s="427"/>
      <c r="BOS163" s="427"/>
      <c r="BOT163" s="427"/>
      <c r="BOU163" s="427"/>
      <c r="BOV163" s="427"/>
      <c r="BOW163" s="427"/>
      <c r="BOX163" s="427"/>
      <c r="BOY163" s="427"/>
      <c r="BOZ163" s="427"/>
      <c r="BPA163" s="427"/>
      <c r="BPB163" s="427"/>
      <c r="BPC163" s="427"/>
      <c r="BPD163" s="427"/>
      <c r="BPE163" s="427"/>
      <c r="BPF163" s="427"/>
      <c r="BPG163" s="427"/>
      <c r="BPH163" s="427"/>
      <c r="BPI163" s="427"/>
      <c r="BPJ163" s="427"/>
      <c r="BPK163" s="427"/>
      <c r="BPL163" s="427"/>
      <c r="BPM163" s="427"/>
      <c r="BPN163" s="427"/>
      <c r="BPO163" s="427"/>
      <c r="BPP163" s="427"/>
      <c r="BPQ163" s="427"/>
      <c r="BPR163" s="427"/>
      <c r="BPS163" s="427"/>
      <c r="BPT163" s="427"/>
      <c r="BPU163" s="427"/>
      <c r="BPV163" s="427"/>
      <c r="BPW163" s="427"/>
      <c r="BPX163" s="427"/>
      <c r="BPY163" s="427"/>
      <c r="BPZ163" s="427"/>
      <c r="BQA163" s="427"/>
      <c r="BQB163" s="427"/>
      <c r="BQC163" s="427"/>
      <c r="BQD163" s="427"/>
      <c r="BQE163" s="427"/>
      <c r="BQF163" s="427"/>
      <c r="BQG163" s="427"/>
      <c r="BQH163" s="427"/>
      <c r="BQI163" s="427"/>
      <c r="BQJ163" s="427"/>
      <c r="BQK163" s="427"/>
      <c r="BQL163" s="427"/>
      <c r="BQM163" s="427"/>
      <c r="BQN163" s="427"/>
      <c r="BQO163" s="427"/>
      <c r="BQP163" s="427"/>
      <c r="BQQ163" s="427"/>
      <c r="BQR163" s="427"/>
      <c r="BQS163" s="427"/>
      <c r="BQT163" s="427"/>
      <c r="BQU163" s="427"/>
      <c r="BQV163" s="427"/>
      <c r="BQW163" s="427"/>
      <c r="BQX163" s="427"/>
      <c r="BQY163" s="427"/>
      <c r="BQZ163" s="427"/>
      <c r="BRA163" s="427"/>
      <c r="BRB163" s="427"/>
      <c r="BRC163" s="427"/>
      <c r="BRD163" s="427"/>
      <c r="BRE163" s="427"/>
      <c r="BRF163" s="427"/>
      <c r="BRG163" s="427"/>
      <c r="BRH163" s="427"/>
      <c r="BRI163" s="427"/>
      <c r="BRJ163" s="427"/>
      <c r="BRK163" s="427"/>
      <c r="BRL163" s="427"/>
      <c r="BRM163" s="427"/>
      <c r="BRN163" s="427"/>
      <c r="BRO163" s="427"/>
      <c r="BRP163" s="427"/>
      <c r="BRQ163" s="427"/>
      <c r="BRR163" s="427"/>
      <c r="BRS163" s="427"/>
      <c r="BRT163" s="427"/>
      <c r="BRU163" s="427"/>
      <c r="BRV163" s="427"/>
      <c r="BRW163" s="427"/>
      <c r="BRX163" s="427"/>
      <c r="BRY163" s="427"/>
      <c r="BRZ163" s="427"/>
      <c r="BSA163" s="427"/>
      <c r="BSB163" s="427"/>
      <c r="BSC163" s="427"/>
      <c r="BSD163" s="427"/>
      <c r="BSE163" s="427"/>
      <c r="BSF163" s="427"/>
      <c r="BSG163" s="427"/>
      <c r="BSH163" s="427"/>
      <c r="BSI163" s="427"/>
      <c r="BSJ163" s="427"/>
      <c r="BSK163" s="427"/>
      <c r="BSL163" s="427"/>
      <c r="BSM163" s="427"/>
      <c r="BSN163" s="427"/>
      <c r="BSO163" s="427"/>
      <c r="BSP163" s="427"/>
      <c r="BSQ163" s="427"/>
      <c r="BSR163" s="427"/>
      <c r="BSS163" s="427"/>
      <c r="BST163" s="427"/>
      <c r="BSU163" s="427"/>
      <c r="BSV163" s="427"/>
      <c r="BSW163" s="427"/>
      <c r="BSX163" s="427"/>
      <c r="BSY163" s="427"/>
      <c r="BSZ163" s="427"/>
      <c r="BTA163" s="427"/>
      <c r="BTB163" s="427"/>
      <c r="BTC163" s="427"/>
      <c r="BTD163" s="427"/>
      <c r="BTE163" s="427"/>
      <c r="BTF163" s="427"/>
      <c r="BTG163" s="427"/>
      <c r="BTH163" s="427"/>
      <c r="BTI163" s="427"/>
      <c r="BTJ163" s="427"/>
      <c r="BTK163" s="427"/>
      <c r="BTL163" s="427"/>
      <c r="BTM163" s="427"/>
      <c r="BTN163" s="427"/>
      <c r="BTO163" s="427"/>
      <c r="BTP163" s="427"/>
      <c r="BTQ163" s="427"/>
      <c r="BTR163" s="427"/>
      <c r="BTS163" s="427"/>
      <c r="BTT163" s="427"/>
      <c r="BTU163" s="427"/>
      <c r="BTV163" s="427"/>
      <c r="BTW163" s="427"/>
      <c r="BTX163" s="427"/>
      <c r="BTY163" s="427"/>
      <c r="BTZ163" s="427"/>
      <c r="BUA163" s="427"/>
      <c r="BUB163" s="427"/>
      <c r="BUC163" s="427"/>
      <c r="BUD163" s="427"/>
      <c r="BUE163" s="427"/>
      <c r="BUF163" s="427"/>
      <c r="BUG163" s="427"/>
      <c r="BUH163" s="427"/>
      <c r="BUI163" s="427"/>
      <c r="BUJ163" s="427"/>
      <c r="BUK163" s="427"/>
      <c r="BUL163" s="427"/>
      <c r="BUM163" s="427"/>
      <c r="BUN163" s="427"/>
      <c r="BUO163" s="427"/>
      <c r="BUP163" s="427"/>
      <c r="BUQ163" s="427"/>
      <c r="BUR163" s="427"/>
      <c r="BUS163" s="427"/>
      <c r="BUT163" s="427"/>
      <c r="BUU163" s="427"/>
      <c r="BUV163" s="427"/>
      <c r="BUW163" s="427"/>
      <c r="BUX163" s="427"/>
      <c r="BUY163" s="427"/>
      <c r="BUZ163" s="427"/>
      <c r="BVA163" s="427"/>
      <c r="BVB163" s="427"/>
      <c r="BVC163" s="427"/>
      <c r="BVD163" s="427"/>
      <c r="BVE163" s="427"/>
      <c r="BVF163" s="427"/>
      <c r="BVG163" s="427"/>
      <c r="BVH163" s="427"/>
      <c r="BVI163" s="427"/>
      <c r="BVJ163" s="427"/>
      <c r="BVK163" s="427"/>
      <c r="BVL163" s="427"/>
      <c r="BVM163" s="427"/>
      <c r="BVN163" s="427"/>
      <c r="BVO163" s="427"/>
      <c r="BVP163" s="427"/>
      <c r="BVQ163" s="427"/>
      <c r="BVR163" s="427"/>
      <c r="BVS163" s="427"/>
      <c r="BVT163" s="427"/>
      <c r="BVU163" s="427"/>
      <c r="BVV163" s="427"/>
      <c r="BVW163" s="427"/>
      <c r="BVX163" s="427"/>
      <c r="BVY163" s="427"/>
      <c r="BVZ163" s="427"/>
      <c r="BWA163" s="427"/>
      <c r="BWB163" s="427"/>
      <c r="BWC163" s="427"/>
      <c r="BWD163" s="427"/>
      <c r="BWE163" s="427"/>
      <c r="BWF163" s="427"/>
      <c r="BWG163" s="427"/>
      <c r="BWH163" s="427"/>
      <c r="BWI163" s="427"/>
      <c r="BWJ163" s="427"/>
      <c r="BWK163" s="427"/>
      <c r="BWL163" s="427"/>
      <c r="BWM163" s="427"/>
      <c r="BWN163" s="427"/>
      <c r="BWO163" s="427"/>
      <c r="BWP163" s="427"/>
      <c r="BWQ163" s="427"/>
      <c r="BWR163" s="427"/>
      <c r="BWS163" s="427"/>
      <c r="BWT163" s="427"/>
      <c r="BWU163" s="427"/>
      <c r="BWV163" s="427"/>
      <c r="BWW163" s="427"/>
      <c r="BWX163" s="427"/>
      <c r="BWY163" s="427"/>
      <c r="BWZ163" s="427"/>
      <c r="BXA163" s="427"/>
      <c r="BXB163" s="427"/>
      <c r="BXC163" s="427"/>
      <c r="BXD163" s="427"/>
      <c r="BXE163" s="427"/>
      <c r="BXF163" s="427"/>
      <c r="BXG163" s="427"/>
      <c r="BXH163" s="427"/>
      <c r="BXI163" s="427"/>
      <c r="BXJ163" s="427"/>
      <c r="BXK163" s="427"/>
      <c r="BXL163" s="427"/>
      <c r="BXM163" s="427"/>
      <c r="BXN163" s="427"/>
      <c r="BXO163" s="427"/>
      <c r="BXP163" s="427"/>
      <c r="BXQ163" s="427"/>
      <c r="BXR163" s="427"/>
      <c r="BXS163" s="427"/>
      <c r="BXT163" s="427"/>
      <c r="BXU163" s="427"/>
      <c r="BXV163" s="427"/>
      <c r="BXW163" s="427"/>
      <c r="BXX163" s="427"/>
      <c r="BXY163" s="427"/>
      <c r="BXZ163" s="427"/>
      <c r="BYA163" s="427"/>
      <c r="BYB163" s="427"/>
      <c r="BYC163" s="427"/>
      <c r="BYD163" s="427"/>
      <c r="BYE163" s="427"/>
      <c r="BYF163" s="427"/>
      <c r="BYG163" s="427"/>
      <c r="BYH163" s="427"/>
      <c r="BYI163" s="427"/>
      <c r="BYJ163" s="427"/>
      <c r="BYK163" s="427"/>
      <c r="BYL163" s="427"/>
      <c r="BYM163" s="427"/>
      <c r="BYN163" s="427"/>
      <c r="BYO163" s="427"/>
      <c r="BYP163" s="427"/>
      <c r="BYQ163" s="427"/>
      <c r="BYR163" s="427"/>
      <c r="BYS163" s="427"/>
      <c r="BYT163" s="427"/>
      <c r="BYU163" s="427"/>
      <c r="BYV163" s="427"/>
      <c r="BYW163" s="427"/>
      <c r="BYX163" s="427"/>
      <c r="BYY163" s="427"/>
      <c r="BYZ163" s="427"/>
      <c r="BZA163" s="427"/>
      <c r="BZB163" s="427"/>
      <c r="BZC163" s="427"/>
      <c r="BZD163" s="427"/>
      <c r="BZE163" s="427"/>
      <c r="BZF163" s="427"/>
      <c r="BZG163" s="427"/>
      <c r="BZH163" s="427"/>
      <c r="BZI163" s="427"/>
      <c r="BZJ163" s="427"/>
      <c r="BZK163" s="427"/>
      <c r="BZL163" s="427"/>
      <c r="BZM163" s="427"/>
      <c r="BZN163" s="427"/>
      <c r="BZO163" s="427"/>
      <c r="BZP163" s="427"/>
      <c r="BZQ163" s="427"/>
      <c r="BZR163" s="427"/>
      <c r="BZS163" s="427"/>
      <c r="BZT163" s="427"/>
      <c r="BZU163" s="427"/>
      <c r="BZV163" s="427"/>
      <c r="BZW163" s="427"/>
      <c r="BZX163" s="427"/>
      <c r="BZY163" s="427"/>
      <c r="BZZ163" s="427"/>
      <c r="CAA163" s="427"/>
      <c r="CAB163" s="427"/>
      <c r="CAC163" s="427"/>
      <c r="CAD163" s="427"/>
      <c r="CAE163" s="427"/>
      <c r="CAF163" s="427"/>
      <c r="CAG163" s="427"/>
      <c r="CAH163" s="427"/>
      <c r="CAI163" s="427"/>
      <c r="CAJ163" s="427"/>
      <c r="CAK163" s="427"/>
      <c r="CAL163" s="427"/>
      <c r="CAM163" s="427"/>
      <c r="CAN163" s="427"/>
      <c r="CAO163" s="427"/>
      <c r="CAP163" s="427"/>
      <c r="CAQ163" s="427"/>
      <c r="CAR163" s="427"/>
      <c r="CAS163" s="427"/>
      <c r="CAT163" s="427"/>
      <c r="CAU163" s="427"/>
      <c r="CAV163" s="427"/>
      <c r="CAW163" s="427"/>
      <c r="CAX163" s="427"/>
      <c r="CAY163" s="427"/>
      <c r="CAZ163" s="427"/>
      <c r="CBA163" s="427"/>
      <c r="CBB163" s="427"/>
      <c r="CBC163" s="427"/>
      <c r="CBD163" s="427"/>
      <c r="CBE163" s="427"/>
      <c r="CBF163" s="427"/>
      <c r="CBG163" s="427"/>
      <c r="CBH163" s="427"/>
      <c r="CBI163" s="427"/>
      <c r="CBJ163" s="427"/>
      <c r="CBK163" s="427"/>
      <c r="CBL163" s="427"/>
      <c r="CBM163" s="427"/>
      <c r="CBN163" s="427"/>
      <c r="CBO163" s="427"/>
      <c r="CBP163" s="427"/>
      <c r="CBQ163" s="427"/>
      <c r="CBR163" s="427"/>
      <c r="CBS163" s="427"/>
      <c r="CBT163" s="427"/>
      <c r="CBU163" s="427"/>
      <c r="CBV163" s="427"/>
      <c r="CBW163" s="427"/>
      <c r="CBX163" s="427"/>
      <c r="CBY163" s="427"/>
      <c r="CBZ163" s="427"/>
      <c r="CCA163" s="427"/>
      <c r="CCB163" s="427"/>
      <c r="CCC163" s="427"/>
      <c r="CCD163" s="427"/>
      <c r="CCE163" s="427"/>
      <c r="CCF163" s="427"/>
      <c r="CCG163" s="427"/>
      <c r="CCH163" s="427"/>
      <c r="CCI163" s="427"/>
      <c r="CCJ163" s="427"/>
      <c r="CCK163" s="427"/>
      <c r="CCL163" s="427"/>
      <c r="CCM163" s="427"/>
      <c r="CCN163" s="427"/>
      <c r="CCO163" s="427"/>
      <c r="CCP163" s="427"/>
      <c r="CCQ163" s="427"/>
      <c r="CCR163" s="427"/>
      <c r="CCS163" s="427"/>
      <c r="CCT163" s="427"/>
      <c r="CCU163" s="427"/>
      <c r="CCV163" s="427"/>
      <c r="CCW163" s="427"/>
      <c r="CCX163" s="427"/>
      <c r="CCY163" s="427"/>
      <c r="CCZ163" s="427"/>
      <c r="CDA163" s="427"/>
      <c r="CDB163" s="427"/>
      <c r="CDC163" s="427"/>
      <c r="CDD163" s="427"/>
      <c r="CDE163" s="427"/>
      <c r="CDF163" s="427"/>
      <c r="CDG163" s="427"/>
      <c r="CDH163" s="427"/>
      <c r="CDI163" s="427"/>
      <c r="CDJ163" s="427"/>
      <c r="CDK163" s="427"/>
      <c r="CDL163" s="427"/>
      <c r="CDM163" s="427"/>
      <c r="CDN163" s="427"/>
      <c r="CDO163" s="427"/>
      <c r="CDP163" s="427"/>
      <c r="CDQ163" s="427"/>
      <c r="CDR163" s="427"/>
      <c r="CDS163" s="427"/>
      <c r="CDT163" s="427"/>
      <c r="CDU163" s="427"/>
      <c r="CDV163" s="427"/>
      <c r="CDW163" s="427"/>
      <c r="CDX163" s="427"/>
      <c r="CDY163" s="427"/>
      <c r="CDZ163" s="427"/>
      <c r="CEA163" s="427"/>
      <c r="CEB163" s="427"/>
      <c r="CEC163" s="427"/>
      <c r="CED163" s="427"/>
      <c r="CEE163" s="427"/>
      <c r="CEF163" s="427"/>
      <c r="CEG163" s="427"/>
      <c r="CEH163" s="427"/>
      <c r="CEI163" s="427"/>
      <c r="CEJ163" s="427"/>
      <c r="CEK163" s="427"/>
      <c r="CEL163" s="427"/>
      <c r="CEM163" s="427"/>
      <c r="CEN163" s="427"/>
      <c r="CEO163" s="427"/>
      <c r="CEP163" s="427"/>
      <c r="CEQ163" s="427"/>
      <c r="CER163" s="427"/>
      <c r="CES163" s="427"/>
      <c r="CET163" s="427"/>
      <c r="CEU163" s="427"/>
      <c r="CEV163" s="427"/>
      <c r="CEW163" s="427"/>
      <c r="CEX163" s="427"/>
      <c r="CEY163" s="427"/>
      <c r="CEZ163" s="427"/>
      <c r="CFA163" s="427"/>
      <c r="CFB163" s="427"/>
      <c r="CFC163" s="427"/>
      <c r="CFD163" s="427"/>
      <c r="CFE163" s="427"/>
      <c r="CFF163" s="427"/>
      <c r="CFG163" s="427"/>
      <c r="CFH163" s="427"/>
      <c r="CFI163" s="427"/>
      <c r="CFJ163" s="427"/>
      <c r="CFK163" s="427"/>
      <c r="CFL163" s="427"/>
      <c r="CFM163" s="427"/>
      <c r="CFN163" s="427"/>
      <c r="CFO163" s="427"/>
      <c r="CFP163" s="427"/>
      <c r="CFQ163" s="427"/>
      <c r="CFR163" s="427"/>
      <c r="CFS163" s="427"/>
      <c r="CFT163" s="427"/>
      <c r="CFU163" s="427"/>
      <c r="CFV163" s="427"/>
      <c r="CFW163" s="427"/>
      <c r="CFX163" s="427"/>
      <c r="CFY163" s="427"/>
      <c r="CFZ163" s="427"/>
      <c r="CGA163" s="427"/>
      <c r="CGB163" s="427"/>
      <c r="CGC163" s="427"/>
      <c r="CGD163" s="427"/>
      <c r="CGE163" s="427"/>
      <c r="CGF163" s="427"/>
      <c r="CGG163" s="427"/>
      <c r="CGH163" s="427"/>
      <c r="CGI163" s="427"/>
      <c r="CGJ163" s="427"/>
      <c r="CGK163" s="427"/>
      <c r="CGL163" s="427"/>
      <c r="CGM163" s="427"/>
      <c r="CGN163" s="427"/>
      <c r="CGO163" s="427"/>
      <c r="CGP163" s="427"/>
      <c r="CGQ163" s="427"/>
      <c r="CGR163" s="427"/>
      <c r="CGS163" s="427"/>
      <c r="CGT163" s="427"/>
      <c r="CGU163" s="427"/>
      <c r="CGV163" s="427"/>
      <c r="CGW163" s="427"/>
      <c r="CGX163" s="427"/>
      <c r="CGY163" s="427"/>
      <c r="CGZ163" s="427"/>
      <c r="CHA163" s="427"/>
      <c r="CHB163" s="427"/>
      <c r="CHC163" s="427"/>
      <c r="CHD163" s="427"/>
      <c r="CHE163" s="427"/>
      <c r="CHF163" s="427"/>
      <c r="CHG163" s="427"/>
      <c r="CHH163" s="427"/>
      <c r="CHI163" s="427"/>
      <c r="CHJ163" s="427"/>
      <c r="CHK163" s="427"/>
      <c r="CHL163" s="427"/>
      <c r="CHM163" s="427"/>
      <c r="CHN163" s="427"/>
      <c r="CHO163" s="427"/>
      <c r="CHP163" s="427"/>
      <c r="CHQ163" s="427"/>
      <c r="CHR163" s="427"/>
      <c r="CHS163" s="427"/>
      <c r="CHT163" s="427"/>
      <c r="CHU163" s="427"/>
      <c r="CHV163" s="427"/>
      <c r="CHW163" s="427"/>
      <c r="CHX163" s="427"/>
      <c r="CHY163" s="427"/>
      <c r="CHZ163" s="427"/>
      <c r="CIA163" s="427"/>
      <c r="CIB163" s="427"/>
      <c r="CIC163" s="427"/>
      <c r="CID163" s="427"/>
      <c r="CIE163" s="427"/>
      <c r="CIF163" s="427"/>
      <c r="CIG163" s="427"/>
      <c r="CIH163" s="427"/>
      <c r="CII163" s="427"/>
      <c r="CIJ163" s="427"/>
      <c r="CIK163" s="427"/>
      <c r="CIL163" s="427"/>
      <c r="CIM163" s="427"/>
      <c r="CIN163" s="427"/>
      <c r="CIO163" s="427"/>
      <c r="CIP163" s="427"/>
      <c r="CIQ163" s="427"/>
      <c r="CIR163" s="427"/>
      <c r="CIS163" s="427"/>
      <c r="CIT163" s="427"/>
      <c r="CIU163" s="427"/>
      <c r="CIV163" s="427"/>
      <c r="CIW163" s="427"/>
      <c r="CIX163" s="427"/>
      <c r="CIY163" s="427"/>
      <c r="CIZ163" s="427"/>
      <c r="CJA163" s="427"/>
      <c r="CJB163" s="427"/>
      <c r="CJC163" s="427"/>
      <c r="CJD163" s="427"/>
      <c r="CJE163" s="427"/>
      <c r="CJF163" s="427"/>
      <c r="CJG163" s="427"/>
      <c r="CJH163" s="427"/>
      <c r="CJI163" s="427"/>
      <c r="CJJ163" s="427"/>
      <c r="CJK163" s="427"/>
      <c r="CJL163" s="427"/>
      <c r="CJM163" s="427"/>
      <c r="CJN163" s="427"/>
      <c r="CJO163" s="427"/>
      <c r="CJP163" s="427"/>
      <c r="CJQ163" s="427"/>
      <c r="CJR163" s="427"/>
      <c r="CJS163" s="427"/>
      <c r="CJT163" s="427"/>
      <c r="CJU163" s="427"/>
      <c r="CJV163" s="427"/>
      <c r="CJW163" s="427"/>
      <c r="CJX163" s="427"/>
      <c r="CJY163" s="427"/>
      <c r="CJZ163" s="427"/>
      <c r="CKA163" s="427"/>
      <c r="CKB163" s="427"/>
      <c r="CKC163" s="427"/>
      <c r="CKD163" s="427"/>
      <c r="CKE163" s="427"/>
      <c r="CKF163" s="427"/>
      <c r="CKG163" s="427"/>
      <c r="CKH163" s="427"/>
      <c r="CKI163" s="427"/>
      <c r="CKJ163" s="427"/>
      <c r="CKK163" s="427"/>
      <c r="CKL163" s="427"/>
      <c r="CKM163" s="427"/>
      <c r="CKN163" s="427"/>
      <c r="CKO163" s="427"/>
      <c r="CKP163" s="427"/>
      <c r="CKQ163" s="427"/>
      <c r="CKR163" s="427"/>
      <c r="CKS163" s="427"/>
      <c r="CKT163" s="427"/>
      <c r="CKU163" s="427"/>
      <c r="CKV163" s="427"/>
      <c r="CKW163" s="427"/>
      <c r="CKX163" s="427"/>
      <c r="CKY163" s="427"/>
      <c r="CKZ163" s="427"/>
      <c r="CLA163" s="427"/>
      <c r="CLB163" s="427"/>
      <c r="CLC163" s="427"/>
      <c r="CLD163" s="427"/>
      <c r="CLE163" s="427"/>
      <c r="CLF163" s="427"/>
      <c r="CLG163" s="427"/>
      <c r="CLH163" s="427"/>
      <c r="CLI163" s="427"/>
      <c r="CLJ163" s="427"/>
      <c r="CLK163" s="427"/>
      <c r="CLL163" s="427"/>
      <c r="CLM163" s="427"/>
      <c r="CLN163" s="427"/>
      <c r="CLO163" s="427"/>
      <c r="CLP163" s="427"/>
      <c r="CLQ163" s="427"/>
      <c r="CLR163" s="427"/>
      <c r="CLS163" s="427"/>
      <c r="CLT163" s="427"/>
      <c r="CLU163" s="427"/>
      <c r="CLV163" s="427"/>
      <c r="CLW163" s="427"/>
      <c r="CLX163" s="427"/>
      <c r="CLY163" s="427"/>
      <c r="CLZ163" s="427"/>
      <c r="CMA163" s="427"/>
      <c r="CMB163" s="427"/>
      <c r="CMC163" s="427"/>
      <c r="CMD163" s="427"/>
      <c r="CME163" s="427"/>
      <c r="CMF163" s="427"/>
      <c r="CMG163" s="427"/>
      <c r="CMH163" s="427"/>
      <c r="CMI163" s="427"/>
      <c r="CMJ163" s="427"/>
      <c r="CMK163" s="427"/>
      <c r="CML163" s="427"/>
      <c r="CMM163" s="427"/>
      <c r="CMN163" s="427"/>
      <c r="CMO163" s="427"/>
      <c r="CMP163" s="427"/>
      <c r="CMQ163" s="427"/>
      <c r="CMR163" s="427"/>
      <c r="CMS163" s="427"/>
      <c r="CMT163" s="427"/>
      <c r="CMU163" s="427"/>
      <c r="CMV163" s="427"/>
      <c r="CMW163" s="427"/>
      <c r="CMX163" s="427"/>
      <c r="CMY163" s="427"/>
      <c r="CMZ163" s="427"/>
      <c r="CNA163" s="427"/>
      <c r="CNB163" s="427"/>
      <c r="CNC163" s="427"/>
      <c r="CND163" s="427"/>
      <c r="CNE163" s="427"/>
      <c r="CNF163" s="427"/>
      <c r="CNG163" s="427"/>
      <c r="CNH163" s="427"/>
      <c r="CNI163" s="427"/>
      <c r="CNJ163" s="427"/>
      <c r="CNK163" s="427"/>
      <c r="CNL163" s="427"/>
      <c r="CNM163" s="427"/>
      <c r="CNN163" s="427"/>
      <c r="CNO163" s="427"/>
      <c r="CNP163" s="427"/>
      <c r="CNQ163" s="427"/>
      <c r="CNR163" s="427"/>
      <c r="CNS163" s="427"/>
      <c r="CNT163" s="427"/>
      <c r="CNU163" s="427"/>
      <c r="CNV163" s="427"/>
      <c r="CNW163" s="427"/>
      <c r="CNX163" s="427"/>
      <c r="CNY163" s="427"/>
      <c r="CNZ163" s="427"/>
      <c r="COA163" s="427"/>
      <c r="COB163" s="427"/>
      <c r="COC163" s="427"/>
      <c r="COD163" s="427"/>
      <c r="COE163" s="427"/>
      <c r="COF163" s="427"/>
      <c r="COG163" s="427"/>
      <c r="COH163" s="427"/>
      <c r="COI163" s="427"/>
      <c r="COJ163" s="427"/>
      <c r="COK163" s="427"/>
      <c r="COL163" s="427"/>
      <c r="COM163" s="427"/>
      <c r="CON163" s="427"/>
      <c r="COO163" s="427"/>
      <c r="COP163" s="427"/>
      <c r="COQ163" s="427"/>
      <c r="COR163" s="427"/>
      <c r="COS163" s="427"/>
      <c r="COT163" s="427"/>
      <c r="COU163" s="427"/>
      <c r="COV163" s="427"/>
      <c r="COW163" s="427"/>
      <c r="COX163" s="427"/>
      <c r="COY163" s="427"/>
      <c r="COZ163" s="427"/>
      <c r="CPA163" s="427"/>
      <c r="CPB163" s="427"/>
      <c r="CPC163" s="427"/>
      <c r="CPD163" s="427"/>
      <c r="CPE163" s="427"/>
      <c r="CPF163" s="427"/>
      <c r="CPG163" s="427"/>
      <c r="CPH163" s="427"/>
      <c r="CPI163" s="427"/>
      <c r="CPJ163" s="427"/>
      <c r="CPK163" s="427"/>
      <c r="CPL163" s="427"/>
      <c r="CPM163" s="427"/>
      <c r="CPN163" s="427"/>
      <c r="CPO163" s="427"/>
      <c r="CPP163" s="427"/>
      <c r="CPQ163" s="427"/>
      <c r="CPR163" s="427"/>
      <c r="CPS163" s="427"/>
      <c r="CPT163" s="427"/>
      <c r="CPU163" s="427"/>
      <c r="CPV163" s="427"/>
      <c r="CPW163" s="427"/>
      <c r="CPX163" s="427"/>
      <c r="CPY163" s="427"/>
      <c r="CPZ163" s="427"/>
      <c r="CQA163" s="427"/>
      <c r="CQB163" s="427"/>
      <c r="CQC163" s="427"/>
      <c r="CQD163" s="427"/>
      <c r="CQE163" s="427"/>
      <c r="CQF163" s="427"/>
      <c r="CQG163" s="427"/>
      <c r="CQH163" s="427"/>
      <c r="CQI163" s="427"/>
      <c r="CQJ163" s="427"/>
      <c r="CQK163" s="427"/>
      <c r="CQL163" s="427"/>
      <c r="CQM163" s="427"/>
      <c r="CQN163" s="427"/>
      <c r="CQO163" s="427"/>
      <c r="CQP163" s="427"/>
      <c r="CQQ163" s="427"/>
      <c r="CQR163" s="427"/>
      <c r="CQS163" s="427"/>
      <c r="CQT163" s="427"/>
      <c r="CQU163" s="427"/>
      <c r="CQV163" s="427"/>
      <c r="CQW163" s="427"/>
      <c r="CQX163" s="427"/>
      <c r="CQY163" s="427"/>
      <c r="CQZ163" s="427"/>
      <c r="CRA163" s="427"/>
      <c r="CRB163" s="427"/>
      <c r="CRC163" s="427"/>
      <c r="CRD163" s="427"/>
      <c r="CRE163" s="427"/>
      <c r="CRF163" s="427"/>
      <c r="CRG163" s="427"/>
      <c r="CRH163" s="427"/>
      <c r="CRI163" s="427"/>
      <c r="CRJ163" s="427"/>
      <c r="CRK163" s="427"/>
      <c r="CRL163" s="427"/>
      <c r="CRM163" s="427"/>
      <c r="CRN163" s="427"/>
      <c r="CRO163" s="427"/>
      <c r="CRP163" s="427"/>
      <c r="CRQ163" s="427"/>
      <c r="CRR163" s="427"/>
      <c r="CRS163" s="427"/>
      <c r="CRT163" s="427"/>
      <c r="CRU163" s="427"/>
      <c r="CRV163" s="427"/>
      <c r="CRW163" s="427"/>
      <c r="CRX163" s="427"/>
      <c r="CRY163" s="427"/>
      <c r="CRZ163" s="427"/>
      <c r="CSA163" s="427"/>
      <c r="CSB163" s="427"/>
      <c r="CSC163" s="427"/>
      <c r="CSD163" s="427"/>
      <c r="CSE163" s="427"/>
      <c r="CSF163" s="427"/>
      <c r="CSG163" s="427"/>
      <c r="CSH163" s="427"/>
      <c r="CSI163" s="427"/>
      <c r="CSJ163" s="427"/>
      <c r="CSK163" s="427"/>
      <c r="CSL163" s="427"/>
      <c r="CSM163" s="427"/>
      <c r="CSN163" s="427"/>
      <c r="CSO163" s="427"/>
      <c r="CSP163" s="427"/>
      <c r="CSQ163" s="427"/>
      <c r="CSR163" s="427"/>
      <c r="CSS163" s="427"/>
      <c r="CST163" s="427"/>
      <c r="CSU163" s="427"/>
      <c r="CSV163" s="427"/>
      <c r="CSW163" s="427"/>
      <c r="CSX163" s="427"/>
      <c r="CSY163" s="427"/>
      <c r="CSZ163" s="427"/>
      <c r="CTA163" s="427"/>
      <c r="CTB163" s="427"/>
      <c r="CTC163" s="427"/>
      <c r="CTD163" s="427"/>
      <c r="CTE163" s="427"/>
      <c r="CTF163" s="427"/>
      <c r="CTG163" s="427"/>
      <c r="CTH163" s="427"/>
      <c r="CTI163" s="427"/>
      <c r="CTJ163" s="427"/>
      <c r="CTK163" s="427"/>
      <c r="CTL163" s="427"/>
      <c r="CTM163" s="427"/>
      <c r="CTN163" s="427"/>
      <c r="CTO163" s="427"/>
      <c r="CTP163" s="427"/>
      <c r="CTQ163" s="427"/>
      <c r="CTR163" s="427"/>
      <c r="CTS163" s="427"/>
      <c r="CTT163" s="427"/>
      <c r="CTU163" s="427"/>
      <c r="CTV163" s="427"/>
      <c r="CTW163" s="427"/>
      <c r="CTX163" s="427"/>
      <c r="CTY163" s="427"/>
      <c r="CTZ163" s="427"/>
      <c r="CUA163" s="427"/>
      <c r="CUB163" s="427"/>
      <c r="CUC163" s="427"/>
      <c r="CUD163" s="427"/>
      <c r="CUE163" s="427"/>
      <c r="CUF163" s="427"/>
      <c r="CUG163" s="427"/>
      <c r="CUH163" s="427"/>
      <c r="CUI163" s="427"/>
      <c r="CUJ163" s="427"/>
      <c r="CUK163" s="427"/>
      <c r="CUL163" s="427"/>
      <c r="CUM163" s="427"/>
      <c r="CUN163" s="427"/>
      <c r="CUO163" s="427"/>
      <c r="CUP163" s="427"/>
      <c r="CUQ163" s="427"/>
      <c r="CUR163" s="427"/>
      <c r="CUS163" s="427"/>
      <c r="CUT163" s="427"/>
      <c r="CUU163" s="427"/>
      <c r="CUV163" s="427"/>
      <c r="CUW163" s="427"/>
      <c r="CUX163" s="427"/>
      <c r="CUY163" s="427"/>
      <c r="CUZ163" s="427"/>
      <c r="CVA163" s="427"/>
      <c r="CVB163" s="427"/>
      <c r="CVC163" s="427"/>
      <c r="CVD163" s="427"/>
      <c r="CVE163" s="427"/>
      <c r="CVF163" s="427"/>
      <c r="CVG163" s="427"/>
      <c r="CVH163" s="427"/>
      <c r="CVI163" s="427"/>
      <c r="CVJ163" s="427"/>
      <c r="CVK163" s="427"/>
      <c r="CVL163" s="427"/>
      <c r="CVM163" s="427"/>
      <c r="CVN163" s="427"/>
      <c r="CVO163" s="427"/>
      <c r="CVP163" s="427"/>
      <c r="CVQ163" s="427"/>
      <c r="CVR163" s="427"/>
      <c r="CVS163" s="427"/>
      <c r="CVT163" s="427"/>
      <c r="CVU163" s="427"/>
      <c r="CVV163" s="427"/>
      <c r="CVW163" s="427"/>
      <c r="CVX163" s="427"/>
      <c r="CVY163" s="427"/>
      <c r="CVZ163" s="427"/>
      <c r="CWA163" s="427"/>
      <c r="CWB163" s="427"/>
      <c r="CWC163" s="427"/>
      <c r="CWD163" s="427"/>
      <c r="CWE163" s="427"/>
      <c r="CWF163" s="427"/>
      <c r="CWG163" s="427"/>
      <c r="CWH163" s="427"/>
      <c r="CWI163" s="427"/>
      <c r="CWJ163" s="427"/>
      <c r="CWK163" s="427"/>
      <c r="CWL163" s="427"/>
      <c r="CWM163" s="427"/>
      <c r="CWN163" s="427"/>
      <c r="CWO163" s="427"/>
      <c r="CWP163" s="427"/>
      <c r="CWQ163" s="427"/>
      <c r="CWR163" s="427"/>
      <c r="CWS163" s="427"/>
      <c r="CWT163" s="427"/>
      <c r="CWU163" s="427"/>
      <c r="CWV163" s="427"/>
      <c r="CWW163" s="427"/>
      <c r="CWX163" s="427"/>
      <c r="CWY163" s="427"/>
      <c r="CWZ163" s="427"/>
      <c r="CXA163" s="427"/>
      <c r="CXB163" s="427"/>
      <c r="CXC163" s="427"/>
      <c r="CXD163" s="427"/>
      <c r="CXE163" s="427"/>
      <c r="CXF163" s="427"/>
      <c r="CXG163" s="427"/>
      <c r="CXH163" s="427"/>
      <c r="CXI163" s="427"/>
      <c r="CXJ163" s="427"/>
      <c r="CXK163" s="427"/>
      <c r="CXL163" s="427"/>
      <c r="CXM163" s="427"/>
      <c r="CXN163" s="427"/>
      <c r="CXO163" s="427"/>
      <c r="CXP163" s="427"/>
      <c r="CXQ163" s="427"/>
      <c r="CXR163" s="427"/>
      <c r="CXS163" s="427"/>
      <c r="CXT163" s="427"/>
      <c r="CXU163" s="427"/>
      <c r="CXV163" s="427"/>
      <c r="CXW163" s="427"/>
      <c r="CXX163" s="427"/>
      <c r="CXY163" s="427"/>
      <c r="CXZ163" s="427"/>
      <c r="CYA163" s="427"/>
      <c r="CYB163" s="427"/>
      <c r="CYC163" s="427"/>
      <c r="CYD163" s="427"/>
      <c r="CYE163" s="427"/>
      <c r="CYF163" s="427"/>
      <c r="CYG163" s="427"/>
      <c r="CYH163" s="427"/>
      <c r="CYI163" s="427"/>
      <c r="CYJ163" s="427"/>
      <c r="CYK163" s="427"/>
      <c r="CYL163" s="427"/>
      <c r="CYM163" s="427"/>
      <c r="CYN163" s="427"/>
      <c r="CYO163" s="427"/>
      <c r="CYP163" s="427"/>
      <c r="CYQ163" s="427"/>
      <c r="CYR163" s="427"/>
      <c r="CYS163" s="427"/>
      <c r="CYT163" s="427"/>
      <c r="CYU163" s="427"/>
      <c r="CYV163" s="427"/>
      <c r="CYW163" s="427"/>
      <c r="CYX163" s="427"/>
      <c r="CYY163" s="427"/>
      <c r="CYZ163" s="427"/>
      <c r="CZA163" s="427"/>
      <c r="CZB163" s="427"/>
      <c r="CZC163" s="427"/>
      <c r="CZD163" s="427"/>
      <c r="CZE163" s="427"/>
      <c r="CZF163" s="427"/>
      <c r="CZG163" s="427"/>
      <c r="CZH163" s="427"/>
      <c r="CZI163" s="427"/>
      <c r="CZJ163" s="427"/>
      <c r="CZK163" s="427"/>
      <c r="CZL163" s="427"/>
      <c r="CZM163" s="427"/>
      <c r="CZN163" s="427"/>
      <c r="CZO163" s="427"/>
      <c r="CZP163" s="427"/>
      <c r="CZQ163" s="427"/>
      <c r="CZR163" s="427"/>
      <c r="CZS163" s="427"/>
      <c r="CZT163" s="427"/>
      <c r="CZU163" s="427"/>
      <c r="CZV163" s="427"/>
      <c r="CZW163" s="427"/>
      <c r="CZX163" s="427"/>
      <c r="CZY163" s="427"/>
      <c r="CZZ163" s="427"/>
      <c r="DAA163" s="427"/>
      <c r="DAB163" s="427"/>
      <c r="DAC163" s="427"/>
      <c r="DAD163" s="427"/>
      <c r="DAE163" s="427"/>
      <c r="DAF163" s="427"/>
      <c r="DAG163" s="427"/>
      <c r="DAH163" s="427"/>
      <c r="DAI163" s="427"/>
      <c r="DAJ163" s="427"/>
      <c r="DAK163" s="427"/>
      <c r="DAL163" s="427"/>
      <c r="DAM163" s="427"/>
      <c r="DAN163" s="427"/>
      <c r="DAO163" s="427"/>
      <c r="DAP163" s="427"/>
      <c r="DAQ163" s="427"/>
      <c r="DAR163" s="427"/>
      <c r="DAS163" s="427"/>
      <c r="DAT163" s="427"/>
      <c r="DAU163" s="427"/>
      <c r="DAV163" s="427"/>
      <c r="DAW163" s="427"/>
      <c r="DAX163" s="427"/>
      <c r="DAY163" s="427"/>
      <c r="DAZ163" s="427"/>
      <c r="DBA163" s="427"/>
      <c r="DBB163" s="427"/>
      <c r="DBC163" s="427"/>
      <c r="DBD163" s="427"/>
      <c r="DBE163" s="427"/>
      <c r="DBF163" s="427"/>
      <c r="DBG163" s="427"/>
      <c r="DBH163" s="427"/>
      <c r="DBI163" s="427"/>
      <c r="DBJ163" s="427"/>
      <c r="DBK163" s="427"/>
      <c r="DBL163" s="427"/>
      <c r="DBM163" s="427"/>
      <c r="DBN163" s="427"/>
      <c r="DBO163" s="427"/>
      <c r="DBP163" s="427"/>
      <c r="DBQ163" s="427"/>
      <c r="DBR163" s="427"/>
      <c r="DBS163" s="427"/>
      <c r="DBT163" s="427"/>
      <c r="DBU163" s="427"/>
      <c r="DBV163" s="427"/>
      <c r="DBW163" s="427"/>
      <c r="DBX163" s="427"/>
      <c r="DBY163" s="427"/>
      <c r="DBZ163" s="427"/>
      <c r="DCA163" s="427"/>
      <c r="DCB163" s="427"/>
      <c r="DCC163" s="427"/>
      <c r="DCD163" s="427"/>
      <c r="DCE163" s="427"/>
      <c r="DCF163" s="427"/>
      <c r="DCG163" s="427"/>
      <c r="DCH163" s="427"/>
      <c r="DCI163" s="427"/>
      <c r="DCJ163" s="427"/>
      <c r="DCK163" s="427"/>
      <c r="DCL163" s="427"/>
      <c r="DCM163" s="427"/>
      <c r="DCN163" s="427"/>
      <c r="DCO163" s="427"/>
      <c r="DCP163" s="427"/>
      <c r="DCQ163" s="427"/>
      <c r="DCR163" s="427"/>
      <c r="DCS163" s="427"/>
      <c r="DCT163" s="427"/>
      <c r="DCU163" s="427"/>
      <c r="DCV163" s="427"/>
      <c r="DCW163" s="427"/>
      <c r="DCX163" s="427"/>
      <c r="DCY163" s="427"/>
      <c r="DCZ163" s="427"/>
      <c r="DDA163" s="427"/>
      <c r="DDB163" s="427"/>
      <c r="DDC163" s="427"/>
      <c r="DDD163" s="427"/>
      <c r="DDE163" s="427"/>
      <c r="DDF163" s="427"/>
      <c r="DDG163" s="427"/>
      <c r="DDH163" s="427"/>
      <c r="DDI163" s="427"/>
      <c r="DDJ163" s="427"/>
      <c r="DDK163" s="427"/>
      <c r="DDL163" s="427"/>
      <c r="DDM163" s="427"/>
      <c r="DDN163" s="427"/>
      <c r="DDO163" s="427"/>
      <c r="DDP163" s="427"/>
      <c r="DDQ163" s="427"/>
      <c r="DDR163" s="427"/>
      <c r="DDS163" s="427"/>
      <c r="DDT163" s="427"/>
      <c r="DDU163" s="427"/>
      <c r="DDV163" s="427"/>
      <c r="DDW163" s="427"/>
      <c r="DDX163" s="427"/>
      <c r="DDY163" s="427"/>
      <c r="DDZ163" s="427"/>
      <c r="DEA163" s="427"/>
      <c r="DEB163" s="427"/>
      <c r="DEC163" s="427"/>
      <c r="DED163" s="427"/>
      <c r="DEE163" s="427"/>
      <c r="DEF163" s="427"/>
      <c r="DEG163" s="427"/>
      <c r="DEH163" s="427"/>
      <c r="DEI163" s="427"/>
      <c r="DEJ163" s="427"/>
      <c r="DEK163" s="427"/>
      <c r="DEL163" s="427"/>
      <c r="DEM163" s="427"/>
      <c r="DEN163" s="427"/>
      <c r="DEO163" s="427"/>
      <c r="DEP163" s="427"/>
      <c r="DEQ163" s="427"/>
      <c r="DER163" s="427"/>
      <c r="DES163" s="427"/>
      <c r="DET163" s="427"/>
      <c r="DEU163" s="427"/>
      <c r="DEV163" s="427"/>
      <c r="DEW163" s="427"/>
      <c r="DEX163" s="427"/>
      <c r="DEY163" s="427"/>
      <c r="DEZ163" s="427"/>
      <c r="DFA163" s="427"/>
      <c r="DFB163" s="427"/>
      <c r="DFC163" s="427"/>
      <c r="DFD163" s="427"/>
      <c r="DFE163" s="427"/>
      <c r="DFF163" s="427"/>
      <c r="DFG163" s="427"/>
      <c r="DFH163" s="427"/>
      <c r="DFI163" s="427"/>
      <c r="DFJ163" s="427"/>
      <c r="DFK163" s="427"/>
      <c r="DFL163" s="427"/>
      <c r="DFM163" s="427"/>
      <c r="DFN163" s="427"/>
      <c r="DFO163" s="427"/>
      <c r="DFP163" s="427"/>
      <c r="DFQ163" s="427"/>
      <c r="DFR163" s="427"/>
      <c r="DFS163" s="427"/>
      <c r="DFT163" s="427"/>
      <c r="DFU163" s="427"/>
      <c r="DFV163" s="427"/>
      <c r="DFW163" s="427"/>
      <c r="DFX163" s="427"/>
      <c r="DFY163" s="427"/>
      <c r="DFZ163" s="427"/>
      <c r="DGA163" s="427"/>
      <c r="DGB163" s="427"/>
      <c r="DGC163" s="427"/>
      <c r="DGD163" s="427"/>
      <c r="DGE163" s="427"/>
      <c r="DGF163" s="427"/>
      <c r="DGG163" s="427"/>
      <c r="DGH163" s="427"/>
      <c r="DGI163" s="427"/>
      <c r="DGJ163" s="427"/>
      <c r="DGK163" s="427"/>
      <c r="DGL163" s="427"/>
      <c r="DGM163" s="427"/>
      <c r="DGN163" s="427"/>
      <c r="DGO163" s="427"/>
      <c r="DGP163" s="427"/>
      <c r="DGQ163" s="427"/>
      <c r="DGR163" s="427"/>
      <c r="DGS163" s="427"/>
      <c r="DGT163" s="427"/>
      <c r="DGU163" s="427"/>
      <c r="DGV163" s="427"/>
      <c r="DGW163" s="427"/>
      <c r="DGX163" s="427"/>
      <c r="DGY163" s="427"/>
      <c r="DGZ163" s="427"/>
      <c r="DHA163" s="427"/>
      <c r="DHB163" s="427"/>
      <c r="DHC163" s="427"/>
      <c r="DHD163" s="427"/>
      <c r="DHE163" s="427"/>
      <c r="DHF163" s="427"/>
      <c r="DHG163" s="427"/>
      <c r="DHH163" s="427"/>
      <c r="DHI163" s="427"/>
      <c r="DHJ163" s="427"/>
      <c r="DHK163" s="427"/>
      <c r="DHL163" s="427"/>
      <c r="DHM163" s="427"/>
      <c r="DHN163" s="427"/>
      <c r="DHO163" s="427"/>
      <c r="DHP163" s="427"/>
      <c r="DHQ163" s="427"/>
      <c r="DHR163" s="427"/>
      <c r="DHS163" s="427"/>
      <c r="DHT163" s="427"/>
      <c r="DHU163" s="427"/>
      <c r="DHV163" s="427"/>
      <c r="DHW163" s="427"/>
      <c r="DHX163" s="427"/>
      <c r="DHY163" s="427"/>
      <c r="DHZ163" s="427"/>
      <c r="DIA163" s="427"/>
      <c r="DIB163" s="427"/>
      <c r="DIC163" s="427"/>
      <c r="DID163" s="427"/>
      <c r="DIE163" s="427"/>
      <c r="DIF163" s="427"/>
      <c r="DIG163" s="427"/>
      <c r="DIH163" s="427"/>
      <c r="DII163" s="427"/>
      <c r="DIJ163" s="427"/>
      <c r="DIK163" s="427"/>
      <c r="DIL163" s="427"/>
      <c r="DIM163" s="427"/>
      <c r="DIN163" s="427"/>
      <c r="DIO163" s="427"/>
      <c r="DIP163" s="427"/>
      <c r="DIQ163" s="427"/>
      <c r="DIR163" s="427"/>
      <c r="DIS163" s="427"/>
      <c r="DIT163" s="427"/>
      <c r="DIU163" s="427"/>
      <c r="DIV163" s="427"/>
      <c r="DIW163" s="427"/>
      <c r="DIX163" s="427"/>
      <c r="DIY163" s="427"/>
      <c r="DIZ163" s="427"/>
      <c r="DJA163" s="427"/>
      <c r="DJB163" s="427"/>
      <c r="DJC163" s="427"/>
      <c r="DJD163" s="427"/>
      <c r="DJE163" s="427"/>
      <c r="DJF163" s="427"/>
      <c r="DJG163" s="427"/>
      <c r="DJH163" s="427"/>
      <c r="DJI163" s="427"/>
      <c r="DJJ163" s="427"/>
      <c r="DJK163" s="427"/>
      <c r="DJL163" s="427"/>
      <c r="DJM163" s="427"/>
      <c r="DJN163" s="427"/>
      <c r="DJO163" s="427"/>
      <c r="DJP163" s="427"/>
      <c r="DJQ163" s="427"/>
      <c r="DJR163" s="427"/>
      <c r="DJS163" s="427"/>
      <c r="DJT163" s="427"/>
      <c r="DJU163" s="427"/>
      <c r="DJV163" s="427"/>
      <c r="DJW163" s="427"/>
      <c r="DJX163" s="427"/>
      <c r="DJY163" s="427"/>
      <c r="DJZ163" s="427"/>
      <c r="DKA163" s="427"/>
      <c r="DKB163" s="427"/>
      <c r="DKC163" s="427"/>
      <c r="DKD163" s="427"/>
      <c r="DKE163" s="427"/>
      <c r="DKF163" s="427"/>
      <c r="DKG163" s="427"/>
      <c r="DKH163" s="427"/>
      <c r="DKI163" s="427"/>
      <c r="DKJ163" s="427"/>
      <c r="DKK163" s="427"/>
      <c r="DKL163" s="427"/>
      <c r="DKM163" s="427"/>
      <c r="DKN163" s="427"/>
      <c r="DKO163" s="427"/>
      <c r="DKP163" s="427"/>
      <c r="DKQ163" s="427"/>
      <c r="DKR163" s="427"/>
      <c r="DKS163" s="427"/>
      <c r="DKT163" s="427"/>
      <c r="DKU163" s="427"/>
      <c r="DKV163" s="427"/>
      <c r="DKW163" s="427"/>
      <c r="DKX163" s="427"/>
      <c r="DKY163" s="427"/>
      <c r="DKZ163" s="427"/>
      <c r="DLA163" s="427"/>
      <c r="DLB163" s="427"/>
      <c r="DLC163" s="427"/>
      <c r="DLD163" s="427"/>
      <c r="DLE163" s="427"/>
      <c r="DLF163" s="427"/>
      <c r="DLG163" s="427"/>
      <c r="DLH163" s="427"/>
      <c r="DLI163" s="427"/>
      <c r="DLJ163" s="427"/>
      <c r="DLK163" s="427"/>
      <c r="DLL163" s="427"/>
      <c r="DLM163" s="427"/>
      <c r="DLN163" s="427"/>
      <c r="DLO163" s="427"/>
      <c r="DLP163" s="427"/>
      <c r="DLQ163" s="427"/>
      <c r="DLR163" s="427"/>
      <c r="DLS163" s="427"/>
      <c r="DLT163" s="427"/>
      <c r="DLU163" s="427"/>
      <c r="DLV163" s="427"/>
      <c r="DLW163" s="427"/>
      <c r="DLX163" s="427"/>
      <c r="DLY163" s="427"/>
      <c r="DLZ163" s="427"/>
      <c r="DMA163" s="427"/>
      <c r="DMB163" s="427"/>
      <c r="DMC163" s="427"/>
      <c r="DMD163" s="427"/>
      <c r="DME163" s="427"/>
      <c r="DMF163" s="427"/>
      <c r="DMG163" s="427"/>
      <c r="DMH163" s="427"/>
      <c r="DMI163" s="427"/>
      <c r="DMJ163" s="427"/>
      <c r="DMK163" s="427"/>
      <c r="DML163" s="427"/>
      <c r="DMM163" s="427"/>
      <c r="DMN163" s="427"/>
      <c r="DMO163" s="427"/>
      <c r="DMP163" s="427"/>
      <c r="DMQ163" s="427"/>
      <c r="DMR163" s="427"/>
      <c r="DMS163" s="427"/>
      <c r="DMT163" s="427"/>
      <c r="DMU163" s="427"/>
      <c r="DMV163" s="427"/>
      <c r="DMW163" s="427"/>
      <c r="DMX163" s="427"/>
      <c r="DMY163" s="427"/>
      <c r="DMZ163" s="427"/>
      <c r="DNA163" s="427"/>
      <c r="DNB163" s="427"/>
      <c r="DNC163" s="427"/>
      <c r="DND163" s="427"/>
      <c r="DNE163" s="427"/>
      <c r="DNF163" s="427"/>
      <c r="DNG163" s="427"/>
      <c r="DNH163" s="427"/>
      <c r="DNI163" s="427"/>
      <c r="DNJ163" s="427"/>
      <c r="DNK163" s="427"/>
      <c r="DNL163" s="427"/>
      <c r="DNM163" s="427"/>
      <c r="DNN163" s="427"/>
      <c r="DNO163" s="427"/>
      <c r="DNP163" s="427"/>
      <c r="DNQ163" s="427"/>
      <c r="DNR163" s="427"/>
      <c r="DNS163" s="427"/>
      <c r="DNT163" s="427"/>
      <c r="DNU163" s="427"/>
      <c r="DNV163" s="427"/>
      <c r="DNW163" s="427"/>
      <c r="DNX163" s="427"/>
      <c r="DNY163" s="427"/>
      <c r="DNZ163" s="427"/>
      <c r="DOA163" s="427"/>
      <c r="DOB163" s="427"/>
      <c r="DOC163" s="427"/>
      <c r="DOD163" s="427"/>
      <c r="DOE163" s="427"/>
      <c r="DOF163" s="427"/>
      <c r="DOG163" s="427"/>
      <c r="DOH163" s="427"/>
      <c r="DOI163" s="427"/>
      <c r="DOJ163" s="427"/>
      <c r="DOK163" s="427"/>
      <c r="DOL163" s="427"/>
      <c r="DOM163" s="427"/>
      <c r="DON163" s="427"/>
      <c r="DOO163" s="427"/>
      <c r="DOP163" s="427"/>
      <c r="DOQ163" s="427"/>
      <c r="DOR163" s="427"/>
      <c r="DOS163" s="427"/>
      <c r="DOT163" s="427"/>
      <c r="DOU163" s="427"/>
      <c r="DOV163" s="427"/>
      <c r="DOW163" s="427"/>
      <c r="DOX163" s="427"/>
      <c r="DOY163" s="427"/>
      <c r="DOZ163" s="427"/>
      <c r="DPA163" s="427"/>
      <c r="DPB163" s="427"/>
      <c r="DPC163" s="427"/>
      <c r="DPD163" s="427"/>
      <c r="DPE163" s="427"/>
      <c r="DPF163" s="427"/>
      <c r="DPG163" s="427"/>
      <c r="DPH163" s="427"/>
      <c r="DPI163" s="427"/>
      <c r="DPJ163" s="427"/>
      <c r="DPK163" s="427"/>
      <c r="DPL163" s="427"/>
      <c r="DPM163" s="427"/>
      <c r="DPN163" s="427"/>
      <c r="DPO163" s="427"/>
      <c r="DPP163" s="427"/>
      <c r="DPQ163" s="427"/>
      <c r="DPR163" s="427"/>
      <c r="DPS163" s="427"/>
      <c r="DPT163" s="427"/>
      <c r="DPU163" s="427"/>
      <c r="DPV163" s="427"/>
      <c r="DPW163" s="427"/>
      <c r="DPX163" s="427"/>
      <c r="DPY163" s="427"/>
      <c r="DPZ163" s="427"/>
      <c r="DQA163" s="427"/>
      <c r="DQB163" s="427"/>
      <c r="DQC163" s="427"/>
      <c r="DQD163" s="427"/>
      <c r="DQE163" s="427"/>
      <c r="DQF163" s="427"/>
      <c r="DQG163" s="427"/>
      <c r="DQH163" s="427"/>
      <c r="DQI163" s="427"/>
      <c r="DQJ163" s="427"/>
      <c r="DQK163" s="427"/>
      <c r="DQL163" s="427"/>
      <c r="DQM163" s="427"/>
      <c r="DQN163" s="427"/>
      <c r="DQO163" s="427"/>
      <c r="DQP163" s="427"/>
      <c r="DQQ163" s="427"/>
      <c r="DQR163" s="427"/>
      <c r="DQS163" s="427"/>
      <c r="DQT163" s="427"/>
      <c r="DQU163" s="427"/>
      <c r="DQV163" s="427"/>
      <c r="DQW163" s="427"/>
      <c r="DQX163" s="427"/>
      <c r="DQY163" s="427"/>
      <c r="DQZ163" s="427"/>
      <c r="DRA163" s="427"/>
      <c r="DRB163" s="427"/>
      <c r="DRC163" s="427"/>
      <c r="DRD163" s="427"/>
      <c r="DRE163" s="427"/>
      <c r="DRF163" s="427"/>
      <c r="DRG163" s="427"/>
      <c r="DRH163" s="427"/>
      <c r="DRI163" s="427"/>
      <c r="DRJ163" s="427"/>
      <c r="DRK163" s="427"/>
      <c r="DRL163" s="427"/>
      <c r="DRM163" s="427"/>
      <c r="DRN163" s="427"/>
      <c r="DRO163" s="427"/>
      <c r="DRP163" s="427"/>
      <c r="DRQ163" s="427"/>
      <c r="DRR163" s="427"/>
      <c r="DRS163" s="427"/>
      <c r="DRT163" s="427"/>
      <c r="DRU163" s="427"/>
      <c r="DRV163" s="427"/>
      <c r="DRW163" s="427"/>
      <c r="DRX163" s="427"/>
      <c r="DRY163" s="427"/>
      <c r="DRZ163" s="427"/>
      <c r="DSA163" s="427"/>
      <c r="DSB163" s="427"/>
      <c r="DSC163" s="427"/>
      <c r="DSD163" s="427"/>
      <c r="DSE163" s="427"/>
      <c r="DSF163" s="427"/>
      <c r="DSG163" s="427"/>
      <c r="DSH163" s="427"/>
      <c r="DSI163" s="427"/>
      <c r="DSJ163" s="427"/>
      <c r="DSK163" s="427"/>
      <c r="DSL163" s="427"/>
      <c r="DSM163" s="427"/>
      <c r="DSN163" s="427"/>
      <c r="DSO163" s="427"/>
      <c r="DSP163" s="427"/>
      <c r="DSQ163" s="427"/>
      <c r="DSR163" s="427"/>
      <c r="DSS163" s="427"/>
      <c r="DST163" s="427"/>
      <c r="DSU163" s="427"/>
      <c r="DSV163" s="427"/>
      <c r="DSW163" s="427"/>
      <c r="DSX163" s="427"/>
      <c r="DSY163" s="427"/>
      <c r="DSZ163" s="427"/>
      <c r="DTA163" s="427"/>
      <c r="DTB163" s="427"/>
      <c r="DTC163" s="427"/>
      <c r="DTD163" s="427"/>
      <c r="DTE163" s="427"/>
      <c r="DTF163" s="427"/>
      <c r="DTG163" s="427"/>
      <c r="DTH163" s="427"/>
      <c r="DTI163" s="427"/>
      <c r="DTJ163" s="427"/>
      <c r="DTK163" s="427"/>
      <c r="DTL163" s="427"/>
      <c r="DTM163" s="427"/>
      <c r="DTN163" s="427"/>
      <c r="DTO163" s="427"/>
      <c r="DTP163" s="427"/>
      <c r="DTQ163" s="427"/>
      <c r="DTR163" s="427"/>
      <c r="DTS163" s="427"/>
      <c r="DTT163" s="427"/>
      <c r="DTU163" s="427"/>
      <c r="DTV163" s="427"/>
      <c r="DTW163" s="427"/>
      <c r="DTX163" s="427"/>
      <c r="DTY163" s="427"/>
      <c r="DTZ163" s="427"/>
      <c r="DUA163" s="427"/>
      <c r="DUB163" s="427"/>
      <c r="DUC163" s="427"/>
      <c r="DUD163" s="427"/>
      <c r="DUE163" s="427"/>
      <c r="DUF163" s="427"/>
      <c r="DUG163" s="427"/>
      <c r="DUH163" s="427"/>
      <c r="DUI163" s="427"/>
      <c r="DUJ163" s="427"/>
      <c r="DUK163" s="427"/>
      <c r="DUL163" s="427"/>
      <c r="DUM163" s="427"/>
      <c r="DUN163" s="427"/>
      <c r="DUO163" s="427"/>
      <c r="DUP163" s="427"/>
      <c r="DUQ163" s="427"/>
      <c r="DUR163" s="427"/>
      <c r="DUS163" s="427"/>
      <c r="DUT163" s="427"/>
      <c r="DUU163" s="427"/>
      <c r="DUV163" s="427"/>
      <c r="DUW163" s="427"/>
      <c r="DUX163" s="427"/>
      <c r="DUY163" s="427"/>
      <c r="DUZ163" s="427"/>
      <c r="DVA163" s="427"/>
      <c r="DVB163" s="427"/>
      <c r="DVC163" s="427"/>
      <c r="DVD163" s="427"/>
      <c r="DVE163" s="427"/>
      <c r="DVF163" s="427"/>
      <c r="DVG163" s="427"/>
      <c r="DVH163" s="427"/>
      <c r="DVI163" s="427"/>
      <c r="DVJ163" s="427"/>
      <c r="DVK163" s="427"/>
      <c r="DVL163" s="427"/>
      <c r="DVM163" s="427"/>
      <c r="DVN163" s="427"/>
      <c r="DVO163" s="427"/>
      <c r="DVP163" s="427"/>
      <c r="DVQ163" s="427"/>
      <c r="DVR163" s="427"/>
      <c r="DVS163" s="427"/>
      <c r="DVT163" s="427"/>
      <c r="DVU163" s="427"/>
      <c r="DVV163" s="427"/>
      <c r="DVW163" s="427"/>
      <c r="DVX163" s="427"/>
      <c r="DVY163" s="427"/>
      <c r="DVZ163" s="427"/>
      <c r="DWA163" s="427"/>
      <c r="DWB163" s="427"/>
      <c r="DWC163" s="427"/>
      <c r="DWD163" s="427"/>
      <c r="DWE163" s="427"/>
      <c r="DWF163" s="427"/>
      <c r="DWG163" s="427"/>
      <c r="DWH163" s="427"/>
      <c r="DWI163" s="427"/>
      <c r="DWJ163" s="427"/>
      <c r="DWK163" s="427"/>
      <c r="DWL163" s="427"/>
      <c r="DWM163" s="427"/>
      <c r="DWN163" s="427"/>
      <c r="DWO163" s="427"/>
      <c r="DWP163" s="427"/>
      <c r="DWQ163" s="427"/>
      <c r="DWR163" s="427"/>
      <c r="DWS163" s="427"/>
      <c r="DWT163" s="427"/>
      <c r="DWU163" s="427"/>
      <c r="DWV163" s="427"/>
      <c r="DWW163" s="427"/>
      <c r="DWX163" s="427"/>
      <c r="DWY163" s="427"/>
      <c r="DWZ163" s="427"/>
      <c r="DXA163" s="427"/>
      <c r="DXB163" s="427"/>
      <c r="DXC163" s="427"/>
      <c r="DXD163" s="427"/>
      <c r="DXE163" s="427"/>
      <c r="DXF163" s="427"/>
      <c r="DXG163" s="427"/>
      <c r="DXH163" s="427"/>
      <c r="DXI163" s="427"/>
      <c r="DXJ163" s="427"/>
      <c r="DXK163" s="427"/>
      <c r="DXL163" s="427"/>
      <c r="DXM163" s="427"/>
      <c r="DXN163" s="427"/>
      <c r="DXO163" s="427"/>
      <c r="DXP163" s="427"/>
      <c r="DXQ163" s="427"/>
      <c r="DXR163" s="427"/>
      <c r="DXS163" s="427"/>
      <c r="DXT163" s="427"/>
      <c r="DXU163" s="427"/>
      <c r="DXV163" s="427"/>
      <c r="DXW163" s="427"/>
      <c r="DXX163" s="427"/>
      <c r="DXY163" s="427"/>
      <c r="DXZ163" s="427"/>
      <c r="DYA163" s="427"/>
      <c r="DYB163" s="427"/>
      <c r="DYC163" s="427"/>
      <c r="DYD163" s="427"/>
      <c r="DYE163" s="427"/>
      <c r="DYF163" s="427"/>
      <c r="DYG163" s="427"/>
      <c r="DYH163" s="427"/>
      <c r="DYI163" s="427"/>
      <c r="DYJ163" s="427"/>
      <c r="DYK163" s="427"/>
      <c r="DYL163" s="427"/>
      <c r="DYM163" s="427"/>
      <c r="DYN163" s="427"/>
      <c r="DYO163" s="427"/>
      <c r="DYP163" s="427"/>
      <c r="DYQ163" s="427"/>
      <c r="DYR163" s="427"/>
      <c r="DYS163" s="427"/>
      <c r="DYT163" s="427"/>
      <c r="DYU163" s="427"/>
      <c r="DYV163" s="427"/>
      <c r="DYW163" s="427"/>
      <c r="DYX163" s="427"/>
      <c r="DYY163" s="427"/>
      <c r="DYZ163" s="427"/>
      <c r="DZA163" s="427"/>
      <c r="DZB163" s="427"/>
      <c r="DZC163" s="427"/>
      <c r="DZD163" s="427"/>
      <c r="DZE163" s="427"/>
      <c r="DZF163" s="427"/>
      <c r="DZG163" s="427"/>
      <c r="DZH163" s="427"/>
      <c r="DZI163" s="427"/>
      <c r="DZJ163" s="427"/>
      <c r="DZK163" s="427"/>
      <c r="DZL163" s="427"/>
      <c r="DZM163" s="427"/>
      <c r="DZN163" s="427"/>
      <c r="DZO163" s="427"/>
      <c r="DZP163" s="427"/>
      <c r="DZQ163" s="427"/>
      <c r="DZR163" s="427"/>
      <c r="DZS163" s="427"/>
      <c r="DZT163" s="427"/>
      <c r="DZU163" s="427"/>
      <c r="DZV163" s="427"/>
      <c r="DZW163" s="427"/>
      <c r="DZX163" s="427"/>
      <c r="DZY163" s="427"/>
      <c r="DZZ163" s="427"/>
      <c r="EAA163" s="427"/>
      <c r="EAB163" s="427"/>
      <c r="EAC163" s="427"/>
      <c r="EAD163" s="427"/>
      <c r="EAE163" s="427"/>
      <c r="EAF163" s="427"/>
      <c r="EAG163" s="427"/>
      <c r="EAH163" s="427"/>
      <c r="EAI163" s="427"/>
      <c r="EAJ163" s="427"/>
      <c r="EAK163" s="427"/>
      <c r="EAL163" s="427"/>
      <c r="EAM163" s="427"/>
      <c r="EAN163" s="427"/>
      <c r="EAO163" s="427"/>
      <c r="EAP163" s="427"/>
      <c r="EAQ163" s="427"/>
      <c r="EAR163" s="427"/>
      <c r="EAS163" s="427"/>
      <c r="EAT163" s="427"/>
      <c r="EAU163" s="427"/>
      <c r="EAV163" s="427"/>
      <c r="EAW163" s="427"/>
      <c r="EAX163" s="427"/>
      <c r="EAY163" s="427"/>
      <c r="EAZ163" s="427"/>
      <c r="EBA163" s="427"/>
      <c r="EBB163" s="427"/>
      <c r="EBC163" s="427"/>
      <c r="EBD163" s="427"/>
      <c r="EBE163" s="427"/>
      <c r="EBF163" s="427"/>
      <c r="EBG163" s="427"/>
      <c r="EBH163" s="427"/>
      <c r="EBI163" s="427"/>
      <c r="EBJ163" s="427"/>
      <c r="EBK163" s="427"/>
      <c r="EBL163" s="427"/>
      <c r="EBM163" s="427"/>
      <c r="EBN163" s="427"/>
      <c r="EBO163" s="427"/>
      <c r="EBP163" s="427"/>
      <c r="EBQ163" s="427"/>
      <c r="EBR163" s="427"/>
      <c r="EBS163" s="427"/>
      <c r="EBT163" s="427"/>
      <c r="EBU163" s="427"/>
      <c r="EBV163" s="427"/>
      <c r="EBW163" s="427"/>
      <c r="EBX163" s="427"/>
      <c r="EBY163" s="427"/>
      <c r="EBZ163" s="427"/>
      <c r="ECA163" s="427"/>
      <c r="ECB163" s="427"/>
      <c r="ECC163" s="427"/>
      <c r="ECD163" s="427"/>
      <c r="ECE163" s="427"/>
      <c r="ECF163" s="427"/>
      <c r="ECG163" s="427"/>
      <c r="ECH163" s="427"/>
      <c r="ECI163" s="427"/>
      <c r="ECJ163" s="427"/>
      <c r="ECK163" s="427"/>
      <c r="ECL163" s="427"/>
      <c r="ECM163" s="427"/>
      <c r="ECN163" s="427"/>
      <c r="ECO163" s="427"/>
      <c r="ECP163" s="427"/>
      <c r="ECQ163" s="427"/>
      <c r="ECR163" s="427"/>
      <c r="ECS163" s="427"/>
      <c r="ECT163" s="427"/>
      <c r="ECU163" s="427"/>
      <c r="ECV163" s="427"/>
      <c r="ECW163" s="427"/>
      <c r="ECX163" s="427"/>
      <c r="ECY163" s="427"/>
      <c r="ECZ163" s="427"/>
      <c r="EDA163" s="427"/>
      <c r="EDB163" s="427"/>
      <c r="EDC163" s="427"/>
      <c r="EDD163" s="427"/>
      <c r="EDE163" s="427"/>
      <c r="EDF163" s="427"/>
      <c r="EDG163" s="427"/>
      <c r="EDH163" s="427"/>
      <c r="EDI163" s="427"/>
      <c r="EDJ163" s="427"/>
      <c r="EDK163" s="427"/>
      <c r="EDL163" s="427"/>
      <c r="EDM163" s="427"/>
      <c r="EDN163" s="427"/>
      <c r="EDO163" s="427"/>
      <c r="EDP163" s="427"/>
      <c r="EDQ163" s="427"/>
      <c r="EDR163" s="427"/>
      <c r="EDS163" s="427"/>
      <c r="EDT163" s="427"/>
      <c r="EDU163" s="427"/>
      <c r="EDV163" s="427"/>
      <c r="EDW163" s="427"/>
      <c r="EDX163" s="427"/>
      <c r="EDY163" s="427"/>
      <c r="EDZ163" s="427"/>
      <c r="EEA163" s="427"/>
      <c r="EEB163" s="427"/>
      <c r="EEC163" s="427"/>
      <c r="EED163" s="427"/>
      <c r="EEE163" s="427"/>
      <c r="EEF163" s="427"/>
      <c r="EEG163" s="427"/>
      <c r="EEH163" s="427"/>
      <c r="EEI163" s="427"/>
      <c r="EEJ163" s="427"/>
      <c r="EEK163" s="427"/>
      <c r="EEL163" s="427"/>
      <c r="EEM163" s="427"/>
      <c r="EEN163" s="427"/>
      <c r="EEO163" s="427"/>
      <c r="EEP163" s="427"/>
      <c r="EEQ163" s="427"/>
      <c r="EER163" s="427"/>
      <c r="EES163" s="427"/>
      <c r="EET163" s="427"/>
      <c r="EEU163" s="427"/>
      <c r="EEV163" s="427"/>
      <c r="EEW163" s="427"/>
      <c r="EEX163" s="427"/>
      <c r="EEY163" s="427"/>
      <c r="EEZ163" s="427"/>
      <c r="EFA163" s="427"/>
      <c r="EFB163" s="427"/>
      <c r="EFC163" s="427"/>
      <c r="EFD163" s="427"/>
      <c r="EFE163" s="427"/>
      <c r="EFF163" s="427"/>
      <c r="EFG163" s="427"/>
      <c r="EFH163" s="427"/>
      <c r="EFI163" s="427"/>
      <c r="EFJ163" s="427"/>
      <c r="EFK163" s="427"/>
      <c r="EFL163" s="427"/>
      <c r="EFM163" s="427"/>
      <c r="EFN163" s="427"/>
      <c r="EFO163" s="427"/>
      <c r="EFP163" s="427"/>
      <c r="EFQ163" s="427"/>
      <c r="EFR163" s="427"/>
      <c r="EFS163" s="427"/>
      <c r="EFT163" s="427"/>
      <c r="EFU163" s="427"/>
      <c r="EFV163" s="427"/>
      <c r="EFW163" s="427"/>
      <c r="EFX163" s="427"/>
      <c r="EFY163" s="427"/>
      <c r="EFZ163" s="427"/>
      <c r="EGA163" s="427"/>
      <c r="EGB163" s="427"/>
      <c r="EGC163" s="427"/>
      <c r="EGD163" s="427"/>
      <c r="EGE163" s="427"/>
      <c r="EGF163" s="427"/>
      <c r="EGG163" s="427"/>
      <c r="EGH163" s="427"/>
      <c r="EGI163" s="427"/>
      <c r="EGJ163" s="427"/>
      <c r="EGK163" s="427"/>
      <c r="EGL163" s="427"/>
      <c r="EGM163" s="427"/>
      <c r="EGN163" s="427"/>
      <c r="EGO163" s="427"/>
      <c r="EGP163" s="427"/>
      <c r="EGQ163" s="427"/>
      <c r="EGR163" s="427"/>
      <c r="EGS163" s="427"/>
      <c r="EGT163" s="427"/>
      <c r="EGU163" s="427"/>
      <c r="EGV163" s="427"/>
      <c r="EGW163" s="427"/>
      <c r="EGX163" s="427"/>
      <c r="EGY163" s="427"/>
      <c r="EGZ163" s="427"/>
      <c r="EHA163" s="427"/>
      <c r="EHB163" s="427"/>
      <c r="EHC163" s="427"/>
      <c r="EHD163" s="427"/>
      <c r="EHE163" s="427"/>
      <c r="EHF163" s="427"/>
      <c r="EHG163" s="427"/>
      <c r="EHH163" s="427"/>
      <c r="EHI163" s="427"/>
      <c r="EHJ163" s="427"/>
      <c r="EHK163" s="427"/>
      <c r="EHL163" s="427"/>
      <c r="EHM163" s="427"/>
      <c r="EHN163" s="427"/>
      <c r="EHO163" s="427"/>
      <c r="EHP163" s="427"/>
      <c r="EHQ163" s="427"/>
      <c r="EHR163" s="427"/>
      <c r="EHS163" s="427"/>
      <c r="EHT163" s="427"/>
      <c r="EHU163" s="427"/>
      <c r="EHV163" s="427"/>
      <c r="EHW163" s="427"/>
      <c r="EHX163" s="427"/>
      <c r="EHY163" s="427"/>
      <c r="EHZ163" s="427"/>
      <c r="EIA163" s="427"/>
      <c r="EIB163" s="427"/>
      <c r="EIC163" s="427"/>
      <c r="EID163" s="427"/>
      <c r="EIE163" s="427"/>
      <c r="EIF163" s="427"/>
      <c r="EIG163" s="427"/>
      <c r="EIH163" s="427"/>
      <c r="EII163" s="427"/>
      <c r="EIJ163" s="427"/>
      <c r="EIK163" s="427"/>
      <c r="EIL163" s="427"/>
      <c r="EIM163" s="427"/>
      <c r="EIN163" s="427"/>
      <c r="EIO163" s="427"/>
      <c r="EIP163" s="427"/>
      <c r="EIQ163" s="427"/>
      <c r="EIR163" s="427"/>
      <c r="EIS163" s="427"/>
      <c r="EIT163" s="427"/>
      <c r="EIU163" s="427"/>
      <c r="EIV163" s="427"/>
      <c r="EIW163" s="427"/>
      <c r="EIX163" s="427"/>
      <c r="EIY163" s="427"/>
      <c r="EIZ163" s="427"/>
      <c r="EJA163" s="427"/>
      <c r="EJB163" s="427"/>
      <c r="EJC163" s="427"/>
      <c r="EJD163" s="427"/>
      <c r="EJE163" s="427"/>
      <c r="EJF163" s="427"/>
      <c r="EJG163" s="427"/>
      <c r="EJH163" s="427"/>
      <c r="EJI163" s="427"/>
      <c r="EJJ163" s="427"/>
      <c r="EJK163" s="427"/>
      <c r="EJL163" s="427"/>
      <c r="EJM163" s="427"/>
      <c r="EJN163" s="427"/>
      <c r="EJO163" s="427"/>
      <c r="EJP163" s="427"/>
      <c r="EJQ163" s="427"/>
      <c r="EJR163" s="427"/>
      <c r="EJS163" s="427"/>
      <c r="EJT163" s="427"/>
      <c r="EJU163" s="427"/>
      <c r="EJV163" s="427"/>
      <c r="EJW163" s="427"/>
      <c r="EJX163" s="427"/>
      <c r="EJY163" s="427"/>
      <c r="EJZ163" s="427"/>
      <c r="EKA163" s="427"/>
      <c r="EKB163" s="427"/>
      <c r="EKC163" s="427"/>
      <c r="EKD163" s="427"/>
      <c r="EKE163" s="427"/>
      <c r="EKF163" s="427"/>
      <c r="EKG163" s="427"/>
      <c r="EKH163" s="427"/>
      <c r="EKI163" s="427"/>
      <c r="EKJ163" s="427"/>
      <c r="EKK163" s="427"/>
      <c r="EKL163" s="427"/>
      <c r="EKM163" s="427"/>
      <c r="EKN163" s="427"/>
      <c r="EKO163" s="427"/>
      <c r="EKP163" s="427"/>
      <c r="EKQ163" s="427"/>
      <c r="EKR163" s="427"/>
      <c r="EKS163" s="427"/>
      <c r="EKT163" s="427"/>
      <c r="EKU163" s="427"/>
      <c r="EKV163" s="427"/>
      <c r="EKW163" s="427"/>
      <c r="EKX163" s="427"/>
      <c r="EKY163" s="427"/>
      <c r="EKZ163" s="427"/>
      <c r="ELA163" s="427"/>
      <c r="ELB163" s="427"/>
      <c r="ELC163" s="427"/>
      <c r="ELD163" s="427"/>
      <c r="ELE163" s="427"/>
      <c r="ELF163" s="427"/>
      <c r="ELG163" s="427"/>
      <c r="ELH163" s="427"/>
      <c r="ELI163" s="427"/>
      <c r="ELJ163" s="427"/>
      <c r="ELK163" s="427"/>
      <c r="ELL163" s="427"/>
      <c r="ELM163" s="427"/>
      <c r="ELN163" s="427"/>
      <c r="ELO163" s="427"/>
      <c r="ELP163" s="427"/>
      <c r="ELQ163" s="427"/>
      <c r="ELR163" s="427"/>
      <c r="ELS163" s="427"/>
      <c r="ELT163" s="427"/>
      <c r="ELU163" s="427"/>
      <c r="ELV163" s="427"/>
      <c r="ELW163" s="427"/>
      <c r="ELX163" s="427"/>
      <c r="ELY163" s="427"/>
      <c r="ELZ163" s="427"/>
      <c r="EMA163" s="427"/>
      <c r="EMB163" s="427"/>
      <c r="EMC163" s="427"/>
      <c r="EMD163" s="427"/>
      <c r="EME163" s="427"/>
      <c r="EMF163" s="427"/>
      <c r="EMG163" s="427"/>
      <c r="EMH163" s="427"/>
      <c r="EMI163" s="427"/>
      <c r="EMJ163" s="427"/>
      <c r="EMK163" s="427"/>
      <c r="EML163" s="427"/>
      <c r="EMM163" s="427"/>
      <c r="EMN163" s="427"/>
      <c r="EMO163" s="427"/>
      <c r="EMP163" s="427"/>
      <c r="EMQ163" s="427"/>
      <c r="EMR163" s="427"/>
      <c r="EMS163" s="427"/>
      <c r="EMT163" s="427"/>
      <c r="EMU163" s="427"/>
      <c r="EMV163" s="427"/>
      <c r="EMW163" s="427"/>
      <c r="EMX163" s="427"/>
      <c r="EMY163" s="427"/>
      <c r="EMZ163" s="427"/>
      <c r="ENA163" s="427"/>
      <c r="ENB163" s="427"/>
      <c r="ENC163" s="427"/>
      <c r="END163" s="427"/>
      <c r="ENE163" s="427"/>
      <c r="ENF163" s="427"/>
      <c r="ENG163" s="427"/>
      <c r="ENH163" s="427"/>
      <c r="ENI163" s="427"/>
      <c r="ENJ163" s="427"/>
      <c r="ENK163" s="427"/>
      <c r="ENL163" s="427"/>
      <c r="ENM163" s="427"/>
      <c r="ENN163" s="427"/>
      <c r="ENO163" s="427"/>
      <c r="ENP163" s="427"/>
      <c r="ENQ163" s="427"/>
      <c r="ENR163" s="427"/>
      <c r="ENS163" s="427"/>
      <c r="ENT163" s="427"/>
      <c r="ENU163" s="427"/>
      <c r="ENV163" s="427"/>
      <c r="ENW163" s="427"/>
      <c r="ENX163" s="427"/>
      <c r="ENY163" s="427"/>
      <c r="ENZ163" s="427"/>
      <c r="EOA163" s="427"/>
      <c r="EOB163" s="427"/>
      <c r="EOC163" s="427"/>
      <c r="EOD163" s="427"/>
      <c r="EOE163" s="427"/>
      <c r="EOF163" s="427"/>
      <c r="EOG163" s="427"/>
      <c r="EOH163" s="427"/>
      <c r="EOI163" s="427"/>
      <c r="EOJ163" s="427"/>
      <c r="EOK163" s="427"/>
      <c r="EOL163" s="427"/>
      <c r="EOM163" s="427"/>
      <c r="EON163" s="427"/>
      <c r="EOO163" s="427"/>
      <c r="EOP163" s="427"/>
      <c r="EOQ163" s="427"/>
      <c r="EOR163" s="427"/>
      <c r="EOS163" s="427"/>
      <c r="EOT163" s="427"/>
      <c r="EOU163" s="427"/>
      <c r="EOV163" s="427"/>
      <c r="EOW163" s="427"/>
      <c r="EOX163" s="427"/>
      <c r="EOY163" s="427"/>
      <c r="EOZ163" s="427"/>
      <c r="EPA163" s="427"/>
      <c r="EPB163" s="427"/>
      <c r="EPC163" s="427"/>
      <c r="EPD163" s="427"/>
      <c r="EPE163" s="427"/>
      <c r="EPF163" s="427"/>
      <c r="EPG163" s="427"/>
      <c r="EPH163" s="427"/>
      <c r="EPI163" s="427"/>
      <c r="EPJ163" s="427"/>
      <c r="EPK163" s="427"/>
      <c r="EPL163" s="427"/>
      <c r="EPM163" s="427"/>
      <c r="EPN163" s="427"/>
      <c r="EPO163" s="427"/>
      <c r="EPP163" s="427"/>
      <c r="EPQ163" s="427"/>
      <c r="EPR163" s="427"/>
      <c r="EPS163" s="427"/>
      <c r="EPT163" s="427"/>
      <c r="EPU163" s="427"/>
      <c r="EPV163" s="427"/>
      <c r="EPW163" s="427"/>
      <c r="EPX163" s="427"/>
      <c r="EPY163" s="427"/>
      <c r="EPZ163" s="427"/>
      <c r="EQA163" s="427"/>
      <c r="EQB163" s="427"/>
      <c r="EQC163" s="427"/>
      <c r="EQD163" s="427"/>
      <c r="EQE163" s="427"/>
      <c r="EQF163" s="427"/>
      <c r="EQG163" s="427"/>
      <c r="EQH163" s="427"/>
      <c r="EQI163" s="427"/>
      <c r="EQJ163" s="427"/>
      <c r="EQK163" s="427"/>
      <c r="EQL163" s="427"/>
      <c r="EQM163" s="427"/>
      <c r="EQN163" s="427"/>
      <c r="EQO163" s="427"/>
      <c r="EQP163" s="427"/>
      <c r="EQQ163" s="427"/>
      <c r="EQR163" s="427"/>
      <c r="EQS163" s="427"/>
      <c r="EQT163" s="427"/>
      <c r="EQU163" s="427"/>
      <c r="EQV163" s="427"/>
      <c r="EQW163" s="427"/>
      <c r="EQX163" s="427"/>
      <c r="EQY163" s="427"/>
      <c r="EQZ163" s="427"/>
      <c r="ERA163" s="427"/>
      <c r="ERB163" s="427"/>
      <c r="ERC163" s="427"/>
      <c r="ERD163" s="427"/>
      <c r="ERE163" s="427"/>
      <c r="ERF163" s="427"/>
      <c r="ERG163" s="427"/>
      <c r="ERH163" s="427"/>
      <c r="ERI163" s="427"/>
      <c r="ERJ163" s="427"/>
      <c r="ERK163" s="427"/>
      <c r="ERL163" s="427"/>
      <c r="ERM163" s="427"/>
      <c r="ERN163" s="427"/>
      <c r="ERO163" s="427"/>
      <c r="ERP163" s="427"/>
      <c r="ERQ163" s="427"/>
      <c r="ERR163" s="427"/>
      <c r="ERS163" s="427"/>
      <c r="ERT163" s="427"/>
      <c r="ERU163" s="427"/>
      <c r="ERV163" s="427"/>
      <c r="ERW163" s="427"/>
      <c r="ERX163" s="427"/>
      <c r="ERY163" s="427"/>
      <c r="ERZ163" s="427"/>
      <c r="ESA163" s="427"/>
      <c r="ESB163" s="427"/>
      <c r="ESC163" s="427"/>
      <c r="ESD163" s="427"/>
      <c r="ESE163" s="427"/>
      <c r="ESF163" s="427"/>
      <c r="ESG163" s="427"/>
      <c r="ESH163" s="427"/>
      <c r="ESI163" s="427"/>
      <c r="ESJ163" s="427"/>
      <c r="ESK163" s="427"/>
      <c r="ESL163" s="427"/>
      <c r="ESM163" s="427"/>
      <c r="ESN163" s="427"/>
      <c r="ESO163" s="427"/>
      <c r="ESP163" s="427"/>
      <c r="ESQ163" s="427"/>
      <c r="ESR163" s="427"/>
      <c r="ESS163" s="427"/>
      <c r="EST163" s="427"/>
      <c r="ESU163" s="427"/>
      <c r="ESV163" s="427"/>
      <c r="ESW163" s="427"/>
      <c r="ESX163" s="427"/>
      <c r="ESY163" s="427"/>
      <c r="ESZ163" s="427"/>
      <c r="ETA163" s="427"/>
      <c r="ETB163" s="427"/>
      <c r="ETC163" s="427"/>
      <c r="ETD163" s="427"/>
      <c r="ETE163" s="427"/>
      <c r="ETF163" s="427"/>
      <c r="ETG163" s="427"/>
      <c r="ETH163" s="427"/>
      <c r="ETI163" s="427"/>
      <c r="ETJ163" s="427"/>
      <c r="ETK163" s="427"/>
      <c r="ETL163" s="427"/>
      <c r="ETM163" s="427"/>
      <c r="ETN163" s="427"/>
      <c r="ETO163" s="427"/>
      <c r="ETP163" s="427"/>
      <c r="ETQ163" s="427"/>
      <c r="ETR163" s="427"/>
      <c r="ETS163" s="427"/>
      <c r="ETT163" s="427"/>
      <c r="ETU163" s="427"/>
      <c r="ETV163" s="427"/>
      <c r="ETW163" s="427"/>
      <c r="ETX163" s="427"/>
      <c r="ETY163" s="427"/>
      <c r="ETZ163" s="427"/>
      <c r="EUA163" s="427"/>
      <c r="EUB163" s="427"/>
      <c r="EUC163" s="427"/>
      <c r="EUD163" s="427"/>
      <c r="EUE163" s="427"/>
      <c r="EUF163" s="427"/>
      <c r="EUG163" s="427"/>
      <c r="EUH163" s="427"/>
      <c r="EUI163" s="427"/>
      <c r="EUJ163" s="427"/>
      <c r="EUK163" s="427"/>
      <c r="EUL163" s="427"/>
      <c r="EUM163" s="427"/>
      <c r="EUN163" s="427"/>
      <c r="EUO163" s="427"/>
      <c r="EUP163" s="427"/>
      <c r="EUQ163" s="427"/>
      <c r="EUR163" s="427"/>
      <c r="EUS163" s="427"/>
      <c r="EUT163" s="427"/>
      <c r="EUU163" s="427"/>
      <c r="EUV163" s="427"/>
      <c r="EUW163" s="427"/>
      <c r="EUX163" s="427"/>
      <c r="EUY163" s="427"/>
      <c r="EUZ163" s="427"/>
      <c r="EVA163" s="427"/>
      <c r="EVB163" s="427"/>
      <c r="EVC163" s="427"/>
      <c r="EVD163" s="427"/>
      <c r="EVE163" s="427"/>
      <c r="EVF163" s="427"/>
      <c r="EVG163" s="427"/>
      <c r="EVH163" s="427"/>
      <c r="EVI163" s="427"/>
      <c r="EVJ163" s="427"/>
      <c r="EVK163" s="427"/>
      <c r="EVL163" s="427"/>
      <c r="EVM163" s="427"/>
      <c r="EVN163" s="427"/>
      <c r="EVO163" s="427"/>
      <c r="EVP163" s="427"/>
      <c r="EVQ163" s="427"/>
      <c r="EVR163" s="427"/>
      <c r="EVS163" s="427"/>
      <c r="EVT163" s="427"/>
      <c r="EVU163" s="427"/>
      <c r="EVV163" s="427"/>
      <c r="EVW163" s="427"/>
      <c r="EVX163" s="427"/>
      <c r="EVY163" s="427"/>
      <c r="EVZ163" s="427"/>
      <c r="EWA163" s="427"/>
      <c r="EWB163" s="427"/>
      <c r="EWC163" s="427"/>
      <c r="EWD163" s="427"/>
      <c r="EWE163" s="427"/>
      <c r="EWF163" s="427"/>
      <c r="EWG163" s="427"/>
      <c r="EWH163" s="427"/>
      <c r="EWI163" s="427"/>
      <c r="EWJ163" s="427"/>
      <c r="EWK163" s="427"/>
      <c r="EWL163" s="427"/>
      <c r="EWM163" s="427"/>
      <c r="EWN163" s="427"/>
      <c r="EWO163" s="427"/>
      <c r="EWP163" s="427"/>
      <c r="EWQ163" s="427"/>
      <c r="EWR163" s="427"/>
      <c r="EWS163" s="427"/>
      <c r="EWT163" s="427"/>
      <c r="EWU163" s="427"/>
      <c r="EWV163" s="427"/>
      <c r="EWW163" s="427"/>
      <c r="EWX163" s="427"/>
      <c r="EWY163" s="427"/>
      <c r="EWZ163" s="427"/>
      <c r="EXA163" s="427"/>
      <c r="EXB163" s="427"/>
      <c r="EXC163" s="427"/>
      <c r="EXD163" s="427"/>
      <c r="EXE163" s="427"/>
      <c r="EXF163" s="427"/>
      <c r="EXG163" s="427"/>
      <c r="EXH163" s="427"/>
      <c r="EXI163" s="427"/>
      <c r="EXJ163" s="427"/>
      <c r="EXK163" s="427"/>
      <c r="EXL163" s="427"/>
      <c r="EXM163" s="427"/>
      <c r="EXN163" s="427"/>
      <c r="EXO163" s="427"/>
      <c r="EXP163" s="427"/>
      <c r="EXQ163" s="427"/>
      <c r="EXR163" s="427"/>
      <c r="EXS163" s="427"/>
      <c r="EXT163" s="427"/>
      <c r="EXU163" s="427"/>
      <c r="EXV163" s="427"/>
      <c r="EXW163" s="427"/>
      <c r="EXX163" s="427"/>
      <c r="EXY163" s="427"/>
      <c r="EXZ163" s="427"/>
      <c r="EYA163" s="427"/>
      <c r="EYB163" s="427"/>
      <c r="EYC163" s="427"/>
      <c r="EYD163" s="427"/>
      <c r="EYE163" s="427"/>
      <c r="EYF163" s="427"/>
      <c r="EYG163" s="427"/>
      <c r="EYH163" s="427"/>
      <c r="EYI163" s="427"/>
      <c r="EYJ163" s="427"/>
      <c r="EYK163" s="427"/>
      <c r="EYL163" s="427"/>
      <c r="EYM163" s="427"/>
      <c r="EYN163" s="427"/>
      <c r="EYO163" s="427"/>
      <c r="EYP163" s="427"/>
      <c r="EYQ163" s="427"/>
      <c r="EYR163" s="427"/>
      <c r="EYS163" s="427"/>
      <c r="EYT163" s="427"/>
      <c r="EYU163" s="427"/>
      <c r="EYV163" s="427"/>
      <c r="EYW163" s="427"/>
      <c r="EYX163" s="427"/>
      <c r="EYY163" s="427"/>
      <c r="EYZ163" s="427"/>
      <c r="EZA163" s="427"/>
      <c r="EZB163" s="427"/>
      <c r="EZC163" s="427"/>
      <c r="EZD163" s="427"/>
      <c r="EZE163" s="427"/>
      <c r="EZF163" s="427"/>
      <c r="EZG163" s="427"/>
      <c r="EZH163" s="427"/>
      <c r="EZI163" s="427"/>
      <c r="EZJ163" s="427"/>
      <c r="EZK163" s="427"/>
      <c r="EZL163" s="427"/>
      <c r="EZM163" s="427"/>
      <c r="EZN163" s="427"/>
      <c r="EZO163" s="427"/>
      <c r="EZP163" s="427"/>
      <c r="EZQ163" s="427"/>
      <c r="EZR163" s="427"/>
      <c r="EZS163" s="427"/>
      <c r="EZT163" s="427"/>
      <c r="EZU163" s="427"/>
      <c r="EZV163" s="427"/>
      <c r="EZW163" s="427"/>
      <c r="EZX163" s="427"/>
      <c r="EZY163" s="427"/>
      <c r="EZZ163" s="427"/>
      <c r="FAA163" s="427"/>
      <c r="FAB163" s="427"/>
      <c r="FAC163" s="427"/>
      <c r="FAD163" s="427"/>
      <c r="FAE163" s="427"/>
      <c r="FAF163" s="427"/>
      <c r="FAG163" s="427"/>
      <c r="FAH163" s="427"/>
      <c r="FAI163" s="427"/>
      <c r="FAJ163" s="427"/>
      <c r="FAK163" s="427"/>
      <c r="FAL163" s="427"/>
      <c r="FAM163" s="427"/>
      <c r="FAN163" s="427"/>
      <c r="FAO163" s="427"/>
      <c r="FAP163" s="427"/>
      <c r="FAQ163" s="427"/>
      <c r="FAR163" s="427"/>
      <c r="FAS163" s="427"/>
      <c r="FAT163" s="427"/>
      <c r="FAU163" s="427"/>
      <c r="FAV163" s="427"/>
      <c r="FAW163" s="427"/>
      <c r="FAX163" s="427"/>
      <c r="FAY163" s="427"/>
      <c r="FAZ163" s="427"/>
      <c r="FBA163" s="427"/>
      <c r="FBB163" s="427"/>
      <c r="FBC163" s="427"/>
      <c r="FBD163" s="427"/>
      <c r="FBE163" s="427"/>
      <c r="FBF163" s="427"/>
      <c r="FBG163" s="427"/>
      <c r="FBH163" s="427"/>
      <c r="FBI163" s="427"/>
      <c r="FBJ163" s="427"/>
      <c r="FBK163" s="427"/>
      <c r="FBL163" s="427"/>
      <c r="FBM163" s="427"/>
      <c r="FBN163" s="427"/>
      <c r="FBO163" s="427"/>
      <c r="FBP163" s="427"/>
      <c r="FBQ163" s="427"/>
      <c r="FBR163" s="427"/>
      <c r="FBS163" s="427"/>
      <c r="FBT163" s="427"/>
      <c r="FBU163" s="427"/>
      <c r="FBV163" s="427"/>
      <c r="FBW163" s="427"/>
      <c r="FBX163" s="427"/>
      <c r="FBY163" s="427"/>
      <c r="FBZ163" s="427"/>
      <c r="FCA163" s="427"/>
      <c r="FCB163" s="427"/>
      <c r="FCC163" s="427"/>
      <c r="FCD163" s="427"/>
      <c r="FCE163" s="427"/>
      <c r="FCF163" s="427"/>
      <c r="FCG163" s="427"/>
      <c r="FCH163" s="427"/>
      <c r="FCI163" s="427"/>
      <c r="FCJ163" s="427"/>
      <c r="FCK163" s="427"/>
      <c r="FCL163" s="427"/>
      <c r="FCM163" s="427"/>
      <c r="FCN163" s="427"/>
      <c r="FCO163" s="427"/>
      <c r="FCP163" s="427"/>
      <c r="FCQ163" s="427"/>
      <c r="FCR163" s="427"/>
      <c r="FCS163" s="427"/>
      <c r="FCT163" s="427"/>
      <c r="FCU163" s="427"/>
      <c r="FCV163" s="427"/>
      <c r="FCW163" s="427"/>
      <c r="FCX163" s="427"/>
      <c r="FCY163" s="427"/>
      <c r="FCZ163" s="427"/>
      <c r="FDA163" s="427"/>
      <c r="FDB163" s="427"/>
      <c r="FDC163" s="427"/>
      <c r="FDD163" s="427"/>
      <c r="FDE163" s="427"/>
      <c r="FDF163" s="427"/>
      <c r="FDG163" s="427"/>
      <c r="FDH163" s="427"/>
      <c r="FDI163" s="427"/>
      <c r="FDJ163" s="427"/>
      <c r="FDK163" s="427"/>
      <c r="FDL163" s="427"/>
      <c r="FDM163" s="427"/>
      <c r="FDN163" s="427"/>
      <c r="FDO163" s="427"/>
      <c r="FDP163" s="427"/>
      <c r="FDQ163" s="427"/>
      <c r="FDR163" s="427"/>
      <c r="FDS163" s="427"/>
      <c r="FDT163" s="427"/>
      <c r="FDU163" s="427"/>
      <c r="FDV163" s="427"/>
      <c r="FDW163" s="427"/>
      <c r="FDX163" s="427"/>
      <c r="FDY163" s="427"/>
      <c r="FDZ163" s="427"/>
      <c r="FEA163" s="427"/>
      <c r="FEB163" s="427"/>
      <c r="FEC163" s="427"/>
      <c r="FED163" s="427"/>
      <c r="FEE163" s="427"/>
      <c r="FEF163" s="427"/>
      <c r="FEG163" s="427"/>
      <c r="FEH163" s="427"/>
      <c r="FEI163" s="427"/>
      <c r="FEJ163" s="427"/>
      <c r="FEK163" s="427"/>
      <c r="FEL163" s="427"/>
      <c r="FEM163" s="427"/>
      <c r="FEN163" s="427"/>
      <c r="FEO163" s="427"/>
      <c r="FEP163" s="427"/>
      <c r="FEQ163" s="427"/>
      <c r="FER163" s="427"/>
      <c r="FES163" s="427"/>
      <c r="FET163" s="427"/>
      <c r="FEU163" s="427"/>
      <c r="FEV163" s="427"/>
      <c r="FEW163" s="427"/>
      <c r="FEX163" s="427"/>
      <c r="FEY163" s="427"/>
      <c r="FEZ163" s="427"/>
      <c r="FFA163" s="427"/>
      <c r="FFB163" s="427"/>
      <c r="FFC163" s="427"/>
      <c r="FFD163" s="427"/>
      <c r="FFE163" s="427"/>
      <c r="FFF163" s="427"/>
      <c r="FFG163" s="427"/>
      <c r="FFH163" s="427"/>
      <c r="FFI163" s="427"/>
      <c r="FFJ163" s="427"/>
      <c r="FFK163" s="427"/>
      <c r="FFL163" s="427"/>
      <c r="FFM163" s="427"/>
      <c r="FFN163" s="427"/>
      <c r="FFO163" s="427"/>
      <c r="FFP163" s="427"/>
      <c r="FFQ163" s="427"/>
      <c r="FFR163" s="427"/>
      <c r="FFS163" s="427"/>
      <c r="FFT163" s="427"/>
      <c r="FFU163" s="427"/>
      <c r="FFV163" s="427"/>
      <c r="FFW163" s="427"/>
      <c r="FFX163" s="427"/>
      <c r="FFY163" s="427"/>
      <c r="FFZ163" s="427"/>
      <c r="FGA163" s="427"/>
      <c r="FGB163" s="427"/>
      <c r="FGC163" s="427"/>
      <c r="FGD163" s="427"/>
      <c r="FGE163" s="427"/>
      <c r="FGF163" s="427"/>
      <c r="FGG163" s="427"/>
      <c r="FGH163" s="427"/>
      <c r="FGI163" s="427"/>
      <c r="FGJ163" s="427"/>
      <c r="FGK163" s="427"/>
      <c r="FGL163" s="427"/>
      <c r="FGM163" s="427"/>
      <c r="FGN163" s="427"/>
      <c r="FGO163" s="427"/>
      <c r="FGP163" s="427"/>
      <c r="FGQ163" s="427"/>
      <c r="FGR163" s="427"/>
      <c r="FGS163" s="427"/>
      <c r="FGT163" s="427"/>
      <c r="FGU163" s="427"/>
      <c r="FGV163" s="427"/>
      <c r="FGW163" s="427"/>
      <c r="FGX163" s="427"/>
      <c r="FGY163" s="427"/>
      <c r="FGZ163" s="427"/>
      <c r="FHA163" s="427"/>
      <c r="FHB163" s="427"/>
      <c r="FHC163" s="427"/>
      <c r="FHD163" s="427"/>
      <c r="FHE163" s="427"/>
      <c r="FHF163" s="427"/>
      <c r="FHG163" s="427"/>
      <c r="FHH163" s="427"/>
      <c r="FHI163" s="427"/>
      <c r="FHJ163" s="427"/>
      <c r="FHK163" s="427"/>
      <c r="FHL163" s="427"/>
      <c r="FHM163" s="427"/>
      <c r="FHN163" s="427"/>
      <c r="FHO163" s="427"/>
      <c r="FHP163" s="427"/>
      <c r="FHQ163" s="427"/>
      <c r="FHR163" s="427"/>
      <c r="FHS163" s="427"/>
      <c r="FHT163" s="427"/>
      <c r="FHU163" s="427"/>
      <c r="FHV163" s="427"/>
      <c r="FHW163" s="427"/>
      <c r="FHX163" s="427"/>
      <c r="FHY163" s="427"/>
      <c r="FHZ163" s="427"/>
      <c r="FIA163" s="427"/>
      <c r="FIB163" s="427"/>
      <c r="FIC163" s="427"/>
      <c r="FID163" s="427"/>
      <c r="FIE163" s="427"/>
      <c r="FIF163" s="427"/>
      <c r="FIG163" s="427"/>
      <c r="FIH163" s="427"/>
      <c r="FII163" s="427"/>
      <c r="FIJ163" s="427"/>
      <c r="FIK163" s="427"/>
      <c r="FIL163" s="427"/>
      <c r="FIM163" s="427"/>
      <c r="FIN163" s="427"/>
      <c r="FIO163" s="427"/>
      <c r="FIP163" s="427"/>
      <c r="FIQ163" s="427"/>
      <c r="FIR163" s="427"/>
      <c r="FIS163" s="427"/>
      <c r="FIT163" s="427"/>
      <c r="FIU163" s="427"/>
      <c r="FIV163" s="427"/>
      <c r="FIW163" s="427"/>
      <c r="FIX163" s="427"/>
      <c r="FIY163" s="427"/>
      <c r="FIZ163" s="427"/>
      <c r="FJA163" s="427"/>
      <c r="FJB163" s="427"/>
      <c r="FJC163" s="427"/>
      <c r="FJD163" s="427"/>
      <c r="FJE163" s="427"/>
      <c r="FJF163" s="427"/>
      <c r="FJG163" s="427"/>
      <c r="FJH163" s="427"/>
      <c r="FJI163" s="427"/>
      <c r="FJJ163" s="427"/>
      <c r="FJK163" s="427"/>
      <c r="FJL163" s="427"/>
      <c r="FJM163" s="427"/>
      <c r="FJN163" s="427"/>
      <c r="FJO163" s="427"/>
      <c r="FJP163" s="427"/>
      <c r="FJQ163" s="427"/>
      <c r="FJR163" s="427"/>
      <c r="FJS163" s="427"/>
      <c r="FJT163" s="427"/>
      <c r="FJU163" s="427"/>
      <c r="FJV163" s="427"/>
      <c r="FJW163" s="427"/>
      <c r="FJX163" s="427"/>
      <c r="FJY163" s="427"/>
      <c r="FJZ163" s="427"/>
      <c r="FKA163" s="427"/>
      <c r="FKB163" s="427"/>
      <c r="FKC163" s="427"/>
      <c r="FKD163" s="427"/>
      <c r="FKE163" s="427"/>
      <c r="FKF163" s="427"/>
      <c r="FKG163" s="427"/>
      <c r="FKH163" s="427"/>
      <c r="FKI163" s="427"/>
      <c r="FKJ163" s="427"/>
      <c r="FKK163" s="427"/>
      <c r="FKL163" s="427"/>
      <c r="FKM163" s="427"/>
      <c r="FKN163" s="427"/>
      <c r="FKO163" s="427"/>
      <c r="FKP163" s="427"/>
      <c r="FKQ163" s="427"/>
      <c r="FKR163" s="427"/>
      <c r="FKS163" s="427"/>
      <c r="FKT163" s="427"/>
      <c r="FKU163" s="427"/>
      <c r="FKV163" s="427"/>
      <c r="FKW163" s="427"/>
      <c r="FKX163" s="427"/>
      <c r="FKY163" s="427"/>
      <c r="FKZ163" s="427"/>
      <c r="FLA163" s="427"/>
      <c r="FLB163" s="427"/>
      <c r="FLC163" s="427"/>
      <c r="FLD163" s="427"/>
      <c r="FLE163" s="427"/>
      <c r="FLF163" s="427"/>
      <c r="FLG163" s="427"/>
      <c r="FLH163" s="427"/>
      <c r="FLI163" s="427"/>
      <c r="FLJ163" s="427"/>
      <c r="FLK163" s="427"/>
      <c r="FLL163" s="427"/>
      <c r="FLM163" s="427"/>
      <c r="FLN163" s="427"/>
      <c r="FLO163" s="427"/>
      <c r="FLP163" s="427"/>
      <c r="FLQ163" s="427"/>
      <c r="FLR163" s="427"/>
      <c r="FLS163" s="427"/>
      <c r="FLT163" s="427"/>
      <c r="FLU163" s="427"/>
      <c r="FLV163" s="427"/>
      <c r="FLW163" s="427"/>
      <c r="FLX163" s="427"/>
      <c r="FLY163" s="427"/>
      <c r="FLZ163" s="427"/>
      <c r="FMA163" s="427"/>
      <c r="FMB163" s="427"/>
      <c r="FMC163" s="427"/>
      <c r="FMD163" s="427"/>
      <c r="FME163" s="427"/>
      <c r="FMF163" s="427"/>
      <c r="FMG163" s="427"/>
      <c r="FMH163" s="427"/>
      <c r="FMI163" s="427"/>
      <c r="FMJ163" s="427"/>
      <c r="FMK163" s="427"/>
      <c r="FML163" s="427"/>
      <c r="FMM163" s="427"/>
      <c r="FMN163" s="427"/>
      <c r="FMO163" s="427"/>
      <c r="FMP163" s="427"/>
      <c r="FMQ163" s="427"/>
      <c r="FMR163" s="427"/>
      <c r="FMS163" s="427"/>
      <c r="FMT163" s="427"/>
      <c r="FMU163" s="427"/>
      <c r="FMV163" s="427"/>
      <c r="FMW163" s="427"/>
      <c r="FMX163" s="427"/>
      <c r="FMY163" s="427"/>
      <c r="FMZ163" s="427"/>
      <c r="FNA163" s="427"/>
      <c r="FNB163" s="427"/>
      <c r="FNC163" s="427"/>
      <c r="FND163" s="427"/>
      <c r="FNE163" s="427"/>
      <c r="FNF163" s="427"/>
      <c r="FNG163" s="427"/>
      <c r="FNH163" s="427"/>
      <c r="FNI163" s="427"/>
      <c r="FNJ163" s="427"/>
      <c r="FNK163" s="427"/>
      <c r="FNL163" s="427"/>
      <c r="FNM163" s="427"/>
      <c r="FNN163" s="427"/>
      <c r="FNO163" s="427"/>
      <c r="FNP163" s="427"/>
      <c r="FNQ163" s="427"/>
      <c r="FNR163" s="427"/>
      <c r="FNS163" s="427"/>
      <c r="FNT163" s="427"/>
      <c r="FNU163" s="427"/>
      <c r="FNV163" s="427"/>
      <c r="FNW163" s="427"/>
      <c r="FNX163" s="427"/>
      <c r="FNY163" s="427"/>
      <c r="FNZ163" s="427"/>
      <c r="FOA163" s="427"/>
      <c r="FOB163" s="427"/>
      <c r="FOC163" s="427"/>
      <c r="FOD163" s="427"/>
      <c r="FOE163" s="427"/>
      <c r="FOF163" s="427"/>
      <c r="FOG163" s="427"/>
      <c r="FOH163" s="427"/>
      <c r="FOI163" s="427"/>
      <c r="FOJ163" s="427"/>
      <c r="FOK163" s="427"/>
      <c r="FOL163" s="427"/>
      <c r="FOM163" s="427"/>
      <c r="FON163" s="427"/>
      <c r="FOO163" s="427"/>
      <c r="FOP163" s="427"/>
      <c r="FOQ163" s="427"/>
      <c r="FOR163" s="427"/>
      <c r="FOS163" s="427"/>
      <c r="FOT163" s="427"/>
      <c r="FOU163" s="427"/>
      <c r="FOV163" s="427"/>
      <c r="FOW163" s="427"/>
      <c r="FOX163" s="427"/>
      <c r="FOY163" s="427"/>
      <c r="FOZ163" s="427"/>
      <c r="FPA163" s="427"/>
      <c r="FPB163" s="427"/>
      <c r="FPC163" s="427"/>
      <c r="FPD163" s="427"/>
      <c r="FPE163" s="427"/>
      <c r="FPF163" s="427"/>
      <c r="FPG163" s="427"/>
      <c r="FPH163" s="427"/>
      <c r="FPI163" s="427"/>
      <c r="FPJ163" s="427"/>
      <c r="FPK163" s="427"/>
      <c r="FPL163" s="427"/>
      <c r="FPM163" s="427"/>
      <c r="FPN163" s="427"/>
      <c r="FPO163" s="427"/>
      <c r="FPP163" s="427"/>
      <c r="FPQ163" s="427"/>
      <c r="FPR163" s="427"/>
      <c r="FPS163" s="427"/>
      <c r="FPT163" s="427"/>
      <c r="FPU163" s="427"/>
      <c r="FPV163" s="427"/>
      <c r="FPW163" s="427"/>
      <c r="FPX163" s="427"/>
      <c r="FPY163" s="427"/>
      <c r="FPZ163" s="427"/>
      <c r="FQA163" s="427"/>
      <c r="FQB163" s="427"/>
      <c r="FQC163" s="427"/>
      <c r="FQD163" s="427"/>
      <c r="FQE163" s="427"/>
      <c r="FQF163" s="427"/>
      <c r="FQG163" s="427"/>
      <c r="FQH163" s="427"/>
      <c r="FQI163" s="427"/>
      <c r="FQJ163" s="427"/>
      <c r="FQK163" s="427"/>
      <c r="FQL163" s="427"/>
      <c r="FQM163" s="427"/>
      <c r="FQN163" s="427"/>
      <c r="FQO163" s="427"/>
      <c r="FQP163" s="427"/>
      <c r="FQQ163" s="427"/>
      <c r="FQR163" s="427"/>
      <c r="FQS163" s="427"/>
      <c r="FQT163" s="427"/>
      <c r="FQU163" s="427"/>
      <c r="FQV163" s="427"/>
      <c r="FQW163" s="427"/>
      <c r="FQX163" s="427"/>
      <c r="FQY163" s="427"/>
      <c r="FQZ163" s="427"/>
      <c r="FRA163" s="427"/>
      <c r="FRB163" s="427"/>
      <c r="FRC163" s="427"/>
      <c r="FRD163" s="427"/>
      <c r="FRE163" s="427"/>
      <c r="FRF163" s="427"/>
      <c r="FRG163" s="427"/>
      <c r="FRH163" s="427"/>
      <c r="FRI163" s="427"/>
      <c r="FRJ163" s="427"/>
      <c r="FRK163" s="427"/>
      <c r="FRL163" s="427"/>
      <c r="FRM163" s="427"/>
      <c r="FRN163" s="427"/>
      <c r="FRO163" s="427"/>
      <c r="FRP163" s="427"/>
      <c r="FRQ163" s="427"/>
      <c r="FRR163" s="427"/>
      <c r="FRS163" s="427"/>
      <c r="FRT163" s="427"/>
      <c r="FRU163" s="427"/>
      <c r="FRV163" s="427"/>
      <c r="FRW163" s="427"/>
      <c r="FRX163" s="427"/>
      <c r="FRY163" s="427"/>
      <c r="FRZ163" s="427"/>
      <c r="FSA163" s="427"/>
      <c r="FSB163" s="427"/>
      <c r="FSC163" s="427"/>
      <c r="FSD163" s="427"/>
      <c r="FSE163" s="427"/>
      <c r="FSF163" s="427"/>
      <c r="FSG163" s="427"/>
      <c r="FSH163" s="427"/>
      <c r="FSI163" s="427"/>
      <c r="FSJ163" s="427"/>
      <c r="FSK163" s="427"/>
      <c r="FSL163" s="427"/>
      <c r="FSM163" s="427"/>
      <c r="FSN163" s="427"/>
      <c r="FSO163" s="427"/>
      <c r="FSP163" s="427"/>
      <c r="FSQ163" s="427"/>
      <c r="FSR163" s="427"/>
      <c r="FSS163" s="427"/>
      <c r="FST163" s="427"/>
      <c r="FSU163" s="427"/>
      <c r="FSV163" s="427"/>
      <c r="FSW163" s="427"/>
      <c r="FSX163" s="427"/>
      <c r="FSY163" s="427"/>
      <c r="FSZ163" s="427"/>
      <c r="FTA163" s="427"/>
      <c r="FTB163" s="427"/>
      <c r="FTC163" s="427"/>
      <c r="FTD163" s="427"/>
      <c r="FTE163" s="427"/>
      <c r="FTF163" s="427"/>
      <c r="FTG163" s="427"/>
      <c r="FTH163" s="427"/>
      <c r="FTI163" s="427"/>
      <c r="FTJ163" s="427"/>
      <c r="FTK163" s="427"/>
      <c r="FTL163" s="427"/>
      <c r="FTM163" s="427"/>
      <c r="FTN163" s="427"/>
      <c r="FTO163" s="427"/>
      <c r="FTP163" s="427"/>
      <c r="FTQ163" s="427"/>
      <c r="FTR163" s="427"/>
      <c r="FTS163" s="427"/>
      <c r="FTT163" s="427"/>
      <c r="FTU163" s="427"/>
      <c r="FTV163" s="427"/>
      <c r="FTW163" s="427"/>
      <c r="FTX163" s="427"/>
      <c r="FTY163" s="427"/>
      <c r="FTZ163" s="427"/>
      <c r="FUA163" s="427"/>
      <c r="FUB163" s="427"/>
      <c r="FUC163" s="427"/>
      <c r="FUD163" s="427"/>
      <c r="FUE163" s="427"/>
      <c r="FUF163" s="427"/>
      <c r="FUG163" s="427"/>
      <c r="FUH163" s="427"/>
      <c r="FUI163" s="427"/>
      <c r="FUJ163" s="427"/>
      <c r="FUK163" s="427"/>
      <c r="FUL163" s="427"/>
      <c r="FUM163" s="427"/>
      <c r="FUN163" s="427"/>
      <c r="FUO163" s="427"/>
      <c r="FUP163" s="427"/>
      <c r="FUQ163" s="427"/>
      <c r="FUR163" s="427"/>
      <c r="FUS163" s="427"/>
      <c r="FUT163" s="427"/>
      <c r="FUU163" s="427"/>
      <c r="FUV163" s="427"/>
      <c r="FUW163" s="427"/>
      <c r="FUX163" s="427"/>
      <c r="FUY163" s="427"/>
      <c r="FUZ163" s="427"/>
      <c r="FVA163" s="427"/>
      <c r="FVB163" s="427"/>
      <c r="FVC163" s="427"/>
      <c r="FVD163" s="427"/>
      <c r="FVE163" s="427"/>
      <c r="FVF163" s="427"/>
      <c r="FVG163" s="427"/>
      <c r="FVH163" s="427"/>
      <c r="FVI163" s="427"/>
      <c r="FVJ163" s="427"/>
      <c r="FVK163" s="427"/>
      <c r="FVL163" s="427"/>
      <c r="FVM163" s="427"/>
      <c r="FVN163" s="427"/>
      <c r="FVO163" s="427"/>
      <c r="FVP163" s="427"/>
      <c r="FVQ163" s="427"/>
      <c r="FVR163" s="427"/>
      <c r="FVS163" s="427"/>
      <c r="FVT163" s="427"/>
      <c r="FVU163" s="427"/>
      <c r="FVV163" s="427"/>
      <c r="FVW163" s="427"/>
      <c r="FVX163" s="427"/>
      <c r="FVY163" s="427"/>
      <c r="FVZ163" s="427"/>
      <c r="FWA163" s="427"/>
      <c r="FWB163" s="427"/>
      <c r="FWC163" s="427"/>
      <c r="FWD163" s="427"/>
      <c r="FWE163" s="427"/>
      <c r="FWF163" s="427"/>
      <c r="FWG163" s="427"/>
      <c r="FWH163" s="427"/>
      <c r="FWI163" s="427"/>
      <c r="FWJ163" s="427"/>
      <c r="FWK163" s="427"/>
      <c r="FWL163" s="427"/>
      <c r="FWM163" s="427"/>
      <c r="FWN163" s="427"/>
      <c r="FWO163" s="427"/>
      <c r="FWP163" s="427"/>
      <c r="FWQ163" s="427"/>
      <c r="FWR163" s="427"/>
      <c r="FWS163" s="427"/>
      <c r="FWT163" s="427"/>
      <c r="FWU163" s="427"/>
      <c r="FWV163" s="427"/>
      <c r="FWW163" s="427"/>
      <c r="FWX163" s="427"/>
      <c r="FWY163" s="427"/>
      <c r="FWZ163" s="427"/>
      <c r="FXA163" s="427"/>
      <c r="FXB163" s="427"/>
      <c r="FXC163" s="427"/>
      <c r="FXD163" s="427"/>
      <c r="FXE163" s="427"/>
      <c r="FXF163" s="427"/>
      <c r="FXG163" s="427"/>
      <c r="FXH163" s="427"/>
      <c r="FXI163" s="427"/>
      <c r="FXJ163" s="427"/>
      <c r="FXK163" s="427"/>
      <c r="FXL163" s="427"/>
      <c r="FXM163" s="427"/>
      <c r="FXN163" s="427"/>
      <c r="FXO163" s="427"/>
      <c r="FXP163" s="427"/>
      <c r="FXQ163" s="427"/>
      <c r="FXR163" s="427"/>
      <c r="FXS163" s="427"/>
      <c r="FXT163" s="427"/>
      <c r="FXU163" s="427"/>
      <c r="FXV163" s="427"/>
      <c r="FXW163" s="427"/>
      <c r="FXX163" s="427"/>
      <c r="FXY163" s="427"/>
      <c r="FXZ163" s="427"/>
      <c r="FYA163" s="427"/>
      <c r="FYB163" s="427"/>
      <c r="FYC163" s="427"/>
      <c r="FYD163" s="427"/>
      <c r="FYE163" s="427"/>
      <c r="FYF163" s="427"/>
      <c r="FYG163" s="427"/>
      <c r="FYH163" s="427"/>
      <c r="FYI163" s="427"/>
      <c r="FYJ163" s="427"/>
      <c r="FYK163" s="427"/>
      <c r="FYL163" s="427"/>
      <c r="FYM163" s="427"/>
      <c r="FYN163" s="427"/>
      <c r="FYO163" s="427"/>
      <c r="FYP163" s="427"/>
      <c r="FYQ163" s="427"/>
      <c r="FYR163" s="427"/>
      <c r="FYS163" s="427"/>
      <c r="FYT163" s="427"/>
      <c r="FYU163" s="427"/>
      <c r="FYV163" s="427"/>
      <c r="FYW163" s="427"/>
      <c r="FYX163" s="427"/>
      <c r="FYY163" s="427"/>
      <c r="FYZ163" s="427"/>
      <c r="FZA163" s="427"/>
      <c r="FZB163" s="427"/>
      <c r="FZC163" s="427"/>
      <c r="FZD163" s="427"/>
      <c r="FZE163" s="427"/>
      <c r="FZF163" s="427"/>
      <c r="FZG163" s="427"/>
      <c r="FZH163" s="427"/>
      <c r="FZI163" s="427"/>
      <c r="FZJ163" s="427"/>
      <c r="FZK163" s="427"/>
      <c r="FZL163" s="427"/>
      <c r="FZM163" s="427"/>
      <c r="FZN163" s="427"/>
      <c r="FZO163" s="427"/>
      <c r="FZP163" s="427"/>
      <c r="FZQ163" s="427"/>
      <c r="FZR163" s="427"/>
      <c r="FZS163" s="427"/>
      <c r="FZT163" s="427"/>
      <c r="FZU163" s="427"/>
      <c r="FZV163" s="427"/>
      <c r="FZW163" s="427"/>
      <c r="FZX163" s="427"/>
      <c r="FZY163" s="427"/>
      <c r="FZZ163" s="427"/>
      <c r="GAA163" s="427"/>
      <c r="GAB163" s="427"/>
      <c r="GAC163" s="427"/>
      <c r="GAD163" s="427"/>
      <c r="GAE163" s="427"/>
      <c r="GAF163" s="427"/>
      <c r="GAG163" s="427"/>
      <c r="GAH163" s="427"/>
      <c r="GAI163" s="427"/>
      <c r="GAJ163" s="427"/>
      <c r="GAK163" s="427"/>
      <c r="GAL163" s="427"/>
      <c r="GAM163" s="427"/>
      <c r="GAN163" s="427"/>
      <c r="GAO163" s="427"/>
      <c r="GAP163" s="427"/>
      <c r="GAQ163" s="427"/>
      <c r="GAR163" s="427"/>
      <c r="GAS163" s="427"/>
      <c r="GAT163" s="427"/>
      <c r="GAU163" s="427"/>
      <c r="GAV163" s="427"/>
      <c r="GAW163" s="427"/>
      <c r="GAX163" s="427"/>
      <c r="GAY163" s="427"/>
      <c r="GAZ163" s="427"/>
      <c r="GBA163" s="427"/>
      <c r="GBB163" s="427"/>
      <c r="GBC163" s="427"/>
      <c r="GBD163" s="427"/>
      <c r="GBE163" s="427"/>
      <c r="GBF163" s="427"/>
      <c r="GBG163" s="427"/>
      <c r="GBH163" s="427"/>
      <c r="GBI163" s="427"/>
      <c r="GBJ163" s="427"/>
      <c r="GBK163" s="427"/>
      <c r="GBL163" s="427"/>
      <c r="GBM163" s="427"/>
      <c r="GBN163" s="427"/>
      <c r="GBO163" s="427"/>
      <c r="GBP163" s="427"/>
      <c r="GBQ163" s="427"/>
      <c r="GBR163" s="427"/>
      <c r="GBS163" s="427"/>
      <c r="GBT163" s="427"/>
      <c r="GBU163" s="427"/>
      <c r="GBV163" s="427"/>
      <c r="GBW163" s="427"/>
      <c r="GBX163" s="427"/>
      <c r="GBY163" s="427"/>
      <c r="GBZ163" s="427"/>
      <c r="GCA163" s="427"/>
      <c r="GCB163" s="427"/>
      <c r="GCC163" s="427"/>
      <c r="GCD163" s="427"/>
      <c r="GCE163" s="427"/>
      <c r="GCF163" s="427"/>
      <c r="GCG163" s="427"/>
      <c r="GCH163" s="427"/>
      <c r="GCI163" s="427"/>
      <c r="GCJ163" s="427"/>
      <c r="GCK163" s="427"/>
      <c r="GCL163" s="427"/>
      <c r="GCM163" s="427"/>
      <c r="GCN163" s="427"/>
      <c r="GCO163" s="427"/>
      <c r="GCP163" s="427"/>
      <c r="GCQ163" s="427"/>
      <c r="GCR163" s="427"/>
      <c r="GCS163" s="427"/>
      <c r="GCT163" s="427"/>
      <c r="GCU163" s="427"/>
      <c r="GCV163" s="427"/>
      <c r="GCW163" s="427"/>
      <c r="GCX163" s="427"/>
      <c r="GCY163" s="427"/>
      <c r="GCZ163" s="427"/>
      <c r="GDA163" s="427"/>
      <c r="GDB163" s="427"/>
      <c r="GDC163" s="427"/>
      <c r="GDD163" s="427"/>
      <c r="GDE163" s="427"/>
      <c r="GDF163" s="427"/>
      <c r="GDG163" s="427"/>
      <c r="GDH163" s="427"/>
      <c r="GDI163" s="427"/>
      <c r="GDJ163" s="427"/>
      <c r="GDK163" s="427"/>
      <c r="GDL163" s="427"/>
      <c r="GDM163" s="427"/>
      <c r="GDN163" s="427"/>
      <c r="GDO163" s="427"/>
      <c r="GDP163" s="427"/>
      <c r="GDQ163" s="427"/>
      <c r="GDR163" s="427"/>
      <c r="GDS163" s="427"/>
      <c r="GDT163" s="427"/>
      <c r="GDU163" s="427"/>
      <c r="GDV163" s="427"/>
      <c r="GDW163" s="427"/>
      <c r="GDX163" s="427"/>
      <c r="GDY163" s="427"/>
      <c r="GDZ163" s="427"/>
      <c r="GEA163" s="427"/>
      <c r="GEB163" s="427"/>
      <c r="GEC163" s="427"/>
      <c r="GED163" s="427"/>
      <c r="GEE163" s="427"/>
      <c r="GEF163" s="427"/>
      <c r="GEG163" s="427"/>
      <c r="GEH163" s="427"/>
      <c r="GEI163" s="427"/>
      <c r="GEJ163" s="427"/>
      <c r="GEK163" s="427"/>
      <c r="GEL163" s="427"/>
      <c r="GEM163" s="427"/>
      <c r="GEN163" s="427"/>
      <c r="GEO163" s="427"/>
      <c r="GEP163" s="427"/>
      <c r="GEQ163" s="427"/>
      <c r="GER163" s="427"/>
      <c r="GES163" s="427"/>
      <c r="GET163" s="427"/>
      <c r="GEU163" s="427"/>
      <c r="GEV163" s="427"/>
      <c r="GEW163" s="427"/>
      <c r="GEX163" s="427"/>
      <c r="GEY163" s="427"/>
      <c r="GEZ163" s="427"/>
      <c r="GFA163" s="427"/>
      <c r="GFB163" s="427"/>
      <c r="GFC163" s="427"/>
      <c r="GFD163" s="427"/>
      <c r="GFE163" s="427"/>
      <c r="GFF163" s="427"/>
      <c r="GFG163" s="427"/>
      <c r="GFH163" s="427"/>
      <c r="GFI163" s="427"/>
      <c r="GFJ163" s="427"/>
      <c r="GFK163" s="427"/>
      <c r="GFL163" s="427"/>
      <c r="GFM163" s="427"/>
      <c r="GFN163" s="427"/>
      <c r="GFO163" s="427"/>
      <c r="GFP163" s="427"/>
      <c r="GFQ163" s="427"/>
      <c r="GFR163" s="427"/>
      <c r="GFS163" s="427"/>
      <c r="GFT163" s="427"/>
      <c r="GFU163" s="427"/>
      <c r="GFV163" s="427"/>
      <c r="GFW163" s="427"/>
      <c r="GFX163" s="427"/>
      <c r="GFY163" s="427"/>
      <c r="GFZ163" s="427"/>
      <c r="GGA163" s="427"/>
      <c r="GGB163" s="427"/>
      <c r="GGC163" s="427"/>
      <c r="GGD163" s="427"/>
      <c r="GGE163" s="427"/>
      <c r="GGF163" s="427"/>
      <c r="GGG163" s="427"/>
      <c r="GGH163" s="427"/>
      <c r="GGI163" s="427"/>
      <c r="GGJ163" s="427"/>
      <c r="GGK163" s="427"/>
      <c r="GGL163" s="427"/>
      <c r="GGM163" s="427"/>
      <c r="GGN163" s="427"/>
      <c r="GGO163" s="427"/>
      <c r="GGP163" s="427"/>
      <c r="GGQ163" s="427"/>
      <c r="GGR163" s="427"/>
      <c r="GGS163" s="427"/>
      <c r="GGT163" s="427"/>
      <c r="GGU163" s="427"/>
      <c r="GGV163" s="427"/>
      <c r="GGW163" s="427"/>
      <c r="GGX163" s="427"/>
      <c r="GGY163" s="427"/>
      <c r="GGZ163" s="427"/>
      <c r="GHA163" s="427"/>
      <c r="GHB163" s="427"/>
      <c r="GHC163" s="427"/>
      <c r="GHD163" s="427"/>
      <c r="GHE163" s="427"/>
      <c r="GHF163" s="427"/>
      <c r="GHG163" s="427"/>
      <c r="GHH163" s="427"/>
      <c r="GHI163" s="427"/>
      <c r="GHJ163" s="427"/>
      <c r="GHK163" s="427"/>
      <c r="GHL163" s="427"/>
      <c r="GHM163" s="427"/>
      <c r="GHN163" s="427"/>
      <c r="GHO163" s="427"/>
      <c r="GHP163" s="427"/>
      <c r="GHQ163" s="427"/>
      <c r="GHR163" s="427"/>
      <c r="GHS163" s="427"/>
      <c r="GHT163" s="427"/>
      <c r="GHU163" s="427"/>
      <c r="GHV163" s="427"/>
      <c r="GHW163" s="427"/>
      <c r="GHX163" s="427"/>
      <c r="GHY163" s="427"/>
      <c r="GHZ163" s="427"/>
      <c r="GIA163" s="427"/>
      <c r="GIB163" s="427"/>
      <c r="GIC163" s="427"/>
      <c r="GID163" s="427"/>
      <c r="GIE163" s="427"/>
      <c r="GIF163" s="427"/>
      <c r="GIG163" s="427"/>
      <c r="GIH163" s="427"/>
      <c r="GII163" s="427"/>
      <c r="GIJ163" s="427"/>
      <c r="GIK163" s="427"/>
      <c r="GIL163" s="427"/>
      <c r="GIM163" s="427"/>
      <c r="GIN163" s="427"/>
      <c r="GIO163" s="427"/>
      <c r="GIP163" s="427"/>
      <c r="GIQ163" s="427"/>
      <c r="GIR163" s="427"/>
      <c r="GIS163" s="427"/>
      <c r="GIT163" s="427"/>
      <c r="GIU163" s="427"/>
      <c r="GIV163" s="427"/>
      <c r="GIW163" s="427"/>
      <c r="GIX163" s="427"/>
      <c r="GIY163" s="427"/>
      <c r="GIZ163" s="427"/>
      <c r="GJA163" s="427"/>
      <c r="GJB163" s="427"/>
      <c r="GJC163" s="427"/>
      <c r="GJD163" s="427"/>
      <c r="GJE163" s="427"/>
      <c r="GJF163" s="427"/>
      <c r="GJG163" s="427"/>
      <c r="GJH163" s="427"/>
      <c r="GJI163" s="427"/>
      <c r="GJJ163" s="427"/>
      <c r="GJK163" s="427"/>
      <c r="GJL163" s="427"/>
      <c r="GJM163" s="427"/>
      <c r="GJN163" s="427"/>
      <c r="GJO163" s="427"/>
      <c r="GJP163" s="427"/>
      <c r="GJQ163" s="427"/>
      <c r="GJR163" s="427"/>
      <c r="GJS163" s="427"/>
      <c r="GJT163" s="427"/>
      <c r="GJU163" s="427"/>
      <c r="GJV163" s="427"/>
      <c r="GJW163" s="427"/>
      <c r="GJX163" s="427"/>
      <c r="GJY163" s="427"/>
      <c r="GJZ163" s="427"/>
      <c r="GKA163" s="427"/>
      <c r="GKB163" s="427"/>
      <c r="GKC163" s="427"/>
      <c r="GKD163" s="427"/>
      <c r="GKE163" s="427"/>
      <c r="GKF163" s="427"/>
      <c r="GKG163" s="427"/>
      <c r="GKH163" s="427"/>
      <c r="GKI163" s="427"/>
      <c r="GKJ163" s="427"/>
      <c r="GKK163" s="427"/>
      <c r="GKL163" s="427"/>
      <c r="GKM163" s="427"/>
      <c r="GKN163" s="427"/>
      <c r="GKO163" s="427"/>
      <c r="GKP163" s="427"/>
      <c r="GKQ163" s="427"/>
      <c r="GKR163" s="427"/>
      <c r="GKS163" s="427"/>
      <c r="GKT163" s="427"/>
      <c r="GKU163" s="427"/>
      <c r="GKV163" s="427"/>
      <c r="GKW163" s="427"/>
      <c r="GKX163" s="427"/>
      <c r="GKY163" s="427"/>
      <c r="GKZ163" s="427"/>
      <c r="GLA163" s="427"/>
      <c r="GLB163" s="427"/>
      <c r="GLC163" s="427"/>
      <c r="GLD163" s="427"/>
      <c r="GLE163" s="427"/>
      <c r="GLF163" s="427"/>
      <c r="GLG163" s="427"/>
      <c r="GLH163" s="427"/>
      <c r="GLI163" s="427"/>
      <c r="GLJ163" s="427"/>
      <c r="GLK163" s="427"/>
      <c r="GLL163" s="427"/>
      <c r="GLM163" s="427"/>
      <c r="GLN163" s="427"/>
      <c r="GLO163" s="427"/>
      <c r="GLP163" s="427"/>
      <c r="GLQ163" s="427"/>
      <c r="GLR163" s="427"/>
      <c r="GLS163" s="427"/>
      <c r="GLT163" s="427"/>
      <c r="GLU163" s="427"/>
      <c r="GLV163" s="427"/>
      <c r="GLW163" s="427"/>
      <c r="GLX163" s="427"/>
      <c r="GLY163" s="427"/>
      <c r="GLZ163" s="427"/>
      <c r="GMA163" s="427"/>
      <c r="GMB163" s="427"/>
      <c r="GMC163" s="427"/>
      <c r="GMD163" s="427"/>
      <c r="GME163" s="427"/>
      <c r="GMF163" s="427"/>
      <c r="GMG163" s="427"/>
      <c r="GMH163" s="427"/>
      <c r="GMI163" s="427"/>
      <c r="GMJ163" s="427"/>
      <c r="GMK163" s="427"/>
      <c r="GML163" s="427"/>
      <c r="GMM163" s="427"/>
      <c r="GMN163" s="427"/>
      <c r="GMO163" s="427"/>
      <c r="GMP163" s="427"/>
      <c r="GMQ163" s="427"/>
      <c r="GMR163" s="427"/>
      <c r="GMS163" s="427"/>
      <c r="GMT163" s="427"/>
      <c r="GMU163" s="427"/>
      <c r="GMV163" s="427"/>
      <c r="GMW163" s="427"/>
      <c r="GMX163" s="427"/>
      <c r="GMY163" s="427"/>
      <c r="GMZ163" s="427"/>
      <c r="GNA163" s="427"/>
      <c r="GNB163" s="427"/>
      <c r="GNC163" s="427"/>
      <c r="GND163" s="427"/>
      <c r="GNE163" s="427"/>
      <c r="GNF163" s="427"/>
      <c r="GNG163" s="427"/>
      <c r="GNH163" s="427"/>
      <c r="GNI163" s="427"/>
      <c r="GNJ163" s="427"/>
      <c r="GNK163" s="427"/>
      <c r="GNL163" s="427"/>
      <c r="GNM163" s="427"/>
      <c r="GNN163" s="427"/>
      <c r="GNO163" s="427"/>
      <c r="GNP163" s="427"/>
      <c r="GNQ163" s="427"/>
      <c r="GNR163" s="427"/>
      <c r="GNS163" s="427"/>
      <c r="GNT163" s="427"/>
      <c r="GNU163" s="427"/>
      <c r="GNV163" s="427"/>
      <c r="GNW163" s="427"/>
      <c r="GNX163" s="427"/>
      <c r="GNY163" s="427"/>
      <c r="GNZ163" s="427"/>
      <c r="GOA163" s="427"/>
      <c r="GOB163" s="427"/>
      <c r="GOC163" s="427"/>
      <c r="GOD163" s="427"/>
      <c r="GOE163" s="427"/>
      <c r="GOF163" s="427"/>
      <c r="GOG163" s="427"/>
      <c r="GOH163" s="427"/>
      <c r="GOI163" s="427"/>
      <c r="GOJ163" s="427"/>
      <c r="GOK163" s="427"/>
      <c r="GOL163" s="427"/>
      <c r="GOM163" s="427"/>
      <c r="GON163" s="427"/>
      <c r="GOO163" s="427"/>
      <c r="GOP163" s="427"/>
      <c r="GOQ163" s="427"/>
      <c r="GOR163" s="427"/>
      <c r="GOS163" s="427"/>
      <c r="GOT163" s="427"/>
      <c r="GOU163" s="427"/>
      <c r="GOV163" s="427"/>
      <c r="GOW163" s="427"/>
      <c r="GOX163" s="427"/>
      <c r="GOY163" s="427"/>
      <c r="GOZ163" s="427"/>
      <c r="GPA163" s="427"/>
      <c r="GPB163" s="427"/>
      <c r="GPC163" s="427"/>
      <c r="GPD163" s="427"/>
      <c r="GPE163" s="427"/>
      <c r="GPF163" s="427"/>
      <c r="GPG163" s="427"/>
      <c r="GPH163" s="427"/>
      <c r="GPI163" s="427"/>
      <c r="GPJ163" s="427"/>
      <c r="GPK163" s="427"/>
      <c r="GPL163" s="427"/>
      <c r="GPM163" s="427"/>
      <c r="GPN163" s="427"/>
      <c r="GPO163" s="427"/>
      <c r="GPP163" s="427"/>
      <c r="GPQ163" s="427"/>
      <c r="GPR163" s="427"/>
      <c r="GPS163" s="427"/>
      <c r="GPT163" s="427"/>
      <c r="GPU163" s="427"/>
      <c r="GPV163" s="427"/>
      <c r="GPW163" s="427"/>
      <c r="GPX163" s="427"/>
      <c r="GPY163" s="427"/>
      <c r="GPZ163" s="427"/>
      <c r="GQA163" s="427"/>
      <c r="GQB163" s="427"/>
      <c r="GQC163" s="427"/>
      <c r="GQD163" s="427"/>
      <c r="GQE163" s="427"/>
      <c r="GQF163" s="427"/>
      <c r="GQG163" s="427"/>
      <c r="GQH163" s="427"/>
      <c r="GQI163" s="427"/>
      <c r="GQJ163" s="427"/>
      <c r="GQK163" s="427"/>
      <c r="GQL163" s="427"/>
      <c r="GQM163" s="427"/>
      <c r="GQN163" s="427"/>
      <c r="GQO163" s="427"/>
      <c r="GQP163" s="427"/>
      <c r="GQQ163" s="427"/>
      <c r="GQR163" s="427"/>
      <c r="GQS163" s="427"/>
      <c r="GQT163" s="427"/>
      <c r="GQU163" s="427"/>
      <c r="GQV163" s="427"/>
      <c r="GQW163" s="427"/>
      <c r="GQX163" s="427"/>
      <c r="GQY163" s="427"/>
      <c r="GQZ163" s="427"/>
      <c r="GRA163" s="427"/>
      <c r="GRB163" s="427"/>
      <c r="GRC163" s="427"/>
      <c r="GRD163" s="427"/>
      <c r="GRE163" s="427"/>
      <c r="GRF163" s="427"/>
      <c r="GRG163" s="427"/>
      <c r="GRH163" s="427"/>
      <c r="GRI163" s="427"/>
      <c r="GRJ163" s="427"/>
      <c r="GRK163" s="427"/>
      <c r="GRL163" s="427"/>
      <c r="GRM163" s="427"/>
      <c r="GRN163" s="427"/>
      <c r="GRO163" s="427"/>
      <c r="GRP163" s="427"/>
      <c r="GRQ163" s="427"/>
      <c r="GRR163" s="427"/>
      <c r="GRS163" s="427"/>
      <c r="GRT163" s="427"/>
      <c r="GRU163" s="427"/>
      <c r="GRV163" s="427"/>
      <c r="GRW163" s="427"/>
      <c r="GRX163" s="427"/>
      <c r="GRY163" s="427"/>
      <c r="GRZ163" s="427"/>
      <c r="GSA163" s="427"/>
      <c r="GSB163" s="427"/>
      <c r="GSC163" s="427"/>
      <c r="GSD163" s="427"/>
      <c r="GSE163" s="427"/>
      <c r="GSF163" s="427"/>
      <c r="GSG163" s="427"/>
      <c r="GSH163" s="427"/>
      <c r="GSI163" s="427"/>
      <c r="GSJ163" s="427"/>
      <c r="GSK163" s="427"/>
      <c r="GSL163" s="427"/>
      <c r="GSM163" s="427"/>
      <c r="GSN163" s="427"/>
      <c r="GSO163" s="427"/>
      <c r="GSP163" s="427"/>
      <c r="GSQ163" s="427"/>
      <c r="GSR163" s="427"/>
      <c r="GSS163" s="427"/>
      <c r="GST163" s="427"/>
      <c r="GSU163" s="427"/>
      <c r="GSV163" s="427"/>
      <c r="GSW163" s="427"/>
      <c r="GSX163" s="427"/>
      <c r="GSY163" s="427"/>
      <c r="GSZ163" s="427"/>
      <c r="GTA163" s="427"/>
      <c r="GTB163" s="427"/>
      <c r="GTC163" s="427"/>
      <c r="GTD163" s="427"/>
      <c r="GTE163" s="427"/>
      <c r="GTF163" s="427"/>
      <c r="GTG163" s="427"/>
      <c r="GTH163" s="427"/>
      <c r="GTI163" s="427"/>
      <c r="GTJ163" s="427"/>
      <c r="GTK163" s="427"/>
      <c r="GTL163" s="427"/>
      <c r="GTM163" s="427"/>
      <c r="GTN163" s="427"/>
      <c r="GTO163" s="427"/>
      <c r="GTP163" s="427"/>
      <c r="GTQ163" s="427"/>
      <c r="GTR163" s="427"/>
      <c r="GTS163" s="427"/>
      <c r="GTT163" s="427"/>
      <c r="GTU163" s="427"/>
      <c r="GTV163" s="427"/>
      <c r="GTW163" s="427"/>
      <c r="GTX163" s="427"/>
      <c r="GTY163" s="427"/>
      <c r="GTZ163" s="427"/>
      <c r="GUA163" s="427"/>
      <c r="GUB163" s="427"/>
      <c r="GUC163" s="427"/>
      <c r="GUD163" s="427"/>
      <c r="GUE163" s="427"/>
      <c r="GUF163" s="427"/>
      <c r="GUG163" s="427"/>
      <c r="GUH163" s="427"/>
      <c r="GUI163" s="427"/>
      <c r="GUJ163" s="427"/>
      <c r="GUK163" s="427"/>
      <c r="GUL163" s="427"/>
      <c r="GUM163" s="427"/>
      <c r="GUN163" s="427"/>
      <c r="GUO163" s="427"/>
      <c r="GUP163" s="427"/>
      <c r="GUQ163" s="427"/>
      <c r="GUR163" s="427"/>
      <c r="GUS163" s="427"/>
      <c r="GUT163" s="427"/>
      <c r="GUU163" s="427"/>
      <c r="GUV163" s="427"/>
      <c r="GUW163" s="427"/>
      <c r="GUX163" s="427"/>
      <c r="GUY163" s="427"/>
      <c r="GUZ163" s="427"/>
      <c r="GVA163" s="427"/>
      <c r="GVB163" s="427"/>
      <c r="GVC163" s="427"/>
      <c r="GVD163" s="427"/>
      <c r="GVE163" s="427"/>
      <c r="GVF163" s="427"/>
      <c r="GVG163" s="427"/>
      <c r="GVH163" s="427"/>
      <c r="GVI163" s="427"/>
      <c r="GVJ163" s="427"/>
      <c r="GVK163" s="427"/>
      <c r="GVL163" s="427"/>
      <c r="GVM163" s="427"/>
      <c r="GVN163" s="427"/>
      <c r="GVO163" s="427"/>
      <c r="GVP163" s="427"/>
      <c r="GVQ163" s="427"/>
      <c r="GVR163" s="427"/>
      <c r="GVS163" s="427"/>
      <c r="GVT163" s="427"/>
      <c r="GVU163" s="427"/>
      <c r="GVV163" s="427"/>
      <c r="GVW163" s="427"/>
      <c r="GVX163" s="427"/>
      <c r="GVY163" s="427"/>
      <c r="GVZ163" s="427"/>
      <c r="GWA163" s="427"/>
      <c r="GWB163" s="427"/>
      <c r="GWC163" s="427"/>
      <c r="GWD163" s="427"/>
      <c r="GWE163" s="427"/>
      <c r="GWF163" s="427"/>
      <c r="GWG163" s="427"/>
      <c r="GWH163" s="427"/>
      <c r="GWI163" s="427"/>
      <c r="GWJ163" s="427"/>
      <c r="GWK163" s="427"/>
      <c r="GWL163" s="427"/>
      <c r="GWM163" s="427"/>
      <c r="GWN163" s="427"/>
      <c r="GWO163" s="427"/>
      <c r="GWP163" s="427"/>
      <c r="GWQ163" s="427"/>
      <c r="GWR163" s="427"/>
      <c r="GWS163" s="427"/>
      <c r="GWT163" s="427"/>
      <c r="GWU163" s="427"/>
      <c r="GWV163" s="427"/>
      <c r="GWW163" s="427"/>
      <c r="GWX163" s="427"/>
      <c r="GWY163" s="427"/>
      <c r="GWZ163" s="427"/>
      <c r="GXA163" s="427"/>
      <c r="GXB163" s="427"/>
      <c r="GXC163" s="427"/>
      <c r="GXD163" s="427"/>
      <c r="GXE163" s="427"/>
      <c r="GXF163" s="427"/>
      <c r="GXG163" s="427"/>
      <c r="GXH163" s="427"/>
      <c r="GXI163" s="427"/>
      <c r="GXJ163" s="427"/>
      <c r="GXK163" s="427"/>
      <c r="GXL163" s="427"/>
      <c r="GXM163" s="427"/>
      <c r="GXN163" s="427"/>
      <c r="GXO163" s="427"/>
      <c r="GXP163" s="427"/>
      <c r="GXQ163" s="427"/>
      <c r="GXR163" s="427"/>
      <c r="GXS163" s="427"/>
      <c r="GXT163" s="427"/>
      <c r="GXU163" s="427"/>
      <c r="GXV163" s="427"/>
      <c r="GXW163" s="427"/>
      <c r="GXX163" s="427"/>
      <c r="GXY163" s="427"/>
      <c r="GXZ163" s="427"/>
      <c r="GYA163" s="427"/>
      <c r="GYB163" s="427"/>
      <c r="GYC163" s="427"/>
      <c r="GYD163" s="427"/>
      <c r="GYE163" s="427"/>
      <c r="GYF163" s="427"/>
      <c r="GYG163" s="427"/>
      <c r="GYH163" s="427"/>
      <c r="GYI163" s="427"/>
      <c r="GYJ163" s="427"/>
      <c r="GYK163" s="427"/>
      <c r="GYL163" s="427"/>
      <c r="GYM163" s="427"/>
      <c r="GYN163" s="427"/>
      <c r="GYO163" s="427"/>
      <c r="GYP163" s="427"/>
      <c r="GYQ163" s="427"/>
      <c r="GYR163" s="427"/>
      <c r="GYS163" s="427"/>
      <c r="GYT163" s="427"/>
      <c r="GYU163" s="427"/>
      <c r="GYV163" s="427"/>
      <c r="GYW163" s="427"/>
      <c r="GYX163" s="427"/>
      <c r="GYY163" s="427"/>
      <c r="GYZ163" s="427"/>
      <c r="GZA163" s="427"/>
      <c r="GZB163" s="427"/>
      <c r="GZC163" s="427"/>
      <c r="GZD163" s="427"/>
      <c r="GZE163" s="427"/>
      <c r="GZF163" s="427"/>
      <c r="GZG163" s="427"/>
      <c r="GZH163" s="427"/>
      <c r="GZI163" s="427"/>
      <c r="GZJ163" s="427"/>
      <c r="GZK163" s="427"/>
      <c r="GZL163" s="427"/>
      <c r="GZM163" s="427"/>
      <c r="GZN163" s="427"/>
      <c r="GZO163" s="427"/>
      <c r="GZP163" s="427"/>
      <c r="GZQ163" s="427"/>
      <c r="GZR163" s="427"/>
      <c r="GZS163" s="427"/>
      <c r="GZT163" s="427"/>
      <c r="GZU163" s="427"/>
      <c r="GZV163" s="427"/>
      <c r="GZW163" s="427"/>
      <c r="GZX163" s="427"/>
      <c r="GZY163" s="427"/>
      <c r="GZZ163" s="427"/>
      <c r="HAA163" s="427"/>
      <c r="HAB163" s="427"/>
      <c r="HAC163" s="427"/>
      <c r="HAD163" s="427"/>
      <c r="HAE163" s="427"/>
      <c r="HAF163" s="427"/>
      <c r="HAG163" s="427"/>
      <c r="HAH163" s="427"/>
      <c r="HAI163" s="427"/>
      <c r="HAJ163" s="427"/>
      <c r="HAK163" s="427"/>
      <c r="HAL163" s="427"/>
      <c r="HAM163" s="427"/>
      <c r="HAN163" s="427"/>
      <c r="HAO163" s="427"/>
      <c r="HAP163" s="427"/>
      <c r="HAQ163" s="427"/>
      <c r="HAR163" s="427"/>
      <c r="HAS163" s="427"/>
      <c r="HAT163" s="427"/>
      <c r="HAU163" s="427"/>
      <c r="HAV163" s="427"/>
      <c r="HAW163" s="427"/>
      <c r="HAX163" s="427"/>
      <c r="HAY163" s="427"/>
      <c r="HAZ163" s="427"/>
      <c r="HBA163" s="427"/>
      <c r="HBB163" s="427"/>
      <c r="HBC163" s="427"/>
      <c r="HBD163" s="427"/>
      <c r="HBE163" s="427"/>
      <c r="HBF163" s="427"/>
      <c r="HBG163" s="427"/>
      <c r="HBH163" s="427"/>
      <c r="HBI163" s="427"/>
      <c r="HBJ163" s="427"/>
      <c r="HBK163" s="427"/>
      <c r="HBL163" s="427"/>
      <c r="HBM163" s="427"/>
      <c r="HBN163" s="427"/>
      <c r="HBO163" s="427"/>
      <c r="HBP163" s="427"/>
      <c r="HBQ163" s="427"/>
      <c r="HBR163" s="427"/>
      <c r="HBS163" s="427"/>
      <c r="HBT163" s="427"/>
      <c r="HBU163" s="427"/>
      <c r="HBV163" s="427"/>
      <c r="HBW163" s="427"/>
      <c r="HBX163" s="427"/>
      <c r="HBY163" s="427"/>
      <c r="HBZ163" s="427"/>
      <c r="HCA163" s="427"/>
      <c r="HCB163" s="427"/>
      <c r="HCC163" s="427"/>
      <c r="HCD163" s="427"/>
      <c r="HCE163" s="427"/>
      <c r="HCF163" s="427"/>
      <c r="HCG163" s="427"/>
      <c r="HCH163" s="427"/>
      <c r="HCI163" s="427"/>
      <c r="HCJ163" s="427"/>
      <c r="HCK163" s="427"/>
      <c r="HCL163" s="427"/>
      <c r="HCM163" s="427"/>
      <c r="HCN163" s="427"/>
      <c r="HCO163" s="427"/>
      <c r="HCP163" s="427"/>
      <c r="HCQ163" s="427"/>
      <c r="HCR163" s="427"/>
      <c r="HCS163" s="427"/>
      <c r="HCT163" s="427"/>
      <c r="HCU163" s="427"/>
      <c r="HCV163" s="427"/>
      <c r="HCW163" s="427"/>
      <c r="HCX163" s="427"/>
      <c r="HCY163" s="427"/>
      <c r="HCZ163" s="427"/>
      <c r="HDA163" s="427"/>
      <c r="HDB163" s="427"/>
      <c r="HDC163" s="427"/>
      <c r="HDD163" s="427"/>
      <c r="HDE163" s="427"/>
      <c r="HDF163" s="427"/>
      <c r="HDG163" s="427"/>
      <c r="HDH163" s="427"/>
      <c r="HDI163" s="427"/>
      <c r="HDJ163" s="427"/>
      <c r="HDK163" s="427"/>
      <c r="HDL163" s="427"/>
      <c r="HDM163" s="427"/>
      <c r="HDN163" s="427"/>
      <c r="HDO163" s="427"/>
      <c r="HDP163" s="427"/>
      <c r="HDQ163" s="427"/>
      <c r="HDR163" s="427"/>
      <c r="HDS163" s="427"/>
      <c r="HDT163" s="427"/>
      <c r="HDU163" s="427"/>
      <c r="HDV163" s="427"/>
      <c r="HDW163" s="427"/>
      <c r="HDX163" s="427"/>
      <c r="HDY163" s="427"/>
      <c r="HDZ163" s="427"/>
      <c r="HEA163" s="427"/>
      <c r="HEB163" s="427"/>
      <c r="HEC163" s="427"/>
      <c r="HED163" s="427"/>
      <c r="HEE163" s="427"/>
      <c r="HEF163" s="427"/>
      <c r="HEG163" s="427"/>
      <c r="HEH163" s="427"/>
      <c r="HEI163" s="427"/>
      <c r="HEJ163" s="427"/>
      <c r="HEK163" s="427"/>
      <c r="HEL163" s="427"/>
      <c r="HEM163" s="427"/>
      <c r="HEN163" s="427"/>
      <c r="HEO163" s="427"/>
      <c r="HEP163" s="427"/>
      <c r="HEQ163" s="427"/>
      <c r="HER163" s="427"/>
      <c r="HES163" s="427"/>
      <c r="HET163" s="427"/>
      <c r="HEU163" s="427"/>
      <c r="HEV163" s="427"/>
      <c r="HEW163" s="427"/>
      <c r="HEX163" s="427"/>
      <c r="HEY163" s="427"/>
      <c r="HEZ163" s="427"/>
      <c r="HFA163" s="427"/>
      <c r="HFB163" s="427"/>
      <c r="HFC163" s="427"/>
      <c r="HFD163" s="427"/>
      <c r="HFE163" s="427"/>
      <c r="HFF163" s="427"/>
      <c r="HFG163" s="427"/>
      <c r="HFH163" s="427"/>
      <c r="HFI163" s="427"/>
      <c r="HFJ163" s="427"/>
      <c r="HFK163" s="427"/>
      <c r="HFL163" s="427"/>
      <c r="HFM163" s="427"/>
      <c r="HFN163" s="427"/>
      <c r="HFO163" s="427"/>
      <c r="HFP163" s="427"/>
      <c r="HFQ163" s="427"/>
      <c r="HFR163" s="427"/>
      <c r="HFS163" s="427"/>
      <c r="HFT163" s="427"/>
      <c r="HFU163" s="427"/>
      <c r="HFV163" s="427"/>
      <c r="HFW163" s="427"/>
      <c r="HFX163" s="427"/>
      <c r="HFY163" s="427"/>
      <c r="HFZ163" s="427"/>
      <c r="HGA163" s="427"/>
      <c r="HGB163" s="427"/>
      <c r="HGC163" s="427"/>
      <c r="HGD163" s="427"/>
      <c r="HGE163" s="427"/>
      <c r="HGF163" s="427"/>
      <c r="HGG163" s="427"/>
      <c r="HGH163" s="427"/>
      <c r="HGI163" s="427"/>
      <c r="HGJ163" s="427"/>
      <c r="HGK163" s="427"/>
      <c r="HGL163" s="427"/>
      <c r="HGM163" s="427"/>
      <c r="HGN163" s="427"/>
      <c r="HGO163" s="427"/>
      <c r="HGP163" s="427"/>
      <c r="HGQ163" s="427"/>
      <c r="HGR163" s="427"/>
      <c r="HGS163" s="427"/>
      <c r="HGT163" s="427"/>
      <c r="HGU163" s="427"/>
      <c r="HGV163" s="427"/>
      <c r="HGW163" s="427"/>
      <c r="HGX163" s="427"/>
      <c r="HGY163" s="427"/>
      <c r="HGZ163" s="427"/>
      <c r="HHA163" s="427"/>
      <c r="HHB163" s="427"/>
      <c r="HHC163" s="427"/>
      <c r="HHD163" s="427"/>
      <c r="HHE163" s="427"/>
      <c r="HHF163" s="427"/>
      <c r="HHG163" s="427"/>
      <c r="HHH163" s="427"/>
      <c r="HHI163" s="427"/>
      <c r="HHJ163" s="427"/>
      <c r="HHK163" s="427"/>
      <c r="HHL163" s="427"/>
      <c r="HHM163" s="427"/>
      <c r="HHN163" s="427"/>
      <c r="HHO163" s="427"/>
      <c r="HHP163" s="427"/>
      <c r="HHQ163" s="427"/>
      <c r="HHR163" s="427"/>
      <c r="HHS163" s="427"/>
      <c r="HHT163" s="427"/>
      <c r="HHU163" s="427"/>
      <c r="HHV163" s="427"/>
      <c r="HHW163" s="427"/>
      <c r="HHX163" s="427"/>
      <c r="HHY163" s="427"/>
      <c r="HHZ163" s="427"/>
      <c r="HIA163" s="427"/>
      <c r="HIB163" s="427"/>
      <c r="HIC163" s="427"/>
      <c r="HID163" s="427"/>
      <c r="HIE163" s="427"/>
      <c r="HIF163" s="427"/>
      <c r="HIG163" s="427"/>
      <c r="HIH163" s="427"/>
      <c r="HII163" s="427"/>
      <c r="HIJ163" s="427"/>
      <c r="HIK163" s="427"/>
      <c r="HIL163" s="427"/>
      <c r="HIM163" s="427"/>
      <c r="HIN163" s="427"/>
      <c r="HIO163" s="427"/>
      <c r="HIP163" s="427"/>
      <c r="HIQ163" s="427"/>
      <c r="HIR163" s="427"/>
      <c r="HIS163" s="427"/>
      <c r="HIT163" s="427"/>
      <c r="HIU163" s="427"/>
      <c r="HIV163" s="427"/>
      <c r="HIW163" s="427"/>
      <c r="HIX163" s="427"/>
      <c r="HIY163" s="427"/>
      <c r="HIZ163" s="427"/>
      <c r="HJA163" s="427"/>
      <c r="HJB163" s="427"/>
      <c r="HJC163" s="427"/>
      <c r="HJD163" s="427"/>
      <c r="HJE163" s="427"/>
      <c r="HJF163" s="427"/>
      <c r="HJG163" s="427"/>
      <c r="HJH163" s="427"/>
      <c r="HJI163" s="427"/>
      <c r="HJJ163" s="427"/>
      <c r="HJK163" s="427"/>
      <c r="HJL163" s="427"/>
      <c r="HJM163" s="427"/>
      <c r="HJN163" s="427"/>
      <c r="HJO163" s="427"/>
      <c r="HJP163" s="427"/>
      <c r="HJQ163" s="427"/>
      <c r="HJR163" s="427"/>
      <c r="HJS163" s="427"/>
      <c r="HJT163" s="427"/>
      <c r="HJU163" s="427"/>
      <c r="HJV163" s="427"/>
      <c r="HJW163" s="427"/>
      <c r="HJX163" s="427"/>
      <c r="HJY163" s="427"/>
      <c r="HJZ163" s="427"/>
      <c r="HKA163" s="427"/>
      <c r="HKB163" s="427"/>
      <c r="HKC163" s="427"/>
      <c r="HKD163" s="427"/>
      <c r="HKE163" s="427"/>
      <c r="HKF163" s="427"/>
      <c r="HKG163" s="427"/>
      <c r="HKH163" s="427"/>
      <c r="HKI163" s="427"/>
      <c r="HKJ163" s="427"/>
      <c r="HKK163" s="427"/>
      <c r="HKL163" s="427"/>
      <c r="HKM163" s="427"/>
      <c r="HKN163" s="427"/>
      <c r="HKO163" s="427"/>
      <c r="HKP163" s="427"/>
      <c r="HKQ163" s="427"/>
      <c r="HKR163" s="427"/>
      <c r="HKS163" s="427"/>
      <c r="HKT163" s="427"/>
      <c r="HKU163" s="427"/>
      <c r="HKV163" s="427"/>
      <c r="HKW163" s="427"/>
      <c r="HKX163" s="427"/>
      <c r="HKY163" s="427"/>
      <c r="HKZ163" s="427"/>
      <c r="HLA163" s="427"/>
      <c r="HLB163" s="427"/>
      <c r="HLC163" s="427"/>
      <c r="HLD163" s="427"/>
      <c r="HLE163" s="427"/>
      <c r="HLF163" s="427"/>
      <c r="HLG163" s="427"/>
      <c r="HLH163" s="427"/>
      <c r="HLI163" s="427"/>
      <c r="HLJ163" s="427"/>
      <c r="HLK163" s="427"/>
      <c r="HLL163" s="427"/>
      <c r="HLM163" s="427"/>
      <c r="HLN163" s="427"/>
      <c r="HLO163" s="427"/>
      <c r="HLP163" s="427"/>
      <c r="HLQ163" s="427"/>
      <c r="HLR163" s="427"/>
      <c r="HLS163" s="427"/>
      <c r="HLT163" s="427"/>
      <c r="HLU163" s="427"/>
      <c r="HLV163" s="427"/>
      <c r="HLW163" s="427"/>
      <c r="HLX163" s="427"/>
      <c r="HLY163" s="427"/>
      <c r="HLZ163" s="427"/>
      <c r="HMA163" s="427"/>
      <c r="HMB163" s="427"/>
      <c r="HMC163" s="427"/>
      <c r="HMD163" s="427"/>
      <c r="HME163" s="427"/>
      <c r="HMF163" s="427"/>
      <c r="HMG163" s="427"/>
      <c r="HMH163" s="427"/>
      <c r="HMI163" s="427"/>
      <c r="HMJ163" s="427"/>
      <c r="HMK163" s="427"/>
      <c r="HML163" s="427"/>
      <c r="HMM163" s="427"/>
      <c r="HMN163" s="427"/>
      <c r="HMO163" s="427"/>
      <c r="HMP163" s="427"/>
      <c r="HMQ163" s="427"/>
      <c r="HMR163" s="427"/>
      <c r="HMS163" s="427"/>
      <c r="HMT163" s="427"/>
      <c r="HMU163" s="427"/>
      <c r="HMV163" s="427"/>
      <c r="HMW163" s="427"/>
      <c r="HMX163" s="427"/>
      <c r="HMY163" s="427"/>
      <c r="HMZ163" s="427"/>
      <c r="HNA163" s="427"/>
      <c r="HNB163" s="427"/>
      <c r="HNC163" s="427"/>
      <c r="HND163" s="427"/>
      <c r="HNE163" s="427"/>
      <c r="HNF163" s="427"/>
      <c r="HNG163" s="427"/>
      <c r="HNH163" s="427"/>
      <c r="HNI163" s="427"/>
      <c r="HNJ163" s="427"/>
      <c r="HNK163" s="427"/>
      <c r="HNL163" s="427"/>
      <c r="HNM163" s="427"/>
      <c r="HNN163" s="427"/>
      <c r="HNO163" s="427"/>
      <c r="HNP163" s="427"/>
      <c r="HNQ163" s="427"/>
      <c r="HNR163" s="427"/>
      <c r="HNS163" s="427"/>
      <c r="HNT163" s="427"/>
      <c r="HNU163" s="427"/>
      <c r="HNV163" s="427"/>
      <c r="HNW163" s="427"/>
      <c r="HNX163" s="427"/>
      <c r="HNY163" s="427"/>
      <c r="HNZ163" s="427"/>
      <c r="HOA163" s="427"/>
      <c r="HOB163" s="427"/>
      <c r="HOC163" s="427"/>
      <c r="HOD163" s="427"/>
      <c r="HOE163" s="427"/>
      <c r="HOF163" s="427"/>
      <c r="HOG163" s="427"/>
      <c r="HOH163" s="427"/>
      <c r="HOI163" s="427"/>
      <c r="HOJ163" s="427"/>
      <c r="HOK163" s="427"/>
      <c r="HOL163" s="427"/>
      <c r="HOM163" s="427"/>
      <c r="HON163" s="427"/>
      <c r="HOO163" s="427"/>
      <c r="HOP163" s="427"/>
      <c r="HOQ163" s="427"/>
      <c r="HOR163" s="427"/>
      <c r="HOS163" s="427"/>
      <c r="HOT163" s="427"/>
      <c r="HOU163" s="427"/>
      <c r="HOV163" s="427"/>
      <c r="HOW163" s="427"/>
      <c r="HOX163" s="427"/>
      <c r="HOY163" s="427"/>
      <c r="HOZ163" s="427"/>
      <c r="HPA163" s="427"/>
      <c r="HPB163" s="427"/>
      <c r="HPC163" s="427"/>
      <c r="HPD163" s="427"/>
      <c r="HPE163" s="427"/>
      <c r="HPF163" s="427"/>
      <c r="HPG163" s="427"/>
      <c r="HPH163" s="427"/>
      <c r="HPI163" s="427"/>
      <c r="HPJ163" s="427"/>
      <c r="HPK163" s="427"/>
      <c r="HPL163" s="427"/>
      <c r="HPM163" s="427"/>
      <c r="HPN163" s="427"/>
      <c r="HPO163" s="427"/>
      <c r="HPP163" s="427"/>
      <c r="HPQ163" s="427"/>
      <c r="HPR163" s="427"/>
      <c r="HPS163" s="427"/>
      <c r="HPT163" s="427"/>
      <c r="HPU163" s="427"/>
      <c r="HPV163" s="427"/>
      <c r="HPW163" s="427"/>
      <c r="HPX163" s="427"/>
      <c r="HPY163" s="427"/>
      <c r="HPZ163" s="427"/>
      <c r="HQA163" s="427"/>
      <c r="HQB163" s="427"/>
      <c r="HQC163" s="427"/>
      <c r="HQD163" s="427"/>
      <c r="HQE163" s="427"/>
      <c r="HQF163" s="427"/>
      <c r="HQG163" s="427"/>
      <c r="HQH163" s="427"/>
      <c r="HQI163" s="427"/>
      <c r="HQJ163" s="427"/>
      <c r="HQK163" s="427"/>
      <c r="HQL163" s="427"/>
      <c r="HQM163" s="427"/>
      <c r="HQN163" s="427"/>
      <c r="HQO163" s="427"/>
      <c r="HQP163" s="427"/>
      <c r="HQQ163" s="427"/>
      <c r="HQR163" s="427"/>
      <c r="HQS163" s="427"/>
      <c r="HQT163" s="427"/>
      <c r="HQU163" s="427"/>
      <c r="HQV163" s="427"/>
      <c r="HQW163" s="427"/>
      <c r="HQX163" s="427"/>
      <c r="HQY163" s="427"/>
      <c r="HQZ163" s="427"/>
      <c r="HRA163" s="427"/>
      <c r="HRB163" s="427"/>
      <c r="HRC163" s="427"/>
      <c r="HRD163" s="427"/>
      <c r="HRE163" s="427"/>
      <c r="HRF163" s="427"/>
      <c r="HRG163" s="427"/>
      <c r="HRH163" s="427"/>
      <c r="HRI163" s="427"/>
      <c r="HRJ163" s="427"/>
      <c r="HRK163" s="427"/>
      <c r="HRL163" s="427"/>
      <c r="HRM163" s="427"/>
      <c r="HRN163" s="427"/>
      <c r="HRO163" s="427"/>
      <c r="HRP163" s="427"/>
      <c r="HRQ163" s="427"/>
      <c r="HRR163" s="427"/>
      <c r="HRS163" s="427"/>
      <c r="HRT163" s="427"/>
      <c r="HRU163" s="427"/>
      <c r="HRV163" s="427"/>
      <c r="HRW163" s="427"/>
      <c r="HRX163" s="427"/>
      <c r="HRY163" s="427"/>
      <c r="HRZ163" s="427"/>
      <c r="HSA163" s="427"/>
      <c r="HSB163" s="427"/>
      <c r="HSC163" s="427"/>
      <c r="HSD163" s="427"/>
      <c r="HSE163" s="427"/>
      <c r="HSF163" s="427"/>
      <c r="HSG163" s="427"/>
      <c r="HSH163" s="427"/>
      <c r="HSI163" s="427"/>
      <c r="HSJ163" s="427"/>
      <c r="HSK163" s="427"/>
      <c r="HSL163" s="427"/>
      <c r="HSM163" s="427"/>
      <c r="HSN163" s="427"/>
      <c r="HSO163" s="427"/>
      <c r="HSP163" s="427"/>
      <c r="HSQ163" s="427"/>
      <c r="HSR163" s="427"/>
      <c r="HSS163" s="427"/>
      <c r="HST163" s="427"/>
      <c r="HSU163" s="427"/>
      <c r="HSV163" s="427"/>
      <c r="HSW163" s="427"/>
      <c r="HSX163" s="427"/>
      <c r="HSY163" s="427"/>
      <c r="HSZ163" s="427"/>
      <c r="HTA163" s="427"/>
      <c r="HTB163" s="427"/>
      <c r="HTC163" s="427"/>
      <c r="HTD163" s="427"/>
      <c r="HTE163" s="427"/>
      <c r="HTF163" s="427"/>
      <c r="HTG163" s="427"/>
      <c r="HTH163" s="427"/>
      <c r="HTI163" s="427"/>
      <c r="HTJ163" s="427"/>
      <c r="HTK163" s="427"/>
      <c r="HTL163" s="427"/>
      <c r="HTM163" s="427"/>
      <c r="HTN163" s="427"/>
      <c r="HTO163" s="427"/>
      <c r="HTP163" s="427"/>
      <c r="HTQ163" s="427"/>
      <c r="HTR163" s="427"/>
      <c r="HTS163" s="427"/>
      <c r="HTT163" s="427"/>
      <c r="HTU163" s="427"/>
      <c r="HTV163" s="427"/>
      <c r="HTW163" s="427"/>
      <c r="HTX163" s="427"/>
      <c r="HTY163" s="427"/>
      <c r="HTZ163" s="427"/>
      <c r="HUA163" s="427"/>
      <c r="HUB163" s="427"/>
      <c r="HUC163" s="427"/>
      <c r="HUD163" s="427"/>
      <c r="HUE163" s="427"/>
      <c r="HUF163" s="427"/>
      <c r="HUG163" s="427"/>
      <c r="HUH163" s="427"/>
      <c r="HUI163" s="427"/>
      <c r="HUJ163" s="427"/>
      <c r="HUK163" s="427"/>
      <c r="HUL163" s="427"/>
      <c r="HUM163" s="427"/>
      <c r="HUN163" s="427"/>
      <c r="HUO163" s="427"/>
      <c r="HUP163" s="427"/>
      <c r="HUQ163" s="427"/>
      <c r="HUR163" s="427"/>
      <c r="HUS163" s="427"/>
      <c r="HUT163" s="427"/>
      <c r="HUU163" s="427"/>
      <c r="HUV163" s="427"/>
      <c r="HUW163" s="427"/>
      <c r="HUX163" s="427"/>
      <c r="HUY163" s="427"/>
      <c r="HUZ163" s="427"/>
      <c r="HVA163" s="427"/>
      <c r="HVB163" s="427"/>
      <c r="HVC163" s="427"/>
      <c r="HVD163" s="427"/>
      <c r="HVE163" s="427"/>
      <c r="HVF163" s="427"/>
      <c r="HVG163" s="427"/>
      <c r="HVH163" s="427"/>
      <c r="HVI163" s="427"/>
      <c r="HVJ163" s="427"/>
      <c r="HVK163" s="427"/>
      <c r="HVL163" s="427"/>
      <c r="HVM163" s="427"/>
      <c r="HVN163" s="427"/>
      <c r="HVO163" s="427"/>
      <c r="HVP163" s="427"/>
      <c r="HVQ163" s="427"/>
      <c r="HVR163" s="427"/>
      <c r="HVS163" s="427"/>
      <c r="HVT163" s="427"/>
      <c r="HVU163" s="427"/>
      <c r="HVV163" s="427"/>
      <c r="HVW163" s="427"/>
      <c r="HVX163" s="427"/>
      <c r="HVY163" s="427"/>
      <c r="HVZ163" s="427"/>
      <c r="HWA163" s="427"/>
      <c r="HWB163" s="427"/>
      <c r="HWC163" s="427"/>
      <c r="HWD163" s="427"/>
      <c r="HWE163" s="427"/>
      <c r="HWF163" s="427"/>
      <c r="HWG163" s="427"/>
      <c r="HWH163" s="427"/>
      <c r="HWI163" s="427"/>
      <c r="HWJ163" s="427"/>
      <c r="HWK163" s="427"/>
      <c r="HWL163" s="427"/>
      <c r="HWM163" s="427"/>
      <c r="HWN163" s="427"/>
      <c r="HWO163" s="427"/>
      <c r="HWP163" s="427"/>
      <c r="HWQ163" s="427"/>
      <c r="HWR163" s="427"/>
      <c r="HWS163" s="427"/>
      <c r="HWT163" s="427"/>
      <c r="HWU163" s="427"/>
      <c r="HWV163" s="427"/>
      <c r="HWW163" s="427"/>
      <c r="HWX163" s="427"/>
      <c r="HWY163" s="427"/>
      <c r="HWZ163" s="427"/>
      <c r="HXA163" s="427"/>
      <c r="HXB163" s="427"/>
      <c r="HXC163" s="427"/>
      <c r="HXD163" s="427"/>
      <c r="HXE163" s="427"/>
      <c r="HXF163" s="427"/>
      <c r="HXG163" s="427"/>
      <c r="HXH163" s="427"/>
      <c r="HXI163" s="427"/>
      <c r="HXJ163" s="427"/>
      <c r="HXK163" s="427"/>
      <c r="HXL163" s="427"/>
      <c r="HXM163" s="427"/>
      <c r="HXN163" s="427"/>
      <c r="HXO163" s="427"/>
      <c r="HXP163" s="427"/>
      <c r="HXQ163" s="427"/>
      <c r="HXR163" s="427"/>
      <c r="HXS163" s="427"/>
      <c r="HXT163" s="427"/>
      <c r="HXU163" s="427"/>
      <c r="HXV163" s="427"/>
      <c r="HXW163" s="427"/>
      <c r="HXX163" s="427"/>
      <c r="HXY163" s="427"/>
      <c r="HXZ163" s="427"/>
      <c r="HYA163" s="427"/>
      <c r="HYB163" s="427"/>
      <c r="HYC163" s="427"/>
      <c r="HYD163" s="427"/>
      <c r="HYE163" s="427"/>
      <c r="HYF163" s="427"/>
      <c r="HYG163" s="427"/>
      <c r="HYH163" s="427"/>
      <c r="HYI163" s="427"/>
      <c r="HYJ163" s="427"/>
      <c r="HYK163" s="427"/>
      <c r="HYL163" s="427"/>
      <c r="HYM163" s="427"/>
      <c r="HYN163" s="427"/>
      <c r="HYO163" s="427"/>
      <c r="HYP163" s="427"/>
      <c r="HYQ163" s="427"/>
      <c r="HYR163" s="427"/>
      <c r="HYS163" s="427"/>
      <c r="HYT163" s="427"/>
      <c r="HYU163" s="427"/>
      <c r="HYV163" s="427"/>
      <c r="HYW163" s="427"/>
      <c r="HYX163" s="427"/>
      <c r="HYY163" s="427"/>
      <c r="HYZ163" s="427"/>
      <c r="HZA163" s="427"/>
      <c r="HZB163" s="427"/>
      <c r="HZC163" s="427"/>
      <c r="HZD163" s="427"/>
      <c r="HZE163" s="427"/>
      <c r="HZF163" s="427"/>
      <c r="HZG163" s="427"/>
      <c r="HZH163" s="427"/>
      <c r="HZI163" s="427"/>
      <c r="HZJ163" s="427"/>
      <c r="HZK163" s="427"/>
      <c r="HZL163" s="427"/>
      <c r="HZM163" s="427"/>
      <c r="HZN163" s="427"/>
      <c r="HZO163" s="427"/>
      <c r="HZP163" s="427"/>
      <c r="HZQ163" s="427"/>
      <c r="HZR163" s="427"/>
      <c r="HZS163" s="427"/>
      <c r="HZT163" s="427"/>
      <c r="HZU163" s="427"/>
      <c r="HZV163" s="427"/>
      <c r="HZW163" s="427"/>
      <c r="HZX163" s="427"/>
      <c r="HZY163" s="427"/>
      <c r="HZZ163" s="427"/>
      <c r="IAA163" s="427"/>
      <c r="IAB163" s="427"/>
      <c r="IAC163" s="427"/>
      <c r="IAD163" s="427"/>
      <c r="IAE163" s="427"/>
      <c r="IAF163" s="427"/>
      <c r="IAG163" s="427"/>
      <c r="IAH163" s="427"/>
      <c r="IAI163" s="427"/>
      <c r="IAJ163" s="427"/>
      <c r="IAK163" s="427"/>
      <c r="IAL163" s="427"/>
      <c r="IAM163" s="427"/>
      <c r="IAN163" s="427"/>
      <c r="IAO163" s="427"/>
      <c r="IAP163" s="427"/>
      <c r="IAQ163" s="427"/>
      <c r="IAR163" s="427"/>
      <c r="IAS163" s="427"/>
      <c r="IAT163" s="427"/>
      <c r="IAU163" s="427"/>
      <c r="IAV163" s="427"/>
      <c r="IAW163" s="427"/>
      <c r="IAX163" s="427"/>
      <c r="IAY163" s="427"/>
      <c r="IAZ163" s="427"/>
      <c r="IBA163" s="427"/>
      <c r="IBB163" s="427"/>
      <c r="IBC163" s="427"/>
      <c r="IBD163" s="427"/>
      <c r="IBE163" s="427"/>
      <c r="IBF163" s="427"/>
      <c r="IBG163" s="427"/>
      <c r="IBH163" s="427"/>
      <c r="IBI163" s="427"/>
      <c r="IBJ163" s="427"/>
      <c r="IBK163" s="427"/>
      <c r="IBL163" s="427"/>
      <c r="IBM163" s="427"/>
      <c r="IBN163" s="427"/>
      <c r="IBO163" s="427"/>
      <c r="IBP163" s="427"/>
      <c r="IBQ163" s="427"/>
      <c r="IBR163" s="427"/>
      <c r="IBS163" s="427"/>
      <c r="IBT163" s="427"/>
      <c r="IBU163" s="427"/>
      <c r="IBV163" s="427"/>
      <c r="IBW163" s="427"/>
      <c r="IBX163" s="427"/>
      <c r="IBY163" s="427"/>
      <c r="IBZ163" s="427"/>
      <c r="ICA163" s="427"/>
      <c r="ICB163" s="427"/>
      <c r="ICC163" s="427"/>
      <c r="ICD163" s="427"/>
      <c r="ICE163" s="427"/>
      <c r="ICF163" s="427"/>
      <c r="ICG163" s="427"/>
      <c r="ICH163" s="427"/>
      <c r="ICI163" s="427"/>
      <c r="ICJ163" s="427"/>
      <c r="ICK163" s="427"/>
      <c r="ICL163" s="427"/>
      <c r="ICM163" s="427"/>
      <c r="ICN163" s="427"/>
      <c r="ICO163" s="427"/>
      <c r="ICP163" s="427"/>
      <c r="ICQ163" s="427"/>
      <c r="ICR163" s="427"/>
      <c r="ICS163" s="427"/>
      <c r="ICT163" s="427"/>
      <c r="ICU163" s="427"/>
      <c r="ICV163" s="427"/>
      <c r="ICW163" s="427"/>
      <c r="ICX163" s="427"/>
      <c r="ICY163" s="427"/>
      <c r="ICZ163" s="427"/>
      <c r="IDA163" s="427"/>
      <c r="IDB163" s="427"/>
      <c r="IDC163" s="427"/>
      <c r="IDD163" s="427"/>
      <c r="IDE163" s="427"/>
      <c r="IDF163" s="427"/>
      <c r="IDG163" s="427"/>
      <c r="IDH163" s="427"/>
      <c r="IDI163" s="427"/>
      <c r="IDJ163" s="427"/>
      <c r="IDK163" s="427"/>
      <c r="IDL163" s="427"/>
      <c r="IDM163" s="427"/>
      <c r="IDN163" s="427"/>
      <c r="IDO163" s="427"/>
      <c r="IDP163" s="427"/>
      <c r="IDQ163" s="427"/>
      <c r="IDR163" s="427"/>
      <c r="IDS163" s="427"/>
      <c r="IDT163" s="427"/>
      <c r="IDU163" s="427"/>
      <c r="IDV163" s="427"/>
      <c r="IDW163" s="427"/>
      <c r="IDX163" s="427"/>
      <c r="IDY163" s="427"/>
      <c r="IDZ163" s="427"/>
      <c r="IEA163" s="427"/>
      <c r="IEB163" s="427"/>
      <c r="IEC163" s="427"/>
      <c r="IED163" s="427"/>
      <c r="IEE163" s="427"/>
      <c r="IEF163" s="427"/>
      <c r="IEG163" s="427"/>
      <c r="IEH163" s="427"/>
      <c r="IEI163" s="427"/>
      <c r="IEJ163" s="427"/>
      <c r="IEK163" s="427"/>
      <c r="IEL163" s="427"/>
      <c r="IEM163" s="427"/>
      <c r="IEN163" s="427"/>
      <c r="IEO163" s="427"/>
      <c r="IEP163" s="427"/>
      <c r="IEQ163" s="427"/>
      <c r="IER163" s="427"/>
      <c r="IES163" s="427"/>
      <c r="IET163" s="427"/>
      <c r="IEU163" s="427"/>
      <c r="IEV163" s="427"/>
      <c r="IEW163" s="427"/>
      <c r="IEX163" s="427"/>
      <c r="IEY163" s="427"/>
      <c r="IEZ163" s="427"/>
      <c r="IFA163" s="427"/>
      <c r="IFB163" s="427"/>
      <c r="IFC163" s="427"/>
      <c r="IFD163" s="427"/>
      <c r="IFE163" s="427"/>
      <c r="IFF163" s="427"/>
      <c r="IFG163" s="427"/>
      <c r="IFH163" s="427"/>
      <c r="IFI163" s="427"/>
      <c r="IFJ163" s="427"/>
      <c r="IFK163" s="427"/>
      <c r="IFL163" s="427"/>
      <c r="IFM163" s="427"/>
      <c r="IFN163" s="427"/>
      <c r="IFO163" s="427"/>
      <c r="IFP163" s="427"/>
      <c r="IFQ163" s="427"/>
      <c r="IFR163" s="427"/>
      <c r="IFS163" s="427"/>
      <c r="IFT163" s="427"/>
      <c r="IFU163" s="427"/>
      <c r="IFV163" s="427"/>
      <c r="IFW163" s="427"/>
      <c r="IFX163" s="427"/>
      <c r="IFY163" s="427"/>
      <c r="IFZ163" s="427"/>
      <c r="IGA163" s="427"/>
      <c r="IGB163" s="427"/>
      <c r="IGC163" s="427"/>
      <c r="IGD163" s="427"/>
      <c r="IGE163" s="427"/>
      <c r="IGF163" s="427"/>
      <c r="IGG163" s="427"/>
      <c r="IGH163" s="427"/>
      <c r="IGI163" s="427"/>
      <c r="IGJ163" s="427"/>
      <c r="IGK163" s="427"/>
      <c r="IGL163" s="427"/>
      <c r="IGM163" s="427"/>
      <c r="IGN163" s="427"/>
      <c r="IGO163" s="427"/>
      <c r="IGP163" s="427"/>
      <c r="IGQ163" s="427"/>
      <c r="IGR163" s="427"/>
      <c r="IGS163" s="427"/>
      <c r="IGT163" s="427"/>
      <c r="IGU163" s="427"/>
      <c r="IGV163" s="427"/>
      <c r="IGW163" s="427"/>
      <c r="IGX163" s="427"/>
      <c r="IGY163" s="427"/>
      <c r="IGZ163" s="427"/>
      <c r="IHA163" s="427"/>
      <c r="IHB163" s="427"/>
      <c r="IHC163" s="427"/>
      <c r="IHD163" s="427"/>
      <c r="IHE163" s="427"/>
      <c r="IHF163" s="427"/>
      <c r="IHG163" s="427"/>
      <c r="IHH163" s="427"/>
      <c r="IHI163" s="427"/>
      <c r="IHJ163" s="427"/>
      <c r="IHK163" s="427"/>
      <c r="IHL163" s="427"/>
      <c r="IHM163" s="427"/>
      <c r="IHN163" s="427"/>
      <c r="IHO163" s="427"/>
      <c r="IHP163" s="427"/>
      <c r="IHQ163" s="427"/>
      <c r="IHR163" s="427"/>
      <c r="IHS163" s="427"/>
      <c r="IHT163" s="427"/>
      <c r="IHU163" s="427"/>
      <c r="IHV163" s="427"/>
      <c r="IHW163" s="427"/>
      <c r="IHX163" s="427"/>
      <c r="IHY163" s="427"/>
      <c r="IHZ163" s="427"/>
      <c r="IIA163" s="427"/>
      <c r="IIB163" s="427"/>
      <c r="IIC163" s="427"/>
      <c r="IID163" s="427"/>
      <c r="IIE163" s="427"/>
      <c r="IIF163" s="427"/>
      <c r="IIG163" s="427"/>
      <c r="IIH163" s="427"/>
      <c r="III163" s="427"/>
      <c r="IIJ163" s="427"/>
      <c r="IIK163" s="427"/>
      <c r="IIL163" s="427"/>
      <c r="IIM163" s="427"/>
      <c r="IIN163" s="427"/>
      <c r="IIO163" s="427"/>
      <c r="IIP163" s="427"/>
      <c r="IIQ163" s="427"/>
      <c r="IIR163" s="427"/>
      <c r="IIS163" s="427"/>
      <c r="IIT163" s="427"/>
      <c r="IIU163" s="427"/>
      <c r="IIV163" s="427"/>
      <c r="IIW163" s="427"/>
      <c r="IIX163" s="427"/>
      <c r="IIY163" s="427"/>
      <c r="IIZ163" s="427"/>
      <c r="IJA163" s="427"/>
      <c r="IJB163" s="427"/>
      <c r="IJC163" s="427"/>
      <c r="IJD163" s="427"/>
      <c r="IJE163" s="427"/>
      <c r="IJF163" s="427"/>
      <c r="IJG163" s="427"/>
      <c r="IJH163" s="427"/>
      <c r="IJI163" s="427"/>
      <c r="IJJ163" s="427"/>
      <c r="IJK163" s="427"/>
      <c r="IJL163" s="427"/>
      <c r="IJM163" s="427"/>
      <c r="IJN163" s="427"/>
      <c r="IJO163" s="427"/>
      <c r="IJP163" s="427"/>
      <c r="IJQ163" s="427"/>
      <c r="IJR163" s="427"/>
      <c r="IJS163" s="427"/>
      <c r="IJT163" s="427"/>
      <c r="IJU163" s="427"/>
      <c r="IJV163" s="427"/>
      <c r="IJW163" s="427"/>
      <c r="IJX163" s="427"/>
      <c r="IJY163" s="427"/>
      <c r="IJZ163" s="427"/>
      <c r="IKA163" s="427"/>
      <c r="IKB163" s="427"/>
      <c r="IKC163" s="427"/>
      <c r="IKD163" s="427"/>
      <c r="IKE163" s="427"/>
      <c r="IKF163" s="427"/>
      <c r="IKG163" s="427"/>
      <c r="IKH163" s="427"/>
      <c r="IKI163" s="427"/>
      <c r="IKJ163" s="427"/>
      <c r="IKK163" s="427"/>
      <c r="IKL163" s="427"/>
      <c r="IKM163" s="427"/>
      <c r="IKN163" s="427"/>
      <c r="IKO163" s="427"/>
      <c r="IKP163" s="427"/>
      <c r="IKQ163" s="427"/>
      <c r="IKR163" s="427"/>
      <c r="IKS163" s="427"/>
      <c r="IKT163" s="427"/>
      <c r="IKU163" s="427"/>
      <c r="IKV163" s="427"/>
      <c r="IKW163" s="427"/>
      <c r="IKX163" s="427"/>
      <c r="IKY163" s="427"/>
      <c r="IKZ163" s="427"/>
      <c r="ILA163" s="427"/>
      <c r="ILB163" s="427"/>
      <c r="ILC163" s="427"/>
      <c r="ILD163" s="427"/>
      <c r="ILE163" s="427"/>
      <c r="ILF163" s="427"/>
      <c r="ILG163" s="427"/>
      <c r="ILH163" s="427"/>
      <c r="ILI163" s="427"/>
      <c r="ILJ163" s="427"/>
      <c r="ILK163" s="427"/>
      <c r="ILL163" s="427"/>
      <c r="ILM163" s="427"/>
      <c r="ILN163" s="427"/>
      <c r="ILO163" s="427"/>
      <c r="ILP163" s="427"/>
      <c r="ILQ163" s="427"/>
      <c r="ILR163" s="427"/>
      <c r="ILS163" s="427"/>
      <c r="ILT163" s="427"/>
      <c r="ILU163" s="427"/>
      <c r="ILV163" s="427"/>
      <c r="ILW163" s="427"/>
      <c r="ILX163" s="427"/>
      <c r="ILY163" s="427"/>
      <c r="ILZ163" s="427"/>
      <c r="IMA163" s="427"/>
      <c r="IMB163" s="427"/>
      <c r="IMC163" s="427"/>
      <c r="IMD163" s="427"/>
      <c r="IME163" s="427"/>
      <c r="IMF163" s="427"/>
      <c r="IMG163" s="427"/>
      <c r="IMH163" s="427"/>
      <c r="IMI163" s="427"/>
      <c r="IMJ163" s="427"/>
      <c r="IMK163" s="427"/>
      <c r="IML163" s="427"/>
      <c r="IMM163" s="427"/>
      <c r="IMN163" s="427"/>
      <c r="IMO163" s="427"/>
      <c r="IMP163" s="427"/>
      <c r="IMQ163" s="427"/>
      <c r="IMR163" s="427"/>
      <c r="IMS163" s="427"/>
      <c r="IMT163" s="427"/>
      <c r="IMU163" s="427"/>
      <c r="IMV163" s="427"/>
      <c r="IMW163" s="427"/>
      <c r="IMX163" s="427"/>
      <c r="IMY163" s="427"/>
      <c r="IMZ163" s="427"/>
      <c r="INA163" s="427"/>
      <c r="INB163" s="427"/>
      <c r="INC163" s="427"/>
      <c r="IND163" s="427"/>
      <c r="INE163" s="427"/>
      <c r="INF163" s="427"/>
      <c r="ING163" s="427"/>
      <c r="INH163" s="427"/>
      <c r="INI163" s="427"/>
      <c r="INJ163" s="427"/>
      <c r="INK163" s="427"/>
      <c r="INL163" s="427"/>
      <c r="INM163" s="427"/>
      <c r="INN163" s="427"/>
      <c r="INO163" s="427"/>
      <c r="INP163" s="427"/>
      <c r="INQ163" s="427"/>
      <c r="INR163" s="427"/>
      <c r="INS163" s="427"/>
      <c r="INT163" s="427"/>
      <c r="INU163" s="427"/>
      <c r="INV163" s="427"/>
      <c r="INW163" s="427"/>
      <c r="INX163" s="427"/>
      <c r="INY163" s="427"/>
      <c r="INZ163" s="427"/>
      <c r="IOA163" s="427"/>
      <c r="IOB163" s="427"/>
      <c r="IOC163" s="427"/>
      <c r="IOD163" s="427"/>
      <c r="IOE163" s="427"/>
      <c r="IOF163" s="427"/>
      <c r="IOG163" s="427"/>
      <c r="IOH163" s="427"/>
      <c r="IOI163" s="427"/>
      <c r="IOJ163" s="427"/>
      <c r="IOK163" s="427"/>
      <c r="IOL163" s="427"/>
      <c r="IOM163" s="427"/>
      <c r="ION163" s="427"/>
      <c r="IOO163" s="427"/>
      <c r="IOP163" s="427"/>
      <c r="IOQ163" s="427"/>
      <c r="IOR163" s="427"/>
      <c r="IOS163" s="427"/>
      <c r="IOT163" s="427"/>
      <c r="IOU163" s="427"/>
      <c r="IOV163" s="427"/>
      <c r="IOW163" s="427"/>
      <c r="IOX163" s="427"/>
      <c r="IOY163" s="427"/>
      <c r="IOZ163" s="427"/>
      <c r="IPA163" s="427"/>
      <c r="IPB163" s="427"/>
      <c r="IPC163" s="427"/>
      <c r="IPD163" s="427"/>
      <c r="IPE163" s="427"/>
      <c r="IPF163" s="427"/>
      <c r="IPG163" s="427"/>
      <c r="IPH163" s="427"/>
      <c r="IPI163" s="427"/>
      <c r="IPJ163" s="427"/>
      <c r="IPK163" s="427"/>
      <c r="IPL163" s="427"/>
      <c r="IPM163" s="427"/>
      <c r="IPN163" s="427"/>
      <c r="IPO163" s="427"/>
      <c r="IPP163" s="427"/>
      <c r="IPQ163" s="427"/>
      <c r="IPR163" s="427"/>
      <c r="IPS163" s="427"/>
      <c r="IPT163" s="427"/>
      <c r="IPU163" s="427"/>
      <c r="IPV163" s="427"/>
      <c r="IPW163" s="427"/>
      <c r="IPX163" s="427"/>
      <c r="IPY163" s="427"/>
      <c r="IPZ163" s="427"/>
      <c r="IQA163" s="427"/>
      <c r="IQB163" s="427"/>
      <c r="IQC163" s="427"/>
      <c r="IQD163" s="427"/>
      <c r="IQE163" s="427"/>
      <c r="IQF163" s="427"/>
      <c r="IQG163" s="427"/>
      <c r="IQH163" s="427"/>
      <c r="IQI163" s="427"/>
      <c r="IQJ163" s="427"/>
      <c r="IQK163" s="427"/>
      <c r="IQL163" s="427"/>
      <c r="IQM163" s="427"/>
      <c r="IQN163" s="427"/>
      <c r="IQO163" s="427"/>
      <c r="IQP163" s="427"/>
      <c r="IQQ163" s="427"/>
      <c r="IQR163" s="427"/>
      <c r="IQS163" s="427"/>
      <c r="IQT163" s="427"/>
      <c r="IQU163" s="427"/>
      <c r="IQV163" s="427"/>
      <c r="IQW163" s="427"/>
      <c r="IQX163" s="427"/>
      <c r="IQY163" s="427"/>
      <c r="IQZ163" s="427"/>
      <c r="IRA163" s="427"/>
      <c r="IRB163" s="427"/>
      <c r="IRC163" s="427"/>
      <c r="IRD163" s="427"/>
      <c r="IRE163" s="427"/>
      <c r="IRF163" s="427"/>
      <c r="IRG163" s="427"/>
      <c r="IRH163" s="427"/>
      <c r="IRI163" s="427"/>
      <c r="IRJ163" s="427"/>
      <c r="IRK163" s="427"/>
      <c r="IRL163" s="427"/>
      <c r="IRM163" s="427"/>
      <c r="IRN163" s="427"/>
      <c r="IRO163" s="427"/>
      <c r="IRP163" s="427"/>
      <c r="IRQ163" s="427"/>
      <c r="IRR163" s="427"/>
      <c r="IRS163" s="427"/>
      <c r="IRT163" s="427"/>
      <c r="IRU163" s="427"/>
      <c r="IRV163" s="427"/>
      <c r="IRW163" s="427"/>
      <c r="IRX163" s="427"/>
      <c r="IRY163" s="427"/>
      <c r="IRZ163" s="427"/>
      <c r="ISA163" s="427"/>
      <c r="ISB163" s="427"/>
      <c r="ISC163" s="427"/>
      <c r="ISD163" s="427"/>
      <c r="ISE163" s="427"/>
      <c r="ISF163" s="427"/>
      <c r="ISG163" s="427"/>
      <c r="ISH163" s="427"/>
      <c r="ISI163" s="427"/>
      <c r="ISJ163" s="427"/>
      <c r="ISK163" s="427"/>
      <c r="ISL163" s="427"/>
      <c r="ISM163" s="427"/>
      <c r="ISN163" s="427"/>
      <c r="ISO163" s="427"/>
      <c r="ISP163" s="427"/>
      <c r="ISQ163" s="427"/>
      <c r="ISR163" s="427"/>
      <c r="ISS163" s="427"/>
      <c r="IST163" s="427"/>
      <c r="ISU163" s="427"/>
      <c r="ISV163" s="427"/>
      <c r="ISW163" s="427"/>
      <c r="ISX163" s="427"/>
      <c r="ISY163" s="427"/>
      <c r="ISZ163" s="427"/>
      <c r="ITA163" s="427"/>
      <c r="ITB163" s="427"/>
      <c r="ITC163" s="427"/>
      <c r="ITD163" s="427"/>
      <c r="ITE163" s="427"/>
      <c r="ITF163" s="427"/>
      <c r="ITG163" s="427"/>
      <c r="ITH163" s="427"/>
      <c r="ITI163" s="427"/>
      <c r="ITJ163" s="427"/>
      <c r="ITK163" s="427"/>
      <c r="ITL163" s="427"/>
      <c r="ITM163" s="427"/>
      <c r="ITN163" s="427"/>
      <c r="ITO163" s="427"/>
      <c r="ITP163" s="427"/>
      <c r="ITQ163" s="427"/>
      <c r="ITR163" s="427"/>
      <c r="ITS163" s="427"/>
      <c r="ITT163" s="427"/>
      <c r="ITU163" s="427"/>
      <c r="ITV163" s="427"/>
      <c r="ITW163" s="427"/>
      <c r="ITX163" s="427"/>
      <c r="ITY163" s="427"/>
      <c r="ITZ163" s="427"/>
      <c r="IUA163" s="427"/>
      <c r="IUB163" s="427"/>
      <c r="IUC163" s="427"/>
      <c r="IUD163" s="427"/>
      <c r="IUE163" s="427"/>
      <c r="IUF163" s="427"/>
      <c r="IUG163" s="427"/>
      <c r="IUH163" s="427"/>
      <c r="IUI163" s="427"/>
      <c r="IUJ163" s="427"/>
      <c r="IUK163" s="427"/>
      <c r="IUL163" s="427"/>
      <c r="IUM163" s="427"/>
      <c r="IUN163" s="427"/>
      <c r="IUO163" s="427"/>
      <c r="IUP163" s="427"/>
      <c r="IUQ163" s="427"/>
      <c r="IUR163" s="427"/>
      <c r="IUS163" s="427"/>
      <c r="IUT163" s="427"/>
      <c r="IUU163" s="427"/>
      <c r="IUV163" s="427"/>
      <c r="IUW163" s="427"/>
      <c r="IUX163" s="427"/>
      <c r="IUY163" s="427"/>
      <c r="IUZ163" s="427"/>
      <c r="IVA163" s="427"/>
      <c r="IVB163" s="427"/>
      <c r="IVC163" s="427"/>
      <c r="IVD163" s="427"/>
      <c r="IVE163" s="427"/>
      <c r="IVF163" s="427"/>
      <c r="IVG163" s="427"/>
      <c r="IVH163" s="427"/>
      <c r="IVI163" s="427"/>
      <c r="IVJ163" s="427"/>
      <c r="IVK163" s="427"/>
      <c r="IVL163" s="427"/>
      <c r="IVM163" s="427"/>
      <c r="IVN163" s="427"/>
      <c r="IVO163" s="427"/>
      <c r="IVP163" s="427"/>
      <c r="IVQ163" s="427"/>
      <c r="IVR163" s="427"/>
      <c r="IVS163" s="427"/>
      <c r="IVT163" s="427"/>
      <c r="IVU163" s="427"/>
      <c r="IVV163" s="427"/>
      <c r="IVW163" s="427"/>
      <c r="IVX163" s="427"/>
      <c r="IVY163" s="427"/>
      <c r="IVZ163" s="427"/>
      <c r="IWA163" s="427"/>
      <c r="IWB163" s="427"/>
      <c r="IWC163" s="427"/>
      <c r="IWD163" s="427"/>
      <c r="IWE163" s="427"/>
      <c r="IWF163" s="427"/>
      <c r="IWG163" s="427"/>
      <c r="IWH163" s="427"/>
      <c r="IWI163" s="427"/>
      <c r="IWJ163" s="427"/>
      <c r="IWK163" s="427"/>
      <c r="IWL163" s="427"/>
      <c r="IWM163" s="427"/>
      <c r="IWN163" s="427"/>
      <c r="IWO163" s="427"/>
      <c r="IWP163" s="427"/>
      <c r="IWQ163" s="427"/>
      <c r="IWR163" s="427"/>
      <c r="IWS163" s="427"/>
      <c r="IWT163" s="427"/>
      <c r="IWU163" s="427"/>
      <c r="IWV163" s="427"/>
      <c r="IWW163" s="427"/>
      <c r="IWX163" s="427"/>
      <c r="IWY163" s="427"/>
      <c r="IWZ163" s="427"/>
      <c r="IXA163" s="427"/>
      <c r="IXB163" s="427"/>
      <c r="IXC163" s="427"/>
      <c r="IXD163" s="427"/>
      <c r="IXE163" s="427"/>
      <c r="IXF163" s="427"/>
      <c r="IXG163" s="427"/>
      <c r="IXH163" s="427"/>
      <c r="IXI163" s="427"/>
      <c r="IXJ163" s="427"/>
      <c r="IXK163" s="427"/>
      <c r="IXL163" s="427"/>
      <c r="IXM163" s="427"/>
      <c r="IXN163" s="427"/>
      <c r="IXO163" s="427"/>
      <c r="IXP163" s="427"/>
      <c r="IXQ163" s="427"/>
      <c r="IXR163" s="427"/>
      <c r="IXS163" s="427"/>
      <c r="IXT163" s="427"/>
      <c r="IXU163" s="427"/>
      <c r="IXV163" s="427"/>
      <c r="IXW163" s="427"/>
      <c r="IXX163" s="427"/>
      <c r="IXY163" s="427"/>
      <c r="IXZ163" s="427"/>
      <c r="IYA163" s="427"/>
      <c r="IYB163" s="427"/>
      <c r="IYC163" s="427"/>
      <c r="IYD163" s="427"/>
      <c r="IYE163" s="427"/>
      <c r="IYF163" s="427"/>
      <c r="IYG163" s="427"/>
      <c r="IYH163" s="427"/>
      <c r="IYI163" s="427"/>
      <c r="IYJ163" s="427"/>
      <c r="IYK163" s="427"/>
      <c r="IYL163" s="427"/>
      <c r="IYM163" s="427"/>
      <c r="IYN163" s="427"/>
      <c r="IYO163" s="427"/>
      <c r="IYP163" s="427"/>
      <c r="IYQ163" s="427"/>
      <c r="IYR163" s="427"/>
      <c r="IYS163" s="427"/>
      <c r="IYT163" s="427"/>
      <c r="IYU163" s="427"/>
      <c r="IYV163" s="427"/>
      <c r="IYW163" s="427"/>
      <c r="IYX163" s="427"/>
      <c r="IYY163" s="427"/>
      <c r="IYZ163" s="427"/>
      <c r="IZA163" s="427"/>
      <c r="IZB163" s="427"/>
      <c r="IZC163" s="427"/>
      <c r="IZD163" s="427"/>
      <c r="IZE163" s="427"/>
      <c r="IZF163" s="427"/>
      <c r="IZG163" s="427"/>
      <c r="IZH163" s="427"/>
      <c r="IZI163" s="427"/>
      <c r="IZJ163" s="427"/>
      <c r="IZK163" s="427"/>
      <c r="IZL163" s="427"/>
      <c r="IZM163" s="427"/>
      <c r="IZN163" s="427"/>
      <c r="IZO163" s="427"/>
      <c r="IZP163" s="427"/>
      <c r="IZQ163" s="427"/>
      <c r="IZR163" s="427"/>
      <c r="IZS163" s="427"/>
      <c r="IZT163" s="427"/>
      <c r="IZU163" s="427"/>
      <c r="IZV163" s="427"/>
      <c r="IZW163" s="427"/>
      <c r="IZX163" s="427"/>
      <c r="IZY163" s="427"/>
      <c r="IZZ163" s="427"/>
      <c r="JAA163" s="427"/>
      <c r="JAB163" s="427"/>
      <c r="JAC163" s="427"/>
      <c r="JAD163" s="427"/>
      <c r="JAE163" s="427"/>
      <c r="JAF163" s="427"/>
      <c r="JAG163" s="427"/>
      <c r="JAH163" s="427"/>
      <c r="JAI163" s="427"/>
      <c r="JAJ163" s="427"/>
      <c r="JAK163" s="427"/>
      <c r="JAL163" s="427"/>
      <c r="JAM163" s="427"/>
      <c r="JAN163" s="427"/>
      <c r="JAO163" s="427"/>
      <c r="JAP163" s="427"/>
      <c r="JAQ163" s="427"/>
      <c r="JAR163" s="427"/>
      <c r="JAS163" s="427"/>
      <c r="JAT163" s="427"/>
      <c r="JAU163" s="427"/>
      <c r="JAV163" s="427"/>
      <c r="JAW163" s="427"/>
      <c r="JAX163" s="427"/>
      <c r="JAY163" s="427"/>
      <c r="JAZ163" s="427"/>
      <c r="JBA163" s="427"/>
      <c r="JBB163" s="427"/>
      <c r="JBC163" s="427"/>
      <c r="JBD163" s="427"/>
      <c r="JBE163" s="427"/>
      <c r="JBF163" s="427"/>
      <c r="JBG163" s="427"/>
      <c r="JBH163" s="427"/>
      <c r="JBI163" s="427"/>
      <c r="JBJ163" s="427"/>
      <c r="JBK163" s="427"/>
      <c r="JBL163" s="427"/>
      <c r="JBM163" s="427"/>
      <c r="JBN163" s="427"/>
      <c r="JBO163" s="427"/>
      <c r="JBP163" s="427"/>
      <c r="JBQ163" s="427"/>
      <c r="JBR163" s="427"/>
      <c r="JBS163" s="427"/>
      <c r="JBT163" s="427"/>
      <c r="JBU163" s="427"/>
      <c r="JBV163" s="427"/>
      <c r="JBW163" s="427"/>
      <c r="JBX163" s="427"/>
      <c r="JBY163" s="427"/>
      <c r="JBZ163" s="427"/>
      <c r="JCA163" s="427"/>
      <c r="JCB163" s="427"/>
      <c r="JCC163" s="427"/>
      <c r="JCD163" s="427"/>
      <c r="JCE163" s="427"/>
      <c r="JCF163" s="427"/>
      <c r="JCG163" s="427"/>
      <c r="JCH163" s="427"/>
      <c r="JCI163" s="427"/>
      <c r="JCJ163" s="427"/>
      <c r="JCK163" s="427"/>
      <c r="JCL163" s="427"/>
      <c r="JCM163" s="427"/>
      <c r="JCN163" s="427"/>
      <c r="JCO163" s="427"/>
      <c r="JCP163" s="427"/>
      <c r="JCQ163" s="427"/>
      <c r="JCR163" s="427"/>
      <c r="JCS163" s="427"/>
      <c r="JCT163" s="427"/>
      <c r="JCU163" s="427"/>
      <c r="JCV163" s="427"/>
      <c r="JCW163" s="427"/>
      <c r="JCX163" s="427"/>
      <c r="JCY163" s="427"/>
      <c r="JCZ163" s="427"/>
      <c r="JDA163" s="427"/>
      <c r="JDB163" s="427"/>
      <c r="JDC163" s="427"/>
      <c r="JDD163" s="427"/>
      <c r="JDE163" s="427"/>
      <c r="JDF163" s="427"/>
      <c r="JDG163" s="427"/>
      <c r="JDH163" s="427"/>
      <c r="JDI163" s="427"/>
      <c r="JDJ163" s="427"/>
      <c r="JDK163" s="427"/>
      <c r="JDL163" s="427"/>
      <c r="JDM163" s="427"/>
      <c r="JDN163" s="427"/>
      <c r="JDO163" s="427"/>
      <c r="JDP163" s="427"/>
      <c r="JDQ163" s="427"/>
      <c r="JDR163" s="427"/>
      <c r="JDS163" s="427"/>
      <c r="JDT163" s="427"/>
      <c r="JDU163" s="427"/>
      <c r="JDV163" s="427"/>
      <c r="JDW163" s="427"/>
      <c r="JDX163" s="427"/>
      <c r="JDY163" s="427"/>
      <c r="JDZ163" s="427"/>
      <c r="JEA163" s="427"/>
      <c r="JEB163" s="427"/>
      <c r="JEC163" s="427"/>
      <c r="JED163" s="427"/>
      <c r="JEE163" s="427"/>
      <c r="JEF163" s="427"/>
      <c r="JEG163" s="427"/>
      <c r="JEH163" s="427"/>
      <c r="JEI163" s="427"/>
      <c r="JEJ163" s="427"/>
      <c r="JEK163" s="427"/>
      <c r="JEL163" s="427"/>
      <c r="JEM163" s="427"/>
      <c r="JEN163" s="427"/>
      <c r="JEO163" s="427"/>
      <c r="JEP163" s="427"/>
      <c r="JEQ163" s="427"/>
      <c r="JER163" s="427"/>
      <c r="JES163" s="427"/>
      <c r="JET163" s="427"/>
      <c r="JEU163" s="427"/>
      <c r="JEV163" s="427"/>
      <c r="JEW163" s="427"/>
      <c r="JEX163" s="427"/>
      <c r="JEY163" s="427"/>
      <c r="JEZ163" s="427"/>
      <c r="JFA163" s="427"/>
      <c r="JFB163" s="427"/>
      <c r="JFC163" s="427"/>
      <c r="JFD163" s="427"/>
      <c r="JFE163" s="427"/>
      <c r="JFF163" s="427"/>
      <c r="JFG163" s="427"/>
      <c r="JFH163" s="427"/>
      <c r="JFI163" s="427"/>
      <c r="JFJ163" s="427"/>
      <c r="JFK163" s="427"/>
      <c r="JFL163" s="427"/>
      <c r="JFM163" s="427"/>
      <c r="JFN163" s="427"/>
      <c r="JFO163" s="427"/>
      <c r="JFP163" s="427"/>
      <c r="JFQ163" s="427"/>
      <c r="JFR163" s="427"/>
      <c r="JFS163" s="427"/>
      <c r="JFT163" s="427"/>
      <c r="JFU163" s="427"/>
      <c r="JFV163" s="427"/>
      <c r="JFW163" s="427"/>
      <c r="JFX163" s="427"/>
      <c r="JFY163" s="427"/>
      <c r="JFZ163" s="427"/>
      <c r="JGA163" s="427"/>
      <c r="JGB163" s="427"/>
      <c r="JGC163" s="427"/>
      <c r="JGD163" s="427"/>
      <c r="JGE163" s="427"/>
      <c r="JGF163" s="427"/>
      <c r="JGG163" s="427"/>
      <c r="JGH163" s="427"/>
      <c r="JGI163" s="427"/>
      <c r="JGJ163" s="427"/>
      <c r="JGK163" s="427"/>
      <c r="JGL163" s="427"/>
      <c r="JGM163" s="427"/>
      <c r="JGN163" s="427"/>
      <c r="JGO163" s="427"/>
      <c r="JGP163" s="427"/>
      <c r="JGQ163" s="427"/>
      <c r="JGR163" s="427"/>
      <c r="JGS163" s="427"/>
      <c r="JGT163" s="427"/>
      <c r="JGU163" s="427"/>
      <c r="JGV163" s="427"/>
      <c r="JGW163" s="427"/>
      <c r="JGX163" s="427"/>
      <c r="JGY163" s="427"/>
      <c r="JGZ163" s="427"/>
      <c r="JHA163" s="427"/>
      <c r="JHB163" s="427"/>
      <c r="JHC163" s="427"/>
      <c r="JHD163" s="427"/>
      <c r="JHE163" s="427"/>
      <c r="JHF163" s="427"/>
      <c r="JHG163" s="427"/>
      <c r="JHH163" s="427"/>
      <c r="JHI163" s="427"/>
      <c r="JHJ163" s="427"/>
      <c r="JHK163" s="427"/>
      <c r="JHL163" s="427"/>
      <c r="JHM163" s="427"/>
      <c r="JHN163" s="427"/>
      <c r="JHO163" s="427"/>
      <c r="JHP163" s="427"/>
      <c r="JHQ163" s="427"/>
      <c r="JHR163" s="427"/>
      <c r="JHS163" s="427"/>
      <c r="JHT163" s="427"/>
      <c r="JHU163" s="427"/>
      <c r="JHV163" s="427"/>
      <c r="JHW163" s="427"/>
      <c r="JHX163" s="427"/>
      <c r="JHY163" s="427"/>
      <c r="JHZ163" s="427"/>
      <c r="JIA163" s="427"/>
      <c r="JIB163" s="427"/>
      <c r="JIC163" s="427"/>
      <c r="JID163" s="427"/>
      <c r="JIE163" s="427"/>
      <c r="JIF163" s="427"/>
      <c r="JIG163" s="427"/>
      <c r="JIH163" s="427"/>
      <c r="JII163" s="427"/>
      <c r="JIJ163" s="427"/>
      <c r="JIK163" s="427"/>
      <c r="JIL163" s="427"/>
      <c r="JIM163" s="427"/>
      <c r="JIN163" s="427"/>
      <c r="JIO163" s="427"/>
      <c r="JIP163" s="427"/>
      <c r="JIQ163" s="427"/>
      <c r="JIR163" s="427"/>
      <c r="JIS163" s="427"/>
      <c r="JIT163" s="427"/>
      <c r="JIU163" s="427"/>
      <c r="JIV163" s="427"/>
      <c r="JIW163" s="427"/>
      <c r="JIX163" s="427"/>
      <c r="JIY163" s="427"/>
      <c r="JIZ163" s="427"/>
      <c r="JJA163" s="427"/>
      <c r="JJB163" s="427"/>
      <c r="JJC163" s="427"/>
      <c r="JJD163" s="427"/>
      <c r="JJE163" s="427"/>
      <c r="JJF163" s="427"/>
      <c r="JJG163" s="427"/>
      <c r="JJH163" s="427"/>
      <c r="JJI163" s="427"/>
      <c r="JJJ163" s="427"/>
      <c r="JJK163" s="427"/>
      <c r="JJL163" s="427"/>
      <c r="JJM163" s="427"/>
      <c r="JJN163" s="427"/>
      <c r="JJO163" s="427"/>
      <c r="JJP163" s="427"/>
      <c r="JJQ163" s="427"/>
      <c r="JJR163" s="427"/>
      <c r="JJS163" s="427"/>
      <c r="JJT163" s="427"/>
      <c r="JJU163" s="427"/>
      <c r="JJV163" s="427"/>
      <c r="JJW163" s="427"/>
      <c r="JJX163" s="427"/>
      <c r="JJY163" s="427"/>
      <c r="JJZ163" s="427"/>
      <c r="JKA163" s="427"/>
      <c r="JKB163" s="427"/>
      <c r="JKC163" s="427"/>
      <c r="JKD163" s="427"/>
      <c r="JKE163" s="427"/>
      <c r="JKF163" s="427"/>
      <c r="JKG163" s="427"/>
      <c r="JKH163" s="427"/>
      <c r="JKI163" s="427"/>
      <c r="JKJ163" s="427"/>
      <c r="JKK163" s="427"/>
      <c r="JKL163" s="427"/>
      <c r="JKM163" s="427"/>
      <c r="JKN163" s="427"/>
      <c r="JKO163" s="427"/>
      <c r="JKP163" s="427"/>
      <c r="JKQ163" s="427"/>
      <c r="JKR163" s="427"/>
      <c r="JKS163" s="427"/>
      <c r="JKT163" s="427"/>
      <c r="JKU163" s="427"/>
      <c r="JKV163" s="427"/>
      <c r="JKW163" s="427"/>
      <c r="JKX163" s="427"/>
      <c r="JKY163" s="427"/>
      <c r="JKZ163" s="427"/>
      <c r="JLA163" s="427"/>
      <c r="JLB163" s="427"/>
      <c r="JLC163" s="427"/>
      <c r="JLD163" s="427"/>
      <c r="JLE163" s="427"/>
      <c r="JLF163" s="427"/>
      <c r="JLG163" s="427"/>
      <c r="JLH163" s="427"/>
      <c r="JLI163" s="427"/>
      <c r="JLJ163" s="427"/>
      <c r="JLK163" s="427"/>
      <c r="JLL163" s="427"/>
      <c r="JLM163" s="427"/>
      <c r="JLN163" s="427"/>
      <c r="JLO163" s="427"/>
      <c r="JLP163" s="427"/>
      <c r="JLQ163" s="427"/>
      <c r="JLR163" s="427"/>
      <c r="JLS163" s="427"/>
      <c r="JLT163" s="427"/>
      <c r="JLU163" s="427"/>
      <c r="JLV163" s="427"/>
      <c r="JLW163" s="427"/>
      <c r="JLX163" s="427"/>
      <c r="JLY163" s="427"/>
      <c r="JLZ163" s="427"/>
      <c r="JMA163" s="427"/>
      <c r="JMB163" s="427"/>
      <c r="JMC163" s="427"/>
      <c r="JMD163" s="427"/>
      <c r="JME163" s="427"/>
      <c r="JMF163" s="427"/>
      <c r="JMG163" s="427"/>
      <c r="JMH163" s="427"/>
      <c r="JMI163" s="427"/>
      <c r="JMJ163" s="427"/>
      <c r="JMK163" s="427"/>
      <c r="JML163" s="427"/>
      <c r="JMM163" s="427"/>
      <c r="JMN163" s="427"/>
      <c r="JMO163" s="427"/>
      <c r="JMP163" s="427"/>
      <c r="JMQ163" s="427"/>
      <c r="JMR163" s="427"/>
      <c r="JMS163" s="427"/>
      <c r="JMT163" s="427"/>
      <c r="JMU163" s="427"/>
      <c r="JMV163" s="427"/>
      <c r="JMW163" s="427"/>
      <c r="JMX163" s="427"/>
      <c r="JMY163" s="427"/>
      <c r="JMZ163" s="427"/>
      <c r="JNA163" s="427"/>
      <c r="JNB163" s="427"/>
      <c r="JNC163" s="427"/>
      <c r="JND163" s="427"/>
      <c r="JNE163" s="427"/>
      <c r="JNF163" s="427"/>
      <c r="JNG163" s="427"/>
      <c r="JNH163" s="427"/>
      <c r="JNI163" s="427"/>
      <c r="JNJ163" s="427"/>
      <c r="JNK163" s="427"/>
      <c r="JNL163" s="427"/>
      <c r="JNM163" s="427"/>
      <c r="JNN163" s="427"/>
      <c r="JNO163" s="427"/>
      <c r="JNP163" s="427"/>
      <c r="JNQ163" s="427"/>
      <c r="JNR163" s="427"/>
      <c r="JNS163" s="427"/>
      <c r="JNT163" s="427"/>
      <c r="JNU163" s="427"/>
      <c r="JNV163" s="427"/>
      <c r="JNW163" s="427"/>
      <c r="JNX163" s="427"/>
      <c r="JNY163" s="427"/>
      <c r="JNZ163" s="427"/>
      <c r="JOA163" s="427"/>
      <c r="JOB163" s="427"/>
      <c r="JOC163" s="427"/>
      <c r="JOD163" s="427"/>
      <c r="JOE163" s="427"/>
      <c r="JOF163" s="427"/>
      <c r="JOG163" s="427"/>
      <c r="JOH163" s="427"/>
      <c r="JOI163" s="427"/>
      <c r="JOJ163" s="427"/>
      <c r="JOK163" s="427"/>
      <c r="JOL163" s="427"/>
      <c r="JOM163" s="427"/>
      <c r="JON163" s="427"/>
      <c r="JOO163" s="427"/>
      <c r="JOP163" s="427"/>
      <c r="JOQ163" s="427"/>
      <c r="JOR163" s="427"/>
      <c r="JOS163" s="427"/>
      <c r="JOT163" s="427"/>
      <c r="JOU163" s="427"/>
      <c r="JOV163" s="427"/>
      <c r="JOW163" s="427"/>
      <c r="JOX163" s="427"/>
      <c r="JOY163" s="427"/>
      <c r="JOZ163" s="427"/>
      <c r="JPA163" s="427"/>
      <c r="JPB163" s="427"/>
      <c r="JPC163" s="427"/>
      <c r="JPD163" s="427"/>
      <c r="JPE163" s="427"/>
      <c r="JPF163" s="427"/>
      <c r="JPG163" s="427"/>
      <c r="JPH163" s="427"/>
      <c r="JPI163" s="427"/>
      <c r="JPJ163" s="427"/>
      <c r="JPK163" s="427"/>
      <c r="JPL163" s="427"/>
      <c r="JPM163" s="427"/>
      <c r="JPN163" s="427"/>
      <c r="JPO163" s="427"/>
      <c r="JPP163" s="427"/>
      <c r="JPQ163" s="427"/>
      <c r="JPR163" s="427"/>
      <c r="JPS163" s="427"/>
      <c r="JPT163" s="427"/>
      <c r="JPU163" s="427"/>
      <c r="JPV163" s="427"/>
      <c r="JPW163" s="427"/>
      <c r="JPX163" s="427"/>
      <c r="JPY163" s="427"/>
      <c r="JPZ163" s="427"/>
      <c r="JQA163" s="427"/>
      <c r="JQB163" s="427"/>
      <c r="JQC163" s="427"/>
      <c r="JQD163" s="427"/>
      <c r="JQE163" s="427"/>
      <c r="JQF163" s="427"/>
      <c r="JQG163" s="427"/>
      <c r="JQH163" s="427"/>
      <c r="JQI163" s="427"/>
      <c r="JQJ163" s="427"/>
      <c r="JQK163" s="427"/>
      <c r="JQL163" s="427"/>
      <c r="JQM163" s="427"/>
      <c r="JQN163" s="427"/>
      <c r="JQO163" s="427"/>
      <c r="JQP163" s="427"/>
      <c r="JQQ163" s="427"/>
      <c r="JQR163" s="427"/>
      <c r="JQS163" s="427"/>
      <c r="JQT163" s="427"/>
      <c r="JQU163" s="427"/>
      <c r="JQV163" s="427"/>
      <c r="JQW163" s="427"/>
      <c r="JQX163" s="427"/>
      <c r="JQY163" s="427"/>
      <c r="JQZ163" s="427"/>
      <c r="JRA163" s="427"/>
      <c r="JRB163" s="427"/>
      <c r="JRC163" s="427"/>
      <c r="JRD163" s="427"/>
      <c r="JRE163" s="427"/>
      <c r="JRF163" s="427"/>
      <c r="JRG163" s="427"/>
      <c r="JRH163" s="427"/>
      <c r="JRI163" s="427"/>
      <c r="JRJ163" s="427"/>
      <c r="JRK163" s="427"/>
      <c r="JRL163" s="427"/>
      <c r="JRM163" s="427"/>
      <c r="JRN163" s="427"/>
      <c r="JRO163" s="427"/>
      <c r="JRP163" s="427"/>
      <c r="JRQ163" s="427"/>
      <c r="JRR163" s="427"/>
      <c r="JRS163" s="427"/>
      <c r="JRT163" s="427"/>
      <c r="JRU163" s="427"/>
      <c r="JRV163" s="427"/>
      <c r="JRW163" s="427"/>
      <c r="JRX163" s="427"/>
      <c r="JRY163" s="427"/>
      <c r="JRZ163" s="427"/>
      <c r="JSA163" s="427"/>
      <c r="JSB163" s="427"/>
      <c r="JSC163" s="427"/>
      <c r="JSD163" s="427"/>
      <c r="JSE163" s="427"/>
      <c r="JSF163" s="427"/>
      <c r="JSG163" s="427"/>
      <c r="JSH163" s="427"/>
      <c r="JSI163" s="427"/>
      <c r="JSJ163" s="427"/>
      <c r="JSK163" s="427"/>
      <c r="JSL163" s="427"/>
      <c r="JSM163" s="427"/>
      <c r="JSN163" s="427"/>
      <c r="JSO163" s="427"/>
      <c r="JSP163" s="427"/>
      <c r="JSQ163" s="427"/>
      <c r="JSR163" s="427"/>
      <c r="JSS163" s="427"/>
      <c r="JST163" s="427"/>
      <c r="JSU163" s="427"/>
      <c r="JSV163" s="427"/>
      <c r="JSW163" s="427"/>
      <c r="JSX163" s="427"/>
      <c r="JSY163" s="427"/>
      <c r="JSZ163" s="427"/>
      <c r="JTA163" s="427"/>
      <c r="JTB163" s="427"/>
      <c r="JTC163" s="427"/>
      <c r="JTD163" s="427"/>
      <c r="JTE163" s="427"/>
      <c r="JTF163" s="427"/>
      <c r="JTG163" s="427"/>
      <c r="JTH163" s="427"/>
      <c r="JTI163" s="427"/>
      <c r="JTJ163" s="427"/>
      <c r="JTK163" s="427"/>
      <c r="JTL163" s="427"/>
      <c r="JTM163" s="427"/>
      <c r="JTN163" s="427"/>
      <c r="JTO163" s="427"/>
      <c r="JTP163" s="427"/>
      <c r="JTQ163" s="427"/>
      <c r="JTR163" s="427"/>
      <c r="JTS163" s="427"/>
      <c r="JTT163" s="427"/>
      <c r="JTU163" s="427"/>
      <c r="JTV163" s="427"/>
      <c r="JTW163" s="427"/>
      <c r="JTX163" s="427"/>
      <c r="JTY163" s="427"/>
      <c r="JTZ163" s="427"/>
      <c r="JUA163" s="427"/>
      <c r="JUB163" s="427"/>
      <c r="JUC163" s="427"/>
      <c r="JUD163" s="427"/>
      <c r="JUE163" s="427"/>
      <c r="JUF163" s="427"/>
      <c r="JUG163" s="427"/>
      <c r="JUH163" s="427"/>
      <c r="JUI163" s="427"/>
      <c r="JUJ163" s="427"/>
      <c r="JUK163" s="427"/>
      <c r="JUL163" s="427"/>
      <c r="JUM163" s="427"/>
      <c r="JUN163" s="427"/>
      <c r="JUO163" s="427"/>
      <c r="JUP163" s="427"/>
      <c r="JUQ163" s="427"/>
      <c r="JUR163" s="427"/>
      <c r="JUS163" s="427"/>
      <c r="JUT163" s="427"/>
      <c r="JUU163" s="427"/>
      <c r="JUV163" s="427"/>
      <c r="JUW163" s="427"/>
      <c r="JUX163" s="427"/>
      <c r="JUY163" s="427"/>
      <c r="JUZ163" s="427"/>
      <c r="JVA163" s="427"/>
      <c r="JVB163" s="427"/>
      <c r="JVC163" s="427"/>
      <c r="JVD163" s="427"/>
      <c r="JVE163" s="427"/>
      <c r="JVF163" s="427"/>
      <c r="JVG163" s="427"/>
      <c r="JVH163" s="427"/>
      <c r="JVI163" s="427"/>
      <c r="JVJ163" s="427"/>
      <c r="JVK163" s="427"/>
      <c r="JVL163" s="427"/>
      <c r="JVM163" s="427"/>
      <c r="JVN163" s="427"/>
      <c r="JVO163" s="427"/>
      <c r="JVP163" s="427"/>
      <c r="JVQ163" s="427"/>
      <c r="JVR163" s="427"/>
      <c r="JVS163" s="427"/>
      <c r="JVT163" s="427"/>
      <c r="JVU163" s="427"/>
      <c r="JVV163" s="427"/>
      <c r="JVW163" s="427"/>
      <c r="JVX163" s="427"/>
      <c r="JVY163" s="427"/>
      <c r="JVZ163" s="427"/>
      <c r="JWA163" s="427"/>
      <c r="JWB163" s="427"/>
      <c r="JWC163" s="427"/>
      <c r="JWD163" s="427"/>
      <c r="JWE163" s="427"/>
      <c r="JWF163" s="427"/>
      <c r="JWG163" s="427"/>
      <c r="JWH163" s="427"/>
      <c r="JWI163" s="427"/>
      <c r="JWJ163" s="427"/>
      <c r="JWK163" s="427"/>
      <c r="JWL163" s="427"/>
      <c r="JWM163" s="427"/>
      <c r="JWN163" s="427"/>
      <c r="JWO163" s="427"/>
      <c r="JWP163" s="427"/>
      <c r="JWQ163" s="427"/>
      <c r="JWR163" s="427"/>
      <c r="JWS163" s="427"/>
      <c r="JWT163" s="427"/>
      <c r="JWU163" s="427"/>
      <c r="JWV163" s="427"/>
      <c r="JWW163" s="427"/>
      <c r="JWX163" s="427"/>
      <c r="JWY163" s="427"/>
      <c r="JWZ163" s="427"/>
      <c r="JXA163" s="427"/>
      <c r="JXB163" s="427"/>
      <c r="JXC163" s="427"/>
      <c r="JXD163" s="427"/>
      <c r="JXE163" s="427"/>
      <c r="JXF163" s="427"/>
      <c r="JXG163" s="427"/>
      <c r="JXH163" s="427"/>
      <c r="JXI163" s="427"/>
      <c r="JXJ163" s="427"/>
      <c r="JXK163" s="427"/>
      <c r="JXL163" s="427"/>
      <c r="JXM163" s="427"/>
      <c r="JXN163" s="427"/>
      <c r="JXO163" s="427"/>
      <c r="JXP163" s="427"/>
      <c r="JXQ163" s="427"/>
      <c r="JXR163" s="427"/>
      <c r="JXS163" s="427"/>
      <c r="JXT163" s="427"/>
      <c r="JXU163" s="427"/>
      <c r="JXV163" s="427"/>
      <c r="JXW163" s="427"/>
      <c r="JXX163" s="427"/>
      <c r="JXY163" s="427"/>
      <c r="JXZ163" s="427"/>
      <c r="JYA163" s="427"/>
      <c r="JYB163" s="427"/>
      <c r="JYC163" s="427"/>
      <c r="JYD163" s="427"/>
      <c r="JYE163" s="427"/>
      <c r="JYF163" s="427"/>
      <c r="JYG163" s="427"/>
      <c r="JYH163" s="427"/>
      <c r="JYI163" s="427"/>
      <c r="JYJ163" s="427"/>
      <c r="JYK163" s="427"/>
      <c r="JYL163" s="427"/>
      <c r="JYM163" s="427"/>
      <c r="JYN163" s="427"/>
      <c r="JYO163" s="427"/>
      <c r="JYP163" s="427"/>
      <c r="JYQ163" s="427"/>
      <c r="JYR163" s="427"/>
      <c r="JYS163" s="427"/>
      <c r="JYT163" s="427"/>
      <c r="JYU163" s="427"/>
      <c r="JYV163" s="427"/>
      <c r="JYW163" s="427"/>
      <c r="JYX163" s="427"/>
      <c r="JYY163" s="427"/>
      <c r="JYZ163" s="427"/>
      <c r="JZA163" s="427"/>
      <c r="JZB163" s="427"/>
      <c r="JZC163" s="427"/>
      <c r="JZD163" s="427"/>
      <c r="JZE163" s="427"/>
      <c r="JZF163" s="427"/>
      <c r="JZG163" s="427"/>
      <c r="JZH163" s="427"/>
      <c r="JZI163" s="427"/>
      <c r="JZJ163" s="427"/>
      <c r="JZK163" s="427"/>
      <c r="JZL163" s="427"/>
      <c r="JZM163" s="427"/>
      <c r="JZN163" s="427"/>
      <c r="JZO163" s="427"/>
      <c r="JZP163" s="427"/>
      <c r="JZQ163" s="427"/>
      <c r="JZR163" s="427"/>
      <c r="JZS163" s="427"/>
      <c r="JZT163" s="427"/>
      <c r="JZU163" s="427"/>
      <c r="JZV163" s="427"/>
      <c r="JZW163" s="427"/>
      <c r="JZX163" s="427"/>
      <c r="JZY163" s="427"/>
      <c r="JZZ163" s="427"/>
      <c r="KAA163" s="427"/>
      <c r="KAB163" s="427"/>
      <c r="KAC163" s="427"/>
      <c r="KAD163" s="427"/>
      <c r="KAE163" s="427"/>
      <c r="KAF163" s="427"/>
      <c r="KAG163" s="427"/>
      <c r="KAH163" s="427"/>
      <c r="KAI163" s="427"/>
      <c r="KAJ163" s="427"/>
      <c r="KAK163" s="427"/>
      <c r="KAL163" s="427"/>
      <c r="KAM163" s="427"/>
      <c r="KAN163" s="427"/>
      <c r="KAO163" s="427"/>
      <c r="KAP163" s="427"/>
      <c r="KAQ163" s="427"/>
      <c r="KAR163" s="427"/>
      <c r="KAS163" s="427"/>
      <c r="KAT163" s="427"/>
      <c r="KAU163" s="427"/>
      <c r="KAV163" s="427"/>
      <c r="KAW163" s="427"/>
      <c r="KAX163" s="427"/>
      <c r="KAY163" s="427"/>
      <c r="KAZ163" s="427"/>
      <c r="KBA163" s="427"/>
      <c r="KBB163" s="427"/>
      <c r="KBC163" s="427"/>
      <c r="KBD163" s="427"/>
      <c r="KBE163" s="427"/>
      <c r="KBF163" s="427"/>
      <c r="KBG163" s="427"/>
      <c r="KBH163" s="427"/>
      <c r="KBI163" s="427"/>
      <c r="KBJ163" s="427"/>
      <c r="KBK163" s="427"/>
      <c r="KBL163" s="427"/>
      <c r="KBM163" s="427"/>
      <c r="KBN163" s="427"/>
      <c r="KBO163" s="427"/>
      <c r="KBP163" s="427"/>
      <c r="KBQ163" s="427"/>
      <c r="KBR163" s="427"/>
      <c r="KBS163" s="427"/>
      <c r="KBT163" s="427"/>
      <c r="KBU163" s="427"/>
      <c r="KBV163" s="427"/>
      <c r="KBW163" s="427"/>
      <c r="KBX163" s="427"/>
      <c r="KBY163" s="427"/>
      <c r="KBZ163" s="427"/>
      <c r="KCA163" s="427"/>
      <c r="KCB163" s="427"/>
      <c r="KCC163" s="427"/>
      <c r="KCD163" s="427"/>
      <c r="KCE163" s="427"/>
      <c r="KCF163" s="427"/>
      <c r="KCG163" s="427"/>
      <c r="KCH163" s="427"/>
      <c r="KCI163" s="427"/>
      <c r="KCJ163" s="427"/>
      <c r="KCK163" s="427"/>
      <c r="KCL163" s="427"/>
      <c r="KCM163" s="427"/>
      <c r="KCN163" s="427"/>
      <c r="KCO163" s="427"/>
      <c r="KCP163" s="427"/>
      <c r="KCQ163" s="427"/>
      <c r="KCR163" s="427"/>
      <c r="KCS163" s="427"/>
      <c r="KCT163" s="427"/>
      <c r="KCU163" s="427"/>
      <c r="KCV163" s="427"/>
      <c r="KCW163" s="427"/>
      <c r="KCX163" s="427"/>
      <c r="KCY163" s="427"/>
      <c r="KCZ163" s="427"/>
      <c r="KDA163" s="427"/>
      <c r="KDB163" s="427"/>
      <c r="KDC163" s="427"/>
      <c r="KDD163" s="427"/>
      <c r="KDE163" s="427"/>
      <c r="KDF163" s="427"/>
      <c r="KDG163" s="427"/>
      <c r="KDH163" s="427"/>
      <c r="KDI163" s="427"/>
      <c r="KDJ163" s="427"/>
      <c r="KDK163" s="427"/>
      <c r="KDL163" s="427"/>
      <c r="KDM163" s="427"/>
      <c r="KDN163" s="427"/>
      <c r="KDO163" s="427"/>
      <c r="KDP163" s="427"/>
      <c r="KDQ163" s="427"/>
      <c r="KDR163" s="427"/>
      <c r="KDS163" s="427"/>
      <c r="KDT163" s="427"/>
      <c r="KDU163" s="427"/>
      <c r="KDV163" s="427"/>
      <c r="KDW163" s="427"/>
      <c r="KDX163" s="427"/>
      <c r="KDY163" s="427"/>
      <c r="KDZ163" s="427"/>
      <c r="KEA163" s="427"/>
      <c r="KEB163" s="427"/>
      <c r="KEC163" s="427"/>
      <c r="KED163" s="427"/>
      <c r="KEE163" s="427"/>
      <c r="KEF163" s="427"/>
      <c r="KEG163" s="427"/>
      <c r="KEH163" s="427"/>
      <c r="KEI163" s="427"/>
      <c r="KEJ163" s="427"/>
      <c r="KEK163" s="427"/>
      <c r="KEL163" s="427"/>
      <c r="KEM163" s="427"/>
      <c r="KEN163" s="427"/>
      <c r="KEO163" s="427"/>
      <c r="KEP163" s="427"/>
      <c r="KEQ163" s="427"/>
      <c r="KER163" s="427"/>
      <c r="KES163" s="427"/>
      <c r="KET163" s="427"/>
      <c r="KEU163" s="427"/>
      <c r="KEV163" s="427"/>
      <c r="KEW163" s="427"/>
      <c r="KEX163" s="427"/>
      <c r="KEY163" s="427"/>
      <c r="KEZ163" s="427"/>
      <c r="KFA163" s="427"/>
      <c r="KFB163" s="427"/>
      <c r="KFC163" s="427"/>
      <c r="KFD163" s="427"/>
      <c r="KFE163" s="427"/>
      <c r="KFF163" s="427"/>
      <c r="KFG163" s="427"/>
      <c r="KFH163" s="427"/>
      <c r="KFI163" s="427"/>
      <c r="KFJ163" s="427"/>
      <c r="KFK163" s="427"/>
      <c r="KFL163" s="427"/>
      <c r="KFM163" s="427"/>
      <c r="KFN163" s="427"/>
      <c r="KFO163" s="427"/>
      <c r="KFP163" s="427"/>
      <c r="KFQ163" s="427"/>
      <c r="KFR163" s="427"/>
      <c r="KFS163" s="427"/>
      <c r="KFT163" s="427"/>
      <c r="KFU163" s="427"/>
      <c r="KFV163" s="427"/>
      <c r="KFW163" s="427"/>
      <c r="KFX163" s="427"/>
      <c r="KFY163" s="427"/>
      <c r="KFZ163" s="427"/>
      <c r="KGA163" s="427"/>
      <c r="KGB163" s="427"/>
      <c r="KGC163" s="427"/>
      <c r="KGD163" s="427"/>
      <c r="KGE163" s="427"/>
      <c r="KGF163" s="427"/>
      <c r="KGG163" s="427"/>
      <c r="KGH163" s="427"/>
      <c r="KGI163" s="427"/>
      <c r="KGJ163" s="427"/>
      <c r="KGK163" s="427"/>
      <c r="KGL163" s="427"/>
      <c r="KGM163" s="427"/>
      <c r="KGN163" s="427"/>
      <c r="KGO163" s="427"/>
      <c r="KGP163" s="427"/>
      <c r="KGQ163" s="427"/>
      <c r="KGR163" s="427"/>
      <c r="KGS163" s="427"/>
      <c r="KGT163" s="427"/>
      <c r="KGU163" s="427"/>
      <c r="KGV163" s="427"/>
      <c r="KGW163" s="427"/>
      <c r="KGX163" s="427"/>
      <c r="KGY163" s="427"/>
      <c r="KGZ163" s="427"/>
      <c r="KHA163" s="427"/>
      <c r="KHB163" s="427"/>
      <c r="KHC163" s="427"/>
      <c r="KHD163" s="427"/>
      <c r="KHE163" s="427"/>
      <c r="KHF163" s="427"/>
      <c r="KHG163" s="427"/>
      <c r="KHH163" s="427"/>
      <c r="KHI163" s="427"/>
      <c r="KHJ163" s="427"/>
      <c r="KHK163" s="427"/>
      <c r="KHL163" s="427"/>
      <c r="KHM163" s="427"/>
      <c r="KHN163" s="427"/>
      <c r="KHO163" s="427"/>
      <c r="KHP163" s="427"/>
      <c r="KHQ163" s="427"/>
      <c r="KHR163" s="427"/>
      <c r="KHS163" s="427"/>
      <c r="KHT163" s="427"/>
      <c r="KHU163" s="427"/>
      <c r="KHV163" s="427"/>
      <c r="KHW163" s="427"/>
      <c r="KHX163" s="427"/>
      <c r="KHY163" s="427"/>
      <c r="KHZ163" s="427"/>
      <c r="KIA163" s="427"/>
      <c r="KIB163" s="427"/>
      <c r="KIC163" s="427"/>
      <c r="KID163" s="427"/>
      <c r="KIE163" s="427"/>
      <c r="KIF163" s="427"/>
      <c r="KIG163" s="427"/>
      <c r="KIH163" s="427"/>
      <c r="KII163" s="427"/>
      <c r="KIJ163" s="427"/>
      <c r="KIK163" s="427"/>
      <c r="KIL163" s="427"/>
      <c r="KIM163" s="427"/>
      <c r="KIN163" s="427"/>
      <c r="KIO163" s="427"/>
      <c r="KIP163" s="427"/>
      <c r="KIQ163" s="427"/>
      <c r="KIR163" s="427"/>
      <c r="KIS163" s="427"/>
      <c r="KIT163" s="427"/>
      <c r="KIU163" s="427"/>
      <c r="KIV163" s="427"/>
      <c r="KIW163" s="427"/>
      <c r="KIX163" s="427"/>
      <c r="KIY163" s="427"/>
      <c r="KIZ163" s="427"/>
      <c r="KJA163" s="427"/>
      <c r="KJB163" s="427"/>
      <c r="KJC163" s="427"/>
      <c r="KJD163" s="427"/>
      <c r="KJE163" s="427"/>
      <c r="KJF163" s="427"/>
      <c r="KJG163" s="427"/>
      <c r="KJH163" s="427"/>
      <c r="KJI163" s="427"/>
      <c r="KJJ163" s="427"/>
      <c r="KJK163" s="427"/>
      <c r="KJL163" s="427"/>
      <c r="KJM163" s="427"/>
      <c r="KJN163" s="427"/>
      <c r="KJO163" s="427"/>
      <c r="KJP163" s="427"/>
      <c r="KJQ163" s="427"/>
      <c r="KJR163" s="427"/>
      <c r="KJS163" s="427"/>
      <c r="KJT163" s="427"/>
      <c r="KJU163" s="427"/>
      <c r="KJV163" s="427"/>
      <c r="KJW163" s="427"/>
      <c r="KJX163" s="427"/>
      <c r="KJY163" s="427"/>
      <c r="KJZ163" s="427"/>
      <c r="KKA163" s="427"/>
      <c r="KKB163" s="427"/>
      <c r="KKC163" s="427"/>
      <c r="KKD163" s="427"/>
      <c r="KKE163" s="427"/>
      <c r="KKF163" s="427"/>
      <c r="KKG163" s="427"/>
      <c r="KKH163" s="427"/>
      <c r="KKI163" s="427"/>
      <c r="KKJ163" s="427"/>
      <c r="KKK163" s="427"/>
      <c r="KKL163" s="427"/>
      <c r="KKM163" s="427"/>
      <c r="KKN163" s="427"/>
      <c r="KKO163" s="427"/>
      <c r="KKP163" s="427"/>
      <c r="KKQ163" s="427"/>
      <c r="KKR163" s="427"/>
      <c r="KKS163" s="427"/>
      <c r="KKT163" s="427"/>
      <c r="KKU163" s="427"/>
      <c r="KKV163" s="427"/>
      <c r="KKW163" s="427"/>
      <c r="KKX163" s="427"/>
      <c r="KKY163" s="427"/>
      <c r="KKZ163" s="427"/>
      <c r="KLA163" s="427"/>
      <c r="KLB163" s="427"/>
      <c r="KLC163" s="427"/>
      <c r="KLD163" s="427"/>
      <c r="KLE163" s="427"/>
      <c r="KLF163" s="427"/>
      <c r="KLG163" s="427"/>
      <c r="KLH163" s="427"/>
      <c r="KLI163" s="427"/>
      <c r="KLJ163" s="427"/>
      <c r="KLK163" s="427"/>
      <c r="KLL163" s="427"/>
      <c r="KLM163" s="427"/>
      <c r="KLN163" s="427"/>
      <c r="KLO163" s="427"/>
      <c r="KLP163" s="427"/>
      <c r="KLQ163" s="427"/>
      <c r="KLR163" s="427"/>
      <c r="KLS163" s="427"/>
      <c r="KLT163" s="427"/>
      <c r="KLU163" s="427"/>
      <c r="KLV163" s="427"/>
      <c r="KLW163" s="427"/>
      <c r="KLX163" s="427"/>
      <c r="KLY163" s="427"/>
      <c r="KLZ163" s="427"/>
      <c r="KMA163" s="427"/>
      <c r="KMB163" s="427"/>
      <c r="KMC163" s="427"/>
      <c r="KMD163" s="427"/>
      <c r="KME163" s="427"/>
      <c r="KMF163" s="427"/>
      <c r="KMG163" s="427"/>
      <c r="KMH163" s="427"/>
      <c r="KMI163" s="427"/>
      <c r="KMJ163" s="427"/>
      <c r="KMK163" s="427"/>
      <c r="KML163" s="427"/>
      <c r="KMM163" s="427"/>
      <c r="KMN163" s="427"/>
      <c r="KMO163" s="427"/>
      <c r="KMP163" s="427"/>
      <c r="KMQ163" s="427"/>
      <c r="KMR163" s="427"/>
      <c r="KMS163" s="427"/>
      <c r="KMT163" s="427"/>
      <c r="KMU163" s="427"/>
      <c r="KMV163" s="427"/>
      <c r="KMW163" s="427"/>
      <c r="KMX163" s="427"/>
      <c r="KMY163" s="427"/>
      <c r="KMZ163" s="427"/>
      <c r="KNA163" s="427"/>
      <c r="KNB163" s="427"/>
      <c r="KNC163" s="427"/>
      <c r="KND163" s="427"/>
      <c r="KNE163" s="427"/>
      <c r="KNF163" s="427"/>
      <c r="KNG163" s="427"/>
      <c r="KNH163" s="427"/>
      <c r="KNI163" s="427"/>
      <c r="KNJ163" s="427"/>
      <c r="KNK163" s="427"/>
      <c r="KNL163" s="427"/>
      <c r="KNM163" s="427"/>
      <c r="KNN163" s="427"/>
      <c r="KNO163" s="427"/>
      <c r="KNP163" s="427"/>
      <c r="KNQ163" s="427"/>
      <c r="KNR163" s="427"/>
      <c r="KNS163" s="427"/>
      <c r="KNT163" s="427"/>
      <c r="KNU163" s="427"/>
      <c r="KNV163" s="427"/>
      <c r="KNW163" s="427"/>
      <c r="KNX163" s="427"/>
      <c r="KNY163" s="427"/>
      <c r="KNZ163" s="427"/>
      <c r="KOA163" s="427"/>
      <c r="KOB163" s="427"/>
      <c r="KOC163" s="427"/>
      <c r="KOD163" s="427"/>
      <c r="KOE163" s="427"/>
      <c r="KOF163" s="427"/>
      <c r="KOG163" s="427"/>
      <c r="KOH163" s="427"/>
      <c r="KOI163" s="427"/>
      <c r="KOJ163" s="427"/>
      <c r="KOK163" s="427"/>
      <c r="KOL163" s="427"/>
      <c r="KOM163" s="427"/>
      <c r="KON163" s="427"/>
      <c r="KOO163" s="427"/>
      <c r="KOP163" s="427"/>
      <c r="KOQ163" s="427"/>
      <c r="KOR163" s="427"/>
      <c r="KOS163" s="427"/>
      <c r="KOT163" s="427"/>
      <c r="KOU163" s="427"/>
      <c r="KOV163" s="427"/>
      <c r="KOW163" s="427"/>
      <c r="KOX163" s="427"/>
      <c r="KOY163" s="427"/>
      <c r="KOZ163" s="427"/>
      <c r="KPA163" s="427"/>
      <c r="KPB163" s="427"/>
      <c r="KPC163" s="427"/>
      <c r="KPD163" s="427"/>
      <c r="KPE163" s="427"/>
      <c r="KPF163" s="427"/>
      <c r="KPG163" s="427"/>
      <c r="KPH163" s="427"/>
      <c r="KPI163" s="427"/>
      <c r="KPJ163" s="427"/>
      <c r="KPK163" s="427"/>
      <c r="KPL163" s="427"/>
      <c r="KPM163" s="427"/>
      <c r="KPN163" s="427"/>
      <c r="KPO163" s="427"/>
      <c r="KPP163" s="427"/>
      <c r="KPQ163" s="427"/>
      <c r="KPR163" s="427"/>
      <c r="KPS163" s="427"/>
      <c r="KPT163" s="427"/>
      <c r="KPU163" s="427"/>
      <c r="KPV163" s="427"/>
      <c r="KPW163" s="427"/>
      <c r="KPX163" s="427"/>
      <c r="KPY163" s="427"/>
      <c r="KPZ163" s="427"/>
      <c r="KQA163" s="427"/>
      <c r="KQB163" s="427"/>
      <c r="KQC163" s="427"/>
      <c r="KQD163" s="427"/>
      <c r="KQE163" s="427"/>
      <c r="KQF163" s="427"/>
      <c r="KQG163" s="427"/>
      <c r="KQH163" s="427"/>
      <c r="KQI163" s="427"/>
      <c r="KQJ163" s="427"/>
      <c r="KQK163" s="427"/>
      <c r="KQL163" s="427"/>
      <c r="KQM163" s="427"/>
      <c r="KQN163" s="427"/>
      <c r="KQO163" s="427"/>
      <c r="KQP163" s="427"/>
      <c r="KQQ163" s="427"/>
      <c r="KQR163" s="427"/>
      <c r="KQS163" s="427"/>
      <c r="KQT163" s="427"/>
      <c r="KQU163" s="427"/>
      <c r="KQV163" s="427"/>
      <c r="KQW163" s="427"/>
      <c r="KQX163" s="427"/>
      <c r="KQY163" s="427"/>
      <c r="KQZ163" s="427"/>
      <c r="KRA163" s="427"/>
      <c r="KRB163" s="427"/>
      <c r="KRC163" s="427"/>
      <c r="KRD163" s="427"/>
      <c r="KRE163" s="427"/>
      <c r="KRF163" s="427"/>
      <c r="KRG163" s="427"/>
      <c r="KRH163" s="427"/>
      <c r="KRI163" s="427"/>
      <c r="KRJ163" s="427"/>
      <c r="KRK163" s="427"/>
      <c r="KRL163" s="427"/>
      <c r="KRM163" s="427"/>
      <c r="KRN163" s="427"/>
      <c r="KRO163" s="427"/>
      <c r="KRP163" s="427"/>
      <c r="KRQ163" s="427"/>
      <c r="KRR163" s="427"/>
      <c r="KRS163" s="427"/>
      <c r="KRT163" s="427"/>
      <c r="KRU163" s="427"/>
      <c r="KRV163" s="427"/>
      <c r="KRW163" s="427"/>
      <c r="KRX163" s="427"/>
      <c r="KRY163" s="427"/>
      <c r="KRZ163" s="427"/>
      <c r="KSA163" s="427"/>
      <c r="KSB163" s="427"/>
      <c r="KSC163" s="427"/>
      <c r="KSD163" s="427"/>
      <c r="KSE163" s="427"/>
      <c r="KSF163" s="427"/>
      <c r="KSG163" s="427"/>
      <c r="KSH163" s="427"/>
      <c r="KSI163" s="427"/>
      <c r="KSJ163" s="427"/>
      <c r="KSK163" s="427"/>
      <c r="KSL163" s="427"/>
      <c r="KSM163" s="427"/>
      <c r="KSN163" s="427"/>
      <c r="KSO163" s="427"/>
      <c r="KSP163" s="427"/>
      <c r="KSQ163" s="427"/>
      <c r="KSR163" s="427"/>
      <c r="KSS163" s="427"/>
      <c r="KST163" s="427"/>
      <c r="KSU163" s="427"/>
      <c r="KSV163" s="427"/>
      <c r="KSW163" s="427"/>
      <c r="KSX163" s="427"/>
      <c r="KSY163" s="427"/>
      <c r="KSZ163" s="427"/>
      <c r="KTA163" s="427"/>
      <c r="KTB163" s="427"/>
      <c r="KTC163" s="427"/>
      <c r="KTD163" s="427"/>
      <c r="KTE163" s="427"/>
      <c r="KTF163" s="427"/>
      <c r="KTG163" s="427"/>
      <c r="KTH163" s="427"/>
      <c r="KTI163" s="427"/>
      <c r="KTJ163" s="427"/>
      <c r="KTK163" s="427"/>
      <c r="KTL163" s="427"/>
      <c r="KTM163" s="427"/>
      <c r="KTN163" s="427"/>
      <c r="KTO163" s="427"/>
      <c r="KTP163" s="427"/>
      <c r="KTQ163" s="427"/>
      <c r="KTR163" s="427"/>
      <c r="KTS163" s="427"/>
      <c r="KTT163" s="427"/>
      <c r="KTU163" s="427"/>
      <c r="KTV163" s="427"/>
      <c r="KTW163" s="427"/>
      <c r="KTX163" s="427"/>
      <c r="KTY163" s="427"/>
      <c r="KTZ163" s="427"/>
      <c r="KUA163" s="427"/>
      <c r="KUB163" s="427"/>
      <c r="KUC163" s="427"/>
      <c r="KUD163" s="427"/>
      <c r="KUE163" s="427"/>
      <c r="KUF163" s="427"/>
      <c r="KUG163" s="427"/>
      <c r="KUH163" s="427"/>
      <c r="KUI163" s="427"/>
      <c r="KUJ163" s="427"/>
      <c r="KUK163" s="427"/>
      <c r="KUL163" s="427"/>
      <c r="KUM163" s="427"/>
      <c r="KUN163" s="427"/>
      <c r="KUO163" s="427"/>
      <c r="KUP163" s="427"/>
      <c r="KUQ163" s="427"/>
      <c r="KUR163" s="427"/>
      <c r="KUS163" s="427"/>
      <c r="KUT163" s="427"/>
      <c r="KUU163" s="427"/>
      <c r="KUV163" s="427"/>
      <c r="KUW163" s="427"/>
      <c r="KUX163" s="427"/>
      <c r="KUY163" s="427"/>
      <c r="KUZ163" s="427"/>
      <c r="KVA163" s="427"/>
      <c r="KVB163" s="427"/>
      <c r="KVC163" s="427"/>
      <c r="KVD163" s="427"/>
      <c r="KVE163" s="427"/>
      <c r="KVF163" s="427"/>
      <c r="KVG163" s="427"/>
      <c r="KVH163" s="427"/>
      <c r="KVI163" s="427"/>
      <c r="KVJ163" s="427"/>
      <c r="KVK163" s="427"/>
      <c r="KVL163" s="427"/>
      <c r="KVM163" s="427"/>
      <c r="KVN163" s="427"/>
      <c r="KVO163" s="427"/>
      <c r="KVP163" s="427"/>
      <c r="KVQ163" s="427"/>
      <c r="KVR163" s="427"/>
      <c r="KVS163" s="427"/>
      <c r="KVT163" s="427"/>
      <c r="KVU163" s="427"/>
      <c r="KVV163" s="427"/>
      <c r="KVW163" s="427"/>
      <c r="KVX163" s="427"/>
      <c r="KVY163" s="427"/>
      <c r="KVZ163" s="427"/>
      <c r="KWA163" s="427"/>
      <c r="KWB163" s="427"/>
      <c r="KWC163" s="427"/>
      <c r="KWD163" s="427"/>
      <c r="KWE163" s="427"/>
      <c r="KWF163" s="427"/>
      <c r="KWG163" s="427"/>
      <c r="KWH163" s="427"/>
      <c r="KWI163" s="427"/>
      <c r="KWJ163" s="427"/>
      <c r="KWK163" s="427"/>
      <c r="KWL163" s="427"/>
      <c r="KWM163" s="427"/>
      <c r="KWN163" s="427"/>
      <c r="KWO163" s="427"/>
      <c r="KWP163" s="427"/>
      <c r="KWQ163" s="427"/>
      <c r="KWR163" s="427"/>
      <c r="KWS163" s="427"/>
      <c r="KWT163" s="427"/>
      <c r="KWU163" s="427"/>
      <c r="KWV163" s="427"/>
      <c r="KWW163" s="427"/>
      <c r="KWX163" s="427"/>
      <c r="KWY163" s="427"/>
      <c r="KWZ163" s="427"/>
      <c r="KXA163" s="427"/>
      <c r="KXB163" s="427"/>
      <c r="KXC163" s="427"/>
      <c r="KXD163" s="427"/>
      <c r="KXE163" s="427"/>
      <c r="KXF163" s="427"/>
      <c r="KXG163" s="427"/>
      <c r="KXH163" s="427"/>
      <c r="KXI163" s="427"/>
      <c r="KXJ163" s="427"/>
      <c r="KXK163" s="427"/>
      <c r="KXL163" s="427"/>
      <c r="KXM163" s="427"/>
      <c r="KXN163" s="427"/>
      <c r="KXO163" s="427"/>
      <c r="KXP163" s="427"/>
      <c r="KXQ163" s="427"/>
      <c r="KXR163" s="427"/>
      <c r="KXS163" s="427"/>
      <c r="KXT163" s="427"/>
      <c r="KXU163" s="427"/>
      <c r="KXV163" s="427"/>
      <c r="KXW163" s="427"/>
      <c r="KXX163" s="427"/>
      <c r="KXY163" s="427"/>
      <c r="KXZ163" s="427"/>
      <c r="KYA163" s="427"/>
      <c r="KYB163" s="427"/>
      <c r="KYC163" s="427"/>
      <c r="KYD163" s="427"/>
      <c r="KYE163" s="427"/>
      <c r="KYF163" s="427"/>
      <c r="KYG163" s="427"/>
      <c r="KYH163" s="427"/>
      <c r="KYI163" s="427"/>
      <c r="KYJ163" s="427"/>
      <c r="KYK163" s="427"/>
      <c r="KYL163" s="427"/>
      <c r="KYM163" s="427"/>
      <c r="KYN163" s="427"/>
      <c r="KYO163" s="427"/>
      <c r="KYP163" s="427"/>
      <c r="KYQ163" s="427"/>
      <c r="KYR163" s="427"/>
      <c r="KYS163" s="427"/>
      <c r="KYT163" s="427"/>
      <c r="KYU163" s="427"/>
      <c r="KYV163" s="427"/>
      <c r="KYW163" s="427"/>
      <c r="KYX163" s="427"/>
      <c r="KYY163" s="427"/>
      <c r="KYZ163" s="427"/>
      <c r="KZA163" s="427"/>
      <c r="KZB163" s="427"/>
      <c r="KZC163" s="427"/>
      <c r="KZD163" s="427"/>
      <c r="KZE163" s="427"/>
      <c r="KZF163" s="427"/>
      <c r="KZG163" s="427"/>
      <c r="KZH163" s="427"/>
      <c r="KZI163" s="427"/>
      <c r="KZJ163" s="427"/>
      <c r="KZK163" s="427"/>
      <c r="KZL163" s="427"/>
      <c r="KZM163" s="427"/>
      <c r="KZN163" s="427"/>
      <c r="KZO163" s="427"/>
      <c r="KZP163" s="427"/>
      <c r="KZQ163" s="427"/>
      <c r="KZR163" s="427"/>
      <c r="KZS163" s="427"/>
      <c r="KZT163" s="427"/>
      <c r="KZU163" s="427"/>
      <c r="KZV163" s="427"/>
      <c r="KZW163" s="427"/>
      <c r="KZX163" s="427"/>
      <c r="KZY163" s="427"/>
      <c r="KZZ163" s="427"/>
      <c r="LAA163" s="427"/>
      <c r="LAB163" s="427"/>
      <c r="LAC163" s="427"/>
      <c r="LAD163" s="427"/>
      <c r="LAE163" s="427"/>
      <c r="LAF163" s="427"/>
      <c r="LAG163" s="427"/>
      <c r="LAH163" s="427"/>
      <c r="LAI163" s="427"/>
      <c r="LAJ163" s="427"/>
      <c r="LAK163" s="427"/>
      <c r="LAL163" s="427"/>
      <c r="LAM163" s="427"/>
      <c r="LAN163" s="427"/>
      <c r="LAO163" s="427"/>
      <c r="LAP163" s="427"/>
      <c r="LAQ163" s="427"/>
      <c r="LAR163" s="427"/>
      <c r="LAS163" s="427"/>
      <c r="LAT163" s="427"/>
      <c r="LAU163" s="427"/>
      <c r="LAV163" s="427"/>
      <c r="LAW163" s="427"/>
      <c r="LAX163" s="427"/>
      <c r="LAY163" s="427"/>
      <c r="LAZ163" s="427"/>
      <c r="LBA163" s="427"/>
      <c r="LBB163" s="427"/>
      <c r="LBC163" s="427"/>
      <c r="LBD163" s="427"/>
      <c r="LBE163" s="427"/>
      <c r="LBF163" s="427"/>
      <c r="LBG163" s="427"/>
      <c r="LBH163" s="427"/>
      <c r="LBI163" s="427"/>
      <c r="LBJ163" s="427"/>
      <c r="LBK163" s="427"/>
      <c r="LBL163" s="427"/>
      <c r="LBM163" s="427"/>
      <c r="LBN163" s="427"/>
      <c r="LBO163" s="427"/>
      <c r="LBP163" s="427"/>
      <c r="LBQ163" s="427"/>
      <c r="LBR163" s="427"/>
      <c r="LBS163" s="427"/>
      <c r="LBT163" s="427"/>
      <c r="LBU163" s="427"/>
      <c r="LBV163" s="427"/>
      <c r="LBW163" s="427"/>
      <c r="LBX163" s="427"/>
      <c r="LBY163" s="427"/>
      <c r="LBZ163" s="427"/>
      <c r="LCA163" s="427"/>
      <c r="LCB163" s="427"/>
      <c r="LCC163" s="427"/>
      <c r="LCD163" s="427"/>
      <c r="LCE163" s="427"/>
      <c r="LCF163" s="427"/>
      <c r="LCG163" s="427"/>
      <c r="LCH163" s="427"/>
      <c r="LCI163" s="427"/>
      <c r="LCJ163" s="427"/>
      <c r="LCK163" s="427"/>
      <c r="LCL163" s="427"/>
      <c r="LCM163" s="427"/>
      <c r="LCN163" s="427"/>
      <c r="LCO163" s="427"/>
      <c r="LCP163" s="427"/>
      <c r="LCQ163" s="427"/>
      <c r="LCR163" s="427"/>
      <c r="LCS163" s="427"/>
      <c r="LCT163" s="427"/>
      <c r="LCU163" s="427"/>
      <c r="LCV163" s="427"/>
      <c r="LCW163" s="427"/>
      <c r="LCX163" s="427"/>
      <c r="LCY163" s="427"/>
      <c r="LCZ163" s="427"/>
      <c r="LDA163" s="427"/>
      <c r="LDB163" s="427"/>
      <c r="LDC163" s="427"/>
      <c r="LDD163" s="427"/>
      <c r="LDE163" s="427"/>
      <c r="LDF163" s="427"/>
      <c r="LDG163" s="427"/>
      <c r="LDH163" s="427"/>
      <c r="LDI163" s="427"/>
      <c r="LDJ163" s="427"/>
      <c r="LDK163" s="427"/>
      <c r="LDL163" s="427"/>
      <c r="LDM163" s="427"/>
      <c r="LDN163" s="427"/>
      <c r="LDO163" s="427"/>
      <c r="LDP163" s="427"/>
      <c r="LDQ163" s="427"/>
      <c r="LDR163" s="427"/>
      <c r="LDS163" s="427"/>
      <c r="LDT163" s="427"/>
      <c r="LDU163" s="427"/>
      <c r="LDV163" s="427"/>
      <c r="LDW163" s="427"/>
      <c r="LDX163" s="427"/>
      <c r="LDY163" s="427"/>
      <c r="LDZ163" s="427"/>
      <c r="LEA163" s="427"/>
      <c r="LEB163" s="427"/>
      <c r="LEC163" s="427"/>
      <c r="LED163" s="427"/>
      <c r="LEE163" s="427"/>
      <c r="LEF163" s="427"/>
      <c r="LEG163" s="427"/>
      <c r="LEH163" s="427"/>
      <c r="LEI163" s="427"/>
      <c r="LEJ163" s="427"/>
      <c r="LEK163" s="427"/>
      <c r="LEL163" s="427"/>
      <c r="LEM163" s="427"/>
      <c r="LEN163" s="427"/>
      <c r="LEO163" s="427"/>
      <c r="LEP163" s="427"/>
      <c r="LEQ163" s="427"/>
      <c r="LER163" s="427"/>
      <c r="LES163" s="427"/>
      <c r="LET163" s="427"/>
      <c r="LEU163" s="427"/>
      <c r="LEV163" s="427"/>
      <c r="LEW163" s="427"/>
      <c r="LEX163" s="427"/>
      <c r="LEY163" s="427"/>
      <c r="LEZ163" s="427"/>
      <c r="LFA163" s="427"/>
      <c r="LFB163" s="427"/>
      <c r="LFC163" s="427"/>
      <c r="LFD163" s="427"/>
      <c r="LFE163" s="427"/>
      <c r="LFF163" s="427"/>
      <c r="LFG163" s="427"/>
      <c r="LFH163" s="427"/>
      <c r="LFI163" s="427"/>
      <c r="LFJ163" s="427"/>
      <c r="LFK163" s="427"/>
      <c r="LFL163" s="427"/>
      <c r="LFM163" s="427"/>
      <c r="LFN163" s="427"/>
      <c r="LFO163" s="427"/>
      <c r="LFP163" s="427"/>
      <c r="LFQ163" s="427"/>
      <c r="LFR163" s="427"/>
      <c r="LFS163" s="427"/>
      <c r="LFT163" s="427"/>
      <c r="LFU163" s="427"/>
      <c r="LFV163" s="427"/>
      <c r="LFW163" s="427"/>
      <c r="LFX163" s="427"/>
      <c r="LFY163" s="427"/>
      <c r="LFZ163" s="427"/>
      <c r="LGA163" s="427"/>
      <c r="LGB163" s="427"/>
      <c r="LGC163" s="427"/>
      <c r="LGD163" s="427"/>
      <c r="LGE163" s="427"/>
      <c r="LGF163" s="427"/>
      <c r="LGG163" s="427"/>
      <c r="LGH163" s="427"/>
      <c r="LGI163" s="427"/>
      <c r="LGJ163" s="427"/>
      <c r="LGK163" s="427"/>
      <c r="LGL163" s="427"/>
      <c r="LGM163" s="427"/>
      <c r="LGN163" s="427"/>
      <c r="LGO163" s="427"/>
      <c r="LGP163" s="427"/>
      <c r="LGQ163" s="427"/>
      <c r="LGR163" s="427"/>
      <c r="LGS163" s="427"/>
      <c r="LGT163" s="427"/>
      <c r="LGU163" s="427"/>
      <c r="LGV163" s="427"/>
      <c r="LGW163" s="427"/>
      <c r="LGX163" s="427"/>
      <c r="LGY163" s="427"/>
      <c r="LGZ163" s="427"/>
      <c r="LHA163" s="427"/>
      <c r="LHB163" s="427"/>
      <c r="LHC163" s="427"/>
      <c r="LHD163" s="427"/>
      <c r="LHE163" s="427"/>
      <c r="LHF163" s="427"/>
      <c r="LHG163" s="427"/>
      <c r="LHH163" s="427"/>
      <c r="LHI163" s="427"/>
      <c r="LHJ163" s="427"/>
      <c r="LHK163" s="427"/>
      <c r="LHL163" s="427"/>
      <c r="LHM163" s="427"/>
      <c r="LHN163" s="427"/>
      <c r="LHO163" s="427"/>
      <c r="LHP163" s="427"/>
      <c r="LHQ163" s="427"/>
      <c r="LHR163" s="427"/>
      <c r="LHS163" s="427"/>
      <c r="LHT163" s="427"/>
      <c r="LHU163" s="427"/>
      <c r="LHV163" s="427"/>
      <c r="LHW163" s="427"/>
      <c r="LHX163" s="427"/>
      <c r="LHY163" s="427"/>
      <c r="LHZ163" s="427"/>
      <c r="LIA163" s="427"/>
      <c r="LIB163" s="427"/>
      <c r="LIC163" s="427"/>
      <c r="LID163" s="427"/>
      <c r="LIE163" s="427"/>
      <c r="LIF163" s="427"/>
      <c r="LIG163" s="427"/>
      <c r="LIH163" s="427"/>
      <c r="LII163" s="427"/>
      <c r="LIJ163" s="427"/>
      <c r="LIK163" s="427"/>
      <c r="LIL163" s="427"/>
      <c r="LIM163" s="427"/>
      <c r="LIN163" s="427"/>
      <c r="LIO163" s="427"/>
      <c r="LIP163" s="427"/>
      <c r="LIQ163" s="427"/>
      <c r="LIR163" s="427"/>
      <c r="LIS163" s="427"/>
      <c r="LIT163" s="427"/>
      <c r="LIU163" s="427"/>
      <c r="LIV163" s="427"/>
      <c r="LIW163" s="427"/>
      <c r="LIX163" s="427"/>
      <c r="LIY163" s="427"/>
      <c r="LIZ163" s="427"/>
      <c r="LJA163" s="427"/>
      <c r="LJB163" s="427"/>
      <c r="LJC163" s="427"/>
      <c r="LJD163" s="427"/>
      <c r="LJE163" s="427"/>
      <c r="LJF163" s="427"/>
      <c r="LJG163" s="427"/>
      <c r="LJH163" s="427"/>
      <c r="LJI163" s="427"/>
      <c r="LJJ163" s="427"/>
      <c r="LJK163" s="427"/>
      <c r="LJL163" s="427"/>
      <c r="LJM163" s="427"/>
      <c r="LJN163" s="427"/>
      <c r="LJO163" s="427"/>
      <c r="LJP163" s="427"/>
      <c r="LJQ163" s="427"/>
      <c r="LJR163" s="427"/>
      <c r="LJS163" s="427"/>
      <c r="LJT163" s="427"/>
      <c r="LJU163" s="427"/>
      <c r="LJV163" s="427"/>
      <c r="LJW163" s="427"/>
      <c r="LJX163" s="427"/>
      <c r="LJY163" s="427"/>
      <c r="LJZ163" s="427"/>
      <c r="LKA163" s="427"/>
      <c r="LKB163" s="427"/>
      <c r="LKC163" s="427"/>
      <c r="LKD163" s="427"/>
      <c r="LKE163" s="427"/>
      <c r="LKF163" s="427"/>
      <c r="LKG163" s="427"/>
      <c r="LKH163" s="427"/>
      <c r="LKI163" s="427"/>
      <c r="LKJ163" s="427"/>
      <c r="LKK163" s="427"/>
      <c r="LKL163" s="427"/>
      <c r="LKM163" s="427"/>
      <c r="LKN163" s="427"/>
      <c r="LKO163" s="427"/>
      <c r="LKP163" s="427"/>
      <c r="LKQ163" s="427"/>
      <c r="LKR163" s="427"/>
      <c r="LKS163" s="427"/>
      <c r="LKT163" s="427"/>
      <c r="LKU163" s="427"/>
      <c r="LKV163" s="427"/>
      <c r="LKW163" s="427"/>
      <c r="LKX163" s="427"/>
      <c r="LKY163" s="427"/>
      <c r="LKZ163" s="427"/>
      <c r="LLA163" s="427"/>
      <c r="LLB163" s="427"/>
      <c r="LLC163" s="427"/>
      <c r="LLD163" s="427"/>
      <c r="LLE163" s="427"/>
      <c r="LLF163" s="427"/>
      <c r="LLG163" s="427"/>
      <c r="LLH163" s="427"/>
      <c r="LLI163" s="427"/>
      <c r="LLJ163" s="427"/>
      <c r="LLK163" s="427"/>
      <c r="LLL163" s="427"/>
      <c r="LLM163" s="427"/>
      <c r="LLN163" s="427"/>
      <c r="LLO163" s="427"/>
      <c r="LLP163" s="427"/>
      <c r="LLQ163" s="427"/>
      <c r="LLR163" s="427"/>
      <c r="LLS163" s="427"/>
      <c r="LLT163" s="427"/>
      <c r="LLU163" s="427"/>
      <c r="LLV163" s="427"/>
      <c r="LLW163" s="427"/>
      <c r="LLX163" s="427"/>
      <c r="LLY163" s="427"/>
      <c r="LLZ163" s="427"/>
      <c r="LMA163" s="427"/>
      <c r="LMB163" s="427"/>
      <c r="LMC163" s="427"/>
      <c r="LMD163" s="427"/>
      <c r="LME163" s="427"/>
      <c r="LMF163" s="427"/>
      <c r="LMG163" s="427"/>
      <c r="LMH163" s="427"/>
      <c r="LMI163" s="427"/>
      <c r="LMJ163" s="427"/>
      <c r="LMK163" s="427"/>
      <c r="LML163" s="427"/>
      <c r="LMM163" s="427"/>
      <c r="LMN163" s="427"/>
      <c r="LMO163" s="427"/>
      <c r="LMP163" s="427"/>
      <c r="LMQ163" s="427"/>
      <c r="LMR163" s="427"/>
      <c r="LMS163" s="427"/>
      <c r="LMT163" s="427"/>
      <c r="LMU163" s="427"/>
      <c r="LMV163" s="427"/>
      <c r="LMW163" s="427"/>
      <c r="LMX163" s="427"/>
      <c r="LMY163" s="427"/>
      <c r="LMZ163" s="427"/>
      <c r="LNA163" s="427"/>
      <c r="LNB163" s="427"/>
      <c r="LNC163" s="427"/>
      <c r="LND163" s="427"/>
      <c r="LNE163" s="427"/>
      <c r="LNF163" s="427"/>
      <c r="LNG163" s="427"/>
      <c r="LNH163" s="427"/>
      <c r="LNI163" s="427"/>
      <c r="LNJ163" s="427"/>
      <c r="LNK163" s="427"/>
      <c r="LNL163" s="427"/>
      <c r="LNM163" s="427"/>
      <c r="LNN163" s="427"/>
      <c r="LNO163" s="427"/>
      <c r="LNP163" s="427"/>
      <c r="LNQ163" s="427"/>
      <c r="LNR163" s="427"/>
      <c r="LNS163" s="427"/>
      <c r="LNT163" s="427"/>
      <c r="LNU163" s="427"/>
      <c r="LNV163" s="427"/>
      <c r="LNW163" s="427"/>
      <c r="LNX163" s="427"/>
      <c r="LNY163" s="427"/>
      <c r="LNZ163" s="427"/>
      <c r="LOA163" s="427"/>
      <c r="LOB163" s="427"/>
      <c r="LOC163" s="427"/>
      <c r="LOD163" s="427"/>
      <c r="LOE163" s="427"/>
      <c r="LOF163" s="427"/>
      <c r="LOG163" s="427"/>
      <c r="LOH163" s="427"/>
      <c r="LOI163" s="427"/>
      <c r="LOJ163" s="427"/>
      <c r="LOK163" s="427"/>
      <c r="LOL163" s="427"/>
      <c r="LOM163" s="427"/>
      <c r="LON163" s="427"/>
      <c r="LOO163" s="427"/>
      <c r="LOP163" s="427"/>
      <c r="LOQ163" s="427"/>
      <c r="LOR163" s="427"/>
      <c r="LOS163" s="427"/>
      <c r="LOT163" s="427"/>
      <c r="LOU163" s="427"/>
      <c r="LOV163" s="427"/>
      <c r="LOW163" s="427"/>
      <c r="LOX163" s="427"/>
      <c r="LOY163" s="427"/>
      <c r="LOZ163" s="427"/>
      <c r="LPA163" s="427"/>
      <c r="LPB163" s="427"/>
      <c r="LPC163" s="427"/>
      <c r="LPD163" s="427"/>
      <c r="LPE163" s="427"/>
      <c r="LPF163" s="427"/>
      <c r="LPG163" s="427"/>
      <c r="LPH163" s="427"/>
      <c r="LPI163" s="427"/>
      <c r="LPJ163" s="427"/>
      <c r="LPK163" s="427"/>
      <c r="LPL163" s="427"/>
      <c r="LPM163" s="427"/>
      <c r="LPN163" s="427"/>
      <c r="LPO163" s="427"/>
      <c r="LPP163" s="427"/>
      <c r="LPQ163" s="427"/>
      <c r="LPR163" s="427"/>
      <c r="LPS163" s="427"/>
      <c r="LPT163" s="427"/>
      <c r="LPU163" s="427"/>
      <c r="LPV163" s="427"/>
      <c r="LPW163" s="427"/>
      <c r="LPX163" s="427"/>
      <c r="LPY163" s="427"/>
      <c r="LPZ163" s="427"/>
      <c r="LQA163" s="427"/>
      <c r="LQB163" s="427"/>
      <c r="LQC163" s="427"/>
      <c r="LQD163" s="427"/>
      <c r="LQE163" s="427"/>
      <c r="LQF163" s="427"/>
      <c r="LQG163" s="427"/>
      <c r="LQH163" s="427"/>
      <c r="LQI163" s="427"/>
      <c r="LQJ163" s="427"/>
      <c r="LQK163" s="427"/>
      <c r="LQL163" s="427"/>
      <c r="LQM163" s="427"/>
      <c r="LQN163" s="427"/>
      <c r="LQO163" s="427"/>
      <c r="LQP163" s="427"/>
      <c r="LQQ163" s="427"/>
      <c r="LQR163" s="427"/>
      <c r="LQS163" s="427"/>
      <c r="LQT163" s="427"/>
      <c r="LQU163" s="427"/>
      <c r="LQV163" s="427"/>
      <c r="LQW163" s="427"/>
      <c r="LQX163" s="427"/>
      <c r="LQY163" s="427"/>
      <c r="LQZ163" s="427"/>
      <c r="LRA163" s="427"/>
      <c r="LRB163" s="427"/>
      <c r="LRC163" s="427"/>
      <c r="LRD163" s="427"/>
      <c r="LRE163" s="427"/>
      <c r="LRF163" s="427"/>
      <c r="LRG163" s="427"/>
      <c r="LRH163" s="427"/>
      <c r="LRI163" s="427"/>
      <c r="LRJ163" s="427"/>
      <c r="LRK163" s="427"/>
      <c r="LRL163" s="427"/>
      <c r="LRM163" s="427"/>
      <c r="LRN163" s="427"/>
      <c r="LRO163" s="427"/>
      <c r="LRP163" s="427"/>
      <c r="LRQ163" s="427"/>
      <c r="LRR163" s="427"/>
      <c r="LRS163" s="427"/>
      <c r="LRT163" s="427"/>
      <c r="LRU163" s="427"/>
      <c r="LRV163" s="427"/>
      <c r="LRW163" s="427"/>
      <c r="LRX163" s="427"/>
      <c r="LRY163" s="427"/>
      <c r="LRZ163" s="427"/>
      <c r="LSA163" s="427"/>
      <c r="LSB163" s="427"/>
      <c r="LSC163" s="427"/>
      <c r="LSD163" s="427"/>
      <c r="LSE163" s="427"/>
      <c r="LSF163" s="427"/>
      <c r="LSG163" s="427"/>
      <c r="LSH163" s="427"/>
      <c r="LSI163" s="427"/>
      <c r="LSJ163" s="427"/>
      <c r="LSK163" s="427"/>
      <c r="LSL163" s="427"/>
      <c r="LSM163" s="427"/>
      <c r="LSN163" s="427"/>
      <c r="LSO163" s="427"/>
      <c r="LSP163" s="427"/>
      <c r="LSQ163" s="427"/>
      <c r="LSR163" s="427"/>
      <c r="LSS163" s="427"/>
      <c r="LST163" s="427"/>
      <c r="LSU163" s="427"/>
      <c r="LSV163" s="427"/>
      <c r="LSW163" s="427"/>
      <c r="LSX163" s="427"/>
      <c r="LSY163" s="427"/>
      <c r="LSZ163" s="427"/>
      <c r="LTA163" s="427"/>
      <c r="LTB163" s="427"/>
      <c r="LTC163" s="427"/>
      <c r="LTD163" s="427"/>
      <c r="LTE163" s="427"/>
      <c r="LTF163" s="427"/>
      <c r="LTG163" s="427"/>
      <c r="LTH163" s="427"/>
      <c r="LTI163" s="427"/>
      <c r="LTJ163" s="427"/>
      <c r="LTK163" s="427"/>
      <c r="LTL163" s="427"/>
      <c r="LTM163" s="427"/>
      <c r="LTN163" s="427"/>
      <c r="LTO163" s="427"/>
      <c r="LTP163" s="427"/>
      <c r="LTQ163" s="427"/>
      <c r="LTR163" s="427"/>
      <c r="LTS163" s="427"/>
      <c r="LTT163" s="427"/>
      <c r="LTU163" s="427"/>
      <c r="LTV163" s="427"/>
      <c r="LTW163" s="427"/>
      <c r="LTX163" s="427"/>
      <c r="LTY163" s="427"/>
      <c r="LTZ163" s="427"/>
      <c r="LUA163" s="427"/>
      <c r="LUB163" s="427"/>
      <c r="LUC163" s="427"/>
      <c r="LUD163" s="427"/>
      <c r="LUE163" s="427"/>
      <c r="LUF163" s="427"/>
      <c r="LUG163" s="427"/>
      <c r="LUH163" s="427"/>
      <c r="LUI163" s="427"/>
      <c r="LUJ163" s="427"/>
      <c r="LUK163" s="427"/>
      <c r="LUL163" s="427"/>
      <c r="LUM163" s="427"/>
      <c r="LUN163" s="427"/>
      <c r="LUO163" s="427"/>
      <c r="LUP163" s="427"/>
      <c r="LUQ163" s="427"/>
      <c r="LUR163" s="427"/>
      <c r="LUS163" s="427"/>
      <c r="LUT163" s="427"/>
      <c r="LUU163" s="427"/>
      <c r="LUV163" s="427"/>
      <c r="LUW163" s="427"/>
      <c r="LUX163" s="427"/>
      <c r="LUY163" s="427"/>
      <c r="LUZ163" s="427"/>
      <c r="LVA163" s="427"/>
      <c r="LVB163" s="427"/>
      <c r="LVC163" s="427"/>
      <c r="LVD163" s="427"/>
      <c r="LVE163" s="427"/>
      <c r="LVF163" s="427"/>
      <c r="LVG163" s="427"/>
      <c r="LVH163" s="427"/>
      <c r="LVI163" s="427"/>
      <c r="LVJ163" s="427"/>
      <c r="LVK163" s="427"/>
      <c r="LVL163" s="427"/>
      <c r="LVM163" s="427"/>
      <c r="LVN163" s="427"/>
      <c r="LVO163" s="427"/>
      <c r="LVP163" s="427"/>
      <c r="LVQ163" s="427"/>
      <c r="LVR163" s="427"/>
      <c r="LVS163" s="427"/>
      <c r="LVT163" s="427"/>
      <c r="LVU163" s="427"/>
      <c r="LVV163" s="427"/>
      <c r="LVW163" s="427"/>
      <c r="LVX163" s="427"/>
      <c r="LVY163" s="427"/>
      <c r="LVZ163" s="427"/>
      <c r="LWA163" s="427"/>
      <c r="LWB163" s="427"/>
      <c r="LWC163" s="427"/>
      <c r="LWD163" s="427"/>
      <c r="LWE163" s="427"/>
      <c r="LWF163" s="427"/>
      <c r="LWG163" s="427"/>
      <c r="LWH163" s="427"/>
      <c r="LWI163" s="427"/>
      <c r="LWJ163" s="427"/>
      <c r="LWK163" s="427"/>
      <c r="LWL163" s="427"/>
      <c r="LWM163" s="427"/>
      <c r="LWN163" s="427"/>
      <c r="LWO163" s="427"/>
      <c r="LWP163" s="427"/>
      <c r="LWQ163" s="427"/>
      <c r="LWR163" s="427"/>
      <c r="LWS163" s="427"/>
      <c r="LWT163" s="427"/>
      <c r="LWU163" s="427"/>
      <c r="LWV163" s="427"/>
      <c r="LWW163" s="427"/>
      <c r="LWX163" s="427"/>
      <c r="LWY163" s="427"/>
      <c r="LWZ163" s="427"/>
      <c r="LXA163" s="427"/>
      <c r="LXB163" s="427"/>
      <c r="LXC163" s="427"/>
      <c r="LXD163" s="427"/>
      <c r="LXE163" s="427"/>
      <c r="LXF163" s="427"/>
      <c r="LXG163" s="427"/>
      <c r="LXH163" s="427"/>
      <c r="LXI163" s="427"/>
      <c r="LXJ163" s="427"/>
      <c r="LXK163" s="427"/>
      <c r="LXL163" s="427"/>
      <c r="LXM163" s="427"/>
      <c r="LXN163" s="427"/>
      <c r="LXO163" s="427"/>
      <c r="LXP163" s="427"/>
      <c r="LXQ163" s="427"/>
      <c r="LXR163" s="427"/>
      <c r="LXS163" s="427"/>
      <c r="LXT163" s="427"/>
      <c r="LXU163" s="427"/>
      <c r="LXV163" s="427"/>
      <c r="LXW163" s="427"/>
      <c r="LXX163" s="427"/>
      <c r="LXY163" s="427"/>
      <c r="LXZ163" s="427"/>
      <c r="LYA163" s="427"/>
      <c r="LYB163" s="427"/>
      <c r="LYC163" s="427"/>
      <c r="LYD163" s="427"/>
      <c r="LYE163" s="427"/>
      <c r="LYF163" s="427"/>
      <c r="LYG163" s="427"/>
      <c r="LYH163" s="427"/>
      <c r="LYI163" s="427"/>
      <c r="LYJ163" s="427"/>
      <c r="LYK163" s="427"/>
      <c r="LYL163" s="427"/>
      <c r="LYM163" s="427"/>
      <c r="LYN163" s="427"/>
      <c r="LYO163" s="427"/>
      <c r="LYP163" s="427"/>
      <c r="LYQ163" s="427"/>
      <c r="LYR163" s="427"/>
      <c r="LYS163" s="427"/>
      <c r="LYT163" s="427"/>
      <c r="LYU163" s="427"/>
      <c r="LYV163" s="427"/>
      <c r="LYW163" s="427"/>
      <c r="LYX163" s="427"/>
      <c r="LYY163" s="427"/>
      <c r="LYZ163" s="427"/>
      <c r="LZA163" s="427"/>
      <c r="LZB163" s="427"/>
      <c r="LZC163" s="427"/>
      <c r="LZD163" s="427"/>
      <c r="LZE163" s="427"/>
      <c r="LZF163" s="427"/>
      <c r="LZG163" s="427"/>
      <c r="LZH163" s="427"/>
      <c r="LZI163" s="427"/>
      <c r="LZJ163" s="427"/>
      <c r="LZK163" s="427"/>
      <c r="LZL163" s="427"/>
      <c r="LZM163" s="427"/>
      <c r="LZN163" s="427"/>
      <c r="LZO163" s="427"/>
      <c r="LZP163" s="427"/>
      <c r="LZQ163" s="427"/>
      <c r="LZR163" s="427"/>
      <c r="LZS163" s="427"/>
      <c r="LZT163" s="427"/>
      <c r="LZU163" s="427"/>
      <c r="LZV163" s="427"/>
      <c r="LZW163" s="427"/>
      <c r="LZX163" s="427"/>
      <c r="LZY163" s="427"/>
      <c r="LZZ163" s="427"/>
      <c r="MAA163" s="427"/>
      <c r="MAB163" s="427"/>
      <c r="MAC163" s="427"/>
      <c r="MAD163" s="427"/>
      <c r="MAE163" s="427"/>
      <c r="MAF163" s="427"/>
      <c r="MAG163" s="427"/>
      <c r="MAH163" s="427"/>
      <c r="MAI163" s="427"/>
      <c r="MAJ163" s="427"/>
      <c r="MAK163" s="427"/>
      <c r="MAL163" s="427"/>
      <c r="MAM163" s="427"/>
      <c r="MAN163" s="427"/>
      <c r="MAO163" s="427"/>
      <c r="MAP163" s="427"/>
      <c r="MAQ163" s="427"/>
      <c r="MAR163" s="427"/>
      <c r="MAS163" s="427"/>
      <c r="MAT163" s="427"/>
      <c r="MAU163" s="427"/>
      <c r="MAV163" s="427"/>
      <c r="MAW163" s="427"/>
      <c r="MAX163" s="427"/>
      <c r="MAY163" s="427"/>
      <c r="MAZ163" s="427"/>
      <c r="MBA163" s="427"/>
      <c r="MBB163" s="427"/>
      <c r="MBC163" s="427"/>
      <c r="MBD163" s="427"/>
      <c r="MBE163" s="427"/>
      <c r="MBF163" s="427"/>
      <c r="MBG163" s="427"/>
      <c r="MBH163" s="427"/>
      <c r="MBI163" s="427"/>
      <c r="MBJ163" s="427"/>
      <c r="MBK163" s="427"/>
      <c r="MBL163" s="427"/>
      <c r="MBM163" s="427"/>
      <c r="MBN163" s="427"/>
      <c r="MBO163" s="427"/>
      <c r="MBP163" s="427"/>
      <c r="MBQ163" s="427"/>
      <c r="MBR163" s="427"/>
      <c r="MBS163" s="427"/>
      <c r="MBT163" s="427"/>
      <c r="MBU163" s="427"/>
      <c r="MBV163" s="427"/>
      <c r="MBW163" s="427"/>
      <c r="MBX163" s="427"/>
      <c r="MBY163" s="427"/>
      <c r="MBZ163" s="427"/>
      <c r="MCA163" s="427"/>
      <c r="MCB163" s="427"/>
      <c r="MCC163" s="427"/>
      <c r="MCD163" s="427"/>
      <c r="MCE163" s="427"/>
      <c r="MCF163" s="427"/>
      <c r="MCG163" s="427"/>
      <c r="MCH163" s="427"/>
      <c r="MCI163" s="427"/>
      <c r="MCJ163" s="427"/>
      <c r="MCK163" s="427"/>
      <c r="MCL163" s="427"/>
      <c r="MCM163" s="427"/>
      <c r="MCN163" s="427"/>
      <c r="MCO163" s="427"/>
      <c r="MCP163" s="427"/>
      <c r="MCQ163" s="427"/>
      <c r="MCR163" s="427"/>
      <c r="MCS163" s="427"/>
      <c r="MCT163" s="427"/>
      <c r="MCU163" s="427"/>
      <c r="MCV163" s="427"/>
      <c r="MCW163" s="427"/>
      <c r="MCX163" s="427"/>
      <c r="MCY163" s="427"/>
      <c r="MCZ163" s="427"/>
      <c r="MDA163" s="427"/>
      <c r="MDB163" s="427"/>
      <c r="MDC163" s="427"/>
      <c r="MDD163" s="427"/>
      <c r="MDE163" s="427"/>
      <c r="MDF163" s="427"/>
      <c r="MDG163" s="427"/>
      <c r="MDH163" s="427"/>
      <c r="MDI163" s="427"/>
      <c r="MDJ163" s="427"/>
      <c r="MDK163" s="427"/>
      <c r="MDL163" s="427"/>
      <c r="MDM163" s="427"/>
      <c r="MDN163" s="427"/>
      <c r="MDO163" s="427"/>
      <c r="MDP163" s="427"/>
      <c r="MDQ163" s="427"/>
      <c r="MDR163" s="427"/>
      <c r="MDS163" s="427"/>
      <c r="MDT163" s="427"/>
      <c r="MDU163" s="427"/>
      <c r="MDV163" s="427"/>
      <c r="MDW163" s="427"/>
      <c r="MDX163" s="427"/>
      <c r="MDY163" s="427"/>
      <c r="MDZ163" s="427"/>
      <c r="MEA163" s="427"/>
      <c r="MEB163" s="427"/>
      <c r="MEC163" s="427"/>
      <c r="MED163" s="427"/>
      <c r="MEE163" s="427"/>
      <c r="MEF163" s="427"/>
      <c r="MEG163" s="427"/>
      <c r="MEH163" s="427"/>
      <c r="MEI163" s="427"/>
      <c r="MEJ163" s="427"/>
      <c r="MEK163" s="427"/>
      <c r="MEL163" s="427"/>
      <c r="MEM163" s="427"/>
      <c r="MEN163" s="427"/>
      <c r="MEO163" s="427"/>
      <c r="MEP163" s="427"/>
      <c r="MEQ163" s="427"/>
      <c r="MER163" s="427"/>
      <c r="MES163" s="427"/>
      <c r="MET163" s="427"/>
      <c r="MEU163" s="427"/>
      <c r="MEV163" s="427"/>
      <c r="MEW163" s="427"/>
      <c r="MEX163" s="427"/>
      <c r="MEY163" s="427"/>
      <c r="MEZ163" s="427"/>
      <c r="MFA163" s="427"/>
      <c r="MFB163" s="427"/>
      <c r="MFC163" s="427"/>
      <c r="MFD163" s="427"/>
      <c r="MFE163" s="427"/>
      <c r="MFF163" s="427"/>
      <c r="MFG163" s="427"/>
      <c r="MFH163" s="427"/>
      <c r="MFI163" s="427"/>
      <c r="MFJ163" s="427"/>
      <c r="MFK163" s="427"/>
      <c r="MFL163" s="427"/>
      <c r="MFM163" s="427"/>
      <c r="MFN163" s="427"/>
      <c r="MFO163" s="427"/>
      <c r="MFP163" s="427"/>
      <c r="MFQ163" s="427"/>
      <c r="MFR163" s="427"/>
      <c r="MFS163" s="427"/>
      <c r="MFT163" s="427"/>
      <c r="MFU163" s="427"/>
      <c r="MFV163" s="427"/>
      <c r="MFW163" s="427"/>
      <c r="MFX163" s="427"/>
      <c r="MFY163" s="427"/>
      <c r="MFZ163" s="427"/>
      <c r="MGA163" s="427"/>
      <c r="MGB163" s="427"/>
      <c r="MGC163" s="427"/>
      <c r="MGD163" s="427"/>
      <c r="MGE163" s="427"/>
      <c r="MGF163" s="427"/>
      <c r="MGG163" s="427"/>
      <c r="MGH163" s="427"/>
      <c r="MGI163" s="427"/>
      <c r="MGJ163" s="427"/>
      <c r="MGK163" s="427"/>
      <c r="MGL163" s="427"/>
      <c r="MGM163" s="427"/>
      <c r="MGN163" s="427"/>
      <c r="MGO163" s="427"/>
      <c r="MGP163" s="427"/>
      <c r="MGQ163" s="427"/>
      <c r="MGR163" s="427"/>
      <c r="MGS163" s="427"/>
      <c r="MGT163" s="427"/>
      <c r="MGU163" s="427"/>
      <c r="MGV163" s="427"/>
      <c r="MGW163" s="427"/>
      <c r="MGX163" s="427"/>
      <c r="MGY163" s="427"/>
      <c r="MGZ163" s="427"/>
      <c r="MHA163" s="427"/>
      <c r="MHB163" s="427"/>
      <c r="MHC163" s="427"/>
      <c r="MHD163" s="427"/>
      <c r="MHE163" s="427"/>
      <c r="MHF163" s="427"/>
      <c r="MHG163" s="427"/>
      <c r="MHH163" s="427"/>
      <c r="MHI163" s="427"/>
      <c r="MHJ163" s="427"/>
      <c r="MHK163" s="427"/>
      <c r="MHL163" s="427"/>
      <c r="MHM163" s="427"/>
      <c r="MHN163" s="427"/>
      <c r="MHO163" s="427"/>
      <c r="MHP163" s="427"/>
      <c r="MHQ163" s="427"/>
      <c r="MHR163" s="427"/>
      <c r="MHS163" s="427"/>
      <c r="MHT163" s="427"/>
      <c r="MHU163" s="427"/>
      <c r="MHV163" s="427"/>
      <c r="MHW163" s="427"/>
      <c r="MHX163" s="427"/>
      <c r="MHY163" s="427"/>
      <c r="MHZ163" s="427"/>
      <c r="MIA163" s="427"/>
      <c r="MIB163" s="427"/>
      <c r="MIC163" s="427"/>
      <c r="MID163" s="427"/>
      <c r="MIE163" s="427"/>
      <c r="MIF163" s="427"/>
      <c r="MIG163" s="427"/>
      <c r="MIH163" s="427"/>
      <c r="MII163" s="427"/>
      <c r="MIJ163" s="427"/>
      <c r="MIK163" s="427"/>
      <c r="MIL163" s="427"/>
      <c r="MIM163" s="427"/>
      <c r="MIN163" s="427"/>
      <c r="MIO163" s="427"/>
      <c r="MIP163" s="427"/>
      <c r="MIQ163" s="427"/>
      <c r="MIR163" s="427"/>
      <c r="MIS163" s="427"/>
      <c r="MIT163" s="427"/>
      <c r="MIU163" s="427"/>
      <c r="MIV163" s="427"/>
      <c r="MIW163" s="427"/>
      <c r="MIX163" s="427"/>
      <c r="MIY163" s="427"/>
      <c r="MIZ163" s="427"/>
      <c r="MJA163" s="427"/>
      <c r="MJB163" s="427"/>
      <c r="MJC163" s="427"/>
      <c r="MJD163" s="427"/>
      <c r="MJE163" s="427"/>
      <c r="MJF163" s="427"/>
      <c r="MJG163" s="427"/>
      <c r="MJH163" s="427"/>
      <c r="MJI163" s="427"/>
      <c r="MJJ163" s="427"/>
      <c r="MJK163" s="427"/>
      <c r="MJL163" s="427"/>
      <c r="MJM163" s="427"/>
      <c r="MJN163" s="427"/>
      <c r="MJO163" s="427"/>
      <c r="MJP163" s="427"/>
      <c r="MJQ163" s="427"/>
      <c r="MJR163" s="427"/>
      <c r="MJS163" s="427"/>
      <c r="MJT163" s="427"/>
      <c r="MJU163" s="427"/>
      <c r="MJV163" s="427"/>
      <c r="MJW163" s="427"/>
      <c r="MJX163" s="427"/>
      <c r="MJY163" s="427"/>
      <c r="MJZ163" s="427"/>
      <c r="MKA163" s="427"/>
      <c r="MKB163" s="427"/>
      <c r="MKC163" s="427"/>
      <c r="MKD163" s="427"/>
      <c r="MKE163" s="427"/>
      <c r="MKF163" s="427"/>
      <c r="MKG163" s="427"/>
      <c r="MKH163" s="427"/>
      <c r="MKI163" s="427"/>
      <c r="MKJ163" s="427"/>
      <c r="MKK163" s="427"/>
      <c r="MKL163" s="427"/>
      <c r="MKM163" s="427"/>
      <c r="MKN163" s="427"/>
      <c r="MKO163" s="427"/>
      <c r="MKP163" s="427"/>
      <c r="MKQ163" s="427"/>
      <c r="MKR163" s="427"/>
      <c r="MKS163" s="427"/>
      <c r="MKT163" s="427"/>
      <c r="MKU163" s="427"/>
      <c r="MKV163" s="427"/>
      <c r="MKW163" s="427"/>
      <c r="MKX163" s="427"/>
      <c r="MKY163" s="427"/>
      <c r="MKZ163" s="427"/>
      <c r="MLA163" s="427"/>
      <c r="MLB163" s="427"/>
      <c r="MLC163" s="427"/>
      <c r="MLD163" s="427"/>
      <c r="MLE163" s="427"/>
      <c r="MLF163" s="427"/>
      <c r="MLG163" s="427"/>
      <c r="MLH163" s="427"/>
      <c r="MLI163" s="427"/>
      <c r="MLJ163" s="427"/>
      <c r="MLK163" s="427"/>
      <c r="MLL163" s="427"/>
      <c r="MLM163" s="427"/>
      <c r="MLN163" s="427"/>
      <c r="MLO163" s="427"/>
      <c r="MLP163" s="427"/>
      <c r="MLQ163" s="427"/>
      <c r="MLR163" s="427"/>
      <c r="MLS163" s="427"/>
      <c r="MLT163" s="427"/>
      <c r="MLU163" s="427"/>
      <c r="MLV163" s="427"/>
      <c r="MLW163" s="427"/>
      <c r="MLX163" s="427"/>
      <c r="MLY163" s="427"/>
      <c r="MLZ163" s="427"/>
      <c r="MMA163" s="427"/>
      <c r="MMB163" s="427"/>
      <c r="MMC163" s="427"/>
      <c r="MMD163" s="427"/>
      <c r="MME163" s="427"/>
      <c r="MMF163" s="427"/>
      <c r="MMG163" s="427"/>
      <c r="MMH163" s="427"/>
      <c r="MMI163" s="427"/>
      <c r="MMJ163" s="427"/>
      <c r="MMK163" s="427"/>
      <c r="MML163" s="427"/>
      <c r="MMM163" s="427"/>
      <c r="MMN163" s="427"/>
      <c r="MMO163" s="427"/>
      <c r="MMP163" s="427"/>
      <c r="MMQ163" s="427"/>
      <c r="MMR163" s="427"/>
      <c r="MMS163" s="427"/>
      <c r="MMT163" s="427"/>
      <c r="MMU163" s="427"/>
      <c r="MMV163" s="427"/>
      <c r="MMW163" s="427"/>
      <c r="MMX163" s="427"/>
      <c r="MMY163" s="427"/>
      <c r="MMZ163" s="427"/>
      <c r="MNA163" s="427"/>
      <c r="MNB163" s="427"/>
      <c r="MNC163" s="427"/>
      <c r="MND163" s="427"/>
      <c r="MNE163" s="427"/>
      <c r="MNF163" s="427"/>
      <c r="MNG163" s="427"/>
      <c r="MNH163" s="427"/>
      <c r="MNI163" s="427"/>
      <c r="MNJ163" s="427"/>
      <c r="MNK163" s="427"/>
      <c r="MNL163" s="427"/>
      <c r="MNM163" s="427"/>
      <c r="MNN163" s="427"/>
      <c r="MNO163" s="427"/>
      <c r="MNP163" s="427"/>
      <c r="MNQ163" s="427"/>
      <c r="MNR163" s="427"/>
      <c r="MNS163" s="427"/>
      <c r="MNT163" s="427"/>
      <c r="MNU163" s="427"/>
      <c r="MNV163" s="427"/>
      <c r="MNW163" s="427"/>
      <c r="MNX163" s="427"/>
      <c r="MNY163" s="427"/>
      <c r="MNZ163" s="427"/>
      <c r="MOA163" s="427"/>
      <c r="MOB163" s="427"/>
      <c r="MOC163" s="427"/>
      <c r="MOD163" s="427"/>
      <c r="MOE163" s="427"/>
      <c r="MOF163" s="427"/>
      <c r="MOG163" s="427"/>
      <c r="MOH163" s="427"/>
      <c r="MOI163" s="427"/>
      <c r="MOJ163" s="427"/>
      <c r="MOK163" s="427"/>
      <c r="MOL163" s="427"/>
      <c r="MOM163" s="427"/>
      <c r="MON163" s="427"/>
      <c r="MOO163" s="427"/>
      <c r="MOP163" s="427"/>
      <c r="MOQ163" s="427"/>
      <c r="MOR163" s="427"/>
      <c r="MOS163" s="427"/>
      <c r="MOT163" s="427"/>
      <c r="MOU163" s="427"/>
      <c r="MOV163" s="427"/>
      <c r="MOW163" s="427"/>
      <c r="MOX163" s="427"/>
      <c r="MOY163" s="427"/>
      <c r="MOZ163" s="427"/>
      <c r="MPA163" s="427"/>
      <c r="MPB163" s="427"/>
      <c r="MPC163" s="427"/>
      <c r="MPD163" s="427"/>
      <c r="MPE163" s="427"/>
      <c r="MPF163" s="427"/>
      <c r="MPG163" s="427"/>
      <c r="MPH163" s="427"/>
      <c r="MPI163" s="427"/>
      <c r="MPJ163" s="427"/>
      <c r="MPK163" s="427"/>
      <c r="MPL163" s="427"/>
      <c r="MPM163" s="427"/>
      <c r="MPN163" s="427"/>
      <c r="MPO163" s="427"/>
      <c r="MPP163" s="427"/>
      <c r="MPQ163" s="427"/>
      <c r="MPR163" s="427"/>
      <c r="MPS163" s="427"/>
      <c r="MPT163" s="427"/>
      <c r="MPU163" s="427"/>
      <c r="MPV163" s="427"/>
      <c r="MPW163" s="427"/>
      <c r="MPX163" s="427"/>
      <c r="MPY163" s="427"/>
      <c r="MPZ163" s="427"/>
      <c r="MQA163" s="427"/>
      <c r="MQB163" s="427"/>
      <c r="MQC163" s="427"/>
      <c r="MQD163" s="427"/>
      <c r="MQE163" s="427"/>
      <c r="MQF163" s="427"/>
      <c r="MQG163" s="427"/>
      <c r="MQH163" s="427"/>
      <c r="MQI163" s="427"/>
      <c r="MQJ163" s="427"/>
      <c r="MQK163" s="427"/>
      <c r="MQL163" s="427"/>
      <c r="MQM163" s="427"/>
      <c r="MQN163" s="427"/>
      <c r="MQO163" s="427"/>
      <c r="MQP163" s="427"/>
      <c r="MQQ163" s="427"/>
      <c r="MQR163" s="427"/>
      <c r="MQS163" s="427"/>
      <c r="MQT163" s="427"/>
      <c r="MQU163" s="427"/>
      <c r="MQV163" s="427"/>
      <c r="MQW163" s="427"/>
      <c r="MQX163" s="427"/>
      <c r="MQY163" s="427"/>
      <c r="MQZ163" s="427"/>
      <c r="MRA163" s="427"/>
      <c r="MRB163" s="427"/>
      <c r="MRC163" s="427"/>
      <c r="MRD163" s="427"/>
      <c r="MRE163" s="427"/>
      <c r="MRF163" s="427"/>
      <c r="MRG163" s="427"/>
      <c r="MRH163" s="427"/>
      <c r="MRI163" s="427"/>
      <c r="MRJ163" s="427"/>
      <c r="MRK163" s="427"/>
      <c r="MRL163" s="427"/>
      <c r="MRM163" s="427"/>
      <c r="MRN163" s="427"/>
      <c r="MRO163" s="427"/>
      <c r="MRP163" s="427"/>
      <c r="MRQ163" s="427"/>
      <c r="MRR163" s="427"/>
      <c r="MRS163" s="427"/>
      <c r="MRT163" s="427"/>
      <c r="MRU163" s="427"/>
      <c r="MRV163" s="427"/>
      <c r="MRW163" s="427"/>
      <c r="MRX163" s="427"/>
      <c r="MRY163" s="427"/>
      <c r="MRZ163" s="427"/>
      <c r="MSA163" s="427"/>
      <c r="MSB163" s="427"/>
      <c r="MSC163" s="427"/>
      <c r="MSD163" s="427"/>
      <c r="MSE163" s="427"/>
      <c r="MSF163" s="427"/>
      <c r="MSG163" s="427"/>
      <c r="MSH163" s="427"/>
      <c r="MSI163" s="427"/>
      <c r="MSJ163" s="427"/>
      <c r="MSK163" s="427"/>
      <c r="MSL163" s="427"/>
      <c r="MSM163" s="427"/>
      <c r="MSN163" s="427"/>
      <c r="MSO163" s="427"/>
      <c r="MSP163" s="427"/>
      <c r="MSQ163" s="427"/>
      <c r="MSR163" s="427"/>
      <c r="MSS163" s="427"/>
      <c r="MST163" s="427"/>
      <c r="MSU163" s="427"/>
      <c r="MSV163" s="427"/>
      <c r="MSW163" s="427"/>
      <c r="MSX163" s="427"/>
      <c r="MSY163" s="427"/>
      <c r="MSZ163" s="427"/>
      <c r="MTA163" s="427"/>
      <c r="MTB163" s="427"/>
      <c r="MTC163" s="427"/>
      <c r="MTD163" s="427"/>
      <c r="MTE163" s="427"/>
      <c r="MTF163" s="427"/>
      <c r="MTG163" s="427"/>
      <c r="MTH163" s="427"/>
      <c r="MTI163" s="427"/>
      <c r="MTJ163" s="427"/>
      <c r="MTK163" s="427"/>
      <c r="MTL163" s="427"/>
      <c r="MTM163" s="427"/>
      <c r="MTN163" s="427"/>
      <c r="MTO163" s="427"/>
      <c r="MTP163" s="427"/>
      <c r="MTQ163" s="427"/>
      <c r="MTR163" s="427"/>
      <c r="MTS163" s="427"/>
      <c r="MTT163" s="427"/>
      <c r="MTU163" s="427"/>
      <c r="MTV163" s="427"/>
      <c r="MTW163" s="427"/>
      <c r="MTX163" s="427"/>
      <c r="MTY163" s="427"/>
      <c r="MTZ163" s="427"/>
      <c r="MUA163" s="427"/>
      <c r="MUB163" s="427"/>
      <c r="MUC163" s="427"/>
      <c r="MUD163" s="427"/>
      <c r="MUE163" s="427"/>
      <c r="MUF163" s="427"/>
      <c r="MUG163" s="427"/>
      <c r="MUH163" s="427"/>
      <c r="MUI163" s="427"/>
      <c r="MUJ163" s="427"/>
      <c r="MUK163" s="427"/>
      <c r="MUL163" s="427"/>
      <c r="MUM163" s="427"/>
      <c r="MUN163" s="427"/>
      <c r="MUO163" s="427"/>
      <c r="MUP163" s="427"/>
      <c r="MUQ163" s="427"/>
      <c r="MUR163" s="427"/>
      <c r="MUS163" s="427"/>
      <c r="MUT163" s="427"/>
      <c r="MUU163" s="427"/>
      <c r="MUV163" s="427"/>
      <c r="MUW163" s="427"/>
      <c r="MUX163" s="427"/>
      <c r="MUY163" s="427"/>
      <c r="MUZ163" s="427"/>
      <c r="MVA163" s="427"/>
      <c r="MVB163" s="427"/>
      <c r="MVC163" s="427"/>
      <c r="MVD163" s="427"/>
      <c r="MVE163" s="427"/>
      <c r="MVF163" s="427"/>
      <c r="MVG163" s="427"/>
      <c r="MVH163" s="427"/>
      <c r="MVI163" s="427"/>
      <c r="MVJ163" s="427"/>
      <c r="MVK163" s="427"/>
      <c r="MVL163" s="427"/>
      <c r="MVM163" s="427"/>
      <c r="MVN163" s="427"/>
      <c r="MVO163" s="427"/>
      <c r="MVP163" s="427"/>
      <c r="MVQ163" s="427"/>
      <c r="MVR163" s="427"/>
      <c r="MVS163" s="427"/>
      <c r="MVT163" s="427"/>
      <c r="MVU163" s="427"/>
      <c r="MVV163" s="427"/>
      <c r="MVW163" s="427"/>
      <c r="MVX163" s="427"/>
      <c r="MVY163" s="427"/>
      <c r="MVZ163" s="427"/>
      <c r="MWA163" s="427"/>
      <c r="MWB163" s="427"/>
      <c r="MWC163" s="427"/>
      <c r="MWD163" s="427"/>
      <c r="MWE163" s="427"/>
      <c r="MWF163" s="427"/>
      <c r="MWG163" s="427"/>
      <c r="MWH163" s="427"/>
      <c r="MWI163" s="427"/>
      <c r="MWJ163" s="427"/>
      <c r="MWK163" s="427"/>
      <c r="MWL163" s="427"/>
      <c r="MWM163" s="427"/>
      <c r="MWN163" s="427"/>
      <c r="MWO163" s="427"/>
      <c r="MWP163" s="427"/>
      <c r="MWQ163" s="427"/>
      <c r="MWR163" s="427"/>
      <c r="MWS163" s="427"/>
      <c r="MWT163" s="427"/>
      <c r="MWU163" s="427"/>
      <c r="MWV163" s="427"/>
      <c r="MWW163" s="427"/>
      <c r="MWX163" s="427"/>
      <c r="MWY163" s="427"/>
      <c r="MWZ163" s="427"/>
      <c r="MXA163" s="427"/>
      <c r="MXB163" s="427"/>
      <c r="MXC163" s="427"/>
      <c r="MXD163" s="427"/>
      <c r="MXE163" s="427"/>
      <c r="MXF163" s="427"/>
      <c r="MXG163" s="427"/>
      <c r="MXH163" s="427"/>
      <c r="MXI163" s="427"/>
      <c r="MXJ163" s="427"/>
      <c r="MXK163" s="427"/>
      <c r="MXL163" s="427"/>
      <c r="MXM163" s="427"/>
      <c r="MXN163" s="427"/>
      <c r="MXO163" s="427"/>
      <c r="MXP163" s="427"/>
      <c r="MXQ163" s="427"/>
      <c r="MXR163" s="427"/>
      <c r="MXS163" s="427"/>
      <c r="MXT163" s="427"/>
      <c r="MXU163" s="427"/>
      <c r="MXV163" s="427"/>
      <c r="MXW163" s="427"/>
      <c r="MXX163" s="427"/>
      <c r="MXY163" s="427"/>
      <c r="MXZ163" s="427"/>
      <c r="MYA163" s="427"/>
      <c r="MYB163" s="427"/>
      <c r="MYC163" s="427"/>
      <c r="MYD163" s="427"/>
      <c r="MYE163" s="427"/>
      <c r="MYF163" s="427"/>
      <c r="MYG163" s="427"/>
      <c r="MYH163" s="427"/>
      <c r="MYI163" s="427"/>
      <c r="MYJ163" s="427"/>
      <c r="MYK163" s="427"/>
      <c r="MYL163" s="427"/>
      <c r="MYM163" s="427"/>
      <c r="MYN163" s="427"/>
      <c r="MYO163" s="427"/>
      <c r="MYP163" s="427"/>
      <c r="MYQ163" s="427"/>
      <c r="MYR163" s="427"/>
      <c r="MYS163" s="427"/>
      <c r="MYT163" s="427"/>
      <c r="MYU163" s="427"/>
      <c r="MYV163" s="427"/>
      <c r="MYW163" s="427"/>
      <c r="MYX163" s="427"/>
      <c r="MYY163" s="427"/>
      <c r="MYZ163" s="427"/>
      <c r="MZA163" s="427"/>
      <c r="MZB163" s="427"/>
      <c r="MZC163" s="427"/>
      <c r="MZD163" s="427"/>
      <c r="MZE163" s="427"/>
      <c r="MZF163" s="427"/>
      <c r="MZG163" s="427"/>
      <c r="MZH163" s="427"/>
      <c r="MZI163" s="427"/>
      <c r="MZJ163" s="427"/>
      <c r="MZK163" s="427"/>
      <c r="MZL163" s="427"/>
      <c r="MZM163" s="427"/>
      <c r="MZN163" s="427"/>
      <c r="MZO163" s="427"/>
      <c r="MZP163" s="427"/>
      <c r="MZQ163" s="427"/>
      <c r="MZR163" s="427"/>
      <c r="MZS163" s="427"/>
      <c r="MZT163" s="427"/>
      <c r="MZU163" s="427"/>
      <c r="MZV163" s="427"/>
      <c r="MZW163" s="427"/>
      <c r="MZX163" s="427"/>
      <c r="MZY163" s="427"/>
      <c r="MZZ163" s="427"/>
      <c r="NAA163" s="427"/>
      <c r="NAB163" s="427"/>
      <c r="NAC163" s="427"/>
      <c r="NAD163" s="427"/>
      <c r="NAE163" s="427"/>
      <c r="NAF163" s="427"/>
      <c r="NAG163" s="427"/>
      <c r="NAH163" s="427"/>
      <c r="NAI163" s="427"/>
      <c r="NAJ163" s="427"/>
      <c r="NAK163" s="427"/>
      <c r="NAL163" s="427"/>
      <c r="NAM163" s="427"/>
      <c r="NAN163" s="427"/>
      <c r="NAO163" s="427"/>
      <c r="NAP163" s="427"/>
      <c r="NAQ163" s="427"/>
      <c r="NAR163" s="427"/>
      <c r="NAS163" s="427"/>
      <c r="NAT163" s="427"/>
      <c r="NAU163" s="427"/>
      <c r="NAV163" s="427"/>
      <c r="NAW163" s="427"/>
      <c r="NAX163" s="427"/>
      <c r="NAY163" s="427"/>
      <c r="NAZ163" s="427"/>
      <c r="NBA163" s="427"/>
      <c r="NBB163" s="427"/>
      <c r="NBC163" s="427"/>
      <c r="NBD163" s="427"/>
      <c r="NBE163" s="427"/>
      <c r="NBF163" s="427"/>
      <c r="NBG163" s="427"/>
      <c r="NBH163" s="427"/>
      <c r="NBI163" s="427"/>
      <c r="NBJ163" s="427"/>
      <c r="NBK163" s="427"/>
      <c r="NBL163" s="427"/>
      <c r="NBM163" s="427"/>
      <c r="NBN163" s="427"/>
      <c r="NBO163" s="427"/>
      <c r="NBP163" s="427"/>
      <c r="NBQ163" s="427"/>
      <c r="NBR163" s="427"/>
      <c r="NBS163" s="427"/>
      <c r="NBT163" s="427"/>
      <c r="NBU163" s="427"/>
      <c r="NBV163" s="427"/>
      <c r="NBW163" s="427"/>
      <c r="NBX163" s="427"/>
      <c r="NBY163" s="427"/>
      <c r="NBZ163" s="427"/>
      <c r="NCA163" s="427"/>
      <c r="NCB163" s="427"/>
      <c r="NCC163" s="427"/>
      <c r="NCD163" s="427"/>
      <c r="NCE163" s="427"/>
      <c r="NCF163" s="427"/>
      <c r="NCG163" s="427"/>
      <c r="NCH163" s="427"/>
      <c r="NCI163" s="427"/>
      <c r="NCJ163" s="427"/>
      <c r="NCK163" s="427"/>
      <c r="NCL163" s="427"/>
      <c r="NCM163" s="427"/>
      <c r="NCN163" s="427"/>
      <c r="NCO163" s="427"/>
      <c r="NCP163" s="427"/>
      <c r="NCQ163" s="427"/>
      <c r="NCR163" s="427"/>
      <c r="NCS163" s="427"/>
      <c r="NCT163" s="427"/>
      <c r="NCU163" s="427"/>
      <c r="NCV163" s="427"/>
      <c r="NCW163" s="427"/>
      <c r="NCX163" s="427"/>
      <c r="NCY163" s="427"/>
      <c r="NCZ163" s="427"/>
      <c r="NDA163" s="427"/>
      <c r="NDB163" s="427"/>
      <c r="NDC163" s="427"/>
      <c r="NDD163" s="427"/>
      <c r="NDE163" s="427"/>
      <c r="NDF163" s="427"/>
      <c r="NDG163" s="427"/>
      <c r="NDH163" s="427"/>
      <c r="NDI163" s="427"/>
      <c r="NDJ163" s="427"/>
      <c r="NDK163" s="427"/>
      <c r="NDL163" s="427"/>
      <c r="NDM163" s="427"/>
      <c r="NDN163" s="427"/>
      <c r="NDO163" s="427"/>
      <c r="NDP163" s="427"/>
      <c r="NDQ163" s="427"/>
      <c r="NDR163" s="427"/>
      <c r="NDS163" s="427"/>
      <c r="NDT163" s="427"/>
      <c r="NDU163" s="427"/>
      <c r="NDV163" s="427"/>
      <c r="NDW163" s="427"/>
      <c r="NDX163" s="427"/>
      <c r="NDY163" s="427"/>
      <c r="NDZ163" s="427"/>
      <c r="NEA163" s="427"/>
      <c r="NEB163" s="427"/>
      <c r="NEC163" s="427"/>
      <c r="NED163" s="427"/>
      <c r="NEE163" s="427"/>
      <c r="NEF163" s="427"/>
      <c r="NEG163" s="427"/>
      <c r="NEH163" s="427"/>
      <c r="NEI163" s="427"/>
      <c r="NEJ163" s="427"/>
      <c r="NEK163" s="427"/>
      <c r="NEL163" s="427"/>
      <c r="NEM163" s="427"/>
      <c r="NEN163" s="427"/>
      <c r="NEO163" s="427"/>
      <c r="NEP163" s="427"/>
      <c r="NEQ163" s="427"/>
      <c r="NER163" s="427"/>
      <c r="NES163" s="427"/>
      <c r="NET163" s="427"/>
      <c r="NEU163" s="427"/>
      <c r="NEV163" s="427"/>
      <c r="NEW163" s="427"/>
      <c r="NEX163" s="427"/>
      <c r="NEY163" s="427"/>
      <c r="NEZ163" s="427"/>
      <c r="NFA163" s="427"/>
      <c r="NFB163" s="427"/>
      <c r="NFC163" s="427"/>
      <c r="NFD163" s="427"/>
      <c r="NFE163" s="427"/>
      <c r="NFF163" s="427"/>
      <c r="NFG163" s="427"/>
      <c r="NFH163" s="427"/>
      <c r="NFI163" s="427"/>
      <c r="NFJ163" s="427"/>
      <c r="NFK163" s="427"/>
      <c r="NFL163" s="427"/>
      <c r="NFM163" s="427"/>
      <c r="NFN163" s="427"/>
      <c r="NFO163" s="427"/>
      <c r="NFP163" s="427"/>
      <c r="NFQ163" s="427"/>
      <c r="NFR163" s="427"/>
      <c r="NFS163" s="427"/>
      <c r="NFT163" s="427"/>
      <c r="NFU163" s="427"/>
      <c r="NFV163" s="427"/>
      <c r="NFW163" s="427"/>
      <c r="NFX163" s="427"/>
      <c r="NFY163" s="427"/>
      <c r="NFZ163" s="427"/>
      <c r="NGA163" s="427"/>
      <c r="NGB163" s="427"/>
      <c r="NGC163" s="427"/>
      <c r="NGD163" s="427"/>
      <c r="NGE163" s="427"/>
      <c r="NGF163" s="427"/>
      <c r="NGG163" s="427"/>
      <c r="NGH163" s="427"/>
      <c r="NGI163" s="427"/>
      <c r="NGJ163" s="427"/>
      <c r="NGK163" s="427"/>
      <c r="NGL163" s="427"/>
      <c r="NGM163" s="427"/>
      <c r="NGN163" s="427"/>
      <c r="NGO163" s="427"/>
      <c r="NGP163" s="427"/>
      <c r="NGQ163" s="427"/>
      <c r="NGR163" s="427"/>
      <c r="NGS163" s="427"/>
      <c r="NGT163" s="427"/>
      <c r="NGU163" s="427"/>
      <c r="NGV163" s="427"/>
      <c r="NGW163" s="427"/>
      <c r="NGX163" s="427"/>
      <c r="NGY163" s="427"/>
      <c r="NGZ163" s="427"/>
      <c r="NHA163" s="427"/>
      <c r="NHB163" s="427"/>
      <c r="NHC163" s="427"/>
      <c r="NHD163" s="427"/>
      <c r="NHE163" s="427"/>
      <c r="NHF163" s="427"/>
      <c r="NHG163" s="427"/>
      <c r="NHH163" s="427"/>
      <c r="NHI163" s="427"/>
      <c r="NHJ163" s="427"/>
      <c r="NHK163" s="427"/>
      <c r="NHL163" s="427"/>
      <c r="NHM163" s="427"/>
      <c r="NHN163" s="427"/>
      <c r="NHO163" s="427"/>
      <c r="NHP163" s="427"/>
      <c r="NHQ163" s="427"/>
      <c r="NHR163" s="427"/>
      <c r="NHS163" s="427"/>
      <c r="NHT163" s="427"/>
      <c r="NHU163" s="427"/>
      <c r="NHV163" s="427"/>
      <c r="NHW163" s="427"/>
      <c r="NHX163" s="427"/>
      <c r="NHY163" s="427"/>
      <c r="NHZ163" s="427"/>
      <c r="NIA163" s="427"/>
      <c r="NIB163" s="427"/>
      <c r="NIC163" s="427"/>
      <c r="NID163" s="427"/>
      <c r="NIE163" s="427"/>
      <c r="NIF163" s="427"/>
      <c r="NIG163" s="427"/>
      <c r="NIH163" s="427"/>
      <c r="NII163" s="427"/>
      <c r="NIJ163" s="427"/>
      <c r="NIK163" s="427"/>
      <c r="NIL163" s="427"/>
      <c r="NIM163" s="427"/>
      <c r="NIN163" s="427"/>
      <c r="NIO163" s="427"/>
      <c r="NIP163" s="427"/>
      <c r="NIQ163" s="427"/>
      <c r="NIR163" s="427"/>
      <c r="NIS163" s="427"/>
      <c r="NIT163" s="427"/>
      <c r="NIU163" s="427"/>
      <c r="NIV163" s="427"/>
      <c r="NIW163" s="427"/>
      <c r="NIX163" s="427"/>
      <c r="NIY163" s="427"/>
      <c r="NIZ163" s="427"/>
      <c r="NJA163" s="427"/>
      <c r="NJB163" s="427"/>
      <c r="NJC163" s="427"/>
      <c r="NJD163" s="427"/>
      <c r="NJE163" s="427"/>
      <c r="NJF163" s="427"/>
      <c r="NJG163" s="427"/>
      <c r="NJH163" s="427"/>
      <c r="NJI163" s="427"/>
      <c r="NJJ163" s="427"/>
      <c r="NJK163" s="427"/>
      <c r="NJL163" s="427"/>
      <c r="NJM163" s="427"/>
      <c r="NJN163" s="427"/>
      <c r="NJO163" s="427"/>
      <c r="NJP163" s="427"/>
      <c r="NJQ163" s="427"/>
      <c r="NJR163" s="427"/>
      <c r="NJS163" s="427"/>
      <c r="NJT163" s="427"/>
      <c r="NJU163" s="427"/>
      <c r="NJV163" s="427"/>
      <c r="NJW163" s="427"/>
      <c r="NJX163" s="427"/>
      <c r="NJY163" s="427"/>
      <c r="NJZ163" s="427"/>
      <c r="NKA163" s="427"/>
      <c r="NKB163" s="427"/>
      <c r="NKC163" s="427"/>
      <c r="NKD163" s="427"/>
      <c r="NKE163" s="427"/>
      <c r="NKF163" s="427"/>
      <c r="NKG163" s="427"/>
      <c r="NKH163" s="427"/>
      <c r="NKI163" s="427"/>
      <c r="NKJ163" s="427"/>
      <c r="NKK163" s="427"/>
      <c r="NKL163" s="427"/>
      <c r="NKM163" s="427"/>
      <c r="NKN163" s="427"/>
      <c r="NKO163" s="427"/>
      <c r="NKP163" s="427"/>
      <c r="NKQ163" s="427"/>
      <c r="NKR163" s="427"/>
      <c r="NKS163" s="427"/>
      <c r="NKT163" s="427"/>
      <c r="NKU163" s="427"/>
      <c r="NKV163" s="427"/>
      <c r="NKW163" s="427"/>
      <c r="NKX163" s="427"/>
      <c r="NKY163" s="427"/>
      <c r="NKZ163" s="427"/>
      <c r="NLA163" s="427"/>
      <c r="NLB163" s="427"/>
      <c r="NLC163" s="427"/>
      <c r="NLD163" s="427"/>
      <c r="NLE163" s="427"/>
      <c r="NLF163" s="427"/>
      <c r="NLG163" s="427"/>
      <c r="NLH163" s="427"/>
      <c r="NLI163" s="427"/>
      <c r="NLJ163" s="427"/>
      <c r="NLK163" s="427"/>
      <c r="NLL163" s="427"/>
      <c r="NLM163" s="427"/>
      <c r="NLN163" s="427"/>
      <c r="NLO163" s="427"/>
      <c r="NLP163" s="427"/>
      <c r="NLQ163" s="427"/>
      <c r="NLR163" s="427"/>
      <c r="NLS163" s="427"/>
      <c r="NLT163" s="427"/>
      <c r="NLU163" s="427"/>
      <c r="NLV163" s="427"/>
      <c r="NLW163" s="427"/>
      <c r="NLX163" s="427"/>
      <c r="NLY163" s="427"/>
      <c r="NLZ163" s="427"/>
      <c r="NMA163" s="427"/>
      <c r="NMB163" s="427"/>
      <c r="NMC163" s="427"/>
      <c r="NMD163" s="427"/>
      <c r="NME163" s="427"/>
      <c r="NMF163" s="427"/>
      <c r="NMG163" s="427"/>
      <c r="NMH163" s="427"/>
      <c r="NMI163" s="427"/>
      <c r="NMJ163" s="427"/>
      <c r="NMK163" s="427"/>
      <c r="NML163" s="427"/>
      <c r="NMM163" s="427"/>
      <c r="NMN163" s="427"/>
      <c r="NMO163" s="427"/>
      <c r="NMP163" s="427"/>
      <c r="NMQ163" s="427"/>
      <c r="NMR163" s="427"/>
      <c r="NMS163" s="427"/>
      <c r="NMT163" s="427"/>
      <c r="NMU163" s="427"/>
      <c r="NMV163" s="427"/>
      <c r="NMW163" s="427"/>
      <c r="NMX163" s="427"/>
      <c r="NMY163" s="427"/>
      <c r="NMZ163" s="427"/>
      <c r="NNA163" s="427"/>
      <c r="NNB163" s="427"/>
      <c r="NNC163" s="427"/>
      <c r="NND163" s="427"/>
      <c r="NNE163" s="427"/>
      <c r="NNF163" s="427"/>
      <c r="NNG163" s="427"/>
      <c r="NNH163" s="427"/>
      <c r="NNI163" s="427"/>
      <c r="NNJ163" s="427"/>
      <c r="NNK163" s="427"/>
      <c r="NNL163" s="427"/>
      <c r="NNM163" s="427"/>
      <c r="NNN163" s="427"/>
      <c r="NNO163" s="427"/>
      <c r="NNP163" s="427"/>
      <c r="NNQ163" s="427"/>
      <c r="NNR163" s="427"/>
      <c r="NNS163" s="427"/>
      <c r="NNT163" s="427"/>
      <c r="NNU163" s="427"/>
      <c r="NNV163" s="427"/>
      <c r="NNW163" s="427"/>
      <c r="NNX163" s="427"/>
      <c r="NNY163" s="427"/>
      <c r="NNZ163" s="427"/>
      <c r="NOA163" s="427"/>
      <c r="NOB163" s="427"/>
      <c r="NOC163" s="427"/>
      <c r="NOD163" s="427"/>
      <c r="NOE163" s="427"/>
      <c r="NOF163" s="427"/>
      <c r="NOG163" s="427"/>
      <c r="NOH163" s="427"/>
      <c r="NOI163" s="427"/>
      <c r="NOJ163" s="427"/>
      <c r="NOK163" s="427"/>
      <c r="NOL163" s="427"/>
      <c r="NOM163" s="427"/>
      <c r="NON163" s="427"/>
      <c r="NOO163" s="427"/>
      <c r="NOP163" s="427"/>
      <c r="NOQ163" s="427"/>
      <c r="NOR163" s="427"/>
      <c r="NOS163" s="427"/>
      <c r="NOT163" s="427"/>
      <c r="NOU163" s="427"/>
      <c r="NOV163" s="427"/>
      <c r="NOW163" s="427"/>
      <c r="NOX163" s="427"/>
      <c r="NOY163" s="427"/>
      <c r="NOZ163" s="427"/>
      <c r="NPA163" s="427"/>
      <c r="NPB163" s="427"/>
      <c r="NPC163" s="427"/>
      <c r="NPD163" s="427"/>
      <c r="NPE163" s="427"/>
      <c r="NPF163" s="427"/>
      <c r="NPG163" s="427"/>
      <c r="NPH163" s="427"/>
      <c r="NPI163" s="427"/>
      <c r="NPJ163" s="427"/>
      <c r="NPK163" s="427"/>
      <c r="NPL163" s="427"/>
      <c r="NPM163" s="427"/>
      <c r="NPN163" s="427"/>
      <c r="NPO163" s="427"/>
      <c r="NPP163" s="427"/>
      <c r="NPQ163" s="427"/>
      <c r="NPR163" s="427"/>
      <c r="NPS163" s="427"/>
      <c r="NPT163" s="427"/>
      <c r="NPU163" s="427"/>
      <c r="NPV163" s="427"/>
      <c r="NPW163" s="427"/>
      <c r="NPX163" s="427"/>
      <c r="NPY163" s="427"/>
      <c r="NPZ163" s="427"/>
      <c r="NQA163" s="427"/>
      <c r="NQB163" s="427"/>
      <c r="NQC163" s="427"/>
      <c r="NQD163" s="427"/>
      <c r="NQE163" s="427"/>
      <c r="NQF163" s="427"/>
      <c r="NQG163" s="427"/>
      <c r="NQH163" s="427"/>
      <c r="NQI163" s="427"/>
      <c r="NQJ163" s="427"/>
      <c r="NQK163" s="427"/>
      <c r="NQL163" s="427"/>
      <c r="NQM163" s="427"/>
      <c r="NQN163" s="427"/>
      <c r="NQO163" s="427"/>
      <c r="NQP163" s="427"/>
      <c r="NQQ163" s="427"/>
      <c r="NQR163" s="427"/>
      <c r="NQS163" s="427"/>
      <c r="NQT163" s="427"/>
      <c r="NQU163" s="427"/>
      <c r="NQV163" s="427"/>
      <c r="NQW163" s="427"/>
      <c r="NQX163" s="427"/>
      <c r="NQY163" s="427"/>
      <c r="NQZ163" s="427"/>
      <c r="NRA163" s="427"/>
      <c r="NRB163" s="427"/>
      <c r="NRC163" s="427"/>
      <c r="NRD163" s="427"/>
      <c r="NRE163" s="427"/>
      <c r="NRF163" s="427"/>
      <c r="NRG163" s="427"/>
      <c r="NRH163" s="427"/>
      <c r="NRI163" s="427"/>
      <c r="NRJ163" s="427"/>
      <c r="NRK163" s="427"/>
      <c r="NRL163" s="427"/>
      <c r="NRM163" s="427"/>
      <c r="NRN163" s="427"/>
      <c r="NRO163" s="427"/>
      <c r="NRP163" s="427"/>
      <c r="NRQ163" s="427"/>
      <c r="NRR163" s="427"/>
      <c r="NRS163" s="427"/>
      <c r="NRT163" s="427"/>
      <c r="NRU163" s="427"/>
      <c r="NRV163" s="427"/>
      <c r="NRW163" s="427"/>
      <c r="NRX163" s="427"/>
      <c r="NRY163" s="427"/>
      <c r="NRZ163" s="427"/>
      <c r="NSA163" s="427"/>
      <c r="NSB163" s="427"/>
      <c r="NSC163" s="427"/>
      <c r="NSD163" s="427"/>
      <c r="NSE163" s="427"/>
      <c r="NSF163" s="427"/>
      <c r="NSG163" s="427"/>
      <c r="NSH163" s="427"/>
      <c r="NSI163" s="427"/>
      <c r="NSJ163" s="427"/>
      <c r="NSK163" s="427"/>
      <c r="NSL163" s="427"/>
      <c r="NSM163" s="427"/>
      <c r="NSN163" s="427"/>
      <c r="NSO163" s="427"/>
      <c r="NSP163" s="427"/>
      <c r="NSQ163" s="427"/>
      <c r="NSR163" s="427"/>
      <c r="NSS163" s="427"/>
      <c r="NST163" s="427"/>
      <c r="NSU163" s="427"/>
      <c r="NSV163" s="427"/>
      <c r="NSW163" s="427"/>
      <c r="NSX163" s="427"/>
      <c r="NSY163" s="427"/>
      <c r="NSZ163" s="427"/>
      <c r="NTA163" s="427"/>
      <c r="NTB163" s="427"/>
      <c r="NTC163" s="427"/>
      <c r="NTD163" s="427"/>
      <c r="NTE163" s="427"/>
      <c r="NTF163" s="427"/>
      <c r="NTG163" s="427"/>
      <c r="NTH163" s="427"/>
      <c r="NTI163" s="427"/>
      <c r="NTJ163" s="427"/>
      <c r="NTK163" s="427"/>
      <c r="NTL163" s="427"/>
      <c r="NTM163" s="427"/>
      <c r="NTN163" s="427"/>
      <c r="NTO163" s="427"/>
      <c r="NTP163" s="427"/>
      <c r="NTQ163" s="427"/>
      <c r="NTR163" s="427"/>
      <c r="NTS163" s="427"/>
      <c r="NTT163" s="427"/>
      <c r="NTU163" s="427"/>
      <c r="NTV163" s="427"/>
      <c r="NTW163" s="427"/>
      <c r="NTX163" s="427"/>
      <c r="NTY163" s="427"/>
      <c r="NTZ163" s="427"/>
      <c r="NUA163" s="427"/>
      <c r="NUB163" s="427"/>
      <c r="NUC163" s="427"/>
      <c r="NUD163" s="427"/>
      <c r="NUE163" s="427"/>
      <c r="NUF163" s="427"/>
      <c r="NUG163" s="427"/>
      <c r="NUH163" s="427"/>
      <c r="NUI163" s="427"/>
      <c r="NUJ163" s="427"/>
      <c r="NUK163" s="427"/>
      <c r="NUL163" s="427"/>
      <c r="NUM163" s="427"/>
      <c r="NUN163" s="427"/>
      <c r="NUO163" s="427"/>
      <c r="NUP163" s="427"/>
      <c r="NUQ163" s="427"/>
      <c r="NUR163" s="427"/>
      <c r="NUS163" s="427"/>
      <c r="NUT163" s="427"/>
      <c r="NUU163" s="427"/>
      <c r="NUV163" s="427"/>
      <c r="NUW163" s="427"/>
      <c r="NUX163" s="427"/>
      <c r="NUY163" s="427"/>
      <c r="NUZ163" s="427"/>
      <c r="NVA163" s="427"/>
      <c r="NVB163" s="427"/>
      <c r="NVC163" s="427"/>
      <c r="NVD163" s="427"/>
      <c r="NVE163" s="427"/>
      <c r="NVF163" s="427"/>
      <c r="NVG163" s="427"/>
      <c r="NVH163" s="427"/>
      <c r="NVI163" s="427"/>
      <c r="NVJ163" s="427"/>
      <c r="NVK163" s="427"/>
      <c r="NVL163" s="427"/>
      <c r="NVM163" s="427"/>
      <c r="NVN163" s="427"/>
      <c r="NVO163" s="427"/>
      <c r="NVP163" s="427"/>
      <c r="NVQ163" s="427"/>
      <c r="NVR163" s="427"/>
      <c r="NVS163" s="427"/>
      <c r="NVT163" s="427"/>
      <c r="NVU163" s="427"/>
      <c r="NVV163" s="427"/>
      <c r="NVW163" s="427"/>
      <c r="NVX163" s="427"/>
      <c r="NVY163" s="427"/>
      <c r="NVZ163" s="427"/>
      <c r="NWA163" s="427"/>
      <c r="NWB163" s="427"/>
      <c r="NWC163" s="427"/>
      <c r="NWD163" s="427"/>
      <c r="NWE163" s="427"/>
      <c r="NWF163" s="427"/>
      <c r="NWG163" s="427"/>
      <c r="NWH163" s="427"/>
      <c r="NWI163" s="427"/>
      <c r="NWJ163" s="427"/>
      <c r="NWK163" s="427"/>
      <c r="NWL163" s="427"/>
      <c r="NWM163" s="427"/>
      <c r="NWN163" s="427"/>
      <c r="NWO163" s="427"/>
      <c r="NWP163" s="427"/>
      <c r="NWQ163" s="427"/>
      <c r="NWR163" s="427"/>
      <c r="NWS163" s="427"/>
      <c r="NWT163" s="427"/>
      <c r="NWU163" s="427"/>
      <c r="NWV163" s="427"/>
      <c r="NWW163" s="427"/>
      <c r="NWX163" s="427"/>
      <c r="NWY163" s="427"/>
      <c r="NWZ163" s="427"/>
      <c r="NXA163" s="427"/>
      <c r="NXB163" s="427"/>
      <c r="NXC163" s="427"/>
      <c r="NXD163" s="427"/>
      <c r="NXE163" s="427"/>
      <c r="NXF163" s="427"/>
      <c r="NXG163" s="427"/>
      <c r="NXH163" s="427"/>
      <c r="NXI163" s="427"/>
      <c r="NXJ163" s="427"/>
      <c r="NXK163" s="427"/>
      <c r="NXL163" s="427"/>
      <c r="NXM163" s="427"/>
      <c r="NXN163" s="427"/>
      <c r="NXO163" s="427"/>
      <c r="NXP163" s="427"/>
      <c r="NXQ163" s="427"/>
      <c r="NXR163" s="427"/>
      <c r="NXS163" s="427"/>
      <c r="NXT163" s="427"/>
      <c r="NXU163" s="427"/>
      <c r="NXV163" s="427"/>
      <c r="NXW163" s="427"/>
      <c r="NXX163" s="427"/>
      <c r="NXY163" s="427"/>
      <c r="NXZ163" s="427"/>
      <c r="NYA163" s="427"/>
      <c r="NYB163" s="427"/>
      <c r="NYC163" s="427"/>
      <c r="NYD163" s="427"/>
      <c r="NYE163" s="427"/>
      <c r="NYF163" s="427"/>
      <c r="NYG163" s="427"/>
      <c r="NYH163" s="427"/>
      <c r="NYI163" s="427"/>
      <c r="NYJ163" s="427"/>
      <c r="NYK163" s="427"/>
      <c r="NYL163" s="427"/>
      <c r="NYM163" s="427"/>
      <c r="NYN163" s="427"/>
      <c r="NYO163" s="427"/>
      <c r="NYP163" s="427"/>
      <c r="NYQ163" s="427"/>
      <c r="NYR163" s="427"/>
      <c r="NYS163" s="427"/>
      <c r="NYT163" s="427"/>
      <c r="NYU163" s="427"/>
      <c r="NYV163" s="427"/>
      <c r="NYW163" s="427"/>
      <c r="NYX163" s="427"/>
      <c r="NYY163" s="427"/>
      <c r="NYZ163" s="427"/>
      <c r="NZA163" s="427"/>
      <c r="NZB163" s="427"/>
      <c r="NZC163" s="427"/>
      <c r="NZD163" s="427"/>
      <c r="NZE163" s="427"/>
      <c r="NZF163" s="427"/>
      <c r="NZG163" s="427"/>
      <c r="NZH163" s="427"/>
      <c r="NZI163" s="427"/>
      <c r="NZJ163" s="427"/>
      <c r="NZK163" s="427"/>
      <c r="NZL163" s="427"/>
      <c r="NZM163" s="427"/>
      <c r="NZN163" s="427"/>
      <c r="NZO163" s="427"/>
      <c r="NZP163" s="427"/>
      <c r="NZQ163" s="427"/>
      <c r="NZR163" s="427"/>
      <c r="NZS163" s="427"/>
      <c r="NZT163" s="427"/>
      <c r="NZU163" s="427"/>
      <c r="NZV163" s="427"/>
      <c r="NZW163" s="427"/>
      <c r="NZX163" s="427"/>
      <c r="NZY163" s="427"/>
      <c r="NZZ163" s="427"/>
      <c r="OAA163" s="427"/>
      <c r="OAB163" s="427"/>
      <c r="OAC163" s="427"/>
      <c r="OAD163" s="427"/>
      <c r="OAE163" s="427"/>
      <c r="OAF163" s="427"/>
      <c r="OAG163" s="427"/>
      <c r="OAH163" s="427"/>
      <c r="OAI163" s="427"/>
      <c r="OAJ163" s="427"/>
      <c r="OAK163" s="427"/>
      <c r="OAL163" s="427"/>
      <c r="OAM163" s="427"/>
      <c r="OAN163" s="427"/>
      <c r="OAO163" s="427"/>
      <c r="OAP163" s="427"/>
      <c r="OAQ163" s="427"/>
      <c r="OAR163" s="427"/>
      <c r="OAS163" s="427"/>
      <c r="OAT163" s="427"/>
      <c r="OAU163" s="427"/>
      <c r="OAV163" s="427"/>
      <c r="OAW163" s="427"/>
      <c r="OAX163" s="427"/>
      <c r="OAY163" s="427"/>
      <c r="OAZ163" s="427"/>
      <c r="OBA163" s="427"/>
      <c r="OBB163" s="427"/>
      <c r="OBC163" s="427"/>
      <c r="OBD163" s="427"/>
      <c r="OBE163" s="427"/>
      <c r="OBF163" s="427"/>
      <c r="OBG163" s="427"/>
      <c r="OBH163" s="427"/>
      <c r="OBI163" s="427"/>
      <c r="OBJ163" s="427"/>
      <c r="OBK163" s="427"/>
      <c r="OBL163" s="427"/>
      <c r="OBM163" s="427"/>
      <c r="OBN163" s="427"/>
      <c r="OBO163" s="427"/>
      <c r="OBP163" s="427"/>
      <c r="OBQ163" s="427"/>
      <c r="OBR163" s="427"/>
      <c r="OBS163" s="427"/>
      <c r="OBT163" s="427"/>
      <c r="OBU163" s="427"/>
      <c r="OBV163" s="427"/>
      <c r="OBW163" s="427"/>
      <c r="OBX163" s="427"/>
      <c r="OBY163" s="427"/>
      <c r="OBZ163" s="427"/>
      <c r="OCA163" s="427"/>
      <c r="OCB163" s="427"/>
      <c r="OCC163" s="427"/>
      <c r="OCD163" s="427"/>
      <c r="OCE163" s="427"/>
      <c r="OCF163" s="427"/>
      <c r="OCG163" s="427"/>
      <c r="OCH163" s="427"/>
      <c r="OCI163" s="427"/>
      <c r="OCJ163" s="427"/>
      <c r="OCK163" s="427"/>
      <c r="OCL163" s="427"/>
      <c r="OCM163" s="427"/>
      <c r="OCN163" s="427"/>
      <c r="OCO163" s="427"/>
      <c r="OCP163" s="427"/>
      <c r="OCQ163" s="427"/>
      <c r="OCR163" s="427"/>
      <c r="OCS163" s="427"/>
      <c r="OCT163" s="427"/>
      <c r="OCU163" s="427"/>
      <c r="OCV163" s="427"/>
      <c r="OCW163" s="427"/>
      <c r="OCX163" s="427"/>
      <c r="OCY163" s="427"/>
      <c r="OCZ163" s="427"/>
      <c r="ODA163" s="427"/>
      <c r="ODB163" s="427"/>
      <c r="ODC163" s="427"/>
      <c r="ODD163" s="427"/>
      <c r="ODE163" s="427"/>
      <c r="ODF163" s="427"/>
      <c r="ODG163" s="427"/>
      <c r="ODH163" s="427"/>
      <c r="ODI163" s="427"/>
      <c r="ODJ163" s="427"/>
      <c r="ODK163" s="427"/>
      <c r="ODL163" s="427"/>
      <c r="ODM163" s="427"/>
      <c r="ODN163" s="427"/>
      <c r="ODO163" s="427"/>
      <c r="ODP163" s="427"/>
      <c r="ODQ163" s="427"/>
      <c r="ODR163" s="427"/>
      <c r="ODS163" s="427"/>
      <c r="ODT163" s="427"/>
      <c r="ODU163" s="427"/>
      <c r="ODV163" s="427"/>
      <c r="ODW163" s="427"/>
      <c r="ODX163" s="427"/>
      <c r="ODY163" s="427"/>
      <c r="ODZ163" s="427"/>
      <c r="OEA163" s="427"/>
      <c r="OEB163" s="427"/>
      <c r="OEC163" s="427"/>
      <c r="OED163" s="427"/>
      <c r="OEE163" s="427"/>
      <c r="OEF163" s="427"/>
      <c r="OEG163" s="427"/>
      <c r="OEH163" s="427"/>
      <c r="OEI163" s="427"/>
      <c r="OEJ163" s="427"/>
      <c r="OEK163" s="427"/>
      <c r="OEL163" s="427"/>
      <c r="OEM163" s="427"/>
      <c r="OEN163" s="427"/>
      <c r="OEO163" s="427"/>
      <c r="OEP163" s="427"/>
      <c r="OEQ163" s="427"/>
      <c r="OER163" s="427"/>
      <c r="OES163" s="427"/>
      <c r="OET163" s="427"/>
      <c r="OEU163" s="427"/>
      <c r="OEV163" s="427"/>
      <c r="OEW163" s="427"/>
      <c r="OEX163" s="427"/>
      <c r="OEY163" s="427"/>
      <c r="OEZ163" s="427"/>
      <c r="OFA163" s="427"/>
      <c r="OFB163" s="427"/>
      <c r="OFC163" s="427"/>
      <c r="OFD163" s="427"/>
      <c r="OFE163" s="427"/>
      <c r="OFF163" s="427"/>
      <c r="OFG163" s="427"/>
      <c r="OFH163" s="427"/>
      <c r="OFI163" s="427"/>
      <c r="OFJ163" s="427"/>
      <c r="OFK163" s="427"/>
      <c r="OFL163" s="427"/>
      <c r="OFM163" s="427"/>
      <c r="OFN163" s="427"/>
      <c r="OFO163" s="427"/>
      <c r="OFP163" s="427"/>
      <c r="OFQ163" s="427"/>
      <c r="OFR163" s="427"/>
      <c r="OFS163" s="427"/>
      <c r="OFT163" s="427"/>
      <c r="OFU163" s="427"/>
      <c r="OFV163" s="427"/>
      <c r="OFW163" s="427"/>
      <c r="OFX163" s="427"/>
      <c r="OFY163" s="427"/>
      <c r="OFZ163" s="427"/>
      <c r="OGA163" s="427"/>
      <c r="OGB163" s="427"/>
      <c r="OGC163" s="427"/>
      <c r="OGD163" s="427"/>
      <c r="OGE163" s="427"/>
      <c r="OGF163" s="427"/>
      <c r="OGG163" s="427"/>
      <c r="OGH163" s="427"/>
      <c r="OGI163" s="427"/>
      <c r="OGJ163" s="427"/>
      <c r="OGK163" s="427"/>
      <c r="OGL163" s="427"/>
      <c r="OGM163" s="427"/>
      <c r="OGN163" s="427"/>
      <c r="OGO163" s="427"/>
      <c r="OGP163" s="427"/>
      <c r="OGQ163" s="427"/>
      <c r="OGR163" s="427"/>
      <c r="OGS163" s="427"/>
      <c r="OGT163" s="427"/>
      <c r="OGU163" s="427"/>
      <c r="OGV163" s="427"/>
      <c r="OGW163" s="427"/>
      <c r="OGX163" s="427"/>
      <c r="OGY163" s="427"/>
      <c r="OGZ163" s="427"/>
      <c r="OHA163" s="427"/>
      <c r="OHB163" s="427"/>
      <c r="OHC163" s="427"/>
      <c r="OHD163" s="427"/>
      <c r="OHE163" s="427"/>
      <c r="OHF163" s="427"/>
      <c r="OHG163" s="427"/>
      <c r="OHH163" s="427"/>
      <c r="OHI163" s="427"/>
      <c r="OHJ163" s="427"/>
      <c r="OHK163" s="427"/>
      <c r="OHL163" s="427"/>
      <c r="OHM163" s="427"/>
      <c r="OHN163" s="427"/>
      <c r="OHO163" s="427"/>
      <c r="OHP163" s="427"/>
      <c r="OHQ163" s="427"/>
      <c r="OHR163" s="427"/>
      <c r="OHS163" s="427"/>
      <c r="OHT163" s="427"/>
      <c r="OHU163" s="427"/>
      <c r="OHV163" s="427"/>
      <c r="OHW163" s="427"/>
      <c r="OHX163" s="427"/>
      <c r="OHY163" s="427"/>
      <c r="OHZ163" s="427"/>
      <c r="OIA163" s="427"/>
      <c r="OIB163" s="427"/>
      <c r="OIC163" s="427"/>
      <c r="OID163" s="427"/>
      <c r="OIE163" s="427"/>
      <c r="OIF163" s="427"/>
      <c r="OIG163" s="427"/>
      <c r="OIH163" s="427"/>
      <c r="OII163" s="427"/>
      <c r="OIJ163" s="427"/>
      <c r="OIK163" s="427"/>
      <c r="OIL163" s="427"/>
      <c r="OIM163" s="427"/>
      <c r="OIN163" s="427"/>
      <c r="OIO163" s="427"/>
      <c r="OIP163" s="427"/>
      <c r="OIQ163" s="427"/>
      <c r="OIR163" s="427"/>
      <c r="OIS163" s="427"/>
      <c r="OIT163" s="427"/>
      <c r="OIU163" s="427"/>
      <c r="OIV163" s="427"/>
      <c r="OIW163" s="427"/>
      <c r="OIX163" s="427"/>
      <c r="OIY163" s="427"/>
      <c r="OIZ163" s="427"/>
      <c r="OJA163" s="427"/>
      <c r="OJB163" s="427"/>
      <c r="OJC163" s="427"/>
      <c r="OJD163" s="427"/>
      <c r="OJE163" s="427"/>
      <c r="OJF163" s="427"/>
      <c r="OJG163" s="427"/>
      <c r="OJH163" s="427"/>
      <c r="OJI163" s="427"/>
      <c r="OJJ163" s="427"/>
      <c r="OJK163" s="427"/>
      <c r="OJL163" s="427"/>
      <c r="OJM163" s="427"/>
      <c r="OJN163" s="427"/>
      <c r="OJO163" s="427"/>
      <c r="OJP163" s="427"/>
      <c r="OJQ163" s="427"/>
      <c r="OJR163" s="427"/>
      <c r="OJS163" s="427"/>
      <c r="OJT163" s="427"/>
      <c r="OJU163" s="427"/>
      <c r="OJV163" s="427"/>
      <c r="OJW163" s="427"/>
      <c r="OJX163" s="427"/>
      <c r="OJY163" s="427"/>
      <c r="OJZ163" s="427"/>
      <c r="OKA163" s="427"/>
      <c r="OKB163" s="427"/>
      <c r="OKC163" s="427"/>
      <c r="OKD163" s="427"/>
      <c r="OKE163" s="427"/>
      <c r="OKF163" s="427"/>
      <c r="OKG163" s="427"/>
      <c r="OKH163" s="427"/>
      <c r="OKI163" s="427"/>
      <c r="OKJ163" s="427"/>
      <c r="OKK163" s="427"/>
      <c r="OKL163" s="427"/>
      <c r="OKM163" s="427"/>
      <c r="OKN163" s="427"/>
      <c r="OKO163" s="427"/>
      <c r="OKP163" s="427"/>
      <c r="OKQ163" s="427"/>
      <c r="OKR163" s="427"/>
      <c r="OKS163" s="427"/>
      <c r="OKT163" s="427"/>
      <c r="OKU163" s="427"/>
      <c r="OKV163" s="427"/>
      <c r="OKW163" s="427"/>
      <c r="OKX163" s="427"/>
      <c r="OKY163" s="427"/>
      <c r="OKZ163" s="427"/>
      <c r="OLA163" s="427"/>
      <c r="OLB163" s="427"/>
      <c r="OLC163" s="427"/>
      <c r="OLD163" s="427"/>
      <c r="OLE163" s="427"/>
      <c r="OLF163" s="427"/>
      <c r="OLG163" s="427"/>
      <c r="OLH163" s="427"/>
      <c r="OLI163" s="427"/>
      <c r="OLJ163" s="427"/>
      <c r="OLK163" s="427"/>
      <c r="OLL163" s="427"/>
      <c r="OLM163" s="427"/>
      <c r="OLN163" s="427"/>
      <c r="OLO163" s="427"/>
      <c r="OLP163" s="427"/>
      <c r="OLQ163" s="427"/>
      <c r="OLR163" s="427"/>
      <c r="OLS163" s="427"/>
      <c r="OLT163" s="427"/>
      <c r="OLU163" s="427"/>
      <c r="OLV163" s="427"/>
      <c r="OLW163" s="427"/>
      <c r="OLX163" s="427"/>
      <c r="OLY163" s="427"/>
      <c r="OLZ163" s="427"/>
      <c r="OMA163" s="427"/>
      <c r="OMB163" s="427"/>
      <c r="OMC163" s="427"/>
      <c r="OMD163" s="427"/>
      <c r="OME163" s="427"/>
      <c r="OMF163" s="427"/>
      <c r="OMG163" s="427"/>
      <c r="OMH163" s="427"/>
      <c r="OMI163" s="427"/>
      <c r="OMJ163" s="427"/>
      <c r="OMK163" s="427"/>
      <c r="OML163" s="427"/>
      <c r="OMM163" s="427"/>
      <c r="OMN163" s="427"/>
      <c r="OMO163" s="427"/>
      <c r="OMP163" s="427"/>
      <c r="OMQ163" s="427"/>
      <c r="OMR163" s="427"/>
      <c r="OMS163" s="427"/>
      <c r="OMT163" s="427"/>
      <c r="OMU163" s="427"/>
      <c r="OMV163" s="427"/>
      <c r="OMW163" s="427"/>
      <c r="OMX163" s="427"/>
      <c r="OMY163" s="427"/>
      <c r="OMZ163" s="427"/>
      <c r="ONA163" s="427"/>
      <c r="ONB163" s="427"/>
      <c r="ONC163" s="427"/>
      <c r="OND163" s="427"/>
      <c r="ONE163" s="427"/>
      <c r="ONF163" s="427"/>
      <c r="ONG163" s="427"/>
      <c r="ONH163" s="427"/>
      <c r="ONI163" s="427"/>
      <c r="ONJ163" s="427"/>
      <c r="ONK163" s="427"/>
      <c r="ONL163" s="427"/>
      <c r="ONM163" s="427"/>
      <c r="ONN163" s="427"/>
      <c r="ONO163" s="427"/>
      <c r="ONP163" s="427"/>
      <c r="ONQ163" s="427"/>
      <c r="ONR163" s="427"/>
      <c r="ONS163" s="427"/>
      <c r="ONT163" s="427"/>
      <c r="ONU163" s="427"/>
      <c r="ONV163" s="427"/>
      <c r="ONW163" s="427"/>
      <c r="ONX163" s="427"/>
      <c r="ONY163" s="427"/>
      <c r="ONZ163" s="427"/>
      <c r="OOA163" s="427"/>
      <c r="OOB163" s="427"/>
      <c r="OOC163" s="427"/>
      <c r="OOD163" s="427"/>
      <c r="OOE163" s="427"/>
      <c r="OOF163" s="427"/>
      <c r="OOG163" s="427"/>
      <c r="OOH163" s="427"/>
      <c r="OOI163" s="427"/>
      <c r="OOJ163" s="427"/>
      <c r="OOK163" s="427"/>
      <c r="OOL163" s="427"/>
      <c r="OOM163" s="427"/>
      <c r="OON163" s="427"/>
      <c r="OOO163" s="427"/>
      <c r="OOP163" s="427"/>
      <c r="OOQ163" s="427"/>
      <c r="OOR163" s="427"/>
      <c r="OOS163" s="427"/>
      <c r="OOT163" s="427"/>
      <c r="OOU163" s="427"/>
      <c r="OOV163" s="427"/>
      <c r="OOW163" s="427"/>
      <c r="OOX163" s="427"/>
      <c r="OOY163" s="427"/>
      <c r="OOZ163" s="427"/>
      <c r="OPA163" s="427"/>
      <c r="OPB163" s="427"/>
      <c r="OPC163" s="427"/>
      <c r="OPD163" s="427"/>
      <c r="OPE163" s="427"/>
      <c r="OPF163" s="427"/>
      <c r="OPG163" s="427"/>
      <c r="OPH163" s="427"/>
      <c r="OPI163" s="427"/>
      <c r="OPJ163" s="427"/>
      <c r="OPK163" s="427"/>
      <c r="OPL163" s="427"/>
      <c r="OPM163" s="427"/>
      <c r="OPN163" s="427"/>
      <c r="OPO163" s="427"/>
      <c r="OPP163" s="427"/>
      <c r="OPQ163" s="427"/>
      <c r="OPR163" s="427"/>
      <c r="OPS163" s="427"/>
      <c r="OPT163" s="427"/>
      <c r="OPU163" s="427"/>
      <c r="OPV163" s="427"/>
      <c r="OPW163" s="427"/>
      <c r="OPX163" s="427"/>
      <c r="OPY163" s="427"/>
      <c r="OPZ163" s="427"/>
      <c r="OQA163" s="427"/>
      <c r="OQB163" s="427"/>
      <c r="OQC163" s="427"/>
      <c r="OQD163" s="427"/>
      <c r="OQE163" s="427"/>
      <c r="OQF163" s="427"/>
      <c r="OQG163" s="427"/>
      <c r="OQH163" s="427"/>
      <c r="OQI163" s="427"/>
      <c r="OQJ163" s="427"/>
      <c r="OQK163" s="427"/>
      <c r="OQL163" s="427"/>
      <c r="OQM163" s="427"/>
      <c r="OQN163" s="427"/>
      <c r="OQO163" s="427"/>
      <c r="OQP163" s="427"/>
      <c r="OQQ163" s="427"/>
      <c r="OQR163" s="427"/>
      <c r="OQS163" s="427"/>
      <c r="OQT163" s="427"/>
      <c r="OQU163" s="427"/>
      <c r="OQV163" s="427"/>
      <c r="OQW163" s="427"/>
      <c r="OQX163" s="427"/>
      <c r="OQY163" s="427"/>
      <c r="OQZ163" s="427"/>
      <c r="ORA163" s="427"/>
      <c r="ORB163" s="427"/>
      <c r="ORC163" s="427"/>
      <c r="ORD163" s="427"/>
      <c r="ORE163" s="427"/>
      <c r="ORF163" s="427"/>
      <c r="ORG163" s="427"/>
      <c r="ORH163" s="427"/>
      <c r="ORI163" s="427"/>
      <c r="ORJ163" s="427"/>
      <c r="ORK163" s="427"/>
      <c r="ORL163" s="427"/>
      <c r="ORM163" s="427"/>
      <c r="ORN163" s="427"/>
      <c r="ORO163" s="427"/>
      <c r="ORP163" s="427"/>
      <c r="ORQ163" s="427"/>
      <c r="ORR163" s="427"/>
      <c r="ORS163" s="427"/>
      <c r="ORT163" s="427"/>
      <c r="ORU163" s="427"/>
      <c r="ORV163" s="427"/>
      <c r="ORW163" s="427"/>
      <c r="ORX163" s="427"/>
      <c r="ORY163" s="427"/>
      <c r="ORZ163" s="427"/>
      <c r="OSA163" s="427"/>
      <c r="OSB163" s="427"/>
      <c r="OSC163" s="427"/>
      <c r="OSD163" s="427"/>
      <c r="OSE163" s="427"/>
      <c r="OSF163" s="427"/>
      <c r="OSG163" s="427"/>
      <c r="OSH163" s="427"/>
      <c r="OSI163" s="427"/>
      <c r="OSJ163" s="427"/>
      <c r="OSK163" s="427"/>
      <c r="OSL163" s="427"/>
      <c r="OSM163" s="427"/>
      <c r="OSN163" s="427"/>
      <c r="OSO163" s="427"/>
      <c r="OSP163" s="427"/>
      <c r="OSQ163" s="427"/>
      <c r="OSR163" s="427"/>
      <c r="OSS163" s="427"/>
      <c r="OST163" s="427"/>
      <c r="OSU163" s="427"/>
      <c r="OSV163" s="427"/>
      <c r="OSW163" s="427"/>
      <c r="OSX163" s="427"/>
      <c r="OSY163" s="427"/>
      <c r="OSZ163" s="427"/>
      <c r="OTA163" s="427"/>
      <c r="OTB163" s="427"/>
      <c r="OTC163" s="427"/>
      <c r="OTD163" s="427"/>
      <c r="OTE163" s="427"/>
      <c r="OTF163" s="427"/>
      <c r="OTG163" s="427"/>
      <c r="OTH163" s="427"/>
      <c r="OTI163" s="427"/>
      <c r="OTJ163" s="427"/>
      <c r="OTK163" s="427"/>
      <c r="OTL163" s="427"/>
      <c r="OTM163" s="427"/>
      <c r="OTN163" s="427"/>
      <c r="OTO163" s="427"/>
      <c r="OTP163" s="427"/>
      <c r="OTQ163" s="427"/>
      <c r="OTR163" s="427"/>
      <c r="OTS163" s="427"/>
      <c r="OTT163" s="427"/>
      <c r="OTU163" s="427"/>
      <c r="OTV163" s="427"/>
      <c r="OTW163" s="427"/>
      <c r="OTX163" s="427"/>
      <c r="OTY163" s="427"/>
      <c r="OTZ163" s="427"/>
      <c r="OUA163" s="427"/>
      <c r="OUB163" s="427"/>
      <c r="OUC163" s="427"/>
      <c r="OUD163" s="427"/>
      <c r="OUE163" s="427"/>
      <c r="OUF163" s="427"/>
      <c r="OUG163" s="427"/>
      <c r="OUH163" s="427"/>
      <c r="OUI163" s="427"/>
      <c r="OUJ163" s="427"/>
      <c r="OUK163" s="427"/>
      <c r="OUL163" s="427"/>
      <c r="OUM163" s="427"/>
      <c r="OUN163" s="427"/>
      <c r="OUO163" s="427"/>
      <c r="OUP163" s="427"/>
      <c r="OUQ163" s="427"/>
      <c r="OUR163" s="427"/>
      <c r="OUS163" s="427"/>
      <c r="OUT163" s="427"/>
      <c r="OUU163" s="427"/>
      <c r="OUV163" s="427"/>
      <c r="OUW163" s="427"/>
      <c r="OUX163" s="427"/>
      <c r="OUY163" s="427"/>
      <c r="OUZ163" s="427"/>
      <c r="OVA163" s="427"/>
      <c r="OVB163" s="427"/>
      <c r="OVC163" s="427"/>
      <c r="OVD163" s="427"/>
      <c r="OVE163" s="427"/>
      <c r="OVF163" s="427"/>
      <c r="OVG163" s="427"/>
      <c r="OVH163" s="427"/>
      <c r="OVI163" s="427"/>
      <c r="OVJ163" s="427"/>
      <c r="OVK163" s="427"/>
      <c r="OVL163" s="427"/>
      <c r="OVM163" s="427"/>
      <c r="OVN163" s="427"/>
      <c r="OVO163" s="427"/>
      <c r="OVP163" s="427"/>
      <c r="OVQ163" s="427"/>
      <c r="OVR163" s="427"/>
      <c r="OVS163" s="427"/>
      <c r="OVT163" s="427"/>
      <c r="OVU163" s="427"/>
      <c r="OVV163" s="427"/>
      <c r="OVW163" s="427"/>
      <c r="OVX163" s="427"/>
      <c r="OVY163" s="427"/>
      <c r="OVZ163" s="427"/>
      <c r="OWA163" s="427"/>
      <c r="OWB163" s="427"/>
      <c r="OWC163" s="427"/>
      <c r="OWD163" s="427"/>
      <c r="OWE163" s="427"/>
      <c r="OWF163" s="427"/>
      <c r="OWG163" s="427"/>
      <c r="OWH163" s="427"/>
      <c r="OWI163" s="427"/>
      <c r="OWJ163" s="427"/>
      <c r="OWK163" s="427"/>
      <c r="OWL163" s="427"/>
      <c r="OWM163" s="427"/>
      <c r="OWN163" s="427"/>
      <c r="OWO163" s="427"/>
      <c r="OWP163" s="427"/>
      <c r="OWQ163" s="427"/>
      <c r="OWR163" s="427"/>
      <c r="OWS163" s="427"/>
      <c r="OWT163" s="427"/>
      <c r="OWU163" s="427"/>
      <c r="OWV163" s="427"/>
      <c r="OWW163" s="427"/>
      <c r="OWX163" s="427"/>
      <c r="OWY163" s="427"/>
      <c r="OWZ163" s="427"/>
      <c r="OXA163" s="427"/>
      <c r="OXB163" s="427"/>
      <c r="OXC163" s="427"/>
      <c r="OXD163" s="427"/>
      <c r="OXE163" s="427"/>
      <c r="OXF163" s="427"/>
      <c r="OXG163" s="427"/>
      <c r="OXH163" s="427"/>
      <c r="OXI163" s="427"/>
      <c r="OXJ163" s="427"/>
      <c r="OXK163" s="427"/>
      <c r="OXL163" s="427"/>
      <c r="OXM163" s="427"/>
      <c r="OXN163" s="427"/>
      <c r="OXO163" s="427"/>
      <c r="OXP163" s="427"/>
      <c r="OXQ163" s="427"/>
      <c r="OXR163" s="427"/>
      <c r="OXS163" s="427"/>
      <c r="OXT163" s="427"/>
      <c r="OXU163" s="427"/>
      <c r="OXV163" s="427"/>
      <c r="OXW163" s="427"/>
      <c r="OXX163" s="427"/>
      <c r="OXY163" s="427"/>
      <c r="OXZ163" s="427"/>
      <c r="OYA163" s="427"/>
      <c r="OYB163" s="427"/>
      <c r="OYC163" s="427"/>
      <c r="OYD163" s="427"/>
      <c r="OYE163" s="427"/>
      <c r="OYF163" s="427"/>
      <c r="OYG163" s="427"/>
      <c r="OYH163" s="427"/>
      <c r="OYI163" s="427"/>
      <c r="OYJ163" s="427"/>
      <c r="OYK163" s="427"/>
      <c r="OYL163" s="427"/>
      <c r="OYM163" s="427"/>
      <c r="OYN163" s="427"/>
      <c r="OYO163" s="427"/>
      <c r="OYP163" s="427"/>
      <c r="OYQ163" s="427"/>
      <c r="OYR163" s="427"/>
      <c r="OYS163" s="427"/>
      <c r="OYT163" s="427"/>
      <c r="OYU163" s="427"/>
      <c r="OYV163" s="427"/>
      <c r="OYW163" s="427"/>
      <c r="OYX163" s="427"/>
      <c r="OYY163" s="427"/>
      <c r="OYZ163" s="427"/>
      <c r="OZA163" s="427"/>
      <c r="OZB163" s="427"/>
      <c r="OZC163" s="427"/>
      <c r="OZD163" s="427"/>
      <c r="OZE163" s="427"/>
      <c r="OZF163" s="427"/>
      <c r="OZG163" s="427"/>
      <c r="OZH163" s="427"/>
      <c r="OZI163" s="427"/>
      <c r="OZJ163" s="427"/>
      <c r="OZK163" s="427"/>
      <c r="OZL163" s="427"/>
      <c r="OZM163" s="427"/>
      <c r="OZN163" s="427"/>
      <c r="OZO163" s="427"/>
      <c r="OZP163" s="427"/>
      <c r="OZQ163" s="427"/>
      <c r="OZR163" s="427"/>
      <c r="OZS163" s="427"/>
      <c r="OZT163" s="427"/>
      <c r="OZU163" s="427"/>
      <c r="OZV163" s="427"/>
      <c r="OZW163" s="427"/>
      <c r="OZX163" s="427"/>
      <c r="OZY163" s="427"/>
      <c r="OZZ163" s="427"/>
      <c r="PAA163" s="427"/>
      <c r="PAB163" s="427"/>
      <c r="PAC163" s="427"/>
      <c r="PAD163" s="427"/>
      <c r="PAE163" s="427"/>
      <c r="PAF163" s="427"/>
      <c r="PAG163" s="427"/>
      <c r="PAH163" s="427"/>
      <c r="PAI163" s="427"/>
      <c r="PAJ163" s="427"/>
      <c r="PAK163" s="427"/>
      <c r="PAL163" s="427"/>
      <c r="PAM163" s="427"/>
      <c r="PAN163" s="427"/>
      <c r="PAO163" s="427"/>
      <c r="PAP163" s="427"/>
      <c r="PAQ163" s="427"/>
      <c r="PAR163" s="427"/>
      <c r="PAS163" s="427"/>
      <c r="PAT163" s="427"/>
      <c r="PAU163" s="427"/>
      <c r="PAV163" s="427"/>
      <c r="PAW163" s="427"/>
      <c r="PAX163" s="427"/>
      <c r="PAY163" s="427"/>
      <c r="PAZ163" s="427"/>
      <c r="PBA163" s="427"/>
      <c r="PBB163" s="427"/>
      <c r="PBC163" s="427"/>
      <c r="PBD163" s="427"/>
      <c r="PBE163" s="427"/>
      <c r="PBF163" s="427"/>
      <c r="PBG163" s="427"/>
      <c r="PBH163" s="427"/>
      <c r="PBI163" s="427"/>
      <c r="PBJ163" s="427"/>
      <c r="PBK163" s="427"/>
      <c r="PBL163" s="427"/>
      <c r="PBM163" s="427"/>
      <c r="PBN163" s="427"/>
      <c r="PBO163" s="427"/>
      <c r="PBP163" s="427"/>
      <c r="PBQ163" s="427"/>
      <c r="PBR163" s="427"/>
      <c r="PBS163" s="427"/>
      <c r="PBT163" s="427"/>
      <c r="PBU163" s="427"/>
      <c r="PBV163" s="427"/>
      <c r="PBW163" s="427"/>
      <c r="PBX163" s="427"/>
      <c r="PBY163" s="427"/>
      <c r="PBZ163" s="427"/>
      <c r="PCA163" s="427"/>
      <c r="PCB163" s="427"/>
      <c r="PCC163" s="427"/>
      <c r="PCD163" s="427"/>
      <c r="PCE163" s="427"/>
      <c r="PCF163" s="427"/>
      <c r="PCG163" s="427"/>
      <c r="PCH163" s="427"/>
      <c r="PCI163" s="427"/>
      <c r="PCJ163" s="427"/>
      <c r="PCK163" s="427"/>
      <c r="PCL163" s="427"/>
      <c r="PCM163" s="427"/>
      <c r="PCN163" s="427"/>
      <c r="PCO163" s="427"/>
      <c r="PCP163" s="427"/>
      <c r="PCQ163" s="427"/>
      <c r="PCR163" s="427"/>
      <c r="PCS163" s="427"/>
      <c r="PCT163" s="427"/>
      <c r="PCU163" s="427"/>
      <c r="PCV163" s="427"/>
      <c r="PCW163" s="427"/>
      <c r="PCX163" s="427"/>
      <c r="PCY163" s="427"/>
      <c r="PCZ163" s="427"/>
      <c r="PDA163" s="427"/>
      <c r="PDB163" s="427"/>
      <c r="PDC163" s="427"/>
      <c r="PDD163" s="427"/>
      <c r="PDE163" s="427"/>
      <c r="PDF163" s="427"/>
      <c r="PDG163" s="427"/>
      <c r="PDH163" s="427"/>
      <c r="PDI163" s="427"/>
      <c r="PDJ163" s="427"/>
      <c r="PDK163" s="427"/>
      <c r="PDL163" s="427"/>
      <c r="PDM163" s="427"/>
      <c r="PDN163" s="427"/>
      <c r="PDO163" s="427"/>
      <c r="PDP163" s="427"/>
      <c r="PDQ163" s="427"/>
      <c r="PDR163" s="427"/>
      <c r="PDS163" s="427"/>
      <c r="PDT163" s="427"/>
      <c r="PDU163" s="427"/>
      <c r="PDV163" s="427"/>
      <c r="PDW163" s="427"/>
      <c r="PDX163" s="427"/>
      <c r="PDY163" s="427"/>
      <c r="PDZ163" s="427"/>
      <c r="PEA163" s="427"/>
      <c r="PEB163" s="427"/>
      <c r="PEC163" s="427"/>
      <c r="PED163" s="427"/>
      <c r="PEE163" s="427"/>
      <c r="PEF163" s="427"/>
      <c r="PEG163" s="427"/>
      <c r="PEH163" s="427"/>
      <c r="PEI163" s="427"/>
      <c r="PEJ163" s="427"/>
      <c r="PEK163" s="427"/>
      <c r="PEL163" s="427"/>
      <c r="PEM163" s="427"/>
      <c r="PEN163" s="427"/>
      <c r="PEO163" s="427"/>
      <c r="PEP163" s="427"/>
      <c r="PEQ163" s="427"/>
      <c r="PER163" s="427"/>
      <c r="PES163" s="427"/>
      <c r="PET163" s="427"/>
      <c r="PEU163" s="427"/>
      <c r="PEV163" s="427"/>
      <c r="PEW163" s="427"/>
      <c r="PEX163" s="427"/>
      <c r="PEY163" s="427"/>
      <c r="PEZ163" s="427"/>
      <c r="PFA163" s="427"/>
      <c r="PFB163" s="427"/>
      <c r="PFC163" s="427"/>
      <c r="PFD163" s="427"/>
      <c r="PFE163" s="427"/>
      <c r="PFF163" s="427"/>
      <c r="PFG163" s="427"/>
      <c r="PFH163" s="427"/>
      <c r="PFI163" s="427"/>
      <c r="PFJ163" s="427"/>
      <c r="PFK163" s="427"/>
      <c r="PFL163" s="427"/>
      <c r="PFM163" s="427"/>
      <c r="PFN163" s="427"/>
      <c r="PFO163" s="427"/>
      <c r="PFP163" s="427"/>
      <c r="PFQ163" s="427"/>
      <c r="PFR163" s="427"/>
      <c r="PFS163" s="427"/>
      <c r="PFT163" s="427"/>
      <c r="PFU163" s="427"/>
      <c r="PFV163" s="427"/>
      <c r="PFW163" s="427"/>
      <c r="PFX163" s="427"/>
      <c r="PFY163" s="427"/>
      <c r="PFZ163" s="427"/>
      <c r="PGA163" s="427"/>
      <c r="PGB163" s="427"/>
      <c r="PGC163" s="427"/>
      <c r="PGD163" s="427"/>
      <c r="PGE163" s="427"/>
      <c r="PGF163" s="427"/>
      <c r="PGG163" s="427"/>
      <c r="PGH163" s="427"/>
      <c r="PGI163" s="427"/>
      <c r="PGJ163" s="427"/>
      <c r="PGK163" s="427"/>
      <c r="PGL163" s="427"/>
      <c r="PGM163" s="427"/>
      <c r="PGN163" s="427"/>
      <c r="PGO163" s="427"/>
      <c r="PGP163" s="427"/>
      <c r="PGQ163" s="427"/>
      <c r="PGR163" s="427"/>
      <c r="PGS163" s="427"/>
      <c r="PGT163" s="427"/>
      <c r="PGU163" s="427"/>
      <c r="PGV163" s="427"/>
      <c r="PGW163" s="427"/>
      <c r="PGX163" s="427"/>
      <c r="PGY163" s="427"/>
      <c r="PGZ163" s="427"/>
      <c r="PHA163" s="427"/>
      <c r="PHB163" s="427"/>
      <c r="PHC163" s="427"/>
      <c r="PHD163" s="427"/>
      <c r="PHE163" s="427"/>
      <c r="PHF163" s="427"/>
      <c r="PHG163" s="427"/>
      <c r="PHH163" s="427"/>
      <c r="PHI163" s="427"/>
      <c r="PHJ163" s="427"/>
      <c r="PHK163" s="427"/>
      <c r="PHL163" s="427"/>
      <c r="PHM163" s="427"/>
      <c r="PHN163" s="427"/>
      <c r="PHO163" s="427"/>
      <c r="PHP163" s="427"/>
      <c r="PHQ163" s="427"/>
      <c r="PHR163" s="427"/>
      <c r="PHS163" s="427"/>
      <c r="PHT163" s="427"/>
      <c r="PHU163" s="427"/>
      <c r="PHV163" s="427"/>
      <c r="PHW163" s="427"/>
      <c r="PHX163" s="427"/>
      <c r="PHY163" s="427"/>
      <c r="PHZ163" s="427"/>
      <c r="PIA163" s="427"/>
      <c r="PIB163" s="427"/>
      <c r="PIC163" s="427"/>
      <c r="PID163" s="427"/>
      <c r="PIE163" s="427"/>
      <c r="PIF163" s="427"/>
      <c r="PIG163" s="427"/>
      <c r="PIH163" s="427"/>
      <c r="PII163" s="427"/>
      <c r="PIJ163" s="427"/>
      <c r="PIK163" s="427"/>
      <c r="PIL163" s="427"/>
      <c r="PIM163" s="427"/>
      <c r="PIN163" s="427"/>
      <c r="PIO163" s="427"/>
      <c r="PIP163" s="427"/>
      <c r="PIQ163" s="427"/>
      <c r="PIR163" s="427"/>
      <c r="PIS163" s="427"/>
      <c r="PIT163" s="427"/>
      <c r="PIU163" s="427"/>
      <c r="PIV163" s="427"/>
      <c r="PIW163" s="427"/>
      <c r="PIX163" s="427"/>
      <c r="PIY163" s="427"/>
      <c r="PIZ163" s="427"/>
      <c r="PJA163" s="427"/>
      <c r="PJB163" s="427"/>
      <c r="PJC163" s="427"/>
      <c r="PJD163" s="427"/>
      <c r="PJE163" s="427"/>
      <c r="PJF163" s="427"/>
      <c r="PJG163" s="427"/>
      <c r="PJH163" s="427"/>
      <c r="PJI163" s="427"/>
      <c r="PJJ163" s="427"/>
      <c r="PJK163" s="427"/>
      <c r="PJL163" s="427"/>
      <c r="PJM163" s="427"/>
      <c r="PJN163" s="427"/>
      <c r="PJO163" s="427"/>
      <c r="PJP163" s="427"/>
      <c r="PJQ163" s="427"/>
      <c r="PJR163" s="427"/>
      <c r="PJS163" s="427"/>
      <c r="PJT163" s="427"/>
      <c r="PJU163" s="427"/>
      <c r="PJV163" s="427"/>
      <c r="PJW163" s="427"/>
      <c r="PJX163" s="427"/>
      <c r="PJY163" s="427"/>
      <c r="PJZ163" s="427"/>
      <c r="PKA163" s="427"/>
      <c r="PKB163" s="427"/>
      <c r="PKC163" s="427"/>
      <c r="PKD163" s="427"/>
      <c r="PKE163" s="427"/>
      <c r="PKF163" s="427"/>
      <c r="PKG163" s="427"/>
      <c r="PKH163" s="427"/>
      <c r="PKI163" s="427"/>
      <c r="PKJ163" s="427"/>
      <c r="PKK163" s="427"/>
      <c r="PKL163" s="427"/>
      <c r="PKM163" s="427"/>
      <c r="PKN163" s="427"/>
      <c r="PKO163" s="427"/>
      <c r="PKP163" s="427"/>
      <c r="PKQ163" s="427"/>
      <c r="PKR163" s="427"/>
      <c r="PKS163" s="427"/>
      <c r="PKT163" s="427"/>
      <c r="PKU163" s="427"/>
      <c r="PKV163" s="427"/>
      <c r="PKW163" s="427"/>
      <c r="PKX163" s="427"/>
      <c r="PKY163" s="427"/>
      <c r="PKZ163" s="427"/>
      <c r="PLA163" s="427"/>
      <c r="PLB163" s="427"/>
      <c r="PLC163" s="427"/>
      <c r="PLD163" s="427"/>
      <c r="PLE163" s="427"/>
      <c r="PLF163" s="427"/>
      <c r="PLG163" s="427"/>
      <c r="PLH163" s="427"/>
      <c r="PLI163" s="427"/>
      <c r="PLJ163" s="427"/>
      <c r="PLK163" s="427"/>
      <c r="PLL163" s="427"/>
      <c r="PLM163" s="427"/>
      <c r="PLN163" s="427"/>
      <c r="PLO163" s="427"/>
      <c r="PLP163" s="427"/>
      <c r="PLQ163" s="427"/>
      <c r="PLR163" s="427"/>
      <c r="PLS163" s="427"/>
      <c r="PLT163" s="427"/>
      <c r="PLU163" s="427"/>
      <c r="PLV163" s="427"/>
      <c r="PLW163" s="427"/>
      <c r="PLX163" s="427"/>
      <c r="PLY163" s="427"/>
      <c r="PLZ163" s="427"/>
      <c r="PMA163" s="427"/>
      <c r="PMB163" s="427"/>
      <c r="PMC163" s="427"/>
      <c r="PMD163" s="427"/>
      <c r="PME163" s="427"/>
      <c r="PMF163" s="427"/>
      <c r="PMG163" s="427"/>
      <c r="PMH163" s="427"/>
      <c r="PMI163" s="427"/>
      <c r="PMJ163" s="427"/>
      <c r="PMK163" s="427"/>
      <c r="PML163" s="427"/>
      <c r="PMM163" s="427"/>
      <c r="PMN163" s="427"/>
      <c r="PMO163" s="427"/>
      <c r="PMP163" s="427"/>
      <c r="PMQ163" s="427"/>
      <c r="PMR163" s="427"/>
      <c r="PMS163" s="427"/>
      <c r="PMT163" s="427"/>
      <c r="PMU163" s="427"/>
      <c r="PMV163" s="427"/>
      <c r="PMW163" s="427"/>
      <c r="PMX163" s="427"/>
      <c r="PMY163" s="427"/>
      <c r="PMZ163" s="427"/>
      <c r="PNA163" s="427"/>
      <c r="PNB163" s="427"/>
      <c r="PNC163" s="427"/>
      <c r="PND163" s="427"/>
      <c r="PNE163" s="427"/>
      <c r="PNF163" s="427"/>
      <c r="PNG163" s="427"/>
      <c r="PNH163" s="427"/>
      <c r="PNI163" s="427"/>
      <c r="PNJ163" s="427"/>
      <c r="PNK163" s="427"/>
      <c r="PNL163" s="427"/>
      <c r="PNM163" s="427"/>
      <c r="PNN163" s="427"/>
      <c r="PNO163" s="427"/>
      <c r="PNP163" s="427"/>
      <c r="PNQ163" s="427"/>
      <c r="PNR163" s="427"/>
      <c r="PNS163" s="427"/>
      <c r="PNT163" s="427"/>
      <c r="PNU163" s="427"/>
      <c r="PNV163" s="427"/>
      <c r="PNW163" s="427"/>
      <c r="PNX163" s="427"/>
      <c r="PNY163" s="427"/>
      <c r="PNZ163" s="427"/>
      <c r="POA163" s="427"/>
      <c r="POB163" s="427"/>
      <c r="POC163" s="427"/>
      <c r="POD163" s="427"/>
      <c r="POE163" s="427"/>
      <c r="POF163" s="427"/>
      <c r="POG163" s="427"/>
      <c r="POH163" s="427"/>
      <c r="POI163" s="427"/>
      <c r="POJ163" s="427"/>
      <c r="POK163" s="427"/>
      <c r="POL163" s="427"/>
      <c r="POM163" s="427"/>
      <c r="PON163" s="427"/>
      <c r="POO163" s="427"/>
      <c r="POP163" s="427"/>
      <c r="POQ163" s="427"/>
      <c r="POR163" s="427"/>
      <c r="POS163" s="427"/>
      <c r="POT163" s="427"/>
      <c r="POU163" s="427"/>
      <c r="POV163" s="427"/>
      <c r="POW163" s="427"/>
      <c r="POX163" s="427"/>
      <c r="POY163" s="427"/>
      <c r="POZ163" s="427"/>
      <c r="PPA163" s="427"/>
      <c r="PPB163" s="427"/>
      <c r="PPC163" s="427"/>
      <c r="PPD163" s="427"/>
      <c r="PPE163" s="427"/>
      <c r="PPF163" s="427"/>
      <c r="PPG163" s="427"/>
      <c r="PPH163" s="427"/>
      <c r="PPI163" s="427"/>
      <c r="PPJ163" s="427"/>
      <c r="PPK163" s="427"/>
      <c r="PPL163" s="427"/>
      <c r="PPM163" s="427"/>
      <c r="PPN163" s="427"/>
      <c r="PPO163" s="427"/>
      <c r="PPP163" s="427"/>
      <c r="PPQ163" s="427"/>
      <c r="PPR163" s="427"/>
      <c r="PPS163" s="427"/>
      <c r="PPT163" s="427"/>
      <c r="PPU163" s="427"/>
      <c r="PPV163" s="427"/>
      <c r="PPW163" s="427"/>
      <c r="PPX163" s="427"/>
      <c r="PPY163" s="427"/>
      <c r="PPZ163" s="427"/>
      <c r="PQA163" s="427"/>
      <c r="PQB163" s="427"/>
      <c r="PQC163" s="427"/>
      <c r="PQD163" s="427"/>
      <c r="PQE163" s="427"/>
      <c r="PQF163" s="427"/>
      <c r="PQG163" s="427"/>
      <c r="PQH163" s="427"/>
      <c r="PQI163" s="427"/>
      <c r="PQJ163" s="427"/>
      <c r="PQK163" s="427"/>
      <c r="PQL163" s="427"/>
      <c r="PQM163" s="427"/>
      <c r="PQN163" s="427"/>
      <c r="PQO163" s="427"/>
      <c r="PQP163" s="427"/>
      <c r="PQQ163" s="427"/>
      <c r="PQR163" s="427"/>
      <c r="PQS163" s="427"/>
      <c r="PQT163" s="427"/>
      <c r="PQU163" s="427"/>
      <c r="PQV163" s="427"/>
      <c r="PQW163" s="427"/>
      <c r="PQX163" s="427"/>
      <c r="PQY163" s="427"/>
      <c r="PQZ163" s="427"/>
      <c r="PRA163" s="427"/>
      <c r="PRB163" s="427"/>
      <c r="PRC163" s="427"/>
      <c r="PRD163" s="427"/>
      <c r="PRE163" s="427"/>
      <c r="PRF163" s="427"/>
      <c r="PRG163" s="427"/>
      <c r="PRH163" s="427"/>
      <c r="PRI163" s="427"/>
      <c r="PRJ163" s="427"/>
      <c r="PRK163" s="427"/>
      <c r="PRL163" s="427"/>
      <c r="PRM163" s="427"/>
      <c r="PRN163" s="427"/>
      <c r="PRO163" s="427"/>
      <c r="PRP163" s="427"/>
      <c r="PRQ163" s="427"/>
      <c r="PRR163" s="427"/>
      <c r="PRS163" s="427"/>
      <c r="PRT163" s="427"/>
      <c r="PRU163" s="427"/>
      <c r="PRV163" s="427"/>
      <c r="PRW163" s="427"/>
      <c r="PRX163" s="427"/>
      <c r="PRY163" s="427"/>
      <c r="PRZ163" s="427"/>
      <c r="PSA163" s="427"/>
      <c r="PSB163" s="427"/>
      <c r="PSC163" s="427"/>
      <c r="PSD163" s="427"/>
      <c r="PSE163" s="427"/>
      <c r="PSF163" s="427"/>
      <c r="PSG163" s="427"/>
      <c r="PSH163" s="427"/>
      <c r="PSI163" s="427"/>
      <c r="PSJ163" s="427"/>
      <c r="PSK163" s="427"/>
      <c r="PSL163" s="427"/>
      <c r="PSM163" s="427"/>
      <c r="PSN163" s="427"/>
      <c r="PSO163" s="427"/>
      <c r="PSP163" s="427"/>
      <c r="PSQ163" s="427"/>
      <c r="PSR163" s="427"/>
      <c r="PSS163" s="427"/>
      <c r="PST163" s="427"/>
      <c r="PSU163" s="427"/>
      <c r="PSV163" s="427"/>
      <c r="PSW163" s="427"/>
      <c r="PSX163" s="427"/>
      <c r="PSY163" s="427"/>
      <c r="PSZ163" s="427"/>
      <c r="PTA163" s="427"/>
      <c r="PTB163" s="427"/>
      <c r="PTC163" s="427"/>
      <c r="PTD163" s="427"/>
      <c r="PTE163" s="427"/>
      <c r="PTF163" s="427"/>
      <c r="PTG163" s="427"/>
      <c r="PTH163" s="427"/>
      <c r="PTI163" s="427"/>
      <c r="PTJ163" s="427"/>
      <c r="PTK163" s="427"/>
      <c r="PTL163" s="427"/>
      <c r="PTM163" s="427"/>
      <c r="PTN163" s="427"/>
      <c r="PTO163" s="427"/>
      <c r="PTP163" s="427"/>
      <c r="PTQ163" s="427"/>
      <c r="PTR163" s="427"/>
      <c r="PTS163" s="427"/>
      <c r="PTT163" s="427"/>
      <c r="PTU163" s="427"/>
      <c r="PTV163" s="427"/>
      <c r="PTW163" s="427"/>
      <c r="PTX163" s="427"/>
      <c r="PTY163" s="427"/>
      <c r="PTZ163" s="427"/>
      <c r="PUA163" s="427"/>
      <c r="PUB163" s="427"/>
      <c r="PUC163" s="427"/>
      <c r="PUD163" s="427"/>
      <c r="PUE163" s="427"/>
      <c r="PUF163" s="427"/>
      <c r="PUG163" s="427"/>
      <c r="PUH163" s="427"/>
      <c r="PUI163" s="427"/>
      <c r="PUJ163" s="427"/>
      <c r="PUK163" s="427"/>
      <c r="PUL163" s="427"/>
      <c r="PUM163" s="427"/>
      <c r="PUN163" s="427"/>
      <c r="PUO163" s="427"/>
      <c r="PUP163" s="427"/>
      <c r="PUQ163" s="427"/>
      <c r="PUR163" s="427"/>
      <c r="PUS163" s="427"/>
      <c r="PUT163" s="427"/>
      <c r="PUU163" s="427"/>
      <c r="PUV163" s="427"/>
      <c r="PUW163" s="427"/>
      <c r="PUX163" s="427"/>
      <c r="PUY163" s="427"/>
      <c r="PUZ163" s="427"/>
      <c r="PVA163" s="427"/>
      <c r="PVB163" s="427"/>
      <c r="PVC163" s="427"/>
      <c r="PVD163" s="427"/>
      <c r="PVE163" s="427"/>
      <c r="PVF163" s="427"/>
      <c r="PVG163" s="427"/>
      <c r="PVH163" s="427"/>
      <c r="PVI163" s="427"/>
      <c r="PVJ163" s="427"/>
      <c r="PVK163" s="427"/>
      <c r="PVL163" s="427"/>
      <c r="PVM163" s="427"/>
      <c r="PVN163" s="427"/>
      <c r="PVO163" s="427"/>
      <c r="PVP163" s="427"/>
      <c r="PVQ163" s="427"/>
      <c r="PVR163" s="427"/>
      <c r="PVS163" s="427"/>
      <c r="PVT163" s="427"/>
      <c r="PVU163" s="427"/>
      <c r="PVV163" s="427"/>
      <c r="PVW163" s="427"/>
      <c r="PVX163" s="427"/>
      <c r="PVY163" s="427"/>
      <c r="PVZ163" s="427"/>
      <c r="PWA163" s="427"/>
      <c r="PWB163" s="427"/>
      <c r="PWC163" s="427"/>
      <c r="PWD163" s="427"/>
      <c r="PWE163" s="427"/>
      <c r="PWF163" s="427"/>
      <c r="PWG163" s="427"/>
      <c r="PWH163" s="427"/>
      <c r="PWI163" s="427"/>
      <c r="PWJ163" s="427"/>
      <c r="PWK163" s="427"/>
      <c r="PWL163" s="427"/>
      <c r="PWM163" s="427"/>
      <c r="PWN163" s="427"/>
      <c r="PWO163" s="427"/>
      <c r="PWP163" s="427"/>
      <c r="PWQ163" s="427"/>
      <c r="PWR163" s="427"/>
      <c r="PWS163" s="427"/>
      <c r="PWT163" s="427"/>
      <c r="PWU163" s="427"/>
      <c r="PWV163" s="427"/>
      <c r="PWW163" s="427"/>
      <c r="PWX163" s="427"/>
      <c r="PWY163" s="427"/>
      <c r="PWZ163" s="427"/>
      <c r="PXA163" s="427"/>
      <c r="PXB163" s="427"/>
      <c r="PXC163" s="427"/>
      <c r="PXD163" s="427"/>
      <c r="PXE163" s="427"/>
      <c r="PXF163" s="427"/>
      <c r="PXG163" s="427"/>
      <c r="PXH163" s="427"/>
      <c r="PXI163" s="427"/>
      <c r="PXJ163" s="427"/>
      <c r="PXK163" s="427"/>
      <c r="PXL163" s="427"/>
      <c r="PXM163" s="427"/>
      <c r="PXN163" s="427"/>
      <c r="PXO163" s="427"/>
      <c r="PXP163" s="427"/>
      <c r="PXQ163" s="427"/>
      <c r="PXR163" s="427"/>
      <c r="PXS163" s="427"/>
      <c r="PXT163" s="427"/>
      <c r="PXU163" s="427"/>
      <c r="PXV163" s="427"/>
      <c r="PXW163" s="427"/>
      <c r="PXX163" s="427"/>
      <c r="PXY163" s="427"/>
      <c r="PXZ163" s="427"/>
      <c r="PYA163" s="427"/>
      <c r="PYB163" s="427"/>
      <c r="PYC163" s="427"/>
      <c r="PYD163" s="427"/>
      <c r="PYE163" s="427"/>
      <c r="PYF163" s="427"/>
      <c r="PYG163" s="427"/>
      <c r="PYH163" s="427"/>
      <c r="PYI163" s="427"/>
      <c r="PYJ163" s="427"/>
      <c r="PYK163" s="427"/>
      <c r="PYL163" s="427"/>
      <c r="PYM163" s="427"/>
      <c r="PYN163" s="427"/>
      <c r="PYO163" s="427"/>
      <c r="PYP163" s="427"/>
      <c r="PYQ163" s="427"/>
      <c r="PYR163" s="427"/>
      <c r="PYS163" s="427"/>
      <c r="PYT163" s="427"/>
      <c r="PYU163" s="427"/>
      <c r="PYV163" s="427"/>
      <c r="PYW163" s="427"/>
      <c r="PYX163" s="427"/>
      <c r="PYY163" s="427"/>
      <c r="PYZ163" s="427"/>
      <c r="PZA163" s="427"/>
      <c r="PZB163" s="427"/>
      <c r="PZC163" s="427"/>
      <c r="PZD163" s="427"/>
      <c r="PZE163" s="427"/>
      <c r="PZF163" s="427"/>
      <c r="PZG163" s="427"/>
      <c r="PZH163" s="427"/>
      <c r="PZI163" s="427"/>
      <c r="PZJ163" s="427"/>
      <c r="PZK163" s="427"/>
      <c r="PZL163" s="427"/>
      <c r="PZM163" s="427"/>
      <c r="PZN163" s="427"/>
      <c r="PZO163" s="427"/>
      <c r="PZP163" s="427"/>
      <c r="PZQ163" s="427"/>
      <c r="PZR163" s="427"/>
      <c r="PZS163" s="427"/>
      <c r="PZT163" s="427"/>
      <c r="PZU163" s="427"/>
      <c r="PZV163" s="427"/>
      <c r="PZW163" s="427"/>
      <c r="PZX163" s="427"/>
      <c r="PZY163" s="427"/>
      <c r="PZZ163" s="427"/>
      <c r="QAA163" s="427"/>
      <c r="QAB163" s="427"/>
      <c r="QAC163" s="427"/>
      <c r="QAD163" s="427"/>
      <c r="QAE163" s="427"/>
      <c r="QAF163" s="427"/>
      <c r="QAG163" s="427"/>
      <c r="QAH163" s="427"/>
      <c r="QAI163" s="427"/>
      <c r="QAJ163" s="427"/>
      <c r="QAK163" s="427"/>
      <c r="QAL163" s="427"/>
      <c r="QAM163" s="427"/>
      <c r="QAN163" s="427"/>
      <c r="QAO163" s="427"/>
      <c r="QAP163" s="427"/>
      <c r="QAQ163" s="427"/>
      <c r="QAR163" s="427"/>
      <c r="QAS163" s="427"/>
      <c r="QAT163" s="427"/>
      <c r="QAU163" s="427"/>
      <c r="QAV163" s="427"/>
      <c r="QAW163" s="427"/>
      <c r="QAX163" s="427"/>
      <c r="QAY163" s="427"/>
      <c r="QAZ163" s="427"/>
      <c r="QBA163" s="427"/>
      <c r="QBB163" s="427"/>
      <c r="QBC163" s="427"/>
      <c r="QBD163" s="427"/>
      <c r="QBE163" s="427"/>
      <c r="QBF163" s="427"/>
      <c r="QBG163" s="427"/>
      <c r="QBH163" s="427"/>
      <c r="QBI163" s="427"/>
      <c r="QBJ163" s="427"/>
      <c r="QBK163" s="427"/>
      <c r="QBL163" s="427"/>
      <c r="QBM163" s="427"/>
      <c r="QBN163" s="427"/>
      <c r="QBO163" s="427"/>
      <c r="QBP163" s="427"/>
      <c r="QBQ163" s="427"/>
      <c r="QBR163" s="427"/>
      <c r="QBS163" s="427"/>
      <c r="QBT163" s="427"/>
      <c r="QBU163" s="427"/>
      <c r="QBV163" s="427"/>
      <c r="QBW163" s="427"/>
      <c r="QBX163" s="427"/>
      <c r="QBY163" s="427"/>
      <c r="QBZ163" s="427"/>
      <c r="QCA163" s="427"/>
      <c r="QCB163" s="427"/>
      <c r="QCC163" s="427"/>
      <c r="QCD163" s="427"/>
      <c r="QCE163" s="427"/>
      <c r="QCF163" s="427"/>
      <c r="QCG163" s="427"/>
      <c r="QCH163" s="427"/>
      <c r="QCI163" s="427"/>
      <c r="QCJ163" s="427"/>
      <c r="QCK163" s="427"/>
      <c r="QCL163" s="427"/>
      <c r="QCM163" s="427"/>
      <c r="QCN163" s="427"/>
      <c r="QCO163" s="427"/>
      <c r="QCP163" s="427"/>
      <c r="QCQ163" s="427"/>
      <c r="QCR163" s="427"/>
      <c r="QCS163" s="427"/>
      <c r="QCT163" s="427"/>
      <c r="QCU163" s="427"/>
      <c r="QCV163" s="427"/>
      <c r="QCW163" s="427"/>
      <c r="QCX163" s="427"/>
      <c r="QCY163" s="427"/>
      <c r="QCZ163" s="427"/>
      <c r="QDA163" s="427"/>
      <c r="QDB163" s="427"/>
      <c r="QDC163" s="427"/>
      <c r="QDD163" s="427"/>
      <c r="QDE163" s="427"/>
      <c r="QDF163" s="427"/>
      <c r="QDG163" s="427"/>
      <c r="QDH163" s="427"/>
      <c r="QDI163" s="427"/>
      <c r="QDJ163" s="427"/>
      <c r="QDK163" s="427"/>
      <c r="QDL163" s="427"/>
      <c r="QDM163" s="427"/>
      <c r="QDN163" s="427"/>
      <c r="QDO163" s="427"/>
      <c r="QDP163" s="427"/>
      <c r="QDQ163" s="427"/>
      <c r="QDR163" s="427"/>
      <c r="QDS163" s="427"/>
      <c r="QDT163" s="427"/>
      <c r="QDU163" s="427"/>
      <c r="QDV163" s="427"/>
      <c r="QDW163" s="427"/>
      <c r="QDX163" s="427"/>
      <c r="QDY163" s="427"/>
      <c r="QDZ163" s="427"/>
      <c r="QEA163" s="427"/>
      <c r="QEB163" s="427"/>
      <c r="QEC163" s="427"/>
      <c r="QED163" s="427"/>
      <c r="QEE163" s="427"/>
      <c r="QEF163" s="427"/>
      <c r="QEG163" s="427"/>
      <c r="QEH163" s="427"/>
      <c r="QEI163" s="427"/>
      <c r="QEJ163" s="427"/>
      <c r="QEK163" s="427"/>
      <c r="QEL163" s="427"/>
      <c r="QEM163" s="427"/>
      <c r="QEN163" s="427"/>
      <c r="QEO163" s="427"/>
      <c r="QEP163" s="427"/>
      <c r="QEQ163" s="427"/>
      <c r="QER163" s="427"/>
      <c r="QES163" s="427"/>
      <c r="QET163" s="427"/>
      <c r="QEU163" s="427"/>
      <c r="QEV163" s="427"/>
      <c r="QEW163" s="427"/>
      <c r="QEX163" s="427"/>
      <c r="QEY163" s="427"/>
      <c r="QEZ163" s="427"/>
      <c r="QFA163" s="427"/>
      <c r="QFB163" s="427"/>
      <c r="QFC163" s="427"/>
      <c r="QFD163" s="427"/>
      <c r="QFE163" s="427"/>
      <c r="QFF163" s="427"/>
      <c r="QFG163" s="427"/>
      <c r="QFH163" s="427"/>
      <c r="QFI163" s="427"/>
      <c r="QFJ163" s="427"/>
      <c r="QFK163" s="427"/>
      <c r="QFL163" s="427"/>
      <c r="QFM163" s="427"/>
      <c r="QFN163" s="427"/>
      <c r="QFO163" s="427"/>
      <c r="QFP163" s="427"/>
      <c r="QFQ163" s="427"/>
      <c r="QFR163" s="427"/>
      <c r="QFS163" s="427"/>
      <c r="QFT163" s="427"/>
      <c r="QFU163" s="427"/>
      <c r="QFV163" s="427"/>
      <c r="QFW163" s="427"/>
      <c r="QFX163" s="427"/>
      <c r="QFY163" s="427"/>
      <c r="QFZ163" s="427"/>
      <c r="QGA163" s="427"/>
      <c r="QGB163" s="427"/>
      <c r="QGC163" s="427"/>
      <c r="QGD163" s="427"/>
      <c r="QGE163" s="427"/>
      <c r="QGF163" s="427"/>
      <c r="QGG163" s="427"/>
      <c r="QGH163" s="427"/>
      <c r="QGI163" s="427"/>
      <c r="QGJ163" s="427"/>
      <c r="QGK163" s="427"/>
      <c r="QGL163" s="427"/>
      <c r="QGM163" s="427"/>
      <c r="QGN163" s="427"/>
      <c r="QGO163" s="427"/>
      <c r="QGP163" s="427"/>
      <c r="QGQ163" s="427"/>
      <c r="QGR163" s="427"/>
      <c r="QGS163" s="427"/>
      <c r="QGT163" s="427"/>
      <c r="QGU163" s="427"/>
      <c r="QGV163" s="427"/>
      <c r="QGW163" s="427"/>
      <c r="QGX163" s="427"/>
      <c r="QGY163" s="427"/>
      <c r="QGZ163" s="427"/>
      <c r="QHA163" s="427"/>
      <c r="QHB163" s="427"/>
      <c r="QHC163" s="427"/>
      <c r="QHD163" s="427"/>
      <c r="QHE163" s="427"/>
      <c r="QHF163" s="427"/>
      <c r="QHG163" s="427"/>
      <c r="QHH163" s="427"/>
      <c r="QHI163" s="427"/>
      <c r="QHJ163" s="427"/>
      <c r="QHK163" s="427"/>
      <c r="QHL163" s="427"/>
      <c r="QHM163" s="427"/>
      <c r="QHN163" s="427"/>
      <c r="QHO163" s="427"/>
      <c r="QHP163" s="427"/>
      <c r="QHQ163" s="427"/>
      <c r="QHR163" s="427"/>
      <c r="QHS163" s="427"/>
      <c r="QHT163" s="427"/>
      <c r="QHU163" s="427"/>
      <c r="QHV163" s="427"/>
      <c r="QHW163" s="427"/>
      <c r="QHX163" s="427"/>
      <c r="QHY163" s="427"/>
      <c r="QHZ163" s="427"/>
      <c r="QIA163" s="427"/>
      <c r="QIB163" s="427"/>
      <c r="QIC163" s="427"/>
      <c r="QID163" s="427"/>
      <c r="QIE163" s="427"/>
      <c r="QIF163" s="427"/>
      <c r="QIG163" s="427"/>
      <c r="QIH163" s="427"/>
      <c r="QII163" s="427"/>
      <c r="QIJ163" s="427"/>
      <c r="QIK163" s="427"/>
      <c r="QIL163" s="427"/>
      <c r="QIM163" s="427"/>
      <c r="QIN163" s="427"/>
      <c r="QIO163" s="427"/>
      <c r="QIP163" s="427"/>
      <c r="QIQ163" s="427"/>
      <c r="QIR163" s="427"/>
      <c r="QIS163" s="427"/>
      <c r="QIT163" s="427"/>
      <c r="QIU163" s="427"/>
      <c r="QIV163" s="427"/>
      <c r="QIW163" s="427"/>
      <c r="QIX163" s="427"/>
      <c r="QIY163" s="427"/>
      <c r="QIZ163" s="427"/>
      <c r="QJA163" s="427"/>
      <c r="QJB163" s="427"/>
      <c r="QJC163" s="427"/>
      <c r="QJD163" s="427"/>
      <c r="QJE163" s="427"/>
      <c r="QJF163" s="427"/>
      <c r="QJG163" s="427"/>
      <c r="QJH163" s="427"/>
      <c r="QJI163" s="427"/>
      <c r="QJJ163" s="427"/>
      <c r="QJK163" s="427"/>
      <c r="QJL163" s="427"/>
      <c r="QJM163" s="427"/>
      <c r="QJN163" s="427"/>
      <c r="QJO163" s="427"/>
      <c r="QJP163" s="427"/>
      <c r="QJQ163" s="427"/>
      <c r="QJR163" s="427"/>
      <c r="QJS163" s="427"/>
      <c r="QJT163" s="427"/>
      <c r="QJU163" s="427"/>
      <c r="QJV163" s="427"/>
      <c r="QJW163" s="427"/>
      <c r="QJX163" s="427"/>
      <c r="QJY163" s="427"/>
      <c r="QJZ163" s="427"/>
      <c r="QKA163" s="427"/>
      <c r="QKB163" s="427"/>
      <c r="QKC163" s="427"/>
      <c r="QKD163" s="427"/>
      <c r="QKE163" s="427"/>
      <c r="QKF163" s="427"/>
      <c r="QKG163" s="427"/>
      <c r="QKH163" s="427"/>
      <c r="QKI163" s="427"/>
      <c r="QKJ163" s="427"/>
      <c r="QKK163" s="427"/>
      <c r="QKL163" s="427"/>
      <c r="QKM163" s="427"/>
      <c r="QKN163" s="427"/>
      <c r="QKO163" s="427"/>
      <c r="QKP163" s="427"/>
      <c r="QKQ163" s="427"/>
      <c r="QKR163" s="427"/>
      <c r="QKS163" s="427"/>
      <c r="QKT163" s="427"/>
      <c r="QKU163" s="427"/>
      <c r="QKV163" s="427"/>
      <c r="QKW163" s="427"/>
      <c r="QKX163" s="427"/>
      <c r="QKY163" s="427"/>
      <c r="QKZ163" s="427"/>
      <c r="QLA163" s="427"/>
      <c r="QLB163" s="427"/>
      <c r="QLC163" s="427"/>
      <c r="QLD163" s="427"/>
      <c r="QLE163" s="427"/>
      <c r="QLF163" s="427"/>
      <c r="QLG163" s="427"/>
      <c r="QLH163" s="427"/>
      <c r="QLI163" s="427"/>
      <c r="QLJ163" s="427"/>
      <c r="QLK163" s="427"/>
      <c r="QLL163" s="427"/>
      <c r="QLM163" s="427"/>
      <c r="QLN163" s="427"/>
      <c r="QLO163" s="427"/>
      <c r="QLP163" s="427"/>
      <c r="QLQ163" s="427"/>
      <c r="QLR163" s="427"/>
      <c r="QLS163" s="427"/>
      <c r="QLT163" s="427"/>
      <c r="QLU163" s="427"/>
      <c r="QLV163" s="427"/>
      <c r="QLW163" s="427"/>
      <c r="QLX163" s="427"/>
      <c r="QLY163" s="427"/>
      <c r="QLZ163" s="427"/>
      <c r="QMA163" s="427"/>
      <c r="QMB163" s="427"/>
      <c r="QMC163" s="427"/>
      <c r="QMD163" s="427"/>
      <c r="QME163" s="427"/>
      <c r="QMF163" s="427"/>
      <c r="QMG163" s="427"/>
      <c r="QMH163" s="427"/>
      <c r="QMI163" s="427"/>
      <c r="QMJ163" s="427"/>
      <c r="QMK163" s="427"/>
      <c r="QML163" s="427"/>
      <c r="QMM163" s="427"/>
      <c r="QMN163" s="427"/>
      <c r="QMO163" s="427"/>
      <c r="QMP163" s="427"/>
      <c r="QMQ163" s="427"/>
      <c r="QMR163" s="427"/>
      <c r="QMS163" s="427"/>
      <c r="QMT163" s="427"/>
      <c r="QMU163" s="427"/>
      <c r="QMV163" s="427"/>
      <c r="QMW163" s="427"/>
      <c r="QMX163" s="427"/>
      <c r="QMY163" s="427"/>
      <c r="QMZ163" s="427"/>
      <c r="QNA163" s="427"/>
      <c r="QNB163" s="427"/>
      <c r="QNC163" s="427"/>
      <c r="QND163" s="427"/>
      <c r="QNE163" s="427"/>
      <c r="QNF163" s="427"/>
      <c r="QNG163" s="427"/>
      <c r="QNH163" s="427"/>
      <c r="QNI163" s="427"/>
      <c r="QNJ163" s="427"/>
      <c r="QNK163" s="427"/>
      <c r="QNL163" s="427"/>
      <c r="QNM163" s="427"/>
      <c r="QNN163" s="427"/>
      <c r="QNO163" s="427"/>
      <c r="QNP163" s="427"/>
      <c r="QNQ163" s="427"/>
      <c r="QNR163" s="427"/>
      <c r="QNS163" s="427"/>
      <c r="QNT163" s="427"/>
      <c r="QNU163" s="427"/>
      <c r="QNV163" s="427"/>
      <c r="QNW163" s="427"/>
      <c r="QNX163" s="427"/>
      <c r="QNY163" s="427"/>
      <c r="QNZ163" s="427"/>
      <c r="QOA163" s="427"/>
      <c r="QOB163" s="427"/>
      <c r="QOC163" s="427"/>
      <c r="QOD163" s="427"/>
      <c r="QOE163" s="427"/>
      <c r="QOF163" s="427"/>
      <c r="QOG163" s="427"/>
      <c r="QOH163" s="427"/>
      <c r="QOI163" s="427"/>
      <c r="QOJ163" s="427"/>
      <c r="QOK163" s="427"/>
      <c r="QOL163" s="427"/>
      <c r="QOM163" s="427"/>
      <c r="QON163" s="427"/>
      <c r="QOO163" s="427"/>
      <c r="QOP163" s="427"/>
      <c r="QOQ163" s="427"/>
      <c r="QOR163" s="427"/>
      <c r="QOS163" s="427"/>
      <c r="QOT163" s="427"/>
      <c r="QOU163" s="427"/>
      <c r="QOV163" s="427"/>
      <c r="QOW163" s="427"/>
      <c r="QOX163" s="427"/>
      <c r="QOY163" s="427"/>
      <c r="QOZ163" s="427"/>
      <c r="QPA163" s="427"/>
      <c r="QPB163" s="427"/>
      <c r="QPC163" s="427"/>
      <c r="QPD163" s="427"/>
      <c r="QPE163" s="427"/>
      <c r="QPF163" s="427"/>
      <c r="QPG163" s="427"/>
      <c r="QPH163" s="427"/>
      <c r="QPI163" s="427"/>
      <c r="QPJ163" s="427"/>
      <c r="QPK163" s="427"/>
      <c r="QPL163" s="427"/>
      <c r="QPM163" s="427"/>
      <c r="QPN163" s="427"/>
      <c r="QPO163" s="427"/>
      <c r="QPP163" s="427"/>
      <c r="QPQ163" s="427"/>
      <c r="QPR163" s="427"/>
      <c r="QPS163" s="427"/>
      <c r="QPT163" s="427"/>
      <c r="QPU163" s="427"/>
      <c r="QPV163" s="427"/>
      <c r="QPW163" s="427"/>
      <c r="QPX163" s="427"/>
      <c r="QPY163" s="427"/>
      <c r="QPZ163" s="427"/>
      <c r="QQA163" s="427"/>
      <c r="QQB163" s="427"/>
      <c r="QQC163" s="427"/>
      <c r="QQD163" s="427"/>
      <c r="QQE163" s="427"/>
      <c r="QQF163" s="427"/>
      <c r="QQG163" s="427"/>
      <c r="QQH163" s="427"/>
      <c r="QQI163" s="427"/>
      <c r="QQJ163" s="427"/>
      <c r="QQK163" s="427"/>
      <c r="QQL163" s="427"/>
      <c r="QQM163" s="427"/>
      <c r="QQN163" s="427"/>
      <c r="QQO163" s="427"/>
      <c r="QQP163" s="427"/>
      <c r="QQQ163" s="427"/>
      <c r="QQR163" s="427"/>
      <c r="QQS163" s="427"/>
      <c r="QQT163" s="427"/>
      <c r="QQU163" s="427"/>
      <c r="QQV163" s="427"/>
      <c r="QQW163" s="427"/>
      <c r="QQX163" s="427"/>
      <c r="QQY163" s="427"/>
      <c r="QQZ163" s="427"/>
      <c r="QRA163" s="427"/>
      <c r="QRB163" s="427"/>
      <c r="QRC163" s="427"/>
      <c r="QRD163" s="427"/>
      <c r="QRE163" s="427"/>
      <c r="QRF163" s="427"/>
      <c r="QRG163" s="427"/>
      <c r="QRH163" s="427"/>
      <c r="QRI163" s="427"/>
      <c r="QRJ163" s="427"/>
      <c r="QRK163" s="427"/>
      <c r="QRL163" s="427"/>
      <c r="QRM163" s="427"/>
      <c r="QRN163" s="427"/>
      <c r="QRO163" s="427"/>
      <c r="QRP163" s="427"/>
      <c r="QRQ163" s="427"/>
      <c r="QRR163" s="427"/>
      <c r="QRS163" s="427"/>
      <c r="QRT163" s="427"/>
      <c r="QRU163" s="427"/>
      <c r="QRV163" s="427"/>
      <c r="QRW163" s="427"/>
      <c r="QRX163" s="427"/>
      <c r="QRY163" s="427"/>
      <c r="QRZ163" s="427"/>
      <c r="QSA163" s="427"/>
      <c r="QSB163" s="427"/>
      <c r="QSC163" s="427"/>
      <c r="QSD163" s="427"/>
      <c r="QSE163" s="427"/>
      <c r="QSF163" s="427"/>
      <c r="QSG163" s="427"/>
      <c r="QSH163" s="427"/>
      <c r="QSI163" s="427"/>
      <c r="QSJ163" s="427"/>
      <c r="QSK163" s="427"/>
      <c r="QSL163" s="427"/>
      <c r="QSM163" s="427"/>
      <c r="QSN163" s="427"/>
      <c r="QSO163" s="427"/>
      <c r="QSP163" s="427"/>
      <c r="QSQ163" s="427"/>
      <c r="QSR163" s="427"/>
      <c r="QSS163" s="427"/>
      <c r="QST163" s="427"/>
      <c r="QSU163" s="427"/>
      <c r="QSV163" s="427"/>
      <c r="QSW163" s="427"/>
      <c r="QSX163" s="427"/>
      <c r="QSY163" s="427"/>
      <c r="QSZ163" s="427"/>
      <c r="QTA163" s="427"/>
      <c r="QTB163" s="427"/>
      <c r="QTC163" s="427"/>
      <c r="QTD163" s="427"/>
      <c r="QTE163" s="427"/>
      <c r="QTF163" s="427"/>
      <c r="QTG163" s="427"/>
      <c r="QTH163" s="427"/>
      <c r="QTI163" s="427"/>
      <c r="QTJ163" s="427"/>
      <c r="QTK163" s="427"/>
      <c r="QTL163" s="427"/>
      <c r="QTM163" s="427"/>
      <c r="QTN163" s="427"/>
      <c r="QTO163" s="427"/>
      <c r="QTP163" s="427"/>
      <c r="QTQ163" s="427"/>
      <c r="QTR163" s="427"/>
      <c r="QTS163" s="427"/>
      <c r="QTT163" s="427"/>
      <c r="QTU163" s="427"/>
      <c r="QTV163" s="427"/>
      <c r="QTW163" s="427"/>
      <c r="QTX163" s="427"/>
      <c r="QTY163" s="427"/>
      <c r="QTZ163" s="427"/>
      <c r="QUA163" s="427"/>
      <c r="QUB163" s="427"/>
      <c r="QUC163" s="427"/>
      <c r="QUD163" s="427"/>
      <c r="QUE163" s="427"/>
      <c r="QUF163" s="427"/>
      <c r="QUG163" s="427"/>
      <c r="QUH163" s="427"/>
      <c r="QUI163" s="427"/>
      <c r="QUJ163" s="427"/>
      <c r="QUK163" s="427"/>
      <c r="QUL163" s="427"/>
      <c r="QUM163" s="427"/>
      <c r="QUN163" s="427"/>
      <c r="QUO163" s="427"/>
      <c r="QUP163" s="427"/>
      <c r="QUQ163" s="427"/>
      <c r="QUR163" s="427"/>
      <c r="QUS163" s="427"/>
      <c r="QUT163" s="427"/>
      <c r="QUU163" s="427"/>
      <c r="QUV163" s="427"/>
      <c r="QUW163" s="427"/>
      <c r="QUX163" s="427"/>
      <c r="QUY163" s="427"/>
      <c r="QUZ163" s="427"/>
      <c r="QVA163" s="427"/>
      <c r="QVB163" s="427"/>
      <c r="QVC163" s="427"/>
      <c r="QVD163" s="427"/>
      <c r="QVE163" s="427"/>
      <c r="QVF163" s="427"/>
      <c r="QVG163" s="427"/>
      <c r="QVH163" s="427"/>
      <c r="QVI163" s="427"/>
      <c r="QVJ163" s="427"/>
      <c r="QVK163" s="427"/>
      <c r="QVL163" s="427"/>
      <c r="QVM163" s="427"/>
      <c r="QVN163" s="427"/>
      <c r="QVO163" s="427"/>
      <c r="QVP163" s="427"/>
      <c r="QVQ163" s="427"/>
      <c r="QVR163" s="427"/>
      <c r="QVS163" s="427"/>
      <c r="QVT163" s="427"/>
      <c r="QVU163" s="427"/>
      <c r="QVV163" s="427"/>
      <c r="QVW163" s="427"/>
      <c r="QVX163" s="427"/>
      <c r="QVY163" s="427"/>
      <c r="QVZ163" s="427"/>
      <c r="QWA163" s="427"/>
      <c r="QWB163" s="427"/>
      <c r="QWC163" s="427"/>
      <c r="QWD163" s="427"/>
      <c r="QWE163" s="427"/>
      <c r="QWF163" s="427"/>
      <c r="QWG163" s="427"/>
      <c r="QWH163" s="427"/>
      <c r="QWI163" s="427"/>
      <c r="QWJ163" s="427"/>
      <c r="QWK163" s="427"/>
      <c r="QWL163" s="427"/>
      <c r="QWM163" s="427"/>
      <c r="QWN163" s="427"/>
      <c r="QWO163" s="427"/>
      <c r="QWP163" s="427"/>
      <c r="QWQ163" s="427"/>
      <c r="QWR163" s="427"/>
      <c r="QWS163" s="427"/>
      <c r="QWT163" s="427"/>
      <c r="QWU163" s="427"/>
      <c r="QWV163" s="427"/>
      <c r="QWW163" s="427"/>
      <c r="QWX163" s="427"/>
      <c r="QWY163" s="427"/>
      <c r="QWZ163" s="427"/>
      <c r="QXA163" s="427"/>
      <c r="QXB163" s="427"/>
      <c r="QXC163" s="427"/>
      <c r="QXD163" s="427"/>
      <c r="QXE163" s="427"/>
      <c r="QXF163" s="427"/>
      <c r="QXG163" s="427"/>
      <c r="QXH163" s="427"/>
      <c r="QXI163" s="427"/>
      <c r="QXJ163" s="427"/>
      <c r="QXK163" s="427"/>
      <c r="QXL163" s="427"/>
      <c r="QXM163" s="427"/>
      <c r="QXN163" s="427"/>
      <c r="QXO163" s="427"/>
      <c r="QXP163" s="427"/>
      <c r="QXQ163" s="427"/>
      <c r="QXR163" s="427"/>
      <c r="QXS163" s="427"/>
      <c r="QXT163" s="427"/>
      <c r="QXU163" s="427"/>
      <c r="QXV163" s="427"/>
      <c r="QXW163" s="427"/>
      <c r="QXX163" s="427"/>
      <c r="QXY163" s="427"/>
      <c r="QXZ163" s="427"/>
      <c r="QYA163" s="427"/>
      <c r="QYB163" s="427"/>
      <c r="QYC163" s="427"/>
      <c r="QYD163" s="427"/>
      <c r="QYE163" s="427"/>
      <c r="QYF163" s="427"/>
      <c r="QYG163" s="427"/>
      <c r="QYH163" s="427"/>
      <c r="QYI163" s="427"/>
      <c r="QYJ163" s="427"/>
      <c r="QYK163" s="427"/>
      <c r="QYL163" s="427"/>
      <c r="QYM163" s="427"/>
      <c r="QYN163" s="427"/>
      <c r="QYO163" s="427"/>
      <c r="QYP163" s="427"/>
      <c r="QYQ163" s="427"/>
      <c r="QYR163" s="427"/>
      <c r="QYS163" s="427"/>
      <c r="QYT163" s="427"/>
      <c r="QYU163" s="427"/>
      <c r="QYV163" s="427"/>
      <c r="QYW163" s="427"/>
      <c r="QYX163" s="427"/>
      <c r="QYY163" s="427"/>
      <c r="QYZ163" s="427"/>
      <c r="QZA163" s="427"/>
      <c r="QZB163" s="427"/>
      <c r="QZC163" s="427"/>
      <c r="QZD163" s="427"/>
      <c r="QZE163" s="427"/>
      <c r="QZF163" s="427"/>
      <c r="QZG163" s="427"/>
      <c r="QZH163" s="427"/>
      <c r="QZI163" s="427"/>
      <c r="QZJ163" s="427"/>
      <c r="QZK163" s="427"/>
      <c r="QZL163" s="427"/>
      <c r="QZM163" s="427"/>
      <c r="QZN163" s="427"/>
      <c r="QZO163" s="427"/>
      <c r="QZP163" s="427"/>
      <c r="QZQ163" s="427"/>
      <c r="QZR163" s="427"/>
      <c r="QZS163" s="427"/>
      <c r="QZT163" s="427"/>
      <c r="QZU163" s="427"/>
      <c r="QZV163" s="427"/>
      <c r="QZW163" s="427"/>
      <c r="QZX163" s="427"/>
      <c r="QZY163" s="427"/>
      <c r="QZZ163" s="427"/>
      <c r="RAA163" s="427"/>
      <c r="RAB163" s="427"/>
      <c r="RAC163" s="427"/>
      <c r="RAD163" s="427"/>
      <c r="RAE163" s="427"/>
      <c r="RAF163" s="427"/>
      <c r="RAG163" s="427"/>
      <c r="RAH163" s="427"/>
      <c r="RAI163" s="427"/>
      <c r="RAJ163" s="427"/>
      <c r="RAK163" s="427"/>
      <c r="RAL163" s="427"/>
      <c r="RAM163" s="427"/>
      <c r="RAN163" s="427"/>
      <c r="RAO163" s="427"/>
      <c r="RAP163" s="427"/>
      <c r="RAQ163" s="427"/>
      <c r="RAR163" s="427"/>
      <c r="RAS163" s="427"/>
      <c r="RAT163" s="427"/>
      <c r="RAU163" s="427"/>
      <c r="RAV163" s="427"/>
      <c r="RAW163" s="427"/>
      <c r="RAX163" s="427"/>
      <c r="RAY163" s="427"/>
      <c r="RAZ163" s="427"/>
      <c r="RBA163" s="427"/>
      <c r="RBB163" s="427"/>
      <c r="RBC163" s="427"/>
      <c r="RBD163" s="427"/>
      <c r="RBE163" s="427"/>
      <c r="RBF163" s="427"/>
      <c r="RBG163" s="427"/>
      <c r="RBH163" s="427"/>
      <c r="RBI163" s="427"/>
      <c r="RBJ163" s="427"/>
      <c r="RBK163" s="427"/>
      <c r="RBL163" s="427"/>
      <c r="RBM163" s="427"/>
      <c r="RBN163" s="427"/>
      <c r="RBO163" s="427"/>
      <c r="RBP163" s="427"/>
      <c r="RBQ163" s="427"/>
      <c r="RBR163" s="427"/>
      <c r="RBS163" s="427"/>
      <c r="RBT163" s="427"/>
      <c r="RBU163" s="427"/>
      <c r="RBV163" s="427"/>
      <c r="RBW163" s="427"/>
      <c r="RBX163" s="427"/>
      <c r="RBY163" s="427"/>
      <c r="RBZ163" s="427"/>
      <c r="RCA163" s="427"/>
      <c r="RCB163" s="427"/>
      <c r="RCC163" s="427"/>
      <c r="RCD163" s="427"/>
      <c r="RCE163" s="427"/>
      <c r="RCF163" s="427"/>
      <c r="RCG163" s="427"/>
      <c r="RCH163" s="427"/>
      <c r="RCI163" s="427"/>
      <c r="RCJ163" s="427"/>
      <c r="RCK163" s="427"/>
      <c r="RCL163" s="427"/>
      <c r="RCM163" s="427"/>
      <c r="RCN163" s="427"/>
      <c r="RCO163" s="427"/>
      <c r="RCP163" s="427"/>
      <c r="RCQ163" s="427"/>
      <c r="RCR163" s="427"/>
      <c r="RCS163" s="427"/>
      <c r="RCT163" s="427"/>
      <c r="RCU163" s="427"/>
      <c r="RCV163" s="427"/>
      <c r="RCW163" s="427"/>
      <c r="RCX163" s="427"/>
      <c r="RCY163" s="427"/>
      <c r="RCZ163" s="427"/>
      <c r="RDA163" s="427"/>
      <c r="RDB163" s="427"/>
      <c r="RDC163" s="427"/>
      <c r="RDD163" s="427"/>
      <c r="RDE163" s="427"/>
      <c r="RDF163" s="427"/>
      <c r="RDG163" s="427"/>
      <c r="RDH163" s="427"/>
      <c r="RDI163" s="427"/>
      <c r="RDJ163" s="427"/>
      <c r="RDK163" s="427"/>
      <c r="RDL163" s="427"/>
      <c r="RDM163" s="427"/>
      <c r="RDN163" s="427"/>
      <c r="RDO163" s="427"/>
      <c r="RDP163" s="427"/>
      <c r="RDQ163" s="427"/>
      <c r="RDR163" s="427"/>
      <c r="RDS163" s="427"/>
      <c r="RDT163" s="427"/>
      <c r="RDU163" s="427"/>
      <c r="RDV163" s="427"/>
      <c r="RDW163" s="427"/>
      <c r="RDX163" s="427"/>
      <c r="RDY163" s="427"/>
      <c r="RDZ163" s="427"/>
      <c r="REA163" s="427"/>
      <c r="REB163" s="427"/>
      <c r="REC163" s="427"/>
      <c r="RED163" s="427"/>
      <c r="REE163" s="427"/>
      <c r="REF163" s="427"/>
      <c r="REG163" s="427"/>
      <c r="REH163" s="427"/>
      <c r="REI163" s="427"/>
      <c r="REJ163" s="427"/>
      <c r="REK163" s="427"/>
      <c r="REL163" s="427"/>
      <c r="REM163" s="427"/>
      <c r="REN163" s="427"/>
      <c r="REO163" s="427"/>
      <c r="REP163" s="427"/>
      <c r="REQ163" s="427"/>
      <c r="RER163" s="427"/>
      <c r="RES163" s="427"/>
      <c r="RET163" s="427"/>
      <c r="REU163" s="427"/>
      <c r="REV163" s="427"/>
      <c r="REW163" s="427"/>
      <c r="REX163" s="427"/>
      <c r="REY163" s="427"/>
      <c r="REZ163" s="427"/>
      <c r="RFA163" s="427"/>
      <c r="RFB163" s="427"/>
      <c r="RFC163" s="427"/>
      <c r="RFD163" s="427"/>
      <c r="RFE163" s="427"/>
      <c r="RFF163" s="427"/>
      <c r="RFG163" s="427"/>
      <c r="RFH163" s="427"/>
      <c r="RFI163" s="427"/>
      <c r="RFJ163" s="427"/>
      <c r="RFK163" s="427"/>
      <c r="RFL163" s="427"/>
      <c r="RFM163" s="427"/>
      <c r="RFN163" s="427"/>
      <c r="RFO163" s="427"/>
      <c r="RFP163" s="427"/>
      <c r="RFQ163" s="427"/>
      <c r="RFR163" s="427"/>
      <c r="RFS163" s="427"/>
      <c r="RFT163" s="427"/>
      <c r="RFU163" s="427"/>
      <c r="RFV163" s="427"/>
      <c r="RFW163" s="427"/>
      <c r="RFX163" s="427"/>
      <c r="RFY163" s="427"/>
      <c r="RFZ163" s="427"/>
      <c r="RGA163" s="427"/>
      <c r="RGB163" s="427"/>
      <c r="RGC163" s="427"/>
      <c r="RGD163" s="427"/>
      <c r="RGE163" s="427"/>
      <c r="RGF163" s="427"/>
      <c r="RGG163" s="427"/>
      <c r="RGH163" s="427"/>
      <c r="RGI163" s="427"/>
      <c r="RGJ163" s="427"/>
      <c r="RGK163" s="427"/>
      <c r="RGL163" s="427"/>
      <c r="RGM163" s="427"/>
      <c r="RGN163" s="427"/>
      <c r="RGO163" s="427"/>
      <c r="RGP163" s="427"/>
      <c r="RGQ163" s="427"/>
      <c r="RGR163" s="427"/>
      <c r="RGS163" s="427"/>
      <c r="RGT163" s="427"/>
      <c r="RGU163" s="427"/>
      <c r="RGV163" s="427"/>
      <c r="RGW163" s="427"/>
      <c r="RGX163" s="427"/>
      <c r="RGY163" s="427"/>
      <c r="RGZ163" s="427"/>
      <c r="RHA163" s="427"/>
      <c r="RHB163" s="427"/>
      <c r="RHC163" s="427"/>
      <c r="RHD163" s="427"/>
      <c r="RHE163" s="427"/>
      <c r="RHF163" s="427"/>
      <c r="RHG163" s="427"/>
      <c r="RHH163" s="427"/>
      <c r="RHI163" s="427"/>
      <c r="RHJ163" s="427"/>
      <c r="RHK163" s="427"/>
      <c r="RHL163" s="427"/>
      <c r="RHM163" s="427"/>
      <c r="RHN163" s="427"/>
      <c r="RHO163" s="427"/>
      <c r="RHP163" s="427"/>
      <c r="RHQ163" s="427"/>
      <c r="RHR163" s="427"/>
      <c r="RHS163" s="427"/>
      <c r="RHT163" s="427"/>
      <c r="RHU163" s="427"/>
      <c r="RHV163" s="427"/>
      <c r="RHW163" s="427"/>
      <c r="RHX163" s="427"/>
      <c r="RHY163" s="427"/>
      <c r="RHZ163" s="427"/>
      <c r="RIA163" s="427"/>
      <c r="RIB163" s="427"/>
      <c r="RIC163" s="427"/>
      <c r="RID163" s="427"/>
      <c r="RIE163" s="427"/>
      <c r="RIF163" s="427"/>
      <c r="RIG163" s="427"/>
      <c r="RIH163" s="427"/>
      <c r="RII163" s="427"/>
      <c r="RIJ163" s="427"/>
      <c r="RIK163" s="427"/>
      <c r="RIL163" s="427"/>
      <c r="RIM163" s="427"/>
      <c r="RIN163" s="427"/>
      <c r="RIO163" s="427"/>
      <c r="RIP163" s="427"/>
      <c r="RIQ163" s="427"/>
      <c r="RIR163" s="427"/>
      <c r="RIS163" s="427"/>
      <c r="RIT163" s="427"/>
      <c r="RIU163" s="427"/>
      <c r="RIV163" s="427"/>
      <c r="RIW163" s="427"/>
      <c r="RIX163" s="427"/>
      <c r="RIY163" s="427"/>
      <c r="RIZ163" s="427"/>
      <c r="RJA163" s="427"/>
      <c r="RJB163" s="427"/>
      <c r="RJC163" s="427"/>
      <c r="RJD163" s="427"/>
      <c r="RJE163" s="427"/>
      <c r="RJF163" s="427"/>
      <c r="RJG163" s="427"/>
      <c r="RJH163" s="427"/>
      <c r="RJI163" s="427"/>
      <c r="RJJ163" s="427"/>
      <c r="RJK163" s="427"/>
      <c r="RJL163" s="427"/>
      <c r="RJM163" s="427"/>
      <c r="RJN163" s="427"/>
      <c r="RJO163" s="427"/>
      <c r="RJP163" s="427"/>
      <c r="RJQ163" s="427"/>
      <c r="RJR163" s="427"/>
      <c r="RJS163" s="427"/>
      <c r="RJT163" s="427"/>
      <c r="RJU163" s="427"/>
      <c r="RJV163" s="427"/>
      <c r="RJW163" s="427"/>
      <c r="RJX163" s="427"/>
      <c r="RJY163" s="427"/>
      <c r="RJZ163" s="427"/>
      <c r="RKA163" s="427"/>
      <c r="RKB163" s="427"/>
      <c r="RKC163" s="427"/>
      <c r="RKD163" s="427"/>
      <c r="RKE163" s="427"/>
      <c r="RKF163" s="427"/>
      <c r="RKG163" s="427"/>
      <c r="RKH163" s="427"/>
      <c r="RKI163" s="427"/>
      <c r="RKJ163" s="427"/>
      <c r="RKK163" s="427"/>
      <c r="RKL163" s="427"/>
      <c r="RKM163" s="427"/>
      <c r="RKN163" s="427"/>
      <c r="RKO163" s="427"/>
      <c r="RKP163" s="427"/>
      <c r="RKQ163" s="427"/>
      <c r="RKR163" s="427"/>
      <c r="RKS163" s="427"/>
      <c r="RKT163" s="427"/>
      <c r="RKU163" s="427"/>
      <c r="RKV163" s="427"/>
      <c r="RKW163" s="427"/>
      <c r="RKX163" s="427"/>
      <c r="RKY163" s="427"/>
      <c r="RKZ163" s="427"/>
      <c r="RLA163" s="427"/>
      <c r="RLB163" s="427"/>
      <c r="RLC163" s="427"/>
      <c r="RLD163" s="427"/>
      <c r="RLE163" s="427"/>
      <c r="RLF163" s="427"/>
      <c r="RLG163" s="427"/>
      <c r="RLH163" s="427"/>
      <c r="RLI163" s="427"/>
      <c r="RLJ163" s="427"/>
      <c r="RLK163" s="427"/>
      <c r="RLL163" s="427"/>
      <c r="RLM163" s="427"/>
      <c r="RLN163" s="427"/>
      <c r="RLO163" s="427"/>
      <c r="RLP163" s="427"/>
      <c r="RLQ163" s="427"/>
      <c r="RLR163" s="427"/>
      <c r="RLS163" s="427"/>
      <c r="RLT163" s="427"/>
      <c r="RLU163" s="427"/>
      <c r="RLV163" s="427"/>
      <c r="RLW163" s="427"/>
      <c r="RLX163" s="427"/>
      <c r="RLY163" s="427"/>
      <c r="RLZ163" s="427"/>
      <c r="RMA163" s="427"/>
      <c r="RMB163" s="427"/>
      <c r="RMC163" s="427"/>
      <c r="RMD163" s="427"/>
      <c r="RME163" s="427"/>
      <c r="RMF163" s="427"/>
      <c r="RMG163" s="427"/>
      <c r="RMH163" s="427"/>
      <c r="RMI163" s="427"/>
      <c r="RMJ163" s="427"/>
      <c r="RMK163" s="427"/>
      <c r="RML163" s="427"/>
      <c r="RMM163" s="427"/>
      <c r="RMN163" s="427"/>
      <c r="RMO163" s="427"/>
      <c r="RMP163" s="427"/>
      <c r="RMQ163" s="427"/>
      <c r="RMR163" s="427"/>
      <c r="RMS163" s="427"/>
      <c r="RMT163" s="427"/>
      <c r="RMU163" s="427"/>
      <c r="RMV163" s="427"/>
      <c r="RMW163" s="427"/>
      <c r="RMX163" s="427"/>
      <c r="RMY163" s="427"/>
      <c r="RMZ163" s="427"/>
      <c r="RNA163" s="427"/>
      <c r="RNB163" s="427"/>
      <c r="RNC163" s="427"/>
      <c r="RND163" s="427"/>
      <c r="RNE163" s="427"/>
      <c r="RNF163" s="427"/>
      <c r="RNG163" s="427"/>
      <c r="RNH163" s="427"/>
      <c r="RNI163" s="427"/>
      <c r="RNJ163" s="427"/>
      <c r="RNK163" s="427"/>
      <c r="RNL163" s="427"/>
      <c r="RNM163" s="427"/>
      <c r="RNN163" s="427"/>
      <c r="RNO163" s="427"/>
      <c r="RNP163" s="427"/>
      <c r="RNQ163" s="427"/>
      <c r="RNR163" s="427"/>
      <c r="RNS163" s="427"/>
      <c r="RNT163" s="427"/>
      <c r="RNU163" s="427"/>
      <c r="RNV163" s="427"/>
      <c r="RNW163" s="427"/>
      <c r="RNX163" s="427"/>
      <c r="RNY163" s="427"/>
      <c r="RNZ163" s="427"/>
      <c r="ROA163" s="427"/>
      <c r="ROB163" s="427"/>
      <c r="ROC163" s="427"/>
      <c r="ROD163" s="427"/>
      <c r="ROE163" s="427"/>
      <c r="ROF163" s="427"/>
      <c r="ROG163" s="427"/>
      <c r="ROH163" s="427"/>
      <c r="ROI163" s="427"/>
      <c r="ROJ163" s="427"/>
      <c r="ROK163" s="427"/>
      <c r="ROL163" s="427"/>
      <c r="ROM163" s="427"/>
      <c r="RON163" s="427"/>
      <c r="ROO163" s="427"/>
      <c r="ROP163" s="427"/>
      <c r="ROQ163" s="427"/>
      <c r="ROR163" s="427"/>
      <c r="ROS163" s="427"/>
      <c r="ROT163" s="427"/>
      <c r="ROU163" s="427"/>
      <c r="ROV163" s="427"/>
      <c r="ROW163" s="427"/>
      <c r="ROX163" s="427"/>
      <c r="ROY163" s="427"/>
      <c r="ROZ163" s="427"/>
      <c r="RPA163" s="427"/>
      <c r="RPB163" s="427"/>
      <c r="RPC163" s="427"/>
      <c r="RPD163" s="427"/>
      <c r="RPE163" s="427"/>
      <c r="RPF163" s="427"/>
      <c r="RPG163" s="427"/>
      <c r="RPH163" s="427"/>
      <c r="RPI163" s="427"/>
      <c r="RPJ163" s="427"/>
      <c r="RPK163" s="427"/>
      <c r="RPL163" s="427"/>
      <c r="RPM163" s="427"/>
      <c r="RPN163" s="427"/>
      <c r="RPO163" s="427"/>
      <c r="RPP163" s="427"/>
      <c r="RPQ163" s="427"/>
      <c r="RPR163" s="427"/>
      <c r="RPS163" s="427"/>
      <c r="RPT163" s="427"/>
      <c r="RPU163" s="427"/>
      <c r="RPV163" s="427"/>
      <c r="RPW163" s="427"/>
      <c r="RPX163" s="427"/>
      <c r="RPY163" s="427"/>
      <c r="RPZ163" s="427"/>
      <c r="RQA163" s="427"/>
      <c r="RQB163" s="427"/>
      <c r="RQC163" s="427"/>
      <c r="RQD163" s="427"/>
      <c r="RQE163" s="427"/>
      <c r="RQF163" s="427"/>
      <c r="RQG163" s="427"/>
      <c r="RQH163" s="427"/>
      <c r="RQI163" s="427"/>
      <c r="RQJ163" s="427"/>
      <c r="RQK163" s="427"/>
      <c r="RQL163" s="427"/>
      <c r="RQM163" s="427"/>
      <c r="RQN163" s="427"/>
      <c r="RQO163" s="427"/>
      <c r="RQP163" s="427"/>
      <c r="RQQ163" s="427"/>
      <c r="RQR163" s="427"/>
      <c r="RQS163" s="427"/>
      <c r="RQT163" s="427"/>
      <c r="RQU163" s="427"/>
      <c r="RQV163" s="427"/>
      <c r="RQW163" s="427"/>
      <c r="RQX163" s="427"/>
      <c r="RQY163" s="427"/>
      <c r="RQZ163" s="427"/>
      <c r="RRA163" s="427"/>
      <c r="RRB163" s="427"/>
      <c r="RRC163" s="427"/>
      <c r="RRD163" s="427"/>
      <c r="RRE163" s="427"/>
      <c r="RRF163" s="427"/>
      <c r="RRG163" s="427"/>
      <c r="RRH163" s="427"/>
      <c r="RRI163" s="427"/>
      <c r="RRJ163" s="427"/>
      <c r="RRK163" s="427"/>
      <c r="RRL163" s="427"/>
      <c r="RRM163" s="427"/>
      <c r="RRN163" s="427"/>
      <c r="RRO163" s="427"/>
      <c r="RRP163" s="427"/>
      <c r="RRQ163" s="427"/>
      <c r="RRR163" s="427"/>
      <c r="RRS163" s="427"/>
      <c r="RRT163" s="427"/>
      <c r="RRU163" s="427"/>
      <c r="RRV163" s="427"/>
      <c r="RRW163" s="427"/>
      <c r="RRX163" s="427"/>
      <c r="RRY163" s="427"/>
      <c r="RRZ163" s="427"/>
      <c r="RSA163" s="427"/>
      <c r="RSB163" s="427"/>
      <c r="RSC163" s="427"/>
      <c r="RSD163" s="427"/>
      <c r="RSE163" s="427"/>
      <c r="RSF163" s="427"/>
      <c r="RSG163" s="427"/>
      <c r="RSH163" s="427"/>
      <c r="RSI163" s="427"/>
      <c r="RSJ163" s="427"/>
      <c r="RSK163" s="427"/>
      <c r="RSL163" s="427"/>
      <c r="RSM163" s="427"/>
      <c r="RSN163" s="427"/>
      <c r="RSO163" s="427"/>
      <c r="RSP163" s="427"/>
      <c r="RSQ163" s="427"/>
      <c r="RSR163" s="427"/>
      <c r="RSS163" s="427"/>
      <c r="RST163" s="427"/>
      <c r="RSU163" s="427"/>
      <c r="RSV163" s="427"/>
      <c r="RSW163" s="427"/>
      <c r="RSX163" s="427"/>
      <c r="RSY163" s="427"/>
      <c r="RSZ163" s="427"/>
      <c r="RTA163" s="427"/>
      <c r="RTB163" s="427"/>
      <c r="RTC163" s="427"/>
      <c r="RTD163" s="427"/>
      <c r="RTE163" s="427"/>
      <c r="RTF163" s="427"/>
      <c r="RTG163" s="427"/>
      <c r="RTH163" s="427"/>
      <c r="RTI163" s="427"/>
      <c r="RTJ163" s="427"/>
      <c r="RTK163" s="427"/>
      <c r="RTL163" s="427"/>
      <c r="RTM163" s="427"/>
      <c r="RTN163" s="427"/>
      <c r="RTO163" s="427"/>
      <c r="RTP163" s="427"/>
      <c r="RTQ163" s="427"/>
      <c r="RTR163" s="427"/>
      <c r="RTS163" s="427"/>
      <c r="RTT163" s="427"/>
      <c r="RTU163" s="427"/>
      <c r="RTV163" s="427"/>
      <c r="RTW163" s="427"/>
      <c r="RTX163" s="427"/>
      <c r="RTY163" s="427"/>
      <c r="RTZ163" s="427"/>
      <c r="RUA163" s="427"/>
      <c r="RUB163" s="427"/>
      <c r="RUC163" s="427"/>
      <c r="RUD163" s="427"/>
      <c r="RUE163" s="427"/>
      <c r="RUF163" s="427"/>
      <c r="RUG163" s="427"/>
      <c r="RUH163" s="427"/>
      <c r="RUI163" s="427"/>
      <c r="RUJ163" s="427"/>
      <c r="RUK163" s="427"/>
      <c r="RUL163" s="427"/>
      <c r="RUM163" s="427"/>
      <c r="RUN163" s="427"/>
      <c r="RUO163" s="427"/>
      <c r="RUP163" s="427"/>
      <c r="RUQ163" s="427"/>
      <c r="RUR163" s="427"/>
      <c r="RUS163" s="427"/>
      <c r="RUT163" s="427"/>
      <c r="RUU163" s="427"/>
      <c r="RUV163" s="427"/>
      <c r="RUW163" s="427"/>
      <c r="RUX163" s="427"/>
      <c r="RUY163" s="427"/>
      <c r="RUZ163" s="427"/>
      <c r="RVA163" s="427"/>
      <c r="RVB163" s="427"/>
      <c r="RVC163" s="427"/>
      <c r="RVD163" s="427"/>
      <c r="RVE163" s="427"/>
      <c r="RVF163" s="427"/>
      <c r="RVG163" s="427"/>
      <c r="RVH163" s="427"/>
      <c r="RVI163" s="427"/>
      <c r="RVJ163" s="427"/>
      <c r="RVK163" s="427"/>
      <c r="RVL163" s="427"/>
      <c r="RVM163" s="427"/>
      <c r="RVN163" s="427"/>
      <c r="RVO163" s="427"/>
      <c r="RVP163" s="427"/>
      <c r="RVQ163" s="427"/>
      <c r="RVR163" s="427"/>
      <c r="RVS163" s="427"/>
      <c r="RVT163" s="427"/>
      <c r="RVU163" s="427"/>
      <c r="RVV163" s="427"/>
      <c r="RVW163" s="427"/>
      <c r="RVX163" s="427"/>
      <c r="RVY163" s="427"/>
      <c r="RVZ163" s="427"/>
      <c r="RWA163" s="427"/>
      <c r="RWB163" s="427"/>
      <c r="RWC163" s="427"/>
      <c r="RWD163" s="427"/>
      <c r="RWE163" s="427"/>
      <c r="RWF163" s="427"/>
      <c r="RWG163" s="427"/>
      <c r="RWH163" s="427"/>
      <c r="RWI163" s="427"/>
      <c r="RWJ163" s="427"/>
      <c r="RWK163" s="427"/>
      <c r="RWL163" s="427"/>
      <c r="RWM163" s="427"/>
      <c r="RWN163" s="427"/>
      <c r="RWO163" s="427"/>
      <c r="RWP163" s="427"/>
      <c r="RWQ163" s="427"/>
      <c r="RWR163" s="427"/>
      <c r="RWS163" s="427"/>
      <c r="RWT163" s="427"/>
      <c r="RWU163" s="427"/>
      <c r="RWV163" s="427"/>
      <c r="RWW163" s="427"/>
      <c r="RWX163" s="427"/>
      <c r="RWY163" s="427"/>
      <c r="RWZ163" s="427"/>
      <c r="RXA163" s="427"/>
      <c r="RXB163" s="427"/>
      <c r="RXC163" s="427"/>
      <c r="RXD163" s="427"/>
      <c r="RXE163" s="427"/>
      <c r="RXF163" s="427"/>
      <c r="RXG163" s="427"/>
      <c r="RXH163" s="427"/>
      <c r="RXI163" s="427"/>
      <c r="RXJ163" s="427"/>
      <c r="RXK163" s="427"/>
      <c r="RXL163" s="427"/>
      <c r="RXM163" s="427"/>
      <c r="RXN163" s="427"/>
      <c r="RXO163" s="427"/>
      <c r="RXP163" s="427"/>
      <c r="RXQ163" s="427"/>
      <c r="RXR163" s="427"/>
      <c r="RXS163" s="427"/>
      <c r="RXT163" s="427"/>
      <c r="RXU163" s="427"/>
      <c r="RXV163" s="427"/>
      <c r="RXW163" s="427"/>
      <c r="RXX163" s="427"/>
      <c r="RXY163" s="427"/>
      <c r="RXZ163" s="427"/>
      <c r="RYA163" s="427"/>
      <c r="RYB163" s="427"/>
      <c r="RYC163" s="427"/>
      <c r="RYD163" s="427"/>
      <c r="RYE163" s="427"/>
      <c r="RYF163" s="427"/>
      <c r="RYG163" s="427"/>
      <c r="RYH163" s="427"/>
      <c r="RYI163" s="427"/>
      <c r="RYJ163" s="427"/>
      <c r="RYK163" s="427"/>
      <c r="RYL163" s="427"/>
      <c r="RYM163" s="427"/>
      <c r="RYN163" s="427"/>
      <c r="RYO163" s="427"/>
      <c r="RYP163" s="427"/>
      <c r="RYQ163" s="427"/>
      <c r="RYR163" s="427"/>
      <c r="RYS163" s="427"/>
      <c r="RYT163" s="427"/>
      <c r="RYU163" s="427"/>
      <c r="RYV163" s="427"/>
      <c r="RYW163" s="427"/>
      <c r="RYX163" s="427"/>
      <c r="RYY163" s="427"/>
      <c r="RYZ163" s="427"/>
      <c r="RZA163" s="427"/>
      <c r="RZB163" s="427"/>
      <c r="RZC163" s="427"/>
      <c r="RZD163" s="427"/>
      <c r="RZE163" s="427"/>
      <c r="RZF163" s="427"/>
      <c r="RZG163" s="427"/>
      <c r="RZH163" s="427"/>
      <c r="RZI163" s="427"/>
      <c r="RZJ163" s="427"/>
      <c r="RZK163" s="427"/>
      <c r="RZL163" s="427"/>
      <c r="RZM163" s="427"/>
      <c r="RZN163" s="427"/>
      <c r="RZO163" s="427"/>
      <c r="RZP163" s="427"/>
      <c r="RZQ163" s="427"/>
      <c r="RZR163" s="427"/>
      <c r="RZS163" s="427"/>
      <c r="RZT163" s="427"/>
      <c r="RZU163" s="427"/>
      <c r="RZV163" s="427"/>
      <c r="RZW163" s="427"/>
      <c r="RZX163" s="427"/>
      <c r="RZY163" s="427"/>
      <c r="RZZ163" s="427"/>
      <c r="SAA163" s="427"/>
      <c r="SAB163" s="427"/>
      <c r="SAC163" s="427"/>
      <c r="SAD163" s="427"/>
      <c r="SAE163" s="427"/>
      <c r="SAF163" s="427"/>
      <c r="SAG163" s="427"/>
      <c r="SAH163" s="427"/>
      <c r="SAI163" s="427"/>
      <c r="SAJ163" s="427"/>
      <c r="SAK163" s="427"/>
      <c r="SAL163" s="427"/>
      <c r="SAM163" s="427"/>
      <c r="SAN163" s="427"/>
      <c r="SAO163" s="427"/>
      <c r="SAP163" s="427"/>
      <c r="SAQ163" s="427"/>
      <c r="SAR163" s="427"/>
      <c r="SAS163" s="427"/>
      <c r="SAT163" s="427"/>
      <c r="SAU163" s="427"/>
      <c r="SAV163" s="427"/>
      <c r="SAW163" s="427"/>
      <c r="SAX163" s="427"/>
      <c r="SAY163" s="427"/>
      <c r="SAZ163" s="427"/>
      <c r="SBA163" s="427"/>
      <c r="SBB163" s="427"/>
      <c r="SBC163" s="427"/>
      <c r="SBD163" s="427"/>
      <c r="SBE163" s="427"/>
      <c r="SBF163" s="427"/>
      <c r="SBG163" s="427"/>
      <c r="SBH163" s="427"/>
      <c r="SBI163" s="427"/>
      <c r="SBJ163" s="427"/>
      <c r="SBK163" s="427"/>
      <c r="SBL163" s="427"/>
      <c r="SBM163" s="427"/>
      <c r="SBN163" s="427"/>
      <c r="SBO163" s="427"/>
      <c r="SBP163" s="427"/>
      <c r="SBQ163" s="427"/>
      <c r="SBR163" s="427"/>
      <c r="SBS163" s="427"/>
      <c r="SBT163" s="427"/>
      <c r="SBU163" s="427"/>
      <c r="SBV163" s="427"/>
      <c r="SBW163" s="427"/>
      <c r="SBX163" s="427"/>
      <c r="SBY163" s="427"/>
      <c r="SBZ163" s="427"/>
      <c r="SCA163" s="427"/>
      <c r="SCB163" s="427"/>
      <c r="SCC163" s="427"/>
      <c r="SCD163" s="427"/>
      <c r="SCE163" s="427"/>
      <c r="SCF163" s="427"/>
      <c r="SCG163" s="427"/>
      <c r="SCH163" s="427"/>
      <c r="SCI163" s="427"/>
      <c r="SCJ163" s="427"/>
      <c r="SCK163" s="427"/>
      <c r="SCL163" s="427"/>
      <c r="SCM163" s="427"/>
      <c r="SCN163" s="427"/>
      <c r="SCO163" s="427"/>
      <c r="SCP163" s="427"/>
      <c r="SCQ163" s="427"/>
      <c r="SCR163" s="427"/>
      <c r="SCS163" s="427"/>
      <c r="SCT163" s="427"/>
      <c r="SCU163" s="427"/>
      <c r="SCV163" s="427"/>
      <c r="SCW163" s="427"/>
      <c r="SCX163" s="427"/>
      <c r="SCY163" s="427"/>
      <c r="SCZ163" s="427"/>
      <c r="SDA163" s="427"/>
      <c r="SDB163" s="427"/>
      <c r="SDC163" s="427"/>
      <c r="SDD163" s="427"/>
      <c r="SDE163" s="427"/>
      <c r="SDF163" s="427"/>
      <c r="SDG163" s="427"/>
      <c r="SDH163" s="427"/>
      <c r="SDI163" s="427"/>
      <c r="SDJ163" s="427"/>
      <c r="SDK163" s="427"/>
      <c r="SDL163" s="427"/>
      <c r="SDM163" s="427"/>
      <c r="SDN163" s="427"/>
      <c r="SDO163" s="427"/>
      <c r="SDP163" s="427"/>
      <c r="SDQ163" s="427"/>
      <c r="SDR163" s="427"/>
      <c r="SDS163" s="427"/>
      <c r="SDT163" s="427"/>
      <c r="SDU163" s="427"/>
      <c r="SDV163" s="427"/>
      <c r="SDW163" s="427"/>
      <c r="SDX163" s="427"/>
      <c r="SDY163" s="427"/>
      <c r="SDZ163" s="427"/>
      <c r="SEA163" s="427"/>
      <c r="SEB163" s="427"/>
      <c r="SEC163" s="427"/>
      <c r="SED163" s="427"/>
      <c r="SEE163" s="427"/>
      <c r="SEF163" s="427"/>
      <c r="SEG163" s="427"/>
      <c r="SEH163" s="427"/>
      <c r="SEI163" s="427"/>
      <c r="SEJ163" s="427"/>
      <c r="SEK163" s="427"/>
      <c r="SEL163" s="427"/>
      <c r="SEM163" s="427"/>
      <c r="SEN163" s="427"/>
      <c r="SEO163" s="427"/>
      <c r="SEP163" s="427"/>
      <c r="SEQ163" s="427"/>
      <c r="SER163" s="427"/>
      <c r="SES163" s="427"/>
      <c r="SET163" s="427"/>
      <c r="SEU163" s="427"/>
      <c r="SEV163" s="427"/>
      <c r="SEW163" s="427"/>
      <c r="SEX163" s="427"/>
      <c r="SEY163" s="427"/>
      <c r="SEZ163" s="427"/>
      <c r="SFA163" s="427"/>
      <c r="SFB163" s="427"/>
      <c r="SFC163" s="427"/>
      <c r="SFD163" s="427"/>
      <c r="SFE163" s="427"/>
      <c r="SFF163" s="427"/>
      <c r="SFG163" s="427"/>
      <c r="SFH163" s="427"/>
      <c r="SFI163" s="427"/>
      <c r="SFJ163" s="427"/>
      <c r="SFK163" s="427"/>
      <c r="SFL163" s="427"/>
      <c r="SFM163" s="427"/>
      <c r="SFN163" s="427"/>
      <c r="SFO163" s="427"/>
      <c r="SFP163" s="427"/>
      <c r="SFQ163" s="427"/>
      <c r="SFR163" s="427"/>
      <c r="SFS163" s="427"/>
      <c r="SFT163" s="427"/>
      <c r="SFU163" s="427"/>
      <c r="SFV163" s="427"/>
      <c r="SFW163" s="427"/>
      <c r="SFX163" s="427"/>
      <c r="SFY163" s="427"/>
      <c r="SFZ163" s="427"/>
      <c r="SGA163" s="427"/>
      <c r="SGB163" s="427"/>
      <c r="SGC163" s="427"/>
      <c r="SGD163" s="427"/>
      <c r="SGE163" s="427"/>
      <c r="SGF163" s="427"/>
      <c r="SGG163" s="427"/>
      <c r="SGH163" s="427"/>
      <c r="SGI163" s="427"/>
      <c r="SGJ163" s="427"/>
      <c r="SGK163" s="427"/>
      <c r="SGL163" s="427"/>
      <c r="SGM163" s="427"/>
      <c r="SGN163" s="427"/>
      <c r="SGO163" s="427"/>
      <c r="SGP163" s="427"/>
      <c r="SGQ163" s="427"/>
      <c r="SGR163" s="427"/>
      <c r="SGS163" s="427"/>
      <c r="SGT163" s="427"/>
      <c r="SGU163" s="427"/>
      <c r="SGV163" s="427"/>
      <c r="SGW163" s="427"/>
      <c r="SGX163" s="427"/>
      <c r="SGY163" s="427"/>
      <c r="SGZ163" s="427"/>
      <c r="SHA163" s="427"/>
      <c r="SHB163" s="427"/>
      <c r="SHC163" s="427"/>
      <c r="SHD163" s="427"/>
      <c r="SHE163" s="427"/>
      <c r="SHF163" s="427"/>
      <c r="SHG163" s="427"/>
      <c r="SHH163" s="427"/>
      <c r="SHI163" s="427"/>
      <c r="SHJ163" s="427"/>
      <c r="SHK163" s="427"/>
      <c r="SHL163" s="427"/>
      <c r="SHM163" s="427"/>
      <c r="SHN163" s="427"/>
      <c r="SHO163" s="427"/>
      <c r="SHP163" s="427"/>
      <c r="SHQ163" s="427"/>
      <c r="SHR163" s="427"/>
      <c r="SHS163" s="427"/>
      <c r="SHT163" s="427"/>
      <c r="SHU163" s="427"/>
      <c r="SHV163" s="427"/>
      <c r="SHW163" s="427"/>
      <c r="SHX163" s="427"/>
      <c r="SHY163" s="427"/>
      <c r="SHZ163" s="427"/>
      <c r="SIA163" s="427"/>
      <c r="SIB163" s="427"/>
      <c r="SIC163" s="427"/>
      <c r="SID163" s="427"/>
      <c r="SIE163" s="427"/>
      <c r="SIF163" s="427"/>
      <c r="SIG163" s="427"/>
      <c r="SIH163" s="427"/>
      <c r="SII163" s="427"/>
      <c r="SIJ163" s="427"/>
      <c r="SIK163" s="427"/>
      <c r="SIL163" s="427"/>
      <c r="SIM163" s="427"/>
      <c r="SIN163" s="427"/>
      <c r="SIO163" s="427"/>
      <c r="SIP163" s="427"/>
      <c r="SIQ163" s="427"/>
      <c r="SIR163" s="427"/>
      <c r="SIS163" s="427"/>
      <c r="SIT163" s="427"/>
      <c r="SIU163" s="427"/>
      <c r="SIV163" s="427"/>
      <c r="SIW163" s="427"/>
      <c r="SIX163" s="427"/>
      <c r="SIY163" s="427"/>
      <c r="SIZ163" s="427"/>
      <c r="SJA163" s="427"/>
      <c r="SJB163" s="427"/>
      <c r="SJC163" s="427"/>
      <c r="SJD163" s="427"/>
      <c r="SJE163" s="427"/>
      <c r="SJF163" s="427"/>
      <c r="SJG163" s="427"/>
      <c r="SJH163" s="427"/>
      <c r="SJI163" s="427"/>
      <c r="SJJ163" s="427"/>
      <c r="SJK163" s="427"/>
      <c r="SJL163" s="427"/>
      <c r="SJM163" s="427"/>
      <c r="SJN163" s="427"/>
      <c r="SJO163" s="427"/>
      <c r="SJP163" s="427"/>
      <c r="SJQ163" s="427"/>
      <c r="SJR163" s="427"/>
      <c r="SJS163" s="427"/>
      <c r="SJT163" s="427"/>
      <c r="SJU163" s="427"/>
      <c r="SJV163" s="427"/>
      <c r="SJW163" s="427"/>
      <c r="SJX163" s="427"/>
      <c r="SJY163" s="427"/>
      <c r="SJZ163" s="427"/>
      <c r="SKA163" s="427"/>
      <c r="SKB163" s="427"/>
      <c r="SKC163" s="427"/>
      <c r="SKD163" s="427"/>
      <c r="SKE163" s="427"/>
      <c r="SKF163" s="427"/>
      <c r="SKG163" s="427"/>
      <c r="SKH163" s="427"/>
      <c r="SKI163" s="427"/>
      <c r="SKJ163" s="427"/>
      <c r="SKK163" s="427"/>
      <c r="SKL163" s="427"/>
      <c r="SKM163" s="427"/>
      <c r="SKN163" s="427"/>
      <c r="SKO163" s="427"/>
      <c r="SKP163" s="427"/>
      <c r="SKQ163" s="427"/>
      <c r="SKR163" s="427"/>
      <c r="SKS163" s="427"/>
      <c r="SKT163" s="427"/>
      <c r="SKU163" s="427"/>
      <c r="SKV163" s="427"/>
      <c r="SKW163" s="427"/>
      <c r="SKX163" s="427"/>
      <c r="SKY163" s="427"/>
      <c r="SKZ163" s="427"/>
      <c r="SLA163" s="427"/>
      <c r="SLB163" s="427"/>
      <c r="SLC163" s="427"/>
      <c r="SLD163" s="427"/>
      <c r="SLE163" s="427"/>
      <c r="SLF163" s="427"/>
      <c r="SLG163" s="427"/>
      <c r="SLH163" s="427"/>
      <c r="SLI163" s="427"/>
      <c r="SLJ163" s="427"/>
      <c r="SLK163" s="427"/>
      <c r="SLL163" s="427"/>
      <c r="SLM163" s="427"/>
      <c r="SLN163" s="427"/>
      <c r="SLO163" s="427"/>
      <c r="SLP163" s="427"/>
      <c r="SLQ163" s="427"/>
      <c r="SLR163" s="427"/>
      <c r="SLS163" s="427"/>
      <c r="SLT163" s="427"/>
      <c r="SLU163" s="427"/>
      <c r="SLV163" s="427"/>
      <c r="SLW163" s="427"/>
      <c r="SLX163" s="427"/>
      <c r="SLY163" s="427"/>
      <c r="SLZ163" s="427"/>
      <c r="SMA163" s="427"/>
      <c r="SMB163" s="427"/>
      <c r="SMC163" s="427"/>
      <c r="SMD163" s="427"/>
      <c r="SME163" s="427"/>
      <c r="SMF163" s="427"/>
      <c r="SMG163" s="427"/>
      <c r="SMH163" s="427"/>
      <c r="SMI163" s="427"/>
      <c r="SMJ163" s="427"/>
      <c r="SMK163" s="427"/>
      <c r="SML163" s="427"/>
      <c r="SMM163" s="427"/>
      <c r="SMN163" s="427"/>
      <c r="SMO163" s="427"/>
      <c r="SMP163" s="427"/>
      <c r="SMQ163" s="427"/>
      <c r="SMR163" s="427"/>
      <c r="SMS163" s="427"/>
      <c r="SMT163" s="427"/>
      <c r="SMU163" s="427"/>
      <c r="SMV163" s="427"/>
      <c r="SMW163" s="427"/>
      <c r="SMX163" s="427"/>
      <c r="SMY163" s="427"/>
      <c r="SMZ163" s="427"/>
      <c r="SNA163" s="427"/>
      <c r="SNB163" s="427"/>
      <c r="SNC163" s="427"/>
      <c r="SND163" s="427"/>
      <c r="SNE163" s="427"/>
      <c r="SNF163" s="427"/>
      <c r="SNG163" s="427"/>
      <c r="SNH163" s="427"/>
      <c r="SNI163" s="427"/>
      <c r="SNJ163" s="427"/>
      <c r="SNK163" s="427"/>
      <c r="SNL163" s="427"/>
      <c r="SNM163" s="427"/>
      <c r="SNN163" s="427"/>
      <c r="SNO163" s="427"/>
      <c r="SNP163" s="427"/>
      <c r="SNQ163" s="427"/>
      <c r="SNR163" s="427"/>
      <c r="SNS163" s="427"/>
      <c r="SNT163" s="427"/>
      <c r="SNU163" s="427"/>
      <c r="SNV163" s="427"/>
      <c r="SNW163" s="427"/>
      <c r="SNX163" s="427"/>
      <c r="SNY163" s="427"/>
      <c r="SNZ163" s="427"/>
      <c r="SOA163" s="427"/>
      <c r="SOB163" s="427"/>
      <c r="SOC163" s="427"/>
      <c r="SOD163" s="427"/>
      <c r="SOE163" s="427"/>
      <c r="SOF163" s="427"/>
      <c r="SOG163" s="427"/>
      <c r="SOH163" s="427"/>
      <c r="SOI163" s="427"/>
      <c r="SOJ163" s="427"/>
      <c r="SOK163" s="427"/>
      <c r="SOL163" s="427"/>
      <c r="SOM163" s="427"/>
      <c r="SON163" s="427"/>
      <c r="SOO163" s="427"/>
      <c r="SOP163" s="427"/>
      <c r="SOQ163" s="427"/>
      <c r="SOR163" s="427"/>
      <c r="SOS163" s="427"/>
      <c r="SOT163" s="427"/>
      <c r="SOU163" s="427"/>
      <c r="SOV163" s="427"/>
      <c r="SOW163" s="427"/>
      <c r="SOX163" s="427"/>
      <c r="SOY163" s="427"/>
      <c r="SOZ163" s="427"/>
      <c r="SPA163" s="427"/>
      <c r="SPB163" s="427"/>
      <c r="SPC163" s="427"/>
      <c r="SPD163" s="427"/>
      <c r="SPE163" s="427"/>
      <c r="SPF163" s="427"/>
      <c r="SPG163" s="427"/>
      <c r="SPH163" s="427"/>
      <c r="SPI163" s="427"/>
      <c r="SPJ163" s="427"/>
      <c r="SPK163" s="427"/>
      <c r="SPL163" s="427"/>
      <c r="SPM163" s="427"/>
      <c r="SPN163" s="427"/>
      <c r="SPO163" s="427"/>
      <c r="SPP163" s="427"/>
      <c r="SPQ163" s="427"/>
      <c r="SPR163" s="427"/>
      <c r="SPS163" s="427"/>
      <c r="SPT163" s="427"/>
      <c r="SPU163" s="427"/>
      <c r="SPV163" s="427"/>
      <c r="SPW163" s="427"/>
      <c r="SPX163" s="427"/>
      <c r="SPY163" s="427"/>
      <c r="SPZ163" s="427"/>
      <c r="SQA163" s="427"/>
      <c r="SQB163" s="427"/>
      <c r="SQC163" s="427"/>
      <c r="SQD163" s="427"/>
      <c r="SQE163" s="427"/>
      <c r="SQF163" s="427"/>
      <c r="SQG163" s="427"/>
      <c r="SQH163" s="427"/>
      <c r="SQI163" s="427"/>
      <c r="SQJ163" s="427"/>
      <c r="SQK163" s="427"/>
      <c r="SQL163" s="427"/>
      <c r="SQM163" s="427"/>
      <c r="SQN163" s="427"/>
      <c r="SQO163" s="427"/>
      <c r="SQP163" s="427"/>
      <c r="SQQ163" s="427"/>
      <c r="SQR163" s="427"/>
      <c r="SQS163" s="427"/>
      <c r="SQT163" s="427"/>
      <c r="SQU163" s="427"/>
      <c r="SQV163" s="427"/>
      <c r="SQW163" s="427"/>
      <c r="SQX163" s="427"/>
      <c r="SQY163" s="427"/>
      <c r="SQZ163" s="427"/>
      <c r="SRA163" s="427"/>
      <c r="SRB163" s="427"/>
      <c r="SRC163" s="427"/>
      <c r="SRD163" s="427"/>
      <c r="SRE163" s="427"/>
      <c r="SRF163" s="427"/>
      <c r="SRG163" s="427"/>
      <c r="SRH163" s="427"/>
      <c r="SRI163" s="427"/>
      <c r="SRJ163" s="427"/>
      <c r="SRK163" s="427"/>
      <c r="SRL163" s="427"/>
      <c r="SRM163" s="427"/>
      <c r="SRN163" s="427"/>
      <c r="SRO163" s="427"/>
      <c r="SRP163" s="427"/>
      <c r="SRQ163" s="427"/>
      <c r="SRR163" s="427"/>
      <c r="SRS163" s="427"/>
      <c r="SRT163" s="427"/>
      <c r="SRU163" s="427"/>
      <c r="SRV163" s="427"/>
      <c r="SRW163" s="427"/>
      <c r="SRX163" s="427"/>
      <c r="SRY163" s="427"/>
      <c r="SRZ163" s="427"/>
      <c r="SSA163" s="427"/>
      <c r="SSB163" s="427"/>
      <c r="SSC163" s="427"/>
      <c r="SSD163" s="427"/>
      <c r="SSE163" s="427"/>
      <c r="SSF163" s="427"/>
      <c r="SSG163" s="427"/>
      <c r="SSH163" s="427"/>
      <c r="SSI163" s="427"/>
      <c r="SSJ163" s="427"/>
      <c r="SSK163" s="427"/>
      <c r="SSL163" s="427"/>
      <c r="SSM163" s="427"/>
      <c r="SSN163" s="427"/>
      <c r="SSO163" s="427"/>
      <c r="SSP163" s="427"/>
      <c r="SSQ163" s="427"/>
      <c r="SSR163" s="427"/>
      <c r="SSS163" s="427"/>
      <c r="SST163" s="427"/>
      <c r="SSU163" s="427"/>
      <c r="SSV163" s="427"/>
      <c r="SSW163" s="427"/>
      <c r="SSX163" s="427"/>
      <c r="SSY163" s="427"/>
      <c r="SSZ163" s="427"/>
      <c r="STA163" s="427"/>
      <c r="STB163" s="427"/>
      <c r="STC163" s="427"/>
      <c r="STD163" s="427"/>
      <c r="STE163" s="427"/>
      <c r="STF163" s="427"/>
      <c r="STG163" s="427"/>
      <c r="STH163" s="427"/>
      <c r="STI163" s="427"/>
      <c r="STJ163" s="427"/>
      <c r="STK163" s="427"/>
      <c r="STL163" s="427"/>
      <c r="STM163" s="427"/>
      <c r="STN163" s="427"/>
      <c r="STO163" s="427"/>
      <c r="STP163" s="427"/>
      <c r="STQ163" s="427"/>
      <c r="STR163" s="427"/>
      <c r="STS163" s="427"/>
      <c r="STT163" s="427"/>
      <c r="STU163" s="427"/>
      <c r="STV163" s="427"/>
      <c r="STW163" s="427"/>
      <c r="STX163" s="427"/>
      <c r="STY163" s="427"/>
      <c r="STZ163" s="427"/>
      <c r="SUA163" s="427"/>
      <c r="SUB163" s="427"/>
      <c r="SUC163" s="427"/>
      <c r="SUD163" s="427"/>
      <c r="SUE163" s="427"/>
      <c r="SUF163" s="427"/>
      <c r="SUG163" s="427"/>
      <c r="SUH163" s="427"/>
      <c r="SUI163" s="427"/>
      <c r="SUJ163" s="427"/>
      <c r="SUK163" s="427"/>
      <c r="SUL163" s="427"/>
      <c r="SUM163" s="427"/>
      <c r="SUN163" s="427"/>
      <c r="SUO163" s="427"/>
      <c r="SUP163" s="427"/>
      <c r="SUQ163" s="427"/>
      <c r="SUR163" s="427"/>
      <c r="SUS163" s="427"/>
      <c r="SUT163" s="427"/>
      <c r="SUU163" s="427"/>
      <c r="SUV163" s="427"/>
      <c r="SUW163" s="427"/>
      <c r="SUX163" s="427"/>
      <c r="SUY163" s="427"/>
      <c r="SUZ163" s="427"/>
      <c r="SVA163" s="427"/>
      <c r="SVB163" s="427"/>
      <c r="SVC163" s="427"/>
      <c r="SVD163" s="427"/>
      <c r="SVE163" s="427"/>
      <c r="SVF163" s="427"/>
      <c r="SVG163" s="427"/>
      <c r="SVH163" s="427"/>
      <c r="SVI163" s="427"/>
      <c r="SVJ163" s="427"/>
      <c r="SVK163" s="427"/>
      <c r="SVL163" s="427"/>
      <c r="SVM163" s="427"/>
      <c r="SVN163" s="427"/>
      <c r="SVO163" s="427"/>
      <c r="SVP163" s="427"/>
      <c r="SVQ163" s="427"/>
      <c r="SVR163" s="427"/>
      <c r="SVS163" s="427"/>
      <c r="SVT163" s="427"/>
      <c r="SVU163" s="427"/>
      <c r="SVV163" s="427"/>
      <c r="SVW163" s="427"/>
      <c r="SVX163" s="427"/>
      <c r="SVY163" s="427"/>
      <c r="SVZ163" s="427"/>
      <c r="SWA163" s="427"/>
      <c r="SWB163" s="427"/>
      <c r="SWC163" s="427"/>
      <c r="SWD163" s="427"/>
      <c r="SWE163" s="427"/>
      <c r="SWF163" s="427"/>
      <c r="SWG163" s="427"/>
      <c r="SWH163" s="427"/>
      <c r="SWI163" s="427"/>
      <c r="SWJ163" s="427"/>
      <c r="SWK163" s="427"/>
      <c r="SWL163" s="427"/>
      <c r="SWM163" s="427"/>
      <c r="SWN163" s="427"/>
      <c r="SWO163" s="427"/>
      <c r="SWP163" s="427"/>
      <c r="SWQ163" s="427"/>
      <c r="SWR163" s="427"/>
      <c r="SWS163" s="427"/>
      <c r="SWT163" s="427"/>
      <c r="SWU163" s="427"/>
      <c r="SWV163" s="427"/>
      <c r="SWW163" s="427"/>
      <c r="SWX163" s="427"/>
      <c r="SWY163" s="427"/>
      <c r="SWZ163" s="427"/>
      <c r="SXA163" s="427"/>
      <c r="SXB163" s="427"/>
      <c r="SXC163" s="427"/>
      <c r="SXD163" s="427"/>
      <c r="SXE163" s="427"/>
      <c r="SXF163" s="427"/>
      <c r="SXG163" s="427"/>
      <c r="SXH163" s="427"/>
      <c r="SXI163" s="427"/>
      <c r="SXJ163" s="427"/>
      <c r="SXK163" s="427"/>
      <c r="SXL163" s="427"/>
      <c r="SXM163" s="427"/>
      <c r="SXN163" s="427"/>
      <c r="SXO163" s="427"/>
      <c r="SXP163" s="427"/>
      <c r="SXQ163" s="427"/>
      <c r="SXR163" s="427"/>
      <c r="SXS163" s="427"/>
      <c r="SXT163" s="427"/>
      <c r="SXU163" s="427"/>
      <c r="SXV163" s="427"/>
      <c r="SXW163" s="427"/>
      <c r="SXX163" s="427"/>
      <c r="SXY163" s="427"/>
      <c r="SXZ163" s="427"/>
      <c r="SYA163" s="427"/>
      <c r="SYB163" s="427"/>
      <c r="SYC163" s="427"/>
      <c r="SYD163" s="427"/>
      <c r="SYE163" s="427"/>
      <c r="SYF163" s="427"/>
      <c r="SYG163" s="427"/>
      <c r="SYH163" s="427"/>
      <c r="SYI163" s="427"/>
      <c r="SYJ163" s="427"/>
      <c r="SYK163" s="427"/>
      <c r="SYL163" s="427"/>
      <c r="SYM163" s="427"/>
      <c r="SYN163" s="427"/>
      <c r="SYO163" s="427"/>
      <c r="SYP163" s="427"/>
      <c r="SYQ163" s="427"/>
      <c r="SYR163" s="427"/>
      <c r="SYS163" s="427"/>
      <c r="SYT163" s="427"/>
      <c r="SYU163" s="427"/>
      <c r="SYV163" s="427"/>
      <c r="SYW163" s="427"/>
      <c r="SYX163" s="427"/>
      <c r="SYY163" s="427"/>
      <c r="SYZ163" s="427"/>
      <c r="SZA163" s="427"/>
      <c r="SZB163" s="427"/>
      <c r="SZC163" s="427"/>
      <c r="SZD163" s="427"/>
      <c r="SZE163" s="427"/>
      <c r="SZF163" s="427"/>
      <c r="SZG163" s="427"/>
      <c r="SZH163" s="427"/>
      <c r="SZI163" s="427"/>
      <c r="SZJ163" s="427"/>
      <c r="SZK163" s="427"/>
      <c r="SZL163" s="427"/>
      <c r="SZM163" s="427"/>
      <c r="SZN163" s="427"/>
      <c r="SZO163" s="427"/>
      <c r="SZP163" s="427"/>
      <c r="SZQ163" s="427"/>
      <c r="SZR163" s="427"/>
      <c r="SZS163" s="427"/>
      <c r="SZT163" s="427"/>
      <c r="SZU163" s="427"/>
      <c r="SZV163" s="427"/>
      <c r="SZW163" s="427"/>
      <c r="SZX163" s="427"/>
      <c r="SZY163" s="427"/>
      <c r="SZZ163" s="427"/>
      <c r="TAA163" s="427"/>
      <c r="TAB163" s="427"/>
      <c r="TAC163" s="427"/>
      <c r="TAD163" s="427"/>
      <c r="TAE163" s="427"/>
      <c r="TAF163" s="427"/>
      <c r="TAG163" s="427"/>
      <c r="TAH163" s="427"/>
      <c r="TAI163" s="427"/>
      <c r="TAJ163" s="427"/>
      <c r="TAK163" s="427"/>
      <c r="TAL163" s="427"/>
      <c r="TAM163" s="427"/>
      <c r="TAN163" s="427"/>
      <c r="TAO163" s="427"/>
      <c r="TAP163" s="427"/>
      <c r="TAQ163" s="427"/>
      <c r="TAR163" s="427"/>
      <c r="TAS163" s="427"/>
      <c r="TAT163" s="427"/>
      <c r="TAU163" s="427"/>
      <c r="TAV163" s="427"/>
      <c r="TAW163" s="427"/>
      <c r="TAX163" s="427"/>
      <c r="TAY163" s="427"/>
      <c r="TAZ163" s="427"/>
      <c r="TBA163" s="427"/>
      <c r="TBB163" s="427"/>
      <c r="TBC163" s="427"/>
      <c r="TBD163" s="427"/>
      <c r="TBE163" s="427"/>
      <c r="TBF163" s="427"/>
      <c r="TBG163" s="427"/>
      <c r="TBH163" s="427"/>
      <c r="TBI163" s="427"/>
      <c r="TBJ163" s="427"/>
      <c r="TBK163" s="427"/>
      <c r="TBL163" s="427"/>
      <c r="TBM163" s="427"/>
      <c r="TBN163" s="427"/>
      <c r="TBO163" s="427"/>
      <c r="TBP163" s="427"/>
      <c r="TBQ163" s="427"/>
      <c r="TBR163" s="427"/>
      <c r="TBS163" s="427"/>
      <c r="TBT163" s="427"/>
      <c r="TBU163" s="427"/>
      <c r="TBV163" s="427"/>
      <c r="TBW163" s="427"/>
      <c r="TBX163" s="427"/>
      <c r="TBY163" s="427"/>
      <c r="TBZ163" s="427"/>
      <c r="TCA163" s="427"/>
      <c r="TCB163" s="427"/>
      <c r="TCC163" s="427"/>
      <c r="TCD163" s="427"/>
      <c r="TCE163" s="427"/>
      <c r="TCF163" s="427"/>
      <c r="TCG163" s="427"/>
      <c r="TCH163" s="427"/>
      <c r="TCI163" s="427"/>
      <c r="TCJ163" s="427"/>
      <c r="TCK163" s="427"/>
      <c r="TCL163" s="427"/>
      <c r="TCM163" s="427"/>
      <c r="TCN163" s="427"/>
      <c r="TCO163" s="427"/>
      <c r="TCP163" s="427"/>
      <c r="TCQ163" s="427"/>
      <c r="TCR163" s="427"/>
      <c r="TCS163" s="427"/>
      <c r="TCT163" s="427"/>
      <c r="TCU163" s="427"/>
      <c r="TCV163" s="427"/>
      <c r="TCW163" s="427"/>
      <c r="TCX163" s="427"/>
      <c r="TCY163" s="427"/>
      <c r="TCZ163" s="427"/>
      <c r="TDA163" s="427"/>
      <c r="TDB163" s="427"/>
      <c r="TDC163" s="427"/>
      <c r="TDD163" s="427"/>
      <c r="TDE163" s="427"/>
      <c r="TDF163" s="427"/>
      <c r="TDG163" s="427"/>
      <c r="TDH163" s="427"/>
      <c r="TDI163" s="427"/>
      <c r="TDJ163" s="427"/>
      <c r="TDK163" s="427"/>
      <c r="TDL163" s="427"/>
      <c r="TDM163" s="427"/>
      <c r="TDN163" s="427"/>
      <c r="TDO163" s="427"/>
      <c r="TDP163" s="427"/>
      <c r="TDQ163" s="427"/>
      <c r="TDR163" s="427"/>
      <c r="TDS163" s="427"/>
      <c r="TDT163" s="427"/>
      <c r="TDU163" s="427"/>
      <c r="TDV163" s="427"/>
      <c r="TDW163" s="427"/>
      <c r="TDX163" s="427"/>
      <c r="TDY163" s="427"/>
      <c r="TDZ163" s="427"/>
      <c r="TEA163" s="427"/>
      <c r="TEB163" s="427"/>
      <c r="TEC163" s="427"/>
      <c r="TED163" s="427"/>
      <c r="TEE163" s="427"/>
      <c r="TEF163" s="427"/>
      <c r="TEG163" s="427"/>
      <c r="TEH163" s="427"/>
      <c r="TEI163" s="427"/>
      <c r="TEJ163" s="427"/>
      <c r="TEK163" s="427"/>
      <c r="TEL163" s="427"/>
      <c r="TEM163" s="427"/>
      <c r="TEN163" s="427"/>
      <c r="TEO163" s="427"/>
      <c r="TEP163" s="427"/>
      <c r="TEQ163" s="427"/>
      <c r="TER163" s="427"/>
      <c r="TES163" s="427"/>
      <c r="TET163" s="427"/>
      <c r="TEU163" s="427"/>
      <c r="TEV163" s="427"/>
      <c r="TEW163" s="427"/>
      <c r="TEX163" s="427"/>
      <c r="TEY163" s="427"/>
      <c r="TEZ163" s="427"/>
      <c r="TFA163" s="427"/>
      <c r="TFB163" s="427"/>
      <c r="TFC163" s="427"/>
      <c r="TFD163" s="427"/>
      <c r="TFE163" s="427"/>
      <c r="TFF163" s="427"/>
      <c r="TFG163" s="427"/>
      <c r="TFH163" s="427"/>
      <c r="TFI163" s="427"/>
      <c r="TFJ163" s="427"/>
      <c r="TFK163" s="427"/>
      <c r="TFL163" s="427"/>
      <c r="TFM163" s="427"/>
      <c r="TFN163" s="427"/>
      <c r="TFO163" s="427"/>
      <c r="TFP163" s="427"/>
      <c r="TFQ163" s="427"/>
      <c r="TFR163" s="427"/>
      <c r="TFS163" s="427"/>
      <c r="TFT163" s="427"/>
      <c r="TFU163" s="427"/>
      <c r="TFV163" s="427"/>
      <c r="TFW163" s="427"/>
      <c r="TFX163" s="427"/>
      <c r="TFY163" s="427"/>
      <c r="TFZ163" s="427"/>
      <c r="TGA163" s="427"/>
      <c r="TGB163" s="427"/>
      <c r="TGC163" s="427"/>
      <c r="TGD163" s="427"/>
      <c r="TGE163" s="427"/>
      <c r="TGF163" s="427"/>
      <c r="TGG163" s="427"/>
      <c r="TGH163" s="427"/>
      <c r="TGI163" s="427"/>
      <c r="TGJ163" s="427"/>
      <c r="TGK163" s="427"/>
      <c r="TGL163" s="427"/>
      <c r="TGM163" s="427"/>
      <c r="TGN163" s="427"/>
      <c r="TGO163" s="427"/>
      <c r="TGP163" s="427"/>
      <c r="TGQ163" s="427"/>
      <c r="TGR163" s="427"/>
      <c r="TGS163" s="427"/>
      <c r="TGT163" s="427"/>
      <c r="TGU163" s="427"/>
      <c r="TGV163" s="427"/>
      <c r="TGW163" s="427"/>
      <c r="TGX163" s="427"/>
      <c r="TGY163" s="427"/>
      <c r="TGZ163" s="427"/>
      <c r="THA163" s="427"/>
      <c r="THB163" s="427"/>
      <c r="THC163" s="427"/>
      <c r="THD163" s="427"/>
      <c r="THE163" s="427"/>
      <c r="THF163" s="427"/>
      <c r="THG163" s="427"/>
      <c r="THH163" s="427"/>
      <c r="THI163" s="427"/>
      <c r="THJ163" s="427"/>
      <c r="THK163" s="427"/>
      <c r="THL163" s="427"/>
      <c r="THM163" s="427"/>
      <c r="THN163" s="427"/>
      <c r="THO163" s="427"/>
      <c r="THP163" s="427"/>
      <c r="THQ163" s="427"/>
      <c r="THR163" s="427"/>
      <c r="THS163" s="427"/>
      <c r="THT163" s="427"/>
      <c r="THU163" s="427"/>
      <c r="THV163" s="427"/>
      <c r="THW163" s="427"/>
      <c r="THX163" s="427"/>
      <c r="THY163" s="427"/>
      <c r="THZ163" s="427"/>
      <c r="TIA163" s="427"/>
      <c r="TIB163" s="427"/>
      <c r="TIC163" s="427"/>
      <c r="TID163" s="427"/>
      <c r="TIE163" s="427"/>
      <c r="TIF163" s="427"/>
      <c r="TIG163" s="427"/>
      <c r="TIH163" s="427"/>
      <c r="TII163" s="427"/>
      <c r="TIJ163" s="427"/>
      <c r="TIK163" s="427"/>
      <c r="TIL163" s="427"/>
      <c r="TIM163" s="427"/>
      <c r="TIN163" s="427"/>
      <c r="TIO163" s="427"/>
      <c r="TIP163" s="427"/>
      <c r="TIQ163" s="427"/>
      <c r="TIR163" s="427"/>
      <c r="TIS163" s="427"/>
      <c r="TIT163" s="427"/>
      <c r="TIU163" s="427"/>
      <c r="TIV163" s="427"/>
      <c r="TIW163" s="427"/>
      <c r="TIX163" s="427"/>
      <c r="TIY163" s="427"/>
      <c r="TIZ163" s="427"/>
      <c r="TJA163" s="427"/>
      <c r="TJB163" s="427"/>
      <c r="TJC163" s="427"/>
      <c r="TJD163" s="427"/>
      <c r="TJE163" s="427"/>
      <c r="TJF163" s="427"/>
      <c r="TJG163" s="427"/>
      <c r="TJH163" s="427"/>
      <c r="TJI163" s="427"/>
      <c r="TJJ163" s="427"/>
      <c r="TJK163" s="427"/>
      <c r="TJL163" s="427"/>
      <c r="TJM163" s="427"/>
      <c r="TJN163" s="427"/>
      <c r="TJO163" s="427"/>
      <c r="TJP163" s="427"/>
      <c r="TJQ163" s="427"/>
      <c r="TJR163" s="427"/>
      <c r="TJS163" s="427"/>
      <c r="TJT163" s="427"/>
      <c r="TJU163" s="427"/>
      <c r="TJV163" s="427"/>
      <c r="TJW163" s="427"/>
      <c r="TJX163" s="427"/>
      <c r="TJY163" s="427"/>
      <c r="TJZ163" s="427"/>
      <c r="TKA163" s="427"/>
      <c r="TKB163" s="427"/>
      <c r="TKC163" s="427"/>
      <c r="TKD163" s="427"/>
      <c r="TKE163" s="427"/>
      <c r="TKF163" s="427"/>
      <c r="TKG163" s="427"/>
      <c r="TKH163" s="427"/>
      <c r="TKI163" s="427"/>
      <c r="TKJ163" s="427"/>
      <c r="TKK163" s="427"/>
      <c r="TKL163" s="427"/>
      <c r="TKM163" s="427"/>
      <c r="TKN163" s="427"/>
      <c r="TKO163" s="427"/>
      <c r="TKP163" s="427"/>
      <c r="TKQ163" s="427"/>
      <c r="TKR163" s="427"/>
      <c r="TKS163" s="427"/>
      <c r="TKT163" s="427"/>
      <c r="TKU163" s="427"/>
      <c r="TKV163" s="427"/>
      <c r="TKW163" s="427"/>
      <c r="TKX163" s="427"/>
      <c r="TKY163" s="427"/>
      <c r="TKZ163" s="427"/>
      <c r="TLA163" s="427"/>
      <c r="TLB163" s="427"/>
      <c r="TLC163" s="427"/>
      <c r="TLD163" s="427"/>
      <c r="TLE163" s="427"/>
      <c r="TLF163" s="427"/>
      <c r="TLG163" s="427"/>
      <c r="TLH163" s="427"/>
      <c r="TLI163" s="427"/>
      <c r="TLJ163" s="427"/>
      <c r="TLK163" s="427"/>
      <c r="TLL163" s="427"/>
      <c r="TLM163" s="427"/>
      <c r="TLN163" s="427"/>
      <c r="TLO163" s="427"/>
      <c r="TLP163" s="427"/>
      <c r="TLQ163" s="427"/>
      <c r="TLR163" s="427"/>
      <c r="TLS163" s="427"/>
      <c r="TLT163" s="427"/>
      <c r="TLU163" s="427"/>
      <c r="TLV163" s="427"/>
      <c r="TLW163" s="427"/>
      <c r="TLX163" s="427"/>
      <c r="TLY163" s="427"/>
      <c r="TLZ163" s="427"/>
      <c r="TMA163" s="427"/>
      <c r="TMB163" s="427"/>
      <c r="TMC163" s="427"/>
      <c r="TMD163" s="427"/>
      <c r="TME163" s="427"/>
      <c r="TMF163" s="427"/>
      <c r="TMG163" s="427"/>
      <c r="TMH163" s="427"/>
      <c r="TMI163" s="427"/>
      <c r="TMJ163" s="427"/>
      <c r="TMK163" s="427"/>
      <c r="TML163" s="427"/>
      <c r="TMM163" s="427"/>
      <c r="TMN163" s="427"/>
      <c r="TMO163" s="427"/>
      <c r="TMP163" s="427"/>
      <c r="TMQ163" s="427"/>
      <c r="TMR163" s="427"/>
      <c r="TMS163" s="427"/>
      <c r="TMT163" s="427"/>
      <c r="TMU163" s="427"/>
      <c r="TMV163" s="427"/>
      <c r="TMW163" s="427"/>
      <c r="TMX163" s="427"/>
      <c r="TMY163" s="427"/>
      <c r="TMZ163" s="427"/>
      <c r="TNA163" s="427"/>
      <c r="TNB163" s="427"/>
      <c r="TNC163" s="427"/>
      <c r="TND163" s="427"/>
      <c r="TNE163" s="427"/>
      <c r="TNF163" s="427"/>
      <c r="TNG163" s="427"/>
      <c r="TNH163" s="427"/>
      <c r="TNI163" s="427"/>
      <c r="TNJ163" s="427"/>
      <c r="TNK163" s="427"/>
      <c r="TNL163" s="427"/>
      <c r="TNM163" s="427"/>
      <c r="TNN163" s="427"/>
      <c r="TNO163" s="427"/>
      <c r="TNP163" s="427"/>
      <c r="TNQ163" s="427"/>
      <c r="TNR163" s="427"/>
      <c r="TNS163" s="427"/>
      <c r="TNT163" s="427"/>
      <c r="TNU163" s="427"/>
      <c r="TNV163" s="427"/>
      <c r="TNW163" s="427"/>
      <c r="TNX163" s="427"/>
      <c r="TNY163" s="427"/>
      <c r="TNZ163" s="427"/>
      <c r="TOA163" s="427"/>
      <c r="TOB163" s="427"/>
      <c r="TOC163" s="427"/>
      <c r="TOD163" s="427"/>
      <c r="TOE163" s="427"/>
      <c r="TOF163" s="427"/>
      <c r="TOG163" s="427"/>
      <c r="TOH163" s="427"/>
      <c r="TOI163" s="427"/>
      <c r="TOJ163" s="427"/>
      <c r="TOK163" s="427"/>
      <c r="TOL163" s="427"/>
      <c r="TOM163" s="427"/>
      <c r="TON163" s="427"/>
      <c r="TOO163" s="427"/>
      <c r="TOP163" s="427"/>
      <c r="TOQ163" s="427"/>
      <c r="TOR163" s="427"/>
      <c r="TOS163" s="427"/>
      <c r="TOT163" s="427"/>
      <c r="TOU163" s="427"/>
      <c r="TOV163" s="427"/>
      <c r="TOW163" s="427"/>
      <c r="TOX163" s="427"/>
      <c r="TOY163" s="427"/>
      <c r="TOZ163" s="427"/>
      <c r="TPA163" s="427"/>
      <c r="TPB163" s="427"/>
      <c r="TPC163" s="427"/>
      <c r="TPD163" s="427"/>
      <c r="TPE163" s="427"/>
      <c r="TPF163" s="427"/>
      <c r="TPG163" s="427"/>
      <c r="TPH163" s="427"/>
      <c r="TPI163" s="427"/>
      <c r="TPJ163" s="427"/>
      <c r="TPK163" s="427"/>
      <c r="TPL163" s="427"/>
      <c r="TPM163" s="427"/>
      <c r="TPN163" s="427"/>
      <c r="TPO163" s="427"/>
      <c r="TPP163" s="427"/>
      <c r="TPQ163" s="427"/>
      <c r="TPR163" s="427"/>
      <c r="TPS163" s="427"/>
      <c r="TPT163" s="427"/>
      <c r="TPU163" s="427"/>
      <c r="TPV163" s="427"/>
      <c r="TPW163" s="427"/>
      <c r="TPX163" s="427"/>
      <c r="TPY163" s="427"/>
      <c r="TPZ163" s="427"/>
      <c r="TQA163" s="427"/>
      <c r="TQB163" s="427"/>
      <c r="TQC163" s="427"/>
      <c r="TQD163" s="427"/>
      <c r="TQE163" s="427"/>
      <c r="TQF163" s="427"/>
      <c r="TQG163" s="427"/>
      <c r="TQH163" s="427"/>
      <c r="TQI163" s="427"/>
      <c r="TQJ163" s="427"/>
      <c r="TQK163" s="427"/>
      <c r="TQL163" s="427"/>
      <c r="TQM163" s="427"/>
      <c r="TQN163" s="427"/>
      <c r="TQO163" s="427"/>
      <c r="TQP163" s="427"/>
      <c r="TQQ163" s="427"/>
      <c r="TQR163" s="427"/>
      <c r="TQS163" s="427"/>
      <c r="TQT163" s="427"/>
      <c r="TQU163" s="427"/>
      <c r="TQV163" s="427"/>
      <c r="TQW163" s="427"/>
      <c r="TQX163" s="427"/>
      <c r="TQY163" s="427"/>
      <c r="TQZ163" s="427"/>
      <c r="TRA163" s="427"/>
      <c r="TRB163" s="427"/>
      <c r="TRC163" s="427"/>
      <c r="TRD163" s="427"/>
      <c r="TRE163" s="427"/>
      <c r="TRF163" s="427"/>
      <c r="TRG163" s="427"/>
      <c r="TRH163" s="427"/>
      <c r="TRI163" s="427"/>
      <c r="TRJ163" s="427"/>
      <c r="TRK163" s="427"/>
      <c r="TRL163" s="427"/>
      <c r="TRM163" s="427"/>
      <c r="TRN163" s="427"/>
      <c r="TRO163" s="427"/>
      <c r="TRP163" s="427"/>
      <c r="TRQ163" s="427"/>
      <c r="TRR163" s="427"/>
      <c r="TRS163" s="427"/>
      <c r="TRT163" s="427"/>
      <c r="TRU163" s="427"/>
      <c r="TRV163" s="427"/>
      <c r="TRW163" s="427"/>
      <c r="TRX163" s="427"/>
      <c r="TRY163" s="427"/>
      <c r="TRZ163" s="427"/>
      <c r="TSA163" s="427"/>
      <c r="TSB163" s="427"/>
      <c r="TSC163" s="427"/>
      <c r="TSD163" s="427"/>
      <c r="TSE163" s="427"/>
      <c r="TSF163" s="427"/>
      <c r="TSG163" s="427"/>
      <c r="TSH163" s="427"/>
      <c r="TSI163" s="427"/>
      <c r="TSJ163" s="427"/>
      <c r="TSK163" s="427"/>
      <c r="TSL163" s="427"/>
      <c r="TSM163" s="427"/>
      <c r="TSN163" s="427"/>
      <c r="TSO163" s="427"/>
      <c r="TSP163" s="427"/>
      <c r="TSQ163" s="427"/>
      <c r="TSR163" s="427"/>
      <c r="TSS163" s="427"/>
      <c r="TST163" s="427"/>
      <c r="TSU163" s="427"/>
      <c r="TSV163" s="427"/>
      <c r="TSW163" s="427"/>
      <c r="TSX163" s="427"/>
      <c r="TSY163" s="427"/>
      <c r="TSZ163" s="427"/>
      <c r="TTA163" s="427"/>
      <c r="TTB163" s="427"/>
      <c r="TTC163" s="427"/>
      <c r="TTD163" s="427"/>
      <c r="TTE163" s="427"/>
      <c r="TTF163" s="427"/>
      <c r="TTG163" s="427"/>
      <c r="TTH163" s="427"/>
      <c r="TTI163" s="427"/>
      <c r="TTJ163" s="427"/>
      <c r="TTK163" s="427"/>
      <c r="TTL163" s="427"/>
      <c r="TTM163" s="427"/>
      <c r="TTN163" s="427"/>
      <c r="TTO163" s="427"/>
      <c r="TTP163" s="427"/>
      <c r="TTQ163" s="427"/>
      <c r="TTR163" s="427"/>
      <c r="TTS163" s="427"/>
      <c r="TTT163" s="427"/>
      <c r="TTU163" s="427"/>
      <c r="TTV163" s="427"/>
      <c r="TTW163" s="427"/>
      <c r="TTX163" s="427"/>
      <c r="TTY163" s="427"/>
      <c r="TTZ163" s="427"/>
      <c r="TUA163" s="427"/>
      <c r="TUB163" s="427"/>
      <c r="TUC163" s="427"/>
      <c r="TUD163" s="427"/>
      <c r="TUE163" s="427"/>
      <c r="TUF163" s="427"/>
      <c r="TUG163" s="427"/>
      <c r="TUH163" s="427"/>
      <c r="TUI163" s="427"/>
      <c r="TUJ163" s="427"/>
      <c r="TUK163" s="427"/>
      <c r="TUL163" s="427"/>
      <c r="TUM163" s="427"/>
      <c r="TUN163" s="427"/>
      <c r="TUO163" s="427"/>
      <c r="TUP163" s="427"/>
      <c r="TUQ163" s="427"/>
      <c r="TUR163" s="427"/>
      <c r="TUS163" s="427"/>
      <c r="TUT163" s="427"/>
      <c r="TUU163" s="427"/>
      <c r="TUV163" s="427"/>
      <c r="TUW163" s="427"/>
      <c r="TUX163" s="427"/>
      <c r="TUY163" s="427"/>
      <c r="TUZ163" s="427"/>
      <c r="TVA163" s="427"/>
      <c r="TVB163" s="427"/>
      <c r="TVC163" s="427"/>
      <c r="TVD163" s="427"/>
      <c r="TVE163" s="427"/>
      <c r="TVF163" s="427"/>
      <c r="TVG163" s="427"/>
      <c r="TVH163" s="427"/>
      <c r="TVI163" s="427"/>
      <c r="TVJ163" s="427"/>
      <c r="TVK163" s="427"/>
      <c r="TVL163" s="427"/>
      <c r="TVM163" s="427"/>
      <c r="TVN163" s="427"/>
      <c r="TVO163" s="427"/>
      <c r="TVP163" s="427"/>
      <c r="TVQ163" s="427"/>
      <c r="TVR163" s="427"/>
      <c r="TVS163" s="427"/>
      <c r="TVT163" s="427"/>
      <c r="TVU163" s="427"/>
      <c r="TVV163" s="427"/>
      <c r="TVW163" s="427"/>
      <c r="TVX163" s="427"/>
      <c r="TVY163" s="427"/>
      <c r="TVZ163" s="427"/>
      <c r="TWA163" s="427"/>
      <c r="TWB163" s="427"/>
      <c r="TWC163" s="427"/>
      <c r="TWD163" s="427"/>
      <c r="TWE163" s="427"/>
      <c r="TWF163" s="427"/>
      <c r="TWG163" s="427"/>
      <c r="TWH163" s="427"/>
      <c r="TWI163" s="427"/>
      <c r="TWJ163" s="427"/>
      <c r="TWK163" s="427"/>
      <c r="TWL163" s="427"/>
      <c r="TWM163" s="427"/>
      <c r="TWN163" s="427"/>
      <c r="TWO163" s="427"/>
      <c r="TWP163" s="427"/>
      <c r="TWQ163" s="427"/>
      <c r="TWR163" s="427"/>
      <c r="TWS163" s="427"/>
      <c r="TWT163" s="427"/>
      <c r="TWU163" s="427"/>
      <c r="TWV163" s="427"/>
      <c r="TWW163" s="427"/>
      <c r="TWX163" s="427"/>
      <c r="TWY163" s="427"/>
      <c r="TWZ163" s="427"/>
      <c r="TXA163" s="427"/>
      <c r="TXB163" s="427"/>
      <c r="TXC163" s="427"/>
      <c r="TXD163" s="427"/>
      <c r="TXE163" s="427"/>
      <c r="TXF163" s="427"/>
      <c r="TXG163" s="427"/>
      <c r="TXH163" s="427"/>
      <c r="TXI163" s="427"/>
      <c r="TXJ163" s="427"/>
      <c r="TXK163" s="427"/>
      <c r="TXL163" s="427"/>
      <c r="TXM163" s="427"/>
      <c r="TXN163" s="427"/>
      <c r="TXO163" s="427"/>
      <c r="TXP163" s="427"/>
      <c r="TXQ163" s="427"/>
      <c r="TXR163" s="427"/>
      <c r="TXS163" s="427"/>
      <c r="TXT163" s="427"/>
      <c r="TXU163" s="427"/>
      <c r="TXV163" s="427"/>
      <c r="TXW163" s="427"/>
      <c r="TXX163" s="427"/>
      <c r="TXY163" s="427"/>
      <c r="TXZ163" s="427"/>
      <c r="TYA163" s="427"/>
      <c r="TYB163" s="427"/>
      <c r="TYC163" s="427"/>
      <c r="TYD163" s="427"/>
      <c r="TYE163" s="427"/>
      <c r="TYF163" s="427"/>
      <c r="TYG163" s="427"/>
      <c r="TYH163" s="427"/>
      <c r="TYI163" s="427"/>
      <c r="TYJ163" s="427"/>
      <c r="TYK163" s="427"/>
      <c r="TYL163" s="427"/>
      <c r="TYM163" s="427"/>
      <c r="TYN163" s="427"/>
      <c r="TYO163" s="427"/>
      <c r="TYP163" s="427"/>
      <c r="TYQ163" s="427"/>
      <c r="TYR163" s="427"/>
      <c r="TYS163" s="427"/>
      <c r="TYT163" s="427"/>
      <c r="TYU163" s="427"/>
      <c r="TYV163" s="427"/>
      <c r="TYW163" s="427"/>
      <c r="TYX163" s="427"/>
      <c r="TYY163" s="427"/>
      <c r="TYZ163" s="427"/>
      <c r="TZA163" s="427"/>
      <c r="TZB163" s="427"/>
      <c r="TZC163" s="427"/>
      <c r="TZD163" s="427"/>
      <c r="TZE163" s="427"/>
      <c r="TZF163" s="427"/>
      <c r="TZG163" s="427"/>
      <c r="TZH163" s="427"/>
      <c r="TZI163" s="427"/>
      <c r="TZJ163" s="427"/>
      <c r="TZK163" s="427"/>
      <c r="TZL163" s="427"/>
      <c r="TZM163" s="427"/>
      <c r="TZN163" s="427"/>
      <c r="TZO163" s="427"/>
      <c r="TZP163" s="427"/>
      <c r="TZQ163" s="427"/>
      <c r="TZR163" s="427"/>
      <c r="TZS163" s="427"/>
      <c r="TZT163" s="427"/>
      <c r="TZU163" s="427"/>
      <c r="TZV163" s="427"/>
      <c r="TZW163" s="427"/>
      <c r="TZX163" s="427"/>
      <c r="TZY163" s="427"/>
      <c r="TZZ163" s="427"/>
      <c r="UAA163" s="427"/>
      <c r="UAB163" s="427"/>
      <c r="UAC163" s="427"/>
      <c r="UAD163" s="427"/>
      <c r="UAE163" s="427"/>
      <c r="UAF163" s="427"/>
      <c r="UAG163" s="427"/>
      <c r="UAH163" s="427"/>
      <c r="UAI163" s="427"/>
      <c r="UAJ163" s="427"/>
      <c r="UAK163" s="427"/>
      <c r="UAL163" s="427"/>
      <c r="UAM163" s="427"/>
      <c r="UAN163" s="427"/>
      <c r="UAO163" s="427"/>
      <c r="UAP163" s="427"/>
      <c r="UAQ163" s="427"/>
      <c r="UAR163" s="427"/>
      <c r="UAS163" s="427"/>
      <c r="UAT163" s="427"/>
      <c r="UAU163" s="427"/>
      <c r="UAV163" s="427"/>
      <c r="UAW163" s="427"/>
      <c r="UAX163" s="427"/>
      <c r="UAY163" s="427"/>
      <c r="UAZ163" s="427"/>
      <c r="UBA163" s="427"/>
      <c r="UBB163" s="427"/>
      <c r="UBC163" s="427"/>
      <c r="UBD163" s="427"/>
      <c r="UBE163" s="427"/>
      <c r="UBF163" s="427"/>
      <c r="UBG163" s="427"/>
      <c r="UBH163" s="427"/>
      <c r="UBI163" s="427"/>
      <c r="UBJ163" s="427"/>
      <c r="UBK163" s="427"/>
      <c r="UBL163" s="427"/>
      <c r="UBM163" s="427"/>
      <c r="UBN163" s="427"/>
      <c r="UBO163" s="427"/>
      <c r="UBP163" s="427"/>
      <c r="UBQ163" s="427"/>
      <c r="UBR163" s="427"/>
      <c r="UBS163" s="427"/>
      <c r="UBT163" s="427"/>
      <c r="UBU163" s="427"/>
      <c r="UBV163" s="427"/>
      <c r="UBW163" s="427"/>
      <c r="UBX163" s="427"/>
      <c r="UBY163" s="427"/>
      <c r="UBZ163" s="427"/>
      <c r="UCA163" s="427"/>
      <c r="UCB163" s="427"/>
      <c r="UCC163" s="427"/>
      <c r="UCD163" s="427"/>
      <c r="UCE163" s="427"/>
      <c r="UCF163" s="427"/>
      <c r="UCG163" s="427"/>
      <c r="UCH163" s="427"/>
      <c r="UCI163" s="427"/>
      <c r="UCJ163" s="427"/>
      <c r="UCK163" s="427"/>
      <c r="UCL163" s="427"/>
      <c r="UCM163" s="427"/>
      <c r="UCN163" s="427"/>
      <c r="UCO163" s="427"/>
      <c r="UCP163" s="427"/>
      <c r="UCQ163" s="427"/>
      <c r="UCR163" s="427"/>
      <c r="UCS163" s="427"/>
      <c r="UCT163" s="427"/>
      <c r="UCU163" s="427"/>
      <c r="UCV163" s="427"/>
      <c r="UCW163" s="427"/>
      <c r="UCX163" s="427"/>
      <c r="UCY163" s="427"/>
      <c r="UCZ163" s="427"/>
      <c r="UDA163" s="427"/>
      <c r="UDB163" s="427"/>
      <c r="UDC163" s="427"/>
      <c r="UDD163" s="427"/>
      <c r="UDE163" s="427"/>
      <c r="UDF163" s="427"/>
      <c r="UDG163" s="427"/>
      <c r="UDH163" s="427"/>
      <c r="UDI163" s="427"/>
      <c r="UDJ163" s="427"/>
      <c r="UDK163" s="427"/>
      <c r="UDL163" s="427"/>
      <c r="UDM163" s="427"/>
      <c r="UDN163" s="427"/>
      <c r="UDO163" s="427"/>
      <c r="UDP163" s="427"/>
      <c r="UDQ163" s="427"/>
      <c r="UDR163" s="427"/>
      <c r="UDS163" s="427"/>
      <c r="UDT163" s="427"/>
      <c r="UDU163" s="427"/>
      <c r="UDV163" s="427"/>
      <c r="UDW163" s="427"/>
      <c r="UDX163" s="427"/>
      <c r="UDY163" s="427"/>
      <c r="UDZ163" s="427"/>
      <c r="UEA163" s="427"/>
      <c r="UEB163" s="427"/>
      <c r="UEC163" s="427"/>
      <c r="UED163" s="427"/>
      <c r="UEE163" s="427"/>
      <c r="UEF163" s="427"/>
      <c r="UEG163" s="427"/>
      <c r="UEH163" s="427"/>
      <c r="UEI163" s="427"/>
      <c r="UEJ163" s="427"/>
      <c r="UEK163" s="427"/>
      <c r="UEL163" s="427"/>
      <c r="UEM163" s="427"/>
      <c r="UEN163" s="427"/>
      <c r="UEO163" s="427"/>
      <c r="UEP163" s="427"/>
      <c r="UEQ163" s="427"/>
      <c r="UER163" s="427"/>
      <c r="UES163" s="427"/>
      <c r="UET163" s="427"/>
      <c r="UEU163" s="427"/>
      <c r="UEV163" s="427"/>
      <c r="UEW163" s="427"/>
      <c r="UEX163" s="427"/>
      <c r="UEY163" s="427"/>
      <c r="UEZ163" s="427"/>
      <c r="UFA163" s="427"/>
      <c r="UFB163" s="427"/>
      <c r="UFC163" s="427"/>
      <c r="UFD163" s="427"/>
      <c r="UFE163" s="427"/>
      <c r="UFF163" s="427"/>
      <c r="UFG163" s="427"/>
      <c r="UFH163" s="427"/>
      <c r="UFI163" s="427"/>
      <c r="UFJ163" s="427"/>
      <c r="UFK163" s="427"/>
      <c r="UFL163" s="427"/>
      <c r="UFM163" s="427"/>
      <c r="UFN163" s="427"/>
      <c r="UFO163" s="427"/>
      <c r="UFP163" s="427"/>
      <c r="UFQ163" s="427"/>
      <c r="UFR163" s="427"/>
      <c r="UFS163" s="427"/>
      <c r="UFT163" s="427"/>
      <c r="UFU163" s="427"/>
      <c r="UFV163" s="427"/>
      <c r="UFW163" s="427"/>
      <c r="UFX163" s="427"/>
      <c r="UFY163" s="427"/>
      <c r="UFZ163" s="427"/>
      <c r="UGA163" s="427"/>
      <c r="UGB163" s="427"/>
      <c r="UGC163" s="427"/>
      <c r="UGD163" s="427"/>
      <c r="UGE163" s="427"/>
      <c r="UGF163" s="427"/>
      <c r="UGG163" s="427"/>
      <c r="UGH163" s="427"/>
      <c r="UGI163" s="427"/>
      <c r="UGJ163" s="427"/>
      <c r="UGK163" s="427"/>
      <c r="UGL163" s="427"/>
      <c r="UGM163" s="427"/>
      <c r="UGN163" s="427"/>
      <c r="UGO163" s="427"/>
      <c r="UGP163" s="427"/>
      <c r="UGQ163" s="427"/>
      <c r="UGR163" s="427"/>
      <c r="UGS163" s="427"/>
      <c r="UGT163" s="427"/>
      <c r="UGU163" s="427"/>
      <c r="UGV163" s="427"/>
      <c r="UGW163" s="427"/>
      <c r="UGX163" s="427"/>
      <c r="UGY163" s="427"/>
      <c r="UGZ163" s="427"/>
      <c r="UHA163" s="427"/>
      <c r="UHB163" s="427"/>
      <c r="UHC163" s="427"/>
      <c r="UHD163" s="427"/>
      <c r="UHE163" s="427"/>
      <c r="UHF163" s="427"/>
      <c r="UHG163" s="427"/>
      <c r="UHH163" s="427"/>
      <c r="UHI163" s="427"/>
      <c r="UHJ163" s="427"/>
      <c r="UHK163" s="427"/>
      <c r="UHL163" s="427"/>
      <c r="UHM163" s="427"/>
      <c r="UHN163" s="427"/>
      <c r="UHO163" s="427"/>
      <c r="UHP163" s="427"/>
      <c r="UHQ163" s="427"/>
      <c r="UHR163" s="427"/>
      <c r="UHS163" s="427"/>
      <c r="UHT163" s="427"/>
      <c r="UHU163" s="427"/>
      <c r="UHV163" s="427"/>
      <c r="UHW163" s="427"/>
      <c r="UHX163" s="427"/>
      <c r="UHY163" s="427"/>
      <c r="UHZ163" s="427"/>
      <c r="UIA163" s="427"/>
      <c r="UIB163" s="427"/>
      <c r="UIC163" s="427"/>
      <c r="UID163" s="427"/>
      <c r="UIE163" s="427"/>
      <c r="UIF163" s="427"/>
      <c r="UIG163" s="427"/>
      <c r="UIH163" s="427"/>
      <c r="UII163" s="427"/>
      <c r="UIJ163" s="427"/>
      <c r="UIK163" s="427"/>
      <c r="UIL163" s="427"/>
      <c r="UIM163" s="427"/>
      <c r="UIN163" s="427"/>
      <c r="UIO163" s="427"/>
      <c r="UIP163" s="427"/>
      <c r="UIQ163" s="427"/>
      <c r="UIR163" s="427"/>
      <c r="UIS163" s="427"/>
      <c r="UIT163" s="427"/>
      <c r="UIU163" s="427"/>
      <c r="UIV163" s="427"/>
      <c r="UIW163" s="427"/>
      <c r="UIX163" s="427"/>
      <c r="UIY163" s="427"/>
      <c r="UIZ163" s="427"/>
      <c r="UJA163" s="427"/>
      <c r="UJB163" s="427"/>
      <c r="UJC163" s="427"/>
      <c r="UJD163" s="427"/>
      <c r="UJE163" s="427"/>
      <c r="UJF163" s="427"/>
      <c r="UJG163" s="427"/>
      <c r="UJH163" s="427"/>
      <c r="UJI163" s="427"/>
      <c r="UJJ163" s="427"/>
      <c r="UJK163" s="427"/>
      <c r="UJL163" s="427"/>
      <c r="UJM163" s="427"/>
      <c r="UJN163" s="427"/>
      <c r="UJO163" s="427"/>
      <c r="UJP163" s="427"/>
      <c r="UJQ163" s="427"/>
      <c r="UJR163" s="427"/>
      <c r="UJS163" s="427"/>
      <c r="UJT163" s="427"/>
      <c r="UJU163" s="427"/>
      <c r="UJV163" s="427"/>
      <c r="UJW163" s="427"/>
      <c r="UJX163" s="427"/>
      <c r="UJY163" s="427"/>
      <c r="UJZ163" s="427"/>
      <c r="UKA163" s="427"/>
      <c r="UKB163" s="427"/>
      <c r="UKC163" s="427"/>
      <c r="UKD163" s="427"/>
      <c r="UKE163" s="427"/>
      <c r="UKF163" s="427"/>
      <c r="UKG163" s="427"/>
      <c r="UKH163" s="427"/>
      <c r="UKI163" s="427"/>
      <c r="UKJ163" s="427"/>
      <c r="UKK163" s="427"/>
      <c r="UKL163" s="427"/>
      <c r="UKM163" s="427"/>
      <c r="UKN163" s="427"/>
      <c r="UKO163" s="427"/>
      <c r="UKP163" s="427"/>
      <c r="UKQ163" s="427"/>
      <c r="UKR163" s="427"/>
      <c r="UKS163" s="427"/>
      <c r="UKT163" s="427"/>
      <c r="UKU163" s="427"/>
      <c r="UKV163" s="427"/>
      <c r="UKW163" s="427"/>
      <c r="UKX163" s="427"/>
      <c r="UKY163" s="427"/>
      <c r="UKZ163" s="427"/>
      <c r="ULA163" s="427"/>
      <c r="ULB163" s="427"/>
      <c r="ULC163" s="427"/>
      <c r="ULD163" s="427"/>
      <c r="ULE163" s="427"/>
      <c r="ULF163" s="427"/>
      <c r="ULG163" s="427"/>
      <c r="ULH163" s="427"/>
      <c r="ULI163" s="427"/>
      <c r="ULJ163" s="427"/>
      <c r="ULK163" s="427"/>
      <c r="ULL163" s="427"/>
      <c r="ULM163" s="427"/>
      <c r="ULN163" s="427"/>
      <c r="ULO163" s="427"/>
      <c r="ULP163" s="427"/>
      <c r="ULQ163" s="427"/>
      <c r="ULR163" s="427"/>
      <c r="ULS163" s="427"/>
      <c r="ULT163" s="427"/>
      <c r="ULU163" s="427"/>
      <c r="ULV163" s="427"/>
      <c r="ULW163" s="427"/>
      <c r="ULX163" s="427"/>
      <c r="ULY163" s="427"/>
      <c r="ULZ163" s="427"/>
      <c r="UMA163" s="427"/>
      <c r="UMB163" s="427"/>
      <c r="UMC163" s="427"/>
      <c r="UMD163" s="427"/>
      <c r="UME163" s="427"/>
      <c r="UMF163" s="427"/>
      <c r="UMG163" s="427"/>
      <c r="UMH163" s="427"/>
      <c r="UMI163" s="427"/>
      <c r="UMJ163" s="427"/>
      <c r="UMK163" s="427"/>
      <c r="UML163" s="427"/>
      <c r="UMM163" s="427"/>
      <c r="UMN163" s="427"/>
      <c r="UMO163" s="427"/>
      <c r="UMP163" s="427"/>
      <c r="UMQ163" s="427"/>
      <c r="UMR163" s="427"/>
      <c r="UMS163" s="427"/>
      <c r="UMT163" s="427"/>
      <c r="UMU163" s="427"/>
      <c r="UMV163" s="427"/>
      <c r="UMW163" s="427"/>
      <c r="UMX163" s="427"/>
      <c r="UMY163" s="427"/>
      <c r="UMZ163" s="427"/>
      <c r="UNA163" s="427"/>
      <c r="UNB163" s="427"/>
      <c r="UNC163" s="427"/>
      <c r="UND163" s="427"/>
      <c r="UNE163" s="427"/>
      <c r="UNF163" s="427"/>
      <c r="UNG163" s="427"/>
      <c r="UNH163" s="427"/>
      <c r="UNI163" s="427"/>
      <c r="UNJ163" s="427"/>
      <c r="UNK163" s="427"/>
      <c r="UNL163" s="427"/>
      <c r="UNM163" s="427"/>
      <c r="UNN163" s="427"/>
      <c r="UNO163" s="427"/>
      <c r="UNP163" s="427"/>
      <c r="UNQ163" s="427"/>
      <c r="UNR163" s="427"/>
      <c r="UNS163" s="427"/>
      <c r="UNT163" s="427"/>
      <c r="UNU163" s="427"/>
      <c r="UNV163" s="427"/>
      <c r="UNW163" s="427"/>
      <c r="UNX163" s="427"/>
      <c r="UNY163" s="427"/>
      <c r="UNZ163" s="427"/>
      <c r="UOA163" s="427"/>
      <c r="UOB163" s="427"/>
      <c r="UOC163" s="427"/>
      <c r="UOD163" s="427"/>
      <c r="UOE163" s="427"/>
      <c r="UOF163" s="427"/>
      <c r="UOG163" s="427"/>
      <c r="UOH163" s="427"/>
      <c r="UOI163" s="427"/>
      <c r="UOJ163" s="427"/>
      <c r="UOK163" s="427"/>
      <c r="UOL163" s="427"/>
      <c r="UOM163" s="427"/>
      <c r="UON163" s="427"/>
      <c r="UOO163" s="427"/>
      <c r="UOP163" s="427"/>
      <c r="UOQ163" s="427"/>
      <c r="UOR163" s="427"/>
      <c r="UOS163" s="427"/>
      <c r="UOT163" s="427"/>
      <c r="UOU163" s="427"/>
      <c r="UOV163" s="427"/>
      <c r="UOW163" s="427"/>
      <c r="UOX163" s="427"/>
      <c r="UOY163" s="427"/>
      <c r="UOZ163" s="427"/>
      <c r="UPA163" s="427"/>
      <c r="UPB163" s="427"/>
      <c r="UPC163" s="427"/>
      <c r="UPD163" s="427"/>
      <c r="UPE163" s="427"/>
      <c r="UPF163" s="427"/>
      <c r="UPG163" s="427"/>
      <c r="UPH163" s="427"/>
      <c r="UPI163" s="427"/>
      <c r="UPJ163" s="427"/>
      <c r="UPK163" s="427"/>
      <c r="UPL163" s="427"/>
      <c r="UPM163" s="427"/>
      <c r="UPN163" s="427"/>
      <c r="UPO163" s="427"/>
      <c r="UPP163" s="427"/>
      <c r="UPQ163" s="427"/>
      <c r="UPR163" s="427"/>
      <c r="UPS163" s="427"/>
      <c r="UPT163" s="427"/>
      <c r="UPU163" s="427"/>
      <c r="UPV163" s="427"/>
      <c r="UPW163" s="427"/>
      <c r="UPX163" s="427"/>
      <c r="UPY163" s="427"/>
      <c r="UPZ163" s="427"/>
      <c r="UQA163" s="427"/>
      <c r="UQB163" s="427"/>
      <c r="UQC163" s="427"/>
      <c r="UQD163" s="427"/>
      <c r="UQE163" s="427"/>
      <c r="UQF163" s="427"/>
      <c r="UQG163" s="427"/>
      <c r="UQH163" s="427"/>
      <c r="UQI163" s="427"/>
      <c r="UQJ163" s="427"/>
      <c r="UQK163" s="427"/>
      <c r="UQL163" s="427"/>
      <c r="UQM163" s="427"/>
      <c r="UQN163" s="427"/>
      <c r="UQO163" s="427"/>
      <c r="UQP163" s="427"/>
      <c r="UQQ163" s="427"/>
      <c r="UQR163" s="427"/>
      <c r="UQS163" s="427"/>
      <c r="UQT163" s="427"/>
      <c r="UQU163" s="427"/>
      <c r="UQV163" s="427"/>
      <c r="UQW163" s="427"/>
      <c r="UQX163" s="427"/>
      <c r="UQY163" s="427"/>
      <c r="UQZ163" s="427"/>
      <c r="URA163" s="427"/>
      <c r="URB163" s="427"/>
      <c r="URC163" s="427"/>
      <c r="URD163" s="427"/>
      <c r="URE163" s="427"/>
      <c r="URF163" s="427"/>
      <c r="URG163" s="427"/>
      <c r="URH163" s="427"/>
      <c r="URI163" s="427"/>
      <c r="URJ163" s="427"/>
      <c r="URK163" s="427"/>
      <c r="URL163" s="427"/>
      <c r="URM163" s="427"/>
      <c r="URN163" s="427"/>
      <c r="URO163" s="427"/>
      <c r="URP163" s="427"/>
      <c r="URQ163" s="427"/>
      <c r="URR163" s="427"/>
      <c r="URS163" s="427"/>
      <c r="URT163" s="427"/>
      <c r="URU163" s="427"/>
      <c r="URV163" s="427"/>
      <c r="URW163" s="427"/>
      <c r="URX163" s="427"/>
      <c r="URY163" s="427"/>
      <c r="URZ163" s="427"/>
      <c r="USA163" s="427"/>
      <c r="USB163" s="427"/>
      <c r="USC163" s="427"/>
      <c r="USD163" s="427"/>
      <c r="USE163" s="427"/>
      <c r="USF163" s="427"/>
      <c r="USG163" s="427"/>
      <c r="USH163" s="427"/>
      <c r="USI163" s="427"/>
      <c r="USJ163" s="427"/>
      <c r="USK163" s="427"/>
      <c r="USL163" s="427"/>
      <c r="USM163" s="427"/>
      <c r="USN163" s="427"/>
      <c r="USO163" s="427"/>
      <c r="USP163" s="427"/>
      <c r="USQ163" s="427"/>
      <c r="USR163" s="427"/>
      <c r="USS163" s="427"/>
      <c r="UST163" s="427"/>
      <c r="USU163" s="427"/>
      <c r="USV163" s="427"/>
      <c r="USW163" s="427"/>
      <c r="USX163" s="427"/>
      <c r="USY163" s="427"/>
      <c r="USZ163" s="427"/>
      <c r="UTA163" s="427"/>
      <c r="UTB163" s="427"/>
      <c r="UTC163" s="427"/>
      <c r="UTD163" s="427"/>
      <c r="UTE163" s="427"/>
      <c r="UTF163" s="427"/>
      <c r="UTG163" s="427"/>
      <c r="UTH163" s="427"/>
      <c r="UTI163" s="427"/>
      <c r="UTJ163" s="427"/>
      <c r="UTK163" s="427"/>
      <c r="UTL163" s="427"/>
      <c r="UTM163" s="427"/>
      <c r="UTN163" s="427"/>
      <c r="UTO163" s="427"/>
      <c r="UTP163" s="427"/>
      <c r="UTQ163" s="427"/>
      <c r="UTR163" s="427"/>
      <c r="UTS163" s="427"/>
      <c r="UTT163" s="427"/>
      <c r="UTU163" s="427"/>
      <c r="UTV163" s="427"/>
      <c r="UTW163" s="427"/>
      <c r="UTX163" s="427"/>
      <c r="UTY163" s="427"/>
      <c r="UTZ163" s="427"/>
      <c r="UUA163" s="427"/>
      <c r="UUB163" s="427"/>
      <c r="UUC163" s="427"/>
      <c r="UUD163" s="427"/>
      <c r="UUE163" s="427"/>
      <c r="UUF163" s="427"/>
      <c r="UUG163" s="427"/>
      <c r="UUH163" s="427"/>
      <c r="UUI163" s="427"/>
      <c r="UUJ163" s="427"/>
      <c r="UUK163" s="427"/>
      <c r="UUL163" s="427"/>
      <c r="UUM163" s="427"/>
      <c r="UUN163" s="427"/>
      <c r="UUO163" s="427"/>
      <c r="UUP163" s="427"/>
      <c r="UUQ163" s="427"/>
      <c r="UUR163" s="427"/>
      <c r="UUS163" s="427"/>
      <c r="UUT163" s="427"/>
      <c r="UUU163" s="427"/>
      <c r="UUV163" s="427"/>
      <c r="UUW163" s="427"/>
      <c r="UUX163" s="427"/>
      <c r="UUY163" s="427"/>
      <c r="UUZ163" s="427"/>
      <c r="UVA163" s="427"/>
      <c r="UVB163" s="427"/>
      <c r="UVC163" s="427"/>
      <c r="UVD163" s="427"/>
      <c r="UVE163" s="427"/>
      <c r="UVF163" s="427"/>
      <c r="UVG163" s="427"/>
      <c r="UVH163" s="427"/>
      <c r="UVI163" s="427"/>
      <c r="UVJ163" s="427"/>
      <c r="UVK163" s="427"/>
      <c r="UVL163" s="427"/>
      <c r="UVM163" s="427"/>
      <c r="UVN163" s="427"/>
      <c r="UVO163" s="427"/>
      <c r="UVP163" s="427"/>
      <c r="UVQ163" s="427"/>
      <c r="UVR163" s="427"/>
      <c r="UVS163" s="427"/>
      <c r="UVT163" s="427"/>
      <c r="UVU163" s="427"/>
      <c r="UVV163" s="427"/>
      <c r="UVW163" s="427"/>
      <c r="UVX163" s="427"/>
      <c r="UVY163" s="427"/>
      <c r="UVZ163" s="427"/>
      <c r="UWA163" s="427"/>
      <c r="UWB163" s="427"/>
      <c r="UWC163" s="427"/>
      <c r="UWD163" s="427"/>
      <c r="UWE163" s="427"/>
      <c r="UWF163" s="427"/>
      <c r="UWG163" s="427"/>
      <c r="UWH163" s="427"/>
      <c r="UWI163" s="427"/>
      <c r="UWJ163" s="427"/>
      <c r="UWK163" s="427"/>
      <c r="UWL163" s="427"/>
      <c r="UWM163" s="427"/>
      <c r="UWN163" s="427"/>
      <c r="UWO163" s="427"/>
      <c r="UWP163" s="427"/>
      <c r="UWQ163" s="427"/>
      <c r="UWR163" s="427"/>
      <c r="UWS163" s="427"/>
      <c r="UWT163" s="427"/>
      <c r="UWU163" s="427"/>
      <c r="UWV163" s="427"/>
      <c r="UWW163" s="427"/>
      <c r="UWX163" s="427"/>
      <c r="UWY163" s="427"/>
      <c r="UWZ163" s="427"/>
      <c r="UXA163" s="427"/>
      <c r="UXB163" s="427"/>
      <c r="UXC163" s="427"/>
      <c r="UXD163" s="427"/>
      <c r="UXE163" s="427"/>
      <c r="UXF163" s="427"/>
      <c r="UXG163" s="427"/>
      <c r="UXH163" s="427"/>
      <c r="UXI163" s="427"/>
      <c r="UXJ163" s="427"/>
      <c r="UXK163" s="427"/>
      <c r="UXL163" s="427"/>
      <c r="UXM163" s="427"/>
      <c r="UXN163" s="427"/>
      <c r="UXO163" s="427"/>
      <c r="UXP163" s="427"/>
      <c r="UXQ163" s="427"/>
      <c r="UXR163" s="427"/>
      <c r="UXS163" s="427"/>
      <c r="UXT163" s="427"/>
      <c r="UXU163" s="427"/>
      <c r="UXV163" s="427"/>
      <c r="UXW163" s="427"/>
      <c r="UXX163" s="427"/>
      <c r="UXY163" s="427"/>
      <c r="UXZ163" s="427"/>
      <c r="UYA163" s="427"/>
      <c r="UYB163" s="427"/>
      <c r="UYC163" s="427"/>
      <c r="UYD163" s="427"/>
      <c r="UYE163" s="427"/>
      <c r="UYF163" s="427"/>
      <c r="UYG163" s="427"/>
      <c r="UYH163" s="427"/>
      <c r="UYI163" s="427"/>
      <c r="UYJ163" s="427"/>
      <c r="UYK163" s="427"/>
      <c r="UYL163" s="427"/>
      <c r="UYM163" s="427"/>
      <c r="UYN163" s="427"/>
      <c r="UYO163" s="427"/>
      <c r="UYP163" s="427"/>
      <c r="UYQ163" s="427"/>
      <c r="UYR163" s="427"/>
      <c r="UYS163" s="427"/>
      <c r="UYT163" s="427"/>
      <c r="UYU163" s="427"/>
      <c r="UYV163" s="427"/>
      <c r="UYW163" s="427"/>
      <c r="UYX163" s="427"/>
      <c r="UYY163" s="427"/>
      <c r="UYZ163" s="427"/>
      <c r="UZA163" s="427"/>
      <c r="UZB163" s="427"/>
      <c r="UZC163" s="427"/>
      <c r="UZD163" s="427"/>
      <c r="UZE163" s="427"/>
      <c r="UZF163" s="427"/>
      <c r="UZG163" s="427"/>
      <c r="UZH163" s="427"/>
      <c r="UZI163" s="427"/>
      <c r="UZJ163" s="427"/>
      <c r="UZK163" s="427"/>
      <c r="UZL163" s="427"/>
      <c r="UZM163" s="427"/>
      <c r="UZN163" s="427"/>
      <c r="UZO163" s="427"/>
      <c r="UZP163" s="427"/>
      <c r="UZQ163" s="427"/>
      <c r="UZR163" s="427"/>
      <c r="UZS163" s="427"/>
      <c r="UZT163" s="427"/>
      <c r="UZU163" s="427"/>
      <c r="UZV163" s="427"/>
      <c r="UZW163" s="427"/>
      <c r="UZX163" s="427"/>
      <c r="UZY163" s="427"/>
      <c r="UZZ163" s="427"/>
      <c r="VAA163" s="427"/>
      <c r="VAB163" s="427"/>
      <c r="VAC163" s="427"/>
      <c r="VAD163" s="427"/>
      <c r="VAE163" s="427"/>
      <c r="VAF163" s="427"/>
      <c r="VAG163" s="427"/>
      <c r="VAH163" s="427"/>
      <c r="VAI163" s="427"/>
      <c r="VAJ163" s="427"/>
      <c r="VAK163" s="427"/>
      <c r="VAL163" s="427"/>
      <c r="VAM163" s="427"/>
      <c r="VAN163" s="427"/>
      <c r="VAO163" s="427"/>
      <c r="VAP163" s="427"/>
      <c r="VAQ163" s="427"/>
      <c r="VAR163" s="427"/>
      <c r="VAS163" s="427"/>
      <c r="VAT163" s="427"/>
      <c r="VAU163" s="427"/>
      <c r="VAV163" s="427"/>
      <c r="VAW163" s="427"/>
      <c r="VAX163" s="427"/>
      <c r="VAY163" s="427"/>
      <c r="VAZ163" s="427"/>
      <c r="VBA163" s="427"/>
      <c r="VBB163" s="427"/>
      <c r="VBC163" s="427"/>
      <c r="VBD163" s="427"/>
      <c r="VBE163" s="427"/>
      <c r="VBF163" s="427"/>
      <c r="VBG163" s="427"/>
      <c r="VBH163" s="427"/>
      <c r="VBI163" s="427"/>
      <c r="VBJ163" s="427"/>
      <c r="VBK163" s="427"/>
      <c r="VBL163" s="427"/>
      <c r="VBM163" s="427"/>
      <c r="VBN163" s="427"/>
      <c r="VBO163" s="427"/>
      <c r="VBP163" s="427"/>
      <c r="VBQ163" s="427"/>
      <c r="VBR163" s="427"/>
      <c r="VBS163" s="427"/>
      <c r="VBT163" s="427"/>
      <c r="VBU163" s="427"/>
      <c r="VBV163" s="427"/>
      <c r="VBW163" s="427"/>
      <c r="VBX163" s="427"/>
      <c r="VBY163" s="427"/>
      <c r="VBZ163" s="427"/>
      <c r="VCA163" s="427"/>
      <c r="VCB163" s="427"/>
      <c r="VCC163" s="427"/>
      <c r="VCD163" s="427"/>
      <c r="VCE163" s="427"/>
      <c r="VCF163" s="427"/>
      <c r="VCG163" s="427"/>
      <c r="VCH163" s="427"/>
      <c r="VCI163" s="427"/>
      <c r="VCJ163" s="427"/>
      <c r="VCK163" s="427"/>
      <c r="VCL163" s="427"/>
      <c r="VCM163" s="427"/>
      <c r="VCN163" s="427"/>
      <c r="VCO163" s="427"/>
      <c r="VCP163" s="427"/>
      <c r="VCQ163" s="427"/>
      <c r="VCR163" s="427"/>
      <c r="VCS163" s="427"/>
      <c r="VCT163" s="427"/>
      <c r="VCU163" s="427"/>
      <c r="VCV163" s="427"/>
      <c r="VCW163" s="427"/>
      <c r="VCX163" s="427"/>
      <c r="VCY163" s="427"/>
      <c r="VCZ163" s="427"/>
      <c r="VDA163" s="427"/>
      <c r="VDB163" s="427"/>
      <c r="VDC163" s="427"/>
      <c r="VDD163" s="427"/>
      <c r="VDE163" s="427"/>
      <c r="VDF163" s="427"/>
      <c r="VDG163" s="427"/>
      <c r="VDH163" s="427"/>
      <c r="VDI163" s="427"/>
      <c r="VDJ163" s="427"/>
      <c r="VDK163" s="427"/>
      <c r="VDL163" s="427"/>
      <c r="VDM163" s="427"/>
      <c r="VDN163" s="427"/>
      <c r="VDO163" s="427"/>
      <c r="VDP163" s="427"/>
      <c r="VDQ163" s="427"/>
      <c r="VDR163" s="427"/>
      <c r="VDS163" s="427"/>
      <c r="VDT163" s="427"/>
      <c r="VDU163" s="427"/>
      <c r="VDV163" s="427"/>
      <c r="VDW163" s="427"/>
      <c r="VDX163" s="427"/>
      <c r="VDY163" s="427"/>
      <c r="VDZ163" s="427"/>
      <c r="VEA163" s="427"/>
      <c r="VEB163" s="427"/>
      <c r="VEC163" s="427"/>
      <c r="VED163" s="427"/>
      <c r="VEE163" s="427"/>
      <c r="VEF163" s="427"/>
      <c r="VEG163" s="427"/>
      <c r="VEH163" s="427"/>
      <c r="VEI163" s="427"/>
      <c r="VEJ163" s="427"/>
      <c r="VEK163" s="427"/>
      <c r="VEL163" s="427"/>
      <c r="VEM163" s="427"/>
      <c r="VEN163" s="427"/>
      <c r="VEO163" s="427"/>
      <c r="VEP163" s="427"/>
      <c r="VEQ163" s="427"/>
      <c r="VER163" s="427"/>
      <c r="VES163" s="427"/>
      <c r="VET163" s="427"/>
      <c r="VEU163" s="427"/>
      <c r="VEV163" s="427"/>
      <c r="VEW163" s="427"/>
      <c r="VEX163" s="427"/>
      <c r="VEY163" s="427"/>
      <c r="VEZ163" s="427"/>
      <c r="VFA163" s="427"/>
      <c r="VFB163" s="427"/>
      <c r="VFC163" s="427"/>
      <c r="VFD163" s="427"/>
      <c r="VFE163" s="427"/>
      <c r="VFF163" s="427"/>
      <c r="VFG163" s="427"/>
      <c r="VFH163" s="427"/>
      <c r="VFI163" s="427"/>
      <c r="VFJ163" s="427"/>
      <c r="VFK163" s="427"/>
      <c r="VFL163" s="427"/>
      <c r="VFM163" s="427"/>
      <c r="VFN163" s="427"/>
      <c r="VFO163" s="427"/>
      <c r="VFP163" s="427"/>
      <c r="VFQ163" s="427"/>
      <c r="VFR163" s="427"/>
      <c r="VFS163" s="427"/>
      <c r="VFT163" s="427"/>
      <c r="VFU163" s="427"/>
      <c r="VFV163" s="427"/>
      <c r="VFW163" s="427"/>
      <c r="VFX163" s="427"/>
      <c r="VFY163" s="427"/>
      <c r="VFZ163" s="427"/>
      <c r="VGA163" s="427"/>
      <c r="VGB163" s="427"/>
      <c r="VGC163" s="427"/>
      <c r="VGD163" s="427"/>
      <c r="VGE163" s="427"/>
      <c r="VGF163" s="427"/>
      <c r="VGG163" s="427"/>
      <c r="VGH163" s="427"/>
      <c r="VGI163" s="427"/>
      <c r="VGJ163" s="427"/>
      <c r="VGK163" s="427"/>
      <c r="VGL163" s="427"/>
      <c r="VGM163" s="427"/>
      <c r="VGN163" s="427"/>
      <c r="VGO163" s="427"/>
      <c r="VGP163" s="427"/>
      <c r="VGQ163" s="427"/>
      <c r="VGR163" s="427"/>
      <c r="VGS163" s="427"/>
      <c r="VGT163" s="427"/>
      <c r="VGU163" s="427"/>
      <c r="VGV163" s="427"/>
      <c r="VGW163" s="427"/>
      <c r="VGX163" s="427"/>
      <c r="VGY163" s="427"/>
      <c r="VGZ163" s="427"/>
      <c r="VHA163" s="427"/>
      <c r="VHB163" s="427"/>
      <c r="VHC163" s="427"/>
      <c r="VHD163" s="427"/>
      <c r="VHE163" s="427"/>
      <c r="VHF163" s="427"/>
      <c r="VHG163" s="427"/>
      <c r="VHH163" s="427"/>
      <c r="VHI163" s="427"/>
      <c r="VHJ163" s="427"/>
      <c r="VHK163" s="427"/>
      <c r="VHL163" s="427"/>
      <c r="VHM163" s="427"/>
      <c r="VHN163" s="427"/>
      <c r="VHO163" s="427"/>
      <c r="VHP163" s="427"/>
      <c r="VHQ163" s="427"/>
      <c r="VHR163" s="427"/>
      <c r="VHS163" s="427"/>
      <c r="VHT163" s="427"/>
      <c r="VHU163" s="427"/>
      <c r="VHV163" s="427"/>
      <c r="VHW163" s="427"/>
      <c r="VHX163" s="427"/>
      <c r="VHY163" s="427"/>
      <c r="VHZ163" s="427"/>
      <c r="VIA163" s="427"/>
      <c r="VIB163" s="427"/>
      <c r="VIC163" s="427"/>
      <c r="VID163" s="427"/>
      <c r="VIE163" s="427"/>
      <c r="VIF163" s="427"/>
      <c r="VIG163" s="427"/>
      <c r="VIH163" s="427"/>
      <c r="VII163" s="427"/>
      <c r="VIJ163" s="427"/>
      <c r="VIK163" s="427"/>
      <c r="VIL163" s="427"/>
      <c r="VIM163" s="427"/>
      <c r="VIN163" s="427"/>
      <c r="VIO163" s="427"/>
      <c r="VIP163" s="427"/>
      <c r="VIQ163" s="427"/>
      <c r="VIR163" s="427"/>
      <c r="VIS163" s="427"/>
      <c r="VIT163" s="427"/>
      <c r="VIU163" s="427"/>
      <c r="VIV163" s="427"/>
      <c r="VIW163" s="427"/>
      <c r="VIX163" s="427"/>
      <c r="VIY163" s="427"/>
      <c r="VIZ163" s="427"/>
      <c r="VJA163" s="427"/>
      <c r="VJB163" s="427"/>
      <c r="VJC163" s="427"/>
      <c r="VJD163" s="427"/>
      <c r="VJE163" s="427"/>
      <c r="VJF163" s="427"/>
      <c r="VJG163" s="427"/>
      <c r="VJH163" s="427"/>
      <c r="VJI163" s="427"/>
      <c r="VJJ163" s="427"/>
      <c r="VJK163" s="427"/>
      <c r="VJL163" s="427"/>
      <c r="VJM163" s="427"/>
      <c r="VJN163" s="427"/>
      <c r="VJO163" s="427"/>
      <c r="VJP163" s="427"/>
      <c r="VJQ163" s="427"/>
      <c r="VJR163" s="427"/>
      <c r="VJS163" s="427"/>
      <c r="VJT163" s="427"/>
      <c r="VJU163" s="427"/>
      <c r="VJV163" s="427"/>
      <c r="VJW163" s="427"/>
      <c r="VJX163" s="427"/>
      <c r="VJY163" s="427"/>
      <c r="VJZ163" s="427"/>
      <c r="VKA163" s="427"/>
      <c r="VKB163" s="427"/>
      <c r="VKC163" s="427"/>
      <c r="VKD163" s="427"/>
      <c r="VKE163" s="427"/>
      <c r="VKF163" s="427"/>
      <c r="VKG163" s="427"/>
      <c r="VKH163" s="427"/>
      <c r="VKI163" s="427"/>
      <c r="VKJ163" s="427"/>
      <c r="VKK163" s="427"/>
      <c r="VKL163" s="427"/>
      <c r="VKM163" s="427"/>
      <c r="VKN163" s="427"/>
      <c r="VKO163" s="427"/>
      <c r="VKP163" s="427"/>
      <c r="VKQ163" s="427"/>
      <c r="VKR163" s="427"/>
      <c r="VKS163" s="427"/>
      <c r="VKT163" s="427"/>
      <c r="VKU163" s="427"/>
      <c r="VKV163" s="427"/>
      <c r="VKW163" s="427"/>
      <c r="VKX163" s="427"/>
      <c r="VKY163" s="427"/>
      <c r="VKZ163" s="427"/>
      <c r="VLA163" s="427"/>
      <c r="VLB163" s="427"/>
      <c r="VLC163" s="427"/>
      <c r="VLD163" s="427"/>
      <c r="VLE163" s="427"/>
      <c r="VLF163" s="427"/>
      <c r="VLG163" s="427"/>
      <c r="VLH163" s="427"/>
      <c r="VLI163" s="427"/>
      <c r="VLJ163" s="427"/>
      <c r="VLK163" s="427"/>
      <c r="VLL163" s="427"/>
      <c r="VLM163" s="427"/>
      <c r="VLN163" s="427"/>
      <c r="VLO163" s="427"/>
      <c r="VLP163" s="427"/>
      <c r="VLQ163" s="427"/>
      <c r="VLR163" s="427"/>
      <c r="VLS163" s="427"/>
      <c r="VLT163" s="427"/>
      <c r="VLU163" s="427"/>
      <c r="VLV163" s="427"/>
      <c r="VLW163" s="427"/>
      <c r="VLX163" s="427"/>
      <c r="VLY163" s="427"/>
      <c r="VLZ163" s="427"/>
      <c r="VMA163" s="427"/>
      <c r="VMB163" s="427"/>
      <c r="VMC163" s="427"/>
      <c r="VMD163" s="427"/>
      <c r="VME163" s="427"/>
      <c r="VMF163" s="427"/>
      <c r="VMG163" s="427"/>
      <c r="VMH163" s="427"/>
      <c r="VMI163" s="427"/>
      <c r="VMJ163" s="427"/>
      <c r="VMK163" s="427"/>
      <c r="VML163" s="427"/>
      <c r="VMM163" s="427"/>
      <c r="VMN163" s="427"/>
      <c r="VMO163" s="427"/>
      <c r="VMP163" s="427"/>
      <c r="VMQ163" s="427"/>
      <c r="VMR163" s="427"/>
      <c r="VMS163" s="427"/>
      <c r="VMT163" s="427"/>
      <c r="VMU163" s="427"/>
      <c r="VMV163" s="427"/>
      <c r="VMW163" s="427"/>
      <c r="VMX163" s="427"/>
      <c r="VMY163" s="427"/>
      <c r="VMZ163" s="427"/>
      <c r="VNA163" s="427"/>
      <c r="VNB163" s="427"/>
      <c r="VNC163" s="427"/>
      <c r="VND163" s="427"/>
      <c r="VNE163" s="427"/>
      <c r="VNF163" s="427"/>
      <c r="VNG163" s="427"/>
      <c r="VNH163" s="427"/>
      <c r="VNI163" s="427"/>
      <c r="VNJ163" s="427"/>
      <c r="VNK163" s="427"/>
      <c r="VNL163" s="427"/>
      <c r="VNM163" s="427"/>
      <c r="VNN163" s="427"/>
      <c r="VNO163" s="427"/>
      <c r="VNP163" s="427"/>
      <c r="VNQ163" s="427"/>
      <c r="VNR163" s="427"/>
      <c r="VNS163" s="427"/>
      <c r="VNT163" s="427"/>
      <c r="VNU163" s="427"/>
      <c r="VNV163" s="427"/>
      <c r="VNW163" s="427"/>
      <c r="VNX163" s="427"/>
      <c r="VNY163" s="427"/>
      <c r="VNZ163" s="427"/>
      <c r="VOA163" s="427"/>
      <c r="VOB163" s="427"/>
      <c r="VOC163" s="427"/>
      <c r="VOD163" s="427"/>
      <c r="VOE163" s="427"/>
      <c r="VOF163" s="427"/>
      <c r="VOG163" s="427"/>
      <c r="VOH163" s="427"/>
      <c r="VOI163" s="427"/>
      <c r="VOJ163" s="427"/>
      <c r="VOK163" s="427"/>
      <c r="VOL163" s="427"/>
      <c r="VOM163" s="427"/>
      <c r="VON163" s="427"/>
      <c r="VOO163" s="427"/>
      <c r="VOP163" s="427"/>
      <c r="VOQ163" s="427"/>
      <c r="VOR163" s="427"/>
      <c r="VOS163" s="427"/>
      <c r="VOT163" s="427"/>
      <c r="VOU163" s="427"/>
      <c r="VOV163" s="427"/>
      <c r="VOW163" s="427"/>
      <c r="VOX163" s="427"/>
      <c r="VOY163" s="427"/>
      <c r="VOZ163" s="427"/>
      <c r="VPA163" s="427"/>
      <c r="VPB163" s="427"/>
      <c r="VPC163" s="427"/>
      <c r="VPD163" s="427"/>
      <c r="VPE163" s="427"/>
      <c r="VPF163" s="427"/>
      <c r="VPG163" s="427"/>
      <c r="VPH163" s="427"/>
      <c r="VPI163" s="427"/>
      <c r="VPJ163" s="427"/>
      <c r="VPK163" s="427"/>
      <c r="VPL163" s="427"/>
      <c r="VPM163" s="427"/>
      <c r="VPN163" s="427"/>
      <c r="VPO163" s="427"/>
      <c r="VPP163" s="427"/>
      <c r="VPQ163" s="427"/>
      <c r="VPR163" s="427"/>
      <c r="VPS163" s="427"/>
      <c r="VPT163" s="427"/>
      <c r="VPU163" s="427"/>
      <c r="VPV163" s="427"/>
      <c r="VPW163" s="427"/>
      <c r="VPX163" s="427"/>
      <c r="VPY163" s="427"/>
      <c r="VPZ163" s="427"/>
      <c r="VQA163" s="427"/>
      <c r="VQB163" s="427"/>
      <c r="VQC163" s="427"/>
      <c r="VQD163" s="427"/>
      <c r="VQE163" s="427"/>
      <c r="VQF163" s="427"/>
      <c r="VQG163" s="427"/>
      <c r="VQH163" s="427"/>
      <c r="VQI163" s="427"/>
      <c r="VQJ163" s="427"/>
      <c r="VQK163" s="427"/>
      <c r="VQL163" s="427"/>
      <c r="VQM163" s="427"/>
      <c r="VQN163" s="427"/>
      <c r="VQO163" s="427"/>
      <c r="VQP163" s="427"/>
      <c r="VQQ163" s="427"/>
      <c r="VQR163" s="427"/>
      <c r="VQS163" s="427"/>
      <c r="VQT163" s="427"/>
      <c r="VQU163" s="427"/>
      <c r="VQV163" s="427"/>
      <c r="VQW163" s="427"/>
      <c r="VQX163" s="427"/>
      <c r="VQY163" s="427"/>
      <c r="VQZ163" s="427"/>
      <c r="VRA163" s="427"/>
      <c r="VRB163" s="427"/>
      <c r="VRC163" s="427"/>
      <c r="VRD163" s="427"/>
      <c r="VRE163" s="427"/>
      <c r="VRF163" s="427"/>
      <c r="VRG163" s="427"/>
      <c r="VRH163" s="427"/>
      <c r="VRI163" s="427"/>
      <c r="VRJ163" s="427"/>
      <c r="VRK163" s="427"/>
      <c r="VRL163" s="427"/>
      <c r="VRM163" s="427"/>
      <c r="VRN163" s="427"/>
      <c r="VRO163" s="427"/>
      <c r="VRP163" s="427"/>
      <c r="VRQ163" s="427"/>
      <c r="VRR163" s="427"/>
      <c r="VRS163" s="427"/>
      <c r="VRT163" s="427"/>
      <c r="VRU163" s="427"/>
      <c r="VRV163" s="427"/>
      <c r="VRW163" s="427"/>
      <c r="VRX163" s="427"/>
      <c r="VRY163" s="427"/>
      <c r="VRZ163" s="427"/>
      <c r="VSA163" s="427"/>
      <c r="VSB163" s="427"/>
      <c r="VSC163" s="427"/>
      <c r="VSD163" s="427"/>
      <c r="VSE163" s="427"/>
      <c r="VSF163" s="427"/>
      <c r="VSG163" s="427"/>
      <c r="VSH163" s="427"/>
      <c r="VSI163" s="427"/>
      <c r="VSJ163" s="427"/>
      <c r="VSK163" s="427"/>
      <c r="VSL163" s="427"/>
      <c r="VSM163" s="427"/>
      <c r="VSN163" s="427"/>
      <c r="VSO163" s="427"/>
      <c r="VSP163" s="427"/>
      <c r="VSQ163" s="427"/>
      <c r="VSR163" s="427"/>
      <c r="VSS163" s="427"/>
      <c r="VST163" s="427"/>
      <c r="VSU163" s="427"/>
      <c r="VSV163" s="427"/>
      <c r="VSW163" s="427"/>
      <c r="VSX163" s="427"/>
      <c r="VSY163" s="427"/>
      <c r="VSZ163" s="427"/>
      <c r="VTA163" s="427"/>
      <c r="VTB163" s="427"/>
      <c r="VTC163" s="427"/>
      <c r="VTD163" s="427"/>
      <c r="VTE163" s="427"/>
      <c r="VTF163" s="427"/>
      <c r="VTG163" s="427"/>
      <c r="VTH163" s="427"/>
      <c r="VTI163" s="427"/>
      <c r="VTJ163" s="427"/>
      <c r="VTK163" s="427"/>
      <c r="VTL163" s="427"/>
      <c r="VTM163" s="427"/>
      <c r="VTN163" s="427"/>
      <c r="VTO163" s="427"/>
      <c r="VTP163" s="427"/>
      <c r="VTQ163" s="427"/>
      <c r="VTR163" s="427"/>
      <c r="VTS163" s="427"/>
      <c r="VTT163" s="427"/>
      <c r="VTU163" s="427"/>
      <c r="VTV163" s="427"/>
      <c r="VTW163" s="427"/>
      <c r="VTX163" s="427"/>
      <c r="VTY163" s="427"/>
      <c r="VTZ163" s="427"/>
      <c r="VUA163" s="427"/>
      <c r="VUB163" s="427"/>
      <c r="VUC163" s="427"/>
      <c r="VUD163" s="427"/>
      <c r="VUE163" s="427"/>
      <c r="VUF163" s="427"/>
      <c r="VUG163" s="427"/>
      <c r="VUH163" s="427"/>
      <c r="VUI163" s="427"/>
      <c r="VUJ163" s="427"/>
      <c r="VUK163" s="427"/>
      <c r="VUL163" s="427"/>
      <c r="VUM163" s="427"/>
      <c r="VUN163" s="427"/>
      <c r="VUO163" s="427"/>
      <c r="VUP163" s="427"/>
      <c r="VUQ163" s="427"/>
      <c r="VUR163" s="427"/>
      <c r="VUS163" s="427"/>
      <c r="VUT163" s="427"/>
      <c r="VUU163" s="427"/>
      <c r="VUV163" s="427"/>
      <c r="VUW163" s="427"/>
      <c r="VUX163" s="427"/>
      <c r="VUY163" s="427"/>
      <c r="VUZ163" s="427"/>
      <c r="VVA163" s="427"/>
      <c r="VVB163" s="427"/>
      <c r="VVC163" s="427"/>
      <c r="VVD163" s="427"/>
      <c r="VVE163" s="427"/>
      <c r="VVF163" s="427"/>
      <c r="VVG163" s="427"/>
      <c r="VVH163" s="427"/>
      <c r="VVI163" s="427"/>
      <c r="VVJ163" s="427"/>
      <c r="VVK163" s="427"/>
      <c r="VVL163" s="427"/>
      <c r="VVM163" s="427"/>
      <c r="VVN163" s="427"/>
      <c r="VVO163" s="427"/>
      <c r="VVP163" s="427"/>
      <c r="VVQ163" s="427"/>
      <c r="VVR163" s="427"/>
      <c r="VVS163" s="427"/>
      <c r="VVT163" s="427"/>
      <c r="VVU163" s="427"/>
      <c r="VVV163" s="427"/>
      <c r="VVW163" s="427"/>
      <c r="VVX163" s="427"/>
      <c r="VVY163" s="427"/>
      <c r="VVZ163" s="427"/>
      <c r="VWA163" s="427"/>
      <c r="VWB163" s="427"/>
      <c r="VWC163" s="427"/>
      <c r="VWD163" s="427"/>
      <c r="VWE163" s="427"/>
      <c r="VWF163" s="427"/>
      <c r="VWG163" s="427"/>
      <c r="VWH163" s="427"/>
      <c r="VWI163" s="427"/>
      <c r="VWJ163" s="427"/>
      <c r="VWK163" s="427"/>
      <c r="VWL163" s="427"/>
      <c r="VWM163" s="427"/>
      <c r="VWN163" s="427"/>
      <c r="VWO163" s="427"/>
      <c r="VWP163" s="427"/>
      <c r="VWQ163" s="427"/>
      <c r="VWR163" s="427"/>
      <c r="VWS163" s="427"/>
      <c r="VWT163" s="427"/>
      <c r="VWU163" s="427"/>
      <c r="VWV163" s="427"/>
      <c r="VWW163" s="427"/>
      <c r="VWX163" s="427"/>
      <c r="VWY163" s="427"/>
      <c r="VWZ163" s="427"/>
      <c r="VXA163" s="427"/>
      <c r="VXB163" s="427"/>
      <c r="VXC163" s="427"/>
      <c r="VXD163" s="427"/>
      <c r="VXE163" s="427"/>
      <c r="VXF163" s="427"/>
      <c r="VXG163" s="427"/>
      <c r="VXH163" s="427"/>
      <c r="VXI163" s="427"/>
      <c r="VXJ163" s="427"/>
      <c r="VXK163" s="427"/>
      <c r="VXL163" s="427"/>
      <c r="VXM163" s="427"/>
      <c r="VXN163" s="427"/>
      <c r="VXO163" s="427"/>
      <c r="VXP163" s="427"/>
      <c r="VXQ163" s="427"/>
      <c r="VXR163" s="427"/>
      <c r="VXS163" s="427"/>
      <c r="VXT163" s="427"/>
      <c r="VXU163" s="427"/>
      <c r="VXV163" s="427"/>
      <c r="VXW163" s="427"/>
      <c r="VXX163" s="427"/>
      <c r="VXY163" s="427"/>
      <c r="VXZ163" s="427"/>
      <c r="VYA163" s="427"/>
      <c r="VYB163" s="427"/>
      <c r="VYC163" s="427"/>
      <c r="VYD163" s="427"/>
      <c r="VYE163" s="427"/>
      <c r="VYF163" s="427"/>
      <c r="VYG163" s="427"/>
      <c r="VYH163" s="427"/>
      <c r="VYI163" s="427"/>
      <c r="VYJ163" s="427"/>
      <c r="VYK163" s="427"/>
      <c r="VYL163" s="427"/>
      <c r="VYM163" s="427"/>
      <c r="VYN163" s="427"/>
      <c r="VYO163" s="427"/>
      <c r="VYP163" s="427"/>
      <c r="VYQ163" s="427"/>
      <c r="VYR163" s="427"/>
      <c r="VYS163" s="427"/>
      <c r="VYT163" s="427"/>
      <c r="VYU163" s="427"/>
      <c r="VYV163" s="427"/>
      <c r="VYW163" s="427"/>
      <c r="VYX163" s="427"/>
      <c r="VYY163" s="427"/>
      <c r="VYZ163" s="427"/>
      <c r="VZA163" s="427"/>
      <c r="VZB163" s="427"/>
      <c r="VZC163" s="427"/>
      <c r="VZD163" s="427"/>
      <c r="VZE163" s="427"/>
      <c r="VZF163" s="427"/>
      <c r="VZG163" s="427"/>
      <c r="VZH163" s="427"/>
      <c r="VZI163" s="427"/>
      <c r="VZJ163" s="427"/>
      <c r="VZK163" s="427"/>
      <c r="VZL163" s="427"/>
      <c r="VZM163" s="427"/>
      <c r="VZN163" s="427"/>
      <c r="VZO163" s="427"/>
      <c r="VZP163" s="427"/>
      <c r="VZQ163" s="427"/>
      <c r="VZR163" s="427"/>
      <c r="VZS163" s="427"/>
      <c r="VZT163" s="427"/>
      <c r="VZU163" s="427"/>
      <c r="VZV163" s="427"/>
      <c r="VZW163" s="427"/>
      <c r="VZX163" s="427"/>
      <c r="VZY163" s="427"/>
      <c r="VZZ163" s="427"/>
      <c r="WAA163" s="427"/>
      <c r="WAB163" s="427"/>
      <c r="WAC163" s="427"/>
      <c r="WAD163" s="427"/>
      <c r="WAE163" s="427"/>
      <c r="WAF163" s="427"/>
      <c r="WAG163" s="427"/>
      <c r="WAH163" s="427"/>
      <c r="WAI163" s="427"/>
      <c r="WAJ163" s="427"/>
      <c r="WAK163" s="427"/>
      <c r="WAL163" s="427"/>
      <c r="WAM163" s="427"/>
      <c r="WAN163" s="427"/>
      <c r="WAO163" s="427"/>
      <c r="WAP163" s="427"/>
      <c r="WAQ163" s="427"/>
      <c r="WAR163" s="427"/>
      <c r="WAS163" s="427"/>
      <c r="WAT163" s="427"/>
      <c r="WAU163" s="427"/>
      <c r="WAV163" s="427"/>
      <c r="WAW163" s="427"/>
      <c r="WAX163" s="427"/>
      <c r="WAY163" s="427"/>
      <c r="WAZ163" s="427"/>
      <c r="WBA163" s="427"/>
      <c r="WBB163" s="427"/>
      <c r="WBC163" s="427"/>
      <c r="WBD163" s="427"/>
      <c r="WBE163" s="427"/>
      <c r="WBF163" s="427"/>
      <c r="WBG163" s="427"/>
      <c r="WBH163" s="427"/>
      <c r="WBI163" s="427"/>
      <c r="WBJ163" s="427"/>
      <c r="WBK163" s="427"/>
      <c r="WBL163" s="427"/>
      <c r="WBM163" s="427"/>
      <c r="WBN163" s="427"/>
      <c r="WBO163" s="427"/>
      <c r="WBP163" s="427"/>
      <c r="WBQ163" s="427"/>
      <c r="WBR163" s="427"/>
      <c r="WBS163" s="427"/>
      <c r="WBT163" s="427"/>
      <c r="WBU163" s="427"/>
      <c r="WBV163" s="427"/>
      <c r="WBW163" s="427"/>
      <c r="WBX163" s="427"/>
      <c r="WBY163" s="427"/>
      <c r="WBZ163" s="427"/>
      <c r="WCA163" s="427"/>
      <c r="WCB163" s="427"/>
      <c r="WCC163" s="427"/>
      <c r="WCD163" s="427"/>
      <c r="WCE163" s="427"/>
      <c r="WCF163" s="427"/>
      <c r="WCG163" s="427"/>
      <c r="WCH163" s="427"/>
      <c r="WCI163" s="427"/>
      <c r="WCJ163" s="427"/>
      <c r="WCK163" s="427"/>
      <c r="WCL163" s="427"/>
      <c r="WCM163" s="427"/>
      <c r="WCN163" s="427"/>
      <c r="WCO163" s="427"/>
      <c r="WCP163" s="427"/>
      <c r="WCQ163" s="427"/>
      <c r="WCR163" s="427"/>
      <c r="WCS163" s="427"/>
      <c r="WCT163" s="427"/>
      <c r="WCU163" s="427"/>
      <c r="WCV163" s="427"/>
      <c r="WCW163" s="427"/>
      <c r="WCX163" s="427"/>
      <c r="WCY163" s="427"/>
      <c r="WCZ163" s="427"/>
      <c r="WDA163" s="427"/>
      <c r="WDB163" s="427"/>
      <c r="WDC163" s="427"/>
      <c r="WDD163" s="427"/>
      <c r="WDE163" s="427"/>
      <c r="WDF163" s="427"/>
      <c r="WDG163" s="427"/>
      <c r="WDH163" s="427"/>
      <c r="WDI163" s="427"/>
      <c r="WDJ163" s="427"/>
      <c r="WDK163" s="427"/>
      <c r="WDL163" s="427"/>
      <c r="WDM163" s="427"/>
      <c r="WDN163" s="427"/>
      <c r="WDO163" s="427"/>
      <c r="WDP163" s="427"/>
      <c r="WDQ163" s="427"/>
      <c r="WDR163" s="427"/>
      <c r="WDS163" s="427"/>
      <c r="WDT163" s="427"/>
      <c r="WDU163" s="427"/>
      <c r="WDV163" s="427"/>
      <c r="WDW163" s="427"/>
      <c r="WDX163" s="427"/>
      <c r="WDY163" s="427"/>
      <c r="WDZ163" s="427"/>
      <c r="WEA163" s="427"/>
      <c r="WEB163" s="427"/>
      <c r="WEC163" s="427"/>
      <c r="WED163" s="427"/>
      <c r="WEE163" s="427"/>
      <c r="WEF163" s="427"/>
      <c r="WEG163" s="427"/>
      <c r="WEH163" s="427"/>
      <c r="WEI163" s="427"/>
      <c r="WEJ163" s="427"/>
      <c r="WEK163" s="427"/>
      <c r="WEL163" s="427"/>
      <c r="WEM163" s="427"/>
      <c r="WEN163" s="427"/>
      <c r="WEO163" s="427"/>
      <c r="WEP163" s="427"/>
      <c r="WEQ163" s="427"/>
      <c r="WER163" s="427"/>
      <c r="WES163" s="427"/>
      <c r="WET163" s="427"/>
      <c r="WEU163" s="427"/>
      <c r="WEV163" s="427"/>
      <c r="WEW163" s="427"/>
      <c r="WEX163" s="427"/>
      <c r="WEY163" s="427"/>
      <c r="WEZ163" s="427"/>
      <c r="WFA163" s="427"/>
      <c r="WFB163" s="427"/>
      <c r="WFC163" s="427"/>
      <c r="WFD163" s="427"/>
      <c r="WFE163" s="427"/>
      <c r="WFF163" s="427"/>
      <c r="WFG163" s="427"/>
      <c r="WFH163" s="427"/>
      <c r="WFI163" s="427"/>
      <c r="WFJ163" s="427"/>
      <c r="WFK163" s="427"/>
      <c r="WFL163" s="427"/>
      <c r="WFM163" s="427"/>
      <c r="WFN163" s="427"/>
      <c r="WFO163" s="427"/>
      <c r="WFP163" s="427"/>
      <c r="WFQ163" s="427"/>
      <c r="WFR163" s="427"/>
      <c r="WFS163" s="427"/>
      <c r="WFT163" s="427"/>
      <c r="WFU163" s="427"/>
      <c r="WFV163" s="427"/>
      <c r="WFW163" s="427"/>
      <c r="WFX163" s="427"/>
      <c r="WFY163" s="427"/>
      <c r="WFZ163" s="427"/>
      <c r="WGA163" s="427"/>
      <c r="WGB163" s="427"/>
      <c r="WGC163" s="427"/>
      <c r="WGD163" s="427"/>
      <c r="WGE163" s="427"/>
      <c r="WGF163" s="427"/>
      <c r="WGG163" s="427"/>
      <c r="WGH163" s="427"/>
      <c r="WGI163" s="427"/>
      <c r="WGJ163" s="427"/>
      <c r="WGK163" s="427"/>
      <c r="WGL163" s="427"/>
      <c r="WGM163" s="427"/>
      <c r="WGN163" s="427"/>
      <c r="WGO163" s="427"/>
      <c r="WGP163" s="427"/>
      <c r="WGQ163" s="427"/>
      <c r="WGR163" s="427"/>
      <c r="WGS163" s="427"/>
      <c r="WGT163" s="427"/>
      <c r="WGU163" s="427"/>
      <c r="WGV163" s="427"/>
      <c r="WGW163" s="427"/>
      <c r="WGX163" s="427"/>
      <c r="WGY163" s="427"/>
      <c r="WGZ163" s="427"/>
      <c r="WHA163" s="427"/>
      <c r="WHB163" s="427"/>
      <c r="WHC163" s="427"/>
      <c r="WHD163" s="427"/>
      <c r="WHE163" s="427"/>
      <c r="WHF163" s="427"/>
      <c r="WHG163" s="427"/>
      <c r="WHH163" s="427"/>
      <c r="WHI163" s="427"/>
      <c r="WHJ163" s="427"/>
      <c r="WHK163" s="427"/>
      <c r="WHL163" s="427"/>
      <c r="WHM163" s="427"/>
      <c r="WHN163" s="427"/>
      <c r="WHO163" s="427"/>
      <c r="WHP163" s="427"/>
      <c r="WHQ163" s="427"/>
      <c r="WHR163" s="427"/>
      <c r="WHS163" s="427"/>
      <c r="WHT163" s="427"/>
      <c r="WHU163" s="427"/>
      <c r="WHV163" s="427"/>
      <c r="WHW163" s="427"/>
      <c r="WHX163" s="427"/>
      <c r="WHY163" s="427"/>
      <c r="WHZ163" s="427"/>
      <c r="WIA163" s="427"/>
      <c r="WIB163" s="427"/>
      <c r="WIC163" s="427"/>
      <c r="WID163" s="427"/>
      <c r="WIE163" s="427"/>
      <c r="WIF163" s="427"/>
      <c r="WIG163" s="427"/>
      <c r="WIH163" s="427"/>
      <c r="WII163" s="427"/>
      <c r="WIJ163" s="427"/>
      <c r="WIK163" s="427"/>
      <c r="WIL163" s="427"/>
      <c r="WIM163" s="427"/>
      <c r="WIN163" s="427"/>
      <c r="WIO163" s="427"/>
      <c r="WIP163" s="427"/>
      <c r="WIQ163" s="427"/>
      <c r="WIR163" s="427"/>
      <c r="WIS163" s="427"/>
      <c r="WIT163" s="427"/>
      <c r="WIU163" s="427"/>
      <c r="WIV163" s="427"/>
      <c r="WIW163" s="427"/>
      <c r="WIX163" s="427"/>
      <c r="WIY163" s="427"/>
      <c r="WIZ163" s="427"/>
      <c r="WJA163" s="427"/>
      <c r="WJB163" s="427"/>
      <c r="WJC163" s="427"/>
      <c r="WJD163" s="427"/>
      <c r="WJE163" s="427"/>
      <c r="WJF163" s="427"/>
      <c r="WJG163" s="427"/>
      <c r="WJH163" s="427"/>
      <c r="WJI163" s="427"/>
      <c r="WJJ163" s="427"/>
      <c r="WJK163" s="427"/>
      <c r="WJL163" s="427"/>
      <c r="WJM163" s="427"/>
      <c r="WJN163" s="427"/>
      <c r="WJO163" s="427"/>
      <c r="WJP163" s="427"/>
      <c r="WJQ163" s="427"/>
      <c r="WJR163" s="427"/>
      <c r="WJS163" s="427"/>
      <c r="WJT163" s="427"/>
      <c r="WJU163" s="427"/>
      <c r="WJV163" s="427"/>
      <c r="WJW163" s="427"/>
      <c r="WJX163" s="427"/>
      <c r="WJY163" s="427"/>
      <c r="WJZ163" s="427"/>
      <c r="WKA163" s="427"/>
      <c r="WKB163" s="427"/>
      <c r="WKC163" s="427"/>
      <c r="WKD163" s="427"/>
      <c r="WKE163" s="427"/>
      <c r="WKF163" s="427"/>
      <c r="WKG163" s="427"/>
      <c r="WKH163" s="427"/>
      <c r="WKI163" s="427"/>
      <c r="WKJ163" s="427"/>
      <c r="WKK163" s="427"/>
      <c r="WKL163" s="427"/>
      <c r="WKM163" s="427"/>
      <c r="WKN163" s="427"/>
      <c r="WKO163" s="427"/>
      <c r="WKP163" s="427"/>
      <c r="WKQ163" s="427"/>
      <c r="WKR163" s="427"/>
      <c r="WKS163" s="427"/>
      <c r="WKT163" s="427"/>
      <c r="WKU163" s="427"/>
      <c r="WKV163" s="427"/>
      <c r="WKW163" s="427"/>
      <c r="WKX163" s="427"/>
      <c r="WKY163" s="427"/>
      <c r="WKZ163" s="427"/>
      <c r="WLA163" s="427"/>
      <c r="WLB163" s="427"/>
      <c r="WLC163" s="427"/>
      <c r="WLD163" s="427"/>
      <c r="WLE163" s="427"/>
      <c r="WLF163" s="427"/>
      <c r="WLG163" s="427"/>
      <c r="WLH163" s="427"/>
      <c r="WLI163" s="427"/>
      <c r="WLJ163" s="427"/>
      <c r="WLK163" s="427"/>
      <c r="WLL163" s="427"/>
      <c r="WLM163" s="427"/>
      <c r="WLN163" s="427"/>
      <c r="WLO163" s="427"/>
      <c r="WLP163" s="427"/>
      <c r="WLQ163" s="427"/>
      <c r="WLR163" s="427"/>
      <c r="WLS163" s="427"/>
      <c r="WLT163" s="427"/>
      <c r="WLU163" s="427"/>
      <c r="WLV163" s="427"/>
      <c r="WLW163" s="427"/>
      <c r="WLX163" s="427"/>
      <c r="WLY163" s="427"/>
      <c r="WLZ163" s="427"/>
      <c r="WMA163" s="427"/>
      <c r="WMB163" s="427"/>
      <c r="WMC163" s="427"/>
      <c r="WMD163" s="427"/>
      <c r="WME163" s="427"/>
      <c r="WMF163" s="427"/>
      <c r="WMG163" s="427"/>
      <c r="WMH163" s="427"/>
      <c r="WMI163" s="427"/>
      <c r="WMJ163" s="427"/>
      <c r="WMK163" s="427"/>
      <c r="WML163" s="427"/>
      <c r="WMM163" s="427"/>
      <c r="WMN163" s="427"/>
      <c r="WMO163" s="427"/>
      <c r="WMP163" s="427"/>
      <c r="WMQ163" s="427"/>
      <c r="WMR163" s="427"/>
      <c r="WMS163" s="427"/>
      <c r="WMT163" s="427"/>
      <c r="WMU163" s="427"/>
      <c r="WMV163" s="427"/>
      <c r="WMW163" s="427"/>
      <c r="WMX163" s="427"/>
      <c r="WMY163" s="427"/>
      <c r="WMZ163" s="427"/>
      <c r="WNA163" s="427"/>
      <c r="WNB163" s="427"/>
      <c r="WNC163" s="427"/>
      <c r="WND163" s="427"/>
      <c r="WNE163" s="427"/>
      <c r="WNF163" s="427"/>
      <c r="WNG163" s="427"/>
      <c r="WNH163" s="427"/>
      <c r="WNI163" s="427"/>
      <c r="WNJ163" s="427"/>
      <c r="WNK163" s="427"/>
      <c r="WNL163" s="427"/>
      <c r="WNM163" s="427"/>
      <c r="WNN163" s="427"/>
      <c r="WNO163" s="427"/>
      <c r="WNP163" s="427"/>
      <c r="WNQ163" s="427"/>
      <c r="WNR163" s="427"/>
      <c r="WNS163" s="427"/>
      <c r="WNT163" s="427"/>
      <c r="WNU163" s="427"/>
      <c r="WNV163" s="427"/>
      <c r="WNW163" s="427"/>
      <c r="WNX163" s="427"/>
      <c r="WNY163" s="427"/>
      <c r="WNZ163" s="427"/>
      <c r="WOA163" s="427"/>
      <c r="WOB163" s="427"/>
      <c r="WOC163" s="427"/>
      <c r="WOD163" s="427"/>
      <c r="WOE163" s="427"/>
      <c r="WOF163" s="427"/>
      <c r="WOG163" s="427"/>
      <c r="WOH163" s="427"/>
      <c r="WOI163" s="427"/>
      <c r="WOJ163" s="427"/>
      <c r="WOK163" s="427"/>
      <c r="WOL163" s="427"/>
      <c r="WOM163" s="427"/>
      <c r="WON163" s="427"/>
      <c r="WOO163" s="427"/>
      <c r="WOP163" s="427"/>
      <c r="WOQ163" s="427"/>
      <c r="WOR163" s="427"/>
      <c r="WOS163" s="427"/>
      <c r="WOT163" s="427"/>
      <c r="WOU163" s="427"/>
      <c r="WOV163" s="427"/>
      <c r="WOW163" s="427"/>
      <c r="WOX163" s="427"/>
      <c r="WOY163" s="427"/>
      <c r="WOZ163" s="427"/>
      <c r="WPA163" s="427"/>
      <c r="WPB163" s="427"/>
      <c r="WPC163" s="427"/>
      <c r="WPD163" s="427"/>
      <c r="WPE163" s="427"/>
      <c r="WPF163" s="427"/>
      <c r="WPG163" s="427"/>
      <c r="WPH163" s="427"/>
      <c r="WPI163" s="427"/>
      <c r="WPJ163" s="427"/>
      <c r="WPK163" s="427"/>
      <c r="WPL163" s="427"/>
      <c r="WPM163" s="427"/>
      <c r="WPN163" s="427"/>
      <c r="WPO163" s="427"/>
      <c r="WPP163" s="427"/>
      <c r="WPQ163" s="427"/>
      <c r="WPR163" s="427"/>
      <c r="WPS163" s="427"/>
      <c r="WPT163" s="427"/>
      <c r="WPU163" s="427"/>
      <c r="WPV163" s="427"/>
      <c r="WPW163" s="427"/>
      <c r="WPX163" s="427"/>
      <c r="WPY163" s="427"/>
      <c r="WPZ163" s="427"/>
      <c r="WQA163" s="427"/>
      <c r="WQB163" s="427"/>
      <c r="WQC163" s="427"/>
      <c r="WQD163" s="427"/>
      <c r="WQE163" s="427"/>
      <c r="WQF163" s="427"/>
      <c r="WQG163" s="427"/>
      <c r="WQH163" s="427"/>
      <c r="WQI163" s="427"/>
      <c r="WQJ163" s="427"/>
      <c r="WQK163" s="427"/>
      <c r="WQL163" s="427"/>
      <c r="WQM163" s="427"/>
      <c r="WQN163" s="427"/>
      <c r="WQO163" s="427"/>
      <c r="WQP163" s="427"/>
      <c r="WQQ163" s="427"/>
      <c r="WQR163" s="427"/>
      <c r="WQS163" s="427"/>
      <c r="WQT163" s="427"/>
      <c r="WQU163" s="427"/>
      <c r="WQV163" s="427"/>
      <c r="WQW163" s="427"/>
      <c r="WQX163" s="427"/>
      <c r="WQY163" s="427"/>
      <c r="WQZ163" s="427"/>
      <c r="WRA163" s="427"/>
      <c r="WRB163" s="427"/>
      <c r="WRC163" s="427"/>
      <c r="WRD163" s="427"/>
      <c r="WRE163" s="427"/>
      <c r="WRF163" s="427"/>
      <c r="WRG163" s="427"/>
      <c r="WRH163" s="427"/>
      <c r="WRI163" s="427"/>
      <c r="WRJ163" s="427"/>
      <c r="WRK163" s="427"/>
      <c r="WRL163" s="427"/>
      <c r="WRM163" s="427"/>
      <c r="WRN163" s="427"/>
      <c r="WRO163" s="427"/>
      <c r="WRP163" s="427"/>
      <c r="WRQ163" s="427"/>
      <c r="WRR163" s="427"/>
      <c r="WRS163" s="427"/>
      <c r="WRT163" s="427"/>
      <c r="WRU163" s="427"/>
      <c r="WRV163" s="427"/>
      <c r="WRW163" s="427"/>
      <c r="WRX163" s="427"/>
      <c r="WRY163" s="427"/>
      <c r="WRZ163" s="427"/>
      <c r="WSA163" s="427"/>
      <c r="WSB163" s="427"/>
      <c r="WSC163" s="427"/>
      <c r="WSD163" s="427"/>
      <c r="WSE163" s="427"/>
      <c r="WSF163" s="427"/>
      <c r="WSG163" s="427"/>
      <c r="WSH163" s="427"/>
      <c r="WSI163" s="427"/>
      <c r="WSJ163" s="427"/>
      <c r="WSK163" s="427"/>
      <c r="WSL163" s="427"/>
      <c r="WSM163" s="427"/>
      <c r="WSN163" s="427"/>
      <c r="WSO163" s="427"/>
      <c r="WSP163" s="427"/>
      <c r="WSQ163" s="427"/>
      <c r="WSR163" s="427"/>
      <c r="WSS163" s="427"/>
      <c r="WST163" s="427"/>
      <c r="WSU163" s="427"/>
      <c r="WSV163" s="427"/>
      <c r="WSW163" s="427"/>
      <c r="WSX163" s="427"/>
      <c r="WSY163" s="427"/>
      <c r="WSZ163" s="427"/>
      <c r="WTA163" s="427"/>
      <c r="WTB163" s="427"/>
      <c r="WTC163" s="427"/>
      <c r="WTD163" s="427"/>
      <c r="WTE163" s="427"/>
      <c r="WTF163" s="427"/>
      <c r="WTG163" s="427"/>
      <c r="WTH163" s="427"/>
      <c r="WTI163" s="427"/>
      <c r="WTJ163" s="427"/>
      <c r="WTK163" s="427"/>
      <c r="WTL163" s="427"/>
      <c r="WTM163" s="427"/>
      <c r="WTN163" s="427"/>
      <c r="WTO163" s="427"/>
      <c r="WTP163" s="427"/>
      <c r="WTQ163" s="427"/>
      <c r="WTR163" s="427"/>
      <c r="WTS163" s="427"/>
      <c r="WTT163" s="427"/>
      <c r="WTU163" s="427"/>
      <c r="WTV163" s="427"/>
      <c r="WTW163" s="427"/>
      <c r="WTX163" s="427"/>
      <c r="WTY163" s="427"/>
      <c r="WTZ163" s="427"/>
      <c r="WUA163" s="427"/>
      <c r="WUB163" s="427"/>
      <c r="WUC163" s="427"/>
      <c r="WUD163" s="427"/>
      <c r="WUE163" s="427"/>
      <c r="WUF163" s="427"/>
      <c r="WUG163" s="427"/>
      <c r="WUH163" s="427"/>
      <c r="WUI163" s="427"/>
      <c r="WUJ163" s="427"/>
      <c r="WUK163" s="427"/>
      <c r="WUL163" s="427"/>
      <c r="WUM163" s="427"/>
      <c r="WUN163" s="427"/>
      <c r="WUO163" s="427"/>
      <c r="WUP163" s="427"/>
      <c r="WUQ163" s="427"/>
      <c r="WUR163" s="427"/>
      <c r="WUS163" s="427"/>
      <c r="WUT163" s="427"/>
      <c r="WUU163" s="427"/>
      <c r="WUV163" s="427"/>
      <c r="WUW163" s="427"/>
      <c r="WUX163" s="427"/>
      <c r="WUY163" s="427"/>
      <c r="WUZ163" s="427"/>
      <c r="WVA163" s="427"/>
      <c r="WVB163" s="427"/>
      <c r="WVC163" s="427"/>
      <c r="WVD163" s="427"/>
      <c r="WVE163" s="427"/>
      <c r="WVF163" s="427"/>
      <c r="WVG163" s="427"/>
      <c r="WVH163" s="427"/>
      <c r="WVI163" s="427"/>
      <c r="WVJ163" s="427"/>
      <c r="WVK163" s="427"/>
      <c r="WVL163" s="427"/>
      <c r="WVM163" s="427"/>
      <c r="WVN163" s="427"/>
      <c r="WVO163" s="427"/>
      <c r="WVP163" s="427"/>
      <c r="WVQ163" s="427"/>
      <c r="WVR163" s="427"/>
      <c r="WVS163" s="427"/>
      <c r="WVT163" s="427"/>
      <c r="WVU163" s="427"/>
      <c r="WVV163" s="427"/>
      <c r="WVW163" s="427"/>
      <c r="WVX163" s="427"/>
      <c r="WVY163" s="427"/>
      <c r="WVZ163" s="427"/>
      <c r="WWA163" s="427"/>
      <c r="WWB163" s="427"/>
      <c r="WWC163" s="427"/>
      <c r="WWD163" s="427"/>
      <c r="WWE163" s="427"/>
      <c r="WWF163" s="427"/>
      <c r="WWG163" s="427"/>
      <c r="WWH163" s="427"/>
      <c r="WWI163" s="427"/>
      <c r="WWJ163" s="427"/>
      <c r="WWK163" s="427"/>
      <c r="WWL163" s="427"/>
      <c r="WWM163" s="427"/>
      <c r="WWN163" s="427"/>
      <c r="WWO163" s="427"/>
      <c r="WWP163" s="427"/>
      <c r="WWQ163" s="427"/>
      <c r="WWR163" s="427"/>
      <c r="WWS163" s="427"/>
      <c r="WWT163" s="427"/>
      <c r="WWU163" s="427"/>
      <c r="WWV163" s="427"/>
      <c r="WWW163" s="427"/>
      <c r="WWX163" s="427"/>
      <c r="WWY163" s="427"/>
      <c r="WWZ163" s="427"/>
      <c r="WXA163" s="427"/>
      <c r="WXB163" s="427"/>
      <c r="WXC163" s="427"/>
      <c r="WXD163" s="427"/>
      <c r="WXE163" s="427"/>
      <c r="WXF163" s="427"/>
      <c r="WXG163" s="427"/>
      <c r="WXH163" s="427"/>
      <c r="WXI163" s="427"/>
      <c r="WXJ163" s="427"/>
      <c r="WXK163" s="427"/>
      <c r="WXL163" s="427"/>
      <c r="WXM163" s="427"/>
      <c r="WXN163" s="427"/>
      <c r="WXO163" s="427"/>
      <c r="WXP163" s="427"/>
      <c r="WXQ163" s="427"/>
      <c r="WXR163" s="427"/>
      <c r="WXS163" s="427"/>
      <c r="WXT163" s="427"/>
      <c r="WXU163" s="427"/>
      <c r="WXV163" s="427"/>
      <c r="WXW163" s="427"/>
      <c r="WXX163" s="427"/>
      <c r="WXY163" s="427"/>
      <c r="WXZ163" s="427"/>
      <c r="WYA163" s="427"/>
      <c r="WYB163" s="427"/>
      <c r="WYC163" s="427"/>
      <c r="WYD163" s="427"/>
      <c r="WYE163" s="427"/>
      <c r="WYF163" s="427"/>
      <c r="WYG163" s="427"/>
      <c r="WYH163" s="427"/>
      <c r="WYI163" s="427"/>
      <c r="WYJ163" s="427"/>
      <c r="WYK163" s="427"/>
      <c r="WYL163" s="427"/>
      <c r="WYM163" s="427"/>
      <c r="WYN163" s="427"/>
      <c r="WYO163" s="427"/>
      <c r="WYP163" s="427"/>
      <c r="WYQ163" s="427"/>
      <c r="WYR163" s="427"/>
      <c r="WYS163" s="427"/>
      <c r="WYT163" s="427"/>
      <c r="WYU163" s="427"/>
      <c r="WYV163" s="427"/>
      <c r="WYW163" s="427"/>
      <c r="WYX163" s="427"/>
      <c r="WYY163" s="427"/>
      <c r="WYZ163" s="427"/>
      <c r="WZA163" s="427"/>
      <c r="WZB163" s="427"/>
      <c r="WZC163" s="427"/>
      <c r="WZD163" s="427"/>
      <c r="WZE163" s="427"/>
      <c r="WZF163" s="427"/>
      <c r="WZG163" s="427"/>
      <c r="WZH163" s="427"/>
      <c r="WZI163" s="427"/>
      <c r="WZJ163" s="427"/>
      <c r="WZK163" s="427"/>
      <c r="WZL163" s="427"/>
      <c r="WZM163" s="427"/>
      <c r="WZN163" s="427"/>
      <c r="WZO163" s="427"/>
      <c r="WZP163" s="427"/>
      <c r="WZQ163" s="427"/>
      <c r="WZR163" s="427"/>
      <c r="WZS163" s="427"/>
      <c r="WZT163" s="427"/>
      <c r="WZU163" s="427"/>
      <c r="WZV163" s="427"/>
      <c r="WZW163" s="427"/>
      <c r="WZX163" s="427"/>
      <c r="WZY163" s="427"/>
      <c r="WZZ163" s="427"/>
      <c r="XAA163" s="427"/>
      <c r="XAB163" s="427"/>
      <c r="XAC163" s="427"/>
      <c r="XAD163" s="427"/>
      <c r="XAE163" s="427"/>
      <c r="XAF163" s="427"/>
      <c r="XAG163" s="427"/>
      <c r="XAH163" s="427"/>
      <c r="XAI163" s="427"/>
      <c r="XAJ163" s="427"/>
      <c r="XAK163" s="427"/>
      <c r="XAL163" s="427"/>
      <c r="XAM163" s="427"/>
      <c r="XAN163" s="427"/>
      <c r="XAO163" s="427"/>
      <c r="XAP163" s="427"/>
      <c r="XAQ163" s="427"/>
      <c r="XAR163" s="427"/>
      <c r="XAS163" s="427"/>
      <c r="XAT163" s="427"/>
      <c r="XAU163" s="427"/>
      <c r="XAV163" s="427"/>
      <c r="XAW163" s="427"/>
      <c r="XAX163" s="427"/>
      <c r="XAY163" s="427"/>
      <c r="XAZ163" s="427"/>
      <c r="XBA163" s="427"/>
      <c r="XBB163" s="427"/>
      <c r="XBC163" s="427"/>
      <c r="XBD163" s="427"/>
      <c r="XBE163" s="427"/>
      <c r="XBF163" s="427"/>
      <c r="XBG163" s="427"/>
      <c r="XBH163" s="427"/>
      <c r="XBI163" s="427"/>
      <c r="XBJ163" s="427"/>
      <c r="XBK163" s="427"/>
      <c r="XBL163" s="427"/>
      <c r="XBM163" s="427"/>
      <c r="XBN163" s="427"/>
      <c r="XBO163" s="427"/>
      <c r="XBP163" s="427"/>
      <c r="XBQ163" s="427"/>
      <c r="XBR163" s="427"/>
      <c r="XBS163" s="427"/>
      <c r="XBT163" s="427"/>
      <c r="XBU163" s="427"/>
      <c r="XBV163" s="427"/>
      <c r="XBW163" s="427"/>
      <c r="XBX163" s="427"/>
      <c r="XBY163" s="427"/>
      <c r="XBZ163" s="427"/>
      <c r="XCA163" s="427"/>
      <c r="XCB163" s="427"/>
      <c r="XCC163" s="427"/>
      <c r="XCD163" s="427"/>
      <c r="XCE163" s="427"/>
      <c r="XCF163" s="427"/>
      <c r="XCG163" s="427"/>
      <c r="XCH163" s="427"/>
      <c r="XCI163" s="427"/>
      <c r="XCJ163" s="427"/>
      <c r="XCK163" s="427"/>
      <c r="XCL163" s="427"/>
      <c r="XCM163" s="427"/>
      <c r="XCN163" s="427"/>
      <c r="XCO163" s="427"/>
      <c r="XCP163" s="427"/>
      <c r="XCQ163" s="427"/>
      <c r="XCR163" s="427"/>
      <c r="XCS163" s="427"/>
      <c r="XCT163" s="427"/>
      <c r="XCU163" s="427"/>
      <c r="XCV163" s="427"/>
      <c r="XCW163" s="427"/>
      <c r="XCX163" s="427"/>
      <c r="XCY163" s="427"/>
      <c r="XCZ163" s="427"/>
      <c r="XDA163" s="427"/>
      <c r="XDB163" s="427"/>
      <c r="XDC163" s="427"/>
      <c r="XDD163" s="427"/>
      <c r="XDE163" s="427"/>
      <c r="XDF163" s="427"/>
      <c r="XDG163" s="427"/>
      <c r="XDH163" s="427"/>
      <c r="XDI163" s="427"/>
      <c r="XDJ163" s="427"/>
      <c r="XDK163" s="427"/>
      <c r="XDL163" s="427"/>
      <c r="XDM163" s="427"/>
      <c r="XDN163" s="427"/>
      <c r="XDO163" s="427"/>
      <c r="XDP163" s="427"/>
      <c r="XDQ163" s="427"/>
      <c r="XDR163" s="427"/>
      <c r="XDS163" s="427"/>
      <c r="XDT163" s="427"/>
      <c r="XDU163" s="427"/>
      <c r="XDV163" s="427"/>
      <c r="XDW163" s="427"/>
      <c r="XDX163" s="427"/>
      <c r="XDY163" s="427"/>
      <c r="XDZ163" s="427"/>
      <c r="XEA163" s="427"/>
      <c r="XEB163" s="427"/>
      <c r="XEC163" s="427"/>
      <c r="XED163" s="427"/>
      <c r="XEE163" s="427"/>
      <c r="XEF163" s="427"/>
      <c r="XEG163" s="427"/>
      <c r="XEH163" s="427"/>
      <c r="XEI163" s="427"/>
      <c r="XEJ163" s="427"/>
      <c r="XEK163" s="427"/>
      <c r="XEL163" s="427"/>
      <c r="XEM163" s="427"/>
      <c r="XEN163" s="427"/>
      <c r="XEO163" s="427"/>
      <c r="XEP163" s="427"/>
      <c r="XEQ163" s="427"/>
      <c r="XER163" s="427"/>
      <c r="XES163" s="427"/>
      <c r="XET163" s="427"/>
      <c r="XEU163" s="427"/>
      <c r="XEV163" s="427"/>
      <c r="XEW163" s="427"/>
      <c r="XEX163" s="427"/>
      <c r="XEY163" s="427"/>
      <c r="XEZ163" s="427"/>
      <c r="XFA163" s="427"/>
      <c r="XFB163" s="427"/>
      <c r="XFC163" s="427"/>
      <c r="XFD163" s="427"/>
    </row>
    <row r="164" spans="39:16384">
      <c r="AM164" s="427"/>
      <c r="AN164" s="427"/>
      <c r="AO164" s="427"/>
      <c r="AP164" s="427"/>
      <c r="AQ164" s="427"/>
      <c r="AR164" s="427"/>
      <c r="AS164" s="427"/>
      <c r="AT164" s="427"/>
      <c r="AU164" s="427"/>
      <c r="AV164" s="427"/>
      <c r="AW164" s="427"/>
      <c r="AX164" s="427"/>
      <c r="AY164" s="427"/>
      <c r="AZ164" s="427"/>
      <c r="BA164" s="427"/>
      <c r="BB164" s="427"/>
      <c r="BC164" s="427"/>
      <c r="BD164" s="427"/>
      <c r="BE164" s="427"/>
      <c r="BF164" s="427"/>
      <c r="BG164" s="427"/>
      <c r="BH164" s="427"/>
      <c r="BI164" s="427"/>
      <c r="BJ164" s="427"/>
      <c r="BK164" s="427"/>
      <c r="BL164" s="427"/>
      <c r="BM164" s="427"/>
      <c r="BN164" s="427"/>
      <c r="BO164" s="427"/>
      <c r="BP164" s="427"/>
      <c r="BQ164" s="427"/>
      <c r="BR164" s="427"/>
      <c r="BS164" s="427"/>
      <c r="BT164" s="427"/>
      <c r="BU164" s="427"/>
      <c r="BV164" s="427"/>
      <c r="BW164" s="427"/>
      <c r="BX164" s="427"/>
      <c r="BY164" s="427"/>
      <c r="BZ164" s="427"/>
      <c r="CA164" s="427"/>
      <c r="CB164" s="427"/>
      <c r="CC164" s="427"/>
      <c r="CD164" s="427"/>
      <c r="CE164" s="427"/>
      <c r="CF164" s="427"/>
      <c r="CG164" s="427"/>
      <c r="CH164" s="427"/>
      <c r="CI164" s="427"/>
      <c r="CJ164" s="427"/>
      <c r="CK164" s="427"/>
      <c r="CL164" s="427"/>
      <c r="CM164" s="427"/>
      <c r="CN164" s="427"/>
      <c r="CO164" s="427"/>
      <c r="CP164" s="427"/>
      <c r="CQ164" s="427"/>
      <c r="CR164" s="427"/>
      <c r="CS164" s="427"/>
      <c r="CT164" s="427"/>
      <c r="CU164" s="427"/>
      <c r="CV164" s="427"/>
      <c r="CW164" s="427"/>
      <c r="CX164" s="427"/>
      <c r="CY164" s="427"/>
      <c r="CZ164" s="427"/>
      <c r="DA164" s="427"/>
      <c r="DB164" s="427"/>
      <c r="DC164" s="427"/>
      <c r="DD164" s="427"/>
      <c r="DE164" s="427"/>
      <c r="DF164" s="427"/>
      <c r="DG164" s="427"/>
      <c r="DH164" s="427"/>
      <c r="DI164" s="427"/>
      <c r="DJ164" s="427"/>
      <c r="DK164" s="427"/>
      <c r="DL164" s="427"/>
      <c r="DM164" s="427"/>
      <c r="DN164" s="427"/>
      <c r="DO164" s="427"/>
      <c r="DP164" s="427"/>
      <c r="DQ164" s="427"/>
      <c r="DR164" s="427"/>
      <c r="DS164" s="427"/>
      <c r="DT164" s="427"/>
      <c r="DU164" s="427"/>
      <c r="DV164" s="427"/>
      <c r="DW164" s="427"/>
      <c r="DX164" s="427"/>
      <c r="DY164" s="427"/>
      <c r="DZ164" s="427"/>
      <c r="EA164" s="427"/>
      <c r="EB164" s="427"/>
      <c r="EC164" s="427"/>
      <c r="ED164" s="427"/>
      <c r="EE164" s="427"/>
      <c r="EF164" s="427"/>
      <c r="EG164" s="427"/>
      <c r="EH164" s="427"/>
      <c r="EI164" s="427"/>
      <c r="EJ164" s="427"/>
      <c r="EK164" s="427"/>
      <c r="EL164" s="427"/>
      <c r="EM164" s="427"/>
      <c r="EN164" s="427"/>
      <c r="EO164" s="427"/>
      <c r="EP164" s="427"/>
      <c r="EQ164" s="427"/>
      <c r="ER164" s="427"/>
      <c r="ES164" s="427"/>
      <c r="ET164" s="427"/>
      <c r="EU164" s="427"/>
      <c r="EV164" s="427"/>
      <c r="EW164" s="427"/>
      <c r="EX164" s="427"/>
      <c r="EY164" s="427"/>
      <c r="EZ164" s="427"/>
      <c r="FA164" s="427"/>
      <c r="FB164" s="427"/>
      <c r="FC164" s="427"/>
      <c r="FD164" s="427"/>
      <c r="FE164" s="427"/>
      <c r="FF164" s="427"/>
      <c r="FG164" s="427"/>
      <c r="FH164" s="427"/>
      <c r="FI164" s="427"/>
      <c r="FJ164" s="427"/>
      <c r="FK164" s="427"/>
      <c r="FL164" s="427"/>
      <c r="FM164" s="427"/>
      <c r="FN164" s="427"/>
      <c r="FO164" s="427"/>
      <c r="FP164" s="427"/>
      <c r="FQ164" s="427"/>
      <c r="FR164" s="427"/>
      <c r="FS164" s="427"/>
      <c r="FT164" s="427"/>
      <c r="FU164" s="427"/>
      <c r="FV164" s="427"/>
      <c r="FW164" s="427"/>
      <c r="FX164" s="427"/>
      <c r="FY164" s="427"/>
      <c r="FZ164" s="427"/>
      <c r="GA164" s="427"/>
      <c r="GB164" s="427"/>
      <c r="GC164" s="427"/>
      <c r="GD164" s="427"/>
      <c r="GE164" s="427"/>
      <c r="GF164" s="427"/>
      <c r="GG164" s="427"/>
      <c r="GH164" s="427"/>
      <c r="GI164" s="427"/>
      <c r="GJ164" s="427"/>
      <c r="GK164" s="427"/>
      <c r="GL164" s="427"/>
      <c r="GM164" s="427"/>
      <c r="GN164" s="427"/>
      <c r="GO164" s="427"/>
      <c r="GP164" s="427"/>
      <c r="GQ164" s="427"/>
      <c r="GR164" s="427"/>
      <c r="GS164" s="427"/>
      <c r="GT164" s="427"/>
      <c r="GU164" s="427"/>
      <c r="GV164" s="427"/>
      <c r="GW164" s="427"/>
      <c r="GX164" s="427"/>
      <c r="GY164" s="427"/>
      <c r="GZ164" s="427"/>
      <c r="HA164" s="427"/>
      <c r="HB164" s="427"/>
      <c r="HC164" s="427"/>
      <c r="HD164" s="427"/>
      <c r="HE164" s="427"/>
      <c r="HF164" s="427"/>
      <c r="HG164" s="427"/>
      <c r="HH164" s="427"/>
      <c r="HI164" s="427"/>
      <c r="HJ164" s="427"/>
      <c r="HK164" s="427"/>
      <c r="HL164" s="427"/>
      <c r="HM164" s="427"/>
      <c r="HN164" s="427"/>
      <c r="HO164" s="427"/>
      <c r="HP164" s="427"/>
      <c r="HQ164" s="427"/>
      <c r="HR164" s="427"/>
      <c r="HS164" s="427"/>
      <c r="HT164" s="427"/>
      <c r="HU164" s="427"/>
      <c r="HV164" s="427"/>
      <c r="HW164" s="427"/>
      <c r="HX164" s="427"/>
      <c r="HY164" s="427"/>
      <c r="HZ164" s="427"/>
      <c r="IA164" s="427"/>
      <c r="IB164" s="427"/>
      <c r="IC164" s="427"/>
      <c r="ID164" s="427"/>
      <c r="IE164" s="427"/>
      <c r="IF164" s="427"/>
      <c r="IG164" s="427"/>
      <c r="IH164" s="427"/>
      <c r="II164" s="427"/>
      <c r="IJ164" s="427"/>
      <c r="IK164" s="427"/>
      <c r="IL164" s="427"/>
      <c r="IM164" s="427"/>
      <c r="IN164" s="427"/>
      <c r="IO164" s="427"/>
      <c r="IP164" s="427"/>
      <c r="IQ164" s="427"/>
      <c r="IR164" s="427"/>
      <c r="IS164" s="427"/>
      <c r="IT164" s="427"/>
      <c r="IU164" s="427"/>
      <c r="IV164" s="427"/>
      <c r="IW164" s="427"/>
      <c r="IX164" s="427"/>
      <c r="IY164" s="427"/>
      <c r="IZ164" s="427"/>
      <c r="JA164" s="427"/>
      <c r="JB164" s="427"/>
      <c r="JC164" s="427"/>
      <c r="JD164" s="427"/>
      <c r="JE164" s="427"/>
      <c r="JF164" s="427"/>
      <c r="JG164" s="427"/>
      <c r="JH164" s="427"/>
      <c r="JI164" s="427"/>
      <c r="JJ164" s="427"/>
      <c r="JK164" s="427"/>
      <c r="JL164" s="427"/>
      <c r="JM164" s="427"/>
      <c r="JN164" s="427"/>
      <c r="JO164" s="427"/>
      <c r="JP164" s="427"/>
      <c r="JQ164" s="427"/>
      <c r="JR164" s="427"/>
      <c r="JS164" s="427"/>
      <c r="JT164" s="427"/>
      <c r="JU164" s="427"/>
      <c r="JV164" s="427"/>
      <c r="JW164" s="427"/>
      <c r="JX164" s="427"/>
      <c r="JY164" s="427"/>
      <c r="JZ164" s="427"/>
      <c r="KA164" s="427"/>
      <c r="KB164" s="427"/>
      <c r="KC164" s="427"/>
      <c r="KD164" s="427"/>
      <c r="KE164" s="427"/>
      <c r="KF164" s="427"/>
      <c r="KG164" s="427"/>
      <c r="KH164" s="427"/>
      <c r="KI164" s="427"/>
      <c r="KJ164" s="427"/>
      <c r="KK164" s="427"/>
      <c r="KL164" s="427"/>
      <c r="KM164" s="427"/>
      <c r="KN164" s="427"/>
      <c r="KO164" s="427"/>
      <c r="KP164" s="427"/>
      <c r="KQ164" s="427"/>
      <c r="KR164" s="427"/>
      <c r="KS164" s="427"/>
      <c r="KT164" s="427"/>
      <c r="KU164" s="427"/>
      <c r="KV164" s="427"/>
      <c r="KW164" s="427"/>
      <c r="KX164" s="427"/>
      <c r="KY164" s="427"/>
      <c r="KZ164" s="427"/>
      <c r="LA164" s="427"/>
      <c r="LB164" s="427"/>
      <c r="LC164" s="427"/>
      <c r="LD164" s="427"/>
      <c r="LE164" s="427"/>
      <c r="LF164" s="427"/>
      <c r="LG164" s="427"/>
      <c r="LH164" s="427"/>
      <c r="LI164" s="427"/>
      <c r="LJ164" s="427"/>
      <c r="LK164" s="427"/>
      <c r="LL164" s="427"/>
      <c r="LM164" s="427"/>
      <c r="LN164" s="427"/>
      <c r="LO164" s="427"/>
      <c r="LP164" s="427"/>
      <c r="LQ164" s="427"/>
      <c r="LR164" s="427"/>
      <c r="LS164" s="427"/>
      <c r="LT164" s="427"/>
      <c r="LU164" s="427"/>
      <c r="LV164" s="427"/>
      <c r="LW164" s="427"/>
      <c r="LX164" s="427"/>
      <c r="LY164" s="427"/>
      <c r="LZ164" s="427"/>
      <c r="MA164" s="427"/>
      <c r="MB164" s="427"/>
      <c r="MC164" s="427"/>
      <c r="MD164" s="427"/>
      <c r="ME164" s="427"/>
      <c r="MF164" s="427"/>
      <c r="MG164" s="427"/>
      <c r="MH164" s="427"/>
      <c r="MI164" s="427"/>
      <c r="MJ164" s="427"/>
      <c r="MK164" s="427"/>
      <c r="ML164" s="427"/>
      <c r="MM164" s="427"/>
      <c r="MN164" s="427"/>
      <c r="MO164" s="427"/>
      <c r="MP164" s="427"/>
      <c r="MQ164" s="427"/>
      <c r="MR164" s="427"/>
      <c r="MS164" s="427"/>
      <c r="MT164" s="427"/>
      <c r="MU164" s="427"/>
      <c r="MV164" s="427"/>
      <c r="MW164" s="427"/>
      <c r="MX164" s="427"/>
      <c r="MY164" s="427"/>
      <c r="MZ164" s="427"/>
      <c r="NA164" s="427"/>
      <c r="NB164" s="427"/>
      <c r="NC164" s="427"/>
      <c r="ND164" s="427"/>
      <c r="NE164" s="427"/>
      <c r="NF164" s="427"/>
      <c r="NG164" s="427"/>
      <c r="NH164" s="427"/>
      <c r="NI164" s="427"/>
      <c r="NJ164" s="427"/>
      <c r="NK164" s="427"/>
      <c r="NL164" s="427"/>
      <c r="NM164" s="427"/>
      <c r="NN164" s="427"/>
      <c r="NO164" s="427"/>
      <c r="NP164" s="427"/>
      <c r="NQ164" s="427"/>
      <c r="NR164" s="427"/>
      <c r="NS164" s="427"/>
      <c r="NT164" s="427"/>
      <c r="NU164" s="427"/>
      <c r="NV164" s="427"/>
      <c r="NW164" s="427"/>
      <c r="NX164" s="427"/>
      <c r="NY164" s="427"/>
      <c r="NZ164" s="427"/>
      <c r="OA164" s="427"/>
      <c r="OB164" s="427"/>
      <c r="OC164" s="427"/>
      <c r="OD164" s="427"/>
      <c r="OE164" s="427"/>
      <c r="OF164" s="427"/>
      <c r="OG164" s="427"/>
      <c r="OH164" s="427"/>
      <c r="OI164" s="427"/>
      <c r="OJ164" s="427"/>
      <c r="OK164" s="427"/>
      <c r="OL164" s="427"/>
      <c r="OM164" s="427"/>
      <c r="ON164" s="427"/>
      <c r="OO164" s="427"/>
      <c r="OP164" s="427"/>
      <c r="OQ164" s="427"/>
      <c r="OR164" s="427"/>
      <c r="OS164" s="427"/>
      <c r="OT164" s="427"/>
      <c r="OU164" s="427"/>
      <c r="OV164" s="427"/>
      <c r="OW164" s="427"/>
      <c r="OX164" s="427"/>
      <c r="OY164" s="427"/>
      <c r="OZ164" s="427"/>
      <c r="PA164" s="427"/>
      <c r="PB164" s="427"/>
      <c r="PC164" s="427"/>
      <c r="PD164" s="427"/>
      <c r="PE164" s="427"/>
      <c r="PF164" s="427"/>
      <c r="PG164" s="427"/>
      <c r="PH164" s="427"/>
      <c r="PI164" s="427"/>
      <c r="PJ164" s="427"/>
      <c r="PK164" s="427"/>
      <c r="PL164" s="427"/>
      <c r="PM164" s="427"/>
      <c r="PN164" s="427"/>
      <c r="PO164" s="427"/>
      <c r="PP164" s="427"/>
      <c r="PQ164" s="427"/>
      <c r="PR164" s="427"/>
      <c r="PS164" s="427"/>
      <c r="PT164" s="427"/>
      <c r="PU164" s="427"/>
      <c r="PV164" s="427"/>
      <c r="PW164" s="427"/>
      <c r="PX164" s="427"/>
      <c r="PY164" s="427"/>
      <c r="PZ164" s="427"/>
      <c r="QA164" s="427"/>
      <c r="QB164" s="427"/>
      <c r="QC164" s="427"/>
      <c r="QD164" s="427"/>
      <c r="QE164" s="427"/>
      <c r="QF164" s="427"/>
      <c r="QG164" s="427"/>
      <c r="QH164" s="427"/>
      <c r="QI164" s="427"/>
      <c r="QJ164" s="427"/>
      <c r="QK164" s="427"/>
      <c r="QL164" s="427"/>
      <c r="QM164" s="427"/>
      <c r="QN164" s="427"/>
      <c r="QO164" s="427"/>
      <c r="QP164" s="427"/>
      <c r="QQ164" s="427"/>
      <c r="QR164" s="427"/>
      <c r="QS164" s="427"/>
      <c r="QT164" s="427"/>
      <c r="QU164" s="427"/>
      <c r="QV164" s="427"/>
      <c r="QW164" s="427"/>
      <c r="QX164" s="427"/>
      <c r="QY164" s="427"/>
      <c r="QZ164" s="427"/>
      <c r="RA164" s="427"/>
      <c r="RB164" s="427"/>
      <c r="RC164" s="427"/>
      <c r="RD164" s="427"/>
      <c r="RE164" s="427"/>
      <c r="RF164" s="427"/>
      <c r="RG164" s="427"/>
      <c r="RH164" s="427"/>
      <c r="RI164" s="427"/>
      <c r="RJ164" s="427"/>
      <c r="RK164" s="427"/>
      <c r="RL164" s="427"/>
      <c r="RM164" s="427"/>
      <c r="RN164" s="427"/>
      <c r="RO164" s="427"/>
      <c r="RP164" s="427"/>
      <c r="RQ164" s="427"/>
      <c r="RR164" s="427"/>
      <c r="RS164" s="427"/>
      <c r="RT164" s="427"/>
      <c r="RU164" s="427"/>
      <c r="RV164" s="427"/>
      <c r="RW164" s="427"/>
      <c r="RX164" s="427"/>
      <c r="RY164" s="427"/>
      <c r="RZ164" s="427"/>
      <c r="SA164" s="427"/>
      <c r="SB164" s="427"/>
      <c r="SC164" s="427"/>
      <c r="SD164" s="427"/>
      <c r="SE164" s="427"/>
      <c r="SF164" s="427"/>
      <c r="SG164" s="427"/>
      <c r="SH164" s="427"/>
      <c r="SI164" s="427"/>
      <c r="SJ164" s="427"/>
      <c r="SK164" s="427"/>
      <c r="SL164" s="427"/>
      <c r="SM164" s="427"/>
      <c r="SN164" s="427"/>
      <c r="SO164" s="427"/>
      <c r="SP164" s="427"/>
      <c r="SQ164" s="427"/>
      <c r="SR164" s="427"/>
      <c r="SS164" s="427"/>
      <c r="ST164" s="427"/>
      <c r="SU164" s="427"/>
      <c r="SV164" s="427"/>
      <c r="SW164" s="427"/>
      <c r="SX164" s="427"/>
      <c r="SY164" s="427"/>
      <c r="SZ164" s="427"/>
      <c r="TA164" s="427"/>
      <c r="TB164" s="427"/>
      <c r="TC164" s="427"/>
      <c r="TD164" s="427"/>
      <c r="TE164" s="427"/>
      <c r="TF164" s="427"/>
      <c r="TG164" s="427"/>
      <c r="TH164" s="427"/>
      <c r="TI164" s="427"/>
      <c r="TJ164" s="427"/>
      <c r="TK164" s="427"/>
      <c r="TL164" s="427"/>
      <c r="TM164" s="427"/>
      <c r="TN164" s="427"/>
      <c r="TO164" s="427"/>
      <c r="TP164" s="427"/>
      <c r="TQ164" s="427"/>
      <c r="TR164" s="427"/>
      <c r="TS164" s="427"/>
      <c r="TT164" s="427"/>
      <c r="TU164" s="427"/>
      <c r="TV164" s="427"/>
      <c r="TW164" s="427"/>
      <c r="TX164" s="427"/>
      <c r="TY164" s="427"/>
      <c r="TZ164" s="427"/>
      <c r="UA164" s="427"/>
      <c r="UB164" s="427"/>
      <c r="UC164" s="427"/>
      <c r="UD164" s="427"/>
      <c r="UE164" s="427"/>
      <c r="UF164" s="427"/>
      <c r="UG164" s="427"/>
      <c r="UH164" s="427"/>
      <c r="UI164" s="427"/>
      <c r="UJ164" s="427"/>
      <c r="UK164" s="427"/>
      <c r="UL164" s="427"/>
      <c r="UM164" s="427"/>
      <c r="UN164" s="427"/>
      <c r="UO164" s="427"/>
      <c r="UP164" s="427"/>
      <c r="UQ164" s="427"/>
      <c r="UR164" s="427"/>
      <c r="US164" s="427"/>
      <c r="UT164" s="427"/>
      <c r="UU164" s="427"/>
      <c r="UV164" s="427"/>
      <c r="UW164" s="427"/>
      <c r="UX164" s="427"/>
      <c r="UY164" s="427"/>
      <c r="UZ164" s="427"/>
      <c r="VA164" s="427"/>
      <c r="VB164" s="427"/>
      <c r="VC164" s="427"/>
      <c r="VD164" s="427"/>
      <c r="VE164" s="427"/>
      <c r="VF164" s="427"/>
      <c r="VG164" s="427"/>
      <c r="VH164" s="427"/>
      <c r="VI164" s="427"/>
      <c r="VJ164" s="427"/>
      <c r="VK164" s="427"/>
      <c r="VL164" s="427"/>
      <c r="VM164" s="427"/>
      <c r="VN164" s="427"/>
      <c r="VO164" s="427"/>
      <c r="VP164" s="427"/>
      <c r="VQ164" s="427"/>
      <c r="VR164" s="427"/>
      <c r="VS164" s="427"/>
      <c r="VT164" s="427"/>
      <c r="VU164" s="427"/>
      <c r="VV164" s="427"/>
      <c r="VW164" s="427"/>
      <c r="VX164" s="427"/>
      <c r="VY164" s="427"/>
      <c r="VZ164" s="427"/>
      <c r="WA164" s="427"/>
      <c r="WB164" s="427"/>
      <c r="WC164" s="427"/>
      <c r="WD164" s="427"/>
      <c r="WE164" s="427"/>
      <c r="WF164" s="427"/>
      <c r="WG164" s="427"/>
      <c r="WH164" s="427"/>
      <c r="WI164" s="427"/>
      <c r="WJ164" s="427"/>
      <c r="WK164" s="427"/>
      <c r="WL164" s="427"/>
      <c r="WM164" s="427"/>
      <c r="WN164" s="427"/>
      <c r="WO164" s="427"/>
      <c r="WP164" s="427"/>
      <c r="WQ164" s="427"/>
      <c r="WR164" s="427"/>
      <c r="WS164" s="427"/>
      <c r="WT164" s="427"/>
      <c r="WU164" s="427"/>
      <c r="WV164" s="427"/>
      <c r="WW164" s="427"/>
      <c r="WX164" s="427"/>
      <c r="WY164" s="427"/>
      <c r="WZ164" s="427"/>
      <c r="XA164" s="427"/>
      <c r="XB164" s="427"/>
      <c r="XC164" s="427"/>
      <c r="XD164" s="427"/>
      <c r="XE164" s="427"/>
      <c r="XF164" s="427"/>
      <c r="XG164" s="427"/>
      <c r="XH164" s="427"/>
      <c r="XI164" s="427"/>
      <c r="XJ164" s="427"/>
      <c r="XK164" s="427"/>
      <c r="XL164" s="427"/>
      <c r="XM164" s="427"/>
      <c r="XN164" s="427"/>
      <c r="XO164" s="427"/>
      <c r="XP164" s="427"/>
      <c r="XQ164" s="427"/>
      <c r="XR164" s="427"/>
      <c r="XS164" s="427"/>
      <c r="XT164" s="427"/>
      <c r="XU164" s="427"/>
      <c r="XV164" s="427"/>
      <c r="XW164" s="427"/>
      <c r="XX164" s="427"/>
      <c r="XY164" s="427"/>
      <c r="XZ164" s="427"/>
      <c r="YA164" s="427"/>
      <c r="YB164" s="427"/>
      <c r="YC164" s="427"/>
      <c r="YD164" s="427"/>
      <c r="YE164" s="427"/>
      <c r="YF164" s="427"/>
      <c r="YG164" s="427"/>
      <c r="YH164" s="427"/>
      <c r="YI164" s="427"/>
      <c r="YJ164" s="427"/>
      <c r="YK164" s="427"/>
      <c r="YL164" s="427"/>
      <c r="YM164" s="427"/>
      <c r="YN164" s="427"/>
      <c r="YO164" s="427"/>
      <c r="YP164" s="427"/>
      <c r="YQ164" s="427"/>
      <c r="YR164" s="427"/>
      <c r="YS164" s="427"/>
      <c r="YT164" s="427"/>
      <c r="YU164" s="427"/>
      <c r="YV164" s="427"/>
      <c r="YW164" s="427"/>
      <c r="YX164" s="427"/>
      <c r="YY164" s="427"/>
      <c r="YZ164" s="427"/>
      <c r="ZA164" s="427"/>
      <c r="ZB164" s="427"/>
      <c r="ZC164" s="427"/>
      <c r="ZD164" s="427"/>
      <c r="ZE164" s="427"/>
      <c r="ZF164" s="427"/>
      <c r="ZG164" s="427"/>
      <c r="ZH164" s="427"/>
      <c r="ZI164" s="427"/>
      <c r="ZJ164" s="427"/>
      <c r="ZK164" s="427"/>
      <c r="ZL164" s="427"/>
      <c r="ZM164" s="427"/>
      <c r="ZN164" s="427"/>
      <c r="ZO164" s="427"/>
      <c r="ZP164" s="427"/>
      <c r="ZQ164" s="427"/>
      <c r="ZR164" s="427"/>
      <c r="ZS164" s="427"/>
      <c r="ZT164" s="427"/>
      <c r="ZU164" s="427"/>
      <c r="ZV164" s="427"/>
      <c r="ZW164" s="427"/>
      <c r="ZX164" s="427"/>
      <c r="ZY164" s="427"/>
      <c r="ZZ164" s="427"/>
      <c r="AAA164" s="427"/>
      <c r="AAB164" s="427"/>
      <c r="AAC164" s="427"/>
      <c r="AAD164" s="427"/>
      <c r="AAE164" s="427"/>
      <c r="AAF164" s="427"/>
      <c r="AAG164" s="427"/>
      <c r="AAH164" s="427"/>
      <c r="AAI164" s="427"/>
      <c r="AAJ164" s="427"/>
      <c r="AAK164" s="427"/>
      <c r="AAL164" s="427"/>
      <c r="AAM164" s="427"/>
      <c r="AAN164" s="427"/>
      <c r="AAO164" s="427"/>
      <c r="AAP164" s="427"/>
      <c r="AAQ164" s="427"/>
      <c r="AAR164" s="427"/>
      <c r="AAS164" s="427"/>
      <c r="AAT164" s="427"/>
      <c r="AAU164" s="427"/>
      <c r="AAV164" s="427"/>
      <c r="AAW164" s="427"/>
      <c r="AAX164" s="427"/>
      <c r="AAY164" s="427"/>
      <c r="AAZ164" s="427"/>
      <c r="ABA164" s="427"/>
      <c r="ABB164" s="427"/>
      <c r="ABC164" s="427"/>
      <c r="ABD164" s="427"/>
      <c r="ABE164" s="427"/>
      <c r="ABF164" s="427"/>
      <c r="ABG164" s="427"/>
      <c r="ABH164" s="427"/>
      <c r="ABI164" s="427"/>
      <c r="ABJ164" s="427"/>
      <c r="ABK164" s="427"/>
      <c r="ABL164" s="427"/>
      <c r="ABM164" s="427"/>
      <c r="ABN164" s="427"/>
      <c r="ABO164" s="427"/>
      <c r="ABP164" s="427"/>
      <c r="ABQ164" s="427"/>
      <c r="ABR164" s="427"/>
      <c r="ABS164" s="427"/>
      <c r="ABT164" s="427"/>
      <c r="ABU164" s="427"/>
      <c r="ABV164" s="427"/>
      <c r="ABW164" s="427"/>
      <c r="ABX164" s="427"/>
      <c r="ABY164" s="427"/>
      <c r="ABZ164" s="427"/>
      <c r="ACA164" s="427"/>
      <c r="ACB164" s="427"/>
      <c r="ACC164" s="427"/>
      <c r="ACD164" s="427"/>
      <c r="ACE164" s="427"/>
      <c r="ACF164" s="427"/>
      <c r="ACG164" s="427"/>
      <c r="ACH164" s="427"/>
      <c r="ACI164" s="427"/>
      <c r="ACJ164" s="427"/>
      <c r="ACK164" s="427"/>
      <c r="ACL164" s="427"/>
      <c r="ACM164" s="427"/>
      <c r="ACN164" s="427"/>
      <c r="ACO164" s="427"/>
      <c r="ACP164" s="427"/>
      <c r="ACQ164" s="427"/>
      <c r="ACR164" s="427"/>
      <c r="ACS164" s="427"/>
      <c r="ACT164" s="427"/>
      <c r="ACU164" s="427"/>
      <c r="ACV164" s="427"/>
      <c r="ACW164" s="427"/>
      <c r="ACX164" s="427"/>
      <c r="ACY164" s="427"/>
      <c r="ACZ164" s="427"/>
      <c r="ADA164" s="427"/>
      <c r="ADB164" s="427"/>
      <c r="ADC164" s="427"/>
      <c r="ADD164" s="427"/>
      <c r="ADE164" s="427"/>
      <c r="ADF164" s="427"/>
      <c r="ADG164" s="427"/>
      <c r="ADH164" s="427"/>
      <c r="ADI164" s="427"/>
      <c r="ADJ164" s="427"/>
      <c r="ADK164" s="427"/>
      <c r="ADL164" s="427"/>
      <c r="ADM164" s="427"/>
      <c r="ADN164" s="427"/>
      <c r="ADO164" s="427"/>
      <c r="ADP164" s="427"/>
      <c r="ADQ164" s="427"/>
      <c r="ADR164" s="427"/>
      <c r="ADS164" s="427"/>
      <c r="ADT164" s="427"/>
      <c r="ADU164" s="427"/>
      <c r="ADV164" s="427"/>
      <c r="ADW164" s="427"/>
      <c r="ADX164" s="427"/>
      <c r="ADY164" s="427"/>
      <c r="ADZ164" s="427"/>
      <c r="AEA164" s="427"/>
      <c r="AEB164" s="427"/>
      <c r="AEC164" s="427"/>
      <c r="AED164" s="427"/>
      <c r="AEE164" s="427"/>
      <c r="AEF164" s="427"/>
      <c r="AEG164" s="427"/>
      <c r="AEH164" s="427"/>
      <c r="AEI164" s="427"/>
      <c r="AEJ164" s="427"/>
      <c r="AEK164" s="427"/>
      <c r="AEL164" s="427"/>
      <c r="AEM164" s="427"/>
      <c r="AEN164" s="427"/>
      <c r="AEO164" s="427"/>
      <c r="AEP164" s="427"/>
      <c r="AEQ164" s="427"/>
      <c r="AER164" s="427"/>
      <c r="AES164" s="427"/>
      <c r="AET164" s="427"/>
      <c r="AEU164" s="427"/>
      <c r="AEV164" s="427"/>
      <c r="AEW164" s="427"/>
      <c r="AEX164" s="427"/>
      <c r="AEY164" s="427"/>
      <c r="AEZ164" s="427"/>
      <c r="AFA164" s="427"/>
      <c r="AFB164" s="427"/>
      <c r="AFC164" s="427"/>
      <c r="AFD164" s="427"/>
      <c r="AFE164" s="427"/>
      <c r="AFF164" s="427"/>
      <c r="AFG164" s="427"/>
      <c r="AFH164" s="427"/>
      <c r="AFI164" s="427"/>
      <c r="AFJ164" s="427"/>
      <c r="AFK164" s="427"/>
      <c r="AFL164" s="427"/>
      <c r="AFM164" s="427"/>
      <c r="AFN164" s="427"/>
      <c r="AFO164" s="427"/>
      <c r="AFP164" s="427"/>
      <c r="AFQ164" s="427"/>
      <c r="AFR164" s="427"/>
      <c r="AFS164" s="427"/>
      <c r="AFT164" s="427"/>
      <c r="AFU164" s="427"/>
      <c r="AFV164" s="427"/>
      <c r="AFW164" s="427"/>
      <c r="AFX164" s="427"/>
      <c r="AFY164" s="427"/>
      <c r="AFZ164" s="427"/>
      <c r="AGA164" s="427"/>
      <c r="AGB164" s="427"/>
      <c r="AGC164" s="427"/>
      <c r="AGD164" s="427"/>
      <c r="AGE164" s="427"/>
      <c r="AGF164" s="427"/>
      <c r="AGG164" s="427"/>
      <c r="AGH164" s="427"/>
      <c r="AGI164" s="427"/>
      <c r="AGJ164" s="427"/>
      <c r="AGK164" s="427"/>
      <c r="AGL164" s="427"/>
      <c r="AGM164" s="427"/>
      <c r="AGN164" s="427"/>
      <c r="AGO164" s="427"/>
      <c r="AGP164" s="427"/>
      <c r="AGQ164" s="427"/>
      <c r="AGR164" s="427"/>
      <c r="AGS164" s="427"/>
      <c r="AGT164" s="427"/>
      <c r="AGU164" s="427"/>
      <c r="AGV164" s="427"/>
      <c r="AGW164" s="427"/>
      <c r="AGX164" s="427"/>
      <c r="AGY164" s="427"/>
      <c r="AGZ164" s="427"/>
      <c r="AHA164" s="427"/>
      <c r="AHB164" s="427"/>
      <c r="AHC164" s="427"/>
      <c r="AHD164" s="427"/>
      <c r="AHE164" s="427"/>
      <c r="AHF164" s="427"/>
      <c r="AHG164" s="427"/>
      <c r="AHH164" s="427"/>
      <c r="AHI164" s="427"/>
      <c r="AHJ164" s="427"/>
      <c r="AHK164" s="427"/>
      <c r="AHL164" s="427"/>
      <c r="AHM164" s="427"/>
      <c r="AHN164" s="427"/>
      <c r="AHO164" s="427"/>
      <c r="AHP164" s="427"/>
      <c r="AHQ164" s="427"/>
      <c r="AHR164" s="427"/>
      <c r="AHS164" s="427"/>
      <c r="AHT164" s="427"/>
      <c r="AHU164" s="427"/>
      <c r="AHV164" s="427"/>
      <c r="AHW164" s="427"/>
      <c r="AHX164" s="427"/>
      <c r="AHY164" s="427"/>
      <c r="AHZ164" s="427"/>
      <c r="AIA164" s="427"/>
      <c r="AIB164" s="427"/>
      <c r="AIC164" s="427"/>
      <c r="AID164" s="427"/>
      <c r="AIE164" s="427"/>
      <c r="AIF164" s="427"/>
      <c r="AIG164" s="427"/>
      <c r="AIH164" s="427"/>
      <c r="AII164" s="427"/>
      <c r="AIJ164" s="427"/>
      <c r="AIK164" s="427"/>
      <c r="AIL164" s="427"/>
      <c r="AIM164" s="427"/>
      <c r="AIN164" s="427"/>
      <c r="AIO164" s="427"/>
      <c r="AIP164" s="427"/>
      <c r="AIQ164" s="427"/>
      <c r="AIR164" s="427"/>
      <c r="AIS164" s="427"/>
      <c r="AIT164" s="427"/>
      <c r="AIU164" s="427"/>
      <c r="AIV164" s="427"/>
      <c r="AIW164" s="427"/>
      <c r="AIX164" s="427"/>
      <c r="AIY164" s="427"/>
      <c r="AIZ164" s="427"/>
      <c r="AJA164" s="427"/>
      <c r="AJB164" s="427"/>
      <c r="AJC164" s="427"/>
      <c r="AJD164" s="427"/>
      <c r="AJE164" s="427"/>
      <c r="AJF164" s="427"/>
      <c r="AJG164" s="427"/>
      <c r="AJH164" s="427"/>
      <c r="AJI164" s="427"/>
      <c r="AJJ164" s="427"/>
      <c r="AJK164" s="427"/>
      <c r="AJL164" s="427"/>
      <c r="AJM164" s="427"/>
      <c r="AJN164" s="427"/>
      <c r="AJO164" s="427"/>
      <c r="AJP164" s="427"/>
      <c r="AJQ164" s="427"/>
      <c r="AJR164" s="427"/>
      <c r="AJS164" s="427"/>
      <c r="AJT164" s="427"/>
      <c r="AJU164" s="427"/>
      <c r="AJV164" s="427"/>
      <c r="AJW164" s="427"/>
      <c r="AJX164" s="427"/>
      <c r="AJY164" s="427"/>
      <c r="AJZ164" s="427"/>
      <c r="AKA164" s="427"/>
      <c r="AKB164" s="427"/>
      <c r="AKC164" s="427"/>
      <c r="AKD164" s="427"/>
      <c r="AKE164" s="427"/>
      <c r="AKF164" s="427"/>
      <c r="AKG164" s="427"/>
      <c r="AKH164" s="427"/>
      <c r="AKI164" s="427"/>
      <c r="AKJ164" s="427"/>
      <c r="AKK164" s="427"/>
      <c r="AKL164" s="427"/>
      <c r="AKM164" s="427"/>
      <c r="AKN164" s="427"/>
      <c r="AKO164" s="427"/>
      <c r="AKP164" s="427"/>
      <c r="AKQ164" s="427"/>
      <c r="AKR164" s="427"/>
      <c r="AKS164" s="427"/>
      <c r="AKT164" s="427"/>
      <c r="AKU164" s="427"/>
      <c r="AKV164" s="427"/>
      <c r="AKW164" s="427"/>
      <c r="AKX164" s="427"/>
      <c r="AKY164" s="427"/>
      <c r="AKZ164" s="427"/>
      <c r="ALA164" s="427"/>
      <c r="ALB164" s="427"/>
      <c r="ALC164" s="427"/>
      <c r="ALD164" s="427"/>
      <c r="ALE164" s="427"/>
      <c r="ALF164" s="427"/>
      <c r="ALG164" s="427"/>
      <c r="ALH164" s="427"/>
      <c r="ALI164" s="427"/>
      <c r="ALJ164" s="427"/>
      <c r="ALK164" s="427"/>
      <c r="ALL164" s="427"/>
      <c r="ALM164" s="427"/>
      <c r="ALN164" s="427"/>
      <c r="ALO164" s="427"/>
      <c r="ALP164" s="427"/>
      <c r="ALQ164" s="427"/>
      <c r="ALR164" s="427"/>
      <c r="ALS164" s="427"/>
      <c r="ALT164" s="427"/>
      <c r="ALU164" s="427"/>
      <c r="ALV164" s="427"/>
      <c r="ALW164" s="427"/>
      <c r="ALX164" s="427"/>
      <c r="ALY164" s="427"/>
      <c r="ALZ164" s="427"/>
      <c r="AMA164" s="427"/>
      <c r="AMB164" s="427"/>
      <c r="AMC164" s="427"/>
      <c r="AMD164" s="427"/>
      <c r="AME164" s="427"/>
      <c r="AMF164" s="427"/>
      <c r="AMG164" s="427"/>
      <c r="AMH164" s="427"/>
      <c r="AMI164" s="427"/>
      <c r="AMJ164" s="427"/>
      <c r="AMK164" s="427"/>
      <c r="AML164" s="427"/>
      <c r="AMM164" s="427"/>
      <c r="AMN164" s="427"/>
      <c r="AMO164" s="427"/>
      <c r="AMP164" s="427"/>
      <c r="AMQ164" s="427"/>
      <c r="AMR164" s="427"/>
      <c r="AMS164" s="427"/>
      <c r="AMT164" s="427"/>
      <c r="AMU164" s="427"/>
      <c r="AMV164" s="427"/>
      <c r="AMW164" s="427"/>
      <c r="AMX164" s="427"/>
      <c r="AMY164" s="427"/>
      <c r="AMZ164" s="427"/>
      <c r="ANA164" s="427"/>
      <c r="ANB164" s="427"/>
      <c r="ANC164" s="427"/>
      <c r="AND164" s="427"/>
      <c r="ANE164" s="427"/>
      <c r="ANF164" s="427"/>
      <c r="ANG164" s="427"/>
      <c r="ANH164" s="427"/>
      <c r="ANI164" s="427"/>
      <c r="ANJ164" s="427"/>
      <c r="ANK164" s="427"/>
      <c r="ANL164" s="427"/>
      <c r="ANM164" s="427"/>
      <c r="ANN164" s="427"/>
      <c r="ANO164" s="427"/>
      <c r="ANP164" s="427"/>
      <c r="ANQ164" s="427"/>
      <c r="ANR164" s="427"/>
      <c r="ANS164" s="427"/>
      <c r="ANT164" s="427"/>
      <c r="ANU164" s="427"/>
      <c r="ANV164" s="427"/>
      <c r="ANW164" s="427"/>
      <c r="ANX164" s="427"/>
      <c r="ANY164" s="427"/>
      <c r="ANZ164" s="427"/>
      <c r="AOA164" s="427"/>
      <c r="AOB164" s="427"/>
      <c r="AOC164" s="427"/>
      <c r="AOD164" s="427"/>
      <c r="AOE164" s="427"/>
      <c r="AOF164" s="427"/>
      <c r="AOG164" s="427"/>
      <c r="AOH164" s="427"/>
      <c r="AOI164" s="427"/>
      <c r="AOJ164" s="427"/>
      <c r="AOK164" s="427"/>
      <c r="AOL164" s="427"/>
      <c r="AOM164" s="427"/>
      <c r="AON164" s="427"/>
      <c r="AOO164" s="427"/>
      <c r="AOP164" s="427"/>
      <c r="AOQ164" s="427"/>
      <c r="AOR164" s="427"/>
      <c r="AOS164" s="427"/>
      <c r="AOT164" s="427"/>
      <c r="AOU164" s="427"/>
      <c r="AOV164" s="427"/>
      <c r="AOW164" s="427"/>
      <c r="AOX164" s="427"/>
      <c r="AOY164" s="427"/>
      <c r="AOZ164" s="427"/>
      <c r="APA164" s="427"/>
      <c r="APB164" s="427"/>
      <c r="APC164" s="427"/>
      <c r="APD164" s="427"/>
      <c r="APE164" s="427"/>
      <c r="APF164" s="427"/>
      <c r="APG164" s="427"/>
      <c r="APH164" s="427"/>
      <c r="API164" s="427"/>
      <c r="APJ164" s="427"/>
      <c r="APK164" s="427"/>
      <c r="APL164" s="427"/>
      <c r="APM164" s="427"/>
      <c r="APN164" s="427"/>
      <c r="APO164" s="427"/>
      <c r="APP164" s="427"/>
      <c r="APQ164" s="427"/>
      <c r="APR164" s="427"/>
      <c r="APS164" s="427"/>
      <c r="APT164" s="427"/>
      <c r="APU164" s="427"/>
      <c r="APV164" s="427"/>
      <c r="APW164" s="427"/>
      <c r="APX164" s="427"/>
      <c r="APY164" s="427"/>
      <c r="APZ164" s="427"/>
      <c r="AQA164" s="427"/>
      <c r="AQB164" s="427"/>
      <c r="AQC164" s="427"/>
      <c r="AQD164" s="427"/>
      <c r="AQE164" s="427"/>
      <c r="AQF164" s="427"/>
      <c r="AQG164" s="427"/>
      <c r="AQH164" s="427"/>
      <c r="AQI164" s="427"/>
      <c r="AQJ164" s="427"/>
      <c r="AQK164" s="427"/>
      <c r="AQL164" s="427"/>
      <c r="AQM164" s="427"/>
      <c r="AQN164" s="427"/>
      <c r="AQO164" s="427"/>
      <c r="AQP164" s="427"/>
      <c r="AQQ164" s="427"/>
      <c r="AQR164" s="427"/>
      <c r="AQS164" s="427"/>
      <c r="AQT164" s="427"/>
      <c r="AQU164" s="427"/>
      <c r="AQV164" s="427"/>
      <c r="AQW164" s="427"/>
      <c r="AQX164" s="427"/>
      <c r="AQY164" s="427"/>
      <c r="AQZ164" s="427"/>
      <c r="ARA164" s="427"/>
      <c r="ARB164" s="427"/>
      <c r="ARC164" s="427"/>
      <c r="ARD164" s="427"/>
      <c r="ARE164" s="427"/>
      <c r="ARF164" s="427"/>
      <c r="ARG164" s="427"/>
      <c r="ARH164" s="427"/>
      <c r="ARI164" s="427"/>
      <c r="ARJ164" s="427"/>
      <c r="ARK164" s="427"/>
      <c r="ARL164" s="427"/>
      <c r="ARM164" s="427"/>
      <c r="ARN164" s="427"/>
      <c r="ARO164" s="427"/>
      <c r="ARP164" s="427"/>
      <c r="ARQ164" s="427"/>
      <c r="ARR164" s="427"/>
      <c r="ARS164" s="427"/>
      <c r="ART164" s="427"/>
      <c r="ARU164" s="427"/>
      <c r="ARV164" s="427"/>
      <c r="ARW164" s="427"/>
      <c r="ARX164" s="427"/>
      <c r="ARY164" s="427"/>
      <c r="ARZ164" s="427"/>
      <c r="ASA164" s="427"/>
      <c r="ASB164" s="427"/>
      <c r="ASC164" s="427"/>
      <c r="ASD164" s="427"/>
      <c r="ASE164" s="427"/>
      <c r="ASF164" s="427"/>
      <c r="ASG164" s="427"/>
      <c r="ASH164" s="427"/>
      <c r="ASI164" s="427"/>
      <c r="ASJ164" s="427"/>
      <c r="ASK164" s="427"/>
      <c r="ASL164" s="427"/>
      <c r="ASM164" s="427"/>
      <c r="ASN164" s="427"/>
      <c r="ASO164" s="427"/>
      <c r="ASP164" s="427"/>
      <c r="ASQ164" s="427"/>
      <c r="ASR164" s="427"/>
      <c r="ASS164" s="427"/>
      <c r="AST164" s="427"/>
      <c r="ASU164" s="427"/>
      <c r="ASV164" s="427"/>
      <c r="ASW164" s="427"/>
      <c r="ASX164" s="427"/>
      <c r="ASY164" s="427"/>
      <c r="ASZ164" s="427"/>
      <c r="ATA164" s="427"/>
      <c r="ATB164" s="427"/>
      <c r="ATC164" s="427"/>
      <c r="ATD164" s="427"/>
      <c r="ATE164" s="427"/>
      <c r="ATF164" s="427"/>
      <c r="ATG164" s="427"/>
      <c r="ATH164" s="427"/>
      <c r="ATI164" s="427"/>
      <c r="ATJ164" s="427"/>
      <c r="ATK164" s="427"/>
      <c r="ATL164" s="427"/>
      <c r="ATM164" s="427"/>
      <c r="ATN164" s="427"/>
      <c r="ATO164" s="427"/>
      <c r="ATP164" s="427"/>
      <c r="ATQ164" s="427"/>
      <c r="ATR164" s="427"/>
      <c r="ATS164" s="427"/>
      <c r="ATT164" s="427"/>
      <c r="ATU164" s="427"/>
      <c r="ATV164" s="427"/>
      <c r="ATW164" s="427"/>
      <c r="ATX164" s="427"/>
      <c r="ATY164" s="427"/>
      <c r="ATZ164" s="427"/>
      <c r="AUA164" s="427"/>
      <c r="AUB164" s="427"/>
      <c r="AUC164" s="427"/>
      <c r="AUD164" s="427"/>
      <c r="AUE164" s="427"/>
      <c r="AUF164" s="427"/>
      <c r="AUG164" s="427"/>
      <c r="AUH164" s="427"/>
      <c r="AUI164" s="427"/>
      <c r="AUJ164" s="427"/>
      <c r="AUK164" s="427"/>
      <c r="AUL164" s="427"/>
      <c r="AUM164" s="427"/>
      <c r="AUN164" s="427"/>
      <c r="AUO164" s="427"/>
      <c r="AUP164" s="427"/>
      <c r="AUQ164" s="427"/>
      <c r="AUR164" s="427"/>
      <c r="AUS164" s="427"/>
      <c r="AUT164" s="427"/>
      <c r="AUU164" s="427"/>
      <c r="AUV164" s="427"/>
      <c r="AUW164" s="427"/>
      <c r="AUX164" s="427"/>
      <c r="AUY164" s="427"/>
      <c r="AUZ164" s="427"/>
      <c r="AVA164" s="427"/>
      <c r="AVB164" s="427"/>
      <c r="AVC164" s="427"/>
      <c r="AVD164" s="427"/>
      <c r="AVE164" s="427"/>
      <c r="AVF164" s="427"/>
      <c r="AVG164" s="427"/>
      <c r="AVH164" s="427"/>
      <c r="AVI164" s="427"/>
      <c r="AVJ164" s="427"/>
      <c r="AVK164" s="427"/>
      <c r="AVL164" s="427"/>
      <c r="AVM164" s="427"/>
      <c r="AVN164" s="427"/>
      <c r="AVO164" s="427"/>
      <c r="AVP164" s="427"/>
      <c r="AVQ164" s="427"/>
      <c r="AVR164" s="427"/>
      <c r="AVS164" s="427"/>
      <c r="AVT164" s="427"/>
      <c r="AVU164" s="427"/>
      <c r="AVV164" s="427"/>
      <c r="AVW164" s="427"/>
      <c r="AVX164" s="427"/>
      <c r="AVY164" s="427"/>
      <c r="AVZ164" s="427"/>
      <c r="AWA164" s="427"/>
      <c r="AWB164" s="427"/>
      <c r="AWC164" s="427"/>
      <c r="AWD164" s="427"/>
      <c r="AWE164" s="427"/>
      <c r="AWF164" s="427"/>
      <c r="AWG164" s="427"/>
      <c r="AWH164" s="427"/>
      <c r="AWI164" s="427"/>
      <c r="AWJ164" s="427"/>
      <c r="AWK164" s="427"/>
      <c r="AWL164" s="427"/>
      <c r="AWM164" s="427"/>
      <c r="AWN164" s="427"/>
      <c r="AWO164" s="427"/>
      <c r="AWP164" s="427"/>
      <c r="AWQ164" s="427"/>
      <c r="AWR164" s="427"/>
      <c r="AWS164" s="427"/>
      <c r="AWT164" s="427"/>
      <c r="AWU164" s="427"/>
      <c r="AWV164" s="427"/>
      <c r="AWW164" s="427"/>
      <c r="AWX164" s="427"/>
      <c r="AWY164" s="427"/>
      <c r="AWZ164" s="427"/>
      <c r="AXA164" s="427"/>
      <c r="AXB164" s="427"/>
      <c r="AXC164" s="427"/>
      <c r="AXD164" s="427"/>
      <c r="AXE164" s="427"/>
      <c r="AXF164" s="427"/>
      <c r="AXG164" s="427"/>
      <c r="AXH164" s="427"/>
      <c r="AXI164" s="427"/>
      <c r="AXJ164" s="427"/>
      <c r="AXK164" s="427"/>
      <c r="AXL164" s="427"/>
      <c r="AXM164" s="427"/>
      <c r="AXN164" s="427"/>
      <c r="AXO164" s="427"/>
      <c r="AXP164" s="427"/>
      <c r="AXQ164" s="427"/>
      <c r="AXR164" s="427"/>
      <c r="AXS164" s="427"/>
      <c r="AXT164" s="427"/>
      <c r="AXU164" s="427"/>
      <c r="AXV164" s="427"/>
      <c r="AXW164" s="427"/>
      <c r="AXX164" s="427"/>
      <c r="AXY164" s="427"/>
      <c r="AXZ164" s="427"/>
      <c r="AYA164" s="427"/>
      <c r="AYB164" s="427"/>
      <c r="AYC164" s="427"/>
      <c r="AYD164" s="427"/>
      <c r="AYE164" s="427"/>
      <c r="AYF164" s="427"/>
      <c r="AYG164" s="427"/>
      <c r="AYH164" s="427"/>
      <c r="AYI164" s="427"/>
      <c r="AYJ164" s="427"/>
      <c r="AYK164" s="427"/>
      <c r="AYL164" s="427"/>
      <c r="AYM164" s="427"/>
      <c r="AYN164" s="427"/>
      <c r="AYO164" s="427"/>
      <c r="AYP164" s="427"/>
      <c r="AYQ164" s="427"/>
      <c r="AYR164" s="427"/>
      <c r="AYS164" s="427"/>
      <c r="AYT164" s="427"/>
      <c r="AYU164" s="427"/>
      <c r="AYV164" s="427"/>
      <c r="AYW164" s="427"/>
      <c r="AYX164" s="427"/>
      <c r="AYY164" s="427"/>
      <c r="AYZ164" s="427"/>
      <c r="AZA164" s="427"/>
      <c r="AZB164" s="427"/>
      <c r="AZC164" s="427"/>
      <c r="AZD164" s="427"/>
      <c r="AZE164" s="427"/>
      <c r="AZF164" s="427"/>
      <c r="AZG164" s="427"/>
      <c r="AZH164" s="427"/>
      <c r="AZI164" s="427"/>
      <c r="AZJ164" s="427"/>
      <c r="AZK164" s="427"/>
      <c r="AZL164" s="427"/>
      <c r="AZM164" s="427"/>
      <c r="AZN164" s="427"/>
      <c r="AZO164" s="427"/>
      <c r="AZP164" s="427"/>
      <c r="AZQ164" s="427"/>
      <c r="AZR164" s="427"/>
      <c r="AZS164" s="427"/>
      <c r="AZT164" s="427"/>
      <c r="AZU164" s="427"/>
      <c r="AZV164" s="427"/>
      <c r="AZW164" s="427"/>
      <c r="AZX164" s="427"/>
      <c r="AZY164" s="427"/>
      <c r="AZZ164" s="427"/>
      <c r="BAA164" s="427"/>
      <c r="BAB164" s="427"/>
      <c r="BAC164" s="427"/>
      <c r="BAD164" s="427"/>
      <c r="BAE164" s="427"/>
      <c r="BAF164" s="427"/>
      <c r="BAG164" s="427"/>
      <c r="BAH164" s="427"/>
      <c r="BAI164" s="427"/>
      <c r="BAJ164" s="427"/>
      <c r="BAK164" s="427"/>
      <c r="BAL164" s="427"/>
      <c r="BAM164" s="427"/>
      <c r="BAN164" s="427"/>
      <c r="BAO164" s="427"/>
      <c r="BAP164" s="427"/>
      <c r="BAQ164" s="427"/>
      <c r="BAR164" s="427"/>
      <c r="BAS164" s="427"/>
      <c r="BAT164" s="427"/>
      <c r="BAU164" s="427"/>
      <c r="BAV164" s="427"/>
      <c r="BAW164" s="427"/>
      <c r="BAX164" s="427"/>
      <c r="BAY164" s="427"/>
      <c r="BAZ164" s="427"/>
      <c r="BBA164" s="427"/>
      <c r="BBB164" s="427"/>
      <c r="BBC164" s="427"/>
      <c r="BBD164" s="427"/>
      <c r="BBE164" s="427"/>
      <c r="BBF164" s="427"/>
      <c r="BBG164" s="427"/>
      <c r="BBH164" s="427"/>
      <c r="BBI164" s="427"/>
      <c r="BBJ164" s="427"/>
      <c r="BBK164" s="427"/>
      <c r="BBL164" s="427"/>
      <c r="BBM164" s="427"/>
      <c r="BBN164" s="427"/>
      <c r="BBO164" s="427"/>
      <c r="BBP164" s="427"/>
      <c r="BBQ164" s="427"/>
      <c r="BBR164" s="427"/>
      <c r="BBS164" s="427"/>
      <c r="BBT164" s="427"/>
      <c r="BBU164" s="427"/>
      <c r="BBV164" s="427"/>
      <c r="BBW164" s="427"/>
      <c r="BBX164" s="427"/>
      <c r="BBY164" s="427"/>
      <c r="BBZ164" s="427"/>
      <c r="BCA164" s="427"/>
      <c r="BCB164" s="427"/>
      <c r="BCC164" s="427"/>
      <c r="BCD164" s="427"/>
      <c r="BCE164" s="427"/>
      <c r="BCF164" s="427"/>
      <c r="BCG164" s="427"/>
      <c r="BCH164" s="427"/>
      <c r="BCI164" s="427"/>
      <c r="BCJ164" s="427"/>
      <c r="BCK164" s="427"/>
      <c r="BCL164" s="427"/>
      <c r="BCM164" s="427"/>
      <c r="BCN164" s="427"/>
      <c r="BCO164" s="427"/>
      <c r="BCP164" s="427"/>
      <c r="BCQ164" s="427"/>
      <c r="BCR164" s="427"/>
      <c r="BCS164" s="427"/>
      <c r="BCT164" s="427"/>
      <c r="BCU164" s="427"/>
      <c r="BCV164" s="427"/>
      <c r="BCW164" s="427"/>
      <c r="BCX164" s="427"/>
      <c r="BCY164" s="427"/>
      <c r="BCZ164" s="427"/>
      <c r="BDA164" s="427"/>
      <c r="BDB164" s="427"/>
      <c r="BDC164" s="427"/>
      <c r="BDD164" s="427"/>
      <c r="BDE164" s="427"/>
      <c r="BDF164" s="427"/>
      <c r="BDG164" s="427"/>
      <c r="BDH164" s="427"/>
      <c r="BDI164" s="427"/>
      <c r="BDJ164" s="427"/>
      <c r="BDK164" s="427"/>
      <c r="BDL164" s="427"/>
      <c r="BDM164" s="427"/>
      <c r="BDN164" s="427"/>
      <c r="BDO164" s="427"/>
      <c r="BDP164" s="427"/>
      <c r="BDQ164" s="427"/>
      <c r="BDR164" s="427"/>
      <c r="BDS164" s="427"/>
      <c r="BDT164" s="427"/>
      <c r="BDU164" s="427"/>
      <c r="BDV164" s="427"/>
      <c r="BDW164" s="427"/>
      <c r="BDX164" s="427"/>
      <c r="BDY164" s="427"/>
      <c r="BDZ164" s="427"/>
      <c r="BEA164" s="427"/>
      <c r="BEB164" s="427"/>
      <c r="BEC164" s="427"/>
      <c r="BED164" s="427"/>
      <c r="BEE164" s="427"/>
      <c r="BEF164" s="427"/>
      <c r="BEG164" s="427"/>
      <c r="BEH164" s="427"/>
      <c r="BEI164" s="427"/>
      <c r="BEJ164" s="427"/>
      <c r="BEK164" s="427"/>
      <c r="BEL164" s="427"/>
      <c r="BEM164" s="427"/>
      <c r="BEN164" s="427"/>
      <c r="BEO164" s="427"/>
      <c r="BEP164" s="427"/>
      <c r="BEQ164" s="427"/>
      <c r="BER164" s="427"/>
      <c r="BES164" s="427"/>
      <c r="BET164" s="427"/>
      <c r="BEU164" s="427"/>
      <c r="BEV164" s="427"/>
      <c r="BEW164" s="427"/>
      <c r="BEX164" s="427"/>
      <c r="BEY164" s="427"/>
      <c r="BEZ164" s="427"/>
      <c r="BFA164" s="427"/>
      <c r="BFB164" s="427"/>
      <c r="BFC164" s="427"/>
      <c r="BFD164" s="427"/>
      <c r="BFE164" s="427"/>
      <c r="BFF164" s="427"/>
      <c r="BFG164" s="427"/>
      <c r="BFH164" s="427"/>
      <c r="BFI164" s="427"/>
      <c r="BFJ164" s="427"/>
      <c r="BFK164" s="427"/>
      <c r="BFL164" s="427"/>
      <c r="BFM164" s="427"/>
      <c r="BFN164" s="427"/>
      <c r="BFO164" s="427"/>
      <c r="BFP164" s="427"/>
      <c r="BFQ164" s="427"/>
      <c r="BFR164" s="427"/>
      <c r="BFS164" s="427"/>
      <c r="BFT164" s="427"/>
      <c r="BFU164" s="427"/>
      <c r="BFV164" s="427"/>
      <c r="BFW164" s="427"/>
      <c r="BFX164" s="427"/>
      <c r="BFY164" s="427"/>
      <c r="BFZ164" s="427"/>
      <c r="BGA164" s="427"/>
      <c r="BGB164" s="427"/>
      <c r="BGC164" s="427"/>
      <c r="BGD164" s="427"/>
      <c r="BGE164" s="427"/>
      <c r="BGF164" s="427"/>
      <c r="BGG164" s="427"/>
      <c r="BGH164" s="427"/>
      <c r="BGI164" s="427"/>
      <c r="BGJ164" s="427"/>
      <c r="BGK164" s="427"/>
      <c r="BGL164" s="427"/>
      <c r="BGM164" s="427"/>
      <c r="BGN164" s="427"/>
      <c r="BGO164" s="427"/>
      <c r="BGP164" s="427"/>
      <c r="BGQ164" s="427"/>
      <c r="BGR164" s="427"/>
      <c r="BGS164" s="427"/>
      <c r="BGT164" s="427"/>
      <c r="BGU164" s="427"/>
      <c r="BGV164" s="427"/>
      <c r="BGW164" s="427"/>
      <c r="BGX164" s="427"/>
      <c r="BGY164" s="427"/>
      <c r="BGZ164" s="427"/>
      <c r="BHA164" s="427"/>
      <c r="BHB164" s="427"/>
      <c r="BHC164" s="427"/>
      <c r="BHD164" s="427"/>
      <c r="BHE164" s="427"/>
      <c r="BHF164" s="427"/>
      <c r="BHG164" s="427"/>
      <c r="BHH164" s="427"/>
      <c r="BHI164" s="427"/>
      <c r="BHJ164" s="427"/>
      <c r="BHK164" s="427"/>
      <c r="BHL164" s="427"/>
      <c r="BHM164" s="427"/>
      <c r="BHN164" s="427"/>
      <c r="BHO164" s="427"/>
      <c r="BHP164" s="427"/>
      <c r="BHQ164" s="427"/>
      <c r="BHR164" s="427"/>
      <c r="BHS164" s="427"/>
      <c r="BHT164" s="427"/>
      <c r="BHU164" s="427"/>
      <c r="BHV164" s="427"/>
      <c r="BHW164" s="427"/>
      <c r="BHX164" s="427"/>
      <c r="BHY164" s="427"/>
      <c r="BHZ164" s="427"/>
      <c r="BIA164" s="427"/>
      <c r="BIB164" s="427"/>
      <c r="BIC164" s="427"/>
      <c r="BID164" s="427"/>
      <c r="BIE164" s="427"/>
      <c r="BIF164" s="427"/>
      <c r="BIG164" s="427"/>
      <c r="BIH164" s="427"/>
      <c r="BII164" s="427"/>
      <c r="BIJ164" s="427"/>
      <c r="BIK164" s="427"/>
      <c r="BIL164" s="427"/>
      <c r="BIM164" s="427"/>
      <c r="BIN164" s="427"/>
      <c r="BIO164" s="427"/>
      <c r="BIP164" s="427"/>
      <c r="BIQ164" s="427"/>
      <c r="BIR164" s="427"/>
      <c r="BIS164" s="427"/>
      <c r="BIT164" s="427"/>
      <c r="BIU164" s="427"/>
      <c r="BIV164" s="427"/>
      <c r="BIW164" s="427"/>
      <c r="BIX164" s="427"/>
      <c r="BIY164" s="427"/>
      <c r="BIZ164" s="427"/>
      <c r="BJA164" s="427"/>
      <c r="BJB164" s="427"/>
      <c r="BJC164" s="427"/>
      <c r="BJD164" s="427"/>
      <c r="BJE164" s="427"/>
      <c r="BJF164" s="427"/>
      <c r="BJG164" s="427"/>
      <c r="BJH164" s="427"/>
      <c r="BJI164" s="427"/>
      <c r="BJJ164" s="427"/>
      <c r="BJK164" s="427"/>
      <c r="BJL164" s="427"/>
      <c r="BJM164" s="427"/>
      <c r="BJN164" s="427"/>
      <c r="BJO164" s="427"/>
      <c r="BJP164" s="427"/>
      <c r="BJQ164" s="427"/>
      <c r="BJR164" s="427"/>
      <c r="BJS164" s="427"/>
      <c r="BJT164" s="427"/>
      <c r="BJU164" s="427"/>
      <c r="BJV164" s="427"/>
      <c r="BJW164" s="427"/>
      <c r="BJX164" s="427"/>
      <c r="BJY164" s="427"/>
      <c r="BJZ164" s="427"/>
      <c r="BKA164" s="427"/>
      <c r="BKB164" s="427"/>
      <c r="BKC164" s="427"/>
      <c r="BKD164" s="427"/>
      <c r="BKE164" s="427"/>
      <c r="BKF164" s="427"/>
      <c r="BKG164" s="427"/>
      <c r="BKH164" s="427"/>
      <c r="BKI164" s="427"/>
      <c r="BKJ164" s="427"/>
      <c r="BKK164" s="427"/>
      <c r="BKL164" s="427"/>
      <c r="BKM164" s="427"/>
      <c r="BKN164" s="427"/>
      <c r="BKO164" s="427"/>
      <c r="BKP164" s="427"/>
      <c r="BKQ164" s="427"/>
      <c r="BKR164" s="427"/>
      <c r="BKS164" s="427"/>
      <c r="BKT164" s="427"/>
      <c r="BKU164" s="427"/>
      <c r="BKV164" s="427"/>
      <c r="BKW164" s="427"/>
      <c r="BKX164" s="427"/>
      <c r="BKY164" s="427"/>
      <c r="BKZ164" s="427"/>
      <c r="BLA164" s="427"/>
      <c r="BLB164" s="427"/>
      <c r="BLC164" s="427"/>
      <c r="BLD164" s="427"/>
      <c r="BLE164" s="427"/>
      <c r="BLF164" s="427"/>
      <c r="BLG164" s="427"/>
      <c r="BLH164" s="427"/>
      <c r="BLI164" s="427"/>
      <c r="BLJ164" s="427"/>
      <c r="BLK164" s="427"/>
      <c r="BLL164" s="427"/>
      <c r="BLM164" s="427"/>
      <c r="BLN164" s="427"/>
      <c r="BLO164" s="427"/>
      <c r="BLP164" s="427"/>
      <c r="BLQ164" s="427"/>
      <c r="BLR164" s="427"/>
      <c r="BLS164" s="427"/>
      <c r="BLT164" s="427"/>
      <c r="BLU164" s="427"/>
      <c r="BLV164" s="427"/>
      <c r="BLW164" s="427"/>
      <c r="BLX164" s="427"/>
      <c r="BLY164" s="427"/>
      <c r="BLZ164" s="427"/>
      <c r="BMA164" s="427"/>
      <c r="BMB164" s="427"/>
      <c r="BMC164" s="427"/>
      <c r="BMD164" s="427"/>
      <c r="BME164" s="427"/>
      <c r="BMF164" s="427"/>
      <c r="BMG164" s="427"/>
      <c r="BMH164" s="427"/>
      <c r="BMI164" s="427"/>
      <c r="BMJ164" s="427"/>
      <c r="BMK164" s="427"/>
      <c r="BML164" s="427"/>
      <c r="BMM164" s="427"/>
      <c r="BMN164" s="427"/>
      <c r="BMO164" s="427"/>
      <c r="BMP164" s="427"/>
      <c r="BMQ164" s="427"/>
      <c r="BMR164" s="427"/>
      <c r="BMS164" s="427"/>
      <c r="BMT164" s="427"/>
      <c r="BMU164" s="427"/>
      <c r="BMV164" s="427"/>
      <c r="BMW164" s="427"/>
      <c r="BMX164" s="427"/>
      <c r="BMY164" s="427"/>
      <c r="BMZ164" s="427"/>
      <c r="BNA164" s="427"/>
      <c r="BNB164" s="427"/>
      <c r="BNC164" s="427"/>
      <c r="BND164" s="427"/>
      <c r="BNE164" s="427"/>
      <c r="BNF164" s="427"/>
      <c r="BNG164" s="427"/>
      <c r="BNH164" s="427"/>
      <c r="BNI164" s="427"/>
      <c r="BNJ164" s="427"/>
      <c r="BNK164" s="427"/>
      <c r="BNL164" s="427"/>
      <c r="BNM164" s="427"/>
      <c r="BNN164" s="427"/>
      <c r="BNO164" s="427"/>
      <c r="BNP164" s="427"/>
      <c r="BNQ164" s="427"/>
      <c r="BNR164" s="427"/>
      <c r="BNS164" s="427"/>
      <c r="BNT164" s="427"/>
      <c r="BNU164" s="427"/>
      <c r="BNV164" s="427"/>
      <c r="BNW164" s="427"/>
      <c r="BNX164" s="427"/>
      <c r="BNY164" s="427"/>
      <c r="BNZ164" s="427"/>
      <c r="BOA164" s="427"/>
      <c r="BOB164" s="427"/>
      <c r="BOC164" s="427"/>
      <c r="BOD164" s="427"/>
      <c r="BOE164" s="427"/>
      <c r="BOF164" s="427"/>
      <c r="BOG164" s="427"/>
      <c r="BOH164" s="427"/>
      <c r="BOI164" s="427"/>
      <c r="BOJ164" s="427"/>
      <c r="BOK164" s="427"/>
      <c r="BOL164" s="427"/>
      <c r="BOM164" s="427"/>
      <c r="BON164" s="427"/>
      <c r="BOO164" s="427"/>
      <c r="BOP164" s="427"/>
      <c r="BOQ164" s="427"/>
      <c r="BOR164" s="427"/>
      <c r="BOS164" s="427"/>
      <c r="BOT164" s="427"/>
      <c r="BOU164" s="427"/>
      <c r="BOV164" s="427"/>
      <c r="BOW164" s="427"/>
      <c r="BOX164" s="427"/>
      <c r="BOY164" s="427"/>
      <c r="BOZ164" s="427"/>
      <c r="BPA164" s="427"/>
      <c r="BPB164" s="427"/>
      <c r="BPC164" s="427"/>
      <c r="BPD164" s="427"/>
      <c r="BPE164" s="427"/>
      <c r="BPF164" s="427"/>
      <c r="BPG164" s="427"/>
      <c r="BPH164" s="427"/>
      <c r="BPI164" s="427"/>
      <c r="BPJ164" s="427"/>
      <c r="BPK164" s="427"/>
      <c r="BPL164" s="427"/>
      <c r="BPM164" s="427"/>
      <c r="BPN164" s="427"/>
      <c r="BPO164" s="427"/>
      <c r="BPP164" s="427"/>
      <c r="BPQ164" s="427"/>
      <c r="BPR164" s="427"/>
      <c r="BPS164" s="427"/>
      <c r="BPT164" s="427"/>
      <c r="BPU164" s="427"/>
      <c r="BPV164" s="427"/>
      <c r="BPW164" s="427"/>
      <c r="BPX164" s="427"/>
      <c r="BPY164" s="427"/>
      <c r="BPZ164" s="427"/>
      <c r="BQA164" s="427"/>
      <c r="BQB164" s="427"/>
      <c r="BQC164" s="427"/>
      <c r="BQD164" s="427"/>
      <c r="BQE164" s="427"/>
      <c r="BQF164" s="427"/>
      <c r="BQG164" s="427"/>
      <c r="BQH164" s="427"/>
      <c r="BQI164" s="427"/>
      <c r="BQJ164" s="427"/>
      <c r="BQK164" s="427"/>
      <c r="BQL164" s="427"/>
      <c r="BQM164" s="427"/>
      <c r="BQN164" s="427"/>
      <c r="BQO164" s="427"/>
      <c r="BQP164" s="427"/>
      <c r="BQQ164" s="427"/>
      <c r="BQR164" s="427"/>
      <c r="BQS164" s="427"/>
      <c r="BQT164" s="427"/>
      <c r="BQU164" s="427"/>
      <c r="BQV164" s="427"/>
      <c r="BQW164" s="427"/>
      <c r="BQX164" s="427"/>
      <c r="BQY164" s="427"/>
      <c r="BQZ164" s="427"/>
      <c r="BRA164" s="427"/>
      <c r="BRB164" s="427"/>
      <c r="BRC164" s="427"/>
      <c r="BRD164" s="427"/>
      <c r="BRE164" s="427"/>
      <c r="BRF164" s="427"/>
      <c r="BRG164" s="427"/>
      <c r="BRH164" s="427"/>
      <c r="BRI164" s="427"/>
      <c r="BRJ164" s="427"/>
      <c r="BRK164" s="427"/>
      <c r="BRL164" s="427"/>
      <c r="BRM164" s="427"/>
      <c r="BRN164" s="427"/>
      <c r="BRO164" s="427"/>
      <c r="BRP164" s="427"/>
      <c r="BRQ164" s="427"/>
      <c r="BRR164" s="427"/>
      <c r="BRS164" s="427"/>
      <c r="BRT164" s="427"/>
      <c r="BRU164" s="427"/>
      <c r="BRV164" s="427"/>
      <c r="BRW164" s="427"/>
      <c r="BRX164" s="427"/>
      <c r="BRY164" s="427"/>
      <c r="BRZ164" s="427"/>
      <c r="BSA164" s="427"/>
      <c r="BSB164" s="427"/>
      <c r="BSC164" s="427"/>
      <c r="BSD164" s="427"/>
      <c r="BSE164" s="427"/>
      <c r="BSF164" s="427"/>
      <c r="BSG164" s="427"/>
      <c r="BSH164" s="427"/>
      <c r="BSI164" s="427"/>
      <c r="BSJ164" s="427"/>
      <c r="BSK164" s="427"/>
      <c r="BSL164" s="427"/>
      <c r="BSM164" s="427"/>
      <c r="BSN164" s="427"/>
      <c r="BSO164" s="427"/>
      <c r="BSP164" s="427"/>
      <c r="BSQ164" s="427"/>
      <c r="BSR164" s="427"/>
      <c r="BSS164" s="427"/>
      <c r="BST164" s="427"/>
      <c r="BSU164" s="427"/>
      <c r="BSV164" s="427"/>
      <c r="BSW164" s="427"/>
      <c r="BSX164" s="427"/>
      <c r="BSY164" s="427"/>
      <c r="BSZ164" s="427"/>
      <c r="BTA164" s="427"/>
      <c r="BTB164" s="427"/>
      <c r="BTC164" s="427"/>
      <c r="BTD164" s="427"/>
      <c r="BTE164" s="427"/>
      <c r="BTF164" s="427"/>
      <c r="BTG164" s="427"/>
      <c r="BTH164" s="427"/>
      <c r="BTI164" s="427"/>
      <c r="BTJ164" s="427"/>
      <c r="BTK164" s="427"/>
      <c r="BTL164" s="427"/>
      <c r="BTM164" s="427"/>
      <c r="BTN164" s="427"/>
      <c r="BTO164" s="427"/>
      <c r="BTP164" s="427"/>
      <c r="BTQ164" s="427"/>
      <c r="BTR164" s="427"/>
      <c r="BTS164" s="427"/>
      <c r="BTT164" s="427"/>
      <c r="BTU164" s="427"/>
      <c r="BTV164" s="427"/>
      <c r="BTW164" s="427"/>
      <c r="BTX164" s="427"/>
      <c r="BTY164" s="427"/>
      <c r="BTZ164" s="427"/>
      <c r="BUA164" s="427"/>
      <c r="BUB164" s="427"/>
      <c r="BUC164" s="427"/>
      <c r="BUD164" s="427"/>
      <c r="BUE164" s="427"/>
      <c r="BUF164" s="427"/>
      <c r="BUG164" s="427"/>
      <c r="BUH164" s="427"/>
      <c r="BUI164" s="427"/>
      <c r="BUJ164" s="427"/>
      <c r="BUK164" s="427"/>
      <c r="BUL164" s="427"/>
      <c r="BUM164" s="427"/>
      <c r="BUN164" s="427"/>
      <c r="BUO164" s="427"/>
      <c r="BUP164" s="427"/>
      <c r="BUQ164" s="427"/>
      <c r="BUR164" s="427"/>
      <c r="BUS164" s="427"/>
      <c r="BUT164" s="427"/>
      <c r="BUU164" s="427"/>
      <c r="BUV164" s="427"/>
      <c r="BUW164" s="427"/>
      <c r="BUX164" s="427"/>
      <c r="BUY164" s="427"/>
      <c r="BUZ164" s="427"/>
      <c r="BVA164" s="427"/>
      <c r="BVB164" s="427"/>
      <c r="BVC164" s="427"/>
      <c r="BVD164" s="427"/>
      <c r="BVE164" s="427"/>
      <c r="BVF164" s="427"/>
      <c r="BVG164" s="427"/>
      <c r="BVH164" s="427"/>
      <c r="BVI164" s="427"/>
      <c r="BVJ164" s="427"/>
      <c r="BVK164" s="427"/>
      <c r="BVL164" s="427"/>
      <c r="BVM164" s="427"/>
      <c r="BVN164" s="427"/>
      <c r="BVO164" s="427"/>
      <c r="BVP164" s="427"/>
      <c r="BVQ164" s="427"/>
      <c r="BVR164" s="427"/>
      <c r="BVS164" s="427"/>
      <c r="BVT164" s="427"/>
      <c r="BVU164" s="427"/>
      <c r="BVV164" s="427"/>
      <c r="BVW164" s="427"/>
      <c r="BVX164" s="427"/>
      <c r="BVY164" s="427"/>
      <c r="BVZ164" s="427"/>
      <c r="BWA164" s="427"/>
      <c r="BWB164" s="427"/>
      <c r="BWC164" s="427"/>
      <c r="BWD164" s="427"/>
      <c r="BWE164" s="427"/>
      <c r="BWF164" s="427"/>
      <c r="BWG164" s="427"/>
      <c r="BWH164" s="427"/>
      <c r="BWI164" s="427"/>
      <c r="BWJ164" s="427"/>
      <c r="BWK164" s="427"/>
      <c r="BWL164" s="427"/>
      <c r="BWM164" s="427"/>
      <c r="BWN164" s="427"/>
      <c r="BWO164" s="427"/>
      <c r="BWP164" s="427"/>
      <c r="BWQ164" s="427"/>
      <c r="BWR164" s="427"/>
      <c r="BWS164" s="427"/>
      <c r="BWT164" s="427"/>
      <c r="BWU164" s="427"/>
      <c r="BWV164" s="427"/>
      <c r="BWW164" s="427"/>
      <c r="BWX164" s="427"/>
      <c r="BWY164" s="427"/>
      <c r="BWZ164" s="427"/>
      <c r="BXA164" s="427"/>
      <c r="BXB164" s="427"/>
      <c r="BXC164" s="427"/>
      <c r="BXD164" s="427"/>
      <c r="BXE164" s="427"/>
      <c r="BXF164" s="427"/>
      <c r="BXG164" s="427"/>
      <c r="BXH164" s="427"/>
      <c r="BXI164" s="427"/>
      <c r="BXJ164" s="427"/>
      <c r="BXK164" s="427"/>
      <c r="BXL164" s="427"/>
      <c r="BXM164" s="427"/>
      <c r="BXN164" s="427"/>
      <c r="BXO164" s="427"/>
      <c r="BXP164" s="427"/>
      <c r="BXQ164" s="427"/>
      <c r="BXR164" s="427"/>
      <c r="BXS164" s="427"/>
      <c r="BXT164" s="427"/>
      <c r="BXU164" s="427"/>
      <c r="BXV164" s="427"/>
      <c r="BXW164" s="427"/>
      <c r="BXX164" s="427"/>
      <c r="BXY164" s="427"/>
      <c r="BXZ164" s="427"/>
      <c r="BYA164" s="427"/>
      <c r="BYB164" s="427"/>
      <c r="BYC164" s="427"/>
      <c r="BYD164" s="427"/>
      <c r="BYE164" s="427"/>
      <c r="BYF164" s="427"/>
      <c r="BYG164" s="427"/>
      <c r="BYH164" s="427"/>
      <c r="BYI164" s="427"/>
      <c r="BYJ164" s="427"/>
      <c r="BYK164" s="427"/>
      <c r="BYL164" s="427"/>
      <c r="BYM164" s="427"/>
      <c r="BYN164" s="427"/>
      <c r="BYO164" s="427"/>
      <c r="BYP164" s="427"/>
      <c r="BYQ164" s="427"/>
      <c r="BYR164" s="427"/>
      <c r="BYS164" s="427"/>
      <c r="BYT164" s="427"/>
      <c r="BYU164" s="427"/>
      <c r="BYV164" s="427"/>
      <c r="BYW164" s="427"/>
      <c r="BYX164" s="427"/>
      <c r="BYY164" s="427"/>
      <c r="BYZ164" s="427"/>
      <c r="BZA164" s="427"/>
      <c r="BZB164" s="427"/>
      <c r="BZC164" s="427"/>
      <c r="BZD164" s="427"/>
      <c r="BZE164" s="427"/>
      <c r="BZF164" s="427"/>
      <c r="BZG164" s="427"/>
      <c r="BZH164" s="427"/>
      <c r="BZI164" s="427"/>
      <c r="BZJ164" s="427"/>
      <c r="BZK164" s="427"/>
      <c r="BZL164" s="427"/>
      <c r="BZM164" s="427"/>
      <c r="BZN164" s="427"/>
      <c r="BZO164" s="427"/>
      <c r="BZP164" s="427"/>
      <c r="BZQ164" s="427"/>
      <c r="BZR164" s="427"/>
      <c r="BZS164" s="427"/>
      <c r="BZT164" s="427"/>
      <c r="BZU164" s="427"/>
      <c r="BZV164" s="427"/>
      <c r="BZW164" s="427"/>
      <c r="BZX164" s="427"/>
      <c r="BZY164" s="427"/>
      <c r="BZZ164" s="427"/>
      <c r="CAA164" s="427"/>
      <c r="CAB164" s="427"/>
      <c r="CAC164" s="427"/>
      <c r="CAD164" s="427"/>
      <c r="CAE164" s="427"/>
      <c r="CAF164" s="427"/>
      <c r="CAG164" s="427"/>
      <c r="CAH164" s="427"/>
      <c r="CAI164" s="427"/>
      <c r="CAJ164" s="427"/>
      <c r="CAK164" s="427"/>
      <c r="CAL164" s="427"/>
      <c r="CAM164" s="427"/>
      <c r="CAN164" s="427"/>
      <c r="CAO164" s="427"/>
      <c r="CAP164" s="427"/>
      <c r="CAQ164" s="427"/>
      <c r="CAR164" s="427"/>
      <c r="CAS164" s="427"/>
      <c r="CAT164" s="427"/>
      <c r="CAU164" s="427"/>
      <c r="CAV164" s="427"/>
      <c r="CAW164" s="427"/>
      <c r="CAX164" s="427"/>
      <c r="CAY164" s="427"/>
      <c r="CAZ164" s="427"/>
      <c r="CBA164" s="427"/>
      <c r="CBB164" s="427"/>
      <c r="CBC164" s="427"/>
      <c r="CBD164" s="427"/>
      <c r="CBE164" s="427"/>
      <c r="CBF164" s="427"/>
      <c r="CBG164" s="427"/>
      <c r="CBH164" s="427"/>
      <c r="CBI164" s="427"/>
      <c r="CBJ164" s="427"/>
      <c r="CBK164" s="427"/>
      <c r="CBL164" s="427"/>
      <c r="CBM164" s="427"/>
      <c r="CBN164" s="427"/>
      <c r="CBO164" s="427"/>
      <c r="CBP164" s="427"/>
      <c r="CBQ164" s="427"/>
      <c r="CBR164" s="427"/>
      <c r="CBS164" s="427"/>
      <c r="CBT164" s="427"/>
      <c r="CBU164" s="427"/>
      <c r="CBV164" s="427"/>
      <c r="CBW164" s="427"/>
      <c r="CBX164" s="427"/>
      <c r="CBY164" s="427"/>
      <c r="CBZ164" s="427"/>
      <c r="CCA164" s="427"/>
      <c r="CCB164" s="427"/>
      <c r="CCC164" s="427"/>
      <c r="CCD164" s="427"/>
      <c r="CCE164" s="427"/>
      <c r="CCF164" s="427"/>
      <c r="CCG164" s="427"/>
      <c r="CCH164" s="427"/>
      <c r="CCI164" s="427"/>
      <c r="CCJ164" s="427"/>
      <c r="CCK164" s="427"/>
      <c r="CCL164" s="427"/>
      <c r="CCM164" s="427"/>
      <c r="CCN164" s="427"/>
      <c r="CCO164" s="427"/>
      <c r="CCP164" s="427"/>
      <c r="CCQ164" s="427"/>
      <c r="CCR164" s="427"/>
      <c r="CCS164" s="427"/>
      <c r="CCT164" s="427"/>
      <c r="CCU164" s="427"/>
      <c r="CCV164" s="427"/>
      <c r="CCW164" s="427"/>
      <c r="CCX164" s="427"/>
      <c r="CCY164" s="427"/>
      <c r="CCZ164" s="427"/>
      <c r="CDA164" s="427"/>
      <c r="CDB164" s="427"/>
      <c r="CDC164" s="427"/>
      <c r="CDD164" s="427"/>
      <c r="CDE164" s="427"/>
      <c r="CDF164" s="427"/>
      <c r="CDG164" s="427"/>
      <c r="CDH164" s="427"/>
      <c r="CDI164" s="427"/>
      <c r="CDJ164" s="427"/>
      <c r="CDK164" s="427"/>
      <c r="CDL164" s="427"/>
      <c r="CDM164" s="427"/>
      <c r="CDN164" s="427"/>
      <c r="CDO164" s="427"/>
      <c r="CDP164" s="427"/>
      <c r="CDQ164" s="427"/>
      <c r="CDR164" s="427"/>
      <c r="CDS164" s="427"/>
      <c r="CDT164" s="427"/>
      <c r="CDU164" s="427"/>
      <c r="CDV164" s="427"/>
      <c r="CDW164" s="427"/>
      <c r="CDX164" s="427"/>
      <c r="CDY164" s="427"/>
      <c r="CDZ164" s="427"/>
      <c r="CEA164" s="427"/>
      <c r="CEB164" s="427"/>
      <c r="CEC164" s="427"/>
      <c r="CED164" s="427"/>
      <c r="CEE164" s="427"/>
      <c r="CEF164" s="427"/>
      <c r="CEG164" s="427"/>
      <c r="CEH164" s="427"/>
      <c r="CEI164" s="427"/>
      <c r="CEJ164" s="427"/>
      <c r="CEK164" s="427"/>
      <c r="CEL164" s="427"/>
      <c r="CEM164" s="427"/>
      <c r="CEN164" s="427"/>
      <c r="CEO164" s="427"/>
      <c r="CEP164" s="427"/>
      <c r="CEQ164" s="427"/>
      <c r="CER164" s="427"/>
      <c r="CES164" s="427"/>
      <c r="CET164" s="427"/>
      <c r="CEU164" s="427"/>
      <c r="CEV164" s="427"/>
      <c r="CEW164" s="427"/>
      <c r="CEX164" s="427"/>
      <c r="CEY164" s="427"/>
      <c r="CEZ164" s="427"/>
      <c r="CFA164" s="427"/>
      <c r="CFB164" s="427"/>
      <c r="CFC164" s="427"/>
      <c r="CFD164" s="427"/>
      <c r="CFE164" s="427"/>
      <c r="CFF164" s="427"/>
      <c r="CFG164" s="427"/>
      <c r="CFH164" s="427"/>
      <c r="CFI164" s="427"/>
      <c r="CFJ164" s="427"/>
      <c r="CFK164" s="427"/>
      <c r="CFL164" s="427"/>
      <c r="CFM164" s="427"/>
      <c r="CFN164" s="427"/>
      <c r="CFO164" s="427"/>
      <c r="CFP164" s="427"/>
      <c r="CFQ164" s="427"/>
      <c r="CFR164" s="427"/>
      <c r="CFS164" s="427"/>
      <c r="CFT164" s="427"/>
      <c r="CFU164" s="427"/>
      <c r="CFV164" s="427"/>
      <c r="CFW164" s="427"/>
      <c r="CFX164" s="427"/>
      <c r="CFY164" s="427"/>
      <c r="CFZ164" s="427"/>
      <c r="CGA164" s="427"/>
      <c r="CGB164" s="427"/>
      <c r="CGC164" s="427"/>
      <c r="CGD164" s="427"/>
      <c r="CGE164" s="427"/>
      <c r="CGF164" s="427"/>
      <c r="CGG164" s="427"/>
      <c r="CGH164" s="427"/>
      <c r="CGI164" s="427"/>
      <c r="CGJ164" s="427"/>
      <c r="CGK164" s="427"/>
      <c r="CGL164" s="427"/>
      <c r="CGM164" s="427"/>
      <c r="CGN164" s="427"/>
      <c r="CGO164" s="427"/>
      <c r="CGP164" s="427"/>
      <c r="CGQ164" s="427"/>
      <c r="CGR164" s="427"/>
      <c r="CGS164" s="427"/>
      <c r="CGT164" s="427"/>
      <c r="CGU164" s="427"/>
      <c r="CGV164" s="427"/>
      <c r="CGW164" s="427"/>
      <c r="CGX164" s="427"/>
      <c r="CGY164" s="427"/>
      <c r="CGZ164" s="427"/>
      <c r="CHA164" s="427"/>
      <c r="CHB164" s="427"/>
      <c r="CHC164" s="427"/>
      <c r="CHD164" s="427"/>
      <c r="CHE164" s="427"/>
      <c r="CHF164" s="427"/>
      <c r="CHG164" s="427"/>
      <c r="CHH164" s="427"/>
      <c r="CHI164" s="427"/>
      <c r="CHJ164" s="427"/>
      <c r="CHK164" s="427"/>
      <c r="CHL164" s="427"/>
      <c r="CHM164" s="427"/>
      <c r="CHN164" s="427"/>
      <c r="CHO164" s="427"/>
      <c r="CHP164" s="427"/>
      <c r="CHQ164" s="427"/>
      <c r="CHR164" s="427"/>
      <c r="CHS164" s="427"/>
      <c r="CHT164" s="427"/>
      <c r="CHU164" s="427"/>
      <c r="CHV164" s="427"/>
      <c r="CHW164" s="427"/>
      <c r="CHX164" s="427"/>
      <c r="CHY164" s="427"/>
      <c r="CHZ164" s="427"/>
      <c r="CIA164" s="427"/>
      <c r="CIB164" s="427"/>
      <c r="CIC164" s="427"/>
      <c r="CID164" s="427"/>
      <c r="CIE164" s="427"/>
      <c r="CIF164" s="427"/>
      <c r="CIG164" s="427"/>
      <c r="CIH164" s="427"/>
      <c r="CII164" s="427"/>
      <c r="CIJ164" s="427"/>
      <c r="CIK164" s="427"/>
      <c r="CIL164" s="427"/>
      <c r="CIM164" s="427"/>
      <c r="CIN164" s="427"/>
      <c r="CIO164" s="427"/>
      <c r="CIP164" s="427"/>
      <c r="CIQ164" s="427"/>
      <c r="CIR164" s="427"/>
      <c r="CIS164" s="427"/>
      <c r="CIT164" s="427"/>
      <c r="CIU164" s="427"/>
      <c r="CIV164" s="427"/>
      <c r="CIW164" s="427"/>
      <c r="CIX164" s="427"/>
      <c r="CIY164" s="427"/>
      <c r="CIZ164" s="427"/>
      <c r="CJA164" s="427"/>
      <c r="CJB164" s="427"/>
      <c r="CJC164" s="427"/>
      <c r="CJD164" s="427"/>
      <c r="CJE164" s="427"/>
      <c r="CJF164" s="427"/>
      <c r="CJG164" s="427"/>
      <c r="CJH164" s="427"/>
      <c r="CJI164" s="427"/>
      <c r="CJJ164" s="427"/>
      <c r="CJK164" s="427"/>
      <c r="CJL164" s="427"/>
      <c r="CJM164" s="427"/>
      <c r="CJN164" s="427"/>
      <c r="CJO164" s="427"/>
      <c r="CJP164" s="427"/>
      <c r="CJQ164" s="427"/>
      <c r="CJR164" s="427"/>
      <c r="CJS164" s="427"/>
      <c r="CJT164" s="427"/>
      <c r="CJU164" s="427"/>
      <c r="CJV164" s="427"/>
      <c r="CJW164" s="427"/>
      <c r="CJX164" s="427"/>
      <c r="CJY164" s="427"/>
      <c r="CJZ164" s="427"/>
      <c r="CKA164" s="427"/>
      <c r="CKB164" s="427"/>
      <c r="CKC164" s="427"/>
      <c r="CKD164" s="427"/>
      <c r="CKE164" s="427"/>
      <c r="CKF164" s="427"/>
      <c r="CKG164" s="427"/>
      <c r="CKH164" s="427"/>
      <c r="CKI164" s="427"/>
      <c r="CKJ164" s="427"/>
      <c r="CKK164" s="427"/>
      <c r="CKL164" s="427"/>
      <c r="CKM164" s="427"/>
      <c r="CKN164" s="427"/>
      <c r="CKO164" s="427"/>
      <c r="CKP164" s="427"/>
      <c r="CKQ164" s="427"/>
      <c r="CKR164" s="427"/>
      <c r="CKS164" s="427"/>
      <c r="CKT164" s="427"/>
      <c r="CKU164" s="427"/>
      <c r="CKV164" s="427"/>
      <c r="CKW164" s="427"/>
      <c r="CKX164" s="427"/>
      <c r="CKY164" s="427"/>
      <c r="CKZ164" s="427"/>
      <c r="CLA164" s="427"/>
      <c r="CLB164" s="427"/>
      <c r="CLC164" s="427"/>
      <c r="CLD164" s="427"/>
      <c r="CLE164" s="427"/>
      <c r="CLF164" s="427"/>
      <c r="CLG164" s="427"/>
      <c r="CLH164" s="427"/>
      <c r="CLI164" s="427"/>
      <c r="CLJ164" s="427"/>
      <c r="CLK164" s="427"/>
      <c r="CLL164" s="427"/>
      <c r="CLM164" s="427"/>
      <c r="CLN164" s="427"/>
      <c r="CLO164" s="427"/>
      <c r="CLP164" s="427"/>
      <c r="CLQ164" s="427"/>
      <c r="CLR164" s="427"/>
      <c r="CLS164" s="427"/>
      <c r="CLT164" s="427"/>
      <c r="CLU164" s="427"/>
      <c r="CLV164" s="427"/>
      <c r="CLW164" s="427"/>
      <c r="CLX164" s="427"/>
      <c r="CLY164" s="427"/>
      <c r="CLZ164" s="427"/>
      <c r="CMA164" s="427"/>
      <c r="CMB164" s="427"/>
      <c r="CMC164" s="427"/>
      <c r="CMD164" s="427"/>
      <c r="CME164" s="427"/>
      <c r="CMF164" s="427"/>
      <c r="CMG164" s="427"/>
      <c r="CMH164" s="427"/>
      <c r="CMI164" s="427"/>
      <c r="CMJ164" s="427"/>
      <c r="CMK164" s="427"/>
      <c r="CML164" s="427"/>
      <c r="CMM164" s="427"/>
      <c r="CMN164" s="427"/>
      <c r="CMO164" s="427"/>
      <c r="CMP164" s="427"/>
      <c r="CMQ164" s="427"/>
      <c r="CMR164" s="427"/>
      <c r="CMS164" s="427"/>
      <c r="CMT164" s="427"/>
      <c r="CMU164" s="427"/>
      <c r="CMV164" s="427"/>
      <c r="CMW164" s="427"/>
      <c r="CMX164" s="427"/>
      <c r="CMY164" s="427"/>
      <c r="CMZ164" s="427"/>
      <c r="CNA164" s="427"/>
      <c r="CNB164" s="427"/>
      <c r="CNC164" s="427"/>
      <c r="CND164" s="427"/>
      <c r="CNE164" s="427"/>
      <c r="CNF164" s="427"/>
      <c r="CNG164" s="427"/>
      <c r="CNH164" s="427"/>
      <c r="CNI164" s="427"/>
      <c r="CNJ164" s="427"/>
      <c r="CNK164" s="427"/>
      <c r="CNL164" s="427"/>
      <c r="CNM164" s="427"/>
      <c r="CNN164" s="427"/>
      <c r="CNO164" s="427"/>
      <c r="CNP164" s="427"/>
      <c r="CNQ164" s="427"/>
      <c r="CNR164" s="427"/>
      <c r="CNS164" s="427"/>
      <c r="CNT164" s="427"/>
      <c r="CNU164" s="427"/>
      <c r="CNV164" s="427"/>
      <c r="CNW164" s="427"/>
      <c r="CNX164" s="427"/>
      <c r="CNY164" s="427"/>
      <c r="CNZ164" s="427"/>
      <c r="COA164" s="427"/>
      <c r="COB164" s="427"/>
      <c r="COC164" s="427"/>
      <c r="COD164" s="427"/>
      <c r="COE164" s="427"/>
      <c r="COF164" s="427"/>
      <c r="COG164" s="427"/>
      <c r="COH164" s="427"/>
      <c r="COI164" s="427"/>
      <c r="COJ164" s="427"/>
      <c r="COK164" s="427"/>
      <c r="COL164" s="427"/>
      <c r="COM164" s="427"/>
      <c r="CON164" s="427"/>
      <c r="COO164" s="427"/>
      <c r="COP164" s="427"/>
      <c r="COQ164" s="427"/>
      <c r="COR164" s="427"/>
      <c r="COS164" s="427"/>
      <c r="COT164" s="427"/>
      <c r="COU164" s="427"/>
      <c r="COV164" s="427"/>
      <c r="COW164" s="427"/>
      <c r="COX164" s="427"/>
      <c r="COY164" s="427"/>
      <c r="COZ164" s="427"/>
      <c r="CPA164" s="427"/>
      <c r="CPB164" s="427"/>
      <c r="CPC164" s="427"/>
      <c r="CPD164" s="427"/>
      <c r="CPE164" s="427"/>
      <c r="CPF164" s="427"/>
      <c r="CPG164" s="427"/>
      <c r="CPH164" s="427"/>
      <c r="CPI164" s="427"/>
      <c r="CPJ164" s="427"/>
      <c r="CPK164" s="427"/>
      <c r="CPL164" s="427"/>
      <c r="CPM164" s="427"/>
      <c r="CPN164" s="427"/>
      <c r="CPO164" s="427"/>
      <c r="CPP164" s="427"/>
      <c r="CPQ164" s="427"/>
      <c r="CPR164" s="427"/>
      <c r="CPS164" s="427"/>
      <c r="CPT164" s="427"/>
      <c r="CPU164" s="427"/>
      <c r="CPV164" s="427"/>
      <c r="CPW164" s="427"/>
      <c r="CPX164" s="427"/>
      <c r="CPY164" s="427"/>
      <c r="CPZ164" s="427"/>
      <c r="CQA164" s="427"/>
      <c r="CQB164" s="427"/>
      <c r="CQC164" s="427"/>
      <c r="CQD164" s="427"/>
      <c r="CQE164" s="427"/>
      <c r="CQF164" s="427"/>
      <c r="CQG164" s="427"/>
      <c r="CQH164" s="427"/>
      <c r="CQI164" s="427"/>
      <c r="CQJ164" s="427"/>
      <c r="CQK164" s="427"/>
      <c r="CQL164" s="427"/>
      <c r="CQM164" s="427"/>
      <c r="CQN164" s="427"/>
      <c r="CQO164" s="427"/>
      <c r="CQP164" s="427"/>
      <c r="CQQ164" s="427"/>
      <c r="CQR164" s="427"/>
      <c r="CQS164" s="427"/>
      <c r="CQT164" s="427"/>
      <c r="CQU164" s="427"/>
      <c r="CQV164" s="427"/>
      <c r="CQW164" s="427"/>
      <c r="CQX164" s="427"/>
      <c r="CQY164" s="427"/>
      <c r="CQZ164" s="427"/>
      <c r="CRA164" s="427"/>
      <c r="CRB164" s="427"/>
      <c r="CRC164" s="427"/>
      <c r="CRD164" s="427"/>
      <c r="CRE164" s="427"/>
      <c r="CRF164" s="427"/>
      <c r="CRG164" s="427"/>
      <c r="CRH164" s="427"/>
      <c r="CRI164" s="427"/>
      <c r="CRJ164" s="427"/>
      <c r="CRK164" s="427"/>
      <c r="CRL164" s="427"/>
      <c r="CRM164" s="427"/>
      <c r="CRN164" s="427"/>
      <c r="CRO164" s="427"/>
      <c r="CRP164" s="427"/>
      <c r="CRQ164" s="427"/>
      <c r="CRR164" s="427"/>
      <c r="CRS164" s="427"/>
      <c r="CRT164" s="427"/>
      <c r="CRU164" s="427"/>
      <c r="CRV164" s="427"/>
      <c r="CRW164" s="427"/>
      <c r="CRX164" s="427"/>
      <c r="CRY164" s="427"/>
      <c r="CRZ164" s="427"/>
      <c r="CSA164" s="427"/>
      <c r="CSB164" s="427"/>
      <c r="CSC164" s="427"/>
      <c r="CSD164" s="427"/>
      <c r="CSE164" s="427"/>
      <c r="CSF164" s="427"/>
      <c r="CSG164" s="427"/>
      <c r="CSH164" s="427"/>
      <c r="CSI164" s="427"/>
      <c r="CSJ164" s="427"/>
      <c r="CSK164" s="427"/>
      <c r="CSL164" s="427"/>
      <c r="CSM164" s="427"/>
      <c r="CSN164" s="427"/>
      <c r="CSO164" s="427"/>
      <c r="CSP164" s="427"/>
      <c r="CSQ164" s="427"/>
      <c r="CSR164" s="427"/>
      <c r="CSS164" s="427"/>
      <c r="CST164" s="427"/>
      <c r="CSU164" s="427"/>
      <c r="CSV164" s="427"/>
      <c r="CSW164" s="427"/>
      <c r="CSX164" s="427"/>
      <c r="CSY164" s="427"/>
      <c r="CSZ164" s="427"/>
      <c r="CTA164" s="427"/>
      <c r="CTB164" s="427"/>
      <c r="CTC164" s="427"/>
      <c r="CTD164" s="427"/>
      <c r="CTE164" s="427"/>
      <c r="CTF164" s="427"/>
      <c r="CTG164" s="427"/>
      <c r="CTH164" s="427"/>
      <c r="CTI164" s="427"/>
      <c r="CTJ164" s="427"/>
      <c r="CTK164" s="427"/>
      <c r="CTL164" s="427"/>
      <c r="CTM164" s="427"/>
      <c r="CTN164" s="427"/>
      <c r="CTO164" s="427"/>
      <c r="CTP164" s="427"/>
      <c r="CTQ164" s="427"/>
      <c r="CTR164" s="427"/>
      <c r="CTS164" s="427"/>
      <c r="CTT164" s="427"/>
      <c r="CTU164" s="427"/>
      <c r="CTV164" s="427"/>
      <c r="CTW164" s="427"/>
      <c r="CTX164" s="427"/>
      <c r="CTY164" s="427"/>
      <c r="CTZ164" s="427"/>
      <c r="CUA164" s="427"/>
      <c r="CUB164" s="427"/>
      <c r="CUC164" s="427"/>
      <c r="CUD164" s="427"/>
      <c r="CUE164" s="427"/>
      <c r="CUF164" s="427"/>
      <c r="CUG164" s="427"/>
      <c r="CUH164" s="427"/>
      <c r="CUI164" s="427"/>
      <c r="CUJ164" s="427"/>
      <c r="CUK164" s="427"/>
      <c r="CUL164" s="427"/>
      <c r="CUM164" s="427"/>
      <c r="CUN164" s="427"/>
      <c r="CUO164" s="427"/>
      <c r="CUP164" s="427"/>
      <c r="CUQ164" s="427"/>
      <c r="CUR164" s="427"/>
      <c r="CUS164" s="427"/>
      <c r="CUT164" s="427"/>
      <c r="CUU164" s="427"/>
      <c r="CUV164" s="427"/>
      <c r="CUW164" s="427"/>
      <c r="CUX164" s="427"/>
      <c r="CUY164" s="427"/>
      <c r="CUZ164" s="427"/>
      <c r="CVA164" s="427"/>
      <c r="CVB164" s="427"/>
      <c r="CVC164" s="427"/>
      <c r="CVD164" s="427"/>
      <c r="CVE164" s="427"/>
      <c r="CVF164" s="427"/>
      <c r="CVG164" s="427"/>
      <c r="CVH164" s="427"/>
      <c r="CVI164" s="427"/>
      <c r="CVJ164" s="427"/>
      <c r="CVK164" s="427"/>
      <c r="CVL164" s="427"/>
      <c r="CVM164" s="427"/>
      <c r="CVN164" s="427"/>
      <c r="CVO164" s="427"/>
      <c r="CVP164" s="427"/>
      <c r="CVQ164" s="427"/>
      <c r="CVR164" s="427"/>
      <c r="CVS164" s="427"/>
      <c r="CVT164" s="427"/>
      <c r="CVU164" s="427"/>
      <c r="CVV164" s="427"/>
      <c r="CVW164" s="427"/>
      <c r="CVX164" s="427"/>
      <c r="CVY164" s="427"/>
      <c r="CVZ164" s="427"/>
      <c r="CWA164" s="427"/>
      <c r="CWB164" s="427"/>
      <c r="CWC164" s="427"/>
      <c r="CWD164" s="427"/>
      <c r="CWE164" s="427"/>
      <c r="CWF164" s="427"/>
      <c r="CWG164" s="427"/>
      <c r="CWH164" s="427"/>
      <c r="CWI164" s="427"/>
      <c r="CWJ164" s="427"/>
      <c r="CWK164" s="427"/>
      <c r="CWL164" s="427"/>
      <c r="CWM164" s="427"/>
      <c r="CWN164" s="427"/>
      <c r="CWO164" s="427"/>
      <c r="CWP164" s="427"/>
      <c r="CWQ164" s="427"/>
      <c r="CWR164" s="427"/>
      <c r="CWS164" s="427"/>
      <c r="CWT164" s="427"/>
      <c r="CWU164" s="427"/>
      <c r="CWV164" s="427"/>
      <c r="CWW164" s="427"/>
      <c r="CWX164" s="427"/>
      <c r="CWY164" s="427"/>
      <c r="CWZ164" s="427"/>
      <c r="CXA164" s="427"/>
      <c r="CXB164" s="427"/>
      <c r="CXC164" s="427"/>
      <c r="CXD164" s="427"/>
      <c r="CXE164" s="427"/>
      <c r="CXF164" s="427"/>
      <c r="CXG164" s="427"/>
      <c r="CXH164" s="427"/>
      <c r="CXI164" s="427"/>
      <c r="CXJ164" s="427"/>
      <c r="CXK164" s="427"/>
      <c r="CXL164" s="427"/>
      <c r="CXM164" s="427"/>
      <c r="CXN164" s="427"/>
      <c r="CXO164" s="427"/>
      <c r="CXP164" s="427"/>
      <c r="CXQ164" s="427"/>
      <c r="CXR164" s="427"/>
      <c r="CXS164" s="427"/>
      <c r="CXT164" s="427"/>
      <c r="CXU164" s="427"/>
      <c r="CXV164" s="427"/>
      <c r="CXW164" s="427"/>
      <c r="CXX164" s="427"/>
      <c r="CXY164" s="427"/>
      <c r="CXZ164" s="427"/>
      <c r="CYA164" s="427"/>
      <c r="CYB164" s="427"/>
      <c r="CYC164" s="427"/>
      <c r="CYD164" s="427"/>
      <c r="CYE164" s="427"/>
      <c r="CYF164" s="427"/>
      <c r="CYG164" s="427"/>
      <c r="CYH164" s="427"/>
      <c r="CYI164" s="427"/>
      <c r="CYJ164" s="427"/>
      <c r="CYK164" s="427"/>
      <c r="CYL164" s="427"/>
      <c r="CYM164" s="427"/>
      <c r="CYN164" s="427"/>
      <c r="CYO164" s="427"/>
      <c r="CYP164" s="427"/>
      <c r="CYQ164" s="427"/>
      <c r="CYR164" s="427"/>
      <c r="CYS164" s="427"/>
      <c r="CYT164" s="427"/>
      <c r="CYU164" s="427"/>
      <c r="CYV164" s="427"/>
      <c r="CYW164" s="427"/>
      <c r="CYX164" s="427"/>
      <c r="CYY164" s="427"/>
      <c r="CYZ164" s="427"/>
      <c r="CZA164" s="427"/>
      <c r="CZB164" s="427"/>
      <c r="CZC164" s="427"/>
      <c r="CZD164" s="427"/>
      <c r="CZE164" s="427"/>
      <c r="CZF164" s="427"/>
      <c r="CZG164" s="427"/>
      <c r="CZH164" s="427"/>
      <c r="CZI164" s="427"/>
      <c r="CZJ164" s="427"/>
      <c r="CZK164" s="427"/>
      <c r="CZL164" s="427"/>
      <c r="CZM164" s="427"/>
      <c r="CZN164" s="427"/>
      <c r="CZO164" s="427"/>
      <c r="CZP164" s="427"/>
      <c r="CZQ164" s="427"/>
      <c r="CZR164" s="427"/>
      <c r="CZS164" s="427"/>
      <c r="CZT164" s="427"/>
      <c r="CZU164" s="427"/>
      <c r="CZV164" s="427"/>
      <c r="CZW164" s="427"/>
      <c r="CZX164" s="427"/>
      <c r="CZY164" s="427"/>
      <c r="CZZ164" s="427"/>
      <c r="DAA164" s="427"/>
      <c r="DAB164" s="427"/>
      <c r="DAC164" s="427"/>
      <c r="DAD164" s="427"/>
      <c r="DAE164" s="427"/>
      <c r="DAF164" s="427"/>
      <c r="DAG164" s="427"/>
      <c r="DAH164" s="427"/>
      <c r="DAI164" s="427"/>
      <c r="DAJ164" s="427"/>
      <c r="DAK164" s="427"/>
      <c r="DAL164" s="427"/>
      <c r="DAM164" s="427"/>
      <c r="DAN164" s="427"/>
      <c r="DAO164" s="427"/>
      <c r="DAP164" s="427"/>
      <c r="DAQ164" s="427"/>
      <c r="DAR164" s="427"/>
      <c r="DAS164" s="427"/>
      <c r="DAT164" s="427"/>
      <c r="DAU164" s="427"/>
      <c r="DAV164" s="427"/>
      <c r="DAW164" s="427"/>
      <c r="DAX164" s="427"/>
      <c r="DAY164" s="427"/>
      <c r="DAZ164" s="427"/>
      <c r="DBA164" s="427"/>
      <c r="DBB164" s="427"/>
      <c r="DBC164" s="427"/>
      <c r="DBD164" s="427"/>
      <c r="DBE164" s="427"/>
      <c r="DBF164" s="427"/>
      <c r="DBG164" s="427"/>
      <c r="DBH164" s="427"/>
      <c r="DBI164" s="427"/>
      <c r="DBJ164" s="427"/>
      <c r="DBK164" s="427"/>
      <c r="DBL164" s="427"/>
      <c r="DBM164" s="427"/>
      <c r="DBN164" s="427"/>
      <c r="DBO164" s="427"/>
      <c r="DBP164" s="427"/>
      <c r="DBQ164" s="427"/>
      <c r="DBR164" s="427"/>
      <c r="DBS164" s="427"/>
      <c r="DBT164" s="427"/>
      <c r="DBU164" s="427"/>
      <c r="DBV164" s="427"/>
      <c r="DBW164" s="427"/>
      <c r="DBX164" s="427"/>
      <c r="DBY164" s="427"/>
      <c r="DBZ164" s="427"/>
      <c r="DCA164" s="427"/>
      <c r="DCB164" s="427"/>
      <c r="DCC164" s="427"/>
      <c r="DCD164" s="427"/>
      <c r="DCE164" s="427"/>
      <c r="DCF164" s="427"/>
      <c r="DCG164" s="427"/>
      <c r="DCH164" s="427"/>
      <c r="DCI164" s="427"/>
      <c r="DCJ164" s="427"/>
      <c r="DCK164" s="427"/>
      <c r="DCL164" s="427"/>
      <c r="DCM164" s="427"/>
      <c r="DCN164" s="427"/>
      <c r="DCO164" s="427"/>
      <c r="DCP164" s="427"/>
      <c r="DCQ164" s="427"/>
      <c r="DCR164" s="427"/>
      <c r="DCS164" s="427"/>
      <c r="DCT164" s="427"/>
      <c r="DCU164" s="427"/>
      <c r="DCV164" s="427"/>
      <c r="DCW164" s="427"/>
      <c r="DCX164" s="427"/>
      <c r="DCY164" s="427"/>
      <c r="DCZ164" s="427"/>
      <c r="DDA164" s="427"/>
      <c r="DDB164" s="427"/>
      <c r="DDC164" s="427"/>
      <c r="DDD164" s="427"/>
      <c r="DDE164" s="427"/>
      <c r="DDF164" s="427"/>
      <c r="DDG164" s="427"/>
      <c r="DDH164" s="427"/>
      <c r="DDI164" s="427"/>
      <c r="DDJ164" s="427"/>
      <c r="DDK164" s="427"/>
      <c r="DDL164" s="427"/>
      <c r="DDM164" s="427"/>
      <c r="DDN164" s="427"/>
      <c r="DDO164" s="427"/>
      <c r="DDP164" s="427"/>
      <c r="DDQ164" s="427"/>
      <c r="DDR164" s="427"/>
      <c r="DDS164" s="427"/>
      <c r="DDT164" s="427"/>
      <c r="DDU164" s="427"/>
      <c r="DDV164" s="427"/>
      <c r="DDW164" s="427"/>
      <c r="DDX164" s="427"/>
      <c r="DDY164" s="427"/>
      <c r="DDZ164" s="427"/>
      <c r="DEA164" s="427"/>
      <c r="DEB164" s="427"/>
      <c r="DEC164" s="427"/>
      <c r="DED164" s="427"/>
      <c r="DEE164" s="427"/>
      <c r="DEF164" s="427"/>
      <c r="DEG164" s="427"/>
      <c r="DEH164" s="427"/>
      <c r="DEI164" s="427"/>
      <c r="DEJ164" s="427"/>
      <c r="DEK164" s="427"/>
      <c r="DEL164" s="427"/>
      <c r="DEM164" s="427"/>
      <c r="DEN164" s="427"/>
      <c r="DEO164" s="427"/>
      <c r="DEP164" s="427"/>
      <c r="DEQ164" s="427"/>
      <c r="DER164" s="427"/>
      <c r="DES164" s="427"/>
      <c r="DET164" s="427"/>
      <c r="DEU164" s="427"/>
      <c r="DEV164" s="427"/>
      <c r="DEW164" s="427"/>
      <c r="DEX164" s="427"/>
      <c r="DEY164" s="427"/>
      <c r="DEZ164" s="427"/>
      <c r="DFA164" s="427"/>
      <c r="DFB164" s="427"/>
      <c r="DFC164" s="427"/>
      <c r="DFD164" s="427"/>
      <c r="DFE164" s="427"/>
      <c r="DFF164" s="427"/>
      <c r="DFG164" s="427"/>
      <c r="DFH164" s="427"/>
      <c r="DFI164" s="427"/>
      <c r="DFJ164" s="427"/>
      <c r="DFK164" s="427"/>
      <c r="DFL164" s="427"/>
      <c r="DFM164" s="427"/>
      <c r="DFN164" s="427"/>
      <c r="DFO164" s="427"/>
      <c r="DFP164" s="427"/>
      <c r="DFQ164" s="427"/>
      <c r="DFR164" s="427"/>
      <c r="DFS164" s="427"/>
      <c r="DFT164" s="427"/>
      <c r="DFU164" s="427"/>
      <c r="DFV164" s="427"/>
      <c r="DFW164" s="427"/>
      <c r="DFX164" s="427"/>
      <c r="DFY164" s="427"/>
      <c r="DFZ164" s="427"/>
      <c r="DGA164" s="427"/>
      <c r="DGB164" s="427"/>
      <c r="DGC164" s="427"/>
      <c r="DGD164" s="427"/>
      <c r="DGE164" s="427"/>
      <c r="DGF164" s="427"/>
      <c r="DGG164" s="427"/>
      <c r="DGH164" s="427"/>
      <c r="DGI164" s="427"/>
      <c r="DGJ164" s="427"/>
      <c r="DGK164" s="427"/>
      <c r="DGL164" s="427"/>
      <c r="DGM164" s="427"/>
      <c r="DGN164" s="427"/>
      <c r="DGO164" s="427"/>
      <c r="DGP164" s="427"/>
      <c r="DGQ164" s="427"/>
      <c r="DGR164" s="427"/>
      <c r="DGS164" s="427"/>
      <c r="DGT164" s="427"/>
      <c r="DGU164" s="427"/>
      <c r="DGV164" s="427"/>
      <c r="DGW164" s="427"/>
      <c r="DGX164" s="427"/>
      <c r="DGY164" s="427"/>
      <c r="DGZ164" s="427"/>
      <c r="DHA164" s="427"/>
      <c r="DHB164" s="427"/>
      <c r="DHC164" s="427"/>
      <c r="DHD164" s="427"/>
      <c r="DHE164" s="427"/>
      <c r="DHF164" s="427"/>
      <c r="DHG164" s="427"/>
      <c r="DHH164" s="427"/>
      <c r="DHI164" s="427"/>
      <c r="DHJ164" s="427"/>
      <c r="DHK164" s="427"/>
      <c r="DHL164" s="427"/>
      <c r="DHM164" s="427"/>
      <c r="DHN164" s="427"/>
      <c r="DHO164" s="427"/>
      <c r="DHP164" s="427"/>
      <c r="DHQ164" s="427"/>
      <c r="DHR164" s="427"/>
      <c r="DHS164" s="427"/>
      <c r="DHT164" s="427"/>
      <c r="DHU164" s="427"/>
      <c r="DHV164" s="427"/>
      <c r="DHW164" s="427"/>
      <c r="DHX164" s="427"/>
      <c r="DHY164" s="427"/>
      <c r="DHZ164" s="427"/>
      <c r="DIA164" s="427"/>
      <c r="DIB164" s="427"/>
      <c r="DIC164" s="427"/>
      <c r="DID164" s="427"/>
      <c r="DIE164" s="427"/>
      <c r="DIF164" s="427"/>
      <c r="DIG164" s="427"/>
      <c r="DIH164" s="427"/>
      <c r="DII164" s="427"/>
      <c r="DIJ164" s="427"/>
      <c r="DIK164" s="427"/>
      <c r="DIL164" s="427"/>
      <c r="DIM164" s="427"/>
      <c r="DIN164" s="427"/>
      <c r="DIO164" s="427"/>
      <c r="DIP164" s="427"/>
      <c r="DIQ164" s="427"/>
      <c r="DIR164" s="427"/>
      <c r="DIS164" s="427"/>
      <c r="DIT164" s="427"/>
      <c r="DIU164" s="427"/>
      <c r="DIV164" s="427"/>
      <c r="DIW164" s="427"/>
      <c r="DIX164" s="427"/>
      <c r="DIY164" s="427"/>
      <c r="DIZ164" s="427"/>
      <c r="DJA164" s="427"/>
      <c r="DJB164" s="427"/>
      <c r="DJC164" s="427"/>
      <c r="DJD164" s="427"/>
      <c r="DJE164" s="427"/>
      <c r="DJF164" s="427"/>
      <c r="DJG164" s="427"/>
      <c r="DJH164" s="427"/>
      <c r="DJI164" s="427"/>
      <c r="DJJ164" s="427"/>
      <c r="DJK164" s="427"/>
      <c r="DJL164" s="427"/>
      <c r="DJM164" s="427"/>
      <c r="DJN164" s="427"/>
      <c r="DJO164" s="427"/>
      <c r="DJP164" s="427"/>
      <c r="DJQ164" s="427"/>
      <c r="DJR164" s="427"/>
      <c r="DJS164" s="427"/>
      <c r="DJT164" s="427"/>
      <c r="DJU164" s="427"/>
      <c r="DJV164" s="427"/>
      <c r="DJW164" s="427"/>
      <c r="DJX164" s="427"/>
      <c r="DJY164" s="427"/>
      <c r="DJZ164" s="427"/>
      <c r="DKA164" s="427"/>
      <c r="DKB164" s="427"/>
      <c r="DKC164" s="427"/>
      <c r="DKD164" s="427"/>
      <c r="DKE164" s="427"/>
      <c r="DKF164" s="427"/>
      <c r="DKG164" s="427"/>
      <c r="DKH164" s="427"/>
      <c r="DKI164" s="427"/>
      <c r="DKJ164" s="427"/>
      <c r="DKK164" s="427"/>
      <c r="DKL164" s="427"/>
      <c r="DKM164" s="427"/>
      <c r="DKN164" s="427"/>
      <c r="DKO164" s="427"/>
      <c r="DKP164" s="427"/>
      <c r="DKQ164" s="427"/>
      <c r="DKR164" s="427"/>
      <c r="DKS164" s="427"/>
      <c r="DKT164" s="427"/>
      <c r="DKU164" s="427"/>
      <c r="DKV164" s="427"/>
      <c r="DKW164" s="427"/>
      <c r="DKX164" s="427"/>
      <c r="DKY164" s="427"/>
      <c r="DKZ164" s="427"/>
      <c r="DLA164" s="427"/>
      <c r="DLB164" s="427"/>
      <c r="DLC164" s="427"/>
      <c r="DLD164" s="427"/>
      <c r="DLE164" s="427"/>
      <c r="DLF164" s="427"/>
      <c r="DLG164" s="427"/>
      <c r="DLH164" s="427"/>
      <c r="DLI164" s="427"/>
      <c r="DLJ164" s="427"/>
      <c r="DLK164" s="427"/>
      <c r="DLL164" s="427"/>
      <c r="DLM164" s="427"/>
      <c r="DLN164" s="427"/>
      <c r="DLO164" s="427"/>
      <c r="DLP164" s="427"/>
      <c r="DLQ164" s="427"/>
      <c r="DLR164" s="427"/>
      <c r="DLS164" s="427"/>
      <c r="DLT164" s="427"/>
      <c r="DLU164" s="427"/>
      <c r="DLV164" s="427"/>
      <c r="DLW164" s="427"/>
      <c r="DLX164" s="427"/>
      <c r="DLY164" s="427"/>
      <c r="DLZ164" s="427"/>
      <c r="DMA164" s="427"/>
      <c r="DMB164" s="427"/>
      <c r="DMC164" s="427"/>
      <c r="DMD164" s="427"/>
      <c r="DME164" s="427"/>
      <c r="DMF164" s="427"/>
      <c r="DMG164" s="427"/>
      <c r="DMH164" s="427"/>
      <c r="DMI164" s="427"/>
      <c r="DMJ164" s="427"/>
      <c r="DMK164" s="427"/>
      <c r="DML164" s="427"/>
      <c r="DMM164" s="427"/>
      <c r="DMN164" s="427"/>
      <c r="DMO164" s="427"/>
      <c r="DMP164" s="427"/>
      <c r="DMQ164" s="427"/>
      <c r="DMR164" s="427"/>
      <c r="DMS164" s="427"/>
      <c r="DMT164" s="427"/>
      <c r="DMU164" s="427"/>
      <c r="DMV164" s="427"/>
      <c r="DMW164" s="427"/>
      <c r="DMX164" s="427"/>
      <c r="DMY164" s="427"/>
      <c r="DMZ164" s="427"/>
      <c r="DNA164" s="427"/>
      <c r="DNB164" s="427"/>
      <c r="DNC164" s="427"/>
      <c r="DND164" s="427"/>
      <c r="DNE164" s="427"/>
      <c r="DNF164" s="427"/>
      <c r="DNG164" s="427"/>
      <c r="DNH164" s="427"/>
      <c r="DNI164" s="427"/>
      <c r="DNJ164" s="427"/>
      <c r="DNK164" s="427"/>
      <c r="DNL164" s="427"/>
      <c r="DNM164" s="427"/>
      <c r="DNN164" s="427"/>
      <c r="DNO164" s="427"/>
      <c r="DNP164" s="427"/>
      <c r="DNQ164" s="427"/>
      <c r="DNR164" s="427"/>
      <c r="DNS164" s="427"/>
      <c r="DNT164" s="427"/>
      <c r="DNU164" s="427"/>
      <c r="DNV164" s="427"/>
      <c r="DNW164" s="427"/>
      <c r="DNX164" s="427"/>
      <c r="DNY164" s="427"/>
      <c r="DNZ164" s="427"/>
      <c r="DOA164" s="427"/>
      <c r="DOB164" s="427"/>
      <c r="DOC164" s="427"/>
      <c r="DOD164" s="427"/>
      <c r="DOE164" s="427"/>
      <c r="DOF164" s="427"/>
      <c r="DOG164" s="427"/>
      <c r="DOH164" s="427"/>
      <c r="DOI164" s="427"/>
      <c r="DOJ164" s="427"/>
      <c r="DOK164" s="427"/>
      <c r="DOL164" s="427"/>
      <c r="DOM164" s="427"/>
      <c r="DON164" s="427"/>
      <c r="DOO164" s="427"/>
      <c r="DOP164" s="427"/>
      <c r="DOQ164" s="427"/>
      <c r="DOR164" s="427"/>
      <c r="DOS164" s="427"/>
      <c r="DOT164" s="427"/>
      <c r="DOU164" s="427"/>
      <c r="DOV164" s="427"/>
      <c r="DOW164" s="427"/>
      <c r="DOX164" s="427"/>
      <c r="DOY164" s="427"/>
      <c r="DOZ164" s="427"/>
      <c r="DPA164" s="427"/>
      <c r="DPB164" s="427"/>
      <c r="DPC164" s="427"/>
      <c r="DPD164" s="427"/>
      <c r="DPE164" s="427"/>
      <c r="DPF164" s="427"/>
      <c r="DPG164" s="427"/>
      <c r="DPH164" s="427"/>
      <c r="DPI164" s="427"/>
      <c r="DPJ164" s="427"/>
      <c r="DPK164" s="427"/>
      <c r="DPL164" s="427"/>
      <c r="DPM164" s="427"/>
      <c r="DPN164" s="427"/>
      <c r="DPO164" s="427"/>
      <c r="DPP164" s="427"/>
      <c r="DPQ164" s="427"/>
      <c r="DPR164" s="427"/>
      <c r="DPS164" s="427"/>
      <c r="DPT164" s="427"/>
      <c r="DPU164" s="427"/>
      <c r="DPV164" s="427"/>
      <c r="DPW164" s="427"/>
      <c r="DPX164" s="427"/>
      <c r="DPY164" s="427"/>
      <c r="DPZ164" s="427"/>
      <c r="DQA164" s="427"/>
      <c r="DQB164" s="427"/>
      <c r="DQC164" s="427"/>
      <c r="DQD164" s="427"/>
      <c r="DQE164" s="427"/>
      <c r="DQF164" s="427"/>
      <c r="DQG164" s="427"/>
      <c r="DQH164" s="427"/>
      <c r="DQI164" s="427"/>
      <c r="DQJ164" s="427"/>
      <c r="DQK164" s="427"/>
      <c r="DQL164" s="427"/>
      <c r="DQM164" s="427"/>
      <c r="DQN164" s="427"/>
      <c r="DQO164" s="427"/>
      <c r="DQP164" s="427"/>
      <c r="DQQ164" s="427"/>
      <c r="DQR164" s="427"/>
      <c r="DQS164" s="427"/>
      <c r="DQT164" s="427"/>
      <c r="DQU164" s="427"/>
      <c r="DQV164" s="427"/>
      <c r="DQW164" s="427"/>
      <c r="DQX164" s="427"/>
      <c r="DQY164" s="427"/>
      <c r="DQZ164" s="427"/>
      <c r="DRA164" s="427"/>
      <c r="DRB164" s="427"/>
      <c r="DRC164" s="427"/>
      <c r="DRD164" s="427"/>
      <c r="DRE164" s="427"/>
      <c r="DRF164" s="427"/>
      <c r="DRG164" s="427"/>
      <c r="DRH164" s="427"/>
      <c r="DRI164" s="427"/>
      <c r="DRJ164" s="427"/>
      <c r="DRK164" s="427"/>
      <c r="DRL164" s="427"/>
      <c r="DRM164" s="427"/>
      <c r="DRN164" s="427"/>
      <c r="DRO164" s="427"/>
      <c r="DRP164" s="427"/>
      <c r="DRQ164" s="427"/>
      <c r="DRR164" s="427"/>
      <c r="DRS164" s="427"/>
      <c r="DRT164" s="427"/>
      <c r="DRU164" s="427"/>
      <c r="DRV164" s="427"/>
      <c r="DRW164" s="427"/>
      <c r="DRX164" s="427"/>
      <c r="DRY164" s="427"/>
      <c r="DRZ164" s="427"/>
      <c r="DSA164" s="427"/>
      <c r="DSB164" s="427"/>
      <c r="DSC164" s="427"/>
      <c r="DSD164" s="427"/>
      <c r="DSE164" s="427"/>
      <c r="DSF164" s="427"/>
      <c r="DSG164" s="427"/>
      <c r="DSH164" s="427"/>
      <c r="DSI164" s="427"/>
      <c r="DSJ164" s="427"/>
      <c r="DSK164" s="427"/>
      <c r="DSL164" s="427"/>
      <c r="DSM164" s="427"/>
      <c r="DSN164" s="427"/>
      <c r="DSO164" s="427"/>
      <c r="DSP164" s="427"/>
      <c r="DSQ164" s="427"/>
      <c r="DSR164" s="427"/>
      <c r="DSS164" s="427"/>
      <c r="DST164" s="427"/>
      <c r="DSU164" s="427"/>
      <c r="DSV164" s="427"/>
      <c r="DSW164" s="427"/>
      <c r="DSX164" s="427"/>
      <c r="DSY164" s="427"/>
      <c r="DSZ164" s="427"/>
      <c r="DTA164" s="427"/>
      <c r="DTB164" s="427"/>
      <c r="DTC164" s="427"/>
      <c r="DTD164" s="427"/>
      <c r="DTE164" s="427"/>
      <c r="DTF164" s="427"/>
      <c r="DTG164" s="427"/>
      <c r="DTH164" s="427"/>
      <c r="DTI164" s="427"/>
      <c r="DTJ164" s="427"/>
      <c r="DTK164" s="427"/>
      <c r="DTL164" s="427"/>
      <c r="DTM164" s="427"/>
      <c r="DTN164" s="427"/>
      <c r="DTO164" s="427"/>
      <c r="DTP164" s="427"/>
      <c r="DTQ164" s="427"/>
      <c r="DTR164" s="427"/>
      <c r="DTS164" s="427"/>
      <c r="DTT164" s="427"/>
      <c r="DTU164" s="427"/>
      <c r="DTV164" s="427"/>
      <c r="DTW164" s="427"/>
      <c r="DTX164" s="427"/>
      <c r="DTY164" s="427"/>
      <c r="DTZ164" s="427"/>
      <c r="DUA164" s="427"/>
      <c r="DUB164" s="427"/>
      <c r="DUC164" s="427"/>
      <c r="DUD164" s="427"/>
      <c r="DUE164" s="427"/>
      <c r="DUF164" s="427"/>
      <c r="DUG164" s="427"/>
      <c r="DUH164" s="427"/>
      <c r="DUI164" s="427"/>
      <c r="DUJ164" s="427"/>
      <c r="DUK164" s="427"/>
      <c r="DUL164" s="427"/>
      <c r="DUM164" s="427"/>
      <c r="DUN164" s="427"/>
      <c r="DUO164" s="427"/>
      <c r="DUP164" s="427"/>
      <c r="DUQ164" s="427"/>
      <c r="DUR164" s="427"/>
      <c r="DUS164" s="427"/>
      <c r="DUT164" s="427"/>
      <c r="DUU164" s="427"/>
      <c r="DUV164" s="427"/>
      <c r="DUW164" s="427"/>
      <c r="DUX164" s="427"/>
      <c r="DUY164" s="427"/>
      <c r="DUZ164" s="427"/>
      <c r="DVA164" s="427"/>
      <c r="DVB164" s="427"/>
      <c r="DVC164" s="427"/>
      <c r="DVD164" s="427"/>
      <c r="DVE164" s="427"/>
      <c r="DVF164" s="427"/>
      <c r="DVG164" s="427"/>
      <c r="DVH164" s="427"/>
      <c r="DVI164" s="427"/>
      <c r="DVJ164" s="427"/>
      <c r="DVK164" s="427"/>
      <c r="DVL164" s="427"/>
      <c r="DVM164" s="427"/>
      <c r="DVN164" s="427"/>
      <c r="DVO164" s="427"/>
      <c r="DVP164" s="427"/>
      <c r="DVQ164" s="427"/>
      <c r="DVR164" s="427"/>
      <c r="DVS164" s="427"/>
      <c r="DVT164" s="427"/>
      <c r="DVU164" s="427"/>
      <c r="DVV164" s="427"/>
      <c r="DVW164" s="427"/>
      <c r="DVX164" s="427"/>
      <c r="DVY164" s="427"/>
      <c r="DVZ164" s="427"/>
      <c r="DWA164" s="427"/>
      <c r="DWB164" s="427"/>
      <c r="DWC164" s="427"/>
      <c r="DWD164" s="427"/>
      <c r="DWE164" s="427"/>
      <c r="DWF164" s="427"/>
      <c r="DWG164" s="427"/>
      <c r="DWH164" s="427"/>
      <c r="DWI164" s="427"/>
      <c r="DWJ164" s="427"/>
      <c r="DWK164" s="427"/>
      <c r="DWL164" s="427"/>
      <c r="DWM164" s="427"/>
      <c r="DWN164" s="427"/>
      <c r="DWO164" s="427"/>
      <c r="DWP164" s="427"/>
      <c r="DWQ164" s="427"/>
      <c r="DWR164" s="427"/>
      <c r="DWS164" s="427"/>
      <c r="DWT164" s="427"/>
      <c r="DWU164" s="427"/>
      <c r="DWV164" s="427"/>
      <c r="DWW164" s="427"/>
      <c r="DWX164" s="427"/>
      <c r="DWY164" s="427"/>
      <c r="DWZ164" s="427"/>
      <c r="DXA164" s="427"/>
      <c r="DXB164" s="427"/>
      <c r="DXC164" s="427"/>
      <c r="DXD164" s="427"/>
      <c r="DXE164" s="427"/>
      <c r="DXF164" s="427"/>
      <c r="DXG164" s="427"/>
      <c r="DXH164" s="427"/>
      <c r="DXI164" s="427"/>
      <c r="DXJ164" s="427"/>
      <c r="DXK164" s="427"/>
      <c r="DXL164" s="427"/>
      <c r="DXM164" s="427"/>
      <c r="DXN164" s="427"/>
      <c r="DXO164" s="427"/>
      <c r="DXP164" s="427"/>
      <c r="DXQ164" s="427"/>
      <c r="DXR164" s="427"/>
      <c r="DXS164" s="427"/>
      <c r="DXT164" s="427"/>
      <c r="DXU164" s="427"/>
      <c r="DXV164" s="427"/>
      <c r="DXW164" s="427"/>
      <c r="DXX164" s="427"/>
      <c r="DXY164" s="427"/>
      <c r="DXZ164" s="427"/>
      <c r="DYA164" s="427"/>
      <c r="DYB164" s="427"/>
      <c r="DYC164" s="427"/>
      <c r="DYD164" s="427"/>
      <c r="DYE164" s="427"/>
      <c r="DYF164" s="427"/>
      <c r="DYG164" s="427"/>
      <c r="DYH164" s="427"/>
      <c r="DYI164" s="427"/>
      <c r="DYJ164" s="427"/>
      <c r="DYK164" s="427"/>
      <c r="DYL164" s="427"/>
      <c r="DYM164" s="427"/>
      <c r="DYN164" s="427"/>
      <c r="DYO164" s="427"/>
      <c r="DYP164" s="427"/>
      <c r="DYQ164" s="427"/>
      <c r="DYR164" s="427"/>
      <c r="DYS164" s="427"/>
      <c r="DYT164" s="427"/>
      <c r="DYU164" s="427"/>
      <c r="DYV164" s="427"/>
      <c r="DYW164" s="427"/>
      <c r="DYX164" s="427"/>
      <c r="DYY164" s="427"/>
      <c r="DYZ164" s="427"/>
      <c r="DZA164" s="427"/>
      <c r="DZB164" s="427"/>
      <c r="DZC164" s="427"/>
      <c r="DZD164" s="427"/>
      <c r="DZE164" s="427"/>
      <c r="DZF164" s="427"/>
      <c r="DZG164" s="427"/>
      <c r="DZH164" s="427"/>
      <c r="DZI164" s="427"/>
      <c r="DZJ164" s="427"/>
      <c r="DZK164" s="427"/>
      <c r="DZL164" s="427"/>
      <c r="DZM164" s="427"/>
      <c r="DZN164" s="427"/>
      <c r="DZO164" s="427"/>
      <c r="DZP164" s="427"/>
      <c r="DZQ164" s="427"/>
      <c r="DZR164" s="427"/>
      <c r="DZS164" s="427"/>
      <c r="DZT164" s="427"/>
      <c r="DZU164" s="427"/>
      <c r="DZV164" s="427"/>
      <c r="DZW164" s="427"/>
      <c r="DZX164" s="427"/>
      <c r="DZY164" s="427"/>
      <c r="DZZ164" s="427"/>
      <c r="EAA164" s="427"/>
      <c r="EAB164" s="427"/>
      <c r="EAC164" s="427"/>
      <c r="EAD164" s="427"/>
      <c r="EAE164" s="427"/>
      <c r="EAF164" s="427"/>
      <c r="EAG164" s="427"/>
      <c r="EAH164" s="427"/>
      <c r="EAI164" s="427"/>
      <c r="EAJ164" s="427"/>
      <c r="EAK164" s="427"/>
      <c r="EAL164" s="427"/>
      <c r="EAM164" s="427"/>
      <c r="EAN164" s="427"/>
      <c r="EAO164" s="427"/>
      <c r="EAP164" s="427"/>
      <c r="EAQ164" s="427"/>
      <c r="EAR164" s="427"/>
      <c r="EAS164" s="427"/>
      <c r="EAT164" s="427"/>
      <c r="EAU164" s="427"/>
      <c r="EAV164" s="427"/>
      <c r="EAW164" s="427"/>
      <c r="EAX164" s="427"/>
      <c r="EAY164" s="427"/>
      <c r="EAZ164" s="427"/>
      <c r="EBA164" s="427"/>
      <c r="EBB164" s="427"/>
      <c r="EBC164" s="427"/>
      <c r="EBD164" s="427"/>
      <c r="EBE164" s="427"/>
      <c r="EBF164" s="427"/>
      <c r="EBG164" s="427"/>
      <c r="EBH164" s="427"/>
      <c r="EBI164" s="427"/>
      <c r="EBJ164" s="427"/>
      <c r="EBK164" s="427"/>
      <c r="EBL164" s="427"/>
      <c r="EBM164" s="427"/>
      <c r="EBN164" s="427"/>
      <c r="EBO164" s="427"/>
      <c r="EBP164" s="427"/>
      <c r="EBQ164" s="427"/>
      <c r="EBR164" s="427"/>
      <c r="EBS164" s="427"/>
      <c r="EBT164" s="427"/>
      <c r="EBU164" s="427"/>
      <c r="EBV164" s="427"/>
      <c r="EBW164" s="427"/>
      <c r="EBX164" s="427"/>
      <c r="EBY164" s="427"/>
      <c r="EBZ164" s="427"/>
      <c r="ECA164" s="427"/>
      <c r="ECB164" s="427"/>
      <c r="ECC164" s="427"/>
      <c r="ECD164" s="427"/>
      <c r="ECE164" s="427"/>
      <c r="ECF164" s="427"/>
      <c r="ECG164" s="427"/>
      <c r="ECH164" s="427"/>
      <c r="ECI164" s="427"/>
      <c r="ECJ164" s="427"/>
      <c r="ECK164" s="427"/>
      <c r="ECL164" s="427"/>
      <c r="ECM164" s="427"/>
      <c r="ECN164" s="427"/>
      <c r="ECO164" s="427"/>
      <c r="ECP164" s="427"/>
      <c r="ECQ164" s="427"/>
      <c r="ECR164" s="427"/>
      <c r="ECS164" s="427"/>
      <c r="ECT164" s="427"/>
      <c r="ECU164" s="427"/>
      <c r="ECV164" s="427"/>
      <c r="ECW164" s="427"/>
      <c r="ECX164" s="427"/>
      <c r="ECY164" s="427"/>
      <c r="ECZ164" s="427"/>
      <c r="EDA164" s="427"/>
      <c r="EDB164" s="427"/>
      <c r="EDC164" s="427"/>
      <c r="EDD164" s="427"/>
      <c r="EDE164" s="427"/>
      <c r="EDF164" s="427"/>
      <c r="EDG164" s="427"/>
      <c r="EDH164" s="427"/>
      <c r="EDI164" s="427"/>
      <c r="EDJ164" s="427"/>
      <c r="EDK164" s="427"/>
      <c r="EDL164" s="427"/>
      <c r="EDM164" s="427"/>
      <c r="EDN164" s="427"/>
      <c r="EDO164" s="427"/>
      <c r="EDP164" s="427"/>
      <c r="EDQ164" s="427"/>
      <c r="EDR164" s="427"/>
      <c r="EDS164" s="427"/>
      <c r="EDT164" s="427"/>
      <c r="EDU164" s="427"/>
      <c r="EDV164" s="427"/>
      <c r="EDW164" s="427"/>
      <c r="EDX164" s="427"/>
      <c r="EDY164" s="427"/>
      <c r="EDZ164" s="427"/>
      <c r="EEA164" s="427"/>
      <c r="EEB164" s="427"/>
      <c r="EEC164" s="427"/>
      <c r="EED164" s="427"/>
      <c r="EEE164" s="427"/>
      <c r="EEF164" s="427"/>
      <c r="EEG164" s="427"/>
      <c r="EEH164" s="427"/>
      <c r="EEI164" s="427"/>
      <c r="EEJ164" s="427"/>
      <c r="EEK164" s="427"/>
      <c r="EEL164" s="427"/>
      <c r="EEM164" s="427"/>
      <c r="EEN164" s="427"/>
      <c r="EEO164" s="427"/>
      <c r="EEP164" s="427"/>
      <c r="EEQ164" s="427"/>
      <c r="EER164" s="427"/>
      <c r="EES164" s="427"/>
      <c r="EET164" s="427"/>
      <c r="EEU164" s="427"/>
      <c r="EEV164" s="427"/>
      <c r="EEW164" s="427"/>
      <c r="EEX164" s="427"/>
      <c r="EEY164" s="427"/>
      <c r="EEZ164" s="427"/>
      <c r="EFA164" s="427"/>
      <c r="EFB164" s="427"/>
      <c r="EFC164" s="427"/>
      <c r="EFD164" s="427"/>
      <c r="EFE164" s="427"/>
      <c r="EFF164" s="427"/>
      <c r="EFG164" s="427"/>
      <c r="EFH164" s="427"/>
      <c r="EFI164" s="427"/>
      <c r="EFJ164" s="427"/>
      <c r="EFK164" s="427"/>
      <c r="EFL164" s="427"/>
      <c r="EFM164" s="427"/>
      <c r="EFN164" s="427"/>
      <c r="EFO164" s="427"/>
      <c r="EFP164" s="427"/>
      <c r="EFQ164" s="427"/>
      <c r="EFR164" s="427"/>
      <c r="EFS164" s="427"/>
      <c r="EFT164" s="427"/>
      <c r="EFU164" s="427"/>
      <c r="EFV164" s="427"/>
      <c r="EFW164" s="427"/>
      <c r="EFX164" s="427"/>
      <c r="EFY164" s="427"/>
      <c r="EFZ164" s="427"/>
      <c r="EGA164" s="427"/>
      <c r="EGB164" s="427"/>
      <c r="EGC164" s="427"/>
      <c r="EGD164" s="427"/>
      <c r="EGE164" s="427"/>
      <c r="EGF164" s="427"/>
      <c r="EGG164" s="427"/>
      <c r="EGH164" s="427"/>
      <c r="EGI164" s="427"/>
      <c r="EGJ164" s="427"/>
      <c r="EGK164" s="427"/>
      <c r="EGL164" s="427"/>
      <c r="EGM164" s="427"/>
      <c r="EGN164" s="427"/>
      <c r="EGO164" s="427"/>
      <c r="EGP164" s="427"/>
      <c r="EGQ164" s="427"/>
      <c r="EGR164" s="427"/>
      <c r="EGS164" s="427"/>
      <c r="EGT164" s="427"/>
      <c r="EGU164" s="427"/>
      <c r="EGV164" s="427"/>
      <c r="EGW164" s="427"/>
      <c r="EGX164" s="427"/>
      <c r="EGY164" s="427"/>
      <c r="EGZ164" s="427"/>
      <c r="EHA164" s="427"/>
      <c r="EHB164" s="427"/>
      <c r="EHC164" s="427"/>
      <c r="EHD164" s="427"/>
      <c r="EHE164" s="427"/>
      <c r="EHF164" s="427"/>
      <c r="EHG164" s="427"/>
      <c r="EHH164" s="427"/>
      <c r="EHI164" s="427"/>
      <c r="EHJ164" s="427"/>
      <c r="EHK164" s="427"/>
      <c r="EHL164" s="427"/>
      <c r="EHM164" s="427"/>
      <c r="EHN164" s="427"/>
      <c r="EHO164" s="427"/>
      <c r="EHP164" s="427"/>
      <c r="EHQ164" s="427"/>
      <c r="EHR164" s="427"/>
      <c r="EHS164" s="427"/>
      <c r="EHT164" s="427"/>
      <c r="EHU164" s="427"/>
      <c r="EHV164" s="427"/>
      <c r="EHW164" s="427"/>
      <c r="EHX164" s="427"/>
      <c r="EHY164" s="427"/>
      <c r="EHZ164" s="427"/>
      <c r="EIA164" s="427"/>
      <c r="EIB164" s="427"/>
      <c r="EIC164" s="427"/>
      <c r="EID164" s="427"/>
      <c r="EIE164" s="427"/>
      <c r="EIF164" s="427"/>
      <c r="EIG164" s="427"/>
      <c r="EIH164" s="427"/>
      <c r="EII164" s="427"/>
      <c r="EIJ164" s="427"/>
      <c r="EIK164" s="427"/>
      <c r="EIL164" s="427"/>
      <c r="EIM164" s="427"/>
      <c r="EIN164" s="427"/>
      <c r="EIO164" s="427"/>
      <c r="EIP164" s="427"/>
      <c r="EIQ164" s="427"/>
      <c r="EIR164" s="427"/>
      <c r="EIS164" s="427"/>
      <c r="EIT164" s="427"/>
      <c r="EIU164" s="427"/>
      <c r="EIV164" s="427"/>
      <c r="EIW164" s="427"/>
      <c r="EIX164" s="427"/>
      <c r="EIY164" s="427"/>
      <c r="EIZ164" s="427"/>
      <c r="EJA164" s="427"/>
      <c r="EJB164" s="427"/>
      <c r="EJC164" s="427"/>
      <c r="EJD164" s="427"/>
      <c r="EJE164" s="427"/>
      <c r="EJF164" s="427"/>
      <c r="EJG164" s="427"/>
      <c r="EJH164" s="427"/>
      <c r="EJI164" s="427"/>
      <c r="EJJ164" s="427"/>
      <c r="EJK164" s="427"/>
      <c r="EJL164" s="427"/>
      <c r="EJM164" s="427"/>
      <c r="EJN164" s="427"/>
      <c r="EJO164" s="427"/>
      <c r="EJP164" s="427"/>
      <c r="EJQ164" s="427"/>
      <c r="EJR164" s="427"/>
      <c r="EJS164" s="427"/>
      <c r="EJT164" s="427"/>
      <c r="EJU164" s="427"/>
      <c r="EJV164" s="427"/>
      <c r="EJW164" s="427"/>
      <c r="EJX164" s="427"/>
      <c r="EJY164" s="427"/>
      <c r="EJZ164" s="427"/>
      <c r="EKA164" s="427"/>
      <c r="EKB164" s="427"/>
      <c r="EKC164" s="427"/>
      <c r="EKD164" s="427"/>
      <c r="EKE164" s="427"/>
      <c r="EKF164" s="427"/>
      <c r="EKG164" s="427"/>
      <c r="EKH164" s="427"/>
      <c r="EKI164" s="427"/>
      <c r="EKJ164" s="427"/>
      <c r="EKK164" s="427"/>
      <c r="EKL164" s="427"/>
      <c r="EKM164" s="427"/>
      <c r="EKN164" s="427"/>
      <c r="EKO164" s="427"/>
      <c r="EKP164" s="427"/>
      <c r="EKQ164" s="427"/>
      <c r="EKR164" s="427"/>
      <c r="EKS164" s="427"/>
      <c r="EKT164" s="427"/>
      <c r="EKU164" s="427"/>
      <c r="EKV164" s="427"/>
      <c r="EKW164" s="427"/>
      <c r="EKX164" s="427"/>
      <c r="EKY164" s="427"/>
      <c r="EKZ164" s="427"/>
      <c r="ELA164" s="427"/>
      <c r="ELB164" s="427"/>
      <c r="ELC164" s="427"/>
      <c r="ELD164" s="427"/>
      <c r="ELE164" s="427"/>
      <c r="ELF164" s="427"/>
      <c r="ELG164" s="427"/>
      <c r="ELH164" s="427"/>
      <c r="ELI164" s="427"/>
      <c r="ELJ164" s="427"/>
      <c r="ELK164" s="427"/>
      <c r="ELL164" s="427"/>
      <c r="ELM164" s="427"/>
      <c r="ELN164" s="427"/>
      <c r="ELO164" s="427"/>
      <c r="ELP164" s="427"/>
      <c r="ELQ164" s="427"/>
      <c r="ELR164" s="427"/>
      <c r="ELS164" s="427"/>
      <c r="ELT164" s="427"/>
      <c r="ELU164" s="427"/>
      <c r="ELV164" s="427"/>
      <c r="ELW164" s="427"/>
      <c r="ELX164" s="427"/>
      <c r="ELY164" s="427"/>
      <c r="ELZ164" s="427"/>
      <c r="EMA164" s="427"/>
      <c r="EMB164" s="427"/>
      <c r="EMC164" s="427"/>
      <c r="EMD164" s="427"/>
      <c r="EME164" s="427"/>
      <c r="EMF164" s="427"/>
      <c r="EMG164" s="427"/>
      <c r="EMH164" s="427"/>
      <c r="EMI164" s="427"/>
      <c r="EMJ164" s="427"/>
      <c r="EMK164" s="427"/>
      <c r="EML164" s="427"/>
      <c r="EMM164" s="427"/>
      <c r="EMN164" s="427"/>
      <c r="EMO164" s="427"/>
      <c r="EMP164" s="427"/>
      <c r="EMQ164" s="427"/>
      <c r="EMR164" s="427"/>
      <c r="EMS164" s="427"/>
      <c r="EMT164" s="427"/>
      <c r="EMU164" s="427"/>
      <c r="EMV164" s="427"/>
      <c r="EMW164" s="427"/>
      <c r="EMX164" s="427"/>
      <c r="EMY164" s="427"/>
      <c r="EMZ164" s="427"/>
      <c r="ENA164" s="427"/>
      <c r="ENB164" s="427"/>
      <c r="ENC164" s="427"/>
      <c r="END164" s="427"/>
      <c r="ENE164" s="427"/>
      <c r="ENF164" s="427"/>
      <c r="ENG164" s="427"/>
      <c r="ENH164" s="427"/>
      <c r="ENI164" s="427"/>
      <c r="ENJ164" s="427"/>
      <c r="ENK164" s="427"/>
      <c r="ENL164" s="427"/>
      <c r="ENM164" s="427"/>
      <c r="ENN164" s="427"/>
      <c r="ENO164" s="427"/>
      <c r="ENP164" s="427"/>
      <c r="ENQ164" s="427"/>
      <c r="ENR164" s="427"/>
      <c r="ENS164" s="427"/>
      <c r="ENT164" s="427"/>
      <c r="ENU164" s="427"/>
      <c r="ENV164" s="427"/>
      <c r="ENW164" s="427"/>
      <c r="ENX164" s="427"/>
      <c r="ENY164" s="427"/>
      <c r="ENZ164" s="427"/>
      <c r="EOA164" s="427"/>
      <c r="EOB164" s="427"/>
      <c r="EOC164" s="427"/>
      <c r="EOD164" s="427"/>
      <c r="EOE164" s="427"/>
      <c r="EOF164" s="427"/>
      <c r="EOG164" s="427"/>
      <c r="EOH164" s="427"/>
      <c r="EOI164" s="427"/>
      <c r="EOJ164" s="427"/>
      <c r="EOK164" s="427"/>
      <c r="EOL164" s="427"/>
      <c r="EOM164" s="427"/>
      <c r="EON164" s="427"/>
      <c r="EOO164" s="427"/>
      <c r="EOP164" s="427"/>
      <c r="EOQ164" s="427"/>
      <c r="EOR164" s="427"/>
      <c r="EOS164" s="427"/>
      <c r="EOT164" s="427"/>
      <c r="EOU164" s="427"/>
      <c r="EOV164" s="427"/>
      <c r="EOW164" s="427"/>
      <c r="EOX164" s="427"/>
      <c r="EOY164" s="427"/>
      <c r="EOZ164" s="427"/>
      <c r="EPA164" s="427"/>
      <c r="EPB164" s="427"/>
      <c r="EPC164" s="427"/>
      <c r="EPD164" s="427"/>
      <c r="EPE164" s="427"/>
      <c r="EPF164" s="427"/>
      <c r="EPG164" s="427"/>
      <c r="EPH164" s="427"/>
      <c r="EPI164" s="427"/>
      <c r="EPJ164" s="427"/>
      <c r="EPK164" s="427"/>
      <c r="EPL164" s="427"/>
      <c r="EPM164" s="427"/>
      <c r="EPN164" s="427"/>
      <c r="EPO164" s="427"/>
      <c r="EPP164" s="427"/>
      <c r="EPQ164" s="427"/>
      <c r="EPR164" s="427"/>
      <c r="EPS164" s="427"/>
      <c r="EPT164" s="427"/>
      <c r="EPU164" s="427"/>
      <c r="EPV164" s="427"/>
      <c r="EPW164" s="427"/>
      <c r="EPX164" s="427"/>
      <c r="EPY164" s="427"/>
      <c r="EPZ164" s="427"/>
      <c r="EQA164" s="427"/>
      <c r="EQB164" s="427"/>
      <c r="EQC164" s="427"/>
      <c r="EQD164" s="427"/>
      <c r="EQE164" s="427"/>
      <c r="EQF164" s="427"/>
      <c r="EQG164" s="427"/>
      <c r="EQH164" s="427"/>
      <c r="EQI164" s="427"/>
      <c r="EQJ164" s="427"/>
      <c r="EQK164" s="427"/>
      <c r="EQL164" s="427"/>
      <c r="EQM164" s="427"/>
      <c r="EQN164" s="427"/>
      <c r="EQO164" s="427"/>
      <c r="EQP164" s="427"/>
      <c r="EQQ164" s="427"/>
      <c r="EQR164" s="427"/>
      <c r="EQS164" s="427"/>
      <c r="EQT164" s="427"/>
      <c r="EQU164" s="427"/>
      <c r="EQV164" s="427"/>
      <c r="EQW164" s="427"/>
      <c r="EQX164" s="427"/>
      <c r="EQY164" s="427"/>
      <c r="EQZ164" s="427"/>
      <c r="ERA164" s="427"/>
      <c r="ERB164" s="427"/>
      <c r="ERC164" s="427"/>
      <c r="ERD164" s="427"/>
      <c r="ERE164" s="427"/>
      <c r="ERF164" s="427"/>
      <c r="ERG164" s="427"/>
      <c r="ERH164" s="427"/>
      <c r="ERI164" s="427"/>
      <c r="ERJ164" s="427"/>
      <c r="ERK164" s="427"/>
      <c r="ERL164" s="427"/>
      <c r="ERM164" s="427"/>
      <c r="ERN164" s="427"/>
      <c r="ERO164" s="427"/>
      <c r="ERP164" s="427"/>
      <c r="ERQ164" s="427"/>
      <c r="ERR164" s="427"/>
      <c r="ERS164" s="427"/>
      <c r="ERT164" s="427"/>
      <c r="ERU164" s="427"/>
      <c r="ERV164" s="427"/>
      <c r="ERW164" s="427"/>
      <c r="ERX164" s="427"/>
      <c r="ERY164" s="427"/>
      <c r="ERZ164" s="427"/>
      <c r="ESA164" s="427"/>
      <c r="ESB164" s="427"/>
      <c r="ESC164" s="427"/>
      <c r="ESD164" s="427"/>
      <c r="ESE164" s="427"/>
      <c r="ESF164" s="427"/>
      <c r="ESG164" s="427"/>
      <c r="ESH164" s="427"/>
      <c r="ESI164" s="427"/>
      <c r="ESJ164" s="427"/>
      <c r="ESK164" s="427"/>
      <c r="ESL164" s="427"/>
      <c r="ESM164" s="427"/>
      <c r="ESN164" s="427"/>
      <c r="ESO164" s="427"/>
      <c r="ESP164" s="427"/>
      <c r="ESQ164" s="427"/>
      <c r="ESR164" s="427"/>
      <c r="ESS164" s="427"/>
      <c r="EST164" s="427"/>
      <c r="ESU164" s="427"/>
      <c r="ESV164" s="427"/>
      <c r="ESW164" s="427"/>
      <c r="ESX164" s="427"/>
      <c r="ESY164" s="427"/>
      <c r="ESZ164" s="427"/>
      <c r="ETA164" s="427"/>
      <c r="ETB164" s="427"/>
      <c r="ETC164" s="427"/>
      <c r="ETD164" s="427"/>
      <c r="ETE164" s="427"/>
      <c r="ETF164" s="427"/>
      <c r="ETG164" s="427"/>
      <c r="ETH164" s="427"/>
      <c r="ETI164" s="427"/>
      <c r="ETJ164" s="427"/>
      <c r="ETK164" s="427"/>
      <c r="ETL164" s="427"/>
      <c r="ETM164" s="427"/>
      <c r="ETN164" s="427"/>
      <c r="ETO164" s="427"/>
      <c r="ETP164" s="427"/>
      <c r="ETQ164" s="427"/>
      <c r="ETR164" s="427"/>
      <c r="ETS164" s="427"/>
      <c r="ETT164" s="427"/>
      <c r="ETU164" s="427"/>
      <c r="ETV164" s="427"/>
      <c r="ETW164" s="427"/>
      <c r="ETX164" s="427"/>
      <c r="ETY164" s="427"/>
      <c r="ETZ164" s="427"/>
      <c r="EUA164" s="427"/>
      <c r="EUB164" s="427"/>
      <c r="EUC164" s="427"/>
      <c r="EUD164" s="427"/>
      <c r="EUE164" s="427"/>
      <c r="EUF164" s="427"/>
      <c r="EUG164" s="427"/>
      <c r="EUH164" s="427"/>
      <c r="EUI164" s="427"/>
      <c r="EUJ164" s="427"/>
      <c r="EUK164" s="427"/>
      <c r="EUL164" s="427"/>
      <c r="EUM164" s="427"/>
      <c r="EUN164" s="427"/>
      <c r="EUO164" s="427"/>
      <c r="EUP164" s="427"/>
      <c r="EUQ164" s="427"/>
      <c r="EUR164" s="427"/>
      <c r="EUS164" s="427"/>
      <c r="EUT164" s="427"/>
      <c r="EUU164" s="427"/>
      <c r="EUV164" s="427"/>
      <c r="EUW164" s="427"/>
      <c r="EUX164" s="427"/>
      <c r="EUY164" s="427"/>
      <c r="EUZ164" s="427"/>
      <c r="EVA164" s="427"/>
      <c r="EVB164" s="427"/>
      <c r="EVC164" s="427"/>
      <c r="EVD164" s="427"/>
      <c r="EVE164" s="427"/>
      <c r="EVF164" s="427"/>
      <c r="EVG164" s="427"/>
      <c r="EVH164" s="427"/>
      <c r="EVI164" s="427"/>
      <c r="EVJ164" s="427"/>
      <c r="EVK164" s="427"/>
      <c r="EVL164" s="427"/>
      <c r="EVM164" s="427"/>
      <c r="EVN164" s="427"/>
      <c r="EVO164" s="427"/>
      <c r="EVP164" s="427"/>
      <c r="EVQ164" s="427"/>
      <c r="EVR164" s="427"/>
      <c r="EVS164" s="427"/>
      <c r="EVT164" s="427"/>
      <c r="EVU164" s="427"/>
      <c r="EVV164" s="427"/>
      <c r="EVW164" s="427"/>
      <c r="EVX164" s="427"/>
      <c r="EVY164" s="427"/>
      <c r="EVZ164" s="427"/>
      <c r="EWA164" s="427"/>
      <c r="EWB164" s="427"/>
      <c r="EWC164" s="427"/>
      <c r="EWD164" s="427"/>
      <c r="EWE164" s="427"/>
      <c r="EWF164" s="427"/>
      <c r="EWG164" s="427"/>
      <c r="EWH164" s="427"/>
      <c r="EWI164" s="427"/>
      <c r="EWJ164" s="427"/>
      <c r="EWK164" s="427"/>
      <c r="EWL164" s="427"/>
      <c r="EWM164" s="427"/>
      <c r="EWN164" s="427"/>
      <c r="EWO164" s="427"/>
      <c r="EWP164" s="427"/>
      <c r="EWQ164" s="427"/>
      <c r="EWR164" s="427"/>
      <c r="EWS164" s="427"/>
      <c r="EWT164" s="427"/>
      <c r="EWU164" s="427"/>
      <c r="EWV164" s="427"/>
      <c r="EWW164" s="427"/>
      <c r="EWX164" s="427"/>
      <c r="EWY164" s="427"/>
      <c r="EWZ164" s="427"/>
      <c r="EXA164" s="427"/>
      <c r="EXB164" s="427"/>
      <c r="EXC164" s="427"/>
      <c r="EXD164" s="427"/>
      <c r="EXE164" s="427"/>
      <c r="EXF164" s="427"/>
      <c r="EXG164" s="427"/>
      <c r="EXH164" s="427"/>
      <c r="EXI164" s="427"/>
      <c r="EXJ164" s="427"/>
      <c r="EXK164" s="427"/>
      <c r="EXL164" s="427"/>
      <c r="EXM164" s="427"/>
      <c r="EXN164" s="427"/>
      <c r="EXO164" s="427"/>
      <c r="EXP164" s="427"/>
      <c r="EXQ164" s="427"/>
      <c r="EXR164" s="427"/>
      <c r="EXS164" s="427"/>
      <c r="EXT164" s="427"/>
      <c r="EXU164" s="427"/>
      <c r="EXV164" s="427"/>
      <c r="EXW164" s="427"/>
      <c r="EXX164" s="427"/>
      <c r="EXY164" s="427"/>
      <c r="EXZ164" s="427"/>
      <c r="EYA164" s="427"/>
      <c r="EYB164" s="427"/>
      <c r="EYC164" s="427"/>
      <c r="EYD164" s="427"/>
      <c r="EYE164" s="427"/>
      <c r="EYF164" s="427"/>
      <c r="EYG164" s="427"/>
      <c r="EYH164" s="427"/>
      <c r="EYI164" s="427"/>
      <c r="EYJ164" s="427"/>
      <c r="EYK164" s="427"/>
      <c r="EYL164" s="427"/>
      <c r="EYM164" s="427"/>
      <c r="EYN164" s="427"/>
      <c r="EYO164" s="427"/>
      <c r="EYP164" s="427"/>
      <c r="EYQ164" s="427"/>
      <c r="EYR164" s="427"/>
      <c r="EYS164" s="427"/>
      <c r="EYT164" s="427"/>
      <c r="EYU164" s="427"/>
      <c r="EYV164" s="427"/>
      <c r="EYW164" s="427"/>
      <c r="EYX164" s="427"/>
      <c r="EYY164" s="427"/>
      <c r="EYZ164" s="427"/>
      <c r="EZA164" s="427"/>
      <c r="EZB164" s="427"/>
      <c r="EZC164" s="427"/>
      <c r="EZD164" s="427"/>
      <c r="EZE164" s="427"/>
      <c r="EZF164" s="427"/>
      <c r="EZG164" s="427"/>
      <c r="EZH164" s="427"/>
      <c r="EZI164" s="427"/>
      <c r="EZJ164" s="427"/>
      <c r="EZK164" s="427"/>
      <c r="EZL164" s="427"/>
      <c r="EZM164" s="427"/>
      <c r="EZN164" s="427"/>
      <c r="EZO164" s="427"/>
      <c r="EZP164" s="427"/>
      <c r="EZQ164" s="427"/>
      <c r="EZR164" s="427"/>
      <c r="EZS164" s="427"/>
      <c r="EZT164" s="427"/>
      <c r="EZU164" s="427"/>
      <c r="EZV164" s="427"/>
      <c r="EZW164" s="427"/>
      <c r="EZX164" s="427"/>
      <c r="EZY164" s="427"/>
      <c r="EZZ164" s="427"/>
      <c r="FAA164" s="427"/>
      <c r="FAB164" s="427"/>
      <c r="FAC164" s="427"/>
      <c r="FAD164" s="427"/>
      <c r="FAE164" s="427"/>
      <c r="FAF164" s="427"/>
      <c r="FAG164" s="427"/>
      <c r="FAH164" s="427"/>
      <c r="FAI164" s="427"/>
      <c r="FAJ164" s="427"/>
      <c r="FAK164" s="427"/>
      <c r="FAL164" s="427"/>
      <c r="FAM164" s="427"/>
      <c r="FAN164" s="427"/>
      <c r="FAO164" s="427"/>
      <c r="FAP164" s="427"/>
      <c r="FAQ164" s="427"/>
      <c r="FAR164" s="427"/>
      <c r="FAS164" s="427"/>
      <c r="FAT164" s="427"/>
      <c r="FAU164" s="427"/>
      <c r="FAV164" s="427"/>
      <c r="FAW164" s="427"/>
      <c r="FAX164" s="427"/>
      <c r="FAY164" s="427"/>
      <c r="FAZ164" s="427"/>
      <c r="FBA164" s="427"/>
      <c r="FBB164" s="427"/>
      <c r="FBC164" s="427"/>
      <c r="FBD164" s="427"/>
      <c r="FBE164" s="427"/>
      <c r="FBF164" s="427"/>
      <c r="FBG164" s="427"/>
      <c r="FBH164" s="427"/>
      <c r="FBI164" s="427"/>
      <c r="FBJ164" s="427"/>
      <c r="FBK164" s="427"/>
      <c r="FBL164" s="427"/>
      <c r="FBM164" s="427"/>
      <c r="FBN164" s="427"/>
      <c r="FBO164" s="427"/>
      <c r="FBP164" s="427"/>
      <c r="FBQ164" s="427"/>
      <c r="FBR164" s="427"/>
      <c r="FBS164" s="427"/>
      <c r="FBT164" s="427"/>
      <c r="FBU164" s="427"/>
      <c r="FBV164" s="427"/>
      <c r="FBW164" s="427"/>
      <c r="FBX164" s="427"/>
      <c r="FBY164" s="427"/>
      <c r="FBZ164" s="427"/>
      <c r="FCA164" s="427"/>
      <c r="FCB164" s="427"/>
      <c r="FCC164" s="427"/>
      <c r="FCD164" s="427"/>
      <c r="FCE164" s="427"/>
      <c r="FCF164" s="427"/>
      <c r="FCG164" s="427"/>
      <c r="FCH164" s="427"/>
      <c r="FCI164" s="427"/>
      <c r="FCJ164" s="427"/>
      <c r="FCK164" s="427"/>
      <c r="FCL164" s="427"/>
      <c r="FCM164" s="427"/>
      <c r="FCN164" s="427"/>
      <c r="FCO164" s="427"/>
      <c r="FCP164" s="427"/>
      <c r="FCQ164" s="427"/>
      <c r="FCR164" s="427"/>
      <c r="FCS164" s="427"/>
      <c r="FCT164" s="427"/>
      <c r="FCU164" s="427"/>
      <c r="FCV164" s="427"/>
      <c r="FCW164" s="427"/>
      <c r="FCX164" s="427"/>
      <c r="FCY164" s="427"/>
      <c r="FCZ164" s="427"/>
      <c r="FDA164" s="427"/>
      <c r="FDB164" s="427"/>
      <c r="FDC164" s="427"/>
      <c r="FDD164" s="427"/>
      <c r="FDE164" s="427"/>
      <c r="FDF164" s="427"/>
      <c r="FDG164" s="427"/>
      <c r="FDH164" s="427"/>
      <c r="FDI164" s="427"/>
      <c r="FDJ164" s="427"/>
      <c r="FDK164" s="427"/>
      <c r="FDL164" s="427"/>
      <c r="FDM164" s="427"/>
      <c r="FDN164" s="427"/>
      <c r="FDO164" s="427"/>
      <c r="FDP164" s="427"/>
      <c r="FDQ164" s="427"/>
      <c r="FDR164" s="427"/>
      <c r="FDS164" s="427"/>
      <c r="FDT164" s="427"/>
      <c r="FDU164" s="427"/>
      <c r="FDV164" s="427"/>
      <c r="FDW164" s="427"/>
      <c r="FDX164" s="427"/>
      <c r="FDY164" s="427"/>
      <c r="FDZ164" s="427"/>
      <c r="FEA164" s="427"/>
      <c r="FEB164" s="427"/>
      <c r="FEC164" s="427"/>
      <c r="FED164" s="427"/>
      <c r="FEE164" s="427"/>
      <c r="FEF164" s="427"/>
      <c r="FEG164" s="427"/>
      <c r="FEH164" s="427"/>
      <c r="FEI164" s="427"/>
      <c r="FEJ164" s="427"/>
      <c r="FEK164" s="427"/>
      <c r="FEL164" s="427"/>
      <c r="FEM164" s="427"/>
      <c r="FEN164" s="427"/>
      <c r="FEO164" s="427"/>
      <c r="FEP164" s="427"/>
      <c r="FEQ164" s="427"/>
      <c r="FER164" s="427"/>
      <c r="FES164" s="427"/>
      <c r="FET164" s="427"/>
      <c r="FEU164" s="427"/>
      <c r="FEV164" s="427"/>
      <c r="FEW164" s="427"/>
      <c r="FEX164" s="427"/>
      <c r="FEY164" s="427"/>
      <c r="FEZ164" s="427"/>
      <c r="FFA164" s="427"/>
      <c r="FFB164" s="427"/>
      <c r="FFC164" s="427"/>
      <c r="FFD164" s="427"/>
      <c r="FFE164" s="427"/>
      <c r="FFF164" s="427"/>
      <c r="FFG164" s="427"/>
      <c r="FFH164" s="427"/>
      <c r="FFI164" s="427"/>
      <c r="FFJ164" s="427"/>
      <c r="FFK164" s="427"/>
      <c r="FFL164" s="427"/>
      <c r="FFM164" s="427"/>
      <c r="FFN164" s="427"/>
      <c r="FFO164" s="427"/>
      <c r="FFP164" s="427"/>
      <c r="FFQ164" s="427"/>
      <c r="FFR164" s="427"/>
      <c r="FFS164" s="427"/>
      <c r="FFT164" s="427"/>
      <c r="FFU164" s="427"/>
      <c r="FFV164" s="427"/>
      <c r="FFW164" s="427"/>
      <c r="FFX164" s="427"/>
      <c r="FFY164" s="427"/>
      <c r="FFZ164" s="427"/>
      <c r="FGA164" s="427"/>
      <c r="FGB164" s="427"/>
      <c r="FGC164" s="427"/>
      <c r="FGD164" s="427"/>
      <c r="FGE164" s="427"/>
      <c r="FGF164" s="427"/>
      <c r="FGG164" s="427"/>
      <c r="FGH164" s="427"/>
      <c r="FGI164" s="427"/>
      <c r="FGJ164" s="427"/>
      <c r="FGK164" s="427"/>
      <c r="FGL164" s="427"/>
      <c r="FGM164" s="427"/>
      <c r="FGN164" s="427"/>
      <c r="FGO164" s="427"/>
      <c r="FGP164" s="427"/>
      <c r="FGQ164" s="427"/>
      <c r="FGR164" s="427"/>
      <c r="FGS164" s="427"/>
      <c r="FGT164" s="427"/>
      <c r="FGU164" s="427"/>
      <c r="FGV164" s="427"/>
      <c r="FGW164" s="427"/>
      <c r="FGX164" s="427"/>
      <c r="FGY164" s="427"/>
      <c r="FGZ164" s="427"/>
      <c r="FHA164" s="427"/>
      <c r="FHB164" s="427"/>
      <c r="FHC164" s="427"/>
      <c r="FHD164" s="427"/>
      <c r="FHE164" s="427"/>
      <c r="FHF164" s="427"/>
      <c r="FHG164" s="427"/>
      <c r="FHH164" s="427"/>
      <c r="FHI164" s="427"/>
      <c r="FHJ164" s="427"/>
      <c r="FHK164" s="427"/>
      <c r="FHL164" s="427"/>
      <c r="FHM164" s="427"/>
      <c r="FHN164" s="427"/>
      <c r="FHO164" s="427"/>
      <c r="FHP164" s="427"/>
      <c r="FHQ164" s="427"/>
      <c r="FHR164" s="427"/>
      <c r="FHS164" s="427"/>
      <c r="FHT164" s="427"/>
      <c r="FHU164" s="427"/>
      <c r="FHV164" s="427"/>
      <c r="FHW164" s="427"/>
      <c r="FHX164" s="427"/>
      <c r="FHY164" s="427"/>
      <c r="FHZ164" s="427"/>
      <c r="FIA164" s="427"/>
      <c r="FIB164" s="427"/>
      <c r="FIC164" s="427"/>
      <c r="FID164" s="427"/>
      <c r="FIE164" s="427"/>
      <c r="FIF164" s="427"/>
      <c r="FIG164" s="427"/>
      <c r="FIH164" s="427"/>
      <c r="FII164" s="427"/>
      <c r="FIJ164" s="427"/>
      <c r="FIK164" s="427"/>
      <c r="FIL164" s="427"/>
      <c r="FIM164" s="427"/>
      <c r="FIN164" s="427"/>
      <c r="FIO164" s="427"/>
      <c r="FIP164" s="427"/>
      <c r="FIQ164" s="427"/>
      <c r="FIR164" s="427"/>
      <c r="FIS164" s="427"/>
      <c r="FIT164" s="427"/>
      <c r="FIU164" s="427"/>
      <c r="FIV164" s="427"/>
      <c r="FIW164" s="427"/>
      <c r="FIX164" s="427"/>
      <c r="FIY164" s="427"/>
      <c r="FIZ164" s="427"/>
      <c r="FJA164" s="427"/>
      <c r="FJB164" s="427"/>
      <c r="FJC164" s="427"/>
      <c r="FJD164" s="427"/>
      <c r="FJE164" s="427"/>
      <c r="FJF164" s="427"/>
      <c r="FJG164" s="427"/>
      <c r="FJH164" s="427"/>
      <c r="FJI164" s="427"/>
      <c r="FJJ164" s="427"/>
      <c r="FJK164" s="427"/>
      <c r="FJL164" s="427"/>
      <c r="FJM164" s="427"/>
      <c r="FJN164" s="427"/>
      <c r="FJO164" s="427"/>
      <c r="FJP164" s="427"/>
      <c r="FJQ164" s="427"/>
      <c r="FJR164" s="427"/>
      <c r="FJS164" s="427"/>
      <c r="FJT164" s="427"/>
      <c r="FJU164" s="427"/>
      <c r="FJV164" s="427"/>
      <c r="FJW164" s="427"/>
      <c r="FJX164" s="427"/>
      <c r="FJY164" s="427"/>
      <c r="FJZ164" s="427"/>
      <c r="FKA164" s="427"/>
      <c r="FKB164" s="427"/>
      <c r="FKC164" s="427"/>
      <c r="FKD164" s="427"/>
      <c r="FKE164" s="427"/>
      <c r="FKF164" s="427"/>
      <c r="FKG164" s="427"/>
      <c r="FKH164" s="427"/>
      <c r="FKI164" s="427"/>
      <c r="FKJ164" s="427"/>
      <c r="FKK164" s="427"/>
      <c r="FKL164" s="427"/>
      <c r="FKM164" s="427"/>
      <c r="FKN164" s="427"/>
      <c r="FKO164" s="427"/>
      <c r="FKP164" s="427"/>
      <c r="FKQ164" s="427"/>
      <c r="FKR164" s="427"/>
      <c r="FKS164" s="427"/>
      <c r="FKT164" s="427"/>
      <c r="FKU164" s="427"/>
      <c r="FKV164" s="427"/>
      <c r="FKW164" s="427"/>
      <c r="FKX164" s="427"/>
      <c r="FKY164" s="427"/>
      <c r="FKZ164" s="427"/>
      <c r="FLA164" s="427"/>
      <c r="FLB164" s="427"/>
      <c r="FLC164" s="427"/>
      <c r="FLD164" s="427"/>
      <c r="FLE164" s="427"/>
      <c r="FLF164" s="427"/>
      <c r="FLG164" s="427"/>
      <c r="FLH164" s="427"/>
      <c r="FLI164" s="427"/>
      <c r="FLJ164" s="427"/>
      <c r="FLK164" s="427"/>
      <c r="FLL164" s="427"/>
      <c r="FLM164" s="427"/>
      <c r="FLN164" s="427"/>
      <c r="FLO164" s="427"/>
      <c r="FLP164" s="427"/>
      <c r="FLQ164" s="427"/>
      <c r="FLR164" s="427"/>
      <c r="FLS164" s="427"/>
      <c r="FLT164" s="427"/>
      <c r="FLU164" s="427"/>
      <c r="FLV164" s="427"/>
      <c r="FLW164" s="427"/>
      <c r="FLX164" s="427"/>
      <c r="FLY164" s="427"/>
      <c r="FLZ164" s="427"/>
      <c r="FMA164" s="427"/>
      <c r="FMB164" s="427"/>
      <c r="FMC164" s="427"/>
      <c r="FMD164" s="427"/>
      <c r="FME164" s="427"/>
      <c r="FMF164" s="427"/>
      <c r="FMG164" s="427"/>
      <c r="FMH164" s="427"/>
      <c r="FMI164" s="427"/>
      <c r="FMJ164" s="427"/>
      <c r="FMK164" s="427"/>
      <c r="FML164" s="427"/>
      <c r="FMM164" s="427"/>
      <c r="FMN164" s="427"/>
      <c r="FMO164" s="427"/>
      <c r="FMP164" s="427"/>
      <c r="FMQ164" s="427"/>
      <c r="FMR164" s="427"/>
      <c r="FMS164" s="427"/>
      <c r="FMT164" s="427"/>
      <c r="FMU164" s="427"/>
      <c r="FMV164" s="427"/>
      <c r="FMW164" s="427"/>
      <c r="FMX164" s="427"/>
      <c r="FMY164" s="427"/>
      <c r="FMZ164" s="427"/>
      <c r="FNA164" s="427"/>
      <c r="FNB164" s="427"/>
      <c r="FNC164" s="427"/>
      <c r="FND164" s="427"/>
      <c r="FNE164" s="427"/>
      <c r="FNF164" s="427"/>
      <c r="FNG164" s="427"/>
      <c r="FNH164" s="427"/>
      <c r="FNI164" s="427"/>
      <c r="FNJ164" s="427"/>
      <c r="FNK164" s="427"/>
      <c r="FNL164" s="427"/>
      <c r="FNM164" s="427"/>
      <c r="FNN164" s="427"/>
      <c r="FNO164" s="427"/>
      <c r="FNP164" s="427"/>
      <c r="FNQ164" s="427"/>
      <c r="FNR164" s="427"/>
      <c r="FNS164" s="427"/>
      <c r="FNT164" s="427"/>
      <c r="FNU164" s="427"/>
      <c r="FNV164" s="427"/>
      <c r="FNW164" s="427"/>
      <c r="FNX164" s="427"/>
      <c r="FNY164" s="427"/>
      <c r="FNZ164" s="427"/>
      <c r="FOA164" s="427"/>
      <c r="FOB164" s="427"/>
      <c r="FOC164" s="427"/>
      <c r="FOD164" s="427"/>
      <c r="FOE164" s="427"/>
      <c r="FOF164" s="427"/>
      <c r="FOG164" s="427"/>
      <c r="FOH164" s="427"/>
      <c r="FOI164" s="427"/>
      <c r="FOJ164" s="427"/>
      <c r="FOK164" s="427"/>
      <c r="FOL164" s="427"/>
      <c r="FOM164" s="427"/>
      <c r="FON164" s="427"/>
      <c r="FOO164" s="427"/>
      <c r="FOP164" s="427"/>
      <c r="FOQ164" s="427"/>
      <c r="FOR164" s="427"/>
      <c r="FOS164" s="427"/>
      <c r="FOT164" s="427"/>
      <c r="FOU164" s="427"/>
      <c r="FOV164" s="427"/>
      <c r="FOW164" s="427"/>
      <c r="FOX164" s="427"/>
      <c r="FOY164" s="427"/>
      <c r="FOZ164" s="427"/>
      <c r="FPA164" s="427"/>
      <c r="FPB164" s="427"/>
      <c r="FPC164" s="427"/>
      <c r="FPD164" s="427"/>
      <c r="FPE164" s="427"/>
      <c r="FPF164" s="427"/>
      <c r="FPG164" s="427"/>
      <c r="FPH164" s="427"/>
      <c r="FPI164" s="427"/>
      <c r="FPJ164" s="427"/>
      <c r="FPK164" s="427"/>
      <c r="FPL164" s="427"/>
      <c r="FPM164" s="427"/>
      <c r="FPN164" s="427"/>
      <c r="FPO164" s="427"/>
      <c r="FPP164" s="427"/>
      <c r="FPQ164" s="427"/>
      <c r="FPR164" s="427"/>
      <c r="FPS164" s="427"/>
      <c r="FPT164" s="427"/>
      <c r="FPU164" s="427"/>
      <c r="FPV164" s="427"/>
      <c r="FPW164" s="427"/>
      <c r="FPX164" s="427"/>
      <c r="FPY164" s="427"/>
      <c r="FPZ164" s="427"/>
      <c r="FQA164" s="427"/>
      <c r="FQB164" s="427"/>
      <c r="FQC164" s="427"/>
      <c r="FQD164" s="427"/>
      <c r="FQE164" s="427"/>
      <c r="FQF164" s="427"/>
      <c r="FQG164" s="427"/>
      <c r="FQH164" s="427"/>
      <c r="FQI164" s="427"/>
      <c r="FQJ164" s="427"/>
      <c r="FQK164" s="427"/>
      <c r="FQL164" s="427"/>
      <c r="FQM164" s="427"/>
      <c r="FQN164" s="427"/>
      <c r="FQO164" s="427"/>
      <c r="FQP164" s="427"/>
      <c r="FQQ164" s="427"/>
      <c r="FQR164" s="427"/>
      <c r="FQS164" s="427"/>
      <c r="FQT164" s="427"/>
      <c r="FQU164" s="427"/>
      <c r="FQV164" s="427"/>
      <c r="FQW164" s="427"/>
      <c r="FQX164" s="427"/>
      <c r="FQY164" s="427"/>
      <c r="FQZ164" s="427"/>
      <c r="FRA164" s="427"/>
      <c r="FRB164" s="427"/>
      <c r="FRC164" s="427"/>
      <c r="FRD164" s="427"/>
      <c r="FRE164" s="427"/>
      <c r="FRF164" s="427"/>
      <c r="FRG164" s="427"/>
      <c r="FRH164" s="427"/>
      <c r="FRI164" s="427"/>
      <c r="FRJ164" s="427"/>
      <c r="FRK164" s="427"/>
      <c r="FRL164" s="427"/>
      <c r="FRM164" s="427"/>
      <c r="FRN164" s="427"/>
      <c r="FRO164" s="427"/>
      <c r="FRP164" s="427"/>
      <c r="FRQ164" s="427"/>
      <c r="FRR164" s="427"/>
      <c r="FRS164" s="427"/>
      <c r="FRT164" s="427"/>
      <c r="FRU164" s="427"/>
      <c r="FRV164" s="427"/>
      <c r="FRW164" s="427"/>
      <c r="FRX164" s="427"/>
      <c r="FRY164" s="427"/>
      <c r="FRZ164" s="427"/>
      <c r="FSA164" s="427"/>
      <c r="FSB164" s="427"/>
      <c r="FSC164" s="427"/>
      <c r="FSD164" s="427"/>
      <c r="FSE164" s="427"/>
      <c r="FSF164" s="427"/>
      <c r="FSG164" s="427"/>
      <c r="FSH164" s="427"/>
      <c r="FSI164" s="427"/>
      <c r="FSJ164" s="427"/>
      <c r="FSK164" s="427"/>
      <c r="FSL164" s="427"/>
      <c r="FSM164" s="427"/>
      <c r="FSN164" s="427"/>
      <c r="FSO164" s="427"/>
      <c r="FSP164" s="427"/>
      <c r="FSQ164" s="427"/>
      <c r="FSR164" s="427"/>
      <c r="FSS164" s="427"/>
      <c r="FST164" s="427"/>
      <c r="FSU164" s="427"/>
      <c r="FSV164" s="427"/>
      <c r="FSW164" s="427"/>
      <c r="FSX164" s="427"/>
      <c r="FSY164" s="427"/>
      <c r="FSZ164" s="427"/>
      <c r="FTA164" s="427"/>
      <c r="FTB164" s="427"/>
      <c r="FTC164" s="427"/>
      <c r="FTD164" s="427"/>
      <c r="FTE164" s="427"/>
      <c r="FTF164" s="427"/>
      <c r="FTG164" s="427"/>
      <c r="FTH164" s="427"/>
      <c r="FTI164" s="427"/>
      <c r="FTJ164" s="427"/>
      <c r="FTK164" s="427"/>
      <c r="FTL164" s="427"/>
      <c r="FTM164" s="427"/>
      <c r="FTN164" s="427"/>
      <c r="FTO164" s="427"/>
      <c r="FTP164" s="427"/>
      <c r="FTQ164" s="427"/>
      <c r="FTR164" s="427"/>
      <c r="FTS164" s="427"/>
      <c r="FTT164" s="427"/>
      <c r="FTU164" s="427"/>
      <c r="FTV164" s="427"/>
      <c r="FTW164" s="427"/>
      <c r="FTX164" s="427"/>
      <c r="FTY164" s="427"/>
      <c r="FTZ164" s="427"/>
      <c r="FUA164" s="427"/>
      <c r="FUB164" s="427"/>
      <c r="FUC164" s="427"/>
      <c r="FUD164" s="427"/>
      <c r="FUE164" s="427"/>
      <c r="FUF164" s="427"/>
      <c r="FUG164" s="427"/>
      <c r="FUH164" s="427"/>
      <c r="FUI164" s="427"/>
      <c r="FUJ164" s="427"/>
      <c r="FUK164" s="427"/>
      <c r="FUL164" s="427"/>
      <c r="FUM164" s="427"/>
      <c r="FUN164" s="427"/>
      <c r="FUO164" s="427"/>
      <c r="FUP164" s="427"/>
      <c r="FUQ164" s="427"/>
      <c r="FUR164" s="427"/>
      <c r="FUS164" s="427"/>
      <c r="FUT164" s="427"/>
      <c r="FUU164" s="427"/>
      <c r="FUV164" s="427"/>
      <c r="FUW164" s="427"/>
      <c r="FUX164" s="427"/>
      <c r="FUY164" s="427"/>
      <c r="FUZ164" s="427"/>
      <c r="FVA164" s="427"/>
      <c r="FVB164" s="427"/>
      <c r="FVC164" s="427"/>
      <c r="FVD164" s="427"/>
      <c r="FVE164" s="427"/>
      <c r="FVF164" s="427"/>
      <c r="FVG164" s="427"/>
      <c r="FVH164" s="427"/>
      <c r="FVI164" s="427"/>
      <c r="FVJ164" s="427"/>
      <c r="FVK164" s="427"/>
      <c r="FVL164" s="427"/>
      <c r="FVM164" s="427"/>
      <c r="FVN164" s="427"/>
      <c r="FVO164" s="427"/>
      <c r="FVP164" s="427"/>
      <c r="FVQ164" s="427"/>
      <c r="FVR164" s="427"/>
      <c r="FVS164" s="427"/>
      <c r="FVT164" s="427"/>
      <c r="FVU164" s="427"/>
      <c r="FVV164" s="427"/>
      <c r="FVW164" s="427"/>
      <c r="FVX164" s="427"/>
      <c r="FVY164" s="427"/>
      <c r="FVZ164" s="427"/>
      <c r="FWA164" s="427"/>
      <c r="FWB164" s="427"/>
      <c r="FWC164" s="427"/>
      <c r="FWD164" s="427"/>
      <c r="FWE164" s="427"/>
      <c r="FWF164" s="427"/>
      <c r="FWG164" s="427"/>
      <c r="FWH164" s="427"/>
      <c r="FWI164" s="427"/>
      <c r="FWJ164" s="427"/>
      <c r="FWK164" s="427"/>
      <c r="FWL164" s="427"/>
      <c r="FWM164" s="427"/>
      <c r="FWN164" s="427"/>
      <c r="FWO164" s="427"/>
      <c r="FWP164" s="427"/>
      <c r="FWQ164" s="427"/>
      <c r="FWR164" s="427"/>
      <c r="FWS164" s="427"/>
      <c r="FWT164" s="427"/>
      <c r="FWU164" s="427"/>
      <c r="FWV164" s="427"/>
      <c r="FWW164" s="427"/>
      <c r="FWX164" s="427"/>
      <c r="FWY164" s="427"/>
      <c r="FWZ164" s="427"/>
      <c r="FXA164" s="427"/>
      <c r="FXB164" s="427"/>
      <c r="FXC164" s="427"/>
      <c r="FXD164" s="427"/>
      <c r="FXE164" s="427"/>
      <c r="FXF164" s="427"/>
      <c r="FXG164" s="427"/>
      <c r="FXH164" s="427"/>
      <c r="FXI164" s="427"/>
      <c r="FXJ164" s="427"/>
      <c r="FXK164" s="427"/>
      <c r="FXL164" s="427"/>
      <c r="FXM164" s="427"/>
      <c r="FXN164" s="427"/>
      <c r="FXO164" s="427"/>
      <c r="FXP164" s="427"/>
      <c r="FXQ164" s="427"/>
      <c r="FXR164" s="427"/>
      <c r="FXS164" s="427"/>
      <c r="FXT164" s="427"/>
      <c r="FXU164" s="427"/>
      <c r="FXV164" s="427"/>
      <c r="FXW164" s="427"/>
      <c r="FXX164" s="427"/>
      <c r="FXY164" s="427"/>
      <c r="FXZ164" s="427"/>
      <c r="FYA164" s="427"/>
      <c r="FYB164" s="427"/>
      <c r="FYC164" s="427"/>
      <c r="FYD164" s="427"/>
      <c r="FYE164" s="427"/>
      <c r="FYF164" s="427"/>
      <c r="FYG164" s="427"/>
      <c r="FYH164" s="427"/>
      <c r="FYI164" s="427"/>
      <c r="FYJ164" s="427"/>
      <c r="FYK164" s="427"/>
      <c r="FYL164" s="427"/>
      <c r="FYM164" s="427"/>
      <c r="FYN164" s="427"/>
      <c r="FYO164" s="427"/>
      <c r="FYP164" s="427"/>
      <c r="FYQ164" s="427"/>
      <c r="FYR164" s="427"/>
      <c r="FYS164" s="427"/>
      <c r="FYT164" s="427"/>
      <c r="FYU164" s="427"/>
      <c r="FYV164" s="427"/>
      <c r="FYW164" s="427"/>
      <c r="FYX164" s="427"/>
      <c r="FYY164" s="427"/>
      <c r="FYZ164" s="427"/>
      <c r="FZA164" s="427"/>
      <c r="FZB164" s="427"/>
      <c r="FZC164" s="427"/>
      <c r="FZD164" s="427"/>
      <c r="FZE164" s="427"/>
      <c r="FZF164" s="427"/>
      <c r="FZG164" s="427"/>
      <c r="FZH164" s="427"/>
      <c r="FZI164" s="427"/>
      <c r="FZJ164" s="427"/>
      <c r="FZK164" s="427"/>
      <c r="FZL164" s="427"/>
      <c r="FZM164" s="427"/>
      <c r="FZN164" s="427"/>
      <c r="FZO164" s="427"/>
      <c r="FZP164" s="427"/>
      <c r="FZQ164" s="427"/>
      <c r="FZR164" s="427"/>
      <c r="FZS164" s="427"/>
      <c r="FZT164" s="427"/>
      <c r="FZU164" s="427"/>
      <c r="FZV164" s="427"/>
      <c r="FZW164" s="427"/>
      <c r="FZX164" s="427"/>
      <c r="FZY164" s="427"/>
      <c r="FZZ164" s="427"/>
      <c r="GAA164" s="427"/>
      <c r="GAB164" s="427"/>
      <c r="GAC164" s="427"/>
      <c r="GAD164" s="427"/>
      <c r="GAE164" s="427"/>
      <c r="GAF164" s="427"/>
      <c r="GAG164" s="427"/>
      <c r="GAH164" s="427"/>
      <c r="GAI164" s="427"/>
      <c r="GAJ164" s="427"/>
      <c r="GAK164" s="427"/>
      <c r="GAL164" s="427"/>
      <c r="GAM164" s="427"/>
      <c r="GAN164" s="427"/>
      <c r="GAO164" s="427"/>
      <c r="GAP164" s="427"/>
      <c r="GAQ164" s="427"/>
      <c r="GAR164" s="427"/>
      <c r="GAS164" s="427"/>
      <c r="GAT164" s="427"/>
      <c r="GAU164" s="427"/>
      <c r="GAV164" s="427"/>
      <c r="GAW164" s="427"/>
      <c r="GAX164" s="427"/>
      <c r="GAY164" s="427"/>
      <c r="GAZ164" s="427"/>
      <c r="GBA164" s="427"/>
      <c r="GBB164" s="427"/>
      <c r="GBC164" s="427"/>
      <c r="GBD164" s="427"/>
      <c r="GBE164" s="427"/>
      <c r="GBF164" s="427"/>
      <c r="GBG164" s="427"/>
      <c r="GBH164" s="427"/>
      <c r="GBI164" s="427"/>
      <c r="GBJ164" s="427"/>
      <c r="GBK164" s="427"/>
      <c r="GBL164" s="427"/>
      <c r="GBM164" s="427"/>
      <c r="GBN164" s="427"/>
      <c r="GBO164" s="427"/>
      <c r="GBP164" s="427"/>
      <c r="GBQ164" s="427"/>
      <c r="GBR164" s="427"/>
      <c r="GBS164" s="427"/>
      <c r="GBT164" s="427"/>
      <c r="GBU164" s="427"/>
      <c r="GBV164" s="427"/>
      <c r="GBW164" s="427"/>
      <c r="GBX164" s="427"/>
      <c r="GBY164" s="427"/>
      <c r="GBZ164" s="427"/>
      <c r="GCA164" s="427"/>
      <c r="GCB164" s="427"/>
      <c r="GCC164" s="427"/>
      <c r="GCD164" s="427"/>
      <c r="GCE164" s="427"/>
      <c r="GCF164" s="427"/>
      <c r="GCG164" s="427"/>
      <c r="GCH164" s="427"/>
      <c r="GCI164" s="427"/>
      <c r="GCJ164" s="427"/>
      <c r="GCK164" s="427"/>
      <c r="GCL164" s="427"/>
      <c r="GCM164" s="427"/>
      <c r="GCN164" s="427"/>
      <c r="GCO164" s="427"/>
      <c r="GCP164" s="427"/>
      <c r="GCQ164" s="427"/>
      <c r="GCR164" s="427"/>
      <c r="GCS164" s="427"/>
      <c r="GCT164" s="427"/>
      <c r="GCU164" s="427"/>
      <c r="GCV164" s="427"/>
      <c r="GCW164" s="427"/>
      <c r="GCX164" s="427"/>
      <c r="GCY164" s="427"/>
      <c r="GCZ164" s="427"/>
      <c r="GDA164" s="427"/>
      <c r="GDB164" s="427"/>
      <c r="GDC164" s="427"/>
      <c r="GDD164" s="427"/>
      <c r="GDE164" s="427"/>
      <c r="GDF164" s="427"/>
      <c r="GDG164" s="427"/>
      <c r="GDH164" s="427"/>
      <c r="GDI164" s="427"/>
      <c r="GDJ164" s="427"/>
      <c r="GDK164" s="427"/>
      <c r="GDL164" s="427"/>
      <c r="GDM164" s="427"/>
      <c r="GDN164" s="427"/>
      <c r="GDO164" s="427"/>
      <c r="GDP164" s="427"/>
      <c r="GDQ164" s="427"/>
      <c r="GDR164" s="427"/>
      <c r="GDS164" s="427"/>
      <c r="GDT164" s="427"/>
      <c r="GDU164" s="427"/>
      <c r="GDV164" s="427"/>
      <c r="GDW164" s="427"/>
      <c r="GDX164" s="427"/>
      <c r="GDY164" s="427"/>
      <c r="GDZ164" s="427"/>
      <c r="GEA164" s="427"/>
      <c r="GEB164" s="427"/>
      <c r="GEC164" s="427"/>
      <c r="GED164" s="427"/>
      <c r="GEE164" s="427"/>
      <c r="GEF164" s="427"/>
      <c r="GEG164" s="427"/>
      <c r="GEH164" s="427"/>
      <c r="GEI164" s="427"/>
      <c r="GEJ164" s="427"/>
      <c r="GEK164" s="427"/>
      <c r="GEL164" s="427"/>
      <c r="GEM164" s="427"/>
      <c r="GEN164" s="427"/>
      <c r="GEO164" s="427"/>
      <c r="GEP164" s="427"/>
      <c r="GEQ164" s="427"/>
      <c r="GER164" s="427"/>
      <c r="GES164" s="427"/>
      <c r="GET164" s="427"/>
      <c r="GEU164" s="427"/>
      <c r="GEV164" s="427"/>
      <c r="GEW164" s="427"/>
      <c r="GEX164" s="427"/>
      <c r="GEY164" s="427"/>
      <c r="GEZ164" s="427"/>
      <c r="GFA164" s="427"/>
      <c r="GFB164" s="427"/>
      <c r="GFC164" s="427"/>
      <c r="GFD164" s="427"/>
      <c r="GFE164" s="427"/>
      <c r="GFF164" s="427"/>
      <c r="GFG164" s="427"/>
      <c r="GFH164" s="427"/>
      <c r="GFI164" s="427"/>
      <c r="GFJ164" s="427"/>
      <c r="GFK164" s="427"/>
      <c r="GFL164" s="427"/>
      <c r="GFM164" s="427"/>
      <c r="GFN164" s="427"/>
      <c r="GFO164" s="427"/>
      <c r="GFP164" s="427"/>
      <c r="GFQ164" s="427"/>
      <c r="GFR164" s="427"/>
      <c r="GFS164" s="427"/>
      <c r="GFT164" s="427"/>
      <c r="GFU164" s="427"/>
      <c r="GFV164" s="427"/>
      <c r="GFW164" s="427"/>
      <c r="GFX164" s="427"/>
      <c r="GFY164" s="427"/>
      <c r="GFZ164" s="427"/>
      <c r="GGA164" s="427"/>
      <c r="GGB164" s="427"/>
      <c r="GGC164" s="427"/>
      <c r="GGD164" s="427"/>
      <c r="GGE164" s="427"/>
      <c r="GGF164" s="427"/>
      <c r="GGG164" s="427"/>
      <c r="GGH164" s="427"/>
      <c r="GGI164" s="427"/>
      <c r="GGJ164" s="427"/>
      <c r="GGK164" s="427"/>
      <c r="GGL164" s="427"/>
      <c r="GGM164" s="427"/>
      <c r="GGN164" s="427"/>
      <c r="GGO164" s="427"/>
      <c r="GGP164" s="427"/>
      <c r="GGQ164" s="427"/>
      <c r="GGR164" s="427"/>
      <c r="GGS164" s="427"/>
      <c r="GGT164" s="427"/>
      <c r="GGU164" s="427"/>
      <c r="GGV164" s="427"/>
      <c r="GGW164" s="427"/>
      <c r="GGX164" s="427"/>
      <c r="GGY164" s="427"/>
      <c r="GGZ164" s="427"/>
      <c r="GHA164" s="427"/>
      <c r="GHB164" s="427"/>
      <c r="GHC164" s="427"/>
      <c r="GHD164" s="427"/>
      <c r="GHE164" s="427"/>
      <c r="GHF164" s="427"/>
      <c r="GHG164" s="427"/>
      <c r="GHH164" s="427"/>
      <c r="GHI164" s="427"/>
      <c r="GHJ164" s="427"/>
      <c r="GHK164" s="427"/>
      <c r="GHL164" s="427"/>
      <c r="GHM164" s="427"/>
      <c r="GHN164" s="427"/>
      <c r="GHO164" s="427"/>
      <c r="GHP164" s="427"/>
      <c r="GHQ164" s="427"/>
      <c r="GHR164" s="427"/>
      <c r="GHS164" s="427"/>
      <c r="GHT164" s="427"/>
      <c r="GHU164" s="427"/>
      <c r="GHV164" s="427"/>
      <c r="GHW164" s="427"/>
      <c r="GHX164" s="427"/>
      <c r="GHY164" s="427"/>
      <c r="GHZ164" s="427"/>
      <c r="GIA164" s="427"/>
      <c r="GIB164" s="427"/>
      <c r="GIC164" s="427"/>
      <c r="GID164" s="427"/>
      <c r="GIE164" s="427"/>
      <c r="GIF164" s="427"/>
      <c r="GIG164" s="427"/>
      <c r="GIH164" s="427"/>
      <c r="GII164" s="427"/>
      <c r="GIJ164" s="427"/>
      <c r="GIK164" s="427"/>
      <c r="GIL164" s="427"/>
      <c r="GIM164" s="427"/>
      <c r="GIN164" s="427"/>
      <c r="GIO164" s="427"/>
      <c r="GIP164" s="427"/>
      <c r="GIQ164" s="427"/>
      <c r="GIR164" s="427"/>
      <c r="GIS164" s="427"/>
      <c r="GIT164" s="427"/>
      <c r="GIU164" s="427"/>
      <c r="GIV164" s="427"/>
      <c r="GIW164" s="427"/>
      <c r="GIX164" s="427"/>
      <c r="GIY164" s="427"/>
      <c r="GIZ164" s="427"/>
      <c r="GJA164" s="427"/>
      <c r="GJB164" s="427"/>
      <c r="GJC164" s="427"/>
      <c r="GJD164" s="427"/>
      <c r="GJE164" s="427"/>
      <c r="GJF164" s="427"/>
      <c r="GJG164" s="427"/>
      <c r="GJH164" s="427"/>
      <c r="GJI164" s="427"/>
      <c r="GJJ164" s="427"/>
      <c r="GJK164" s="427"/>
      <c r="GJL164" s="427"/>
      <c r="GJM164" s="427"/>
      <c r="GJN164" s="427"/>
      <c r="GJO164" s="427"/>
      <c r="GJP164" s="427"/>
      <c r="GJQ164" s="427"/>
      <c r="GJR164" s="427"/>
      <c r="GJS164" s="427"/>
      <c r="GJT164" s="427"/>
      <c r="GJU164" s="427"/>
      <c r="GJV164" s="427"/>
      <c r="GJW164" s="427"/>
      <c r="GJX164" s="427"/>
      <c r="GJY164" s="427"/>
      <c r="GJZ164" s="427"/>
      <c r="GKA164" s="427"/>
      <c r="GKB164" s="427"/>
      <c r="GKC164" s="427"/>
      <c r="GKD164" s="427"/>
      <c r="GKE164" s="427"/>
      <c r="GKF164" s="427"/>
      <c r="GKG164" s="427"/>
      <c r="GKH164" s="427"/>
      <c r="GKI164" s="427"/>
      <c r="GKJ164" s="427"/>
      <c r="GKK164" s="427"/>
      <c r="GKL164" s="427"/>
      <c r="GKM164" s="427"/>
      <c r="GKN164" s="427"/>
      <c r="GKO164" s="427"/>
      <c r="GKP164" s="427"/>
      <c r="GKQ164" s="427"/>
      <c r="GKR164" s="427"/>
      <c r="GKS164" s="427"/>
      <c r="GKT164" s="427"/>
      <c r="GKU164" s="427"/>
      <c r="GKV164" s="427"/>
      <c r="GKW164" s="427"/>
      <c r="GKX164" s="427"/>
      <c r="GKY164" s="427"/>
      <c r="GKZ164" s="427"/>
      <c r="GLA164" s="427"/>
      <c r="GLB164" s="427"/>
      <c r="GLC164" s="427"/>
      <c r="GLD164" s="427"/>
      <c r="GLE164" s="427"/>
      <c r="GLF164" s="427"/>
      <c r="GLG164" s="427"/>
      <c r="GLH164" s="427"/>
      <c r="GLI164" s="427"/>
      <c r="GLJ164" s="427"/>
      <c r="GLK164" s="427"/>
      <c r="GLL164" s="427"/>
      <c r="GLM164" s="427"/>
      <c r="GLN164" s="427"/>
      <c r="GLO164" s="427"/>
      <c r="GLP164" s="427"/>
      <c r="GLQ164" s="427"/>
      <c r="GLR164" s="427"/>
      <c r="GLS164" s="427"/>
      <c r="GLT164" s="427"/>
      <c r="GLU164" s="427"/>
      <c r="GLV164" s="427"/>
      <c r="GLW164" s="427"/>
      <c r="GLX164" s="427"/>
      <c r="GLY164" s="427"/>
      <c r="GLZ164" s="427"/>
      <c r="GMA164" s="427"/>
      <c r="GMB164" s="427"/>
      <c r="GMC164" s="427"/>
      <c r="GMD164" s="427"/>
      <c r="GME164" s="427"/>
      <c r="GMF164" s="427"/>
      <c r="GMG164" s="427"/>
      <c r="GMH164" s="427"/>
      <c r="GMI164" s="427"/>
      <c r="GMJ164" s="427"/>
      <c r="GMK164" s="427"/>
      <c r="GML164" s="427"/>
      <c r="GMM164" s="427"/>
      <c r="GMN164" s="427"/>
      <c r="GMO164" s="427"/>
      <c r="GMP164" s="427"/>
      <c r="GMQ164" s="427"/>
      <c r="GMR164" s="427"/>
      <c r="GMS164" s="427"/>
      <c r="GMT164" s="427"/>
      <c r="GMU164" s="427"/>
      <c r="GMV164" s="427"/>
      <c r="GMW164" s="427"/>
      <c r="GMX164" s="427"/>
      <c r="GMY164" s="427"/>
      <c r="GMZ164" s="427"/>
      <c r="GNA164" s="427"/>
      <c r="GNB164" s="427"/>
      <c r="GNC164" s="427"/>
      <c r="GND164" s="427"/>
      <c r="GNE164" s="427"/>
      <c r="GNF164" s="427"/>
      <c r="GNG164" s="427"/>
      <c r="GNH164" s="427"/>
      <c r="GNI164" s="427"/>
      <c r="GNJ164" s="427"/>
      <c r="GNK164" s="427"/>
      <c r="GNL164" s="427"/>
      <c r="GNM164" s="427"/>
      <c r="GNN164" s="427"/>
      <c r="GNO164" s="427"/>
      <c r="GNP164" s="427"/>
      <c r="GNQ164" s="427"/>
      <c r="GNR164" s="427"/>
      <c r="GNS164" s="427"/>
      <c r="GNT164" s="427"/>
      <c r="GNU164" s="427"/>
      <c r="GNV164" s="427"/>
      <c r="GNW164" s="427"/>
      <c r="GNX164" s="427"/>
      <c r="GNY164" s="427"/>
      <c r="GNZ164" s="427"/>
      <c r="GOA164" s="427"/>
      <c r="GOB164" s="427"/>
      <c r="GOC164" s="427"/>
      <c r="GOD164" s="427"/>
      <c r="GOE164" s="427"/>
      <c r="GOF164" s="427"/>
      <c r="GOG164" s="427"/>
      <c r="GOH164" s="427"/>
      <c r="GOI164" s="427"/>
      <c r="GOJ164" s="427"/>
      <c r="GOK164" s="427"/>
      <c r="GOL164" s="427"/>
      <c r="GOM164" s="427"/>
      <c r="GON164" s="427"/>
      <c r="GOO164" s="427"/>
      <c r="GOP164" s="427"/>
      <c r="GOQ164" s="427"/>
      <c r="GOR164" s="427"/>
      <c r="GOS164" s="427"/>
      <c r="GOT164" s="427"/>
      <c r="GOU164" s="427"/>
      <c r="GOV164" s="427"/>
      <c r="GOW164" s="427"/>
      <c r="GOX164" s="427"/>
      <c r="GOY164" s="427"/>
      <c r="GOZ164" s="427"/>
      <c r="GPA164" s="427"/>
      <c r="GPB164" s="427"/>
      <c r="GPC164" s="427"/>
      <c r="GPD164" s="427"/>
      <c r="GPE164" s="427"/>
      <c r="GPF164" s="427"/>
      <c r="GPG164" s="427"/>
      <c r="GPH164" s="427"/>
      <c r="GPI164" s="427"/>
      <c r="GPJ164" s="427"/>
      <c r="GPK164" s="427"/>
      <c r="GPL164" s="427"/>
      <c r="GPM164" s="427"/>
      <c r="GPN164" s="427"/>
      <c r="GPO164" s="427"/>
      <c r="GPP164" s="427"/>
      <c r="GPQ164" s="427"/>
      <c r="GPR164" s="427"/>
      <c r="GPS164" s="427"/>
      <c r="GPT164" s="427"/>
      <c r="GPU164" s="427"/>
      <c r="GPV164" s="427"/>
      <c r="GPW164" s="427"/>
      <c r="GPX164" s="427"/>
      <c r="GPY164" s="427"/>
      <c r="GPZ164" s="427"/>
      <c r="GQA164" s="427"/>
      <c r="GQB164" s="427"/>
      <c r="GQC164" s="427"/>
      <c r="GQD164" s="427"/>
      <c r="GQE164" s="427"/>
      <c r="GQF164" s="427"/>
      <c r="GQG164" s="427"/>
      <c r="GQH164" s="427"/>
      <c r="GQI164" s="427"/>
      <c r="GQJ164" s="427"/>
      <c r="GQK164" s="427"/>
      <c r="GQL164" s="427"/>
      <c r="GQM164" s="427"/>
      <c r="GQN164" s="427"/>
      <c r="GQO164" s="427"/>
      <c r="GQP164" s="427"/>
      <c r="GQQ164" s="427"/>
      <c r="GQR164" s="427"/>
      <c r="GQS164" s="427"/>
      <c r="GQT164" s="427"/>
      <c r="GQU164" s="427"/>
      <c r="GQV164" s="427"/>
      <c r="GQW164" s="427"/>
      <c r="GQX164" s="427"/>
      <c r="GQY164" s="427"/>
      <c r="GQZ164" s="427"/>
      <c r="GRA164" s="427"/>
      <c r="GRB164" s="427"/>
      <c r="GRC164" s="427"/>
      <c r="GRD164" s="427"/>
      <c r="GRE164" s="427"/>
      <c r="GRF164" s="427"/>
      <c r="GRG164" s="427"/>
      <c r="GRH164" s="427"/>
      <c r="GRI164" s="427"/>
      <c r="GRJ164" s="427"/>
      <c r="GRK164" s="427"/>
      <c r="GRL164" s="427"/>
      <c r="GRM164" s="427"/>
      <c r="GRN164" s="427"/>
      <c r="GRO164" s="427"/>
      <c r="GRP164" s="427"/>
      <c r="GRQ164" s="427"/>
      <c r="GRR164" s="427"/>
      <c r="GRS164" s="427"/>
      <c r="GRT164" s="427"/>
      <c r="GRU164" s="427"/>
      <c r="GRV164" s="427"/>
      <c r="GRW164" s="427"/>
      <c r="GRX164" s="427"/>
      <c r="GRY164" s="427"/>
      <c r="GRZ164" s="427"/>
      <c r="GSA164" s="427"/>
      <c r="GSB164" s="427"/>
      <c r="GSC164" s="427"/>
      <c r="GSD164" s="427"/>
      <c r="GSE164" s="427"/>
      <c r="GSF164" s="427"/>
      <c r="GSG164" s="427"/>
      <c r="GSH164" s="427"/>
      <c r="GSI164" s="427"/>
      <c r="GSJ164" s="427"/>
      <c r="GSK164" s="427"/>
      <c r="GSL164" s="427"/>
      <c r="GSM164" s="427"/>
      <c r="GSN164" s="427"/>
      <c r="GSO164" s="427"/>
      <c r="GSP164" s="427"/>
      <c r="GSQ164" s="427"/>
      <c r="GSR164" s="427"/>
      <c r="GSS164" s="427"/>
      <c r="GST164" s="427"/>
      <c r="GSU164" s="427"/>
      <c r="GSV164" s="427"/>
      <c r="GSW164" s="427"/>
      <c r="GSX164" s="427"/>
      <c r="GSY164" s="427"/>
      <c r="GSZ164" s="427"/>
      <c r="GTA164" s="427"/>
      <c r="GTB164" s="427"/>
      <c r="GTC164" s="427"/>
      <c r="GTD164" s="427"/>
      <c r="GTE164" s="427"/>
      <c r="GTF164" s="427"/>
      <c r="GTG164" s="427"/>
      <c r="GTH164" s="427"/>
      <c r="GTI164" s="427"/>
      <c r="GTJ164" s="427"/>
      <c r="GTK164" s="427"/>
      <c r="GTL164" s="427"/>
      <c r="GTM164" s="427"/>
      <c r="GTN164" s="427"/>
      <c r="GTO164" s="427"/>
      <c r="GTP164" s="427"/>
      <c r="GTQ164" s="427"/>
      <c r="GTR164" s="427"/>
      <c r="GTS164" s="427"/>
      <c r="GTT164" s="427"/>
      <c r="GTU164" s="427"/>
      <c r="GTV164" s="427"/>
      <c r="GTW164" s="427"/>
      <c r="GTX164" s="427"/>
      <c r="GTY164" s="427"/>
      <c r="GTZ164" s="427"/>
      <c r="GUA164" s="427"/>
      <c r="GUB164" s="427"/>
      <c r="GUC164" s="427"/>
      <c r="GUD164" s="427"/>
      <c r="GUE164" s="427"/>
      <c r="GUF164" s="427"/>
      <c r="GUG164" s="427"/>
      <c r="GUH164" s="427"/>
      <c r="GUI164" s="427"/>
      <c r="GUJ164" s="427"/>
      <c r="GUK164" s="427"/>
      <c r="GUL164" s="427"/>
      <c r="GUM164" s="427"/>
      <c r="GUN164" s="427"/>
      <c r="GUO164" s="427"/>
      <c r="GUP164" s="427"/>
      <c r="GUQ164" s="427"/>
      <c r="GUR164" s="427"/>
      <c r="GUS164" s="427"/>
      <c r="GUT164" s="427"/>
      <c r="GUU164" s="427"/>
      <c r="GUV164" s="427"/>
      <c r="GUW164" s="427"/>
      <c r="GUX164" s="427"/>
      <c r="GUY164" s="427"/>
      <c r="GUZ164" s="427"/>
      <c r="GVA164" s="427"/>
      <c r="GVB164" s="427"/>
      <c r="GVC164" s="427"/>
      <c r="GVD164" s="427"/>
      <c r="GVE164" s="427"/>
      <c r="GVF164" s="427"/>
      <c r="GVG164" s="427"/>
      <c r="GVH164" s="427"/>
      <c r="GVI164" s="427"/>
      <c r="GVJ164" s="427"/>
      <c r="GVK164" s="427"/>
      <c r="GVL164" s="427"/>
      <c r="GVM164" s="427"/>
      <c r="GVN164" s="427"/>
      <c r="GVO164" s="427"/>
      <c r="GVP164" s="427"/>
      <c r="GVQ164" s="427"/>
      <c r="GVR164" s="427"/>
      <c r="GVS164" s="427"/>
      <c r="GVT164" s="427"/>
      <c r="GVU164" s="427"/>
      <c r="GVV164" s="427"/>
      <c r="GVW164" s="427"/>
      <c r="GVX164" s="427"/>
      <c r="GVY164" s="427"/>
      <c r="GVZ164" s="427"/>
      <c r="GWA164" s="427"/>
      <c r="GWB164" s="427"/>
      <c r="GWC164" s="427"/>
      <c r="GWD164" s="427"/>
      <c r="GWE164" s="427"/>
      <c r="GWF164" s="427"/>
      <c r="GWG164" s="427"/>
      <c r="GWH164" s="427"/>
      <c r="GWI164" s="427"/>
      <c r="GWJ164" s="427"/>
      <c r="GWK164" s="427"/>
      <c r="GWL164" s="427"/>
      <c r="GWM164" s="427"/>
      <c r="GWN164" s="427"/>
      <c r="GWO164" s="427"/>
      <c r="GWP164" s="427"/>
      <c r="GWQ164" s="427"/>
      <c r="GWR164" s="427"/>
      <c r="GWS164" s="427"/>
      <c r="GWT164" s="427"/>
      <c r="GWU164" s="427"/>
      <c r="GWV164" s="427"/>
      <c r="GWW164" s="427"/>
      <c r="GWX164" s="427"/>
      <c r="GWY164" s="427"/>
      <c r="GWZ164" s="427"/>
      <c r="GXA164" s="427"/>
      <c r="GXB164" s="427"/>
      <c r="GXC164" s="427"/>
      <c r="GXD164" s="427"/>
      <c r="GXE164" s="427"/>
      <c r="GXF164" s="427"/>
      <c r="GXG164" s="427"/>
      <c r="GXH164" s="427"/>
      <c r="GXI164" s="427"/>
      <c r="GXJ164" s="427"/>
      <c r="GXK164" s="427"/>
      <c r="GXL164" s="427"/>
      <c r="GXM164" s="427"/>
      <c r="GXN164" s="427"/>
      <c r="GXO164" s="427"/>
      <c r="GXP164" s="427"/>
      <c r="GXQ164" s="427"/>
      <c r="GXR164" s="427"/>
      <c r="GXS164" s="427"/>
      <c r="GXT164" s="427"/>
      <c r="GXU164" s="427"/>
      <c r="GXV164" s="427"/>
      <c r="GXW164" s="427"/>
      <c r="GXX164" s="427"/>
      <c r="GXY164" s="427"/>
      <c r="GXZ164" s="427"/>
      <c r="GYA164" s="427"/>
      <c r="GYB164" s="427"/>
      <c r="GYC164" s="427"/>
      <c r="GYD164" s="427"/>
      <c r="GYE164" s="427"/>
      <c r="GYF164" s="427"/>
      <c r="GYG164" s="427"/>
      <c r="GYH164" s="427"/>
      <c r="GYI164" s="427"/>
      <c r="GYJ164" s="427"/>
      <c r="GYK164" s="427"/>
      <c r="GYL164" s="427"/>
      <c r="GYM164" s="427"/>
      <c r="GYN164" s="427"/>
      <c r="GYO164" s="427"/>
      <c r="GYP164" s="427"/>
      <c r="GYQ164" s="427"/>
      <c r="GYR164" s="427"/>
      <c r="GYS164" s="427"/>
      <c r="GYT164" s="427"/>
      <c r="GYU164" s="427"/>
      <c r="GYV164" s="427"/>
      <c r="GYW164" s="427"/>
      <c r="GYX164" s="427"/>
      <c r="GYY164" s="427"/>
      <c r="GYZ164" s="427"/>
      <c r="GZA164" s="427"/>
      <c r="GZB164" s="427"/>
      <c r="GZC164" s="427"/>
      <c r="GZD164" s="427"/>
      <c r="GZE164" s="427"/>
      <c r="GZF164" s="427"/>
      <c r="GZG164" s="427"/>
      <c r="GZH164" s="427"/>
      <c r="GZI164" s="427"/>
      <c r="GZJ164" s="427"/>
      <c r="GZK164" s="427"/>
      <c r="GZL164" s="427"/>
      <c r="GZM164" s="427"/>
      <c r="GZN164" s="427"/>
      <c r="GZO164" s="427"/>
      <c r="GZP164" s="427"/>
      <c r="GZQ164" s="427"/>
      <c r="GZR164" s="427"/>
      <c r="GZS164" s="427"/>
      <c r="GZT164" s="427"/>
      <c r="GZU164" s="427"/>
      <c r="GZV164" s="427"/>
      <c r="GZW164" s="427"/>
      <c r="GZX164" s="427"/>
      <c r="GZY164" s="427"/>
      <c r="GZZ164" s="427"/>
      <c r="HAA164" s="427"/>
      <c r="HAB164" s="427"/>
      <c r="HAC164" s="427"/>
      <c r="HAD164" s="427"/>
      <c r="HAE164" s="427"/>
      <c r="HAF164" s="427"/>
      <c r="HAG164" s="427"/>
      <c r="HAH164" s="427"/>
      <c r="HAI164" s="427"/>
      <c r="HAJ164" s="427"/>
      <c r="HAK164" s="427"/>
      <c r="HAL164" s="427"/>
      <c r="HAM164" s="427"/>
      <c r="HAN164" s="427"/>
      <c r="HAO164" s="427"/>
      <c r="HAP164" s="427"/>
      <c r="HAQ164" s="427"/>
      <c r="HAR164" s="427"/>
      <c r="HAS164" s="427"/>
      <c r="HAT164" s="427"/>
      <c r="HAU164" s="427"/>
      <c r="HAV164" s="427"/>
      <c r="HAW164" s="427"/>
      <c r="HAX164" s="427"/>
      <c r="HAY164" s="427"/>
      <c r="HAZ164" s="427"/>
      <c r="HBA164" s="427"/>
      <c r="HBB164" s="427"/>
      <c r="HBC164" s="427"/>
      <c r="HBD164" s="427"/>
      <c r="HBE164" s="427"/>
      <c r="HBF164" s="427"/>
      <c r="HBG164" s="427"/>
      <c r="HBH164" s="427"/>
      <c r="HBI164" s="427"/>
      <c r="HBJ164" s="427"/>
      <c r="HBK164" s="427"/>
      <c r="HBL164" s="427"/>
      <c r="HBM164" s="427"/>
      <c r="HBN164" s="427"/>
      <c r="HBO164" s="427"/>
      <c r="HBP164" s="427"/>
      <c r="HBQ164" s="427"/>
      <c r="HBR164" s="427"/>
      <c r="HBS164" s="427"/>
      <c r="HBT164" s="427"/>
      <c r="HBU164" s="427"/>
      <c r="HBV164" s="427"/>
      <c r="HBW164" s="427"/>
      <c r="HBX164" s="427"/>
      <c r="HBY164" s="427"/>
      <c r="HBZ164" s="427"/>
      <c r="HCA164" s="427"/>
      <c r="HCB164" s="427"/>
      <c r="HCC164" s="427"/>
      <c r="HCD164" s="427"/>
      <c r="HCE164" s="427"/>
      <c r="HCF164" s="427"/>
      <c r="HCG164" s="427"/>
      <c r="HCH164" s="427"/>
      <c r="HCI164" s="427"/>
      <c r="HCJ164" s="427"/>
      <c r="HCK164" s="427"/>
      <c r="HCL164" s="427"/>
      <c r="HCM164" s="427"/>
      <c r="HCN164" s="427"/>
      <c r="HCO164" s="427"/>
      <c r="HCP164" s="427"/>
      <c r="HCQ164" s="427"/>
      <c r="HCR164" s="427"/>
      <c r="HCS164" s="427"/>
      <c r="HCT164" s="427"/>
      <c r="HCU164" s="427"/>
      <c r="HCV164" s="427"/>
      <c r="HCW164" s="427"/>
      <c r="HCX164" s="427"/>
      <c r="HCY164" s="427"/>
      <c r="HCZ164" s="427"/>
      <c r="HDA164" s="427"/>
      <c r="HDB164" s="427"/>
      <c r="HDC164" s="427"/>
      <c r="HDD164" s="427"/>
      <c r="HDE164" s="427"/>
      <c r="HDF164" s="427"/>
      <c r="HDG164" s="427"/>
      <c r="HDH164" s="427"/>
      <c r="HDI164" s="427"/>
      <c r="HDJ164" s="427"/>
      <c r="HDK164" s="427"/>
      <c r="HDL164" s="427"/>
      <c r="HDM164" s="427"/>
      <c r="HDN164" s="427"/>
      <c r="HDO164" s="427"/>
      <c r="HDP164" s="427"/>
      <c r="HDQ164" s="427"/>
      <c r="HDR164" s="427"/>
      <c r="HDS164" s="427"/>
      <c r="HDT164" s="427"/>
      <c r="HDU164" s="427"/>
      <c r="HDV164" s="427"/>
      <c r="HDW164" s="427"/>
      <c r="HDX164" s="427"/>
      <c r="HDY164" s="427"/>
      <c r="HDZ164" s="427"/>
      <c r="HEA164" s="427"/>
      <c r="HEB164" s="427"/>
      <c r="HEC164" s="427"/>
      <c r="HED164" s="427"/>
      <c r="HEE164" s="427"/>
      <c r="HEF164" s="427"/>
      <c r="HEG164" s="427"/>
      <c r="HEH164" s="427"/>
      <c r="HEI164" s="427"/>
      <c r="HEJ164" s="427"/>
      <c r="HEK164" s="427"/>
      <c r="HEL164" s="427"/>
      <c r="HEM164" s="427"/>
      <c r="HEN164" s="427"/>
      <c r="HEO164" s="427"/>
      <c r="HEP164" s="427"/>
      <c r="HEQ164" s="427"/>
      <c r="HER164" s="427"/>
      <c r="HES164" s="427"/>
      <c r="HET164" s="427"/>
      <c r="HEU164" s="427"/>
      <c r="HEV164" s="427"/>
      <c r="HEW164" s="427"/>
      <c r="HEX164" s="427"/>
      <c r="HEY164" s="427"/>
      <c r="HEZ164" s="427"/>
      <c r="HFA164" s="427"/>
      <c r="HFB164" s="427"/>
      <c r="HFC164" s="427"/>
      <c r="HFD164" s="427"/>
      <c r="HFE164" s="427"/>
      <c r="HFF164" s="427"/>
      <c r="HFG164" s="427"/>
      <c r="HFH164" s="427"/>
      <c r="HFI164" s="427"/>
      <c r="HFJ164" s="427"/>
      <c r="HFK164" s="427"/>
      <c r="HFL164" s="427"/>
      <c r="HFM164" s="427"/>
      <c r="HFN164" s="427"/>
      <c r="HFO164" s="427"/>
      <c r="HFP164" s="427"/>
      <c r="HFQ164" s="427"/>
      <c r="HFR164" s="427"/>
      <c r="HFS164" s="427"/>
      <c r="HFT164" s="427"/>
      <c r="HFU164" s="427"/>
      <c r="HFV164" s="427"/>
      <c r="HFW164" s="427"/>
      <c r="HFX164" s="427"/>
      <c r="HFY164" s="427"/>
      <c r="HFZ164" s="427"/>
      <c r="HGA164" s="427"/>
      <c r="HGB164" s="427"/>
      <c r="HGC164" s="427"/>
      <c r="HGD164" s="427"/>
      <c r="HGE164" s="427"/>
      <c r="HGF164" s="427"/>
      <c r="HGG164" s="427"/>
      <c r="HGH164" s="427"/>
      <c r="HGI164" s="427"/>
      <c r="HGJ164" s="427"/>
      <c r="HGK164" s="427"/>
      <c r="HGL164" s="427"/>
      <c r="HGM164" s="427"/>
      <c r="HGN164" s="427"/>
      <c r="HGO164" s="427"/>
      <c r="HGP164" s="427"/>
      <c r="HGQ164" s="427"/>
      <c r="HGR164" s="427"/>
      <c r="HGS164" s="427"/>
      <c r="HGT164" s="427"/>
      <c r="HGU164" s="427"/>
      <c r="HGV164" s="427"/>
      <c r="HGW164" s="427"/>
      <c r="HGX164" s="427"/>
      <c r="HGY164" s="427"/>
      <c r="HGZ164" s="427"/>
      <c r="HHA164" s="427"/>
      <c r="HHB164" s="427"/>
      <c r="HHC164" s="427"/>
      <c r="HHD164" s="427"/>
      <c r="HHE164" s="427"/>
      <c r="HHF164" s="427"/>
      <c r="HHG164" s="427"/>
      <c r="HHH164" s="427"/>
      <c r="HHI164" s="427"/>
      <c r="HHJ164" s="427"/>
      <c r="HHK164" s="427"/>
      <c r="HHL164" s="427"/>
      <c r="HHM164" s="427"/>
      <c r="HHN164" s="427"/>
      <c r="HHO164" s="427"/>
      <c r="HHP164" s="427"/>
      <c r="HHQ164" s="427"/>
      <c r="HHR164" s="427"/>
      <c r="HHS164" s="427"/>
      <c r="HHT164" s="427"/>
      <c r="HHU164" s="427"/>
      <c r="HHV164" s="427"/>
      <c r="HHW164" s="427"/>
      <c r="HHX164" s="427"/>
      <c r="HHY164" s="427"/>
      <c r="HHZ164" s="427"/>
      <c r="HIA164" s="427"/>
      <c r="HIB164" s="427"/>
      <c r="HIC164" s="427"/>
      <c r="HID164" s="427"/>
      <c r="HIE164" s="427"/>
      <c r="HIF164" s="427"/>
      <c r="HIG164" s="427"/>
      <c r="HIH164" s="427"/>
      <c r="HII164" s="427"/>
      <c r="HIJ164" s="427"/>
      <c r="HIK164" s="427"/>
      <c r="HIL164" s="427"/>
      <c r="HIM164" s="427"/>
      <c r="HIN164" s="427"/>
      <c r="HIO164" s="427"/>
      <c r="HIP164" s="427"/>
      <c r="HIQ164" s="427"/>
      <c r="HIR164" s="427"/>
      <c r="HIS164" s="427"/>
      <c r="HIT164" s="427"/>
      <c r="HIU164" s="427"/>
      <c r="HIV164" s="427"/>
      <c r="HIW164" s="427"/>
      <c r="HIX164" s="427"/>
      <c r="HIY164" s="427"/>
      <c r="HIZ164" s="427"/>
      <c r="HJA164" s="427"/>
      <c r="HJB164" s="427"/>
      <c r="HJC164" s="427"/>
      <c r="HJD164" s="427"/>
      <c r="HJE164" s="427"/>
      <c r="HJF164" s="427"/>
      <c r="HJG164" s="427"/>
      <c r="HJH164" s="427"/>
      <c r="HJI164" s="427"/>
      <c r="HJJ164" s="427"/>
      <c r="HJK164" s="427"/>
      <c r="HJL164" s="427"/>
      <c r="HJM164" s="427"/>
      <c r="HJN164" s="427"/>
      <c r="HJO164" s="427"/>
      <c r="HJP164" s="427"/>
      <c r="HJQ164" s="427"/>
      <c r="HJR164" s="427"/>
      <c r="HJS164" s="427"/>
      <c r="HJT164" s="427"/>
      <c r="HJU164" s="427"/>
      <c r="HJV164" s="427"/>
      <c r="HJW164" s="427"/>
      <c r="HJX164" s="427"/>
      <c r="HJY164" s="427"/>
      <c r="HJZ164" s="427"/>
      <c r="HKA164" s="427"/>
      <c r="HKB164" s="427"/>
      <c r="HKC164" s="427"/>
      <c r="HKD164" s="427"/>
      <c r="HKE164" s="427"/>
      <c r="HKF164" s="427"/>
      <c r="HKG164" s="427"/>
      <c r="HKH164" s="427"/>
      <c r="HKI164" s="427"/>
      <c r="HKJ164" s="427"/>
      <c r="HKK164" s="427"/>
      <c r="HKL164" s="427"/>
      <c r="HKM164" s="427"/>
      <c r="HKN164" s="427"/>
      <c r="HKO164" s="427"/>
      <c r="HKP164" s="427"/>
      <c r="HKQ164" s="427"/>
      <c r="HKR164" s="427"/>
      <c r="HKS164" s="427"/>
      <c r="HKT164" s="427"/>
      <c r="HKU164" s="427"/>
      <c r="HKV164" s="427"/>
      <c r="HKW164" s="427"/>
      <c r="HKX164" s="427"/>
      <c r="HKY164" s="427"/>
      <c r="HKZ164" s="427"/>
      <c r="HLA164" s="427"/>
      <c r="HLB164" s="427"/>
      <c r="HLC164" s="427"/>
      <c r="HLD164" s="427"/>
      <c r="HLE164" s="427"/>
      <c r="HLF164" s="427"/>
      <c r="HLG164" s="427"/>
      <c r="HLH164" s="427"/>
      <c r="HLI164" s="427"/>
      <c r="HLJ164" s="427"/>
      <c r="HLK164" s="427"/>
      <c r="HLL164" s="427"/>
      <c r="HLM164" s="427"/>
      <c r="HLN164" s="427"/>
      <c r="HLO164" s="427"/>
      <c r="HLP164" s="427"/>
      <c r="HLQ164" s="427"/>
      <c r="HLR164" s="427"/>
      <c r="HLS164" s="427"/>
      <c r="HLT164" s="427"/>
      <c r="HLU164" s="427"/>
      <c r="HLV164" s="427"/>
      <c r="HLW164" s="427"/>
      <c r="HLX164" s="427"/>
      <c r="HLY164" s="427"/>
      <c r="HLZ164" s="427"/>
      <c r="HMA164" s="427"/>
      <c r="HMB164" s="427"/>
      <c r="HMC164" s="427"/>
      <c r="HMD164" s="427"/>
      <c r="HME164" s="427"/>
      <c r="HMF164" s="427"/>
      <c r="HMG164" s="427"/>
      <c r="HMH164" s="427"/>
      <c r="HMI164" s="427"/>
      <c r="HMJ164" s="427"/>
      <c r="HMK164" s="427"/>
      <c r="HML164" s="427"/>
      <c r="HMM164" s="427"/>
      <c r="HMN164" s="427"/>
      <c r="HMO164" s="427"/>
      <c r="HMP164" s="427"/>
      <c r="HMQ164" s="427"/>
      <c r="HMR164" s="427"/>
      <c r="HMS164" s="427"/>
      <c r="HMT164" s="427"/>
      <c r="HMU164" s="427"/>
      <c r="HMV164" s="427"/>
      <c r="HMW164" s="427"/>
      <c r="HMX164" s="427"/>
      <c r="HMY164" s="427"/>
      <c r="HMZ164" s="427"/>
      <c r="HNA164" s="427"/>
      <c r="HNB164" s="427"/>
      <c r="HNC164" s="427"/>
      <c r="HND164" s="427"/>
      <c r="HNE164" s="427"/>
      <c r="HNF164" s="427"/>
      <c r="HNG164" s="427"/>
      <c r="HNH164" s="427"/>
      <c r="HNI164" s="427"/>
      <c r="HNJ164" s="427"/>
      <c r="HNK164" s="427"/>
      <c r="HNL164" s="427"/>
      <c r="HNM164" s="427"/>
      <c r="HNN164" s="427"/>
      <c r="HNO164" s="427"/>
      <c r="HNP164" s="427"/>
      <c r="HNQ164" s="427"/>
      <c r="HNR164" s="427"/>
      <c r="HNS164" s="427"/>
      <c r="HNT164" s="427"/>
      <c r="HNU164" s="427"/>
      <c r="HNV164" s="427"/>
      <c r="HNW164" s="427"/>
      <c r="HNX164" s="427"/>
      <c r="HNY164" s="427"/>
      <c r="HNZ164" s="427"/>
      <c r="HOA164" s="427"/>
      <c r="HOB164" s="427"/>
      <c r="HOC164" s="427"/>
      <c r="HOD164" s="427"/>
      <c r="HOE164" s="427"/>
      <c r="HOF164" s="427"/>
      <c r="HOG164" s="427"/>
      <c r="HOH164" s="427"/>
      <c r="HOI164" s="427"/>
      <c r="HOJ164" s="427"/>
      <c r="HOK164" s="427"/>
      <c r="HOL164" s="427"/>
      <c r="HOM164" s="427"/>
      <c r="HON164" s="427"/>
      <c r="HOO164" s="427"/>
      <c r="HOP164" s="427"/>
      <c r="HOQ164" s="427"/>
      <c r="HOR164" s="427"/>
      <c r="HOS164" s="427"/>
      <c r="HOT164" s="427"/>
      <c r="HOU164" s="427"/>
      <c r="HOV164" s="427"/>
      <c r="HOW164" s="427"/>
      <c r="HOX164" s="427"/>
      <c r="HOY164" s="427"/>
      <c r="HOZ164" s="427"/>
      <c r="HPA164" s="427"/>
      <c r="HPB164" s="427"/>
      <c r="HPC164" s="427"/>
      <c r="HPD164" s="427"/>
      <c r="HPE164" s="427"/>
      <c r="HPF164" s="427"/>
      <c r="HPG164" s="427"/>
      <c r="HPH164" s="427"/>
      <c r="HPI164" s="427"/>
      <c r="HPJ164" s="427"/>
      <c r="HPK164" s="427"/>
      <c r="HPL164" s="427"/>
      <c r="HPM164" s="427"/>
      <c r="HPN164" s="427"/>
      <c r="HPO164" s="427"/>
      <c r="HPP164" s="427"/>
      <c r="HPQ164" s="427"/>
      <c r="HPR164" s="427"/>
      <c r="HPS164" s="427"/>
      <c r="HPT164" s="427"/>
      <c r="HPU164" s="427"/>
      <c r="HPV164" s="427"/>
      <c r="HPW164" s="427"/>
      <c r="HPX164" s="427"/>
      <c r="HPY164" s="427"/>
      <c r="HPZ164" s="427"/>
      <c r="HQA164" s="427"/>
      <c r="HQB164" s="427"/>
      <c r="HQC164" s="427"/>
      <c r="HQD164" s="427"/>
      <c r="HQE164" s="427"/>
      <c r="HQF164" s="427"/>
      <c r="HQG164" s="427"/>
      <c r="HQH164" s="427"/>
      <c r="HQI164" s="427"/>
      <c r="HQJ164" s="427"/>
      <c r="HQK164" s="427"/>
      <c r="HQL164" s="427"/>
      <c r="HQM164" s="427"/>
      <c r="HQN164" s="427"/>
      <c r="HQO164" s="427"/>
      <c r="HQP164" s="427"/>
      <c r="HQQ164" s="427"/>
      <c r="HQR164" s="427"/>
      <c r="HQS164" s="427"/>
      <c r="HQT164" s="427"/>
      <c r="HQU164" s="427"/>
      <c r="HQV164" s="427"/>
      <c r="HQW164" s="427"/>
      <c r="HQX164" s="427"/>
      <c r="HQY164" s="427"/>
      <c r="HQZ164" s="427"/>
      <c r="HRA164" s="427"/>
      <c r="HRB164" s="427"/>
      <c r="HRC164" s="427"/>
      <c r="HRD164" s="427"/>
      <c r="HRE164" s="427"/>
      <c r="HRF164" s="427"/>
      <c r="HRG164" s="427"/>
      <c r="HRH164" s="427"/>
      <c r="HRI164" s="427"/>
      <c r="HRJ164" s="427"/>
      <c r="HRK164" s="427"/>
      <c r="HRL164" s="427"/>
      <c r="HRM164" s="427"/>
      <c r="HRN164" s="427"/>
      <c r="HRO164" s="427"/>
      <c r="HRP164" s="427"/>
      <c r="HRQ164" s="427"/>
      <c r="HRR164" s="427"/>
      <c r="HRS164" s="427"/>
      <c r="HRT164" s="427"/>
      <c r="HRU164" s="427"/>
      <c r="HRV164" s="427"/>
      <c r="HRW164" s="427"/>
      <c r="HRX164" s="427"/>
      <c r="HRY164" s="427"/>
      <c r="HRZ164" s="427"/>
      <c r="HSA164" s="427"/>
      <c r="HSB164" s="427"/>
      <c r="HSC164" s="427"/>
      <c r="HSD164" s="427"/>
      <c r="HSE164" s="427"/>
      <c r="HSF164" s="427"/>
      <c r="HSG164" s="427"/>
      <c r="HSH164" s="427"/>
      <c r="HSI164" s="427"/>
      <c r="HSJ164" s="427"/>
      <c r="HSK164" s="427"/>
      <c r="HSL164" s="427"/>
      <c r="HSM164" s="427"/>
      <c r="HSN164" s="427"/>
      <c r="HSO164" s="427"/>
      <c r="HSP164" s="427"/>
      <c r="HSQ164" s="427"/>
      <c r="HSR164" s="427"/>
      <c r="HSS164" s="427"/>
      <c r="HST164" s="427"/>
      <c r="HSU164" s="427"/>
      <c r="HSV164" s="427"/>
      <c r="HSW164" s="427"/>
      <c r="HSX164" s="427"/>
      <c r="HSY164" s="427"/>
      <c r="HSZ164" s="427"/>
      <c r="HTA164" s="427"/>
      <c r="HTB164" s="427"/>
      <c r="HTC164" s="427"/>
      <c r="HTD164" s="427"/>
      <c r="HTE164" s="427"/>
      <c r="HTF164" s="427"/>
      <c r="HTG164" s="427"/>
      <c r="HTH164" s="427"/>
      <c r="HTI164" s="427"/>
      <c r="HTJ164" s="427"/>
      <c r="HTK164" s="427"/>
      <c r="HTL164" s="427"/>
      <c r="HTM164" s="427"/>
      <c r="HTN164" s="427"/>
      <c r="HTO164" s="427"/>
      <c r="HTP164" s="427"/>
      <c r="HTQ164" s="427"/>
      <c r="HTR164" s="427"/>
      <c r="HTS164" s="427"/>
      <c r="HTT164" s="427"/>
      <c r="HTU164" s="427"/>
      <c r="HTV164" s="427"/>
      <c r="HTW164" s="427"/>
      <c r="HTX164" s="427"/>
      <c r="HTY164" s="427"/>
      <c r="HTZ164" s="427"/>
      <c r="HUA164" s="427"/>
      <c r="HUB164" s="427"/>
      <c r="HUC164" s="427"/>
      <c r="HUD164" s="427"/>
      <c r="HUE164" s="427"/>
      <c r="HUF164" s="427"/>
      <c r="HUG164" s="427"/>
      <c r="HUH164" s="427"/>
      <c r="HUI164" s="427"/>
      <c r="HUJ164" s="427"/>
      <c r="HUK164" s="427"/>
      <c r="HUL164" s="427"/>
      <c r="HUM164" s="427"/>
      <c r="HUN164" s="427"/>
      <c r="HUO164" s="427"/>
      <c r="HUP164" s="427"/>
      <c r="HUQ164" s="427"/>
      <c r="HUR164" s="427"/>
      <c r="HUS164" s="427"/>
      <c r="HUT164" s="427"/>
      <c r="HUU164" s="427"/>
      <c r="HUV164" s="427"/>
      <c r="HUW164" s="427"/>
      <c r="HUX164" s="427"/>
      <c r="HUY164" s="427"/>
      <c r="HUZ164" s="427"/>
      <c r="HVA164" s="427"/>
      <c r="HVB164" s="427"/>
      <c r="HVC164" s="427"/>
      <c r="HVD164" s="427"/>
      <c r="HVE164" s="427"/>
      <c r="HVF164" s="427"/>
      <c r="HVG164" s="427"/>
      <c r="HVH164" s="427"/>
      <c r="HVI164" s="427"/>
      <c r="HVJ164" s="427"/>
      <c r="HVK164" s="427"/>
      <c r="HVL164" s="427"/>
      <c r="HVM164" s="427"/>
      <c r="HVN164" s="427"/>
      <c r="HVO164" s="427"/>
      <c r="HVP164" s="427"/>
      <c r="HVQ164" s="427"/>
      <c r="HVR164" s="427"/>
      <c r="HVS164" s="427"/>
      <c r="HVT164" s="427"/>
      <c r="HVU164" s="427"/>
      <c r="HVV164" s="427"/>
      <c r="HVW164" s="427"/>
      <c r="HVX164" s="427"/>
      <c r="HVY164" s="427"/>
      <c r="HVZ164" s="427"/>
      <c r="HWA164" s="427"/>
      <c r="HWB164" s="427"/>
      <c r="HWC164" s="427"/>
      <c r="HWD164" s="427"/>
      <c r="HWE164" s="427"/>
      <c r="HWF164" s="427"/>
      <c r="HWG164" s="427"/>
      <c r="HWH164" s="427"/>
      <c r="HWI164" s="427"/>
      <c r="HWJ164" s="427"/>
      <c r="HWK164" s="427"/>
      <c r="HWL164" s="427"/>
      <c r="HWM164" s="427"/>
      <c r="HWN164" s="427"/>
      <c r="HWO164" s="427"/>
      <c r="HWP164" s="427"/>
      <c r="HWQ164" s="427"/>
      <c r="HWR164" s="427"/>
      <c r="HWS164" s="427"/>
      <c r="HWT164" s="427"/>
      <c r="HWU164" s="427"/>
      <c r="HWV164" s="427"/>
      <c r="HWW164" s="427"/>
      <c r="HWX164" s="427"/>
      <c r="HWY164" s="427"/>
      <c r="HWZ164" s="427"/>
      <c r="HXA164" s="427"/>
      <c r="HXB164" s="427"/>
      <c r="HXC164" s="427"/>
      <c r="HXD164" s="427"/>
      <c r="HXE164" s="427"/>
      <c r="HXF164" s="427"/>
      <c r="HXG164" s="427"/>
      <c r="HXH164" s="427"/>
      <c r="HXI164" s="427"/>
      <c r="HXJ164" s="427"/>
      <c r="HXK164" s="427"/>
      <c r="HXL164" s="427"/>
      <c r="HXM164" s="427"/>
      <c r="HXN164" s="427"/>
      <c r="HXO164" s="427"/>
      <c r="HXP164" s="427"/>
      <c r="HXQ164" s="427"/>
      <c r="HXR164" s="427"/>
      <c r="HXS164" s="427"/>
      <c r="HXT164" s="427"/>
      <c r="HXU164" s="427"/>
      <c r="HXV164" s="427"/>
      <c r="HXW164" s="427"/>
      <c r="HXX164" s="427"/>
      <c r="HXY164" s="427"/>
      <c r="HXZ164" s="427"/>
      <c r="HYA164" s="427"/>
      <c r="HYB164" s="427"/>
      <c r="HYC164" s="427"/>
      <c r="HYD164" s="427"/>
      <c r="HYE164" s="427"/>
      <c r="HYF164" s="427"/>
      <c r="HYG164" s="427"/>
      <c r="HYH164" s="427"/>
      <c r="HYI164" s="427"/>
      <c r="HYJ164" s="427"/>
      <c r="HYK164" s="427"/>
      <c r="HYL164" s="427"/>
      <c r="HYM164" s="427"/>
      <c r="HYN164" s="427"/>
      <c r="HYO164" s="427"/>
      <c r="HYP164" s="427"/>
      <c r="HYQ164" s="427"/>
      <c r="HYR164" s="427"/>
      <c r="HYS164" s="427"/>
      <c r="HYT164" s="427"/>
      <c r="HYU164" s="427"/>
      <c r="HYV164" s="427"/>
      <c r="HYW164" s="427"/>
      <c r="HYX164" s="427"/>
      <c r="HYY164" s="427"/>
      <c r="HYZ164" s="427"/>
      <c r="HZA164" s="427"/>
      <c r="HZB164" s="427"/>
      <c r="HZC164" s="427"/>
      <c r="HZD164" s="427"/>
      <c r="HZE164" s="427"/>
      <c r="HZF164" s="427"/>
      <c r="HZG164" s="427"/>
      <c r="HZH164" s="427"/>
      <c r="HZI164" s="427"/>
      <c r="HZJ164" s="427"/>
      <c r="HZK164" s="427"/>
      <c r="HZL164" s="427"/>
      <c r="HZM164" s="427"/>
      <c r="HZN164" s="427"/>
      <c r="HZO164" s="427"/>
      <c r="HZP164" s="427"/>
      <c r="HZQ164" s="427"/>
      <c r="HZR164" s="427"/>
      <c r="HZS164" s="427"/>
      <c r="HZT164" s="427"/>
      <c r="HZU164" s="427"/>
      <c r="HZV164" s="427"/>
      <c r="HZW164" s="427"/>
      <c r="HZX164" s="427"/>
      <c r="HZY164" s="427"/>
      <c r="HZZ164" s="427"/>
      <c r="IAA164" s="427"/>
      <c r="IAB164" s="427"/>
      <c r="IAC164" s="427"/>
      <c r="IAD164" s="427"/>
      <c r="IAE164" s="427"/>
      <c r="IAF164" s="427"/>
      <c r="IAG164" s="427"/>
      <c r="IAH164" s="427"/>
      <c r="IAI164" s="427"/>
      <c r="IAJ164" s="427"/>
      <c r="IAK164" s="427"/>
      <c r="IAL164" s="427"/>
      <c r="IAM164" s="427"/>
      <c r="IAN164" s="427"/>
      <c r="IAO164" s="427"/>
      <c r="IAP164" s="427"/>
      <c r="IAQ164" s="427"/>
      <c r="IAR164" s="427"/>
      <c r="IAS164" s="427"/>
      <c r="IAT164" s="427"/>
      <c r="IAU164" s="427"/>
      <c r="IAV164" s="427"/>
      <c r="IAW164" s="427"/>
      <c r="IAX164" s="427"/>
      <c r="IAY164" s="427"/>
      <c r="IAZ164" s="427"/>
      <c r="IBA164" s="427"/>
      <c r="IBB164" s="427"/>
      <c r="IBC164" s="427"/>
      <c r="IBD164" s="427"/>
      <c r="IBE164" s="427"/>
      <c r="IBF164" s="427"/>
      <c r="IBG164" s="427"/>
      <c r="IBH164" s="427"/>
      <c r="IBI164" s="427"/>
      <c r="IBJ164" s="427"/>
      <c r="IBK164" s="427"/>
      <c r="IBL164" s="427"/>
      <c r="IBM164" s="427"/>
      <c r="IBN164" s="427"/>
      <c r="IBO164" s="427"/>
      <c r="IBP164" s="427"/>
      <c r="IBQ164" s="427"/>
      <c r="IBR164" s="427"/>
      <c r="IBS164" s="427"/>
      <c r="IBT164" s="427"/>
      <c r="IBU164" s="427"/>
      <c r="IBV164" s="427"/>
      <c r="IBW164" s="427"/>
      <c r="IBX164" s="427"/>
      <c r="IBY164" s="427"/>
      <c r="IBZ164" s="427"/>
      <c r="ICA164" s="427"/>
      <c r="ICB164" s="427"/>
      <c r="ICC164" s="427"/>
      <c r="ICD164" s="427"/>
      <c r="ICE164" s="427"/>
      <c r="ICF164" s="427"/>
      <c r="ICG164" s="427"/>
      <c r="ICH164" s="427"/>
      <c r="ICI164" s="427"/>
      <c r="ICJ164" s="427"/>
      <c r="ICK164" s="427"/>
      <c r="ICL164" s="427"/>
      <c r="ICM164" s="427"/>
      <c r="ICN164" s="427"/>
      <c r="ICO164" s="427"/>
      <c r="ICP164" s="427"/>
      <c r="ICQ164" s="427"/>
      <c r="ICR164" s="427"/>
      <c r="ICS164" s="427"/>
      <c r="ICT164" s="427"/>
      <c r="ICU164" s="427"/>
      <c r="ICV164" s="427"/>
      <c r="ICW164" s="427"/>
      <c r="ICX164" s="427"/>
      <c r="ICY164" s="427"/>
      <c r="ICZ164" s="427"/>
      <c r="IDA164" s="427"/>
      <c r="IDB164" s="427"/>
      <c r="IDC164" s="427"/>
      <c r="IDD164" s="427"/>
      <c r="IDE164" s="427"/>
      <c r="IDF164" s="427"/>
      <c r="IDG164" s="427"/>
      <c r="IDH164" s="427"/>
      <c r="IDI164" s="427"/>
      <c r="IDJ164" s="427"/>
      <c r="IDK164" s="427"/>
      <c r="IDL164" s="427"/>
      <c r="IDM164" s="427"/>
      <c r="IDN164" s="427"/>
      <c r="IDO164" s="427"/>
      <c r="IDP164" s="427"/>
      <c r="IDQ164" s="427"/>
      <c r="IDR164" s="427"/>
      <c r="IDS164" s="427"/>
      <c r="IDT164" s="427"/>
      <c r="IDU164" s="427"/>
      <c r="IDV164" s="427"/>
      <c r="IDW164" s="427"/>
      <c r="IDX164" s="427"/>
      <c r="IDY164" s="427"/>
      <c r="IDZ164" s="427"/>
      <c r="IEA164" s="427"/>
      <c r="IEB164" s="427"/>
      <c r="IEC164" s="427"/>
      <c r="IED164" s="427"/>
      <c r="IEE164" s="427"/>
      <c r="IEF164" s="427"/>
      <c r="IEG164" s="427"/>
      <c r="IEH164" s="427"/>
      <c r="IEI164" s="427"/>
      <c r="IEJ164" s="427"/>
      <c r="IEK164" s="427"/>
      <c r="IEL164" s="427"/>
      <c r="IEM164" s="427"/>
      <c r="IEN164" s="427"/>
      <c r="IEO164" s="427"/>
      <c r="IEP164" s="427"/>
      <c r="IEQ164" s="427"/>
      <c r="IER164" s="427"/>
      <c r="IES164" s="427"/>
      <c r="IET164" s="427"/>
      <c r="IEU164" s="427"/>
      <c r="IEV164" s="427"/>
      <c r="IEW164" s="427"/>
      <c r="IEX164" s="427"/>
      <c r="IEY164" s="427"/>
      <c r="IEZ164" s="427"/>
      <c r="IFA164" s="427"/>
      <c r="IFB164" s="427"/>
      <c r="IFC164" s="427"/>
      <c r="IFD164" s="427"/>
      <c r="IFE164" s="427"/>
      <c r="IFF164" s="427"/>
      <c r="IFG164" s="427"/>
      <c r="IFH164" s="427"/>
      <c r="IFI164" s="427"/>
      <c r="IFJ164" s="427"/>
      <c r="IFK164" s="427"/>
      <c r="IFL164" s="427"/>
      <c r="IFM164" s="427"/>
      <c r="IFN164" s="427"/>
      <c r="IFO164" s="427"/>
      <c r="IFP164" s="427"/>
      <c r="IFQ164" s="427"/>
      <c r="IFR164" s="427"/>
      <c r="IFS164" s="427"/>
      <c r="IFT164" s="427"/>
      <c r="IFU164" s="427"/>
      <c r="IFV164" s="427"/>
      <c r="IFW164" s="427"/>
      <c r="IFX164" s="427"/>
      <c r="IFY164" s="427"/>
      <c r="IFZ164" s="427"/>
      <c r="IGA164" s="427"/>
      <c r="IGB164" s="427"/>
      <c r="IGC164" s="427"/>
      <c r="IGD164" s="427"/>
      <c r="IGE164" s="427"/>
      <c r="IGF164" s="427"/>
      <c r="IGG164" s="427"/>
      <c r="IGH164" s="427"/>
      <c r="IGI164" s="427"/>
      <c r="IGJ164" s="427"/>
      <c r="IGK164" s="427"/>
      <c r="IGL164" s="427"/>
      <c r="IGM164" s="427"/>
      <c r="IGN164" s="427"/>
      <c r="IGO164" s="427"/>
      <c r="IGP164" s="427"/>
      <c r="IGQ164" s="427"/>
      <c r="IGR164" s="427"/>
      <c r="IGS164" s="427"/>
      <c r="IGT164" s="427"/>
      <c r="IGU164" s="427"/>
      <c r="IGV164" s="427"/>
      <c r="IGW164" s="427"/>
      <c r="IGX164" s="427"/>
      <c r="IGY164" s="427"/>
      <c r="IGZ164" s="427"/>
      <c r="IHA164" s="427"/>
      <c r="IHB164" s="427"/>
      <c r="IHC164" s="427"/>
      <c r="IHD164" s="427"/>
      <c r="IHE164" s="427"/>
      <c r="IHF164" s="427"/>
      <c r="IHG164" s="427"/>
      <c r="IHH164" s="427"/>
      <c r="IHI164" s="427"/>
      <c r="IHJ164" s="427"/>
      <c r="IHK164" s="427"/>
      <c r="IHL164" s="427"/>
      <c r="IHM164" s="427"/>
      <c r="IHN164" s="427"/>
      <c r="IHO164" s="427"/>
      <c r="IHP164" s="427"/>
      <c r="IHQ164" s="427"/>
      <c r="IHR164" s="427"/>
      <c r="IHS164" s="427"/>
      <c r="IHT164" s="427"/>
      <c r="IHU164" s="427"/>
      <c r="IHV164" s="427"/>
      <c r="IHW164" s="427"/>
      <c r="IHX164" s="427"/>
      <c r="IHY164" s="427"/>
      <c r="IHZ164" s="427"/>
      <c r="IIA164" s="427"/>
      <c r="IIB164" s="427"/>
      <c r="IIC164" s="427"/>
      <c r="IID164" s="427"/>
      <c r="IIE164" s="427"/>
      <c r="IIF164" s="427"/>
      <c r="IIG164" s="427"/>
      <c r="IIH164" s="427"/>
      <c r="III164" s="427"/>
      <c r="IIJ164" s="427"/>
      <c r="IIK164" s="427"/>
      <c r="IIL164" s="427"/>
      <c r="IIM164" s="427"/>
      <c r="IIN164" s="427"/>
      <c r="IIO164" s="427"/>
      <c r="IIP164" s="427"/>
      <c r="IIQ164" s="427"/>
      <c r="IIR164" s="427"/>
      <c r="IIS164" s="427"/>
      <c r="IIT164" s="427"/>
      <c r="IIU164" s="427"/>
      <c r="IIV164" s="427"/>
      <c r="IIW164" s="427"/>
      <c r="IIX164" s="427"/>
      <c r="IIY164" s="427"/>
      <c r="IIZ164" s="427"/>
      <c r="IJA164" s="427"/>
      <c r="IJB164" s="427"/>
      <c r="IJC164" s="427"/>
      <c r="IJD164" s="427"/>
      <c r="IJE164" s="427"/>
      <c r="IJF164" s="427"/>
      <c r="IJG164" s="427"/>
      <c r="IJH164" s="427"/>
      <c r="IJI164" s="427"/>
      <c r="IJJ164" s="427"/>
      <c r="IJK164" s="427"/>
      <c r="IJL164" s="427"/>
      <c r="IJM164" s="427"/>
      <c r="IJN164" s="427"/>
      <c r="IJO164" s="427"/>
      <c r="IJP164" s="427"/>
      <c r="IJQ164" s="427"/>
      <c r="IJR164" s="427"/>
      <c r="IJS164" s="427"/>
      <c r="IJT164" s="427"/>
      <c r="IJU164" s="427"/>
      <c r="IJV164" s="427"/>
      <c r="IJW164" s="427"/>
      <c r="IJX164" s="427"/>
      <c r="IJY164" s="427"/>
      <c r="IJZ164" s="427"/>
      <c r="IKA164" s="427"/>
      <c r="IKB164" s="427"/>
      <c r="IKC164" s="427"/>
      <c r="IKD164" s="427"/>
      <c r="IKE164" s="427"/>
      <c r="IKF164" s="427"/>
      <c r="IKG164" s="427"/>
      <c r="IKH164" s="427"/>
      <c r="IKI164" s="427"/>
      <c r="IKJ164" s="427"/>
      <c r="IKK164" s="427"/>
      <c r="IKL164" s="427"/>
      <c r="IKM164" s="427"/>
      <c r="IKN164" s="427"/>
      <c r="IKO164" s="427"/>
      <c r="IKP164" s="427"/>
      <c r="IKQ164" s="427"/>
      <c r="IKR164" s="427"/>
      <c r="IKS164" s="427"/>
      <c r="IKT164" s="427"/>
      <c r="IKU164" s="427"/>
      <c r="IKV164" s="427"/>
      <c r="IKW164" s="427"/>
      <c r="IKX164" s="427"/>
      <c r="IKY164" s="427"/>
      <c r="IKZ164" s="427"/>
      <c r="ILA164" s="427"/>
      <c r="ILB164" s="427"/>
      <c r="ILC164" s="427"/>
      <c r="ILD164" s="427"/>
      <c r="ILE164" s="427"/>
      <c r="ILF164" s="427"/>
      <c r="ILG164" s="427"/>
      <c r="ILH164" s="427"/>
      <c r="ILI164" s="427"/>
      <c r="ILJ164" s="427"/>
      <c r="ILK164" s="427"/>
      <c r="ILL164" s="427"/>
      <c r="ILM164" s="427"/>
      <c r="ILN164" s="427"/>
      <c r="ILO164" s="427"/>
      <c r="ILP164" s="427"/>
      <c r="ILQ164" s="427"/>
      <c r="ILR164" s="427"/>
      <c r="ILS164" s="427"/>
      <c r="ILT164" s="427"/>
      <c r="ILU164" s="427"/>
      <c r="ILV164" s="427"/>
      <c r="ILW164" s="427"/>
      <c r="ILX164" s="427"/>
      <c r="ILY164" s="427"/>
      <c r="ILZ164" s="427"/>
      <c r="IMA164" s="427"/>
      <c r="IMB164" s="427"/>
      <c r="IMC164" s="427"/>
      <c r="IMD164" s="427"/>
      <c r="IME164" s="427"/>
      <c r="IMF164" s="427"/>
      <c r="IMG164" s="427"/>
      <c r="IMH164" s="427"/>
      <c r="IMI164" s="427"/>
      <c r="IMJ164" s="427"/>
      <c r="IMK164" s="427"/>
      <c r="IML164" s="427"/>
      <c r="IMM164" s="427"/>
      <c r="IMN164" s="427"/>
      <c r="IMO164" s="427"/>
      <c r="IMP164" s="427"/>
      <c r="IMQ164" s="427"/>
      <c r="IMR164" s="427"/>
      <c r="IMS164" s="427"/>
      <c r="IMT164" s="427"/>
      <c r="IMU164" s="427"/>
      <c r="IMV164" s="427"/>
      <c r="IMW164" s="427"/>
      <c r="IMX164" s="427"/>
      <c r="IMY164" s="427"/>
      <c r="IMZ164" s="427"/>
      <c r="INA164" s="427"/>
      <c r="INB164" s="427"/>
      <c r="INC164" s="427"/>
      <c r="IND164" s="427"/>
      <c r="INE164" s="427"/>
      <c r="INF164" s="427"/>
      <c r="ING164" s="427"/>
      <c r="INH164" s="427"/>
      <c r="INI164" s="427"/>
      <c r="INJ164" s="427"/>
      <c r="INK164" s="427"/>
      <c r="INL164" s="427"/>
      <c r="INM164" s="427"/>
      <c r="INN164" s="427"/>
      <c r="INO164" s="427"/>
      <c r="INP164" s="427"/>
      <c r="INQ164" s="427"/>
      <c r="INR164" s="427"/>
      <c r="INS164" s="427"/>
      <c r="INT164" s="427"/>
      <c r="INU164" s="427"/>
      <c r="INV164" s="427"/>
      <c r="INW164" s="427"/>
      <c r="INX164" s="427"/>
      <c r="INY164" s="427"/>
      <c r="INZ164" s="427"/>
      <c r="IOA164" s="427"/>
      <c r="IOB164" s="427"/>
      <c r="IOC164" s="427"/>
      <c r="IOD164" s="427"/>
      <c r="IOE164" s="427"/>
      <c r="IOF164" s="427"/>
      <c r="IOG164" s="427"/>
      <c r="IOH164" s="427"/>
      <c r="IOI164" s="427"/>
      <c r="IOJ164" s="427"/>
      <c r="IOK164" s="427"/>
      <c r="IOL164" s="427"/>
      <c r="IOM164" s="427"/>
      <c r="ION164" s="427"/>
      <c r="IOO164" s="427"/>
      <c r="IOP164" s="427"/>
      <c r="IOQ164" s="427"/>
      <c r="IOR164" s="427"/>
      <c r="IOS164" s="427"/>
      <c r="IOT164" s="427"/>
      <c r="IOU164" s="427"/>
      <c r="IOV164" s="427"/>
      <c r="IOW164" s="427"/>
      <c r="IOX164" s="427"/>
      <c r="IOY164" s="427"/>
      <c r="IOZ164" s="427"/>
      <c r="IPA164" s="427"/>
      <c r="IPB164" s="427"/>
      <c r="IPC164" s="427"/>
      <c r="IPD164" s="427"/>
      <c r="IPE164" s="427"/>
      <c r="IPF164" s="427"/>
      <c r="IPG164" s="427"/>
      <c r="IPH164" s="427"/>
      <c r="IPI164" s="427"/>
      <c r="IPJ164" s="427"/>
      <c r="IPK164" s="427"/>
      <c r="IPL164" s="427"/>
      <c r="IPM164" s="427"/>
      <c r="IPN164" s="427"/>
      <c r="IPO164" s="427"/>
      <c r="IPP164" s="427"/>
      <c r="IPQ164" s="427"/>
      <c r="IPR164" s="427"/>
      <c r="IPS164" s="427"/>
      <c r="IPT164" s="427"/>
      <c r="IPU164" s="427"/>
      <c r="IPV164" s="427"/>
      <c r="IPW164" s="427"/>
      <c r="IPX164" s="427"/>
      <c r="IPY164" s="427"/>
      <c r="IPZ164" s="427"/>
      <c r="IQA164" s="427"/>
      <c r="IQB164" s="427"/>
      <c r="IQC164" s="427"/>
      <c r="IQD164" s="427"/>
      <c r="IQE164" s="427"/>
      <c r="IQF164" s="427"/>
      <c r="IQG164" s="427"/>
      <c r="IQH164" s="427"/>
      <c r="IQI164" s="427"/>
      <c r="IQJ164" s="427"/>
      <c r="IQK164" s="427"/>
      <c r="IQL164" s="427"/>
      <c r="IQM164" s="427"/>
      <c r="IQN164" s="427"/>
      <c r="IQO164" s="427"/>
      <c r="IQP164" s="427"/>
      <c r="IQQ164" s="427"/>
      <c r="IQR164" s="427"/>
      <c r="IQS164" s="427"/>
      <c r="IQT164" s="427"/>
      <c r="IQU164" s="427"/>
      <c r="IQV164" s="427"/>
      <c r="IQW164" s="427"/>
      <c r="IQX164" s="427"/>
      <c r="IQY164" s="427"/>
      <c r="IQZ164" s="427"/>
      <c r="IRA164" s="427"/>
      <c r="IRB164" s="427"/>
      <c r="IRC164" s="427"/>
      <c r="IRD164" s="427"/>
      <c r="IRE164" s="427"/>
      <c r="IRF164" s="427"/>
      <c r="IRG164" s="427"/>
      <c r="IRH164" s="427"/>
      <c r="IRI164" s="427"/>
      <c r="IRJ164" s="427"/>
      <c r="IRK164" s="427"/>
      <c r="IRL164" s="427"/>
      <c r="IRM164" s="427"/>
      <c r="IRN164" s="427"/>
      <c r="IRO164" s="427"/>
      <c r="IRP164" s="427"/>
      <c r="IRQ164" s="427"/>
      <c r="IRR164" s="427"/>
      <c r="IRS164" s="427"/>
      <c r="IRT164" s="427"/>
      <c r="IRU164" s="427"/>
      <c r="IRV164" s="427"/>
      <c r="IRW164" s="427"/>
      <c r="IRX164" s="427"/>
      <c r="IRY164" s="427"/>
      <c r="IRZ164" s="427"/>
      <c r="ISA164" s="427"/>
      <c r="ISB164" s="427"/>
      <c r="ISC164" s="427"/>
      <c r="ISD164" s="427"/>
      <c r="ISE164" s="427"/>
      <c r="ISF164" s="427"/>
      <c r="ISG164" s="427"/>
      <c r="ISH164" s="427"/>
      <c r="ISI164" s="427"/>
      <c r="ISJ164" s="427"/>
      <c r="ISK164" s="427"/>
      <c r="ISL164" s="427"/>
      <c r="ISM164" s="427"/>
      <c r="ISN164" s="427"/>
      <c r="ISO164" s="427"/>
      <c r="ISP164" s="427"/>
      <c r="ISQ164" s="427"/>
      <c r="ISR164" s="427"/>
      <c r="ISS164" s="427"/>
      <c r="IST164" s="427"/>
      <c r="ISU164" s="427"/>
      <c r="ISV164" s="427"/>
      <c r="ISW164" s="427"/>
      <c r="ISX164" s="427"/>
      <c r="ISY164" s="427"/>
      <c r="ISZ164" s="427"/>
      <c r="ITA164" s="427"/>
      <c r="ITB164" s="427"/>
      <c r="ITC164" s="427"/>
      <c r="ITD164" s="427"/>
      <c r="ITE164" s="427"/>
      <c r="ITF164" s="427"/>
      <c r="ITG164" s="427"/>
      <c r="ITH164" s="427"/>
      <c r="ITI164" s="427"/>
      <c r="ITJ164" s="427"/>
      <c r="ITK164" s="427"/>
      <c r="ITL164" s="427"/>
      <c r="ITM164" s="427"/>
      <c r="ITN164" s="427"/>
      <c r="ITO164" s="427"/>
      <c r="ITP164" s="427"/>
      <c r="ITQ164" s="427"/>
      <c r="ITR164" s="427"/>
      <c r="ITS164" s="427"/>
      <c r="ITT164" s="427"/>
      <c r="ITU164" s="427"/>
      <c r="ITV164" s="427"/>
      <c r="ITW164" s="427"/>
      <c r="ITX164" s="427"/>
      <c r="ITY164" s="427"/>
      <c r="ITZ164" s="427"/>
      <c r="IUA164" s="427"/>
      <c r="IUB164" s="427"/>
      <c r="IUC164" s="427"/>
      <c r="IUD164" s="427"/>
      <c r="IUE164" s="427"/>
      <c r="IUF164" s="427"/>
      <c r="IUG164" s="427"/>
      <c r="IUH164" s="427"/>
      <c r="IUI164" s="427"/>
      <c r="IUJ164" s="427"/>
      <c r="IUK164" s="427"/>
      <c r="IUL164" s="427"/>
      <c r="IUM164" s="427"/>
      <c r="IUN164" s="427"/>
      <c r="IUO164" s="427"/>
      <c r="IUP164" s="427"/>
      <c r="IUQ164" s="427"/>
      <c r="IUR164" s="427"/>
      <c r="IUS164" s="427"/>
      <c r="IUT164" s="427"/>
      <c r="IUU164" s="427"/>
      <c r="IUV164" s="427"/>
      <c r="IUW164" s="427"/>
      <c r="IUX164" s="427"/>
      <c r="IUY164" s="427"/>
      <c r="IUZ164" s="427"/>
      <c r="IVA164" s="427"/>
      <c r="IVB164" s="427"/>
      <c r="IVC164" s="427"/>
      <c r="IVD164" s="427"/>
      <c r="IVE164" s="427"/>
      <c r="IVF164" s="427"/>
      <c r="IVG164" s="427"/>
      <c r="IVH164" s="427"/>
      <c r="IVI164" s="427"/>
      <c r="IVJ164" s="427"/>
      <c r="IVK164" s="427"/>
      <c r="IVL164" s="427"/>
      <c r="IVM164" s="427"/>
      <c r="IVN164" s="427"/>
      <c r="IVO164" s="427"/>
      <c r="IVP164" s="427"/>
      <c r="IVQ164" s="427"/>
      <c r="IVR164" s="427"/>
      <c r="IVS164" s="427"/>
      <c r="IVT164" s="427"/>
      <c r="IVU164" s="427"/>
      <c r="IVV164" s="427"/>
      <c r="IVW164" s="427"/>
      <c r="IVX164" s="427"/>
      <c r="IVY164" s="427"/>
      <c r="IVZ164" s="427"/>
      <c r="IWA164" s="427"/>
      <c r="IWB164" s="427"/>
      <c r="IWC164" s="427"/>
      <c r="IWD164" s="427"/>
      <c r="IWE164" s="427"/>
      <c r="IWF164" s="427"/>
      <c r="IWG164" s="427"/>
      <c r="IWH164" s="427"/>
      <c r="IWI164" s="427"/>
      <c r="IWJ164" s="427"/>
      <c r="IWK164" s="427"/>
      <c r="IWL164" s="427"/>
      <c r="IWM164" s="427"/>
      <c r="IWN164" s="427"/>
      <c r="IWO164" s="427"/>
      <c r="IWP164" s="427"/>
      <c r="IWQ164" s="427"/>
      <c r="IWR164" s="427"/>
      <c r="IWS164" s="427"/>
      <c r="IWT164" s="427"/>
      <c r="IWU164" s="427"/>
      <c r="IWV164" s="427"/>
      <c r="IWW164" s="427"/>
      <c r="IWX164" s="427"/>
      <c r="IWY164" s="427"/>
      <c r="IWZ164" s="427"/>
      <c r="IXA164" s="427"/>
      <c r="IXB164" s="427"/>
      <c r="IXC164" s="427"/>
      <c r="IXD164" s="427"/>
      <c r="IXE164" s="427"/>
      <c r="IXF164" s="427"/>
      <c r="IXG164" s="427"/>
      <c r="IXH164" s="427"/>
      <c r="IXI164" s="427"/>
      <c r="IXJ164" s="427"/>
      <c r="IXK164" s="427"/>
      <c r="IXL164" s="427"/>
      <c r="IXM164" s="427"/>
      <c r="IXN164" s="427"/>
      <c r="IXO164" s="427"/>
      <c r="IXP164" s="427"/>
      <c r="IXQ164" s="427"/>
      <c r="IXR164" s="427"/>
      <c r="IXS164" s="427"/>
      <c r="IXT164" s="427"/>
      <c r="IXU164" s="427"/>
      <c r="IXV164" s="427"/>
      <c r="IXW164" s="427"/>
      <c r="IXX164" s="427"/>
      <c r="IXY164" s="427"/>
      <c r="IXZ164" s="427"/>
      <c r="IYA164" s="427"/>
      <c r="IYB164" s="427"/>
      <c r="IYC164" s="427"/>
      <c r="IYD164" s="427"/>
      <c r="IYE164" s="427"/>
      <c r="IYF164" s="427"/>
      <c r="IYG164" s="427"/>
      <c r="IYH164" s="427"/>
      <c r="IYI164" s="427"/>
      <c r="IYJ164" s="427"/>
      <c r="IYK164" s="427"/>
      <c r="IYL164" s="427"/>
      <c r="IYM164" s="427"/>
      <c r="IYN164" s="427"/>
      <c r="IYO164" s="427"/>
      <c r="IYP164" s="427"/>
      <c r="IYQ164" s="427"/>
      <c r="IYR164" s="427"/>
      <c r="IYS164" s="427"/>
      <c r="IYT164" s="427"/>
      <c r="IYU164" s="427"/>
      <c r="IYV164" s="427"/>
      <c r="IYW164" s="427"/>
      <c r="IYX164" s="427"/>
      <c r="IYY164" s="427"/>
      <c r="IYZ164" s="427"/>
      <c r="IZA164" s="427"/>
      <c r="IZB164" s="427"/>
      <c r="IZC164" s="427"/>
      <c r="IZD164" s="427"/>
      <c r="IZE164" s="427"/>
      <c r="IZF164" s="427"/>
      <c r="IZG164" s="427"/>
      <c r="IZH164" s="427"/>
      <c r="IZI164" s="427"/>
      <c r="IZJ164" s="427"/>
      <c r="IZK164" s="427"/>
      <c r="IZL164" s="427"/>
      <c r="IZM164" s="427"/>
      <c r="IZN164" s="427"/>
      <c r="IZO164" s="427"/>
      <c r="IZP164" s="427"/>
      <c r="IZQ164" s="427"/>
      <c r="IZR164" s="427"/>
      <c r="IZS164" s="427"/>
      <c r="IZT164" s="427"/>
      <c r="IZU164" s="427"/>
      <c r="IZV164" s="427"/>
      <c r="IZW164" s="427"/>
      <c r="IZX164" s="427"/>
      <c r="IZY164" s="427"/>
      <c r="IZZ164" s="427"/>
      <c r="JAA164" s="427"/>
      <c r="JAB164" s="427"/>
      <c r="JAC164" s="427"/>
      <c r="JAD164" s="427"/>
      <c r="JAE164" s="427"/>
      <c r="JAF164" s="427"/>
      <c r="JAG164" s="427"/>
      <c r="JAH164" s="427"/>
      <c r="JAI164" s="427"/>
      <c r="JAJ164" s="427"/>
      <c r="JAK164" s="427"/>
      <c r="JAL164" s="427"/>
      <c r="JAM164" s="427"/>
      <c r="JAN164" s="427"/>
      <c r="JAO164" s="427"/>
      <c r="JAP164" s="427"/>
      <c r="JAQ164" s="427"/>
      <c r="JAR164" s="427"/>
      <c r="JAS164" s="427"/>
      <c r="JAT164" s="427"/>
      <c r="JAU164" s="427"/>
      <c r="JAV164" s="427"/>
      <c r="JAW164" s="427"/>
      <c r="JAX164" s="427"/>
      <c r="JAY164" s="427"/>
      <c r="JAZ164" s="427"/>
      <c r="JBA164" s="427"/>
      <c r="JBB164" s="427"/>
      <c r="JBC164" s="427"/>
      <c r="JBD164" s="427"/>
      <c r="JBE164" s="427"/>
      <c r="JBF164" s="427"/>
      <c r="JBG164" s="427"/>
      <c r="JBH164" s="427"/>
      <c r="JBI164" s="427"/>
      <c r="JBJ164" s="427"/>
      <c r="JBK164" s="427"/>
      <c r="JBL164" s="427"/>
      <c r="JBM164" s="427"/>
      <c r="JBN164" s="427"/>
      <c r="JBO164" s="427"/>
      <c r="JBP164" s="427"/>
      <c r="JBQ164" s="427"/>
      <c r="JBR164" s="427"/>
      <c r="JBS164" s="427"/>
      <c r="JBT164" s="427"/>
      <c r="JBU164" s="427"/>
      <c r="JBV164" s="427"/>
      <c r="JBW164" s="427"/>
      <c r="JBX164" s="427"/>
      <c r="JBY164" s="427"/>
      <c r="JBZ164" s="427"/>
      <c r="JCA164" s="427"/>
      <c r="JCB164" s="427"/>
      <c r="JCC164" s="427"/>
      <c r="JCD164" s="427"/>
      <c r="JCE164" s="427"/>
      <c r="JCF164" s="427"/>
      <c r="JCG164" s="427"/>
      <c r="JCH164" s="427"/>
      <c r="JCI164" s="427"/>
      <c r="JCJ164" s="427"/>
      <c r="JCK164" s="427"/>
      <c r="JCL164" s="427"/>
      <c r="JCM164" s="427"/>
      <c r="JCN164" s="427"/>
      <c r="JCO164" s="427"/>
      <c r="JCP164" s="427"/>
      <c r="JCQ164" s="427"/>
      <c r="JCR164" s="427"/>
      <c r="JCS164" s="427"/>
      <c r="JCT164" s="427"/>
      <c r="JCU164" s="427"/>
      <c r="JCV164" s="427"/>
      <c r="JCW164" s="427"/>
      <c r="JCX164" s="427"/>
      <c r="JCY164" s="427"/>
      <c r="JCZ164" s="427"/>
      <c r="JDA164" s="427"/>
      <c r="JDB164" s="427"/>
      <c r="JDC164" s="427"/>
      <c r="JDD164" s="427"/>
      <c r="JDE164" s="427"/>
      <c r="JDF164" s="427"/>
      <c r="JDG164" s="427"/>
      <c r="JDH164" s="427"/>
      <c r="JDI164" s="427"/>
      <c r="JDJ164" s="427"/>
      <c r="JDK164" s="427"/>
      <c r="JDL164" s="427"/>
      <c r="JDM164" s="427"/>
      <c r="JDN164" s="427"/>
      <c r="JDO164" s="427"/>
      <c r="JDP164" s="427"/>
      <c r="JDQ164" s="427"/>
      <c r="JDR164" s="427"/>
      <c r="JDS164" s="427"/>
      <c r="JDT164" s="427"/>
      <c r="JDU164" s="427"/>
      <c r="JDV164" s="427"/>
      <c r="JDW164" s="427"/>
      <c r="JDX164" s="427"/>
      <c r="JDY164" s="427"/>
      <c r="JDZ164" s="427"/>
      <c r="JEA164" s="427"/>
      <c r="JEB164" s="427"/>
      <c r="JEC164" s="427"/>
      <c r="JED164" s="427"/>
      <c r="JEE164" s="427"/>
      <c r="JEF164" s="427"/>
      <c r="JEG164" s="427"/>
      <c r="JEH164" s="427"/>
      <c r="JEI164" s="427"/>
      <c r="JEJ164" s="427"/>
      <c r="JEK164" s="427"/>
      <c r="JEL164" s="427"/>
      <c r="JEM164" s="427"/>
      <c r="JEN164" s="427"/>
      <c r="JEO164" s="427"/>
      <c r="JEP164" s="427"/>
      <c r="JEQ164" s="427"/>
      <c r="JER164" s="427"/>
      <c r="JES164" s="427"/>
      <c r="JET164" s="427"/>
      <c r="JEU164" s="427"/>
      <c r="JEV164" s="427"/>
      <c r="JEW164" s="427"/>
      <c r="JEX164" s="427"/>
      <c r="JEY164" s="427"/>
      <c r="JEZ164" s="427"/>
      <c r="JFA164" s="427"/>
      <c r="JFB164" s="427"/>
      <c r="JFC164" s="427"/>
      <c r="JFD164" s="427"/>
      <c r="JFE164" s="427"/>
      <c r="JFF164" s="427"/>
      <c r="JFG164" s="427"/>
      <c r="JFH164" s="427"/>
      <c r="JFI164" s="427"/>
      <c r="JFJ164" s="427"/>
      <c r="JFK164" s="427"/>
      <c r="JFL164" s="427"/>
      <c r="JFM164" s="427"/>
      <c r="JFN164" s="427"/>
      <c r="JFO164" s="427"/>
      <c r="JFP164" s="427"/>
      <c r="JFQ164" s="427"/>
      <c r="JFR164" s="427"/>
      <c r="JFS164" s="427"/>
      <c r="JFT164" s="427"/>
      <c r="JFU164" s="427"/>
      <c r="JFV164" s="427"/>
      <c r="JFW164" s="427"/>
      <c r="JFX164" s="427"/>
      <c r="JFY164" s="427"/>
      <c r="JFZ164" s="427"/>
      <c r="JGA164" s="427"/>
      <c r="JGB164" s="427"/>
      <c r="JGC164" s="427"/>
      <c r="JGD164" s="427"/>
      <c r="JGE164" s="427"/>
      <c r="JGF164" s="427"/>
      <c r="JGG164" s="427"/>
      <c r="JGH164" s="427"/>
      <c r="JGI164" s="427"/>
      <c r="JGJ164" s="427"/>
      <c r="JGK164" s="427"/>
      <c r="JGL164" s="427"/>
      <c r="JGM164" s="427"/>
      <c r="JGN164" s="427"/>
      <c r="JGO164" s="427"/>
      <c r="JGP164" s="427"/>
      <c r="JGQ164" s="427"/>
      <c r="JGR164" s="427"/>
      <c r="JGS164" s="427"/>
      <c r="JGT164" s="427"/>
      <c r="JGU164" s="427"/>
      <c r="JGV164" s="427"/>
      <c r="JGW164" s="427"/>
      <c r="JGX164" s="427"/>
      <c r="JGY164" s="427"/>
      <c r="JGZ164" s="427"/>
      <c r="JHA164" s="427"/>
      <c r="JHB164" s="427"/>
      <c r="JHC164" s="427"/>
      <c r="JHD164" s="427"/>
      <c r="JHE164" s="427"/>
      <c r="JHF164" s="427"/>
      <c r="JHG164" s="427"/>
      <c r="JHH164" s="427"/>
      <c r="JHI164" s="427"/>
      <c r="JHJ164" s="427"/>
      <c r="JHK164" s="427"/>
      <c r="JHL164" s="427"/>
      <c r="JHM164" s="427"/>
      <c r="JHN164" s="427"/>
      <c r="JHO164" s="427"/>
      <c r="JHP164" s="427"/>
      <c r="JHQ164" s="427"/>
      <c r="JHR164" s="427"/>
      <c r="JHS164" s="427"/>
      <c r="JHT164" s="427"/>
      <c r="JHU164" s="427"/>
      <c r="JHV164" s="427"/>
      <c r="JHW164" s="427"/>
      <c r="JHX164" s="427"/>
      <c r="JHY164" s="427"/>
      <c r="JHZ164" s="427"/>
      <c r="JIA164" s="427"/>
      <c r="JIB164" s="427"/>
      <c r="JIC164" s="427"/>
      <c r="JID164" s="427"/>
      <c r="JIE164" s="427"/>
      <c r="JIF164" s="427"/>
      <c r="JIG164" s="427"/>
      <c r="JIH164" s="427"/>
      <c r="JII164" s="427"/>
      <c r="JIJ164" s="427"/>
      <c r="JIK164" s="427"/>
      <c r="JIL164" s="427"/>
      <c r="JIM164" s="427"/>
      <c r="JIN164" s="427"/>
      <c r="JIO164" s="427"/>
      <c r="JIP164" s="427"/>
      <c r="JIQ164" s="427"/>
      <c r="JIR164" s="427"/>
      <c r="JIS164" s="427"/>
      <c r="JIT164" s="427"/>
      <c r="JIU164" s="427"/>
      <c r="JIV164" s="427"/>
      <c r="JIW164" s="427"/>
      <c r="JIX164" s="427"/>
      <c r="JIY164" s="427"/>
      <c r="JIZ164" s="427"/>
      <c r="JJA164" s="427"/>
      <c r="JJB164" s="427"/>
      <c r="JJC164" s="427"/>
      <c r="JJD164" s="427"/>
      <c r="JJE164" s="427"/>
      <c r="JJF164" s="427"/>
      <c r="JJG164" s="427"/>
      <c r="JJH164" s="427"/>
      <c r="JJI164" s="427"/>
      <c r="JJJ164" s="427"/>
      <c r="JJK164" s="427"/>
      <c r="JJL164" s="427"/>
      <c r="JJM164" s="427"/>
      <c r="JJN164" s="427"/>
      <c r="JJO164" s="427"/>
      <c r="JJP164" s="427"/>
      <c r="JJQ164" s="427"/>
      <c r="JJR164" s="427"/>
      <c r="JJS164" s="427"/>
      <c r="JJT164" s="427"/>
      <c r="JJU164" s="427"/>
      <c r="JJV164" s="427"/>
      <c r="JJW164" s="427"/>
      <c r="JJX164" s="427"/>
      <c r="JJY164" s="427"/>
      <c r="JJZ164" s="427"/>
      <c r="JKA164" s="427"/>
      <c r="JKB164" s="427"/>
      <c r="JKC164" s="427"/>
      <c r="JKD164" s="427"/>
      <c r="JKE164" s="427"/>
      <c r="JKF164" s="427"/>
      <c r="JKG164" s="427"/>
      <c r="JKH164" s="427"/>
      <c r="JKI164" s="427"/>
      <c r="JKJ164" s="427"/>
      <c r="JKK164" s="427"/>
      <c r="JKL164" s="427"/>
      <c r="JKM164" s="427"/>
      <c r="JKN164" s="427"/>
      <c r="JKO164" s="427"/>
      <c r="JKP164" s="427"/>
      <c r="JKQ164" s="427"/>
      <c r="JKR164" s="427"/>
      <c r="JKS164" s="427"/>
      <c r="JKT164" s="427"/>
      <c r="JKU164" s="427"/>
      <c r="JKV164" s="427"/>
      <c r="JKW164" s="427"/>
      <c r="JKX164" s="427"/>
      <c r="JKY164" s="427"/>
      <c r="JKZ164" s="427"/>
      <c r="JLA164" s="427"/>
      <c r="JLB164" s="427"/>
      <c r="JLC164" s="427"/>
      <c r="JLD164" s="427"/>
      <c r="JLE164" s="427"/>
      <c r="JLF164" s="427"/>
      <c r="JLG164" s="427"/>
      <c r="JLH164" s="427"/>
      <c r="JLI164" s="427"/>
      <c r="JLJ164" s="427"/>
      <c r="JLK164" s="427"/>
      <c r="JLL164" s="427"/>
      <c r="JLM164" s="427"/>
      <c r="JLN164" s="427"/>
      <c r="JLO164" s="427"/>
      <c r="JLP164" s="427"/>
      <c r="JLQ164" s="427"/>
      <c r="JLR164" s="427"/>
      <c r="JLS164" s="427"/>
      <c r="JLT164" s="427"/>
      <c r="JLU164" s="427"/>
      <c r="JLV164" s="427"/>
      <c r="JLW164" s="427"/>
      <c r="JLX164" s="427"/>
      <c r="JLY164" s="427"/>
      <c r="JLZ164" s="427"/>
      <c r="JMA164" s="427"/>
      <c r="JMB164" s="427"/>
      <c r="JMC164" s="427"/>
      <c r="JMD164" s="427"/>
      <c r="JME164" s="427"/>
      <c r="JMF164" s="427"/>
      <c r="JMG164" s="427"/>
      <c r="JMH164" s="427"/>
      <c r="JMI164" s="427"/>
      <c r="JMJ164" s="427"/>
      <c r="JMK164" s="427"/>
      <c r="JML164" s="427"/>
      <c r="JMM164" s="427"/>
      <c r="JMN164" s="427"/>
      <c r="JMO164" s="427"/>
      <c r="JMP164" s="427"/>
      <c r="JMQ164" s="427"/>
      <c r="JMR164" s="427"/>
      <c r="JMS164" s="427"/>
      <c r="JMT164" s="427"/>
      <c r="JMU164" s="427"/>
      <c r="JMV164" s="427"/>
      <c r="JMW164" s="427"/>
      <c r="JMX164" s="427"/>
      <c r="JMY164" s="427"/>
      <c r="JMZ164" s="427"/>
      <c r="JNA164" s="427"/>
      <c r="JNB164" s="427"/>
      <c r="JNC164" s="427"/>
      <c r="JND164" s="427"/>
      <c r="JNE164" s="427"/>
      <c r="JNF164" s="427"/>
      <c r="JNG164" s="427"/>
      <c r="JNH164" s="427"/>
      <c r="JNI164" s="427"/>
      <c r="JNJ164" s="427"/>
      <c r="JNK164" s="427"/>
      <c r="JNL164" s="427"/>
      <c r="JNM164" s="427"/>
      <c r="JNN164" s="427"/>
      <c r="JNO164" s="427"/>
      <c r="JNP164" s="427"/>
      <c r="JNQ164" s="427"/>
      <c r="JNR164" s="427"/>
      <c r="JNS164" s="427"/>
      <c r="JNT164" s="427"/>
      <c r="JNU164" s="427"/>
      <c r="JNV164" s="427"/>
      <c r="JNW164" s="427"/>
      <c r="JNX164" s="427"/>
      <c r="JNY164" s="427"/>
      <c r="JNZ164" s="427"/>
      <c r="JOA164" s="427"/>
      <c r="JOB164" s="427"/>
      <c r="JOC164" s="427"/>
      <c r="JOD164" s="427"/>
      <c r="JOE164" s="427"/>
      <c r="JOF164" s="427"/>
      <c r="JOG164" s="427"/>
      <c r="JOH164" s="427"/>
      <c r="JOI164" s="427"/>
      <c r="JOJ164" s="427"/>
      <c r="JOK164" s="427"/>
      <c r="JOL164" s="427"/>
      <c r="JOM164" s="427"/>
      <c r="JON164" s="427"/>
      <c r="JOO164" s="427"/>
      <c r="JOP164" s="427"/>
      <c r="JOQ164" s="427"/>
      <c r="JOR164" s="427"/>
      <c r="JOS164" s="427"/>
      <c r="JOT164" s="427"/>
      <c r="JOU164" s="427"/>
      <c r="JOV164" s="427"/>
      <c r="JOW164" s="427"/>
      <c r="JOX164" s="427"/>
      <c r="JOY164" s="427"/>
      <c r="JOZ164" s="427"/>
      <c r="JPA164" s="427"/>
      <c r="JPB164" s="427"/>
      <c r="JPC164" s="427"/>
      <c r="JPD164" s="427"/>
      <c r="JPE164" s="427"/>
      <c r="JPF164" s="427"/>
      <c r="JPG164" s="427"/>
      <c r="JPH164" s="427"/>
      <c r="JPI164" s="427"/>
      <c r="JPJ164" s="427"/>
      <c r="JPK164" s="427"/>
      <c r="JPL164" s="427"/>
      <c r="JPM164" s="427"/>
      <c r="JPN164" s="427"/>
      <c r="JPO164" s="427"/>
      <c r="JPP164" s="427"/>
      <c r="JPQ164" s="427"/>
      <c r="JPR164" s="427"/>
      <c r="JPS164" s="427"/>
      <c r="JPT164" s="427"/>
      <c r="JPU164" s="427"/>
      <c r="JPV164" s="427"/>
      <c r="JPW164" s="427"/>
      <c r="JPX164" s="427"/>
      <c r="JPY164" s="427"/>
      <c r="JPZ164" s="427"/>
      <c r="JQA164" s="427"/>
      <c r="JQB164" s="427"/>
      <c r="JQC164" s="427"/>
      <c r="JQD164" s="427"/>
      <c r="JQE164" s="427"/>
      <c r="JQF164" s="427"/>
      <c r="JQG164" s="427"/>
      <c r="JQH164" s="427"/>
      <c r="JQI164" s="427"/>
      <c r="JQJ164" s="427"/>
      <c r="JQK164" s="427"/>
      <c r="JQL164" s="427"/>
      <c r="JQM164" s="427"/>
      <c r="JQN164" s="427"/>
      <c r="JQO164" s="427"/>
      <c r="JQP164" s="427"/>
      <c r="JQQ164" s="427"/>
      <c r="JQR164" s="427"/>
      <c r="JQS164" s="427"/>
      <c r="JQT164" s="427"/>
      <c r="JQU164" s="427"/>
      <c r="JQV164" s="427"/>
      <c r="JQW164" s="427"/>
      <c r="JQX164" s="427"/>
      <c r="JQY164" s="427"/>
      <c r="JQZ164" s="427"/>
      <c r="JRA164" s="427"/>
      <c r="JRB164" s="427"/>
      <c r="JRC164" s="427"/>
      <c r="JRD164" s="427"/>
      <c r="JRE164" s="427"/>
      <c r="JRF164" s="427"/>
      <c r="JRG164" s="427"/>
      <c r="JRH164" s="427"/>
      <c r="JRI164" s="427"/>
      <c r="JRJ164" s="427"/>
      <c r="JRK164" s="427"/>
      <c r="JRL164" s="427"/>
      <c r="JRM164" s="427"/>
      <c r="JRN164" s="427"/>
      <c r="JRO164" s="427"/>
      <c r="JRP164" s="427"/>
      <c r="JRQ164" s="427"/>
      <c r="JRR164" s="427"/>
      <c r="JRS164" s="427"/>
      <c r="JRT164" s="427"/>
      <c r="JRU164" s="427"/>
      <c r="JRV164" s="427"/>
      <c r="JRW164" s="427"/>
      <c r="JRX164" s="427"/>
      <c r="JRY164" s="427"/>
      <c r="JRZ164" s="427"/>
      <c r="JSA164" s="427"/>
      <c r="JSB164" s="427"/>
      <c r="JSC164" s="427"/>
      <c r="JSD164" s="427"/>
      <c r="JSE164" s="427"/>
      <c r="JSF164" s="427"/>
      <c r="JSG164" s="427"/>
      <c r="JSH164" s="427"/>
      <c r="JSI164" s="427"/>
      <c r="JSJ164" s="427"/>
      <c r="JSK164" s="427"/>
      <c r="JSL164" s="427"/>
      <c r="JSM164" s="427"/>
      <c r="JSN164" s="427"/>
      <c r="JSO164" s="427"/>
      <c r="JSP164" s="427"/>
      <c r="JSQ164" s="427"/>
      <c r="JSR164" s="427"/>
      <c r="JSS164" s="427"/>
      <c r="JST164" s="427"/>
      <c r="JSU164" s="427"/>
      <c r="JSV164" s="427"/>
      <c r="JSW164" s="427"/>
      <c r="JSX164" s="427"/>
      <c r="JSY164" s="427"/>
      <c r="JSZ164" s="427"/>
      <c r="JTA164" s="427"/>
      <c r="JTB164" s="427"/>
      <c r="JTC164" s="427"/>
      <c r="JTD164" s="427"/>
      <c r="JTE164" s="427"/>
      <c r="JTF164" s="427"/>
      <c r="JTG164" s="427"/>
      <c r="JTH164" s="427"/>
      <c r="JTI164" s="427"/>
      <c r="JTJ164" s="427"/>
      <c r="JTK164" s="427"/>
      <c r="JTL164" s="427"/>
      <c r="JTM164" s="427"/>
      <c r="JTN164" s="427"/>
      <c r="JTO164" s="427"/>
      <c r="JTP164" s="427"/>
      <c r="JTQ164" s="427"/>
      <c r="JTR164" s="427"/>
      <c r="JTS164" s="427"/>
      <c r="JTT164" s="427"/>
      <c r="JTU164" s="427"/>
      <c r="JTV164" s="427"/>
      <c r="JTW164" s="427"/>
      <c r="JTX164" s="427"/>
      <c r="JTY164" s="427"/>
      <c r="JTZ164" s="427"/>
      <c r="JUA164" s="427"/>
      <c r="JUB164" s="427"/>
      <c r="JUC164" s="427"/>
      <c r="JUD164" s="427"/>
      <c r="JUE164" s="427"/>
      <c r="JUF164" s="427"/>
      <c r="JUG164" s="427"/>
      <c r="JUH164" s="427"/>
      <c r="JUI164" s="427"/>
      <c r="JUJ164" s="427"/>
      <c r="JUK164" s="427"/>
      <c r="JUL164" s="427"/>
      <c r="JUM164" s="427"/>
      <c r="JUN164" s="427"/>
      <c r="JUO164" s="427"/>
      <c r="JUP164" s="427"/>
      <c r="JUQ164" s="427"/>
      <c r="JUR164" s="427"/>
      <c r="JUS164" s="427"/>
      <c r="JUT164" s="427"/>
      <c r="JUU164" s="427"/>
      <c r="JUV164" s="427"/>
      <c r="JUW164" s="427"/>
      <c r="JUX164" s="427"/>
      <c r="JUY164" s="427"/>
      <c r="JUZ164" s="427"/>
      <c r="JVA164" s="427"/>
      <c r="JVB164" s="427"/>
      <c r="JVC164" s="427"/>
      <c r="JVD164" s="427"/>
      <c r="JVE164" s="427"/>
      <c r="JVF164" s="427"/>
      <c r="JVG164" s="427"/>
      <c r="JVH164" s="427"/>
      <c r="JVI164" s="427"/>
      <c r="JVJ164" s="427"/>
      <c r="JVK164" s="427"/>
      <c r="JVL164" s="427"/>
      <c r="JVM164" s="427"/>
      <c r="JVN164" s="427"/>
      <c r="JVO164" s="427"/>
      <c r="JVP164" s="427"/>
      <c r="JVQ164" s="427"/>
      <c r="JVR164" s="427"/>
      <c r="JVS164" s="427"/>
      <c r="JVT164" s="427"/>
      <c r="JVU164" s="427"/>
      <c r="JVV164" s="427"/>
      <c r="JVW164" s="427"/>
      <c r="JVX164" s="427"/>
      <c r="JVY164" s="427"/>
      <c r="JVZ164" s="427"/>
      <c r="JWA164" s="427"/>
      <c r="JWB164" s="427"/>
      <c r="JWC164" s="427"/>
      <c r="JWD164" s="427"/>
      <c r="JWE164" s="427"/>
      <c r="JWF164" s="427"/>
      <c r="JWG164" s="427"/>
      <c r="JWH164" s="427"/>
      <c r="JWI164" s="427"/>
      <c r="JWJ164" s="427"/>
      <c r="JWK164" s="427"/>
      <c r="JWL164" s="427"/>
      <c r="JWM164" s="427"/>
      <c r="JWN164" s="427"/>
      <c r="JWO164" s="427"/>
      <c r="JWP164" s="427"/>
      <c r="JWQ164" s="427"/>
      <c r="JWR164" s="427"/>
      <c r="JWS164" s="427"/>
      <c r="JWT164" s="427"/>
      <c r="JWU164" s="427"/>
      <c r="JWV164" s="427"/>
      <c r="JWW164" s="427"/>
      <c r="JWX164" s="427"/>
      <c r="JWY164" s="427"/>
      <c r="JWZ164" s="427"/>
      <c r="JXA164" s="427"/>
      <c r="JXB164" s="427"/>
      <c r="JXC164" s="427"/>
      <c r="JXD164" s="427"/>
      <c r="JXE164" s="427"/>
      <c r="JXF164" s="427"/>
      <c r="JXG164" s="427"/>
      <c r="JXH164" s="427"/>
      <c r="JXI164" s="427"/>
      <c r="JXJ164" s="427"/>
      <c r="JXK164" s="427"/>
      <c r="JXL164" s="427"/>
      <c r="JXM164" s="427"/>
      <c r="JXN164" s="427"/>
      <c r="JXO164" s="427"/>
      <c r="JXP164" s="427"/>
      <c r="JXQ164" s="427"/>
      <c r="JXR164" s="427"/>
      <c r="JXS164" s="427"/>
      <c r="JXT164" s="427"/>
      <c r="JXU164" s="427"/>
      <c r="JXV164" s="427"/>
      <c r="JXW164" s="427"/>
      <c r="JXX164" s="427"/>
      <c r="JXY164" s="427"/>
      <c r="JXZ164" s="427"/>
      <c r="JYA164" s="427"/>
      <c r="JYB164" s="427"/>
      <c r="JYC164" s="427"/>
      <c r="JYD164" s="427"/>
      <c r="JYE164" s="427"/>
      <c r="JYF164" s="427"/>
      <c r="JYG164" s="427"/>
      <c r="JYH164" s="427"/>
      <c r="JYI164" s="427"/>
      <c r="JYJ164" s="427"/>
      <c r="JYK164" s="427"/>
      <c r="JYL164" s="427"/>
      <c r="JYM164" s="427"/>
      <c r="JYN164" s="427"/>
      <c r="JYO164" s="427"/>
      <c r="JYP164" s="427"/>
      <c r="JYQ164" s="427"/>
      <c r="JYR164" s="427"/>
      <c r="JYS164" s="427"/>
      <c r="JYT164" s="427"/>
      <c r="JYU164" s="427"/>
      <c r="JYV164" s="427"/>
      <c r="JYW164" s="427"/>
      <c r="JYX164" s="427"/>
      <c r="JYY164" s="427"/>
      <c r="JYZ164" s="427"/>
      <c r="JZA164" s="427"/>
      <c r="JZB164" s="427"/>
      <c r="JZC164" s="427"/>
      <c r="JZD164" s="427"/>
      <c r="JZE164" s="427"/>
      <c r="JZF164" s="427"/>
      <c r="JZG164" s="427"/>
      <c r="JZH164" s="427"/>
      <c r="JZI164" s="427"/>
      <c r="JZJ164" s="427"/>
      <c r="JZK164" s="427"/>
      <c r="JZL164" s="427"/>
      <c r="JZM164" s="427"/>
      <c r="JZN164" s="427"/>
      <c r="JZO164" s="427"/>
      <c r="JZP164" s="427"/>
      <c r="JZQ164" s="427"/>
      <c r="JZR164" s="427"/>
      <c r="JZS164" s="427"/>
      <c r="JZT164" s="427"/>
      <c r="JZU164" s="427"/>
      <c r="JZV164" s="427"/>
      <c r="JZW164" s="427"/>
      <c r="JZX164" s="427"/>
      <c r="JZY164" s="427"/>
      <c r="JZZ164" s="427"/>
      <c r="KAA164" s="427"/>
      <c r="KAB164" s="427"/>
      <c r="KAC164" s="427"/>
      <c r="KAD164" s="427"/>
      <c r="KAE164" s="427"/>
      <c r="KAF164" s="427"/>
      <c r="KAG164" s="427"/>
      <c r="KAH164" s="427"/>
      <c r="KAI164" s="427"/>
      <c r="KAJ164" s="427"/>
      <c r="KAK164" s="427"/>
      <c r="KAL164" s="427"/>
      <c r="KAM164" s="427"/>
      <c r="KAN164" s="427"/>
      <c r="KAO164" s="427"/>
      <c r="KAP164" s="427"/>
      <c r="KAQ164" s="427"/>
      <c r="KAR164" s="427"/>
      <c r="KAS164" s="427"/>
      <c r="KAT164" s="427"/>
      <c r="KAU164" s="427"/>
      <c r="KAV164" s="427"/>
      <c r="KAW164" s="427"/>
      <c r="KAX164" s="427"/>
      <c r="KAY164" s="427"/>
      <c r="KAZ164" s="427"/>
      <c r="KBA164" s="427"/>
      <c r="KBB164" s="427"/>
      <c r="KBC164" s="427"/>
      <c r="KBD164" s="427"/>
      <c r="KBE164" s="427"/>
      <c r="KBF164" s="427"/>
      <c r="KBG164" s="427"/>
      <c r="KBH164" s="427"/>
      <c r="KBI164" s="427"/>
      <c r="KBJ164" s="427"/>
      <c r="KBK164" s="427"/>
      <c r="KBL164" s="427"/>
      <c r="KBM164" s="427"/>
      <c r="KBN164" s="427"/>
      <c r="KBO164" s="427"/>
      <c r="KBP164" s="427"/>
      <c r="KBQ164" s="427"/>
      <c r="KBR164" s="427"/>
      <c r="KBS164" s="427"/>
      <c r="KBT164" s="427"/>
      <c r="KBU164" s="427"/>
      <c r="KBV164" s="427"/>
      <c r="KBW164" s="427"/>
      <c r="KBX164" s="427"/>
      <c r="KBY164" s="427"/>
      <c r="KBZ164" s="427"/>
      <c r="KCA164" s="427"/>
      <c r="KCB164" s="427"/>
      <c r="KCC164" s="427"/>
      <c r="KCD164" s="427"/>
      <c r="KCE164" s="427"/>
      <c r="KCF164" s="427"/>
      <c r="KCG164" s="427"/>
      <c r="KCH164" s="427"/>
      <c r="KCI164" s="427"/>
      <c r="KCJ164" s="427"/>
      <c r="KCK164" s="427"/>
      <c r="KCL164" s="427"/>
      <c r="KCM164" s="427"/>
      <c r="KCN164" s="427"/>
      <c r="KCO164" s="427"/>
      <c r="KCP164" s="427"/>
      <c r="KCQ164" s="427"/>
      <c r="KCR164" s="427"/>
      <c r="KCS164" s="427"/>
      <c r="KCT164" s="427"/>
      <c r="KCU164" s="427"/>
      <c r="KCV164" s="427"/>
      <c r="KCW164" s="427"/>
      <c r="KCX164" s="427"/>
      <c r="KCY164" s="427"/>
      <c r="KCZ164" s="427"/>
      <c r="KDA164" s="427"/>
      <c r="KDB164" s="427"/>
      <c r="KDC164" s="427"/>
      <c r="KDD164" s="427"/>
      <c r="KDE164" s="427"/>
      <c r="KDF164" s="427"/>
      <c r="KDG164" s="427"/>
      <c r="KDH164" s="427"/>
      <c r="KDI164" s="427"/>
      <c r="KDJ164" s="427"/>
      <c r="KDK164" s="427"/>
      <c r="KDL164" s="427"/>
      <c r="KDM164" s="427"/>
      <c r="KDN164" s="427"/>
      <c r="KDO164" s="427"/>
      <c r="KDP164" s="427"/>
      <c r="KDQ164" s="427"/>
      <c r="KDR164" s="427"/>
      <c r="KDS164" s="427"/>
      <c r="KDT164" s="427"/>
      <c r="KDU164" s="427"/>
      <c r="KDV164" s="427"/>
      <c r="KDW164" s="427"/>
      <c r="KDX164" s="427"/>
      <c r="KDY164" s="427"/>
      <c r="KDZ164" s="427"/>
      <c r="KEA164" s="427"/>
      <c r="KEB164" s="427"/>
      <c r="KEC164" s="427"/>
      <c r="KED164" s="427"/>
      <c r="KEE164" s="427"/>
      <c r="KEF164" s="427"/>
      <c r="KEG164" s="427"/>
      <c r="KEH164" s="427"/>
      <c r="KEI164" s="427"/>
      <c r="KEJ164" s="427"/>
      <c r="KEK164" s="427"/>
      <c r="KEL164" s="427"/>
      <c r="KEM164" s="427"/>
      <c r="KEN164" s="427"/>
      <c r="KEO164" s="427"/>
      <c r="KEP164" s="427"/>
      <c r="KEQ164" s="427"/>
      <c r="KER164" s="427"/>
      <c r="KES164" s="427"/>
      <c r="KET164" s="427"/>
      <c r="KEU164" s="427"/>
      <c r="KEV164" s="427"/>
      <c r="KEW164" s="427"/>
      <c r="KEX164" s="427"/>
      <c r="KEY164" s="427"/>
      <c r="KEZ164" s="427"/>
      <c r="KFA164" s="427"/>
      <c r="KFB164" s="427"/>
      <c r="KFC164" s="427"/>
      <c r="KFD164" s="427"/>
      <c r="KFE164" s="427"/>
      <c r="KFF164" s="427"/>
      <c r="KFG164" s="427"/>
      <c r="KFH164" s="427"/>
      <c r="KFI164" s="427"/>
      <c r="KFJ164" s="427"/>
      <c r="KFK164" s="427"/>
      <c r="KFL164" s="427"/>
      <c r="KFM164" s="427"/>
      <c r="KFN164" s="427"/>
      <c r="KFO164" s="427"/>
      <c r="KFP164" s="427"/>
      <c r="KFQ164" s="427"/>
      <c r="KFR164" s="427"/>
      <c r="KFS164" s="427"/>
      <c r="KFT164" s="427"/>
      <c r="KFU164" s="427"/>
      <c r="KFV164" s="427"/>
      <c r="KFW164" s="427"/>
      <c r="KFX164" s="427"/>
      <c r="KFY164" s="427"/>
      <c r="KFZ164" s="427"/>
      <c r="KGA164" s="427"/>
      <c r="KGB164" s="427"/>
      <c r="KGC164" s="427"/>
      <c r="KGD164" s="427"/>
      <c r="KGE164" s="427"/>
      <c r="KGF164" s="427"/>
      <c r="KGG164" s="427"/>
      <c r="KGH164" s="427"/>
      <c r="KGI164" s="427"/>
      <c r="KGJ164" s="427"/>
      <c r="KGK164" s="427"/>
      <c r="KGL164" s="427"/>
      <c r="KGM164" s="427"/>
      <c r="KGN164" s="427"/>
      <c r="KGO164" s="427"/>
      <c r="KGP164" s="427"/>
      <c r="KGQ164" s="427"/>
      <c r="KGR164" s="427"/>
      <c r="KGS164" s="427"/>
      <c r="KGT164" s="427"/>
      <c r="KGU164" s="427"/>
      <c r="KGV164" s="427"/>
      <c r="KGW164" s="427"/>
      <c r="KGX164" s="427"/>
      <c r="KGY164" s="427"/>
      <c r="KGZ164" s="427"/>
      <c r="KHA164" s="427"/>
      <c r="KHB164" s="427"/>
      <c r="KHC164" s="427"/>
      <c r="KHD164" s="427"/>
      <c r="KHE164" s="427"/>
      <c r="KHF164" s="427"/>
      <c r="KHG164" s="427"/>
      <c r="KHH164" s="427"/>
      <c r="KHI164" s="427"/>
      <c r="KHJ164" s="427"/>
      <c r="KHK164" s="427"/>
      <c r="KHL164" s="427"/>
      <c r="KHM164" s="427"/>
      <c r="KHN164" s="427"/>
      <c r="KHO164" s="427"/>
      <c r="KHP164" s="427"/>
      <c r="KHQ164" s="427"/>
      <c r="KHR164" s="427"/>
      <c r="KHS164" s="427"/>
      <c r="KHT164" s="427"/>
      <c r="KHU164" s="427"/>
      <c r="KHV164" s="427"/>
      <c r="KHW164" s="427"/>
      <c r="KHX164" s="427"/>
      <c r="KHY164" s="427"/>
      <c r="KHZ164" s="427"/>
      <c r="KIA164" s="427"/>
      <c r="KIB164" s="427"/>
      <c r="KIC164" s="427"/>
      <c r="KID164" s="427"/>
      <c r="KIE164" s="427"/>
      <c r="KIF164" s="427"/>
      <c r="KIG164" s="427"/>
      <c r="KIH164" s="427"/>
      <c r="KII164" s="427"/>
      <c r="KIJ164" s="427"/>
      <c r="KIK164" s="427"/>
      <c r="KIL164" s="427"/>
      <c r="KIM164" s="427"/>
      <c r="KIN164" s="427"/>
      <c r="KIO164" s="427"/>
      <c r="KIP164" s="427"/>
      <c r="KIQ164" s="427"/>
      <c r="KIR164" s="427"/>
      <c r="KIS164" s="427"/>
      <c r="KIT164" s="427"/>
      <c r="KIU164" s="427"/>
      <c r="KIV164" s="427"/>
      <c r="KIW164" s="427"/>
      <c r="KIX164" s="427"/>
      <c r="KIY164" s="427"/>
      <c r="KIZ164" s="427"/>
      <c r="KJA164" s="427"/>
      <c r="KJB164" s="427"/>
      <c r="KJC164" s="427"/>
      <c r="KJD164" s="427"/>
      <c r="KJE164" s="427"/>
      <c r="KJF164" s="427"/>
      <c r="KJG164" s="427"/>
      <c r="KJH164" s="427"/>
      <c r="KJI164" s="427"/>
      <c r="KJJ164" s="427"/>
      <c r="KJK164" s="427"/>
      <c r="KJL164" s="427"/>
      <c r="KJM164" s="427"/>
      <c r="KJN164" s="427"/>
      <c r="KJO164" s="427"/>
      <c r="KJP164" s="427"/>
      <c r="KJQ164" s="427"/>
      <c r="KJR164" s="427"/>
      <c r="KJS164" s="427"/>
      <c r="KJT164" s="427"/>
      <c r="KJU164" s="427"/>
      <c r="KJV164" s="427"/>
      <c r="KJW164" s="427"/>
      <c r="KJX164" s="427"/>
      <c r="KJY164" s="427"/>
      <c r="KJZ164" s="427"/>
      <c r="KKA164" s="427"/>
      <c r="KKB164" s="427"/>
      <c r="KKC164" s="427"/>
      <c r="KKD164" s="427"/>
      <c r="KKE164" s="427"/>
      <c r="KKF164" s="427"/>
      <c r="KKG164" s="427"/>
      <c r="KKH164" s="427"/>
      <c r="KKI164" s="427"/>
      <c r="KKJ164" s="427"/>
      <c r="KKK164" s="427"/>
      <c r="KKL164" s="427"/>
      <c r="KKM164" s="427"/>
      <c r="KKN164" s="427"/>
      <c r="KKO164" s="427"/>
      <c r="KKP164" s="427"/>
      <c r="KKQ164" s="427"/>
      <c r="KKR164" s="427"/>
      <c r="KKS164" s="427"/>
      <c r="KKT164" s="427"/>
      <c r="KKU164" s="427"/>
      <c r="KKV164" s="427"/>
      <c r="KKW164" s="427"/>
      <c r="KKX164" s="427"/>
      <c r="KKY164" s="427"/>
      <c r="KKZ164" s="427"/>
      <c r="KLA164" s="427"/>
      <c r="KLB164" s="427"/>
      <c r="KLC164" s="427"/>
      <c r="KLD164" s="427"/>
      <c r="KLE164" s="427"/>
      <c r="KLF164" s="427"/>
      <c r="KLG164" s="427"/>
      <c r="KLH164" s="427"/>
      <c r="KLI164" s="427"/>
      <c r="KLJ164" s="427"/>
      <c r="KLK164" s="427"/>
      <c r="KLL164" s="427"/>
      <c r="KLM164" s="427"/>
      <c r="KLN164" s="427"/>
      <c r="KLO164" s="427"/>
      <c r="KLP164" s="427"/>
      <c r="KLQ164" s="427"/>
      <c r="KLR164" s="427"/>
      <c r="KLS164" s="427"/>
      <c r="KLT164" s="427"/>
      <c r="KLU164" s="427"/>
      <c r="KLV164" s="427"/>
      <c r="KLW164" s="427"/>
      <c r="KLX164" s="427"/>
      <c r="KLY164" s="427"/>
      <c r="KLZ164" s="427"/>
      <c r="KMA164" s="427"/>
      <c r="KMB164" s="427"/>
      <c r="KMC164" s="427"/>
      <c r="KMD164" s="427"/>
      <c r="KME164" s="427"/>
      <c r="KMF164" s="427"/>
      <c r="KMG164" s="427"/>
      <c r="KMH164" s="427"/>
      <c r="KMI164" s="427"/>
      <c r="KMJ164" s="427"/>
      <c r="KMK164" s="427"/>
      <c r="KML164" s="427"/>
      <c r="KMM164" s="427"/>
      <c r="KMN164" s="427"/>
      <c r="KMO164" s="427"/>
      <c r="KMP164" s="427"/>
      <c r="KMQ164" s="427"/>
      <c r="KMR164" s="427"/>
      <c r="KMS164" s="427"/>
      <c r="KMT164" s="427"/>
      <c r="KMU164" s="427"/>
      <c r="KMV164" s="427"/>
      <c r="KMW164" s="427"/>
      <c r="KMX164" s="427"/>
      <c r="KMY164" s="427"/>
      <c r="KMZ164" s="427"/>
      <c r="KNA164" s="427"/>
      <c r="KNB164" s="427"/>
      <c r="KNC164" s="427"/>
      <c r="KND164" s="427"/>
      <c r="KNE164" s="427"/>
      <c r="KNF164" s="427"/>
      <c r="KNG164" s="427"/>
      <c r="KNH164" s="427"/>
      <c r="KNI164" s="427"/>
      <c r="KNJ164" s="427"/>
      <c r="KNK164" s="427"/>
      <c r="KNL164" s="427"/>
      <c r="KNM164" s="427"/>
      <c r="KNN164" s="427"/>
      <c r="KNO164" s="427"/>
      <c r="KNP164" s="427"/>
      <c r="KNQ164" s="427"/>
      <c r="KNR164" s="427"/>
      <c r="KNS164" s="427"/>
      <c r="KNT164" s="427"/>
      <c r="KNU164" s="427"/>
      <c r="KNV164" s="427"/>
      <c r="KNW164" s="427"/>
      <c r="KNX164" s="427"/>
      <c r="KNY164" s="427"/>
      <c r="KNZ164" s="427"/>
      <c r="KOA164" s="427"/>
      <c r="KOB164" s="427"/>
      <c r="KOC164" s="427"/>
      <c r="KOD164" s="427"/>
      <c r="KOE164" s="427"/>
      <c r="KOF164" s="427"/>
      <c r="KOG164" s="427"/>
      <c r="KOH164" s="427"/>
      <c r="KOI164" s="427"/>
      <c r="KOJ164" s="427"/>
      <c r="KOK164" s="427"/>
      <c r="KOL164" s="427"/>
      <c r="KOM164" s="427"/>
      <c r="KON164" s="427"/>
      <c r="KOO164" s="427"/>
      <c r="KOP164" s="427"/>
      <c r="KOQ164" s="427"/>
      <c r="KOR164" s="427"/>
      <c r="KOS164" s="427"/>
      <c r="KOT164" s="427"/>
      <c r="KOU164" s="427"/>
      <c r="KOV164" s="427"/>
      <c r="KOW164" s="427"/>
      <c r="KOX164" s="427"/>
      <c r="KOY164" s="427"/>
      <c r="KOZ164" s="427"/>
      <c r="KPA164" s="427"/>
      <c r="KPB164" s="427"/>
      <c r="KPC164" s="427"/>
      <c r="KPD164" s="427"/>
      <c r="KPE164" s="427"/>
      <c r="KPF164" s="427"/>
      <c r="KPG164" s="427"/>
      <c r="KPH164" s="427"/>
      <c r="KPI164" s="427"/>
      <c r="KPJ164" s="427"/>
      <c r="KPK164" s="427"/>
      <c r="KPL164" s="427"/>
      <c r="KPM164" s="427"/>
      <c r="KPN164" s="427"/>
      <c r="KPO164" s="427"/>
      <c r="KPP164" s="427"/>
      <c r="KPQ164" s="427"/>
      <c r="KPR164" s="427"/>
      <c r="KPS164" s="427"/>
      <c r="KPT164" s="427"/>
      <c r="KPU164" s="427"/>
      <c r="KPV164" s="427"/>
      <c r="KPW164" s="427"/>
      <c r="KPX164" s="427"/>
      <c r="KPY164" s="427"/>
      <c r="KPZ164" s="427"/>
      <c r="KQA164" s="427"/>
      <c r="KQB164" s="427"/>
      <c r="KQC164" s="427"/>
      <c r="KQD164" s="427"/>
      <c r="KQE164" s="427"/>
      <c r="KQF164" s="427"/>
      <c r="KQG164" s="427"/>
      <c r="KQH164" s="427"/>
      <c r="KQI164" s="427"/>
      <c r="KQJ164" s="427"/>
      <c r="KQK164" s="427"/>
      <c r="KQL164" s="427"/>
      <c r="KQM164" s="427"/>
      <c r="KQN164" s="427"/>
      <c r="KQO164" s="427"/>
      <c r="KQP164" s="427"/>
      <c r="KQQ164" s="427"/>
      <c r="KQR164" s="427"/>
      <c r="KQS164" s="427"/>
      <c r="KQT164" s="427"/>
      <c r="KQU164" s="427"/>
      <c r="KQV164" s="427"/>
      <c r="KQW164" s="427"/>
      <c r="KQX164" s="427"/>
      <c r="KQY164" s="427"/>
      <c r="KQZ164" s="427"/>
      <c r="KRA164" s="427"/>
      <c r="KRB164" s="427"/>
      <c r="KRC164" s="427"/>
      <c r="KRD164" s="427"/>
      <c r="KRE164" s="427"/>
      <c r="KRF164" s="427"/>
      <c r="KRG164" s="427"/>
      <c r="KRH164" s="427"/>
      <c r="KRI164" s="427"/>
      <c r="KRJ164" s="427"/>
      <c r="KRK164" s="427"/>
      <c r="KRL164" s="427"/>
      <c r="KRM164" s="427"/>
      <c r="KRN164" s="427"/>
      <c r="KRO164" s="427"/>
      <c r="KRP164" s="427"/>
      <c r="KRQ164" s="427"/>
      <c r="KRR164" s="427"/>
      <c r="KRS164" s="427"/>
      <c r="KRT164" s="427"/>
      <c r="KRU164" s="427"/>
      <c r="KRV164" s="427"/>
      <c r="KRW164" s="427"/>
      <c r="KRX164" s="427"/>
      <c r="KRY164" s="427"/>
      <c r="KRZ164" s="427"/>
      <c r="KSA164" s="427"/>
      <c r="KSB164" s="427"/>
      <c r="KSC164" s="427"/>
      <c r="KSD164" s="427"/>
      <c r="KSE164" s="427"/>
      <c r="KSF164" s="427"/>
      <c r="KSG164" s="427"/>
      <c r="KSH164" s="427"/>
      <c r="KSI164" s="427"/>
      <c r="KSJ164" s="427"/>
      <c r="KSK164" s="427"/>
      <c r="KSL164" s="427"/>
      <c r="KSM164" s="427"/>
      <c r="KSN164" s="427"/>
      <c r="KSO164" s="427"/>
      <c r="KSP164" s="427"/>
      <c r="KSQ164" s="427"/>
      <c r="KSR164" s="427"/>
      <c r="KSS164" s="427"/>
      <c r="KST164" s="427"/>
      <c r="KSU164" s="427"/>
      <c r="KSV164" s="427"/>
      <c r="KSW164" s="427"/>
      <c r="KSX164" s="427"/>
      <c r="KSY164" s="427"/>
      <c r="KSZ164" s="427"/>
      <c r="KTA164" s="427"/>
      <c r="KTB164" s="427"/>
      <c r="KTC164" s="427"/>
      <c r="KTD164" s="427"/>
      <c r="KTE164" s="427"/>
      <c r="KTF164" s="427"/>
      <c r="KTG164" s="427"/>
      <c r="KTH164" s="427"/>
      <c r="KTI164" s="427"/>
      <c r="KTJ164" s="427"/>
      <c r="KTK164" s="427"/>
      <c r="KTL164" s="427"/>
      <c r="KTM164" s="427"/>
      <c r="KTN164" s="427"/>
      <c r="KTO164" s="427"/>
      <c r="KTP164" s="427"/>
      <c r="KTQ164" s="427"/>
      <c r="KTR164" s="427"/>
      <c r="KTS164" s="427"/>
      <c r="KTT164" s="427"/>
      <c r="KTU164" s="427"/>
      <c r="KTV164" s="427"/>
      <c r="KTW164" s="427"/>
      <c r="KTX164" s="427"/>
      <c r="KTY164" s="427"/>
      <c r="KTZ164" s="427"/>
      <c r="KUA164" s="427"/>
      <c r="KUB164" s="427"/>
      <c r="KUC164" s="427"/>
      <c r="KUD164" s="427"/>
      <c r="KUE164" s="427"/>
      <c r="KUF164" s="427"/>
      <c r="KUG164" s="427"/>
      <c r="KUH164" s="427"/>
      <c r="KUI164" s="427"/>
      <c r="KUJ164" s="427"/>
      <c r="KUK164" s="427"/>
      <c r="KUL164" s="427"/>
      <c r="KUM164" s="427"/>
      <c r="KUN164" s="427"/>
      <c r="KUO164" s="427"/>
      <c r="KUP164" s="427"/>
      <c r="KUQ164" s="427"/>
      <c r="KUR164" s="427"/>
      <c r="KUS164" s="427"/>
      <c r="KUT164" s="427"/>
      <c r="KUU164" s="427"/>
      <c r="KUV164" s="427"/>
      <c r="KUW164" s="427"/>
      <c r="KUX164" s="427"/>
      <c r="KUY164" s="427"/>
      <c r="KUZ164" s="427"/>
      <c r="KVA164" s="427"/>
      <c r="KVB164" s="427"/>
      <c r="KVC164" s="427"/>
      <c r="KVD164" s="427"/>
      <c r="KVE164" s="427"/>
      <c r="KVF164" s="427"/>
      <c r="KVG164" s="427"/>
      <c r="KVH164" s="427"/>
      <c r="KVI164" s="427"/>
      <c r="KVJ164" s="427"/>
      <c r="KVK164" s="427"/>
      <c r="KVL164" s="427"/>
      <c r="KVM164" s="427"/>
      <c r="KVN164" s="427"/>
      <c r="KVO164" s="427"/>
      <c r="KVP164" s="427"/>
      <c r="KVQ164" s="427"/>
      <c r="KVR164" s="427"/>
      <c r="KVS164" s="427"/>
      <c r="KVT164" s="427"/>
      <c r="KVU164" s="427"/>
      <c r="KVV164" s="427"/>
      <c r="KVW164" s="427"/>
      <c r="KVX164" s="427"/>
      <c r="KVY164" s="427"/>
      <c r="KVZ164" s="427"/>
      <c r="KWA164" s="427"/>
      <c r="KWB164" s="427"/>
      <c r="KWC164" s="427"/>
      <c r="KWD164" s="427"/>
      <c r="KWE164" s="427"/>
      <c r="KWF164" s="427"/>
      <c r="KWG164" s="427"/>
      <c r="KWH164" s="427"/>
      <c r="KWI164" s="427"/>
      <c r="KWJ164" s="427"/>
      <c r="KWK164" s="427"/>
      <c r="KWL164" s="427"/>
      <c r="KWM164" s="427"/>
      <c r="KWN164" s="427"/>
      <c r="KWO164" s="427"/>
      <c r="KWP164" s="427"/>
      <c r="KWQ164" s="427"/>
      <c r="KWR164" s="427"/>
      <c r="KWS164" s="427"/>
      <c r="KWT164" s="427"/>
      <c r="KWU164" s="427"/>
      <c r="KWV164" s="427"/>
      <c r="KWW164" s="427"/>
      <c r="KWX164" s="427"/>
      <c r="KWY164" s="427"/>
      <c r="KWZ164" s="427"/>
      <c r="KXA164" s="427"/>
      <c r="KXB164" s="427"/>
      <c r="KXC164" s="427"/>
      <c r="KXD164" s="427"/>
      <c r="KXE164" s="427"/>
      <c r="KXF164" s="427"/>
      <c r="KXG164" s="427"/>
      <c r="KXH164" s="427"/>
      <c r="KXI164" s="427"/>
      <c r="KXJ164" s="427"/>
      <c r="KXK164" s="427"/>
      <c r="KXL164" s="427"/>
      <c r="KXM164" s="427"/>
      <c r="KXN164" s="427"/>
      <c r="KXO164" s="427"/>
      <c r="KXP164" s="427"/>
      <c r="KXQ164" s="427"/>
      <c r="KXR164" s="427"/>
      <c r="KXS164" s="427"/>
      <c r="KXT164" s="427"/>
      <c r="KXU164" s="427"/>
      <c r="KXV164" s="427"/>
      <c r="KXW164" s="427"/>
      <c r="KXX164" s="427"/>
      <c r="KXY164" s="427"/>
      <c r="KXZ164" s="427"/>
      <c r="KYA164" s="427"/>
      <c r="KYB164" s="427"/>
      <c r="KYC164" s="427"/>
      <c r="KYD164" s="427"/>
      <c r="KYE164" s="427"/>
      <c r="KYF164" s="427"/>
      <c r="KYG164" s="427"/>
      <c r="KYH164" s="427"/>
      <c r="KYI164" s="427"/>
      <c r="KYJ164" s="427"/>
      <c r="KYK164" s="427"/>
      <c r="KYL164" s="427"/>
      <c r="KYM164" s="427"/>
      <c r="KYN164" s="427"/>
      <c r="KYO164" s="427"/>
      <c r="KYP164" s="427"/>
      <c r="KYQ164" s="427"/>
      <c r="KYR164" s="427"/>
      <c r="KYS164" s="427"/>
      <c r="KYT164" s="427"/>
      <c r="KYU164" s="427"/>
      <c r="KYV164" s="427"/>
      <c r="KYW164" s="427"/>
      <c r="KYX164" s="427"/>
      <c r="KYY164" s="427"/>
      <c r="KYZ164" s="427"/>
      <c r="KZA164" s="427"/>
      <c r="KZB164" s="427"/>
      <c r="KZC164" s="427"/>
      <c r="KZD164" s="427"/>
      <c r="KZE164" s="427"/>
      <c r="KZF164" s="427"/>
      <c r="KZG164" s="427"/>
      <c r="KZH164" s="427"/>
      <c r="KZI164" s="427"/>
      <c r="KZJ164" s="427"/>
      <c r="KZK164" s="427"/>
      <c r="KZL164" s="427"/>
      <c r="KZM164" s="427"/>
      <c r="KZN164" s="427"/>
      <c r="KZO164" s="427"/>
      <c r="KZP164" s="427"/>
      <c r="KZQ164" s="427"/>
      <c r="KZR164" s="427"/>
      <c r="KZS164" s="427"/>
      <c r="KZT164" s="427"/>
      <c r="KZU164" s="427"/>
      <c r="KZV164" s="427"/>
      <c r="KZW164" s="427"/>
      <c r="KZX164" s="427"/>
      <c r="KZY164" s="427"/>
      <c r="KZZ164" s="427"/>
      <c r="LAA164" s="427"/>
      <c r="LAB164" s="427"/>
      <c r="LAC164" s="427"/>
      <c r="LAD164" s="427"/>
      <c r="LAE164" s="427"/>
      <c r="LAF164" s="427"/>
      <c r="LAG164" s="427"/>
      <c r="LAH164" s="427"/>
      <c r="LAI164" s="427"/>
      <c r="LAJ164" s="427"/>
      <c r="LAK164" s="427"/>
      <c r="LAL164" s="427"/>
      <c r="LAM164" s="427"/>
      <c r="LAN164" s="427"/>
      <c r="LAO164" s="427"/>
      <c r="LAP164" s="427"/>
      <c r="LAQ164" s="427"/>
      <c r="LAR164" s="427"/>
      <c r="LAS164" s="427"/>
      <c r="LAT164" s="427"/>
      <c r="LAU164" s="427"/>
      <c r="LAV164" s="427"/>
      <c r="LAW164" s="427"/>
      <c r="LAX164" s="427"/>
      <c r="LAY164" s="427"/>
      <c r="LAZ164" s="427"/>
      <c r="LBA164" s="427"/>
      <c r="LBB164" s="427"/>
      <c r="LBC164" s="427"/>
      <c r="LBD164" s="427"/>
      <c r="LBE164" s="427"/>
      <c r="LBF164" s="427"/>
      <c r="LBG164" s="427"/>
      <c r="LBH164" s="427"/>
      <c r="LBI164" s="427"/>
      <c r="LBJ164" s="427"/>
      <c r="LBK164" s="427"/>
      <c r="LBL164" s="427"/>
      <c r="LBM164" s="427"/>
      <c r="LBN164" s="427"/>
      <c r="LBO164" s="427"/>
      <c r="LBP164" s="427"/>
      <c r="LBQ164" s="427"/>
      <c r="LBR164" s="427"/>
      <c r="LBS164" s="427"/>
      <c r="LBT164" s="427"/>
      <c r="LBU164" s="427"/>
      <c r="LBV164" s="427"/>
      <c r="LBW164" s="427"/>
      <c r="LBX164" s="427"/>
      <c r="LBY164" s="427"/>
      <c r="LBZ164" s="427"/>
      <c r="LCA164" s="427"/>
      <c r="LCB164" s="427"/>
      <c r="LCC164" s="427"/>
      <c r="LCD164" s="427"/>
      <c r="LCE164" s="427"/>
      <c r="LCF164" s="427"/>
      <c r="LCG164" s="427"/>
      <c r="LCH164" s="427"/>
      <c r="LCI164" s="427"/>
      <c r="LCJ164" s="427"/>
      <c r="LCK164" s="427"/>
      <c r="LCL164" s="427"/>
      <c r="LCM164" s="427"/>
      <c r="LCN164" s="427"/>
      <c r="LCO164" s="427"/>
      <c r="LCP164" s="427"/>
      <c r="LCQ164" s="427"/>
      <c r="LCR164" s="427"/>
      <c r="LCS164" s="427"/>
      <c r="LCT164" s="427"/>
      <c r="LCU164" s="427"/>
      <c r="LCV164" s="427"/>
      <c r="LCW164" s="427"/>
      <c r="LCX164" s="427"/>
      <c r="LCY164" s="427"/>
      <c r="LCZ164" s="427"/>
      <c r="LDA164" s="427"/>
      <c r="LDB164" s="427"/>
      <c r="LDC164" s="427"/>
      <c r="LDD164" s="427"/>
      <c r="LDE164" s="427"/>
      <c r="LDF164" s="427"/>
      <c r="LDG164" s="427"/>
      <c r="LDH164" s="427"/>
      <c r="LDI164" s="427"/>
      <c r="LDJ164" s="427"/>
      <c r="LDK164" s="427"/>
      <c r="LDL164" s="427"/>
      <c r="LDM164" s="427"/>
      <c r="LDN164" s="427"/>
      <c r="LDO164" s="427"/>
      <c r="LDP164" s="427"/>
      <c r="LDQ164" s="427"/>
      <c r="LDR164" s="427"/>
      <c r="LDS164" s="427"/>
      <c r="LDT164" s="427"/>
      <c r="LDU164" s="427"/>
      <c r="LDV164" s="427"/>
      <c r="LDW164" s="427"/>
      <c r="LDX164" s="427"/>
      <c r="LDY164" s="427"/>
      <c r="LDZ164" s="427"/>
      <c r="LEA164" s="427"/>
      <c r="LEB164" s="427"/>
      <c r="LEC164" s="427"/>
      <c r="LED164" s="427"/>
      <c r="LEE164" s="427"/>
      <c r="LEF164" s="427"/>
      <c r="LEG164" s="427"/>
      <c r="LEH164" s="427"/>
      <c r="LEI164" s="427"/>
      <c r="LEJ164" s="427"/>
      <c r="LEK164" s="427"/>
      <c r="LEL164" s="427"/>
      <c r="LEM164" s="427"/>
      <c r="LEN164" s="427"/>
      <c r="LEO164" s="427"/>
      <c r="LEP164" s="427"/>
      <c r="LEQ164" s="427"/>
      <c r="LER164" s="427"/>
      <c r="LES164" s="427"/>
      <c r="LET164" s="427"/>
      <c r="LEU164" s="427"/>
      <c r="LEV164" s="427"/>
      <c r="LEW164" s="427"/>
      <c r="LEX164" s="427"/>
      <c r="LEY164" s="427"/>
      <c r="LEZ164" s="427"/>
      <c r="LFA164" s="427"/>
      <c r="LFB164" s="427"/>
      <c r="LFC164" s="427"/>
      <c r="LFD164" s="427"/>
      <c r="LFE164" s="427"/>
      <c r="LFF164" s="427"/>
      <c r="LFG164" s="427"/>
      <c r="LFH164" s="427"/>
      <c r="LFI164" s="427"/>
      <c r="LFJ164" s="427"/>
      <c r="LFK164" s="427"/>
      <c r="LFL164" s="427"/>
      <c r="LFM164" s="427"/>
      <c r="LFN164" s="427"/>
      <c r="LFO164" s="427"/>
      <c r="LFP164" s="427"/>
      <c r="LFQ164" s="427"/>
      <c r="LFR164" s="427"/>
      <c r="LFS164" s="427"/>
      <c r="LFT164" s="427"/>
      <c r="LFU164" s="427"/>
      <c r="LFV164" s="427"/>
      <c r="LFW164" s="427"/>
      <c r="LFX164" s="427"/>
      <c r="LFY164" s="427"/>
      <c r="LFZ164" s="427"/>
      <c r="LGA164" s="427"/>
      <c r="LGB164" s="427"/>
      <c r="LGC164" s="427"/>
      <c r="LGD164" s="427"/>
      <c r="LGE164" s="427"/>
      <c r="LGF164" s="427"/>
      <c r="LGG164" s="427"/>
      <c r="LGH164" s="427"/>
      <c r="LGI164" s="427"/>
      <c r="LGJ164" s="427"/>
      <c r="LGK164" s="427"/>
      <c r="LGL164" s="427"/>
      <c r="LGM164" s="427"/>
      <c r="LGN164" s="427"/>
      <c r="LGO164" s="427"/>
      <c r="LGP164" s="427"/>
      <c r="LGQ164" s="427"/>
      <c r="LGR164" s="427"/>
      <c r="LGS164" s="427"/>
      <c r="LGT164" s="427"/>
      <c r="LGU164" s="427"/>
      <c r="LGV164" s="427"/>
      <c r="LGW164" s="427"/>
      <c r="LGX164" s="427"/>
      <c r="LGY164" s="427"/>
      <c r="LGZ164" s="427"/>
      <c r="LHA164" s="427"/>
      <c r="LHB164" s="427"/>
      <c r="LHC164" s="427"/>
      <c r="LHD164" s="427"/>
      <c r="LHE164" s="427"/>
      <c r="LHF164" s="427"/>
      <c r="LHG164" s="427"/>
      <c r="LHH164" s="427"/>
      <c r="LHI164" s="427"/>
      <c r="LHJ164" s="427"/>
      <c r="LHK164" s="427"/>
      <c r="LHL164" s="427"/>
      <c r="LHM164" s="427"/>
      <c r="LHN164" s="427"/>
      <c r="LHO164" s="427"/>
      <c r="LHP164" s="427"/>
      <c r="LHQ164" s="427"/>
      <c r="LHR164" s="427"/>
      <c r="LHS164" s="427"/>
      <c r="LHT164" s="427"/>
      <c r="LHU164" s="427"/>
      <c r="LHV164" s="427"/>
      <c r="LHW164" s="427"/>
      <c r="LHX164" s="427"/>
      <c r="LHY164" s="427"/>
      <c r="LHZ164" s="427"/>
      <c r="LIA164" s="427"/>
      <c r="LIB164" s="427"/>
      <c r="LIC164" s="427"/>
      <c r="LID164" s="427"/>
      <c r="LIE164" s="427"/>
      <c r="LIF164" s="427"/>
      <c r="LIG164" s="427"/>
      <c r="LIH164" s="427"/>
      <c r="LII164" s="427"/>
      <c r="LIJ164" s="427"/>
      <c r="LIK164" s="427"/>
      <c r="LIL164" s="427"/>
      <c r="LIM164" s="427"/>
      <c r="LIN164" s="427"/>
      <c r="LIO164" s="427"/>
      <c r="LIP164" s="427"/>
      <c r="LIQ164" s="427"/>
      <c r="LIR164" s="427"/>
      <c r="LIS164" s="427"/>
      <c r="LIT164" s="427"/>
      <c r="LIU164" s="427"/>
      <c r="LIV164" s="427"/>
      <c r="LIW164" s="427"/>
      <c r="LIX164" s="427"/>
      <c r="LIY164" s="427"/>
      <c r="LIZ164" s="427"/>
      <c r="LJA164" s="427"/>
      <c r="LJB164" s="427"/>
      <c r="LJC164" s="427"/>
      <c r="LJD164" s="427"/>
      <c r="LJE164" s="427"/>
      <c r="LJF164" s="427"/>
      <c r="LJG164" s="427"/>
      <c r="LJH164" s="427"/>
      <c r="LJI164" s="427"/>
      <c r="LJJ164" s="427"/>
      <c r="LJK164" s="427"/>
      <c r="LJL164" s="427"/>
      <c r="LJM164" s="427"/>
      <c r="LJN164" s="427"/>
      <c r="LJO164" s="427"/>
      <c r="LJP164" s="427"/>
      <c r="LJQ164" s="427"/>
      <c r="LJR164" s="427"/>
      <c r="LJS164" s="427"/>
      <c r="LJT164" s="427"/>
      <c r="LJU164" s="427"/>
      <c r="LJV164" s="427"/>
      <c r="LJW164" s="427"/>
      <c r="LJX164" s="427"/>
      <c r="LJY164" s="427"/>
      <c r="LJZ164" s="427"/>
      <c r="LKA164" s="427"/>
      <c r="LKB164" s="427"/>
      <c r="LKC164" s="427"/>
      <c r="LKD164" s="427"/>
      <c r="LKE164" s="427"/>
      <c r="LKF164" s="427"/>
      <c r="LKG164" s="427"/>
      <c r="LKH164" s="427"/>
      <c r="LKI164" s="427"/>
      <c r="LKJ164" s="427"/>
      <c r="LKK164" s="427"/>
      <c r="LKL164" s="427"/>
      <c r="LKM164" s="427"/>
      <c r="LKN164" s="427"/>
      <c r="LKO164" s="427"/>
      <c r="LKP164" s="427"/>
      <c r="LKQ164" s="427"/>
      <c r="LKR164" s="427"/>
      <c r="LKS164" s="427"/>
      <c r="LKT164" s="427"/>
      <c r="LKU164" s="427"/>
      <c r="LKV164" s="427"/>
      <c r="LKW164" s="427"/>
      <c r="LKX164" s="427"/>
      <c r="LKY164" s="427"/>
      <c r="LKZ164" s="427"/>
      <c r="LLA164" s="427"/>
      <c r="LLB164" s="427"/>
      <c r="LLC164" s="427"/>
      <c r="LLD164" s="427"/>
      <c r="LLE164" s="427"/>
      <c r="LLF164" s="427"/>
      <c r="LLG164" s="427"/>
      <c r="LLH164" s="427"/>
      <c r="LLI164" s="427"/>
      <c r="LLJ164" s="427"/>
      <c r="LLK164" s="427"/>
      <c r="LLL164" s="427"/>
      <c r="LLM164" s="427"/>
      <c r="LLN164" s="427"/>
      <c r="LLO164" s="427"/>
      <c r="LLP164" s="427"/>
      <c r="LLQ164" s="427"/>
      <c r="LLR164" s="427"/>
      <c r="LLS164" s="427"/>
      <c r="LLT164" s="427"/>
      <c r="LLU164" s="427"/>
      <c r="LLV164" s="427"/>
      <c r="LLW164" s="427"/>
      <c r="LLX164" s="427"/>
      <c r="LLY164" s="427"/>
      <c r="LLZ164" s="427"/>
      <c r="LMA164" s="427"/>
      <c r="LMB164" s="427"/>
      <c r="LMC164" s="427"/>
      <c r="LMD164" s="427"/>
      <c r="LME164" s="427"/>
      <c r="LMF164" s="427"/>
      <c r="LMG164" s="427"/>
      <c r="LMH164" s="427"/>
      <c r="LMI164" s="427"/>
      <c r="LMJ164" s="427"/>
      <c r="LMK164" s="427"/>
      <c r="LML164" s="427"/>
      <c r="LMM164" s="427"/>
      <c r="LMN164" s="427"/>
      <c r="LMO164" s="427"/>
      <c r="LMP164" s="427"/>
      <c r="LMQ164" s="427"/>
      <c r="LMR164" s="427"/>
      <c r="LMS164" s="427"/>
      <c r="LMT164" s="427"/>
      <c r="LMU164" s="427"/>
      <c r="LMV164" s="427"/>
      <c r="LMW164" s="427"/>
      <c r="LMX164" s="427"/>
      <c r="LMY164" s="427"/>
      <c r="LMZ164" s="427"/>
      <c r="LNA164" s="427"/>
      <c r="LNB164" s="427"/>
      <c r="LNC164" s="427"/>
      <c r="LND164" s="427"/>
      <c r="LNE164" s="427"/>
      <c r="LNF164" s="427"/>
      <c r="LNG164" s="427"/>
      <c r="LNH164" s="427"/>
      <c r="LNI164" s="427"/>
      <c r="LNJ164" s="427"/>
      <c r="LNK164" s="427"/>
      <c r="LNL164" s="427"/>
      <c r="LNM164" s="427"/>
      <c r="LNN164" s="427"/>
      <c r="LNO164" s="427"/>
      <c r="LNP164" s="427"/>
      <c r="LNQ164" s="427"/>
      <c r="LNR164" s="427"/>
      <c r="LNS164" s="427"/>
      <c r="LNT164" s="427"/>
      <c r="LNU164" s="427"/>
      <c r="LNV164" s="427"/>
      <c r="LNW164" s="427"/>
      <c r="LNX164" s="427"/>
      <c r="LNY164" s="427"/>
      <c r="LNZ164" s="427"/>
      <c r="LOA164" s="427"/>
      <c r="LOB164" s="427"/>
      <c r="LOC164" s="427"/>
      <c r="LOD164" s="427"/>
      <c r="LOE164" s="427"/>
      <c r="LOF164" s="427"/>
      <c r="LOG164" s="427"/>
      <c r="LOH164" s="427"/>
      <c r="LOI164" s="427"/>
      <c r="LOJ164" s="427"/>
      <c r="LOK164" s="427"/>
      <c r="LOL164" s="427"/>
      <c r="LOM164" s="427"/>
      <c r="LON164" s="427"/>
      <c r="LOO164" s="427"/>
      <c r="LOP164" s="427"/>
      <c r="LOQ164" s="427"/>
      <c r="LOR164" s="427"/>
      <c r="LOS164" s="427"/>
      <c r="LOT164" s="427"/>
      <c r="LOU164" s="427"/>
      <c r="LOV164" s="427"/>
      <c r="LOW164" s="427"/>
      <c r="LOX164" s="427"/>
      <c r="LOY164" s="427"/>
      <c r="LOZ164" s="427"/>
      <c r="LPA164" s="427"/>
      <c r="LPB164" s="427"/>
      <c r="LPC164" s="427"/>
      <c r="LPD164" s="427"/>
      <c r="LPE164" s="427"/>
      <c r="LPF164" s="427"/>
      <c r="LPG164" s="427"/>
      <c r="LPH164" s="427"/>
      <c r="LPI164" s="427"/>
      <c r="LPJ164" s="427"/>
      <c r="LPK164" s="427"/>
      <c r="LPL164" s="427"/>
      <c r="LPM164" s="427"/>
      <c r="LPN164" s="427"/>
      <c r="LPO164" s="427"/>
      <c r="LPP164" s="427"/>
      <c r="LPQ164" s="427"/>
      <c r="LPR164" s="427"/>
      <c r="LPS164" s="427"/>
      <c r="LPT164" s="427"/>
      <c r="LPU164" s="427"/>
      <c r="LPV164" s="427"/>
      <c r="LPW164" s="427"/>
      <c r="LPX164" s="427"/>
      <c r="LPY164" s="427"/>
      <c r="LPZ164" s="427"/>
      <c r="LQA164" s="427"/>
      <c r="LQB164" s="427"/>
      <c r="LQC164" s="427"/>
      <c r="LQD164" s="427"/>
      <c r="LQE164" s="427"/>
      <c r="LQF164" s="427"/>
      <c r="LQG164" s="427"/>
      <c r="LQH164" s="427"/>
      <c r="LQI164" s="427"/>
      <c r="LQJ164" s="427"/>
      <c r="LQK164" s="427"/>
      <c r="LQL164" s="427"/>
      <c r="LQM164" s="427"/>
      <c r="LQN164" s="427"/>
      <c r="LQO164" s="427"/>
      <c r="LQP164" s="427"/>
      <c r="LQQ164" s="427"/>
      <c r="LQR164" s="427"/>
      <c r="LQS164" s="427"/>
      <c r="LQT164" s="427"/>
      <c r="LQU164" s="427"/>
      <c r="LQV164" s="427"/>
      <c r="LQW164" s="427"/>
      <c r="LQX164" s="427"/>
      <c r="LQY164" s="427"/>
      <c r="LQZ164" s="427"/>
      <c r="LRA164" s="427"/>
      <c r="LRB164" s="427"/>
      <c r="LRC164" s="427"/>
      <c r="LRD164" s="427"/>
      <c r="LRE164" s="427"/>
      <c r="LRF164" s="427"/>
      <c r="LRG164" s="427"/>
      <c r="LRH164" s="427"/>
      <c r="LRI164" s="427"/>
      <c r="LRJ164" s="427"/>
      <c r="LRK164" s="427"/>
      <c r="LRL164" s="427"/>
      <c r="LRM164" s="427"/>
      <c r="LRN164" s="427"/>
      <c r="LRO164" s="427"/>
      <c r="LRP164" s="427"/>
      <c r="LRQ164" s="427"/>
      <c r="LRR164" s="427"/>
      <c r="LRS164" s="427"/>
      <c r="LRT164" s="427"/>
      <c r="LRU164" s="427"/>
      <c r="LRV164" s="427"/>
      <c r="LRW164" s="427"/>
      <c r="LRX164" s="427"/>
      <c r="LRY164" s="427"/>
      <c r="LRZ164" s="427"/>
      <c r="LSA164" s="427"/>
      <c r="LSB164" s="427"/>
      <c r="LSC164" s="427"/>
      <c r="LSD164" s="427"/>
      <c r="LSE164" s="427"/>
      <c r="LSF164" s="427"/>
      <c r="LSG164" s="427"/>
      <c r="LSH164" s="427"/>
      <c r="LSI164" s="427"/>
      <c r="LSJ164" s="427"/>
      <c r="LSK164" s="427"/>
      <c r="LSL164" s="427"/>
      <c r="LSM164" s="427"/>
      <c r="LSN164" s="427"/>
      <c r="LSO164" s="427"/>
      <c r="LSP164" s="427"/>
      <c r="LSQ164" s="427"/>
      <c r="LSR164" s="427"/>
      <c r="LSS164" s="427"/>
      <c r="LST164" s="427"/>
      <c r="LSU164" s="427"/>
      <c r="LSV164" s="427"/>
      <c r="LSW164" s="427"/>
      <c r="LSX164" s="427"/>
      <c r="LSY164" s="427"/>
      <c r="LSZ164" s="427"/>
      <c r="LTA164" s="427"/>
      <c r="LTB164" s="427"/>
      <c r="LTC164" s="427"/>
      <c r="LTD164" s="427"/>
      <c r="LTE164" s="427"/>
      <c r="LTF164" s="427"/>
      <c r="LTG164" s="427"/>
      <c r="LTH164" s="427"/>
      <c r="LTI164" s="427"/>
      <c r="LTJ164" s="427"/>
      <c r="LTK164" s="427"/>
      <c r="LTL164" s="427"/>
      <c r="LTM164" s="427"/>
      <c r="LTN164" s="427"/>
      <c r="LTO164" s="427"/>
      <c r="LTP164" s="427"/>
      <c r="LTQ164" s="427"/>
      <c r="LTR164" s="427"/>
      <c r="LTS164" s="427"/>
      <c r="LTT164" s="427"/>
      <c r="LTU164" s="427"/>
      <c r="LTV164" s="427"/>
      <c r="LTW164" s="427"/>
      <c r="LTX164" s="427"/>
      <c r="LTY164" s="427"/>
      <c r="LTZ164" s="427"/>
      <c r="LUA164" s="427"/>
      <c r="LUB164" s="427"/>
      <c r="LUC164" s="427"/>
      <c r="LUD164" s="427"/>
      <c r="LUE164" s="427"/>
      <c r="LUF164" s="427"/>
      <c r="LUG164" s="427"/>
      <c r="LUH164" s="427"/>
      <c r="LUI164" s="427"/>
      <c r="LUJ164" s="427"/>
      <c r="LUK164" s="427"/>
      <c r="LUL164" s="427"/>
      <c r="LUM164" s="427"/>
      <c r="LUN164" s="427"/>
      <c r="LUO164" s="427"/>
      <c r="LUP164" s="427"/>
      <c r="LUQ164" s="427"/>
      <c r="LUR164" s="427"/>
      <c r="LUS164" s="427"/>
      <c r="LUT164" s="427"/>
      <c r="LUU164" s="427"/>
      <c r="LUV164" s="427"/>
      <c r="LUW164" s="427"/>
      <c r="LUX164" s="427"/>
      <c r="LUY164" s="427"/>
      <c r="LUZ164" s="427"/>
      <c r="LVA164" s="427"/>
      <c r="LVB164" s="427"/>
      <c r="LVC164" s="427"/>
      <c r="LVD164" s="427"/>
      <c r="LVE164" s="427"/>
      <c r="LVF164" s="427"/>
      <c r="LVG164" s="427"/>
      <c r="LVH164" s="427"/>
      <c r="LVI164" s="427"/>
      <c r="LVJ164" s="427"/>
      <c r="LVK164" s="427"/>
      <c r="LVL164" s="427"/>
      <c r="LVM164" s="427"/>
      <c r="LVN164" s="427"/>
      <c r="LVO164" s="427"/>
      <c r="LVP164" s="427"/>
      <c r="LVQ164" s="427"/>
      <c r="LVR164" s="427"/>
      <c r="LVS164" s="427"/>
      <c r="LVT164" s="427"/>
      <c r="LVU164" s="427"/>
      <c r="LVV164" s="427"/>
      <c r="LVW164" s="427"/>
      <c r="LVX164" s="427"/>
      <c r="LVY164" s="427"/>
      <c r="LVZ164" s="427"/>
      <c r="LWA164" s="427"/>
      <c r="LWB164" s="427"/>
      <c r="LWC164" s="427"/>
      <c r="LWD164" s="427"/>
      <c r="LWE164" s="427"/>
      <c r="LWF164" s="427"/>
      <c r="LWG164" s="427"/>
      <c r="LWH164" s="427"/>
      <c r="LWI164" s="427"/>
      <c r="LWJ164" s="427"/>
      <c r="LWK164" s="427"/>
      <c r="LWL164" s="427"/>
      <c r="LWM164" s="427"/>
      <c r="LWN164" s="427"/>
      <c r="LWO164" s="427"/>
      <c r="LWP164" s="427"/>
      <c r="LWQ164" s="427"/>
      <c r="LWR164" s="427"/>
      <c r="LWS164" s="427"/>
      <c r="LWT164" s="427"/>
      <c r="LWU164" s="427"/>
      <c r="LWV164" s="427"/>
      <c r="LWW164" s="427"/>
      <c r="LWX164" s="427"/>
      <c r="LWY164" s="427"/>
      <c r="LWZ164" s="427"/>
      <c r="LXA164" s="427"/>
      <c r="LXB164" s="427"/>
      <c r="LXC164" s="427"/>
      <c r="LXD164" s="427"/>
      <c r="LXE164" s="427"/>
      <c r="LXF164" s="427"/>
      <c r="LXG164" s="427"/>
      <c r="LXH164" s="427"/>
      <c r="LXI164" s="427"/>
      <c r="LXJ164" s="427"/>
      <c r="LXK164" s="427"/>
      <c r="LXL164" s="427"/>
      <c r="LXM164" s="427"/>
      <c r="LXN164" s="427"/>
      <c r="LXO164" s="427"/>
      <c r="LXP164" s="427"/>
      <c r="LXQ164" s="427"/>
      <c r="LXR164" s="427"/>
      <c r="LXS164" s="427"/>
      <c r="LXT164" s="427"/>
      <c r="LXU164" s="427"/>
      <c r="LXV164" s="427"/>
      <c r="LXW164" s="427"/>
      <c r="LXX164" s="427"/>
      <c r="LXY164" s="427"/>
      <c r="LXZ164" s="427"/>
      <c r="LYA164" s="427"/>
      <c r="LYB164" s="427"/>
      <c r="LYC164" s="427"/>
      <c r="LYD164" s="427"/>
      <c r="LYE164" s="427"/>
      <c r="LYF164" s="427"/>
      <c r="LYG164" s="427"/>
      <c r="LYH164" s="427"/>
      <c r="LYI164" s="427"/>
      <c r="LYJ164" s="427"/>
      <c r="LYK164" s="427"/>
      <c r="LYL164" s="427"/>
      <c r="LYM164" s="427"/>
      <c r="LYN164" s="427"/>
      <c r="LYO164" s="427"/>
      <c r="LYP164" s="427"/>
      <c r="LYQ164" s="427"/>
      <c r="LYR164" s="427"/>
      <c r="LYS164" s="427"/>
      <c r="LYT164" s="427"/>
      <c r="LYU164" s="427"/>
      <c r="LYV164" s="427"/>
      <c r="LYW164" s="427"/>
      <c r="LYX164" s="427"/>
      <c r="LYY164" s="427"/>
      <c r="LYZ164" s="427"/>
      <c r="LZA164" s="427"/>
      <c r="LZB164" s="427"/>
      <c r="LZC164" s="427"/>
      <c r="LZD164" s="427"/>
      <c r="LZE164" s="427"/>
      <c r="LZF164" s="427"/>
      <c r="LZG164" s="427"/>
      <c r="LZH164" s="427"/>
      <c r="LZI164" s="427"/>
      <c r="LZJ164" s="427"/>
      <c r="LZK164" s="427"/>
      <c r="LZL164" s="427"/>
      <c r="LZM164" s="427"/>
      <c r="LZN164" s="427"/>
      <c r="LZO164" s="427"/>
      <c r="LZP164" s="427"/>
      <c r="LZQ164" s="427"/>
      <c r="LZR164" s="427"/>
      <c r="LZS164" s="427"/>
      <c r="LZT164" s="427"/>
      <c r="LZU164" s="427"/>
      <c r="LZV164" s="427"/>
      <c r="LZW164" s="427"/>
      <c r="LZX164" s="427"/>
      <c r="LZY164" s="427"/>
      <c r="LZZ164" s="427"/>
      <c r="MAA164" s="427"/>
      <c r="MAB164" s="427"/>
      <c r="MAC164" s="427"/>
      <c r="MAD164" s="427"/>
      <c r="MAE164" s="427"/>
      <c r="MAF164" s="427"/>
      <c r="MAG164" s="427"/>
      <c r="MAH164" s="427"/>
      <c r="MAI164" s="427"/>
      <c r="MAJ164" s="427"/>
      <c r="MAK164" s="427"/>
      <c r="MAL164" s="427"/>
      <c r="MAM164" s="427"/>
      <c r="MAN164" s="427"/>
      <c r="MAO164" s="427"/>
      <c r="MAP164" s="427"/>
      <c r="MAQ164" s="427"/>
      <c r="MAR164" s="427"/>
      <c r="MAS164" s="427"/>
      <c r="MAT164" s="427"/>
      <c r="MAU164" s="427"/>
      <c r="MAV164" s="427"/>
      <c r="MAW164" s="427"/>
      <c r="MAX164" s="427"/>
      <c r="MAY164" s="427"/>
      <c r="MAZ164" s="427"/>
      <c r="MBA164" s="427"/>
      <c r="MBB164" s="427"/>
      <c r="MBC164" s="427"/>
      <c r="MBD164" s="427"/>
      <c r="MBE164" s="427"/>
      <c r="MBF164" s="427"/>
      <c r="MBG164" s="427"/>
      <c r="MBH164" s="427"/>
      <c r="MBI164" s="427"/>
      <c r="MBJ164" s="427"/>
      <c r="MBK164" s="427"/>
      <c r="MBL164" s="427"/>
      <c r="MBM164" s="427"/>
      <c r="MBN164" s="427"/>
      <c r="MBO164" s="427"/>
      <c r="MBP164" s="427"/>
      <c r="MBQ164" s="427"/>
      <c r="MBR164" s="427"/>
      <c r="MBS164" s="427"/>
      <c r="MBT164" s="427"/>
      <c r="MBU164" s="427"/>
      <c r="MBV164" s="427"/>
      <c r="MBW164" s="427"/>
      <c r="MBX164" s="427"/>
      <c r="MBY164" s="427"/>
      <c r="MBZ164" s="427"/>
      <c r="MCA164" s="427"/>
      <c r="MCB164" s="427"/>
      <c r="MCC164" s="427"/>
      <c r="MCD164" s="427"/>
      <c r="MCE164" s="427"/>
      <c r="MCF164" s="427"/>
      <c r="MCG164" s="427"/>
      <c r="MCH164" s="427"/>
      <c r="MCI164" s="427"/>
      <c r="MCJ164" s="427"/>
      <c r="MCK164" s="427"/>
      <c r="MCL164" s="427"/>
      <c r="MCM164" s="427"/>
      <c r="MCN164" s="427"/>
      <c r="MCO164" s="427"/>
      <c r="MCP164" s="427"/>
      <c r="MCQ164" s="427"/>
      <c r="MCR164" s="427"/>
      <c r="MCS164" s="427"/>
      <c r="MCT164" s="427"/>
      <c r="MCU164" s="427"/>
      <c r="MCV164" s="427"/>
      <c r="MCW164" s="427"/>
      <c r="MCX164" s="427"/>
      <c r="MCY164" s="427"/>
      <c r="MCZ164" s="427"/>
      <c r="MDA164" s="427"/>
      <c r="MDB164" s="427"/>
      <c r="MDC164" s="427"/>
      <c r="MDD164" s="427"/>
      <c r="MDE164" s="427"/>
      <c r="MDF164" s="427"/>
      <c r="MDG164" s="427"/>
      <c r="MDH164" s="427"/>
      <c r="MDI164" s="427"/>
      <c r="MDJ164" s="427"/>
      <c r="MDK164" s="427"/>
      <c r="MDL164" s="427"/>
      <c r="MDM164" s="427"/>
      <c r="MDN164" s="427"/>
      <c r="MDO164" s="427"/>
      <c r="MDP164" s="427"/>
      <c r="MDQ164" s="427"/>
      <c r="MDR164" s="427"/>
      <c r="MDS164" s="427"/>
      <c r="MDT164" s="427"/>
      <c r="MDU164" s="427"/>
      <c r="MDV164" s="427"/>
      <c r="MDW164" s="427"/>
      <c r="MDX164" s="427"/>
      <c r="MDY164" s="427"/>
      <c r="MDZ164" s="427"/>
      <c r="MEA164" s="427"/>
      <c r="MEB164" s="427"/>
      <c r="MEC164" s="427"/>
      <c r="MED164" s="427"/>
      <c r="MEE164" s="427"/>
      <c r="MEF164" s="427"/>
      <c r="MEG164" s="427"/>
      <c r="MEH164" s="427"/>
      <c r="MEI164" s="427"/>
      <c r="MEJ164" s="427"/>
      <c r="MEK164" s="427"/>
      <c r="MEL164" s="427"/>
      <c r="MEM164" s="427"/>
      <c r="MEN164" s="427"/>
      <c r="MEO164" s="427"/>
      <c r="MEP164" s="427"/>
      <c r="MEQ164" s="427"/>
      <c r="MER164" s="427"/>
      <c r="MES164" s="427"/>
      <c r="MET164" s="427"/>
      <c r="MEU164" s="427"/>
      <c r="MEV164" s="427"/>
      <c r="MEW164" s="427"/>
      <c r="MEX164" s="427"/>
      <c r="MEY164" s="427"/>
      <c r="MEZ164" s="427"/>
      <c r="MFA164" s="427"/>
      <c r="MFB164" s="427"/>
      <c r="MFC164" s="427"/>
      <c r="MFD164" s="427"/>
      <c r="MFE164" s="427"/>
      <c r="MFF164" s="427"/>
      <c r="MFG164" s="427"/>
      <c r="MFH164" s="427"/>
      <c r="MFI164" s="427"/>
      <c r="MFJ164" s="427"/>
      <c r="MFK164" s="427"/>
      <c r="MFL164" s="427"/>
      <c r="MFM164" s="427"/>
      <c r="MFN164" s="427"/>
      <c r="MFO164" s="427"/>
      <c r="MFP164" s="427"/>
      <c r="MFQ164" s="427"/>
      <c r="MFR164" s="427"/>
      <c r="MFS164" s="427"/>
      <c r="MFT164" s="427"/>
      <c r="MFU164" s="427"/>
      <c r="MFV164" s="427"/>
      <c r="MFW164" s="427"/>
      <c r="MFX164" s="427"/>
      <c r="MFY164" s="427"/>
      <c r="MFZ164" s="427"/>
      <c r="MGA164" s="427"/>
      <c r="MGB164" s="427"/>
      <c r="MGC164" s="427"/>
      <c r="MGD164" s="427"/>
      <c r="MGE164" s="427"/>
      <c r="MGF164" s="427"/>
      <c r="MGG164" s="427"/>
      <c r="MGH164" s="427"/>
      <c r="MGI164" s="427"/>
      <c r="MGJ164" s="427"/>
      <c r="MGK164" s="427"/>
      <c r="MGL164" s="427"/>
      <c r="MGM164" s="427"/>
      <c r="MGN164" s="427"/>
      <c r="MGO164" s="427"/>
      <c r="MGP164" s="427"/>
      <c r="MGQ164" s="427"/>
      <c r="MGR164" s="427"/>
      <c r="MGS164" s="427"/>
      <c r="MGT164" s="427"/>
      <c r="MGU164" s="427"/>
      <c r="MGV164" s="427"/>
      <c r="MGW164" s="427"/>
      <c r="MGX164" s="427"/>
      <c r="MGY164" s="427"/>
      <c r="MGZ164" s="427"/>
      <c r="MHA164" s="427"/>
      <c r="MHB164" s="427"/>
      <c r="MHC164" s="427"/>
      <c r="MHD164" s="427"/>
      <c r="MHE164" s="427"/>
      <c r="MHF164" s="427"/>
      <c r="MHG164" s="427"/>
      <c r="MHH164" s="427"/>
      <c r="MHI164" s="427"/>
      <c r="MHJ164" s="427"/>
      <c r="MHK164" s="427"/>
      <c r="MHL164" s="427"/>
      <c r="MHM164" s="427"/>
      <c r="MHN164" s="427"/>
      <c r="MHO164" s="427"/>
      <c r="MHP164" s="427"/>
      <c r="MHQ164" s="427"/>
      <c r="MHR164" s="427"/>
      <c r="MHS164" s="427"/>
      <c r="MHT164" s="427"/>
      <c r="MHU164" s="427"/>
      <c r="MHV164" s="427"/>
      <c r="MHW164" s="427"/>
      <c r="MHX164" s="427"/>
      <c r="MHY164" s="427"/>
      <c r="MHZ164" s="427"/>
      <c r="MIA164" s="427"/>
      <c r="MIB164" s="427"/>
      <c r="MIC164" s="427"/>
      <c r="MID164" s="427"/>
      <c r="MIE164" s="427"/>
      <c r="MIF164" s="427"/>
      <c r="MIG164" s="427"/>
      <c r="MIH164" s="427"/>
      <c r="MII164" s="427"/>
      <c r="MIJ164" s="427"/>
      <c r="MIK164" s="427"/>
      <c r="MIL164" s="427"/>
      <c r="MIM164" s="427"/>
      <c r="MIN164" s="427"/>
      <c r="MIO164" s="427"/>
      <c r="MIP164" s="427"/>
      <c r="MIQ164" s="427"/>
      <c r="MIR164" s="427"/>
      <c r="MIS164" s="427"/>
      <c r="MIT164" s="427"/>
      <c r="MIU164" s="427"/>
      <c r="MIV164" s="427"/>
      <c r="MIW164" s="427"/>
      <c r="MIX164" s="427"/>
      <c r="MIY164" s="427"/>
      <c r="MIZ164" s="427"/>
      <c r="MJA164" s="427"/>
      <c r="MJB164" s="427"/>
      <c r="MJC164" s="427"/>
      <c r="MJD164" s="427"/>
      <c r="MJE164" s="427"/>
      <c r="MJF164" s="427"/>
      <c r="MJG164" s="427"/>
      <c r="MJH164" s="427"/>
      <c r="MJI164" s="427"/>
      <c r="MJJ164" s="427"/>
      <c r="MJK164" s="427"/>
      <c r="MJL164" s="427"/>
      <c r="MJM164" s="427"/>
      <c r="MJN164" s="427"/>
      <c r="MJO164" s="427"/>
      <c r="MJP164" s="427"/>
      <c r="MJQ164" s="427"/>
      <c r="MJR164" s="427"/>
      <c r="MJS164" s="427"/>
      <c r="MJT164" s="427"/>
      <c r="MJU164" s="427"/>
      <c r="MJV164" s="427"/>
      <c r="MJW164" s="427"/>
      <c r="MJX164" s="427"/>
      <c r="MJY164" s="427"/>
      <c r="MJZ164" s="427"/>
      <c r="MKA164" s="427"/>
      <c r="MKB164" s="427"/>
      <c r="MKC164" s="427"/>
      <c r="MKD164" s="427"/>
      <c r="MKE164" s="427"/>
      <c r="MKF164" s="427"/>
      <c r="MKG164" s="427"/>
      <c r="MKH164" s="427"/>
      <c r="MKI164" s="427"/>
      <c r="MKJ164" s="427"/>
      <c r="MKK164" s="427"/>
      <c r="MKL164" s="427"/>
      <c r="MKM164" s="427"/>
      <c r="MKN164" s="427"/>
      <c r="MKO164" s="427"/>
      <c r="MKP164" s="427"/>
      <c r="MKQ164" s="427"/>
      <c r="MKR164" s="427"/>
      <c r="MKS164" s="427"/>
      <c r="MKT164" s="427"/>
      <c r="MKU164" s="427"/>
      <c r="MKV164" s="427"/>
      <c r="MKW164" s="427"/>
      <c r="MKX164" s="427"/>
      <c r="MKY164" s="427"/>
      <c r="MKZ164" s="427"/>
      <c r="MLA164" s="427"/>
      <c r="MLB164" s="427"/>
      <c r="MLC164" s="427"/>
      <c r="MLD164" s="427"/>
      <c r="MLE164" s="427"/>
      <c r="MLF164" s="427"/>
      <c r="MLG164" s="427"/>
      <c r="MLH164" s="427"/>
      <c r="MLI164" s="427"/>
      <c r="MLJ164" s="427"/>
      <c r="MLK164" s="427"/>
      <c r="MLL164" s="427"/>
      <c r="MLM164" s="427"/>
      <c r="MLN164" s="427"/>
      <c r="MLO164" s="427"/>
      <c r="MLP164" s="427"/>
      <c r="MLQ164" s="427"/>
      <c r="MLR164" s="427"/>
      <c r="MLS164" s="427"/>
      <c r="MLT164" s="427"/>
      <c r="MLU164" s="427"/>
      <c r="MLV164" s="427"/>
      <c r="MLW164" s="427"/>
      <c r="MLX164" s="427"/>
      <c r="MLY164" s="427"/>
      <c r="MLZ164" s="427"/>
      <c r="MMA164" s="427"/>
      <c r="MMB164" s="427"/>
      <c r="MMC164" s="427"/>
      <c r="MMD164" s="427"/>
      <c r="MME164" s="427"/>
      <c r="MMF164" s="427"/>
      <c r="MMG164" s="427"/>
      <c r="MMH164" s="427"/>
      <c r="MMI164" s="427"/>
      <c r="MMJ164" s="427"/>
      <c r="MMK164" s="427"/>
      <c r="MML164" s="427"/>
      <c r="MMM164" s="427"/>
      <c r="MMN164" s="427"/>
      <c r="MMO164" s="427"/>
      <c r="MMP164" s="427"/>
      <c r="MMQ164" s="427"/>
      <c r="MMR164" s="427"/>
      <c r="MMS164" s="427"/>
      <c r="MMT164" s="427"/>
      <c r="MMU164" s="427"/>
      <c r="MMV164" s="427"/>
      <c r="MMW164" s="427"/>
      <c r="MMX164" s="427"/>
      <c r="MMY164" s="427"/>
      <c r="MMZ164" s="427"/>
      <c r="MNA164" s="427"/>
      <c r="MNB164" s="427"/>
      <c r="MNC164" s="427"/>
      <c r="MND164" s="427"/>
      <c r="MNE164" s="427"/>
      <c r="MNF164" s="427"/>
      <c r="MNG164" s="427"/>
      <c r="MNH164" s="427"/>
      <c r="MNI164" s="427"/>
      <c r="MNJ164" s="427"/>
      <c r="MNK164" s="427"/>
      <c r="MNL164" s="427"/>
      <c r="MNM164" s="427"/>
      <c r="MNN164" s="427"/>
      <c r="MNO164" s="427"/>
      <c r="MNP164" s="427"/>
      <c r="MNQ164" s="427"/>
      <c r="MNR164" s="427"/>
      <c r="MNS164" s="427"/>
      <c r="MNT164" s="427"/>
      <c r="MNU164" s="427"/>
      <c r="MNV164" s="427"/>
      <c r="MNW164" s="427"/>
      <c r="MNX164" s="427"/>
      <c r="MNY164" s="427"/>
      <c r="MNZ164" s="427"/>
      <c r="MOA164" s="427"/>
      <c r="MOB164" s="427"/>
      <c r="MOC164" s="427"/>
      <c r="MOD164" s="427"/>
      <c r="MOE164" s="427"/>
      <c r="MOF164" s="427"/>
      <c r="MOG164" s="427"/>
      <c r="MOH164" s="427"/>
      <c r="MOI164" s="427"/>
      <c r="MOJ164" s="427"/>
      <c r="MOK164" s="427"/>
      <c r="MOL164" s="427"/>
      <c r="MOM164" s="427"/>
      <c r="MON164" s="427"/>
      <c r="MOO164" s="427"/>
      <c r="MOP164" s="427"/>
      <c r="MOQ164" s="427"/>
      <c r="MOR164" s="427"/>
      <c r="MOS164" s="427"/>
      <c r="MOT164" s="427"/>
      <c r="MOU164" s="427"/>
      <c r="MOV164" s="427"/>
      <c r="MOW164" s="427"/>
      <c r="MOX164" s="427"/>
      <c r="MOY164" s="427"/>
      <c r="MOZ164" s="427"/>
      <c r="MPA164" s="427"/>
      <c r="MPB164" s="427"/>
      <c r="MPC164" s="427"/>
      <c r="MPD164" s="427"/>
      <c r="MPE164" s="427"/>
      <c r="MPF164" s="427"/>
      <c r="MPG164" s="427"/>
      <c r="MPH164" s="427"/>
      <c r="MPI164" s="427"/>
      <c r="MPJ164" s="427"/>
      <c r="MPK164" s="427"/>
      <c r="MPL164" s="427"/>
      <c r="MPM164" s="427"/>
      <c r="MPN164" s="427"/>
      <c r="MPO164" s="427"/>
      <c r="MPP164" s="427"/>
      <c r="MPQ164" s="427"/>
      <c r="MPR164" s="427"/>
      <c r="MPS164" s="427"/>
      <c r="MPT164" s="427"/>
      <c r="MPU164" s="427"/>
      <c r="MPV164" s="427"/>
      <c r="MPW164" s="427"/>
      <c r="MPX164" s="427"/>
      <c r="MPY164" s="427"/>
      <c r="MPZ164" s="427"/>
      <c r="MQA164" s="427"/>
      <c r="MQB164" s="427"/>
      <c r="MQC164" s="427"/>
      <c r="MQD164" s="427"/>
      <c r="MQE164" s="427"/>
      <c r="MQF164" s="427"/>
      <c r="MQG164" s="427"/>
      <c r="MQH164" s="427"/>
      <c r="MQI164" s="427"/>
      <c r="MQJ164" s="427"/>
      <c r="MQK164" s="427"/>
      <c r="MQL164" s="427"/>
      <c r="MQM164" s="427"/>
      <c r="MQN164" s="427"/>
      <c r="MQO164" s="427"/>
      <c r="MQP164" s="427"/>
      <c r="MQQ164" s="427"/>
      <c r="MQR164" s="427"/>
      <c r="MQS164" s="427"/>
      <c r="MQT164" s="427"/>
      <c r="MQU164" s="427"/>
      <c r="MQV164" s="427"/>
      <c r="MQW164" s="427"/>
      <c r="MQX164" s="427"/>
      <c r="MQY164" s="427"/>
      <c r="MQZ164" s="427"/>
      <c r="MRA164" s="427"/>
      <c r="MRB164" s="427"/>
      <c r="MRC164" s="427"/>
      <c r="MRD164" s="427"/>
      <c r="MRE164" s="427"/>
      <c r="MRF164" s="427"/>
      <c r="MRG164" s="427"/>
      <c r="MRH164" s="427"/>
      <c r="MRI164" s="427"/>
      <c r="MRJ164" s="427"/>
      <c r="MRK164" s="427"/>
      <c r="MRL164" s="427"/>
      <c r="MRM164" s="427"/>
      <c r="MRN164" s="427"/>
      <c r="MRO164" s="427"/>
      <c r="MRP164" s="427"/>
      <c r="MRQ164" s="427"/>
      <c r="MRR164" s="427"/>
      <c r="MRS164" s="427"/>
      <c r="MRT164" s="427"/>
      <c r="MRU164" s="427"/>
      <c r="MRV164" s="427"/>
      <c r="MRW164" s="427"/>
      <c r="MRX164" s="427"/>
      <c r="MRY164" s="427"/>
      <c r="MRZ164" s="427"/>
      <c r="MSA164" s="427"/>
      <c r="MSB164" s="427"/>
      <c r="MSC164" s="427"/>
      <c r="MSD164" s="427"/>
      <c r="MSE164" s="427"/>
      <c r="MSF164" s="427"/>
      <c r="MSG164" s="427"/>
      <c r="MSH164" s="427"/>
      <c r="MSI164" s="427"/>
      <c r="MSJ164" s="427"/>
      <c r="MSK164" s="427"/>
      <c r="MSL164" s="427"/>
      <c r="MSM164" s="427"/>
      <c r="MSN164" s="427"/>
      <c r="MSO164" s="427"/>
      <c r="MSP164" s="427"/>
      <c r="MSQ164" s="427"/>
      <c r="MSR164" s="427"/>
      <c r="MSS164" s="427"/>
      <c r="MST164" s="427"/>
      <c r="MSU164" s="427"/>
      <c r="MSV164" s="427"/>
      <c r="MSW164" s="427"/>
      <c r="MSX164" s="427"/>
      <c r="MSY164" s="427"/>
      <c r="MSZ164" s="427"/>
      <c r="MTA164" s="427"/>
      <c r="MTB164" s="427"/>
      <c r="MTC164" s="427"/>
      <c r="MTD164" s="427"/>
      <c r="MTE164" s="427"/>
      <c r="MTF164" s="427"/>
      <c r="MTG164" s="427"/>
      <c r="MTH164" s="427"/>
      <c r="MTI164" s="427"/>
      <c r="MTJ164" s="427"/>
      <c r="MTK164" s="427"/>
      <c r="MTL164" s="427"/>
      <c r="MTM164" s="427"/>
      <c r="MTN164" s="427"/>
      <c r="MTO164" s="427"/>
      <c r="MTP164" s="427"/>
      <c r="MTQ164" s="427"/>
      <c r="MTR164" s="427"/>
      <c r="MTS164" s="427"/>
      <c r="MTT164" s="427"/>
      <c r="MTU164" s="427"/>
      <c r="MTV164" s="427"/>
      <c r="MTW164" s="427"/>
      <c r="MTX164" s="427"/>
      <c r="MTY164" s="427"/>
      <c r="MTZ164" s="427"/>
      <c r="MUA164" s="427"/>
      <c r="MUB164" s="427"/>
      <c r="MUC164" s="427"/>
      <c r="MUD164" s="427"/>
      <c r="MUE164" s="427"/>
      <c r="MUF164" s="427"/>
      <c r="MUG164" s="427"/>
      <c r="MUH164" s="427"/>
      <c r="MUI164" s="427"/>
      <c r="MUJ164" s="427"/>
      <c r="MUK164" s="427"/>
      <c r="MUL164" s="427"/>
      <c r="MUM164" s="427"/>
      <c r="MUN164" s="427"/>
      <c r="MUO164" s="427"/>
      <c r="MUP164" s="427"/>
      <c r="MUQ164" s="427"/>
      <c r="MUR164" s="427"/>
      <c r="MUS164" s="427"/>
      <c r="MUT164" s="427"/>
      <c r="MUU164" s="427"/>
      <c r="MUV164" s="427"/>
      <c r="MUW164" s="427"/>
      <c r="MUX164" s="427"/>
      <c r="MUY164" s="427"/>
      <c r="MUZ164" s="427"/>
      <c r="MVA164" s="427"/>
      <c r="MVB164" s="427"/>
      <c r="MVC164" s="427"/>
      <c r="MVD164" s="427"/>
      <c r="MVE164" s="427"/>
      <c r="MVF164" s="427"/>
      <c r="MVG164" s="427"/>
      <c r="MVH164" s="427"/>
      <c r="MVI164" s="427"/>
      <c r="MVJ164" s="427"/>
      <c r="MVK164" s="427"/>
      <c r="MVL164" s="427"/>
      <c r="MVM164" s="427"/>
      <c r="MVN164" s="427"/>
      <c r="MVO164" s="427"/>
      <c r="MVP164" s="427"/>
      <c r="MVQ164" s="427"/>
      <c r="MVR164" s="427"/>
      <c r="MVS164" s="427"/>
      <c r="MVT164" s="427"/>
      <c r="MVU164" s="427"/>
      <c r="MVV164" s="427"/>
      <c r="MVW164" s="427"/>
      <c r="MVX164" s="427"/>
      <c r="MVY164" s="427"/>
      <c r="MVZ164" s="427"/>
      <c r="MWA164" s="427"/>
      <c r="MWB164" s="427"/>
      <c r="MWC164" s="427"/>
      <c r="MWD164" s="427"/>
      <c r="MWE164" s="427"/>
      <c r="MWF164" s="427"/>
      <c r="MWG164" s="427"/>
      <c r="MWH164" s="427"/>
      <c r="MWI164" s="427"/>
      <c r="MWJ164" s="427"/>
      <c r="MWK164" s="427"/>
      <c r="MWL164" s="427"/>
      <c r="MWM164" s="427"/>
      <c r="MWN164" s="427"/>
      <c r="MWO164" s="427"/>
      <c r="MWP164" s="427"/>
      <c r="MWQ164" s="427"/>
      <c r="MWR164" s="427"/>
      <c r="MWS164" s="427"/>
      <c r="MWT164" s="427"/>
      <c r="MWU164" s="427"/>
      <c r="MWV164" s="427"/>
      <c r="MWW164" s="427"/>
      <c r="MWX164" s="427"/>
      <c r="MWY164" s="427"/>
      <c r="MWZ164" s="427"/>
      <c r="MXA164" s="427"/>
      <c r="MXB164" s="427"/>
      <c r="MXC164" s="427"/>
      <c r="MXD164" s="427"/>
      <c r="MXE164" s="427"/>
      <c r="MXF164" s="427"/>
      <c r="MXG164" s="427"/>
      <c r="MXH164" s="427"/>
      <c r="MXI164" s="427"/>
      <c r="MXJ164" s="427"/>
      <c r="MXK164" s="427"/>
      <c r="MXL164" s="427"/>
      <c r="MXM164" s="427"/>
      <c r="MXN164" s="427"/>
      <c r="MXO164" s="427"/>
      <c r="MXP164" s="427"/>
      <c r="MXQ164" s="427"/>
      <c r="MXR164" s="427"/>
      <c r="MXS164" s="427"/>
      <c r="MXT164" s="427"/>
      <c r="MXU164" s="427"/>
      <c r="MXV164" s="427"/>
      <c r="MXW164" s="427"/>
      <c r="MXX164" s="427"/>
      <c r="MXY164" s="427"/>
      <c r="MXZ164" s="427"/>
      <c r="MYA164" s="427"/>
      <c r="MYB164" s="427"/>
      <c r="MYC164" s="427"/>
      <c r="MYD164" s="427"/>
      <c r="MYE164" s="427"/>
      <c r="MYF164" s="427"/>
      <c r="MYG164" s="427"/>
      <c r="MYH164" s="427"/>
      <c r="MYI164" s="427"/>
      <c r="MYJ164" s="427"/>
      <c r="MYK164" s="427"/>
      <c r="MYL164" s="427"/>
      <c r="MYM164" s="427"/>
      <c r="MYN164" s="427"/>
      <c r="MYO164" s="427"/>
      <c r="MYP164" s="427"/>
      <c r="MYQ164" s="427"/>
      <c r="MYR164" s="427"/>
      <c r="MYS164" s="427"/>
      <c r="MYT164" s="427"/>
      <c r="MYU164" s="427"/>
      <c r="MYV164" s="427"/>
      <c r="MYW164" s="427"/>
      <c r="MYX164" s="427"/>
      <c r="MYY164" s="427"/>
      <c r="MYZ164" s="427"/>
      <c r="MZA164" s="427"/>
      <c r="MZB164" s="427"/>
      <c r="MZC164" s="427"/>
      <c r="MZD164" s="427"/>
      <c r="MZE164" s="427"/>
      <c r="MZF164" s="427"/>
      <c r="MZG164" s="427"/>
      <c r="MZH164" s="427"/>
      <c r="MZI164" s="427"/>
      <c r="MZJ164" s="427"/>
      <c r="MZK164" s="427"/>
      <c r="MZL164" s="427"/>
      <c r="MZM164" s="427"/>
      <c r="MZN164" s="427"/>
      <c r="MZO164" s="427"/>
      <c r="MZP164" s="427"/>
      <c r="MZQ164" s="427"/>
      <c r="MZR164" s="427"/>
      <c r="MZS164" s="427"/>
      <c r="MZT164" s="427"/>
      <c r="MZU164" s="427"/>
      <c r="MZV164" s="427"/>
      <c r="MZW164" s="427"/>
      <c r="MZX164" s="427"/>
      <c r="MZY164" s="427"/>
      <c r="MZZ164" s="427"/>
      <c r="NAA164" s="427"/>
      <c r="NAB164" s="427"/>
      <c r="NAC164" s="427"/>
      <c r="NAD164" s="427"/>
      <c r="NAE164" s="427"/>
      <c r="NAF164" s="427"/>
      <c r="NAG164" s="427"/>
      <c r="NAH164" s="427"/>
      <c r="NAI164" s="427"/>
      <c r="NAJ164" s="427"/>
      <c r="NAK164" s="427"/>
      <c r="NAL164" s="427"/>
      <c r="NAM164" s="427"/>
      <c r="NAN164" s="427"/>
      <c r="NAO164" s="427"/>
      <c r="NAP164" s="427"/>
      <c r="NAQ164" s="427"/>
      <c r="NAR164" s="427"/>
      <c r="NAS164" s="427"/>
      <c r="NAT164" s="427"/>
      <c r="NAU164" s="427"/>
      <c r="NAV164" s="427"/>
      <c r="NAW164" s="427"/>
      <c r="NAX164" s="427"/>
      <c r="NAY164" s="427"/>
      <c r="NAZ164" s="427"/>
      <c r="NBA164" s="427"/>
      <c r="NBB164" s="427"/>
      <c r="NBC164" s="427"/>
      <c r="NBD164" s="427"/>
      <c r="NBE164" s="427"/>
      <c r="NBF164" s="427"/>
      <c r="NBG164" s="427"/>
      <c r="NBH164" s="427"/>
      <c r="NBI164" s="427"/>
      <c r="NBJ164" s="427"/>
      <c r="NBK164" s="427"/>
      <c r="NBL164" s="427"/>
      <c r="NBM164" s="427"/>
      <c r="NBN164" s="427"/>
      <c r="NBO164" s="427"/>
      <c r="NBP164" s="427"/>
      <c r="NBQ164" s="427"/>
      <c r="NBR164" s="427"/>
      <c r="NBS164" s="427"/>
      <c r="NBT164" s="427"/>
      <c r="NBU164" s="427"/>
      <c r="NBV164" s="427"/>
      <c r="NBW164" s="427"/>
      <c r="NBX164" s="427"/>
      <c r="NBY164" s="427"/>
      <c r="NBZ164" s="427"/>
      <c r="NCA164" s="427"/>
      <c r="NCB164" s="427"/>
      <c r="NCC164" s="427"/>
      <c r="NCD164" s="427"/>
      <c r="NCE164" s="427"/>
      <c r="NCF164" s="427"/>
      <c r="NCG164" s="427"/>
      <c r="NCH164" s="427"/>
      <c r="NCI164" s="427"/>
      <c r="NCJ164" s="427"/>
      <c r="NCK164" s="427"/>
      <c r="NCL164" s="427"/>
      <c r="NCM164" s="427"/>
      <c r="NCN164" s="427"/>
      <c r="NCO164" s="427"/>
      <c r="NCP164" s="427"/>
      <c r="NCQ164" s="427"/>
      <c r="NCR164" s="427"/>
      <c r="NCS164" s="427"/>
      <c r="NCT164" s="427"/>
      <c r="NCU164" s="427"/>
      <c r="NCV164" s="427"/>
      <c r="NCW164" s="427"/>
      <c r="NCX164" s="427"/>
      <c r="NCY164" s="427"/>
      <c r="NCZ164" s="427"/>
      <c r="NDA164" s="427"/>
      <c r="NDB164" s="427"/>
      <c r="NDC164" s="427"/>
      <c r="NDD164" s="427"/>
      <c r="NDE164" s="427"/>
      <c r="NDF164" s="427"/>
      <c r="NDG164" s="427"/>
      <c r="NDH164" s="427"/>
      <c r="NDI164" s="427"/>
      <c r="NDJ164" s="427"/>
      <c r="NDK164" s="427"/>
      <c r="NDL164" s="427"/>
      <c r="NDM164" s="427"/>
      <c r="NDN164" s="427"/>
      <c r="NDO164" s="427"/>
      <c r="NDP164" s="427"/>
      <c r="NDQ164" s="427"/>
      <c r="NDR164" s="427"/>
      <c r="NDS164" s="427"/>
      <c r="NDT164" s="427"/>
      <c r="NDU164" s="427"/>
      <c r="NDV164" s="427"/>
      <c r="NDW164" s="427"/>
      <c r="NDX164" s="427"/>
      <c r="NDY164" s="427"/>
      <c r="NDZ164" s="427"/>
      <c r="NEA164" s="427"/>
      <c r="NEB164" s="427"/>
      <c r="NEC164" s="427"/>
      <c r="NED164" s="427"/>
      <c r="NEE164" s="427"/>
      <c r="NEF164" s="427"/>
      <c r="NEG164" s="427"/>
      <c r="NEH164" s="427"/>
      <c r="NEI164" s="427"/>
      <c r="NEJ164" s="427"/>
      <c r="NEK164" s="427"/>
      <c r="NEL164" s="427"/>
      <c r="NEM164" s="427"/>
      <c r="NEN164" s="427"/>
      <c r="NEO164" s="427"/>
      <c r="NEP164" s="427"/>
      <c r="NEQ164" s="427"/>
      <c r="NER164" s="427"/>
      <c r="NES164" s="427"/>
      <c r="NET164" s="427"/>
      <c r="NEU164" s="427"/>
      <c r="NEV164" s="427"/>
      <c r="NEW164" s="427"/>
      <c r="NEX164" s="427"/>
      <c r="NEY164" s="427"/>
      <c r="NEZ164" s="427"/>
      <c r="NFA164" s="427"/>
      <c r="NFB164" s="427"/>
      <c r="NFC164" s="427"/>
      <c r="NFD164" s="427"/>
      <c r="NFE164" s="427"/>
      <c r="NFF164" s="427"/>
      <c r="NFG164" s="427"/>
      <c r="NFH164" s="427"/>
      <c r="NFI164" s="427"/>
      <c r="NFJ164" s="427"/>
      <c r="NFK164" s="427"/>
      <c r="NFL164" s="427"/>
      <c r="NFM164" s="427"/>
      <c r="NFN164" s="427"/>
      <c r="NFO164" s="427"/>
      <c r="NFP164" s="427"/>
      <c r="NFQ164" s="427"/>
      <c r="NFR164" s="427"/>
      <c r="NFS164" s="427"/>
      <c r="NFT164" s="427"/>
      <c r="NFU164" s="427"/>
      <c r="NFV164" s="427"/>
      <c r="NFW164" s="427"/>
      <c r="NFX164" s="427"/>
      <c r="NFY164" s="427"/>
      <c r="NFZ164" s="427"/>
      <c r="NGA164" s="427"/>
      <c r="NGB164" s="427"/>
      <c r="NGC164" s="427"/>
      <c r="NGD164" s="427"/>
      <c r="NGE164" s="427"/>
      <c r="NGF164" s="427"/>
      <c r="NGG164" s="427"/>
      <c r="NGH164" s="427"/>
      <c r="NGI164" s="427"/>
      <c r="NGJ164" s="427"/>
      <c r="NGK164" s="427"/>
      <c r="NGL164" s="427"/>
      <c r="NGM164" s="427"/>
      <c r="NGN164" s="427"/>
      <c r="NGO164" s="427"/>
      <c r="NGP164" s="427"/>
      <c r="NGQ164" s="427"/>
      <c r="NGR164" s="427"/>
      <c r="NGS164" s="427"/>
      <c r="NGT164" s="427"/>
      <c r="NGU164" s="427"/>
      <c r="NGV164" s="427"/>
      <c r="NGW164" s="427"/>
      <c r="NGX164" s="427"/>
      <c r="NGY164" s="427"/>
      <c r="NGZ164" s="427"/>
      <c r="NHA164" s="427"/>
      <c r="NHB164" s="427"/>
      <c r="NHC164" s="427"/>
      <c r="NHD164" s="427"/>
      <c r="NHE164" s="427"/>
      <c r="NHF164" s="427"/>
      <c r="NHG164" s="427"/>
      <c r="NHH164" s="427"/>
      <c r="NHI164" s="427"/>
      <c r="NHJ164" s="427"/>
      <c r="NHK164" s="427"/>
      <c r="NHL164" s="427"/>
      <c r="NHM164" s="427"/>
      <c r="NHN164" s="427"/>
      <c r="NHO164" s="427"/>
      <c r="NHP164" s="427"/>
      <c r="NHQ164" s="427"/>
      <c r="NHR164" s="427"/>
      <c r="NHS164" s="427"/>
      <c r="NHT164" s="427"/>
      <c r="NHU164" s="427"/>
      <c r="NHV164" s="427"/>
      <c r="NHW164" s="427"/>
      <c r="NHX164" s="427"/>
      <c r="NHY164" s="427"/>
      <c r="NHZ164" s="427"/>
      <c r="NIA164" s="427"/>
      <c r="NIB164" s="427"/>
      <c r="NIC164" s="427"/>
      <c r="NID164" s="427"/>
      <c r="NIE164" s="427"/>
      <c r="NIF164" s="427"/>
      <c r="NIG164" s="427"/>
      <c r="NIH164" s="427"/>
      <c r="NII164" s="427"/>
      <c r="NIJ164" s="427"/>
      <c r="NIK164" s="427"/>
      <c r="NIL164" s="427"/>
      <c r="NIM164" s="427"/>
      <c r="NIN164" s="427"/>
      <c r="NIO164" s="427"/>
      <c r="NIP164" s="427"/>
      <c r="NIQ164" s="427"/>
      <c r="NIR164" s="427"/>
      <c r="NIS164" s="427"/>
      <c r="NIT164" s="427"/>
      <c r="NIU164" s="427"/>
      <c r="NIV164" s="427"/>
      <c r="NIW164" s="427"/>
      <c r="NIX164" s="427"/>
      <c r="NIY164" s="427"/>
      <c r="NIZ164" s="427"/>
      <c r="NJA164" s="427"/>
      <c r="NJB164" s="427"/>
      <c r="NJC164" s="427"/>
      <c r="NJD164" s="427"/>
      <c r="NJE164" s="427"/>
      <c r="NJF164" s="427"/>
      <c r="NJG164" s="427"/>
      <c r="NJH164" s="427"/>
      <c r="NJI164" s="427"/>
      <c r="NJJ164" s="427"/>
      <c r="NJK164" s="427"/>
      <c r="NJL164" s="427"/>
      <c r="NJM164" s="427"/>
      <c r="NJN164" s="427"/>
      <c r="NJO164" s="427"/>
      <c r="NJP164" s="427"/>
      <c r="NJQ164" s="427"/>
      <c r="NJR164" s="427"/>
      <c r="NJS164" s="427"/>
      <c r="NJT164" s="427"/>
      <c r="NJU164" s="427"/>
      <c r="NJV164" s="427"/>
      <c r="NJW164" s="427"/>
      <c r="NJX164" s="427"/>
      <c r="NJY164" s="427"/>
      <c r="NJZ164" s="427"/>
      <c r="NKA164" s="427"/>
      <c r="NKB164" s="427"/>
      <c r="NKC164" s="427"/>
      <c r="NKD164" s="427"/>
      <c r="NKE164" s="427"/>
      <c r="NKF164" s="427"/>
      <c r="NKG164" s="427"/>
      <c r="NKH164" s="427"/>
      <c r="NKI164" s="427"/>
      <c r="NKJ164" s="427"/>
      <c r="NKK164" s="427"/>
      <c r="NKL164" s="427"/>
      <c r="NKM164" s="427"/>
      <c r="NKN164" s="427"/>
      <c r="NKO164" s="427"/>
      <c r="NKP164" s="427"/>
      <c r="NKQ164" s="427"/>
      <c r="NKR164" s="427"/>
      <c r="NKS164" s="427"/>
      <c r="NKT164" s="427"/>
      <c r="NKU164" s="427"/>
      <c r="NKV164" s="427"/>
      <c r="NKW164" s="427"/>
      <c r="NKX164" s="427"/>
      <c r="NKY164" s="427"/>
      <c r="NKZ164" s="427"/>
      <c r="NLA164" s="427"/>
      <c r="NLB164" s="427"/>
      <c r="NLC164" s="427"/>
      <c r="NLD164" s="427"/>
      <c r="NLE164" s="427"/>
      <c r="NLF164" s="427"/>
      <c r="NLG164" s="427"/>
      <c r="NLH164" s="427"/>
      <c r="NLI164" s="427"/>
      <c r="NLJ164" s="427"/>
      <c r="NLK164" s="427"/>
      <c r="NLL164" s="427"/>
      <c r="NLM164" s="427"/>
      <c r="NLN164" s="427"/>
      <c r="NLO164" s="427"/>
      <c r="NLP164" s="427"/>
      <c r="NLQ164" s="427"/>
      <c r="NLR164" s="427"/>
      <c r="NLS164" s="427"/>
      <c r="NLT164" s="427"/>
      <c r="NLU164" s="427"/>
      <c r="NLV164" s="427"/>
      <c r="NLW164" s="427"/>
      <c r="NLX164" s="427"/>
      <c r="NLY164" s="427"/>
      <c r="NLZ164" s="427"/>
      <c r="NMA164" s="427"/>
      <c r="NMB164" s="427"/>
      <c r="NMC164" s="427"/>
      <c r="NMD164" s="427"/>
      <c r="NME164" s="427"/>
      <c r="NMF164" s="427"/>
      <c r="NMG164" s="427"/>
      <c r="NMH164" s="427"/>
      <c r="NMI164" s="427"/>
      <c r="NMJ164" s="427"/>
      <c r="NMK164" s="427"/>
      <c r="NML164" s="427"/>
      <c r="NMM164" s="427"/>
      <c r="NMN164" s="427"/>
      <c r="NMO164" s="427"/>
      <c r="NMP164" s="427"/>
      <c r="NMQ164" s="427"/>
      <c r="NMR164" s="427"/>
      <c r="NMS164" s="427"/>
      <c r="NMT164" s="427"/>
      <c r="NMU164" s="427"/>
      <c r="NMV164" s="427"/>
      <c r="NMW164" s="427"/>
      <c r="NMX164" s="427"/>
      <c r="NMY164" s="427"/>
      <c r="NMZ164" s="427"/>
      <c r="NNA164" s="427"/>
      <c r="NNB164" s="427"/>
      <c r="NNC164" s="427"/>
      <c r="NND164" s="427"/>
      <c r="NNE164" s="427"/>
      <c r="NNF164" s="427"/>
      <c r="NNG164" s="427"/>
      <c r="NNH164" s="427"/>
      <c r="NNI164" s="427"/>
      <c r="NNJ164" s="427"/>
      <c r="NNK164" s="427"/>
      <c r="NNL164" s="427"/>
      <c r="NNM164" s="427"/>
      <c r="NNN164" s="427"/>
      <c r="NNO164" s="427"/>
      <c r="NNP164" s="427"/>
      <c r="NNQ164" s="427"/>
      <c r="NNR164" s="427"/>
      <c r="NNS164" s="427"/>
      <c r="NNT164" s="427"/>
      <c r="NNU164" s="427"/>
      <c r="NNV164" s="427"/>
      <c r="NNW164" s="427"/>
      <c r="NNX164" s="427"/>
      <c r="NNY164" s="427"/>
      <c r="NNZ164" s="427"/>
      <c r="NOA164" s="427"/>
      <c r="NOB164" s="427"/>
      <c r="NOC164" s="427"/>
      <c r="NOD164" s="427"/>
      <c r="NOE164" s="427"/>
      <c r="NOF164" s="427"/>
      <c r="NOG164" s="427"/>
      <c r="NOH164" s="427"/>
      <c r="NOI164" s="427"/>
      <c r="NOJ164" s="427"/>
      <c r="NOK164" s="427"/>
      <c r="NOL164" s="427"/>
      <c r="NOM164" s="427"/>
      <c r="NON164" s="427"/>
      <c r="NOO164" s="427"/>
      <c r="NOP164" s="427"/>
      <c r="NOQ164" s="427"/>
      <c r="NOR164" s="427"/>
      <c r="NOS164" s="427"/>
      <c r="NOT164" s="427"/>
      <c r="NOU164" s="427"/>
      <c r="NOV164" s="427"/>
      <c r="NOW164" s="427"/>
      <c r="NOX164" s="427"/>
      <c r="NOY164" s="427"/>
      <c r="NOZ164" s="427"/>
      <c r="NPA164" s="427"/>
      <c r="NPB164" s="427"/>
      <c r="NPC164" s="427"/>
      <c r="NPD164" s="427"/>
      <c r="NPE164" s="427"/>
      <c r="NPF164" s="427"/>
      <c r="NPG164" s="427"/>
      <c r="NPH164" s="427"/>
      <c r="NPI164" s="427"/>
      <c r="NPJ164" s="427"/>
      <c r="NPK164" s="427"/>
      <c r="NPL164" s="427"/>
      <c r="NPM164" s="427"/>
      <c r="NPN164" s="427"/>
      <c r="NPO164" s="427"/>
      <c r="NPP164" s="427"/>
      <c r="NPQ164" s="427"/>
      <c r="NPR164" s="427"/>
      <c r="NPS164" s="427"/>
      <c r="NPT164" s="427"/>
      <c r="NPU164" s="427"/>
      <c r="NPV164" s="427"/>
      <c r="NPW164" s="427"/>
      <c r="NPX164" s="427"/>
      <c r="NPY164" s="427"/>
      <c r="NPZ164" s="427"/>
      <c r="NQA164" s="427"/>
      <c r="NQB164" s="427"/>
      <c r="NQC164" s="427"/>
      <c r="NQD164" s="427"/>
      <c r="NQE164" s="427"/>
      <c r="NQF164" s="427"/>
      <c r="NQG164" s="427"/>
      <c r="NQH164" s="427"/>
      <c r="NQI164" s="427"/>
      <c r="NQJ164" s="427"/>
      <c r="NQK164" s="427"/>
      <c r="NQL164" s="427"/>
      <c r="NQM164" s="427"/>
      <c r="NQN164" s="427"/>
      <c r="NQO164" s="427"/>
      <c r="NQP164" s="427"/>
      <c r="NQQ164" s="427"/>
      <c r="NQR164" s="427"/>
      <c r="NQS164" s="427"/>
      <c r="NQT164" s="427"/>
      <c r="NQU164" s="427"/>
      <c r="NQV164" s="427"/>
      <c r="NQW164" s="427"/>
      <c r="NQX164" s="427"/>
      <c r="NQY164" s="427"/>
      <c r="NQZ164" s="427"/>
      <c r="NRA164" s="427"/>
      <c r="NRB164" s="427"/>
      <c r="NRC164" s="427"/>
      <c r="NRD164" s="427"/>
      <c r="NRE164" s="427"/>
      <c r="NRF164" s="427"/>
      <c r="NRG164" s="427"/>
      <c r="NRH164" s="427"/>
      <c r="NRI164" s="427"/>
      <c r="NRJ164" s="427"/>
      <c r="NRK164" s="427"/>
      <c r="NRL164" s="427"/>
      <c r="NRM164" s="427"/>
      <c r="NRN164" s="427"/>
      <c r="NRO164" s="427"/>
      <c r="NRP164" s="427"/>
      <c r="NRQ164" s="427"/>
      <c r="NRR164" s="427"/>
      <c r="NRS164" s="427"/>
      <c r="NRT164" s="427"/>
      <c r="NRU164" s="427"/>
      <c r="NRV164" s="427"/>
      <c r="NRW164" s="427"/>
      <c r="NRX164" s="427"/>
      <c r="NRY164" s="427"/>
      <c r="NRZ164" s="427"/>
      <c r="NSA164" s="427"/>
      <c r="NSB164" s="427"/>
      <c r="NSC164" s="427"/>
      <c r="NSD164" s="427"/>
      <c r="NSE164" s="427"/>
      <c r="NSF164" s="427"/>
      <c r="NSG164" s="427"/>
      <c r="NSH164" s="427"/>
      <c r="NSI164" s="427"/>
      <c r="NSJ164" s="427"/>
      <c r="NSK164" s="427"/>
      <c r="NSL164" s="427"/>
      <c r="NSM164" s="427"/>
      <c r="NSN164" s="427"/>
      <c r="NSO164" s="427"/>
      <c r="NSP164" s="427"/>
      <c r="NSQ164" s="427"/>
      <c r="NSR164" s="427"/>
      <c r="NSS164" s="427"/>
      <c r="NST164" s="427"/>
      <c r="NSU164" s="427"/>
      <c r="NSV164" s="427"/>
      <c r="NSW164" s="427"/>
      <c r="NSX164" s="427"/>
      <c r="NSY164" s="427"/>
      <c r="NSZ164" s="427"/>
      <c r="NTA164" s="427"/>
      <c r="NTB164" s="427"/>
      <c r="NTC164" s="427"/>
      <c r="NTD164" s="427"/>
      <c r="NTE164" s="427"/>
      <c r="NTF164" s="427"/>
      <c r="NTG164" s="427"/>
      <c r="NTH164" s="427"/>
      <c r="NTI164" s="427"/>
      <c r="NTJ164" s="427"/>
      <c r="NTK164" s="427"/>
      <c r="NTL164" s="427"/>
      <c r="NTM164" s="427"/>
      <c r="NTN164" s="427"/>
      <c r="NTO164" s="427"/>
      <c r="NTP164" s="427"/>
      <c r="NTQ164" s="427"/>
      <c r="NTR164" s="427"/>
      <c r="NTS164" s="427"/>
      <c r="NTT164" s="427"/>
      <c r="NTU164" s="427"/>
      <c r="NTV164" s="427"/>
      <c r="NTW164" s="427"/>
      <c r="NTX164" s="427"/>
      <c r="NTY164" s="427"/>
      <c r="NTZ164" s="427"/>
      <c r="NUA164" s="427"/>
      <c r="NUB164" s="427"/>
      <c r="NUC164" s="427"/>
      <c r="NUD164" s="427"/>
      <c r="NUE164" s="427"/>
      <c r="NUF164" s="427"/>
      <c r="NUG164" s="427"/>
      <c r="NUH164" s="427"/>
      <c r="NUI164" s="427"/>
      <c r="NUJ164" s="427"/>
      <c r="NUK164" s="427"/>
      <c r="NUL164" s="427"/>
      <c r="NUM164" s="427"/>
      <c r="NUN164" s="427"/>
      <c r="NUO164" s="427"/>
      <c r="NUP164" s="427"/>
      <c r="NUQ164" s="427"/>
      <c r="NUR164" s="427"/>
      <c r="NUS164" s="427"/>
      <c r="NUT164" s="427"/>
      <c r="NUU164" s="427"/>
      <c r="NUV164" s="427"/>
      <c r="NUW164" s="427"/>
      <c r="NUX164" s="427"/>
      <c r="NUY164" s="427"/>
      <c r="NUZ164" s="427"/>
      <c r="NVA164" s="427"/>
      <c r="NVB164" s="427"/>
      <c r="NVC164" s="427"/>
      <c r="NVD164" s="427"/>
      <c r="NVE164" s="427"/>
      <c r="NVF164" s="427"/>
      <c r="NVG164" s="427"/>
      <c r="NVH164" s="427"/>
      <c r="NVI164" s="427"/>
      <c r="NVJ164" s="427"/>
      <c r="NVK164" s="427"/>
      <c r="NVL164" s="427"/>
      <c r="NVM164" s="427"/>
      <c r="NVN164" s="427"/>
      <c r="NVO164" s="427"/>
      <c r="NVP164" s="427"/>
      <c r="NVQ164" s="427"/>
      <c r="NVR164" s="427"/>
      <c r="NVS164" s="427"/>
      <c r="NVT164" s="427"/>
      <c r="NVU164" s="427"/>
      <c r="NVV164" s="427"/>
      <c r="NVW164" s="427"/>
      <c r="NVX164" s="427"/>
      <c r="NVY164" s="427"/>
      <c r="NVZ164" s="427"/>
      <c r="NWA164" s="427"/>
      <c r="NWB164" s="427"/>
      <c r="NWC164" s="427"/>
      <c r="NWD164" s="427"/>
      <c r="NWE164" s="427"/>
      <c r="NWF164" s="427"/>
      <c r="NWG164" s="427"/>
      <c r="NWH164" s="427"/>
      <c r="NWI164" s="427"/>
      <c r="NWJ164" s="427"/>
      <c r="NWK164" s="427"/>
      <c r="NWL164" s="427"/>
      <c r="NWM164" s="427"/>
      <c r="NWN164" s="427"/>
      <c r="NWO164" s="427"/>
      <c r="NWP164" s="427"/>
      <c r="NWQ164" s="427"/>
      <c r="NWR164" s="427"/>
      <c r="NWS164" s="427"/>
      <c r="NWT164" s="427"/>
      <c r="NWU164" s="427"/>
      <c r="NWV164" s="427"/>
      <c r="NWW164" s="427"/>
      <c r="NWX164" s="427"/>
      <c r="NWY164" s="427"/>
      <c r="NWZ164" s="427"/>
      <c r="NXA164" s="427"/>
      <c r="NXB164" s="427"/>
      <c r="NXC164" s="427"/>
      <c r="NXD164" s="427"/>
      <c r="NXE164" s="427"/>
      <c r="NXF164" s="427"/>
      <c r="NXG164" s="427"/>
      <c r="NXH164" s="427"/>
      <c r="NXI164" s="427"/>
      <c r="NXJ164" s="427"/>
      <c r="NXK164" s="427"/>
      <c r="NXL164" s="427"/>
      <c r="NXM164" s="427"/>
      <c r="NXN164" s="427"/>
      <c r="NXO164" s="427"/>
      <c r="NXP164" s="427"/>
      <c r="NXQ164" s="427"/>
      <c r="NXR164" s="427"/>
      <c r="NXS164" s="427"/>
      <c r="NXT164" s="427"/>
      <c r="NXU164" s="427"/>
      <c r="NXV164" s="427"/>
      <c r="NXW164" s="427"/>
      <c r="NXX164" s="427"/>
      <c r="NXY164" s="427"/>
      <c r="NXZ164" s="427"/>
      <c r="NYA164" s="427"/>
      <c r="NYB164" s="427"/>
      <c r="NYC164" s="427"/>
      <c r="NYD164" s="427"/>
      <c r="NYE164" s="427"/>
      <c r="NYF164" s="427"/>
      <c r="NYG164" s="427"/>
      <c r="NYH164" s="427"/>
      <c r="NYI164" s="427"/>
      <c r="NYJ164" s="427"/>
      <c r="NYK164" s="427"/>
      <c r="NYL164" s="427"/>
      <c r="NYM164" s="427"/>
      <c r="NYN164" s="427"/>
      <c r="NYO164" s="427"/>
      <c r="NYP164" s="427"/>
      <c r="NYQ164" s="427"/>
      <c r="NYR164" s="427"/>
      <c r="NYS164" s="427"/>
      <c r="NYT164" s="427"/>
      <c r="NYU164" s="427"/>
      <c r="NYV164" s="427"/>
      <c r="NYW164" s="427"/>
      <c r="NYX164" s="427"/>
      <c r="NYY164" s="427"/>
      <c r="NYZ164" s="427"/>
      <c r="NZA164" s="427"/>
      <c r="NZB164" s="427"/>
      <c r="NZC164" s="427"/>
      <c r="NZD164" s="427"/>
      <c r="NZE164" s="427"/>
      <c r="NZF164" s="427"/>
      <c r="NZG164" s="427"/>
      <c r="NZH164" s="427"/>
      <c r="NZI164" s="427"/>
      <c r="NZJ164" s="427"/>
      <c r="NZK164" s="427"/>
      <c r="NZL164" s="427"/>
      <c r="NZM164" s="427"/>
      <c r="NZN164" s="427"/>
      <c r="NZO164" s="427"/>
      <c r="NZP164" s="427"/>
      <c r="NZQ164" s="427"/>
      <c r="NZR164" s="427"/>
      <c r="NZS164" s="427"/>
      <c r="NZT164" s="427"/>
      <c r="NZU164" s="427"/>
      <c r="NZV164" s="427"/>
      <c r="NZW164" s="427"/>
      <c r="NZX164" s="427"/>
      <c r="NZY164" s="427"/>
      <c r="NZZ164" s="427"/>
      <c r="OAA164" s="427"/>
      <c r="OAB164" s="427"/>
      <c r="OAC164" s="427"/>
      <c r="OAD164" s="427"/>
      <c r="OAE164" s="427"/>
      <c r="OAF164" s="427"/>
      <c r="OAG164" s="427"/>
      <c r="OAH164" s="427"/>
      <c r="OAI164" s="427"/>
      <c r="OAJ164" s="427"/>
      <c r="OAK164" s="427"/>
      <c r="OAL164" s="427"/>
      <c r="OAM164" s="427"/>
      <c r="OAN164" s="427"/>
      <c r="OAO164" s="427"/>
      <c r="OAP164" s="427"/>
      <c r="OAQ164" s="427"/>
      <c r="OAR164" s="427"/>
      <c r="OAS164" s="427"/>
      <c r="OAT164" s="427"/>
      <c r="OAU164" s="427"/>
      <c r="OAV164" s="427"/>
      <c r="OAW164" s="427"/>
      <c r="OAX164" s="427"/>
      <c r="OAY164" s="427"/>
      <c r="OAZ164" s="427"/>
      <c r="OBA164" s="427"/>
      <c r="OBB164" s="427"/>
      <c r="OBC164" s="427"/>
      <c r="OBD164" s="427"/>
      <c r="OBE164" s="427"/>
      <c r="OBF164" s="427"/>
      <c r="OBG164" s="427"/>
      <c r="OBH164" s="427"/>
      <c r="OBI164" s="427"/>
      <c r="OBJ164" s="427"/>
      <c r="OBK164" s="427"/>
      <c r="OBL164" s="427"/>
      <c r="OBM164" s="427"/>
      <c r="OBN164" s="427"/>
      <c r="OBO164" s="427"/>
      <c r="OBP164" s="427"/>
      <c r="OBQ164" s="427"/>
      <c r="OBR164" s="427"/>
      <c r="OBS164" s="427"/>
      <c r="OBT164" s="427"/>
      <c r="OBU164" s="427"/>
      <c r="OBV164" s="427"/>
      <c r="OBW164" s="427"/>
      <c r="OBX164" s="427"/>
      <c r="OBY164" s="427"/>
      <c r="OBZ164" s="427"/>
      <c r="OCA164" s="427"/>
      <c r="OCB164" s="427"/>
      <c r="OCC164" s="427"/>
      <c r="OCD164" s="427"/>
      <c r="OCE164" s="427"/>
      <c r="OCF164" s="427"/>
      <c r="OCG164" s="427"/>
      <c r="OCH164" s="427"/>
      <c r="OCI164" s="427"/>
      <c r="OCJ164" s="427"/>
      <c r="OCK164" s="427"/>
      <c r="OCL164" s="427"/>
      <c r="OCM164" s="427"/>
      <c r="OCN164" s="427"/>
      <c r="OCO164" s="427"/>
      <c r="OCP164" s="427"/>
      <c r="OCQ164" s="427"/>
      <c r="OCR164" s="427"/>
      <c r="OCS164" s="427"/>
      <c r="OCT164" s="427"/>
      <c r="OCU164" s="427"/>
      <c r="OCV164" s="427"/>
      <c r="OCW164" s="427"/>
      <c r="OCX164" s="427"/>
      <c r="OCY164" s="427"/>
      <c r="OCZ164" s="427"/>
      <c r="ODA164" s="427"/>
      <c r="ODB164" s="427"/>
      <c r="ODC164" s="427"/>
      <c r="ODD164" s="427"/>
      <c r="ODE164" s="427"/>
      <c r="ODF164" s="427"/>
      <c r="ODG164" s="427"/>
      <c r="ODH164" s="427"/>
      <c r="ODI164" s="427"/>
      <c r="ODJ164" s="427"/>
      <c r="ODK164" s="427"/>
      <c r="ODL164" s="427"/>
      <c r="ODM164" s="427"/>
      <c r="ODN164" s="427"/>
      <c r="ODO164" s="427"/>
      <c r="ODP164" s="427"/>
      <c r="ODQ164" s="427"/>
      <c r="ODR164" s="427"/>
      <c r="ODS164" s="427"/>
      <c r="ODT164" s="427"/>
      <c r="ODU164" s="427"/>
      <c r="ODV164" s="427"/>
      <c r="ODW164" s="427"/>
      <c r="ODX164" s="427"/>
      <c r="ODY164" s="427"/>
      <c r="ODZ164" s="427"/>
      <c r="OEA164" s="427"/>
      <c r="OEB164" s="427"/>
      <c r="OEC164" s="427"/>
      <c r="OED164" s="427"/>
      <c r="OEE164" s="427"/>
      <c r="OEF164" s="427"/>
      <c r="OEG164" s="427"/>
      <c r="OEH164" s="427"/>
      <c r="OEI164" s="427"/>
      <c r="OEJ164" s="427"/>
      <c r="OEK164" s="427"/>
      <c r="OEL164" s="427"/>
      <c r="OEM164" s="427"/>
      <c r="OEN164" s="427"/>
      <c r="OEO164" s="427"/>
      <c r="OEP164" s="427"/>
      <c r="OEQ164" s="427"/>
      <c r="OER164" s="427"/>
      <c r="OES164" s="427"/>
      <c r="OET164" s="427"/>
      <c r="OEU164" s="427"/>
      <c r="OEV164" s="427"/>
      <c r="OEW164" s="427"/>
      <c r="OEX164" s="427"/>
      <c r="OEY164" s="427"/>
      <c r="OEZ164" s="427"/>
      <c r="OFA164" s="427"/>
      <c r="OFB164" s="427"/>
      <c r="OFC164" s="427"/>
      <c r="OFD164" s="427"/>
      <c r="OFE164" s="427"/>
      <c r="OFF164" s="427"/>
      <c r="OFG164" s="427"/>
      <c r="OFH164" s="427"/>
      <c r="OFI164" s="427"/>
      <c r="OFJ164" s="427"/>
      <c r="OFK164" s="427"/>
      <c r="OFL164" s="427"/>
      <c r="OFM164" s="427"/>
      <c r="OFN164" s="427"/>
      <c r="OFO164" s="427"/>
      <c r="OFP164" s="427"/>
      <c r="OFQ164" s="427"/>
      <c r="OFR164" s="427"/>
      <c r="OFS164" s="427"/>
      <c r="OFT164" s="427"/>
      <c r="OFU164" s="427"/>
      <c r="OFV164" s="427"/>
      <c r="OFW164" s="427"/>
      <c r="OFX164" s="427"/>
      <c r="OFY164" s="427"/>
      <c r="OFZ164" s="427"/>
      <c r="OGA164" s="427"/>
      <c r="OGB164" s="427"/>
      <c r="OGC164" s="427"/>
      <c r="OGD164" s="427"/>
      <c r="OGE164" s="427"/>
      <c r="OGF164" s="427"/>
      <c r="OGG164" s="427"/>
      <c r="OGH164" s="427"/>
      <c r="OGI164" s="427"/>
      <c r="OGJ164" s="427"/>
      <c r="OGK164" s="427"/>
      <c r="OGL164" s="427"/>
      <c r="OGM164" s="427"/>
      <c r="OGN164" s="427"/>
      <c r="OGO164" s="427"/>
      <c r="OGP164" s="427"/>
      <c r="OGQ164" s="427"/>
      <c r="OGR164" s="427"/>
      <c r="OGS164" s="427"/>
      <c r="OGT164" s="427"/>
      <c r="OGU164" s="427"/>
      <c r="OGV164" s="427"/>
      <c r="OGW164" s="427"/>
      <c r="OGX164" s="427"/>
      <c r="OGY164" s="427"/>
      <c r="OGZ164" s="427"/>
      <c r="OHA164" s="427"/>
      <c r="OHB164" s="427"/>
      <c r="OHC164" s="427"/>
      <c r="OHD164" s="427"/>
      <c r="OHE164" s="427"/>
      <c r="OHF164" s="427"/>
      <c r="OHG164" s="427"/>
      <c r="OHH164" s="427"/>
      <c r="OHI164" s="427"/>
      <c r="OHJ164" s="427"/>
      <c r="OHK164" s="427"/>
      <c r="OHL164" s="427"/>
      <c r="OHM164" s="427"/>
      <c r="OHN164" s="427"/>
      <c r="OHO164" s="427"/>
      <c r="OHP164" s="427"/>
      <c r="OHQ164" s="427"/>
      <c r="OHR164" s="427"/>
      <c r="OHS164" s="427"/>
      <c r="OHT164" s="427"/>
      <c r="OHU164" s="427"/>
      <c r="OHV164" s="427"/>
      <c r="OHW164" s="427"/>
      <c r="OHX164" s="427"/>
      <c r="OHY164" s="427"/>
      <c r="OHZ164" s="427"/>
      <c r="OIA164" s="427"/>
      <c r="OIB164" s="427"/>
      <c r="OIC164" s="427"/>
      <c r="OID164" s="427"/>
      <c r="OIE164" s="427"/>
      <c r="OIF164" s="427"/>
      <c r="OIG164" s="427"/>
      <c r="OIH164" s="427"/>
      <c r="OII164" s="427"/>
      <c r="OIJ164" s="427"/>
      <c r="OIK164" s="427"/>
      <c r="OIL164" s="427"/>
      <c r="OIM164" s="427"/>
      <c r="OIN164" s="427"/>
      <c r="OIO164" s="427"/>
      <c r="OIP164" s="427"/>
      <c r="OIQ164" s="427"/>
      <c r="OIR164" s="427"/>
      <c r="OIS164" s="427"/>
      <c r="OIT164" s="427"/>
      <c r="OIU164" s="427"/>
      <c r="OIV164" s="427"/>
      <c r="OIW164" s="427"/>
      <c r="OIX164" s="427"/>
      <c r="OIY164" s="427"/>
      <c r="OIZ164" s="427"/>
      <c r="OJA164" s="427"/>
      <c r="OJB164" s="427"/>
      <c r="OJC164" s="427"/>
      <c r="OJD164" s="427"/>
      <c r="OJE164" s="427"/>
      <c r="OJF164" s="427"/>
      <c r="OJG164" s="427"/>
      <c r="OJH164" s="427"/>
      <c r="OJI164" s="427"/>
      <c r="OJJ164" s="427"/>
      <c r="OJK164" s="427"/>
      <c r="OJL164" s="427"/>
      <c r="OJM164" s="427"/>
      <c r="OJN164" s="427"/>
      <c r="OJO164" s="427"/>
      <c r="OJP164" s="427"/>
      <c r="OJQ164" s="427"/>
      <c r="OJR164" s="427"/>
      <c r="OJS164" s="427"/>
      <c r="OJT164" s="427"/>
      <c r="OJU164" s="427"/>
      <c r="OJV164" s="427"/>
      <c r="OJW164" s="427"/>
      <c r="OJX164" s="427"/>
      <c r="OJY164" s="427"/>
      <c r="OJZ164" s="427"/>
      <c r="OKA164" s="427"/>
      <c r="OKB164" s="427"/>
      <c r="OKC164" s="427"/>
      <c r="OKD164" s="427"/>
      <c r="OKE164" s="427"/>
      <c r="OKF164" s="427"/>
      <c r="OKG164" s="427"/>
      <c r="OKH164" s="427"/>
      <c r="OKI164" s="427"/>
      <c r="OKJ164" s="427"/>
      <c r="OKK164" s="427"/>
      <c r="OKL164" s="427"/>
      <c r="OKM164" s="427"/>
      <c r="OKN164" s="427"/>
      <c r="OKO164" s="427"/>
      <c r="OKP164" s="427"/>
      <c r="OKQ164" s="427"/>
      <c r="OKR164" s="427"/>
      <c r="OKS164" s="427"/>
      <c r="OKT164" s="427"/>
      <c r="OKU164" s="427"/>
      <c r="OKV164" s="427"/>
      <c r="OKW164" s="427"/>
      <c r="OKX164" s="427"/>
      <c r="OKY164" s="427"/>
      <c r="OKZ164" s="427"/>
      <c r="OLA164" s="427"/>
      <c r="OLB164" s="427"/>
      <c r="OLC164" s="427"/>
      <c r="OLD164" s="427"/>
      <c r="OLE164" s="427"/>
      <c r="OLF164" s="427"/>
      <c r="OLG164" s="427"/>
      <c r="OLH164" s="427"/>
      <c r="OLI164" s="427"/>
      <c r="OLJ164" s="427"/>
      <c r="OLK164" s="427"/>
      <c r="OLL164" s="427"/>
      <c r="OLM164" s="427"/>
      <c r="OLN164" s="427"/>
      <c r="OLO164" s="427"/>
      <c r="OLP164" s="427"/>
      <c r="OLQ164" s="427"/>
      <c r="OLR164" s="427"/>
      <c r="OLS164" s="427"/>
      <c r="OLT164" s="427"/>
      <c r="OLU164" s="427"/>
      <c r="OLV164" s="427"/>
      <c r="OLW164" s="427"/>
      <c r="OLX164" s="427"/>
      <c r="OLY164" s="427"/>
      <c r="OLZ164" s="427"/>
      <c r="OMA164" s="427"/>
      <c r="OMB164" s="427"/>
      <c r="OMC164" s="427"/>
      <c r="OMD164" s="427"/>
      <c r="OME164" s="427"/>
      <c r="OMF164" s="427"/>
      <c r="OMG164" s="427"/>
      <c r="OMH164" s="427"/>
      <c r="OMI164" s="427"/>
      <c r="OMJ164" s="427"/>
      <c r="OMK164" s="427"/>
      <c r="OML164" s="427"/>
      <c r="OMM164" s="427"/>
      <c r="OMN164" s="427"/>
      <c r="OMO164" s="427"/>
      <c r="OMP164" s="427"/>
      <c r="OMQ164" s="427"/>
      <c r="OMR164" s="427"/>
      <c r="OMS164" s="427"/>
      <c r="OMT164" s="427"/>
      <c r="OMU164" s="427"/>
      <c r="OMV164" s="427"/>
      <c r="OMW164" s="427"/>
      <c r="OMX164" s="427"/>
      <c r="OMY164" s="427"/>
      <c r="OMZ164" s="427"/>
      <c r="ONA164" s="427"/>
      <c r="ONB164" s="427"/>
      <c r="ONC164" s="427"/>
      <c r="OND164" s="427"/>
      <c r="ONE164" s="427"/>
      <c r="ONF164" s="427"/>
      <c r="ONG164" s="427"/>
      <c r="ONH164" s="427"/>
      <c r="ONI164" s="427"/>
      <c r="ONJ164" s="427"/>
      <c r="ONK164" s="427"/>
      <c r="ONL164" s="427"/>
      <c r="ONM164" s="427"/>
      <c r="ONN164" s="427"/>
      <c r="ONO164" s="427"/>
      <c r="ONP164" s="427"/>
      <c r="ONQ164" s="427"/>
      <c r="ONR164" s="427"/>
      <c r="ONS164" s="427"/>
      <c r="ONT164" s="427"/>
      <c r="ONU164" s="427"/>
      <c r="ONV164" s="427"/>
      <c r="ONW164" s="427"/>
      <c r="ONX164" s="427"/>
      <c r="ONY164" s="427"/>
      <c r="ONZ164" s="427"/>
      <c r="OOA164" s="427"/>
      <c r="OOB164" s="427"/>
      <c r="OOC164" s="427"/>
      <c r="OOD164" s="427"/>
      <c r="OOE164" s="427"/>
      <c r="OOF164" s="427"/>
      <c r="OOG164" s="427"/>
      <c r="OOH164" s="427"/>
      <c r="OOI164" s="427"/>
      <c r="OOJ164" s="427"/>
      <c r="OOK164" s="427"/>
      <c r="OOL164" s="427"/>
      <c r="OOM164" s="427"/>
      <c r="OON164" s="427"/>
      <c r="OOO164" s="427"/>
      <c r="OOP164" s="427"/>
      <c r="OOQ164" s="427"/>
      <c r="OOR164" s="427"/>
      <c r="OOS164" s="427"/>
      <c r="OOT164" s="427"/>
      <c r="OOU164" s="427"/>
      <c r="OOV164" s="427"/>
      <c r="OOW164" s="427"/>
      <c r="OOX164" s="427"/>
      <c r="OOY164" s="427"/>
      <c r="OOZ164" s="427"/>
      <c r="OPA164" s="427"/>
      <c r="OPB164" s="427"/>
      <c r="OPC164" s="427"/>
      <c r="OPD164" s="427"/>
      <c r="OPE164" s="427"/>
      <c r="OPF164" s="427"/>
      <c r="OPG164" s="427"/>
      <c r="OPH164" s="427"/>
      <c r="OPI164" s="427"/>
      <c r="OPJ164" s="427"/>
      <c r="OPK164" s="427"/>
      <c r="OPL164" s="427"/>
      <c r="OPM164" s="427"/>
      <c r="OPN164" s="427"/>
      <c r="OPO164" s="427"/>
      <c r="OPP164" s="427"/>
      <c r="OPQ164" s="427"/>
      <c r="OPR164" s="427"/>
      <c r="OPS164" s="427"/>
      <c r="OPT164" s="427"/>
      <c r="OPU164" s="427"/>
      <c r="OPV164" s="427"/>
      <c r="OPW164" s="427"/>
      <c r="OPX164" s="427"/>
      <c r="OPY164" s="427"/>
      <c r="OPZ164" s="427"/>
      <c r="OQA164" s="427"/>
      <c r="OQB164" s="427"/>
      <c r="OQC164" s="427"/>
      <c r="OQD164" s="427"/>
      <c r="OQE164" s="427"/>
      <c r="OQF164" s="427"/>
      <c r="OQG164" s="427"/>
      <c r="OQH164" s="427"/>
      <c r="OQI164" s="427"/>
      <c r="OQJ164" s="427"/>
      <c r="OQK164" s="427"/>
      <c r="OQL164" s="427"/>
      <c r="OQM164" s="427"/>
      <c r="OQN164" s="427"/>
      <c r="OQO164" s="427"/>
      <c r="OQP164" s="427"/>
      <c r="OQQ164" s="427"/>
      <c r="OQR164" s="427"/>
      <c r="OQS164" s="427"/>
      <c r="OQT164" s="427"/>
      <c r="OQU164" s="427"/>
      <c r="OQV164" s="427"/>
      <c r="OQW164" s="427"/>
      <c r="OQX164" s="427"/>
      <c r="OQY164" s="427"/>
      <c r="OQZ164" s="427"/>
      <c r="ORA164" s="427"/>
      <c r="ORB164" s="427"/>
      <c r="ORC164" s="427"/>
      <c r="ORD164" s="427"/>
      <c r="ORE164" s="427"/>
      <c r="ORF164" s="427"/>
      <c r="ORG164" s="427"/>
      <c r="ORH164" s="427"/>
      <c r="ORI164" s="427"/>
      <c r="ORJ164" s="427"/>
      <c r="ORK164" s="427"/>
      <c r="ORL164" s="427"/>
      <c r="ORM164" s="427"/>
      <c r="ORN164" s="427"/>
      <c r="ORO164" s="427"/>
      <c r="ORP164" s="427"/>
      <c r="ORQ164" s="427"/>
      <c r="ORR164" s="427"/>
      <c r="ORS164" s="427"/>
      <c r="ORT164" s="427"/>
      <c r="ORU164" s="427"/>
      <c r="ORV164" s="427"/>
      <c r="ORW164" s="427"/>
      <c r="ORX164" s="427"/>
      <c r="ORY164" s="427"/>
      <c r="ORZ164" s="427"/>
      <c r="OSA164" s="427"/>
      <c r="OSB164" s="427"/>
      <c r="OSC164" s="427"/>
      <c r="OSD164" s="427"/>
      <c r="OSE164" s="427"/>
      <c r="OSF164" s="427"/>
      <c r="OSG164" s="427"/>
      <c r="OSH164" s="427"/>
      <c r="OSI164" s="427"/>
      <c r="OSJ164" s="427"/>
      <c r="OSK164" s="427"/>
      <c r="OSL164" s="427"/>
      <c r="OSM164" s="427"/>
      <c r="OSN164" s="427"/>
      <c r="OSO164" s="427"/>
      <c r="OSP164" s="427"/>
      <c r="OSQ164" s="427"/>
      <c r="OSR164" s="427"/>
      <c r="OSS164" s="427"/>
      <c r="OST164" s="427"/>
      <c r="OSU164" s="427"/>
      <c r="OSV164" s="427"/>
      <c r="OSW164" s="427"/>
      <c r="OSX164" s="427"/>
      <c r="OSY164" s="427"/>
      <c r="OSZ164" s="427"/>
      <c r="OTA164" s="427"/>
      <c r="OTB164" s="427"/>
      <c r="OTC164" s="427"/>
      <c r="OTD164" s="427"/>
      <c r="OTE164" s="427"/>
      <c r="OTF164" s="427"/>
      <c r="OTG164" s="427"/>
      <c r="OTH164" s="427"/>
      <c r="OTI164" s="427"/>
      <c r="OTJ164" s="427"/>
      <c r="OTK164" s="427"/>
      <c r="OTL164" s="427"/>
      <c r="OTM164" s="427"/>
      <c r="OTN164" s="427"/>
      <c r="OTO164" s="427"/>
      <c r="OTP164" s="427"/>
      <c r="OTQ164" s="427"/>
      <c r="OTR164" s="427"/>
      <c r="OTS164" s="427"/>
      <c r="OTT164" s="427"/>
      <c r="OTU164" s="427"/>
      <c r="OTV164" s="427"/>
      <c r="OTW164" s="427"/>
      <c r="OTX164" s="427"/>
      <c r="OTY164" s="427"/>
      <c r="OTZ164" s="427"/>
      <c r="OUA164" s="427"/>
      <c r="OUB164" s="427"/>
      <c r="OUC164" s="427"/>
      <c r="OUD164" s="427"/>
      <c r="OUE164" s="427"/>
      <c r="OUF164" s="427"/>
      <c r="OUG164" s="427"/>
      <c r="OUH164" s="427"/>
      <c r="OUI164" s="427"/>
      <c r="OUJ164" s="427"/>
      <c r="OUK164" s="427"/>
      <c r="OUL164" s="427"/>
      <c r="OUM164" s="427"/>
      <c r="OUN164" s="427"/>
      <c r="OUO164" s="427"/>
      <c r="OUP164" s="427"/>
      <c r="OUQ164" s="427"/>
      <c r="OUR164" s="427"/>
      <c r="OUS164" s="427"/>
      <c r="OUT164" s="427"/>
      <c r="OUU164" s="427"/>
      <c r="OUV164" s="427"/>
      <c r="OUW164" s="427"/>
      <c r="OUX164" s="427"/>
      <c r="OUY164" s="427"/>
      <c r="OUZ164" s="427"/>
      <c r="OVA164" s="427"/>
      <c r="OVB164" s="427"/>
      <c r="OVC164" s="427"/>
      <c r="OVD164" s="427"/>
      <c r="OVE164" s="427"/>
      <c r="OVF164" s="427"/>
      <c r="OVG164" s="427"/>
      <c r="OVH164" s="427"/>
      <c r="OVI164" s="427"/>
      <c r="OVJ164" s="427"/>
      <c r="OVK164" s="427"/>
      <c r="OVL164" s="427"/>
      <c r="OVM164" s="427"/>
      <c r="OVN164" s="427"/>
      <c r="OVO164" s="427"/>
      <c r="OVP164" s="427"/>
      <c r="OVQ164" s="427"/>
      <c r="OVR164" s="427"/>
      <c r="OVS164" s="427"/>
      <c r="OVT164" s="427"/>
      <c r="OVU164" s="427"/>
      <c r="OVV164" s="427"/>
      <c r="OVW164" s="427"/>
      <c r="OVX164" s="427"/>
      <c r="OVY164" s="427"/>
      <c r="OVZ164" s="427"/>
      <c r="OWA164" s="427"/>
      <c r="OWB164" s="427"/>
      <c r="OWC164" s="427"/>
      <c r="OWD164" s="427"/>
      <c r="OWE164" s="427"/>
      <c r="OWF164" s="427"/>
      <c r="OWG164" s="427"/>
      <c r="OWH164" s="427"/>
      <c r="OWI164" s="427"/>
      <c r="OWJ164" s="427"/>
      <c r="OWK164" s="427"/>
      <c r="OWL164" s="427"/>
      <c r="OWM164" s="427"/>
      <c r="OWN164" s="427"/>
      <c r="OWO164" s="427"/>
      <c r="OWP164" s="427"/>
      <c r="OWQ164" s="427"/>
      <c r="OWR164" s="427"/>
      <c r="OWS164" s="427"/>
      <c r="OWT164" s="427"/>
      <c r="OWU164" s="427"/>
      <c r="OWV164" s="427"/>
      <c r="OWW164" s="427"/>
      <c r="OWX164" s="427"/>
      <c r="OWY164" s="427"/>
      <c r="OWZ164" s="427"/>
      <c r="OXA164" s="427"/>
      <c r="OXB164" s="427"/>
      <c r="OXC164" s="427"/>
      <c r="OXD164" s="427"/>
      <c r="OXE164" s="427"/>
      <c r="OXF164" s="427"/>
      <c r="OXG164" s="427"/>
      <c r="OXH164" s="427"/>
      <c r="OXI164" s="427"/>
      <c r="OXJ164" s="427"/>
      <c r="OXK164" s="427"/>
      <c r="OXL164" s="427"/>
      <c r="OXM164" s="427"/>
      <c r="OXN164" s="427"/>
      <c r="OXO164" s="427"/>
      <c r="OXP164" s="427"/>
      <c r="OXQ164" s="427"/>
      <c r="OXR164" s="427"/>
      <c r="OXS164" s="427"/>
      <c r="OXT164" s="427"/>
      <c r="OXU164" s="427"/>
      <c r="OXV164" s="427"/>
      <c r="OXW164" s="427"/>
      <c r="OXX164" s="427"/>
      <c r="OXY164" s="427"/>
      <c r="OXZ164" s="427"/>
      <c r="OYA164" s="427"/>
      <c r="OYB164" s="427"/>
      <c r="OYC164" s="427"/>
      <c r="OYD164" s="427"/>
      <c r="OYE164" s="427"/>
      <c r="OYF164" s="427"/>
      <c r="OYG164" s="427"/>
      <c r="OYH164" s="427"/>
      <c r="OYI164" s="427"/>
      <c r="OYJ164" s="427"/>
      <c r="OYK164" s="427"/>
      <c r="OYL164" s="427"/>
      <c r="OYM164" s="427"/>
      <c r="OYN164" s="427"/>
      <c r="OYO164" s="427"/>
      <c r="OYP164" s="427"/>
      <c r="OYQ164" s="427"/>
      <c r="OYR164" s="427"/>
      <c r="OYS164" s="427"/>
      <c r="OYT164" s="427"/>
      <c r="OYU164" s="427"/>
      <c r="OYV164" s="427"/>
      <c r="OYW164" s="427"/>
      <c r="OYX164" s="427"/>
      <c r="OYY164" s="427"/>
      <c r="OYZ164" s="427"/>
      <c r="OZA164" s="427"/>
      <c r="OZB164" s="427"/>
      <c r="OZC164" s="427"/>
      <c r="OZD164" s="427"/>
      <c r="OZE164" s="427"/>
      <c r="OZF164" s="427"/>
      <c r="OZG164" s="427"/>
      <c r="OZH164" s="427"/>
      <c r="OZI164" s="427"/>
      <c r="OZJ164" s="427"/>
      <c r="OZK164" s="427"/>
      <c r="OZL164" s="427"/>
      <c r="OZM164" s="427"/>
      <c r="OZN164" s="427"/>
      <c r="OZO164" s="427"/>
      <c r="OZP164" s="427"/>
      <c r="OZQ164" s="427"/>
      <c r="OZR164" s="427"/>
      <c r="OZS164" s="427"/>
      <c r="OZT164" s="427"/>
      <c r="OZU164" s="427"/>
      <c r="OZV164" s="427"/>
      <c r="OZW164" s="427"/>
      <c r="OZX164" s="427"/>
      <c r="OZY164" s="427"/>
      <c r="OZZ164" s="427"/>
      <c r="PAA164" s="427"/>
      <c r="PAB164" s="427"/>
      <c r="PAC164" s="427"/>
      <c r="PAD164" s="427"/>
      <c r="PAE164" s="427"/>
      <c r="PAF164" s="427"/>
      <c r="PAG164" s="427"/>
      <c r="PAH164" s="427"/>
      <c r="PAI164" s="427"/>
      <c r="PAJ164" s="427"/>
      <c r="PAK164" s="427"/>
      <c r="PAL164" s="427"/>
      <c r="PAM164" s="427"/>
      <c r="PAN164" s="427"/>
      <c r="PAO164" s="427"/>
      <c r="PAP164" s="427"/>
      <c r="PAQ164" s="427"/>
      <c r="PAR164" s="427"/>
      <c r="PAS164" s="427"/>
      <c r="PAT164" s="427"/>
      <c r="PAU164" s="427"/>
      <c r="PAV164" s="427"/>
      <c r="PAW164" s="427"/>
      <c r="PAX164" s="427"/>
      <c r="PAY164" s="427"/>
      <c r="PAZ164" s="427"/>
      <c r="PBA164" s="427"/>
      <c r="PBB164" s="427"/>
      <c r="PBC164" s="427"/>
      <c r="PBD164" s="427"/>
      <c r="PBE164" s="427"/>
      <c r="PBF164" s="427"/>
      <c r="PBG164" s="427"/>
      <c r="PBH164" s="427"/>
      <c r="PBI164" s="427"/>
      <c r="PBJ164" s="427"/>
      <c r="PBK164" s="427"/>
      <c r="PBL164" s="427"/>
      <c r="PBM164" s="427"/>
      <c r="PBN164" s="427"/>
      <c r="PBO164" s="427"/>
      <c r="PBP164" s="427"/>
      <c r="PBQ164" s="427"/>
      <c r="PBR164" s="427"/>
      <c r="PBS164" s="427"/>
      <c r="PBT164" s="427"/>
      <c r="PBU164" s="427"/>
      <c r="PBV164" s="427"/>
      <c r="PBW164" s="427"/>
      <c r="PBX164" s="427"/>
      <c r="PBY164" s="427"/>
      <c r="PBZ164" s="427"/>
      <c r="PCA164" s="427"/>
      <c r="PCB164" s="427"/>
      <c r="PCC164" s="427"/>
      <c r="PCD164" s="427"/>
      <c r="PCE164" s="427"/>
      <c r="PCF164" s="427"/>
      <c r="PCG164" s="427"/>
      <c r="PCH164" s="427"/>
      <c r="PCI164" s="427"/>
      <c r="PCJ164" s="427"/>
      <c r="PCK164" s="427"/>
      <c r="PCL164" s="427"/>
      <c r="PCM164" s="427"/>
      <c r="PCN164" s="427"/>
      <c r="PCO164" s="427"/>
      <c r="PCP164" s="427"/>
      <c r="PCQ164" s="427"/>
      <c r="PCR164" s="427"/>
      <c r="PCS164" s="427"/>
      <c r="PCT164" s="427"/>
      <c r="PCU164" s="427"/>
      <c r="PCV164" s="427"/>
      <c r="PCW164" s="427"/>
      <c r="PCX164" s="427"/>
      <c r="PCY164" s="427"/>
      <c r="PCZ164" s="427"/>
      <c r="PDA164" s="427"/>
      <c r="PDB164" s="427"/>
      <c r="PDC164" s="427"/>
      <c r="PDD164" s="427"/>
      <c r="PDE164" s="427"/>
      <c r="PDF164" s="427"/>
      <c r="PDG164" s="427"/>
      <c r="PDH164" s="427"/>
      <c r="PDI164" s="427"/>
      <c r="PDJ164" s="427"/>
      <c r="PDK164" s="427"/>
      <c r="PDL164" s="427"/>
      <c r="PDM164" s="427"/>
      <c r="PDN164" s="427"/>
      <c r="PDO164" s="427"/>
      <c r="PDP164" s="427"/>
      <c r="PDQ164" s="427"/>
      <c r="PDR164" s="427"/>
      <c r="PDS164" s="427"/>
      <c r="PDT164" s="427"/>
      <c r="PDU164" s="427"/>
      <c r="PDV164" s="427"/>
      <c r="PDW164" s="427"/>
      <c r="PDX164" s="427"/>
      <c r="PDY164" s="427"/>
      <c r="PDZ164" s="427"/>
      <c r="PEA164" s="427"/>
      <c r="PEB164" s="427"/>
      <c r="PEC164" s="427"/>
      <c r="PED164" s="427"/>
      <c r="PEE164" s="427"/>
      <c r="PEF164" s="427"/>
      <c r="PEG164" s="427"/>
      <c r="PEH164" s="427"/>
      <c r="PEI164" s="427"/>
      <c r="PEJ164" s="427"/>
      <c r="PEK164" s="427"/>
      <c r="PEL164" s="427"/>
      <c r="PEM164" s="427"/>
      <c r="PEN164" s="427"/>
      <c r="PEO164" s="427"/>
      <c r="PEP164" s="427"/>
      <c r="PEQ164" s="427"/>
      <c r="PER164" s="427"/>
      <c r="PES164" s="427"/>
      <c r="PET164" s="427"/>
      <c r="PEU164" s="427"/>
      <c r="PEV164" s="427"/>
      <c r="PEW164" s="427"/>
      <c r="PEX164" s="427"/>
      <c r="PEY164" s="427"/>
      <c r="PEZ164" s="427"/>
      <c r="PFA164" s="427"/>
      <c r="PFB164" s="427"/>
      <c r="PFC164" s="427"/>
      <c r="PFD164" s="427"/>
      <c r="PFE164" s="427"/>
      <c r="PFF164" s="427"/>
      <c r="PFG164" s="427"/>
      <c r="PFH164" s="427"/>
      <c r="PFI164" s="427"/>
      <c r="PFJ164" s="427"/>
      <c r="PFK164" s="427"/>
      <c r="PFL164" s="427"/>
      <c r="PFM164" s="427"/>
      <c r="PFN164" s="427"/>
      <c r="PFO164" s="427"/>
      <c r="PFP164" s="427"/>
      <c r="PFQ164" s="427"/>
      <c r="PFR164" s="427"/>
      <c r="PFS164" s="427"/>
      <c r="PFT164" s="427"/>
      <c r="PFU164" s="427"/>
      <c r="PFV164" s="427"/>
      <c r="PFW164" s="427"/>
      <c r="PFX164" s="427"/>
      <c r="PFY164" s="427"/>
      <c r="PFZ164" s="427"/>
      <c r="PGA164" s="427"/>
      <c r="PGB164" s="427"/>
      <c r="PGC164" s="427"/>
      <c r="PGD164" s="427"/>
      <c r="PGE164" s="427"/>
      <c r="PGF164" s="427"/>
      <c r="PGG164" s="427"/>
      <c r="PGH164" s="427"/>
      <c r="PGI164" s="427"/>
      <c r="PGJ164" s="427"/>
      <c r="PGK164" s="427"/>
      <c r="PGL164" s="427"/>
      <c r="PGM164" s="427"/>
      <c r="PGN164" s="427"/>
      <c r="PGO164" s="427"/>
      <c r="PGP164" s="427"/>
      <c r="PGQ164" s="427"/>
      <c r="PGR164" s="427"/>
      <c r="PGS164" s="427"/>
      <c r="PGT164" s="427"/>
      <c r="PGU164" s="427"/>
      <c r="PGV164" s="427"/>
      <c r="PGW164" s="427"/>
      <c r="PGX164" s="427"/>
      <c r="PGY164" s="427"/>
      <c r="PGZ164" s="427"/>
      <c r="PHA164" s="427"/>
      <c r="PHB164" s="427"/>
      <c r="PHC164" s="427"/>
      <c r="PHD164" s="427"/>
      <c r="PHE164" s="427"/>
      <c r="PHF164" s="427"/>
      <c r="PHG164" s="427"/>
      <c r="PHH164" s="427"/>
      <c r="PHI164" s="427"/>
      <c r="PHJ164" s="427"/>
      <c r="PHK164" s="427"/>
      <c r="PHL164" s="427"/>
      <c r="PHM164" s="427"/>
      <c r="PHN164" s="427"/>
      <c r="PHO164" s="427"/>
      <c r="PHP164" s="427"/>
      <c r="PHQ164" s="427"/>
      <c r="PHR164" s="427"/>
      <c r="PHS164" s="427"/>
      <c r="PHT164" s="427"/>
      <c r="PHU164" s="427"/>
      <c r="PHV164" s="427"/>
      <c r="PHW164" s="427"/>
      <c r="PHX164" s="427"/>
      <c r="PHY164" s="427"/>
      <c r="PHZ164" s="427"/>
      <c r="PIA164" s="427"/>
      <c r="PIB164" s="427"/>
      <c r="PIC164" s="427"/>
      <c r="PID164" s="427"/>
      <c r="PIE164" s="427"/>
      <c r="PIF164" s="427"/>
      <c r="PIG164" s="427"/>
      <c r="PIH164" s="427"/>
      <c r="PII164" s="427"/>
      <c r="PIJ164" s="427"/>
      <c r="PIK164" s="427"/>
      <c r="PIL164" s="427"/>
      <c r="PIM164" s="427"/>
      <c r="PIN164" s="427"/>
      <c r="PIO164" s="427"/>
      <c r="PIP164" s="427"/>
      <c r="PIQ164" s="427"/>
      <c r="PIR164" s="427"/>
      <c r="PIS164" s="427"/>
      <c r="PIT164" s="427"/>
      <c r="PIU164" s="427"/>
      <c r="PIV164" s="427"/>
      <c r="PIW164" s="427"/>
      <c r="PIX164" s="427"/>
      <c r="PIY164" s="427"/>
      <c r="PIZ164" s="427"/>
      <c r="PJA164" s="427"/>
      <c r="PJB164" s="427"/>
      <c r="PJC164" s="427"/>
      <c r="PJD164" s="427"/>
      <c r="PJE164" s="427"/>
      <c r="PJF164" s="427"/>
      <c r="PJG164" s="427"/>
      <c r="PJH164" s="427"/>
      <c r="PJI164" s="427"/>
      <c r="PJJ164" s="427"/>
      <c r="PJK164" s="427"/>
      <c r="PJL164" s="427"/>
      <c r="PJM164" s="427"/>
      <c r="PJN164" s="427"/>
      <c r="PJO164" s="427"/>
      <c r="PJP164" s="427"/>
      <c r="PJQ164" s="427"/>
      <c r="PJR164" s="427"/>
      <c r="PJS164" s="427"/>
      <c r="PJT164" s="427"/>
      <c r="PJU164" s="427"/>
      <c r="PJV164" s="427"/>
      <c r="PJW164" s="427"/>
      <c r="PJX164" s="427"/>
      <c r="PJY164" s="427"/>
      <c r="PJZ164" s="427"/>
      <c r="PKA164" s="427"/>
      <c r="PKB164" s="427"/>
      <c r="PKC164" s="427"/>
      <c r="PKD164" s="427"/>
      <c r="PKE164" s="427"/>
      <c r="PKF164" s="427"/>
      <c r="PKG164" s="427"/>
      <c r="PKH164" s="427"/>
      <c r="PKI164" s="427"/>
      <c r="PKJ164" s="427"/>
      <c r="PKK164" s="427"/>
      <c r="PKL164" s="427"/>
      <c r="PKM164" s="427"/>
      <c r="PKN164" s="427"/>
      <c r="PKO164" s="427"/>
      <c r="PKP164" s="427"/>
      <c r="PKQ164" s="427"/>
      <c r="PKR164" s="427"/>
      <c r="PKS164" s="427"/>
      <c r="PKT164" s="427"/>
      <c r="PKU164" s="427"/>
      <c r="PKV164" s="427"/>
      <c r="PKW164" s="427"/>
      <c r="PKX164" s="427"/>
      <c r="PKY164" s="427"/>
      <c r="PKZ164" s="427"/>
      <c r="PLA164" s="427"/>
      <c r="PLB164" s="427"/>
      <c r="PLC164" s="427"/>
      <c r="PLD164" s="427"/>
      <c r="PLE164" s="427"/>
      <c r="PLF164" s="427"/>
      <c r="PLG164" s="427"/>
      <c r="PLH164" s="427"/>
      <c r="PLI164" s="427"/>
      <c r="PLJ164" s="427"/>
      <c r="PLK164" s="427"/>
      <c r="PLL164" s="427"/>
      <c r="PLM164" s="427"/>
      <c r="PLN164" s="427"/>
      <c r="PLO164" s="427"/>
      <c r="PLP164" s="427"/>
      <c r="PLQ164" s="427"/>
      <c r="PLR164" s="427"/>
      <c r="PLS164" s="427"/>
      <c r="PLT164" s="427"/>
      <c r="PLU164" s="427"/>
      <c r="PLV164" s="427"/>
      <c r="PLW164" s="427"/>
      <c r="PLX164" s="427"/>
      <c r="PLY164" s="427"/>
      <c r="PLZ164" s="427"/>
      <c r="PMA164" s="427"/>
      <c r="PMB164" s="427"/>
      <c r="PMC164" s="427"/>
      <c r="PMD164" s="427"/>
      <c r="PME164" s="427"/>
      <c r="PMF164" s="427"/>
      <c r="PMG164" s="427"/>
      <c r="PMH164" s="427"/>
      <c r="PMI164" s="427"/>
      <c r="PMJ164" s="427"/>
      <c r="PMK164" s="427"/>
      <c r="PML164" s="427"/>
      <c r="PMM164" s="427"/>
      <c r="PMN164" s="427"/>
      <c r="PMO164" s="427"/>
      <c r="PMP164" s="427"/>
      <c r="PMQ164" s="427"/>
      <c r="PMR164" s="427"/>
      <c r="PMS164" s="427"/>
      <c r="PMT164" s="427"/>
      <c r="PMU164" s="427"/>
      <c r="PMV164" s="427"/>
      <c r="PMW164" s="427"/>
      <c r="PMX164" s="427"/>
      <c r="PMY164" s="427"/>
      <c r="PMZ164" s="427"/>
      <c r="PNA164" s="427"/>
      <c r="PNB164" s="427"/>
      <c r="PNC164" s="427"/>
      <c r="PND164" s="427"/>
      <c r="PNE164" s="427"/>
      <c r="PNF164" s="427"/>
      <c r="PNG164" s="427"/>
      <c r="PNH164" s="427"/>
      <c r="PNI164" s="427"/>
      <c r="PNJ164" s="427"/>
      <c r="PNK164" s="427"/>
      <c r="PNL164" s="427"/>
      <c r="PNM164" s="427"/>
      <c r="PNN164" s="427"/>
      <c r="PNO164" s="427"/>
      <c r="PNP164" s="427"/>
      <c r="PNQ164" s="427"/>
      <c r="PNR164" s="427"/>
      <c r="PNS164" s="427"/>
      <c r="PNT164" s="427"/>
      <c r="PNU164" s="427"/>
      <c r="PNV164" s="427"/>
      <c r="PNW164" s="427"/>
      <c r="PNX164" s="427"/>
      <c r="PNY164" s="427"/>
      <c r="PNZ164" s="427"/>
      <c r="POA164" s="427"/>
      <c r="POB164" s="427"/>
      <c r="POC164" s="427"/>
      <c r="POD164" s="427"/>
      <c r="POE164" s="427"/>
      <c r="POF164" s="427"/>
      <c r="POG164" s="427"/>
      <c r="POH164" s="427"/>
      <c r="POI164" s="427"/>
      <c r="POJ164" s="427"/>
      <c r="POK164" s="427"/>
      <c r="POL164" s="427"/>
      <c r="POM164" s="427"/>
      <c r="PON164" s="427"/>
      <c r="POO164" s="427"/>
      <c r="POP164" s="427"/>
      <c r="POQ164" s="427"/>
      <c r="POR164" s="427"/>
      <c r="POS164" s="427"/>
      <c r="POT164" s="427"/>
      <c r="POU164" s="427"/>
      <c r="POV164" s="427"/>
      <c r="POW164" s="427"/>
      <c r="POX164" s="427"/>
      <c r="POY164" s="427"/>
      <c r="POZ164" s="427"/>
      <c r="PPA164" s="427"/>
      <c r="PPB164" s="427"/>
      <c r="PPC164" s="427"/>
      <c r="PPD164" s="427"/>
      <c r="PPE164" s="427"/>
      <c r="PPF164" s="427"/>
      <c r="PPG164" s="427"/>
      <c r="PPH164" s="427"/>
      <c r="PPI164" s="427"/>
      <c r="PPJ164" s="427"/>
      <c r="PPK164" s="427"/>
      <c r="PPL164" s="427"/>
      <c r="PPM164" s="427"/>
      <c r="PPN164" s="427"/>
      <c r="PPO164" s="427"/>
      <c r="PPP164" s="427"/>
      <c r="PPQ164" s="427"/>
      <c r="PPR164" s="427"/>
      <c r="PPS164" s="427"/>
      <c r="PPT164" s="427"/>
      <c r="PPU164" s="427"/>
      <c r="PPV164" s="427"/>
      <c r="PPW164" s="427"/>
      <c r="PPX164" s="427"/>
      <c r="PPY164" s="427"/>
      <c r="PPZ164" s="427"/>
      <c r="PQA164" s="427"/>
      <c r="PQB164" s="427"/>
      <c r="PQC164" s="427"/>
      <c r="PQD164" s="427"/>
      <c r="PQE164" s="427"/>
      <c r="PQF164" s="427"/>
      <c r="PQG164" s="427"/>
      <c r="PQH164" s="427"/>
      <c r="PQI164" s="427"/>
      <c r="PQJ164" s="427"/>
      <c r="PQK164" s="427"/>
      <c r="PQL164" s="427"/>
      <c r="PQM164" s="427"/>
      <c r="PQN164" s="427"/>
      <c r="PQO164" s="427"/>
      <c r="PQP164" s="427"/>
      <c r="PQQ164" s="427"/>
      <c r="PQR164" s="427"/>
      <c r="PQS164" s="427"/>
      <c r="PQT164" s="427"/>
      <c r="PQU164" s="427"/>
      <c r="PQV164" s="427"/>
      <c r="PQW164" s="427"/>
      <c r="PQX164" s="427"/>
      <c r="PQY164" s="427"/>
      <c r="PQZ164" s="427"/>
      <c r="PRA164" s="427"/>
      <c r="PRB164" s="427"/>
      <c r="PRC164" s="427"/>
      <c r="PRD164" s="427"/>
      <c r="PRE164" s="427"/>
      <c r="PRF164" s="427"/>
      <c r="PRG164" s="427"/>
      <c r="PRH164" s="427"/>
      <c r="PRI164" s="427"/>
      <c r="PRJ164" s="427"/>
      <c r="PRK164" s="427"/>
      <c r="PRL164" s="427"/>
      <c r="PRM164" s="427"/>
      <c r="PRN164" s="427"/>
      <c r="PRO164" s="427"/>
      <c r="PRP164" s="427"/>
      <c r="PRQ164" s="427"/>
      <c r="PRR164" s="427"/>
      <c r="PRS164" s="427"/>
      <c r="PRT164" s="427"/>
      <c r="PRU164" s="427"/>
      <c r="PRV164" s="427"/>
      <c r="PRW164" s="427"/>
      <c r="PRX164" s="427"/>
      <c r="PRY164" s="427"/>
      <c r="PRZ164" s="427"/>
      <c r="PSA164" s="427"/>
      <c r="PSB164" s="427"/>
      <c r="PSC164" s="427"/>
      <c r="PSD164" s="427"/>
      <c r="PSE164" s="427"/>
      <c r="PSF164" s="427"/>
      <c r="PSG164" s="427"/>
      <c r="PSH164" s="427"/>
      <c r="PSI164" s="427"/>
      <c r="PSJ164" s="427"/>
      <c r="PSK164" s="427"/>
      <c r="PSL164" s="427"/>
      <c r="PSM164" s="427"/>
      <c r="PSN164" s="427"/>
      <c r="PSO164" s="427"/>
      <c r="PSP164" s="427"/>
      <c r="PSQ164" s="427"/>
      <c r="PSR164" s="427"/>
      <c r="PSS164" s="427"/>
      <c r="PST164" s="427"/>
      <c r="PSU164" s="427"/>
      <c r="PSV164" s="427"/>
      <c r="PSW164" s="427"/>
      <c r="PSX164" s="427"/>
      <c r="PSY164" s="427"/>
      <c r="PSZ164" s="427"/>
      <c r="PTA164" s="427"/>
      <c r="PTB164" s="427"/>
      <c r="PTC164" s="427"/>
      <c r="PTD164" s="427"/>
      <c r="PTE164" s="427"/>
      <c r="PTF164" s="427"/>
      <c r="PTG164" s="427"/>
      <c r="PTH164" s="427"/>
      <c r="PTI164" s="427"/>
      <c r="PTJ164" s="427"/>
      <c r="PTK164" s="427"/>
      <c r="PTL164" s="427"/>
      <c r="PTM164" s="427"/>
      <c r="PTN164" s="427"/>
      <c r="PTO164" s="427"/>
      <c r="PTP164" s="427"/>
      <c r="PTQ164" s="427"/>
      <c r="PTR164" s="427"/>
      <c r="PTS164" s="427"/>
      <c r="PTT164" s="427"/>
      <c r="PTU164" s="427"/>
      <c r="PTV164" s="427"/>
      <c r="PTW164" s="427"/>
      <c r="PTX164" s="427"/>
      <c r="PTY164" s="427"/>
      <c r="PTZ164" s="427"/>
      <c r="PUA164" s="427"/>
      <c r="PUB164" s="427"/>
      <c r="PUC164" s="427"/>
      <c r="PUD164" s="427"/>
      <c r="PUE164" s="427"/>
      <c r="PUF164" s="427"/>
      <c r="PUG164" s="427"/>
      <c r="PUH164" s="427"/>
      <c r="PUI164" s="427"/>
      <c r="PUJ164" s="427"/>
      <c r="PUK164" s="427"/>
      <c r="PUL164" s="427"/>
      <c r="PUM164" s="427"/>
      <c r="PUN164" s="427"/>
      <c r="PUO164" s="427"/>
      <c r="PUP164" s="427"/>
      <c r="PUQ164" s="427"/>
      <c r="PUR164" s="427"/>
      <c r="PUS164" s="427"/>
      <c r="PUT164" s="427"/>
      <c r="PUU164" s="427"/>
      <c r="PUV164" s="427"/>
      <c r="PUW164" s="427"/>
      <c r="PUX164" s="427"/>
      <c r="PUY164" s="427"/>
      <c r="PUZ164" s="427"/>
      <c r="PVA164" s="427"/>
      <c r="PVB164" s="427"/>
      <c r="PVC164" s="427"/>
      <c r="PVD164" s="427"/>
      <c r="PVE164" s="427"/>
      <c r="PVF164" s="427"/>
      <c r="PVG164" s="427"/>
      <c r="PVH164" s="427"/>
      <c r="PVI164" s="427"/>
      <c r="PVJ164" s="427"/>
      <c r="PVK164" s="427"/>
      <c r="PVL164" s="427"/>
      <c r="PVM164" s="427"/>
      <c r="PVN164" s="427"/>
      <c r="PVO164" s="427"/>
      <c r="PVP164" s="427"/>
      <c r="PVQ164" s="427"/>
      <c r="PVR164" s="427"/>
      <c r="PVS164" s="427"/>
      <c r="PVT164" s="427"/>
      <c r="PVU164" s="427"/>
      <c r="PVV164" s="427"/>
      <c r="PVW164" s="427"/>
      <c r="PVX164" s="427"/>
      <c r="PVY164" s="427"/>
      <c r="PVZ164" s="427"/>
      <c r="PWA164" s="427"/>
      <c r="PWB164" s="427"/>
      <c r="PWC164" s="427"/>
      <c r="PWD164" s="427"/>
      <c r="PWE164" s="427"/>
      <c r="PWF164" s="427"/>
      <c r="PWG164" s="427"/>
      <c r="PWH164" s="427"/>
      <c r="PWI164" s="427"/>
      <c r="PWJ164" s="427"/>
      <c r="PWK164" s="427"/>
      <c r="PWL164" s="427"/>
      <c r="PWM164" s="427"/>
      <c r="PWN164" s="427"/>
      <c r="PWO164" s="427"/>
      <c r="PWP164" s="427"/>
      <c r="PWQ164" s="427"/>
      <c r="PWR164" s="427"/>
      <c r="PWS164" s="427"/>
      <c r="PWT164" s="427"/>
      <c r="PWU164" s="427"/>
      <c r="PWV164" s="427"/>
      <c r="PWW164" s="427"/>
      <c r="PWX164" s="427"/>
      <c r="PWY164" s="427"/>
      <c r="PWZ164" s="427"/>
      <c r="PXA164" s="427"/>
      <c r="PXB164" s="427"/>
      <c r="PXC164" s="427"/>
      <c r="PXD164" s="427"/>
      <c r="PXE164" s="427"/>
      <c r="PXF164" s="427"/>
      <c r="PXG164" s="427"/>
      <c r="PXH164" s="427"/>
      <c r="PXI164" s="427"/>
      <c r="PXJ164" s="427"/>
      <c r="PXK164" s="427"/>
      <c r="PXL164" s="427"/>
      <c r="PXM164" s="427"/>
      <c r="PXN164" s="427"/>
      <c r="PXO164" s="427"/>
      <c r="PXP164" s="427"/>
      <c r="PXQ164" s="427"/>
      <c r="PXR164" s="427"/>
      <c r="PXS164" s="427"/>
      <c r="PXT164" s="427"/>
      <c r="PXU164" s="427"/>
      <c r="PXV164" s="427"/>
      <c r="PXW164" s="427"/>
      <c r="PXX164" s="427"/>
      <c r="PXY164" s="427"/>
      <c r="PXZ164" s="427"/>
      <c r="PYA164" s="427"/>
      <c r="PYB164" s="427"/>
      <c r="PYC164" s="427"/>
      <c r="PYD164" s="427"/>
      <c r="PYE164" s="427"/>
      <c r="PYF164" s="427"/>
      <c r="PYG164" s="427"/>
      <c r="PYH164" s="427"/>
      <c r="PYI164" s="427"/>
      <c r="PYJ164" s="427"/>
      <c r="PYK164" s="427"/>
      <c r="PYL164" s="427"/>
      <c r="PYM164" s="427"/>
      <c r="PYN164" s="427"/>
      <c r="PYO164" s="427"/>
      <c r="PYP164" s="427"/>
      <c r="PYQ164" s="427"/>
      <c r="PYR164" s="427"/>
      <c r="PYS164" s="427"/>
      <c r="PYT164" s="427"/>
      <c r="PYU164" s="427"/>
      <c r="PYV164" s="427"/>
      <c r="PYW164" s="427"/>
      <c r="PYX164" s="427"/>
      <c r="PYY164" s="427"/>
      <c r="PYZ164" s="427"/>
      <c r="PZA164" s="427"/>
      <c r="PZB164" s="427"/>
      <c r="PZC164" s="427"/>
      <c r="PZD164" s="427"/>
      <c r="PZE164" s="427"/>
      <c r="PZF164" s="427"/>
      <c r="PZG164" s="427"/>
      <c r="PZH164" s="427"/>
      <c r="PZI164" s="427"/>
      <c r="PZJ164" s="427"/>
      <c r="PZK164" s="427"/>
      <c r="PZL164" s="427"/>
      <c r="PZM164" s="427"/>
      <c r="PZN164" s="427"/>
      <c r="PZO164" s="427"/>
      <c r="PZP164" s="427"/>
      <c r="PZQ164" s="427"/>
      <c r="PZR164" s="427"/>
      <c r="PZS164" s="427"/>
      <c r="PZT164" s="427"/>
      <c r="PZU164" s="427"/>
      <c r="PZV164" s="427"/>
      <c r="PZW164" s="427"/>
      <c r="PZX164" s="427"/>
      <c r="PZY164" s="427"/>
      <c r="PZZ164" s="427"/>
      <c r="QAA164" s="427"/>
      <c r="QAB164" s="427"/>
      <c r="QAC164" s="427"/>
      <c r="QAD164" s="427"/>
      <c r="QAE164" s="427"/>
      <c r="QAF164" s="427"/>
      <c r="QAG164" s="427"/>
      <c r="QAH164" s="427"/>
      <c r="QAI164" s="427"/>
      <c r="QAJ164" s="427"/>
      <c r="QAK164" s="427"/>
      <c r="QAL164" s="427"/>
      <c r="QAM164" s="427"/>
      <c r="QAN164" s="427"/>
      <c r="QAO164" s="427"/>
      <c r="QAP164" s="427"/>
      <c r="QAQ164" s="427"/>
      <c r="QAR164" s="427"/>
      <c r="QAS164" s="427"/>
      <c r="QAT164" s="427"/>
      <c r="QAU164" s="427"/>
      <c r="QAV164" s="427"/>
      <c r="QAW164" s="427"/>
      <c r="QAX164" s="427"/>
      <c r="QAY164" s="427"/>
      <c r="QAZ164" s="427"/>
      <c r="QBA164" s="427"/>
      <c r="QBB164" s="427"/>
      <c r="QBC164" s="427"/>
      <c r="QBD164" s="427"/>
      <c r="QBE164" s="427"/>
      <c r="QBF164" s="427"/>
      <c r="QBG164" s="427"/>
      <c r="QBH164" s="427"/>
      <c r="QBI164" s="427"/>
      <c r="QBJ164" s="427"/>
      <c r="QBK164" s="427"/>
      <c r="QBL164" s="427"/>
      <c r="QBM164" s="427"/>
      <c r="QBN164" s="427"/>
      <c r="QBO164" s="427"/>
      <c r="QBP164" s="427"/>
      <c r="QBQ164" s="427"/>
      <c r="QBR164" s="427"/>
      <c r="QBS164" s="427"/>
      <c r="QBT164" s="427"/>
      <c r="QBU164" s="427"/>
      <c r="QBV164" s="427"/>
      <c r="QBW164" s="427"/>
      <c r="QBX164" s="427"/>
      <c r="QBY164" s="427"/>
      <c r="QBZ164" s="427"/>
      <c r="QCA164" s="427"/>
      <c r="QCB164" s="427"/>
      <c r="QCC164" s="427"/>
      <c r="QCD164" s="427"/>
      <c r="QCE164" s="427"/>
      <c r="QCF164" s="427"/>
      <c r="QCG164" s="427"/>
      <c r="QCH164" s="427"/>
      <c r="QCI164" s="427"/>
      <c r="QCJ164" s="427"/>
      <c r="QCK164" s="427"/>
      <c r="QCL164" s="427"/>
      <c r="QCM164" s="427"/>
      <c r="QCN164" s="427"/>
      <c r="QCO164" s="427"/>
      <c r="QCP164" s="427"/>
      <c r="QCQ164" s="427"/>
      <c r="QCR164" s="427"/>
      <c r="QCS164" s="427"/>
      <c r="QCT164" s="427"/>
      <c r="QCU164" s="427"/>
      <c r="QCV164" s="427"/>
      <c r="QCW164" s="427"/>
      <c r="QCX164" s="427"/>
      <c r="QCY164" s="427"/>
      <c r="QCZ164" s="427"/>
      <c r="QDA164" s="427"/>
      <c r="QDB164" s="427"/>
      <c r="QDC164" s="427"/>
      <c r="QDD164" s="427"/>
      <c r="QDE164" s="427"/>
      <c r="QDF164" s="427"/>
      <c r="QDG164" s="427"/>
      <c r="QDH164" s="427"/>
      <c r="QDI164" s="427"/>
      <c r="QDJ164" s="427"/>
      <c r="QDK164" s="427"/>
      <c r="QDL164" s="427"/>
      <c r="QDM164" s="427"/>
      <c r="QDN164" s="427"/>
      <c r="QDO164" s="427"/>
      <c r="QDP164" s="427"/>
      <c r="QDQ164" s="427"/>
      <c r="QDR164" s="427"/>
      <c r="QDS164" s="427"/>
      <c r="QDT164" s="427"/>
      <c r="QDU164" s="427"/>
      <c r="QDV164" s="427"/>
      <c r="QDW164" s="427"/>
      <c r="QDX164" s="427"/>
      <c r="QDY164" s="427"/>
      <c r="QDZ164" s="427"/>
      <c r="QEA164" s="427"/>
      <c r="QEB164" s="427"/>
      <c r="QEC164" s="427"/>
      <c r="QED164" s="427"/>
      <c r="QEE164" s="427"/>
      <c r="QEF164" s="427"/>
      <c r="QEG164" s="427"/>
      <c r="QEH164" s="427"/>
      <c r="QEI164" s="427"/>
      <c r="QEJ164" s="427"/>
      <c r="QEK164" s="427"/>
      <c r="QEL164" s="427"/>
      <c r="QEM164" s="427"/>
      <c r="QEN164" s="427"/>
      <c r="QEO164" s="427"/>
      <c r="QEP164" s="427"/>
      <c r="QEQ164" s="427"/>
      <c r="QER164" s="427"/>
      <c r="QES164" s="427"/>
      <c r="QET164" s="427"/>
      <c r="QEU164" s="427"/>
      <c r="QEV164" s="427"/>
      <c r="QEW164" s="427"/>
      <c r="QEX164" s="427"/>
      <c r="QEY164" s="427"/>
      <c r="QEZ164" s="427"/>
      <c r="QFA164" s="427"/>
      <c r="QFB164" s="427"/>
      <c r="QFC164" s="427"/>
      <c r="QFD164" s="427"/>
      <c r="QFE164" s="427"/>
      <c r="QFF164" s="427"/>
      <c r="QFG164" s="427"/>
      <c r="QFH164" s="427"/>
      <c r="QFI164" s="427"/>
      <c r="QFJ164" s="427"/>
      <c r="QFK164" s="427"/>
      <c r="QFL164" s="427"/>
      <c r="QFM164" s="427"/>
      <c r="QFN164" s="427"/>
      <c r="QFO164" s="427"/>
      <c r="QFP164" s="427"/>
      <c r="QFQ164" s="427"/>
      <c r="QFR164" s="427"/>
      <c r="QFS164" s="427"/>
      <c r="QFT164" s="427"/>
      <c r="QFU164" s="427"/>
      <c r="QFV164" s="427"/>
      <c r="QFW164" s="427"/>
      <c r="QFX164" s="427"/>
      <c r="QFY164" s="427"/>
      <c r="QFZ164" s="427"/>
      <c r="QGA164" s="427"/>
      <c r="QGB164" s="427"/>
      <c r="QGC164" s="427"/>
      <c r="QGD164" s="427"/>
      <c r="QGE164" s="427"/>
      <c r="QGF164" s="427"/>
      <c r="QGG164" s="427"/>
      <c r="QGH164" s="427"/>
      <c r="QGI164" s="427"/>
      <c r="QGJ164" s="427"/>
      <c r="QGK164" s="427"/>
      <c r="QGL164" s="427"/>
      <c r="QGM164" s="427"/>
      <c r="QGN164" s="427"/>
      <c r="QGO164" s="427"/>
      <c r="QGP164" s="427"/>
      <c r="QGQ164" s="427"/>
      <c r="QGR164" s="427"/>
      <c r="QGS164" s="427"/>
      <c r="QGT164" s="427"/>
      <c r="QGU164" s="427"/>
      <c r="QGV164" s="427"/>
      <c r="QGW164" s="427"/>
      <c r="QGX164" s="427"/>
      <c r="QGY164" s="427"/>
      <c r="QGZ164" s="427"/>
      <c r="QHA164" s="427"/>
      <c r="QHB164" s="427"/>
      <c r="QHC164" s="427"/>
      <c r="QHD164" s="427"/>
      <c r="QHE164" s="427"/>
      <c r="QHF164" s="427"/>
      <c r="QHG164" s="427"/>
      <c r="QHH164" s="427"/>
      <c r="QHI164" s="427"/>
      <c r="QHJ164" s="427"/>
      <c r="QHK164" s="427"/>
      <c r="QHL164" s="427"/>
      <c r="QHM164" s="427"/>
      <c r="QHN164" s="427"/>
      <c r="QHO164" s="427"/>
      <c r="QHP164" s="427"/>
      <c r="QHQ164" s="427"/>
      <c r="QHR164" s="427"/>
      <c r="QHS164" s="427"/>
      <c r="QHT164" s="427"/>
      <c r="QHU164" s="427"/>
      <c r="QHV164" s="427"/>
      <c r="QHW164" s="427"/>
      <c r="QHX164" s="427"/>
      <c r="QHY164" s="427"/>
      <c r="QHZ164" s="427"/>
      <c r="QIA164" s="427"/>
      <c r="QIB164" s="427"/>
      <c r="QIC164" s="427"/>
      <c r="QID164" s="427"/>
      <c r="QIE164" s="427"/>
      <c r="QIF164" s="427"/>
      <c r="QIG164" s="427"/>
      <c r="QIH164" s="427"/>
      <c r="QII164" s="427"/>
      <c r="QIJ164" s="427"/>
      <c r="QIK164" s="427"/>
      <c r="QIL164" s="427"/>
      <c r="QIM164" s="427"/>
      <c r="QIN164" s="427"/>
      <c r="QIO164" s="427"/>
      <c r="QIP164" s="427"/>
      <c r="QIQ164" s="427"/>
      <c r="QIR164" s="427"/>
      <c r="QIS164" s="427"/>
      <c r="QIT164" s="427"/>
      <c r="QIU164" s="427"/>
      <c r="QIV164" s="427"/>
      <c r="QIW164" s="427"/>
      <c r="QIX164" s="427"/>
      <c r="QIY164" s="427"/>
      <c r="QIZ164" s="427"/>
      <c r="QJA164" s="427"/>
      <c r="QJB164" s="427"/>
      <c r="QJC164" s="427"/>
      <c r="QJD164" s="427"/>
      <c r="QJE164" s="427"/>
      <c r="QJF164" s="427"/>
      <c r="QJG164" s="427"/>
      <c r="QJH164" s="427"/>
      <c r="QJI164" s="427"/>
      <c r="QJJ164" s="427"/>
      <c r="QJK164" s="427"/>
      <c r="QJL164" s="427"/>
      <c r="QJM164" s="427"/>
      <c r="QJN164" s="427"/>
      <c r="QJO164" s="427"/>
      <c r="QJP164" s="427"/>
      <c r="QJQ164" s="427"/>
      <c r="QJR164" s="427"/>
      <c r="QJS164" s="427"/>
      <c r="QJT164" s="427"/>
      <c r="QJU164" s="427"/>
      <c r="QJV164" s="427"/>
      <c r="QJW164" s="427"/>
      <c r="QJX164" s="427"/>
      <c r="QJY164" s="427"/>
      <c r="QJZ164" s="427"/>
      <c r="QKA164" s="427"/>
      <c r="QKB164" s="427"/>
      <c r="QKC164" s="427"/>
      <c r="QKD164" s="427"/>
      <c r="QKE164" s="427"/>
      <c r="QKF164" s="427"/>
      <c r="QKG164" s="427"/>
      <c r="QKH164" s="427"/>
      <c r="QKI164" s="427"/>
      <c r="QKJ164" s="427"/>
      <c r="QKK164" s="427"/>
      <c r="QKL164" s="427"/>
      <c r="QKM164" s="427"/>
      <c r="QKN164" s="427"/>
      <c r="QKO164" s="427"/>
      <c r="QKP164" s="427"/>
      <c r="QKQ164" s="427"/>
      <c r="QKR164" s="427"/>
      <c r="QKS164" s="427"/>
      <c r="QKT164" s="427"/>
      <c r="QKU164" s="427"/>
      <c r="QKV164" s="427"/>
      <c r="QKW164" s="427"/>
      <c r="QKX164" s="427"/>
      <c r="QKY164" s="427"/>
      <c r="QKZ164" s="427"/>
      <c r="QLA164" s="427"/>
      <c r="QLB164" s="427"/>
      <c r="QLC164" s="427"/>
      <c r="QLD164" s="427"/>
      <c r="QLE164" s="427"/>
      <c r="QLF164" s="427"/>
      <c r="QLG164" s="427"/>
      <c r="QLH164" s="427"/>
      <c r="QLI164" s="427"/>
      <c r="QLJ164" s="427"/>
      <c r="QLK164" s="427"/>
      <c r="QLL164" s="427"/>
      <c r="QLM164" s="427"/>
      <c r="QLN164" s="427"/>
      <c r="QLO164" s="427"/>
      <c r="QLP164" s="427"/>
      <c r="QLQ164" s="427"/>
      <c r="QLR164" s="427"/>
      <c r="QLS164" s="427"/>
      <c r="QLT164" s="427"/>
      <c r="QLU164" s="427"/>
      <c r="QLV164" s="427"/>
      <c r="QLW164" s="427"/>
      <c r="QLX164" s="427"/>
      <c r="QLY164" s="427"/>
      <c r="QLZ164" s="427"/>
      <c r="QMA164" s="427"/>
      <c r="QMB164" s="427"/>
      <c r="QMC164" s="427"/>
      <c r="QMD164" s="427"/>
      <c r="QME164" s="427"/>
      <c r="QMF164" s="427"/>
      <c r="QMG164" s="427"/>
      <c r="QMH164" s="427"/>
      <c r="QMI164" s="427"/>
      <c r="QMJ164" s="427"/>
      <c r="QMK164" s="427"/>
      <c r="QML164" s="427"/>
      <c r="QMM164" s="427"/>
      <c r="QMN164" s="427"/>
      <c r="QMO164" s="427"/>
      <c r="QMP164" s="427"/>
      <c r="QMQ164" s="427"/>
      <c r="QMR164" s="427"/>
      <c r="QMS164" s="427"/>
      <c r="QMT164" s="427"/>
      <c r="QMU164" s="427"/>
      <c r="QMV164" s="427"/>
      <c r="QMW164" s="427"/>
      <c r="QMX164" s="427"/>
      <c r="QMY164" s="427"/>
      <c r="QMZ164" s="427"/>
      <c r="QNA164" s="427"/>
      <c r="QNB164" s="427"/>
      <c r="QNC164" s="427"/>
      <c r="QND164" s="427"/>
      <c r="QNE164" s="427"/>
      <c r="QNF164" s="427"/>
      <c r="QNG164" s="427"/>
      <c r="QNH164" s="427"/>
      <c r="QNI164" s="427"/>
      <c r="QNJ164" s="427"/>
      <c r="QNK164" s="427"/>
      <c r="QNL164" s="427"/>
      <c r="QNM164" s="427"/>
      <c r="QNN164" s="427"/>
      <c r="QNO164" s="427"/>
      <c r="QNP164" s="427"/>
      <c r="QNQ164" s="427"/>
      <c r="QNR164" s="427"/>
      <c r="QNS164" s="427"/>
      <c r="QNT164" s="427"/>
      <c r="QNU164" s="427"/>
      <c r="QNV164" s="427"/>
      <c r="QNW164" s="427"/>
      <c r="QNX164" s="427"/>
      <c r="QNY164" s="427"/>
      <c r="QNZ164" s="427"/>
      <c r="QOA164" s="427"/>
      <c r="QOB164" s="427"/>
      <c r="QOC164" s="427"/>
      <c r="QOD164" s="427"/>
      <c r="QOE164" s="427"/>
      <c r="QOF164" s="427"/>
      <c r="QOG164" s="427"/>
      <c r="QOH164" s="427"/>
      <c r="QOI164" s="427"/>
      <c r="QOJ164" s="427"/>
      <c r="QOK164" s="427"/>
      <c r="QOL164" s="427"/>
      <c r="QOM164" s="427"/>
      <c r="QON164" s="427"/>
      <c r="QOO164" s="427"/>
      <c r="QOP164" s="427"/>
      <c r="QOQ164" s="427"/>
      <c r="QOR164" s="427"/>
      <c r="QOS164" s="427"/>
      <c r="QOT164" s="427"/>
      <c r="QOU164" s="427"/>
      <c r="QOV164" s="427"/>
      <c r="QOW164" s="427"/>
      <c r="QOX164" s="427"/>
      <c r="QOY164" s="427"/>
      <c r="QOZ164" s="427"/>
      <c r="QPA164" s="427"/>
      <c r="QPB164" s="427"/>
      <c r="QPC164" s="427"/>
      <c r="QPD164" s="427"/>
      <c r="QPE164" s="427"/>
      <c r="QPF164" s="427"/>
      <c r="QPG164" s="427"/>
      <c r="QPH164" s="427"/>
      <c r="QPI164" s="427"/>
      <c r="QPJ164" s="427"/>
      <c r="QPK164" s="427"/>
      <c r="QPL164" s="427"/>
      <c r="QPM164" s="427"/>
      <c r="QPN164" s="427"/>
      <c r="QPO164" s="427"/>
      <c r="QPP164" s="427"/>
      <c r="QPQ164" s="427"/>
      <c r="QPR164" s="427"/>
      <c r="QPS164" s="427"/>
      <c r="QPT164" s="427"/>
      <c r="QPU164" s="427"/>
      <c r="QPV164" s="427"/>
      <c r="QPW164" s="427"/>
      <c r="QPX164" s="427"/>
      <c r="QPY164" s="427"/>
      <c r="QPZ164" s="427"/>
      <c r="QQA164" s="427"/>
      <c r="QQB164" s="427"/>
      <c r="QQC164" s="427"/>
      <c r="QQD164" s="427"/>
      <c r="QQE164" s="427"/>
      <c r="QQF164" s="427"/>
      <c r="QQG164" s="427"/>
      <c r="QQH164" s="427"/>
      <c r="QQI164" s="427"/>
      <c r="QQJ164" s="427"/>
      <c r="QQK164" s="427"/>
      <c r="QQL164" s="427"/>
      <c r="QQM164" s="427"/>
      <c r="QQN164" s="427"/>
      <c r="QQO164" s="427"/>
      <c r="QQP164" s="427"/>
      <c r="QQQ164" s="427"/>
      <c r="QQR164" s="427"/>
      <c r="QQS164" s="427"/>
      <c r="QQT164" s="427"/>
      <c r="QQU164" s="427"/>
      <c r="QQV164" s="427"/>
      <c r="QQW164" s="427"/>
      <c r="QQX164" s="427"/>
      <c r="QQY164" s="427"/>
      <c r="QQZ164" s="427"/>
      <c r="QRA164" s="427"/>
      <c r="QRB164" s="427"/>
      <c r="QRC164" s="427"/>
      <c r="QRD164" s="427"/>
      <c r="QRE164" s="427"/>
      <c r="QRF164" s="427"/>
      <c r="QRG164" s="427"/>
      <c r="QRH164" s="427"/>
      <c r="QRI164" s="427"/>
      <c r="QRJ164" s="427"/>
      <c r="QRK164" s="427"/>
      <c r="QRL164" s="427"/>
      <c r="QRM164" s="427"/>
      <c r="QRN164" s="427"/>
      <c r="QRO164" s="427"/>
      <c r="QRP164" s="427"/>
      <c r="QRQ164" s="427"/>
      <c r="QRR164" s="427"/>
      <c r="QRS164" s="427"/>
      <c r="QRT164" s="427"/>
      <c r="QRU164" s="427"/>
      <c r="QRV164" s="427"/>
      <c r="QRW164" s="427"/>
      <c r="QRX164" s="427"/>
      <c r="QRY164" s="427"/>
      <c r="QRZ164" s="427"/>
      <c r="QSA164" s="427"/>
      <c r="QSB164" s="427"/>
      <c r="QSC164" s="427"/>
      <c r="QSD164" s="427"/>
      <c r="QSE164" s="427"/>
      <c r="QSF164" s="427"/>
      <c r="QSG164" s="427"/>
      <c r="QSH164" s="427"/>
      <c r="QSI164" s="427"/>
      <c r="QSJ164" s="427"/>
      <c r="QSK164" s="427"/>
      <c r="QSL164" s="427"/>
      <c r="QSM164" s="427"/>
      <c r="QSN164" s="427"/>
      <c r="QSO164" s="427"/>
      <c r="QSP164" s="427"/>
      <c r="QSQ164" s="427"/>
      <c r="QSR164" s="427"/>
      <c r="QSS164" s="427"/>
      <c r="QST164" s="427"/>
      <c r="QSU164" s="427"/>
      <c r="QSV164" s="427"/>
      <c r="QSW164" s="427"/>
      <c r="QSX164" s="427"/>
      <c r="QSY164" s="427"/>
      <c r="QSZ164" s="427"/>
      <c r="QTA164" s="427"/>
      <c r="QTB164" s="427"/>
      <c r="QTC164" s="427"/>
      <c r="QTD164" s="427"/>
      <c r="QTE164" s="427"/>
      <c r="QTF164" s="427"/>
      <c r="QTG164" s="427"/>
      <c r="QTH164" s="427"/>
      <c r="QTI164" s="427"/>
      <c r="QTJ164" s="427"/>
      <c r="QTK164" s="427"/>
      <c r="QTL164" s="427"/>
      <c r="QTM164" s="427"/>
      <c r="QTN164" s="427"/>
      <c r="QTO164" s="427"/>
      <c r="QTP164" s="427"/>
      <c r="QTQ164" s="427"/>
      <c r="QTR164" s="427"/>
      <c r="QTS164" s="427"/>
      <c r="QTT164" s="427"/>
      <c r="QTU164" s="427"/>
      <c r="QTV164" s="427"/>
      <c r="QTW164" s="427"/>
      <c r="QTX164" s="427"/>
      <c r="QTY164" s="427"/>
      <c r="QTZ164" s="427"/>
      <c r="QUA164" s="427"/>
      <c r="QUB164" s="427"/>
      <c r="QUC164" s="427"/>
      <c r="QUD164" s="427"/>
      <c r="QUE164" s="427"/>
      <c r="QUF164" s="427"/>
      <c r="QUG164" s="427"/>
      <c r="QUH164" s="427"/>
      <c r="QUI164" s="427"/>
      <c r="QUJ164" s="427"/>
      <c r="QUK164" s="427"/>
      <c r="QUL164" s="427"/>
      <c r="QUM164" s="427"/>
      <c r="QUN164" s="427"/>
      <c r="QUO164" s="427"/>
      <c r="QUP164" s="427"/>
      <c r="QUQ164" s="427"/>
      <c r="QUR164" s="427"/>
      <c r="QUS164" s="427"/>
      <c r="QUT164" s="427"/>
      <c r="QUU164" s="427"/>
      <c r="QUV164" s="427"/>
      <c r="QUW164" s="427"/>
      <c r="QUX164" s="427"/>
      <c r="QUY164" s="427"/>
      <c r="QUZ164" s="427"/>
      <c r="QVA164" s="427"/>
      <c r="QVB164" s="427"/>
      <c r="QVC164" s="427"/>
      <c r="QVD164" s="427"/>
      <c r="QVE164" s="427"/>
      <c r="QVF164" s="427"/>
      <c r="QVG164" s="427"/>
      <c r="QVH164" s="427"/>
      <c r="QVI164" s="427"/>
      <c r="QVJ164" s="427"/>
      <c r="QVK164" s="427"/>
      <c r="QVL164" s="427"/>
      <c r="QVM164" s="427"/>
      <c r="QVN164" s="427"/>
      <c r="QVO164" s="427"/>
      <c r="QVP164" s="427"/>
      <c r="QVQ164" s="427"/>
      <c r="QVR164" s="427"/>
      <c r="QVS164" s="427"/>
      <c r="QVT164" s="427"/>
      <c r="QVU164" s="427"/>
      <c r="QVV164" s="427"/>
      <c r="QVW164" s="427"/>
      <c r="QVX164" s="427"/>
      <c r="QVY164" s="427"/>
      <c r="QVZ164" s="427"/>
      <c r="QWA164" s="427"/>
      <c r="QWB164" s="427"/>
      <c r="QWC164" s="427"/>
      <c r="QWD164" s="427"/>
      <c r="QWE164" s="427"/>
      <c r="QWF164" s="427"/>
      <c r="QWG164" s="427"/>
      <c r="QWH164" s="427"/>
      <c r="QWI164" s="427"/>
      <c r="QWJ164" s="427"/>
      <c r="QWK164" s="427"/>
      <c r="QWL164" s="427"/>
      <c r="QWM164" s="427"/>
      <c r="QWN164" s="427"/>
      <c r="QWO164" s="427"/>
      <c r="QWP164" s="427"/>
      <c r="QWQ164" s="427"/>
      <c r="QWR164" s="427"/>
      <c r="QWS164" s="427"/>
      <c r="QWT164" s="427"/>
      <c r="QWU164" s="427"/>
      <c r="QWV164" s="427"/>
      <c r="QWW164" s="427"/>
      <c r="QWX164" s="427"/>
      <c r="QWY164" s="427"/>
      <c r="QWZ164" s="427"/>
      <c r="QXA164" s="427"/>
      <c r="QXB164" s="427"/>
      <c r="QXC164" s="427"/>
      <c r="QXD164" s="427"/>
      <c r="QXE164" s="427"/>
      <c r="QXF164" s="427"/>
      <c r="QXG164" s="427"/>
      <c r="QXH164" s="427"/>
      <c r="QXI164" s="427"/>
      <c r="QXJ164" s="427"/>
      <c r="QXK164" s="427"/>
      <c r="QXL164" s="427"/>
      <c r="QXM164" s="427"/>
      <c r="QXN164" s="427"/>
      <c r="QXO164" s="427"/>
      <c r="QXP164" s="427"/>
      <c r="QXQ164" s="427"/>
      <c r="QXR164" s="427"/>
      <c r="QXS164" s="427"/>
      <c r="QXT164" s="427"/>
      <c r="QXU164" s="427"/>
      <c r="QXV164" s="427"/>
      <c r="QXW164" s="427"/>
      <c r="QXX164" s="427"/>
      <c r="QXY164" s="427"/>
      <c r="QXZ164" s="427"/>
      <c r="QYA164" s="427"/>
      <c r="QYB164" s="427"/>
      <c r="QYC164" s="427"/>
      <c r="QYD164" s="427"/>
      <c r="QYE164" s="427"/>
      <c r="QYF164" s="427"/>
      <c r="QYG164" s="427"/>
      <c r="QYH164" s="427"/>
      <c r="QYI164" s="427"/>
      <c r="QYJ164" s="427"/>
      <c r="QYK164" s="427"/>
      <c r="QYL164" s="427"/>
      <c r="QYM164" s="427"/>
      <c r="QYN164" s="427"/>
      <c r="QYO164" s="427"/>
      <c r="QYP164" s="427"/>
      <c r="QYQ164" s="427"/>
      <c r="QYR164" s="427"/>
      <c r="QYS164" s="427"/>
      <c r="QYT164" s="427"/>
      <c r="QYU164" s="427"/>
      <c r="QYV164" s="427"/>
      <c r="QYW164" s="427"/>
      <c r="QYX164" s="427"/>
      <c r="QYY164" s="427"/>
      <c r="QYZ164" s="427"/>
      <c r="QZA164" s="427"/>
      <c r="QZB164" s="427"/>
      <c r="QZC164" s="427"/>
      <c r="QZD164" s="427"/>
      <c r="QZE164" s="427"/>
      <c r="QZF164" s="427"/>
      <c r="QZG164" s="427"/>
      <c r="QZH164" s="427"/>
      <c r="QZI164" s="427"/>
      <c r="QZJ164" s="427"/>
      <c r="QZK164" s="427"/>
      <c r="QZL164" s="427"/>
      <c r="QZM164" s="427"/>
      <c r="QZN164" s="427"/>
      <c r="QZO164" s="427"/>
      <c r="QZP164" s="427"/>
      <c r="QZQ164" s="427"/>
      <c r="QZR164" s="427"/>
      <c r="QZS164" s="427"/>
      <c r="QZT164" s="427"/>
      <c r="QZU164" s="427"/>
      <c r="QZV164" s="427"/>
      <c r="QZW164" s="427"/>
      <c r="QZX164" s="427"/>
      <c r="QZY164" s="427"/>
      <c r="QZZ164" s="427"/>
      <c r="RAA164" s="427"/>
      <c r="RAB164" s="427"/>
      <c r="RAC164" s="427"/>
      <c r="RAD164" s="427"/>
      <c r="RAE164" s="427"/>
      <c r="RAF164" s="427"/>
      <c r="RAG164" s="427"/>
      <c r="RAH164" s="427"/>
      <c r="RAI164" s="427"/>
      <c r="RAJ164" s="427"/>
      <c r="RAK164" s="427"/>
      <c r="RAL164" s="427"/>
      <c r="RAM164" s="427"/>
      <c r="RAN164" s="427"/>
      <c r="RAO164" s="427"/>
      <c r="RAP164" s="427"/>
      <c r="RAQ164" s="427"/>
      <c r="RAR164" s="427"/>
      <c r="RAS164" s="427"/>
      <c r="RAT164" s="427"/>
      <c r="RAU164" s="427"/>
      <c r="RAV164" s="427"/>
      <c r="RAW164" s="427"/>
      <c r="RAX164" s="427"/>
      <c r="RAY164" s="427"/>
      <c r="RAZ164" s="427"/>
      <c r="RBA164" s="427"/>
      <c r="RBB164" s="427"/>
      <c r="RBC164" s="427"/>
      <c r="RBD164" s="427"/>
      <c r="RBE164" s="427"/>
      <c r="RBF164" s="427"/>
      <c r="RBG164" s="427"/>
      <c r="RBH164" s="427"/>
      <c r="RBI164" s="427"/>
      <c r="RBJ164" s="427"/>
      <c r="RBK164" s="427"/>
      <c r="RBL164" s="427"/>
      <c r="RBM164" s="427"/>
      <c r="RBN164" s="427"/>
      <c r="RBO164" s="427"/>
      <c r="RBP164" s="427"/>
      <c r="RBQ164" s="427"/>
      <c r="RBR164" s="427"/>
      <c r="RBS164" s="427"/>
      <c r="RBT164" s="427"/>
      <c r="RBU164" s="427"/>
      <c r="RBV164" s="427"/>
      <c r="RBW164" s="427"/>
      <c r="RBX164" s="427"/>
      <c r="RBY164" s="427"/>
      <c r="RBZ164" s="427"/>
      <c r="RCA164" s="427"/>
      <c r="RCB164" s="427"/>
      <c r="RCC164" s="427"/>
      <c r="RCD164" s="427"/>
      <c r="RCE164" s="427"/>
      <c r="RCF164" s="427"/>
      <c r="RCG164" s="427"/>
      <c r="RCH164" s="427"/>
      <c r="RCI164" s="427"/>
      <c r="RCJ164" s="427"/>
      <c r="RCK164" s="427"/>
      <c r="RCL164" s="427"/>
      <c r="RCM164" s="427"/>
      <c r="RCN164" s="427"/>
      <c r="RCO164" s="427"/>
      <c r="RCP164" s="427"/>
      <c r="RCQ164" s="427"/>
      <c r="RCR164" s="427"/>
      <c r="RCS164" s="427"/>
      <c r="RCT164" s="427"/>
      <c r="RCU164" s="427"/>
      <c r="RCV164" s="427"/>
      <c r="RCW164" s="427"/>
      <c r="RCX164" s="427"/>
      <c r="RCY164" s="427"/>
      <c r="RCZ164" s="427"/>
      <c r="RDA164" s="427"/>
      <c r="RDB164" s="427"/>
      <c r="RDC164" s="427"/>
      <c r="RDD164" s="427"/>
      <c r="RDE164" s="427"/>
      <c r="RDF164" s="427"/>
      <c r="RDG164" s="427"/>
      <c r="RDH164" s="427"/>
      <c r="RDI164" s="427"/>
      <c r="RDJ164" s="427"/>
      <c r="RDK164" s="427"/>
      <c r="RDL164" s="427"/>
      <c r="RDM164" s="427"/>
      <c r="RDN164" s="427"/>
      <c r="RDO164" s="427"/>
      <c r="RDP164" s="427"/>
      <c r="RDQ164" s="427"/>
      <c r="RDR164" s="427"/>
      <c r="RDS164" s="427"/>
      <c r="RDT164" s="427"/>
      <c r="RDU164" s="427"/>
      <c r="RDV164" s="427"/>
      <c r="RDW164" s="427"/>
      <c r="RDX164" s="427"/>
      <c r="RDY164" s="427"/>
      <c r="RDZ164" s="427"/>
      <c r="REA164" s="427"/>
      <c r="REB164" s="427"/>
      <c r="REC164" s="427"/>
      <c r="RED164" s="427"/>
      <c r="REE164" s="427"/>
      <c r="REF164" s="427"/>
      <c r="REG164" s="427"/>
      <c r="REH164" s="427"/>
      <c r="REI164" s="427"/>
      <c r="REJ164" s="427"/>
      <c r="REK164" s="427"/>
      <c r="REL164" s="427"/>
      <c r="REM164" s="427"/>
      <c r="REN164" s="427"/>
      <c r="REO164" s="427"/>
      <c r="REP164" s="427"/>
      <c r="REQ164" s="427"/>
      <c r="RER164" s="427"/>
      <c r="RES164" s="427"/>
      <c r="RET164" s="427"/>
      <c r="REU164" s="427"/>
      <c r="REV164" s="427"/>
      <c r="REW164" s="427"/>
      <c r="REX164" s="427"/>
      <c r="REY164" s="427"/>
      <c r="REZ164" s="427"/>
      <c r="RFA164" s="427"/>
      <c r="RFB164" s="427"/>
      <c r="RFC164" s="427"/>
      <c r="RFD164" s="427"/>
      <c r="RFE164" s="427"/>
      <c r="RFF164" s="427"/>
      <c r="RFG164" s="427"/>
      <c r="RFH164" s="427"/>
      <c r="RFI164" s="427"/>
      <c r="RFJ164" s="427"/>
      <c r="RFK164" s="427"/>
      <c r="RFL164" s="427"/>
      <c r="RFM164" s="427"/>
      <c r="RFN164" s="427"/>
      <c r="RFO164" s="427"/>
      <c r="RFP164" s="427"/>
      <c r="RFQ164" s="427"/>
      <c r="RFR164" s="427"/>
      <c r="RFS164" s="427"/>
      <c r="RFT164" s="427"/>
      <c r="RFU164" s="427"/>
      <c r="RFV164" s="427"/>
      <c r="RFW164" s="427"/>
      <c r="RFX164" s="427"/>
      <c r="RFY164" s="427"/>
      <c r="RFZ164" s="427"/>
      <c r="RGA164" s="427"/>
      <c r="RGB164" s="427"/>
      <c r="RGC164" s="427"/>
      <c r="RGD164" s="427"/>
      <c r="RGE164" s="427"/>
      <c r="RGF164" s="427"/>
      <c r="RGG164" s="427"/>
      <c r="RGH164" s="427"/>
      <c r="RGI164" s="427"/>
      <c r="RGJ164" s="427"/>
      <c r="RGK164" s="427"/>
      <c r="RGL164" s="427"/>
      <c r="RGM164" s="427"/>
      <c r="RGN164" s="427"/>
      <c r="RGO164" s="427"/>
      <c r="RGP164" s="427"/>
      <c r="RGQ164" s="427"/>
      <c r="RGR164" s="427"/>
      <c r="RGS164" s="427"/>
      <c r="RGT164" s="427"/>
      <c r="RGU164" s="427"/>
      <c r="RGV164" s="427"/>
      <c r="RGW164" s="427"/>
      <c r="RGX164" s="427"/>
      <c r="RGY164" s="427"/>
      <c r="RGZ164" s="427"/>
      <c r="RHA164" s="427"/>
      <c r="RHB164" s="427"/>
      <c r="RHC164" s="427"/>
      <c r="RHD164" s="427"/>
      <c r="RHE164" s="427"/>
      <c r="RHF164" s="427"/>
      <c r="RHG164" s="427"/>
      <c r="RHH164" s="427"/>
      <c r="RHI164" s="427"/>
      <c r="RHJ164" s="427"/>
      <c r="RHK164" s="427"/>
      <c r="RHL164" s="427"/>
      <c r="RHM164" s="427"/>
      <c r="RHN164" s="427"/>
      <c r="RHO164" s="427"/>
      <c r="RHP164" s="427"/>
      <c r="RHQ164" s="427"/>
      <c r="RHR164" s="427"/>
      <c r="RHS164" s="427"/>
      <c r="RHT164" s="427"/>
      <c r="RHU164" s="427"/>
      <c r="RHV164" s="427"/>
      <c r="RHW164" s="427"/>
      <c r="RHX164" s="427"/>
      <c r="RHY164" s="427"/>
      <c r="RHZ164" s="427"/>
      <c r="RIA164" s="427"/>
      <c r="RIB164" s="427"/>
      <c r="RIC164" s="427"/>
      <c r="RID164" s="427"/>
      <c r="RIE164" s="427"/>
      <c r="RIF164" s="427"/>
      <c r="RIG164" s="427"/>
      <c r="RIH164" s="427"/>
      <c r="RII164" s="427"/>
      <c r="RIJ164" s="427"/>
      <c r="RIK164" s="427"/>
      <c r="RIL164" s="427"/>
      <c r="RIM164" s="427"/>
      <c r="RIN164" s="427"/>
      <c r="RIO164" s="427"/>
      <c r="RIP164" s="427"/>
      <c r="RIQ164" s="427"/>
      <c r="RIR164" s="427"/>
      <c r="RIS164" s="427"/>
      <c r="RIT164" s="427"/>
      <c r="RIU164" s="427"/>
      <c r="RIV164" s="427"/>
      <c r="RIW164" s="427"/>
      <c r="RIX164" s="427"/>
      <c r="RIY164" s="427"/>
      <c r="RIZ164" s="427"/>
      <c r="RJA164" s="427"/>
      <c r="RJB164" s="427"/>
      <c r="RJC164" s="427"/>
      <c r="RJD164" s="427"/>
      <c r="RJE164" s="427"/>
      <c r="RJF164" s="427"/>
      <c r="RJG164" s="427"/>
      <c r="RJH164" s="427"/>
      <c r="RJI164" s="427"/>
      <c r="RJJ164" s="427"/>
      <c r="RJK164" s="427"/>
      <c r="RJL164" s="427"/>
      <c r="RJM164" s="427"/>
      <c r="RJN164" s="427"/>
      <c r="RJO164" s="427"/>
      <c r="RJP164" s="427"/>
      <c r="RJQ164" s="427"/>
      <c r="RJR164" s="427"/>
      <c r="RJS164" s="427"/>
      <c r="RJT164" s="427"/>
      <c r="RJU164" s="427"/>
      <c r="RJV164" s="427"/>
      <c r="RJW164" s="427"/>
      <c r="RJX164" s="427"/>
      <c r="RJY164" s="427"/>
      <c r="RJZ164" s="427"/>
      <c r="RKA164" s="427"/>
      <c r="RKB164" s="427"/>
      <c r="RKC164" s="427"/>
      <c r="RKD164" s="427"/>
      <c r="RKE164" s="427"/>
      <c r="RKF164" s="427"/>
      <c r="RKG164" s="427"/>
      <c r="RKH164" s="427"/>
      <c r="RKI164" s="427"/>
      <c r="RKJ164" s="427"/>
      <c r="RKK164" s="427"/>
      <c r="RKL164" s="427"/>
      <c r="RKM164" s="427"/>
      <c r="RKN164" s="427"/>
      <c r="RKO164" s="427"/>
      <c r="RKP164" s="427"/>
      <c r="RKQ164" s="427"/>
      <c r="RKR164" s="427"/>
      <c r="RKS164" s="427"/>
      <c r="RKT164" s="427"/>
      <c r="RKU164" s="427"/>
      <c r="RKV164" s="427"/>
      <c r="RKW164" s="427"/>
      <c r="RKX164" s="427"/>
      <c r="RKY164" s="427"/>
      <c r="RKZ164" s="427"/>
      <c r="RLA164" s="427"/>
      <c r="RLB164" s="427"/>
      <c r="RLC164" s="427"/>
      <c r="RLD164" s="427"/>
      <c r="RLE164" s="427"/>
      <c r="RLF164" s="427"/>
      <c r="RLG164" s="427"/>
      <c r="RLH164" s="427"/>
      <c r="RLI164" s="427"/>
      <c r="RLJ164" s="427"/>
      <c r="RLK164" s="427"/>
      <c r="RLL164" s="427"/>
      <c r="RLM164" s="427"/>
      <c r="RLN164" s="427"/>
      <c r="RLO164" s="427"/>
      <c r="RLP164" s="427"/>
      <c r="RLQ164" s="427"/>
      <c r="RLR164" s="427"/>
      <c r="RLS164" s="427"/>
      <c r="RLT164" s="427"/>
      <c r="RLU164" s="427"/>
      <c r="RLV164" s="427"/>
      <c r="RLW164" s="427"/>
      <c r="RLX164" s="427"/>
      <c r="RLY164" s="427"/>
      <c r="RLZ164" s="427"/>
      <c r="RMA164" s="427"/>
      <c r="RMB164" s="427"/>
      <c r="RMC164" s="427"/>
      <c r="RMD164" s="427"/>
      <c r="RME164" s="427"/>
      <c r="RMF164" s="427"/>
      <c r="RMG164" s="427"/>
      <c r="RMH164" s="427"/>
      <c r="RMI164" s="427"/>
      <c r="RMJ164" s="427"/>
      <c r="RMK164" s="427"/>
      <c r="RML164" s="427"/>
      <c r="RMM164" s="427"/>
      <c r="RMN164" s="427"/>
      <c r="RMO164" s="427"/>
      <c r="RMP164" s="427"/>
      <c r="RMQ164" s="427"/>
      <c r="RMR164" s="427"/>
      <c r="RMS164" s="427"/>
      <c r="RMT164" s="427"/>
      <c r="RMU164" s="427"/>
      <c r="RMV164" s="427"/>
      <c r="RMW164" s="427"/>
      <c r="RMX164" s="427"/>
      <c r="RMY164" s="427"/>
      <c r="RMZ164" s="427"/>
      <c r="RNA164" s="427"/>
      <c r="RNB164" s="427"/>
      <c r="RNC164" s="427"/>
      <c r="RND164" s="427"/>
      <c r="RNE164" s="427"/>
      <c r="RNF164" s="427"/>
      <c r="RNG164" s="427"/>
      <c r="RNH164" s="427"/>
      <c r="RNI164" s="427"/>
      <c r="RNJ164" s="427"/>
      <c r="RNK164" s="427"/>
      <c r="RNL164" s="427"/>
      <c r="RNM164" s="427"/>
      <c r="RNN164" s="427"/>
      <c r="RNO164" s="427"/>
      <c r="RNP164" s="427"/>
      <c r="RNQ164" s="427"/>
      <c r="RNR164" s="427"/>
      <c r="RNS164" s="427"/>
      <c r="RNT164" s="427"/>
      <c r="RNU164" s="427"/>
      <c r="RNV164" s="427"/>
      <c r="RNW164" s="427"/>
      <c r="RNX164" s="427"/>
      <c r="RNY164" s="427"/>
      <c r="RNZ164" s="427"/>
      <c r="ROA164" s="427"/>
      <c r="ROB164" s="427"/>
      <c r="ROC164" s="427"/>
      <c r="ROD164" s="427"/>
      <c r="ROE164" s="427"/>
      <c r="ROF164" s="427"/>
      <c r="ROG164" s="427"/>
      <c r="ROH164" s="427"/>
      <c r="ROI164" s="427"/>
      <c r="ROJ164" s="427"/>
      <c r="ROK164" s="427"/>
      <c r="ROL164" s="427"/>
      <c r="ROM164" s="427"/>
      <c r="RON164" s="427"/>
      <c r="ROO164" s="427"/>
      <c r="ROP164" s="427"/>
      <c r="ROQ164" s="427"/>
      <c r="ROR164" s="427"/>
      <c r="ROS164" s="427"/>
      <c r="ROT164" s="427"/>
      <c r="ROU164" s="427"/>
      <c r="ROV164" s="427"/>
      <c r="ROW164" s="427"/>
      <c r="ROX164" s="427"/>
      <c r="ROY164" s="427"/>
      <c r="ROZ164" s="427"/>
      <c r="RPA164" s="427"/>
      <c r="RPB164" s="427"/>
      <c r="RPC164" s="427"/>
      <c r="RPD164" s="427"/>
      <c r="RPE164" s="427"/>
      <c r="RPF164" s="427"/>
      <c r="RPG164" s="427"/>
      <c r="RPH164" s="427"/>
      <c r="RPI164" s="427"/>
      <c r="RPJ164" s="427"/>
      <c r="RPK164" s="427"/>
      <c r="RPL164" s="427"/>
      <c r="RPM164" s="427"/>
      <c r="RPN164" s="427"/>
      <c r="RPO164" s="427"/>
      <c r="RPP164" s="427"/>
      <c r="RPQ164" s="427"/>
      <c r="RPR164" s="427"/>
      <c r="RPS164" s="427"/>
      <c r="RPT164" s="427"/>
      <c r="RPU164" s="427"/>
      <c r="RPV164" s="427"/>
      <c r="RPW164" s="427"/>
      <c r="RPX164" s="427"/>
      <c r="RPY164" s="427"/>
      <c r="RPZ164" s="427"/>
      <c r="RQA164" s="427"/>
      <c r="RQB164" s="427"/>
      <c r="RQC164" s="427"/>
      <c r="RQD164" s="427"/>
      <c r="RQE164" s="427"/>
      <c r="RQF164" s="427"/>
      <c r="RQG164" s="427"/>
      <c r="RQH164" s="427"/>
      <c r="RQI164" s="427"/>
      <c r="RQJ164" s="427"/>
      <c r="RQK164" s="427"/>
      <c r="RQL164" s="427"/>
      <c r="RQM164" s="427"/>
      <c r="RQN164" s="427"/>
      <c r="RQO164" s="427"/>
      <c r="RQP164" s="427"/>
      <c r="RQQ164" s="427"/>
      <c r="RQR164" s="427"/>
      <c r="RQS164" s="427"/>
      <c r="RQT164" s="427"/>
      <c r="RQU164" s="427"/>
      <c r="RQV164" s="427"/>
      <c r="RQW164" s="427"/>
      <c r="RQX164" s="427"/>
      <c r="RQY164" s="427"/>
      <c r="RQZ164" s="427"/>
      <c r="RRA164" s="427"/>
      <c r="RRB164" s="427"/>
      <c r="RRC164" s="427"/>
      <c r="RRD164" s="427"/>
      <c r="RRE164" s="427"/>
      <c r="RRF164" s="427"/>
      <c r="RRG164" s="427"/>
      <c r="RRH164" s="427"/>
      <c r="RRI164" s="427"/>
      <c r="RRJ164" s="427"/>
      <c r="RRK164" s="427"/>
      <c r="RRL164" s="427"/>
      <c r="RRM164" s="427"/>
      <c r="RRN164" s="427"/>
      <c r="RRO164" s="427"/>
      <c r="RRP164" s="427"/>
      <c r="RRQ164" s="427"/>
      <c r="RRR164" s="427"/>
      <c r="RRS164" s="427"/>
      <c r="RRT164" s="427"/>
      <c r="RRU164" s="427"/>
      <c r="RRV164" s="427"/>
      <c r="RRW164" s="427"/>
      <c r="RRX164" s="427"/>
      <c r="RRY164" s="427"/>
      <c r="RRZ164" s="427"/>
      <c r="RSA164" s="427"/>
      <c r="RSB164" s="427"/>
      <c r="RSC164" s="427"/>
      <c r="RSD164" s="427"/>
      <c r="RSE164" s="427"/>
      <c r="RSF164" s="427"/>
      <c r="RSG164" s="427"/>
      <c r="RSH164" s="427"/>
      <c r="RSI164" s="427"/>
      <c r="RSJ164" s="427"/>
      <c r="RSK164" s="427"/>
      <c r="RSL164" s="427"/>
      <c r="RSM164" s="427"/>
      <c r="RSN164" s="427"/>
      <c r="RSO164" s="427"/>
      <c r="RSP164" s="427"/>
      <c r="RSQ164" s="427"/>
      <c r="RSR164" s="427"/>
      <c r="RSS164" s="427"/>
      <c r="RST164" s="427"/>
      <c r="RSU164" s="427"/>
      <c r="RSV164" s="427"/>
      <c r="RSW164" s="427"/>
      <c r="RSX164" s="427"/>
      <c r="RSY164" s="427"/>
      <c r="RSZ164" s="427"/>
      <c r="RTA164" s="427"/>
      <c r="RTB164" s="427"/>
      <c r="RTC164" s="427"/>
      <c r="RTD164" s="427"/>
      <c r="RTE164" s="427"/>
      <c r="RTF164" s="427"/>
      <c r="RTG164" s="427"/>
      <c r="RTH164" s="427"/>
      <c r="RTI164" s="427"/>
      <c r="RTJ164" s="427"/>
      <c r="RTK164" s="427"/>
      <c r="RTL164" s="427"/>
      <c r="RTM164" s="427"/>
      <c r="RTN164" s="427"/>
      <c r="RTO164" s="427"/>
      <c r="RTP164" s="427"/>
      <c r="RTQ164" s="427"/>
      <c r="RTR164" s="427"/>
      <c r="RTS164" s="427"/>
      <c r="RTT164" s="427"/>
      <c r="RTU164" s="427"/>
      <c r="RTV164" s="427"/>
      <c r="RTW164" s="427"/>
      <c r="RTX164" s="427"/>
      <c r="RTY164" s="427"/>
      <c r="RTZ164" s="427"/>
      <c r="RUA164" s="427"/>
      <c r="RUB164" s="427"/>
      <c r="RUC164" s="427"/>
      <c r="RUD164" s="427"/>
      <c r="RUE164" s="427"/>
      <c r="RUF164" s="427"/>
      <c r="RUG164" s="427"/>
      <c r="RUH164" s="427"/>
      <c r="RUI164" s="427"/>
      <c r="RUJ164" s="427"/>
      <c r="RUK164" s="427"/>
      <c r="RUL164" s="427"/>
      <c r="RUM164" s="427"/>
      <c r="RUN164" s="427"/>
      <c r="RUO164" s="427"/>
      <c r="RUP164" s="427"/>
      <c r="RUQ164" s="427"/>
      <c r="RUR164" s="427"/>
      <c r="RUS164" s="427"/>
      <c r="RUT164" s="427"/>
      <c r="RUU164" s="427"/>
      <c r="RUV164" s="427"/>
      <c r="RUW164" s="427"/>
      <c r="RUX164" s="427"/>
      <c r="RUY164" s="427"/>
      <c r="RUZ164" s="427"/>
      <c r="RVA164" s="427"/>
      <c r="RVB164" s="427"/>
      <c r="RVC164" s="427"/>
      <c r="RVD164" s="427"/>
      <c r="RVE164" s="427"/>
      <c r="RVF164" s="427"/>
      <c r="RVG164" s="427"/>
      <c r="RVH164" s="427"/>
      <c r="RVI164" s="427"/>
      <c r="RVJ164" s="427"/>
      <c r="RVK164" s="427"/>
      <c r="RVL164" s="427"/>
      <c r="RVM164" s="427"/>
      <c r="RVN164" s="427"/>
      <c r="RVO164" s="427"/>
      <c r="RVP164" s="427"/>
      <c r="RVQ164" s="427"/>
      <c r="RVR164" s="427"/>
      <c r="RVS164" s="427"/>
      <c r="RVT164" s="427"/>
      <c r="RVU164" s="427"/>
      <c r="RVV164" s="427"/>
      <c r="RVW164" s="427"/>
      <c r="RVX164" s="427"/>
      <c r="RVY164" s="427"/>
      <c r="RVZ164" s="427"/>
      <c r="RWA164" s="427"/>
      <c r="RWB164" s="427"/>
      <c r="RWC164" s="427"/>
      <c r="RWD164" s="427"/>
      <c r="RWE164" s="427"/>
      <c r="RWF164" s="427"/>
      <c r="RWG164" s="427"/>
      <c r="RWH164" s="427"/>
      <c r="RWI164" s="427"/>
      <c r="RWJ164" s="427"/>
      <c r="RWK164" s="427"/>
      <c r="RWL164" s="427"/>
      <c r="RWM164" s="427"/>
      <c r="RWN164" s="427"/>
      <c r="RWO164" s="427"/>
      <c r="RWP164" s="427"/>
      <c r="RWQ164" s="427"/>
      <c r="RWR164" s="427"/>
      <c r="RWS164" s="427"/>
      <c r="RWT164" s="427"/>
      <c r="RWU164" s="427"/>
      <c r="RWV164" s="427"/>
      <c r="RWW164" s="427"/>
      <c r="RWX164" s="427"/>
      <c r="RWY164" s="427"/>
      <c r="RWZ164" s="427"/>
      <c r="RXA164" s="427"/>
      <c r="RXB164" s="427"/>
      <c r="RXC164" s="427"/>
      <c r="RXD164" s="427"/>
      <c r="RXE164" s="427"/>
      <c r="RXF164" s="427"/>
      <c r="RXG164" s="427"/>
      <c r="RXH164" s="427"/>
      <c r="RXI164" s="427"/>
      <c r="RXJ164" s="427"/>
      <c r="RXK164" s="427"/>
      <c r="RXL164" s="427"/>
      <c r="RXM164" s="427"/>
      <c r="RXN164" s="427"/>
      <c r="RXO164" s="427"/>
      <c r="RXP164" s="427"/>
      <c r="RXQ164" s="427"/>
      <c r="RXR164" s="427"/>
      <c r="RXS164" s="427"/>
      <c r="RXT164" s="427"/>
      <c r="RXU164" s="427"/>
      <c r="RXV164" s="427"/>
      <c r="RXW164" s="427"/>
      <c r="RXX164" s="427"/>
      <c r="RXY164" s="427"/>
      <c r="RXZ164" s="427"/>
      <c r="RYA164" s="427"/>
      <c r="RYB164" s="427"/>
      <c r="RYC164" s="427"/>
      <c r="RYD164" s="427"/>
      <c r="RYE164" s="427"/>
      <c r="RYF164" s="427"/>
      <c r="RYG164" s="427"/>
      <c r="RYH164" s="427"/>
      <c r="RYI164" s="427"/>
      <c r="RYJ164" s="427"/>
      <c r="RYK164" s="427"/>
      <c r="RYL164" s="427"/>
      <c r="RYM164" s="427"/>
      <c r="RYN164" s="427"/>
      <c r="RYO164" s="427"/>
      <c r="RYP164" s="427"/>
      <c r="RYQ164" s="427"/>
      <c r="RYR164" s="427"/>
      <c r="RYS164" s="427"/>
      <c r="RYT164" s="427"/>
      <c r="RYU164" s="427"/>
      <c r="RYV164" s="427"/>
      <c r="RYW164" s="427"/>
      <c r="RYX164" s="427"/>
      <c r="RYY164" s="427"/>
      <c r="RYZ164" s="427"/>
      <c r="RZA164" s="427"/>
      <c r="RZB164" s="427"/>
      <c r="RZC164" s="427"/>
      <c r="RZD164" s="427"/>
      <c r="RZE164" s="427"/>
      <c r="RZF164" s="427"/>
      <c r="RZG164" s="427"/>
      <c r="RZH164" s="427"/>
      <c r="RZI164" s="427"/>
      <c r="RZJ164" s="427"/>
      <c r="RZK164" s="427"/>
      <c r="RZL164" s="427"/>
      <c r="RZM164" s="427"/>
      <c r="RZN164" s="427"/>
      <c r="RZO164" s="427"/>
      <c r="RZP164" s="427"/>
      <c r="RZQ164" s="427"/>
      <c r="RZR164" s="427"/>
      <c r="RZS164" s="427"/>
      <c r="RZT164" s="427"/>
      <c r="RZU164" s="427"/>
      <c r="RZV164" s="427"/>
      <c r="RZW164" s="427"/>
      <c r="RZX164" s="427"/>
      <c r="RZY164" s="427"/>
      <c r="RZZ164" s="427"/>
      <c r="SAA164" s="427"/>
      <c r="SAB164" s="427"/>
      <c r="SAC164" s="427"/>
      <c r="SAD164" s="427"/>
      <c r="SAE164" s="427"/>
      <c r="SAF164" s="427"/>
      <c r="SAG164" s="427"/>
      <c r="SAH164" s="427"/>
      <c r="SAI164" s="427"/>
      <c r="SAJ164" s="427"/>
      <c r="SAK164" s="427"/>
      <c r="SAL164" s="427"/>
      <c r="SAM164" s="427"/>
      <c r="SAN164" s="427"/>
      <c r="SAO164" s="427"/>
      <c r="SAP164" s="427"/>
      <c r="SAQ164" s="427"/>
      <c r="SAR164" s="427"/>
      <c r="SAS164" s="427"/>
      <c r="SAT164" s="427"/>
      <c r="SAU164" s="427"/>
      <c r="SAV164" s="427"/>
      <c r="SAW164" s="427"/>
      <c r="SAX164" s="427"/>
      <c r="SAY164" s="427"/>
      <c r="SAZ164" s="427"/>
      <c r="SBA164" s="427"/>
      <c r="SBB164" s="427"/>
      <c r="SBC164" s="427"/>
      <c r="SBD164" s="427"/>
      <c r="SBE164" s="427"/>
      <c r="SBF164" s="427"/>
      <c r="SBG164" s="427"/>
      <c r="SBH164" s="427"/>
      <c r="SBI164" s="427"/>
      <c r="SBJ164" s="427"/>
      <c r="SBK164" s="427"/>
      <c r="SBL164" s="427"/>
      <c r="SBM164" s="427"/>
      <c r="SBN164" s="427"/>
      <c r="SBO164" s="427"/>
      <c r="SBP164" s="427"/>
      <c r="SBQ164" s="427"/>
      <c r="SBR164" s="427"/>
      <c r="SBS164" s="427"/>
      <c r="SBT164" s="427"/>
      <c r="SBU164" s="427"/>
      <c r="SBV164" s="427"/>
      <c r="SBW164" s="427"/>
      <c r="SBX164" s="427"/>
      <c r="SBY164" s="427"/>
      <c r="SBZ164" s="427"/>
      <c r="SCA164" s="427"/>
      <c r="SCB164" s="427"/>
      <c r="SCC164" s="427"/>
      <c r="SCD164" s="427"/>
      <c r="SCE164" s="427"/>
      <c r="SCF164" s="427"/>
      <c r="SCG164" s="427"/>
      <c r="SCH164" s="427"/>
      <c r="SCI164" s="427"/>
      <c r="SCJ164" s="427"/>
      <c r="SCK164" s="427"/>
      <c r="SCL164" s="427"/>
      <c r="SCM164" s="427"/>
      <c r="SCN164" s="427"/>
      <c r="SCO164" s="427"/>
      <c r="SCP164" s="427"/>
      <c r="SCQ164" s="427"/>
      <c r="SCR164" s="427"/>
      <c r="SCS164" s="427"/>
      <c r="SCT164" s="427"/>
      <c r="SCU164" s="427"/>
      <c r="SCV164" s="427"/>
      <c r="SCW164" s="427"/>
      <c r="SCX164" s="427"/>
      <c r="SCY164" s="427"/>
      <c r="SCZ164" s="427"/>
      <c r="SDA164" s="427"/>
      <c r="SDB164" s="427"/>
      <c r="SDC164" s="427"/>
      <c r="SDD164" s="427"/>
      <c r="SDE164" s="427"/>
      <c r="SDF164" s="427"/>
      <c r="SDG164" s="427"/>
      <c r="SDH164" s="427"/>
      <c r="SDI164" s="427"/>
      <c r="SDJ164" s="427"/>
      <c r="SDK164" s="427"/>
      <c r="SDL164" s="427"/>
      <c r="SDM164" s="427"/>
      <c r="SDN164" s="427"/>
      <c r="SDO164" s="427"/>
      <c r="SDP164" s="427"/>
      <c r="SDQ164" s="427"/>
      <c r="SDR164" s="427"/>
      <c r="SDS164" s="427"/>
      <c r="SDT164" s="427"/>
      <c r="SDU164" s="427"/>
      <c r="SDV164" s="427"/>
      <c r="SDW164" s="427"/>
      <c r="SDX164" s="427"/>
      <c r="SDY164" s="427"/>
      <c r="SDZ164" s="427"/>
      <c r="SEA164" s="427"/>
      <c r="SEB164" s="427"/>
      <c r="SEC164" s="427"/>
      <c r="SED164" s="427"/>
      <c r="SEE164" s="427"/>
      <c r="SEF164" s="427"/>
      <c r="SEG164" s="427"/>
      <c r="SEH164" s="427"/>
      <c r="SEI164" s="427"/>
      <c r="SEJ164" s="427"/>
      <c r="SEK164" s="427"/>
      <c r="SEL164" s="427"/>
      <c r="SEM164" s="427"/>
      <c r="SEN164" s="427"/>
      <c r="SEO164" s="427"/>
      <c r="SEP164" s="427"/>
      <c r="SEQ164" s="427"/>
      <c r="SER164" s="427"/>
      <c r="SES164" s="427"/>
      <c r="SET164" s="427"/>
      <c r="SEU164" s="427"/>
      <c r="SEV164" s="427"/>
      <c r="SEW164" s="427"/>
      <c r="SEX164" s="427"/>
      <c r="SEY164" s="427"/>
      <c r="SEZ164" s="427"/>
      <c r="SFA164" s="427"/>
      <c r="SFB164" s="427"/>
      <c r="SFC164" s="427"/>
      <c r="SFD164" s="427"/>
      <c r="SFE164" s="427"/>
      <c r="SFF164" s="427"/>
      <c r="SFG164" s="427"/>
      <c r="SFH164" s="427"/>
      <c r="SFI164" s="427"/>
      <c r="SFJ164" s="427"/>
      <c r="SFK164" s="427"/>
      <c r="SFL164" s="427"/>
      <c r="SFM164" s="427"/>
      <c r="SFN164" s="427"/>
      <c r="SFO164" s="427"/>
      <c r="SFP164" s="427"/>
      <c r="SFQ164" s="427"/>
      <c r="SFR164" s="427"/>
      <c r="SFS164" s="427"/>
      <c r="SFT164" s="427"/>
      <c r="SFU164" s="427"/>
      <c r="SFV164" s="427"/>
      <c r="SFW164" s="427"/>
      <c r="SFX164" s="427"/>
      <c r="SFY164" s="427"/>
      <c r="SFZ164" s="427"/>
      <c r="SGA164" s="427"/>
      <c r="SGB164" s="427"/>
      <c r="SGC164" s="427"/>
      <c r="SGD164" s="427"/>
      <c r="SGE164" s="427"/>
      <c r="SGF164" s="427"/>
      <c r="SGG164" s="427"/>
      <c r="SGH164" s="427"/>
      <c r="SGI164" s="427"/>
      <c r="SGJ164" s="427"/>
      <c r="SGK164" s="427"/>
      <c r="SGL164" s="427"/>
      <c r="SGM164" s="427"/>
      <c r="SGN164" s="427"/>
      <c r="SGO164" s="427"/>
      <c r="SGP164" s="427"/>
      <c r="SGQ164" s="427"/>
      <c r="SGR164" s="427"/>
      <c r="SGS164" s="427"/>
      <c r="SGT164" s="427"/>
      <c r="SGU164" s="427"/>
      <c r="SGV164" s="427"/>
      <c r="SGW164" s="427"/>
      <c r="SGX164" s="427"/>
      <c r="SGY164" s="427"/>
      <c r="SGZ164" s="427"/>
      <c r="SHA164" s="427"/>
      <c r="SHB164" s="427"/>
      <c r="SHC164" s="427"/>
      <c r="SHD164" s="427"/>
      <c r="SHE164" s="427"/>
      <c r="SHF164" s="427"/>
      <c r="SHG164" s="427"/>
      <c r="SHH164" s="427"/>
      <c r="SHI164" s="427"/>
      <c r="SHJ164" s="427"/>
      <c r="SHK164" s="427"/>
      <c r="SHL164" s="427"/>
      <c r="SHM164" s="427"/>
      <c r="SHN164" s="427"/>
      <c r="SHO164" s="427"/>
      <c r="SHP164" s="427"/>
      <c r="SHQ164" s="427"/>
      <c r="SHR164" s="427"/>
      <c r="SHS164" s="427"/>
      <c r="SHT164" s="427"/>
      <c r="SHU164" s="427"/>
      <c r="SHV164" s="427"/>
      <c r="SHW164" s="427"/>
      <c r="SHX164" s="427"/>
      <c r="SHY164" s="427"/>
      <c r="SHZ164" s="427"/>
      <c r="SIA164" s="427"/>
      <c r="SIB164" s="427"/>
      <c r="SIC164" s="427"/>
      <c r="SID164" s="427"/>
      <c r="SIE164" s="427"/>
      <c r="SIF164" s="427"/>
      <c r="SIG164" s="427"/>
      <c r="SIH164" s="427"/>
      <c r="SII164" s="427"/>
      <c r="SIJ164" s="427"/>
      <c r="SIK164" s="427"/>
      <c r="SIL164" s="427"/>
      <c r="SIM164" s="427"/>
      <c r="SIN164" s="427"/>
      <c r="SIO164" s="427"/>
      <c r="SIP164" s="427"/>
      <c r="SIQ164" s="427"/>
      <c r="SIR164" s="427"/>
      <c r="SIS164" s="427"/>
      <c r="SIT164" s="427"/>
      <c r="SIU164" s="427"/>
      <c r="SIV164" s="427"/>
      <c r="SIW164" s="427"/>
      <c r="SIX164" s="427"/>
      <c r="SIY164" s="427"/>
      <c r="SIZ164" s="427"/>
      <c r="SJA164" s="427"/>
      <c r="SJB164" s="427"/>
      <c r="SJC164" s="427"/>
      <c r="SJD164" s="427"/>
      <c r="SJE164" s="427"/>
      <c r="SJF164" s="427"/>
      <c r="SJG164" s="427"/>
      <c r="SJH164" s="427"/>
      <c r="SJI164" s="427"/>
      <c r="SJJ164" s="427"/>
      <c r="SJK164" s="427"/>
      <c r="SJL164" s="427"/>
      <c r="SJM164" s="427"/>
      <c r="SJN164" s="427"/>
      <c r="SJO164" s="427"/>
      <c r="SJP164" s="427"/>
      <c r="SJQ164" s="427"/>
      <c r="SJR164" s="427"/>
      <c r="SJS164" s="427"/>
      <c r="SJT164" s="427"/>
      <c r="SJU164" s="427"/>
      <c r="SJV164" s="427"/>
      <c r="SJW164" s="427"/>
      <c r="SJX164" s="427"/>
      <c r="SJY164" s="427"/>
      <c r="SJZ164" s="427"/>
      <c r="SKA164" s="427"/>
      <c r="SKB164" s="427"/>
      <c r="SKC164" s="427"/>
      <c r="SKD164" s="427"/>
      <c r="SKE164" s="427"/>
      <c r="SKF164" s="427"/>
      <c r="SKG164" s="427"/>
      <c r="SKH164" s="427"/>
      <c r="SKI164" s="427"/>
      <c r="SKJ164" s="427"/>
      <c r="SKK164" s="427"/>
      <c r="SKL164" s="427"/>
      <c r="SKM164" s="427"/>
      <c r="SKN164" s="427"/>
      <c r="SKO164" s="427"/>
      <c r="SKP164" s="427"/>
      <c r="SKQ164" s="427"/>
      <c r="SKR164" s="427"/>
      <c r="SKS164" s="427"/>
      <c r="SKT164" s="427"/>
      <c r="SKU164" s="427"/>
      <c r="SKV164" s="427"/>
      <c r="SKW164" s="427"/>
      <c r="SKX164" s="427"/>
      <c r="SKY164" s="427"/>
      <c r="SKZ164" s="427"/>
      <c r="SLA164" s="427"/>
      <c r="SLB164" s="427"/>
      <c r="SLC164" s="427"/>
      <c r="SLD164" s="427"/>
      <c r="SLE164" s="427"/>
      <c r="SLF164" s="427"/>
      <c r="SLG164" s="427"/>
      <c r="SLH164" s="427"/>
      <c r="SLI164" s="427"/>
      <c r="SLJ164" s="427"/>
      <c r="SLK164" s="427"/>
      <c r="SLL164" s="427"/>
      <c r="SLM164" s="427"/>
      <c r="SLN164" s="427"/>
      <c r="SLO164" s="427"/>
      <c r="SLP164" s="427"/>
      <c r="SLQ164" s="427"/>
      <c r="SLR164" s="427"/>
      <c r="SLS164" s="427"/>
      <c r="SLT164" s="427"/>
      <c r="SLU164" s="427"/>
      <c r="SLV164" s="427"/>
      <c r="SLW164" s="427"/>
      <c r="SLX164" s="427"/>
      <c r="SLY164" s="427"/>
      <c r="SLZ164" s="427"/>
      <c r="SMA164" s="427"/>
      <c r="SMB164" s="427"/>
      <c r="SMC164" s="427"/>
      <c r="SMD164" s="427"/>
      <c r="SME164" s="427"/>
      <c r="SMF164" s="427"/>
      <c r="SMG164" s="427"/>
      <c r="SMH164" s="427"/>
      <c r="SMI164" s="427"/>
      <c r="SMJ164" s="427"/>
      <c r="SMK164" s="427"/>
      <c r="SML164" s="427"/>
      <c r="SMM164" s="427"/>
      <c r="SMN164" s="427"/>
      <c r="SMO164" s="427"/>
      <c r="SMP164" s="427"/>
      <c r="SMQ164" s="427"/>
      <c r="SMR164" s="427"/>
      <c r="SMS164" s="427"/>
      <c r="SMT164" s="427"/>
      <c r="SMU164" s="427"/>
      <c r="SMV164" s="427"/>
      <c r="SMW164" s="427"/>
      <c r="SMX164" s="427"/>
      <c r="SMY164" s="427"/>
      <c r="SMZ164" s="427"/>
      <c r="SNA164" s="427"/>
      <c r="SNB164" s="427"/>
      <c r="SNC164" s="427"/>
      <c r="SND164" s="427"/>
      <c r="SNE164" s="427"/>
      <c r="SNF164" s="427"/>
      <c r="SNG164" s="427"/>
      <c r="SNH164" s="427"/>
      <c r="SNI164" s="427"/>
      <c r="SNJ164" s="427"/>
      <c r="SNK164" s="427"/>
      <c r="SNL164" s="427"/>
      <c r="SNM164" s="427"/>
      <c r="SNN164" s="427"/>
      <c r="SNO164" s="427"/>
      <c r="SNP164" s="427"/>
      <c r="SNQ164" s="427"/>
      <c r="SNR164" s="427"/>
      <c r="SNS164" s="427"/>
      <c r="SNT164" s="427"/>
      <c r="SNU164" s="427"/>
      <c r="SNV164" s="427"/>
      <c r="SNW164" s="427"/>
      <c r="SNX164" s="427"/>
      <c r="SNY164" s="427"/>
      <c r="SNZ164" s="427"/>
      <c r="SOA164" s="427"/>
      <c r="SOB164" s="427"/>
      <c r="SOC164" s="427"/>
      <c r="SOD164" s="427"/>
      <c r="SOE164" s="427"/>
      <c r="SOF164" s="427"/>
      <c r="SOG164" s="427"/>
      <c r="SOH164" s="427"/>
      <c r="SOI164" s="427"/>
      <c r="SOJ164" s="427"/>
      <c r="SOK164" s="427"/>
      <c r="SOL164" s="427"/>
      <c r="SOM164" s="427"/>
      <c r="SON164" s="427"/>
      <c r="SOO164" s="427"/>
      <c r="SOP164" s="427"/>
      <c r="SOQ164" s="427"/>
      <c r="SOR164" s="427"/>
      <c r="SOS164" s="427"/>
      <c r="SOT164" s="427"/>
      <c r="SOU164" s="427"/>
      <c r="SOV164" s="427"/>
      <c r="SOW164" s="427"/>
      <c r="SOX164" s="427"/>
      <c r="SOY164" s="427"/>
      <c r="SOZ164" s="427"/>
      <c r="SPA164" s="427"/>
      <c r="SPB164" s="427"/>
      <c r="SPC164" s="427"/>
      <c r="SPD164" s="427"/>
      <c r="SPE164" s="427"/>
      <c r="SPF164" s="427"/>
      <c r="SPG164" s="427"/>
      <c r="SPH164" s="427"/>
      <c r="SPI164" s="427"/>
      <c r="SPJ164" s="427"/>
      <c r="SPK164" s="427"/>
      <c r="SPL164" s="427"/>
      <c r="SPM164" s="427"/>
      <c r="SPN164" s="427"/>
      <c r="SPO164" s="427"/>
      <c r="SPP164" s="427"/>
      <c r="SPQ164" s="427"/>
      <c r="SPR164" s="427"/>
      <c r="SPS164" s="427"/>
      <c r="SPT164" s="427"/>
      <c r="SPU164" s="427"/>
      <c r="SPV164" s="427"/>
      <c r="SPW164" s="427"/>
      <c r="SPX164" s="427"/>
      <c r="SPY164" s="427"/>
      <c r="SPZ164" s="427"/>
      <c r="SQA164" s="427"/>
      <c r="SQB164" s="427"/>
      <c r="SQC164" s="427"/>
      <c r="SQD164" s="427"/>
      <c r="SQE164" s="427"/>
      <c r="SQF164" s="427"/>
      <c r="SQG164" s="427"/>
      <c r="SQH164" s="427"/>
      <c r="SQI164" s="427"/>
      <c r="SQJ164" s="427"/>
      <c r="SQK164" s="427"/>
      <c r="SQL164" s="427"/>
      <c r="SQM164" s="427"/>
      <c r="SQN164" s="427"/>
      <c r="SQO164" s="427"/>
      <c r="SQP164" s="427"/>
      <c r="SQQ164" s="427"/>
      <c r="SQR164" s="427"/>
      <c r="SQS164" s="427"/>
      <c r="SQT164" s="427"/>
      <c r="SQU164" s="427"/>
      <c r="SQV164" s="427"/>
      <c r="SQW164" s="427"/>
      <c r="SQX164" s="427"/>
      <c r="SQY164" s="427"/>
      <c r="SQZ164" s="427"/>
      <c r="SRA164" s="427"/>
      <c r="SRB164" s="427"/>
      <c r="SRC164" s="427"/>
      <c r="SRD164" s="427"/>
      <c r="SRE164" s="427"/>
      <c r="SRF164" s="427"/>
      <c r="SRG164" s="427"/>
      <c r="SRH164" s="427"/>
      <c r="SRI164" s="427"/>
      <c r="SRJ164" s="427"/>
      <c r="SRK164" s="427"/>
      <c r="SRL164" s="427"/>
      <c r="SRM164" s="427"/>
      <c r="SRN164" s="427"/>
      <c r="SRO164" s="427"/>
      <c r="SRP164" s="427"/>
      <c r="SRQ164" s="427"/>
      <c r="SRR164" s="427"/>
      <c r="SRS164" s="427"/>
      <c r="SRT164" s="427"/>
      <c r="SRU164" s="427"/>
      <c r="SRV164" s="427"/>
      <c r="SRW164" s="427"/>
      <c r="SRX164" s="427"/>
      <c r="SRY164" s="427"/>
      <c r="SRZ164" s="427"/>
      <c r="SSA164" s="427"/>
      <c r="SSB164" s="427"/>
      <c r="SSC164" s="427"/>
      <c r="SSD164" s="427"/>
      <c r="SSE164" s="427"/>
      <c r="SSF164" s="427"/>
      <c r="SSG164" s="427"/>
      <c r="SSH164" s="427"/>
      <c r="SSI164" s="427"/>
      <c r="SSJ164" s="427"/>
      <c r="SSK164" s="427"/>
      <c r="SSL164" s="427"/>
      <c r="SSM164" s="427"/>
      <c r="SSN164" s="427"/>
      <c r="SSO164" s="427"/>
      <c r="SSP164" s="427"/>
      <c r="SSQ164" s="427"/>
      <c r="SSR164" s="427"/>
      <c r="SSS164" s="427"/>
      <c r="SST164" s="427"/>
      <c r="SSU164" s="427"/>
      <c r="SSV164" s="427"/>
      <c r="SSW164" s="427"/>
      <c r="SSX164" s="427"/>
      <c r="SSY164" s="427"/>
      <c r="SSZ164" s="427"/>
      <c r="STA164" s="427"/>
      <c r="STB164" s="427"/>
      <c r="STC164" s="427"/>
      <c r="STD164" s="427"/>
      <c r="STE164" s="427"/>
      <c r="STF164" s="427"/>
      <c r="STG164" s="427"/>
      <c r="STH164" s="427"/>
      <c r="STI164" s="427"/>
      <c r="STJ164" s="427"/>
      <c r="STK164" s="427"/>
      <c r="STL164" s="427"/>
      <c r="STM164" s="427"/>
      <c r="STN164" s="427"/>
      <c r="STO164" s="427"/>
      <c r="STP164" s="427"/>
      <c r="STQ164" s="427"/>
      <c r="STR164" s="427"/>
      <c r="STS164" s="427"/>
      <c r="STT164" s="427"/>
      <c r="STU164" s="427"/>
      <c r="STV164" s="427"/>
      <c r="STW164" s="427"/>
      <c r="STX164" s="427"/>
      <c r="STY164" s="427"/>
      <c r="STZ164" s="427"/>
      <c r="SUA164" s="427"/>
      <c r="SUB164" s="427"/>
      <c r="SUC164" s="427"/>
      <c r="SUD164" s="427"/>
      <c r="SUE164" s="427"/>
      <c r="SUF164" s="427"/>
      <c r="SUG164" s="427"/>
      <c r="SUH164" s="427"/>
      <c r="SUI164" s="427"/>
      <c r="SUJ164" s="427"/>
      <c r="SUK164" s="427"/>
      <c r="SUL164" s="427"/>
      <c r="SUM164" s="427"/>
      <c r="SUN164" s="427"/>
      <c r="SUO164" s="427"/>
      <c r="SUP164" s="427"/>
      <c r="SUQ164" s="427"/>
      <c r="SUR164" s="427"/>
      <c r="SUS164" s="427"/>
      <c r="SUT164" s="427"/>
      <c r="SUU164" s="427"/>
      <c r="SUV164" s="427"/>
      <c r="SUW164" s="427"/>
      <c r="SUX164" s="427"/>
      <c r="SUY164" s="427"/>
      <c r="SUZ164" s="427"/>
      <c r="SVA164" s="427"/>
      <c r="SVB164" s="427"/>
      <c r="SVC164" s="427"/>
      <c r="SVD164" s="427"/>
      <c r="SVE164" s="427"/>
      <c r="SVF164" s="427"/>
      <c r="SVG164" s="427"/>
      <c r="SVH164" s="427"/>
      <c r="SVI164" s="427"/>
      <c r="SVJ164" s="427"/>
      <c r="SVK164" s="427"/>
      <c r="SVL164" s="427"/>
      <c r="SVM164" s="427"/>
      <c r="SVN164" s="427"/>
      <c r="SVO164" s="427"/>
      <c r="SVP164" s="427"/>
      <c r="SVQ164" s="427"/>
      <c r="SVR164" s="427"/>
      <c r="SVS164" s="427"/>
      <c r="SVT164" s="427"/>
      <c r="SVU164" s="427"/>
      <c r="SVV164" s="427"/>
      <c r="SVW164" s="427"/>
      <c r="SVX164" s="427"/>
      <c r="SVY164" s="427"/>
      <c r="SVZ164" s="427"/>
      <c r="SWA164" s="427"/>
      <c r="SWB164" s="427"/>
      <c r="SWC164" s="427"/>
      <c r="SWD164" s="427"/>
      <c r="SWE164" s="427"/>
      <c r="SWF164" s="427"/>
      <c r="SWG164" s="427"/>
      <c r="SWH164" s="427"/>
      <c r="SWI164" s="427"/>
      <c r="SWJ164" s="427"/>
      <c r="SWK164" s="427"/>
      <c r="SWL164" s="427"/>
      <c r="SWM164" s="427"/>
      <c r="SWN164" s="427"/>
      <c r="SWO164" s="427"/>
      <c r="SWP164" s="427"/>
      <c r="SWQ164" s="427"/>
      <c r="SWR164" s="427"/>
      <c r="SWS164" s="427"/>
      <c r="SWT164" s="427"/>
      <c r="SWU164" s="427"/>
      <c r="SWV164" s="427"/>
      <c r="SWW164" s="427"/>
      <c r="SWX164" s="427"/>
      <c r="SWY164" s="427"/>
      <c r="SWZ164" s="427"/>
      <c r="SXA164" s="427"/>
      <c r="SXB164" s="427"/>
      <c r="SXC164" s="427"/>
      <c r="SXD164" s="427"/>
      <c r="SXE164" s="427"/>
      <c r="SXF164" s="427"/>
      <c r="SXG164" s="427"/>
      <c r="SXH164" s="427"/>
      <c r="SXI164" s="427"/>
      <c r="SXJ164" s="427"/>
      <c r="SXK164" s="427"/>
      <c r="SXL164" s="427"/>
      <c r="SXM164" s="427"/>
      <c r="SXN164" s="427"/>
      <c r="SXO164" s="427"/>
      <c r="SXP164" s="427"/>
      <c r="SXQ164" s="427"/>
      <c r="SXR164" s="427"/>
      <c r="SXS164" s="427"/>
      <c r="SXT164" s="427"/>
      <c r="SXU164" s="427"/>
      <c r="SXV164" s="427"/>
      <c r="SXW164" s="427"/>
      <c r="SXX164" s="427"/>
      <c r="SXY164" s="427"/>
      <c r="SXZ164" s="427"/>
      <c r="SYA164" s="427"/>
      <c r="SYB164" s="427"/>
      <c r="SYC164" s="427"/>
      <c r="SYD164" s="427"/>
      <c r="SYE164" s="427"/>
      <c r="SYF164" s="427"/>
      <c r="SYG164" s="427"/>
      <c r="SYH164" s="427"/>
      <c r="SYI164" s="427"/>
      <c r="SYJ164" s="427"/>
      <c r="SYK164" s="427"/>
      <c r="SYL164" s="427"/>
      <c r="SYM164" s="427"/>
      <c r="SYN164" s="427"/>
      <c r="SYO164" s="427"/>
      <c r="SYP164" s="427"/>
      <c r="SYQ164" s="427"/>
      <c r="SYR164" s="427"/>
      <c r="SYS164" s="427"/>
      <c r="SYT164" s="427"/>
      <c r="SYU164" s="427"/>
      <c r="SYV164" s="427"/>
      <c r="SYW164" s="427"/>
      <c r="SYX164" s="427"/>
      <c r="SYY164" s="427"/>
      <c r="SYZ164" s="427"/>
      <c r="SZA164" s="427"/>
      <c r="SZB164" s="427"/>
      <c r="SZC164" s="427"/>
      <c r="SZD164" s="427"/>
      <c r="SZE164" s="427"/>
      <c r="SZF164" s="427"/>
      <c r="SZG164" s="427"/>
      <c r="SZH164" s="427"/>
      <c r="SZI164" s="427"/>
      <c r="SZJ164" s="427"/>
      <c r="SZK164" s="427"/>
      <c r="SZL164" s="427"/>
      <c r="SZM164" s="427"/>
      <c r="SZN164" s="427"/>
      <c r="SZO164" s="427"/>
      <c r="SZP164" s="427"/>
      <c r="SZQ164" s="427"/>
      <c r="SZR164" s="427"/>
      <c r="SZS164" s="427"/>
      <c r="SZT164" s="427"/>
      <c r="SZU164" s="427"/>
      <c r="SZV164" s="427"/>
      <c r="SZW164" s="427"/>
      <c r="SZX164" s="427"/>
      <c r="SZY164" s="427"/>
      <c r="SZZ164" s="427"/>
      <c r="TAA164" s="427"/>
      <c r="TAB164" s="427"/>
      <c r="TAC164" s="427"/>
      <c r="TAD164" s="427"/>
      <c r="TAE164" s="427"/>
      <c r="TAF164" s="427"/>
      <c r="TAG164" s="427"/>
      <c r="TAH164" s="427"/>
      <c r="TAI164" s="427"/>
      <c r="TAJ164" s="427"/>
      <c r="TAK164" s="427"/>
      <c r="TAL164" s="427"/>
      <c r="TAM164" s="427"/>
      <c r="TAN164" s="427"/>
      <c r="TAO164" s="427"/>
      <c r="TAP164" s="427"/>
      <c r="TAQ164" s="427"/>
      <c r="TAR164" s="427"/>
      <c r="TAS164" s="427"/>
      <c r="TAT164" s="427"/>
      <c r="TAU164" s="427"/>
      <c r="TAV164" s="427"/>
      <c r="TAW164" s="427"/>
      <c r="TAX164" s="427"/>
      <c r="TAY164" s="427"/>
      <c r="TAZ164" s="427"/>
      <c r="TBA164" s="427"/>
      <c r="TBB164" s="427"/>
      <c r="TBC164" s="427"/>
      <c r="TBD164" s="427"/>
      <c r="TBE164" s="427"/>
      <c r="TBF164" s="427"/>
      <c r="TBG164" s="427"/>
      <c r="TBH164" s="427"/>
      <c r="TBI164" s="427"/>
      <c r="TBJ164" s="427"/>
      <c r="TBK164" s="427"/>
      <c r="TBL164" s="427"/>
      <c r="TBM164" s="427"/>
      <c r="TBN164" s="427"/>
      <c r="TBO164" s="427"/>
      <c r="TBP164" s="427"/>
      <c r="TBQ164" s="427"/>
      <c r="TBR164" s="427"/>
      <c r="TBS164" s="427"/>
      <c r="TBT164" s="427"/>
      <c r="TBU164" s="427"/>
      <c r="TBV164" s="427"/>
      <c r="TBW164" s="427"/>
      <c r="TBX164" s="427"/>
      <c r="TBY164" s="427"/>
      <c r="TBZ164" s="427"/>
      <c r="TCA164" s="427"/>
      <c r="TCB164" s="427"/>
      <c r="TCC164" s="427"/>
      <c r="TCD164" s="427"/>
      <c r="TCE164" s="427"/>
      <c r="TCF164" s="427"/>
      <c r="TCG164" s="427"/>
      <c r="TCH164" s="427"/>
      <c r="TCI164" s="427"/>
      <c r="TCJ164" s="427"/>
      <c r="TCK164" s="427"/>
      <c r="TCL164" s="427"/>
      <c r="TCM164" s="427"/>
      <c r="TCN164" s="427"/>
      <c r="TCO164" s="427"/>
      <c r="TCP164" s="427"/>
      <c r="TCQ164" s="427"/>
      <c r="TCR164" s="427"/>
      <c r="TCS164" s="427"/>
      <c r="TCT164" s="427"/>
      <c r="TCU164" s="427"/>
      <c r="TCV164" s="427"/>
      <c r="TCW164" s="427"/>
      <c r="TCX164" s="427"/>
      <c r="TCY164" s="427"/>
      <c r="TCZ164" s="427"/>
      <c r="TDA164" s="427"/>
      <c r="TDB164" s="427"/>
      <c r="TDC164" s="427"/>
      <c r="TDD164" s="427"/>
      <c r="TDE164" s="427"/>
      <c r="TDF164" s="427"/>
      <c r="TDG164" s="427"/>
      <c r="TDH164" s="427"/>
      <c r="TDI164" s="427"/>
      <c r="TDJ164" s="427"/>
      <c r="TDK164" s="427"/>
      <c r="TDL164" s="427"/>
      <c r="TDM164" s="427"/>
      <c r="TDN164" s="427"/>
      <c r="TDO164" s="427"/>
      <c r="TDP164" s="427"/>
      <c r="TDQ164" s="427"/>
      <c r="TDR164" s="427"/>
      <c r="TDS164" s="427"/>
      <c r="TDT164" s="427"/>
      <c r="TDU164" s="427"/>
      <c r="TDV164" s="427"/>
      <c r="TDW164" s="427"/>
      <c r="TDX164" s="427"/>
      <c r="TDY164" s="427"/>
      <c r="TDZ164" s="427"/>
      <c r="TEA164" s="427"/>
      <c r="TEB164" s="427"/>
      <c r="TEC164" s="427"/>
      <c r="TED164" s="427"/>
      <c r="TEE164" s="427"/>
      <c r="TEF164" s="427"/>
      <c r="TEG164" s="427"/>
      <c r="TEH164" s="427"/>
      <c r="TEI164" s="427"/>
      <c r="TEJ164" s="427"/>
      <c r="TEK164" s="427"/>
      <c r="TEL164" s="427"/>
      <c r="TEM164" s="427"/>
      <c r="TEN164" s="427"/>
      <c r="TEO164" s="427"/>
      <c r="TEP164" s="427"/>
      <c r="TEQ164" s="427"/>
      <c r="TER164" s="427"/>
      <c r="TES164" s="427"/>
      <c r="TET164" s="427"/>
      <c r="TEU164" s="427"/>
      <c r="TEV164" s="427"/>
      <c r="TEW164" s="427"/>
      <c r="TEX164" s="427"/>
      <c r="TEY164" s="427"/>
      <c r="TEZ164" s="427"/>
      <c r="TFA164" s="427"/>
      <c r="TFB164" s="427"/>
      <c r="TFC164" s="427"/>
      <c r="TFD164" s="427"/>
      <c r="TFE164" s="427"/>
      <c r="TFF164" s="427"/>
      <c r="TFG164" s="427"/>
      <c r="TFH164" s="427"/>
      <c r="TFI164" s="427"/>
      <c r="TFJ164" s="427"/>
      <c r="TFK164" s="427"/>
      <c r="TFL164" s="427"/>
      <c r="TFM164" s="427"/>
      <c r="TFN164" s="427"/>
      <c r="TFO164" s="427"/>
      <c r="TFP164" s="427"/>
      <c r="TFQ164" s="427"/>
      <c r="TFR164" s="427"/>
      <c r="TFS164" s="427"/>
      <c r="TFT164" s="427"/>
      <c r="TFU164" s="427"/>
      <c r="TFV164" s="427"/>
      <c r="TFW164" s="427"/>
      <c r="TFX164" s="427"/>
      <c r="TFY164" s="427"/>
      <c r="TFZ164" s="427"/>
      <c r="TGA164" s="427"/>
      <c r="TGB164" s="427"/>
      <c r="TGC164" s="427"/>
      <c r="TGD164" s="427"/>
      <c r="TGE164" s="427"/>
      <c r="TGF164" s="427"/>
      <c r="TGG164" s="427"/>
      <c r="TGH164" s="427"/>
      <c r="TGI164" s="427"/>
      <c r="TGJ164" s="427"/>
      <c r="TGK164" s="427"/>
      <c r="TGL164" s="427"/>
      <c r="TGM164" s="427"/>
      <c r="TGN164" s="427"/>
      <c r="TGO164" s="427"/>
      <c r="TGP164" s="427"/>
      <c r="TGQ164" s="427"/>
      <c r="TGR164" s="427"/>
      <c r="TGS164" s="427"/>
      <c r="TGT164" s="427"/>
      <c r="TGU164" s="427"/>
      <c r="TGV164" s="427"/>
      <c r="TGW164" s="427"/>
      <c r="TGX164" s="427"/>
      <c r="TGY164" s="427"/>
      <c r="TGZ164" s="427"/>
      <c r="THA164" s="427"/>
      <c r="THB164" s="427"/>
      <c r="THC164" s="427"/>
      <c r="THD164" s="427"/>
      <c r="THE164" s="427"/>
      <c r="THF164" s="427"/>
      <c r="THG164" s="427"/>
      <c r="THH164" s="427"/>
      <c r="THI164" s="427"/>
      <c r="THJ164" s="427"/>
      <c r="THK164" s="427"/>
      <c r="THL164" s="427"/>
      <c r="THM164" s="427"/>
      <c r="THN164" s="427"/>
      <c r="THO164" s="427"/>
      <c r="THP164" s="427"/>
      <c r="THQ164" s="427"/>
      <c r="THR164" s="427"/>
      <c r="THS164" s="427"/>
      <c r="THT164" s="427"/>
      <c r="THU164" s="427"/>
      <c r="THV164" s="427"/>
      <c r="THW164" s="427"/>
      <c r="THX164" s="427"/>
      <c r="THY164" s="427"/>
      <c r="THZ164" s="427"/>
      <c r="TIA164" s="427"/>
      <c r="TIB164" s="427"/>
      <c r="TIC164" s="427"/>
      <c r="TID164" s="427"/>
      <c r="TIE164" s="427"/>
      <c r="TIF164" s="427"/>
      <c r="TIG164" s="427"/>
      <c r="TIH164" s="427"/>
      <c r="TII164" s="427"/>
      <c r="TIJ164" s="427"/>
      <c r="TIK164" s="427"/>
      <c r="TIL164" s="427"/>
      <c r="TIM164" s="427"/>
      <c r="TIN164" s="427"/>
      <c r="TIO164" s="427"/>
      <c r="TIP164" s="427"/>
      <c r="TIQ164" s="427"/>
      <c r="TIR164" s="427"/>
      <c r="TIS164" s="427"/>
      <c r="TIT164" s="427"/>
      <c r="TIU164" s="427"/>
      <c r="TIV164" s="427"/>
      <c r="TIW164" s="427"/>
      <c r="TIX164" s="427"/>
      <c r="TIY164" s="427"/>
      <c r="TIZ164" s="427"/>
      <c r="TJA164" s="427"/>
      <c r="TJB164" s="427"/>
      <c r="TJC164" s="427"/>
      <c r="TJD164" s="427"/>
      <c r="TJE164" s="427"/>
      <c r="TJF164" s="427"/>
      <c r="TJG164" s="427"/>
      <c r="TJH164" s="427"/>
      <c r="TJI164" s="427"/>
      <c r="TJJ164" s="427"/>
      <c r="TJK164" s="427"/>
      <c r="TJL164" s="427"/>
      <c r="TJM164" s="427"/>
      <c r="TJN164" s="427"/>
      <c r="TJO164" s="427"/>
      <c r="TJP164" s="427"/>
      <c r="TJQ164" s="427"/>
      <c r="TJR164" s="427"/>
      <c r="TJS164" s="427"/>
      <c r="TJT164" s="427"/>
      <c r="TJU164" s="427"/>
      <c r="TJV164" s="427"/>
      <c r="TJW164" s="427"/>
      <c r="TJX164" s="427"/>
      <c r="TJY164" s="427"/>
      <c r="TJZ164" s="427"/>
      <c r="TKA164" s="427"/>
      <c r="TKB164" s="427"/>
      <c r="TKC164" s="427"/>
      <c r="TKD164" s="427"/>
      <c r="TKE164" s="427"/>
      <c r="TKF164" s="427"/>
      <c r="TKG164" s="427"/>
      <c r="TKH164" s="427"/>
      <c r="TKI164" s="427"/>
      <c r="TKJ164" s="427"/>
      <c r="TKK164" s="427"/>
      <c r="TKL164" s="427"/>
      <c r="TKM164" s="427"/>
      <c r="TKN164" s="427"/>
      <c r="TKO164" s="427"/>
      <c r="TKP164" s="427"/>
      <c r="TKQ164" s="427"/>
      <c r="TKR164" s="427"/>
      <c r="TKS164" s="427"/>
      <c r="TKT164" s="427"/>
      <c r="TKU164" s="427"/>
      <c r="TKV164" s="427"/>
      <c r="TKW164" s="427"/>
      <c r="TKX164" s="427"/>
      <c r="TKY164" s="427"/>
      <c r="TKZ164" s="427"/>
      <c r="TLA164" s="427"/>
      <c r="TLB164" s="427"/>
      <c r="TLC164" s="427"/>
      <c r="TLD164" s="427"/>
      <c r="TLE164" s="427"/>
      <c r="TLF164" s="427"/>
      <c r="TLG164" s="427"/>
      <c r="TLH164" s="427"/>
      <c r="TLI164" s="427"/>
      <c r="TLJ164" s="427"/>
      <c r="TLK164" s="427"/>
      <c r="TLL164" s="427"/>
      <c r="TLM164" s="427"/>
      <c r="TLN164" s="427"/>
      <c r="TLO164" s="427"/>
      <c r="TLP164" s="427"/>
      <c r="TLQ164" s="427"/>
      <c r="TLR164" s="427"/>
      <c r="TLS164" s="427"/>
      <c r="TLT164" s="427"/>
      <c r="TLU164" s="427"/>
      <c r="TLV164" s="427"/>
      <c r="TLW164" s="427"/>
      <c r="TLX164" s="427"/>
      <c r="TLY164" s="427"/>
      <c r="TLZ164" s="427"/>
      <c r="TMA164" s="427"/>
      <c r="TMB164" s="427"/>
      <c r="TMC164" s="427"/>
      <c r="TMD164" s="427"/>
      <c r="TME164" s="427"/>
      <c r="TMF164" s="427"/>
      <c r="TMG164" s="427"/>
      <c r="TMH164" s="427"/>
      <c r="TMI164" s="427"/>
      <c r="TMJ164" s="427"/>
      <c r="TMK164" s="427"/>
      <c r="TML164" s="427"/>
      <c r="TMM164" s="427"/>
      <c r="TMN164" s="427"/>
      <c r="TMO164" s="427"/>
      <c r="TMP164" s="427"/>
      <c r="TMQ164" s="427"/>
      <c r="TMR164" s="427"/>
      <c r="TMS164" s="427"/>
      <c r="TMT164" s="427"/>
      <c r="TMU164" s="427"/>
      <c r="TMV164" s="427"/>
      <c r="TMW164" s="427"/>
      <c r="TMX164" s="427"/>
      <c r="TMY164" s="427"/>
      <c r="TMZ164" s="427"/>
      <c r="TNA164" s="427"/>
      <c r="TNB164" s="427"/>
      <c r="TNC164" s="427"/>
      <c r="TND164" s="427"/>
      <c r="TNE164" s="427"/>
      <c r="TNF164" s="427"/>
      <c r="TNG164" s="427"/>
      <c r="TNH164" s="427"/>
      <c r="TNI164" s="427"/>
      <c r="TNJ164" s="427"/>
      <c r="TNK164" s="427"/>
      <c r="TNL164" s="427"/>
      <c r="TNM164" s="427"/>
      <c r="TNN164" s="427"/>
      <c r="TNO164" s="427"/>
      <c r="TNP164" s="427"/>
      <c r="TNQ164" s="427"/>
      <c r="TNR164" s="427"/>
      <c r="TNS164" s="427"/>
      <c r="TNT164" s="427"/>
      <c r="TNU164" s="427"/>
      <c r="TNV164" s="427"/>
      <c r="TNW164" s="427"/>
      <c r="TNX164" s="427"/>
      <c r="TNY164" s="427"/>
      <c r="TNZ164" s="427"/>
      <c r="TOA164" s="427"/>
      <c r="TOB164" s="427"/>
      <c r="TOC164" s="427"/>
      <c r="TOD164" s="427"/>
      <c r="TOE164" s="427"/>
      <c r="TOF164" s="427"/>
      <c r="TOG164" s="427"/>
      <c r="TOH164" s="427"/>
      <c r="TOI164" s="427"/>
      <c r="TOJ164" s="427"/>
      <c r="TOK164" s="427"/>
      <c r="TOL164" s="427"/>
      <c r="TOM164" s="427"/>
      <c r="TON164" s="427"/>
      <c r="TOO164" s="427"/>
      <c r="TOP164" s="427"/>
      <c r="TOQ164" s="427"/>
      <c r="TOR164" s="427"/>
      <c r="TOS164" s="427"/>
      <c r="TOT164" s="427"/>
      <c r="TOU164" s="427"/>
      <c r="TOV164" s="427"/>
      <c r="TOW164" s="427"/>
      <c r="TOX164" s="427"/>
      <c r="TOY164" s="427"/>
      <c r="TOZ164" s="427"/>
      <c r="TPA164" s="427"/>
      <c r="TPB164" s="427"/>
      <c r="TPC164" s="427"/>
      <c r="TPD164" s="427"/>
      <c r="TPE164" s="427"/>
      <c r="TPF164" s="427"/>
      <c r="TPG164" s="427"/>
      <c r="TPH164" s="427"/>
      <c r="TPI164" s="427"/>
      <c r="TPJ164" s="427"/>
      <c r="TPK164" s="427"/>
      <c r="TPL164" s="427"/>
      <c r="TPM164" s="427"/>
      <c r="TPN164" s="427"/>
      <c r="TPO164" s="427"/>
      <c r="TPP164" s="427"/>
      <c r="TPQ164" s="427"/>
      <c r="TPR164" s="427"/>
      <c r="TPS164" s="427"/>
      <c r="TPT164" s="427"/>
      <c r="TPU164" s="427"/>
      <c r="TPV164" s="427"/>
      <c r="TPW164" s="427"/>
      <c r="TPX164" s="427"/>
      <c r="TPY164" s="427"/>
      <c r="TPZ164" s="427"/>
      <c r="TQA164" s="427"/>
      <c r="TQB164" s="427"/>
      <c r="TQC164" s="427"/>
      <c r="TQD164" s="427"/>
      <c r="TQE164" s="427"/>
      <c r="TQF164" s="427"/>
      <c r="TQG164" s="427"/>
      <c r="TQH164" s="427"/>
      <c r="TQI164" s="427"/>
      <c r="TQJ164" s="427"/>
      <c r="TQK164" s="427"/>
      <c r="TQL164" s="427"/>
      <c r="TQM164" s="427"/>
      <c r="TQN164" s="427"/>
      <c r="TQO164" s="427"/>
      <c r="TQP164" s="427"/>
      <c r="TQQ164" s="427"/>
      <c r="TQR164" s="427"/>
      <c r="TQS164" s="427"/>
      <c r="TQT164" s="427"/>
      <c r="TQU164" s="427"/>
      <c r="TQV164" s="427"/>
      <c r="TQW164" s="427"/>
      <c r="TQX164" s="427"/>
      <c r="TQY164" s="427"/>
      <c r="TQZ164" s="427"/>
      <c r="TRA164" s="427"/>
      <c r="TRB164" s="427"/>
      <c r="TRC164" s="427"/>
      <c r="TRD164" s="427"/>
      <c r="TRE164" s="427"/>
      <c r="TRF164" s="427"/>
      <c r="TRG164" s="427"/>
      <c r="TRH164" s="427"/>
      <c r="TRI164" s="427"/>
      <c r="TRJ164" s="427"/>
      <c r="TRK164" s="427"/>
      <c r="TRL164" s="427"/>
      <c r="TRM164" s="427"/>
      <c r="TRN164" s="427"/>
      <c r="TRO164" s="427"/>
      <c r="TRP164" s="427"/>
      <c r="TRQ164" s="427"/>
      <c r="TRR164" s="427"/>
      <c r="TRS164" s="427"/>
      <c r="TRT164" s="427"/>
      <c r="TRU164" s="427"/>
      <c r="TRV164" s="427"/>
      <c r="TRW164" s="427"/>
      <c r="TRX164" s="427"/>
      <c r="TRY164" s="427"/>
      <c r="TRZ164" s="427"/>
      <c r="TSA164" s="427"/>
      <c r="TSB164" s="427"/>
      <c r="TSC164" s="427"/>
      <c r="TSD164" s="427"/>
      <c r="TSE164" s="427"/>
      <c r="TSF164" s="427"/>
      <c r="TSG164" s="427"/>
      <c r="TSH164" s="427"/>
      <c r="TSI164" s="427"/>
      <c r="TSJ164" s="427"/>
      <c r="TSK164" s="427"/>
      <c r="TSL164" s="427"/>
      <c r="TSM164" s="427"/>
      <c r="TSN164" s="427"/>
      <c r="TSO164" s="427"/>
      <c r="TSP164" s="427"/>
      <c r="TSQ164" s="427"/>
      <c r="TSR164" s="427"/>
      <c r="TSS164" s="427"/>
      <c r="TST164" s="427"/>
      <c r="TSU164" s="427"/>
      <c r="TSV164" s="427"/>
      <c r="TSW164" s="427"/>
      <c r="TSX164" s="427"/>
      <c r="TSY164" s="427"/>
      <c r="TSZ164" s="427"/>
      <c r="TTA164" s="427"/>
      <c r="TTB164" s="427"/>
      <c r="TTC164" s="427"/>
      <c r="TTD164" s="427"/>
      <c r="TTE164" s="427"/>
      <c r="TTF164" s="427"/>
      <c r="TTG164" s="427"/>
      <c r="TTH164" s="427"/>
      <c r="TTI164" s="427"/>
      <c r="TTJ164" s="427"/>
      <c r="TTK164" s="427"/>
      <c r="TTL164" s="427"/>
      <c r="TTM164" s="427"/>
      <c r="TTN164" s="427"/>
      <c r="TTO164" s="427"/>
      <c r="TTP164" s="427"/>
      <c r="TTQ164" s="427"/>
      <c r="TTR164" s="427"/>
      <c r="TTS164" s="427"/>
      <c r="TTT164" s="427"/>
      <c r="TTU164" s="427"/>
      <c r="TTV164" s="427"/>
      <c r="TTW164" s="427"/>
      <c r="TTX164" s="427"/>
      <c r="TTY164" s="427"/>
      <c r="TTZ164" s="427"/>
      <c r="TUA164" s="427"/>
      <c r="TUB164" s="427"/>
      <c r="TUC164" s="427"/>
      <c r="TUD164" s="427"/>
      <c r="TUE164" s="427"/>
      <c r="TUF164" s="427"/>
      <c r="TUG164" s="427"/>
      <c r="TUH164" s="427"/>
      <c r="TUI164" s="427"/>
      <c r="TUJ164" s="427"/>
      <c r="TUK164" s="427"/>
      <c r="TUL164" s="427"/>
      <c r="TUM164" s="427"/>
      <c r="TUN164" s="427"/>
      <c r="TUO164" s="427"/>
      <c r="TUP164" s="427"/>
      <c r="TUQ164" s="427"/>
      <c r="TUR164" s="427"/>
      <c r="TUS164" s="427"/>
      <c r="TUT164" s="427"/>
      <c r="TUU164" s="427"/>
      <c r="TUV164" s="427"/>
      <c r="TUW164" s="427"/>
      <c r="TUX164" s="427"/>
      <c r="TUY164" s="427"/>
      <c r="TUZ164" s="427"/>
      <c r="TVA164" s="427"/>
      <c r="TVB164" s="427"/>
      <c r="TVC164" s="427"/>
      <c r="TVD164" s="427"/>
      <c r="TVE164" s="427"/>
      <c r="TVF164" s="427"/>
      <c r="TVG164" s="427"/>
      <c r="TVH164" s="427"/>
      <c r="TVI164" s="427"/>
      <c r="TVJ164" s="427"/>
      <c r="TVK164" s="427"/>
      <c r="TVL164" s="427"/>
      <c r="TVM164" s="427"/>
      <c r="TVN164" s="427"/>
      <c r="TVO164" s="427"/>
      <c r="TVP164" s="427"/>
      <c r="TVQ164" s="427"/>
      <c r="TVR164" s="427"/>
      <c r="TVS164" s="427"/>
      <c r="TVT164" s="427"/>
      <c r="TVU164" s="427"/>
      <c r="TVV164" s="427"/>
      <c r="TVW164" s="427"/>
      <c r="TVX164" s="427"/>
      <c r="TVY164" s="427"/>
      <c r="TVZ164" s="427"/>
      <c r="TWA164" s="427"/>
      <c r="TWB164" s="427"/>
      <c r="TWC164" s="427"/>
      <c r="TWD164" s="427"/>
      <c r="TWE164" s="427"/>
      <c r="TWF164" s="427"/>
      <c r="TWG164" s="427"/>
      <c r="TWH164" s="427"/>
      <c r="TWI164" s="427"/>
      <c r="TWJ164" s="427"/>
      <c r="TWK164" s="427"/>
      <c r="TWL164" s="427"/>
      <c r="TWM164" s="427"/>
      <c r="TWN164" s="427"/>
      <c r="TWO164" s="427"/>
      <c r="TWP164" s="427"/>
      <c r="TWQ164" s="427"/>
      <c r="TWR164" s="427"/>
      <c r="TWS164" s="427"/>
      <c r="TWT164" s="427"/>
      <c r="TWU164" s="427"/>
      <c r="TWV164" s="427"/>
      <c r="TWW164" s="427"/>
      <c r="TWX164" s="427"/>
      <c r="TWY164" s="427"/>
      <c r="TWZ164" s="427"/>
      <c r="TXA164" s="427"/>
      <c r="TXB164" s="427"/>
      <c r="TXC164" s="427"/>
      <c r="TXD164" s="427"/>
      <c r="TXE164" s="427"/>
      <c r="TXF164" s="427"/>
      <c r="TXG164" s="427"/>
      <c r="TXH164" s="427"/>
      <c r="TXI164" s="427"/>
      <c r="TXJ164" s="427"/>
      <c r="TXK164" s="427"/>
      <c r="TXL164" s="427"/>
      <c r="TXM164" s="427"/>
      <c r="TXN164" s="427"/>
      <c r="TXO164" s="427"/>
      <c r="TXP164" s="427"/>
      <c r="TXQ164" s="427"/>
      <c r="TXR164" s="427"/>
      <c r="TXS164" s="427"/>
      <c r="TXT164" s="427"/>
      <c r="TXU164" s="427"/>
      <c r="TXV164" s="427"/>
      <c r="TXW164" s="427"/>
      <c r="TXX164" s="427"/>
      <c r="TXY164" s="427"/>
      <c r="TXZ164" s="427"/>
      <c r="TYA164" s="427"/>
      <c r="TYB164" s="427"/>
      <c r="TYC164" s="427"/>
      <c r="TYD164" s="427"/>
      <c r="TYE164" s="427"/>
      <c r="TYF164" s="427"/>
      <c r="TYG164" s="427"/>
      <c r="TYH164" s="427"/>
      <c r="TYI164" s="427"/>
      <c r="TYJ164" s="427"/>
      <c r="TYK164" s="427"/>
      <c r="TYL164" s="427"/>
      <c r="TYM164" s="427"/>
      <c r="TYN164" s="427"/>
      <c r="TYO164" s="427"/>
      <c r="TYP164" s="427"/>
      <c r="TYQ164" s="427"/>
      <c r="TYR164" s="427"/>
      <c r="TYS164" s="427"/>
      <c r="TYT164" s="427"/>
      <c r="TYU164" s="427"/>
      <c r="TYV164" s="427"/>
      <c r="TYW164" s="427"/>
      <c r="TYX164" s="427"/>
      <c r="TYY164" s="427"/>
      <c r="TYZ164" s="427"/>
      <c r="TZA164" s="427"/>
      <c r="TZB164" s="427"/>
      <c r="TZC164" s="427"/>
      <c r="TZD164" s="427"/>
      <c r="TZE164" s="427"/>
      <c r="TZF164" s="427"/>
      <c r="TZG164" s="427"/>
      <c r="TZH164" s="427"/>
      <c r="TZI164" s="427"/>
      <c r="TZJ164" s="427"/>
      <c r="TZK164" s="427"/>
      <c r="TZL164" s="427"/>
      <c r="TZM164" s="427"/>
      <c r="TZN164" s="427"/>
      <c r="TZO164" s="427"/>
      <c r="TZP164" s="427"/>
      <c r="TZQ164" s="427"/>
      <c r="TZR164" s="427"/>
      <c r="TZS164" s="427"/>
      <c r="TZT164" s="427"/>
      <c r="TZU164" s="427"/>
      <c r="TZV164" s="427"/>
      <c r="TZW164" s="427"/>
      <c r="TZX164" s="427"/>
      <c r="TZY164" s="427"/>
      <c r="TZZ164" s="427"/>
      <c r="UAA164" s="427"/>
      <c r="UAB164" s="427"/>
      <c r="UAC164" s="427"/>
      <c r="UAD164" s="427"/>
      <c r="UAE164" s="427"/>
      <c r="UAF164" s="427"/>
      <c r="UAG164" s="427"/>
      <c r="UAH164" s="427"/>
      <c r="UAI164" s="427"/>
      <c r="UAJ164" s="427"/>
      <c r="UAK164" s="427"/>
      <c r="UAL164" s="427"/>
      <c r="UAM164" s="427"/>
      <c r="UAN164" s="427"/>
      <c r="UAO164" s="427"/>
      <c r="UAP164" s="427"/>
      <c r="UAQ164" s="427"/>
      <c r="UAR164" s="427"/>
      <c r="UAS164" s="427"/>
      <c r="UAT164" s="427"/>
      <c r="UAU164" s="427"/>
      <c r="UAV164" s="427"/>
      <c r="UAW164" s="427"/>
      <c r="UAX164" s="427"/>
      <c r="UAY164" s="427"/>
      <c r="UAZ164" s="427"/>
      <c r="UBA164" s="427"/>
      <c r="UBB164" s="427"/>
      <c r="UBC164" s="427"/>
      <c r="UBD164" s="427"/>
      <c r="UBE164" s="427"/>
      <c r="UBF164" s="427"/>
      <c r="UBG164" s="427"/>
      <c r="UBH164" s="427"/>
      <c r="UBI164" s="427"/>
      <c r="UBJ164" s="427"/>
      <c r="UBK164" s="427"/>
      <c r="UBL164" s="427"/>
      <c r="UBM164" s="427"/>
      <c r="UBN164" s="427"/>
      <c r="UBO164" s="427"/>
      <c r="UBP164" s="427"/>
      <c r="UBQ164" s="427"/>
      <c r="UBR164" s="427"/>
      <c r="UBS164" s="427"/>
      <c r="UBT164" s="427"/>
      <c r="UBU164" s="427"/>
      <c r="UBV164" s="427"/>
      <c r="UBW164" s="427"/>
      <c r="UBX164" s="427"/>
      <c r="UBY164" s="427"/>
      <c r="UBZ164" s="427"/>
      <c r="UCA164" s="427"/>
      <c r="UCB164" s="427"/>
      <c r="UCC164" s="427"/>
      <c r="UCD164" s="427"/>
      <c r="UCE164" s="427"/>
      <c r="UCF164" s="427"/>
      <c r="UCG164" s="427"/>
      <c r="UCH164" s="427"/>
      <c r="UCI164" s="427"/>
      <c r="UCJ164" s="427"/>
      <c r="UCK164" s="427"/>
      <c r="UCL164" s="427"/>
      <c r="UCM164" s="427"/>
      <c r="UCN164" s="427"/>
      <c r="UCO164" s="427"/>
      <c r="UCP164" s="427"/>
      <c r="UCQ164" s="427"/>
      <c r="UCR164" s="427"/>
      <c r="UCS164" s="427"/>
      <c r="UCT164" s="427"/>
      <c r="UCU164" s="427"/>
      <c r="UCV164" s="427"/>
      <c r="UCW164" s="427"/>
      <c r="UCX164" s="427"/>
      <c r="UCY164" s="427"/>
      <c r="UCZ164" s="427"/>
      <c r="UDA164" s="427"/>
      <c r="UDB164" s="427"/>
      <c r="UDC164" s="427"/>
      <c r="UDD164" s="427"/>
      <c r="UDE164" s="427"/>
      <c r="UDF164" s="427"/>
      <c r="UDG164" s="427"/>
      <c r="UDH164" s="427"/>
      <c r="UDI164" s="427"/>
      <c r="UDJ164" s="427"/>
      <c r="UDK164" s="427"/>
      <c r="UDL164" s="427"/>
      <c r="UDM164" s="427"/>
      <c r="UDN164" s="427"/>
      <c r="UDO164" s="427"/>
      <c r="UDP164" s="427"/>
      <c r="UDQ164" s="427"/>
      <c r="UDR164" s="427"/>
      <c r="UDS164" s="427"/>
      <c r="UDT164" s="427"/>
      <c r="UDU164" s="427"/>
      <c r="UDV164" s="427"/>
      <c r="UDW164" s="427"/>
      <c r="UDX164" s="427"/>
      <c r="UDY164" s="427"/>
      <c r="UDZ164" s="427"/>
      <c r="UEA164" s="427"/>
      <c r="UEB164" s="427"/>
      <c r="UEC164" s="427"/>
      <c r="UED164" s="427"/>
      <c r="UEE164" s="427"/>
      <c r="UEF164" s="427"/>
      <c r="UEG164" s="427"/>
      <c r="UEH164" s="427"/>
      <c r="UEI164" s="427"/>
      <c r="UEJ164" s="427"/>
      <c r="UEK164" s="427"/>
      <c r="UEL164" s="427"/>
      <c r="UEM164" s="427"/>
      <c r="UEN164" s="427"/>
      <c r="UEO164" s="427"/>
      <c r="UEP164" s="427"/>
      <c r="UEQ164" s="427"/>
      <c r="UER164" s="427"/>
      <c r="UES164" s="427"/>
      <c r="UET164" s="427"/>
      <c r="UEU164" s="427"/>
      <c r="UEV164" s="427"/>
      <c r="UEW164" s="427"/>
      <c r="UEX164" s="427"/>
      <c r="UEY164" s="427"/>
      <c r="UEZ164" s="427"/>
      <c r="UFA164" s="427"/>
      <c r="UFB164" s="427"/>
      <c r="UFC164" s="427"/>
      <c r="UFD164" s="427"/>
      <c r="UFE164" s="427"/>
      <c r="UFF164" s="427"/>
      <c r="UFG164" s="427"/>
      <c r="UFH164" s="427"/>
      <c r="UFI164" s="427"/>
      <c r="UFJ164" s="427"/>
      <c r="UFK164" s="427"/>
      <c r="UFL164" s="427"/>
      <c r="UFM164" s="427"/>
      <c r="UFN164" s="427"/>
      <c r="UFO164" s="427"/>
      <c r="UFP164" s="427"/>
      <c r="UFQ164" s="427"/>
      <c r="UFR164" s="427"/>
      <c r="UFS164" s="427"/>
      <c r="UFT164" s="427"/>
      <c r="UFU164" s="427"/>
      <c r="UFV164" s="427"/>
      <c r="UFW164" s="427"/>
      <c r="UFX164" s="427"/>
      <c r="UFY164" s="427"/>
      <c r="UFZ164" s="427"/>
      <c r="UGA164" s="427"/>
      <c r="UGB164" s="427"/>
      <c r="UGC164" s="427"/>
      <c r="UGD164" s="427"/>
      <c r="UGE164" s="427"/>
      <c r="UGF164" s="427"/>
      <c r="UGG164" s="427"/>
      <c r="UGH164" s="427"/>
      <c r="UGI164" s="427"/>
      <c r="UGJ164" s="427"/>
      <c r="UGK164" s="427"/>
      <c r="UGL164" s="427"/>
      <c r="UGM164" s="427"/>
      <c r="UGN164" s="427"/>
      <c r="UGO164" s="427"/>
      <c r="UGP164" s="427"/>
      <c r="UGQ164" s="427"/>
      <c r="UGR164" s="427"/>
      <c r="UGS164" s="427"/>
      <c r="UGT164" s="427"/>
      <c r="UGU164" s="427"/>
      <c r="UGV164" s="427"/>
      <c r="UGW164" s="427"/>
      <c r="UGX164" s="427"/>
      <c r="UGY164" s="427"/>
      <c r="UGZ164" s="427"/>
      <c r="UHA164" s="427"/>
      <c r="UHB164" s="427"/>
      <c r="UHC164" s="427"/>
      <c r="UHD164" s="427"/>
      <c r="UHE164" s="427"/>
      <c r="UHF164" s="427"/>
      <c r="UHG164" s="427"/>
      <c r="UHH164" s="427"/>
      <c r="UHI164" s="427"/>
      <c r="UHJ164" s="427"/>
      <c r="UHK164" s="427"/>
      <c r="UHL164" s="427"/>
      <c r="UHM164" s="427"/>
      <c r="UHN164" s="427"/>
      <c r="UHO164" s="427"/>
      <c r="UHP164" s="427"/>
      <c r="UHQ164" s="427"/>
      <c r="UHR164" s="427"/>
      <c r="UHS164" s="427"/>
      <c r="UHT164" s="427"/>
      <c r="UHU164" s="427"/>
      <c r="UHV164" s="427"/>
      <c r="UHW164" s="427"/>
      <c r="UHX164" s="427"/>
      <c r="UHY164" s="427"/>
      <c r="UHZ164" s="427"/>
      <c r="UIA164" s="427"/>
      <c r="UIB164" s="427"/>
      <c r="UIC164" s="427"/>
      <c r="UID164" s="427"/>
      <c r="UIE164" s="427"/>
      <c r="UIF164" s="427"/>
      <c r="UIG164" s="427"/>
      <c r="UIH164" s="427"/>
      <c r="UII164" s="427"/>
      <c r="UIJ164" s="427"/>
      <c r="UIK164" s="427"/>
      <c r="UIL164" s="427"/>
      <c r="UIM164" s="427"/>
      <c r="UIN164" s="427"/>
      <c r="UIO164" s="427"/>
      <c r="UIP164" s="427"/>
      <c r="UIQ164" s="427"/>
      <c r="UIR164" s="427"/>
      <c r="UIS164" s="427"/>
      <c r="UIT164" s="427"/>
      <c r="UIU164" s="427"/>
      <c r="UIV164" s="427"/>
      <c r="UIW164" s="427"/>
      <c r="UIX164" s="427"/>
      <c r="UIY164" s="427"/>
      <c r="UIZ164" s="427"/>
      <c r="UJA164" s="427"/>
      <c r="UJB164" s="427"/>
      <c r="UJC164" s="427"/>
      <c r="UJD164" s="427"/>
      <c r="UJE164" s="427"/>
      <c r="UJF164" s="427"/>
      <c r="UJG164" s="427"/>
      <c r="UJH164" s="427"/>
      <c r="UJI164" s="427"/>
      <c r="UJJ164" s="427"/>
      <c r="UJK164" s="427"/>
      <c r="UJL164" s="427"/>
      <c r="UJM164" s="427"/>
      <c r="UJN164" s="427"/>
      <c r="UJO164" s="427"/>
      <c r="UJP164" s="427"/>
      <c r="UJQ164" s="427"/>
      <c r="UJR164" s="427"/>
      <c r="UJS164" s="427"/>
      <c r="UJT164" s="427"/>
      <c r="UJU164" s="427"/>
      <c r="UJV164" s="427"/>
      <c r="UJW164" s="427"/>
      <c r="UJX164" s="427"/>
      <c r="UJY164" s="427"/>
      <c r="UJZ164" s="427"/>
      <c r="UKA164" s="427"/>
      <c r="UKB164" s="427"/>
      <c r="UKC164" s="427"/>
      <c r="UKD164" s="427"/>
      <c r="UKE164" s="427"/>
      <c r="UKF164" s="427"/>
      <c r="UKG164" s="427"/>
      <c r="UKH164" s="427"/>
      <c r="UKI164" s="427"/>
      <c r="UKJ164" s="427"/>
      <c r="UKK164" s="427"/>
      <c r="UKL164" s="427"/>
      <c r="UKM164" s="427"/>
      <c r="UKN164" s="427"/>
      <c r="UKO164" s="427"/>
      <c r="UKP164" s="427"/>
      <c r="UKQ164" s="427"/>
      <c r="UKR164" s="427"/>
      <c r="UKS164" s="427"/>
      <c r="UKT164" s="427"/>
      <c r="UKU164" s="427"/>
      <c r="UKV164" s="427"/>
      <c r="UKW164" s="427"/>
      <c r="UKX164" s="427"/>
      <c r="UKY164" s="427"/>
      <c r="UKZ164" s="427"/>
      <c r="ULA164" s="427"/>
      <c r="ULB164" s="427"/>
      <c r="ULC164" s="427"/>
      <c r="ULD164" s="427"/>
      <c r="ULE164" s="427"/>
      <c r="ULF164" s="427"/>
      <c r="ULG164" s="427"/>
      <c r="ULH164" s="427"/>
      <c r="ULI164" s="427"/>
      <c r="ULJ164" s="427"/>
      <c r="ULK164" s="427"/>
      <c r="ULL164" s="427"/>
      <c r="ULM164" s="427"/>
      <c r="ULN164" s="427"/>
      <c r="ULO164" s="427"/>
      <c r="ULP164" s="427"/>
      <c r="ULQ164" s="427"/>
      <c r="ULR164" s="427"/>
      <c r="ULS164" s="427"/>
      <c r="ULT164" s="427"/>
      <c r="ULU164" s="427"/>
      <c r="ULV164" s="427"/>
      <c r="ULW164" s="427"/>
      <c r="ULX164" s="427"/>
      <c r="ULY164" s="427"/>
      <c r="ULZ164" s="427"/>
      <c r="UMA164" s="427"/>
      <c r="UMB164" s="427"/>
      <c r="UMC164" s="427"/>
      <c r="UMD164" s="427"/>
      <c r="UME164" s="427"/>
      <c r="UMF164" s="427"/>
      <c r="UMG164" s="427"/>
      <c r="UMH164" s="427"/>
      <c r="UMI164" s="427"/>
      <c r="UMJ164" s="427"/>
      <c r="UMK164" s="427"/>
      <c r="UML164" s="427"/>
      <c r="UMM164" s="427"/>
      <c r="UMN164" s="427"/>
      <c r="UMO164" s="427"/>
      <c r="UMP164" s="427"/>
      <c r="UMQ164" s="427"/>
      <c r="UMR164" s="427"/>
      <c r="UMS164" s="427"/>
      <c r="UMT164" s="427"/>
      <c r="UMU164" s="427"/>
      <c r="UMV164" s="427"/>
      <c r="UMW164" s="427"/>
      <c r="UMX164" s="427"/>
      <c r="UMY164" s="427"/>
      <c r="UMZ164" s="427"/>
      <c r="UNA164" s="427"/>
      <c r="UNB164" s="427"/>
      <c r="UNC164" s="427"/>
      <c r="UND164" s="427"/>
      <c r="UNE164" s="427"/>
      <c r="UNF164" s="427"/>
      <c r="UNG164" s="427"/>
      <c r="UNH164" s="427"/>
      <c r="UNI164" s="427"/>
      <c r="UNJ164" s="427"/>
      <c r="UNK164" s="427"/>
      <c r="UNL164" s="427"/>
      <c r="UNM164" s="427"/>
      <c r="UNN164" s="427"/>
      <c r="UNO164" s="427"/>
      <c r="UNP164" s="427"/>
      <c r="UNQ164" s="427"/>
      <c r="UNR164" s="427"/>
      <c r="UNS164" s="427"/>
      <c r="UNT164" s="427"/>
      <c r="UNU164" s="427"/>
      <c r="UNV164" s="427"/>
      <c r="UNW164" s="427"/>
      <c r="UNX164" s="427"/>
      <c r="UNY164" s="427"/>
      <c r="UNZ164" s="427"/>
      <c r="UOA164" s="427"/>
      <c r="UOB164" s="427"/>
      <c r="UOC164" s="427"/>
      <c r="UOD164" s="427"/>
      <c r="UOE164" s="427"/>
      <c r="UOF164" s="427"/>
      <c r="UOG164" s="427"/>
      <c r="UOH164" s="427"/>
      <c r="UOI164" s="427"/>
      <c r="UOJ164" s="427"/>
      <c r="UOK164" s="427"/>
      <c r="UOL164" s="427"/>
      <c r="UOM164" s="427"/>
      <c r="UON164" s="427"/>
      <c r="UOO164" s="427"/>
      <c r="UOP164" s="427"/>
      <c r="UOQ164" s="427"/>
      <c r="UOR164" s="427"/>
      <c r="UOS164" s="427"/>
      <c r="UOT164" s="427"/>
      <c r="UOU164" s="427"/>
      <c r="UOV164" s="427"/>
      <c r="UOW164" s="427"/>
      <c r="UOX164" s="427"/>
      <c r="UOY164" s="427"/>
      <c r="UOZ164" s="427"/>
      <c r="UPA164" s="427"/>
      <c r="UPB164" s="427"/>
      <c r="UPC164" s="427"/>
      <c r="UPD164" s="427"/>
      <c r="UPE164" s="427"/>
      <c r="UPF164" s="427"/>
      <c r="UPG164" s="427"/>
      <c r="UPH164" s="427"/>
      <c r="UPI164" s="427"/>
      <c r="UPJ164" s="427"/>
      <c r="UPK164" s="427"/>
      <c r="UPL164" s="427"/>
      <c r="UPM164" s="427"/>
      <c r="UPN164" s="427"/>
      <c r="UPO164" s="427"/>
      <c r="UPP164" s="427"/>
      <c r="UPQ164" s="427"/>
      <c r="UPR164" s="427"/>
      <c r="UPS164" s="427"/>
      <c r="UPT164" s="427"/>
      <c r="UPU164" s="427"/>
      <c r="UPV164" s="427"/>
      <c r="UPW164" s="427"/>
      <c r="UPX164" s="427"/>
      <c r="UPY164" s="427"/>
      <c r="UPZ164" s="427"/>
      <c r="UQA164" s="427"/>
      <c r="UQB164" s="427"/>
      <c r="UQC164" s="427"/>
      <c r="UQD164" s="427"/>
      <c r="UQE164" s="427"/>
      <c r="UQF164" s="427"/>
      <c r="UQG164" s="427"/>
      <c r="UQH164" s="427"/>
      <c r="UQI164" s="427"/>
      <c r="UQJ164" s="427"/>
      <c r="UQK164" s="427"/>
      <c r="UQL164" s="427"/>
      <c r="UQM164" s="427"/>
      <c r="UQN164" s="427"/>
      <c r="UQO164" s="427"/>
      <c r="UQP164" s="427"/>
      <c r="UQQ164" s="427"/>
      <c r="UQR164" s="427"/>
      <c r="UQS164" s="427"/>
      <c r="UQT164" s="427"/>
      <c r="UQU164" s="427"/>
      <c r="UQV164" s="427"/>
      <c r="UQW164" s="427"/>
      <c r="UQX164" s="427"/>
      <c r="UQY164" s="427"/>
      <c r="UQZ164" s="427"/>
      <c r="URA164" s="427"/>
      <c r="URB164" s="427"/>
      <c r="URC164" s="427"/>
      <c r="URD164" s="427"/>
      <c r="URE164" s="427"/>
      <c r="URF164" s="427"/>
      <c r="URG164" s="427"/>
      <c r="URH164" s="427"/>
      <c r="URI164" s="427"/>
      <c r="URJ164" s="427"/>
      <c r="URK164" s="427"/>
      <c r="URL164" s="427"/>
      <c r="URM164" s="427"/>
      <c r="URN164" s="427"/>
      <c r="URO164" s="427"/>
      <c r="URP164" s="427"/>
      <c r="URQ164" s="427"/>
      <c r="URR164" s="427"/>
      <c r="URS164" s="427"/>
      <c r="URT164" s="427"/>
      <c r="URU164" s="427"/>
      <c r="URV164" s="427"/>
      <c r="URW164" s="427"/>
      <c r="URX164" s="427"/>
      <c r="URY164" s="427"/>
      <c r="URZ164" s="427"/>
      <c r="USA164" s="427"/>
      <c r="USB164" s="427"/>
      <c r="USC164" s="427"/>
      <c r="USD164" s="427"/>
      <c r="USE164" s="427"/>
      <c r="USF164" s="427"/>
      <c r="USG164" s="427"/>
      <c r="USH164" s="427"/>
      <c r="USI164" s="427"/>
      <c r="USJ164" s="427"/>
      <c r="USK164" s="427"/>
      <c r="USL164" s="427"/>
      <c r="USM164" s="427"/>
      <c r="USN164" s="427"/>
      <c r="USO164" s="427"/>
      <c r="USP164" s="427"/>
      <c r="USQ164" s="427"/>
      <c r="USR164" s="427"/>
      <c r="USS164" s="427"/>
      <c r="UST164" s="427"/>
      <c r="USU164" s="427"/>
      <c r="USV164" s="427"/>
      <c r="USW164" s="427"/>
      <c r="USX164" s="427"/>
      <c r="USY164" s="427"/>
      <c r="USZ164" s="427"/>
      <c r="UTA164" s="427"/>
      <c r="UTB164" s="427"/>
      <c r="UTC164" s="427"/>
      <c r="UTD164" s="427"/>
      <c r="UTE164" s="427"/>
      <c r="UTF164" s="427"/>
      <c r="UTG164" s="427"/>
      <c r="UTH164" s="427"/>
      <c r="UTI164" s="427"/>
      <c r="UTJ164" s="427"/>
      <c r="UTK164" s="427"/>
      <c r="UTL164" s="427"/>
      <c r="UTM164" s="427"/>
      <c r="UTN164" s="427"/>
      <c r="UTO164" s="427"/>
      <c r="UTP164" s="427"/>
      <c r="UTQ164" s="427"/>
      <c r="UTR164" s="427"/>
      <c r="UTS164" s="427"/>
      <c r="UTT164" s="427"/>
      <c r="UTU164" s="427"/>
      <c r="UTV164" s="427"/>
      <c r="UTW164" s="427"/>
      <c r="UTX164" s="427"/>
      <c r="UTY164" s="427"/>
      <c r="UTZ164" s="427"/>
      <c r="UUA164" s="427"/>
      <c r="UUB164" s="427"/>
      <c r="UUC164" s="427"/>
      <c r="UUD164" s="427"/>
      <c r="UUE164" s="427"/>
      <c r="UUF164" s="427"/>
      <c r="UUG164" s="427"/>
      <c r="UUH164" s="427"/>
      <c r="UUI164" s="427"/>
      <c r="UUJ164" s="427"/>
      <c r="UUK164" s="427"/>
      <c r="UUL164" s="427"/>
      <c r="UUM164" s="427"/>
      <c r="UUN164" s="427"/>
      <c r="UUO164" s="427"/>
      <c r="UUP164" s="427"/>
      <c r="UUQ164" s="427"/>
      <c r="UUR164" s="427"/>
      <c r="UUS164" s="427"/>
      <c r="UUT164" s="427"/>
      <c r="UUU164" s="427"/>
      <c r="UUV164" s="427"/>
      <c r="UUW164" s="427"/>
      <c r="UUX164" s="427"/>
      <c r="UUY164" s="427"/>
      <c r="UUZ164" s="427"/>
      <c r="UVA164" s="427"/>
      <c r="UVB164" s="427"/>
      <c r="UVC164" s="427"/>
      <c r="UVD164" s="427"/>
      <c r="UVE164" s="427"/>
      <c r="UVF164" s="427"/>
      <c r="UVG164" s="427"/>
      <c r="UVH164" s="427"/>
      <c r="UVI164" s="427"/>
      <c r="UVJ164" s="427"/>
      <c r="UVK164" s="427"/>
      <c r="UVL164" s="427"/>
      <c r="UVM164" s="427"/>
      <c r="UVN164" s="427"/>
      <c r="UVO164" s="427"/>
      <c r="UVP164" s="427"/>
      <c r="UVQ164" s="427"/>
      <c r="UVR164" s="427"/>
      <c r="UVS164" s="427"/>
      <c r="UVT164" s="427"/>
      <c r="UVU164" s="427"/>
      <c r="UVV164" s="427"/>
      <c r="UVW164" s="427"/>
      <c r="UVX164" s="427"/>
      <c r="UVY164" s="427"/>
      <c r="UVZ164" s="427"/>
      <c r="UWA164" s="427"/>
      <c r="UWB164" s="427"/>
      <c r="UWC164" s="427"/>
      <c r="UWD164" s="427"/>
      <c r="UWE164" s="427"/>
      <c r="UWF164" s="427"/>
      <c r="UWG164" s="427"/>
      <c r="UWH164" s="427"/>
      <c r="UWI164" s="427"/>
      <c r="UWJ164" s="427"/>
      <c r="UWK164" s="427"/>
      <c r="UWL164" s="427"/>
      <c r="UWM164" s="427"/>
      <c r="UWN164" s="427"/>
      <c r="UWO164" s="427"/>
      <c r="UWP164" s="427"/>
      <c r="UWQ164" s="427"/>
      <c r="UWR164" s="427"/>
      <c r="UWS164" s="427"/>
      <c r="UWT164" s="427"/>
      <c r="UWU164" s="427"/>
      <c r="UWV164" s="427"/>
      <c r="UWW164" s="427"/>
      <c r="UWX164" s="427"/>
      <c r="UWY164" s="427"/>
      <c r="UWZ164" s="427"/>
      <c r="UXA164" s="427"/>
      <c r="UXB164" s="427"/>
      <c r="UXC164" s="427"/>
      <c r="UXD164" s="427"/>
      <c r="UXE164" s="427"/>
      <c r="UXF164" s="427"/>
      <c r="UXG164" s="427"/>
      <c r="UXH164" s="427"/>
      <c r="UXI164" s="427"/>
      <c r="UXJ164" s="427"/>
      <c r="UXK164" s="427"/>
      <c r="UXL164" s="427"/>
      <c r="UXM164" s="427"/>
      <c r="UXN164" s="427"/>
      <c r="UXO164" s="427"/>
      <c r="UXP164" s="427"/>
      <c r="UXQ164" s="427"/>
      <c r="UXR164" s="427"/>
      <c r="UXS164" s="427"/>
      <c r="UXT164" s="427"/>
      <c r="UXU164" s="427"/>
      <c r="UXV164" s="427"/>
      <c r="UXW164" s="427"/>
      <c r="UXX164" s="427"/>
      <c r="UXY164" s="427"/>
      <c r="UXZ164" s="427"/>
      <c r="UYA164" s="427"/>
      <c r="UYB164" s="427"/>
      <c r="UYC164" s="427"/>
      <c r="UYD164" s="427"/>
      <c r="UYE164" s="427"/>
      <c r="UYF164" s="427"/>
      <c r="UYG164" s="427"/>
      <c r="UYH164" s="427"/>
      <c r="UYI164" s="427"/>
      <c r="UYJ164" s="427"/>
      <c r="UYK164" s="427"/>
      <c r="UYL164" s="427"/>
      <c r="UYM164" s="427"/>
      <c r="UYN164" s="427"/>
      <c r="UYO164" s="427"/>
      <c r="UYP164" s="427"/>
      <c r="UYQ164" s="427"/>
      <c r="UYR164" s="427"/>
      <c r="UYS164" s="427"/>
      <c r="UYT164" s="427"/>
      <c r="UYU164" s="427"/>
      <c r="UYV164" s="427"/>
      <c r="UYW164" s="427"/>
      <c r="UYX164" s="427"/>
      <c r="UYY164" s="427"/>
      <c r="UYZ164" s="427"/>
      <c r="UZA164" s="427"/>
      <c r="UZB164" s="427"/>
      <c r="UZC164" s="427"/>
      <c r="UZD164" s="427"/>
      <c r="UZE164" s="427"/>
      <c r="UZF164" s="427"/>
      <c r="UZG164" s="427"/>
      <c r="UZH164" s="427"/>
      <c r="UZI164" s="427"/>
      <c r="UZJ164" s="427"/>
      <c r="UZK164" s="427"/>
      <c r="UZL164" s="427"/>
      <c r="UZM164" s="427"/>
      <c r="UZN164" s="427"/>
      <c r="UZO164" s="427"/>
      <c r="UZP164" s="427"/>
      <c r="UZQ164" s="427"/>
      <c r="UZR164" s="427"/>
      <c r="UZS164" s="427"/>
      <c r="UZT164" s="427"/>
      <c r="UZU164" s="427"/>
      <c r="UZV164" s="427"/>
      <c r="UZW164" s="427"/>
      <c r="UZX164" s="427"/>
      <c r="UZY164" s="427"/>
      <c r="UZZ164" s="427"/>
      <c r="VAA164" s="427"/>
      <c r="VAB164" s="427"/>
      <c r="VAC164" s="427"/>
      <c r="VAD164" s="427"/>
      <c r="VAE164" s="427"/>
      <c r="VAF164" s="427"/>
      <c r="VAG164" s="427"/>
      <c r="VAH164" s="427"/>
      <c r="VAI164" s="427"/>
      <c r="VAJ164" s="427"/>
      <c r="VAK164" s="427"/>
      <c r="VAL164" s="427"/>
      <c r="VAM164" s="427"/>
      <c r="VAN164" s="427"/>
      <c r="VAO164" s="427"/>
      <c r="VAP164" s="427"/>
      <c r="VAQ164" s="427"/>
      <c r="VAR164" s="427"/>
      <c r="VAS164" s="427"/>
      <c r="VAT164" s="427"/>
      <c r="VAU164" s="427"/>
      <c r="VAV164" s="427"/>
      <c r="VAW164" s="427"/>
      <c r="VAX164" s="427"/>
      <c r="VAY164" s="427"/>
      <c r="VAZ164" s="427"/>
      <c r="VBA164" s="427"/>
      <c r="VBB164" s="427"/>
      <c r="VBC164" s="427"/>
      <c r="VBD164" s="427"/>
      <c r="VBE164" s="427"/>
      <c r="VBF164" s="427"/>
      <c r="VBG164" s="427"/>
      <c r="VBH164" s="427"/>
      <c r="VBI164" s="427"/>
      <c r="VBJ164" s="427"/>
      <c r="VBK164" s="427"/>
      <c r="VBL164" s="427"/>
      <c r="VBM164" s="427"/>
      <c r="VBN164" s="427"/>
      <c r="VBO164" s="427"/>
      <c r="VBP164" s="427"/>
      <c r="VBQ164" s="427"/>
      <c r="VBR164" s="427"/>
      <c r="VBS164" s="427"/>
      <c r="VBT164" s="427"/>
      <c r="VBU164" s="427"/>
      <c r="VBV164" s="427"/>
      <c r="VBW164" s="427"/>
      <c r="VBX164" s="427"/>
      <c r="VBY164" s="427"/>
      <c r="VBZ164" s="427"/>
      <c r="VCA164" s="427"/>
      <c r="VCB164" s="427"/>
      <c r="VCC164" s="427"/>
      <c r="VCD164" s="427"/>
      <c r="VCE164" s="427"/>
      <c r="VCF164" s="427"/>
      <c r="VCG164" s="427"/>
      <c r="VCH164" s="427"/>
      <c r="VCI164" s="427"/>
      <c r="VCJ164" s="427"/>
      <c r="VCK164" s="427"/>
      <c r="VCL164" s="427"/>
      <c r="VCM164" s="427"/>
      <c r="VCN164" s="427"/>
      <c r="VCO164" s="427"/>
      <c r="VCP164" s="427"/>
      <c r="VCQ164" s="427"/>
      <c r="VCR164" s="427"/>
      <c r="VCS164" s="427"/>
      <c r="VCT164" s="427"/>
      <c r="VCU164" s="427"/>
      <c r="VCV164" s="427"/>
      <c r="VCW164" s="427"/>
      <c r="VCX164" s="427"/>
      <c r="VCY164" s="427"/>
      <c r="VCZ164" s="427"/>
      <c r="VDA164" s="427"/>
      <c r="VDB164" s="427"/>
      <c r="VDC164" s="427"/>
      <c r="VDD164" s="427"/>
      <c r="VDE164" s="427"/>
      <c r="VDF164" s="427"/>
      <c r="VDG164" s="427"/>
      <c r="VDH164" s="427"/>
      <c r="VDI164" s="427"/>
      <c r="VDJ164" s="427"/>
      <c r="VDK164" s="427"/>
      <c r="VDL164" s="427"/>
      <c r="VDM164" s="427"/>
      <c r="VDN164" s="427"/>
      <c r="VDO164" s="427"/>
      <c r="VDP164" s="427"/>
      <c r="VDQ164" s="427"/>
      <c r="VDR164" s="427"/>
      <c r="VDS164" s="427"/>
      <c r="VDT164" s="427"/>
      <c r="VDU164" s="427"/>
      <c r="VDV164" s="427"/>
      <c r="VDW164" s="427"/>
      <c r="VDX164" s="427"/>
      <c r="VDY164" s="427"/>
      <c r="VDZ164" s="427"/>
      <c r="VEA164" s="427"/>
      <c r="VEB164" s="427"/>
      <c r="VEC164" s="427"/>
      <c r="VED164" s="427"/>
      <c r="VEE164" s="427"/>
      <c r="VEF164" s="427"/>
      <c r="VEG164" s="427"/>
      <c r="VEH164" s="427"/>
      <c r="VEI164" s="427"/>
      <c r="VEJ164" s="427"/>
      <c r="VEK164" s="427"/>
      <c r="VEL164" s="427"/>
      <c r="VEM164" s="427"/>
      <c r="VEN164" s="427"/>
      <c r="VEO164" s="427"/>
      <c r="VEP164" s="427"/>
      <c r="VEQ164" s="427"/>
      <c r="VER164" s="427"/>
      <c r="VES164" s="427"/>
      <c r="VET164" s="427"/>
      <c r="VEU164" s="427"/>
      <c r="VEV164" s="427"/>
      <c r="VEW164" s="427"/>
      <c r="VEX164" s="427"/>
      <c r="VEY164" s="427"/>
      <c r="VEZ164" s="427"/>
      <c r="VFA164" s="427"/>
      <c r="VFB164" s="427"/>
      <c r="VFC164" s="427"/>
      <c r="VFD164" s="427"/>
      <c r="VFE164" s="427"/>
      <c r="VFF164" s="427"/>
      <c r="VFG164" s="427"/>
      <c r="VFH164" s="427"/>
      <c r="VFI164" s="427"/>
      <c r="VFJ164" s="427"/>
      <c r="VFK164" s="427"/>
      <c r="VFL164" s="427"/>
      <c r="VFM164" s="427"/>
      <c r="VFN164" s="427"/>
      <c r="VFO164" s="427"/>
      <c r="VFP164" s="427"/>
      <c r="VFQ164" s="427"/>
      <c r="VFR164" s="427"/>
      <c r="VFS164" s="427"/>
      <c r="VFT164" s="427"/>
      <c r="VFU164" s="427"/>
      <c r="VFV164" s="427"/>
      <c r="VFW164" s="427"/>
      <c r="VFX164" s="427"/>
      <c r="VFY164" s="427"/>
      <c r="VFZ164" s="427"/>
      <c r="VGA164" s="427"/>
      <c r="VGB164" s="427"/>
      <c r="VGC164" s="427"/>
      <c r="VGD164" s="427"/>
      <c r="VGE164" s="427"/>
      <c r="VGF164" s="427"/>
      <c r="VGG164" s="427"/>
      <c r="VGH164" s="427"/>
      <c r="VGI164" s="427"/>
      <c r="VGJ164" s="427"/>
      <c r="VGK164" s="427"/>
      <c r="VGL164" s="427"/>
      <c r="VGM164" s="427"/>
      <c r="VGN164" s="427"/>
      <c r="VGO164" s="427"/>
      <c r="VGP164" s="427"/>
      <c r="VGQ164" s="427"/>
      <c r="VGR164" s="427"/>
      <c r="VGS164" s="427"/>
      <c r="VGT164" s="427"/>
      <c r="VGU164" s="427"/>
      <c r="VGV164" s="427"/>
      <c r="VGW164" s="427"/>
      <c r="VGX164" s="427"/>
      <c r="VGY164" s="427"/>
      <c r="VGZ164" s="427"/>
      <c r="VHA164" s="427"/>
      <c r="VHB164" s="427"/>
      <c r="VHC164" s="427"/>
      <c r="VHD164" s="427"/>
      <c r="VHE164" s="427"/>
      <c r="VHF164" s="427"/>
      <c r="VHG164" s="427"/>
      <c r="VHH164" s="427"/>
      <c r="VHI164" s="427"/>
      <c r="VHJ164" s="427"/>
      <c r="VHK164" s="427"/>
      <c r="VHL164" s="427"/>
      <c r="VHM164" s="427"/>
      <c r="VHN164" s="427"/>
      <c r="VHO164" s="427"/>
      <c r="VHP164" s="427"/>
      <c r="VHQ164" s="427"/>
      <c r="VHR164" s="427"/>
      <c r="VHS164" s="427"/>
      <c r="VHT164" s="427"/>
      <c r="VHU164" s="427"/>
      <c r="VHV164" s="427"/>
      <c r="VHW164" s="427"/>
      <c r="VHX164" s="427"/>
      <c r="VHY164" s="427"/>
      <c r="VHZ164" s="427"/>
      <c r="VIA164" s="427"/>
      <c r="VIB164" s="427"/>
      <c r="VIC164" s="427"/>
      <c r="VID164" s="427"/>
      <c r="VIE164" s="427"/>
      <c r="VIF164" s="427"/>
      <c r="VIG164" s="427"/>
      <c r="VIH164" s="427"/>
      <c r="VII164" s="427"/>
      <c r="VIJ164" s="427"/>
      <c r="VIK164" s="427"/>
      <c r="VIL164" s="427"/>
      <c r="VIM164" s="427"/>
      <c r="VIN164" s="427"/>
      <c r="VIO164" s="427"/>
      <c r="VIP164" s="427"/>
      <c r="VIQ164" s="427"/>
      <c r="VIR164" s="427"/>
      <c r="VIS164" s="427"/>
      <c r="VIT164" s="427"/>
      <c r="VIU164" s="427"/>
      <c r="VIV164" s="427"/>
      <c r="VIW164" s="427"/>
      <c r="VIX164" s="427"/>
      <c r="VIY164" s="427"/>
      <c r="VIZ164" s="427"/>
      <c r="VJA164" s="427"/>
      <c r="VJB164" s="427"/>
      <c r="VJC164" s="427"/>
      <c r="VJD164" s="427"/>
      <c r="VJE164" s="427"/>
      <c r="VJF164" s="427"/>
      <c r="VJG164" s="427"/>
      <c r="VJH164" s="427"/>
      <c r="VJI164" s="427"/>
      <c r="VJJ164" s="427"/>
      <c r="VJK164" s="427"/>
      <c r="VJL164" s="427"/>
      <c r="VJM164" s="427"/>
      <c r="VJN164" s="427"/>
      <c r="VJO164" s="427"/>
      <c r="VJP164" s="427"/>
      <c r="VJQ164" s="427"/>
      <c r="VJR164" s="427"/>
      <c r="VJS164" s="427"/>
      <c r="VJT164" s="427"/>
      <c r="VJU164" s="427"/>
      <c r="VJV164" s="427"/>
      <c r="VJW164" s="427"/>
      <c r="VJX164" s="427"/>
      <c r="VJY164" s="427"/>
      <c r="VJZ164" s="427"/>
      <c r="VKA164" s="427"/>
      <c r="VKB164" s="427"/>
      <c r="VKC164" s="427"/>
      <c r="VKD164" s="427"/>
      <c r="VKE164" s="427"/>
      <c r="VKF164" s="427"/>
      <c r="VKG164" s="427"/>
      <c r="VKH164" s="427"/>
      <c r="VKI164" s="427"/>
      <c r="VKJ164" s="427"/>
      <c r="VKK164" s="427"/>
      <c r="VKL164" s="427"/>
      <c r="VKM164" s="427"/>
      <c r="VKN164" s="427"/>
      <c r="VKO164" s="427"/>
      <c r="VKP164" s="427"/>
      <c r="VKQ164" s="427"/>
      <c r="VKR164" s="427"/>
      <c r="VKS164" s="427"/>
      <c r="VKT164" s="427"/>
      <c r="VKU164" s="427"/>
      <c r="VKV164" s="427"/>
      <c r="VKW164" s="427"/>
      <c r="VKX164" s="427"/>
      <c r="VKY164" s="427"/>
      <c r="VKZ164" s="427"/>
      <c r="VLA164" s="427"/>
      <c r="VLB164" s="427"/>
      <c r="VLC164" s="427"/>
      <c r="VLD164" s="427"/>
      <c r="VLE164" s="427"/>
      <c r="VLF164" s="427"/>
      <c r="VLG164" s="427"/>
      <c r="VLH164" s="427"/>
      <c r="VLI164" s="427"/>
      <c r="VLJ164" s="427"/>
      <c r="VLK164" s="427"/>
      <c r="VLL164" s="427"/>
      <c r="VLM164" s="427"/>
      <c r="VLN164" s="427"/>
      <c r="VLO164" s="427"/>
      <c r="VLP164" s="427"/>
      <c r="VLQ164" s="427"/>
      <c r="VLR164" s="427"/>
      <c r="VLS164" s="427"/>
      <c r="VLT164" s="427"/>
      <c r="VLU164" s="427"/>
      <c r="VLV164" s="427"/>
      <c r="VLW164" s="427"/>
      <c r="VLX164" s="427"/>
      <c r="VLY164" s="427"/>
      <c r="VLZ164" s="427"/>
      <c r="VMA164" s="427"/>
      <c r="VMB164" s="427"/>
      <c r="VMC164" s="427"/>
      <c r="VMD164" s="427"/>
      <c r="VME164" s="427"/>
      <c r="VMF164" s="427"/>
      <c r="VMG164" s="427"/>
      <c r="VMH164" s="427"/>
      <c r="VMI164" s="427"/>
      <c r="VMJ164" s="427"/>
      <c r="VMK164" s="427"/>
      <c r="VML164" s="427"/>
      <c r="VMM164" s="427"/>
      <c r="VMN164" s="427"/>
      <c r="VMO164" s="427"/>
      <c r="VMP164" s="427"/>
      <c r="VMQ164" s="427"/>
      <c r="VMR164" s="427"/>
      <c r="VMS164" s="427"/>
      <c r="VMT164" s="427"/>
      <c r="VMU164" s="427"/>
      <c r="VMV164" s="427"/>
      <c r="VMW164" s="427"/>
      <c r="VMX164" s="427"/>
      <c r="VMY164" s="427"/>
      <c r="VMZ164" s="427"/>
      <c r="VNA164" s="427"/>
      <c r="VNB164" s="427"/>
      <c r="VNC164" s="427"/>
      <c r="VND164" s="427"/>
      <c r="VNE164" s="427"/>
      <c r="VNF164" s="427"/>
      <c r="VNG164" s="427"/>
      <c r="VNH164" s="427"/>
      <c r="VNI164" s="427"/>
      <c r="VNJ164" s="427"/>
      <c r="VNK164" s="427"/>
      <c r="VNL164" s="427"/>
      <c r="VNM164" s="427"/>
      <c r="VNN164" s="427"/>
      <c r="VNO164" s="427"/>
      <c r="VNP164" s="427"/>
      <c r="VNQ164" s="427"/>
      <c r="VNR164" s="427"/>
      <c r="VNS164" s="427"/>
      <c r="VNT164" s="427"/>
      <c r="VNU164" s="427"/>
      <c r="VNV164" s="427"/>
      <c r="VNW164" s="427"/>
      <c r="VNX164" s="427"/>
      <c r="VNY164" s="427"/>
      <c r="VNZ164" s="427"/>
      <c r="VOA164" s="427"/>
      <c r="VOB164" s="427"/>
      <c r="VOC164" s="427"/>
      <c r="VOD164" s="427"/>
      <c r="VOE164" s="427"/>
      <c r="VOF164" s="427"/>
      <c r="VOG164" s="427"/>
      <c r="VOH164" s="427"/>
      <c r="VOI164" s="427"/>
      <c r="VOJ164" s="427"/>
      <c r="VOK164" s="427"/>
      <c r="VOL164" s="427"/>
      <c r="VOM164" s="427"/>
      <c r="VON164" s="427"/>
      <c r="VOO164" s="427"/>
      <c r="VOP164" s="427"/>
      <c r="VOQ164" s="427"/>
      <c r="VOR164" s="427"/>
      <c r="VOS164" s="427"/>
      <c r="VOT164" s="427"/>
      <c r="VOU164" s="427"/>
      <c r="VOV164" s="427"/>
      <c r="VOW164" s="427"/>
      <c r="VOX164" s="427"/>
      <c r="VOY164" s="427"/>
      <c r="VOZ164" s="427"/>
      <c r="VPA164" s="427"/>
      <c r="VPB164" s="427"/>
      <c r="VPC164" s="427"/>
      <c r="VPD164" s="427"/>
      <c r="VPE164" s="427"/>
      <c r="VPF164" s="427"/>
      <c r="VPG164" s="427"/>
      <c r="VPH164" s="427"/>
      <c r="VPI164" s="427"/>
      <c r="VPJ164" s="427"/>
      <c r="VPK164" s="427"/>
      <c r="VPL164" s="427"/>
      <c r="VPM164" s="427"/>
      <c r="VPN164" s="427"/>
      <c r="VPO164" s="427"/>
      <c r="VPP164" s="427"/>
      <c r="VPQ164" s="427"/>
      <c r="VPR164" s="427"/>
      <c r="VPS164" s="427"/>
      <c r="VPT164" s="427"/>
      <c r="VPU164" s="427"/>
      <c r="VPV164" s="427"/>
      <c r="VPW164" s="427"/>
      <c r="VPX164" s="427"/>
      <c r="VPY164" s="427"/>
      <c r="VPZ164" s="427"/>
      <c r="VQA164" s="427"/>
      <c r="VQB164" s="427"/>
      <c r="VQC164" s="427"/>
      <c r="VQD164" s="427"/>
      <c r="VQE164" s="427"/>
      <c r="VQF164" s="427"/>
      <c r="VQG164" s="427"/>
      <c r="VQH164" s="427"/>
      <c r="VQI164" s="427"/>
      <c r="VQJ164" s="427"/>
      <c r="VQK164" s="427"/>
      <c r="VQL164" s="427"/>
      <c r="VQM164" s="427"/>
      <c r="VQN164" s="427"/>
      <c r="VQO164" s="427"/>
      <c r="VQP164" s="427"/>
      <c r="VQQ164" s="427"/>
      <c r="VQR164" s="427"/>
      <c r="VQS164" s="427"/>
      <c r="VQT164" s="427"/>
      <c r="VQU164" s="427"/>
      <c r="VQV164" s="427"/>
      <c r="VQW164" s="427"/>
      <c r="VQX164" s="427"/>
      <c r="VQY164" s="427"/>
      <c r="VQZ164" s="427"/>
      <c r="VRA164" s="427"/>
      <c r="VRB164" s="427"/>
      <c r="VRC164" s="427"/>
      <c r="VRD164" s="427"/>
      <c r="VRE164" s="427"/>
      <c r="VRF164" s="427"/>
      <c r="VRG164" s="427"/>
      <c r="VRH164" s="427"/>
      <c r="VRI164" s="427"/>
      <c r="VRJ164" s="427"/>
      <c r="VRK164" s="427"/>
      <c r="VRL164" s="427"/>
      <c r="VRM164" s="427"/>
      <c r="VRN164" s="427"/>
      <c r="VRO164" s="427"/>
      <c r="VRP164" s="427"/>
      <c r="VRQ164" s="427"/>
      <c r="VRR164" s="427"/>
      <c r="VRS164" s="427"/>
      <c r="VRT164" s="427"/>
      <c r="VRU164" s="427"/>
      <c r="VRV164" s="427"/>
      <c r="VRW164" s="427"/>
      <c r="VRX164" s="427"/>
      <c r="VRY164" s="427"/>
      <c r="VRZ164" s="427"/>
      <c r="VSA164" s="427"/>
      <c r="VSB164" s="427"/>
      <c r="VSC164" s="427"/>
      <c r="VSD164" s="427"/>
      <c r="VSE164" s="427"/>
      <c r="VSF164" s="427"/>
      <c r="VSG164" s="427"/>
      <c r="VSH164" s="427"/>
      <c r="VSI164" s="427"/>
      <c r="VSJ164" s="427"/>
      <c r="VSK164" s="427"/>
      <c r="VSL164" s="427"/>
      <c r="VSM164" s="427"/>
      <c r="VSN164" s="427"/>
      <c r="VSO164" s="427"/>
      <c r="VSP164" s="427"/>
      <c r="VSQ164" s="427"/>
      <c r="VSR164" s="427"/>
      <c r="VSS164" s="427"/>
      <c r="VST164" s="427"/>
      <c r="VSU164" s="427"/>
      <c r="VSV164" s="427"/>
      <c r="VSW164" s="427"/>
      <c r="VSX164" s="427"/>
      <c r="VSY164" s="427"/>
      <c r="VSZ164" s="427"/>
      <c r="VTA164" s="427"/>
      <c r="VTB164" s="427"/>
      <c r="VTC164" s="427"/>
      <c r="VTD164" s="427"/>
      <c r="VTE164" s="427"/>
      <c r="VTF164" s="427"/>
      <c r="VTG164" s="427"/>
      <c r="VTH164" s="427"/>
      <c r="VTI164" s="427"/>
      <c r="VTJ164" s="427"/>
      <c r="VTK164" s="427"/>
      <c r="VTL164" s="427"/>
      <c r="VTM164" s="427"/>
      <c r="VTN164" s="427"/>
      <c r="VTO164" s="427"/>
      <c r="VTP164" s="427"/>
      <c r="VTQ164" s="427"/>
      <c r="VTR164" s="427"/>
      <c r="VTS164" s="427"/>
      <c r="VTT164" s="427"/>
      <c r="VTU164" s="427"/>
      <c r="VTV164" s="427"/>
      <c r="VTW164" s="427"/>
      <c r="VTX164" s="427"/>
      <c r="VTY164" s="427"/>
      <c r="VTZ164" s="427"/>
      <c r="VUA164" s="427"/>
      <c r="VUB164" s="427"/>
      <c r="VUC164" s="427"/>
      <c r="VUD164" s="427"/>
      <c r="VUE164" s="427"/>
      <c r="VUF164" s="427"/>
      <c r="VUG164" s="427"/>
      <c r="VUH164" s="427"/>
      <c r="VUI164" s="427"/>
      <c r="VUJ164" s="427"/>
      <c r="VUK164" s="427"/>
      <c r="VUL164" s="427"/>
      <c r="VUM164" s="427"/>
      <c r="VUN164" s="427"/>
      <c r="VUO164" s="427"/>
      <c r="VUP164" s="427"/>
      <c r="VUQ164" s="427"/>
      <c r="VUR164" s="427"/>
      <c r="VUS164" s="427"/>
      <c r="VUT164" s="427"/>
      <c r="VUU164" s="427"/>
      <c r="VUV164" s="427"/>
      <c r="VUW164" s="427"/>
      <c r="VUX164" s="427"/>
      <c r="VUY164" s="427"/>
      <c r="VUZ164" s="427"/>
      <c r="VVA164" s="427"/>
      <c r="VVB164" s="427"/>
      <c r="VVC164" s="427"/>
      <c r="VVD164" s="427"/>
      <c r="VVE164" s="427"/>
      <c r="VVF164" s="427"/>
      <c r="VVG164" s="427"/>
      <c r="VVH164" s="427"/>
      <c r="VVI164" s="427"/>
      <c r="VVJ164" s="427"/>
      <c r="VVK164" s="427"/>
      <c r="VVL164" s="427"/>
      <c r="VVM164" s="427"/>
      <c r="VVN164" s="427"/>
      <c r="VVO164" s="427"/>
      <c r="VVP164" s="427"/>
      <c r="VVQ164" s="427"/>
      <c r="VVR164" s="427"/>
      <c r="VVS164" s="427"/>
      <c r="VVT164" s="427"/>
      <c r="VVU164" s="427"/>
      <c r="VVV164" s="427"/>
      <c r="VVW164" s="427"/>
      <c r="VVX164" s="427"/>
      <c r="VVY164" s="427"/>
      <c r="VVZ164" s="427"/>
      <c r="VWA164" s="427"/>
      <c r="VWB164" s="427"/>
      <c r="VWC164" s="427"/>
      <c r="VWD164" s="427"/>
      <c r="VWE164" s="427"/>
      <c r="VWF164" s="427"/>
      <c r="VWG164" s="427"/>
      <c r="VWH164" s="427"/>
      <c r="VWI164" s="427"/>
      <c r="VWJ164" s="427"/>
      <c r="VWK164" s="427"/>
      <c r="VWL164" s="427"/>
      <c r="VWM164" s="427"/>
      <c r="VWN164" s="427"/>
      <c r="VWO164" s="427"/>
      <c r="VWP164" s="427"/>
      <c r="VWQ164" s="427"/>
      <c r="VWR164" s="427"/>
      <c r="VWS164" s="427"/>
      <c r="VWT164" s="427"/>
      <c r="VWU164" s="427"/>
      <c r="VWV164" s="427"/>
      <c r="VWW164" s="427"/>
      <c r="VWX164" s="427"/>
      <c r="VWY164" s="427"/>
      <c r="VWZ164" s="427"/>
      <c r="VXA164" s="427"/>
      <c r="VXB164" s="427"/>
      <c r="VXC164" s="427"/>
      <c r="VXD164" s="427"/>
      <c r="VXE164" s="427"/>
      <c r="VXF164" s="427"/>
      <c r="VXG164" s="427"/>
      <c r="VXH164" s="427"/>
      <c r="VXI164" s="427"/>
      <c r="VXJ164" s="427"/>
      <c r="VXK164" s="427"/>
      <c r="VXL164" s="427"/>
      <c r="VXM164" s="427"/>
      <c r="VXN164" s="427"/>
      <c r="VXO164" s="427"/>
      <c r="VXP164" s="427"/>
      <c r="VXQ164" s="427"/>
      <c r="VXR164" s="427"/>
      <c r="VXS164" s="427"/>
      <c r="VXT164" s="427"/>
      <c r="VXU164" s="427"/>
      <c r="VXV164" s="427"/>
      <c r="VXW164" s="427"/>
      <c r="VXX164" s="427"/>
      <c r="VXY164" s="427"/>
      <c r="VXZ164" s="427"/>
      <c r="VYA164" s="427"/>
      <c r="VYB164" s="427"/>
      <c r="VYC164" s="427"/>
      <c r="VYD164" s="427"/>
      <c r="VYE164" s="427"/>
      <c r="VYF164" s="427"/>
      <c r="VYG164" s="427"/>
      <c r="VYH164" s="427"/>
      <c r="VYI164" s="427"/>
      <c r="VYJ164" s="427"/>
      <c r="VYK164" s="427"/>
      <c r="VYL164" s="427"/>
      <c r="VYM164" s="427"/>
      <c r="VYN164" s="427"/>
      <c r="VYO164" s="427"/>
      <c r="VYP164" s="427"/>
      <c r="VYQ164" s="427"/>
      <c r="VYR164" s="427"/>
      <c r="VYS164" s="427"/>
      <c r="VYT164" s="427"/>
      <c r="VYU164" s="427"/>
      <c r="VYV164" s="427"/>
      <c r="VYW164" s="427"/>
      <c r="VYX164" s="427"/>
      <c r="VYY164" s="427"/>
      <c r="VYZ164" s="427"/>
      <c r="VZA164" s="427"/>
      <c r="VZB164" s="427"/>
      <c r="VZC164" s="427"/>
      <c r="VZD164" s="427"/>
      <c r="VZE164" s="427"/>
      <c r="VZF164" s="427"/>
      <c r="VZG164" s="427"/>
      <c r="VZH164" s="427"/>
      <c r="VZI164" s="427"/>
      <c r="VZJ164" s="427"/>
      <c r="VZK164" s="427"/>
      <c r="VZL164" s="427"/>
      <c r="VZM164" s="427"/>
      <c r="VZN164" s="427"/>
      <c r="VZO164" s="427"/>
      <c r="VZP164" s="427"/>
      <c r="VZQ164" s="427"/>
      <c r="VZR164" s="427"/>
      <c r="VZS164" s="427"/>
      <c r="VZT164" s="427"/>
      <c r="VZU164" s="427"/>
      <c r="VZV164" s="427"/>
      <c r="VZW164" s="427"/>
      <c r="VZX164" s="427"/>
      <c r="VZY164" s="427"/>
      <c r="VZZ164" s="427"/>
      <c r="WAA164" s="427"/>
      <c r="WAB164" s="427"/>
      <c r="WAC164" s="427"/>
      <c r="WAD164" s="427"/>
      <c r="WAE164" s="427"/>
      <c r="WAF164" s="427"/>
      <c r="WAG164" s="427"/>
      <c r="WAH164" s="427"/>
      <c r="WAI164" s="427"/>
      <c r="WAJ164" s="427"/>
      <c r="WAK164" s="427"/>
      <c r="WAL164" s="427"/>
      <c r="WAM164" s="427"/>
      <c r="WAN164" s="427"/>
      <c r="WAO164" s="427"/>
      <c r="WAP164" s="427"/>
      <c r="WAQ164" s="427"/>
      <c r="WAR164" s="427"/>
      <c r="WAS164" s="427"/>
      <c r="WAT164" s="427"/>
      <c r="WAU164" s="427"/>
      <c r="WAV164" s="427"/>
      <c r="WAW164" s="427"/>
      <c r="WAX164" s="427"/>
      <c r="WAY164" s="427"/>
      <c r="WAZ164" s="427"/>
      <c r="WBA164" s="427"/>
      <c r="WBB164" s="427"/>
      <c r="WBC164" s="427"/>
      <c r="WBD164" s="427"/>
      <c r="WBE164" s="427"/>
      <c r="WBF164" s="427"/>
      <c r="WBG164" s="427"/>
      <c r="WBH164" s="427"/>
      <c r="WBI164" s="427"/>
      <c r="WBJ164" s="427"/>
      <c r="WBK164" s="427"/>
      <c r="WBL164" s="427"/>
      <c r="WBM164" s="427"/>
      <c r="WBN164" s="427"/>
      <c r="WBO164" s="427"/>
      <c r="WBP164" s="427"/>
      <c r="WBQ164" s="427"/>
      <c r="WBR164" s="427"/>
      <c r="WBS164" s="427"/>
      <c r="WBT164" s="427"/>
      <c r="WBU164" s="427"/>
      <c r="WBV164" s="427"/>
      <c r="WBW164" s="427"/>
      <c r="WBX164" s="427"/>
      <c r="WBY164" s="427"/>
      <c r="WBZ164" s="427"/>
      <c r="WCA164" s="427"/>
      <c r="WCB164" s="427"/>
      <c r="WCC164" s="427"/>
      <c r="WCD164" s="427"/>
      <c r="WCE164" s="427"/>
      <c r="WCF164" s="427"/>
      <c r="WCG164" s="427"/>
      <c r="WCH164" s="427"/>
      <c r="WCI164" s="427"/>
      <c r="WCJ164" s="427"/>
      <c r="WCK164" s="427"/>
      <c r="WCL164" s="427"/>
      <c r="WCM164" s="427"/>
      <c r="WCN164" s="427"/>
      <c r="WCO164" s="427"/>
      <c r="WCP164" s="427"/>
      <c r="WCQ164" s="427"/>
      <c r="WCR164" s="427"/>
      <c r="WCS164" s="427"/>
      <c r="WCT164" s="427"/>
      <c r="WCU164" s="427"/>
      <c r="WCV164" s="427"/>
      <c r="WCW164" s="427"/>
      <c r="WCX164" s="427"/>
      <c r="WCY164" s="427"/>
      <c r="WCZ164" s="427"/>
      <c r="WDA164" s="427"/>
      <c r="WDB164" s="427"/>
      <c r="WDC164" s="427"/>
      <c r="WDD164" s="427"/>
      <c r="WDE164" s="427"/>
      <c r="WDF164" s="427"/>
      <c r="WDG164" s="427"/>
      <c r="WDH164" s="427"/>
      <c r="WDI164" s="427"/>
      <c r="WDJ164" s="427"/>
      <c r="WDK164" s="427"/>
      <c r="WDL164" s="427"/>
      <c r="WDM164" s="427"/>
      <c r="WDN164" s="427"/>
      <c r="WDO164" s="427"/>
      <c r="WDP164" s="427"/>
      <c r="WDQ164" s="427"/>
      <c r="WDR164" s="427"/>
      <c r="WDS164" s="427"/>
      <c r="WDT164" s="427"/>
      <c r="WDU164" s="427"/>
      <c r="WDV164" s="427"/>
      <c r="WDW164" s="427"/>
      <c r="WDX164" s="427"/>
      <c r="WDY164" s="427"/>
      <c r="WDZ164" s="427"/>
      <c r="WEA164" s="427"/>
      <c r="WEB164" s="427"/>
      <c r="WEC164" s="427"/>
      <c r="WED164" s="427"/>
      <c r="WEE164" s="427"/>
      <c r="WEF164" s="427"/>
      <c r="WEG164" s="427"/>
      <c r="WEH164" s="427"/>
      <c r="WEI164" s="427"/>
      <c r="WEJ164" s="427"/>
      <c r="WEK164" s="427"/>
      <c r="WEL164" s="427"/>
      <c r="WEM164" s="427"/>
      <c r="WEN164" s="427"/>
      <c r="WEO164" s="427"/>
      <c r="WEP164" s="427"/>
      <c r="WEQ164" s="427"/>
      <c r="WER164" s="427"/>
      <c r="WES164" s="427"/>
      <c r="WET164" s="427"/>
      <c r="WEU164" s="427"/>
      <c r="WEV164" s="427"/>
      <c r="WEW164" s="427"/>
      <c r="WEX164" s="427"/>
      <c r="WEY164" s="427"/>
      <c r="WEZ164" s="427"/>
      <c r="WFA164" s="427"/>
      <c r="WFB164" s="427"/>
      <c r="WFC164" s="427"/>
      <c r="WFD164" s="427"/>
      <c r="WFE164" s="427"/>
      <c r="WFF164" s="427"/>
      <c r="WFG164" s="427"/>
      <c r="WFH164" s="427"/>
      <c r="WFI164" s="427"/>
      <c r="WFJ164" s="427"/>
      <c r="WFK164" s="427"/>
      <c r="WFL164" s="427"/>
      <c r="WFM164" s="427"/>
      <c r="WFN164" s="427"/>
      <c r="WFO164" s="427"/>
      <c r="WFP164" s="427"/>
      <c r="WFQ164" s="427"/>
      <c r="WFR164" s="427"/>
      <c r="WFS164" s="427"/>
      <c r="WFT164" s="427"/>
      <c r="WFU164" s="427"/>
      <c r="WFV164" s="427"/>
      <c r="WFW164" s="427"/>
      <c r="WFX164" s="427"/>
      <c r="WFY164" s="427"/>
      <c r="WFZ164" s="427"/>
      <c r="WGA164" s="427"/>
      <c r="WGB164" s="427"/>
      <c r="WGC164" s="427"/>
      <c r="WGD164" s="427"/>
      <c r="WGE164" s="427"/>
      <c r="WGF164" s="427"/>
      <c r="WGG164" s="427"/>
      <c r="WGH164" s="427"/>
      <c r="WGI164" s="427"/>
      <c r="WGJ164" s="427"/>
      <c r="WGK164" s="427"/>
      <c r="WGL164" s="427"/>
      <c r="WGM164" s="427"/>
      <c r="WGN164" s="427"/>
      <c r="WGO164" s="427"/>
      <c r="WGP164" s="427"/>
      <c r="WGQ164" s="427"/>
      <c r="WGR164" s="427"/>
      <c r="WGS164" s="427"/>
      <c r="WGT164" s="427"/>
      <c r="WGU164" s="427"/>
      <c r="WGV164" s="427"/>
      <c r="WGW164" s="427"/>
      <c r="WGX164" s="427"/>
      <c r="WGY164" s="427"/>
      <c r="WGZ164" s="427"/>
      <c r="WHA164" s="427"/>
      <c r="WHB164" s="427"/>
      <c r="WHC164" s="427"/>
      <c r="WHD164" s="427"/>
      <c r="WHE164" s="427"/>
      <c r="WHF164" s="427"/>
      <c r="WHG164" s="427"/>
      <c r="WHH164" s="427"/>
      <c r="WHI164" s="427"/>
      <c r="WHJ164" s="427"/>
      <c r="WHK164" s="427"/>
      <c r="WHL164" s="427"/>
      <c r="WHM164" s="427"/>
      <c r="WHN164" s="427"/>
      <c r="WHO164" s="427"/>
      <c r="WHP164" s="427"/>
      <c r="WHQ164" s="427"/>
      <c r="WHR164" s="427"/>
      <c r="WHS164" s="427"/>
      <c r="WHT164" s="427"/>
      <c r="WHU164" s="427"/>
      <c r="WHV164" s="427"/>
      <c r="WHW164" s="427"/>
      <c r="WHX164" s="427"/>
      <c r="WHY164" s="427"/>
      <c r="WHZ164" s="427"/>
      <c r="WIA164" s="427"/>
      <c r="WIB164" s="427"/>
      <c r="WIC164" s="427"/>
      <c r="WID164" s="427"/>
      <c r="WIE164" s="427"/>
      <c r="WIF164" s="427"/>
      <c r="WIG164" s="427"/>
      <c r="WIH164" s="427"/>
      <c r="WII164" s="427"/>
      <c r="WIJ164" s="427"/>
      <c r="WIK164" s="427"/>
      <c r="WIL164" s="427"/>
      <c r="WIM164" s="427"/>
      <c r="WIN164" s="427"/>
      <c r="WIO164" s="427"/>
      <c r="WIP164" s="427"/>
      <c r="WIQ164" s="427"/>
      <c r="WIR164" s="427"/>
      <c r="WIS164" s="427"/>
      <c r="WIT164" s="427"/>
      <c r="WIU164" s="427"/>
      <c r="WIV164" s="427"/>
      <c r="WIW164" s="427"/>
      <c r="WIX164" s="427"/>
      <c r="WIY164" s="427"/>
      <c r="WIZ164" s="427"/>
      <c r="WJA164" s="427"/>
      <c r="WJB164" s="427"/>
      <c r="WJC164" s="427"/>
      <c r="WJD164" s="427"/>
      <c r="WJE164" s="427"/>
      <c r="WJF164" s="427"/>
      <c r="WJG164" s="427"/>
      <c r="WJH164" s="427"/>
      <c r="WJI164" s="427"/>
      <c r="WJJ164" s="427"/>
      <c r="WJK164" s="427"/>
      <c r="WJL164" s="427"/>
      <c r="WJM164" s="427"/>
      <c r="WJN164" s="427"/>
      <c r="WJO164" s="427"/>
      <c r="WJP164" s="427"/>
      <c r="WJQ164" s="427"/>
      <c r="WJR164" s="427"/>
      <c r="WJS164" s="427"/>
      <c r="WJT164" s="427"/>
      <c r="WJU164" s="427"/>
      <c r="WJV164" s="427"/>
      <c r="WJW164" s="427"/>
      <c r="WJX164" s="427"/>
      <c r="WJY164" s="427"/>
      <c r="WJZ164" s="427"/>
      <c r="WKA164" s="427"/>
      <c r="WKB164" s="427"/>
      <c r="WKC164" s="427"/>
      <c r="WKD164" s="427"/>
      <c r="WKE164" s="427"/>
      <c r="WKF164" s="427"/>
      <c r="WKG164" s="427"/>
      <c r="WKH164" s="427"/>
      <c r="WKI164" s="427"/>
      <c r="WKJ164" s="427"/>
      <c r="WKK164" s="427"/>
      <c r="WKL164" s="427"/>
      <c r="WKM164" s="427"/>
      <c r="WKN164" s="427"/>
      <c r="WKO164" s="427"/>
      <c r="WKP164" s="427"/>
      <c r="WKQ164" s="427"/>
      <c r="WKR164" s="427"/>
      <c r="WKS164" s="427"/>
      <c r="WKT164" s="427"/>
      <c r="WKU164" s="427"/>
      <c r="WKV164" s="427"/>
      <c r="WKW164" s="427"/>
      <c r="WKX164" s="427"/>
      <c r="WKY164" s="427"/>
      <c r="WKZ164" s="427"/>
      <c r="WLA164" s="427"/>
      <c r="WLB164" s="427"/>
      <c r="WLC164" s="427"/>
      <c r="WLD164" s="427"/>
      <c r="WLE164" s="427"/>
      <c r="WLF164" s="427"/>
      <c r="WLG164" s="427"/>
      <c r="WLH164" s="427"/>
      <c r="WLI164" s="427"/>
      <c r="WLJ164" s="427"/>
      <c r="WLK164" s="427"/>
      <c r="WLL164" s="427"/>
      <c r="WLM164" s="427"/>
      <c r="WLN164" s="427"/>
      <c r="WLO164" s="427"/>
      <c r="WLP164" s="427"/>
      <c r="WLQ164" s="427"/>
      <c r="WLR164" s="427"/>
      <c r="WLS164" s="427"/>
      <c r="WLT164" s="427"/>
      <c r="WLU164" s="427"/>
      <c r="WLV164" s="427"/>
      <c r="WLW164" s="427"/>
      <c r="WLX164" s="427"/>
      <c r="WLY164" s="427"/>
      <c r="WLZ164" s="427"/>
      <c r="WMA164" s="427"/>
      <c r="WMB164" s="427"/>
      <c r="WMC164" s="427"/>
      <c r="WMD164" s="427"/>
      <c r="WME164" s="427"/>
      <c r="WMF164" s="427"/>
      <c r="WMG164" s="427"/>
      <c r="WMH164" s="427"/>
      <c r="WMI164" s="427"/>
      <c r="WMJ164" s="427"/>
      <c r="WMK164" s="427"/>
      <c r="WML164" s="427"/>
      <c r="WMM164" s="427"/>
      <c r="WMN164" s="427"/>
      <c r="WMO164" s="427"/>
      <c r="WMP164" s="427"/>
      <c r="WMQ164" s="427"/>
      <c r="WMR164" s="427"/>
      <c r="WMS164" s="427"/>
      <c r="WMT164" s="427"/>
      <c r="WMU164" s="427"/>
      <c r="WMV164" s="427"/>
      <c r="WMW164" s="427"/>
      <c r="WMX164" s="427"/>
      <c r="WMY164" s="427"/>
      <c r="WMZ164" s="427"/>
      <c r="WNA164" s="427"/>
      <c r="WNB164" s="427"/>
      <c r="WNC164" s="427"/>
      <c r="WND164" s="427"/>
      <c r="WNE164" s="427"/>
      <c r="WNF164" s="427"/>
      <c r="WNG164" s="427"/>
      <c r="WNH164" s="427"/>
      <c r="WNI164" s="427"/>
      <c r="WNJ164" s="427"/>
      <c r="WNK164" s="427"/>
      <c r="WNL164" s="427"/>
      <c r="WNM164" s="427"/>
      <c r="WNN164" s="427"/>
      <c r="WNO164" s="427"/>
      <c r="WNP164" s="427"/>
      <c r="WNQ164" s="427"/>
      <c r="WNR164" s="427"/>
      <c r="WNS164" s="427"/>
      <c r="WNT164" s="427"/>
      <c r="WNU164" s="427"/>
      <c r="WNV164" s="427"/>
      <c r="WNW164" s="427"/>
      <c r="WNX164" s="427"/>
      <c r="WNY164" s="427"/>
      <c r="WNZ164" s="427"/>
      <c r="WOA164" s="427"/>
      <c r="WOB164" s="427"/>
      <c r="WOC164" s="427"/>
      <c r="WOD164" s="427"/>
      <c r="WOE164" s="427"/>
      <c r="WOF164" s="427"/>
      <c r="WOG164" s="427"/>
      <c r="WOH164" s="427"/>
      <c r="WOI164" s="427"/>
      <c r="WOJ164" s="427"/>
      <c r="WOK164" s="427"/>
      <c r="WOL164" s="427"/>
      <c r="WOM164" s="427"/>
      <c r="WON164" s="427"/>
      <c r="WOO164" s="427"/>
      <c r="WOP164" s="427"/>
      <c r="WOQ164" s="427"/>
      <c r="WOR164" s="427"/>
      <c r="WOS164" s="427"/>
      <c r="WOT164" s="427"/>
      <c r="WOU164" s="427"/>
      <c r="WOV164" s="427"/>
      <c r="WOW164" s="427"/>
      <c r="WOX164" s="427"/>
      <c r="WOY164" s="427"/>
      <c r="WOZ164" s="427"/>
      <c r="WPA164" s="427"/>
      <c r="WPB164" s="427"/>
      <c r="WPC164" s="427"/>
      <c r="WPD164" s="427"/>
      <c r="WPE164" s="427"/>
      <c r="WPF164" s="427"/>
      <c r="WPG164" s="427"/>
      <c r="WPH164" s="427"/>
      <c r="WPI164" s="427"/>
      <c r="WPJ164" s="427"/>
      <c r="WPK164" s="427"/>
      <c r="WPL164" s="427"/>
      <c r="WPM164" s="427"/>
      <c r="WPN164" s="427"/>
      <c r="WPO164" s="427"/>
      <c r="WPP164" s="427"/>
      <c r="WPQ164" s="427"/>
      <c r="WPR164" s="427"/>
      <c r="WPS164" s="427"/>
      <c r="WPT164" s="427"/>
      <c r="WPU164" s="427"/>
      <c r="WPV164" s="427"/>
      <c r="WPW164" s="427"/>
      <c r="WPX164" s="427"/>
      <c r="WPY164" s="427"/>
      <c r="WPZ164" s="427"/>
      <c r="WQA164" s="427"/>
      <c r="WQB164" s="427"/>
      <c r="WQC164" s="427"/>
      <c r="WQD164" s="427"/>
      <c r="WQE164" s="427"/>
      <c r="WQF164" s="427"/>
      <c r="WQG164" s="427"/>
      <c r="WQH164" s="427"/>
      <c r="WQI164" s="427"/>
      <c r="WQJ164" s="427"/>
      <c r="WQK164" s="427"/>
      <c r="WQL164" s="427"/>
      <c r="WQM164" s="427"/>
      <c r="WQN164" s="427"/>
      <c r="WQO164" s="427"/>
      <c r="WQP164" s="427"/>
      <c r="WQQ164" s="427"/>
      <c r="WQR164" s="427"/>
      <c r="WQS164" s="427"/>
      <c r="WQT164" s="427"/>
      <c r="WQU164" s="427"/>
      <c r="WQV164" s="427"/>
      <c r="WQW164" s="427"/>
      <c r="WQX164" s="427"/>
      <c r="WQY164" s="427"/>
      <c r="WQZ164" s="427"/>
      <c r="WRA164" s="427"/>
      <c r="WRB164" s="427"/>
      <c r="WRC164" s="427"/>
      <c r="WRD164" s="427"/>
      <c r="WRE164" s="427"/>
      <c r="WRF164" s="427"/>
      <c r="WRG164" s="427"/>
      <c r="WRH164" s="427"/>
      <c r="WRI164" s="427"/>
      <c r="WRJ164" s="427"/>
      <c r="WRK164" s="427"/>
      <c r="WRL164" s="427"/>
      <c r="WRM164" s="427"/>
      <c r="WRN164" s="427"/>
      <c r="WRO164" s="427"/>
      <c r="WRP164" s="427"/>
      <c r="WRQ164" s="427"/>
      <c r="WRR164" s="427"/>
      <c r="WRS164" s="427"/>
      <c r="WRT164" s="427"/>
      <c r="WRU164" s="427"/>
      <c r="WRV164" s="427"/>
      <c r="WRW164" s="427"/>
      <c r="WRX164" s="427"/>
      <c r="WRY164" s="427"/>
      <c r="WRZ164" s="427"/>
      <c r="WSA164" s="427"/>
      <c r="WSB164" s="427"/>
      <c r="WSC164" s="427"/>
      <c r="WSD164" s="427"/>
      <c r="WSE164" s="427"/>
      <c r="WSF164" s="427"/>
      <c r="WSG164" s="427"/>
      <c r="WSH164" s="427"/>
      <c r="WSI164" s="427"/>
      <c r="WSJ164" s="427"/>
      <c r="WSK164" s="427"/>
      <c r="WSL164" s="427"/>
      <c r="WSM164" s="427"/>
      <c r="WSN164" s="427"/>
      <c r="WSO164" s="427"/>
      <c r="WSP164" s="427"/>
      <c r="WSQ164" s="427"/>
      <c r="WSR164" s="427"/>
      <c r="WSS164" s="427"/>
      <c r="WST164" s="427"/>
      <c r="WSU164" s="427"/>
      <c r="WSV164" s="427"/>
      <c r="WSW164" s="427"/>
      <c r="WSX164" s="427"/>
      <c r="WSY164" s="427"/>
      <c r="WSZ164" s="427"/>
      <c r="WTA164" s="427"/>
      <c r="WTB164" s="427"/>
      <c r="WTC164" s="427"/>
      <c r="WTD164" s="427"/>
      <c r="WTE164" s="427"/>
      <c r="WTF164" s="427"/>
      <c r="WTG164" s="427"/>
      <c r="WTH164" s="427"/>
      <c r="WTI164" s="427"/>
      <c r="WTJ164" s="427"/>
      <c r="WTK164" s="427"/>
      <c r="WTL164" s="427"/>
      <c r="WTM164" s="427"/>
      <c r="WTN164" s="427"/>
      <c r="WTO164" s="427"/>
      <c r="WTP164" s="427"/>
      <c r="WTQ164" s="427"/>
      <c r="WTR164" s="427"/>
      <c r="WTS164" s="427"/>
      <c r="WTT164" s="427"/>
      <c r="WTU164" s="427"/>
      <c r="WTV164" s="427"/>
      <c r="WTW164" s="427"/>
      <c r="WTX164" s="427"/>
      <c r="WTY164" s="427"/>
      <c r="WTZ164" s="427"/>
      <c r="WUA164" s="427"/>
      <c r="WUB164" s="427"/>
      <c r="WUC164" s="427"/>
      <c r="WUD164" s="427"/>
      <c r="WUE164" s="427"/>
      <c r="WUF164" s="427"/>
      <c r="WUG164" s="427"/>
      <c r="WUH164" s="427"/>
      <c r="WUI164" s="427"/>
      <c r="WUJ164" s="427"/>
      <c r="WUK164" s="427"/>
      <c r="WUL164" s="427"/>
      <c r="WUM164" s="427"/>
      <c r="WUN164" s="427"/>
      <c r="WUO164" s="427"/>
      <c r="WUP164" s="427"/>
      <c r="WUQ164" s="427"/>
      <c r="WUR164" s="427"/>
      <c r="WUS164" s="427"/>
      <c r="WUT164" s="427"/>
      <c r="WUU164" s="427"/>
      <c r="WUV164" s="427"/>
      <c r="WUW164" s="427"/>
      <c r="WUX164" s="427"/>
      <c r="WUY164" s="427"/>
      <c r="WUZ164" s="427"/>
      <c r="WVA164" s="427"/>
      <c r="WVB164" s="427"/>
      <c r="WVC164" s="427"/>
      <c r="WVD164" s="427"/>
      <c r="WVE164" s="427"/>
      <c r="WVF164" s="427"/>
      <c r="WVG164" s="427"/>
      <c r="WVH164" s="427"/>
      <c r="WVI164" s="427"/>
      <c r="WVJ164" s="427"/>
      <c r="WVK164" s="427"/>
      <c r="WVL164" s="427"/>
      <c r="WVM164" s="427"/>
      <c r="WVN164" s="427"/>
      <c r="WVO164" s="427"/>
      <c r="WVP164" s="427"/>
      <c r="WVQ164" s="427"/>
      <c r="WVR164" s="427"/>
      <c r="WVS164" s="427"/>
      <c r="WVT164" s="427"/>
      <c r="WVU164" s="427"/>
      <c r="WVV164" s="427"/>
      <c r="WVW164" s="427"/>
      <c r="WVX164" s="427"/>
      <c r="WVY164" s="427"/>
      <c r="WVZ164" s="427"/>
      <c r="WWA164" s="427"/>
      <c r="WWB164" s="427"/>
      <c r="WWC164" s="427"/>
      <c r="WWD164" s="427"/>
      <c r="WWE164" s="427"/>
      <c r="WWF164" s="427"/>
      <c r="WWG164" s="427"/>
      <c r="WWH164" s="427"/>
      <c r="WWI164" s="427"/>
      <c r="WWJ164" s="427"/>
      <c r="WWK164" s="427"/>
      <c r="WWL164" s="427"/>
      <c r="WWM164" s="427"/>
      <c r="WWN164" s="427"/>
      <c r="WWO164" s="427"/>
      <c r="WWP164" s="427"/>
      <c r="WWQ164" s="427"/>
      <c r="WWR164" s="427"/>
      <c r="WWS164" s="427"/>
      <c r="WWT164" s="427"/>
      <c r="WWU164" s="427"/>
      <c r="WWV164" s="427"/>
      <c r="WWW164" s="427"/>
      <c r="WWX164" s="427"/>
      <c r="WWY164" s="427"/>
      <c r="WWZ164" s="427"/>
      <c r="WXA164" s="427"/>
      <c r="WXB164" s="427"/>
      <c r="WXC164" s="427"/>
      <c r="WXD164" s="427"/>
      <c r="WXE164" s="427"/>
      <c r="WXF164" s="427"/>
      <c r="WXG164" s="427"/>
      <c r="WXH164" s="427"/>
      <c r="WXI164" s="427"/>
      <c r="WXJ164" s="427"/>
      <c r="WXK164" s="427"/>
      <c r="WXL164" s="427"/>
      <c r="WXM164" s="427"/>
      <c r="WXN164" s="427"/>
      <c r="WXO164" s="427"/>
      <c r="WXP164" s="427"/>
      <c r="WXQ164" s="427"/>
      <c r="WXR164" s="427"/>
      <c r="WXS164" s="427"/>
      <c r="WXT164" s="427"/>
      <c r="WXU164" s="427"/>
      <c r="WXV164" s="427"/>
      <c r="WXW164" s="427"/>
      <c r="WXX164" s="427"/>
      <c r="WXY164" s="427"/>
      <c r="WXZ164" s="427"/>
      <c r="WYA164" s="427"/>
      <c r="WYB164" s="427"/>
      <c r="WYC164" s="427"/>
      <c r="WYD164" s="427"/>
      <c r="WYE164" s="427"/>
      <c r="WYF164" s="427"/>
      <c r="WYG164" s="427"/>
      <c r="WYH164" s="427"/>
      <c r="WYI164" s="427"/>
      <c r="WYJ164" s="427"/>
      <c r="WYK164" s="427"/>
      <c r="WYL164" s="427"/>
      <c r="WYM164" s="427"/>
      <c r="WYN164" s="427"/>
      <c r="WYO164" s="427"/>
      <c r="WYP164" s="427"/>
      <c r="WYQ164" s="427"/>
      <c r="WYR164" s="427"/>
      <c r="WYS164" s="427"/>
      <c r="WYT164" s="427"/>
      <c r="WYU164" s="427"/>
      <c r="WYV164" s="427"/>
      <c r="WYW164" s="427"/>
      <c r="WYX164" s="427"/>
      <c r="WYY164" s="427"/>
      <c r="WYZ164" s="427"/>
      <c r="WZA164" s="427"/>
      <c r="WZB164" s="427"/>
      <c r="WZC164" s="427"/>
      <c r="WZD164" s="427"/>
      <c r="WZE164" s="427"/>
      <c r="WZF164" s="427"/>
      <c r="WZG164" s="427"/>
      <c r="WZH164" s="427"/>
      <c r="WZI164" s="427"/>
      <c r="WZJ164" s="427"/>
      <c r="WZK164" s="427"/>
      <c r="WZL164" s="427"/>
      <c r="WZM164" s="427"/>
      <c r="WZN164" s="427"/>
      <c r="WZO164" s="427"/>
      <c r="WZP164" s="427"/>
      <c r="WZQ164" s="427"/>
      <c r="WZR164" s="427"/>
      <c r="WZS164" s="427"/>
      <c r="WZT164" s="427"/>
      <c r="WZU164" s="427"/>
      <c r="WZV164" s="427"/>
      <c r="WZW164" s="427"/>
      <c r="WZX164" s="427"/>
      <c r="WZY164" s="427"/>
      <c r="WZZ164" s="427"/>
      <c r="XAA164" s="427"/>
      <c r="XAB164" s="427"/>
      <c r="XAC164" s="427"/>
      <c r="XAD164" s="427"/>
      <c r="XAE164" s="427"/>
      <c r="XAF164" s="427"/>
      <c r="XAG164" s="427"/>
      <c r="XAH164" s="427"/>
      <c r="XAI164" s="427"/>
      <c r="XAJ164" s="427"/>
      <c r="XAK164" s="427"/>
      <c r="XAL164" s="427"/>
      <c r="XAM164" s="427"/>
      <c r="XAN164" s="427"/>
      <c r="XAO164" s="427"/>
      <c r="XAP164" s="427"/>
      <c r="XAQ164" s="427"/>
      <c r="XAR164" s="427"/>
      <c r="XAS164" s="427"/>
      <c r="XAT164" s="427"/>
      <c r="XAU164" s="427"/>
      <c r="XAV164" s="427"/>
      <c r="XAW164" s="427"/>
      <c r="XAX164" s="427"/>
      <c r="XAY164" s="427"/>
      <c r="XAZ164" s="427"/>
      <c r="XBA164" s="427"/>
      <c r="XBB164" s="427"/>
      <c r="XBC164" s="427"/>
      <c r="XBD164" s="427"/>
      <c r="XBE164" s="427"/>
      <c r="XBF164" s="427"/>
      <c r="XBG164" s="427"/>
      <c r="XBH164" s="427"/>
      <c r="XBI164" s="427"/>
      <c r="XBJ164" s="427"/>
      <c r="XBK164" s="427"/>
      <c r="XBL164" s="427"/>
      <c r="XBM164" s="427"/>
      <c r="XBN164" s="427"/>
      <c r="XBO164" s="427"/>
      <c r="XBP164" s="427"/>
      <c r="XBQ164" s="427"/>
      <c r="XBR164" s="427"/>
      <c r="XBS164" s="427"/>
      <c r="XBT164" s="427"/>
      <c r="XBU164" s="427"/>
      <c r="XBV164" s="427"/>
      <c r="XBW164" s="427"/>
      <c r="XBX164" s="427"/>
      <c r="XBY164" s="427"/>
      <c r="XBZ164" s="427"/>
      <c r="XCA164" s="427"/>
      <c r="XCB164" s="427"/>
      <c r="XCC164" s="427"/>
      <c r="XCD164" s="427"/>
      <c r="XCE164" s="427"/>
      <c r="XCF164" s="427"/>
      <c r="XCG164" s="427"/>
      <c r="XCH164" s="427"/>
      <c r="XCI164" s="427"/>
      <c r="XCJ164" s="427"/>
      <c r="XCK164" s="427"/>
      <c r="XCL164" s="427"/>
      <c r="XCM164" s="427"/>
      <c r="XCN164" s="427"/>
      <c r="XCO164" s="427"/>
      <c r="XCP164" s="427"/>
      <c r="XCQ164" s="427"/>
      <c r="XCR164" s="427"/>
      <c r="XCS164" s="427"/>
      <c r="XCT164" s="427"/>
      <c r="XCU164" s="427"/>
      <c r="XCV164" s="427"/>
      <c r="XCW164" s="427"/>
      <c r="XCX164" s="427"/>
      <c r="XCY164" s="427"/>
      <c r="XCZ164" s="427"/>
      <c r="XDA164" s="427"/>
      <c r="XDB164" s="427"/>
      <c r="XDC164" s="427"/>
      <c r="XDD164" s="427"/>
      <c r="XDE164" s="427"/>
      <c r="XDF164" s="427"/>
      <c r="XDG164" s="427"/>
      <c r="XDH164" s="427"/>
      <c r="XDI164" s="427"/>
      <c r="XDJ164" s="427"/>
      <c r="XDK164" s="427"/>
      <c r="XDL164" s="427"/>
      <c r="XDM164" s="427"/>
      <c r="XDN164" s="427"/>
      <c r="XDO164" s="427"/>
      <c r="XDP164" s="427"/>
      <c r="XDQ164" s="427"/>
      <c r="XDR164" s="427"/>
      <c r="XDS164" s="427"/>
      <c r="XDT164" s="427"/>
      <c r="XDU164" s="427"/>
      <c r="XDV164" s="427"/>
      <c r="XDW164" s="427"/>
      <c r="XDX164" s="427"/>
      <c r="XDY164" s="427"/>
      <c r="XDZ164" s="427"/>
      <c r="XEA164" s="427"/>
      <c r="XEB164" s="427"/>
      <c r="XEC164" s="427"/>
      <c r="XED164" s="427"/>
      <c r="XEE164" s="427"/>
      <c r="XEF164" s="427"/>
      <c r="XEG164" s="427"/>
      <c r="XEH164" s="427"/>
      <c r="XEI164" s="427"/>
      <c r="XEJ164" s="427"/>
      <c r="XEK164" s="427"/>
      <c r="XEL164" s="427"/>
      <c r="XEM164" s="427"/>
      <c r="XEN164" s="427"/>
      <c r="XEO164" s="427"/>
      <c r="XEP164" s="427"/>
      <c r="XEQ164" s="427"/>
      <c r="XER164" s="427"/>
      <c r="XES164" s="427"/>
      <c r="XET164" s="427"/>
      <c r="XEU164" s="427"/>
      <c r="XEV164" s="427"/>
      <c r="XEW164" s="427"/>
      <c r="XEX164" s="427"/>
      <c r="XEY164" s="427"/>
      <c r="XEZ164" s="427"/>
      <c r="XFA164" s="427"/>
      <c r="XFB164" s="427"/>
      <c r="XFC164" s="427"/>
      <c r="XFD164" s="427"/>
    </row>
    <row r="165" spans="39:16384">
      <c r="AM165" s="427"/>
      <c r="AN165" s="427"/>
      <c r="AO165" s="427"/>
      <c r="AP165" s="427"/>
      <c r="AQ165" s="427"/>
      <c r="AR165" s="427"/>
      <c r="AS165" s="427"/>
      <c r="AT165" s="427"/>
      <c r="AU165" s="427"/>
      <c r="AV165" s="427"/>
      <c r="AW165" s="427"/>
      <c r="AX165" s="427"/>
      <c r="AY165" s="427"/>
      <c r="AZ165" s="427"/>
      <c r="BA165" s="427"/>
      <c r="BB165" s="427"/>
      <c r="BC165" s="427"/>
      <c r="BD165" s="427"/>
      <c r="BE165" s="427"/>
      <c r="BF165" s="427"/>
      <c r="BG165" s="427"/>
      <c r="BH165" s="427"/>
      <c r="BI165" s="427"/>
      <c r="BJ165" s="427"/>
      <c r="BK165" s="427"/>
      <c r="BL165" s="427"/>
      <c r="BM165" s="427"/>
      <c r="BN165" s="427"/>
      <c r="BO165" s="427"/>
      <c r="BP165" s="427"/>
      <c r="BQ165" s="427"/>
      <c r="BR165" s="427"/>
      <c r="BS165" s="427"/>
      <c r="BT165" s="427"/>
      <c r="BU165" s="427"/>
      <c r="BV165" s="427"/>
      <c r="BW165" s="427"/>
      <c r="BX165" s="427"/>
      <c r="BY165" s="427"/>
      <c r="BZ165" s="427"/>
      <c r="CA165" s="427"/>
      <c r="CB165" s="427"/>
      <c r="CC165" s="427"/>
      <c r="CD165" s="427"/>
      <c r="CE165" s="427"/>
      <c r="CF165" s="427"/>
      <c r="CG165" s="427"/>
      <c r="CH165" s="427"/>
      <c r="CI165" s="427"/>
      <c r="CJ165" s="427"/>
      <c r="CK165" s="427"/>
      <c r="CL165" s="427"/>
      <c r="CM165" s="427"/>
      <c r="CN165" s="427"/>
      <c r="CO165" s="427"/>
      <c r="CP165" s="427"/>
      <c r="CQ165" s="427"/>
      <c r="CR165" s="427"/>
      <c r="CS165" s="427"/>
      <c r="CT165" s="427"/>
      <c r="CU165" s="427"/>
      <c r="CV165" s="427"/>
      <c r="CW165" s="427"/>
      <c r="CX165" s="427"/>
      <c r="CY165" s="427"/>
      <c r="CZ165" s="427"/>
      <c r="DA165" s="427"/>
      <c r="DB165" s="427"/>
      <c r="DC165" s="427"/>
      <c r="DD165" s="427"/>
      <c r="DE165" s="427"/>
      <c r="DF165" s="427"/>
      <c r="DG165" s="427"/>
      <c r="DH165" s="427"/>
      <c r="DI165" s="427"/>
      <c r="DJ165" s="427"/>
      <c r="DK165" s="427"/>
      <c r="DL165" s="427"/>
      <c r="DM165" s="427"/>
      <c r="DN165" s="427"/>
      <c r="DO165" s="427"/>
      <c r="DP165" s="427"/>
      <c r="DQ165" s="427"/>
      <c r="DR165" s="427"/>
      <c r="DS165" s="427"/>
      <c r="DT165" s="427"/>
      <c r="DU165" s="427"/>
      <c r="DV165" s="427"/>
      <c r="DW165" s="427"/>
      <c r="DX165" s="427"/>
      <c r="DY165" s="427"/>
      <c r="DZ165" s="427"/>
      <c r="EA165" s="427"/>
      <c r="EB165" s="427"/>
      <c r="EC165" s="427"/>
      <c r="ED165" s="427"/>
      <c r="EE165" s="427"/>
      <c r="EF165" s="427"/>
      <c r="EG165" s="427"/>
      <c r="EH165" s="427"/>
      <c r="EI165" s="427"/>
      <c r="EJ165" s="427"/>
      <c r="EK165" s="427"/>
      <c r="EL165" s="427"/>
      <c r="EM165" s="427"/>
      <c r="EN165" s="427"/>
      <c r="EO165" s="427"/>
      <c r="EP165" s="427"/>
      <c r="EQ165" s="427"/>
      <c r="ER165" s="427"/>
      <c r="ES165" s="427"/>
      <c r="ET165" s="427"/>
      <c r="EU165" s="427"/>
      <c r="EV165" s="427"/>
      <c r="EW165" s="427"/>
      <c r="EX165" s="427"/>
      <c r="EY165" s="427"/>
      <c r="EZ165" s="427"/>
      <c r="FA165" s="427"/>
      <c r="FB165" s="427"/>
      <c r="FC165" s="427"/>
      <c r="FD165" s="427"/>
      <c r="FE165" s="427"/>
      <c r="FF165" s="427"/>
      <c r="FG165" s="427"/>
      <c r="FH165" s="427"/>
      <c r="FI165" s="427"/>
      <c r="FJ165" s="427"/>
      <c r="FK165" s="427"/>
      <c r="FL165" s="427"/>
      <c r="FM165" s="427"/>
      <c r="FN165" s="427"/>
      <c r="FO165" s="427"/>
      <c r="FP165" s="427"/>
      <c r="FQ165" s="427"/>
      <c r="FR165" s="427"/>
      <c r="FS165" s="427"/>
      <c r="FT165" s="427"/>
      <c r="FU165" s="427"/>
      <c r="FV165" s="427"/>
      <c r="FW165" s="427"/>
      <c r="FX165" s="427"/>
      <c r="FY165" s="427"/>
      <c r="FZ165" s="427"/>
      <c r="GA165" s="427"/>
      <c r="GB165" s="427"/>
      <c r="GC165" s="427"/>
      <c r="GD165" s="427"/>
      <c r="GE165" s="427"/>
      <c r="GF165" s="427"/>
      <c r="GG165" s="427"/>
      <c r="GH165" s="427"/>
      <c r="GI165" s="427"/>
      <c r="GJ165" s="427"/>
      <c r="GK165" s="427"/>
      <c r="GL165" s="427"/>
      <c r="GM165" s="427"/>
      <c r="GN165" s="427"/>
      <c r="GO165" s="427"/>
      <c r="GP165" s="427"/>
      <c r="GQ165" s="427"/>
      <c r="GR165" s="427"/>
      <c r="GS165" s="427"/>
      <c r="GT165" s="427"/>
      <c r="GU165" s="427"/>
      <c r="GV165" s="427"/>
      <c r="GW165" s="427"/>
      <c r="GX165" s="427"/>
      <c r="GY165" s="427"/>
      <c r="GZ165" s="427"/>
      <c r="HA165" s="427"/>
      <c r="HB165" s="427"/>
      <c r="HC165" s="427"/>
      <c r="HD165" s="427"/>
      <c r="HE165" s="427"/>
      <c r="HF165" s="427"/>
      <c r="HG165" s="427"/>
      <c r="HH165" s="427"/>
      <c r="HI165" s="427"/>
      <c r="HJ165" s="427"/>
      <c r="HK165" s="427"/>
      <c r="HL165" s="427"/>
      <c r="HM165" s="427"/>
      <c r="HN165" s="427"/>
      <c r="HO165" s="427"/>
      <c r="HP165" s="427"/>
      <c r="HQ165" s="427"/>
      <c r="HR165" s="427"/>
      <c r="HS165" s="427"/>
      <c r="HT165" s="427"/>
      <c r="HU165" s="427"/>
      <c r="HV165" s="427"/>
      <c r="HW165" s="427"/>
      <c r="HX165" s="427"/>
      <c r="HY165" s="427"/>
      <c r="HZ165" s="427"/>
      <c r="IA165" s="427"/>
      <c r="IB165" s="427"/>
      <c r="IC165" s="427"/>
      <c r="ID165" s="427"/>
      <c r="IE165" s="427"/>
      <c r="IF165" s="427"/>
      <c r="IG165" s="427"/>
      <c r="IH165" s="427"/>
      <c r="II165" s="427"/>
      <c r="IJ165" s="427"/>
      <c r="IK165" s="427"/>
      <c r="IL165" s="427"/>
      <c r="IM165" s="427"/>
      <c r="IN165" s="427"/>
      <c r="IO165" s="427"/>
      <c r="IP165" s="427"/>
      <c r="IQ165" s="427"/>
      <c r="IR165" s="427"/>
      <c r="IS165" s="427"/>
      <c r="IT165" s="427"/>
      <c r="IU165" s="427"/>
      <c r="IV165" s="427"/>
      <c r="IW165" s="427"/>
      <c r="IX165" s="427"/>
      <c r="IY165" s="427"/>
      <c r="IZ165" s="427"/>
      <c r="JA165" s="427"/>
      <c r="JB165" s="427"/>
      <c r="JC165" s="427"/>
      <c r="JD165" s="427"/>
      <c r="JE165" s="427"/>
      <c r="JF165" s="427"/>
      <c r="JG165" s="427"/>
      <c r="JH165" s="427"/>
      <c r="JI165" s="427"/>
      <c r="JJ165" s="427"/>
      <c r="JK165" s="427"/>
      <c r="JL165" s="427"/>
      <c r="JM165" s="427"/>
      <c r="JN165" s="427"/>
      <c r="JO165" s="427"/>
      <c r="JP165" s="427"/>
      <c r="JQ165" s="427"/>
      <c r="JR165" s="427"/>
      <c r="JS165" s="427"/>
      <c r="JT165" s="427"/>
      <c r="JU165" s="427"/>
      <c r="JV165" s="427"/>
      <c r="JW165" s="427"/>
      <c r="JX165" s="427"/>
      <c r="JY165" s="427"/>
      <c r="JZ165" s="427"/>
      <c r="KA165" s="427"/>
      <c r="KB165" s="427"/>
      <c r="KC165" s="427"/>
      <c r="KD165" s="427"/>
      <c r="KE165" s="427"/>
      <c r="KF165" s="427"/>
      <c r="KG165" s="427"/>
      <c r="KH165" s="427"/>
      <c r="KI165" s="427"/>
      <c r="KJ165" s="427"/>
      <c r="KK165" s="427"/>
      <c r="KL165" s="427"/>
      <c r="KM165" s="427"/>
      <c r="KN165" s="427"/>
      <c r="KO165" s="427"/>
      <c r="KP165" s="427"/>
      <c r="KQ165" s="427"/>
      <c r="KR165" s="427"/>
      <c r="KS165" s="427"/>
      <c r="KT165" s="427"/>
      <c r="KU165" s="427"/>
      <c r="KV165" s="427"/>
      <c r="KW165" s="427"/>
      <c r="KX165" s="427"/>
      <c r="KY165" s="427"/>
      <c r="KZ165" s="427"/>
      <c r="LA165" s="427"/>
      <c r="LB165" s="427"/>
      <c r="LC165" s="427"/>
      <c r="LD165" s="427"/>
      <c r="LE165" s="427"/>
      <c r="LF165" s="427"/>
      <c r="LG165" s="427"/>
      <c r="LH165" s="427"/>
      <c r="LI165" s="427"/>
      <c r="LJ165" s="427"/>
      <c r="LK165" s="427"/>
      <c r="LL165" s="427"/>
      <c r="LM165" s="427"/>
      <c r="LN165" s="427"/>
      <c r="LO165" s="427"/>
      <c r="LP165" s="427"/>
      <c r="LQ165" s="427"/>
      <c r="LR165" s="427"/>
      <c r="LS165" s="427"/>
      <c r="LT165" s="427"/>
      <c r="LU165" s="427"/>
      <c r="LV165" s="427"/>
      <c r="LW165" s="427"/>
      <c r="LX165" s="427"/>
      <c r="LY165" s="427"/>
      <c r="LZ165" s="427"/>
      <c r="MA165" s="427"/>
      <c r="MB165" s="427"/>
      <c r="MC165" s="427"/>
      <c r="MD165" s="427"/>
      <c r="ME165" s="427"/>
      <c r="MF165" s="427"/>
      <c r="MG165" s="427"/>
      <c r="MH165" s="427"/>
      <c r="MI165" s="427"/>
      <c r="MJ165" s="427"/>
      <c r="MK165" s="427"/>
      <c r="ML165" s="427"/>
      <c r="MM165" s="427"/>
      <c r="MN165" s="427"/>
      <c r="MO165" s="427"/>
      <c r="MP165" s="427"/>
      <c r="MQ165" s="427"/>
      <c r="MR165" s="427"/>
      <c r="MS165" s="427"/>
      <c r="MT165" s="427"/>
      <c r="MU165" s="427"/>
      <c r="MV165" s="427"/>
      <c r="MW165" s="427"/>
      <c r="MX165" s="427"/>
      <c r="MY165" s="427"/>
      <c r="MZ165" s="427"/>
      <c r="NA165" s="427"/>
      <c r="NB165" s="427"/>
      <c r="NC165" s="427"/>
      <c r="ND165" s="427"/>
      <c r="NE165" s="427"/>
      <c r="NF165" s="427"/>
      <c r="NG165" s="427"/>
      <c r="NH165" s="427"/>
      <c r="NI165" s="427"/>
      <c r="NJ165" s="427"/>
      <c r="NK165" s="427"/>
      <c r="NL165" s="427"/>
      <c r="NM165" s="427"/>
      <c r="NN165" s="427"/>
      <c r="NO165" s="427"/>
      <c r="NP165" s="427"/>
      <c r="NQ165" s="427"/>
      <c r="NR165" s="427"/>
      <c r="NS165" s="427"/>
      <c r="NT165" s="427"/>
      <c r="NU165" s="427"/>
      <c r="NV165" s="427"/>
      <c r="NW165" s="427"/>
      <c r="NX165" s="427"/>
      <c r="NY165" s="427"/>
      <c r="NZ165" s="427"/>
      <c r="OA165" s="427"/>
      <c r="OB165" s="427"/>
      <c r="OC165" s="427"/>
      <c r="OD165" s="427"/>
      <c r="OE165" s="427"/>
      <c r="OF165" s="427"/>
      <c r="OG165" s="427"/>
      <c r="OH165" s="427"/>
      <c r="OI165" s="427"/>
      <c r="OJ165" s="427"/>
      <c r="OK165" s="427"/>
      <c r="OL165" s="427"/>
      <c r="OM165" s="427"/>
      <c r="ON165" s="427"/>
      <c r="OO165" s="427"/>
      <c r="OP165" s="427"/>
      <c r="OQ165" s="427"/>
      <c r="OR165" s="427"/>
      <c r="OS165" s="427"/>
      <c r="OT165" s="427"/>
      <c r="OU165" s="427"/>
      <c r="OV165" s="427"/>
      <c r="OW165" s="427"/>
      <c r="OX165" s="427"/>
      <c r="OY165" s="427"/>
      <c r="OZ165" s="427"/>
      <c r="PA165" s="427"/>
      <c r="PB165" s="427"/>
      <c r="PC165" s="427"/>
      <c r="PD165" s="427"/>
      <c r="PE165" s="427"/>
      <c r="PF165" s="427"/>
      <c r="PG165" s="427"/>
      <c r="PH165" s="427"/>
      <c r="PI165" s="427"/>
      <c r="PJ165" s="427"/>
      <c r="PK165" s="427"/>
      <c r="PL165" s="427"/>
      <c r="PM165" s="427"/>
      <c r="PN165" s="427"/>
      <c r="PO165" s="427"/>
      <c r="PP165" s="427"/>
      <c r="PQ165" s="427"/>
      <c r="PR165" s="427"/>
      <c r="PS165" s="427"/>
      <c r="PT165" s="427"/>
      <c r="PU165" s="427"/>
      <c r="PV165" s="427"/>
      <c r="PW165" s="427"/>
      <c r="PX165" s="427"/>
      <c r="PY165" s="427"/>
      <c r="PZ165" s="427"/>
      <c r="QA165" s="427"/>
      <c r="QB165" s="427"/>
      <c r="QC165" s="427"/>
      <c r="QD165" s="427"/>
      <c r="QE165" s="427"/>
      <c r="QF165" s="427"/>
      <c r="QG165" s="427"/>
      <c r="QH165" s="427"/>
      <c r="QI165" s="427"/>
      <c r="QJ165" s="427"/>
      <c r="QK165" s="427"/>
      <c r="QL165" s="427"/>
      <c r="QM165" s="427"/>
      <c r="QN165" s="427"/>
      <c r="QO165" s="427"/>
      <c r="QP165" s="427"/>
      <c r="QQ165" s="427"/>
      <c r="QR165" s="427"/>
      <c r="QS165" s="427"/>
      <c r="QT165" s="427"/>
      <c r="QU165" s="427"/>
      <c r="QV165" s="427"/>
      <c r="QW165" s="427"/>
      <c r="QX165" s="427"/>
      <c r="QY165" s="427"/>
      <c r="QZ165" s="427"/>
      <c r="RA165" s="427"/>
      <c r="RB165" s="427"/>
      <c r="RC165" s="427"/>
      <c r="RD165" s="427"/>
      <c r="RE165" s="427"/>
      <c r="RF165" s="427"/>
      <c r="RG165" s="427"/>
      <c r="RH165" s="427"/>
      <c r="RI165" s="427"/>
      <c r="RJ165" s="427"/>
      <c r="RK165" s="427"/>
      <c r="RL165" s="427"/>
      <c r="RM165" s="427"/>
      <c r="RN165" s="427"/>
      <c r="RO165" s="427"/>
      <c r="RP165" s="427"/>
      <c r="RQ165" s="427"/>
      <c r="RR165" s="427"/>
      <c r="RS165" s="427"/>
      <c r="RT165" s="427"/>
      <c r="RU165" s="427"/>
      <c r="RV165" s="427"/>
      <c r="RW165" s="427"/>
      <c r="RX165" s="427"/>
      <c r="RY165" s="427"/>
      <c r="RZ165" s="427"/>
      <c r="SA165" s="427"/>
      <c r="SB165" s="427"/>
      <c r="SC165" s="427"/>
      <c r="SD165" s="427"/>
      <c r="SE165" s="427"/>
      <c r="SF165" s="427"/>
      <c r="SG165" s="427"/>
      <c r="SH165" s="427"/>
      <c r="SI165" s="427"/>
      <c r="SJ165" s="427"/>
      <c r="SK165" s="427"/>
      <c r="SL165" s="427"/>
      <c r="SM165" s="427"/>
      <c r="SN165" s="427"/>
      <c r="SO165" s="427"/>
      <c r="SP165" s="427"/>
      <c r="SQ165" s="427"/>
      <c r="SR165" s="427"/>
      <c r="SS165" s="427"/>
      <c r="ST165" s="427"/>
      <c r="SU165" s="427"/>
      <c r="SV165" s="427"/>
      <c r="SW165" s="427"/>
      <c r="SX165" s="427"/>
      <c r="SY165" s="427"/>
      <c r="SZ165" s="427"/>
      <c r="TA165" s="427"/>
      <c r="TB165" s="427"/>
      <c r="TC165" s="427"/>
      <c r="TD165" s="427"/>
      <c r="TE165" s="427"/>
      <c r="TF165" s="427"/>
      <c r="TG165" s="427"/>
      <c r="TH165" s="427"/>
      <c r="TI165" s="427"/>
      <c r="TJ165" s="427"/>
      <c r="TK165" s="427"/>
      <c r="TL165" s="427"/>
      <c r="TM165" s="427"/>
      <c r="TN165" s="427"/>
      <c r="TO165" s="427"/>
      <c r="TP165" s="427"/>
      <c r="TQ165" s="427"/>
      <c r="TR165" s="427"/>
      <c r="TS165" s="427"/>
      <c r="TT165" s="427"/>
      <c r="TU165" s="427"/>
      <c r="TV165" s="427"/>
      <c r="TW165" s="427"/>
      <c r="TX165" s="427"/>
      <c r="TY165" s="427"/>
      <c r="TZ165" s="427"/>
      <c r="UA165" s="427"/>
      <c r="UB165" s="427"/>
      <c r="UC165" s="427"/>
      <c r="UD165" s="427"/>
      <c r="UE165" s="427"/>
      <c r="UF165" s="427"/>
      <c r="UG165" s="427"/>
      <c r="UH165" s="427"/>
      <c r="UI165" s="427"/>
      <c r="UJ165" s="427"/>
      <c r="UK165" s="427"/>
      <c r="UL165" s="427"/>
      <c r="UM165" s="427"/>
      <c r="UN165" s="427"/>
      <c r="UO165" s="427"/>
      <c r="UP165" s="427"/>
      <c r="UQ165" s="427"/>
      <c r="UR165" s="427"/>
      <c r="US165" s="427"/>
      <c r="UT165" s="427"/>
      <c r="UU165" s="427"/>
      <c r="UV165" s="427"/>
      <c r="UW165" s="427"/>
      <c r="UX165" s="427"/>
      <c r="UY165" s="427"/>
      <c r="UZ165" s="427"/>
      <c r="VA165" s="427"/>
      <c r="VB165" s="427"/>
      <c r="VC165" s="427"/>
      <c r="VD165" s="427"/>
      <c r="VE165" s="427"/>
      <c r="VF165" s="427"/>
      <c r="VG165" s="427"/>
      <c r="VH165" s="427"/>
      <c r="VI165" s="427"/>
      <c r="VJ165" s="427"/>
      <c r="VK165" s="427"/>
      <c r="VL165" s="427"/>
      <c r="VM165" s="427"/>
      <c r="VN165" s="427"/>
      <c r="VO165" s="427"/>
      <c r="VP165" s="427"/>
      <c r="VQ165" s="427"/>
      <c r="VR165" s="427"/>
      <c r="VS165" s="427"/>
      <c r="VT165" s="427"/>
      <c r="VU165" s="427"/>
      <c r="VV165" s="427"/>
      <c r="VW165" s="427"/>
      <c r="VX165" s="427"/>
      <c r="VY165" s="427"/>
      <c r="VZ165" s="427"/>
      <c r="WA165" s="427"/>
      <c r="WB165" s="427"/>
      <c r="WC165" s="427"/>
      <c r="WD165" s="427"/>
      <c r="WE165" s="427"/>
      <c r="WF165" s="427"/>
      <c r="WG165" s="427"/>
      <c r="WH165" s="427"/>
      <c r="WI165" s="427"/>
      <c r="WJ165" s="427"/>
      <c r="WK165" s="427"/>
      <c r="WL165" s="427"/>
      <c r="WM165" s="427"/>
      <c r="WN165" s="427"/>
      <c r="WO165" s="427"/>
      <c r="WP165" s="427"/>
      <c r="WQ165" s="427"/>
      <c r="WR165" s="427"/>
      <c r="WS165" s="427"/>
      <c r="WT165" s="427"/>
      <c r="WU165" s="427"/>
      <c r="WV165" s="427"/>
      <c r="WW165" s="427"/>
      <c r="WX165" s="427"/>
      <c r="WY165" s="427"/>
      <c r="WZ165" s="427"/>
      <c r="XA165" s="427"/>
      <c r="XB165" s="427"/>
      <c r="XC165" s="427"/>
      <c r="XD165" s="427"/>
      <c r="XE165" s="427"/>
      <c r="XF165" s="427"/>
      <c r="XG165" s="427"/>
      <c r="XH165" s="427"/>
      <c r="XI165" s="427"/>
      <c r="XJ165" s="427"/>
      <c r="XK165" s="427"/>
      <c r="XL165" s="427"/>
      <c r="XM165" s="427"/>
      <c r="XN165" s="427"/>
      <c r="XO165" s="427"/>
      <c r="XP165" s="427"/>
      <c r="XQ165" s="427"/>
      <c r="XR165" s="427"/>
      <c r="XS165" s="427"/>
      <c r="XT165" s="427"/>
      <c r="XU165" s="427"/>
      <c r="XV165" s="427"/>
      <c r="XW165" s="427"/>
      <c r="XX165" s="427"/>
      <c r="XY165" s="427"/>
      <c r="XZ165" s="427"/>
      <c r="YA165" s="427"/>
      <c r="YB165" s="427"/>
      <c r="YC165" s="427"/>
      <c r="YD165" s="427"/>
      <c r="YE165" s="427"/>
      <c r="YF165" s="427"/>
      <c r="YG165" s="427"/>
      <c r="YH165" s="427"/>
      <c r="YI165" s="427"/>
      <c r="YJ165" s="427"/>
      <c r="YK165" s="427"/>
      <c r="YL165" s="427"/>
      <c r="YM165" s="427"/>
      <c r="YN165" s="427"/>
      <c r="YO165" s="427"/>
      <c r="YP165" s="427"/>
      <c r="YQ165" s="427"/>
      <c r="YR165" s="427"/>
      <c r="YS165" s="427"/>
      <c r="YT165" s="427"/>
      <c r="YU165" s="427"/>
      <c r="YV165" s="427"/>
      <c r="YW165" s="427"/>
      <c r="YX165" s="427"/>
      <c r="YY165" s="427"/>
      <c r="YZ165" s="427"/>
      <c r="ZA165" s="427"/>
      <c r="ZB165" s="427"/>
      <c r="ZC165" s="427"/>
      <c r="ZD165" s="427"/>
      <c r="ZE165" s="427"/>
      <c r="ZF165" s="427"/>
      <c r="ZG165" s="427"/>
      <c r="ZH165" s="427"/>
      <c r="ZI165" s="427"/>
      <c r="ZJ165" s="427"/>
      <c r="ZK165" s="427"/>
      <c r="ZL165" s="427"/>
      <c r="ZM165" s="427"/>
      <c r="ZN165" s="427"/>
      <c r="ZO165" s="427"/>
      <c r="ZP165" s="427"/>
      <c r="ZQ165" s="427"/>
      <c r="ZR165" s="427"/>
      <c r="ZS165" s="427"/>
      <c r="ZT165" s="427"/>
      <c r="ZU165" s="427"/>
      <c r="ZV165" s="427"/>
      <c r="ZW165" s="427"/>
      <c r="ZX165" s="427"/>
      <c r="ZY165" s="427"/>
      <c r="ZZ165" s="427"/>
      <c r="AAA165" s="427"/>
      <c r="AAB165" s="427"/>
      <c r="AAC165" s="427"/>
      <c r="AAD165" s="427"/>
      <c r="AAE165" s="427"/>
      <c r="AAF165" s="427"/>
      <c r="AAG165" s="427"/>
      <c r="AAH165" s="427"/>
      <c r="AAI165" s="427"/>
      <c r="AAJ165" s="427"/>
      <c r="AAK165" s="427"/>
      <c r="AAL165" s="427"/>
      <c r="AAM165" s="427"/>
      <c r="AAN165" s="427"/>
      <c r="AAO165" s="427"/>
      <c r="AAP165" s="427"/>
      <c r="AAQ165" s="427"/>
      <c r="AAR165" s="427"/>
      <c r="AAS165" s="427"/>
      <c r="AAT165" s="427"/>
      <c r="AAU165" s="427"/>
      <c r="AAV165" s="427"/>
      <c r="AAW165" s="427"/>
      <c r="AAX165" s="427"/>
      <c r="AAY165" s="427"/>
      <c r="AAZ165" s="427"/>
      <c r="ABA165" s="427"/>
      <c r="ABB165" s="427"/>
      <c r="ABC165" s="427"/>
      <c r="ABD165" s="427"/>
      <c r="ABE165" s="427"/>
      <c r="ABF165" s="427"/>
      <c r="ABG165" s="427"/>
      <c r="ABH165" s="427"/>
      <c r="ABI165" s="427"/>
      <c r="ABJ165" s="427"/>
      <c r="ABK165" s="427"/>
      <c r="ABL165" s="427"/>
      <c r="ABM165" s="427"/>
      <c r="ABN165" s="427"/>
      <c r="ABO165" s="427"/>
      <c r="ABP165" s="427"/>
      <c r="ABQ165" s="427"/>
      <c r="ABR165" s="427"/>
      <c r="ABS165" s="427"/>
      <c r="ABT165" s="427"/>
      <c r="ABU165" s="427"/>
      <c r="ABV165" s="427"/>
      <c r="ABW165" s="427"/>
      <c r="ABX165" s="427"/>
      <c r="ABY165" s="427"/>
      <c r="ABZ165" s="427"/>
      <c r="ACA165" s="427"/>
      <c r="ACB165" s="427"/>
      <c r="ACC165" s="427"/>
      <c r="ACD165" s="427"/>
      <c r="ACE165" s="427"/>
      <c r="ACF165" s="427"/>
      <c r="ACG165" s="427"/>
      <c r="ACH165" s="427"/>
      <c r="ACI165" s="427"/>
      <c r="ACJ165" s="427"/>
      <c r="ACK165" s="427"/>
      <c r="ACL165" s="427"/>
      <c r="ACM165" s="427"/>
      <c r="ACN165" s="427"/>
      <c r="ACO165" s="427"/>
      <c r="ACP165" s="427"/>
      <c r="ACQ165" s="427"/>
      <c r="ACR165" s="427"/>
      <c r="ACS165" s="427"/>
      <c r="ACT165" s="427"/>
      <c r="ACU165" s="427"/>
      <c r="ACV165" s="427"/>
      <c r="ACW165" s="427"/>
      <c r="ACX165" s="427"/>
      <c r="ACY165" s="427"/>
      <c r="ACZ165" s="427"/>
      <c r="ADA165" s="427"/>
      <c r="ADB165" s="427"/>
      <c r="ADC165" s="427"/>
      <c r="ADD165" s="427"/>
      <c r="ADE165" s="427"/>
      <c r="ADF165" s="427"/>
      <c r="ADG165" s="427"/>
      <c r="ADH165" s="427"/>
      <c r="ADI165" s="427"/>
      <c r="ADJ165" s="427"/>
      <c r="ADK165" s="427"/>
      <c r="ADL165" s="427"/>
      <c r="ADM165" s="427"/>
      <c r="ADN165" s="427"/>
      <c r="ADO165" s="427"/>
      <c r="ADP165" s="427"/>
      <c r="ADQ165" s="427"/>
      <c r="ADR165" s="427"/>
      <c r="ADS165" s="427"/>
      <c r="ADT165" s="427"/>
      <c r="ADU165" s="427"/>
      <c r="ADV165" s="427"/>
      <c r="ADW165" s="427"/>
      <c r="ADX165" s="427"/>
      <c r="ADY165" s="427"/>
      <c r="ADZ165" s="427"/>
      <c r="AEA165" s="427"/>
      <c r="AEB165" s="427"/>
      <c r="AEC165" s="427"/>
      <c r="AED165" s="427"/>
      <c r="AEE165" s="427"/>
      <c r="AEF165" s="427"/>
      <c r="AEG165" s="427"/>
      <c r="AEH165" s="427"/>
      <c r="AEI165" s="427"/>
      <c r="AEJ165" s="427"/>
      <c r="AEK165" s="427"/>
      <c r="AEL165" s="427"/>
      <c r="AEM165" s="427"/>
      <c r="AEN165" s="427"/>
      <c r="AEO165" s="427"/>
      <c r="AEP165" s="427"/>
      <c r="AEQ165" s="427"/>
      <c r="AER165" s="427"/>
      <c r="AES165" s="427"/>
      <c r="AET165" s="427"/>
      <c r="AEU165" s="427"/>
      <c r="AEV165" s="427"/>
      <c r="AEW165" s="427"/>
      <c r="AEX165" s="427"/>
      <c r="AEY165" s="427"/>
      <c r="AEZ165" s="427"/>
      <c r="AFA165" s="427"/>
      <c r="AFB165" s="427"/>
      <c r="AFC165" s="427"/>
      <c r="AFD165" s="427"/>
      <c r="AFE165" s="427"/>
      <c r="AFF165" s="427"/>
      <c r="AFG165" s="427"/>
      <c r="AFH165" s="427"/>
      <c r="AFI165" s="427"/>
      <c r="AFJ165" s="427"/>
      <c r="AFK165" s="427"/>
      <c r="AFL165" s="427"/>
      <c r="AFM165" s="427"/>
      <c r="AFN165" s="427"/>
      <c r="AFO165" s="427"/>
      <c r="AFP165" s="427"/>
      <c r="AFQ165" s="427"/>
      <c r="AFR165" s="427"/>
      <c r="AFS165" s="427"/>
      <c r="AFT165" s="427"/>
      <c r="AFU165" s="427"/>
      <c r="AFV165" s="427"/>
      <c r="AFW165" s="427"/>
      <c r="AFX165" s="427"/>
      <c r="AFY165" s="427"/>
      <c r="AFZ165" s="427"/>
      <c r="AGA165" s="427"/>
      <c r="AGB165" s="427"/>
      <c r="AGC165" s="427"/>
      <c r="AGD165" s="427"/>
      <c r="AGE165" s="427"/>
      <c r="AGF165" s="427"/>
      <c r="AGG165" s="427"/>
      <c r="AGH165" s="427"/>
      <c r="AGI165" s="427"/>
      <c r="AGJ165" s="427"/>
      <c r="AGK165" s="427"/>
      <c r="AGL165" s="427"/>
      <c r="AGM165" s="427"/>
      <c r="AGN165" s="427"/>
      <c r="AGO165" s="427"/>
      <c r="AGP165" s="427"/>
      <c r="AGQ165" s="427"/>
      <c r="AGR165" s="427"/>
      <c r="AGS165" s="427"/>
      <c r="AGT165" s="427"/>
      <c r="AGU165" s="427"/>
      <c r="AGV165" s="427"/>
      <c r="AGW165" s="427"/>
      <c r="AGX165" s="427"/>
      <c r="AGY165" s="427"/>
      <c r="AGZ165" s="427"/>
      <c r="AHA165" s="427"/>
      <c r="AHB165" s="427"/>
      <c r="AHC165" s="427"/>
      <c r="AHD165" s="427"/>
      <c r="AHE165" s="427"/>
      <c r="AHF165" s="427"/>
      <c r="AHG165" s="427"/>
      <c r="AHH165" s="427"/>
      <c r="AHI165" s="427"/>
      <c r="AHJ165" s="427"/>
      <c r="AHK165" s="427"/>
      <c r="AHL165" s="427"/>
      <c r="AHM165" s="427"/>
      <c r="AHN165" s="427"/>
      <c r="AHO165" s="427"/>
      <c r="AHP165" s="427"/>
      <c r="AHQ165" s="427"/>
      <c r="AHR165" s="427"/>
      <c r="AHS165" s="427"/>
      <c r="AHT165" s="427"/>
      <c r="AHU165" s="427"/>
      <c r="AHV165" s="427"/>
      <c r="AHW165" s="427"/>
      <c r="AHX165" s="427"/>
      <c r="AHY165" s="427"/>
      <c r="AHZ165" s="427"/>
      <c r="AIA165" s="427"/>
      <c r="AIB165" s="427"/>
      <c r="AIC165" s="427"/>
      <c r="AID165" s="427"/>
      <c r="AIE165" s="427"/>
      <c r="AIF165" s="427"/>
      <c r="AIG165" s="427"/>
      <c r="AIH165" s="427"/>
      <c r="AII165" s="427"/>
      <c r="AIJ165" s="427"/>
      <c r="AIK165" s="427"/>
      <c r="AIL165" s="427"/>
      <c r="AIM165" s="427"/>
      <c r="AIN165" s="427"/>
      <c r="AIO165" s="427"/>
      <c r="AIP165" s="427"/>
      <c r="AIQ165" s="427"/>
      <c r="AIR165" s="427"/>
      <c r="AIS165" s="427"/>
      <c r="AIT165" s="427"/>
      <c r="AIU165" s="427"/>
      <c r="AIV165" s="427"/>
      <c r="AIW165" s="427"/>
      <c r="AIX165" s="427"/>
      <c r="AIY165" s="427"/>
      <c r="AIZ165" s="427"/>
      <c r="AJA165" s="427"/>
      <c r="AJB165" s="427"/>
      <c r="AJC165" s="427"/>
      <c r="AJD165" s="427"/>
      <c r="AJE165" s="427"/>
      <c r="AJF165" s="427"/>
      <c r="AJG165" s="427"/>
      <c r="AJH165" s="427"/>
      <c r="AJI165" s="427"/>
      <c r="AJJ165" s="427"/>
      <c r="AJK165" s="427"/>
      <c r="AJL165" s="427"/>
      <c r="AJM165" s="427"/>
      <c r="AJN165" s="427"/>
      <c r="AJO165" s="427"/>
      <c r="AJP165" s="427"/>
      <c r="AJQ165" s="427"/>
      <c r="AJR165" s="427"/>
      <c r="AJS165" s="427"/>
      <c r="AJT165" s="427"/>
      <c r="AJU165" s="427"/>
      <c r="AJV165" s="427"/>
      <c r="AJW165" s="427"/>
      <c r="AJX165" s="427"/>
      <c r="AJY165" s="427"/>
      <c r="AJZ165" s="427"/>
      <c r="AKA165" s="427"/>
      <c r="AKB165" s="427"/>
      <c r="AKC165" s="427"/>
      <c r="AKD165" s="427"/>
      <c r="AKE165" s="427"/>
      <c r="AKF165" s="427"/>
      <c r="AKG165" s="427"/>
      <c r="AKH165" s="427"/>
      <c r="AKI165" s="427"/>
      <c r="AKJ165" s="427"/>
      <c r="AKK165" s="427"/>
      <c r="AKL165" s="427"/>
      <c r="AKM165" s="427"/>
      <c r="AKN165" s="427"/>
      <c r="AKO165" s="427"/>
      <c r="AKP165" s="427"/>
      <c r="AKQ165" s="427"/>
      <c r="AKR165" s="427"/>
      <c r="AKS165" s="427"/>
      <c r="AKT165" s="427"/>
      <c r="AKU165" s="427"/>
      <c r="AKV165" s="427"/>
      <c r="AKW165" s="427"/>
      <c r="AKX165" s="427"/>
      <c r="AKY165" s="427"/>
      <c r="AKZ165" s="427"/>
      <c r="ALA165" s="427"/>
      <c r="ALB165" s="427"/>
      <c r="ALC165" s="427"/>
      <c r="ALD165" s="427"/>
      <c r="ALE165" s="427"/>
      <c r="ALF165" s="427"/>
      <c r="ALG165" s="427"/>
      <c r="ALH165" s="427"/>
      <c r="ALI165" s="427"/>
      <c r="ALJ165" s="427"/>
      <c r="ALK165" s="427"/>
      <c r="ALL165" s="427"/>
      <c r="ALM165" s="427"/>
      <c r="ALN165" s="427"/>
      <c r="ALO165" s="427"/>
      <c r="ALP165" s="427"/>
      <c r="ALQ165" s="427"/>
      <c r="ALR165" s="427"/>
      <c r="ALS165" s="427"/>
      <c r="ALT165" s="427"/>
      <c r="ALU165" s="427"/>
      <c r="ALV165" s="427"/>
      <c r="ALW165" s="427"/>
      <c r="ALX165" s="427"/>
      <c r="ALY165" s="427"/>
      <c r="ALZ165" s="427"/>
      <c r="AMA165" s="427"/>
      <c r="AMB165" s="427"/>
      <c r="AMC165" s="427"/>
      <c r="AMD165" s="427"/>
      <c r="AME165" s="427"/>
      <c r="AMF165" s="427"/>
      <c r="AMG165" s="427"/>
      <c r="AMH165" s="427"/>
      <c r="AMI165" s="427"/>
      <c r="AMJ165" s="427"/>
      <c r="AMK165" s="427"/>
      <c r="AML165" s="427"/>
      <c r="AMM165" s="427"/>
      <c r="AMN165" s="427"/>
      <c r="AMO165" s="427"/>
      <c r="AMP165" s="427"/>
      <c r="AMQ165" s="427"/>
      <c r="AMR165" s="427"/>
      <c r="AMS165" s="427"/>
      <c r="AMT165" s="427"/>
      <c r="AMU165" s="427"/>
      <c r="AMV165" s="427"/>
      <c r="AMW165" s="427"/>
      <c r="AMX165" s="427"/>
      <c r="AMY165" s="427"/>
      <c r="AMZ165" s="427"/>
      <c r="ANA165" s="427"/>
      <c r="ANB165" s="427"/>
      <c r="ANC165" s="427"/>
      <c r="AND165" s="427"/>
      <c r="ANE165" s="427"/>
      <c r="ANF165" s="427"/>
      <c r="ANG165" s="427"/>
      <c r="ANH165" s="427"/>
      <c r="ANI165" s="427"/>
      <c r="ANJ165" s="427"/>
      <c r="ANK165" s="427"/>
      <c r="ANL165" s="427"/>
      <c r="ANM165" s="427"/>
      <c r="ANN165" s="427"/>
      <c r="ANO165" s="427"/>
      <c r="ANP165" s="427"/>
      <c r="ANQ165" s="427"/>
      <c r="ANR165" s="427"/>
      <c r="ANS165" s="427"/>
      <c r="ANT165" s="427"/>
      <c r="ANU165" s="427"/>
      <c r="ANV165" s="427"/>
      <c r="ANW165" s="427"/>
      <c r="ANX165" s="427"/>
      <c r="ANY165" s="427"/>
      <c r="ANZ165" s="427"/>
      <c r="AOA165" s="427"/>
      <c r="AOB165" s="427"/>
      <c r="AOC165" s="427"/>
      <c r="AOD165" s="427"/>
      <c r="AOE165" s="427"/>
      <c r="AOF165" s="427"/>
      <c r="AOG165" s="427"/>
      <c r="AOH165" s="427"/>
      <c r="AOI165" s="427"/>
      <c r="AOJ165" s="427"/>
      <c r="AOK165" s="427"/>
      <c r="AOL165" s="427"/>
      <c r="AOM165" s="427"/>
      <c r="AON165" s="427"/>
      <c r="AOO165" s="427"/>
      <c r="AOP165" s="427"/>
      <c r="AOQ165" s="427"/>
      <c r="AOR165" s="427"/>
      <c r="AOS165" s="427"/>
      <c r="AOT165" s="427"/>
      <c r="AOU165" s="427"/>
      <c r="AOV165" s="427"/>
      <c r="AOW165" s="427"/>
      <c r="AOX165" s="427"/>
      <c r="AOY165" s="427"/>
      <c r="AOZ165" s="427"/>
      <c r="APA165" s="427"/>
      <c r="APB165" s="427"/>
      <c r="APC165" s="427"/>
      <c r="APD165" s="427"/>
      <c r="APE165" s="427"/>
      <c r="APF165" s="427"/>
      <c r="APG165" s="427"/>
      <c r="APH165" s="427"/>
      <c r="API165" s="427"/>
      <c r="APJ165" s="427"/>
      <c r="APK165" s="427"/>
      <c r="APL165" s="427"/>
      <c r="APM165" s="427"/>
      <c r="APN165" s="427"/>
      <c r="APO165" s="427"/>
      <c r="APP165" s="427"/>
      <c r="APQ165" s="427"/>
      <c r="APR165" s="427"/>
      <c r="APS165" s="427"/>
      <c r="APT165" s="427"/>
      <c r="APU165" s="427"/>
      <c r="APV165" s="427"/>
      <c r="APW165" s="427"/>
      <c r="APX165" s="427"/>
      <c r="APY165" s="427"/>
      <c r="APZ165" s="427"/>
      <c r="AQA165" s="427"/>
      <c r="AQB165" s="427"/>
      <c r="AQC165" s="427"/>
      <c r="AQD165" s="427"/>
      <c r="AQE165" s="427"/>
      <c r="AQF165" s="427"/>
      <c r="AQG165" s="427"/>
      <c r="AQH165" s="427"/>
      <c r="AQI165" s="427"/>
      <c r="AQJ165" s="427"/>
      <c r="AQK165" s="427"/>
      <c r="AQL165" s="427"/>
      <c r="AQM165" s="427"/>
      <c r="AQN165" s="427"/>
      <c r="AQO165" s="427"/>
      <c r="AQP165" s="427"/>
      <c r="AQQ165" s="427"/>
      <c r="AQR165" s="427"/>
      <c r="AQS165" s="427"/>
      <c r="AQT165" s="427"/>
      <c r="AQU165" s="427"/>
      <c r="AQV165" s="427"/>
      <c r="AQW165" s="427"/>
      <c r="AQX165" s="427"/>
      <c r="AQY165" s="427"/>
      <c r="AQZ165" s="427"/>
      <c r="ARA165" s="427"/>
      <c r="ARB165" s="427"/>
      <c r="ARC165" s="427"/>
      <c r="ARD165" s="427"/>
      <c r="ARE165" s="427"/>
      <c r="ARF165" s="427"/>
      <c r="ARG165" s="427"/>
      <c r="ARH165" s="427"/>
      <c r="ARI165" s="427"/>
      <c r="ARJ165" s="427"/>
      <c r="ARK165" s="427"/>
      <c r="ARL165" s="427"/>
      <c r="ARM165" s="427"/>
      <c r="ARN165" s="427"/>
      <c r="ARO165" s="427"/>
      <c r="ARP165" s="427"/>
      <c r="ARQ165" s="427"/>
      <c r="ARR165" s="427"/>
      <c r="ARS165" s="427"/>
      <c r="ART165" s="427"/>
      <c r="ARU165" s="427"/>
      <c r="ARV165" s="427"/>
      <c r="ARW165" s="427"/>
      <c r="ARX165" s="427"/>
      <c r="ARY165" s="427"/>
      <c r="ARZ165" s="427"/>
      <c r="ASA165" s="427"/>
      <c r="ASB165" s="427"/>
      <c r="ASC165" s="427"/>
      <c r="ASD165" s="427"/>
      <c r="ASE165" s="427"/>
      <c r="ASF165" s="427"/>
      <c r="ASG165" s="427"/>
      <c r="ASH165" s="427"/>
      <c r="ASI165" s="427"/>
      <c r="ASJ165" s="427"/>
      <c r="ASK165" s="427"/>
      <c r="ASL165" s="427"/>
      <c r="ASM165" s="427"/>
      <c r="ASN165" s="427"/>
      <c r="ASO165" s="427"/>
      <c r="ASP165" s="427"/>
      <c r="ASQ165" s="427"/>
      <c r="ASR165" s="427"/>
      <c r="ASS165" s="427"/>
      <c r="AST165" s="427"/>
      <c r="ASU165" s="427"/>
      <c r="ASV165" s="427"/>
      <c r="ASW165" s="427"/>
      <c r="ASX165" s="427"/>
      <c r="ASY165" s="427"/>
      <c r="ASZ165" s="427"/>
      <c r="ATA165" s="427"/>
      <c r="ATB165" s="427"/>
      <c r="ATC165" s="427"/>
      <c r="ATD165" s="427"/>
      <c r="ATE165" s="427"/>
      <c r="ATF165" s="427"/>
      <c r="ATG165" s="427"/>
      <c r="ATH165" s="427"/>
      <c r="ATI165" s="427"/>
      <c r="ATJ165" s="427"/>
      <c r="ATK165" s="427"/>
      <c r="ATL165" s="427"/>
      <c r="ATM165" s="427"/>
      <c r="ATN165" s="427"/>
      <c r="ATO165" s="427"/>
      <c r="ATP165" s="427"/>
      <c r="ATQ165" s="427"/>
      <c r="ATR165" s="427"/>
      <c r="ATS165" s="427"/>
      <c r="ATT165" s="427"/>
      <c r="ATU165" s="427"/>
      <c r="ATV165" s="427"/>
      <c r="ATW165" s="427"/>
      <c r="ATX165" s="427"/>
      <c r="ATY165" s="427"/>
      <c r="ATZ165" s="427"/>
      <c r="AUA165" s="427"/>
      <c r="AUB165" s="427"/>
      <c r="AUC165" s="427"/>
      <c r="AUD165" s="427"/>
      <c r="AUE165" s="427"/>
      <c r="AUF165" s="427"/>
      <c r="AUG165" s="427"/>
      <c r="AUH165" s="427"/>
      <c r="AUI165" s="427"/>
      <c r="AUJ165" s="427"/>
      <c r="AUK165" s="427"/>
      <c r="AUL165" s="427"/>
      <c r="AUM165" s="427"/>
      <c r="AUN165" s="427"/>
      <c r="AUO165" s="427"/>
      <c r="AUP165" s="427"/>
      <c r="AUQ165" s="427"/>
      <c r="AUR165" s="427"/>
      <c r="AUS165" s="427"/>
      <c r="AUT165" s="427"/>
      <c r="AUU165" s="427"/>
      <c r="AUV165" s="427"/>
      <c r="AUW165" s="427"/>
      <c r="AUX165" s="427"/>
      <c r="AUY165" s="427"/>
      <c r="AUZ165" s="427"/>
      <c r="AVA165" s="427"/>
      <c r="AVB165" s="427"/>
      <c r="AVC165" s="427"/>
      <c r="AVD165" s="427"/>
      <c r="AVE165" s="427"/>
      <c r="AVF165" s="427"/>
      <c r="AVG165" s="427"/>
      <c r="AVH165" s="427"/>
      <c r="AVI165" s="427"/>
      <c r="AVJ165" s="427"/>
      <c r="AVK165" s="427"/>
      <c r="AVL165" s="427"/>
      <c r="AVM165" s="427"/>
      <c r="AVN165" s="427"/>
      <c r="AVO165" s="427"/>
      <c r="AVP165" s="427"/>
      <c r="AVQ165" s="427"/>
      <c r="AVR165" s="427"/>
      <c r="AVS165" s="427"/>
      <c r="AVT165" s="427"/>
      <c r="AVU165" s="427"/>
      <c r="AVV165" s="427"/>
      <c r="AVW165" s="427"/>
      <c r="AVX165" s="427"/>
      <c r="AVY165" s="427"/>
      <c r="AVZ165" s="427"/>
      <c r="AWA165" s="427"/>
      <c r="AWB165" s="427"/>
      <c r="AWC165" s="427"/>
      <c r="AWD165" s="427"/>
      <c r="AWE165" s="427"/>
      <c r="AWF165" s="427"/>
      <c r="AWG165" s="427"/>
      <c r="AWH165" s="427"/>
      <c r="AWI165" s="427"/>
      <c r="AWJ165" s="427"/>
      <c r="AWK165" s="427"/>
      <c r="AWL165" s="427"/>
      <c r="AWM165" s="427"/>
      <c r="AWN165" s="427"/>
      <c r="AWO165" s="427"/>
      <c r="AWP165" s="427"/>
      <c r="AWQ165" s="427"/>
      <c r="AWR165" s="427"/>
      <c r="AWS165" s="427"/>
      <c r="AWT165" s="427"/>
      <c r="AWU165" s="427"/>
      <c r="AWV165" s="427"/>
      <c r="AWW165" s="427"/>
      <c r="AWX165" s="427"/>
      <c r="AWY165" s="427"/>
      <c r="AWZ165" s="427"/>
      <c r="AXA165" s="427"/>
      <c r="AXB165" s="427"/>
      <c r="AXC165" s="427"/>
      <c r="AXD165" s="427"/>
      <c r="AXE165" s="427"/>
      <c r="AXF165" s="427"/>
      <c r="AXG165" s="427"/>
      <c r="AXH165" s="427"/>
      <c r="AXI165" s="427"/>
      <c r="AXJ165" s="427"/>
      <c r="AXK165" s="427"/>
      <c r="AXL165" s="427"/>
      <c r="AXM165" s="427"/>
      <c r="AXN165" s="427"/>
      <c r="AXO165" s="427"/>
      <c r="AXP165" s="427"/>
      <c r="AXQ165" s="427"/>
      <c r="AXR165" s="427"/>
      <c r="AXS165" s="427"/>
      <c r="AXT165" s="427"/>
      <c r="AXU165" s="427"/>
      <c r="AXV165" s="427"/>
      <c r="AXW165" s="427"/>
      <c r="AXX165" s="427"/>
      <c r="AXY165" s="427"/>
      <c r="AXZ165" s="427"/>
      <c r="AYA165" s="427"/>
      <c r="AYB165" s="427"/>
      <c r="AYC165" s="427"/>
      <c r="AYD165" s="427"/>
      <c r="AYE165" s="427"/>
      <c r="AYF165" s="427"/>
      <c r="AYG165" s="427"/>
      <c r="AYH165" s="427"/>
      <c r="AYI165" s="427"/>
      <c r="AYJ165" s="427"/>
      <c r="AYK165" s="427"/>
      <c r="AYL165" s="427"/>
      <c r="AYM165" s="427"/>
      <c r="AYN165" s="427"/>
      <c r="AYO165" s="427"/>
      <c r="AYP165" s="427"/>
      <c r="AYQ165" s="427"/>
      <c r="AYR165" s="427"/>
      <c r="AYS165" s="427"/>
      <c r="AYT165" s="427"/>
      <c r="AYU165" s="427"/>
      <c r="AYV165" s="427"/>
      <c r="AYW165" s="427"/>
      <c r="AYX165" s="427"/>
      <c r="AYY165" s="427"/>
      <c r="AYZ165" s="427"/>
      <c r="AZA165" s="427"/>
      <c r="AZB165" s="427"/>
      <c r="AZC165" s="427"/>
      <c r="AZD165" s="427"/>
      <c r="AZE165" s="427"/>
      <c r="AZF165" s="427"/>
      <c r="AZG165" s="427"/>
      <c r="AZH165" s="427"/>
      <c r="AZI165" s="427"/>
      <c r="AZJ165" s="427"/>
      <c r="AZK165" s="427"/>
      <c r="AZL165" s="427"/>
      <c r="AZM165" s="427"/>
      <c r="AZN165" s="427"/>
      <c r="AZO165" s="427"/>
      <c r="AZP165" s="427"/>
      <c r="AZQ165" s="427"/>
      <c r="AZR165" s="427"/>
      <c r="AZS165" s="427"/>
      <c r="AZT165" s="427"/>
      <c r="AZU165" s="427"/>
      <c r="AZV165" s="427"/>
      <c r="AZW165" s="427"/>
      <c r="AZX165" s="427"/>
      <c r="AZY165" s="427"/>
      <c r="AZZ165" s="427"/>
      <c r="BAA165" s="427"/>
      <c r="BAB165" s="427"/>
      <c r="BAC165" s="427"/>
      <c r="BAD165" s="427"/>
      <c r="BAE165" s="427"/>
      <c r="BAF165" s="427"/>
      <c r="BAG165" s="427"/>
      <c r="BAH165" s="427"/>
      <c r="BAI165" s="427"/>
      <c r="BAJ165" s="427"/>
      <c r="BAK165" s="427"/>
      <c r="BAL165" s="427"/>
      <c r="BAM165" s="427"/>
      <c r="BAN165" s="427"/>
      <c r="BAO165" s="427"/>
      <c r="BAP165" s="427"/>
      <c r="BAQ165" s="427"/>
      <c r="BAR165" s="427"/>
      <c r="BAS165" s="427"/>
      <c r="BAT165" s="427"/>
      <c r="BAU165" s="427"/>
      <c r="BAV165" s="427"/>
      <c r="BAW165" s="427"/>
      <c r="BAX165" s="427"/>
      <c r="BAY165" s="427"/>
      <c r="BAZ165" s="427"/>
      <c r="BBA165" s="427"/>
      <c r="BBB165" s="427"/>
      <c r="BBC165" s="427"/>
      <c r="BBD165" s="427"/>
      <c r="BBE165" s="427"/>
      <c r="BBF165" s="427"/>
      <c r="BBG165" s="427"/>
      <c r="BBH165" s="427"/>
      <c r="BBI165" s="427"/>
      <c r="BBJ165" s="427"/>
      <c r="BBK165" s="427"/>
      <c r="BBL165" s="427"/>
      <c r="BBM165" s="427"/>
      <c r="BBN165" s="427"/>
      <c r="BBO165" s="427"/>
      <c r="BBP165" s="427"/>
      <c r="BBQ165" s="427"/>
      <c r="BBR165" s="427"/>
      <c r="BBS165" s="427"/>
      <c r="BBT165" s="427"/>
      <c r="BBU165" s="427"/>
      <c r="BBV165" s="427"/>
      <c r="BBW165" s="427"/>
      <c r="BBX165" s="427"/>
      <c r="BBY165" s="427"/>
      <c r="BBZ165" s="427"/>
      <c r="BCA165" s="427"/>
      <c r="BCB165" s="427"/>
      <c r="BCC165" s="427"/>
      <c r="BCD165" s="427"/>
      <c r="BCE165" s="427"/>
      <c r="BCF165" s="427"/>
      <c r="BCG165" s="427"/>
      <c r="BCH165" s="427"/>
      <c r="BCI165" s="427"/>
      <c r="BCJ165" s="427"/>
      <c r="BCK165" s="427"/>
      <c r="BCL165" s="427"/>
      <c r="BCM165" s="427"/>
      <c r="BCN165" s="427"/>
      <c r="BCO165" s="427"/>
      <c r="BCP165" s="427"/>
      <c r="BCQ165" s="427"/>
      <c r="BCR165" s="427"/>
      <c r="BCS165" s="427"/>
      <c r="BCT165" s="427"/>
      <c r="BCU165" s="427"/>
      <c r="BCV165" s="427"/>
      <c r="BCW165" s="427"/>
      <c r="BCX165" s="427"/>
      <c r="BCY165" s="427"/>
      <c r="BCZ165" s="427"/>
      <c r="BDA165" s="427"/>
      <c r="BDB165" s="427"/>
      <c r="BDC165" s="427"/>
      <c r="BDD165" s="427"/>
      <c r="BDE165" s="427"/>
      <c r="BDF165" s="427"/>
      <c r="BDG165" s="427"/>
      <c r="BDH165" s="427"/>
      <c r="BDI165" s="427"/>
      <c r="BDJ165" s="427"/>
      <c r="BDK165" s="427"/>
      <c r="BDL165" s="427"/>
      <c r="BDM165" s="427"/>
      <c r="BDN165" s="427"/>
      <c r="BDO165" s="427"/>
      <c r="BDP165" s="427"/>
      <c r="BDQ165" s="427"/>
      <c r="BDR165" s="427"/>
      <c r="BDS165" s="427"/>
      <c r="BDT165" s="427"/>
      <c r="BDU165" s="427"/>
      <c r="BDV165" s="427"/>
      <c r="BDW165" s="427"/>
      <c r="BDX165" s="427"/>
      <c r="BDY165" s="427"/>
      <c r="BDZ165" s="427"/>
      <c r="BEA165" s="427"/>
      <c r="BEB165" s="427"/>
      <c r="BEC165" s="427"/>
      <c r="BED165" s="427"/>
      <c r="BEE165" s="427"/>
      <c r="BEF165" s="427"/>
      <c r="BEG165" s="427"/>
      <c r="BEH165" s="427"/>
      <c r="BEI165" s="427"/>
      <c r="BEJ165" s="427"/>
      <c r="BEK165" s="427"/>
      <c r="BEL165" s="427"/>
      <c r="BEM165" s="427"/>
      <c r="BEN165" s="427"/>
      <c r="BEO165" s="427"/>
      <c r="BEP165" s="427"/>
      <c r="BEQ165" s="427"/>
      <c r="BER165" s="427"/>
      <c r="BES165" s="427"/>
      <c r="BET165" s="427"/>
      <c r="BEU165" s="427"/>
      <c r="BEV165" s="427"/>
      <c r="BEW165" s="427"/>
      <c r="BEX165" s="427"/>
      <c r="BEY165" s="427"/>
      <c r="BEZ165" s="427"/>
      <c r="BFA165" s="427"/>
      <c r="BFB165" s="427"/>
      <c r="BFC165" s="427"/>
      <c r="BFD165" s="427"/>
      <c r="BFE165" s="427"/>
      <c r="BFF165" s="427"/>
      <c r="BFG165" s="427"/>
      <c r="BFH165" s="427"/>
      <c r="BFI165" s="427"/>
      <c r="BFJ165" s="427"/>
      <c r="BFK165" s="427"/>
      <c r="BFL165" s="427"/>
      <c r="BFM165" s="427"/>
      <c r="BFN165" s="427"/>
      <c r="BFO165" s="427"/>
      <c r="BFP165" s="427"/>
      <c r="BFQ165" s="427"/>
      <c r="BFR165" s="427"/>
      <c r="BFS165" s="427"/>
      <c r="BFT165" s="427"/>
      <c r="BFU165" s="427"/>
      <c r="BFV165" s="427"/>
      <c r="BFW165" s="427"/>
      <c r="BFX165" s="427"/>
      <c r="BFY165" s="427"/>
      <c r="BFZ165" s="427"/>
      <c r="BGA165" s="427"/>
      <c r="BGB165" s="427"/>
      <c r="BGC165" s="427"/>
      <c r="BGD165" s="427"/>
      <c r="BGE165" s="427"/>
      <c r="BGF165" s="427"/>
      <c r="BGG165" s="427"/>
      <c r="BGH165" s="427"/>
      <c r="BGI165" s="427"/>
      <c r="BGJ165" s="427"/>
      <c r="BGK165" s="427"/>
      <c r="BGL165" s="427"/>
      <c r="BGM165" s="427"/>
      <c r="BGN165" s="427"/>
      <c r="BGO165" s="427"/>
      <c r="BGP165" s="427"/>
      <c r="BGQ165" s="427"/>
      <c r="BGR165" s="427"/>
      <c r="BGS165" s="427"/>
      <c r="BGT165" s="427"/>
      <c r="BGU165" s="427"/>
      <c r="BGV165" s="427"/>
      <c r="BGW165" s="427"/>
      <c r="BGX165" s="427"/>
      <c r="BGY165" s="427"/>
      <c r="BGZ165" s="427"/>
      <c r="BHA165" s="427"/>
      <c r="BHB165" s="427"/>
      <c r="BHC165" s="427"/>
      <c r="BHD165" s="427"/>
      <c r="BHE165" s="427"/>
      <c r="BHF165" s="427"/>
      <c r="BHG165" s="427"/>
      <c r="BHH165" s="427"/>
      <c r="BHI165" s="427"/>
      <c r="BHJ165" s="427"/>
      <c r="BHK165" s="427"/>
      <c r="BHL165" s="427"/>
      <c r="BHM165" s="427"/>
      <c r="BHN165" s="427"/>
      <c r="BHO165" s="427"/>
      <c r="BHP165" s="427"/>
      <c r="BHQ165" s="427"/>
      <c r="BHR165" s="427"/>
      <c r="BHS165" s="427"/>
      <c r="BHT165" s="427"/>
      <c r="BHU165" s="427"/>
      <c r="BHV165" s="427"/>
      <c r="BHW165" s="427"/>
      <c r="BHX165" s="427"/>
      <c r="BHY165" s="427"/>
      <c r="BHZ165" s="427"/>
      <c r="BIA165" s="427"/>
      <c r="BIB165" s="427"/>
      <c r="BIC165" s="427"/>
      <c r="BID165" s="427"/>
      <c r="BIE165" s="427"/>
      <c r="BIF165" s="427"/>
      <c r="BIG165" s="427"/>
      <c r="BIH165" s="427"/>
      <c r="BII165" s="427"/>
      <c r="BIJ165" s="427"/>
      <c r="BIK165" s="427"/>
      <c r="BIL165" s="427"/>
      <c r="BIM165" s="427"/>
      <c r="BIN165" s="427"/>
      <c r="BIO165" s="427"/>
      <c r="BIP165" s="427"/>
      <c r="BIQ165" s="427"/>
      <c r="BIR165" s="427"/>
      <c r="BIS165" s="427"/>
      <c r="BIT165" s="427"/>
      <c r="BIU165" s="427"/>
      <c r="BIV165" s="427"/>
      <c r="BIW165" s="427"/>
      <c r="BIX165" s="427"/>
      <c r="BIY165" s="427"/>
      <c r="BIZ165" s="427"/>
      <c r="BJA165" s="427"/>
      <c r="BJB165" s="427"/>
      <c r="BJC165" s="427"/>
      <c r="BJD165" s="427"/>
      <c r="BJE165" s="427"/>
      <c r="BJF165" s="427"/>
      <c r="BJG165" s="427"/>
      <c r="BJH165" s="427"/>
      <c r="BJI165" s="427"/>
      <c r="BJJ165" s="427"/>
      <c r="BJK165" s="427"/>
      <c r="BJL165" s="427"/>
      <c r="BJM165" s="427"/>
      <c r="BJN165" s="427"/>
      <c r="BJO165" s="427"/>
      <c r="BJP165" s="427"/>
      <c r="BJQ165" s="427"/>
      <c r="BJR165" s="427"/>
      <c r="BJS165" s="427"/>
      <c r="BJT165" s="427"/>
      <c r="BJU165" s="427"/>
      <c r="BJV165" s="427"/>
      <c r="BJW165" s="427"/>
      <c r="BJX165" s="427"/>
      <c r="BJY165" s="427"/>
      <c r="BJZ165" s="427"/>
      <c r="BKA165" s="427"/>
      <c r="BKB165" s="427"/>
      <c r="BKC165" s="427"/>
      <c r="BKD165" s="427"/>
      <c r="BKE165" s="427"/>
      <c r="BKF165" s="427"/>
      <c r="BKG165" s="427"/>
      <c r="BKH165" s="427"/>
      <c r="BKI165" s="427"/>
      <c r="BKJ165" s="427"/>
      <c r="BKK165" s="427"/>
      <c r="BKL165" s="427"/>
      <c r="BKM165" s="427"/>
      <c r="BKN165" s="427"/>
      <c r="BKO165" s="427"/>
      <c r="BKP165" s="427"/>
      <c r="BKQ165" s="427"/>
      <c r="BKR165" s="427"/>
      <c r="BKS165" s="427"/>
      <c r="BKT165" s="427"/>
      <c r="BKU165" s="427"/>
      <c r="BKV165" s="427"/>
      <c r="BKW165" s="427"/>
      <c r="BKX165" s="427"/>
      <c r="BKY165" s="427"/>
      <c r="BKZ165" s="427"/>
      <c r="BLA165" s="427"/>
      <c r="BLB165" s="427"/>
      <c r="BLC165" s="427"/>
      <c r="BLD165" s="427"/>
      <c r="BLE165" s="427"/>
      <c r="BLF165" s="427"/>
      <c r="BLG165" s="427"/>
      <c r="BLH165" s="427"/>
      <c r="BLI165" s="427"/>
      <c r="BLJ165" s="427"/>
      <c r="BLK165" s="427"/>
      <c r="BLL165" s="427"/>
      <c r="BLM165" s="427"/>
      <c r="BLN165" s="427"/>
      <c r="BLO165" s="427"/>
      <c r="BLP165" s="427"/>
      <c r="BLQ165" s="427"/>
      <c r="BLR165" s="427"/>
      <c r="BLS165" s="427"/>
      <c r="BLT165" s="427"/>
      <c r="BLU165" s="427"/>
      <c r="BLV165" s="427"/>
      <c r="BLW165" s="427"/>
      <c r="BLX165" s="427"/>
      <c r="BLY165" s="427"/>
      <c r="BLZ165" s="427"/>
      <c r="BMA165" s="427"/>
      <c r="BMB165" s="427"/>
      <c r="BMC165" s="427"/>
      <c r="BMD165" s="427"/>
      <c r="BME165" s="427"/>
      <c r="BMF165" s="427"/>
      <c r="BMG165" s="427"/>
      <c r="BMH165" s="427"/>
      <c r="BMI165" s="427"/>
      <c r="BMJ165" s="427"/>
      <c r="BMK165" s="427"/>
      <c r="BML165" s="427"/>
      <c r="BMM165" s="427"/>
      <c r="BMN165" s="427"/>
      <c r="BMO165" s="427"/>
      <c r="BMP165" s="427"/>
      <c r="BMQ165" s="427"/>
      <c r="BMR165" s="427"/>
      <c r="BMS165" s="427"/>
      <c r="BMT165" s="427"/>
      <c r="BMU165" s="427"/>
      <c r="BMV165" s="427"/>
      <c r="BMW165" s="427"/>
      <c r="BMX165" s="427"/>
      <c r="BMY165" s="427"/>
      <c r="BMZ165" s="427"/>
      <c r="BNA165" s="427"/>
      <c r="BNB165" s="427"/>
      <c r="BNC165" s="427"/>
      <c r="BND165" s="427"/>
      <c r="BNE165" s="427"/>
      <c r="BNF165" s="427"/>
      <c r="BNG165" s="427"/>
      <c r="BNH165" s="427"/>
      <c r="BNI165" s="427"/>
      <c r="BNJ165" s="427"/>
      <c r="BNK165" s="427"/>
      <c r="BNL165" s="427"/>
      <c r="BNM165" s="427"/>
      <c r="BNN165" s="427"/>
      <c r="BNO165" s="427"/>
      <c r="BNP165" s="427"/>
      <c r="BNQ165" s="427"/>
      <c r="BNR165" s="427"/>
      <c r="BNS165" s="427"/>
      <c r="BNT165" s="427"/>
      <c r="BNU165" s="427"/>
      <c r="BNV165" s="427"/>
      <c r="BNW165" s="427"/>
      <c r="BNX165" s="427"/>
      <c r="BNY165" s="427"/>
      <c r="BNZ165" s="427"/>
      <c r="BOA165" s="427"/>
      <c r="BOB165" s="427"/>
      <c r="BOC165" s="427"/>
      <c r="BOD165" s="427"/>
      <c r="BOE165" s="427"/>
      <c r="BOF165" s="427"/>
      <c r="BOG165" s="427"/>
      <c r="BOH165" s="427"/>
      <c r="BOI165" s="427"/>
      <c r="BOJ165" s="427"/>
      <c r="BOK165" s="427"/>
      <c r="BOL165" s="427"/>
      <c r="BOM165" s="427"/>
      <c r="BON165" s="427"/>
      <c r="BOO165" s="427"/>
      <c r="BOP165" s="427"/>
      <c r="BOQ165" s="427"/>
      <c r="BOR165" s="427"/>
      <c r="BOS165" s="427"/>
      <c r="BOT165" s="427"/>
      <c r="BOU165" s="427"/>
      <c r="BOV165" s="427"/>
      <c r="BOW165" s="427"/>
      <c r="BOX165" s="427"/>
      <c r="BOY165" s="427"/>
      <c r="BOZ165" s="427"/>
      <c r="BPA165" s="427"/>
      <c r="BPB165" s="427"/>
      <c r="BPC165" s="427"/>
      <c r="BPD165" s="427"/>
      <c r="BPE165" s="427"/>
      <c r="BPF165" s="427"/>
      <c r="BPG165" s="427"/>
      <c r="BPH165" s="427"/>
      <c r="BPI165" s="427"/>
      <c r="BPJ165" s="427"/>
      <c r="BPK165" s="427"/>
      <c r="BPL165" s="427"/>
      <c r="BPM165" s="427"/>
      <c r="BPN165" s="427"/>
      <c r="BPO165" s="427"/>
      <c r="BPP165" s="427"/>
      <c r="BPQ165" s="427"/>
      <c r="BPR165" s="427"/>
      <c r="BPS165" s="427"/>
      <c r="BPT165" s="427"/>
      <c r="BPU165" s="427"/>
      <c r="BPV165" s="427"/>
      <c r="BPW165" s="427"/>
      <c r="BPX165" s="427"/>
      <c r="BPY165" s="427"/>
      <c r="BPZ165" s="427"/>
      <c r="BQA165" s="427"/>
      <c r="BQB165" s="427"/>
      <c r="BQC165" s="427"/>
      <c r="BQD165" s="427"/>
      <c r="BQE165" s="427"/>
      <c r="BQF165" s="427"/>
      <c r="BQG165" s="427"/>
      <c r="BQH165" s="427"/>
      <c r="BQI165" s="427"/>
      <c r="BQJ165" s="427"/>
      <c r="BQK165" s="427"/>
      <c r="BQL165" s="427"/>
      <c r="BQM165" s="427"/>
      <c r="BQN165" s="427"/>
      <c r="BQO165" s="427"/>
      <c r="BQP165" s="427"/>
      <c r="BQQ165" s="427"/>
      <c r="BQR165" s="427"/>
      <c r="BQS165" s="427"/>
      <c r="BQT165" s="427"/>
      <c r="BQU165" s="427"/>
      <c r="BQV165" s="427"/>
      <c r="BQW165" s="427"/>
      <c r="BQX165" s="427"/>
      <c r="BQY165" s="427"/>
      <c r="BQZ165" s="427"/>
      <c r="BRA165" s="427"/>
      <c r="BRB165" s="427"/>
      <c r="BRC165" s="427"/>
      <c r="BRD165" s="427"/>
      <c r="BRE165" s="427"/>
      <c r="BRF165" s="427"/>
      <c r="BRG165" s="427"/>
      <c r="BRH165" s="427"/>
      <c r="BRI165" s="427"/>
      <c r="BRJ165" s="427"/>
      <c r="BRK165" s="427"/>
      <c r="BRL165" s="427"/>
      <c r="BRM165" s="427"/>
      <c r="BRN165" s="427"/>
      <c r="BRO165" s="427"/>
      <c r="BRP165" s="427"/>
      <c r="BRQ165" s="427"/>
      <c r="BRR165" s="427"/>
      <c r="BRS165" s="427"/>
      <c r="BRT165" s="427"/>
      <c r="BRU165" s="427"/>
      <c r="BRV165" s="427"/>
      <c r="BRW165" s="427"/>
      <c r="BRX165" s="427"/>
      <c r="BRY165" s="427"/>
      <c r="BRZ165" s="427"/>
      <c r="BSA165" s="427"/>
      <c r="BSB165" s="427"/>
      <c r="BSC165" s="427"/>
      <c r="BSD165" s="427"/>
      <c r="BSE165" s="427"/>
      <c r="BSF165" s="427"/>
      <c r="BSG165" s="427"/>
      <c r="BSH165" s="427"/>
      <c r="BSI165" s="427"/>
      <c r="BSJ165" s="427"/>
      <c r="BSK165" s="427"/>
      <c r="BSL165" s="427"/>
      <c r="BSM165" s="427"/>
      <c r="BSN165" s="427"/>
      <c r="BSO165" s="427"/>
      <c r="BSP165" s="427"/>
      <c r="BSQ165" s="427"/>
      <c r="BSR165" s="427"/>
      <c r="BSS165" s="427"/>
      <c r="BST165" s="427"/>
      <c r="BSU165" s="427"/>
      <c r="BSV165" s="427"/>
      <c r="BSW165" s="427"/>
      <c r="BSX165" s="427"/>
      <c r="BSY165" s="427"/>
      <c r="BSZ165" s="427"/>
      <c r="BTA165" s="427"/>
      <c r="BTB165" s="427"/>
      <c r="BTC165" s="427"/>
      <c r="BTD165" s="427"/>
      <c r="BTE165" s="427"/>
      <c r="BTF165" s="427"/>
      <c r="BTG165" s="427"/>
      <c r="BTH165" s="427"/>
      <c r="BTI165" s="427"/>
      <c r="BTJ165" s="427"/>
      <c r="BTK165" s="427"/>
      <c r="BTL165" s="427"/>
      <c r="BTM165" s="427"/>
      <c r="BTN165" s="427"/>
      <c r="BTO165" s="427"/>
      <c r="BTP165" s="427"/>
      <c r="BTQ165" s="427"/>
      <c r="BTR165" s="427"/>
      <c r="BTS165" s="427"/>
      <c r="BTT165" s="427"/>
      <c r="BTU165" s="427"/>
      <c r="BTV165" s="427"/>
      <c r="BTW165" s="427"/>
      <c r="BTX165" s="427"/>
      <c r="BTY165" s="427"/>
      <c r="BTZ165" s="427"/>
      <c r="BUA165" s="427"/>
      <c r="BUB165" s="427"/>
      <c r="BUC165" s="427"/>
      <c r="BUD165" s="427"/>
      <c r="BUE165" s="427"/>
      <c r="BUF165" s="427"/>
      <c r="BUG165" s="427"/>
      <c r="BUH165" s="427"/>
      <c r="BUI165" s="427"/>
      <c r="BUJ165" s="427"/>
      <c r="BUK165" s="427"/>
      <c r="BUL165" s="427"/>
      <c r="BUM165" s="427"/>
      <c r="BUN165" s="427"/>
      <c r="BUO165" s="427"/>
      <c r="BUP165" s="427"/>
      <c r="BUQ165" s="427"/>
      <c r="BUR165" s="427"/>
      <c r="BUS165" s="427"/>
      <c r="BUT165" s="427"/>
      <c r="BUU165" s="427"/>
      <c r="BUV165" s="427"/>
      <c r="BUW165" s="427"/>
      <c r="BUX165" s="427"/>
      <c r="BUY165" s="427"/>
      <c r="BUZ165" s="427"/>
      <c r="BVA165" s="427"/>
      <c r="BVB165" s="427"/>
      <c r="BVC165" s="427"/>
      <c r="BVD165" s="427"/>
      <c r="BVE165" s="427"/>
      <c r="BVF165" s="427"/>
      <c r="BVG165" s="427"/>
      <c r="BVH165" s="427"/>
      <c r="BVI165" s="427"/>
      <c r="BVJ165" s="427"/>
      <c r="BVK165" s="427"/>
      <c r="BVL165" s="427"/>
      <c r="BVM165" s="427"/>
      <c r="BVN165" s="427"/>
      <c r="BVO165" s="427"/>
      <c r="BVP165" s="427"/>
      <c r="BVQ165" s="427"/>
      <c r="BVR165" s="427"/>
      <c r="BVS165" s="427"/>
      <c r="BVT165" s="427"/>
      <c r="BVU165" s="427"/>
      <c r="BVV165" s="427"/>
      <c r="BVW165" s="427"/>
      <c r="BVX165" s="427"/>
      <c r="BVY165" s="427"/>
      <c r="BVZ165" s="427"/>
      <c r="BWA165" s="427"/>
      <c r="BWB165" s="427"/>
      <c r="BWC165" s="427"/>
      <c r="BWD165" s="427"/>
      <c r="BWE165" s="427"/>
      <c r="BWF165" s="427"/>
      <c r="BWG165" s="427"/>
      <c r="BWH165" s="427"/>
      <c r="BWI165" s="427"/>
      <c r="BWJ165" s="427"/>
      <c r="BWK165" s="427"/>
      <c r="BWL165" s="427"/>
      <c r="BWM165" s="427"/>
      <c r="BWN165" s="427"/>
      <c r="BWO165" s="427"/>
      <c r="BWP165" s="427"/>
      <c r="BWQ165" s="427"/>
      <c r="BWR165" s="427"/>
      <c r="BWS165" s="427"/>
      <c r="BWT165" s="427"/>
      <c r="BWU165" s="427"/>
      <c r="BWV165" s="427"/>
      <c r="BWW165" s="427"/>
      <c r="BWX165" s="427"/>
      <c r="BWY165" s="427"/>
      <c r="BWZ165" s="427"/>
      <c r="BXA165" s="427"/>
      <c r="BXB165" s="427"/>
      <c r="BXC165" s="427"/>
      <c r="BXD165" s="427"/>
      <c r="BXE165" s="427"/>
      <c r="BXF165" s="427"/>
      <c r="BXG165" s="427"/>
      <c r="BXH165" s="427"/>
      <c r="BXI165" s="427"/>
      <c r="BXJ165" s="427"/>
      <c r="BXK165" s="427"/>
      <c r="BXL165" s="427"/>
      <c r="BXM165" s="427"/>
      <c r="BXN165" s="427"/>
      <c r="BXO165" s="427"/>
      <c r="BXP165" s="427"/>
      <c r="BXQ165" s="427"/>
      <c r="BXR165" s="427"/>
      <c r="BXS165" s="427"/>
      <c r="BXT165" s="427"/>
      <c r="BXU165" s="427"/>
      <c r="BXV165" s="427"/>
      <c r="BXW165" s="427"/>
      <c r="BXX165" s="427"/>
      <c r="BXY165" s="427"/>
      <c r="BXZ165" s="427"/>
      <c r="BYA165" s="427"/>
      <c r="BYB165" s="427"/>
      <c r="BYC165" s="427"/>
      <c r="BYD165" s="427"/>
      <c r="BYE165" s="427"/>
      <c r="BYF165" s="427"/>
      <c r="BYG165" s="427"/>
      <c r="BYH165" s="427"/>
      <c r="BYI165" s="427"/>
      <c r="BYJ165" s="427"/>
      <c r="BYK165" s="427"/>
      <c r="BYL165" s="427"/>
      <c r="BYM165" s="427"/>
      <c r="BYN165" s="427"/>
      <c r="BYO165" s="427"/>
      <c r="BYP165" s="427"/>
      <c r="BYQ165" s="427"/>
      <c r="BYR165" s="427"/>
      <c r="BYS165" s="427"/>
      <c r="BYT165" s="427"/>
      <c r="BYU165" s="427"/>
      <c r="BYV165" s="427"/>
      <c r="BYW165" s="427"/>
      <c r="BYX165" s="427"/>
      <c r="BYY165" s="427"/>
      <c r="BYZ165" s="427"/>
      <c r="BZA165" s="427"/>
      <c r="BZB165" s="427"/>
      <c r="BZC165" s="427"/>
      <c r="BZD165" s="427"/>
      <c r="BZE165" s="427"/>
      <c r="BZF165" s="427"/>
      <c r="BZG165" s="427"/>
      <c r="BZH165" s="427"/>
      <c r="BZI165" s="427"/>
      <c r="BZJ165" s="427"/>
      <c r="BZK165" s="427"/>
      <c r="BZL165" s="427"/>
      <c r="BZM165" s="427"/>
      <c r="BZN165" s="427"/>
      <c r="BZO165" s="427"/>
      <c r="BZP165" s="427"/>
      <c r="BZQ165" s="427"/>
      <c r="BZR165" s="427"/>
      <c r="BZS165" s="427"/>
      <c r="BZT165" s="427"/>
      <c r="BZU165" s="427"/>
      <c r="BZV165" s="427"/>
      <c r="BZW165" s="427"/>
      <c r="BZX165" s="427"/>
      <c r="BZY165" s="427"/>
      <c r="BZZ165" s="427"/>
      <c r="CAA165" s="427"/>
      <c r="CAB165" s="427"/>
      <c r="CAC165" s="427"/>
      <c r="CAD165" s="427"/>
      <c r="CAE165" s="427"/>
      <c r="CAF165" s="427"/>
      <c r="CAG165" s="427"/>
      <c r="CAH165" s="427"/>
      <c r="CAI165" s="427"/>
      <c r="CAJ165" s="427"/>
      <c r="CAK165" s="427"/>
      <c r="CAL165" s="427"/>
      <c r="CAM165" s="427"/>
      <c r="CAN165" s="427"/>
      <c r="CAO165" s="427"/>
      <c r="CAP165" s="427"/>
      <c r="CAQ165" s="427"/>
      <c r="CAR165" s="427"/>
      <c r="CAS165" s="427"/>
      <c r="CAT165" s="427"/>
      <c r="CAU165" s="427"/>
      <c r="CAV165" s="427"/>
      <c r="CAW165" s="427"/>
      <c r="CAX165" s="427"/>
      <c r="CAY165" s="427"/>
      <c r="CAZ165" s="427"/>
      <c r="CBA165" s="427"/>
      <c r="CBB165" s="427"/>
      <c r="CBC165" s="427"/>
      <c r="CBD165" s="427"/>
      <c r="CBE165" s="427"/>
      <c r="CBF165" s="427"/>
      <c r="CBG165" s="427"/>
      <c r="CBH165" s="427"/>
      <c r="CBI165" s="427"/>
      <c r="CBJ165" s="427"/>
      <c r="CBK165" s="427"/>
      <c r="CBL165" s="427"/>
      <c r="CBM165" s="427"/>
      <c r="CBN165" s="427"/>
      <c r="CBO165" s="427"/>
      <c r="CBP165" s="427"/>
      <c r="CBQ165" s="427"/>
      <c r="CBR165" s="427"/>
      <c r="CBS165" s="427"/>
      <c r="CBT165" s="427"/>
      <c r="CBU165" s="427"/>
      <c r="CBV165" s="427"/>
      <c r="CBW165" s="427"/>
      <c r="CBX165" s="427"/>
      <c r="CBY165" s="427"/>
      <c r="CBZ165" s="427"/>
      <c r="CCA165" s="427"/>
      <c r="CCB165" s="427"/>
      <c r="CCC165" s="427"/>
      <c r="CCD165" s="427"/>
      <c r="CCE165" s="427"/>
      <c r="CCF165" s="427"/>
      <c r="CCG165" s="427"/>
      <c r="CCH165" s="427"/>
      <c r="CCI165" s="427"/>
      <c r="CCJ165" s="427"/>
      <c r="CCK165" s="427"/>
      <c r="CCL165" s="427"/>
      <c r="CCM165" s="427"/>
      <c r="CCN165" s="427"/>
      <c r="CCO165" s="427"/>
      <c r="CCP165" s="427"/>
      <c r="CCQ165" s="427"/>
      <c r="CCR165" s="427"/>
      <c r="CCS165" s="427"/>
      <c r="CCT165" s="427"/>
      <c r="CCU165" s="427"/>
      <c r="CCV165" s="427"/>
      <c r="CCW165" s="427"/>
      <c r="CCX165" s="427"/>
      <c r="CCY165" s="427"/>
      <c r="CCZ165" s="427"/>
      <c r="CDA165" s="427"/>
      <c r="CDB165" s="427"/>
      <c r="CDC165" s="427"/>
      <c r="CDD165" s="427"/>
      <c r="CDE165" s="427"/>
      <c r="CDF165" s="427"/>
      <c r="CDG165" s="427"/>
      <c r="CDH165" s="427"/>
      <c r="CDI165" s="427"/>
      <c r="CDJ165" s="427"/>
      <c r="CDK165" s="427"/>
      <c r="CDL165" s="427"/>
      <c r="CDM165" s="427"/>
      <c r="CDN165" s="427"/>
      <c r="CDO165" s="427"/>
      <c r="CDP165" s="427"/>
      <c r="CDQ165" s="427"/>
      <c r="CDR165" s="427"/>
      <c r="CDS165" s="427"/>
      <c r="CDT165" s="427"/>
      <c r="CDU165" s="427"/>
      <c r="CDV165" s="427"/>
      <c r="CDW165" s="427"/>
      <c r="CDX165" s="427"/>
      <c r="CDY165" s="427"/>
      <c r="CDZ165" s="427"/>
      <c r="CEA165" s="427"/>
      <c r="CEB165" s="427"/>
      <c r="CEC165" s="427"/>
      <c r="CED165" s="427"/>
      <c r="CEE165" s="427"/>
      <c r="CEF165" s="427"/>
      <c r="CEG165" s="427"/>
      <c r="CEH165" s="427"/>
      <c r="CEI165" s="427"/>
      <c r="CEJ165" s="427"/>
      <c r="CEK165" s="427"/>
      <c r="CEL165" s="427"/>
      <c r="CEM165" s="427"/>
      <c r="CEN165" s="427"/>
      <c r="CEO165" s="427"/>
      <c r="CEP165" s="427"/>
      <c r="CEQ165" s="427"/>
      <c r="CER165" s="427"/>
      <c r="CES165" s="427"/>
      <c r="CET165" s="427"/>
      <c r="CEU165" s="427"/>
      <c r="CEV165" s="427"/>
      <c r="CEW165" s="427"/>
      <c r="CEX165" s="427"/>
      <c r="CEY165" s="427"/>
      <c r="CEZ165" s="427"/>
      <c r="CFA165" s="427"/>
      <c r="CFB165" s="427"/>
      <c r="CFC165" s="427"/>
      <c r="CFD165" s="427"/>
      <c r="CFE165" s="427"/>
      <c r="CFF165" s="427"/>
      <c r="CFG165" s="427"/>
      <c r="CFH165" s="427"/>
      <c r="CFI165" s="427"/>
      <c r="CFJ165" s="427"/>
      <c r="CFK165" s="427"/>
      <c r="CFL165" s="427"/>
      <c r="CFM165" s="427"/>
      <c r="CFN165" s="427"/>
      <c r="CFO165" s="427"/>
      <c r="CFP165" s="427"/>
      <c r="CFQ165" s="427"/>
      <c r="CFR165" s="427"/>
      <c r="CFS165" s="427"/>
      <c r="CFT165" s="427"/>
      <c r="CFU165" s="427"/>
      <c r="CFV165" s="427"/>
      <c r="CFW165" s="427"/>
      <c r="CFX165" s="427"/>
      <c r="CFY165" s="427"/>
      <c r="CFZ165" s="427"/>
      <c r="CGA165" s="427"/>
      <c r="CGB165" s="427"/>
      <c r="CGC165" s="427"/>
      <c r="CGD165" s="427"/>
      <c r="CGE165" s="427"/>
      <c r="CGF165" s="427"/>
      <c r="CGG165" s="427"/>
      <c r="CGH165" s="427"/>
      <c r="CGI165" s="427"/>
      <c r="CGJ165" s="427"/>
      <c r="CGK165" s="427"/>
      <c r="CGL165" s="427"/>
      <c r="CGM165" s="427"/>
      <c r="CGN165" s="427"/>
      <c r="CGO165" s="427"/>
      <c r="CGP165" s="427"/>
      <c r="CGQ165" s="427"/>
      <c r="CGR165" s="427"/>
      <c r="CGS165" s="427"/>
      <c r="CGT165" s="427"/>
      <c r="CGU165" s="427"/>
      <c r="CGV165" s="427"/>
      <c r="CGW165" s="427"/>
      <c r="CGX165" s="427"/>
      <c r="CGY165" s="427"/>
      <c r="CGZ165" s="427"/>
      <c r="CHA165" s="427"/>
      <c r="CHB165" s="427"/>
      <c r="CHC165" s="427"/>
      <c r="CHD165" s="427"/>
      <c r="CHE165" s="427"/>
      <c r="CHF165" s="427"/>
      <c r="CHG165" s="427"/>
      <c r="CHH165" s="427"/>
      <c r="CHI165" s="427"/>
      <c r="CHJ165" s="427"/>
      <c r="CHK165" s="427"/>
      <c r="CHL165" s="427"/>
      <c r="CHM165" s="427"/>
      <c r="CHN165" s="427"/>
      <c r="CHO165" s="427"/>
      <c r="CHP165" s="427"/>
      <c r="CHQ165" s="427"/>
      <c r="CHR165" s="427"/>
      <c r="CHS165" s="427"/>
      <c r="CHT165" s="427"/>
      <c r="CHU165" s="427"/>
      <c r="CHV165" s="427"/>
      <c r="CHW165" s="427"/>
      <c r="CHX165" s="427"/>
      <c r="CHY165" s="427"/>
      <c r="CHZ165" s="427"/>
      <c r="CIA165" s="427"/>
      <c r="CIB165" s="427"/>
      <c r="CIC165" s="427"/>
      <c r="CID165" s="427"/>
      <c r="CIE165" s="427"/>
      <c r="CIF165" s="427"/>
      <c r="CIG165" s="427"/>
      <c r="CIH165" s="427"/>
      <c r="CII165" s="427"/>
      <c r="CIJ165" s="427"/>
      <c r="CIK165" s="427"/>
      <c r="CIL165" s="427"/>
      <c r="CIM165" s="427"/>
      <c r="CIN165" s="427"/>
      <c r="CIO165" s="427"/>
      <c r="CIP165" s="427"/>
      <c r="CIQ165" s="427"/>
      <c r="CIR165" s="427"/>
      <c r="CIS165" s="427"/>
      <c r="CIT165" s="427"/>
      <c r="CIU165" s="427"/>
      <c r="CIV165" s="427"/>
      <c r="CIW165" s="427"/>
      <c r="CIX165" s="427"/>
      <c r="CIY165" s="427"/>
      <c r="CIZ165" s="427"/>
      <c r="CJA165" s="427"/>
      <c r="CJB165" s="427"/>
      <c r="CJC165" s="427"/>
      <c r="CJD165" s="427"/>
      <c r="CJE165" s="427"/>
      <c r="CJF165" s="427"/>
      <c r="CJG165" s="427"/>
      <c r="CJH165" s="427"/>
      <c r="CJI165" s="427"/>
      <c r="CJJ165" s="427"/>
      <c r="CJK165" s="427"/>
      <c r="CJL165" s="427"/>
      <c r="CJM165" s="427"/>
      <c r="CJN165" s="427"/>
      <c r="CJO165" s="427"/>
      <c r="CJP165" s="427"/>
      <c r="CJQ165" s="427"/>
      <c r="CJR165" s="427"/>
      <c r="CJS165" s="427"/>
      <c r="CJT165" s="427"/>
      <c r="CJU165" s="427"/>
      <c r="CJV165" s="427"/>
      <c r="CJW165" s="427"/>
      <c r="CJX165" s="427"/>
      <c r="CJY165" s="427"/>
      <c r="CJZ165" s="427"/>
      <c r="CKA165" s="427"/>
      <c r="CKB165" s="427"/>
      <c r="CKC165" s="427"/>
      <c r="CKD165" s="427"/>
      <c r="CKE165" s="427"/>
      <c r="CKF165" s="427"/>
      <c r="CKG165" s="427"/>
      <c r="CKH165" s="427"/>
      <c r="CKI165" s="427"/>
      <c r="CKJ165" s="427"/>
      <c r="CKK165" s="427"/>
      <c r="CKL165" s="427"/>
      <c r="CKM165" s="427"/>
      <c r="CKN165" s="427"/>
      <c r="CKO165" s="427"/>
      <c r="CKP165" s="427"/>
      <c r="CKQ165" s="427"/>
      <c r="CKR165" s="427"/>
      <c r="CKS165" s="427"/>
      <c r="CKT165" s="427"/>
      <c r="CKU165" s="427"/>
      <c r="CKV165" s="427"/>
      <c r="CKW165" s="427"/>
      <c r="CKX165" s="427"/>
      <c r="CKY165" s="427"/>
      <c r="CKZ165" s="427"/>
      <c r="CLA165" s="427"/>
      <c r="CLB165" s="427"/>
      <c r="CLC165" s="427"/>
      <c r="CLD165" s="427"/>
      <c r="CLE165" s="427"/>
      <c r="CLF165" s="427"/>
      <c r="CLG165" s="427"/>
      <c r="CLH165" s="427"/>
      <c r="CLI165" s="427"/>
      <c r="CLJ165" s="427"/>
      <c r="CLK165" s="427"/>
      <c r="CLL165" s="427"/>
      <c r="CLM165" s="427"/>
      <c r="CLN165" s="427"/>
      <c r="CLO165" s="427"/>
      <c r="CLP165" s="427"/>
      <c r="CLQ165" s="427"/>
      <c r="CLR165" s="427"/>
      <c r="CLS165" s="427"/>
      <c r="CLT165" s="427"/>
      <c r="CLU165" s="427"/>
      <c r="CLV165" s="427"/>
      <c r="CLW165" s="427"/>
      <c r="CLX165" s="427"/>
      <c r="CLY165" s="427"/>
      <c r="CLZ165" s="427"/>
      <c r="CMA165" s="427"/>
      <c r="CMB165" s="427"/>
      <c r="CMC165" s="427"/>
      <c r="CMD165" s="427"/>
      <c r="CME165" s="427"/>
      <c r="CMF165" s="427"/>
      <c r="CMG165" s="427"/>
      <c r="CMH165" s="427"/>
      <c r="CMI165" s="427"/>
      <c r="CMJ165" s="427"/>
      <c r="CMK165" s="427"/>
      <c r="CML165" s="427"/>
      <c r="CMM165" s="427"/>
      <c r="CMN165" s="427"/>
      <c r="CMO165" s="427"/>
      <c r="CMP165" s="427"/>
      <c r="CMQ165" s="427"/>
      <c r="CMR165" s="427"/>
      <c r="CMS165" s="427"/>
      <c r="CMT165" s="427"/>
      <c r="CMU165" s="427"/>
      <c r="CMV165" s="427"/>
      <c r="CMW165" s="427"/>
      <c r="CMX165" s="427"/>
      <c r="CMY165" s="427"/>
      <c r="CMZ165" s="427"/>
      <c r="CNA165" s="427"/>
      <c r="CNB165" s="427"/>
      <c r="CNC165" s="427"/>
      <c r="CND165" s="427"/>
      <c r="CNE165" s="427"/>
      <c r="CNF165" s="427"/>
      <c r="CNG165" s="427"/>
      <c r="CNH165" s="427"/>
      <c r="CNI165" s="427"/>
      <c r="CNJ165" s="427"/>
      <c r="CNK165" s="427"/>
      <c r="CNL165" s="427"/>
      <c r="CNM165" s="427"/>
      <c r="CNN165" s="427"/>
      <c r="CNO165" s="427"/>
      <c r="CNP165" s="427"/>
      <c r="CNQ165" s="427"/>
      <c r="CNR165" s="427"/>
      <c r="CNS165" s="427"/>
      <c r="CNT165" s="427"/>
      <c r="CNU165" s="427"/>
      <c r="CNV165" s="427"/>
      <c r="CNW165" s="427"/>
      <c r="CNX165" s="427"/>
      <c r="CNY165" s="427"/>
      <c r="CNZ165" s="427"/>
      <c r="COA165" s="427"/>
      <c r="COB165" s="427"/>
      <c r="COC165" s="427"/>
      <c r="COD165" s="427"/>
      <c r="COE165" s="427"/>
      <c r="COF165" s="427"/>
      <c r="COG165" s="427"/>
      <c r="COH165" s="427"/>
      <c r="COI165" s="427"/>
      <c r="COJ165" s="427"/>
      <c r="COK165" s="427"/>
      <c r="COL165" s="427"/>
      <c r="COM165" s="427"/>
      <c r="CON165" s="427"/>
      <c r="COO165" s="427"/>
      <c r="COP165" s="427"/>
      <c r="COQ165" s="427"/>
      <c r="COR165" s="427"/>
      <c r="COS165" s="427"/>
      <c r="COT165" s="427"/>
      <c r="COU165" s="427"/>
      <c r="COV165" s="427"/>
      <c r="COW165" s="427"/>
      <c r="COX165" s="427"/>
      <c r="COY165" s="427"/>
      <c r="COZ165" s="427"/>
      <c r="CPA165" s="427"/>
      <c r="CPB165" s="427"/>
      <c r="CPC165" s="427"/>
      <c r="CPD165" s="427"/>
      <c r="CPE165" s="427"/>
      <c r="CPF165" s="427"/>
      <c r="CPG165" s="427"/>
      <c r="CPH165" s="427"/>
      <c r="CPI165" s="427"/>
      <c r="CPJ165" s="427"/>
      <c r="CPK165" s="427"/>
      <c r="CPL165" s="427"/>
      <c r="CPM165" s="427"/>
      <c r="CPN165" s="427"/>
      <c r="CPO165" s="427"/>
      <c r="CPP165" s="427"/>
      <c r="CPQ165" s="427"/>
      <c r="CPR165" s="427"/>
      <c r="CPS165" s="427"/>
      <c r="CPT165" s="427"/>
      <c r="CPU165" s="427"/>
      <c r="CPV165" s="427"/>
      <c r="CPW165" s="427"/>
      <c r="CPX165" s="427"/>
      <c r="CPY165" s="427"/>
      <c r="CPZ165" s="427"/>
      <c r="CQA165" s="427"/>
      <c r="CQB165" s="427"/>
      <c r="CQC165" s="427"/>
      <c r="CQD165" s="427"/>
      <c r="CQE165" s="427"/>
      <c r="CQF165" s="427"/>
      <c r="CQG165" s="427"/>
      <c r="CQH165" s="427"/>
      <c r="CQI165" s="427"/>
      <c r="CQJ165" s="427"/>
      <c r="CQK165" s="427"/>
      <c r="CQL165" s="427"/>
      <c r="CQM165" s="427"/>
      <c r="CQN165" s="427"/>
      <c r="CQO165" s="427"/>
      <c r="CQP165" s="427"/>
      <c r="CQQ165" s="427"/>
      <c r="CQR165" s="427"/>
      <c r="CQS165" s="427"/>
      <c r="CQT165" s="427"/>
      <c r="CQU165" s="427"/>
      <c r="CQV165" s="427"/>
      <c r="CQW165" s="427"/>
      <c r="CQX165" s="427"/>
      <c r="CQY165" s="427"/>
      <c r="CQZ165" s="427"/>
      <c r="CRA165" s="427"/>
      <c r="CRB165" s="427"/>
      <c r="CRC165" s="427"/>
      <c r="CRD165" s="427"/>
      <c r="CRE165" s="427"/>
      <c r="CRF165" s="427"/>
      <c r="CRG165" s="427"/>
      <c r="CRH165" s="427"/>
      <c r="CRI165" s="427"/>
      <c r="CRJ165" s="427"/>
      <c r="CRK165" s="427"/>
      <c r="CRL165" s="427"/>
      <c r="CRM165" s="427"/>
      <c r="CRN165" s="427"/>
      <c r="CRO165" s="427"/>
      <c r="CRP165" s="427"/>
      <c r="CRQ165" s="427"/>
      <c r="CRR165" s="427"/>
      <c r="CRS165" s="427"/>
      <c r="CRT165" s="427"/>
      <c r="CRU165" s="427"/>
      <c r="CRV165" s="427"/>
      <c r="CRW165" s="427"/>
      <c r="CRX165" s="427"/>
      <c r="CRY165" s="427"/>
      <c r="CRZ165" s="427"/>
      <c r="CSA165" s="427"/>
      <c r="CSB165" s="427"/>
      <c r="CSC165" s="427"/>
      <c r="CSD165" s="427"/>
      <c r="CSE165" s="427"/>
      <c r="CSF165" s="427"/>
      <c r="CSG165" s="427"/>
      <c r="CSH165" s="427"/>
      <c r="CSI165" s="427"/>
      <c r="CSJ165" s="427"/>
      <c r="CSK165" s="427"/>
      <c r="CSL165" s="427"/>
      <c r="CSM165" s="427"/>
      <c r="CSN165" s="427"/>
      <c r="CSO165" s="427"/>
      <c r="CSP165" s="427"/>
      <c r="CSQ165" s="427"/>
      <c r="CSR165" s="427"/>
      <c r="CSS165" s="427"/>
      <c r="CST165" s="427"/>
      <c r="CSU165" s="427"/>
      <c r="CSV165" s="427"/>
      <c r="CSW165" s="427"/>
      <c r="CSX165" s="427"/>
      <c r="CSY165" s="427"/>
      <c r="CSZ165" s="427"/>
      <c r="CTA165" s="427"/>
      <c r="CTB165" s="427"/>
      <c r="CTC165" s="427"/>
      <c r="CTD165" s="427"/>
      <c r="CTE165" s="427"/>
      <c r="CTF165" s="427"/>
      <c r="CTG165" s="427"/>
      <c r="CTH165" s="427"/>
      <c r="CTI165" s="427"/>
      <c r="CTJ165" s="427"/>
      <c r="CTK165" s="427"/>
      <c r="CTL165" s="427"/>
      <c r="CTM165" s="427"/>
      <c r="CTN165" s="427"/>
      <c r="CTO165" s="427"/>
      <c r="CTP165" s="427"/>
      <c r="CTQ165" s="427"/>
      <c r="CTR165" s="427"/>
      <c r="CTS165" s="427"/>
      <c r="CTT165" s="427"/>
      <c r="CTU165" s="427"/>
      <c r="CTV165" s="427"/>
      <c r="CTW165" s="427"/>
      <c r="CTX165" s="427"/>
      <c r="CTY165" s="427"/>
      <c r="CTZ165" s="427"/>
      <c r="CUA165" s="427"/>
      <c r="CUB165" s="427"/>
      <c r="CUC165" s="427"/>
      <c r="CUD165" s="427"/>
      <c r="CUE165" s="427"/>
      <c r="CUF165" s="427"/>
      <c r="CUG165" s="427"/>
      <c r="CUH165" s="427"/>
      <c r="CUI165" s="427"/>
      <c r="CUJ165" s="427"/>
      <c r="CUK165" s="427"/>
      <c r="CUL165" s="427"/>
      <c r="CUM165" s="427"/>
      <c r="CUN165" s="427"/>
      <c r="CUO165" s="427"/>
      <c r="CUP165" s="427"/>
      <c r="CUQ165" s="427"/>
      <c r="CUR165" s="427"/>
      <c r="CUS165" s="427"/>
      <c r="CUT165" s="427"/>
      <c r="CUU165" s="427"/>
      <c r="CUV165" s="427"/>
      <c r="CUW165" s="427"/>
      <c r="CUX165" s="427"/>
      <c r="CUY165" s="427"/>
      <c r="CUZ165" s="427"/>
      <c r="CVA165" s="427"/>
      <c r="CVB165" s="427"/>
      <c r="CVC165" s="427"/>
      <c r="CVD165" s="427"/>
      <c r="CVE165" s="427"/>
      <c r="CVF165" s="427"/>
      <c r="CVG165" s="427"/>
      <c r="CVH165" s="427"/>
      <c r="CVI165" s="427"/>
      <c r="CVJ165" s="427"/>
      <c r="CVK165" s="427"/>
      <c r="CVL165" s="427"/>
      <c r="CVM165" s="427"/>
      <c r="CVN165" s="427"/>
      <c r="CVO165" s="427"/>
      <c r="CVP165" s="427"/>
      <c r="CVQ165" s="427"/>
      <c r="CVR165" s="427"/>
      <c r="CVS165" s="427"/>
      <c r="CVT165" s="427"/>
      <c r="CVU165" s="427"/>
      <c r="CVV165" s="427"/>
      <c r="CVW165" s="427"/>
      <c r="CVX165" s="427"/>
      <c r="CVY165" s="427"/>
      <c r="CVZ165" s="427"/>
      <c r="CWA165" s="427"/>
      <c r="CWB165" s="427"/>
      <c r="CWC165" s="427"/>
      <c r="CWD165" s="427"/>
      <c r="CWE165" s="427"/>
      <c r="CWF165" s="427"/>
      <c r="CWG165" s="427"/>
      <c r="CWH165" s="427"/>
      <c r="CWI165" s="427"/>
      <c r="CWJ165" s="427"/>
      <c r="CWK165" s="427"/>
      <c r="CWL165" s="427"/>
      <c r="CWM165" s="427"/>
      <c r="CWN165" s="427"/>
      <c r="CWO165" s="427"/>
      <c r="CWP165" s="427"/>
      <c r="CWQ165" s="427"/>
      <c r="CWR165" s="427"/>
      <c r="CWS165" s="427"/>
      <c r="CWT165" s="427"/>
      <c r="CWU165" s="427"/>
      <c r="CWV165" s="427"/>
      <c r="CWW165" s="427"/>
      <c r="CWX165" s="427"/>
      <c r="CWY165" s="427"/>
      <c r="CWZ165" s="427"/>
      <c r="CXA165" s="427"/>
      <c r="CXB165" s="427"/>
      <c r="CXC165" s="427"/>
      <c r="CXD165" s="427"/>
      <c r="CXE165" s="427"/>
      <c r="CXF165" s="427"/>
      <c r="CXG165" s="427"/>
      <c r="CXH165" s="427"/>
      <c r="CXI165" s="427"/>
      <c r="CXJ165" s="427"/>
      <c r="CXK165" s="427"/>
      <c r="CXL165" s="427"/>
      <c r="CXM165" s="427"/>
      <c r="CXN165" s="427"/>
      <c r="CXO165" s="427"/>
      <c r="CXP165" s="427"/>
      <c r="CXQ165" s="427"/>
      <c r="CXR165" s="427"/>
      <c r="CXS165" s="427"/>
      <c r="CXT165" s="427"/>
      <c r="CXU165" s="427"/>
      <c r="CXV165" s="427"/>
      <c r="CXW165" s="427"/>
      <c r="CXX165" s="427"/>
      <c r="CXY165" s="427"/>
      <c r="CXZ165" s="427"/>
      <c r="CYA165" s="427"/>
      <c r="CYB165" s="427"/>
      <c r="CYC165" s="427"/>
      <c r="CYD165" s="427"/>
      <c r="CYE165" s="427"/>
      <c r="CYF165" s="427"/>
      <c r="CYG165" s="427"/>
      <c r="CYH165" s="427"/>
      <c r="CYI165" s="427"/>
      <c r="CYJ165" s="427"/>
      <c r="CYK165" s="427"/>
      <c r="CYL165" s="427"/>
      <c r="CYM165" s="427"/>
      <c r="CYN165" s="427"/>
      <c r="CYO165" s="427"/>
      <c r="CYP165" s="427"/>
      <c r="CYQ165" s="427"/>
      <c r="CYR165" s="427"/>
      <c r="CYS165" s="427"/>
      <c r="CYT165" s="427"/>
      <c r="CYU165" s="427"/>
      <c r="CYV165" s="427"/>
      <c r="CYW165" s="427"/>
      <c r="CYX165" s="427"/>
      <c r="CYY165" s="427"/>
      <c r="CYZ165" s="427"/>
      <c r="CZA165" s="427"/>
      <c r="CZB165" s="427"/>
      <c r="CZC165" s="427"/>
      <c r="CZD165" s="427"/>
      <c r="CZE165" s="427"/>
      <c r="CZF165" s="427"/>
      <c r="CZG165" s="427"/>
      <c r="CZH165" s="427"/>
      <c r="CZI165" s="427"/>
      <c r="CZJ165" s="427"/>
      <c r="CZK165" s="427"/>
      <c r="CZL165" s="427"/>
      <c r="CZM165" s="427"/>
      <c r="CZN165" s="427"/>
      <c r="CZO165" s="427"/>
      <c r="CZP165" s="427"/>
      <c r="CZQ165" s="427"/>
      <c r="CZR165" s="427"/>
      <c r="CZS165" s="427"/>
      <c r="CZT165" s="427"/>
      <c r="CZU165" s="427"/>
      <c r="CZV165" s="427"/>
      <c r="CZW165" s="427"/>
      <c r="CZX165" s="427"/>
      <c r="CZY165" s="427"/>
      <c r="CZZ165" s="427"/>
      <c r="DAA165" s="427"/>
      <c r="DAB165" s="427"/>
      <c r="DAC165" s="427"/>
      <c r="DAD165" s="427"/>
      <c r="DAE165" s="427"/>
      <c r="DAF165" s="427"/>
      <c r="DAG165" s="427"/>
      <c r="DAH165" s="427"/>
      <c r="DAI165" s="427"/>
      <c r="DAJ165" s="427"/>
      <c r="DAK165" s="427"/>
      <c r="DAL165" s="427"/>
      <c r="DAM165" s="427"/>
      <c r="DAN165" s="427"/>
      <c r="DAO165" s="427"/>
      <c r="DAP165" s="427"/>
      <c r="DAQ165" s="427"/>
      <c r="DAR165" s="427"/>
      <c r="DAS165" s="427"/>
      <c r="DAT165" s="427"/>
      <c r="DAU165" s="427"/>
      <c r="DAV165" s="427"/>
      <c r="DAW165" s="427"/>
      <c r="DAX165" s="427"/>
      <c r="DAY165" s="427"/>
      <c r="DAZ165" s="427"/>
      <c r="DBA165" s="427"/>
      <c r="DBB165" s="427"/>
      <c r="DBC165" s="427"/>
      <c r="DBD165" s="427"/>
      <c r="DBE165" s="427"/>
      <c r="DBF165" s="427"/>
      <c r="DBG165" s="427"/>
      <c r="DBH165" s="427"/>
      <c r="DBI165" s="427"/>
      <c r="DBJ165" s="427"/>
      <c r="DBK165" s="427"/>
      <c r="DBL165" s="427"/>
      <c r="DBM165" s="427"/>
      <c r="DBN165" s="427"/>
      <c r="DBO165" s="427"/>
      <c r="DBP165" s="427"/>
      <c r="DBQ165" s="427"/>
      <c r="DBR165" s="427"/>
      <c r="DBS165" s="427"/>
      <c r="DBT165" s="427"/>
      <c r="DBU165" s="427"/>
      <c r="DBV165" s="427"/>
      <c r="DBW165" s="427"/>
      <c r="DBX165" s="427"/>
      <c r="DBY165" s="427"/>
      <c r="DBZ165" s="427"/>
      <c r="DCA165" s="427"/>
      <c r="DCB165" s="427"/>
      <c r="DCC165" s="427"/>
      <c r="DCD165" s="427"/>
      <c r="DCE165" s="427"/>
      <c r="DCF165" s="427"/>
      <c r="DCG165" s="427"/>
      <c r="DCH165" s="427"/>
      <c r="DCI165" s="427"/>
      <c r="DCJ165" s="427"/>
      <c r="DCK165" s="427"/>
      <c r="DCL165" s="427"/>
      <c r="DCM165" s="427"/>
      <c r="DCN165" s="427"/>
      <c r="DCO165" s="427"/>
      <c r="DCP165" s="427"/>
      <c r="DCQ165" s="427"/>
      <c r="DCR165" s="427"/>
      <c r="DCS165" s="427"/>
      <c r="DCT165" s="427"/>
      <c r="DCU165" s="427"/>
      <c r="DCV165" s="427"/>
      <c r="DCW165" s="427"/>
      <c r="DCX165" s="427"/>
      <c r="DCY165" s="427"/>
      <c r="DCZ165" s="427"/>
      <c r="DDA165" s="427"/>
      <c r="DDB165" s="427"/>
      <c r="DDC165" s="427"/>
      <c r="DDD165" s="427"/>
      <c r="DDE165" s="427"/>
      <c r="DDF165" s="427"/>
      <c r="DDG165" s="427"/>
      <c r="DDH165" s="427"/>
      <c r="DDI165" s="427"/>
      <c r="DDJ165" s="427"/>
      <c r="DDK165" s="427"/>
      <c r="DDL165" s="427"/>
      <c r="DDM165" s="427"/>
      <c r="DDN165" s="427"/>
      <c r="DDO165" s="427"/>
      <c r="DDP165" s="427"/>
      <c r="DDQ165" s="427"/>
      <c r="DDR165" s="427"/>
      <c r="DDS165" s="427"/>
      <c r="DDT165" s="427"/>
      <c r="DDU165" s="427"/>
      <c r="DDV165" s="427"/>
      <c r="DDW165" s="427"/>
      <c r="DDX165" s="427"/>
      <c r="DDY165" s="427"/>
      <c r="DDZ165" s="427"/>
      <c r="DEA165" s="427"/>
      <c r="DEB165" s="427"/>
      <c r="DEC165" s="427"/>
      <c r="DED165" s="427"/>
      <c r="DEE165" s="427"/>
      <c r="DEF165" s="427"/>
      <c r="DEG165" s="427"/>
      <c r="DEH165" s="427"/>
      <c r="DEI165" s="427"/>
      <c r="DEJ165" s="427"/>
      <c r="DEK165" s="427"/>
      <c r="DEL165" s="427"/>
      <c r="DEM165" s="427"/>
      <c r="DEN165" s="427"/>
      <c r="DEO165" s="427"/>
      <c r="DEP165" s="427"/>
      <c r="DEQ165" s="427"/>
      <c r="DER165" s="427"/>
      <c r="DES165" s="427"/>
      <c r="DET165" s="427"/>
      <c r="DEU165" s="427"/>
      <c r="DEV165" s="427"/>
      <c r="DEW165" s="427"/>
      <c r="DEX165" s="427"/>
      <c r="DEY165" s="427"/>
      <c r="DEZ165" s="427"/>
      <c r="DFA165" s="427"/>
      <c r="DFB165" s="427"/>
      <c r="DFC165" s="427"/>
      <c r="DFD165" s="427"/>
      <c r="DFE165" s="427"/>
      <c r="DFF165" s="427"/>
      <c r="DFG165" s="427"/>
      <c r="DFH165" s="427"/>
      <c r="DFI165" s="427"/>
      <c r="DFJ165" s="427"/>
      <c r="DFK165" s="427"/>
      <c r="DFL165" s="427"/>
      <c r="DFM165" s="427"/>
      <c r="DFN165" s="427"/>
      <c r="DFO165" s="427"/>
      <c r="DFP165" s="427"/>
      <c r="DFQ165" s="427"/>
      <c r="DFR165" s="427"/>
      <c r="DFS165" s="427"/>
      <c r="DFT165" s="427"/>
      <c r="DFU165" s="427"/>
      <c r="DFV165" s="427"/>
      <c r="DFW165" s="427"/>
      <c r="DFX165" s="427"/>
      <c r="DFY165" s="427"/>
      <c r="DFZ165" s="427"/>
      <c r="DGA165" s="427"/>
      <c r="DGB165" s="427"/>
      <c r="DGC165" s="427"/>
      <c r="DGD165" s="427"/>
      <c r="DGE165" s="427"/>
      <c r="DGF165" s="427"/>
      <c r="DGG165" s="427"/>
      <c r="DGH165" s="427"/>
      <c r="DGI165" s="427"/>
      <c r="DGJ165" s="427"/>
      <c r="DGK165" s="427"/>
      <c r="DGL165" s="427"/>
      <c r="DGM165" s="427"/>
      <c r="DGN165" s="427"/>
      <c r="DGO165" s="427"/>
      <c r="DGP165" s="427"/>
      <c r="DGQ165" s="427"/>
      <c r="DGR165" s="427"/>
      <c r="DGS165" s="427"/>
      <c r="DGT165" s="427"/>
      <c r="DGU165" s="427"/>
      <c r="DGV165" s="427"/>
      <c r="DGW165" s="427"/>
      <c r="DGX165" s="427"/>
      <c r="DGY165" s="427"/>
      <c r="DGZ165" s="427"/>
      <c r="DHA165" s="427"/>
      <c r="DHB165" s="427"/>
      <c r="DHC165" s="427"/>
      <c r="DHD165" s="427"/>
      <c r="DHE165" s="427"/>
      <c r="DHF165" s="427"/>
      <c r="DHG165" s="427"/>
      <c r="DHH165" s="427"/>
      <c r="DHI165" s="427"/>
      <c r="DHJ165" s="427"/>
      <c r="DHK165" s="427"/>
      <c r="DHL165" s="427"/>
      <c r="DHM165" s="427"/>
      <c r="DHN165" s="427"/>
      <c r="DHO165" s="427"/>
      <c r="DHP165" s="427"/>
      <c r="DHQ165" s="427"/>
      <c r="DHR165" s="427"/>
      <c r="DHS165" s="427"/>
      <c r="DHT165" s="427"/>
      <c r="DHU165" s="427"/>
      <c r="DHV165" s="427"/>
      <c r="DHW165" s="427"/>
      <c r="DHX165" s="427"/>
      <c r="DHY165" s="427"/>
      <c r="DHZ165" s="427"/>
      <c r="DIA165" s="427"/>
      <c r="DIB165" s="427"/>
      <c r="DIC165" s="427"/>
      <c r="DID165" s="427"/>
      <c r="DIE165" s="427"/>
      <c r="DIF165" s="427"/>
      <c r="DIG165" s="427"/>
      <c r="DIH165" s="427"/>
      <c r="DII165" s="427"/>
      <c r="DIJ165" s="427"/>
      <c r="DIK165" s="427"/>
      <c r="DIL165" s="427"/>
      <c r="DIM165" s="427"/>
      <c r="DIN165" s="427"/>
      <c r="DIO165" s="427"/>
      <c r="DIP165" s="427"/>
      <c r="DIQ165" s="427"/>
      <c r="DIR165" s="427"/>
      <c r="DIS165" s="427"/>
      <c r="DIT165" s="427"/>
      <c r="DIU165" s="427"/>
      <c r="DIV165" s="427"/>
      <c r="DIW165" s="427"/>
      <c r="DIX165" s="427"/>
      <c r="DIY165" s="427"/>
      <c r="DIZ165" s="427"/>
      <c r="DJA165" s="427"/>
      <c r="DJB165" s="427"/>
      <c r="DJC165" s="427"/>
      <c r="DJD165" s="427"/>
      <c r="DJE165" s="427"/>
      <c r="DJF165" s="427"/>
      <c r="DJG165" s="427"/>
      <c r="DJH165" s="427"/>
      <c r="DJI165" s="427"/>
      <c r="DJJ165" s="427"/>
      <c r="DJK165" s="427"/>
      <c r="DJL165" s="427"/>
      <c r="DJM165" s="427"/>
      <c r="DJN165" s="427"/>
      <c r="DJO165" s="427"/>
      <c r="DJP165" s="427"/>
      <c r="DJQ165" s="427"/>
      <c r="DJR165" s="427"/>
      <c r="DJS165" s="427"/>
      <c r="DJT165" s="427"/>
      <c r="DJU165" s="427"/>
      <c r="DJV165" s="427"/>
      <c r="DJW165" s="427"/>
      <c r="DJX165" s="427"/>
      <c r="DJY165" s="427"/>
      <c r="DJZ165" s="427"/>
      <c r="DKA165" s="427"/>
      <c r="DKB165" s="427"/>
      <c r="DKC165" s="427"/>
      <c r="DKD165" s="427"/>
      <c r="DKE165" s="427"/>
      <c r="DKF165" s="427"/>
      <c r="DKG165" s="427"/>
      <c r="DKH165" s="427"/>
      <c r="DKI165" s="427"/>
      <c r="DKJ165" s="427"/>
      <c r="DKK165" s="427"/>
      <c r="DKL165" s="427"/>
      <c r="DKM165" s="427"/>
      <c r="DKN165" s="427"/>
      <c r="DKO165" s="427"/>
      <c r="DKP165" s="427"/>
      <c r="DKQ165" s="427"/>
      <c r="DKR165" s="427"/>
      <c r="DKS165" s="427"/>
      <c r="DKT165" s="427"/>
      <c r="DKU165" s="427"/>
      <c r="DKV165" s="427"/>
      <c r="DKW165" s="427"/>
      <c r="DKX165" s="427"/>
      <c r="DKY165" s="427"/>
      <c r="DKZ165" s="427"/>
      <c r="DLA165" s="427"/>
      <c r="DLB165" s="427"/>
      <c r="DLC165" s="427"/>
      <c r="DLD165" s="427"/>
      <c r="DLE165" s="427"/>
      <c r="DLF165" s="427"/>
      <c r="DLG165" s="427"/>
      <c r="DLH165" s="427"/>
      <c r="DLI165" s="427"/>
      <c r="DLJ165" s="427"/>
      <c r="DLK165" s="427"/>
      <c r="DLL165" s="427"/>
      <c r="DLM165" s="427"/>
      <c r="DLN165" s="427"/>
      <c r="DLO165" s="427"/>
      <c r="DLP165" s="427"/>
      <c r="DLQ165" s="427"/>
      <c r="DLR165" s="427"/>
      <c r="DLS165" s="427"/>
      <c r="DLT165" s="427"/>
      <c r="DLU165" s="427"/>
      <c r="DLV165" s="427"/>
      <c r="DLW165" s="427"/>
      <c r="DLX165" s="427"/>
      <c r="DLY165" s="427"/>
      <c r="DLZ165" s="427"/>
      <c r="DMA165" s="427"/>
      <c r="DMB165" s="427"/>
      <c r="DMC165" s="427"/>
      <c r="DMD165" s="427"/>
      <c r="DME165" s="427"/>
      <c r="DMF165" s="427"/>
      <c r="DMG165" s="427"/>
      <c r="DMH165" s="427"/>
      <c r="DMI165" s="427"/>
      <c r="DMJ165" s="427"/>
      <c r="DMK165" s="427"/>
      <c r="DML165" s="427"/>
      <c r="DMM165" s="427"/>
      <c r="DMN165" s="427"/>
      <c r="DMO165" s="427"/>
      <c r="DMP165" s="427"/>
      <c r="DMQ165" s="427"/>
      <c r="DMR165" s="427"/>
      <c r="DMS165" s="427"/>
      <c r="DMT165" s="427"/>
      <c r="DMU165" s="427"/>
      <c r="DMV165" s="427"/>
      <c r="DMW165" s="427"/>
      <c r="DMX165" s="427"/>
      <c r="DMY165" s="427"/>
      <c r="DMZ165" s="427"/>
      <c r="DNA165" s="427"/>
      <c r="DNB165" s="427"/>
      <c r="DNC165" s="427"/>
      <c r="DND165" s="427"/>
      <c r="DNE165" s="427"/>
      <c r="DNF165" s="427"/>
      <c r="DNG165" s="427"/>
      <c r="DNH165" s="427"/>
      <c r="DNI165" s="427"/>
      <c r="DNJ165" s="427"/>
      <c r="DNK165" s="427"/>
      <c r="DNL165" s="427"/>
      <c r="DNM165" s="427"/>
      <c r="DNN165" s="427"/>
      <c r="DNO165" s="427"/>
      <c r="DNP165" s="427"/>
      <c r="DNQ165" s="427"/>
      <c r="DNR165" s="427"/>
      <c r="DNS165" s="427"/>
      <c r="DNT165" s="427"/>
      <c r="DNU165" s="427"/>
      <c r="DNV165" s="427"/>
      <c r="DNW165" s="427"/>
      <c r="DNX165" s="427"/>
      <c r="DNY165" s="427"/>
      <c r="DNZ165" s="427"/>
      <c r="DOA165" s="427"/>
      <c r="DOB165" s="427"/>
      <c r="DOC165" s="427"/>
      <c r="DOD165" s="427"/>
      <c r="DOE165" s="427"/>
      <c r="DOF165" s="427"/>
      <c r="DOG165" s="427"/>
      <c r="DOH165" s="427"/>
      <c r="DOI165" s="427"/>
      <c r="DOJ165" s="427"/>
      <c r="DOK165" s="427"/>
      <c r="DOL165" s="427"/>
      <c r="DOM165" s="427"/>
      <c r="DON165" s="427"/>
      <c r="DOO165" s="427"/>
      <c r="DOP165" s="427"/>
      <c r="DOQ165" s="427"/>
      <c r="DOR165" s="427"/>
      <c r="DOS165" s="427"/>
      <c r="DOT165" s="427"/>
      <c r="DOU165" s="427"/>
      <c r="DOV165" s="427"/>
      <c r="DOW165" s="427"/>
      <c r="DOX165" s="427"/>
      <c r="DOY165" s="427"/>
      <c r="DOZ165" s="427"/>
      <c r="DPA165" s="427"/>
      <c r="DPB165" s="427"/>
      <c r="DPC165" s="427"/>
      <c r="DPD165" s="427"/>
      <c r="DPE165" s="427"/>
      <c r="DPF165" s="427"/>
      <c r="DPG165" s="427"/>
      <c r="DPH165" s="427"/>
      <c r="DPI165" s="427"/>
      <c r="DPJ165" s="427"/>
      <c r="DPK165" s="427"/>
      <c r="DPL165" s="427"/>
      <c r="DPM165" s="427"/>
      <c r="DPN165" s="427"/>
      <c r="DPO165" s="427"/>
      <c r="DPP165" s="427"/>
      <c r="DPQ165" s="427"/>
      <c r="DPR165" s="427"/>
      <c r="DPS165" s="427"/>
      <c r="DPT165" s="427"/>
      <c r="DPU165" s="427"/>
      <c r="DPV165" s="427"/>
      <c r="DPW165" s="427"/>
      <c r="DPX165" s="427"/>
      <c r="DPY165" s="427"/>
      <c r="DPZ165" s="427"/>
      <c r="DQA165" s="427"/>
      <c r="DQB165" s="427"/>
      <c r="DQC165" s="427"/>
      <c r="DQD165" s="427"/>
      <c r="DQE165" s="427"/>
      <c r="DQF165" s="427"/>
      <c r="DQG165" s="427"/>
      <c r="DQH165" s="427"/>
      <c r="DQI165" s="427"/>
      <c r="DQJ165" s="427"/>
      <c r="DQK165" s="427"/>
      <c r="DQL165" s="427"/>
      <c r="DQM165" s="427"/>
      <c r="DQN165" s="427"/>
      <c r="DQO165" s="427"/>
      <c r="DQP165" s="427"/>
      <c r="DQQ165" s="427"/>
      <c r="DQR165" s="427"/>
      <c r="DQS165" s="427"/>
      <c r="DQT165" s="427"/>
      <c r="DQU165" s="427"/>
      <c r="DQV165" s="427"/>
      <c r="DQW165" s="427"/>
      <c r="DQX165" s="427"/>
      <c r="DQY165" s="427"/>
      <c r="DQZ165" s="427"/>
      <c r="DRA165" s="427"/>
      <c r="DRB165" s="427"/>
      <c r="DRC165" s="427"/>
      <c r="DRD165" s="427"/>
      <c r="DRE165" s="427"/>
      <c r="DRF165" s="427"/>
      <c r="DRG165" s="427"/>
      <c r="DRH165" s="427"/>
      <c r="DRI165" s="427"/>
      <c r="DRJ165" s="427"/>
      <c r="DRK165" s="427"/>
      <c r="DRL165" s="427"/>
      <c r="DRM165" s="427"/>
      <c r="DRN165" s="427"/>
      <c r="DRO165" s="427"/>
      <c r="DRP165" s="427"/>
      <c r="DRQ165" s="427"/>
      <c r="DRR165" s="427"/>
      <c r="DRS165" s="427"/>
      <c r="DRT165" s="427"/>
      <c r="DRU165" s="427"/>
      <c r="DRV165" s="427"/>
      <c r="DRW165" s="427"/>
      <c r="DRX165" s="427"/>
      <c r="DRY165" s="427"/>
      <c r="DRZ165" s="427"/>
      <c r="DSA165" s="427"/>
      <c r="DSB165" s="427"/>
      <c r="DSC165" s="427"/>
      <c r="DSD165" s="427"/>
      <c r="DSE165" s="427"/>
      <c r="DSF165" s="427"/>
      <c r="DSG165" s="427"/>
      <c r="DSH165" s="427"/>
      <c r="DSI165" s="427"/>
      <c r="DSJ165" s="427"/>
      <c r="DSK165" s="427"/>
      <c r="DSL165" s="427"/>
      <c r="DSM165" s="427"/>
      <c r="DSN165" s="427"/>
      <c r="DSO165" s="427"/>
      <c r="DSP165" s="427"/>
      <c r="DSQ165" s="427"/>
      <c r="DSR165" s="427"/>
      <c r="DSS165" s="427"/>
      <c r="DST165" s="427"/>
      <c r="DSU165" s="427"/>
      <c r="DSV165" s="427"/>
      <c r="DSW165" s="427"/>
      <c r="DSX165" s="427"/>
      <c r="DSY165" s="427"/>
      <c r="DSZ165" s="427"/>
      <c r="DTA165" s="427"/>
      <c r="DTB165" s="427"/>
      <c r="DTC165" s="427"/>
      <c r="DTD165" s="427"/>
      <c r="DTE165" s="427"/>
      <c r="DTF165" s="427"/>
      <c r="DTG165" s="427"/>
      <c r="DTH165" s="427"/>
      <c r="DTI165" s="427"/>
      <c r="DTJ165" s="427"/>
      <c r="DTK165" s="427"/>
      <c r="DTL165" s="427"/>
      <c r="DTM165" s="427"/>
      <c r="DTN165" s="427"/>
      <c r="DTO165" s="427"/>
      <c r="DTP165" s="427"/>
      <c r="DTQ165" s="427"/>
      <c r="DTR165" s="427"/>
      <c r="DTS165" s="427"/>
      <c r="DTT165" s="427"/>
      <c r="DTU165" s="427"/>
      <c r="DTV165" s="427"/>
      <c r="DTW165" s="427"/>
      <c r="DTX165" s="427"/>
      <c r="DTY165" s="427"/>
      <c r="DTZ165" s="427"/>
      <c r="DUA165" s="427"/>
      <c r="DUB165" s="427"/>
      <c r="DUC165" s="427"/>
      <c r="DUD165" s="427"/>
      <c r="DUE165" s="427"/>
      <c r="DUF165" s="427"/>
      <c r="DUG165" s="427"/>
      <c r="DUH165" s="427"/>
      <c r="DUI165" s="427"/>
      <c r="DUJ165" s="427"/>
      <c r="DUK165" s="427"/>
      <c r="DUL165" s="427"/>
      <c r="DUM165" s="427"/>
      <c r="DUN165" s="427"/>
      <c r="DUO165" s="427"/>
      <c r="DUP165" s="427"/>
      <c r="DUQ165" s="427"/>
      <c r="DUR165" s="427"/>
      <c r="DUS165" s="427"/>
      <c r="DUT165" s="427"/>
      <c r="DUU165" s="427"/>
      <c r="DUV165" s="427"/>
      <c r="DUW165" s="427"/>
      <c r="DUX165" s="427"/>
      <c r="DUY165" s="427"/>
      <c r="DUZ165" s="427"/>
      <c r="DVA165" s="427"/>
      <c r="DVB165" s="427"/>
      <c r="DVC165" s="427"/>
      <c r="DVD165" s="427"/>
      <c r="DVE165" s="427"/>
      <c r="DVF165" s="427"/>
      <c r="DVG165" s="427"/>
      <c r="DVH165" s="427"/>
      <c r="DVI165" s="427"/>
      <c r="DVJ165" s="427"/>
      <c r="DVK165" s="427"/>
      <c r="DVL165" s="427"/>
      <c r="DVM165" s="427"/>
      <c r="DVN165" s="427"/>
      <c r="DVO165" s="427"/>
      <c r="DVP165" s="427"/>
      <c r="DVQ165" s="427"/>
      <c r="DVR165" s="427"/>
      <c r="DVS165" s="427"/>
      <c r="DVT165" s="427"/>
      <c r="DVU165" s="427"/>
      <c r="DVV165" s="427"/>
      <c r="DVW165" s="427"/>
      <c r="DVX165" s="427"/>
      <c r="DVY165" s="427"/>
      <c r="DVZ165" s="427"/>
      <c r="DWA165" s="427"/>
      <c r="DWB165" s="427"/>
      <c r="DWC165" s="427"/>
      <c r="DWD165" s="427"/>
      <c r="DWE165" s="427"/>
      <c r="DWF165" s="427"/>
      <c r="DWG165" s="427"/>
      <c r="DWH165" s="427"/>
      <c r="DWI165" s="427"/>
      <c r="DWJ165" s="427"/>
      <c r="DWK165" s="427"/>
      <c r="DWL165" s="427"/>
      <c r="DWM165" s="427"/>
      <c r="DWN165" s="427"/>
      <c r="DWO165" s="427"/>
      <c r="DWP165" s="427"/>
      <c r="DWQ165" s="427"/>
      <c r="DWR165" s="427"/>
      <c r="DWS165" s="427"/>
      <c r="DWT165" s="427"/>
      <c r="DWU165" s="427"/>
      <c r="DWV165" s="427"/>
      <c r="DWW165" s="427"/>
      <c r="DWX165" s="427"/>
      <c r="DWY165" s="427"/>
      <c r="DWZ165" s="427"/>
      <c r="DXA165" s="427"/>
      <c r="DXB165" s="427"/>
      <c r="DXC165" s="427"/>
      <c r="DXD165" s="427"/>
      <c r="DXE165" s="427"/>
      <c r="DXF165" s="427"/>
      <c r="DXG165" s="427"/>
      <c r="DXH165" s="427"/>
      <c r="DXI165" s="427"/>
      <c r="DXJ165" s="427"/>
      <c r="DXK165" s="427"/>
      <c r="DXL165" s="427"/>
      <c r="DXM165" s="427"/>
      <c r="DXN165" s="427"/>
      <c r="DXO165" s="427"/>
      <c r="DXP165" s="427"/>
      <c r="DXQ165" s="427"/>
      <c r="DXR165" s="427"/>
      <c r="DXS165" s="427"/>
      <c r="DXT165" s="427"/>
      <c r="DXU165" s="427"/>
      <c r="DXV165" s="427"/>
      <c r="DXW165" s="427"/>
      <c r="DXX165" s="427"/>
      <c r="DXY165" s="427"/>
      <c r="DXZ165" s="427"/>
      <c r="DYA165" s="427"/>
      <c r="DYB165" s="427"/>
      <c r="DYC165" s="427"/>
      <c r="DYD165" s="427"/>
      <c r="DYE165" s="427"/>
      <c r="DYF165" s="427"/>
      <c r="DYG165" s="427"/>
      <c r="DYH165" s="427"/>
      <c r="DYI165" s="427"/>
      <c r="DYJ165" s="427"/>
      <c r="DYK165" s="427"/>
      <c r="DYL165" s="427"/>
      <c r="DYM165" s="427"/>
      <c r="DYN165" s="427"/>
      <c r="DYO165" s="427"/>
      <c r="DYP165" s="427"/>
      <c r="DYQ165" s="427"/>
      <c r="DYR165" s="427"/>
      <c r="DYS165" s="427"/>
      <c r="DYT165" s="427"/>
      <c r="DYU165" s="427"/>
      <c r="DYV165" s="427"/>
      <c r="DYW165" s="427"/>
      <c r="DYX165" s="427"/>
      <c r="DYY165" s="427"/>
      <c r="DYZ165" s="427"/>
      <c r="DZA165" s="427"/>
      <c r="DZB165" s="427"/>
      <c r="DZC165" s="427"/>
      <c r="DZD165" s="427"/>
      <c r="DZE165" s="427"/>
      <c r="DZF165" s="427"/>
      <c r="DZG165" s="427"/>
      <c r="DZH165" s="427"/>
      <c r="DZI165" s="427"/>
      <c r="DZJ165" s="427"/>
      <c r="DZK165" s="427"/>
      <c r="DZL165" s="427"/>
      <c r="DZM165" s="427"/>
      <c r="DZN165" s="427"/>
      <c r="DZO165" s="427"/>
      <c r="DZP165" s="427"/>
      <c r="DZQ165" s="427"/>
      <c r="DZR165" s="427"/>
      <c r="DZS165" s="427"/>
      <c r="DZT165" s="427"/>
      <c r="DZU165" s="427"/>
      <c r="DZV165" s="427"/>
      <c r="DZW165" s="427"/>
      <c r="DZX165" s="427"/>
      <c r="DZY165" s="427"/>
      <c r="DZZ165" s="427"/>
      <c r="EAA165" s="427"/>
      <c r="EAB165" s="427"/>
      <c r="EAC165" s="427"/>
      <c r="EAD165" s="427"/>
      <c r="EAE165" s="427"/>
      <c r="EAF165" s="427"/>
      <c r="EAG165" s="427"/>
      <c r="EAH165" s="427"/>
      <c r="EAI165" s="427"/>
      <c r="EAJ165" s="427"/>
      <c r="EAK165" s="427"/>
      <c r="EAL165" s="427"/>
      <c r="EAM165" s="427"/>
      <c r="EAN165" s="427"/>
      <c r="EAO165" s="427"/>
      <c r="EAP165" s="427"/>
      <c r="EAQ165" s="427"/>
      <c r="EAR165" s="427"/>
      <c r="EAS165" s="427"/>
      <c r="EAT165" s="427"/>
      <c r="EAU165" s="427"/>
      <c r="EAV165" s="427"/>
      <c r="EAW165" s="427"/>
      <c r="EAX165" s="427"/>
      <c r="EAY165" s="427"/>
      <c r="EAZ165" s="427"/>
      <c r="EBA165" s="427"/>
      <c r="EBB165" s="427"/>
      <c r="EBC165" s="427"/>
      <c r="EBD165" s="427"/>
      <c r="EBE165" s="427"/>
      <c r="EBF165" s="427"/>
      <c r="EBG165" s="427"/>
      <c r="EBH165" s="427"/>
      <c r="EBI165" s="427"/>
      <c r="EBJ165" s="427"/>
      <c r="EBK165" s="427"/>
      <c r="EBL165" s="427"/>
      <c r="EBM165" s="427"/>
      <c r="EBN165" s="427"/>
      <c r="EBO165" s="427"/>
      <c r="EBP165" s="427"/>
      <c r="EBQ165" s="427"/>
      <c r="EBR165" s="427"/>
      <c r="EBS165" s="427"/>
      <c r="EBT165" s="427"/>
      <c r="EBU165" s="427"/>
      <c r="EBV165" s="427"/>
      <c r="EBW165" s="427"/>
      <c r="EBX165" s="427"/>
      <c r="EBY165" s="427"/>
      <c r="EBZ165" s="427"/>
      <c r="ECA165" s="427"/>
      <c r="ECB165" s="427"/>
      <c r="ECC165" s="427"/>
      <c r="ECD165" s="427"/>
      <c r="ECE165" s="427"/>
      <c r="ECF165" s="427"/>
      <c r="ECG165" s="427"/>
      <c r="ECH165" s="427"/>
      <c r="ECI165" s="427"/>
      <c r="ECJ165" s="427"/>
      <c r="ECK165" s="427"/>
      <c r="ECL165" s="427"/>
      <c r="ECM165" s="427"/>
      <c r="ECN165" s="427"/>
      <c r="ECO165" s="427"/>
      <c r="ECP165" s="427"/>
      <c r="ECQ165" s="427"/>
      <c r="ECR165" s="427"/>
      <c r="ECS165" s="427"/>
      <c r="ECT165" s="427"/>
      <c r="ECU165" s="427"/>
      <c r="ECV165" s="427"/>
      <c r="ECW165" s="427"/>
      <c r="ECX165" s="427"/>
      <c r="ECY165" s="427"/>
      <c r="ECZ165" s="427"/>
      <c r="EDA165" s="427"/>
      <c r="EDB165" s="427"/>
      <c r="EDC165" s="427"/>
      <c r="EDD165" s="427"/>
      <c r="EDE165" s="427"/>
      <c r="EDF165" s="427"/>
      <c r="EDG165" s="427"/>
      <c r="EDH165" s="427"/>
      <c r="EDI165" s="427"/>
      <c r="EDJ165" s="427"/>
      <c r="EDK165" s="427"/>
      <c r="EDL165" s="427"/>
      <c r="EDM165" s="427"/>
      <c r="EDN165" s="427"/>
      <c r="EDO165" s="427"/>
      <c r="EDP165" s="427"/>
      <c r="EDQ165" s="427"/>
      <c r="EDR165" s="427"/>
      <c r="EDS165" s="427"/>
      <c r="EDT165" s="427"/>
      <c r="EDU165" s="427"/>
      <c r="EDV165" s="427"/>
      <c r="EDW165" s="427"/>
      <c r="EDX165" s="427"/>
      <c r="EDY165" s="427"/>
      <c r="EDZ165" s="427"/>
      <c r="EEA165" s="427"/>
      <c r="EEB165" s="427"/>
      <c r="EEC165" s="427"/>
      <c r="EED165" s="427"/>
      <c r="EEE165" s="427"/>
      <c r="EEF165" s="427"/>
      <c r="EEG165" s="427"/>
      <c r="EEH165" s="427"/>
      <c r="EEI165" s="427"/>
      <c r="EEJ165" s="427"/>
      <c r="EEK165" s="427"/>
      <c r="EEL165" s="427"/>
      <c r="EEM165" s="427"/>
      <c r="EEN165" s="427"/>
      <c r="EEO165" s="427"/>
      <c r="EEP165" s="427"/>
      <c r="EEQ165" s="427"/>
      <c r="EER165" s="427"/>
      <c r="EES165" s="427"/>
      <c r="EET165" s="427"/>
      <c r="EEU165" s="427"/>
      <c r="EEV165" s="427"/>
      <c r="EEW165" s="427"/>
      <c r="EEX165" s="427"/>
      <c r="EEY165" s="427"/>
      <c r="EEZ165" s="427"/>
      <c r="EFA165" s="427"/>
      <c r="EFB165" s="427"/>
      <c r="EFC165" s="427"/>
      <c r="EFD165" s="427"/>
      <c r="EFE165" s="427"/>
      <c r="EFF165" s="427"/>
      <c r="EFG165" s="427"/>
      <c r="EFH165" s="427"/>
      <c r="EFI165" s="427"/>
      <c r="EFJ165" s="427"/>
      <c r="EFK165" s="427"/>
      <c r="EFL165" s="427"/>
      <c r="EFM165" s="427"/>
      <c r="EFN165" s="427"/>
      <c r="EFO165" s="427"/>
      <c r="EFP165" s="427"/>
      <c r="EFQ165" s="427"/>
      <c r="EFR165" s="427"/>
      <c r="EFS165" s="427"/>
      <c r="EFT165" s="427"/>
      <c r="EFU165" s="427"/>
      <c r="EFV165" s="427"/>
      <c r="EFW165" s="427"/>
      <c r="EFX165" s="427"/>
      <c r="EFY165" s="427"/>
      <c r="EFZ165" s="427"/>
      <c r="EGA165" s="427"/>
      <c r="EGB165" s="427"/>
      <c r="EGC165" s="427"/>
      <c r="EGD165" s="427"/>
      <c r="EGE165" s="427"/>
      <c r="EGF165" s="427"/>
      <c r="EGG165" s="427"/>
      <c r="EGH165" s="427"/>
      <c r="EGI165" s="427"/>
      <c r="EGJ165" s="427"/>
      <c r="EGK165" s="427"/>
      <c r="EGL165" s="427"/>
      <c r="EGM165" s="427"/>
      <c r="EGN165" s="427"/>
      <c r="EGO165" s="427"/>
      <c r="EGP165" s="427"/>
      <c r="EGQ165" s="427"/>
      <c r="EGR165" s="427"/>
      <c r="EGS165" s="427"/>
      <c r="EGT165" s="427"/>
      <c r="EGU165" s="427"/>
      <c r="EGV165" s="427"/>
      <c r="EGW165" s="427"/>
      <c r="EGX165" s="427"/>
      <c r="EGY165" s="427"/>
      <c r="EGZ165" s="427"/>
      <c r="EHA165" s="427"/>
      <c r="EHB165" s="427"/>
      <c r="EHC165" s="427"/>
      <c r="EHD165" s="427"/>
      <c r="EHE165" s="427"/>
      <c r="EHF165" s="427"/>
      <c r="EHG165" s="427"/>
      <c r="EHH165" s="427"/>
      <c r="EHI165" s="427"/>
      <c r="EHJ165" s="427"/>
      <c r="EHK165" s="427"/>
      <c r="EHL165" s="427"/>
      <c r="EHM165" s="427"/>
      <c r="EHN165" s="427"/>
      <c r="EHO165" s="427"/>
      <c r="EHP165" s="427"/>
      <c r="EHQ165" s="427"/>
      <c r="EHR165" s="427"/>
      <c r="EHS165" s="427"/>
      <c r="EHT165" s="427"/>
      <c r="EHU165" s="427"/>
      <c r="EHV165" s="427"/>
      <c r="EHW165" s="427"/>
      <c r="EHX165" s="427"/>
      <c r="EHY165" s="427"/>
      <c r="EHZ165" s="427"/>
      <c r="EIA165" s="427"/>
      <c r="EIB165" s="427"/>
      <c r="EIC165" s="427"/>
      <c r="EID165" s="427"/>
      <c r="EIE165" s="427"/>
      <c r="EIF165" s="427"/>
      <c r="EIG165" s="427"/>
      <c r="EIH165" s="427"/>
      <c r="EII165" s="427"/>
      <c r="EIJ165" s="427"/>
      <c r="EIK165" s="427"/>
      <c r="EIL165" s="427"/>
      <c r="EIM165" s="427"/>
      <c r="EIN165" s="427"/>
      <c r="EIO165" s="427"/>
      <c r="EIP165" s="427"/>
      <c r="EIQ165" s="427"/>
      <c r="EIR165" s="427"/>
      <c r="EIS165" s="427"/>
      <c r="EIT165" s="427"/>
      <c r="EIU165" s="427"/>
      <c r="EIV165" s="427"/>
      <c r="EIW165" s="427"/>
      <c r="EIX165" s="427"/>
      <c r="EIY165" s="427"/>
      <c r="EIZ165" s="427"/>
      <c r="EJA165" s="427"/>
      <c r="EJB165" s="427"/>
      <c r="EJC165" s="427"/>
      <c r="EJD165" s="427"/>
      <c r="EJE165" s="427"/>
      <c r="EJF165" s="427"/>
      <c r="EJG165" s="427"/>
      <c r="EJH165" s="427"/>
      <c r="EJI165" s="427"/>
      <c r="EJJ165" s="427"/>
      <c r="EJK165" s="427"/>
      <c r="EJL165" s="427"/>
      <c r="EJM165" s="427"/>
      <c r="EJN165" s="427"/>
      <c r="EJO165" s="427"/>
      <c r="EJP165" s="427"/>
      <c r="EJQ165" s="427"/>
      <c r="EJR165" s="427"/>
      <c r="EJS165" s="427"/>
      <c r="EJT165" s="427"/>
      <c r="EJU165" s="427"/>
      <c r="EJV165" s="427"/>
      <c r="EJW165" s="427"/>
      <c r="EJX165" s="427"/>
      <c r="EJY165" s="427"/>
      <c r="EJZ165" s="427"/>
      <c r="EKA165" s="427"/>
      <c r="EKB165" s="427"/>
      <c r="EKC165" s="427"/>
      <c r="EKD165" s="427"/>
      <c r="EKE165" s="427"/>
      <c r="EKF165" s="427"/>
      <c r="EKG165" s="427"/>
      <c r="EKH165" s="427"/>
      <c r="EKI165" s="427"/>
      <c r="EKJ165" s="427"/>
      <c r="EKK165" s="427"/>
      <c r="EKL165" s="427"/>
      <c r="EKM165" s="427"/>
      <c r="EKN165" s="427"/>
      <c r="EKO165" s="427"/>
      <c r="EKP165" s="427"/>
      <c r="EKQ165" s="427"/>
      <c r="EKR165" s="427"/>
      <c r="EKS165" s="427"/>
      <c r="EKT165" s="427"/>
      <c r="EKU165" s="427"/>
      <c r="EKV165" s="427"/>
      <c r="EKW165" s="427"/>
      <c r="EKX165" s="427"/>
      <c r="EKY165" s="427"/>
      <c r="EKZ165" s="427"/>
      <c r="ELA165" s="427"/>
      <c r="ELB165" s="427"/>
      <c r="ELC165" s="427"/>
      <c r="ELD165" s="427"/>
      <c r="ELE165" s="427"/>
      <c r="ELF165" s="427"/>
      <c r="ELG165" s="427"/>
      <c r="ELH165" s="427"/>
      <c r="ELI165" s="427"/>
      <c r="ELJ165" s="427"/>
      <c r="ELK165" s="427"/>
      <c r="ELL165" s="427"/>
      <c r="ELM165" s="427"/>
      <c r="ELN165" s="427"/>
      <c r="ELO165" s="427"/>
      <c r="ELP165" s="427"/>
      <c r="ELQ165" s="427"/>
      <c r="ELR165" s="427"/>
      <c r="ELS165" s="427"/>
      <c r="ELT165" s="427"/>
      <c r="ELU165" s="427"/>
      <c r="ELV165" s="427"/>
      <c r="ELW165" s="427"/>
      <c r="ELX165" s="427"/>
      <c r="ELY165" s="427"/>
      <c r="ELZ165" s="427"/>
      <c r="EMA165" s="427"/>
      <c r="EMB165" s="427"/>
      <c r="EMC165" s="427"/>
      <c r="EMD165" s="427"/>
      <c r="EME165" s="427"/>
      <c r="EMF165" s="427"/>
      <c r="EMG165" s="427"/>
      <c r="EMH165" s="427"/>
      <c r="EMI165" s="427"/>
      <c r="EMJ165" s="427"/>
      <c r="EMK165" s="427"/>
      <c r="EML165" s="427"/>
      <c r="EMM165" s="427"/>
      <c r="EMN165" s="427"/>
      <c r="EMO165" s="427"/>
      <c r="EMP165" s="427"/>
      <c r="EMQ165" s="427"/>
      <c r="EMR165" s="427"/>
      <c r="EMS165" s="427"/>
      <c r="EMT165" s="427"/>
      <c r="EMU165" s="427"/>
      <c r="EMV165" s="427"/>
      <c r="EMW165" s="427"/>
      <c r="EMX165" s="427"/>
      <c r="EMY165" s="427"/>
      <c r="EMZ165" s="427"/>
      <c r="ENA165" s="427"/>
      <c r="ENB165" s="427"/>
      <c r="ENC165" s="427"/>
      <c r="END165" s="427"/>
      <c r="ENE165" s="427"/>
      <c r="ENF165" s="427"/>
      <c r="ENG165" s="427"/>
      <c r="ENH165" s="427"/>
      <c r="ENI165" s="427"/>
      <c r="ENJ165" s="427"/>
      <c r="ENK165" s="427"/>
      <c r="ENL165" s="427"/>
      <c r="ENM165" s="427"/>
      <c r="ENN165" s="427"/>
      <c r="ENO165" s="427"/>
      <c r="ENP165" s="427"/>
      <c r="ENQ165" s="427"/>
      <c r="ENR165" s="427"/>
      <c r="ENS165" s="427"/>
      <c r="ENT165" s="427"/>
      <c r="ENU165" s="427"/>
      <c r="ENV165" s="427"/>
      <c r="ENW165" s="427"/>
      <c r="ENX165" s="427"/>
      <c r="ENY165" s="427"/>
      <c r="ENZ165" s="427"/>
      <c r="EOA165" s="427"/>
      <c r="EOB165" s="427"/>
      <c r="EOC165" s="427"/>
      <c r="EOD165" s="427"/>
      <c r="EOE165" s="427"/>
      <c r="EOF165" s="427"/>
      <c r="EOG165" s="427"/>
      <c r="EOH165" s="427"/>
      <c r="EOI165" s="427"/>
      <c r="EOJ165" s="427"/>
      <c r="EOK165" s="427"/>
      <c r="EOL165" s="427"/>
      <c r="EOM165" s="427"/>
      <c r="EON165" s="427"/>
      <c r="EOO165" s="427"/>
      <c r="EOP165" s="427"/>
      <c r="EOQ165" s="427"/>
      <c r="EOR165" s="427"/>
      <c r="EOS165" s="427"/>
      <c r="EOT165" s="427"/>
      <c r="EOU165" s="427"/>
      <c r="EOV165" s="427"/>
      <c r="EOW165" s="427"/>
      <c r="EOX165" s="427"/>
      <c r="EOY165" s="427"/>
      <c r="EOZ165" s="427"/>
      <c r="EPA165" s="427"/>
      <c r="EPB165" s="427"/>
      <c r="EPC165" s="427"/>
      <c r="EPD165" s="427"/>
      <c r="EPE165" s="427"/>
      <c r="EPF165" s="427"/>
      <c r="EPG165" s="427"/>
      <c r="EPH165" s="427"/>
      <c r="EPI165" s="427"/>
      <c r="EPJ165" s="427"/>
      <c r="EPK165" s="427"/>
      <c r="EPL165" s="427"/>
      <c r="EPM165" s="427"/>
      <c r="EPN165" s="427"/>
      <c r="EPO165" s="427"/>
      <c r="EPP165" s="427"/>
      <c r="EPQ165" s="427"/>
      <c r="EPR165" s="427"/>
      <c r="EPS165" s="427"/>
      <c r="EPT165" s="427"/>
      <c r="EPU165" s="427"/>
      <c r="EPV165" s="427"/>
      <c r="EPW165" s="427"/>
      <c r="EPX165" s="427"/>
      <c r="EPY165" s="427"/>
      <c r="EPZ165" s="427"/>
      <c r="EQA165" s="427"/>
      <c r="EQB165" s="427"/>
      <c r="EQC165" s="427"/>
      <c r="EQD165" s="427"/>
      <c r="EQE165" s="427"/>
      <c r="EQF165" s="427"/>
      <c r="EQG165" s="427"/>
      <c r="EQH165" s="427"/>
      <c r="EQI165" s="427"/>
      <c r="EQJ165" s="427"/>
      <c r="EQK165" s="427"/>
      <c r="EQL165" s="427"/>
      <c r="EQM165" s="427"/>
      <c r="EQN165" s="427"/>
      <c r="EQO165" s="427"/>
      <c r="EQP165" s="427"/>
      <c r="EQQ165" s="427"/>
      <c r="EQR165" s="427"/>
      <c r="EQS165" s="427"/>
      <c r="EQT165" s="427"/>
      <c r="EQU165" s="427"/>
      <c r="EQV165" s="427"/>
      <c r="EQW165" s="427"/>
      <c r="EQX165" s="427"/>
      <c r="EQY165" s="427"/>
      <c r="EQZ165" s="427"/>
      <c r="ERA165" s="427"/>
      <c r="ERB165" s="427"/>
      <c r="ERC165" s="427"/>
      <c r="ERD165" s="427"/>
      <c r="ERE165" s="427"/>
      <c r="ERF165" s="427"/>
      <c r="ERG165" s="427"/>
      <c r="ERH165" s="427"/>
      <c r="ERI165" s="427"/>
      <c r="ERJ165" s="427"/>
      <c r="ERK165" s="427"/>
      <c r="ERL165" s="427"/>
      <c r="ERM165" s="427"/>
      <c r="ERN165" s="427"/>
      <c r="ERO165" s="427"/>
      <c r="ERP165" s="427"/>
      <c r="ERQ165" s="427"/>
      <c r="ERR165" s="427"/>
      <c r="ERS165" s="427"/>
      <c r="ERT165" s="427"/>
      <c r="ERU165" s="427"/>
      <c r="ERV165" s="427"/>
      <c r="ERW165" s="427"/>
      <c r="ERX165" s="427"/>
      <c r="ERY165" s="427"/>
      <c r="ERZ165" s="427"/>
      <c r="ESA165" s="427"/>
      <c r="ESB165" s="427"/>
      <c r="ESC165" s="427"/>
      <c r="ESD165" s="427"/>
      <c r="ESE165" s="427"/>
      <c r="ESF165" s="427"/>
      <c r="ESG165" s="427"/>
      <c r="ESH165" s="427"/>
      <c r="ESI165" s="427"/>
      <c r="ESJ165" s="427"/>
      <c r="ESK165" s="427"/>
      <c r="ESL165" s="427"/>
      <c r="ESM165" s="427"/>
      <c r="ESN165" s="427"/>
      <c r="ESO165" s="427"/>
      <c r="ESP165" s="427"/>
      <c r="ESQ165" s="427"/>
      <c r="ESR165" s="427"/>
      <c r="ESS165" s="427"/>
      <c r="EST165" s="427"/>
      <c r="ESU165" s="427"/>
      <c r="ESV165" s="427"/>
      <c r="ESW165" s="427"/>
      <c r="ESX165" s="427"/>
      <c r="ESY165" s="427"/>
      <c r="ESZ165" s="427"/>
      <c r="ETA165" s="427"/>
      <c r="ETB165" s="427"/>
      <c r="ETC165" s="427"/>
      <c r="ETD165" s="427"/>
      <c r="ETE165" s="427"/>
      <c r="ETF165" s="427"/>
      <c r="ETG165" s="427"/>
      <c r="ETH165" s="427"/>
      <c r="ETI165" s="427"/>
      <c r="ETJ165" s="427"/>
      <c r="ETK165" s="427"/>
      <c r="ETL165" s="427"/>
      <c r="ETM165" s="427"/>
      <c r="ETN165" s="427"/>
      <c r="ETO165" s="427"/>
      <c r="ETP165" s="427"/>
      <c r="ETQ165" s="427"/>
      <c r="ETR165" s="427"/>
      <c r="ETS165" s="427"/>
      <c r="ETT165" s="427"/>
      <c r="ETU165" s="427"/>
      <c r="ETV165" s="427"/>
      <c r="ETW165" s="427"/>
      <c r="ETX165" s="427"/>
      <c r="ETY165" s="427"/>
      <c r="ETZ165" s="427"/>
      <c r="EUA165" s="427"/>
      <c r="EUB165" s="427"/>
      <c r="EUC165" s="427"/>
      <c r="EUD165" s="427"/>
      <c r="EUE165" s="427"/>
      <c r="EUF165" s="427"/>
      <c r="EUG165" s="427"/>
      <c r="EUH165" s="427"/>
      <c r="EUI165" s="427"/>
      <c r="EUJ165" s="427"/>
      <c r="EUK165" s="427"/>
      <c r="EUL165" s="427"/>
      <c r="EUM165" s="427"/>
      <c r="EUN165" s="427"/>
      <c r="EUO165" s="427"/>
      <c r="EUP165" s="427"/>
      <c r="EUQ165" s="427"/>
      <c r="EUR165" s="427"/>
      <c r="EUS165" s="427"/>
      <c r="EUT165" s="427"/>
      <c r="EUU165" s="427"/>
      <c r="EUV165" s="427"/>
      <c r="EUW165" s="427"/>
      <c r="EUX165" s="427"/>
      <c r="EUY165" s="427"/>
      <c r="EUZ165" s="427"/>
      <c r="EVA165" s="427"/>
      <c r="EVB165" s="427"/>
      <c r="EVC165" s="427"/>
      <c r="EVD165" s="427"/>
      <c r="EVE165" s="427"/>
      <c r="EVF165" s="427"/>
      <c r="EVG165" s="427"/>
      <c r="EVH165" s="427"/>
      <c r="EVI165" s="427"/>
      <c r="EVJ165" s="427"/>
      <c r="EVK165" s="427"/>
      <c r="EVL165" s="427"/>
      <c r="EVM165" s="427"/>
      <c r="EVN165" s="427"/>
      <c r="EVO165" s="427"/>
      <c r="EVP165" s="427"/>
      <c r="EVQ165" s="427"/>
      <c r="EVR165" s="427"/>
      <c r="EVS165" s="427"/>
      <c r="EVT165" s="427"/>
      <c r="EVU165" s="427"/>
      <c r="EVV165" s="427"/>
      <c r="EVW165" s="427"/>
      <c r="EVX165" s="427"/>
      <c r="EVY165" s="427"/>
      <c r="EVZ165" s="427"/>
      <c r="EWA165" s="427"/>
      <c r="EWB165" s="427"/>
      <c r="EWC165" s="427"/>
      <c r="EWD165" s="427"/>
      <c r="EWE165" s="427"/>
      <c r="EWF165" s="427"/>
      <c r="EWG165" s="427"/>
      <c r="EWH165" s="427"/>
      <c r="EWI165" s="427"/>
      <c r="EWJ165" s="427"/>
      <c r="EWK165" s="427"/>
      <c r="EWL165" s="427"/>
      <c r="EWM165" s="427"/>
      <c r="EWN165" s="427"/>
      <c r="EWO165" s="427"/>
      <c r="EWP165" s="427"/>
      <c r="EWQ165" s="427"/>
      <c r="EWR165" s="427"/>
      <c r="EWS165" s="427"/>
      <c r="EWT165" s="427"/>
      <c r="EWU165" s="427"/>
      <c r="EWV165" s="427"/>
      <c r="EWW165" s="427"/>
      <c r="EWX165" s="427"/>
      <c r="EWY165" s="427"/>
      <c r="EWZ165" s="427"/>
      <c r="EXA165" s="427"/>
      <c r="EXB165" s="427"/>
      <c r="EXC165" s="427"/>
      <c r="EXD165" s="427"/>
      <c r="EXE165" s="427"/>
      <c r="EXF165" s="427"/>
      <c r="EXG165" s="427"/>
      <c r="EXH165" s="427"/>
      <c r="EXI165" s="427"/>
      <c r="EXJ165" s="427"/>
      <c r="EXK165" s="427"/>
      <c r="EXL165" s="427"/>
      <c r="EXM165" s="427"/>
      <c r="EXN165" s="427"/>
      <c r="EXO165" s="427"/>
      <c r="EXP165" s="427"/>
      <c r="EXQ165" s="427"/>
      <c r="EXR165" s="427"/>
      <c r="EXS165" s="427"/>
      <c r="EXT165" s="427"/>
      <c r="EXU165" s="427"/>
      <c r="EXV165" s="427"/>
      <c r="EXW165" s="427"/>
      <c r="EXX165" s="427"/>
      <c r="EXY165" s="427"/>
      <c r="EXZ165" s="427"/>
      <c r="EYA165" s="427"/>
      <c r="EYB165" s="427"/>
      <c r="EYC165" s="427"/>
      <c r="EYD165" s="427"/>
      <c r="EYE165" s="427"/>
      <c r="EYF165" s="427"/>
      <c r="EYG165" s="427"/>
      <c r="EYH165" s="427"/>
      <c r="EYI165" s="427"/>
      <c r="EYJ165" s="427"/>
      <c r="EYK165" s="427"/>
      <c r="EYL165" s="427"/>
      <c r="EYM165" s="427"/>
      <c r="EYN165" s="427"/>
      <c r="EYO165" s="427"/>
      <c r="EYP165" s="427"/>
      <c r="EYQ165" s="427"/>
      <c r="EYR165" s="427"/>
      <c r="EYS165" s="427"/>
      <c r="EYT165" s="427"/>
      <c r="EYU165" s="427"/>
      <c r="EYV165" s="427"/>
      <c r="EYW165" s="427"/>
      <c r="EYX165" s="427"/>
      <c r="EYY165" s="427"/>
      <c r="EYZ165" s="427"/>
      <c r="EZA165" s="427"/>
      <c r="EZB165" s="427"/>
      <c r="EZC165" s="427"/>
      <c r="EZD165" s="427"/>
      <c r="EZE165" s="427"/>
      <c r="EZF165" s="427"/>
      <c r="EZG165" s="427"/>
      <c r="EZH165" s="427"/>
      <c r="EZI165" s="427"/>
      <c r="EZJ165" s="427"/>
      <c r="EZK165" s="427"/>
      <c r="EZL165" s="427"/>
      <c r="EZM165" s="427"/>
      <c r="EZN165" s="427"/>
      <c r="EZO165" s="427"/>
      <c r="EZP165" s="427"/>
      <c r="EZQ165" s="427"/>
      <c r="EZR165" s="427"/>
      <c r="EZS165" s="427"/>
      <c r="EZT165" s="427"/>
      <c r="EZU165" s="427"/>
      <c r="EZV165" s="427"/>
      <c r="EZW165" s="427"/>
      <c r="EZX165" s="427"/>
      <c r="EZY165" s="427"/>
      <c r="EZZ165" s="427"/>
      <c r="FAA165" s="427"/>
      <c r="FAB165" s="427"/>
      <c r="FAC165" s="427"/>
      <c r="FAD165" s="427"/>
      <c r="FAE165" s="427"/>
      <c r="FAF165" s="427"/>
      <c r="FAG165" s="427"/>
      <c r="FAH165" s="427"/>
      <c r="FAI165" s="427"/>
      <c r="FAJ165" s="427"/>
      <c r="FAK165" s="427"/>
      <c r="FAL165" s="427"/>
      <c r="FAM165" s="427"/>
      <c r="FAN165" s="427"/>
      <c r="FAO165" s="427"/>
      <c r="FAP165" s="427"/>
      <c r="FAQ165" s="427"/>
      <c r="FAR165" s="427"/>
      <c r="FAS165" s="427"/>
      <c r="FAT165" s="427"/>
      <c r="FAU165" s="427"/>
      <c r="FAV165" s="427"/>
      <c r="FAW165" s="427"/>
      <c r="FAX165" s="427"/>
      <c r="FAY165" s="427"/>
      <c r="FAZ165" s="427"/>
      <c r="FBA165" s="427"/>
      <c r="FBB165" s="427"/>
      <c r="FBC165" s="427"/>
      <c r="FBD165" s="427"/>
      <c r="FBE165" s="427"/>
      <c r="FBF165" s="427"/>
      <c r="FBG165" s="427"/>
      <c r="FBH165" s="427"/>
      <c r="FBI165" s="427"/>
      <c r="FBJ165" s="427"/>
      <c r="FBK165" s="427"/>
      <c r="FBL165" s="427"/>
      <c r="FBM165" s="427"/>
      <c r="FBN165" s="427"/>
      <c r="FBO165" s="427"/>
      <c r="FBP165" s="427"/>
      <c r="FBQ165" s="427"/>
      <c r="FBR165" s="427"/>
      <c r="FBS165" s="427"/>
      <c r="FBT165" s="427"/>
      <c r="FBU165" s="427"/>
      <c r="FBV165" s="427"/>
      <c r="FBW165" s="427"/>
      <c r="FBX165" s="427"/>
      <c r="FBY165" s="427"/>
      <c r="FBZ165" s="427"/>
      <c r="FCA165" s="427"/>
      <c r="FCB165" s="427"/>
      <c r="FCC165" s="427"/>
      <c r="FCD165" s="427"/>
      <c r="FCE165" s="427"/>
      <c r="FCF165" s="427"/>
      <c r="FCG165" s="427"/>
      <c r="FCH165" s="427"/>
      <c r="FCI165" s="427"/>
      <c r="FCJ165" s="427"/>
      <c r="FCK165" s="427"/>
      <c r="FCL165" s="427"/>
      <c r="FCM165" s="427"/>
      <c r="FCN165" s="427"/>
      <c r="FCO165" s="427"/>
      <c r="FCP165" s="427"/>
      <c r="FCQ165" s="427"/>
      <c r="FCR165" s="427"/>
      <c r="FCS165" s="427"/>
      <c r="FCT165" s="427"/>
      <c r="FCU165" s="427"/>
      <c r="FCV165" s="427"/>
      <c r="FCW165" s="427"/>
      <c r="FCX165" s="427"/>
      <c r="FCY165" s="427"/>
      <c r="FCZ165" s="427"/>
      <c r="FDA165" s="427"/>
      <c r="FDB165" s="427"/>
      <c r="FDC165" s="427"/>
      <c r="FDD165" s="427"/>
      <c r="FDE165" s="427"/>
      <c r="FDF165" s="427"/>
      <c r="FDG165" s="427"/>
      <c r="FDH165" s="427"/>
      <c r="FDI165" s="427"/>
      <c r="FDJ165" s="427"/>
      <c r="FDK165" s="427"/>
      <c r="FDL165" s="427"/>
      <c r="FDM165" s="427"/>
      <c r="FDN165" s="427"/>
      <c r="FDO165" s="427"/>
      <c r="FDP165" s="427"/>
      <c r="FDQ165" s="427"/>
      <c r="FDR165" s="427"/>
      <c r="FDS165" s="427"/>
      <c r="FDT165" s="427"/>
      <c r="FDU165" s="427"/>
      <c r="FDV165" s="427"/>
      <c r="FDW165" s="427"/>
      <c r="FDX165" s="427"/>
      <c r="FDY165" s="427"/>
      <c r="FDZ165" s="427"/>
      <c r="FEA165" s="427"/>
      <c r="FEB165" s="427"/>
      <c r="FEC165" s="427"/>
      <c r="FED165" s="427"/>
      <c r="FEE165" s="427"/>
      <c r="FEF165" s="427"/>
      <c r="FEG165" s="427"/>
      <c r="FEH165" s="427"/>
      <c r="FEI165" s="427"/>
      <c r="FEJ165" s="427"/>
      <c r="FEK165" s="427"/>
      <c r="FEL165" s="427"/>
      <c r="FEM165" s="427"/>
      <c r="FEN165" s="427"/>
      <c r="FEO165" s="427"/>
      <c r="FEP165" s="427"/>
      <c r="FEQ165" s="427"/>
      <c r="FER165" s="427"/>
      <c r="FES165" s="427"/>
      <c r="FET165" s="427"/>
      <c r="FEU165" s="427"/>
      <c r="FEV165" s="427"/>
      <c r="FEW165" s="427"/>
      <c r="FEX165" s="427"/>
      <c r="FEY165" s="427"/>
      <c r="FEZ165" s="427"/>
      <c r="FFA165" s="427"/>
      <c r="FFB165" s="427"/>
      <c r="FFC165" s="427"/>
      <c r="FFD165" s="427"/>
      <c r="FFE165" s="427"/>
      <c r="FFF165" s="427"/>
      <c r="FFG165" s="427"/>
      <c r="FFH165" s="427"/>
      <c r="FFI165" s="427"/>
      <c r="FFJ165" s="427"/>
      <c r="FFK165" s="427"/>
      <c r="FFL165" s="427"/>
      <c r="FFM165" s="427"/>
      <c r="FFN165" s="427"/>
      <c r="FFO165" s="427"/>
      <c r="FFP165" s="427"/>
      <c r="FFQ165" s="427"/>
      <c r="FFR165" s="427"/>
      <c r="FFS165" s="427"/>
      <c r="FFT165" s="427"/>
      <c r="FFU165" s="427"/>
      <c r="FFV165" s="427"/>
      <c r="FFW165" s="427"/>
      <c r="FFX165" s="427"/>
      <c r="FFY165" s="427"/>
      <c r="FFZ165" s="427"/>
      <c r="FGA165" s="427"/>
      <c r="FGB165" s="427"/>
      <c r="FGC165" s="427"/>
      <c r="FGD165" s="427"/>
      <c r="FGE165" s="427"/>
      <c r="FGF165" s="427"/>
      <c r="FGG165" s="427"/>
      <c r="FGH165" s="427"/>
      <c r="FGI165" s="427"/>
      <c r="FGJ165" s="427"/>
      <c r="FGK165" s="427"/>
      <c r="FGL165" s="427"/>
      <c r="FGM165" s="427"/>
      <c r="FGN165" s="427"/>
      <c r="FGO165" s="427"/>
      <c r="FGP165" s="427"/>
      <c r="FGQ165" s="427"/>
      <c r="FGR165" s="427"/>
      <c r="FGS165" s="427"/>
      <c r="FGT165" s="427"/>
      <c r="FGU165" s="427"/>
      <c r="FGV165" s="427"/>
      <c r="FGW165" s="427"/>
      <c r="FGX165" s="427"/>
      <c r="FGY165" s="427"/>
      <c r="FGZ165" s="427"/>
      <c r="FHA165" s="427"/>
      <c r="FHB165" s="427"/>
      <c r="FHC165" s="427"/>
      <c r="FHD165" s="427"/>
      <c r="FHE165" s="427"/>
      <c r="FHF165" s="427"/>
      <c r="FHG165" s="427"/>
      <c r="FHH165" s="427"/>
      <c r="FHI165" s="427"/>
      <c r="FHJ165" s="427"/>
      <c r="FHK165" s="427"/>
      <c r="FHL165" s="427"/>
      <c r="FHM165" s="427"/>
      <c r="FHN165" s="427"/>
      <c r="FHO165" s="427"/>
      <c r="FHP165" s="427"/>
      <c r="FHQ165" s="427"/>
      <c r="FHR165" s="427"/>
      <c r="FHS165" s="427"/>
      <c r="FHT165" s="427"/>
      <c r="FHU165" s="427"/>
      <c r="FHV165" s="427"/>
      <c r="FHW165" s="427"/>
      <c r="FHX165" s="427"/>
      <c r="FHY165" s="427"/>
      <c r="FHZ165" s="427"/>
      <c r="FIA165" s="427"/>
      <c r="FIB165" s="427"/>
      <c r="FIC165" s="427"/>
      <c r="FID165" s="427"/>
      <c r="FIE165" s="427"/>
      <c r="FIF165" s="427"/>
      <c r="FIG165" s="427"/>
      <c r="FIH165" s="427"/>
      <c r="FII165" s="427"/>
      <c r="FIJ165" s="427"/>
      <c r="FIK165" s="427"/>
      <c r="FIL165" s="427"/>
      <c r="FIM165" s="427"/>
      <c r="FIN165" s="427"/>
      <c r="FIO165" s="427"/>
      <c r="FIP165" s="427"/>
      <c r="FIQ165" s="427"/>
      <c r="FIR165" s="427"/>
      <c r="FIS165" s="427"/>
      <c r="FIT165" s="427"/>
      <c r="FIU165" s="427"/>
      <c r="FIV165" s="427"/>
      <c r="FIW165" s="427"/>
      <c r="FIX165" s="427"/>
      <c r="FIY165" s="427"/>
      <c r="FIZ165" s="427"/>
      <c r="FJA165" s="427"/>
      <c r="FJB165" s="427"/>
      <c r="FJC165" s="427"/>
      <c r="FJD165" s="427"/>
      <c r="FJE165" s="427"/>
      <c r="FJF165" s="427"/>
      <c r="FJG165" s="427"/>
      <c r="FJH165" s="427"/>
      <c r="FJI165" s="427"/>
      <c r="FJJ165" s="427"/>
      <c r="FJK165" s="427"/>
      <c r="FJL165" s="427"/>
      <c r="FJM165" s="427"/>
      <c r="FJN165" s="427"/>
      <c r="FJO165" s="427"/>
      <c r="FJP165" s="427"/>
      <c r="FJQ165" s="427"/>
      <c r="FJR165" s="427"/>
      <c r="FJS165" s="427"/>
      <c r="FJT165" s="427"/>
      <c r="FJU165" s="427"/>
      <c r="FJV165" s="427"/>
      <c r="FJW165" s="427"/>
      <c r="FJX165" s="427"/>
      <c r="FJY165" s="427"/>
      <c r="FJZ165" s="427"/>
      <c r="FKA165" s="427"/>
      <c r="FKB165" s="427"/>
      <c r="FKC165" s="427"/>
      <c r="FKD165" s="427"/>
      <c r="FKE165" s="427"/>
      <c r="FKF165" s="427"/>
      <c r="FKG165" s="427"/>
      <c r="FKH165" s="427"/>
      <c r="FKI165" s="427"/>
      <c r="FKJ165" s="427"/>
      <c r="FKK165" s="427"/>
      <c r="FKL165" s="427"/>
      <c r="FKM165" s="427"/>
      <c r="FKN165" s="427"/>
      <c r="FKO165" s="427"/>
      <c r="FKP165" s="427"/>
      <c r="FKQ165" s="427"/>
      <c r="FKR165" s="427"/>
      <c r="FKS165" s="427"/>
      <c r="FKT165" s="427"/>
      <c r="FKU165" s="427"/>
      <c r="FKV165" s="427"/>
      <c r="FKW165" s="427"/>
      <c r="FKX165" s="427"/>
      <c r="FKY165" s="427"/>
      <c r="FKZ165" s="427"/>
      <c r="FLA165" s="427"/>
      <c r="FLB165" s="427"/>
      <c r="FLC165" s="427"/>
      <c r="FLD165" s="427"/>
      <c r="FLE165" s="427"/>
      <c r="FLF165" s="427"/>
      <c r="FLG165" s="427"/>
      <c r="FLH165" s="427"/>
      <c r="FLI165" s="427"/>
      <c r="FLJ165" s="427"/>
      <c r="FLK165" s="427"/>
      <c r="FLL165" s="427"/>
      <c r="FLM165" s="427"/>
      <c r="FLN165" s="427"/>
      <c r="FLO165" s="427"/>
      <c r="FLP165" s="427"/>
      <c r="FLQ165" s="427"/>
      <c r="FLR165" s="427"/>
      <c r="FLS165" s="427"/>
      <c r="FLT165" s="427"/>
      <c r="FLU165" s="427"/>
      <c r="FLV165" s="427"/>
      <c r="FLW165" s="427"/>
      <c r="FLX165" s="427"/>
      <c r="FLY165" s="427"/>
      <c r="FLZ165" s="427"/>
      <c r="FMA165" s="427"/>
      <c r="FMB165" s="427"/>
      <c r="FMC165" s="427"/>
      <c r="FMD165" s="427"/>
      <c r="FME165" s="427"/>
      <c r="FMF165" s="427"/>
      <c r="FMG165" s="427"/>
      <c r="FMH165" s="427"/>
      <c r="FMI165" s="427"/>
      <c r="FMJ165" s="427"/>
      <c r="FMK165" s="427"/>
      <c r="FML165" s="427"/>
      <c r="FMM165" s="427"/>
      <c r="FMN165" s="427"/>
      <c r="FMO165" s="427"/>
      <c r="FMP165" s="427"/>
      <c r="FMQ165" s="427"/>
      <c r="FMR165" s="427"/>
      <c r="FMS165" s="427"/>
      <c r="FMT165" s="427"/>
      <c r="FMU165" s="427"/>
      <c r="FMV165" s="427"/>
      <c r="FMW165" s="427"/>
      <c r="FMX165" s="427"/>
      <c r="FMY165" s="427"/>
      <c r="FMZ165" s="427"/>
      <c r="FNA165" s="427"/>
      <c r="FNB165" s="427"/>
      <c r="FNC165" s="427"/>
      <c r="FND165" s="427"/>
      <c r="FNE165" s="427"/>
      <c r="FNF165" s="427"/>
      <c r="FNG165" s="427"/>
      <c r="FNH165" s="427"/>
      <c r="FNI165" s="427"/>
      <c r="FNJ165" s="427"/>
      <c r="FNK165" s="427"/>
      <c r="FNL165" s="427"/>
      <c r="FNM165" s="427"/>
      <c r="FNN165" s="427"/>
      <c r="FNO165" s="427"/>
      <c r="FNP165" s="427"/>
      <c r="FNQ165" s="427"/>
      <c r="FNR165" s="427"/>
      <c r="FNS165" s="427"/>
      <c r="FNT165" s="427"/>
      <c r="FNU165" s="427"/>
      <c r="FNV165" s="427"/>
      <c r="FNW165" s="427"/>
      <c r="FNX165" s="427"/>
      <c r="FNY165" s="427"/>
      <c r="FNZ165" s="427"/>
      <c r="FOA165" s="427"/>
      <c r="FOB165" s="427"/>
      <c r="FOC165" s="427"/>
      <c r="FOD165" s="427"/>
      <c r="FOE165" s="427"/>
      <c r="FOF165" s="427"/>
      <c r="FOG165" s="427"/>
      <c r="FOH165" s="427"/>
      <c r="FOI165" s="427"/>
      <c r="FOJ165" s="427"/>
      <c r="FOK165" s="427"/>
      <c r="FOL165" s="427"/>
      <c r="FOM165" s="427"/>
      <c r="FON165" s="427"/>
      <c r="FOO165" s="427"/>
      <c r="FOP165" s="427"/>
      <c r="FOQ165" s="427"/>
      <c r="FOR165" s="427"/>
      <c r="FOS165" s="427"/>
      <c r="FOT165" s="427"/>
      <c r="FOU165" s="427"/>
      <c r="FOV165" s="427"/>
      <c r="FOW165" s="427"/>
      <c r="FOX165" s="427"/>
      <c r="FOY165" s="427"/>
      <c r="FOZ165" s="427"/>
      <c r="FPA165" s="427"/>
      <c r="FPB165" s="427"/>
      <c r="FPC165" s="427"/>
      <c r="FPD165" s="427"/>
      <c r="FPE165" s="427"/>
      <c r="FPF165" s="427"/>
      <c r="FPG165" s="427"/>
      <c r="FPH165" s="427"/>
      <c r="FPI165" s="427"/>
      <c r="FPJ165" s="427"/>
      <c r="FPK165" s="427"/>
      <c r="FPL165" s="427"/>
      <c r="FPM165" s="427"/>
      <c r="FPN165" s="427"/>
      <c r="FPO165" s="427"/>
      <c r="FPP165" s="427"/>
      <c r="FPQ165" s="427"/>
      <c r="FPR165" s="427"/>
      <c r="FPS165" s="427"/>
      <c r="FPT165" s="427"/>
      <c r="FPU165" s="427"/>
      <c r="FPV165" s="427"/>
      <c r="FPW165" s="427"/>
      <c r="FPX165" s="427"/>
      <c r="FPY165" s="427"/>
      <c r="FPZ165" s="427"/>
      <c r="FQA165" s="427"/>
      <c r="FQB165" s="427"/>
      <c r="FQC165" s="427"/>
      <c r="FQD165" s="427"/>
      <c r="FQE165" s="427"/>
      <c r="FQF165" s="427"/>
      <c r="FQG165" s="427"/>
      <c r="FQH165" s="427"/>
      <c r="FQI165" s="427"/>
      <c r="FQJ165" s="427"/>
      <c r="FQK165" s="427"/>
      <c r="FQL165" s="427"/>
      <c r="FQM165" s="427"/>
      <c r="FQN165" s="427"/>
      <c r="FQO165" s="427"/>
      <c r="FQP165" s="427"/>
      <c r="FQQ165" s="427"/>
      <c r="FQR165" s="427"/>
      <c r="FQS165" s="427"/>
      <c r="FQT165" s="427"/>
      <c r="FQU165" s="427"/>
      <c r="FQV165" s="427"/>
      <c r="FQW165" s="427"/>
      <c r="FQX165" s="427"/>
      <c r="FQY165" s="427"/>
      <c r="FQZ165" s="427"/>
      <c r="FRA165" s="427"/>
      <c r="FRB165" s="427"/>
      <c r="FRC165" s="427"/>
      <c r="FRD165" s="427"/>
      <c r="FRE165" s="427"/>
      <c r="FRF165" s="427"/>
      <c r="FRG165" s="427"/>
      <c r="FRH165" s="427"/>
      <c r="FRI165" s="427"/>
      <c r="FRJ165" s="427"/>
      <c r="FRK165" s="427"/>
      <c r="FRL165" s="427"/>
      <c r="FRM165" s="427"/>
      <c r="FRN165" s="427"/>
      <c r="FRO165" s="427"/>
      <c r="FRP165" s="427"/>
      <c r="FRQ165" s="427"/>
      <c r="FRR165" s="427"/>
      <c r="FRS165" s="427"/>
      <c r="FRT165" s="427"/>
      <c r="FRU165" s="427"/>
      <c r="FRV165" s="427"/>
      <c r="FRW165" s="427"/>
      <c r="FRX165" s="427"/>
      <c r="FRY165" s="427"/>
      <c r="FRZ165" s="427"/>
      <c r="FSA165" s="427"/>
      <c r="FSB165" s="427"/>
      <c r="FSC165" s="427"/>
      <c r="FSD165" s="427"/>
      <c r="FSE165" s="427"/>
      <c r="FSF165" s="427"/>
      <c r="FSG165" s="427"/>
      <c r="FSH165" s="427"/>
      <c r="FSI165" s="427"/>
      <c r="FSJ165" s="427"/>
      <c r="FSK165" s="427"/>
      <c r="FSL165" s="427"/>
      <c r="FSM165" s="427"/>
      <c r="FSN165" s="427"/>
      <c r="FSO165" s="427"/>
      <c r="FSP165" s="427"/>
      <c r="FSQ165" s="427"/>
      <c r="FSR165" s="427"/>
      <c r="FSS165" s="427"/>
      <c r="FST165" s="427"/>
      <c r="FSU165" s="427"/>
      <c r="FSV165" s="427"/>
      <c r="FSW165" s="427"/>
      <c r="FSX165" s="427"/>
      <c r="FSY165" s="427"/>
      <c r="FSZ165" s="427"/>
      <c r="FTA165" s="427"/>
      <c r="FTB165" s="427"/>
      <c r="FTC165" s="427"/>
      <c r="FTD165" s="427"/>
      <c r="FTE165" s="427"/>
      <c r="FTF165" s="427"/>
      <c r="FTG165" s="427"/>
      <c r="FTH165" s="427"/>
      <c r="FTI165" s="427"/>
      <c r="FTJ165" s="427"/>
      <c r="FTK165" s="427"/>
      <c r="FTL165" s="427"/>
      <c r="FTM165" s="427"/>
      <c r="FTN165" s="427"/>
      <c r="FTO165" s="427"/>
      <c r="FTP165" s="427"/>
      <c r="FTQ165" s="427"/>
      <c r="FTR165" s="427"/>
      <c r="FTS165" s="427"/>
      <c r="FTT165" s="427"/>
      <c r="FTU165" s="427"/>
      <c r="FTV165" s="427"/>
      <c r="FTW165" s="427"/>
      <c r="FTX165" s="427"/>
      <c r="FTY165" s="427"/>
      <c r="FTZ165" s="427"/>
      <c r="FUA165" s="427"/>
      <c r="FUB165" s="427"/>
      <c r="FUC165" s="427"/>
      <c r="FUD165" s="427"/>
      <c r="FUE165" s="427"/>
      <c r="FUF165" s="427"/>
      <c r="FUG165" s="427"/>
      <c r="FUH165" s="427"/>
      <c r="FUI165" s="427"/>
      <c r="FUJ165" s="427"/>
      <c r="FUK165" s="427"/>
      <c r="FUL165" s="427"/>
      <c r="FUM165" s="427"/>
      <c r="FUN165" s="427"/>
      <c r="FUO165" s="427"/>
      <c r="FUP165" s="427"/>
      <c r="FUQ165" s="427"/>
      <c r="FUR165" s="427"/>
      <c r="FUS165" s="427"/>
      <c r="FUT165" s="427"/>
      <c r="FUU165" s="427"/>
      <c r="FUV165" s="427"/>
      <c r="FUW165" s="427"/>
      <c r="FUX165" s="427"/>
      <c r="FUY165" s="427"/>
      <c r="FUZ165" s="427"/>
      <c r="FVA165" s="427"/>
      <c r="FVB165" s="427"/>
      <c r="FVC165" s="427"/>
      <c r="FVD165" s="427"/>
      <c r="FVE165" s="427"/>
      <c r="FVF165" s="427"/>
      <c r="FVG165" s="427"/>
      <c r="FVH165" s="427"/>
      <c r="FVI165" s="427"/>
      <c r="FVJ165" s="427"/>
      <c r="FVK165" s="427"/>
      <c r="FVL165" s="427"/>
      <c r="FVM165" s="427"/>
      <c r="FVN165" s="427"/>
      <c r="FVO165" s="427"/>
      <c r="FVP165" s="427"/>
      <c r="FVQ165" s="427"/>
      <c r="FVR165" s="427"/>
      <c r="FVS165" s="427"/>
      <c r="FVT165" s="427"/>
      <c r="FVU165" s="427"/>
      <c r="FVV165" s="427"/>
      <c r="FVW165" s="427"/>
      <c r="FVX165" s="427"/>
      <c r="FVY165" s="427"/>
      <c r="FVZ165" s="427"/>
      <c r="FWA165" s="427"/>
      <c r="FWB165" s="427"/>
      <c r="FWC165" s="427"/>
      <c r="FWD165" s="427"/>
      <c r="FWE165" s="427"/>
      <c r="FWF165" s="427"/>
      <c r="FWG165" s="427"/>
      <c r="FWH165" s="427"/>
      <c r="FWI165" s="427"/>
      <c r="FWJ165" s="427"/>
      <c r="FWK165" s="427"/>
      <c r="FWL165" s="427"/>
      <c r="FWM165" s="427"/>
      <c r="FWN165" s="427"/>
      <c r="FWO165" s="427"/>
      <c r="FWP165" s="427"/>
      <c r="FWQ165" s="427"/>
      <c r="FWR165" s="427"/>
      <c r="FWS165" s="427"/>
      <c r="FWT165" s="427"/>
      <c r="FWU165" s="427"/>
      <c r="FWV165" s="427"/>
      <c r="FWW165" s="427"/>
      <c r="FWX165" s="427"/>
      <c r="FWY165" s="427"/>
      <c r="FWZ165" s="427"/>
      <c r="FXA165" s="427"/>
      <c r="FXB165" s="427"/>
      <c r="FXC165" s="427"/>
      <c r="FXD165" s="427"/>
      <c r="FXE165" s="427"/>
      <c r="FXF165" s="427"/>
      <c r="FXG165" s="427"/>
      <c r="FXH165" s="427"/>
      <c r="FXI165" s="427"/>
      <c r="FXJ165" s="427"/>
      <c r="FXK165" s="427"/>
      <c r="FXL165" s="427"/>
      <c r="FXM165" s="427"/>
      <c r="FXN165" s="427"/>
      <c r="FXO165" s="427"/>
      <c r="FXP165" s="427"/>
      <c r="FXQ165" s="427"/>
      <c r="FXR165" s="427"/>
      <c r="FXS165" s="427"/>
      <c r="FXT165" s="427"/>
      <c r="FXU165" s="427"/>
      <c r="FXV165" s="427"/>
      <c r="FXW165" s="427"/>
      <c r="FXX165" s="427"/>
      <c r="FXY165" s="427"/>
      <c r="FXZ165" s="427"/>
      <c r="FYA165" s="427"/>
      <c r="FYB165" s="427"/>
      <c r="FYC165" s="427"/>
      <c r="FYD165" s="427"/>
      <c r="FYE165" s="427"/>
      <c r="FYF165" s="427"/>
      <c r="FYG165" s="427"/>
      <c r="FYH165" s="427"/>
      <c r="FYI165" s="427"/>
      <c r="FYJ165" s="427"/>
      <c r="FYK165" s="427"/>
      <c r="FYL165" s="427"/>
      <c r="FYM165" s="427"/>
      <c r="FYN165" s="427"/>
      <c r="FYO165" s="427"/>
      <c r="FYP165" s="427"/>
      <c r="FYQ165" s="427"/>
      <c r="FYR165" s="427"/>
      <c r="FYS165" s="427"/>
      <c r="FYT165" s="427"/>
      <c r="FYU165" s="427"/>
      <c r="FYV165" s="427"/>
      <c r="FYW165" s="427"/>
      <c r="FYX165" s="427"/>
      <c r="FYY165" s="427"/>
      <c r="FYZ165" s="427"/>
      <c r="FZA165" s="427"/>
      <c r="FZB165" s="427"/>
      <c r="FZC165" s="427"/>
      <c r="FZD165" s="427"/>
      <c r="FZE165" s="427"/>
      <c r="FZF165" s="427"/>
      <c r="FZG165" s="427"/>
      <c r="FZH165" s="427"/>
      <c r="FZI165" s="427"/>
      <c r="FZJ165" s="427"/>
      <c r="FZK165" s="427"/>
      <c r="FZL165" s="427"/>
      <c r="FZM165" s="427"/>
      <c r="FZN165" s="427"/>
      <c r="FZO165" s="427"/>
      <c r="FZP165" s="427"/>
      <c r="FZQ165" s="427"/>
      <c r="FZR165" s="427"/>
      <c r="FZS165" s="427"/>
      <c r="FZT165" s="427"/>
      <c r="FZU165" s="427"/>
      <c r="FZV165" s="427"/>
      <c r="FZW165" s="427"/>
      <c r="FZX165" s="427"/>
      <c r="FZY165" s="427"/>
      <c r="FZZ165" s="427"/>
      <c r="GAA165" s="427"/>
      <c r="GAB165" s="427"/>
      <c r="GAC165" s="427"/>
      <c r="GAD165" s="427"/>
      <c r="GAE165" s="427"/>
      <c r="GAF165" s="427"/>
      <c r="GAG165" s="427"/>
      <c r="GAH165" s="427"/>
      <c r="GAI165" s="427"/>
      <c r="GAJ165" s="427"/>
      <c r="GAK165" s="427"/>
      <c r="GAL165" s="427"/>
      <c r="GAM165" s="427"/>
      <c r="GAN165" s="427"/>
      <c r="GAO165" s="427"/>
      <c r="GAP165" s="427"/>
      <c r="GAQ165" s="427"/>
      <c r="GAR165" s="427"/>
      <c r="GAS165" s="427"/>
      <c r="GAT165" s="427"/>
      <c r="GAU165" s="427"/>
      <c r="GAV165" s="427"/>
      <c r="GAW165" s="427"/>
      <c r="GAX165" s="427"/>
      <c r="GAY165" s="427"/>
      <c r="GAZ165" s="427"/>
      <c r="GBA165" s="427"/>
      <c r="GBB165" s="427"/>
      <c r="GBC165" s="427"/>
      <c r="GBD165" s="427"/>
      <c r="GBE165" s="427"/>
      <c r="GBF165" s="427"/>
      <c r="GBG165" s="427"/>
      <c r="GBH165" s="427"/>
      <c r="GBI165" s="427"/>
      <c r="GBJ165" s="427"/>
      <c r="GBK165" s="427"/>
      <c r="GBL165" s="427"/>
      <c r="GBM165" s="427"/>
      <c r="GBN165" s="427"/>
      <c r="GBO165" s="427"/>
      <c r="GBP165" s="427"/>
      <c r="GBQ165" s="427"/>
      <c r="GBR165" s="427"/>
      <c r="GBS165" s="427"/>
      <c r="GBT165" s="427"/>
      <c r="GBU165" s="427"/>
      <c r="GBV165" s="427"/>
      <c r="GBW165" s="427"/>
      <c r="GBX165" s="427"/>
      <c r="GBY165" s="427"/>
      <c r="GBZ165" s="427"/>
      <c r="GCA165" s="427"/>
      <c r="GCB165" s="427"/>
      <c r="GCC165" s="427"/>
      <c r="GCD165" s="427"/>
      <c r="GCE165" s="427"/>
      <c r="GCF165" s="427"/>
      <c r="GCG165" s="427"/>
      <c r="GCH165" s="427"/>
      <c r="GCI165" s="427"/>
      <c r="GCJ165" s="427"/>
      <c r="GCK165" s="427"/>
      <c r="GCL165" s="427"/>
      <c r="GCM165" s="427"/>
      <c r="GCN165" s="427"/>
      <c r="GCO165" s="427"/>
      <c r="GCP165" s="427"/>
      <c r="GCQ165" s="427"/>
      <c r="GCR165" s="427"/>
      <c r="GCS165" s="427"/>
      <c r="GCT165" s="427"/>
      <c r="GCU165" s="427"/>
      <c r="GCV165" s="427"/>
      <c r="GCW165" s="427"/>
      <c r="GCX165" s="427"/>
      <c r="GCY165" s="427"/>
      <c r="GCZ165" s="427"/>
      <c r="GDA165" s="427"/>
      <c r="GDB165" s="427"/>
      <c r="GDC165" s="427"/>
      <c r="GDD165" s="427"/>
      <c r="GDE165" s="427"/>
      <c r="GDF165" s="427"/>
      <c r="GDG165" s="427"/>
      <c r="GDH165" s="427"/>
      <c r="GDI165" s="427"/>
      <c r="GDJ165" s="427"/>
      <c r="GDK165" s="427"/>
      <c r="GDL165" s="427"/>
      <c r="GDM165" s="427"/>
      <c r="GDN165" s="427"/>
      <c r="GDO165" s="427"/>
      <c r="GDP165" s="427"/>
      <c r="GDQ165" s="427"/>
      <c r="GDR165" s="427"/>
      <c r="GDS165" s="427"/>
      <c r="GDT165" s="427"/>
      <c r="GDU165" s="427"/>
      <c r="GDV165" s="427"/>
      <c r="GDW165" s="427"/>
      <c r="GDX165" s="427"/>
      <c r="GDY165" s="427"/>
      <c r="GDZ165" s="427"/>
      <c r="GEA165" s="427"/>
      <c r="GEB165" s="427"/>
      <c r="GEC165" s="427"/>
      <c r="GED165" s="427"/>
      <c r="GEE165" s="427"/>
      <c r="GEF165" s="427"/>
      <c r="GEG165" s="427"/>
      <c r="GEH165" s="427"/>
      <c r="GEI165" s="427"/>
      <c r="GEJ165" s="427"/>
      <c r="GEK165" s="427"/>
      <c r="GEL165" s="427"/>
      <c r="GEM165" s="427"/>
      <c r="GEN165" s="427"/>
      <c r="GEO165" s="427"/>
      <c r="GEP165" s="427"/>
      <c r="GEQ165" s="427"/>
      <c r="GER165" s="427"/>
      <c r="GES165" s="427"/>
      <c r="GET165" s="427"/>
      <c r="GEU165" s="427"/>
      <c r="GEV165" s="427"/>
      <c r="GEW165" s="427"/>
      <c r="GEX165" s="427"/>
      <c r="GEY165" s="427"/>
      <c r="GEZ165" s="427"/>
      <c r="GFA165" s="427"/>
      <c r="GFB165" s="427"/>
      <c r="GFC165" s="427"/>
      <c r="GFD165" s="427"/>
      <c r="GFE165" s="427"/>
      <c r="GFF165" s="427"/>
      <c r="GFG165" s="427"/>
      <c r="GFH165" s="427"/>
      <c r="GFI165" s="427"/>
      <c r="GFJ165" s="427"/>
      <c r="GFK165" s="427"/>
      <c r="GFL165" s="427"/>
      <c r="GFM165" s="427"/>
      <c r="GFN165" s="427"/>
      <c r="GFO165" s="427"/>
      <c r="GFP165" s="427"/>
      <c r="GFQ165" s="427"/>
      <c r="GFR165" s="427"/>
      <c r="GFS165" s="427"/>
      <c r="GFT165" s="427"/>
      <c r="GFU165" s="427"/>
      <c r="GFV165" s="427"/>
      <c r="GFW165" s="427"/>
      <c r="GFX165" s="427"/>
      <c r="GFY165" s="427"/>
      <c r="GFZ165" s="427"/>
      <c r="GGA165" s="427"/>
      <c r="GGB165" s="427"/>
      <c r="GGC165" s="427"/>
      <c r="GGD165" s="427"/>
      <c r="GGE165" s="427"/>
      <c r="GGF165" s="427"/>
      <c r="GGG165" s="427"/>
      <c r="GGH165" s="427"/>
      <c r="GGI165" s="427"/>
      <c r="GGJ165" s="427"/>
      <c r="GGK165" s="427"/>
      <c r="GGL165" s="427"/>
      <c r="GGM165" s="427"/>
      <c r="GGN165" s="427"/>
      <c r="GGO165" s="427"/>
      <c r="GGP165" s="427"/>
      <c r="GGQ165" s="427"/>
      <c r="GGR165" s="427"/>
      <c r="GGS165" s="427"/>
      <c r="GGT165" s="427"/>
      <c r="GGU165" s="427"/>
      <c r="GGV165" s="427"/>
      <c r="GGW165" s="427"/>
      <c r="GGX165" s="427"/>
      <c r="GGY165" s="427"/>
      <c r="GGZ165" s="427"/>
      <c r="GHA165" s="427"/>
      <c r="GHB165" s="427"/>
      <c r="GHC165" s="427"/>
      <c r="GHD165" s="427"/>
      <c r="GHE165" s="427"/>
      <c r="GHF165" s="427"/>
      <c r="GHG165" s="427"/>
      <c r="GHH165" s="427"/>
      <c r="GHI165" s="427"/>
      <c r="GHJ165" s="427"/>
      <c r="GHK165" s="427"/>
      <c r="GHL165" s="427"/>
      <c r="GHM165" s="427"/>
      <c r="GHN165" s="427"/>
      <c r="GHO165" s="427"/>
      <c r="GHP165" s="427"/>
      <c r="GHQ165" s="427"/>
      <c r="GHR165" s="427"/>
      <c r="GHS165" s="427"/>
      <c r="GHT165" s="427"/>
      <c r="GHU165" s="427"/>
      <c r="GHV165" s="427"/>
      <c r="GHW165" s="427"/>
      <c r="GHX165" s="427"/>
      <c r="GHY165" s="427"/>
      <c r="GHZ165" s="427"/>
      <c r="GIA165" s="427"/>
      <c r="GIB165" s="427"/>
      <c r="GIC165" s="427"/>
      <c r="GID165" s="427"/>
      <c r="GIE165" s="427"/>
      <c r="GIF165" s="427"/>
      <c r="GIG165" s="427"/>
      <c r="GIH165" s="427"/>
      <c r="GII165" s="427"/>
      <c r="GIJ165" s="427"/>
      <c r="GIK165" s="427"/>
      <c r="GIL165" s="427"/>
      <c r="GIM165" s="427"/>
      <c r="GIN165" s="427"/>
      <c r="GIO165" s="427"/>
      <c r="GIP165" s="427"/>
      <c r="GIQ165" s="427"/>
      <c r="GIR165" s="427"/>
      <c r="GIS165" s="427"/>
      <c r="GIT165" s="427"/>
      <c r="GIU165" s="427"/>
      <c r="GIV165" s="427"/>
      <c r="GIW165" s="427"/>
      <c r="GIX165" s="427"/>
      <c r="GIY165" s="427"/>
      <c r="GIZ165" s="427"/>
      <c r="GJA165" s="427"/>
      <c r="GJB165" s="427"/>
      <c r="GJC165" s="427"/>
      <c r="GJD165" s="427"/>
      <c r="GJE165" s="427"/>
      <c r="GJF165" s="427"/>
      <c r="GJG165" s="427"/>
      <c r="GJH165" s="427"/>
      <c r="GJI165" s="427"/>
      <c r="GJJ165" s="427"/>
      <c r="GJK165" s="427"/>
      <c r="GJL165" s="427"/>
      <c r="GJM165" s="427"/>
      <c r="GJN165" s="427"/>
      <c r="GJO165" s="427"/>
      <c r="GJP165" s="427"/>
      <c r="GJQ165" s="427"/>
      <c r="GJR165" s="427"/>
      <c r="GJS165" s="427"/>
      <c r="GJT165" s="427"/>
      <c r="GJU165" s="427"/>
      <c r="GJV165" s="427"/>
      <c r="GJW165" s="427"/>
      <c r="GJX165" s="427"/>
      <c r="GJY165" s="427"/>
      <c r="GJZ165" s="427"/>
      <c r="GKA165" s="427"/>
      <c r="GKB165" s="427"/>
      <c r="GKC165" s="427"/>
      <c r="GKD165" s="427"/>
      <c r="GKE165" s="427"/>
      <c r="GKF165" s="427"/>
      <c r="GKG165" s="427"/>
      <c r="GKH165" s="427"/>
      <c r="GKI165" s="427"/>
      <c r="GKJ165" s="427"/>
      <c r="GKK165" s="427"/>
      <c r="GKL165" s="427"/>
      <c r="GKM165" s="427"/>
      <c r="GKN165" s="427"/>
      <c r="GKO165" s="427"/>
      <c r="GKP165" s="427"/>
      <c r="GKQ165" s="427"/>
      <c r="GKR165" s="427"/>
      <c r="GKS165" s="427"/>
      <c r="GKT165" s="427"/>
      <c r="GKU165" s="427"/>
      <c r="GKV165" s="427"/>
      <c r="GKW165" s="427"/>
      <c r="GKX165" s="427"/>
      <c r="GKY165" s="427"/>
      <c r="GKZ165" s="427"/>
      <c r="GLA165" s="427"/>
      <c r="GLB165" s="427"/>
      <c r="GLC165" s="427"/>
      <c r="GLD165" s="427"/>
      <c r="GLE165" s="427"/>
      <c r="GLF165" s="427"/>
      <c r="GLG165" s="427"/>
      <c r="GLH165" s="427"/>
      <c r="GLI165" s="427"/>
      <c r="GLJ165" s="427"/>
      <c r="GLK165" s="427"/>
      <c r="GLL165" s="427"/>
      <c r="GLM165" s="427"/>
      <c r="GLN165" s="427"/>
      <c r="GLO165" s="427"/>
      <c r="GLP165" s="427"/>
      <c r="GLQ165" s="427"/>
      <c r="GLR165" s="427"/>
      <c r="GLS165" s="427"/>
      <c r="GLT165" s="427"/>
      <c r="GLU165" s="427"/>
      <c r="GLV165" s="427"/>
      <c r="GLW165" s="427"/>
      <c r="GLX165" s="427"/>
      <c r="GLY165" s="427"/>
      <c r="GLZ165" s="427"/>
      <c r="GMA165" s="427"/>
      <c r="GMB165" s="427"/>
      <c r="GMC165" s="427"/>
      <c r="GMD165" s="427"/>
      <c r="GME165" s="427"/>
      <c r="GMF165" s="427"/>
      <c r="GMG165" s="427"/>
      <c r="GMH165" s="427"/>
      <c r="GMI165" s="427"/>
      <c r="GMJ165" s="427"/>
      <c r="GMK165" s="427"/>
      <c r="GML165" s="427"/>
      <c r="GMM165" s="427"/>
      <c r="GMN165" s="427"/>
      <c r="GMO165" s="427"/>
      <c r="GMP165" s="427"/>
      <c r="GMQ165" s="427"/>
      <c r="GMR165" s="427"/>
      <c r="GMS165" s="427"/>
      <c r="GMT165" s="427"/>
      <c r="GMU165" s="427"/>
      <c r="GMV165" s="427"/>
      <c r="GMW165" s="427"/>
      <c r="GMX165" s="427"/>
      <c r="GMY165" s="427"/>
      <c r="GMZ165" s="427"/>
      <c r="GNA165" s="427"/>
      <c r="GNB165" s="427"/>
      <c r="GNC165" s="427"/>
      <c r="GND165" s="427"/>
      <c r="GNE165" s="427"/>
      <c r="GNF165" s="427"/>
      <c r="GNG165" s="427"/>
      <c r="GNH165" s="427"/>
      <c r="GNI165" s="427"/>
      <c r="GNJ165" s="427"/>
      <c r="GNK165" s="427"/>
      <c r="GNL165" s="427"/>
      <c r="GNM165" s="427"/>
      <c r="GNN165" s="427"/>
      <c r="GNO165" s="427"/>
      <c r="GNP165" s="427"/>
      <c r="GNQ165" s="427"/>
      <c r="GNR165" s="427"/>
      <c r="GNS165" s="427"/>
      <c r="GNT165" s="427"/>
      <c r="GNU165" s="427"/>
      <c r="GNV165" s="427"/>
      <c r="GNW165" s="427"/>
      <c r="GNX165" s="427"/>
      <c r="GNY165" s="427"/>
      <c r="GNZ165" s="427"/>
      <c r="GOA165" s="427"/>
      <c r="GOB165" s="427"/>
      <c r="GOC165" s="427"/>
      <c r="GOD165" s="427"/>
      <c r="GOE165" s="427"/>
      <c r="GOF165" s="427"/>
      <c r="GOG165" s="427"/>
      <c r="GOH165" s="427"/>
      <c r="GOI165" s="427"/>
      <c r="GOJ165" s="427"/>
      <c r="GOK165" s="427"/>
      <c r="GOL165" s="427"/>
      <c r="GOM165" s="427"/>
      <c r="GON165" s="427"/>
      <c r="GOO165" s="427"/>
      <c r="GOP165" s="427"/>
      <c r="GOQ165" s="427"/>
      <c r="GOR165" s="427"/>
      <c r="GOS165" s="427"/>
      <c r="GOT165" s="427"/>
      <c r="GOU165" s="427"/>
      <c r="GOV165" s="427"/>
      <c r="GOW165" s="427"/>
      <c r="GOX165" s="427"/>
      <c r="GOY165" s="427"/>
      <c r="GOZ165" s="427"/>
      <c r="GPA165" s="427"/>
      <c r="GPB165" s="427"/>
      <c r="GPC165" s="427"/>
      <c r="GPD165" s="427"/>
      <c r="GPE165" s="427"/>
      <c r="GPF165" s="427"/>
      <c r="GPG165" s="427"/>
      <c r="GPH165" s="427"/>
      <c r="GPI165" s="427"/>
      <c r="GPJ165" s="427"/>
      <c r="GPK165" s="427"/>
      <c r="GPL165" s="427"/>
      <c r="GPM165" s="427"/>
      <c r="GPN165" s="427"/>
      <c r="GPO165" s="427"/>
      <c r="GPP165" s="427"/>
      <c r="GPQ165" s="427"/>
      <c r="GPR165" s="427"/>
      <c r="GPS165" s="427"/>
      <c r="GPT165" s="427"/>
      <c r="GPU165" s="427"/>
      <c r="GPV165" s="427"/>
      <c r="GPW165" s="427"/>
      <c r="GPX165" s="427"/>
      <c r="GPY165" s="427"/>
      <c r="GPZ165" s="427"/>
      <c r="GQA165" s="427"/>
      <c r="GQB165" s="427"/>
      <c r="GQC165" s="427"/>
      <c r="GQD165" s="427"/>
      <c r="GQE165" s="427"/>
      <c r="GQF165" s="427"/>
      <c r="GQG165" s="427"/>
      <c r="GQH165" s="427"/>
      <c r="GQI165" s="427"/>
      <c r="GQJ165" s="427"/>
      <c r="GQK165" s="427"/>
      <c r="GQL165" s="427"/>
      <c r="GQM165" s="427"/>
      <c r="GQN165" s="427"/>
      <c r="GQO165" s="427"/>
      <c r="GQP165" s="427"/>
      <c r="GQQ165" s="427"/>
      <c r="GQR165" s="427"/>
      <c r="GQS165" s="427"/>
      <c r="GQT165" s="427"/>
      <c r="GQU165" s="427"/>
      <c r="GQV165" s="427"/>
      <c r="GQW165" s="427"/>
      <c r="GQX165" s="427"/>
      <c r="GQY165" s="427"/>
      <c r="GQZ165" s="427"/>
      <c r="GRA165" s="427"/>
      <c r="GRB165" s="427"/>
      <c r="GRC165" s="427"/>
      <c r="GRD165" s="427"/>
      <c r="GRE165" s="427"/>
      <c r="GRF165" s="427"/>
      <c r="GRG165" s="427"/>
      <c r="GRH165" s="427"/>
      <c r="GRI165" s="427"/>
      <c r="GRJ165" s="427"/>
      <c r="GRK165" s="427"/>
      <c r="GRL165" s="427"/>
      <c r="GRM165" s="427"/>
      <c r="GRN165" s="427"/>
      <c r="GRO165" s="427"/>
      <c r="GRP165" s="427"/>
      <c r="GRQ165" s="427"/>
      <c r="GRR165" s="427"/>
      <c r="GRS165" s="427"/>
      <c r="GRT165" s="427"/>
      <c r="GRU165" s="427"/>
      <c r="GRV165" s="427"/>
      <c r="GRW165" s="427"/>
      <c r="GRX165" s="427"/>
      <c r="GRY165" s="427"/>
      <c r="GRZ165" s="427"/>
      <c r="GSA165" s="427"/>
      <c r="GSB165" s="427"/>
      <c r="GSC165" s="427"/>
      <c r="GSD165" s="427"/>
      <c r="GSE165" s="427"/>
      <c r="GSF165" s="427"/>
      <c r="GSG165" s="427"/>
      <c r="GSH165" s="427"/>
      <c r="GSI165" s="427"/>
      <c r="GSJ165" s="427"/>
      <c r="GSK165" s="427"/>
      <c r="GSL165" s="427"/>
      <c r="GSM165" s="427"/>
      <c r="GSN165" s="427"/>
      <c r="GSO165" s="427"/>
      <c r="GSP165" s="427"/>
      <c r="GSQ165" s="427"/>
      <c r="GSR165" s="427"/>
      <c r="GSS165" s="427"/>
      <c r="GST165" s="427"/>
      <c r="GSU165" s="427"/>
      <c r="GSV165" s="427"/>
      <c r="GSW165" s="427"/>
      <c r="GSX165" s="427"/>
      <c r="GSY165" s="427"/>
      <c r="GSZ165" s="427"/>
      <c r="GTA165" s="427"/>
      <c r="GTB165" s="427"/>
      <c r="GTC165" s="427"/>
      <c r="GTD165" s="427"/>
      <c r="GTE165" s="427"/>
      <c r="GTF165" s="427"/>
      <c r="GTG165" s="427"/>
      <c r="GTH165" s="427"/>
      <c r="GTI165" s="427"/>
      <c r="GTJ165" s="427"/>
      <c r="GTK165" s="427"/>
      <c r="GTL165" s="427"/>
      <c r="GTM165" s="427"/>
      <c r="GTN165" s="427"/>
      <c r="GTO165" s="427"/>
      <c r="GTP165" s="427"/>
      <c r="GTQ165" s="427"/>
      <c r="GTR165" s="427"/>
      <c r="GTS165" s="427"/>
      <c r="GTT165" s="427"/>
      <c r="GTU165" s="427"/>
      <c r="GTV165" s="427"/>
      <c r="GTW165" s="427"/>
      <c r="GTX165" s="427"/>
      <c r="GTY165" s="427"/>
      <c r="GTZ165" s="427"/>
      <c r="GUA165" s="427"/>
      <c r="GUB165" s="427"/>
      <c r="GUC165" s="427"/>
      <c r="GUD165" s="427"/>
      <c r="GUE165" s="427"/>
      <c r="GUF165" s="427"/>
      <c r="GUG165" s="427"/>
      <c r="GUH165" s="427"/>
      <c r="GUI165" s="427"/>
      <c r="GUJ165" s="427"/>
      <c r="GUK165" s="427"/>
      <c r="GUL165" s="427"/>
      <c r="GUM165" s="427"/>
      <c r="GUN165" s="427"/>
      <c r="GUO165" s="427"/>
      <c r="GUP165" s="427"/>
      <c r="GUQ165" s="427"/>
      <c r="GUR165" s="427"/>
      <c r="GUS165" s="427"/>
      <c r="GUT165" s="427"/>
      <c r="GUU165" s="427"/>
      <c r="GUV165" s="427"/>
      <c r="GUW165" s="427"/>
      <c r="GUX165" s="427"/>
      <c r="GUY165" s="427"/>
      <c r="GUZ165" s="427"/>
      <c r="GVA165" s="427"/>
      <c r="GVB165" s="427"/>
      <c r="GVC165" s="427"/>
      <c r="GVD165" s="427"/>
      <c r="GVE165" s="427"/>
      <c r="GVF165" s="427"/>
      <c r="GVG165" s="427"/>
      <c r="GVH165" s="427"/>
      <c r="GVI165" s="427"/>
      <c r="GVJ165" s="427"/>
      <c r="GVK165" s="427"/>
      <c r="GVL165" s="427"/>
      <c r="GVM165" s="427"/>
      <c r="GVN165" s="427"/>
      <c r="GVO165" s="427"/>
      <c r="GVP165" s="427"/>
      <c r="GVQ165" s="427"/>
      <c r="GVR165" s="427"/>
      <c r="GVS165" s="427"/>
      <c r="GVT165" s="427"/>
      <c r="GVU165" s="427"/>
      <c r="GVV165" s="427"/>
      <c r="GVW165" s="427"/>
      <c r="GVX165" s="427"/>
      <c r="GVY165" s="427"/>
      <c r="GVZ165" s="427"/>
      <c r="GWA165" s="427"/>
      <c r="GWB165" s="427"/>
      <c r="GWC165" s="427"/>
      <c r="GWD165" s="427"/>
      <c r="GWE165" s="427"/>
      <c r="GWF165" s="427"/>
      <c r="GWG165" s="427"/>
      <c r="GWH165" s="427"/>
      <c r="GWI165" s="427"/>
      <c r="GWJ165" s="427"/>
      <c r="GWK165" s="427"/>
      <c r="GWL165" s="427"/>
      <c r="GWM165" s="427"/>
      <c r="GWN165" s="427"/>
      <c r="GWO165" s="427"/>
      <c r="GWP165" s="427"/>
      <c r="GWQ165" s="427"/>
      <c r="GWR165" s="427"/>
      <c r="GWS165" s="427"/>
      <c r="GWT165" s="427"/>
      <c r="GWU165" s="427"/>
      <c r="GWV165" s="427"/>
      <c r="GWW165" s="427"/>
      <c r="GWX165" s="427"/>
      <c r="GWY165" s="427"/>
      <c r="GWZ165" s="427"/>
      <c r="GXA165" s="427"/>
      <c r="GXB165" s="427"/>
      <c r="GXC165" s="427"/>
      <c r="GXD165" s="427"/>
      <c r="GXE165" s="427"/>
      <c r="GXF165" s="427"/>
      <c r="GXG165" s="427"/>
      <c r="GXH165" s="427"/>
      <c r="GXI165" s="427"/>
      <c r="GXJ165" s="427"/>
      <c r="GXK165" s="427"/>
      <c r="GXL165" s="427"/>
      <c r="GXM165" s="427"/>
      <c r="GXN165" s="427"/>
      <c r="GXO165" s="427"/>
      <c r="GXP165" s="427"/>
      <c r="GXQ165" s="427"/>
      <c r="GXR165" s="427"/>
      <c r="GXS165" s="427"/>
      <c r="GXT165" s="427"/>
      <c r="GXU165" s="427"/>
      <c r="GXV165" s="427"/>
      <c r="GXW165" s="427"/>
      <c r="GXX165" s="427"/>
      <c r="GXY165" s="427"/>
      <c r="GXZ165" s="427"/>
      <c r="GYA165" s="427"/>
      <c r="GYB165" s="427"/>
      <c r="GYC165" s="427"/>
      <c r="GYD165" s="427"/>
      <c r="GYE165" s="427"/>
      <c r="GYF165" s="427"/>
      <c r="GYG165" s="427"/>
      <c r="GYH165" s="427"/>
      <c r="GYI165" s="427"/>
      <c r="GYJ165" s="427"/>
      <c r="GYK165" s="427"/>
      <c r="GYL165" s="427"/>
      <c r="GYM165" s="427"/>
      <c r="GYN165" s="427"/>
      <c r="GYO165" s="427"/>
      <c r="GYP165" s="427"/>
      <c r="GYQ165" s="427"/>
      <c r="GYR165" s="427"/>
      <c r="GYS165" s="427"/>
      <c r="GYT165" s="427"/>
      <c r="GYU165" s="427"/>
      <c r="GYV165" s="427"/>
      <c r="GYW165" s="427"/>
      <c r="GYX165" s="427"/>
      <c r="GYY165" s="427"/>
      <c r="GYZ165" s="427"/>
      <c r="GZA165" s="427"/>
      <c r="GZB165" s="427"/>
      <c r="GZC165" s="427"/>
      <c r="GZD165" s="427"/>
      <c r="GZE165" s="427"/>
      <c r="GZF165" s="427"/>
      <c r="GZG165" s="427"/>
      <c r="GZH165" s="427"/>
      <c r="GZI165" s="427"/>
      <c r="GZJ165" s="427"/>
      <c r="GZK165" s="427"/>
      <c r="GZL165" s="427"/>
      <c r="GZM165" s="427"/>
      <c r="GZN165" s="427"/>
      <c r="GZO165" s="427"/>
      <c r="GZP165" s="427"/>
      <c r="GZQ165" s="427"/>
      <c r="GZR165" s="427"/>
      <c r="GZS165" s="427"/>
      <c r="GZT165" s="427"/>
      <c r="GZU165" s="427"/>
      <c r="GZV165" s="427"/>
      <c r="GZW165" s="427"/>
      <c r="GZX165" s="427"/>
      <c r="GZY165" s="427"/>
      <c r="GZZ165" s="427"/>
      <c r="HAA165" s="427"/>
      <c r="HAB165" s="427"/>
      <c r="HAC165" s="427"/>
      <c r="HAD165" s="427"/>
      <c r="HAE165" s="427"/>
      <c r="HAF165" s="427"/>
      <c r="HAG165" s="427"/>
      <c r="HAH165" s="427"/>
      <c r="HAI165" s="427"/>
      <c r="HAJ165" s="427"/>
      <c r="HAK165" s="427"/>
      <c r="HAL165" s="427"/>
      <c r="HAM165" s="427"/>
      <c r="HAN165" s="427"/>
      <c r="HAO165" s="427"/>
      <c r="HAP165" s="427"/>
      <c r="HAQ165" s="427"/>
      <c r="HAR165" s="427"/>
      <c r="HAS165" s="427"/>
      <c r="HAT165" s="427"/>
      <c r="HAU165" s="427"/>
      <c r="HAV165" s="427"/>
      <c r="HAW165" s="427"/>
      <c r="HAX165" s="427"/>
      <c r="HAY165" s="427"/>
      <c r="HAZ165" s="427"/>
      <c r="HBA165" s="427"/>
      <c r="HBB165" s="427"/>
      <c r="HBC165" s="427"/>
      <c r="HBD165" s="427"/>
      <c r="HBE165" s="427"/>
      <c r="HBF165" s="427"/>
      <c r="HBG165" s="427"/>
      <c r="HBH165" s="427"/>
      <c r="HBI165" s="427"/>
      <c r="HBJ165" s="427"/>
      <c r="HBK165" s="427"/>
      <c r="HBL165" s="427"/>
      <c r="HBM165" s="427"/>
      <c r="HBN165" s="427"/>
      <c r="HBO165" s="427"/>
      <c r="HBP165" s="427"/>
      <c r="HBQ165" s="427"/>
      <c r="HBR165" s="427"/>
      <c r="HBS165" s="427"/>
      <c r="HBT165" s="427"/>
      <c r="HBU165" s="427"/>
      <c r="HBV165" s="427"/>
      <c r="HBW165" s="427"/>
      <c r="HBX165" s="427"/>
      <c r="HBY165" s="427"/>
      <c r="HBZ165" s="427"/>
      <c r="HCA165" s="427"/>
      <c r="HCB165" s="427"/>
      <c r="HCC165" s="427"/>
      <c r="HCD165" s="427"/>
      <c r="HCE165" s="427"/>
      <c r="HCF165" s="427"/>
      <c r="HCG165" s="427"/>
      <c r="HCH165" s="427"/>
      <c r="HCI165" s="427"/>
      <c r="HCJ165" s="427"/>
      <c r="HCK165" s="427"/>
      <c r="HCL165" s="427"/>
      <c r="HCM165" s="427"/>
      <c r="HCN165" s="427"/>
      <c r="HCO165" s="427"/>
      <c r="HCP165" s="427"/>
      <c r="HCQ165" s="427"/>
      <c r="HCR165" s="427"/>
      <c r="HCS165" s="427"/>
      <c r="HCT165" s="427"/>
      <c r="HCU165" s="427"/>
      <c r="HCV165" s="427"/>
      <c r="HCW165" s="427"/>
      <c r="HCX165" s="427"/>
      <c r="HCY165" s="427"/>
      <c r="HCZ165" s="427"/>
      <c r="HDA165" s="427"/>
      <c r="HDB165" s="427"/>
      <c r="HDC165" s="427"/>
      <c r="HDD165" s="427"/>
      <c r="HDE165" s="427"/>
      <c r="HDF165" s="427"/>
      <c r="HDG165" s="427"/>
      <c r="HDH165" s="427"/>
      <c r="HDI165" s="427"/>
      <c r="HDJ165" s="427"/>
      <c r="HDK165" s="427"/>
      <c r="HDL165" s="427"/>
      <c r="HDM165" s="427"/>
      <c r="HDN165" s="427"/>
      <c r="HDO165" s="427"/>
      <c r="HDP165" s="427"/>
      <c r="HDQ165" s="427"/>
      <c r="HDR165" s="427"/>
      <c r="HDS165" s="427"/>
      <c r="HDT165" s="427"/>
      <c r="HDU165" s="427"/>
      <c r="HDV165" s="427"/>
      <c r="HDW165" s="427"/>
      <c r="HDX165" s="427"/>
      <c r="HDY165" s="427"/>
      <c r="HDZ165" s="427"/>
      <c r="HEA165" s="427"/>
      <c r="HEB165" s="427"/>
      <c r="HEC165" s="427"/>
      <c r="HED165" s="427"/>
      <c r="HEE165" s="427"/>
      <c r="HEF165" s="427"/>
      <c r="HEG165" s="427"/>
      <c r="HEH165" s="427"/>
      <c r="HEI165" s="427"/>
      <c r="HEJ165" s="427"/>
      <c r="HEK165" s="427"/>
      <c r="HEL165" s="427"/>
      <c r="HEM165" s="427"/>
      <c r="HEN165" s="427"/>
      <c r="HEO165" s="427"/>
      <c r="HEP165" s="427"/>
      <c r="HEQ165" s="427"/>
      <c r="HER165" s="427"/>
      <c r="HES165" s="427"/>
      <c r="HET165" s="427"/>
      <c r="HEU165" s="427"/>
      <c r="HEV165" s="427"/>
      <c r="HEW165" s="427"/>
      <c r="HEX165" s="427"/>
      <c r="HEY165" s="427"/>
      <c r="HEZ165" s="427"/>
      <c r="HFA165" s="427"/>
      <c r="HFB165" s="427"/>
      <c r="HFC165" s="427"/>
      <c r="HFD165" s="427"/>
      <c r="HFE165" s="427"/>
      <c r="HFF165" s="427"/>
      <c r="HFG165" s="427"/>
      <c r="HFH165" s="427"/>
      <c r="HFI165" s="427"/>
      <c r="HFJ165" s="427"/>
      <c r="HFK165" s="427"/>
      <c r="HFL165" s="427"/>
      <c r="HFM165" s="427"/>
      <c r="HFN165" s="427"/>
      <c r="HFO165" s="427"/>
      <c r="HFP165" s="427"/>
      <c r="HFQ165" s="427"/>
      <c r="HFR165" s="427"/>
      <c r="HFS165" s="427"/>
      <c r="HFT165" s="427"/>
      <c r="HFU165" s="427"/>
      <c r="HFV165" s="427"/>
      <c r="HFW165" s="427"/>
      <c r="HFX165" s="427"/>
      <c r="HFY165" s="427"/>
      <c r="HFZ165" s="427"/>
      <c r="HGA165" s="427"/>
      <c r="HGB165" s="427"/>
      <c r="HGC165" s="427"/>
      <c r="HGD165" s="427"/>
      <c r="HGE165" s="427"/>
      <c r="HGF165" s="427"/>
      <c r="HGG165" s="427"/>
      <c r="HGH165" s="427"/>
      <c r="HGI165" s="427"/>
      <c r="HGJ165" s="427"/>
      <c r="HGK165" s="427"/>
      <c r="HGL165" s="427"/>
      <c r="HGM165" s="427"/>
      <c r="HGN165" s="427"/>
      <c r="HGO165" s="427"/>
      <c r="HGP165" s="427"/>
      <c r="HGQ165" s="427"/>
      <c r="HGR165" s="427"/>
      <c r="HGS165" s="427"/>
      <c r="HGT165" s="427"/>
      <c r="HGU165" s="427"/>
      <c r="HGV165" s="427"/>
      <c r="HGW165" s="427"/>
      <c r="HGX165" s="427"/>
      <c r="HGY165" s="427"/>
      <c r="HGZ165" s="427"/>
      <c r="HHA165" s="427"/>
      <c r="HHB165" s="427"/>
      <c r="HHC165" s="427"/>
      <c r="HHD165" s="427"/>
      <c r="HHE165" s="427"/>
      <c r="HHF165" s="427"/>
      <c r="HHG165" s="427"/>
      <c r="HHH165" s="427"/>
      <c r="HHI165" s="427"/>
      <c r="HHJ165" s="427"/>
      <c r="HHK165" s="427"/>
      <c r="HHL165" s="427"/>
      <c r="HHM165" s="427"/>
      <c r="HHN165" s="427"/>
      <c r="HHO165" s="427"/>
      <c r="HHP165" s="427"/>
      <c r="HHQ165" s="427"/>
      <c r="HHR165" s="427"/>
      <c r="HHS165" s="427"/>
      <c r="HHT165" s="427"/>
      <c r="HHU165" s="427"/>
      <c r="HHV165" s="427"/>
      <c r="HHW165" s="427"/>
      <c r="HHX165" s="427"/>
      <c r="HHY165" s="427"/>
      <c r="HHZ165" s="427"/>
      <c r="HIA165" s="427"/>
      <c r="HIB165" s="427"/>
      <c r="HIC165" s="427"/>
      <c r="HID165" s="427"/>
      <c r="HIE165" s="427"/>
      <c r="HIF165" s="427"/>
      <c r="HIG165" s="427"/>
      <c r="HIH165" s="427"/>
      <c r="HII165" s="427"/>
      <c r="HIJ165" s="427"/>
      <c r="HIK165" s="427"/>
      <c r="HIL165" s="427"/>
      <c r="HIM165" s="427"/>
      <c r="HIN165" s="427"/>
      <c r="HIO165" s="427"/>
      <c r="HIP165" s="427"/>
      <c r="HIQ165" s="427"/>
      <c r="HIR165" s="427"/>
      <c r="HIS165" s="427"/>
      <c r="HIT165" s="427"/>
      <c r="HIU165" s="427"/>
      <c r="HIV165" s="427"/>
      <c r="HIW165" s="427"/>
      <c r="HIX165" s="427"/>
      <c r="HIY165" s="427"/>
      <c r="HIZ165" s="427"/>
      <c r="HJA165" s="427"/>
      <c r="HJB165" s="427"/>
      <c r="HJC165" s="427"/>
      <c r="HJD165" s="427"/>
      <c r="HJE165" s="427"/>
      <c r="HJF165" s="427"/>
      <c r="HJG165" s="427"/>
      <c r="HJH165" s="427"/>
      <c r="HJI165" s="427"/>
      <c r="HJJ165" s="427"/>
      <c r="HJK165" s="427"/>
      <c r="HJL165" s="427"/>
      <c r="HJM165" s="427"/>
      <c r="HJN165" s="427"/>
      <c r="HJO165" s="427"/>
      <c r="HJP165" s="427"/>
      <c r="HJQ165" s="427"/>
      <c r="HJR165" s="427"/>
      <c r="HJS165" s="427"/>
      <c r="HJT165" s="427"/>
      <c r="HJU165" s="427"/>
      <c r="HJV165" s="427"/>
      <c r="HJW165" s="427"/>
      <c r="HJX165" s="427"/>
      <c r="HJY165" s="427"/>
      <c r="HJZ165" s="427"/>
      <c r="HKA165" s="427"/>
      <c r="HKB165" s="427"/>
      <c r="HKC165" s="427"/>
      <c r="HKD165" s="427"/>
      <c r="HKE165" s="427"/>
      <c r="HKF165" s="427"/>
      <c r="HKG165" s="427"/>
      <c r="HKH165" s="427"/>
      <c r="HKI165" s="427"/>
      <c r="HKJ165" s="427"/>
      <c r="HKK165" s="427"/>
      <c r="HKL165" s="427"/>
      <c r="HKM165" s="427"/>
      <c r="HKN165" s="427"/>
      <c r="HKO165" s="427"/>
      <c r="HKP165" s="427"/>
      <c r="HKQ165" s="427"/>
      <c r="HKR165" s="427"/>
      <c r="HKS165" s="427"/>
      <c r="HKT165" s="427"/>
      <c r="HKU165" s="427"/>
      <c r="HKV165" s="427"/>
      <c r="HKW165" s="427"/>
      <c r="HKX165" s="427"/>
      <c r="HKY165" s="427"/>
      <c r="HKZ165" s="427"/>
      <c r="HLA165" s="427"/>
      <c r="HLB165" s="427"/>
      <c r="HLC165" s="427"/>
      <c r="HLD165" s="427"/>
      <c r="HLE165" s="427"/>
      <c r="HLF165" s="427"/>
      <c r="HLG165" s="427"/>
      <c r="HLH165" s="427"/>
      <c r="HLI165" s="427"/>
      <c r="HLJ165" s="427"/>
      <c r="HLK165" s="427"/>
      <c r="HLL165" s="427"/>
      <c r="HLM165" s="427"/>
      <c r="HLN165" s="427"/>
      <c r="HLO165" s="427"/>
      <c r="HLP165" s="427"/>
      <c r="HLQ165" s="427"/>
      <c r="HLR165" s="427"/>
      <c r="HLS165" s="427"/>
      <c r="HLT165" s="427"/>
      <c r="HLU165" s="427"/>
      <c r="HLV165" s="427"/>
      <c r="HLW165" s="427"/>
      <c r="HLX165" s="427"/>
      <c r="HLY165" s="427"/>
      <c r="HLZ165" s="427"/>
      <c r="HMA165" s="427"/>
      <c r="HMB165" s="427"/>
      <c r="HMC165" s="427"/>
      <c r="HMD165" s="427"/>
      <c r="HME165" s="427"/>
      <c r="HMF165" s="427"/>
      <c r="HMG165" s="427"/>
      <c r="HMH165" s="427"/>
      <c r="HMI165" s="427"/>
      <c r="HMJ165" s="427"/>
      <c r="HMK165" s="427"/>
      <c r="HML165" s="427"/>
      <c r="HMM165" s="427"/>
      <c r="HMN165" s="427"/>
      <c r="HMO165" s="427"/>
      <c r="HMP165" s="427"/>
      <c r="HMQ165" s="427"/>
      <c r="HMR165" s="427"/>
      <c r="HMS165" s="427"/>
      <c r="HMT165" s="427"/>
      <c r="HMU165" s="427"/>
      <c r="HMV165" s="427"/>
      <c r="HMW165" s="427"/>
      <c r="HMX165" s="427"/>
      <c r="HMY165" s="427"/>
      <c r="HMZ165" s="427"/>
      <c r="HNA165" s="427"/>
      <c r="HNB165" s="427"/>
      <c r="HNC165" s="427"/>
      <c r="HND165" s="427"/>
      <c r="HNE165" s="427"/>
      <c r="HNF165" s="427"/>
      <c r="HNG165" s="427"/>
      <c r="HNH165" s="427"/>
      <c r="HNI165" s="427"/>
      <c r="HNJ165" s="427"/>
      <c r="HNK165" s="427"/>
      <c r="HNL165" s="427"/>
      <c r="HNM165" s="427"/>
      <c r="HNN165" s="427"/>
      <c r="HNO165" s="427"/>
      <c r="HNP165" s="427"/>
      <c r="HNQ165" s="427"/>
      <c r="HNR165" s="427"/>
      <c r="HNS165" s="427"/>
      <c r="HNT165" s="427"/>
      <c r="HNU165" s="427"/>
      <c r="HNV165" s="427"/>
      <c r="HNW165" s="427"/>
      <c r="HNX165" s="427"/>
      <c r="HNY165" s="427"/>
      <c r="HNZ165" s="427"/>
      <c r="HOA165" s="427"/>
      <c r="HOB165" s="427"/>
      <c r="HOC165" s="427"/>
      <c r="HOD165" s="427"/>
      <c r="HOE165" s="427"/>
      <c r="HOF165" s="427"/>
      <c r="HOG165" s="427"/>
      <c r="HOH165" s="427"/>
      <c r="HOI165" s="427"/>
      <c r="HOJ165" s="427"/>
      <c r="HOK165" s="427"/>
      <c r="HOL165" s="427"/>
      <c r="HOM165" s="427"/>
      <c r="HON165" s="427"/>
      <c r="HOO165" s="427"/>
      <c r="HOP165" s="427"/>
      <c r="HOQ165" s="427"/>
      <c r="HOR165" s="427"/>
      <c r="HOS165" s="427"/>
      <c r="HOT165" s="427"/>
      <c r="HOU165" s="427"/>
      <c r="HOV165" s="427"/>
      <c r="HOW165" s="427"/>
      <c r="HOX165" s="427"/>
      <c r="HOY165" s="427"/>
      <c r="HOZ165" s="427"/>
      <c r="HPA165" s="427"/>
      <c r="HPB165" s="427"/>
      <c r="HPC165" s="427"/>
      <c r="HPD165" s="427"/>
      <c r="HPE165" s="427"/>
      <c r="HPF165" s="427"/>
      <c r="HPG165" s="427"/>
      <c r="HPH165" s="427"/>
      <c r="HPI165" s="427"/>
      <c r="HPJ165" s="427"/>
      <c r="HPK165" s="427"/>
      <c r="HPL165" s="427"/>
      <c r="HPM165" s="427"/>
      <c r="HPN165" s="427"/>
      <c r="HPO165" s="427"/>
      <c r="HPP165" s="427"/>
      <c r="HPQ165" s="427"/>
      <c r="HPR165" s="427"/>
      <c r="HPS165" s="427"/>
      <c r="HPT165" s="427"/>
      <c r="HPU165" s="427"/>
      <c r="HPV165" s="427"/>
      <c r="HPW165" s="427"/>
      <c r="HPX165" s="427"/>
      <c r="HPY165" s="427"/>
      <c r="HPZ165" s="427"/>
      <c r="HQA165" s="427"/>
      <c r="HQB165" s="427"/>
      <c r="HQC165" s="427"/>
      <c r="HQD165" s="427"/>
      <c r="HQE165" s="427"/>
      <c r="HQF165" s="427"/>
      <c r="HQG165" s="427"/>
      <c r="HQH165" s="427"/>
      <c r="HQI165" s="427"/>
      <c r="HQJ165" s="427"/>
      <c r="HQK165" s="427"/>
      <c r="HQL165" s="427"/>
      <c r="HQM165" s="427"/>
      <c r="HQN165" s="427"/>
      <c r="HQO165" s="427"/>
      <c r="HQP165" s="427"/>
      <c r="HQQ165" s="427"/>
      <c r="HQR165" s="427"/>
      <c r="HQS165" s="427"/>
      <c r="HQT165" s="427"/>
      <c r="HQU165" s="427"/>
      <c r="HQV165" s="427"/>
      <c r="HQW165" s="427"/>
      <c r="HQX165" s="427"/>
      <c r="HQY165" s="427"/>
      <c r="HQZ165" s="427"/>
      <c r="HRA165" s="427"/>
      <c r="HRB165" s="427"/>
      <c r="HRC165" s="427"/>
      <c r="HRD165" s="427"/>
      <c r="HRE165" s="427"/>
      <c r="HRF165" s="427"/>
      <c r="HRG165" s="427"/>
      <c r="HRH165" s="427"/>
      <c r="HRI165" s="427"/>
      <c r="HRJ165" s="427"/>
      <c r="HRK165" s="427"/>
      <c r="HRL165" s="427"/>
      <c r="HRM165" s="427"/>
      <c r="HRN165" s="427"/>
      <c r="HRO165" s="427"/>
      <c r="HRP165" s="427"/>
      <c r="HRQ165" s="427"/>
      <c r="HRR165" s="427"/>
      <c r="HRS165" s="427"/>
      <c r="HRT165" s="427"/>
      <c r="HRU165" s="427"/>
      <c r="HRV165" s="427"/>
      <c r="HRW165" s="427"/>
      <c r="HRX165" s="427"/>
      <c r="HRY165" s="427"/>
      <c r="HRZ165" s="427"/>
      <c r="HSA165" s="427"/>
      <c r="HSB165" s="427"/>
      <c r="HSC165" s="427"/>
      <c r="HSD165" s="427"/>
      <c r="HSE165" s="427"/>
      <c r="HSF165" s="427"/>
      <c r="HSG165" s="427"/>
      <c r="HSH165" s="427"/>
      <c r="HSI165" s="427"/>
      <c r="HSJ165" s="427"/>
      <c r="HSK165" s="427"/>
      <c r="HSL165" s="427"/>
      <c r="HSM165" s="427"/>
      <c r="HSN165" s="427"/>
      <c r="HSO165" s="427"/>
      <c r="HSP165" s="427"/>
      <c r="HSQ165" s="427"/>
      <c r="HSR165" s="427"/>
      <c r="HSS165" s="427"/>
      <c r="HST165" s="427"/>
      <c r="HSU165" s="427"/>
      <c r="HSV165" s="427"/>
      <c r="HSW165" s="427"/>
      <c r="HSX165" s="427"/>
      <c r="HSY165" s="427"/>
      <c r="HSZ165" s="427"/>
      <c r="HTA165" s="427"/>
      <c r="HTB165" s="427"/>
      <c r="HTC165" s="427"/>
      <c r="HTD165" s="427"/>
      <c r="HTE165" s="427"/>
      <c r="HTF165" s="427"/>
      <c r="HTG165" s="427"/>
      <c r="HTH165" s="427"/>
      <c r="HTI165" s="427"/>
      <c r="HTJ165" s="427"/>
      <c r="HTK165" s="427"/>
      <c r="HTL165" s="427"/>
      <c r="HTM165" s="427"/>
      <c r="HTN165" s="427"/>
      <c r="HTO165" s="427"/>
      <c r="HTP165" s="427"/>
      <c r="HTQ165" s="427"/>
      <c r="HTR165" s="427"/>
      <c r="HTS165" s="427"/>
      <c r="HTT165" s="427"/>
      <c r="HTU165" s="427"/>
      <c r="HTV165" s="427"/>
      <c r="HTW165" s="427"/>
      <c r="HTX165" s="427"/>
      <c r="HTY165" s="427"/>
      <c r="HTZ165" s="427"/>
      <c r="HUA165" s="427"/>
      <c r="HUB165" s="427"/>
      <c r="HUC165" s="427"/>
      <c r="HUD165" s="427"/>
      <c r="HUE165" s="427"/>
      <c r="HUF165" s="427"/>
      <c r="HUG165" s="427"/>
      <c r="HUH165" s="427"/>
      <c r="HUI165" s="427"/>
      <c r="HUJ165" s="427"/>
      <c r="HUK165" s="427"/>
      <c r="HUL165" s="427"/>
      <c r="HUM165" s="427"/>
      <c r="HUN165" s="427"/>
      <c r="HUO165" s="427"/>
      <c r="HUP165" s="427"/>
      <c r="HUQ165" s="427"/>
      <c r="HUR165" s="427"/>
      <c r="HUS165" s="427"/>
      <c r="HUT165" s="427"/>
      <c r="HUU165" s="427"/>
      <c r="HUV165" s="427"/>
      <c r="HUW165" s="427"/>
      <c r="HUX165" s="427"/>
      <c r="HUY165" s="427"/>
      <c r="HUZ165" s="427"/>
      <c r="HVA165" s="427"/>
      <c r="HVB165" s="427"/>
      <c r="HVC165" s="427"/>
      <c r="HVD165" s="427"/>
      <c r="HVE165" s="427"/>
      <c r="HVF165" s="427"/>
      <c r="HVG165" s="427"/>
      <c r="HVH165" s="427"/>
      <c r="HVI165" s="427"/>
      <c r="HVJ165" s="427"/>
      <c r="HVK165" s="427"/>
      <c r="HVL165" s="427"/>
      <c r="HVM165" s="427"/>
      <c r="HVN165" s="427"/>
      <c r="HVO165" s="427"/>
      <c r="HVP165" s="427"/>
      <c r="HVQ165" s="427"/>
      <c r="HVR165" s="427"/>
      <c r="HVS165" s="427"/>
      <c r="HVT165" s="427"/>
      <c r="HVU165" s="427"/>
      <c r="HVV165" s="427"/>
      <c r="HVW165" s="427"/>
      <c r="HVX165" s="427"/>
      <c r="HVY165" s="427"/>
      <c r="HVZ165" s="427"/>
      <c r="HWA165" s="427"/>
      <c r="HWB165" s="427"/>
      <c r="HWC165" s="427"/>
      <c r="HWD165" s="427"/>
      <c r="HWE165" s="427"/>
      <c r="HWF165" s="427"/>
      <c r="HWG165" s="427"/>
      <c r="HWH165" s="427"/>
      <c r="HWI165" s="427"/>
      <c r="HWJ165" s="427"/>
      <c r="HWK165" s="427"/>
      <c r="HWL165" s="427"/>
      <c r="HWM165" s="427"/>
      <c r="HWN165" s="427"/>
      <c r="HWO165" s="427"/>
      <c r="HWP165" s="427"/>
      <c r="HWQ165" s="427"/>
      <c r="HWR165" s="427"/>
      <c r="HWS165" s="427"/>
      <c r="HWT165" s="427"/>
      <c r="HWU165" s="427"/>
      <c r="HWV165" s="427"/>
      <c r="HWW165" s="427"/>
      <c r="HWX165" s="427"/>
      <c r="HWY165" s="427"/>
      <c r="HWZ165" s="427"/>
      <c r="HXA165" s="427"/>
      <c r="HXB165" s="427"/>
      <c r="HXC165" s="427"/>
      <c r="HXD165" s="427"/>
      <c r="HXE165" s="427"/>
      <c r="HXF165" s="427"/>
      <c r="HXG165" s="427"/>
      <c r="HXH165" s="427"/>
      <c r="HXI165" s="427"/>
      <c r="HXJ165" s="427"/>
      <c r="HXK165" s="427"/>
      <c r="HXL165" s="427"/>
      <c r="HXM165" s="427"/>
      <c r="HXN165" s="427"/>
      <c r="HXO165" s="427"/>
      <c r="HXP165" s="427"/>
      <c r="HXQ165" s="427"/>
      <c r="HXR165" s="427"/>
      <c r="HXS165" s="427"/>
      <c r="HXT165" s="427"/>
      <c r="HXU165" s="427"/>
      <c r="HXV165" s="427"/>
      <c r="HXW165" s="427"/>
      <c r="HXX165" s="427"/>
      <c r="HXY165" s="427"/>
      <c r="HXZ165" s="427"/>
      <c r="HYA165" s="427"/>
      <c r="HYB165" s="427"/>
      <c r="HYC165" s="427"/>
      <c r="HYD165" s="427"/>
      <c r="HYE165" s="427"/>
      <c r="HYF165" s="427"/>
      <c r="HYG165" s="427"/>
      <c r="HYH165" s="427"/>
      <c r="HYI165" s="427"/>
      <c r="HYJ165" s="427"/>
      <c r="HYK165" s="427"/>
      <c r="HYL165" s="427"/>
      <c r="HYM165" s="427"/>
      <c r="HYN165" s="427"/>
      <c r="HYO165" s="427"/>
      <c r="HYP165" s="427"/>
      <c r="HYQ165" s="427"/>
      <c r="HYR165" s="427"/>
      <c r="HYS165" s="427"/>
      <c r="HYT165" s="427"/>
      <c r="HYU165" s="427"/>
      <c r="HYV165" s="427"/>
      <c r="HYW165" s="427"/>
      <c r="HYX165" s="427"/>
      <c r="HYY165" s="427"/>
      <c r="HYZ165" s="427"/>
      <c r="HZA165" s="427"/>
      <c r="HZB165" s="427"/>
      <c r="HZC165" s="427"/>
      <c r="HZD165" s="427"/>
      <c r="HZE165" s="427"/>
      <c r="HZF165" s="427"/>
      <c r="HZG165" s="427"/>
      <c r="HZH165" s="427"/>
      <c r="HZI165" s="427"/>
      <c r="HZJ165" s="427"/>
      <c r="HZK165" s="427"/>
      <c r="HZL165" s="427"/>
      <c r="HZM165" s="427"/>
      <c r="HZN165" s="427"/>
      <c r="HZO165" s="427"/>
      <c r="HZP165" s="427"/>
      <c r="HZQ165" s="427"/>
      <c r="HZR165" s="427"/>
      <c r="HZS165" s="427"/>
      <c r="HZT165" s="427"/>
      <c r="HZU165" s="427"/>
      <c r="HZV165" s="427"/>
      <c r="HZW165" s="427"/>
      <c r="HZX165" s="427"/>
      <c r="HZY165" s="427"/>
      <c r="HZZ165" s="427"/>
      <c r="IAA165" s="427"/>
      <c r="IAB165" s="427"/>
      <c r="IAC165" s="427"/>
      <c r="IAD165" s="427"/>
      <c r="IAE165" s="427"/>
      <c r="IAF165" s="427"/>
      <c r="IAG165" s="427"/>
      <c r="IAH165" s="427"/>
      <c r="IAI165" s="427"/>
      <c r="IAJ165" s="427"/>
      <c r="IAK165" s="427"/>
      <c r="IAL165" s="427"/>
      <c r="IAM165" s="427"/>
      <c r="IAN165" s="427"/>
      <c r="IAO165" s="427"/>
      <c r="IAP165" s="427"/>
      <c r="IAQ165" s="427"/>
      <c r="IAR165" s="427"/>
      <c r="IAS165" s="427"/>
      <c r="IAT165" s="427"/>
      <c r="IAU165" s="427"/>
      <c r="IAV165" s="427"/>
      <c r="IAW165" s="427"/>
      <c r="IAX165" s="427"/>
      <c r="IAY165" s="427"/>
      <c r="IAZ165" s="427"/>
      <c r="IBA165" s="427"/>
      <c r="IBB165" s="427"/>
      <c r="IBC165" s="427"/>
      <c r="IBD165" s="427"/>
      <c r="IBE165" s="427"/>
      <c r="IBF165" s="427"/>
      <c r="IBG165" s="427"/>
      <c r="IBH165" s="427"/>
      <c r="IBI165" s="427"/>
      <c r="IBJ165" s="427"/>
      <c r="IBK165" s="427"/>
      <c r="IBL165" s="427"/>
      <c r="IBM165" s="427"/>
      <c r="IBN165" s="427"/>
      <c r="IBO165" s="427"/>
      <c r="IBP165" s="427"/>
      <c r="IBQ165" s="427"/>
      <c r="IBR165" s="427"/>
      <c r="IBS165" s="427"/>
      <c r="IBT165" s="427"/>
      <c r="IBU165" s="427"/>
      <c r="IBV165" s="427"/>
      <c r="IBW165" s="427"/>
      <c r="IBX165" s="427"/>
      <c r="IBY165" s="427"/>
      <c r="IBZ165" s="427"/>
      <c r="ICA165" s="427"/>
      <c r="ICB165" s="427"/>
      <c r="ICC165" s="427"/>
      <c r="ICD165" s="427"/>
      <c r="ICE165" s="427"/>
      <c r="ICF165" s="427"/>
      <c r="ICG165" s="427"/>
      <c r="ICH165" s="427"/>
      <c r="ICI165" s="427"/>
      <c r="ICJ165" s="427"/>
      <c r="ICK165" s="427"/>
      <c r="ICL165" s="427"/>
      <c r="ICM165" s="427"/>
      <c r="ICN165" s="427"/>
      <c r="ICO165" s="427"/>
      <c r="ICP165" s="427"/>
      <c r="ICQ165" s="427"/>
      <c r="ICR165" s="427"/>
      <c r="ICS165" s="427"/>
      <c r="ICT165" s="427"/>
      <c r="ICU165" s="427"/>
      <c r="ICV165" s="427"/>
      <c r="ICW165" s="427"/>
      <c r="ICX165" s="427"/>
      <c r="ICY165" s="427"/>
      <c r="ICZ165" s="427"/>
      <c r="IDA165" s="427"/>
      <c r="IDB165" s="427"/>
      <c r="IDC165" s="427"/>
      <c r="IDD165" s="427"/>
      <c r="IDE165" s="427"/>
      <c r="IDF165" s="427"/>
      <c r="IDG165" s="427"/>
      <c r="IDH165" s="427"/>
      <c r="IDI165" s="427"/>
      <c r="IDJ165" s="427"/>
      <c r="IDK165" s="427"/>
      <c r="IDL165" s="427"/>
      <c r="IDM165" s="427"/>
      <c r="IDN165" s="427"/>
      <c r="IDO165" s="427"/>
      <c r="IDP165" s="427"/>
      <c r="IDQ165" s="427"/>
      <c r="IDR165" s="427"/>
      <c r="IDS165" s="427"/>
      <c r="IDT165" s="427"/>
      <c r="IDU165" s="427"/>
      <c r="IDV165" s="427"/>
      <c r="IDW165" s="427"/>
      <c r="IDX165" s="427"/>
      <c r="IDY165" s="427"/>
      <c r="IDZ165" s="427"/>
      <c r="IEA165" s="427"/>
      <c r="IEB165" s="427"/>
      <c r="IEC165" s="427"/>
      <c r="IED165" s="427"/>
      <c r="IEE165" s="427"/>
      <c r="IEF165" s="427"/>
      <c r="IEG165" s="427"/>
      <c r="IEH165" s="427"/>
      <c r="IEI165" s="427"/>
      <c r="IEJ165" s="427"/>
      <c r="IEK165" s="427"/>
      <c r="IEL165" s="427"/>
      <c r="IEM165" s="427"/>
      <c r="IEN165" s="427"/>
      <c r="IEO165" s="427"/>
      <c r="IEP165" s="427"/>
      <c r="IEQ165" s="427"/>
      <c r="IER165" s="427"/>
      <c r="IES165" s="427"/>
      <c r="IET165" s="427"/>
      <c r="IEU165" s="427"/>
      <c r="IEV165" s="427"/>
      <c r="IEW165" s="427"/>
      <c r="IEX165" s="427"/>
      <c r="IEY165" s="427"/>
      <c r="IEZ165" s="427"/>
      <c r="IFA165" s="427"/>
      <c r="IFB165" s="427"/>
      <c r="IFC165" s="427"/>
      <c r="IFD165" s="427"/>
      <c r="IFE165" s="427"/>
      <c r="IFF165" s="427"/>
      <c r="IFG165" s="427"/>
      <c r="IFH165" s="427"/>
      <c r="IFI165" s="427"/>
      <c r="IFJ165" s="427"/>
      <c r="IFK165" s="427"/>
      <c r="IFL165" s="427"/>
      <c r="IFM165" s="427"/>
      <c r="IFN165" s="427"/>
      <c r="IFO165" s="427"/>
      <c r="IFP165" s="427"/>
      <c r="IFQ165" s="427"/>
      <c r="IFR165" s="427"/>
      <c r="IFS165" s="427"/>
      <c r="IFT165" s="427"/>
      <c r="IFU165" s="427"/>
      <c r="IFV165" s="427"/>
      <c r="IFW165" s="427"/>
      <c r="IFX165" s="427"/>
      <c r="IFY165" s="427"/>
      <c r="IFZ165" s="427"/>
      <c r="IGA165" s="427"/>
      <c r="IGB165" s="427"/>
      <c r="IGC165" s="427"/>
      <c r="IGD165" s="427"/>
      <c r="IGE165" s="427"/>
      <c r="IGF165" s="427"/>
      <c r="IGG165" s="427"/>
      <c r="IGH165" s="427"/>
      <c r="IGI165" s="427"/>
      <c r="IGJ165" s="427"/>
      <c r="IGK165" s="427"/>
      <c r="IGL165" s="427"/>
      <c r="IGM165" s="427"/>
      <c r="IGN165" s="427"/>
      <c r="IGO165" s="427"/>
      <c r="IGP165" s="427"/>
      <c r="IGQ165" s="427"/>
      <c r="IGR165" s="427"/>
      <c r="IGS165" s="427"/>
      <c r="IGT165" s="427"/>
      <c r="IGU165" s="427"/>
      <c r="IGV165" s="427"/>
      <c r="IGW165" s="427"/>
      <c r="IGX165" s="427"/>
      <c r="IGY165" s="427"/>
      <c r="IGZ165" s="427"/>
      <c r="IHA165" s="427"/>
      <c r="IHB165" s="427"/>
      <c r="IHC165" s="427"/>
      <c r="IHD165" s="427"/>
      <c r="IHE165" s="427"/>
      <c r="IHF165" s="427"/>
      <c r="IHG165" s="427"/>
      <c r="IHH165" s="427"/>
      <c r="IHI165" s="427"/>
      <c r="IHJ165" s="427"/>
      <c r="IHK165" s="427"/>
      <c r="IHL165" s="427"/>
      <c r="IHM165" s="427"/>
      <c r="IHN165" s="427"/>
      <c r="IHO165" s="427"/>
      <c r="IHP165" s="427"/>
      <c r="IHQ165" s="427"/>
      <c r="IHR165" s="427"/>
      <c r="IHS165" s="427"/>
      <c r="IHT165" s="427"/>
      <c r="IHU165" s="427"/>
      <c r="IHV165" s="427"/>
      <c r="IHW165" s="427"/>
      <c r="IHX165" s="427"/>
      <c r="IHY165" s="427"/>
      <c r="IHZ165" s="427"/>
      <c r="IIA165" s="427"/>
      <c r="IIB165" s="427"/>
      <c r="IIC165" s="427"/>
      <c r="IID165" s="427"/>
      <c r="IIE165" s="427"/>
      <c r="IIF165" s="427"/>
      <c r="IIG165" s="427"/>
      <c r="IIH165" s="427"/>
      <c r="III165" s="427"/>
      <c r="IIJ165" s="427"/>
      <c r="IIK165" s="427"/>
      <c r="IIL165" s="427"/>
      <c r="IIM165" s="427"/>
      <c r="IIN165" s="427"/>
      <c r="IIO165" s="427"/>
      <c r="IIP165" s="427"/>
      <c r="IIQ165" s="427"/>
      <c r="IIR165" s="427"/>
      <c r="IIS165" s="427"/>
      <c r="IIT165" s="427"/>
      <c r="IIU165" s="427"/>
      <c r="IIV165" s="427"/>
      <c r="IIW165" s="427"/>
      <c r="IIX165" s="427"/>
      <c r="IIY165" s="427"/>
      <c r="IIZ165" s="427"/>
      <c r="IJA165" s="427"/>
      <c r="IJB165" s="427"/>
      <c r="IJC165" s="427"/>
      <c r="IJD165" s="427"/>
      <c r="IJE165" s="427"/>
      <c r="IJF165" s="427"/>
      <c r="IJG165" s="427"/>
      <c r="IJH165" s="427"/>
      <c r="IJI165" s="427"/>
      <c r="IJJ165" s="427"/>
      <c r="IJK165" s="427"/>
      <c r="IJL165" s="427"/>
      <c r="IJM165" s="427"/>
      <c r="IJN165" s="427"/>
      <c r="IJO165" s="427"/>
      <c r="IJP165" s="427"/>
      <c r="IJQ165" s="427"/>
      <c r="IJR165" s="427"/>
      <c r="IJS165" s="427"/>
      <c r="IJT165" s="427"/>
      <c r="IJU165" s="427"/>
      <c r="IJV165" s="427"/>
      <c r="IJW165" s="427"/>
      <c r="IJX165" s="427"/>
      <c r="IJY165" s="427"/>
      <c r="IJZ165" s="427"/>
      <c r="IKA165" s="427"/>
      <c r="IKB165" s="427"/>
      <c r="IKC165" s="427"/>
      <c r="IKD165" s="427"/>
      <c r="IKE165" s="427"/>
      <c r="IKF165" s="427"/>
      <c r="IKG165" s="427"/>
      <c r="IKH165" s="427"/>
      <c r="IKI165" s="427"/>
      <c r="IKJ165" s="427"/>
      <c r="IKK165" s="427"/>
      <c r="IKL165" s="427"/>
      <c r="IKM165" s="427"/>
      <c r="IKN165" s="427"/>
      <c r="IKO165" s="427"/>
      <c r="IKP165" s="427"/>
      <c r="IKQ165" s="427"/>
      <c r="IKR165" s="427"/>
      <c r="IKS165" s="427"/>
      <c r="IKT165" s="427"/>
      <c r="IKU165" s="427"/>
      <c r="IKV165" s="427"/>
      <c r="IKW165" s="427"/>
      <c r="IKX165" s="427"/>
      <c r="IKY165" s="427"/>
      <c r="IKZ165" s="427"/>
      <c r="ILA165" s="427"/>
      <c r="ILB165" s="427"/>
      <c r="ILC165" s="427"/>
      <c r="ILD165" s="427"/>
      <c r="ILE165" s="427"/>
      <c r="ILF165" s="427"/>
      <c r="ILG165" s="427"/>
      <c r="ILH165" s="427"/>
      <c r="ILI165" s="427"/>
      <c r="ILJ165" s="427"/>
      <c r="ILK165" s="427"/>
      <c r="ILL165" s="427"/>
      <c r="ILM165" s="427"/>
      <c r="ILN165" s="427"/>
      <c r="ILO165" s="427"/>
      <c r="ILP165" s="427"/>
      <c r="ILQ165" s="427"/>
      <c r="ILR165" s="427"/>
      <c r="ILS165" s="427"/>
      <c r="ILT165" s="427"/>
      <c r="ILU165" s="427"/>
      <c r="ILV165" s="427"/>
      <c r="ILW165" s="427"/>
      <c r="ILX165" s="427"/>
      <c r="ILY165" s="427"/>
      <c r="ILZ165" s="427"/>
      <c r="IMA165" s="427"/>
      <c r="IMB165" s="427"/>
      <c r="IMC165" s="427"/>
      <c r="IMD165" s="427"/>
      <c r="IME165" s="427"/>
      <c r="IMF165" s="427"/>
      <c r="IMG165" s="427"/>
      <c r="IMH165" s="427"/>
      <c r="IMI165" s="427"/>
      <c r="IMJ165" s="427"/>
      <c r="IMK165" s="427"/>
      <c r="IML165" s="427"/>
      <c r="IMM165" s="427"/>
      <c r="IMN165" s="427"/>
      <c r="IMO165" s="427"/>
      <c r="IMP165" s="427"/>
      <c r="IMQ165" s="427"/>
      <c r="IMR165" s="427"/>
      <c r="IMS165" s="427"/>
      <c r="IMT165" s="427"/>
      <c r="IMU165" s="427"/>
      <c r="IMV165" s="427"/>
      <c r="IMW165" s="427"/>
      <c r="IMX165" s="427"/>
      <c r="IMY165" s="427"/>
      <c r="IMZ165" s="427"/>
      <c r="INA165" s="427"/>
      <c r="INB165" s="427"/>
      <c r="INC165" s="427"/>
      <c r="IND165" s="427"/>
      <c r="INE165" s="427"/>
      <c r="INF165" s="427"/>
      <c r="ING165" s="427"/>
      <c r="INH165" s="427"/>
      <c r="INI165" s="427"/>
      <c r="INJ165" s="427"/>
      <c r="INK165" s="427"/>
      <c r="INL165" s="427"/>
      <c r="INM165" s="427"/>
      <c r="INN165" s="427"/>
      <c r="INO165" s="427"/>
      <c r="INP165" s="427"/>
      <c r="INQ165" s="427"/>
      <c r="INR165" s="427"/>
      <c r="INS165" s="427"/>
      <c r="INT165" s="427"/>
      <c r="INU165" s="427"/>
      <c r="INV165" s="427"/>
      <c r="INW165" s="427"/>
      <c r="INX165" s="427"/>
      <c r="INY165" s="427"/>
      <c r="INZ165" s="427"/>
      <c r="IOA165" s="427"/>
      <c r="IOB165" s="427"/>
      <c r="IOC165" s="427"/>
      <c r="IOD165" s="427"/>
      <c r="IOE165" s="427"/>
      <c r="IOF165" s="427"/>
      <c r="IOG165" s="427"/>
      <c r="IOH165" s="427"/>
      <c r="IOI165" s="427"/>
      <c r="IOJ165" s="427"/>
      <c r="IOK165" s="427"/>
      <c r="IOL165" s="427"/>
      <c r="IOM165" s="427"/>
      <c r="ION165" s="427"/>
      <c r="IOO165" s="427"/>
      <c r="IOP165" s="427"/>
      <c r="IOQ165" s="427"/>
      <c r="IOR165" s="427"/>
      <c r="IOS165" s="427"/>
      <c r="IOT165" s="427"/>
      <c r="IOU165" s="427"/>
      <c r="IOV165" s="427"/>
      <c r="IOW165" s="427"/>
      <c r="IOX165" s="427"/>
      <c r="IOY165" s="427"/>
      <c r="IOZ165" s="427"/>
      <c r="IPA165" s="427"/>
      <c r="IPB165" s="427"/>
      <c r="IPC165" s="427"/>
      <c r="IPD165" s="427"/>
      <c r="IPE165" s="427"/>
      <c r="IPF165" s="427"/>
      <c r="IPG165" s="427"/>
      <c r="IPH165" s="427"/>
      <c r="IPI165" s="427"/>
      <c r="IPJ165" s="427"/>
      <c r="IPK165" s="427"/>
      <c r="IPL165" s="427"/>
      <c r="IPM165" s="427"/>
      <c r="IPN165" s="427"/>
      <c r="IPO165" s="427"/>
      <c r="IPP165" s="427"/>
      <c r="IPQ165" s="427"/>
      <c r="IPR165" s="427"/>
      <c r="IPS165" s="427"/>
      <c r="IPT165" s="427"/>
      <c r="IPU165" s="427"/>
      <c r="IPV165" s="427"/>
      <c r="IPW165" s="427"/>
      <c r="IPX165" s="427"/>
      <c r="IPY165" s="427"/>
      <c r="IPZ165" s="427"/>
      <c r="IQA165" s="427"/>
      <c r="IQB165" s="427"/>
      <c r="IQC165" s="427"/>
      <c r="IQD165" s="427"/>
      <c r="IQE165" s="427"/>
      <c r="IQF165" s="427"/>
      <c r="IQG165" s="427"/>
      <c r="IQH165" s="427"/>
      <c r="IQI165" s="427"/>
      <c r="IQJ165" s="427"/>
      <c r="IQK165" s="427"/>
      <c r="IQL165" s="427"/>
      <c r="IQM165" s="427"/>
      <c r="IQN165" s="427"/>
      <c r="IQO165" s="427"/>
      <c r="IQP165" s="427"/>
      <c r="IQQ165" s="427"/>
      <c r="IQR165" s="427"/>
      <c r="IQS165" s="427"/>
      <c r="IQT165" s="427"/>
      <c r="IQU165" s="427"/>
      <c r="IQV165" s="427"/>
      <c r="IQW165" s="427"/>
      <c r="IQX165" s="427"/>
      <c r="IQY165" s="427"/>
      <c r="IQZ165" s="427"/>
      <c r="IRA165" s="427"/>
      <c r="IRB165" s="427"/>
      <c r="IRC165" s="427"/>
      <c r="IRD165" s="427"/>
      <c r="IRE165" s="427"/>
      <c r="IRF165" s="427"/>
      <c r="IRG165" s="427"/>
      <c r="IRH165" s="427"/>
      <c r="IRI165" s="427"/>
      <c r="IRJ165" s="427"/>
      <c r="IRK165" s="427"/>
      <c r="IRL165" s="427"/>
      <c r="IRM165" s="427"/>
      <c r="IRN165" s="427"/>
      <c r="IRO165" s="427"/>
      <c r="IRP165" s="427"/>
      <c r="IRQ165" s="427"/>
      <c r="IRR165" s="427"/>
      <c r="IRS165" s="427"/>
      <c r="IRT165" s="427"/>
      <c r="IRU165" s="427"/>
      <c r="IRV165" s="427"/>
      <c r="IRW165" s="427"/>
      <c r="IRX165" s="427"/>
      <c r="IRY165" s="427"/>
      <c r="IRZ165" s="427"/>
      <c r="ISA165" s="427"/>
      <c r="ISB165" s="427"/>
      <c r="ISC165" s="427"/>
      <c r="ISD165" s="427"/>
      <c r="ISE165" s="427"/>
      <c r="ISF165" s="427"/>
      <c r="ISG165" s="427"/>
      <c r="ISH165" s="427"/>
      <c r="ISI165" s="427"/>
      <c r="ISJ165" s="427"/>
      <c r="ISK165" s="427"/>
      <c r="ISL165" s="427"/>
      <c r="ISM165" s="427"/>
      <c r="ISN165" s="427"/>
      <c r="ISO165" s="427"/>
      <c r="ISP165" s="427"/>
      <c r="ISQ165" s="427"/>
      <c r="ISR165" s="427"/>
      <c r="ISS165" s="427"/>
      <c r="IST165" s="427"/>
      <c r="ISU165" s="427"/>
      <c r="ISV165" s="427"/>
      <c r="ISW165" s="427"/>
      <c r="ISX165" s="427"/>
      <c r="ISY165" s="427"/>
      <c r="ISZ165" s="427"/>
      <c r="ITA165" s="427"/>
      <c r="ITB165" s="427"/>
      <c r="ITC165" s="427"/>
      <c r="ITD165" s="427"/>
      <c r="ITE165" s="427"/>
      <c r="ITF165" s="427"/>
      <c r="ITG165" s="427"/>
      <c r="ITH165" s="427"/>
      <c r="ITI165" s="427"/>
      <c r="ITJ165" s="427"/>
      <c r="ITK165" s="427"/>
      <c r="ITL165" s="427"/>
      <c r="ITM165" s="427"/>
      <c r="ITN165" s="427"/>
      <c r="ITO165" s="427"/>
      <c r="ITP165" s="427"/>
      <c r="ITQ165" s="427"/>
      <c r="ITR165" s="427"/>
      <c r="ITS165" s="427"/>
      <c r="ITT165" s="427"/>
      <c r="ITU165" s="427"/>
      <c r="ITV165" s="427"/>
      <c r="ITW165" s="427"/>
      <c r="ITX165" s="427"/>
      <c r="ITY165" s="427"/>
      <c r="ITZ165" s="427"/>
      <c r="IUA165" s="427"/>
      <c r="IUB165" s="427"/>
      <c r="IUC165" s="427"/>
      <c r="IUD165" s="427"/>
      <c r="IUE165" s="427"/>
      <c r="IUF165" s="427"/>
      <c r="IUG165" s="427"/>
      <c r="IUH165" s="427"/>
      <c r="IUI165" s="427"/>
      <c r="IUJ165" s="427"/>
      <c r="IUK165" s="427"/>
      <c r="IUL165" s="427"/>
      <c r="IUM165" s="427"/>
      <c r="IUN165" s="427"/>
      <c r="IUO165" s="427"/>
      <c r="IUP165" s="427"/>
      <c r="IUQ165" s="427"/>
      <c r="IUR165" s="427"/>
      <c r="IUS165" s="427"/>
      <c r="IUT165" s="427"/>
      <c r="IUU165" s="427"/>
      <c r="IUV165" s="427"/>
      <c r="IUW165" s="427"/>
      <c r="IUX165" s="427"/>
      <c r="IUY165" s="427"/>
      <c r="IUZ165" s="427"/>
      <c r="IVA165" s="427"/>
      <c r="IVB165" s="427"/>
      <c r="IVC165" s="427"/>
      <c r="IVD165" s="427"/>
      <c r="IVE165" s="427"/>
      <c r="IVF165" s="427"/>
      <c r="IVG165" s="427"/>
      <c r="IVH165" s="427"/>
      <c r="IVI165" s="427"/>
      <c r="IVJ165" s="427"/>
      <c r="IVK165" s="427"/>
      <c r="IVL165" s="427"/>
      <c r="IVM165" s="427"/>
      <c r="IVN165" s="427"/>
      <c r="IVO165" s="427"/>
      <c r="IVP165" s="427"/>
      <c r="IVQ165" s="427"/>
      <c r="IVR165" s="427"/>
      <c r="IVS165" s="427"/>
      <c r="IVT165" s="427"/>
      <c r="IVU165" s="427"/>
      <c r="IVV165" s="427"/>
      <c r="IVW165" s="427"/>
      <c r="IVX165" s="427"/>
      <c r="IVY165" s="427"/>
      <c r="IVZ165" s="427"/>
      <c r="IWA165" s="427"/>
      <c r="IWB165" s="427"/>
      <c r="IWC165" s="427"/>
      <c r="IWD165" s="427"/>
      <c r="IWE165" s="427"/>
      <c r="IWF165" s="427"/>
      <c r="IWG165" s="427"/>
      <c r="IWH165" s="427"/>
      <c r="IWI165" s="427"/>
      <c r="IWJ165" s="427"/>
      <c r="IWK165" s="427"/>
      <c r="IWL165" s="427"/>
      <c r="IWM165" s="427"/>
      <c r="IWN165" s="427"/>
      <c r="IWO165" s="427"/>
      <c r="IWP165" s="427"/>
      <c r="IWQ165" s="427"/>
      <c r="IWR165" s="427"/>
      <c r="IWS165" s="427"/>
      <c r="IWT165" s="427"/>
      <c r="IWU165" s="427"/>
      <c r="IWV165" s="427"/>
      <c r="IWW165" s="427"/>
      <c r="IWX165" s="427"/>
      <c r="IWY165" s="427"/>
      <c r="IWZ165" s="427"/>
      <c r="IXA165" s="427"/>
      <c r="IXB165" s="427"/>
      <c r="IXC165" s="427"/>
      <c r="IXD165" s="427"/>
      <c r="IXE165" s="427"/>
      <c r="IXF165" s="427"/>
      <c r="IXG165" s="427"/>
      <c r="IXH165" s="427"/>
      <c r="IXI165" s="427"/>
      <c r="IXJ165" s="427"/>
      <c r="IXK165" s="427"/>
      <c r="IXL165" s="427"/>
      <c r="IXM165" s="427"/>
      <c r="IXN165" s="427"/>
      <c r="IXO165" s="427"/>
      <c r="IXP165" s="427"/>
      <c r="IXQ165" s="427"/>
      <c r="IXR165" s="427"/>
      <c r="IXS165" s="427"/>
      <c r="IXT165" s="427"/>
      <c r="IXU165" s="427"/>
      <c r="IXV165" s="427"/>
      <c r="IXW165" s="427"/>
      <c r="IXX165" s="427"/>
      <c r="IXY165" s="427"/>
      <c r="IXZ165" s="427"/>
      <c r="IYA165" s="427"/>
      <c r="IYB165" s="427"/>
      <c r="IYC165" s="427"/>
      <c r="IYD165" s="427"/>
      <c r="IYE165" s="427"/>
      <c r="IYF165" s="427"/>
      <c r="IYG165" s="427"/>
      <c r="IYH165" s="427"/>
      <c r="IYI165" s="427"/>
      <c r="IYJ165" s="427"/>
      <c r="IYK165" s="427"/>
      <c r="IYL165" s="427"/>
      <c r="IYM165" s="427"/>
      <c r="IYN165" s="427"/>
      <c r="IYO165" s="427"/>
      <c r="IYP165" s="427"/>
      <c r="IYQ165" s="427"/>
      <c r="IYR165" s="427"/>
      <c r="IYS165" s="427"/>
      <c r="IYT165" s="427"/>
      <c r="IYU165" s="427"/>
      <c r="IYV165" s="427"/>
      <c r="IYW165" s="427"/>
      <c r="IYX165" s="427"/>
      <c r="IYY165" s="427"/>
      <c r="IYZ165" s="427"/>
      <c r="IZA165" s="427"/>
      <c r="IZB165" s="427"/>
      <c r="IZC165" s="427"/>
      <c r="IZD165" s="427"/>
      <c r="IZE165" s="427"/>
      <c r="IZF165" s="427"/>
      <c r="IZG165" s="427"/>
      <c r="IZH165" s="427"/>
      <c r="IZI165" s="427"/>
      <c r="IZJ165" s="427"/>
      <c r="IZK165" s="427"/>
      <c r="IZL165" s="427"/>
      <c r="IZM165" s="427"/>
      <c r="IZN165" s="427"/>
      <c r="IZO165" s="427"/>
      <c r="IZP165" s="427"/>
      <c r="IZQ165" s="427"/>
      <c r="IZR165" s="427"/>
      <c r="IZS165" s="427"/>
      <c r="IZT165" s="427"/>
      <c r="IZU165" s="427"/>
      <c r="IZV165" s="427"/>
      <c r="IZW165" s="427"/>
      <c r="IZX165" s="427"/>
      <c r="IZY165" s="427"/>
      <c r="IZZ165" s="427"/>
      <c r="JAA165" s="427"/>
      <c r="JAB165" s="427"/>
      <c r="JAC165" s="427"/>
      <c r="JAD165" s="427"/>
      <c r="JAE165" s="427"/>
      <c r="JAF165" s="427"/>
      <c r="JAG165" s="427"/>
      <c r="JAH165" s="427"/>
      <c r="JAI165" s="427"/>
      <c r="JAJ165" s="427"/>
      <c r="JAK165" s="427"/>
      <c r="JAL165" s="427"/>
      <c r="JAM165" s="427"/>
      <c r="JAN165" s="427"/>
      <c r="JAO165" s="427"/>
      <c r="JAP165" s="427"/>
      <c r="JAQ165" s="427"/>
      <c r="JAR165" s="427"/>
      <c r="JAS165" s="427"/>
      <c r="JAT165" s="427"/>
      <c r="JAU165" s="427"/>
      <c r="JAV165" s="427"/>
      <c r="JAW165" s="427"/>
      <c r="JAX165" s="427"/>
      <c r="JAY165" s="427"/>
      <c r="JAZ165" s="427"/>
      <c r="JBA165" s="427"/>
      <c r="JBB165" s="427"/>
      <c r="JBC165" s="427"/>
      <c r="JBD165" s="427"/>
      <c r="JBE165" s="427"/>
      <c r="JBF165" s="427"/>
      <c r="JBG165" s="427"/>
      <c r="JBH165" s="427"/>
      <c r="JBI165" s="427"/>
      <c r="JBJ165" s="427"/>
      <c r="JBK165" s="427"/>
      <c r="JBL165" s="427"/>
      <c r="JBM165" s="427"/>
      <c r="JBN165" s="427"/>
      <c r="JBO165" s="427"/>
      <c r="JBP165" s="427"/>
      <c r="JBQ165" s="427"/>
      <c r="JBR165" s="427"/>
      <c r="JBS165" s="427"/>
      <c r="JBT165" s="427"/>
      <c r="JBU165" s="427"/>
      <c r="JBV165" s="427"/>
      <c r="JBW165" s="427"/>
      <c r="JBX165" s="427"/>
      <c r="JBY165" s="427"/>
      <c r="JBZ165" s="427"/>
      <c r="JCA165" s="427"/>
      <c r="JCB165" s="427"/>
      <c r="JCC165" s="427"/>
      <c r="JCD165" s="427"/>
      <c r="JCE165" s="427"/>
      <c r="JCF165" s="427"/>
      <c r="JCG165" s="427"/>
      <c r="JCH165" s="427"/>
      <c r="JCI165" s="427"/>
      <c r="JCJ165" s="427"/>
      <c r="JCK165" s="427"/>
      <c r="JCL165" s="427"/>
      <c r="JCM165" s="427"/>
      <c r="JCN165" s="427"/>
      <c r="JCO165" s="427"/>
      <c r="JCP165" s="427"/>
      <c r="JCQ165" s="427"/>
      <c r="JCR165" s="427"/>
      <c r="JCS165" s="427"/>
      <c r="JCT165" s="427"/>
      <c r="JCU165" s="427"/>
      <c r="JCV165" s="427"/>
      <c r="JCW165" s="427"/>
      <c r="JCX165" s="427"/>
      <c r="JCY165" s="427"/>
      <c r="JCZ165" s="427"/>
      <c r="JDA165" s="427"/>
      <c r="JDB165" s="427"/>
      <c r="JDC165" s="427"/>
      <c r="JDD165" s="427"/>
      <c r="JDE165" s="427"/>
      <c r="JDF165" s="427"/>
      <c r="JDG165" s="427"/>
      <c r="JDH165" s="427"/>
      <c r="JDI165" s="427"/>
      <c r="JDJ165" s="427"/>
      <c r="JDK165" s="427"/>
      <c r="JDL165" s="427"/>
      <c r="JDM165" s="427"/>
      <c r="JDN165" s="427"/>
      <c r="JDO165" s="427"/>
      <c r="JDP165" s="427"/>
      <c r="JDQ165" s="427"/>
      <c r="JDR165" s="427"/>
      <c r="JDS165" s="427"/>
      <c r="JDT165" s="427"/>
      <c r="JDU165" s="427"/>
      <c r="JDV165" s="427"/>
      <c r="JDW165" s="427"/>
      <c r="JDX165" s="427"/>
      <c r="JDY165" s="427"/>
      <c r="JDZ165" s="427"/>
      <c r="JEA165" s="427"/>
      <c r="JEB165" s="427"/>
      <c r="JEC165" s="427"/>
      <c r="JED165" s="427"/>
      <c r="JEE165" s="427"/>
      <c r="JEF165" s="427"/>
      <c r="JEG165" s="427"/>
      <c r="JEH165" s="427"/>
      <c r="JEI165" s="427"/>
      <c r="JEJ165" s="427"/>
      <c r="JEK165" s="427"/>
      <c r="JEL165" s="427"/>
      <c r="JEM165" s="427"/>
      <c r="JEN165" s="427"/>
      <c r="JEO165" s="427"/>
      <c r="JEP165" s="427"/>
      <c r="JEQ165" s="427"/>
      <c r="JER165" s="427"/>
      <c r="JES165" s="427"/>
      <c r="JET165" s="427"/>
      <c r="JEU165" s="427"/>
      <c r="JEV165" s="427"/>
      <c r="JEW165" s="427"/>
      <c r="JEX165" s="427"/>
      <c r="JEY165" s="427"/>
      <c r="JEZ165" s="427"/>
      <c r="JFA165" s="427"/>
      <c r="JFB165" s="427"/>
      <c r="JFC165" s="427"/>
      <c r="JFD165" s="427"/>
      <c r="JFE165" s="427"/>
      <c r="JFF165" s="427"/>
      <c r="JFG165" s="427"/>
      <c r="JFH165" s="427"/>
      <c r="JFI165" s="427"/>
      <c r="JFJ165" s="427"/>
      <c r="JFK165" s="427"/>
      <c r="JFL165" s="427"/>
      <c r="JFM165" s="427"/>
      <c r="JFN165" s="427"/>
      <c r="JFO165" s="427"/>
      <c r="JFP165" s="427"/>
      <c r="JFQ165" s="427"/>
      <c r="JFR165" s="427"/>
      <c r="JFS165" s="427"/>
      <c r="JFT165" s="427"/>
      <c r="JFU165" s="427"/>
      <c r="JFV165" s="427"/>
      <c r="JFW165" s="427"/>
      <c r="JFX165" s="427"/>
      <c r="JFY165" s="427"/>
      <c r="JFZ165" s="427"/>
      <c r="JGA165" s="427"/>
      <c r="JGB165" s="427"/>
      <c r="JGC165" s="427"/>
      <c r="JGD165" s="427"/>
      <c r="JGE165" s="427"/>
      <c r="JGF165" s="427"/>
      <c r="JGG165" s="427"/>
      <c r="JGH165" s="427"/>
      <c r="JGI165" s="427"/>
      <c r="JGJ165" s="427"/>
      <c r="JGK165" s="427"/>
      <c r="JGL165" s="427"/>
      <c r="JGM165" s="427"/>
      <c r="JGN165" s="427"/>
      <c r="JGO165" s="427"/>
      <c r="JGP165" s="427"/>
      <c r="JGQ165" s="427"/>
      <c r="JGR165" s="427"/>
      <c r="JGS165" s="427"/>
      <c r="JGT165" s="427"/>
      <c r="JGU165" s="427"/>
      <c r="JGV165" s="427"/>
      <c r="JGW165" s="427"/>
      <c r="JGX165" s="427"/>
      <c r="JGY165" s="427"/>
      <c r="JGZ165" s="427"/>
      <c r="JHA165" s="427"/>
      <c r="JHB165" s="427"/>
      <c r="JHC165" s="427"/>
      <c r="JHD165" s="427"/>
      <c r="JHE165" s="427"/>
      <c r="JHF165" s="427"/>
      <c r="JHG165" s="427"/>
      <c r="JHH165" s="427"/>
      <c r="JHI165" s="427"/>
      <c r="JHJ165" s="427"/>
      <c r="JHK165" s="427"/>
      <c r="JHL165" s="427"/>
      <c r="JHM165" s="427"/>
      <c r="JHN165" s="427"/>
      <c r="JHO165" s="427"/>
      <c r="JHP165" s="427"/>
      <c r="JHQ165" s="427"/>
      <c r="JHR165" s="427"/>
      <c r="JHS165" s="427"/>
      <c r="JHT165" s="427"/>
      <c r="JHU165" s="427"/>
      <c r="JHV165" s="427"/>
      <c r="JHW165" s="427"/>
      <c r="JHX165" s="427"/>
      <c r="JHY165" s="427"/>
      <c r="JHZ165" s="427"/>
      <c r="JIA165" s="427"/>
      <c r="JIB165" s="427"/>
      <c r="JIC165" s="427"/>
      <c r="JID165" s="427"/>
      <c r="JIE165" s="427"/>
      <c r="JIF165" s="427"/>
      <c r="JIG165" s="427"/>
      <c r="JIH165" s="427"/>
      <c r="JII165" s="427"/>
      <c r="JIJ165" s="427"/>
      <c r="JIK165" s="427"/>
      <c r="JIL165" s="427"/>
      <c r="JIM165" s="427"/>
      <c r="JIN165" s="427"/>
      <c r="JIO165" s="427"/>
      <c r="JIP165" s="427"/>
      <c r="JIQ165" s="427"/>
      <c r="JIR165" s="427"/>
      <c r="JIS165" s="427"/>
      <c r="JIT165" s="427"/>
      <c r="JIU165" s="427"/>
      <c r="JIV165" s="427"/>
      <c r="JIW165" s="427"/>
      <c r="JIX165" s="427"/>
      <c r="JIY165" s="427"/>
      <c r="JIZ165" s="427"/>
      <c r="JJA165" s="427"/>
      <c r="JJB165" s="427"/>
      <c r="JJC165" s="427"/>
      <c r="JJD165" s="427"/>
      <c r="JJE165" s="427"/>
      <c r="JJF165" s="427"/>
      <c r="JJG165" s="427"/>
      <c r="JJH165" s="427"/>
      <c r="JJI165" s="427"/>
      <c r="JJJ165" s="427"/>
      <c r="JJK165" s="427"/>
      <c r="JJL165" s="427"/>
      <c r="JJM165" s="427"/>
      <c r="JJN165" s="427"/>
      <c r="JJO165" s="427"/>
      <c r="JJP165" s="427"/>
      <c r="JJQ165" s="427"/>
      <c r="JJR165" s="427"/>
      <c r="JJS165" s="427"/>
      <c r="JJT165" s="427"/>
      <c r="JJU165" s="427"/>
      <c r="JJV165" s="427"/>
      <c r="JJW165" s="427"/>
      <c r="JJX165" s="427"/>
      <c r="JJY165" s="427"/>
      <c r="JJZ165" s="427"/>
      <c r="JKA165" s="427"/>
      <c r="JKB165" s="427"/>
      <c r="JKC165" s="427"/>
      <c r="JKD165" s="427"/>
      <c r="JKE165" s="427"/>
      <c r="JKF165" s="427"/>
      <c r="JKG165" s="427"/>
      <c r="JKH165" s="427"/>
      <c r="JKI165" s="427"/>
      <c r="JKJ165" s="427"/>
      <c r="JKK165" s="427"/>
      <c r="JKL165" s="427"/>
      <c r="JKM165" s="427"/>
      <c r="JKN165" s="427"/>
      <c r="JKO165" s="427"/>
      <c r="JKP165" s="427"/>
      <c r="JKQ165" s="427"/>
      <c r="JKR165" s="427"/>
      <c r="JKS165" s="427"/>
      <c r="JKT165" s="427"/>
      <c r="JKU165" s="427"/>
      <c r="JKV165" s="427"/>
      <c r="JKW165" s="427"/>
      <c r="JKX165" s="427"/>
      <c r="JKY165" s="427"/>
      <c r="JKZ165" s="427"/>
      <c r="JLA165" s="427"/>
      <c r="JLB165" s="427"/>
      <c r="JLC165" s="427"/>
      <c r="JLD165" s="427"/>
      <c r="JLE165" s="427"/>
      <c r="JLF165" s="427"/>
      <c r="JLG165" s="427"/>
      <c r="JLH165" s="427"/>
      <c r="JLI165" s="427"/>
      <c r="JLJ165" s="427"/>
      <c r="JLK165" s="427"/>
      <c r="JLL165" s="427"/>
      <c r="JLM165" s="427"/>
      <c r="JLN165" s="427"/>
      <c r="JLO165" s="427"/>
      <c r="JLP165" s="427"/>
      <c r="JLQ165" s="427"/>
      <c r="JLR165" s="427"/>
      <c r="JLS165" s="427"/>
      <c r="JLT165" s="427"/>
      <c r="JLU165" s="427"/>
      <c r="JLV165" s="427"/>
      <c r="JLW165" s="427"/>
      <c r="JLX165" s="427"/>
      <c r="JLY165" s="427"/>
      <c r="JLZ165" s="427"/>
      <c r="JMA165" s="427"/>
      <c r="JMB165" s="427"/>
      <c r="JMC165" s="427"/>
      <c r="JMD165" s="427"/>
      <c r="JME165" s="427"/>
      <c r="JMF165" s="427"/>
      <c r="JMG165" s="427"/>
      <c r="JMH165" s="427"/>
      <c r="JMI165" s="427"/>
      <c r="JMJ165" s="427"/>
      <c r="JMK165" s="427"/>
      <c r="JML165" s="427"/>
      <c r="JMM165" s="427"/>
      <c r="JMN165" s="427"/>
      <c r="JMO165" s="427"/>
      <c r="JMP165" s="427"/>
      <c r="JMQ165" s="427"/>
      <c r="JMR165" s="427"/>
      <c r="JMS165" s="427"/>
      <c r="JMT165" s="427"/>
      <c r="JMU165" s="427"/>
      <c r="JMV165" s="427"/>
      <c r="JMW165" s="427"/>
      <c r="JMX165" s="427"/>
      <c r="JMY165" s="427"/>
      <c r="JMZ165" s="427"/>
      <c r="JNA165" s="427"/>
      <c r="JNB165" s="427"/>
      <c r="JNC165" s="427"/>
      <c r="JND165" s="427"/>
      <c r="JNE165" s="427"/>
      <c r="JNF165" s="427"/>
      <c r="JNG165" s="427"/>
      <c r="JNH165" s="427"/>
      <c r="JNI165" s="427"/>
      <c r="JNJ165" s="427"/>
      <c r="JNK165" s="427"/>
      <c r="JNL165" s="427"/>
      <c r="JNM165" s="427"/>
      <c r="JNN165" s="427"/>
      <c r="JNO165" s="427"/>
      <c r="JNP165" s="427"/>
      <c r="JNQ165" s="427"/>
      <c r="JNR165" s="427"/>
      <c r="JNS165" s="427"/>
      <c r="JNT165" s="427"/>
      <c r="JNU165" s="427"/>
      <c r="JNV165" s="427"/>
      <c r="JNW165" s="427"/>
      <c r="JNX165" s="427"/>
      <c r="JNY165" s="427"/>
      <c r="JNZ165" s="427"/>
      <c r="JOA165" s="427"/>
      <c r="JOB165" s="427"/>
      <c r="JOC165" s="427"/>
      <c r="JOD165" s="427"/>
      <c r="JOE165" s="427"/>
      <c r="JOF165" s="427"/>
      <c r="JOG165" s="427"/>
      <c r="JOH165" s="427"/>
      <c r="JOI165" s="427"/>
      <c r="JOJ165" s="427"/>
      <c r="JOK165" s="427"/>
      <c r="JOL165" s="427"/>
      <c r="JOM165" s="427"/>
      <c r="JON165" s="427"/>
      <c r="JOO165" s="427"/>
      <c r="JOP165" s="427"/>
      <c r="JOQ165" s="427"/>
      <c r="JOR165" s="427"/>
      <c r="JOS165" s="427"/>
      <c r="JOT165" s="427"/>
      <c r="JOU165" s="427"/>
      <c r="JOV165" s="427"/>
      <c r="JOW165" s="427"/>
      <c r="JOX165" s="427"/>
      <c r="JOY165" s="427"/>
      <c r="JOZ165" s="427"/>
      <c r="JPA165" s="427"/>
      <c r="JPB165" s="427"/>
      <c r="JPC165" s="427"/>
      <c r="JPD165" s="427"/>
      <c r="JPE165" s="427"/>
      <c r="JPF165" s="427"/>
      <c r="JPG165" s="427"/>
      <c r="JPH165" s="427"/>
      <c r="JPI165" s="427"/>
      <c r="JPJ165" s="427"/>
      <c r="JPK165" s="427"/>
      <c r="JPL165" s="427"/>
      <c r="JPM165" s="427"/>
      <c r="JPN165" s="427"/>
      <c r="JPO165" s="427"/>
      <c r="JPP165" s="427"/>
      <c r="JPQ165" s="427"/>
      <c r="JPR165" s="427"/>
      <c r="JPS165" s="427"/>
      <c r="JPT165" s="427"/>
      <c r="JPU165" s="427"/>
      <c r="JPV165" s="427"/>
      <c r="JPW165" s="427"/>
      <c r="JPX165" s="427"/>
      <c r="JPY165" s="427"/>
      <c r="JPZ165" s="427"/>
      <c r="JQA165" s="427"/>
      <c r="JQB165" s="427"/>
      <c r="JQC165" s="427"/>
      <c r="JQD165" s="427"/>
      <c r="JQE165" s="427"/>
      <c r="JQF165" s="427"/>
      <c r="JQG165" s="427"/>
      <c r="JQH165" s="427"/>
      <c r="JQI165" s="427"/>
      <c r="JQJ165" s="427"/>
      <c r="JQK165" s="427"/>
      <c r="JQL165" s="427"/>
      <c r="JQM165" s="427"/>
      <c r="JQN165" s="427"/>
      <c r="JQO165" s="427"/>
      <c r="JQP165" s="427"/>
      <c r="JQQ165" s="427"/>
      <c r="JQR165" s="427"/>
      <c r="JQS165" s="427"/>
      <c r="JQT165" s="427"/>
      <c r="JQU165" s="427"/>
      <c r="JQV165" s="427"/>
      <c r="JQW165" s="427"/>
      <c r="JQX165" s="427"/>
      <c r="JQY165" s="427"/>
      <c r="JQZ165" s="427"/>
      <c r="JRA165" s="427"/>
      <c r="JRB165" s="427"/>
      <c r="JRC165" s="427"/>
      <c r="JRD165" s="427"/>
      <c r="JRE165" s="427"/>
      <c r="JRF165" s="427"/>
      <c r="JRG165" s="427"/>
      <c r="JRH165" s="427"/>
      <c r="JRI165" s="427"/>
      <c r="JRJ165" s="427"/>
      <c r="JRK165" s="427"/>
      <c r="JRL165" s="427"/>
      <c r="JRM165" s="427"/>
      <c r="JRN165" s="427"/>
      <c r="JRO165" s="427"/>
      <c r="JRP165" s="427"/>
      <c r="JRQ165" s="427"/>
      <c r="JRR165" s="427"/>
      <c r="JRS165" s="427"/>
      <c r="JRT165" s="427"/>
      <c r="JRU165" s="427"/>
      <c r="JRV165" s="427"/>
      <c r="JRW165" s="427"/>
      <c r="JRX165" s="427"/>
      <c r="JRY165" s="427"/>
      <c r="JRZ165" s="427"/>
      <c r="JSA165" s="427"/>
      <c r="JSB165" s="427"/>
      <c r="JSC165" s="427"/>
      <c r="JSD165" s="427"/>
      <c r="JSE165" s="427"/>
      <c r="JSF165" s="427"/>
      <c r="JSG165" s="427"/>
      <c r="JSH165" s="427"/>
      <c r="JSI165" s="427"/>
      <c r="JSJ165" s="427"/>
      <c r="JSK165" s="427"/>
      <c r="JSL165" s="427"/>
      <c r="JSM165" s="427"/>
      <c r="JSN165" s="427"/>
      <c r="JSO165" s="427"/>
      <c r="JSP165" s="427"/>
      <c r="JSQ165" s="427"/>
      <c r="JSR165" s="427"/>
      <c r="JSS165" s="427"/>
      <c r="JST165" s="427"/>
      <c r="JSU165" s="427"/>
      <c r="JSV165" s="427"/>
      <c r="JSW165" s="427"/>
      <c r="JSX165" s="427"/>
      <c r="JSY165" s="427"/>
      <c r="JSZ165" s="427"/>
      <c r="JTA165" s="427"/>
      <c r="JTB165" s="427"/>
      <c r="JTC165" s="427"/>
      <c r="JTD165" s="427"/>
      <c r="JTE165" s="427"/>
      <c r="JTF165" s="427"/>
      <c r="JTG165" s="427"/>
      <c r="JTH165" s="427"/>
      <c r="JTI165" s="427"/>
      <c r="JTJ165" s="427"/>
      <c r="JTK165" s="427"/>
      <c r="JTL165" s="427"/>
      <c r="JTM165" s="427"/>
      <c r="JTN165" s="427"/>
      <c r="JTO165" s="427"/>
      <c r="JTP165" s="427"/>
      <c r="JTQ165" s="427"/>
      <c r="JTR165" s="427"/>
      <c r="JTS165" s="427"/>
      <c r="JTT165" s="427"/>
      <c r="JTU165" s="427"/>
      <c r="JTV165" s="427"/>
      <c r="JTW165" s="427"/>
      <c r="JTX165" s="427"/>
      <c r="JTY165" s="427"/>
      <c r="JTZ165" s="427"/>
      <c r="JUA165" s="427"/>
      <c r="JUB165" s="427"/>
      <c r="JUC165" s="427"/>
      <c r="JUD165" s="427"/>
      <c r="JUE165" s="427"/>
      <c r="JUF165" s="427"/>
      <c r="JUG165" s="427"/>
      <c r="JUH165" s="427"/>
      <c r="JUI165" s="427"/>
      <c r="JUJ165" s="427"/>
      <c r="JUK165" s="427"/>
      <c r="JUL165" s="427"/>
      <c r="JUM165" s="427"/>
      <c r="JUN165" s="427"/>
      <c r="JUO165" s="427"/>
      <c r="JUP165" s="427"/>
      <c r="JUQ165" s="427"/>
      <c r="JUR165" s="427"/>
      <c r="JUS165" s="427"/>
      <c r="JUT165" s="427"/>
      <c r="JUU165" s="427"/>
      <c r="JUV165" s="427"/>
      <c r="JUW165" s="427"/>
      <c r="JUX165" s="427"/>
      <c r="JUY165" s="427"/>
      <c r="JUZ165" s="427"/>
      <c r="JVA165" s="427"/>
      <c r="JVB165" s="427"/>
      <c r="JVC165" s="427"/>
      <c r="JVD165" s="427"/>
      <c r="JVE165" s="427"/>
      <c r="JVF165" s="427"/>
      <c r="JVG165" s="427"/>
      <c r="JVH165" s="427"/>
      <c r="JVI165" s="427"/>
      <c r="JVJ165" s="427"/>
      <c r="JVK165" s="427"/>
      <c r="JVL165" s="427"/>
      <c r="JVM165" s="427"/>
      <c r="JVN165" s="427"/>
      <c r="JVO165" s="427"/>
      <c r="JVP165" s="427"/>
      <c r="JVQ165" s="427"/>
      <c r="JVR165" s="427"/>
      <c r="JVS165" s="427"/>
      <c r="JVT165" s="427"/>
      <c r="JVU165" s="427"/>
      <c r="JVV165" s="427"/>
      <c r="JVW165" s="427"/>
      <c r="JVX165" s="427"/>
      <c r="JVY165" s="427"/>
      <c r="JVZ165" s="427"/>
      <c r="JWA165" s="427"/>
      <c r="JWB165" s="427"/>
      <c r="JWC165" s="427"/>
      <c r="JWD165" s="427"/>
      <c r="JWE165" s="427"/>
      <c r="JWF165" s="427"/>
      <c r="JWG165" s="427"/>
      <c r="JWH165" s="427"/>
      <c r="JWI165" s="427"/>
      <c r="JWJ165" s="427"/>
      <c r="JWK165" s="427"/>
      <c r="JWL165" s="427"/>
      <c r="JWM165" s="427"/>
      <c r="JWN165" s="427"/>
      <c r="JWO165" s="427"/>
      <c r="JWP165" s="427"/>
      <c r="JWQ165" s="427"/>
      <c r="JWR165" s="427"/>
      <c r="JWS165" s="427"/>
      <c r="JWT165" s="427"/>
      <c r="JWU165" s="427"/>
      <c r="JWV165" s="427"/>
      <c r="JWW165" s="427"/>
      <c r="JWX165" s="427"/>
      <c r="JWY165" s="427"/>
      <c r="JWZ165" s="427"/>
      <c r="JXA165" s="427"/>
      <c r="JXB165" s="427"/>
      <c r="JXC165" s="427"/>
      <c r="JXD165" s="427"/>
      <c r="JXE165" s="427"/>
      <c r="JXF165" s="427"/>
      <c r="JXG165" s="427"/>
      <c r="JXH165" s="427"/>
      <c r="JXI165" s="427"/>
      <c r="JXJ165" s="427"/>
      <c r="JXK165" s="427"/>
      <c r="JXL165" s="427"/>
      <c r="JXM165" s="427"/>
      <c r="JXN165" s="427"/>
      <c r="JXO165" s="427"/>
      <c r="JXP165" s="427"/>
      <c r="JXQ165" s="427"/>
      <c r="JXR165" s="427"/>
      <c r="JXS165" s="427"/>
      <c r="JXT165" s="427"/>
      <c r="JXU165" s="427"/>
      <c r="JXV165" s="427"/>
      <c r="JXW165" s="427"/>
      <c r="JXX165" s="427"/>
      <c r="JXY165" s="427"/>
      <c r="JXZ165" s="427"/>
      <c r="JYA165" s="427"/>
      <c r="JYB165" s="427"/>
      <c r="JYC165" s="427"/>
      <c r="JYD165" s="427"/>
      <c r="JYE165" s="427"/>
      <c r="JYF165" s="427"/>
      <c r="JYG165" s="427"/>
      <c r="JYH165" s="427"/>
      <c r="JYI165" s="427"/>
      <c r="JYJ165" s="427"/>
      <c r="JYK165" s="427"/>
      <c r="JYL165" s="427"/>
      <c r="JYM165" s="427"/>
      <c r="JYN165" s="427"/>
      <c r="JYO165" s="427"/>
      <c r="JYP165" s="427"/>
      <c r="JYQ165" s="427"/>
      <c r="JYR165" s="427"/>
      <c r="JYS165" s="427"/>
      <c r="JYT165" s="427"/>
      <c r="JYU165" s="427"/>
      <c r="JYV165" s="427"/>
      <c r="JYW165" s="427"/>
      <c r="JYX165" s="427"/>
      <c r="JYY165" s="427"/>
      <c r="JYZ165" s="427"/>
      <c r="JZA165" s="427"/>
      <c r="JZB165" s="427"/>
      <c r="JZC165" s="427"/>
      <c r="JZD165" s="427"/>
      <c r="JZE165" s="427"/>
      <c r="JZF165" s="427"/>
      <c r="JZG165" s="427"/>
      <c r="JZH165" s="427"/>
      <c r="JZI165" s="427"/>
      <c r="JZJ165" s="427"/>
      <c r="JZK165" s="427"/>
      <c r="JZL165" s="427"/>
      <c r="JZM165" s="427"/>
      <c r="JZN165" s="427"/>
      <c r="JZO165" s="427"/>
      <c r="JZP165" s="427"/>
      <c r="JZQ165" s="427"/>
      <c r="JZR165" s="427"/>
      <c r="JZS165" s="427"/>
      <c r="JZT165" s="427"/>
      <c r="JZU165" s="427"/>
      <c r="JZV165" s="427"/>
      <c r="JZW165" s="427"/>
      <c r="JZX165" s="427"/>
      <c r="JZY165" s="427"/>
      <c r="JZZ165" s="427"/>
      <c r="KAA165" s="427"/>
      <c r="KAB165" s="427"/>
      <c r="KAC165" s="427"/>
      <c r="KAD165" s="427"/>
      <c r="KAE165" s="427"/>
      <c r="KAF165" s="427"/>
      <c r="KAG165" s="427"/>
      <c r="KAH165" s="427"/>
      <c r="KAI165" s="427"/>
      <c r="KAJ165" s="427"/>
      <c r="KAK165" s="427"/>
      <c r="KAL165" s="427"/>
      <c r="KAM165" s="427"/>
      <c r="KAN165" s="427"/>
      <c r="KAO165" s="427"/>
      <c r="KAP165" s="427"/>
      <c r="KAQ165" s="427"/>
      <c r="KAR165" s="427"/>
      <c r="KAS165" s="427"/>
      <c r="KAT165" s="427"/>
      <c r="KAU165" s="427"/>
      <c r="KAV165" s="427"/>
      <c r="KAW165" s="427"/>
      <c r="KAX165" s="427"/>
      <c r="KAY165" s="427"/>
      <c r="KAZ165" s="427"/>
      <c r="KBA165" s="427"/>
      <c r="KBB165" s="427"/>
      <c r="KBC165" s="427"/>
      <c r="KBD165" s="427"/>
      <c r="KBE165" s="427"/>
      <c r="KBF165" s="427"/>
      <c r="KBG165" s="427"/>
      <c r="KBH165" s="427"/>
      <c r="KBI165" s="427"/>
      <c r="KBJ165" s="427"/>
      <c r="KBK165" s="427"/>
      <c r="KBL165" s="427"/>
      <c r="KBM165" s="427"/>
      <c r="KBN165" s="427"/>
      <c r="KBO165" s="427"/>
      <c r="KBP165" s="427"/>
      <c r="KBQ165" s="427"/>
      <c r="KBR165" s="427"/>
      <c r="KBS165" s="427"/>
      <c r="KBT165" s="427"/>
      <c r="KBU165" s="427"/>
      <c r="KBV165" s="427"/>
      <c r="KBW165" s="427"/>
      <c r="KBX165" s="427"/>
      <c r="KBY165" s="427"/>
      <c r="KBZ165" s="427"/>
      <c r="KCA165" s="427"/>
      <c r="KCB165" s="427"/>
      <c r="KCC165" s="427"/>
      <c r="KCD165" s="427"/>
      <c r="KCE165" s="427"/>
      <c r="KCF165" s="427"/>
      <c r="KCG165" s="427"/>
      <c r="KCH165" s="427"/>
      <c r="KCI165" s="427"/>
      <c r="KCJ165" s="427"/>
      <c r="KCK165" s="427"/>
      <c r="KCL165" s="427"/>
      <c r="KCM165" s="427"/>
      <c r="KCN165" s="427"/>
      <c r="KCO165" s="427"/>
      <c r="KCP165" s="427"/>
      <c r="KCQ165" s="427"/>
      <c r="KCR165" s="427"/>
      <c r="KCS165" s="427"/>
      <c r="KCT165" s="427"/>
      <c r="KCU165" s="427"/>
      <c r="KCV165" s="427"/>
      <c r="KCW165" s="427"/>
      <c r="KCX165" s="427"/>
      <c r="KCY165" s="427"/>
      <c r="KCZ165" s="427"/>
      <c r="KDA165" s="427"/>
      <c r="KDB165" s="427"/>
      <c r="KDC165" s="427"/>
      <c r="KDD165" s="427"/>
      <c r="KDE165" s="427"/>
      <c r="KDF165" s="427"/>
      <c r="KDG165" s="427"/>
      <c r="KDH165" s="427"/>
      <c r="KDI165" s="427"/>
      <c r="KDJ165" s="427"/>
      <c r="KDK165" s="427"/>
      <c r="KDL165" s="427"/>
      <c r="KDM165" s="427"/>
      <c r="KDN165" s="427"/>
      <c r="KDO165" s="427"/>
      <c r="KDP165" s="427"/>
      <c r="KDQ165" s="427"/>
      <c r="KDR165" s="427"/>
      <c r="KDS165" s="427"/>
      <c r="KDT165" s="427"/>
      <c r="KDU165" s="427"/>
      <c r="KDV165" s="427"/>
      <c r="KDW165" s="427"/>
      <c r="KDX165" s="427"/>
      <c r="KDY165" s="427"/>
      <c r="KDZ165" s="427"/>
      <c r="KEA165" s="427"/>
      <c r="KEB165" s="427"/>
      <c r="KEC165" s="427"/>
      <c r="KED165" s="427"/>
      <c r="KEE165" s="427"/>
      <c r="KEF165" s="427"/>
      <c r="KEG165" s="427"/>
      <c r="KEH165" s="427"/>
      <c r="KEI165" s="427"/>
      <c r="KEJ165" s="427"/>
      <c r="KEK165" s="427"/>
      <c r="KEL165" s="427"/>
      <c r="KEM165" s="427"/>
      <c r="KEN165" s="427"/>
      <c r="KEO165" s="427"/>
      <c r="KEP165" s="427"/>
      <c r="KEQ165" s="427"/>
      <c r="KER165" s="427"/>
      <c r="KES165" s="427"/>
      <c r="KET165" s="427"/>
      <c r="KEU165" s="427"/>
      <c r="KEV165" s="427"/>
      <c r="KEW165" s="427"/>
      <c r="KEX165" s="427"/>
      <c r="KEY165" s="427"/>
      <c r="KEZ165" s="427"/>
      <c r="KFA165" s="427"/>
      <c r="KFB165" s="427"/>
      <c r="KFC165" s="427"/>
      <c r="KFD165" s="427"/>
      <c r="KFE165" s="427"/>
      <c r="KFF165" s="427"/>
      <c r="KFG165" s="427"/>
      <c r="KFH165" s="427"/>
      <c r="KFI165" s="427"/>
      <c r="KFJ165" s="427"/>
      <c r="KFK165" s="427"/>
      <c r="KFL165" s="427"/>
      <c r="KFM165" s="427"/>
      <c r="KFN165" s="427"/>
      <c r="KFO165" s="427"/>
      <c r="KFP165" s="427"/>
      <c r="KFQ165" s="427"/>
      <c r="KFR165" s="427"/>
      <c r="KFS165" s="427"/>
      <c r="KFT165" s="427"/>
      <c r="KFU165" s="427"/>
      <c r="KFV165" s="427"/>
      <c r="KFW165" s="427"/>
      <c r="KFX165" s="427"/>
      <c r="KFY165" s="427"/>
      <c r="KFZ165" s="427"/>
      <c r="KGA165" s="427"/>
      <c r="KGB165" s="427"/>
      <c r="KGC165" s="427"/>
      <c r="KGD165" s="427"/>
      <c r="KGE165" s="427"/>
      <c r="KGF165" s="427"/>
      <c r="KGG165" s="427"/>
      <c r="KGH165" s="427"/>
      <c r="KGI165" s="427"/>
      <c r="KGJ165" s="427"/>
      <c r="KGK165" s="427"/>
      <c r="KGL165" s="427"/>
      <c r="KGM165" s="427"/>
      <c r="KGN165" s="427"/>
      <c r="KGO165" s="427"/>
      <c r="KGP165" s="427"/>
      <c r="KGQ165" s="427"/>
      <c r="KGR165" s="427"/>
      <c r="KGS165" s="427"/>
      <c r="KGT165" s="427"/>
      <c r="KGU165" s="427"/>
      <c r="KGV165" s="427"/>
      <c r="KGW165" s="427"/>
      <c r="KGX165" s="427"/>
      <c r="KGY165" s="427"/>
      <c r="KGZ165" s="427"/>
      <c r="KHA165" s="427"/>
      <c r="KHB165" s="427"/>
      <c r="KHC165" s="427"/>
      <c r="KHD165" s="427"/>
      <c r="KHE165" s="427"/>
      <c r="KHF165" s="427"/>
      <c r="KHG165" s="427"/>
      <c r="KHH165" s="427"/>
      <c r="KHI165" s="427"/>
      <c r="KHJ165" s="427"/>
      <c r="KHK165" s="427"/>
      <c r="KHL165" s="427"/>
      <c r="KHM165" s="427"/>
      <c r="KHN165" s="427"/>
      <c r="KHO165" s="427"/>
      <c r="KHP165" s="427"/>
      <c r="KHQ165" s="427"/>
      <c r="KHR165" s="427"/>
      <c r="KHS165" s="427"/>
      <c r="KHT165" s="427"/>
      <c r="KHU165" s="427"/>
      <c r="KHV165" s="427"/>
      <c r="KHW165" s="427"/>
      <c r="KHX165" s="427"/>
      <c r="KHY165" s="427"/>
      <c r="KHZ165" s="427"/>
      <c r="KIA165" s="427"/>
      <c r="KIB165" s="427"/>
      <c r="KIC165" s="427"/>
      <c r="KID165" s="427"/>
      <c r="KIE165" s="427"/>
      <c r="KIF165" s="427"/>
      <c r="KIG165" s="427"/>
      <c r="KIH165" s="427"/>
      <c r="KII165" s="427"/>
      <c r="KIJ165" s="427"/>
      <c r="KIK165" s="427"/>
      <c r="KIL165" s="427"/>
      <c r="KIM165" s="427"/>
      <c r="KIN165" s="427"/>
      <c r="KIO165" s="427"/>
      <c r="KIP165" s="427"/>
      <c r="KIQ165" s="427"/>
      <c r="KIR165" s="427"/>
      <c r="KIS165" s="427"/>
      <c r="KIT165" s="427"/>
      <c r="KIU165" s="427"/>
      <c r="KIV165" s="427"/>
      <c r="KIW165" s="427"/>
      <c r="KIX165" s="427"/>
      <c r="KIY165" s="427"/>
      <c r="KIZ165" s="427"/>
      <c r="KJA165" s="427"/>
      <c r="KJB165" s="427"/>
      <c r="KJC165" s="427"/>
      <c r="KJD165" s="427"/>
      <c r="KJE165" s="427"/>
      <c r="KJF165" s="427"/>
      <c r="KJG165" s="427"/>
      <c r="KJH165" s="427"/>
      <c r="KJI165" s="427"/>
      <c r="KJJ165" s="427"/>
      <c r="KJK165" s="427"/>
      <c r="KJL165" s="427"/>
      <c r="KJM165" s="427"/>
      <c r="KJN165" s="427"/>
      <c r="KJO165" s="427"/>
      <c r="KJP165" s="427"/>
      <c r="KJQ165" s="427"/>
      <c r="KJR165" s="427"/>
      <c r="KJS165" s="427"/>
      <c r="KJT165" s="427"/>
      <c r="KJU165" s="427"/>
      <c r="KJV165" s="427"/>
      <c r="KJW165" s="427"/>
      <c r="KJX165" s="427"/>
      <c r="KJY165" s="427"/>
      <c r="KJZ165" s="427"/>
      <c r="KKA165" s="427"/>
      <c r="KKB165" s="427"/>
      <c r="KKC165" s="427"/>
      <c r="KKD165" s="427"/>
      <c r="KKE165" s="427"/>
      <c r="KKF165" s="427"/>
      <c r="KKG165" s="427"/>
      <c r="KKH165" s="427"/>
      <c r="KKI165" s="427"/>
      <c r="KKJ165" s="427"/>
      <c r="KKK165" s="427"/>
      <c r="KKL165" s="427"/>
      <c r="KKM165" s="427"/>
      <c r="KKN165" s="427"/>
      <c r="KKO165" s="427"/>
      <c r="KKP165" s="427"/>
      <c r="KKQ165" s="427"/>
      <c r="KKR165" s="427"/>
      <c r="KKS165" s="427"/>
      <c r="KKT165" s="427"/>
      <c r="KKU165" s="427"/>
      <c r="KKV165" s="427"/>
      <c r="KKW165" s="427"/>
      <c r="KKX165" s="427"/>
      <c r="KKY165" s="427"/>
      <c r="KKZ165" s="427"/>
      <c r="KLA165" s="427"/>
      <c r="KLB165" s="427"/>
      <c r="KLC165" s="427"/>
      <c r="KLD165" s="427"/>
      <c r="KLE165" s="427"/>
      <c r="KLF165" s="427"/>
      <c r="KLG165" s="427"/>
      <c r="KLH165" s="427"/>
      <c r="KLI165" s="427"/>
      <c r="KLJ165" s="427"/>
      <c r="KLK165" s="427"/>
      <c r="KLL165" s="427"/>
      <c r="KLM165" s="427"/>
      <c r="KLN165" s="427"/>
      <c r="KLO165" s="427"/>
      <c r="KLP165" s="427"/>
      <c r="KLQ165" s="427"/>
      <c r="KLR165" s="427"/>
      <c r="KLS165" s="427"/>
      <c r="KLT165" s="427"/>
      <c r="KLU165" s="427"/>
      <c r="KLV165" s="427"/>
      <c r="KLW165" s="427"/>
      <c r="KLX165" s="427"/>
      <c r="KLY165" s="427"/>
      <c r="KLZ165" s="427"/>
      <c r="KMA165" s="427"/>
      <c r="KMB165" s="427"/>
      <c r="KMC165" s="427"/>
      <c r="KMD165" s="427"/>
      <c r="KME165" s="427"/>
      <c r="KMF165" s="427"/>
      <c r="KMG165" s="427"/>
      <c r="KMH165" s="427"/>
      <c r="KMI165" s="427"/>
      <c r="KMJ165" s="427"/>
      <c r="KMK165" s="427"/>
      <c r="KML165" s="427"/>
      <c r="KMM165" s="427"/>
      <c r="KMN165" s="427"/>
      <c r="KMO165" s="427"/>
      <c r="KMP165" s="427"/>
      <c r="KMQ165" s="427"/>
      <c r="KMR165" s="427"/>
      <c r="KMS165" s="427"/>
      <c r="KMT165" s="427"/>
      <c r="KMU165" s="427"/>
      <c r="KMV165" s="427"/>
      <c r="KMW165" s="427"/>
      <c r="KMX165" s="427"/>
      <c r="KMY165" s="427"/>
      <c r="KMZ165" s="427"/>
      <c r="KNA165" s="427"/>
      <c r="KNB165" s="427"/>
      <c r="KNC165" s="427"/>
      <c r="KND165" s="427"/>
      <c r="KNE165" s="427"/>
      <c r="KNF165" s="427"/>
      <c r="KNG165" s="427"/>
      <c r="KNH165" s="427"/>
      <c r="KNI165" s="427"/>
      <c r="KNJ165" s="427"/>
      <c r="KNK165" s="427"/>
      <c r="KNL165" s="427"/>
      <c r="KNM165" s="427"/>
      <c r="KNN165" s="427"/>
      <c r="KNO165" s="427"/>
      <c r="KNP165" s="427"/>
      <c r="KNQ165" s="427"/>
      <c r="KNR165" s="427"/>
      <c r="KNS165" s="427"/>
      <c r="KNT165" s="427"/>
      <c r="KNU165" s="427"/>
      <c r="KNV165" s="427"/>
      <c r="KNW165" s="427"/>
      <c r="KNX165" s="427"/>
      <c r="KNY165" s="427"/>
      <c r="KNZ165" s="427"/>
      <c r="KOA165" s="427"/>
      <c r="KOB165" s="427"/>
      <c r="KOC165" s="427"/>
      <c r="KOD165" s="427"/>
      <c r="KOE165" s="427"/>
      <c r="KOF165" s="427"/>
      <c r="KOG165" s="427"/>
      <c r="KOH165" s="427"/>
      <c r="KOI165" s="427"/>
      <c r="KOJ165" s="427"/>
      <c r="KOK165" s="427"/>
      <c r="KOL165" s="427"/>
      <c r="KOM165" s="427"/>
      <c r="KON165" s="427"/>
      <c r="KOO165" s="427"/>
      <c r="KOP165" s="427"/>
      <c r="KOQ165" s="427"/>
      <c r="KOR165" s="427"/>
      <c r="KOS165" s="427"/>
      <c r="KOT165" s="427"/>
      <c r="KOU165" s="427"/>
      <c r="KOV165" s="427"/>
      <c r="KOW165" s="427"/>
      <c r="KOX165" s="427"/>
      <c r="KOY165" s="427"/>
      <c r="KOZ165" s="427"/>
      <c r="KPA165" s="427"/>
      <c r="KPB165" s="427"/>
      <c r="KPC165" s="427"/>
      <c r="KPD165" s="427"/>
      <c r="KPE165" s="427"/>
      <c r="KPF165" s="427"/>
      <c r="KPG165" s="427"/>
      <c r="KPH165" s="427"/>
      <c r="KPI165" s="427"/>
      <c r="KPJ165" s="427"/>
      <c r="KPK165" s="427"/>
      <c r="KPL165" s="427"/>
      <c r="KPM165" s="427"/>
      <c r="KPN165" s="427"/>
      <c r="KPO165" s="427"/>
      <c r="KPP165" s="427"/>
      <c r="KPQ165" s="427"/>
      <c r="KPR165" s="427"/>
      <c r="KPS165" s="427"/>
      <c r="KPT165" s="427"/>
      <c r="KPU165" s="427"/>
      <c r="KPV165" s="427"/>
      <c r="KPW165" s="427"/>
      <c r="KPX165" s="427"/>
      <c r="KPY165" s="427"/>
      <c r="KPZ165" s="427"/>
      <c r="KQA165" s="427"/>
      <c r="KQB165" s="427"/>
      <c r="KQC165" s="427"/>
      <c r="KQD165" s="427"/>
      <c r="KQE165" s="427"/>
      <c r="KQF165" s="427"/>
      <c r="KQG165" s="427"/>
      <c r="KQH165" s="427"/>
      <c r="KQI165" s="427"/>
      <c r="KQJ165" s="427"/>
      <c r="KQK165" s="427"/>
      <c r="KQL165" s="427"/>
      <c r="KQM165" s="427"/>
      <c r="KQN165" s="427"/>
      <c r="KQO165" s="427"/>
      <c r="KQP165" s="427"/>
      <c r="KQQ165" s="427"/>
      <c r="KQR165" s="427"/>
      <c r="KQS165" s="427"/>
      <c r="KQT165" s="427"/>
      <c r="KQU165" s="427"/>
      <c r="KQV165" s="427"/>
      <c r="KQW165" s="427"/>
      <c r="KQX165" s="427"/>
      <c r="KQY165" s="427"/>
      <c r="KQZ165" s="427"/>
      <c r="KRA165" s="427"/>
      <c r="KRB165" s="427"/>
      <c r="KRC165" s="427"/>
      <c r="KRD165" s="427"/>
      <c r="KRE165" s="427"/>
      <c r="KRF165" s="427"/>
      <c r="KRG165" s="427"/>
      <c r="KRH165" s="427"/>
      <c r="KRI165" s="427"/>
      <c r="KRJ165" s="427"/>
      <c r="KRK165" s="427"/>
      <c r="KRL165" s="427"/>
      <c r="KRM165" s="427"/>
      <c r="KRN165" s="427"/>
      <c r="KRO165" s="427"/>
      <c r="KRP165" s="427"/>
      <c r="KRQ165" s="427"/>
      <c r="KRR165" s="427"/>
      <c r="KRS165" s="427"/>
      <c r="KRT165" s="427"/>
      <c r="KRU165" s="427"/>
      <c r="KRV165" s="427"/>
      <c r="KRW165" s="427"/>
      <c r="KRX165" s="427"/>
      <c r="KRY165" s="427"/>
      <c r="KRZ165" s="427"/>
      <c r="KSA165" s="427"/>
      <c r="KSB165" s="427"/>
      <c r="KSC165" s="427"/>
      <c r="KSD165" s="427"/>
      <c r="KSE165" s="427"/>
      <c r="KSF165" s="427"/>
      <c r="KSG165" s="427"/>
      <c r="KSH165" s="427"/>
      <c r="KSI165" s="427"/>
      <c r="KSJ165" s="427"/>
      <c r="KSK165" s="427"/>
      <c r="KSL165" s="427"/>
      <c r="KSM165" s="427"/>
      <c r="KSN165" s="427"/>
      <c r="KSO165" s="427"/>
      <c r="KSP165" s="427"/>
      <c r="KSQ165" s="427"/>
      <c r="KSR165" s="427"/>
      <c r="KSS165" s="427"/>
      <c r="KST165" s="427"/>
      <c r="KSU165" s="427"/>
      <c r="KSV165" s="427"/>
      <c r="KSW165" s="427"/>
      <c r="KSX165" s="427"/>
      <c r="KSY165" s="427"/>
      <c r="KSZ165" s="427"/>
      <c r="KTA165" s="427"/>
      <c r="KTB165" s="427"/>
      <c r="KTC165" s="427"/>
      <c r="KTD165" s="427"/>
      <c r="KTE165" s="427"/>
      <c r="KTF165" s="427"/>
      <c r="KTG165" s="427"/>
      <c r="KTH165" s="427"/>
      <c r="KTI165" s="427"/>
      <c r="KTJ165" s="427"/>
      <c r="KTK165" s="427"/>
      <c r="KTL165" s="427"/>
      <c r="KTM165" s="427"/>
      <c r="KTN165" s="427"/>
      <c r="KTO165" s="427"/>
      <c r="KTP165" s="427"/>
      <c r="KTQ165" s="427"/>
      <c r="KTR165" s="427"/>
      <c r="KTS165" s="427"/>
      <c r="KTT165" s="427"/>
      <c r="KTU165" s="427"/>
      <c r="KTV165" s="427"/>
      <c r="KTW165" s="427"/>
      <c r="KTX165" s="427"/>
      <c r="KTY165" s="427"/>
      <c r="KTZ165" s="427"/>
      <c r="KUA165" s="427"/>
      <c r="KUB165" s="427"/>
      <c r="KUC165" s="427"/>
      <c r="KUD165" s="427"/>
      <c r="KUE165" s="427"/>
      <c r="KUF165" s="427"/>
      <c r="KUG165" s="427"/>
      <c r="KUH165" s="427"/>
      <c r="KUI165" s="427"/>
      <c r="KUJ165" s="427"/>
      <c r="KUK165" s="427"/>
      <c r="KUL165" s="427"/>
      <c r="KUM165" s="427"/>
      <c r="KUN165" s="427"/>
      <c r="KUO165" s="427"/>
      <c r="KUP165" s="427"/>
      <c r="KUQ165" s="427"/>
      <c r="KUR165" s="427"/>
      <c r="KUS165" s="427"/>
      <c r="KUT165" s="427"/>
      <c r="KUU165" s="427"/>
      <c r="KUV165" s="427"/>
      <c r="KUW165" s="427"/>
      <c r="KUX165" s="427"/>
      <c r="KUY165" s="427"/>
      <c r="KUZ165" s="427"/>
      <c r="KVA165" s="427"/>
      <c r="KVB165" s="427"/>
      <c r="KVC165" s="427"/>
      <c r="KVD165" s="427"/>
      <c r="KVE165" s="427"/>
      <c r="KVF165" s="427"/>
      <c r="KVG165" s="427"/>
      <c r="KVH165" s="427"/>
      <c r="KVI165" s="427"/>
      <c r="KVJ165" s="427"/>
      <c r="KVK165" s="427"/>
      <c r="KVL165" s="427"/>
      <c r="KVM165" s="427"/>
      <c r="KVN165" s="427"/>
      <c r="KVO165" s="427"/>
      <c r="KVP165" s="427"/>
      <c r="KVQ165" s="427"/>
      <c r="KVR165" s="427"/>
      <c r="KVS165" s="427"/>
      <c r="KVT165" s="427"/>
      <c r="KVU165" s="427"/>
      <c r="KVV165" s="427"/>
      <c r="KVW165" s="427"/>
      <c r="KVX165" s="427"/>
      <c r="KVY165" s="427"/>
      <c r="KVZ165" s="427"/>
      <c r="KWA165" s="427"/>
      <c r="KWB165" s="427"/>
      <c r="KWC165" s="427"/>
      <c r="KWD165" s="427"/>
      <c r="KWE165" s="427"/>
      <c r="KWF165" s="427"/>
      <c r="KWG165" s="427"/>
      <c r="KWH165" s="427"/>
      <c r="KWI165" s="427"/>
      <c r="KWJ165" s="427"/>
      <c r="KWK165" s="427"/>
      <c r="KWL165" s="427"/>
      <c r="KWM165" s="427"/>
      <c r="KWN165" s="427"/>
      <c r="KWO165" s="427"/>
      <c r="KWP165" s="427"/>
      <c r="KWQ165" s="427"/>
      <c r="KWR165" s="427"/>
      <c r="KWS165" s="427"/>
      <c r="KWT165" s="427"/>
      <c r="KWU165" s="427"/>
      <c r="KWV165" s="427"/>
      <c r="KWW165" s="427"/>
      <c r="KWX165" s="427"/>
      <c r="KWY165" s="427"/>
      <c r="KWZ165" s="427"/>
      <c r="KXA165" s="427"/>
      <c r="KXB165" s="427"/>
      <c r="KXC165" s="427"/>
      <c r="KXD165" s="427"/>
      <c r="KXE165" s="427"/>
      <c r="KXF165" s="427"/>
      <c r="KXG165" s="427"/>
      <c r="KXH165" s="427"/>
      <c r="KXI165" s="427"/>
      <c r="KXJ165" s="427"/>
      <c r="KXK165" s="427"/>
      <c r="KXL165" s="427"/>
      <c r="KXM165" s="427"/>
      <c r="KXN165" s="427"/>
      <c r="KXO165" s="427"/>
      <c r="KXP165" s="427"/>
      <c r="KXQ165" s="427"/>
      <c r="KXR165" s="427"/>
      <c r="KXS165" s="427"/>
      <c r="KXT165" s="427"/>
      <c r="KXU165" s="427"/>
      <c r="KXV165" s="427"/>
      <c r="KXW165" s="427"/>
      <c r="KXX165" s="427"/>
      <c r="KXY165" s="427"/>
      <c r="KXZ165" s="427"/>
      <c r="KYA165" s="427"/>
      <c r="KYB165" s="427"/>
      <c r="KYC165" s="427"/>
      <c r="KYD165" s="427"/>
      <c r="KYE165" s="427"/>
      <c r="KYF165" s="427"/>
      <c r="KYG165" s="427"/>
      <c r="KYH165" s="427"/>
      <c r="KYI165" s="427"/>
      <c r="KYJ165" s="427"/>
      <c r="KYK165" s="427"/>
      <c r="KYL165" s="427"/>
      <c r="KYM165" s="427"/>
      <c r="KYN165" s="427"/>
      <c r="KYO165" s="427"/>
      <c r="KYP165" s="427"/>
      <c r="KYQ165" s="427"/>
      <c r="KYR165" s="427"/>
      <c r="KYS165" s="427"/>
      <c r="KYT165" s="427"/>
      <c r="KYU165" s="427"/>
      <c r="KYV165" s="427"/>
      <c r="KYW165" s="427"/>
      <c r="KYX165" s="427"/>
      <c r="KYY165" s="427"/>
      <c r="KYZ165" s="427"/>
      <c r="KZA165" s="427"/>
      <c r="KZB165" s="427"/>
      <c r="KZC165" s="427"/>
      <c r="KZD165" s="427"/>
      <c r="KZE165" s="427"/>
      <c r="KZF165" s="427"/>
      <c r="KZG165" s="427"/>
      <c r="KZH165" s="427"/>
      <c r="KZI165" s="427"/>
      <c r="KZJ165" s="427"/>
      <c r="KZK165" s="427"/>
      <c r="KZL165" s="427"/>
      <c r="KZM165" s="427"/>
      <c r="KZN165" s="427"/>
      <c r="KZO165" s="427"/>
      <c r="KZP165" s="427"/>
      <c r="KZQ165" s="427"/>
      <c r="KZR165" s="427"/>
      <c r="KZS165" s="427"/>
      <c r="KZT165" s="427"/>
      <c r="KZU165" s="427"/>
      <c r="KZV165" s="427"/>
      <c r="KZW165" s="427"/>
      <c r="KZX165" s="427"/>
      <c r="KZY165" s="427"/>
      <c r="KZZ165" s="427"/>
      <c r="LAA165" s="427"/>
      <c r="LAB165" s="427"/>
      <c r="LAC165" s="427"/>
      <c r="LAD165" s="427"/>
      <c r="LAE165" s="427"/>
      <c r="LAF165" s="427"/>
      <c r="LAG165" s="427"/>
      <c r="LAH165" s="427"/>
      <c r="LAI165" s="427"/>
      <c r="LAJ165" s="427"/>
      <c r="LAK165" s="427"/>
      <c r="LAL165" s="427"/>
      <c r="LAM165" s="427"/>
      <c r="LAN165" s="427"/>
      <c r="LAO165" s="427"/>
      <c r="LAP165" s="427"/>
      <c r="LAQ165" s="427"/>
      <c r="LAR165" s="427"/>
      <c r="LAS165" s="427"/>
      <c r="LAT165" s="427"/>
      <c r="LAU165" s="427"/>
      <c r="LAV165" s="427"/>
      <c r="LAW165" s="427"/>
      <c r="LAX165" s="427"/>
      <c r="LAY165" s="427"/>
      <c r="LAZ165" s="427"/>
      <c r="LBA165" s="427"/>
      <c r="LBB165" s="427"/>
      <c r="LBC165" s="427"/>
      <c r="LBD165" s="427"/>
      <c r="LBE165" s="427"/>
      <c r="LBF165" s="427"/>
      <c r="LBG165" s="427"/>
      <c r="LBH165" s="427"/>
      <c r="LBI165" s="427"/>
      <c r="LBJ165" s="427"/>
      <c r="LBK165" s="427"/>
      <c r="LBL165" s="427"/>
      <c r="LBM165" s="427"/>
      <c r="LBN165" s="427"/>
      <c r="LBO165" s="427"/>
      <c r="LBP165" s="427"/>
      <c r="LBQ165" s="427"/>
      <c r="LBR165" s="427"/>
      <c r="LBS165" s="427"/>
      <c r="LBT165" s="427"/>
      <c r="LBU165" s="427"/>
      <c r="LBV165" s="427"/>
      <c r="LBW165" s="427"/>
      <c r="LBX165" s="427"/>
      <c r="LBY165" s="427"/>
      <c r="LBZ165" s="427"/>
      <c r="LCA165" s="427"/>
      <c r="LCB165" s="427"/>
      <c r="LCC165" s="427"/>
      <c r="LCD165" s="427"/>
      <c r="LCE165" s="427"/>
      <c r="LCF165" s="427"/>
      <c r="LCG165" s="427"/>
      <c r="LCH165" s="427"/>
      <c r="LCI165" s="427"/>
      <c r="LCJ165" s="427"/>
      <c r="LCK165" s="427"/>
      <c r="LCL165" s="427"/>
      <c r="LCM165" s="427"/>
      <c r="LCN165" s="427"/>
      <c r="LCO165" s="427"/>
      <c r="LCP165" s="427"/>
      <c r="LCQ165" s="427"/>
      <c r="LCR165" s="427"/>
      <c r="LCS165" s="427"/>
      <c r="LCT165" s="427"/>
      <c r="LCU165" s="427"/>
      <c r="LCV165" s="427"/>
      <c r="LCW165" s="427"/>
      <c r="LCX165" s="427"/>
      <c r="LCY165" s="427"/>
      <c r="LCZ165" s="427"/>
      <c r="LDA165" s="427"/>
      <c r="LDB165" s="427"/>
      <c r="LDC165" s="427"/>
      <c r="LDD165" s="427"/>
      <c r="LDE165" s="427"/>
      <c r="LDF165" s="427"/>
      <c r="LDG165" s="427"/>
      <c r="LDH165" s="427"/>
      <c r="LDI165" s="427"/>
      <c r="LDJ165" s="427"/>
      <c r="LDK165" s="427"/>
      <c r="LDL165" s="427"/>
      <c r="LDM165" s="427"/>
      <c r="LDN165" s="427"/>
      <c r="LDO165" s="427"/>
      <c r="LDP165" s="427"/>
      <c r="LDQ165" s="427"/>
      <c r="LDR165" s="427"/>
      <c r="LDS165" s="427"/>
      <c r="LDT165" s="427"/>
      <c r="LDU165" s="427"/>
      <c r="LDV165" s="427"/>
      <c r="LDW165" s="427"/>
      <c r="LDX165" s="427"/>
      <c r="LDY165" s="427"/>
      <c r="LDZ165" s="427"/>
      <c r="LEA165" s="427"/>
      <c r="LEB165" s="427"/>
      <c r="LEC165" s="427"/>
      <c r="LED165" s="427"/>
      <c r="LEE165" s="427"/>
      <c r="LEF165" s="427"/>
      <c r="LEG165" s="427"/>
      <c r="LEH165" s="427"/>
      <c r="LEI165" s="427"/>
      <c r="LEJ165" s="427"/>
      <c r="LEK165" s="427"/>
      <c r="LEL165" s="427"/>
      <c r="LEM165" s="427"/>
      <c r="LEN165" s="427"/>
      <c r="LEO165" s="427"/>
      <c r="LEP165" s="427"/>
      <c r="LEQ165" s="427"/>
      <c r="LER165" s="427"/>
      <c r="LES165" s="427"/>
      <c r="LET165" s="427"/>
      <c r="LEU165" s="427"/>
      <c r="LEV165" s="427"/>
      <c r="LEW165" s="427"/>
      <c r="LEX165" s="427"/>
      <c r="LEY165" s="427"/>
      <c r="LEZ165" s="427"/>
      <c r="LFA165" s="427"/>
      <c r="LFB165" s="427"/>
      <c r="LFC165" s="427"/>
      <c r="LFD165" s="427"/>
      <c r="LFE165" s="427"/>
      <c r="LFF165" s="427"/>
      <c r="LFG165" s="427"/>
      <c r="LFH165" s="427"/>
      <c r="LFI165" s="427"/>
      <c r="LFJ165" s="427"/>
      <c r="LFK165" s="427"/>
      <c r="LFL165" s="427"/>
      <c r="LFM165" s="427"/>
      <c r="LFN165" s="427"/>
      <c r="LFO165" s="427"/>
      <c r="LFP165" s="427"/>
      <c r="LFQ165" s="427"/>
      <c r="LFR165" s="427"/>
      <c r="LFS165" s="427"/>
      <c r="LFT165" s="427"/>
      <c r="LFU165" s="427"/>
      <c r="LFV165" s="427"/>
      <c r="LFW165" s="427"/>
      <c r="LFX165" s="427"/>
      <c r="LFY165" s="427"/>
      <c r="LFZ165" s="427"/>
      <c r="LGA165" s="427"/>
      <c r="LGB165" s="427"/>
      <c r="LGC165" s="427"/>
      <c r="LGD165" s="427"/>
      <c r="LGE165" s="427"/>
      <c r="LGF165" s="427"/>
      <c r="LGG165" s="427"/>
      <c r="LGH165" s="427"/>
      <c r="LGI165" s="427"/>
      <c r="LGJ165" s="427"/>
      <c r="LGK165" s="427"/>
      <c r="LGL165" s="427"/>
      <c r="LGM165" s="427"/>
      <c r="LGN165" s="427"/>
      <c r="LGO165" s="427"/>
      <c r="LGP165" s="427"/>
      <c r="LGQ165" s="427"/>
      <c r="LGR165" s="427"/>
      <c r="LGS165" s="427"/>
      <c r="LGT165" s="427"/>
      <c r="LGU165" s="427"/>
      <c r="LGV165" s="427"/>
      <c r="LGW165" s="427"/>
      <c r="LGX165" s="427"/>
      <c r="LGY165" s="427"/>
      <c r="LGZ165" s="427"/>
      <c r="LHA165" s="427"/>
      <c r="LHB165" s="427"/>
      <c r="LHC165" s="427"/>
      <c r="LHD165" s="427"/>
      <c r="LHE165" s="427"/>
      <c r="LHF165" s="427"/>
      <c r="LHG165" s="427"/>
      <c r="LHH165" s="427"/>
      <c r="LHI165" s="427"/>
      <c r="LHJ165" s="427"/>
      <c r="LHK165" s="427"/>
      <c r="LHL165" s="427"/>
      <c r="LHM165" s="427"/>
      <c r="LHN165" s="427"/>
      <c r="LHO165" s="427"/>
      <c r="LHP165" s="427"/>
      <c r="LHQ165" s="427"/>
      <c r="LHR165" s="427"/>
      <c r="LHS165" s="427"/>
      <c r="LHT165" s="427"/>
      <c r="LHU165" s="427"/>
      <c r="LHV165" s="427"/>
      <c r="LHW165" s="427"/>
      <c r="LHX165" s="427"/>
      <c r="LHY165" s="427"/>
      <c r="LHZ165" s="427"/>
      <c r="LIA165" s="427"/>
      <c r="LIB165" s="427"/>
      <c r="LIC165" s="427"/>
      <c r="LID165" s="427"/>
      <c r="LIE165" s="427"/>
      <c r="LIF165" s="427"/>
      <c r="LIG165" s="427"/>
      <c r="LIH165" s="427"/>
      <c r="LII165" s="427"/>
      <c r="LIJ165" s="427"/>
      <c r="LIK165" s="427"/>
      <c r="LIL165" s="427"/>
      <c r="LIM165" s="427"/>
      <c r="LIN165" s="427"/>
      <c r="LIO165" s="427"/>
      <c r="LIP165" s="427"/>
      <c r="LIQ165" s="427"/>
      <c r="LIR165" s="427"/>
      <c r="LIS165" s="427"/>
      <c r="LIT165" s="427"/>
      <c r="LIU165" s="427"/>
      <c r="LIV165" s="427"/>
      <c r="LIW165" s="427"/>
      <c r="LIX165" s="427"/>
      <c r="LIY165" s="427"/>
      <c r="LIZ165" s="427"/>
      <c r="LJA165" s="427"/>
      <c r="LJB165" s="427"/>
      <c r="LJC165" s="427"/>
      <c r="LJD165" s="427"/>
      <c r="LJE165" s="427"/>
      <c r="LJF165" s="427"/>
      <c r="LJG165" s="427"/>
      <c r="LJH165" s="427"/>
      <c r="LJI165" s="427"/>
      <c r="LJJ165" s="427"/>
      <c r="LJK165" s="427"/>
      <c r="LJL165" s="427"/>
      <c r="LJM165" s="427"/>
      <c r="LJN165" s="427"/>
      <c r="LJO165" s="427"/>
      <c r="LJP165" s="427"/>
      <c r="LJQ165" s="427"/>
      <c r="LJR165" s="427"/>
      <c r="LJS165" s="427"/>
      <c r="LJT165" s="427"/>
      <c r="LJU165" s="427"/>
      <c r="LJV165" s="427"/>
      <c r="LJW165" s="427"/>
      <c r="LJX165" s="427"/>
      <c r="LJY165" s="427"/>
      <c r="LJZ165" s="427"/>
      <c r="LKA165" s="427"/>
      <c r="LKB165" s="427"/>
      <c r="LKC165" s="427"/>
      <c r="LKD165" s="427"/>
      <c r="LKE165" s="427"/>
      <c r="LKF165" s="427"/>
      <c r="LKG165" s="427"/>
      <c r="LKH165" s="427"/>
      <c r="LKI165" s="427"/>
      <c r="LKJ165" s="427"/>
      <c r="LKK165" s="427"/>
      <c r="LKL165" s="427"/>
      <c r="LKM165" s="427"/>
      <c r="LKN165" s="427"/>
      <c r="LKO165" s="427"/>
      <c r="LKP165" s="427"/>
      <c r="LKQ165" s="427"/>
      <c r="LKR165" s="427"/>
      <c r="LKS165" s="427"/>
      <c r="LKT165" s="427"/>
      <c r="LKU165" s="427"/>
      <c r="LKV165" s="427"/>
      <c r="LKW165" s="427"/>
      <c r="LKX165" s="427"/>
      <c r="LKY165" s="427"/>
      <c r="LKZ165" s="427"/>
      <c r="LLA165" s="427"/>
      <c r="LLB165" s="427"/>
      <c r="LLC165" s="427"/>
      <c r="LLD165" s="427"/>
      <c r="LLE165" s="427"/>
      <c r="LLF165" s="427"/>
      <c r="LLG165" s="427"/>
      <c r="LLH165" s="427"/>
      <c r="LLI165" s="427"/>
      <c r="LLJ165" s="427"/>
      <c r="LLK165" s="427"/>
      <c r="LLL165" s="427"/>
      <c r="LLM165" s="427"/>
      <c r="LLN165" s="427"/>
      <c r="LLO165" s="427"/>
      <c r="LLP165" s="427"/>
      <c r="LLQ165" s="427"/>
      <c r="LLR165" s="427"/>
      <c r="LLS165" s="427"/>
      <c r="LLT165" s="427"/>
      <c r="LLU165" s="427"/>
      <c r="LLV165" s="427"/>
      <c r="LLW165" s="427"/>
      <c r="LLX165" s="427"/>
      <c r="LLY165" s="427"/>
      <c r="LLZ165" s="427"/>
      <c r="LMA165" s="427"/>
      <c r="LMB165" s="427"/>
      <c r="LMC165" s="427"/>
      <c r="LMD165" s="427"/>
      <c r="LME165" s="427"/>
      <c r="LMF165" s="427"/>
      <c r="LMG165" s="427"/>
      <c r="LMH165" s="427"/>
      <c r="LMI165" s="427"/>
      <c r="LMJ165" s="427"/>
      <c r="LMK165" s="427"/>
      <c r="LML165" s="427"/>
      <c r="LMM165" s="427"/>
      <c r="LMN165" s="427"/>
      <c r="LMO165" s="427"/>
      <c r="LMP165" s="427"/>
      <c r="LMQ165" s="427"/>
      <c r="LMR165" s="427"/>
      <c r="LMS165" s="427"/>
      <c r="LMT165" s="427"/>
      <c r="LMU165" s="427"/>
      <c r="LMV165" s="427"/>
      <c r="LMW165" s="427"/>
      <c r="LMX165" s="427"/>
      <c r="LMY165" s="427"/>
      <c r="LMZ165" s="427"/>
      <c r="LNA165" s="427"/>
      <c r="LNB165" s="427"/>
      <c r="LNC165" s="427"/>
      <c r="LND165" s="427"/>
      <c r="LNE165" s="427"/>
      <c r="LNF165" s="427"/>
      <c r="LNG165" s="427"/>
      <c r="LNH165" s="427"/>
      <c r="LNI165" s="427"/>
      <c r="LNJ165" s="427"/>
      <c r="LNK165" s="427"/>
      <c r="LNL165" s="427"/>
      <c r="LNM165" s="427"/>
      <c r="LNN165" s="427"/>
      <c r="LNO165" s="427"/>
      <c r="LNP165" s="427"/>
      <c r="LNQ165" s="427"/>
      <c r="LNR165" s="427"/>
      <c r="LNS165" s="427"/>
      <c r="LNT165" s="427"/>
      <c r="LNU165" s="427"/>
      <c r="LNV165" s="427"/>
      <c r="LNW165" s="427"/>
      <c r="LNX165" s="427"/>
      <c r="LNY165" s="427"/>
      <c r="LNZ165" s="427"/>
      <c r="LOA165" s="427"/>
      <c r="LOB165" s="427"/>
      <c r="LOC165" s="427"/>
      <c r="LOD165" s="427"/>
      <c r="LOE165" s="427"/>
      <c r="LOF165" s="427"/>
      <c r="LOG165" s="427"/>
      <c r="LOH165" s="427"/>
      <c r="LOI165" s="427"/>
      <c r="LOJ165" s="427"/>
      <c r="LOK165" s="427"/>
      <c r="LOL165" s="427"/>
      <c r="LOM165" s="427"/>
      <c r="LON165" s="427"/>
      <c r="LOO165" s="427"/>
      <c r="LOP165" s="427"/>
      <c r="LOQ165" s="427"/>
      <c r="LOR165" s="427"/>
      <c r="LOS165" s="427"/>
      <c r="LOT165" s="427"/>
      <c r="LOU165" s="427"/>
      <c r="LOV165" s="427"/>
      <c r="LOW165" s="427"/>
      <c r="LOX165" s="427"/>
      <c r="LOY165" s="427"/>
      <c r="LOZ165" s="427"/>
      <c r="LPA165" s="427"/>
      <c r="LPB165" s="427"/>
      <c r="LPC165" s="427"/>
      <c r="LPD165" s="427"/>
      <c r="LPE165" s="427"/>
      <c r="LPF165" s="427"/>
      <c r="LPG165" s="427"/>
      <c r="LPH165" s="427"/>
      <c r="LPI165" s="427"/>
      <c r="LPJ165" s="427"/>
      <c r="LPK165" s="427"/>
      <c r="LPL165" s="427"/>
      <c r="LPM165" s="427"/>
      <c r="LPN165" s="427"/>
      <c r="LPO165" s="427"/>
      <c r="LPP165" s="427"/>
      <c r="LPQ165" s="427"/>
      <c r="LPR165" s="427"/>
      <c r="LPS165" s="427"/>
      <c r="LPT165" s="427"/>
      <c r="LPU165" s="427"/>
      <c r="LPV165" s="427"/>
      <c r="LPW165" s="427"/>
      <c r="LPX165" s="427"/>
      <c r="LPY165" s="427"/>
      <c r="LPZ165" s="427"/>
      <c r="LQA165" s="427"/>
      <c r="LQB165" s="427"/>
      <c r="LQC165" s="427"/>
      <c r="LQD165" s="427"/>
      <c r="LQE165" s="427"/>
      <c r="LQF165" s="427"/>
      <c r="LQG165" s="427"/>
      <c r="LQH165" s="427"/>
      <c r="LQI165" s="427"/>
      <c r="LQJ165" s="427"/>
      <c r="LQK165" s="427"/>
      <c r="LQL165" s="427"/>
      <c r="LQM165" s="427"/>
      <c r="LQN165" s="427"/>
      <c r="LQO165" s="427"/>
      <c r="LQP165" s="427"/>
      <c r="LQQ165" s="427"/>
      <c r="LQR165" s="427"/>
      <c r="LQS165" s="427"/>
      <c r="LQT165" s="427"/>
      <c r="LQU165" s="427"/>
      <c r="LQV165" s="427"/>
      <c r="LQW165" s="427"/>
      <c r="LQX165" s="427"/>
      <c r="LQY165" s="427"/>
      <c r="LQZ165" s="427"/>
      <c r="LRA165" s="427"/>
      <c r="LRB165" s="427"/>
      <c r="LRC165" s="427"/>
      <c r="LRD165" s="427"/>
      <c r="LRE165" s="427"/>
      <c r="LRF165" s="427"/>
      <c r="LRG165" s="427"/>
      <c r="LRH165" s="427"/>
      <c r="LRI165" s="427"/>
      <c r="LRJ165" s="427"/>
      <c r="LRK165" s="427"/>
      <c r="LRL165" s="427"/>
      <c r="LRM165" s="427"/>
      <c r="LRN165" s="427"/>
      <c r="LRO165" s="427"/>
      <c r="LRP165" s="427"/>
      <c r="LRQ165" s="427"/>
      <c r="LRR165" s="427"/>
      <c r="LRS165" s="427"/>
      <c r="LRT165" s="427"/>
      <c r="LRU165" s="427"/>
      <c r="LRV165" s="427"/>
      <c r="LRW165" s="427"/>
      <c r="LRX165" s="427"/>
      <c r="LRY165" s="427"/>
      <c r="LRZ165" s="427"/>
      <c r="LSA165" s="427"/>
      <c r="LSB165" s="427"/>
      <c r="LSC165" s="427"/>
      <c r="LSD165" s="427"/>
      <c r="LSE165" s="427"/>
      <c r="LSF165" s="427"/>
      <c r="LSG165" s="427"/>
      <c r="LSH165" s="427"/>
      <c r="LSI165" s="427"/>
      <c r="LSJ165" s="427"/>
      <c r="LSK165" s="427"/>
      <c r="LSL165" s="427"/>
      <c r="LSM165" s="427"/>
      <c r="LSN165" s="427"/>
      <c r="LSO165" s="427"/>
      <c r="LSP165" s="427"/>
      <c r="LSQ165" s="427"/>
      <c r="LSR165" s="427"/>
      <c r="LSS165" s="427"/>
      <c r="LST165" s="427"/>
      <c r="LSU165" s="427"/>
      <c r="LSV165" s="427"/>
      <c r="LSW165" s="427"/>
      <c r="LSX165" s="427"/>
      <c r="LSY165" s="427"/>
      <c r="LSZ165" s="427"/>
      <c r="LTA165" s="427"/>
      <c r="LTB165" s="427"/>
      <c r="LTC165" s="427"/>
      <c r="LTD165" s="427"/>
      <c r="LTE165" s="427"/>
      <c r="LTF165" s="427"/>
      <c r="LTG165" s="427"/>
      <c r="LTH165" s="427"/>
      <c r="LTI165" s="427"/>
      <c r="LTJ165" s="427"/>
      <c r="LTK165" s="427"/>
      <c r="LTL165" s="427"/>
      <c r="LTM165" s="427"/>
      <c r="LTN165" s="427"/>
      <c r="LTO165" s="427"/>
      <c r="LTP165" s="427"/>
      <c r="LTQ165" s="427"/>
      <c r="LTR165" s="427"/>
      <c r="LTS165" s="427"/>
      <c r="LTT165" s="427"/>
      <c r="LTU165" s="427"/>
      <c r="LTV165" s="427"/>
      <c r="LTW165" s="427"/>
      <c r="LTX165" s="427"/>
      <c r="LTY165" s="427"/>
      <c r="LTZ165" s="427"/>
      <c r="LUA165" s="427"/>
      <c r="LUB165" s="427"/>
      <c r="LUC165" s="427"/>
      <c r="LUD165" s="427"/>
      <c r="LUE165" s="427"/>
      <c r="LUF165" s="427"/>
      <c r="LUG165" s="427"/>
      <c r="LUH165" s="427"/>
      <c r="LUI165" s="427"/>
      <c r="LUJ165" s="427"/>
      <c r="LUK165" s="427"/>
      <c r="LUL165" s="427"/>
      <c r="LUM165" s="427"/>
      <c r="LUN165" s="427"/>
      <c r="LUO165" s="427"/>
      <c r="LUP165" s="427"/>
      <c r="LUQ165" s="427"/>
      <c r="LUR165" s="427"/>
      <c r="LUS165" s="427"/>
      <c r="LUT165" s="427"/>
      <c r="LUU165" s="427"/>
      <c r="LUV165" s="427"/>
      <c r="LUW165" s="427"/>
      <c r="LUX165" s="427"/>
      <c r="LUY165" s="427"/>
      <c r="LUZ165" s="427"/>
      <c r="LVA165" s="427"/>
      <c r="LVB165" s="427"/>
      <c r="LVC165" s="427"/>
      <c r="LVD165" s="427"/>
      <c r="LVE165" s="427"/>
      <c r="LVF165" s="427"/>
      <c r="LVG165" s="427"/>
      <c r="LVH165" s="427"/>
      <c r="LVI165" s="427"/>
      <c r="LVJ165" s="427"/>
      <c r="LVK165" s="427"/>
      <c r="LVL165" s="427"/>
      <c r="LVM165" s="427"/>
      <c r="LVN165" s="427"/>
      <c r="LVO165" s="427"/>
      <c r="LVP165" s="427"/>
      <c r="LVQ165" s="427"/>
      <c r="LVR165" s="427"/>
      <c r="LVS165" s="427"/>
      <c r="LVT165" s="427"/>
      <c r="LVU165" s="427"/>
      <c r="LVV165" s="427"/>
      <c r="LVW165" s="427"/>
      <c r="LVX165" s="427"/>
      <c r="LVY165" s="427"/>
      <c r="LVZ165" s="427"/>
      <c r="LWA165" s="427"/>
      <c r="LWB165" s="427"/>
      <c r="LWC165" s="427"/>
      <c r="LWD165" s="427"/>
      <c r="LWE165" s="427"/>
      <c r="LWF165" s="427"/>
      <c r="LWG165" s="427"/>
      <c r="LWH165" s="427"/>
      <c r="LWI165" s="427"/>
      <c r="LWJ165" s="427"/>
      <c r="LWK165" s="427"/>
      <c r="LWL165" s="427"/>
      <c r="LWM165" s="427"/>
      <c r="LWN165" s="427"/>
      <c r="LWO165" s="427"/>
      <c r="LWP165" s="427"/>
      <c r="LWQ165" s="427"/>
      <c r="LWR165" s="427"/>
      <c r="LWS165" s="427"/>
      <c r="LWT165" s="427"/>
      <c r="LWU165" s="427"/>
      <c r="LWV165" s="427"/>
      <c r="LWW165" s="427"/>
      <c r="LWX165" s="427"/>
      <c r="LWY165" s="427"/>
      <c r="LWZ165" s="427"/>
      <c r="LXA165" s="427"/>
      <c r="LXB165" s="427"/>
      <c r="LXC165" s="427"/>
      <c r="LXD165" s="427"/>
      <c r="LXE165" s="427"/>
      <c r="LXF165" s="427"/>
      <c r="LXG165" s="427"/>
      <c r="LXH165" s="427"/>
      <c r="LXI165" s="427"/>
      <c r="LXJ165" s="427"/>
      <c r="LXK165" s="427"/>
      <c r="LXL165" s="427"/>
      <c r="LXM165" s="427"/>
      <c r="LXN165" s="427"/>
      <c r="LXO165" s="427"/>
      <c r="LXP165" s="427"/>
      <c r="LXQ165" s="427"/>
      <c r="LXR165" s="427"/>
      <c r="LXS165" s="427"/>
      <c r="LXT165" s="427"/>
      <c r="LXU165" s="427"/>
      <c r="LXV165" s="427"/>
      <c r="LXW165" s="427"/>
      <c r="LXX165" s="427"/>
      <c r="LXY165" s="427"/>
      <c r="LXZ165" s="427"/>
      <c r="LYA165" s="427"/>
      <c r="LYB165" s="427"/>
      <c r="LYC165" s="427"/>
      <c r="LYD165" s="427"/>
      <c r="LYE165" s="427"/>
      <c r="LYF165" s="427"/>
      <c r="LYG165" s="427"/>
      <c r="LYH165" s="427"/>
      <c r="LYI165" s="427"/>
      <c r="LYJ165" s="427"/>
      <c r="LYK165" s="427"/>
      <c r="LYL165" s="427"/>
      <c r="LYM165" s="427"/>
      <c r="LYN165" s="427"/>
      <c r="LYO165" s="427"/>
      <c r="LYP165" s="427"/>
      <c r="LYQ165" s="427"/>
      <c r="LYR165" s="427"/>
      <c r="LYS165" s="427"/>
      <c r="LYT165" s="427"/>
      <c r="LYU165" s="427"/>
      <c r="LYV165" s="427"/>
      <c r="LYW165" s="427"/>
      <c r="LYX165" s="427"/>
      <c r="LYY165" s="427"/>
      <c r="LYZ165" s="427"/>
      <c r="LZA165" s="427"/>
      <c r="LZB165" s="427"/>
      <c r="LZC165" s="427"/>
      <c r="LZD165" s="427"/>
      <c r="LZE165" s="427"/>
      <c r="LZF165" s="427"/>
      <c r="LZG165" s="427"/>
      <c r="LZH165" s="427"/>
      <c r="LZI165" s="427"/>
      <c r="LZJ165" s="427"/>
      <c r="LZK165" s="427"/>
      <c r="LZL165" s="427"/>
      <c r="LZM165" s="427"/>
      <c r="LZN165" s="427"/>
      <c r="LZO165" s="427"/>
      <c r="LZP165" s="427"/>
      <c r="LZQ165" s="427"/>
      <c r="LZR165" s="427"/>
      <c r="LZS165" s="427"/>
      <c r="LZT165" s="427"/>
      <c r="LZU165" s="427"/>
      <c r="LZV165" s="427"/>
      <c r="LZW165" s="427"/>
      <c r="LZX165" s="427"/>
      <c r="LZY165" s="427"/>
      <c r="LZZ165" s="427"/>
      <c r="MAA165" s="427"/>
      <c r="MAB165" s="427"/>
      <c r="MAC165" s="427"/>
      <c r="MAD165" s="427"/>
      <c r="MAE165" s="427"/>
      <c r="MAF165" s="427"/>
      <c r="MAG165" s="427"/>
      <c r="MAH165" s="427"/>
      <c r="MAI165" s="427"/>
      <c r="MAJ165" s="427"/>
      <c r="MAK165" s="427"/>
      <c r="MAL165" s="427"/>
      <c r="MAM165" s="427"/>
      <c r="MAN165" s="427"/>
      <c r="MAO165" s="427"/>
      <c r="MAP165" s="427"/>
      <c r="MAQ165" s="427"/>
      <c r="MAR165" s="427"/>
      <c r="MAS165" s="427"/>
      <c r="MAT165" s="427"/>
      <c r="MAU165" s="427"/>
      <c r="MAV165" s="427"/>
      <c r="MAW165" s="427"/>
      <c r="MAX165" s="427"/>
      <c r="MAY165" s="427"/>
      <c r="MAZ165" s="427"/>
      <c r="MBA165" s="427"/>
      <c r="MBB165" s="427"/>
      <c r="MBC165" s="427"/>
      <c r="MBD165" s="427"/>
      <c r="MBE165" s="427"/>
      <c r="MBF165" s="427"/>
      <c r="MBG165" s="427"/>
      <c r="MBH165" s="427"/>
      <c r="MBI165" s="427"/>
      <c r="MBJ165" s="427"/>
      <c r="MBK165" s="427"/>
      <c r="MBL165" s="427"/>
      <c r="MBM165" s="427"/>
      <c r="MBN165" s="427"/>
      <c r="MBO165" s="427"/>
      <c r="MBP165" s="427"/>
      <c r="MBQ165" s="427"/>
      <c r="MBR165" s="427"/>
      <c r="MBS165" s="427"/>
      <c r="MBT165" s="427"/>
      <c r="MBU165" s="427"/>
      <c r="MBV165" s="427"/>
      <c r="MBW165" s="427"/>
      <c r="MBX165" s="427"/>
      <c r="MBY165" s="427"/>
      <c r="MBZ165" s="427"/>
      <c r="MCA165" s="427"/>
      <c r="MCB165" s="427"/>
      <c r="MCC165" s="427"/>
      <c r="MCD165" s="427"/>
      <c r="MCE165" s="427"/>
      <c r="MCF165" s="427"/>
      <c r="MCG165" s="427"/>
      <c r="MCH165" s="427"/>
      <c r="MCI165" s="427"/>
      <c r="MCJ165" s="427"/>
      <c r="MCK165" s="427"/>
      <c r="MCL165" s="427"/>
      <c r="MCM165" s="427"/>
      <c r="MCN165" s="427"/>
      <c r="MCO165" s="427"/>
      <c r="MCP165" s="427"/>
      <c r="MCQ165" s="427"/>
      <c r="MCR165" s="427"/>
      <c r="MCS165" s="427"/>
      <c r="MCT165" s="427"/>
      <c r="MCU165" s="427"/>
      <c r="MCV165" s="427"/>
      <c r="MCW165" s="427"/>
      <c r="MCX165" s="427"/>
      <c r="MCY165" s="427"/>
      <c r="MCZ165" s="427"/>
      <c r="MDA165" s="427"/>
      <c r="MDB165" s="427"/>
      <c r="MDC165" s="427"/>
      <c r="MDD165" s="427"/>
      <c r="MDE165" s="427"/>
      <c r="MDF165" s="427"/>
      <c r="MDG165" s="427"/>
      <c r="MDH165" s="427"/>
      <c r="MDI165" s="427"/>
      <c r="MDJ165" s="427"/>
      <c r="MDK165" s="427"/>
      <c r="MDL165" s="427"/>
      <c r="MDM165" s="427"/>
      <c r="MDN165" s="427"/>
      <c r="MDO165" s="427"/>
      <c r="MDP165" s="427"/>
      <c r="MDQ165" s="427"/>
      <c r="MDR165" s="427"/>
      <c r="MDS165" s="427"/>
      <c r="MDT165" s="427"/>
      <c r="MDU165" s="427"/>
      <c r="MDV165" s="427"/>
      <c r="MDW165" s="427"/>
      <c r="MDX165" s="427"/>
      <c r="MDY165" s="427"/>
      <c r="MDZ165" s="427"/>
      <c r="MEA165" s="427"/>
      <c r="MEB165" s="427"/>
      <c r="MEC165" s="427"/>
      <c r="MED165" s="427"/>
      <c r="MEE165" s="427"/>
      <c r="MEF165" s="427"/>
      <c r="MEG165" s="427"/>
      <c r="MEH165" s="427"/>
      <c r="MEI165" s="427"/>
      <c r="MEJ165" s="427"/>
      <c r="MEK165" s="427"/>
      <c r="MEL165" s="427"/>
      <c r="MEM165" s="427"/>
      <c r="MEN165" s="427"/>
      <c r="MEO165" s="427"/>
      <c r="MEP165" s="427"/>
      <c r="MEQ165" s="427"/>
      <c r="MER165" s="427"/>
      <c r="MES165" s="427"/>
      <c r="MET165" s="427"/>
      <c r="MEU165" s="427"/>
      <c r="MEV165" s="427"/>
      <c r="MEW165" s="427"/>
      <c r="MEX165" s="427"/>
      <c r="MEY165" s="427"/>
      <c r="MEZ165" s="427"/>
      <c r="MFA165" s="427"/>
      <c r="MFB165" s="427"/>
      <c r="MFC165" s="427"/>
      <c r="MFD165" s="427"/>
      <c r="MFE165" s="427"/>
      <c r="MFF165" s="427"/>
      <c r="MFG165" s="427"/>
      <c r="MFH165" s="427"/>
      <c r="MFI165" s="427"/>
      <c r="MFJ165" s="427"/>
      <c r="MFK165" s="427"/>
      <c r="MFL165" s="427"/>
      <c r="MFM165" s="427"/>
      <c r="MFN165" s="427"/>
      <c r="MFO165" s="427"/>
      <c r="MFP165" s="427"/>
      <c r="MFQ165" s="427"/>
      <c r="MFR165" s="427"/>
      <c r="MFS165" s="427"/>
      <c r="MFT165" s="427"/>
      <c r="MFU165" s="427"/>
      <c r="MFV165" s="427"/>
      <c r="MFW165" s="427"/>
      <c r="MFX165" s="427"/>
      <c r="MFY165" s="427"/>
      <c r="MFZ165" s="427"/>
      <c r="MGA165" s="427"/>
      <c r="MGB165" s="427"/>
      <c r="MGC165" s="427"/>
      <c r="MGD165" s="427"/>
      <c r="MGE165" s="427"/>
      <c r="MGF165" s="427"/>
      <c r="MGG165" s="427"/>
      <c r="MGH165" s="427"/>
      <c r="MGI165" s="427"/>
      <c r="MGJ165" s="427"/>
      <c r="MGK165" s="427"/>
      <c r="MGL165" s="427"/>
      <c r="MGM165" s="427"/>
      <c r="MGN165" s="427"/>
      <c r="MGO165" s="427"/>
      <c r="MGP165" s="427"/>
      <c r="MGQ165" s="427"/>
      <c r="MGR165" s="427"/>
      <c r="MGS165" s="427"/>
      <c r="MGT165" s="427"/>
      <c r="MGU165" s="427"/>
      <c r="MGV165" s="427"/>
      <c r="MGW165" s="427"/>
      <c r="MGX165" s="427"/>
      <c r="MGY165" s="427"/>
      <c r="MGZ165" s="427"/>
      <c r="MHA165" s="427"/>
      <c r="MHB165" s="427"/>
      <c r="MHC165" s="427"/>
      <c r="MHD165" s="427"/>
      <c r="MHE165" s="427"/>
      <c r="MHF165" s="427"/>
      <c r="MHG165" s="427"/>
      <c r="MHH165" s="427"/>
      <c r="MHI165" s="427"/>
      <c r="MHJ165" s="427"/>
      <c r="MHK165" s="427"/>
      <c r="MHL165" s="427"/>
      <c r="MHM165" s="427"/>
      <c r="MHN165" s="427"/>
      <c r="MHO165" s="427"/>
      <c r="MHP165" s="427"/>
      <c r="MHQ165" s="427"/>
      <c r="MHR165" s="427"/>
      <c r="MHS165" s="427"/>
      <c r="MHT165" s="427"/>
      <c r="MHU165" s="427"/>
      <c r="MHV165" s="427"/>
      <c r="MHW165" s="427"/>
      <c r="MHX165" s="427"/>
      <c r="MHY165" s="427"/>
      <c r="MHZ165" s="427"/>
      <c r="MIA165" s="427"/>
      <c r="MIB165" s="427"/>
      <c r="MIC165" s="427"/>
      <c r="MID165" s="427"/>
      <c r="MIE165" s="427"/>
      <c r="MIF165" s="427"/>
      <c r="MIG165" s="427"/>
      <c r="MIH165" s="427"/>
      <c r="MII165" s="427"/>
      <c r="MIJ165" s="427"/>
      <c r="MIK165" s="427"/>
      <c r="MIL165" s="427"/>
      <c r="MIM165" s="427"/>
      <c r="MIN165" s="427"/>
      <c r="MIO165" s="427"/>
      <c r="MIP165" s="427"/>
      <c r="MIQ165" s="427"/>
      <c r="MIR165" s="427"/>
      <c r="MIS165" s="427"/>
      <c r="MIT165" s="427"/>
      <c r="MIU165" s="427"/>
      <c r="MIV165" s="427"/>
      <c r="MIW165" s="427"/>
      <c r="MIX165" s="427"/>
      <c r="MIY165" s="427"/>
      <c r="MIZ165" s="427"/>
      <c r="MJA165" s="427"/>
      <c r="MJB165" s="427"/>
      <c r="MJC165" s="427"/>
      <c r="MJD165" s="427"/>
      <c r="MJE165" s="427"/>
      <c r="MJF165" s="427"/>
      <c r="MJG165" s="427"/>
      <c r="MJH165" s="427"/>
      <c r="MJI165" s="427"/>
      <c r="MJJ165" s="427"/>
      <c r="MJK165" s="427"/>
      <c r="MJL165" s="427"/>
      <c r="MJM165" s="427"/>
      <c r="MJN165" s="427"/>
      <c r="MJO165" s="427"/>
      <c r="MJP165" s="427"/>
      <c r="MJQ165" s="427"/>
      <c r="MJR165" s="427"/>
      <c r="MJS165" s="427"/>
      <c r="MJT165" s="427"/>
      <c r="MJU165" s="427"/>
      <c r="MJV165" s="427"/>
      <c r="MJW165" s="427"/>
      <c r="MJX165" s="427"/>
      <c r="MJY165" s="427"/>
      <c r="MJZ165" s="427"/>
      <c r="MKA165" s="427"/>
      <c r="MKB165" s="427"/>
      <c r="MKC165" s="427"/>
      <c r="MKD165" s="427"/>
      <c r="MKE165" s="427"/>
      <c r="MKF165" s="427"/>
      <c r="MKG165" s="427"/>
      <c r="MKH165" s="427"/>
      <c r="MKI165" s="427"/>
      <c r="MKJ165" s="427"/>
      <c r="MKK165" s="427"/>
      <c r="MKL165" s="427"/>
      <c r="MKM165" s="427"/>
      <c r="MKN165" s="427"/>
      <c r="MKO165" s="427"/>
      <c r="MKP165" s="427"/>
      <c r="MKQ165" s="427"/>
      <c r="MKR165" s="427"/>
      <c r="MKS165" s="427"/>
      <c r="MKT165" s="427"/>
      <c r="MKU165" s="427"/>
      <c r="MKV165" s="427"/>
      <c r="MKW165" s="427"/>
      <c r="MKX165" s="427"/>
      <c r="MKY165" s="427"/>
      <c r="MKZ165" s="427"/>
      <c r="MLA165" s="427"/>
      <c r="MLB165" s="427"/>
      <c r="MLC165" s="427"/>
      <c r="MLD165" s="427"/>
      <c r="MLE165" s="427"/>
      <c r="MLF165" s="427"/>
      <c r="MLG165" s="427"/>
      <c r="MLH165" s="427"/>
      <c r="MLI165" s="427"/>
      <c r="MLJ165" s="427"/>
      <c r="MLK165" s="427"/>
      <c r="MLL165" s="427"/>
      <c r="MLM165" s="427"/>
      <c r="MLN165" s="427"/>
      <c r="MLO165" s="427"/>
      <c r="MLP165" s="427"/>
      <c r="MLQ165" s="427"/>
      <c r="MLR165" s="427"/>
      <c r="MLS165" s="427"/>
      <c r="MLT165" s="427"/>
      <c r="MLU165" s="427"/>
      <c r="MLV165" s="427"/>
      <c r="MLW165" s="427"/>
      <c r="MLX165" s="427"/>
      <c r="MLY165" s="427"/>
      <c r="MLZ165" s="427"/>
      <c r="MMA165" s="427"/>
      <c r="MMB165" s="427"/>
      <c r="MMC165" s="427"/>
      <c r="MMD165" s="427"/>
      <c r="MME165" s="427"/>
      <c r="MMF165" s="427"/>
      <c r="MMG165" s="427"/>
      <c r="MMH165" s="427"/>
      <c r="MMI165" s="427"/>
      <c r="MMJ165" s="427"/>
      <c r="MMK165" s="427"/>
      <c r="MML165" s="427"/>
      <c r="MMM165" s="427"/>
      <c r="MMN165" s="427"/>
      <c r="MMO165" s="427"/>
      <c r="MMP165" s="427"/>
      <c r="MMQ165" s="427"/>
      <c r="MMR165" s="427"/>
      <c r="MMS165" s="427"/>
      <c r="MMT165" s="427"/>
      <c r="MMU165" s="427"/>
      <c r="MMV165" s="427"/>
      <c r="MMW165" s="427"/>
      <c r="MMX165" s="427"/>
      <c r="MMY165" s="427"/>
      <c r="MMZ165" s="427"/>
      <c r="MNA165" s="427"/>
      <c r="MNB165" s="427"/>
      <c r="MNC165" s="427"/>
      <c r="MND165" s="427"/>
      <c r="MNE165" s="427"/>
      <c r="MNF165" s="427"/>
      <c r="MNG165" s="427"/>
      <c r="MNH165" s="427"/>
      <c r="MNI165" s="427"/>
      <c r="MNJ165" s="427"/>
      <c r="MNK165" s="427"/>
      <c r="MNL165" s="427"/>
      <c r="MNM165" s="427"/>
      <c r="MNN165" s="427"/>
      <c r="MNO165" s="427"/>
      <c r="MNP165" s="427"/>
      <c r="MNQ165" s="427"/>
      <c r="MNR165" s="427"/>
      <c r="MNS165" s="427"/>
      <c r="MNT165" s="427"/>
      <c r="MNU165" s="427"/>
      <c r="MNV165" s="427"/>
      <c r="MNW165" s="427"/>
      <c r="MNX165" s="427"/>
      <c r="MNY165" s="427"/>
      <c r="MNZ165" s="427"/>
      <c r="MOA165" s="427"/>
      <c r="MOB165" s="427"/>
      <c r="MOC165" s="427"/>
      <c r="MOD165" s="427"/>
      <c r="MOE165" s="427"/>
      <c r="MOF165" s="427"/>
      <c r="MOG165" s="427"/>
      <c r="MOH165" s="427"/>
      <c r="MOI165" s="427"/>
      <c r="MOJ165" s="427"/>
      <c r="MOK165" s="427"/>
      <c r="MOL165" s="427"/>
      <c r="MOM165" s="427"/>
      <c r="MON165" s="427"/>
      <c r="MOO165" s="427"/>
      <c r="MOP165" s="427"/>
      <c r="MOQ165" s="427"/>
      <c r="MOR165" s="427"/>
      <c r="MOS165" s="427"/>
      <c r="MOT165" s="427"/>
      <c r="MOU165" s="427"/>
      <c r="MOV165" s="427"/>
      <c r="MOW165" s="427"/>
      <c r="MOX165" s="427"/>
      <c r="MOY165" s="427"/>
      <c r="MOZ165" s="427"/>
      <c r="MPA165" s="427"/>
      <c r="MPB165" s="427"/>
      <c r="MPC165" s="427"/>
      <c r="MPD165" s="427"/>
      <c r="MPE165" s="427"/>
      <c r="MPF165" s="427"/>
      <c r="MPG165" s="427"/>
      <c r="MPH165" s="427"/>
      <c r="MPI165" s="427"/>
      <c r="MPJ165" s="427"/>
      <c r="MPK165" s="427"/>
      <c r="MPL165" s="427"/>
      <c r="MPM165" s="427"/>
      <c r="MPN165" s="427"/>
      <c r="MPO165" s="427"/>
      <c r="MPP165" s="427"/>
      <c r="MPQ165" s="427"/>
      <c r="MPR165" s="427"/>
      <c r="MPS165" s="427"/>
      <c r="MPT165" s="427"/>
      <c r="MPU165" s="427"/>
      <c r="MPV165" s="427"/>
      <c r="MPW165" s="427"/>
      <c r="MPX165" s="427"/>
      <c r="MPY165" s="427"/>
      <c r="MPZ165" s="427"/>
      <c r="MQA165" s="427"/>
      <c r="MQB165" s="427"/>
      <c r="MQC165" s="427"/>
      <c r="MQD165" s="427"/>
      <c r="MQE165" s="427"/>
      <c r="MQF165" s="427"/>
      <c r="MQG165" s="427"/>
      <c r="MQH165" s="427"/>
      <c r="MQI165" s="427"/>
      <c r="MQJ165" s="427"/>
      <c r="MQK165" s="427"/>
      <c r="MQL165" s="427"/>
      <c r="MQM165" s="427"/>
      <c r="MQN165" s="427"/>
      <c r="MQO165" s="427"/>
      <c r="MQP165" s="427"/>
      <c r="MQQ165" s="427"/>
      <c r="MQR165" s="427"/>
      <c r="MQS165" s="427"/>
      <c r="MQT165" s="427"/>
      <c r="MQU165" s="427"/>
      <c r="MQV165" s="427"/>
      <c r="MQW165" s="427"/>
      <c r="MQX165" s="427"/>
      <c r="MQY165" s="427"/>
      <c r="MQZ165" s="427"/>
      <c r="MRA165" s="427"/>
      <c r="MRB165" s="427"/>
      <c r="MRC165" s="427"/>
      <c r="MRD165" s="427"/>
      <c r="MRE165" s="427"/>
      <c r="MRF165" s="427"/>
      <c r="MRG165" s="427"/>
      <c r="MRH165" s="427"/>
      <c r="MRI165" s="427"/>
      <c r="MRJ165" s="427"/>
      <c r="MRK165" s="427"/>
      <c r="MRL165" s="427"/>
      <c r="MRM165" s="427"/>
      <c r="MRN165" s="427"/>
      <c r="MRO165" s="427"/>
      <c r="MRP165" s="427"/>
      <c r="MRQ165" s="427"/>
      <c r="MRR165" s="427"/>
      <c r="MRS165" s="427"/>
      <c r="MRT165" s="427"/>
      <c r="MRU165" s="427"/>
      <c r="MRV165" s="427"/>
      <c r="MRW165" s="427"/>
      <c r="MRX165" s="427"/>
      <c r="MRY165" s="427"/>
      <c r="MRZ165" s="427"/>
      <c r="MSA165" s="427"/>
      <c r="MSB165" s="427"/>
      <c r="MSC165" s="427"/>
      <c r="MSD165" s="427"/>
      <c r="MSE165" s="427"/>
      <c r="MSF165" s="427"/>
      <c r="MSG165" s="427"/>
      <c r="MSH165" s="427"/>
      <c r="MSI165" s="427"/>
      <c r="MSJ165" s="427"/>
      <c r="MSK165" s="427"/>
      <c r="MSL165" s="427"/>
      <c r="MSM165" s="427"/>
      <c r="MSN165" s="427"/>
      <c r="MSO165" s="427"/>
      <c r="MSP165" s="427"/>
      <c r="MSQ165" s="427"/>
      <c r="MSR165" s="427"/>
      <c r="MSS165" s="427"/>
      <c r="MST165" s="427"/>
      <c r="MSU165" s="427"/>
      <c r="MSV165" s="427"/>
      <c r="MSW165" s="427"/>
      <c r="MSX165" s="427"/>
      <c r="MSY165" s="427"/>
      <c r="MSZ165" s="427"/>
      <c r="MTA165" s="427"/>
      <c r="MTB165" s="427"/>
      <c r="MTC165" s="427"/>
      <c r="MTD165" s="427"/>
      <c r="MTE165" s="427"/>
      <c r="MTF165" s="427"/>
      <c r="MTG165" s="427"/>
      <c r="MTH165" s="427"/>
      <c r="MTI165" s="427"/>
      <c r="MTJ165" s="427"/>
      <c r="MTK165" s="427"/>
      <c r="MTL165" s="427"/>
      <c r="MTM165" s="427"/>
      <c r="MTN165" s="427"/>
      <c r="MTO165" s="427"/>
      <c r="MTP165" s="427"/>
      <c r="MTQ165" s="427"/>
      <c r="MTR165" s="427"/>
      <c r="MTS165" s="427"/>
      <c r="MTT165" s="427"/>
      <c r="MTU165" s="427"/>
      <c r="MTV165" s="427"/>
      <c r="MTW165" s="427"/>
      <c r="MTX165" s="427"/>
      <c r="MTY165" s="427"/>
      <c r="MTZ165" s="427"/>
      <c r="MUA165" s="427"/>
      <c r="MUB165" s="427"/>
      <c r="MUC165" s="427"/>
      <c r="MUD165" s="427"/>
      <c r="MUE165" s="427"/>
      <c r="MUF165" s="427"/>
      <c r="MUG165" s="427"/>
      <c r="MUH165" s="427"/>
      <c r="MUI165" s="427"/>
      <c r="MUJ165" s="427"/>
      <c r="MUK165" s="427"/>
      <c r="MUL165" s="427"/>
      <c r="MUM165" s="427"/>
      <c r="MUN165" s="427"/>
      <c r="MUO165" s="427"/>
      <c r="MUP165" s="427"/>
      <c r="MUQ165" s="427"/>
      <c r="MUR165" s="427"/>
      <c r="MUS165" s="427"/>
      <c r="MUT165" s="427"/>
      <c r="MUU165" s="427"/>
      <c r="MUV165" s="427"/>
      <c r="MUW165" s="427"/>
      <c r="MUX165" s="427"/>
      <c r="MUY165" s="427"/>
      <c r="MUZ165" s="427"/>
      <c r="MVA165" s="427"/>
      <c r="MVB165" s="427"/>
      <c r="MVC165" s="427"/>
      <c r="MVD165" s="427"/>
      <c r="MVE165" s="427"/>
      <c r="MVF165" s="427"/>
      <c r="MVG165" s="427"/>
      <c r="MVH165" s="427"/>
      <c r="MVI165" s="427"/>
      <c r="MVJ165" s="427"/>
      <c r="MVK165" s="427"/>
      <c r="MVL165" s="427"/>
      <c r="MVM165" s="427"/>
      <c r="MVN165" s="427"/>
      <c r="MVO165" s="427"/>
      <c r="MVP165" s="427"/>
      <c r="MVQ165" s="427"/>
      <c r="MVR165" s="427"/>
      <c r="MVS165" s="427"/>
      <c r="MVT165" s="427"/>
      <c r="MVU165" s="427"/>
      <c r="MVV165" s="427"/>
      <c r="MVW165" s="427"/>
      <c r="MVX165" s="427"/>
      <c r="MVY165" s="427"/>
      <c r="MVZ165" s="427"/>
      <c r="MWA165" s="427"/>
      <c r="MWB165" s="427"/>
      <c r="MWC165" s="427"/>
      <c r="MWD165" s="427"/>
      <c r="MWE165" s="427"/>
      <c r="MWF165" s="427"/>
      <c r="MWG165" s="427"/>
      <c r="MWH165" s="427"/>
      <c r="MWI165" s="427"/>
      <c r="MWJ165" s="427"/>
      <c r="MWK165" s="427"/>
      <c r="MWL165" s="427"/>
      <c r="MWM165" s="427"/>
      <c r="MWN165" s="427"/>
      <c r="MWO165" s="427"/>
      <c r="MWP165" s="427"/>
      <c r="MWQ165" s="427"/>
      <c r="MWR165" s="427"/>
      <c r="MWS165" s="427"/>
      <c r="MWT165" s="427"/>
      <c r="MWU165" s="427"/>
      <c r="MWV165" s="427"/>
      <c r="MWW165" s="427"/>
      <c r="MWX165" s="427"/>
      <c r="MWY165" s="427"/>
      <c r="MWZ165" s="427"/>
      <c r="MXA165" s="427"/>
      <c r="MXB165" s="427"/>
      <c r="MXC165" s="427"/>
      <c r="MXD165" s="427"/>
      <c r="MXE165" s="427"/>
      <c r="MXF165" s="427"/>
      <c r="MXG165" s="427"/>
      <c r="MXH165" s="427"/>
      <c r="MXI165" s="427"/>
      <c r="MXJ165" s="427"/>
      <c r="MXK165" s="427"/>
      <c r="MXL165" s="427"/>
      <c r="MXM165" s="427"/>
      <c r="MXN165" s="427"/>
      <c r="MXO165" s="427"/>
      <c r="MXP165" s="427"/>
      <c r="MXQ165" s="427"/>
      <c r="MXR165" s="427"/>
      <c r="MXS165" s="427"/>
      <c r="MXT165" s="427"/>
      <c r="MXU165" s="427"/>
      <c r="MXV165" s="427"/>
      <c r="MXW165" s="427"/>
      <c r="MXX165" s="427"/>
      <c r="MXY165" s="427"/>
      <c r="MXZ165" s="427"/>
      <c r="MYA165" s="427"/>
      <c r="MYB165" s="427"/>
      <c r="MYC165" s="427"/>
      <c r="MYD165" s="427"/>
      <c r="MYE165" s="427"/>
      <c r="MYF165" s="427"/>
      <c r="MYG165" s="427"/>
      <c r="MYH165" s="427"/>
      <c r="MYI165" s="427"/>
      <c r="MYJ165" s="427"/>
      <c r="MYK165" s="427"/>
      <c r="MYL165" s="427"/>
      <c r="MYM165" s="427"/>
      <c r="MYN165" s="427"/>
      <c r="MYO165" s="427"/>
      <c r="MYP165" s="427"/>
      <c r="MYQ165" s="427"/>
      <c r="MYR165" s="427"/>
      <c r="MYS165" s="427"/>
      <c r="MYT165" s="427"/>
      <c r="MYU165" s="427"/>
      <c r="MYV165" s="427"/>
      <c r="MYW165" s="427"/>
      <c r="MYX165" s="427"/>
      <c r="MYY165" s="427"/>
      <c r="MYZ165" s="427"/>
      <c r="MZA165" s="427"/>
      <c r="MZB165" s="427"/>
      <c r="MZC165" s="427"/>
      <c r="MZD165" s="427"/>
      <c r="MZE165" s="427"/>
      <c r="MZF165" s="427"/>
      <c r="MZG165" s="427"/>
      <c r="MZH165" s="427"/>
      <c r="MZI165" s="427"/>
      <c r="MZJ165" s="427"/>
      <c r="MZK165" s="427"/>
      <c r="MZL165" s="427"/>
      <c r="MZM165" s="427"/>
      <c r="MZN165" s="427"/>
      <c r="MZO165" s="427"/>
      <c r="MZP165" s="427"/>
      <c r="MZQ165" s="427"/>
      <c r="MZR165" s="427"/>
      <c r="MZS165" s="427"/>
      <c r="MZT165" s="427"/>
      <c r="MZU165" s="427"/>
      <c r="MZV165" s="427"/>
      <c r="MZW165" s="427"/>
      <c r="MZX165" s="427"/>
      <c r="MZY165" s="427"/>
      <c r="MZZ165" s="427"/>
      <c r="NAA165" s="427"/>
      <c r="NAB165" s="427"/>
      <c r="NAC165" s="427"/>
      <c r="NAD165" s="427"/>
      <c r="NAE165" s="427"/>
      <c r="NAF165" s="427"/>
      <c r="NAG165" s="427"/>
      <c r="NAH165" s="427"/>
      <c r="NAI165" s="427"/>
      <c r="NAJ165" s="427"/>
      <c r="NAK165" s="427"/>
      <c r="NAL165" s="427"/>
      <c r="NAM165" s="427"/>
      <c r="NAN165" s="427"/>
      <c r="NAO165" s="427"/>
      <c r="NAP165" s="427"/>
      <c r="NAQ165" s="427"/>
      <c r="NAR165" s="427"/>
      <c r="NAS165" s="427"/>
      <c r="NAT165" s="427"/>
      <c r="NAU165" s="427"/>
      <c r="NAV165" s="427"/>
      <c r="NAW165" s="427"/>
      <c r="NAX165" s="427"/>
      <c r="NAY165" s="427"/>
      <c r="NAZ165" s="427"/>
      <c r="NBA165" s="427"/>
      <c r="NBB165" s="427"/>
      <c r="NBC165" s="427"/>
      <c r="NBD165" s="427"/>
      <c r="NBE165" s="427"/>
      <c r="NBF165" s="427"/>
      <c r="NBG165" s="427"/>
      <c r="NBH165" s="427"/>
      <c r="NBI165" s="427"/>
      <c r="NBJ165" s="427"/>
      <c r="NBK165" s="427"/>
      <c r="NBL165" s="427"/>
      <c r="NBM165" s="427"/>
      <c r="NBN165" s="427"/>
      <c r="NBO165" s="427"/>
      <c r="NBP165" s="427"/>
      <c r="NBQ165" s="427"/>
      <c r="NBR165" s="427"/>
      <c r="NBS165" s="427"/>
      <c r="NBT165" s="427"/>
      <c r="NBU165" s="427"/>
      <c r="NBV165" s="427"/>
      <c r="NBW165" s="427"/>
      <c r="NBX165" s="427"/>
      <c r="NBY165" s="427"/>
      <c r="NBZ165" s="427"/>
      <c r="NCA165" s="427"/>
      <c r="NCB165" s="427"/>
      <c r="NCC165" s="427"/>
      <c r="NCD165" s="427"/>
      <c r="NCE165" s="427"/>
      <c r="NCF165" s="427"/>
      <c r="NCG165" s="427"/>
      <c r="NCH165" s="427"/>
      <c r="NCI165" s="427"/>
      <c r="NCJ165" s="427"/>
      <c r="NCK165" s="427"/>
      <c r="NCL165" s="427"/>
      <c r="NCM165" s="427"/>
      <c r="NCN165" s="427"/>
      <c r="NCO165" s="427"/>
      <c r="NCP165" s="427"/>
      <c r="NCQ165" s="427"/>
      <c r="NCR165" s="427"/>
      <c r="NCS165" s="427"/>
      <c r="NCT165" s="427"/>
      <c r="NCU165" s="427"/>
      <c r="NCV165" s="427"/>
      <c r="NCW165" s="427"/>
      <c r="NCX165" s="427"/>
      <c r="NCY165" s="427"/>
      <c r="NCZ165" s="427"/>
      <c r="NDA165" s="427"/>
      <c r="NDB165" s="427"/>
      <c r="NDC165" s="427"/>
      <c r="NDD165" s="427"/>
      <c r="NDE165" s="427"/>
      <c r="NDF165" s="427"/>
      <c r="NDG165" s="427"/>
      <c r="NDH165" s="427"/>
      <c r="NDI165" s="427"/>
      <c r="NDJ165" s="427"/>
      <c r="NDK165" s="427"/>
      <c r="NDL165" s="427"/>
      <c r="NDM165" s="427"/>
      <c r="NDN165" s="427"/>
      <c r="NDO165" s="427"/>
      <c r="NDP165" s="427"/>
      <c r="NDQ165" s="427"/>
      <c r="NDR165" s="427"/>
      <c r="NDS165" s="427"/>
      <c r="NDT165" s="427"/>
      <c r="NDU165" s="427"/>
      <c r="NDV165" s="427"/>
      <c r="NDW165" s="427"/>
      <c r="NDX165" s="427"/>
      <c r="NDY165" s="427"/>
      <c r="NDZ165" s="427"/>
      <c r="NEA165" s="427"/>
      <c r="NEB165" s="427"/>
      <c r="NEC165" s="427"/>
      <c r="NED165" s="427"/>
      <c r="NEE165" s="427"/>
      <c r="NEF165" s="427"/>
      <c r="NEG165" s="427"/>
      <c r="NEH165" s="427"/>
      <c r="NEI165" s="427"/>
      <c r="NEJ165" s="427"/>
      <c r="NEK165" s="427"/>
      <c r="NEL165" s="427"/>
      <c r="NEM165" s="427"/>
      <c r="NEN165" s="427"/>
      <c r="NEO165" s="427"/>
      <c r="NEP165" s="427"/>
      <c r="NEQ165" s="427"/>
      <c r="NER165" s="427"/>
      <c r="NES165" s="427"/>
      <c r="NET165" s="427"/>
      <c r="NEU165" s="427"/>
      <c r="NEV165" s="427"/>
      <c r="NEW165" s="427"/>
      <c r="NEX165" s="427"/>
      <c r="NEY165" s="427"/>
      <c r="NEZ165" s="427"/>
      <c r="NFA165" s="427"/>
      <c r="NFB165" s="427"/>
      <c r="NFC165" s="427"/>
      <c r="NFD165" s="427"/>
      <c r="NFE165" s="427"/>
      <c r="NFF165" s="427"/>
      <c r="NFG165" s="427"/>
      <c r="NFH165" s="427"/>
      <c r="NFI165" s="427"/>
      <c r="NFJ165" s="427"/>
      <c r="NFK165" s="427"/>
      <c r="NFL165" s="427"/>
      <c r="NFM165" s="427"/>
      <c r="NFN165" s="427"/>
      <c r="NFO165" s="427"/>
      <c r="NFP165" s="427"/>
      <c r="NFQ165" s="427"/>
      <c r="NFR165" s="427"/>
      <c r="NFS165" s="427"/>
      <c r="NFT165" s="427"/>
      <c r="NFU165" s="427"/>
      <c r="NFV165" s="427"/>
      <c r="NFW165" s="427"/>
      <c r="NFX165" s="427"/>
      <c r="NFY165" s="427"/>
      <c r="NFZ165" s="427"/>
      <c r="NGA165" s="427"/>
      <c r="NGB165" s="427"/>
      <c r="NGC165" s="427"/>
      <c r="NGD165" s="427"/>
      <c r="NGE165" s="427"/>
      <c r="NGF165" s="427"/>
      <c r="NGG165" s="427"/>
      <c r="NGH165" s="427"/>
      <c r="NGI165" s="427"/>
      <c r="NGJ165" s="427"/>
      <c r="NGK165" s="427"/>
      <c r="NGL165" s="427"/>
      <c r="NGM165" s="427"/>
      <c r="NGN165" s="427"/>
      <c r="NGO165" s="427"/>
      <c r="NGP165" s="427"/>
      <c r="NGQ165" s="427"/>
      <c r="NGR165" s="427"/>
      <c r="NGS165" s="427"/>
      <c r="NGT165" s="427"/>
      <c r="NGU165" s="427"/>
      <c r="NGV165" s="427"/>
      <c r="NGW165" s="427"/>
      <c r="NGX165" s="427"/>
      <c r="NGY165" s="427"/>
      <c r="NGZ165" s="427"/>
      <c r="NHA165" s="427"/>
      <c r="NHB165" s="427"/>
      <c r="NHC165" s="427"/>
      <c r="NHD165" s="427"/>
      <c r="NHE165" s="427"/>
      <c r="NHF165" s="427"/>
      <c r="NHG165" s="427"/>
      <c r="NHH165" s="427"/>
      <c r="NHI165" s="427"/>
      <c r="NHJ165" s="427"/>
      <c r="NHK165" s="427"/>
      <c r="NHL165" s="427"/>
      <c r="NHM165" s="427"/>
      <c r="NHN165" s="427"/>
      <c r="NHO165" s="427"/>
      <c r="NHP165" s="427"/>
      <c r="NHQ165" s="427"/>
      <c r="NHR165" s="427"/>
      <c r="NHS165" s="427"/>
      <c r="NHT165" s="427"/>
      <c r="NHU165" s="427"/>
      <c r="NHV165" s="427"/>
      <c r="NHW165" s="427"/>
      <c r="NHX165" s="427"/>
      <c r="NHY165" s="427"/>
      <c r="NHZ165" s="427"/>
      <c r="NIA165" s="427"/>
      <c r="NIB165" s="427"/>
      <c r="NIC165" s="427"/>
      <c r="NID165" s="427"/>
      <c r="NIE165" s="427"/>
      <c r="NIF165" s="427"/>
      <c r="NIG165" s="427"/>
      <c r="NIH165" s="427"/>
      <c r="NII165" s="427"/>
      <c r="NIJ165" s="427"/>
      <c r="NIK165" s="427"/>
      <c r="NIL165" s="427"/>
      <c r="NIM165" s="427"/>
      <c r="NIN165" s="427"/>
      <c r="NIO165" s="427"/>
      <c r="NIP165" s="427"/>
      <c r="NIQ165" s="427"/>
      <c r="NIR165" s="427"/>
      <c r="NIS165" s="427"/>
      <c r="NIT165" s="427"/>
      <c r="NIU165" s="427"/>
      <c r="NIV165" s="427"/>
      <c r="NIW165" s="427"/>
      <c r="NIX165" s="427"/>
      <c r="NIY165" s="427"/>
      <c r="NIZ165" s="427"/>
      <c r="NJA165" s="427"/>
      <c r="NJB165" s="427"/>
      <c r="NJC165" s="427"/>
      <c r="NJD165" s="427"/>
      <c r="NJE165" s="427"/>
      <c r="NJF165" s="427"/>
      <c r="NJG165" s="427"/>
      <c r="NJH165" s="427"/>
      <c r="NJI165" s="427"/>
      <c r="NJJ165" s="427"/>
      <c r="NJK165" s="427"/>
      <c r="NJL165" s="427"/>
      <c r="NJM165" s="427"/>
      <c r="NJN165" s="427"/>
      <c r="NJO165" s="427"/>
      <c r="NJP165" s="427"/>
      <c r="NJQ165" s="427"/>
      <c r="NJR165" s="427"/>
      <c r="NJS165" s="427"/>
      <c r="NJT165" s="427"/>
      <c r="NJU165" s="427"/>
      <c r="NJV165" s="427"/>
      <c r="NJW165" s="427"/>
      <c r="NJX165" s="427"/>
      <c r="NJY165" s="427"/>
      <c r="NJZ165" s="427"/>
      <c r="NKA165" s="427"/>
      <c r="NKB165" s="427"/>
      <c r="NKC165" s="427"/>
      <c r="NKD165" s="427"/>
      <c r="NKE165" s="427"/>
      <c r="NKF165" s="427"/>
      <c r="NKG165" s="427"/>
      <c r="NKH165" s="427"/>
      <c r="NKI165" s="427"/>
      <c r="NKJ165" s="427"/>
      <c r="NKK165" s="427"/>
      <c r="NKL165" s="427"/>
      <c r="NKM165" s="427"/>
      <c r="NKN165" s="427"/>
      <c r="NKO165" s="427"/>
      <c r="NKP165" s="427"/>
      <c r="NKQ165" s="427"/>
      <c r="NKR165" s="427"/>
      <c r="NKS165" s="427"/>
      <c r="NKT165" s="427"/>
      <c r="NKU165" s="427"/>
      <c r="NKV165" s="427"/>
      <c r="NKW165" s="427"/>
      <c r="NKX165" s="427"/>
      <c r="NKY165" s="427"/>
      <c r="NKZ165" s="427"/>
      <c r="NLA165" s="427"/>
      <c r="NLB165" s="427"/>
      <c r="NLC165" s="427"/>
      <c r="NLD165" s="427"/>
      <c r="NLE165" s="427"/>
      <c r="NLF165" s="427"/>
      <c r="NLG165" s="427"/>
      <c r="NLH165" s="427"/>
      <c r="NLI165" s="427"/>
      <c r="NLJ165" s="427"/>
      <c r="NLK165" s="427"/>
      <c r="NLL165" s="427"/>
      <c r="NLM165" s="427"/>
      <c r="NLN165" s="427"/>
      <c r="NLO165" s="427"/>
      <c r="NLP165" s="427"/>
      <c r="NLQ165" s="427"/>
      <c r="NLR165" s="427"/>
      <c r="NLS165" s="427"/>
      <c r="NLT165" s="427"/>
      <c r="NLU165" s="427"/>
      <c r="NLV165" s="427"/>
      <c r="NLW165" s="427"/>
      <c r="NLX165" s="427"/>
      <c r="NLY165" s="427"/>
      <c r="NLZ165" s="427"/>
      <c r="NMA165" s="427"/>
      <c r="NMB165" s="427"/>
      <c r="NMC165" s="427"/>
      <c r="NMD165" s="427"/>
      <c r="NME165" s="427"/>
      <c r="NMF165" s="427"/>
      <c r="NMG165" s="427"/>
      <c r="NMH165" s="427"/>
      <c r="NMI165" s="427"/>
      <c r="NMJ165" s="427"/>
      <c r="NMK165" s="427"/>
      <c r="NML165" s="427"/>
      <c r="NMM165" s="427"/>
      <c r="NMN165" s="427"/>
      <c r="NMO165" s="427"/>
      <c r="NMP165" s="427"/>
      <c r="NMQ165" s="427"/>
      <c r="NMR165" s="427"/>
      <c r="NMS165" s="427"/>
      <c r="NMT165" s="427"/>
      <c r="NMU165" s="427"/>
      <c r="NMV165" s="427"/>
      <c r="NMW165" s="427"/>
      <c r="NMX165" s="427"/>
      <c r="NMY165" s="427"/>
      <c r="NMZ165" s="427"/>
      <c r="NNA165" s="427"/>
      <c r="NNB165" s="427"/>
      <c r="NNC165" s="427"/>
      <c r="NND165" s="427"/>
      <c r="NNE165" s="427"/>
      <c r="NNF165" s="427"/>
      <c r="NNG165" s="427"/>
      <c r="NNH165" s="427"/>
      <c r="NNI165" s="427"/>
      <c r="NNJ165" s="427"/>
      <c r="NNK165" s="427"/>
      <c r="NNL165" s="427"/>
      <c r="NNM165" s="427"/>
      <c r="NNN165" s="427"/>
      <c r="NNO165" s="427"/>
      <c r="NNP165" s="427"/>
      <c r="NNQ165" s="427"/>
      <c r="NNR165" s="427"/>
      <c r="NNS165" s="427"/>
      <c r="NNT165" s="427"/>
      <c r="NNU165" s="427"/>
      <c r="NNV165" s="427"/>
      <c r="NNW165" s="427"/>
      <c r="NNX165" s="427"/>
      <c r="NNY165" s="427"/>
      <c r="NNZ165" s="427"/>
      <c r="NOA165" s="427"/>
      <c r="NOB165" s="427"/>
      <c r="NOC165" s="427"/>
      <c r="NOD165" s="427"/>
      <c r="NOE165" s="427"/>
      <c r="NOF165" s="427"/>
      <c r="NOG165" s="427"/>
      <c r="NOH165" s="427"/>
      <c r="NOI165" s="427"/>
      <c r="NOJ165" s="427"/>
      <c r="NOK165" s="427"/>
      <c r="NOL165" s="427"/>
      <c r="NOM165" s="427"/>
      <c r="NON165" s="427"/>
      <c r="NOO165" s="427"/>
      <c r="NOP165" s="427"/>
      <c r="NOQ165" s="427"/>
      <c r="NOR165" s="427"/>
      <c r="NOS165" s="427"/>
      <c r="NOT165" s="427"/>
      <c r="NOU165" s="427"/>
      <c r="NOV165" s="427"/>
      <c r="NOW165" s="427"/>
      <c r="NOX165" s="427"/>
      <c r="NOY165" s="427"/>
      <c r="NOZ165" s="427"/>
      <c r="NPA165" s="427"/>
      <c r="NPB165" s="427"/>
      <c r="NPC165" s="427"/>
      <c r="NPD165" s="427"/>
      <c r="NPE165" s="427"/>
      <c r="NPF165" s="427"/>
      <c r="NPG165" s="427"/>
      <c r="NPH165" s="427"/>
      <c r="NPI165" s="427"/>
      <c r="NPJ165" s="427"/>
      <c r="NPK165" s="427"/>
      <c r="NPL165" s="427"/>
      <c r="NPM165" s="427"/>
      <c r="NPN165" s="427"/>
      <c r="NPO165" s="427"/>
      <c r="NPP165" s="427"/>
      <c r="NPQ165" s="427"/>
      <c r="NPR165" s="427"/>
      <c r="NPS165" s="427"/>
      <c r="NPT165" s="427"/>
      <c r="NPU165" s="427"/>
      <c r="NPV165" s="427"/>
      <c r="NPW165" s="427"/>
      <c r="NPX165" s="427"/>
      <c r="NPY165" s="427"/>
      <c r="NPZ165" s="427"/>
      <c r="NQA165" s="427"/>
      <c r="NQB165" s="427"/>
      <c r="NQC165" s="427"/>
      <c r="NQD165" s="427"/>
      <c r="NQE165" s="427"/>
      <c r="NQF165" s="427"/>
      <c r="NQG165" s="427"/>
      <c r="NQH165" s="427"/>
      <c r="NQI165" s="427"/>
      <c r="NQJ165" s="427"/>
      <c r="NQK165" s="427"/>
      <c r="NQL165" s="427"/>
      <c r="NQM165" s="427"/>
      <c r="NQN165" s="427"/>
      <c r="NQO165" s="427"/>
      <c r="NQP165" s="427"/>
      <c r="NQQ165" s="427"/>
      <c r="NQR165" s="427"/>
      <c r="NQS165" s="427"/>
      <c r="NQT165" s="427"/>
      <c r="NQU165" s="427"/>
      <c r="NQV165" s="427"/>
      <c r="NQW165" s="427"/>
      <c r="NQX165" s="427"/>
      <c r="NQY165" s="427"/>
      <c r="NQZ165" s="427"/>
      <c r="NRA165" s="427"/>
      <c r="NRB165" s="427"/>
      <c r="NRC165" s="427"/>
      <c r="NRD165" s="427"/>
      <c r="NRE165" s="427"/>
      <c r="NRF165" s="427"/>
      <c r="NRG165" s="427"/>
      <c r="NRH165" s="427"/>
      <c r="NRI165" s="427"/>
      <c r="NRJ165" s="427"/>
      <c r="NRK165" s="427"/>
      <c r="NRL165" s="427"/>
      <c r="NRM165" s="427"/>
      <c r="NRN165" s="427"/>
      <c r="NRO165" s="427"/>
      <c r="NRP165" s="427"/>
      <c r="NRQ165" s="427"/>
      <c r="NRR165" s="427"/>
      <c r="NRS165" s="427"/>
      <c r="NRT165" s="427"/>
      <c r="NRU165" s="427"/>
      <c r="NRV165" s="427"/>
      <c r="NRW165" s="427"/>
      <c r="NRX165" s="427"/>
      <c r="NRY165" s="427"/>
      <c r="NRZ165" s="427"/>
      <c r="NSA165" s="427"/>
      <c r="NSB165" s="427"/>
      <c r="NSC165" s="427"/>
      <c r="NSD165" s="427"/>
      <c r="NSE165" s="427"/>
      <c r="NSF165" s="427"/>
      <c r="NSG165" s="427"/>
      <c r="NSH165" s="427"/>
      <c r="NSI165" s="427"/>
      <c r="NSJ165" s="427"/>
      <c r="NSK165" s="427"/>
      <c r="NSL165" s="427"/>
      <c r="NSM165" s="427"/>
      <c r="NSN165" s="427"/>
      <c r="NSO165" s="427"/>
      <c r="NSP165" s="427"/>
      <c r="NSQ165" s="427"/>
      <c r="NSR165" s="427"/>
      <c r="NSS165" s="427"/>
      <c r="NST165" s="427"/>
      <c r="NSU165" s="427"/>
      <c r="NSV165" s="427"/>
      <c r="NSW165" s="427"/>
      <c r="NSX165" s="427"/>
      <c r="NSY165" s="427"/>
      <c r="NSZ165" s="427"/>
      <c r="NTA165" s="427"/>
      <c r="NTB165" s="427"/>
      <c r="NTC165" s="427"/>
      <c r="NTD165" s="427"/>
      <c r="NTE165" s="427"/>
      <c r="NTF165" s="427"/>
      <c r="NTG165" s="427"/>
      <c r="NTH165" s="427"/>
      <c r="NTI165" s="427"/>
      <c r="NTJ165" s="427"/>
      <c r="NTK165" s="427"/>
      <c r="NTL165" s="427"/>
      <c r="NTM165" s="427"/>
      <c r="NTN165" s="427"/>
      <c r="NTO165" s="427"/>
      <c r="NTP165" s="427"/>
      <c r="NTQ165" s="427"/>
      <c r="NTR165" s="427"/>
      <c r="NTS165" s="427"/>
      <c r="NTT165" s="427"/>
      <c r="NTU165" s="427"/>
      <c r="NTV165" s="427"/>
      <c r="NTW165" s="427"/>
      <c r="NTX165" s="427"/>
      <c r="NTY165" s="427"/>
      <c r="NTZ165" s="427"/>
      <c r="NUA165" s="427"/>
      <c r="NUB165" s="427"/>
      <c r="NUC165" s="427"/>
      <c r="NUD165" s="427"/>
      <c r="NUE165" s="427"/>
      <c r="NUF165" s="427"/>
      <c r="NUG165" s="427"/>
      <c r="NUH165" s="427"/>
      <c r="NUI165" s="427"/>
      <c r="NUJ165" s="427"/>
      <c r="NUK165" s="427"/>
      <c r="NUL165" s="427"/>
      <c r="NUM165" s="427"/>
      <c r="NUN165" s="427"/>
      <c r="NUO165" s="427"/>
      <c r="NUP165" s="427"/>
      <c r="NUQ165" s="427"/>
      <c r="NUR165" s="427"/>
      <c r="NUS165" s="427"/>
      <c r="NUT165" s="427"/>
      <c r="NUU165" s="427"/>
      <c r="NUV165" s="427"/>
      <c r="NUW165" s="427"/>
      <c r="NUX165" s="427"/>
      <c r="NUY165" s="427"/>
      <c r="NUZ165" s="427"/>
      <c r="NVA165" s="427"/>
      <c r="NVB165" s="427"/>
      <c r="NVC165" s="427"/>
      <c r="NVD165" s="427"/>
      <c r="NVE165" s="427"/>
      <c r="NVF165" s="427"/>
      <c r="NVG165" s="427"/>
      <c r="NVH165" s="427"/>
      <c r="NVI165" s="427"/>
      <c r="NVJ165" s="427"/>
      <c r="NVK165" s="427"/>
      <c r="NVL165" s="427"/>
      <c r="NVM165" s="427"/>
      <c r="NVN165" s="427"/>
      <c r="NVO165" s="427"/>
      <c r="NVP165" s="427"/>
      <c r="NVQ165" s="427"/>
      <c r="NVR165" s="427"/>
      <c r="NVS165" s="427"/>
      <c r="NVT165" s="427"/>
      <c r="NVU165" s="427"/>
      <c r="NVV165" s="427"/>
      <c r="NVW165" s="427"/>
      <c r="NVX165" s="427"/>
      <c r="NVY165" s="427"/>
      <c r="NVZ165" s="427"/>
      <c r="NWA165" s="427"/>
      <c r="NWB165" s="427"/>
      <c r="NWC165" s="427"/>
      <c r="NWD165" s="427"/>
      <c r="NWE165" s="427"/>
      <c r="NWF165" s="427"/>
      <c r="NWG165" s="427"/>
      <c r="NWH165" s="427"/>
      <c r="NWI165" s="427"/>
      <c r="NWJ165" s="427"/>
      <c r="NWK165" s="427"/>
      <c r="NWL165" s="427"/>
      <c r="NWM165" s="427"/>
      <c r="NWN165" s="427"/>
      <c r="NWO165" s="427"/>
      <c r="NWP165" s="427"/>
      <c r="NWQ165" s="427"/>
      <c r="NWR165" s="427"/>
      <c r="NWS165" s="427"/>
      <c r="NWT165" s="427"/>
      <c r="NWU165" s="427"/>
      <c r="NWV165" s="427"/>
      <c r="NWW165" s="427"/>
      <c r="NWX165" s="427"/>
      <c r="NWY165" s="427"/>
      <c r="NWZ165" s="427"/>
      <c r="NXA165" s="427"/>
      <c r="NXB165" s="427"/>
      <c r="NXC165" s="427"/>
      <c r="NXD165" s="427"/>
      <c r="NXE165" s="427"/>
      <c r="NXF165" s="427"/>
      <c r="NXG165" s="427"/>
      <c r="NXH165" s="427"/>
      <c r="NXI165" s="427"/>
      <c r="NXJ165" s="427"/>
      <c r="NXK165" s="427"/>
      <c r="NXL165" s="427"/>
      <c r="NXM165" s="427"/>
      <c r="NXN165" s="427"/>
      <c r="NXO165" s="427"/>
      <c r="NXP165" s="427"/>
      <c r="NXQ165" s="427"/>
      <c r="NXR165" s="427"/>
      <c r="NXS165" s="427"/>
      <c r="NXT165" s="427"/>
      <c r="NXU165" s="427"/>
      <c r="NXV165" s="427"/>
      <c r="NXW165" s="427"/>
      <c r="NXX165" s="427"/>
      <c r="NXY165" s="427"/>
      <c r="NXZ165" s="427"/>
      <c r="NYA165" s="427"/>
      <c r="NYB165" s="427"/>
      <c r="NYC165" s="427"/>
      <c r="NYD165" s="427"/>
      <c r="NYE165" s="427"/>
      <c r="NYF165" s="427"/>
      <c r="NYG165" s="427"/>
      <c r="NYH165" s="427"/>
      <c r="NYI165" s="427"/>
      <c r="NYJ165" s="427"/>
      <c r="NYK165" s="427"/>
      <c r="NYL165" s="427"/>
      <c r="NYM165" s="427"/>
      <c r="NYN165" s="427"/>
      <c r="NYO165" s="427"/>
      <c r="NYP165" s="427"/>
      <c r="NYQ165" s="427"/>
      <c r="NYR165" s="427"/>
      <c r="NYS165" s="427"/>
      <c r="NYT165" s="427"/>
      <c r="NYU165" s="427"/>
      <c r="NYV165" s="427"/>
      <c r="NYW165" s="427"/>
      <c r="NYX165" s="427"/>
      <c r="NYY165" s="427"/>
      <c r="NYZ165" s="427"/>
      <c r="NZA165" s="427"/>
      <c r="NZB165" s="427"/>
      <c r="NZC165" s="427"/>
      <c r="NZD165" s="427"/>
      <c r="NZE165" s="427"/>
      <c r="NZF165" s="427"/>
      <c r="NZG165" s="427"/>
      <c r="NZH165" s="427"/>
      <c r="NZI165" s="427"/>
      <c r="NZJ165" s="427"/>
      <c r="NZK165" s="427"/>
      <c r="NZL165" s="427"/>
      <c r="NZM165" s="427"/>
      <c r="NZN165" s="427"/>
      <c r="NZO165" s="427"/>
      <c r="NZP165" s="427"/>
      <c r="NZQ165" s="427"/>
      <c r="NZR165" s="427"/>
      <c r="NZS165" s="427"/>
      <c r="NZT165" s="427"/>
      <c r="NZU165" s="427"/>
      <c r="NZV165" s="427"/>
      <c r="NZW165" s="427"/>
      <c r="NZX165" s="427"/>
      <c r="NZY165" s="427"/>
      <c r="NZZ165" s="427"/>
      <c r="OAA165" s="427"/>
      <c r="OAB165" s="427"/>
      <c r="OAC165" s="427"/>
      <c r="OAD165" s="427"/>
      <c r="OAE165" s="427"/>
      <c r="OAF165" s="427"/>
      <c r="OAG165" s="427"/>
      <c r="OAH165" s="427"/>
      <c r="OAI165" s="427"/>
      <c r="OAJ165" s="427"/>
      <c r="OAK165" s="427"/>
      <c r="OAL165" s="427"/>
      <c r="OAM165" s="427"/>
      <c r="OAN165" s="427"/>
      <c r="OAO165" s="427"/>
      <c r="OAP165" s="427"/>
      <c r="OAQ165" s="427"/>
      <c r="OAR165" s="427"/>
      <c r="OAS165" s="427"/>
      <c r="OAT165" s="427"/>
      <c r="OAU165" s="427"/>
      <c r="OAV165" s="427"/>
      <c r="OAW165" s="427"/>
      <c r="OAX165" s="427"/>
      <c r="OAY165" s="427"/>
      <c r="OAZ165" s="427"/>
      <c r="OBA165" s="427"/>
      <c r="OBB165" s="427"/>
      <c r="OBC165" s="427"/>
      <c r="OBD165" s="427"/>
      <c r="OBE165" s="427"/>
      <c r="OBF165" s="427"/>
      <c r="OBG165" s="427"/>
      <c r="OBH165" s="427"/>
      <c r="OBI165" s="427"/>
      <c r="OBJ165" s="427"/>
      <c r="OBK165" s="427"/>
      <c r="OBL165" s="427"/>
      <c r="OBM165" s="427"/>
      <c r="OBN165" s="427"/>
      <c r="OBO165" s="427"/>
      <c r="OBP165" s="427"/>
      <c r="OBQ165" s="427"/>
      <c r="OBR165" s="427"/>
      <c r="OBS165" s="427"/>
      <c r="OBT165" s="427"/>
      <c r="OBU165" s="427"/>
      <c r="OBV165" s="427"/>
      <c r="OBW165" s="427"/>
      <c r="OBX165" s="427"/>
      <c r="OBY165" s="427"/>
      <c r="OBZ165" s="427"/>
      <c r="OCA165" s="427"/>
      <c r="OCB165" s="427"/>
      <c r="OCC165" s="427"/>
      <c r="OCD165" s="427"/>
      <c r="OCE165" s="427"/>
      <c r="OCF165" s="427"/>
      <c r="OCG165" s="427"/>
      <c r="OCH165" s="427"/>
      <c r="OCI165" s="427"/>
      <c r="OCJ165" s="427"/>
      <c r="OCK165" s="427"/>
      <c r="OCL165" s="427"/>
      <c r="OCM165" s="427"/>
      <c r="OCN165" s="427"/>
      <c r="OCO165" s="427"/>
      <c r="OCP165" s="427"/>
      <c r="OCQ165" s="427"/>
      <c r="OCR165" s="427"/>
      <c r="OCS165" s="427"/>
      <c r="OCT165" s="427"/>
      <c r="OCU165" s="427"/>
      <c r="OCV165" s="427"/>
      <c r="OCW165" s="427"/>
      <c r="OCX165" s="427"/>
      <c r="OCY165" s="427"/>
      <c r="OCZ165" s="427"/>
      <c r="ODA165" s="427"/>
      <c r="ODB165" s="427"/>
      <c r="ODC165" s="427"/>
      <c r="ODD165" s="427"/>
      <c r="ODE165" s="427"/>
      <c r="ODF165" s="427"/>
      <c r="ODG165" s="427"/>
      <c r="ODH165" s="427"/>
      <c r="ODI165" s="427"/>
      <c r="ODJ165" s="427"/>
      <c r="ODK165" s="427"/>
      <c r="ODL165" s="427"/>
      <c r="ODM165" s="427"/>
      <c r="ODN165" s="427"/>
      <c r="ODO165" s="427"/>
      <c r="ODP165" s="427"/>
      <c r="ODQ165" s="427"/>
      <c r="ODR165" s="427"/>
      <c r="ODS165" s="427"/>
      <c r="ODT165" s="427"/>
      <c r="ODU165" s="427"/>
      <c r="ODV165" s="427"/>
      <c r="ODW165" s="427"/>
      <c r="ODX165" s="427"/>
      <c r="ODY165" s="427"/>
      <c r="ODZ165" s="427"/>
      <c r="OEA165" s="427"/>
      <c r="OEB165" s="427"/>
      <c r="OEC165" s="427"/>
      <c r="OED165" s="427"/>
      <c r="OEE165" s="427"/>
      <c r="OEF165" s="427"/>
      <c r="OEG165" s="427"/>
      <c r="OEH165" s="427"/>
      <c r="OEI165" s="427"/>
      <c r="OEJ165" s="427"/>
      <c r="OEK165" s="427"/>
      <c r="OEL165" s="427"/>
      <c r="OEM165" s="427"/>
      <c r="OEN165" s="427"/>
      <c r="OEO165" s="427"/>
      <c r="OEP165" s="427"/>
      <c r="OEQ165" s="427"/>
      <c r="OER165" s="427"/>
      <c r="OES165" s="427"/>
      <c r="OET165" s="427"/>
      <c r="OEU165" s="427"/>
      <c r="OEV165" s="427"/>
      <c r="OEW165" s="427"/>
      <c r="OEX165" s="427"/>
      <c r="OEY165" s="427"/>
      <c r="OEZ165" s="427"/>
      <c r="OFA165" s="427"/>
      <c r="OFB165" s="427"/>
      <c r="OFC165" s="427"/>
      <c r="OFD165" s="427"/>
      <c r="OFE165" s="427"/>
      <c r="OFF165" s="427"/>
      <c r="OFG165" s="427"/>
      <c r="OFH165" s="427"/>
      <c r="OFI165" s="427"/>
      <c r="OFJ165" s="427"/>
      <c r="OFK165" s="427"/>
      <c r="OFL165" s="427"/>
      <c r="OFM165" s="427"/>
      <c r="OFN165" s="427"/>
      <c r="OFO165" s="427"/>
      <c r="OFP165" s="427"/>
      <c r="OFQ165" s="427"/>
      <c r="OFR165" s="427"/>
      <c r="OFS165" s="427"/>
      <c r="OFT165" s="427"/>
      <c r="OFU165" s="427"/>
      <c r="OFV165" s="427"/>
      <c r="OFW165" s="427"/>
      <c r="OFX165" s="427"/>
      <c r="OFY165" s="427"/>
      <c r="OFZ165" s="427"/>
      <c r="OGA165" s="427"/>
      <c r="OGB165" s="427"/>
      <c r="OGC165" s="427"/>
      <c r="OGD165" s="427"/>
      <c r="OGE165" s="427"/>
      <c r="OGF165" s="427"/>
      <c r="OGG165" s="427"/>
      <c r="OGH165" s="427"/>
      <c r="OGI165" s="427"/>
      <c r="OGJ165" s="427"/>
      <c r="OGK165" s="427"/>
      <c r="OGL165" s="427"/>
      <c r="OGM165" s="427"/>
      <c r="OGN165" s="427"/>
      <c r="OGO165" s="427"/>
      <c r="OGP165" s="427"/>
      <c r="OGQ165" s="427"/>
      <c r="OGR165" s="427"/>
      <c r="OGS165" s="427"/>
      <c r="OGT165" s="427"/>
      <c r="OGU165" s="427"/>
      <c r="OGV165" s="427"/>
      <c r="OGW165" s="427"/>
      <c r="OGX165" s="427"/>
      <c r="OGY165" s="427"/>
      <c r="OGZ165" s="427"/>
      <c r="OHA165" s="427"/>
      <c r="OHB165" s="427"/>
      <c r="OHC165" s="427"/>
      <c r="OHD165" s="427"/>
      <c r="OHE165" s="427"/>
      <c r="OHF165" s="427"/>
      <c r="OHG165" s="427"/>
      <c r="OHH165" s="427"/>
      <c r="OHI165" s="427"/>
      <c r="OHJ165" s="427"/>
      <c r="OHK165" s="427"/>
      <c r="OHL165" s="427"/>
      <c r="OHM165" s="427"/>
      <c r="OHN165" s="427"/>
      <c r="OHO165" s="427"/>
      <c r="OHP165" s="427"/>
      <c r="OHQ165" s="427"/>
      <c r="OHR165" s="427"/>
      <c r="OHS165" s="427"/>
      <c r="OHT165" s="427"/>
      <c r="OHU165" s="427"/>
      <c r="OHV165" s="427"/>
      <c r="OHW165" s="427"/>
      <c r="OHX165" s="427"/>
      <c r="OHY165" s="427"/>
      <c r="OHZ165" s="427"/>
      <c r="OIA165" s="427"/>
      <c r="OIB165" s="427"/>
      <c r="OIC165" s="427"/>
      <c r="OID165" s="427"/>
      <c r="OIE165" s="427"/>
      <c r="OIF165" s="427"/>
      <c r="OIG165" s="427"/>
      <c r="OIH165" s="427"/>
      <c r="OII165" s="427"/>
      <c r="OIJ165" s="427"/>
      <c r="OIK165" s="427"/>
      <c r="OIL165" s="427"/>
      <c r="OIM165" s="427"/>
      <c r="OIN165" s="427"/>
      <c r="OIO165" s="427"/>
      <c r="OIP165" s="427"/>
      <c r="OIQ165" s="427"/>
      <c r="OIR165" s="427"/>
      <c r="OIS165" s="427"/>
      <c r="OIT165" s="427"/>
      <c r="OIU165" s="427"/>
      <c r="OIV165" s="427"/>
      <c r="OIW165" s="427"/>
      <c r="OIX165" s="427"/>
      <c r="OIY165" s="427"/>
      <c r="OIZ165" s="427"/>
      <c r="OJA165" s="427"/>
      <c r="OJB165" s="427"/>
      <c r="OJC165" s="427"/>
      <c r="OJD165" s="427"/>
      <c r="OJE165" s="427"/>
      <c r="OJF165" s="427"/>
      <c r="OJG165" s="427"/>
      <c r="OJH165" s="427"/>
      <c r="OJI165" s="427"/>
      <c r="OJJ165" s="427"/>
      <c r="OJK165" s="427"/>
      <c r="OJL165" s="427"/>
      <c r="OJM165" s="427"/>
      <c r="OJN165" s="427"/>
      <c r="OJO165" s="427"/>
      <c r="OJP165" s="427"/>
      <c r="OJQ165" s="427"/>
      <c r="OJR165" s="427"/>
      <c r="OJS165" s="427"/>
      <c r="OJT165" s="427"/>
      <c r="OJU165" s="427"/>
      <c r="OJV165" s="427"/>
      <c r="OJW165" s="427"/>
      <c r="OJX165" s="427"/>
      <c r="OJY165" s="427"/>
      <c r="OJZ165" s="427"/>
      <c r="OKA165" s="427"/>
      <c r="OKB165" s="427"/>
      <c r="OKC165" s="427"/>
      <c r="OKD165" s="427"/>
      <c r="OKE165" s="427"/>
      <c r="OKF165" s="427"/>
      <c r="OKG165" s="427"/>
      <c r="OKH165" s="427"/>
      <c r="OKI165" s="427"/>
      <c r="OKJ165" s="427"/>
      <c r="OKK165" s="427"/>
      <c r="OKL165" s="427"/>
      <c r="OKM165" s="427"/>
      <c r="OKN165" s="427"/>
      <c r="OKO165" s="427"/>
      <c r="OKP165" s="427"/>
      <c r="OKQ165" s="427"/>
      <c r="OKR165" s="427"/>
      <c r="OKS165" s="427"/>
      <c r="OKT165" s="427"/>
      <c r="OKU165" s="427"/>
      <c r="OKV165" s="427"/>
      <c r="OKW165" s="427"/>
      <c r="OKX165" s="427"/>
      <c r="OKY165" s="427"/>
      <c r="OKZ165" s="427"/>
      <c r="OLA165" s="427"/>
      <c r="OLB165" s="427"/>
      <c r="OLC165" s="427"/>
      <c r="OLD165" s="427"/>
      <c r="OLE165" s="427"/>
      <c r="OLF165" s="427"/>
      <c r="OLG165" s="427"/>
      <c r="OLH165" s="427"/>
      <c r="OLI165" s="427"/>
      <c r="OLJ165" s="427"/>
      <c r="OLK165" s="427"/>
      <c r="OLL165" s="427"/>
      <c r="OLM165" s="427"/>
      <c r="OLN165" s="427"/>
      <c r="OLO165" s="427"/>
      <c r="OLP165" s="427"/>
      <c r="OLQ165" s="427"/>
      <c r="OLR165" s="427"/>
      <c r="OLS165" s="427"/>
      <c r="OLT165" s="427"/>
      <c r="OLU165" s="427"/>
      <c r="OLV165" s="427"/>
      <c r="OLW165" s="427"/>
      <c r="OLX165" s="427"/>
      <c r="OLY165" s="427"/>
      <c r="OLZ165" s="427"/>
      <c r="OMA165" s="427"/>
      <c r="OMB165" s="427"/>
      <c r="OMC165" s="427"/>
      <c r="OMD165" s="427"/>
      <c r="OME165" s="427"/>
      <c r="OMF165" s="427"/>
      <c r="OMG165" s="427"/>
      <c r="OMH165" s="427"/>
      <c r="OMI165" s="427"/>
      <c r="OMJ165" s="427"/>
      <c r="OMK165" s="427"/>
      <c r="OML165" s="427"/>
      <c r="OMM165" s="427"/>
      <c r="OMN165" s="427"/>
      <c r="OMO165" s="427"/>
      <c r="OMP165" s="427"/>
      <c r="OMQ165" s="427"/>
      <c r="OMR165" s="427"/>
      <c r="OMS165" s="427"/>
      <c r="OMT165" s="427"/>
      <c r="OMU165" s="427"/>
      <c r="OMV165" s="427"/>
      <c r="OMW165" s="427"/>
      <c r="OMX165" s="427"/>
      <c r="OMY165" s="427"/>
      <c r="OMZ165" s="427"/>
      <c r="ONA165" s="427"/>
      <c r="ONB165" s="427"/>
      <c r="ONC165" s="427"/>
      <c r="OND165" s="427"/>
      <c r="ONE165" s="427"/>
      <c r="ONF165" s="427"/>
      <c r="ONG165" s="427"/>
      <c r="ONH165" s="427"/>
      <c r="ONI165" s="427"/>
      <c r="ONJ165" s="427"/>
      <c r="ONK165" s="427"/>
      <c r="ONL165" s="427"/>
      <c r="ONM165" s="427"/>
      <c r="ONN165" s="427"/>
      <c r="ONO165" s="427"/>
      <c r="ONP165" s="427"/>
      <c r="ONQ165" s="427"/>
      <c r="ONR165" s="427"/>
      <c r="ONS165" s="427"/>
      <c r="ONT165" s="427"/>
      <c r="ONU165" s="427"/>
      <c r="ONV165" s="427"/>
      <c r="ONW165" s="427"/>
      <c r="ONX165" s="427"/>
      <c r="ONY165" s="427"/>
      <c r="ONZ165" s="427"/>
      <c r="OOA165" s="427"/>
      <c r="OOB165" s="427"/>
      <c r="OOC165" s="427"/>
      <c r="OOD165" s="427"/>
      <c r="OOE165" s="427"/>
      <c r="OOF165" s="427"/>
      <c r="OOG165" s="427"/>
      <c r="OOH165" s="427"/>
      <c r="OOI165" s="427"/>
      <c r="OOJ165" s="427"/>
      <c r="OOK165" s="427"/>
      <c r="OOL165" s="427"/>
      <c r="OOM165" s="427"/>
      <c r="OON165" s="427"/>
      <c r="OOO165" s="427"/>
      <c r="OOP165" s="427"/>
      <c r="OOQ165" s="427"/>
      <c r="OOR165" s="427"/>
      <c r="OOS165" s="427"/>
      <c r="OOT165" s="427"/>
      <c r="OOU165" s="427"/>
      <c r="OOV165" s="427"/>
      <c r="OOW165" s="427"/>
      <c r="OOX165" s="427"/>
      <c r="OOY165" s="427"/>
      <c r="OOZ165" s="427"/>
      <c r="OPA165" s="427"/>
      <c r="OPB165" s="427"/>
      <c r="OPC165" s="427"/>
      <c r="OPD165" s="427"/>
      <c r="OPE165" s="427"/>
      <c r="OPF165" s="427"/>
      <c r="OPG165" s="427"/>
      <c r="OPH165" s="427"/>
      <c r="OPI165" s="427"/>
      <c r="OPJ165" s="427"/>
      <c r="OPK165" s="427"/>
      <c r="OPL165" s="427"/>
      <c r="OPM165" s="427"/>
      <c r="OPN165" s="427"/>
      <c r="OPO165" s="427"/>
      <c r="OPP165" s="427"/>
      <c r="OPQ165" s="427"/>
      <c r="OPR165" s="427"/>
      <c r="OPS165" s="427"/>
      <c r="OPT165" s="427"/>
      <c r="OPU165" s="427"/>
      <c r="OPV165" s="427"/>
      <c r="OPW165" s="427"/>
      <c r="OPX165" s="427"/>
      <c r="OPY165" s="427"/>
      <c r="OPZ165" s="427"/>
      <c r="OQA165" s="427"/>
      <c r="OQB165" s="427"/>
      <c r="OQC165" s="427"/>
      <c r="OQD165" s="427"/>
      <c r="OQE165" s="427"/>
      <c r="OQF165" s="427"/>
      <c r="OQG165" s="427"/>
      <c r="OQH165" s="427"/>
      <c r="OQI165" s="427"/>
      <c r="OQJ165" s="427"/>
      <c r="OQK165" s="427"/>
      <c r="OQL165" s="427"/>
      <c r="OQM165" s="427"/>
      <c r="OQN165" s="427"/>
      <c r="OQO165" s="427"/>
      <c r="OQP165" s="427"/>
      <c r="OQQ165" s="427"/>
      <c r="OQR165" s="427"/>
      <c r="OQS165" s="427"/>
      <c r="OQT165" s="427"/>
      <c r="OQU165" s="427"/>
      <c r="OQV165" s="427"/>
      <c r="OQW165" s="427"/>
      <c r="OQX165" s="427"/>
      <c r="OQY165" s="427"/>
      <c r="OQZ165" s="427"/>
      <c r="ORA165" s="427"/>
      <c r="ORB165" s="427"/>
      <c r="ORC165" s="427"/>
      <c r="ORD165" s="427"/>
      <c r="ORE165" s="427"/>
      <c r="ORF165" s="427"/>
      <c r="ORG165" s="427"/>
      <c r="ORH165" s="427"/>
      <c r="ORI165" s="427"/>
      <c r="ORJ165" s="427"/>
      <c r="ORK165" s="427"/>
      <c r="ORL165" s="427"/>
      <c r="ORM165" s="427"/>
      <c r="ORN165" s="427"/>
      <c r="ORO165" s="427"/>
      <c r="ORP165" s="427"/>
      <c r="ORQ165" s="427"/>
      <c r="ORR165" s="427"/>
      <c r="ORS165" s="427"/>
      <c r="ORT165" s="427"/>
      <c r="ORU165" s="427"/>
      <c r="ORV165" s="427"/>
      <c r="ORW165" s="427"/>
      <c r="ORX165" s="427"/>
      <c r="ORY165" s="427"/>
      <c r="ORZ165" s="427"/>
      <c r="OSA165" s="427"/>
      <c r="OSB165" s="427"/>
      <c r="OSC165" s="427"/>
      <c r="OSD165" s="427"/>
      <c r="OSE165" s="427"/>
      <c r="OSF165" s="427"/>
      <c r="OSG165" s="427"/>
      <c r="OSH165" s="427"/>
      <c r="OSI165" s="427"/>
      <c r="OSJ165" s="427"/>
      <c r="OSK165" s="427"/>
      <c r="OSL165" s="427"/>
      <c r="OSM165" s="427"/>
      <c r="OSN165" s="427"/>
      <c r="OSO165" s="427"/>
      <c r="OSP165" s="427"/>
      <c r="OSQ165" s="427"/>
      <c r="OSR165" s="427"/>
      <c r="OSS165" s="427"/>
      <c r="OST165" s="427"/>
      <c r="OSU165" s="427"/>
      <c r="OSV165" s="427"/>
      <c r="OSW165" s="427"/>
      <c r="OSX165" s="427"/>
      <c r="OSY165" s="427"/>
      <c r="OSZ165" s="427"/>
      <c r="OTA165" s="427"/>
      <c r="OTB165" s="427"/>
      <c r="OTC165" s="427"/>
      <c r="OTD165" s="427"/>
      <c r="OTE165" s="427"/>
      <c r="OTF165" s="427"/>
      <c r="OTG165" s="427"/>
      <c r="OTH165" s="427"/>
      <c r="OTI165" s="427"/>
      <c r="OTJ165" s="427"/>
      <c r="OTK165" s="427"/>
      <c r="OTL165" s="427"/>
      <c r="OTM165" s="427"/>
      <c r="OTN165" s="427"/>
      <c r="OTO165" s="427"/>
      <c r="OTP165" s="427"/>
      <c r="OTQ165" s="427"/>
      <c r="OTR165" s="427"/>
      <c r="OTS165" s="427"/>
      <c r="OTT165" s="427"/>
      <c r="OTU165" s="427"/>
      <c r="OTV165" s="427"/>
      <c r="OTW165" s="427"/>
      <c r="OTX165" s="427"/>
      <c r="OTY165" s="427"/>
      <c r="OTZ165" s="427"/>
      <c r="OUA165" s="427"/>
      <c r="OUB165" s="427"/>
      <c r="OUC165" s="427"/>
      <c r="OUD165" s="427"/>
      <c r="OUE165" s="427"/>
      <c r="OUF165" s="427"/>
      <c r="OUG165" s="427"/>
      <c r="OUH165" s="427"/>
      <c r="OUI165" s="427"/>
      <c r="OUJ165" s="427"/>
      <c r="OUK165" s="427"/>
      <c r="OUL165" s="427"/>
      <c r="OUM165" s="427"/>
      <c r="OUN165" s="427"/>
      <c r="OUO165" s="427"/>
      <c r="OUP165" s="427"/>
      <c r="OUQ165" s="427"/>
      <c r="OUR165" s="427"/>
      <c r="OUS165" s="427"/>
      <c r="OUT165" s="427"/>
      <c r="OUU165" s="427"/>
      <c r="OUV165" s="427"/>
      <c r="OUW165" s="427"/>
      <c r="OUX165" s="427"/>
      <c r="OUY165" s="427"/>
      <c r="OUZ165" s="427"/>
      <c r="OVA165" s="427"/>
      <c r="OVB165" s="427"/>
      <c r="OVC165" s="427"/>
      <c r="OVD165" s="427"/>
      <c r="OVE165" s="427"/>
      <c r="OVF165" s="427"/>
      <c r="OVG165" s="427"/>
      <c r="OVH165" s="427"/>
      <c r="OVI165" s="427"/>
      <c r="OVJ165" s="427"/>
      <c r="OVK165" s="427"/>
      <c r="OVL165" s="427"/>
      <c r="OVM165" s="427"/>
      <c r="OVN165" s="427"/>
      <c r="OVO165" s="427"/>
      <c r="OVP165" s="427"/>
      <c r="OVQ165" s="427"/>
      <c r="OVR165" s="427"/>
      <c r="OVS165" s="427"/>
      <c r="OVT165" s="427"/>
      <c r="OVU165" s="427"/>
      <c r="OVV165" s="427"/>
      <c r="OVW165" s="427"/>
      <c r="OVX165" s="427"/>
      <c r="OVY165" s="427"/>
      <c r="OVZ165" s="427"/>
      <c r="OWA165" s="427"/>
      <c r="OWB165" s="427"/>
      <c r="OWC165" s="427"/>
      <c r="OWD165" s="427"/>
      <c r="OWE165" s="427"/>
      <c r="OWF165" s="427"/>
      <c r="OWG165" s="427"/>
      <c r="OWH165" s="427"/>
      <c r="OWI165" s="427"/>
      <c r="OWJ165" s="427"/>
      <c r="OWK165" s="427"/>
      <c r="OWL165" s="427"/>
      <c r="OWM165" s="427"/>
      <c r="OWN165" s="427"/>
      <c r="OWO165" s="427"/>
      <c r="OWP165" s="427"/>
      <c r="OWQ165" s="427"/>
      <c r="OWR165" s="427"/>
      <c r="OWS165" s="427"/>
      <c r="OWT165" s="427"/>
      <c r="OWU165" s="427"/>
      <c r="OWV165" s="427"/>
      <c r="OWW165" s="427"/>
      <c r="OWX165" s="427"/>
      <c r="OWY165" s="427"/>
      <c r="OWZ165" s="427"/>
      <c r="OXA165" s="427"/>
      <c r="OXB165" s="427"/>
      <c r="OXC165" s="427"/>
      <c r="OXD165" s="427"/>
      <c r="OXE165" s="427"/>
      <c r="OXF165" s="427"/>
      <c r="OXG165" s="427"/>
      <c r="OXH165" s="427"/>
      <c r="OXI165" s="427"/>
      <c r="OXJ165" s="427"/>
      <c r="OXK165" s="427"/>
      <c r="OXL165" s="427"/>
      <c r="OXM165" s="427"/>
      <c r="OXN165" s="427"/>
      <c r="OXO165" s="427"/>
      <c r="OXP165" s="427"/>
      <c r="OXQ165" s="427"/>
      <c r="OXR165" s="427"/>
      <c r="OXS165" s="427"/>
      <c r="OXT165" s="427"/>
      <c r="OXU165" s="427"/>
      <c r="OXV165" s="427"/>
      <c r="OXW165" s="427"/>
      <c r="OXX165" s="427"/>
      <c r="OXY165" s="427"/>
      <c r="OXZ165" s="427"/>
      <c r="OYA165" s="427"/>
      <c r="OYB165" s="427"/>
      <c r="OYC165" s="427"/>
      <c r="OYD165" s="427"/>
      <c r="OYE165" s="427"/>
      <c r="OYF165" s="427"/>
      <c r="OYG165" s="427"/>
      <c r="OYH165" s="427"/>
      <c r="OYI165" s="427"/>
      <c r="OYJ165" s="427"/>
      <c r="OYK165" s="427"/>
      <c r="OYL165" s="427"/>
      <c r="OYM165" s="427"/>
      <c r="OYN165" s="427"/>
      <c r="OYO165" s="427"/>
      <c r="OYP165" s="427"/>
      <c r="OYQ165" s="427"/>
      <c r="OYR165" s="427"/>
      <c r="OYS165" s="427"/>
      <c r="OYT165" s="427"/>
      <c r="OYU165" s="427"/>
      <c r="OYV165" s="427"/>
      <c r="OYW165" s="427"/>
      <c r="OYX165" s="427"/>
      <c r="OYY165" s="427"/>
      <c r="OYZ165" s="427"/>
      <c r="OZA165" s="427"/>
      <c r="OZB165" s="427"/>
      <c r="OZC165" s="427"/>
      <c r="OZD165" s="427"/>
      <c r="OZE165" s="427"/>
      <c r="OZF165" s="427"/>
      <c r="OZG165" s="427"/>
      <c r="OZH165" s="427"/>
      <c r="OZI165" s="427"/>
      <c r="OZJ165" s="427"/>
      <c r="OZK165" s="427"/>
      <c r="OZL165" s="427"/>
      <c r="OZM165" s="427"/>
      <c r="OZN165" s="427"/>
      <c r="OZO165" s="427"/>
      <c r="OZP165" s="427"/>
      <c r="OZQ165" s="427"/>
      <c r="OZR165" s="427"/>
      <c r="OZS165" s="427"/>
      <c r="OZT165" s="427"/>
      <c r="OZU165" s="427"/>
      <c r="OZV165" s="427"/>
      <c r="OZW165" s="427"/>
      <c r="OZX165" s="427"/>
      <c r="OZY165" s="427"/>
      <c r="OZZ165" s="427"/>
      <c r="PAA165" s="427"/>
      <c r="PAB165" s="427"/>
      <c r="PAC165" s="427"/>
      <c r="PAD165" s="427"/>
      <c r="PAE165" s="427"/>
      <c r="PAF165" s="427"/>
      <c r="PAG165" s="427"/>
      <c r="PAH165" s="427"/>
      <c r="PAI165" s="427"/>
      <c r="PAJ165" s="427"/>
      <c r="PAK165" s="427"/>
      <c r="PAL165" s="427"/>
      <c r="PAM165" s="427"/>
      <c r="PAN165" s="427"/>
      <c r="PAO165" s="427"/>
      <c r="PAP165" s="427"/>
      <c r="PAQ165" s="427"/>
      <c r="PAR165" s="427"/>
      <c r="PAS165" s="427"/>
      <c r="PAT165" s="427"/>
      <c r="PAU165" s="427"/>
      <c r="PAV165" s="427"/>
      <c r="PAW165" s="427"/>
      <c r="PAX165" s="427"/>
      <c r="PAY165" s="427"/>
      <c r="PAZ165" s="427"/>
      <c r="PBA165" s="427"/>
      <c r="PBB165" s="427"/>
      <c r="PBC165" s="427"/>
      <c r="PBD165" s="427"/>
      <c r="PBE165" s="427"/>
      <c r="PBF165" s="427"/>
      <c r="PBG165" s="427"/>
      <c r="PBH165" s="427"/>
      <c r="PBI165" s="427"/>
      <c r="PBJ165" s="427"/>
      <c r="PBK165" s="427"/>
      <c r="PBL165" s="427"/>
      <c r="PBM165" s="427"/>
      <c r="PBN165" s="427"/>
      <c r="PBO165" s="427"/>
      <c r="PBP165" s="427"/>
      <c r="PBQ165" s="427"/>
      <c r="PBR165" s="427"/>
      <c r="PBS165" s="427"/>
      <c r="PBT165" s="427"/>
      <c r="PBU165" s="427"/>
      <c r="PBV165" s="427"/>
      <c r="PBW165" s="427"/>
      <c r="PBX165" s="427"/>
      <c r="PBY165" s="427"/>
      <c r="PBZ165" s="427"/>
      <c r="PCA165" s="427"/>
      <c r="PCB165" s="427"/>
      <c r="PCC165" s="427"/>
      <c r="PCD165" s="427"/>
      <c r="PCE165" s="427"/>
      <c r="PCF165" s="427"/>
      <c r="PCG165" s="427"/>
      <c r="PCH165" s="427"/>
      <c r="PCI165" s="427"/>
      <c r="PCJ165" s="427"/>
      <c r="PCK165" s="427"/>
      <c r="PCL165" s="427"/>
      <c r="PCM165" s="427"/>
      <c r="PCN165" s="427"/>
      <c r="PCO165" s="427"/>
      <c r="PCP165" s="427"/>
      <c r="PCQ165" s="427"/>
      <c r="PCR165" s="427"/>
      <c r="PCS165" s="427"/>
      <c r="PCT165" s="427"/>
      <c r="PCU165" s="427"/>
      <c r="PCV165" s="427"/>
      <c r="PCW165" s="427"/>
      <c r="PCX165" s="427"/>
      <c r="PCY165" s="427"/>
      <c r="PCZ165" s="427"/>
      <c r="PDA165" s="427"/>
      <c r="PDB165" s="427"/>
      <c r="PDC165" s="427"/>
      <c r="PDD165" s="427"/>
      <c r="PDE165" s="427"/>
      <c r="PDF165" s="427"/>
      <c r="PDG165" s="427"/>
      <c r="PDH165" s="427"/>
      <c r="PDI165" s="427"/>
      <c r="PDJ165" s="427"/>
      <c r="PDK165" s="427"/>
      <c r="PDL165" s="427"/>
      <c r="PDM165" s="427"/>
      <c r="PDN165" s="427"/>
      <c r="PDO165" s="427"/>
      <c r="PDP165" s="427"/>
      <c r="PDQ165" s="427"/>
      <c r="PDR165" s="427"/>
      <c r="PDS165" s="427"/>
      <c r="PDT165" s="427"/>
      <c r="PDU165" s="427"/>
      <c r="PDV165" s="427"/>
      <c r="PDW165" s="427"/>
      <c r="PDX165" s="427"/>
      <c r="PDY165" s="427"/>
      <c r="PDZ165" s="427"/>
      <c r="PEA165" s="427"/>
      <c r="PEB165" s="427"/>
      <c r="PEC165" s="427"/>
      <c r="PED165" s="427"/>
      <c r="PEE165" s="427"/>
      <c r="PEF165" s="427"/>
      <c r="PEG165" s="427"/>
      <c r="PEH165" s="427"/>
      <c r="PEI165" s="427"/>
      <c r="PEJ165" s="427"/>
      <c r="PEK165" s="427"/>
      <c r="PEL165" s="427"/>
      <c r="PEM165" s="427"/>
      <c r="PEN165" s="427"/>
      <c r="PEO165" s="427"/>
      <c r="PEP165" s="427"/>
      <c r="PEQ165" s="427"/>
      <c r="PER165" s="427"/>
      <c r="PES165" s="427"/>
      <c r="PET165" s="427"/>
      <c r="PEU165" s="427"/>
      <c r="PEV165" s="427"/>
      <c r="PEW165" s="427"/>
      <c r="PEX165" s="427"/>
      <c r="PEY165" s="427"/>
      <c r="PEZ165" s="427"/>
      <c r="PFA165" s="427"/>
      <c r="PFB165" s="427"/>
      <c r="PFC165" s="427"/>
      <c r="PFD165" s="427"/>
      <c r="PFE165" s="427"/>
      <c r="PFF165" s="427"/>
      <c r="PFG165" s="427"/>
      <c r="PFH165" s="427"/>
      <c r="PFI165" s="427"/>
      <c r="PFJ165" s="427"/>
      <c r="PFK165" s="427"/>
      <c r="PFL165" s="427"/>
      <c r="PFM165" s="427"/>
      <c r="PFN165" s="427"/>
      <c r="PFO165" s="427"/>
      <c r="PFP165" s="427"/>
      <c r="PFQ165" s="427"/>
      <c r="PFR165" s="427"/>
      <c r="PFS165" s="427"/>
      <c r="PFT165" s="427"/>
      <c r="PFU165" s="427"/>
      <c r="PFV165" s="427"/>
      <c r="PFW165" s="427"/>
      <c r="PFX165" s="427"/>
      <c r="PFY165" s="427"/>
      <c r="PFZ165" s="427"/>
      <c r="PGA165" s="427"/>
      <c r="PGB165" s="427"/>
      <c r="PGC165" s="427"/>
      <c r="PGD165" s="427"/>
      <c r="PGE165" s="427"/>
      <c r="PGF165" s="427"/>
      <c r="PGG165" s="427"/>
      <c r="PGH165" s="427"/>
      <c r="PGI165" s="427"/>
      <c r="PGJ165" s="427"/>
      <c r="PGK165" s="427"/>
      <c r="PGL165" s="427"/>
      <c r="PGM165" s="427"/>
      <c r="PGN165" s="427"/>
      <c r="PGO165" s="427"/>
      <c r="PGP165" s="427"/>
      <c r="PGQ165" s="427"/>
      <c r="PGR165" s="427"/>
      <c r="PGS165" s="427"/>
      <c r="PGT165" s="427"/>
      <c r="PGU165" s="427"/>
      <c r="PGV165" s="427"/>
      <c r="PGW165" s="427"/>
      <c r="PGX165" s="427"/>
      <c r="PGY165" s="427"/>
      <c r="PGZ165" s="427"/>
      <c r="PHA165" s="427"/>
      <c r="PHB165" s="427"/>
      <c r="PHC165" s="427"/>
      <c r="PHD165" s="427"/>
      <c r="PHE165" s="427"/>
      <c r="PHF165" s="427"/>
      <c r="PHG165" s="427"/>
      <c r="PHH165" s="427"/>
      <c r="PHI165" s="427"/>
      <c r="PHJ165" s="427"/>
      <c r="PHK165" s="427"/>
      <c r="PHL165" s="427"/>
      <c r="PHM165" s="427"/>
      <c r="PHN165" s="427"/>
      <c r="PHO165" s="427"/>
      <c r="PHP165" s="427"/>
      <c r="PHQ165" s="427"/>
      <c r="PHR165" s="427"/>
      <c r="PHS165" s="427"/>
      <c r="PHT165" s="427"/>
      <c r="PHU165" s="427"/>
      <c r="PHV165" s="427"/>
      <c r="PHW165" s="427"/>
      <c r="PHX165" s="427"/>
      <c r="PHY165" s="427"/>
      <c r="PHZ165" s="427"/>
      <c r="PIA165" s="427"/>
      <c r="PIB165" s="427"/>
      <c r="PIC165" s="427"/>
      <c r="PID165" s="427"/>
      <c r="PIE165" s="427"/>
      <c r="PIF165" s="427"/>
      <c r="PIG165" s="427"/>
      <c r="PIH165" s="427"/>
      <c r="PII165" s="427"/>
      <c r="PIJ165" s="427"/>
      <c r="PIK165" s="427"/>
      <c r="PIL165" s="427"/>
      <c r="PIM165" s="427"/>
      <c r="PIN165" s="427"/>
      <c r="PIO165" s="427"/>
      <c r="PIP165" s="427"/>
      <c r="PIQ165" s="427"/>
      <c r="PIR165" s="427"/>
      <c r="PIS165" s="427"/>
      <c r="PIT165" s="427"/>
      <c r="PIU165" s="427"/>
      <c r="PIV165" s="427"/>
      <c r="PIW165" s="427"/>
      <c r="PIX165" s="427"/>
      <c r="PIY165" s="427"/>
      <c r="PIZ165" s="427"/>
      <c r="PJA165" s="427"/>
      <c r="PJB165" s="427"/>
      <c r="PJC165" s="427"/>
      <c r="PJD165" s="427"/>
      <c r="PJE165" s="427"/>
      <c r="PJF165" s="427"/>
      <c r="PJG165" s="427"/>
      <c r="PJH165" s="427"/>
      <c r="PJI165" s="427"/>
      <c r="PJJ165" s="427"/>
      <c r="PJK165" s="427"/>
      <c r="PJL165" s="427"/>
      <c r="PJM165" s="427"/>
      <c r="PJN165" s="427"/>
      <c r="PJO165" s="427"/>
      <c r="PJP165" s="427"/>
      <c r="PJQ165" s="427"/>
      <c r="PJR165" s="427"/>
      <c r="PJS165" s="427"/>
      <c r="PJT165" s="427"/>
      <c r="PJU165" s="427"/>
      <c r="PJV165" s="427"/>
      <c r="PJW165" s="427"/>
      <c r="PJX165" s="427"/>
      <c r="PJY165" s="427"/>
      <c r="PJZ165" s="427"/>
      <c r="PKA165" s="427"/>
      <c r="PKB165" s="427"/>
      <c r="PKC165" s="427"/>
      <c r="PKD165" s="427"/>
      <c r="PKE165" s="427"/>
      <c r="PKF165" s="427"/>
      <c r="PKG165" s="427"/>
      <c r="PKH165" s="427"/>
      <c r="PKI165" s="427"/>
      <c r="PKJ165" s="427"/>
      <c r="PKK165" s="427"/>
      <c r="PKL165" s="427"/>
      <c r="PKM165" s="427"/>
      <c r="PKN165" s="427"/>
      <c r="PKO165" s="427"/>
      <c r="PKP165" s="427"/>
      <c r="PKQ165" s="427"/>
      <c r="PKR165" s="427"/>
      <c r="PKS165" s="427"/>
      <c r="PKT165" s="427"/>
      <c r="PKU165" s="427"/>
      <c r="PKV165" s="427"/>
      <c r="PKW165" s="427"/>
      <c r="PKX165" s="427"/>
      <c r="PKY165" s="427"/>
      <c r="PKZ165" s="427"/>
      <c r="PLA165" s="427"/>
      <c r="PLB165" s="427"/>
      <c r="PLC165" s="427"/>
      <c r="PLD165" s="427"/>
      <c r="PLE165" s="427"/>
      <c r="PLF165" s="427"/>
      <c r="PLG165" s="427"/>
      <c r="PLH165" s="427"/>
      <c r="PLI165" s="427"/>
      <c r="PLJ165" s="427"/>
      <c r="PLK165" s="427"/>
      <c r="PLL165" s="427"/>
      <c r="PLM165" s="427"/>
      <c r="PLN165" s="427"/>
      <c r="PLO165" s="427"/>
      <c r="PLP165" s="427"/>
      <c r="PLQ165" s="427"/>
      <c r="PLR165" s="427"/>
      <c r="PLS165" s="427"/>
      <c r="PLT165" s="427"/>
      <c r="PLU165" s="427"/>
      <c r="PLV165" s="427"/>
      <c r="PLW165" s="427"/>
      <c r="PLX165" s="427"/>
      <c r="PLY165" s="427"/>
      <c r="PLZ165" s="427"/>
      <c r="PMA165" s="427"/>
      <c r="PMB165" s="427"/>
      <c r="PMC165" s="427"/>
      <c r="PMD165" s="427"/>
      <c r="PME165" s="427"/>
      <c r="PMF165" s="427"/>
      <c r="PMG165" s="427"/>
      <c r="PMH165" s="427"/>
      <c r="PMI165" s="427"/>
      <c r="PMJ165" s="427"/>
      <c r="PMK165" s="427"/>
      <c r="PML165" s="427"/>
      <c r="PMM165" s="427"/>
      <c r="PMN165" s="427"/>
      <c r="PMO165" s="427"/>
      <c r="PMP165" s="427"/>
      <c r="PMQ165" s="427"/>
      <c r="PMR165" s="427"/>
      <c r="PMS165" s="427"/>
      <c r="PMT165" s="427"/>
      <c r="PMU165" s="427"/>
      <c r="PMV165" s="427"/>
      <c r="PMW165" s="427"/>
      <c r="PMX165" s="427"/>
      <c r="PMY165" s="427"/>
      <c r="PMZ165" s="427"/>
      <c r="PNA165" s="427"/>
      <c r="PNB165" s="427"/>
      <c r="PNC165" s="427"/>
      <c r="PND165" s="427"/>
      <c r="PNE165" s="427"/>
      <c r="PNF165" s="427"/>
      <c r="PNG165" s="427"/>
      <c r="PNH165" s="427"/>
      <c r="PNI165" s="427"/>
      <c r="PNJ165" s="427"/>
      <c r="PNK165" s="427"/>
      <c r="PNL165" s="427"/>
      <c r="PNM165" s="427"/>
      <c r="PNN165" s="427"/>
      <c r="PNO165" s="427"/>
      <c r="PNP165" s="427"/>
      <c r="PNQ165" s="427"/>
      <c r="PNR165" s="427"/>
      <c r="PNS165" s="427"/>
      <c r="PNT165" s="427"/>
      <c r="PNU165" s="427"/>
      <c r="PNV165" s="427"/>
      <c r="PNW165" s="427"/>
      <c r="PNX165" s="427"/>
      <c r="PNY165" s="427"/>
      <c r="PNZ165" s="427"/>
      <c r="POA165" s="427"/>
      <c r="POB165" s="427"/>
      <c r="POC165" s="427"/>
      <c r="POD165" s="427"/>
      <c r="POE165" s="427"/>
      <c r="POF165" s="427"/>
      <c r="POG165" s="427"/>
      <c r="POH165" s="427"/>
      <c r="POI165" s="427"/>
      <c r="POJ165" s="427"/>
      <c r="POK165" s="427"/>
      <c r="POL165" s="427"/>
      <c r="POM165" s="427"/>
      <c r="PON165" s="427"/>
      <c r="POO165" s="427"/>
      <c r="POP165" s="427"/>
      <c r="POQ165" s="427"/>
      <c r="POR165" s="427"/>
      <c r="POS165" s="427"/>
      <c r="POT165" s="427"/>
      <c r="POU165" s="427"/>
      <c r="POV165" s="427"/>
      <c r="POW165" s="427"/>
      <c r="POX165" s="427"/>
      <c r="POY165" s="427"/>
      <c r="POZ165" s="427"/>
      <c r="PPA165" s="427"/>
      <c r="PPB165" s="427"/>
      <c r="PPC165" s="427"/>
      <c r="PPD165" s="427"/>
      <c r="PPE165" s="427"/>
      <c r="PPF165" s="427"/>
      <c r="PPG165" s="427"/>
      <c r="PPH165" s="427"/>
      <c r="PPI165" s="427"/>
      <c r="PPJ165" s="427"/>
      <c r="PPK165" s="427"/>
      <c r="PPL165" s="427"/>
      <c r="PPM165" s="427"/>
      <c r="PPN165" s="427"/>
      <c r="PPO165" s="427"/>
      <c r="PPP165" s="427"/>
      <c r="PPQ165" s="427"/>
      <c r="PPR165" s="427"/>
      <c r="PPS165" s="427"/>
      <c r="PPT165" s="427"/>
      <c r="PPU165" s="427"/>
      <c r="PPV165" s="427"/>
      <c r="PPW165" s="427"/>
      <c r="PPX165" s="427"/>
      <c r="PPY165" s="427"/>
      <c r="PPZ165" s="427"/>
      <c r="PQA165" s="427"/>
      <c r="PQB165" s="427"/>
      <c r="PQC165" s="427"/>
      <c r="PQD165" s="427"/>
      <c r="PQE165" s="427"/>
      <c r="PQF165" s="427"/>
      <c r="PQG165" s="427"/>
      <c r="PQH165" s="427"/>
      <c r="PQI165" s="427"/>
      <c r="PQJ165" s="427"/>
      <c r="PQK165" s="427"/>
      <c r="PQL165" s="427"/>
      <c r="PQM165" s="427"/>
      <c r="PQN165" s="427"/>
      <c r="PQO165" s="427"/>
      <c r="PQP165" s="427"/>
      <c r="PQQ165" s="427"/>
      <c r="PQR165" s="427"/>
      <c r="PQS165" s="427"/>
      <c r="PQT165" s="427"/>
      <c r="PQU165" s="427"/>
      <c r="PQV165" s="427"/>
      <c r="PQW165" s="427"/>
      <c r="PQX165" s="427"/>
      <c r="PQY165" s="427"/>
      <c r="PQZ165" s="427"/>
      <c r="PRA165" s="427"/>
      <c r="PRB165" s="427"/>
      <c r="PRC165" s="427"/>
      <c r="PRD165" s="427"/>
      <c r="PRE165" s="427"/>
      <c r="PRF165" s="427"/>
      <c r="PRG165" s="427"/>
      <c r="PRH165" s="427"/>
      <c r="PRI165" s="427"/>
      <c r="PRJ165" s="427"/>
      <c r="PRK165" s="427"/>
      <c r="PRL165" s="427"/>
      <c r="PRM165" s="427"/>
      <c r="PRN165" s="427"/>
      <c r="PRO165" s="427"/>
      <c r="PRP165" s="427"/>
      <c r="PRQ165" s="427"/>
      <c r="PRR165" s="427"/>
      <c r="PRS165" s="427"/>
      <c r="PRT165" s="427"/>
      <c r="PRU165" s="427"/>
      <c r="PRV165" s="427"/>
      <c r="PRW165" s="427"/>
      <c r="PRX165" s="427"/>
      <c r="PRY165" s="427"/>
      <c r="PRZ165" s="427"/>
      <c r="PSA165" s="427"/>
      <c r="PSB165" s="427"/>
      <c r="PSC165" s="427"/>
      <c r="PSD165" s="427"/>
      <c r="PSE165" s="427"/>
      <c r="PSF165" s="427"/>
      <c r="PSG165" s="427"/>
      <c r="PSH165" s="427"/>
      <c r="PSI165" s="427"/>
      <c r="PSJ165" s="427"/>
      <c r="PSK165" s="427"/>
      <c r="PSL165" s="427"/>
      <c r="PSM165" s="427"/>
      <c r="PSN165" s="427"/>
      <c r="PSO165" s="427"/>
      <c r="PSP165" s="427"/>
      <c r="PSQ165" s="427"/>
      <c r="PSR165" s="427"/>
      <c r="PSS165" s="427"/>
      <c r="PST165" s="427"/>
      <c r="PSU165" s="427"/>
      <c r="PSV165" s="427"/>
      <c r="PSW165" s="427"/>
      <c r="PSX165" s="427"/>
      <c r="PSY165" s="427"/>
      <c r="PSZ165" s="427"/>
      <c r="PTA165" s="427"/>
      <c r="PTB165" s="427"/>
      <c r="PTC165" s="427"/>
      <c r="PTD165" s="427"/>
      <c r="PTE165" s="427"/>
      <c r="PTF165" s="427"/>
      <c r="PTG165" s="427"/>
      <c r="PTH165" s="427"/>
      <c r="PTI165" s="427"/>
      <c r="PTJ165" s="427"/>
      <c r="PTK165" s="427"/>
      <c r="PTL165" s="427"/>
      <c r="PTM165" s="427"/>
      <c r="PTN165" s="427"/>
      <c r="PTO165" s="427"/>
      <c r="PTP165" s="427"/>
      <c r="PTQ165" s="427"/>
      <c r="PTR165" s="427"/>
      <c r="PTS165" s="427"/>
      <c r="PTT165" s="427"/>
      <c r="PTU165" s="427"/>
      <c r="PTV165" s="427"/>
      <c r="PTW165" s="427"/>
      <c r="PTX165" s="427"/>
      <c r="PTY165" s="427"/>
      <c r="PTZ165" s="427"/>
      <c r="PUA165" s="427"/>
      <c r="PUB165" s="427"/>
      <c r="PUC165" s="427"/>
      <c r="PUD165" s="427"/>
      <c r="PUE165" s="427"/>
      <c r="PUF165" s="427"/>
      <c r="PUG165" s="427"/>
      <c r="PUH165" s="427"/>
      <c r="PUI165" s="427"/>
      <c r="PUJ165" s="427"/>
      <c r="PUK165" s="427"/>
      <c r="PUL165" s="427"/>
      <c r="PUM165" s="427"/>
      <c r="PUN165" s="427"/>
      <c r="PUO165" s="427"/>
      <c r="PUP165" s="427"/>
      <c r="PUQ165" s="427"/>
      <c r="PUR165" s="427"/>
      <c r="PUS165" s="427"/>
      <c r="PUT165" s="427"/>
      <c r="PUU165" s="427"/>
      <c r="PUV165" s="427"/>
      <c r="PUW165" s="427"/>
      <c r="PUX165" s="427"/>
      <c r="PUY165" s="427"/>
      <c r="PUZ165" s="427"/>
      <c r="PVA165" s="427"/>
      <c r="PVB165" s="427"/>
      <c r="PVC165" s="427"/>
      <c r="PVD165" s="427"/>
      <c r="PVE165" s="427"/>
      <c r="PVF165" s="427"/>
      <c r="PVG165" s="427"/>
      <c r="PVH165" s="427"/>
      <c r="PVI165" s="427"/>
      <c r="PVJ165" s="427"/>
      <c r="PVK165" s="427"/>
      <c r="PVL165" s="427"/>
      <c r="PVM165" s="427"/>
      <c r="PVN165" s="427"/>
      <c r="PVO165" s="427"/>
      <c r="PVP165" s="427"/>
      <c r="PVQ165" s="427"/>
      <c r="PVR165" s="427"/>
      <c r="PVS165" s="427"/>
      <c r="PVT165" s="427"/>
      <c r="PVU165" s="427"/>
      <c r="PVV165" s="427"/>
      <c r="PVW165" s="427"/>
      <c r="PVX165" s="427"/>
      <c r="PVY165" s="427"/>
      <c r="PVZ165" s="427"/>
      <c r="PWA165" s="427"/>
      <c r="PWB165" s="427"/>
      <c r="PWC165" s="427"/>
      <c r="PWD165" s="427"/>
      <c r="PWE165" s="427"/>
      <c r="PWF165" s="427"/>
      <c r="PWG165" s="427"/>
      <c r="PWH165" s="427"/>
      <c r="PWI165" s="427"/>
      <c r="PWJ165" s="427"/>
      <c r="PWK165" s="427"/>
      <c r="PWL165" s="427"/>
      <c r="PWM165" s="427"/>
      <c r="PWN165" s="427"/>
      <c r="PWO165" s="427"/>
      <c r="PWP165" s="427"/>
      <c r="PWQ165" s="427"/>
      <c r="PWR165" s="427"/>
      <c r="PWS165" s="427"/>
      <c r="PWT165" s="427"/>
      <c r="PWU165" s="427"/>
      <c r="PWV165" s="427"/>
      <c r="PWW165" s="427"/>
      <c r="PWX165" s="427"/>
      <c r="PWY165" s="427"/>
      <c r="PWZ165" s="427"/>
      <c r="PXA165" s="427"/>
      <c r="PXB165" s="427"/>
      <c r="PXC165" s="427"/>
      <c r="PXD165" s="427"/>
      <c r="PXE165" s="427"/>
      <c r="PXF165" s="427"/>
      <c r="PXG165" s="427"/>
      <c r="PXH165" s="427"/>
      <c r="PXI165" s="427"/>
      <c r="PXJ165" s="427"/>
      <c r="PXK165" s="427"/>
      <c r="PXL165" s="427"/>
      <c r="PXM165" s="427"/>
      <c r="PXN165" s="427"/>
      <c r="PXO165" s="427"/>
      <c r="PXP165" s="427"/>
      <c r="PXQ165" s="427"/>
      <c r="PXR165" s="427"/>
      <c r="PXS165" s="427"/>
      <c r="PXT165" s="427"/>
      <c r="PXU165" s="427"/>
      <c r="PXV165" s="427"/>
      <c r="PXW165" s="427"/>
      <c r="PXX165" s="427"/>
      <c r="PXY165" s="427"/>
      <c r="PXZ165" s="427"/>
      <c r="PYA165" s="427"/>
      <c r="PYB165" s="427"/>
      <c r="PYC165" s="427"/>
      <c r="PYD165" s="427"/>
      <c r="PYE165" s="427"/>
      <c r="PYF165" s="427"/>
      <c r="PYG165" s="427"/>
      <c r="PYH165" s="427"/>
      <c r="PYI165" s="427"/>
      <c r="PYJ165" s="427"/>
      <c r="PYK165" s="427"/>
      <c r="PYL165" s="427"/>
      <c r="PYM165" s="427"/>
      <c r="PYN165" s="427"/>
      <c r="PYO165" s="427"/>
      <c r="PYP165" s="427"/>
      <c r="PYQ165" s="427"/>
      <c r="PYR165" s="427"/>
      <c r="PYS165" s="427"/>
      <c r="PYT165" s="427"/>
      <c r="PYU165" s="427"/>
      <c r="PYV165" s="427"/>
      <c r="PYW165" s="427"/>
      <c r="PYX165" s="427"/>
      <c r="PYY165" s="427"/>
      <c r="PYZ165" s="427"/>
      <c r="PZA165" s="427"/>
      <c r="PZB165" s="427"/>
      <c r="PZC165" s="427"/>
      <c r="PZD165" s="427"/>
      <c r="PZE165" s="427"/>
      <c r="PZF165" s="427"/>
      <c r="PZG165" s="427"/>
      <c r="PZH165" s="427"/>
      <c r="PZI165" s="427"/>
      <c r="PZJ165" s="427"/>
      <c r="PZK165" s="427"/>
      <c r="PZL165" s="427"/>
      <c r="PZM165" s="427"/>
      <c r="PZN165" s="427"/>
      <c r="PZO165" s="427"/>
      <c r="PZP165" s="427"/>
      <c r="PZQ165" s="427"/>
      <c r="PZR165" s="427"/>
      <c r="PZS165" s="427"/>
      <c r="PZT165" s="427"/>
      <c r="PZU165" s="427"/>
      <c r="PZV165" s="427"/>
      <c r="PZW165" s="427"/>
      <c r="PZX165" s="427"/>
      <c r="PZY165" s="427"/>
      <c r="PZZ165" s="427"/>
      <c r="QAA165" s="427"/>
      <c r="QAB165" s="427"/>
      <c r="QAC165" s="427"/>
      <c r="QAD165" s="427"/>
      <c r="QAE165" s="427"/>
      <c r="QAF165" s="427"/>
      <c r="QAG165" s="427"/>
      <c r="QAH165" s="427"/>
      <c r="QAI165" s="427"/>
      <c r="QAJ165" s="427"/>
      <c r="QAK165" s="427"/>
      <c r="QAL165" s="427"/>
      <c r="QAM165" s="427"/>
      <c r="QAN165" s="427"/>
      <c r="QAO165" s="427"/>
      <c r="QAP165" s="427"/>
      <c r="QAQ165" s="427"/>
      <c r="QAR165" s="427"/>
      <c r="QAS165" s="427"/>
      <c r="QAT165" s="427"/>
      <c r="QAU165" s="427"/>
      <c r="QAV165" s="427"/>
      <c r="QAW165" s="427"/>
      <c r="QAX165" s="427"/>
      <c r="QAY165" s="427"/>
      <c r="QAZ165" s="427"/>
      <c r="QBA165" s="427"/>
      <c r="QBB165" s="427"/>
      <c r="QBC165" s="427"/>
      <c r="QBD165" s="427"/>
      <c r="QBE165" s="427"/>
      <c r="QBF165" s="427"/>
      <c r="QBG165" s="427"/>
      <c r="QBH165" s="427"/>
      <c r="QBI165" s="427"/>
      <c r="QBJ165" s="427"/>
      <c r="QBK165" s="427"/>
      <c r="QBL165" s="427"/>
      <c r="QBM165" s="427"/>
      <c r="QBN165" s="427"/>
      <c r="QBO165" s="427"/>
      <c r="QBP165" s="427"/>
      <c r="QBQ165" s="427"/>
      <c r="QBR165" s="427"/>
      <c r="QBS165" s="427"/>
      <c r="QBT165" s="427"/>
      <c r="QBU165" s="427"/>
      <c r="QBV165" s="427"/>
      <c r="QBW165" s="427"/>
      <c r="QBX165" s="427"/>
      <c r="QBY165" s="427"/>
      <c r="QBZ165" s="427"/>
      <c r="QCA165" s="427"/>
      <c r="QCB165" s="427"/>
      <c r="QCC165" s="427"/>
      <c r="QCD165" s="427"/>
      <c r="QCE165" s="427"/>
      <c r="QCF165" s="427"/>
      <c r="QCG165" s="427"/>
      <c r="QCH165" s="427"/>
      <c r="QCI165" s="427"/>
      <c r="QCJ165" s="427"/>
      <c r="QCK165" s="427"/>
      <c r="QCL165" s="427"/>
      <c r="QCM165" s="427"/>
      <c r="QCN165" s="427"/>
      <c r="QCO165" s="427"/>
      <c r="QCP165" s="427"/>
      <c r="QCQ165" s="427"/>
      <c r="QCR165" s="427"/>
      <c r="QCS165" s="427"/>
      <c r="QCT165" s="427"/>
      <c r="QCU165" s="427"/>
      <c r="QCV165" s="427"/>
      <c r="QCW165" s="427"/>
      <c r="QCX165" s="427"/>
      <c r="QCY165" s="427"/>
      <c r="QCZ165" s="427"/>
      <c r="QDA165" s="427"/>
      <c r="QDB165" s="427"/>
      <c r="QDC165" s="427"/>
      <c r="QDD165" s="427"/>
      <c r="QDE165" s="427"/>
      <c r="QDF165" s="427"/>
      <c r="QDG165" s="427"/>
      <c r="QDH165" s="427"/>
      <c r="QDI165" s="427"/>
      <c r="QDJ165" s="427"/>
      <c r="QDK165" s="427"/>
      <c r="QDL165" s="427"/>
      <c r="QDM165" s="427"/>
      <c r="QDN165" s="427"/>
      <c r="QDO165" s="427"/>
      <c r="QDP165" s="427"/>
      <c r="QDQ165" s="427"/>
      <c r="QDR165" s="427"/>
      <c r="QDS165" s="427"/>
      <c r="QDT165" s="427"/>
      <c r="QDU165" s="427"/>
      <c r="QDV165" s="427"/>
      <c r="QDW165" s="427"/>
      <c r="QDX165" s="427"/>
      <c r="QDY165" s="427"/>
      <c r="QDZ165" s="427"/>
      <c r="QEA165" s="427"/>
      <c r="QEB165" s="427"/>
      <c r="QEC165" s="427"/>
      <c r="QED165" s="427"/>
      <c r="QEE165" s="427"/>
      <c r="QEF165" s="427"/>
      <c r="QEG165" s="427"/>
      <c r="QEH165" s="427"/>
      <c r="QEI165" s="427"/>
      <c r="QEJ165" s="427"/>
      <c r="QEK165" s="427"/>
      <c r="QEL165" s="427"/>
      <c r="QEM165" s="427"/>
      <c r="QEN165" s="427"/>
      <c r="QEO165" s="427"/>
      <c r="QEP165" s="427"/>
      <c r="QEQ165" s="427"/>
      <c r="QER165" s="427"/>
      <c r="QES165" s="427"/>
      <c r="QET165" s="427"/>
      <c r="QEU165" s="427"/>
      <c r="QEV165" s="427"/>
      <c r="QEW165" s="427"/>
      <c r="QEX165" s="427"/>
      <c r="QEY165" s="427"/>
      <c r="QEZ165" s="427"/>
      <c r="QFA165" s="427"/>
      <c r="QFB165" s="427"/>
      <c r="QFC165" s="427"/>
      <c r="QFD165" s="427"/>
      <c r="QFE165" s="427"/>
      <c r="QFF165" s="427"/>
      <c r="QFG165" s="427"/>
      <c r="QFH165" s="427"/>
      <c r="QFI165" s="427"/>
      <c r="QFJ165" s="427"/>
      <c r="QFK165" s="427"/>
      <c r="QFL165" s="427"/>
      <c r="QFM165" s="427"/>
      <c r="QFN165" s="427"/>
      <c r="QFO165" s="427"/>
      <c r="QFP165" s="427"/>
      <c r="QFQ165" s="427"/>
      <c r="QFR165" s="427"/>
      <c r="QFS165" s="427"/>
      <c r="QFT165" s="427"/>
      <c r="QFU165" s="427"/>
      <c r="QFV165" s="427"/>
      <c r="QFW165" s="427"/>
      <c r="QFX165" s="427"/>
      <c r="QFY165" s="427"/>
      <c r="QFZ165" s="427"/>
      <c r="QGA165" s="427"/>
      <c r="QGB165" s="427"/>
      <c r="QGC165" s="427"/>
      <c r="QGD165" s="427"/>
      <c r="QGE165" s="427"/>
      <c r="QGF165" s="427"/>
      <c r="QGG165" s="427"/>
      <c r="QGH165" s="427"/>
      <c r="QGI165" s="427"/>
      <c r="QGJ165" s="427"/>
      <c r="QGK165" s="427"/>
      <c r="QGL165" s="427"/>
      <c r="QGM165" s="427"/>
      <c r="QGN165" s="427"/>
      <c r="QGO165" s="427"/>
      <c r="QGP165" s="427"/>
      <c r="QGQ165" s="427"/>
      <c r="QGR165" s="427"/>
      <c r="QGS165" s="427"/>
      <c r="QGT165" s="427"/>
      <c r="QGU165" s="427"/>
      <c r="QGV165" s="427"/>
      <c r="QGW165" s="427"/>
      <c r="QGX165" s="427"/>
      <c r="QGY165" s="427"/>
      <c r="QGZ165" s="427"/>
      <c r="QHA165" s="427"/>
      <c r="QHB165" s="427"/>
      <c r="QHC165" s="427"/>
      <c r="QHD165" s="427"/>
      <c r="QHE165" s="427"/>
      <c r="QHF165" s="427"/>
      <c r="QHG165" s="427"/>
      <c r="QHH165" s="427"/>
      <c r="QHI165" s="427"/>
      <c r="QHJ165" s="427"/>
      <c r="QHK165" s="427"/>
      <c r="QHL165" s="427"/>
      <c r="QHM165" s="427"/>
      <c r="QHN165" s="427"/>
      <c r="QHO165" s="427"/>
      <c r="QHP165" s="427"/>
      <c r="QHQ165" s="427"/>
      <c r="QHR165" s="427"/>
      <c r="QHS165" s="427"/>
      <c r="QHT165" s="427"/>
      <c r="QHU165" s="427"/>
      <c r="QHV165" s="427"/>
      <c r="QHW165" s="427"/>
      <c r="QHX165" s="427"/>
      <c r="QHY165" s="427"/>
      <c r="QHZ165" s="427"/>
      <c r="QIA165" s="427"/>
      <c r="QIB165" s="427"/>
      <c r="QIC165" s="427"/>
      <c r="QID165" s="427"/>
      <c r="QIE165" s="427"/>
      <c r="QIF165" s="427"/>
      <c r="QIG165" s="427"/>
      <c r="QIH165" s="427"/>
      <c r="QII165" s="427"/>
      <c r="QIJ165" s="427"/>
      <c r="QIK165" s="427"/>
      <c r="QIL165" s="427"/>
      <c r="QIM165" s="427"/>
      <c r="QIN165" s="427"/>
      <c r="QIO165" s="427"/>
      <c r="QIP165" s="427"/>
      <c r="QIQ165" s="427"/>
      <c r="QIR165" s="427"/>
      <c r="QIS165" s="427"/>
      <c r="QIT165" s="427"/>
      <c r="QIU165" s="427"/>
      <c r="QIV165" s="427"/>
      <c r="QIW165" s="427"/>
      <c r="QIX165" s="427"/>
      <c r="QIY165" s="427"/>
      <c r="QIZ165" s="427"/>
      <c r="QJA165" s="427"/>
      <c r="QJB165" s="427"/>
      <c r="QJC165" s="427"/>
      <c r="QJD165" s="427"/>
      <c r="QJE165" s="427"/>
      <c r="QJF165" s="427"/>
      <c r="QJG165" s="427"/>
      <c r="QJH165" s="427"/>
      <c r="QJI165" s="427"/>
      <c r="QJJ165" s="427"/>
      <c r="QJK165" s="427"/>
      <c r="QJL165" s="427"/>
      <c r="QJM165" s="427"/>
      <c r="QJN165" s="427"/>
      <c r="QJO165" s="427"/>
      <c r="QJP165" s="427"/>
      <c r="QJQ165" s="427"/>
      <c r="QJR165" s="427"/>
      <c r="QJS165" s="427"/>
      <c r="QJT165" s="427"/>
      <c r="QJU165" s="427"/>
      <c r="QJV165" s="427"/>
      <c r="QJW165" s="427"/>
      <c r="QJX165" s="427"/>
      <c r="QJY165" s="427"/>
      <c r="QJZ165" s="427"/>
      <c r="QKA165" s="427"/>
      <c r="QKB165" s="427"/>
      <c r="QKC165" s="427"/>
      <c r="QKD165" s="427"/>
      <c r="QKE165" s="427"/>
      <c r="QKF165" s="427"/>
      <c r="QKG165" s="427"/>
      <c r="QKH165" s="427"/>
      <c r="QKI165" s="427"/>
      <c r="QKJ165" s="427"/>
      <c r="QKK165" s="427"/>
      <c r="QKL165" s="427"/>
      <c r="QKM165" s="427"/>
      <c r="QKN165" s="427"/>
      <c r="QKO165" s="427"/>
      <c r="QKP165" s="427"/>
      <c r="QKQ165" s="427"/>
      <c r="QKR165" s="427"/>
      <c r="QKS165" s="427"/>
      <c r="QKT165" s="427"/>
      <c r="QKU165" s="427"/>
      <c r="QKV165" s="427"/>
      <c r="QKW165" s="427"/>
      <c r="QKX165" s="427"/>
      <c r="QKY165" s="427"/>
      <c r="QKZ165" s="427"/>
      <c r="QLA165" s="427"/>
      <c r="QLB165" s="427"/>
      <c r="QLC165" s="427"/>
      <c r="QLD165" s="427"/>
      <c r="QLE165" s="427"/>
      <c r="QLF165" s="427"/>
      <c r="QLG165" s="427"/>
      <c r="QLH165" s="427"/>
      <c r="QLI165" s="427"/>
      <c r="QLJ165" s="427"/>
      <c r="QLK165" s="427"/>
      <c r="QLL165" s="427"/>
      <c r="QLM165" s="427"/>
      <c r="QLN165" s="427"/>
      <c r="QLO165" s="427"/>
      <c r="QLP165" s="427"/>
      <c r="QLQ165" s="427"/>
      <c r="QLR165" s="427"/>
      <c r="QLS165" s="427"/>
      <c r="QLT165" s="427"/>
      <c r="QLU165" s="427"/>
      <c r="QLV165" s="427"/>
      <c r="QLW165" s="427"/>
      <c r="QLX165" s="427"/>
      <c r="QLY165" s="427"/>
      <c r="QLZ165" s="427"/>
      <c r="QMA165" s="427"/>
      <c r="QMB165" s="427"/>
      <c r="QMC165" s="427"/>
      <c r="QMD165" s="427"/>
      <c r="QME165" s="427"/>
      <c r="QMF165" s="427"/>
      <c r="QMG165" s="427"/>
      <c r="QMH165" s="427"/>
      <c r="QMI165" s="427"/>
      <c r="QMJ165" s="427"/>
      <c r="QMK165" s="427"/>
      <c r="QML165" s="427"/>
      <c r="QMM165" s="427"/>
      <c r="QMN165" s="427"/>
      <c r="QMO165" s="427"/>
      <c r="QMP165" s="427"/>
      <c r="QMQ165" s="427"/>
      <c r="QMR165" s="427"/>
      <c r="QMS165" s="427"/>
      <c r="QMT165" s="427"/>
      <c r="QMU165" s="427"/>
      <c r="QMV165" s="427"/>
      <c r="QMW165" s="427"/>
      <c r="QMX165" s="427"/>
      <c r="QMY165" s="427"/>
      <c r="QMZ165" s="427"/>
      <c r="QNA165" s="427"/>
      <c r="QNB165" s="427"/>
      <c r="QNC165" s="427"/>
      <c r="QND165" s="427"/>
      <c r="QNE165" s="427"/>
      <c r="QNF165" s="427"/>
      <c r="QNG165" s="427"/>
      <c r="QNH165" s="427"/>
      <c r="QNI165" s="427"/>
      <c r="QNJ165" s="427"/>
      <c r="QNK165" s="427"/>
      <c r="QNL165" s="427"/>
      <c r="QNM165" s="427"/>
      <c r="QNN165" s="427"/>
      <c r="QNO165" s="427"/>
      <c r="QNP165" s="427"/>
      <c r="QNQ165" s="427"/>
      <c r="QNR165" s="427"/>
      <c r="QNS165" s="427"/>
      <c r="QNT165" s="427"/>
      <c r="QNU165" s="427"/>
      <c r="QNV165" s="427"/>
      <c r="QNW165" s="427"/>
      <c r="QNX165" s="427"/>
      <c r="QNY165" s="427"/>
      <c r="QNZ165" s="427"/>
      <c r="QOA165" s="427"/>
      <c r="QOB165" s="427"/>
      <c r="QOC165" s="427"/>
      <c r="QOD165" s="427"/>
      <c r="QOE165" s="427"/>
      <c r="QOF165" s="427"/>
      <c r="QOG165" s="427"/>
      <c r="QOH165" s="427"/>
      <c r="QOI165" s="427"/>
      <c r="QOJ165" s="427"/>
      <c r="QOK165" s="427"/>
      <c r="QOL165" s="427"/>
      <c r="QOM165" s="427"/>
      <c r="QON165" s="427"/>
      <c r="QOO165" s="427"/>
      <c r="QOP165" s="427"/>
      <c r="QOQ165" s="427"/>
      <c r="QOR165" s="427"/>
      <c r="QOS165" s="427"/>
      <c r="QOT165" s="427"/>
      <c r="QOU165" s="427"/>
      <c r="QOV165" s="427"/>
      <c r="QOW165" s="427"/>
      <c r="QOX165" s="427"/>
      <c r="QOY165" s="427"/>
      <c r="QOZ165" s="427"/>
      <c r="QPA165" s="427"/>
      <c r="QPB165" s="427"/>
      <c r="QPC165" s="427"/>
      <c r="QPD165" s="427"/>
      <c r="QPE165" s="427"/>
      <c r="QPF165" s="427"/>
      <c r="QPG165" s="427"/>
      <c r="QPH165" s="427"/>
      <c r="QPI165" s="427"/>
      <c r="QPJ165" s="427"/>
      <c r="QPK165" s="427"/>
      <c r="QPL165" s="427"/>
      <c r="QPM165" s="427"/>
      <c r="QPN165" s="427"/>
      <c r="QPO165" s="427"/>
      <c r="QPP165" s="427"/>
      <c r="QPQ165" s="427"/>
      <c r="QPR165" s="427"/>
      <c r="QPS165" s="427"/>
      <c r="QPT165" s="427"/>
      <c r="QPU165" s="427"/>
      <c r="QPV165" s="427"/>
      <c r="QPW165" s="427"/>
      <c r="QPX165" s="427"/>
      <c r="QPY165" s="427"/>
      <c r="QPZ165" s="427"/>
      <c r="QQA165" s="427"/>
      <c r="QQB165" s="427"/>
      <c r="QQC165" s="427"/>
      <c r="QQD165" s="427"/>
      <c r="QQE165" s="427"/>
      <c r="QQF165" s="427"/>
      <c r="QQG165" s="427"/>
      <c r="QQH165" s="427"/>
      <c r="QQI165" s="427"/>
      <c r="QQJ165" s="427"/>
      <c r="QQK165" s="427"/>
      <c r="QQL165" s="427"/>
      <c r="QQM165" s="427"/>
      <c r="QQN165" s="427"/>
      <c r="QQO165" s="427"/>
      <c r="QQP165" s="427"/>
      <c r="QQQ165" s="427"/>
      <c r="QQR165" s="427"/>
      <c r="QQS165" s="427"/>
      <c r="QQT165" s="427"/>
      <c r="QQU165" s="427"/>
      <c r="QQV165" s="427"/>
      <c r="QQW165" s="427"/>
      <c r="QQX165" s="427"/>
      <c r="QQY165" s="427"/>
      <c r="QQZ165" s="427"/>
      <c r="QRA165" s="427"/>
      <c r="QRB165" s="427"/>
      <c r="QRC165" s="427"/>
      <c r="QRD165" s="427"/>
      <c r="QRE165" s="427"/>
      <c r="QRF165" s="427"/>
      <c r="QRG165" s="427"/>
      <c r="QRH165" s="427"/>
      <c r="QRI165" s="427"/>
      <c r="QRJ165" s="427"/>
      <c r="QRK165" s="427"/>
      <c r="QRL165" s="427"/>
      <c r="QRM165" s="427"/>
      <c r="QRN165" s="427"/>
      <c r="QRO165" s="427"/>
      <c r="QRP165" s="427"/>
      <c r="QRQ165" s="427"/>
      <c r="QRR165" s="427"/>
      <c r="QRS165" s="427"/>
      <c r="QRT165" s="427"/>
      <c r="QRU165" s="427"/>
      <c r="QRV165" s="427"/>
      <c r="QRW165" s="427"/>
      <c r="QRX165" s="427"/>
      <c r="QRY165" s="427"/>
      <c r="QRZ165" s="427"/>
      <c r="QSA165" s="427"/>
      <c r="QSB165" s="427"/>
      <c r="QSC165" s="427"/>
      <c r="QSD165" s="427"/>
      <c r="QSE165" s="427"/>
      <c r="QSF165" s="427"/>
      <c r="QSG165" s="427"/>
      <c r="QSH165" s="427"/>
      <c r="QSI165" s="427"/>
      <c r="QSJ165" s="427"/>
      <c r="QSK165" s="427"/>
      <c r="QSL165" s="427"/>
      <c r="QSM165" s="427"/>
      <c r="QSN165" s="427"/>
      <c r="QSO165" s="427"/>
      <c r="QSP165" s="427"/>
      <c r="QSQ165" s="427"/>
      <c r="QSR165" s="427"/>
      <c r="QSS165" s="427"/>
      <c r="QST165" s="427"/>
      <c r="QSU165" s="427"/>
      <c r="QSV165" s="427"/>
      <c r="QSW165" s="427"/>
      <c r="QSX165" s="427"/>
      <c r="QSY165" s="427"/>
      <c r="QSZ165" s="427"/>
      <c r="QTA165" s="427"/>
      <c r="QTB165" s="427"/>
      <c r="QTC165" s="427"/>
      <c r="QTD165" s="427"/>
      <c r="QTE165" s="427"/>
      <c r="QTF165" s="427"/>
      <c r="QTG165" s="427"/>
      <c r="QTH165" s="427"/>
      <c r="QTI165" s="427"/>
      <c r="QTJ165" s="427"/>
      <c r="QTK165" s="427"/>
      <c r="QTL165" s="427"/>
      <c r="QTM165" s="427"/>
      <c r="QTN165" s="427"/>
      <c r="QTO165" s="427"/>
      <c r="QTP165" s="427"/>
      <c r="QTQ165" s="427"/>
      <c r="QTR165" s="427"/>
      <c r="QTS165" s="427"/>
      <c r="QTT165" s="427"/>
      <c r="QTU165" s="427"/>
      <c r="QTV165" s="427"/>
      <c r="QTW165" s="427"/>
      <c r="QTX165" s="427"/>
      <c r="QTY165" s="427"/>
      <c r="QTZ165" s="427"/>
      <c r="QUA165" s="427"/>
      <c r="QUB165" s="427"/>
      <c r="QUC165" s="427"/>
      <c r="QUD165" s="427"/>
      <c r="QUE165" s="427"/>
      <c r="QUF165" s="427"/>
      <c r="QUG165" s="427"/>
      <c r="QUH165" s="427"/>
      <c r="QUI165" s="427"/>
      <c r="QUJ165" s="427"/>
      <c r="QUK165" s="427"/>
      <c r="QUL165" s="427"/>
      <c r="QUM165" s="427"/>
      <c r="QUN165" s="427"/>
      <c r="QUO165" s="427"/>
      <c r="QUP165" s="427"/>
      <c r="QUQ165" s="427"/>
      <c r="QUR165" s="427"/>
      <c r="QUS165" s="427"/>
      <c r="QUT165" s="427"/>
      <c r="QUU165" s="427"/>
      <c r="QUV165" s="427"/>
      <c r="QUW165" s="427"/>
      <c r="QUX165" s="427"/>
      <c r="QUY165" s="427"/>
      <c r="QUZ165" s="427"/>
      <c r="QVA165" s="427"/>
      <c r="QVB165" s="427"/>
      <c r="QVC165" s="427"/>
      <c r="QVD165" s="427"/>
      <c r="QVE165" s="427"/>
      <c r="QVF165" s="427"/>
      <c r="QVG165" s="427"/>
      <c r="QVH165" s="427"/>
      <c r="QVI165" s="427"/>
      <c r="QVJ165" s="427"/>
      <c r="QVK165" s="427"/>
      <c r="QVL165" s="427"/>
      <c r="QVM165" s="427"/>
      <c r="QVN165" s="427"/>
      <c r="QVO165" s="427"/>
      <c r="QVP165" s="427"/>
      <c r="QVQ165" s="427"/>
      <c r="QVR165" s="427"/>
      <c r="QVS165" s="427"/>
      <c r="QVT165" s="427"/>
      <c r="QVU165" s="427"/>
      <c r="QVV165" s="427"/>
      <c r="QVW165" s="427"/>
      <c r="QVX165" s="427"/>
      <c r="QVY165" s="427"/>
      <c r="QVZ165" s="427"/>
      <c r="QWA165" s="427"/>
      <c r="QWB165" s="427"/>
      <c r="QWC165" s="427"/>
      <c r="QWD165" s="427"/>
      <c r="QWE165" s="427"/>
      <c r="QWF165" s="427"/>
      <c r="QWG165" s="427"/>
      <c r="QWH165" s="427"/>
      <c r="QWI165" s="427"/>
      <c r="QWJ165" s="427"/>
      <c r="QWK165" s="427"/>
      <c r="QWL165" s="427"/>
      <c r="QWM165" s="427"/>
      <c r="QWN165" s="427"/>
      <c r="QWO165" s="427"/>
      <c r="QWP165" s="427"/>
      <c r="QWQ165" s="427"/>
      <c r="QWR165" s="427"/>
      <c r="QWS165" s="427"/>
      <c r="QWT165" s="427"/>
      <c r="QWU165" s="427"/>
      <c r="QWV165" s="427"/>
      <c r="QWW165" s="427"/>
      <c r="QWX165" s="427"/>
      <c r="QWY165" s="427"/>
      <c r="QWZ165" s="427"/>
      <c r="QXA165" s="427"/>
      <c r="QXB165" s="427"/>
      <c r="QXC165" s="427"/>
      <c r="QXD165" s="427"/>
      <c r="QXE165" s="427"/>
      <c r="QXF165" s="427"/>
      <c r="QXG165" s="427"/>
      <c r="QXH165" s="427"/>
      <c r="QXI165" s="427"/>
      <c r="QXJ165" s="427"/>
      <c r="QXK165" s="427"/>
      <c r="QXL165" s="427"/>
      <c r="QXM165" s="427"/>
      <c r="QXN165" s="427"/>
      <c r="QXO165" s="427"/>
      <c r="QXP165" s="427"/>
      <c r="QXQ165" s="427"/>
      <c r="QXR165" s="427"/>
      <c r="QXS165" s="427"/>
      <c r="QXT165" s="427"/>
      <c r="QXU165" s="427"/>
      <c r="QXV165" s="427"/>
      <c r="QXW165" s="427"/>
      <c r="QXX165" s="427"/>
      <c r="QXY165" s="427"/>
      <c r="QXZ165" s="427"/>
      <c r="QYA165" s="427"/>
      <c r="QYB165" s="427"/>
      <c r="QYC165" s="427"/>
      <c r="QYD165" s="427"/>
      <c r="QYE165" s="427"/>
      <c r="QYF165" s="427"/>
      <c r="QYG165" s="427"/>
      <c r="QYH165" s="427"/>
      <c r="QYI165" s="427"/>
      <c r="QYJ165" s="427"/>
      <c r="QYK165" s="427"/>
      <c r="QYL165" s="427"/>
      <c r="QYM165" s="427"/>
      <c r="QYN165" s="427"/>
      <c r="QYO165" s="427"/>
      <c r="QYP165" s="427"/>
      <c r="QYQ165" s="427"/>
      <c r="QYR165" s="427"/>
      <c r="QYS165" s="427"/>
      <c r="QYT165" s="427"/>
      <c r="QYU165" s="427"/>
      <c r="QYV165" s="427"/>
      <c r="QYW165" s="427"/>
      <c r="QYX165" s="427"/>
      <c r="QYY165" s="427"/>
      <c r="QYZ165" s="427"/>
      <c r="QZA165" s="427"/>
      <c r="QZB165" s="427"/>
      <c r="QZC165" s="427"/>
      <c r="QZD165" s="427"/>
      <c r="QZE165" s="427"/>
      <c r="QZF165" s="427"/>
      <c r="QZG165" s="427"/>
      <c r="QZH165" s="427"/>
      <c r="QZI165" s="427"/>
      <c r="QZJ165" s="427"/>
      <c r="QZK165" s="427"/>
      <c r="QZL165" s="427"/>
      <c r="QZM165" s="427"/>
      <c r="QZN165" s="427"/>
      <c r="QZO165" s="427"/>
      <c r="QZP165" s="427"/>
      <c r="QZQ165" s="427"/>
      <c r="QZR165" s="427"/>
      <c r="QZS165" s="427"/>
      <c r="QZT165" s="427"/>
      <c r="QZU165" s="427"/>
      <c r="QZV165" s="427"/>
      <c r="QZW165" s="427"/>
      <c r="QZX165" s="427"/>
      <c r="QZY165" s="427"/>
      <c r="QZZ165" s="427"/>
      <c r="RAA165" s="427"/>
      <c r="RAB165" s="427"/>
      <c r="RAC165" s="427"/>
      <c r="RAD165" s="427"/>
      <c r="RAE165" s="427"/>
      <c r="RAF165" s="427"/>
      <c r="RAG165" s="427"/>
      <c r="RAH165" s="427"/>
      <c r="RAI165" s="427"/>
      <c r="RAJ165" s="427"/>
      <c r="RAK165" s="427"/>
      <c r="RAL165" s="427"/>
      <c r="RAM165" s="427"/>
      <c r="RAN165" s="427"/>
      <c r="RAO165" s="427"/>
      <c r="RAP165" s="427"/>
      <c r="RAQ165" s="427"/>
      <c r="RAR165" s="427"/>
      <c r="RAS165" s="427"/>
      <c r="RAT165" s="427"/>
      <c r="RAU165" s="427"/>
      <c r="RAV165" s="427"/>
      <c r="RAW165" s="427"/>
      <c r="RAX165" s="427"/>
      <c r="RAY165" s="427"/>
      <c r="RAZ165" s="427"/>
      <c r="RBA165" s="427"/>
      <c r="RBB165" s="427"/>
      <c r="RBC165" s="427"/>
      <c r="RBD165" s="427"/>
      <c r="RBE165" s="427"/>
      <c r="RBF165" s="427"/>
      <c r="RBG165" s="427"/>
      <c r="RBH165" s="427"/>
      <c r="RBI165" s="427"/>
      <c r="RBJ165" s="427"/>
      <c r="RBK165" s="427"/>
      <c r="RBL165" s="427"/>
      <c r="RBM165" s="427"/>
      <c r="RBN165" s="427"/>
      <c r="RBO165" s="427"/>
      <c r="RBP165" s="427"/>
      <c r="RBQ165" s="427"/>
      <c r="RBR165" s="427"/>
      <c r="RBS165" s="427"/>
      <c r="RBT165" s="427"/>
      <c r="RBU165" s="427"/>
      <c r="RBV165" s="427"/>
      <c r="RBW165" s="427"/>
      <c r="RBX165" s="427"/>
      <c r="RBY165" s="427"/>
      <c r="RBZ165" s="427"/>
      <c r="RCA165" s="427"/>
      <c r="RCB165" s="427"/>
      <c r="RCC165" s="427"/>
      <c r="RCD165" s="427"/>
      <c r="RCE165" s="427"/>
      <c r="RCF165" s="427"/>
      <c r="RCG165" s="427"/>
      <c r="RCH165" s="427"/>
      <c r="RCI165" s="427"/>
      <c r="RCJ165" s="427"/>
      <c r="RCK165" s="427"/>
      <c r="RCL165" s="427"/>
      <c r="RCM165" s="427"/>
      <c r="RCN165" s="427"/>
      <c r="RCO165" s="427"/>
      <c r="RCP165" s="427"/>
      <c r="RCQ165" s="427"/>
      <c r="RCR165" s="427"/>
      <c r="RCS165" s="427"/>
      <c r="RCT165" s="427"/>
      <c r="RCU165" s="427"/>
      <c r="RCV165" s="427"/>
      <c r="RCW165" s="427"/>
      <c r="RCX165" s="427"/>
      <c r="RCY165" s="427"/>
      <c r="RCZ165" s="427"/>
      <c r="RDA165" s="427"/>
      <c r="RDB165" s="427"/>
      <c r="RDC165" s="427"/>
      <c r="RDD165" s="427"/>
      <c r="RDE165" s="427"/>
      <c r="RDF165" s="427"/>
      <c r="RDG165" s="427"/>
      <c r="RDH165" s="427"/>
      <c r="RDI165" s="427"/>
      <c r="RDJ165" s="427"/>
      <c r="RDK165" s="427"/>
      <c r="RDL165" s="427"/>
      <c r="RDM165" s="427"/>
      <c r="RDN165" s="427"/>
      <c r="RDO165" s="427"/>
      <c r="RDP165" s="427"/>
      <c r="RDQ165" s="427"/>
      <c r="RDR165" s="427"/>
      <c r="RDS165" s="427"/>
      <c r="RDT165" s="427"/>
      <c r="RDU165" s="427"/>
      <c r="RDV165" s="427"/>
      <c r="RDW165" s="427"/>
      <c r="RDX165" s="427"/>
      <c r="RDY165" s="427"/>
      <c r="RDZ165" s="427"/>
      <c r="REA165" s="427"/>
      <c r="REB165" s="427"/>
      <c r="REC165" s="427"/>
      <c r="RED165" s="427"/>
      <c r="REE165" s="427"/>
      <c r="REF165" s="427"/>
      <c r="REG165" s="427"/>
      <c r="REH165" s="427"/>
      <c r="REI165" s="427"/>
      <c r="REJ165" s="427"/>
      <c r="REK165" s="427"/>
      <c r="REL165" s="427"/>
      <c r="REM165" s="427"/>
      <c r="REN165" s="427"/>
      <c r="REO165" s="427"/>
      <c r="REP165" s="427"/>
      <c r="REQ165" s="427"/>
      <c r="RER165" s="427"/>
      <c r="RES165" s="427"/>
      <c r="RET165" s="427"/>
      <c r="REU165" s="427"/>
      <c r="REV165" s="427"/>
      <c r="REW165" s="427"/>
      <c r="REX165" s="427"/>
      <c r="REY165" s="427"/>
      <c r="REZ165" s="427"/>
      <c r="RFA165" s="427"/>
      <c r="RFB165" s="427"/>
      <c r="RFC165" s="427"/>
      <c r="RFD165" s="427"/>
      <c r="RFE165" s="427"/>
      <c r="RFF165" s="427"/>
      <c r="RFG165" s="427"/>
      <c r="RFH165" s="427"/>
      <c r="RFI165" s="427"/>
      <c r="RFJ165" s="427"/>
      <c r="RFK165" s="427"/>
      <c r="RFL165" s="427"/>
      <c r="RFM165" s="427"/>
      <c r="RFN165" s="427"/>
      <c r="RFO165" s="427"/>
      <c r="RFP165" s="427"/>
      <c r="RFQ165" s="427"/>
      <c r="RFR165" s="427"/>
      <c r="RFS165" s="427"/>
      <c r="RFT165" s="427"/>
      <c r="RFU165" s="427"/>
      <c r="RFV165" s="427"/>
      <c r="RFW165" s="427"/>
      <c r="RFX165" s="427"/>
      <c r="RFY165" s="427"/>
      <c r="RFZ165" s="427"/>
      <c r="RGA165" s="427"/>
      <c r="RGB165" s="427"/>
      <c r="RGC165" s="427"/>
      <c r="RGD165" s="427"/>
      <c r="RGE165" s="427"/>
      <c r="RGF165" s="427"/>
      <c r="RGG165" s="427"/>
      <c r="RGH165" s="427"/>
      <c r="RGI165" s="427"/>
      <c r="RGJ165" s="427"/>
      <c r="RGK165" s="427"/>
      <c r="RGL165" s="427"/>
      <c r="RGM165" s="427"/>
      <c r="RGN165" s="427"/>
      <c r="RGO165" s="427"/>
      <c r="RGP165" s="427"/>
      <c r="RGQ165" s="427"/>
      <c r="RGR165" s="427"/>
      <c r="RGS165" s="427"/>
      <c r="RGT165" s="427"/>
      <c r="RGU165" s="427"/>
      <c r="RGV165" s="427"/>
      <c r="RGW165" s="427"/>
      <c r="RGX165" s="427"/>
      <c r="RGY165" s="427"/>
      <c r="RGZ165" s="427"/>
      <c r="RHA165" s="427"/>
      <c r="RHB165" s="427"/>
      <c r="RHC165" s="427"/>
      <c r="RHD165" s="427"/>
      <c r="RHE165" s="427"/>
      <c r="RHF165" s="427"/>
      <c r="RHG165" s="427"/>
      <c r="RHH165" s="427"/>
      <c r="RHI165" s="427"/>
      <c r="RHJ165" s="427"/>
      <c r="RHK165" s="427"/>
      <c r="RHL165" s="427"/>
      <c r="RHM165" s="427"/>
      <c r="RHN165" s="427"/>
      <c r="RHO165" s="427"/>
      <c r="RHP165" s="427"/>
      <c r="RHQ165" s="427"/>
      <c r="RHR165" s="427"/>
      <c r="RHS165" s="427"/>
      <c r="RHT165" s="427"/>
      <c r="RHU165" s="427"/>
      <c r="RHV165" s="427"/>
      <c r="RHW165" s="427"/>
      <c r="RHX165" s="427"/>
      <c r="RHY165" s="427"/>
      <c r="RHZ165" s="427"/>
      <c r="RIA165" s="427"/>
      <c r="RIB165" s="427"/>
      <c r="RIC165" s="427"/>
      <c r="RID165" s="427"/>
      <c r="RIE165" s="427"/>
      <c r="RIF165" s="427"/>
      <c r="RIG165" s="427"/>
      <c r="RIH165" s="427"/>
      <c r="RII165" s="427"/>
      <c r="RIJ165" s="427"/>
      <c r="RIK165" s="427"/>
      <c r="RIL165" s="427"/>
      <c r="RIM165" s="427"/>
      <c r="RIN165" s="427"/>
      <c r="RIO165" s="427"/>
      <c r="RIP165" s="427"/>
      <c r="RIQ165" s="427"/>
      <c r="RIR165" s="427"/>
      <c r="RIS165" s="427"/>
      <c r="RIT165" s="427"/>
      <c r="RIU165" s="427"/>
      <c r="RIV165" s="427"/>
      <c r="RIW165" s="427"/>
      <c r="RIX165" s="427"/>
      <c r="RIY165" s="427"/>
      <c r="RIZ165" s="427"/>
      <c r="RJA165" s="427"/>
      <c r="RJB165" s="427"/>
      <c r="RJC165" s="427"/>
      <c r="RJD165" s="427"/>
      <c r="RJE165" s="427"/>
      <c r="RJF165" s="427"/>
      <c r="RJG165" s="427"/>
      <c r="RJH165" s="427"/>
      <c r="RJI165" s="427"/>
      <c r="RJJ165" s="427"/>
      <c r="RJK165" s="427"/>
      <c r="RJL165" s="427"/>
      <c r="RJM165" s="427"/>
      <c r="RJN165" s="427"/>
      <c r="RJO165" s="427"/>
      <c r="RJP165" s="427"/>
      <c r="RJQ165" s="427"/>
      <c r="RJR165" s="427"/>
      <c r="RJS165" s="427"/>
      <c r="RJT165" s="427"/>
      <c r="RJU165" s="427"/>
      <c r="RJV165" s="427"/>
      <c r="RJW165" s="427"/>
      <c r="RJX165" s="427"/>
      <c r="RJY165" s="427"/>
      <c r="RJZ165" s="427"/>
      <c r="RKA165" s="427"/>
      <c r="RKB165" s="427"/>
      <c r="RKC165" s="427"/>
      <c r="RKD165" s="427"/>
      <c r="RKE165" s="427"/>
      <c r="RKF165" s="427"/>
      <c r="RKG165" s="427"/>
      <c r="RKH165" s="427"/>
      <c r="RKI165" s="427"/>
      <c r="RKJ165" s="427"/>
      <c r="RKK165" s="427"/>
      <c r="RKL165" s="427"/>
      <c r="RKM165" s="427"/>
      <c r="RKN165" s="427"/>
      <c r="RKO165" s="427"/>
      <c r="RKP165" s="427"/>
      <c r="RKQ165" s="427"/>
      <c r="RKR165" s="427"/>
      <c r="RKS165" s="427"/>
      <c r="RKT165" s="427"/>
      <c r="RKU165" s="427"/>
      <c r="RKV165" s="427"/>
      <c r="RKW165" s="427"/>
      <c r="RKX165" s="427"/>
      <c r="RKY165" s="427"/>
      <c r="RKZ165" s="427"/>
      <c r="RLA165" s="427"/>
      <c r="RLB165" s="427"/>
      <c r="RLC165" s="427"/>
      <c r="RLD165" s="427"/>
      <c r="RLE165" s="427"/>
      <c r="RLF165" s="427"/>
      <c r="RLG165" s="427"/>
      <c r="RLH165" s="427"/>
      <c r="RLI165" s="427"/>
      <c r="RLJ165" s="427"/>
      <c r="RLK165" s="427"/>
      <c r="RLL165" s="427"/>
      <c r="RLM165" s="427"/>
      <c r="RLN165" s="427"/>
      <c r="RLO165" s="427"/>
      <c r="RLP165" s="427"/>
      <c r="RLQ165" s="427"/>
      <c r="RLR165" s="427"/>
      <c r="RLS165" s="427"/>
      <c r="RLT165" s="427"/>
      <c r="RLU165" s="427"/>
      <c r="RLV165" s="427"/>
      <c r="RLW165" s="427"/>
      <c r="RLX165" s="427"/>
      <c r="RLY165" s="427"/>
      <c r="RLZ165" s="427"/>
      <c r="RMA165" s="427"/>
      <c r="RMB165" s="427"/>
      <c r="RMC165" s="427"/>
      <c r="RMD165" s="427"/>
      <c r="RME165" s="427"/>
      <c r="RMF165" s="427"/>
      <c r="RMG165" s="427"/>
      <c r="RMH165" s="427"/>
      <c r="RMI165" s="427"/>
      <c r="RMJ165" s="427"/>
      <c r="RMK165" s="427"/>
      <c r="RML165" s="427"/>
      <c r="RMM165" s="427"/>
      <c r="RMN165" s="427"/>
      <c r="RMO165" s="427"/>
      <c r="RMP165" s="427"/>
      <c r="RMQ165" s="427"/>
      <c r="RMR165" s="427"/>
      <c r="RMS165" s="427"/>
      <c r="RMT165" s="427"/>
      <c r="RMU165" s="427"/>
      <c r="RMV165" s="427"/>
      <c r="RMW165" s="427"/>
      <c r="RMX165" s="427"/>
      <c r="RMY165" s="427"/>
      <c r="RMZ165" s="427"/>
      <c r="RNA165" s="427"/>
      <c r="RNB165" s="427"/>
      <c r="RNC165" s="427"/>
      <c r="RND165" s="427"/>
      <c r="RNE165" s="427"/>
      <c r="RNF165" s="427"/>
      <c r="RNG165" s="427"/>
      <c r="RNH165" s="427"/>
      <c r="RNI165" s="427"/>
      <c r="RNJ165" s="427"/>
      <c r="RNK165" s="427"/>
      <c r="RNL165" s="427"/>
      <c r="RNM165" s="427"/>
      <c r="RNN165" s="427"/>
      <c r="RNO165" s="427"/>
      <c r="RNP165" s="427"/>
      <c r="RNQ165" s="427"/>
      <c r="RNR165" s="427"/>
      <c r="RNS165" s="427"/>
      <c r="RNT165" s="427"/>
      <c r="RNU165" s="427"/>
      <c r="RNV165" s="427"/>
      <c r="RNW165" s="427"/>
      <c r="RNX165" s="427"/>
      <c r="RNY165" s="427"/>
      <c r="RNZ165" s="427"/>
      <c r="ROA165" s="427"/>
      <c r="ROB165" s="427"/>
      <c r="ROC165" s="427"/>
      <c r="ROD165" s="427"/>
      <c r="ROE165" s="427"/>
      <c r="ROF165" s="427"/>
      <c r="ROG165" s="427"/>
      <c r="ROH165" s="427"/>
      <c r="ROI165" s="427"/>
      <c r="ROJ165" s="427"/>
      <c r="ROK165" s="427"/>
      <c r="ROL165" s="427"/>
      <c r="ROM165" s="427"/>
      <c r="RON165" s="427"/>
      <c r="ROO165" s="427"/>
      <c r="ROP165" s="427"/>
      <c r="ROQ165" s="427"/>
      <c r="ROR165" s="427"/>
      <c r="ROS165" s="427"/>
      <c r="ROT165" s="427"/>
      <c r="ROU165" s="427"/>
      <c r="ROV165" s="427"/>
      <c r="ROW165" s="427"/>
      <c r="ROX165" s="427"/>
      <c r="ROY165" s="427"/>
      <c r="ROZ165" s="427"/>
      <c r="RPA165" s="427"/>
      <c r="RPB165" s="427"/>
      <c r="RPC165" s="427"/>
      <c r="RPD165" s="427"/>
      <c r="RPE165" s="427"/>
      <c r="RPF165" s="427"/>
      <c r="RPG165" s="427"/>
      <c r="RPH165" s="427"/>
      <c r="RPI165" s="427"/>
      <c r="RPJ165" s="427"/>
      <c r="RPK165" s="427"/>
      <c r="RPL165" s="427"/>
      <c r="RPM165" s="427"/>
      <c r="RPN165" s="427"/>
      <c r="RPO165" s="427"/>
      <c r="RPP165" s="427"/>
      <c r="RPQ165" s="427"/>
      <c r="RPR165" s="427"/>
      <c r="RPS165" s="427"/>
      <c r="RPT165" s="427"/>
      <c r="RPU165" s="427"/>
      <c r="RPV165" s="427"/>
      <c r="RPW165" s="427"/>
      <c r="RPX165" s="427"/>
      <c r="RPY165" s="427"/>
      <c r="RPZ165" s="427"/>
      <c r="RQA165" s="427"/>
      <c r="RQB165" s="427"/>
      <c r="RQC165" s="427"/>
      <c r="RQD165" s="427"/>
      <c r="RQE165" s="427"/>
      <c r="RQF165" s="427"/>
      <c r="RQG165" s="427"/>
      <c r="RQH165" s="427"/>
      <c r="RQI165" s="427"/>
      <c r="RQJ165" s="427"/>
      <c r="RQK165" s="427"/>
      <c r="RQL165" s="427"/>
      <c r="RQM165" s="427"/>
      <c r="RQN165" s="427"/>
      <c r="RQO165" s="427"/>
      <c r="RQP165" s="427"/>
      <c r="RQQ165" s="427"/>
      <c r="RQR165" s="427"/>
      <c r="RQS165" s="427"/>
      <c r="RQT165" s="427"/>
      <c r="RQU165" s="427"/>
      <c r="RQV165" s="427"/>
      <c r="RQW165" s="427"/>
      <c r="RQX165" s="427"/>
      <c r="RQY165" s="427"/>
      <c r="RQZ165" s="427"/>
      <c r="RRA165" s="427"/>
      <c r="RRB165" s="427"/>
      <c r="RRC165" s="427"/>
      <c r="RRD165" s="427"/>
      <c r="RRE165" s="427"/>
      <c r="RRF165" s="427"/>
      <c r="RRG165" s="427"/>
      <c r="RRH165" s="427"/>
      <c r="RRI165" s="427"/>
      <c r="RRJ165" s="427"/>
      <c r="RRK165" s="427"/>
      <c r="RRL165" s="427"/>
      <c r="RRM165" s="427"/>
      <c r="RRN165" s="427"/>
      <c r="RRO165" s="427"/>
      <c r="RRP165" s="427"/>
      <c r="RRQ165" s="427"/>
      <c r="RRR165" s="427"/>
      <c r="RRS165" s="427"/>
      <c r="RRT165" s="427"/>
      <c r="RRU165" s="427"/>
      <c r="RRV165" s="427"/>
      <c r="RRW165" s="427"/>
      <c r="RRX165" s="427"/>
      <c r="RRY165" s="427"/>
      <c r="RRZ165" s="427"/>
      <c r="RSA165" s="427"/>
      <c r="RSB165" s="427"/>
      <c r="RSC165" s="427"/>
      <c r="RSD165" s="427"/>
      <c r="RSE165" s="427"/>
      <c r="RSF165" s="427"/>
      <c r="RSG165" s="427"/>
      <c r="RSH165" s="427"/>
      <c r="RSI165" s="427"/>
      <c r="RSJ165" s="427"/>
      <c r="RSK165" s="427"/>
      <c r="RSL165" s="427"/>
      <c r="RSM165" s="427"/>
      <c r="RSN165" s="427"/>
      <c r="RSO165" s="427"/>
      <c r="RSP165" s="427"/>
      <c r="RSQ165" s="427"/>
      <c r="RSR165" s="427"/>
      <c r="RSS165" s="427"/>
      <c r="RST165" s="427"/>
      <c r="RSU165" s="427"/>
      <c r="RSV165" s="427"/>
      <c r="RSW165" s="427"/>
      <c r="RSX165" s="427"/>
      <c r="RSY165" s="427"/>
      <c r="RSZ165" s="427"/>
      <c r="RTA165" s="427"/>
      <c r="RTB165" s="427"/>
      <c r="RTC165" s="427"/>
      <c r="RTD165" s="427"/>
      <c r="RTE165" s="427"/>
      <c r="RTF165" s="427"/>
      <c r="RTG165" s="427"/>
      <c r="RTH165" s="427"/>
      <c r="RTI165" s="427"/>
      <c r="RTJ165" s="427"/>
      <c r="RTK165" s="427"/>
      <c r="RTL165" s="427"/>
      <c r="RTM165" s="427"/>
      <c r="RTN165" s="427"/>
      <c r="RTO165" s="427"/>
      <c r="RTP165" s="427"/>
      <c r="RTQ165" s="427"/>
      <c r="RTR165" s="427"/>
      <c r="RTS165" s="427"/>
      <c r="RTT165" s="427"/>
      <c r="RTU165" s="427"/>
      <c r="RTV165" s="427"/>
      <c r="RTW165" s="427"/>
      <c r="RTX165" s="427"/>
      <c r="RTY165" s="427"/>
      <c r="RTZ165" s="427"/>
      <c r="RUA165" s="427"/>
      <c r="RUB165" s="427"/>
      <c r="RUC165" s="427"/>
      <c r="RUD165" s="427"/>
      <c r="RUE165" s="427"/>
      <c r="RUF165" s="427"/>
      <c r="RUG165" s="427"/>
      <c r="RUH165" s="427"/>
      <c r="RUI165" s="427"/>
      <c r="RUJ165" s="427"/>
      <c r="RUK165" s="427"/>
      <c r="RUL165" s="427"/>
      <c r="RUM165" s="427"/>
      <c r="RUN165" s="427"/>
      <c r="RUO165" s="427"/>
      <c r="RUP165" s="427"/>
      <c r="RUQ165" s="427"/>
      <c r="RUR165" s="427"/>
      <c r="RUS165" s="427"/>
      <c r="RUT165" s="427"/>
      <c r="RUU165" s="427"/>
      <c r="RUV165" s="427"/>
      <c r="RUW165" s="427"/>
      <c r="RUX165" s="427"/>
      <c r="RUY165" s="427"/>
      <c r="RUZ165" s="427"/>
      <c r="RVA165" s="427"/>
      <c r="RVB165" s="427"/>
      <c r="RVC165" s="427"/>
      <c r="RVD165" s="427"/>
      <c r="RVE165" s="427"/>
      <c r="RVF165" s="427"/>
      <c r="RVG165" s="427"/>
      <c r="RVH165" s="427"/>
      <c r="RVI165" s="427"/>
      <c r="RVJ165" s="427"/>
      <c r="RVK165" s="427"/>
      <c r="RVL165" s="427"/>
      <c r="RVM165" s="427"/>
      <c r="RVN165" s="427"/>
      <c r="RVO165" s="427"/>
      <c r="RVP165" s="427"/>
      <c r="RVQ165" s="427"/>
      <c r="RVR165" s="427"/>
      <c r="RVS165" s="427"/>
      <c r="RVT165" s="427"/>
      <c r="RVU165" s="427"/>
      <c r="RVV165" s="427"/>
      <c r="RVW165" s="427"/>
      <c r="RVX165" s="427"/>
      <c r="RVY165" s="427"/>
      <c r="RVZ165" s="427"/>
      <c r="RWA165" s="427"/>
      <c r="RWB165" s="427"/>
      <c r="RWC165" s="427"/>
      <c r="RWD165" s="427"/>
      <c r="RWE165" s="427"/>
      <c r="RWF165" s="427"/>
      <c r="RWG165" s="427"/>
      <c r="RWH165" s="427"/>
      <c r="RWI165" s="427"/>
      <c r="RWJ165" s="427"/>
      <c r="RWK165" s="427"/>
      <c r="RWL165" s="427"/>
      <c r="RWM165" s="427"/>
      <c r="RWN165" s="427"/>
      <c r="RWO165" s="427"/>
      <c r="RWP165" s="427"/>
      <c r="RWQ165" s="427"/>
      <c r="RWR165" s="427"/>
      <c r="RWS165" s="427"/>
      <c r="RWT165" s="427"/>
      <c r="RWU165" s="427"/>
      <c r="RWV165" s="427"/>
      <c r="RWW165" s="427"/>
      <c r="RWX165" s="427"/>
      <c r="RWY165" s="427"/>
      <c r="RWZ165" s="427"/>
      <c r="RXA165" s="427"/>
      <c r="RXB165" s="427"/>
      <c r="RXC165" s="427"/>
      <c r="RXD165" s="427"/>
      <c r="RXE165" s="427"/>
      <c r="RXF165" s="427"/>
      <c r="RXG165" s="427"/>
      <c r="RXH165" s="427"/>
      <c r="RXI165" s="427"/>
      <c r="RXJ165" s="427"/>
      <c r="RXK165" s="427"/>
      <c r="RXL165" s="427"/>
      <c r="RXM165" s="427"/>
      <c r="RXN165" s="427"/>
      <c r="RXO165" s="427"/>
      <c r="RXP165" s="427"/>
      <c r="RXQ165" s="427"/>
      <c r="RXR165" s="427"/>
      <c r="RXS165" s="427"/>
      <c r="RXT165" s="427"/>
      <c r="RXU165" s="427"/>
      <c r="RXV165" s="427"/>
      <c r="RXW165" s="427"/>
      <c r="RXX165" s="427"/>
      <c r="RXY165" s="427"/>
      <c r="RXZ165" s="427"/>
      <c r="RYA165" s="427"/>
      <c r="RYB165" s="427"/>
      <c r="RYC165" s="427"/>
      <c r="RYD165" s="427"/>
      <c r="RYE165" s="427"/>
      <c r="RYF165" s="427"/>
      <c r="RYG165" s="427"/>
      <c r="RYH165" s="427"/>
      <c r="RYI165" s="427"/>
      <c r="RYJ165" s="427"/>
      <c r="RYK165" s="427"/>
      <c r="RYL165" s="427"/>
      <c r="RYM165" s="427"/>
      <c r="RYN165" s="427"/>
      <c r="RYO165" s="427"/>
      <c r="RYP165" s="427"/>
      <c r="RYQ165" s="427"/>
      <c r="RYR165" s="427"/>
      <c r="RYS165" s="427"/>
      <c r="RYT165" s="427"/>
      <c r="RYU165" s="427"/>
      <c r="RYV165" s="427"/>
      <c r="RYW165" s="427"/>
      <c r="RYX165" s="427"/>
      <c r="RYY165" s="427"/>
      <c r="RYZ165" s="427"/>
      <c r="RZA165" s="427"/>
      <c r="RZB165" s="427"/>
      <c r="RZC165" s="427"/>
      <c r="RZD165" s="427"/>
      <c r="RZE165" s="427"/>
      <c r="RZF165" s="427"/>
      <c r="RZG165" s="427"/>
      <c r="RZH165" s="427"/>
      <c r="RZI165" s="427"/>
      <c r="RZJ165" s="427"/>
      <c r="RZK165" s="427"/>
      <c r="RZL165" s="427"/>
      <c r="RZM165" s="427"/>
      <c r="RZN165" s="427"/>
      <c r="RZO165" s="427"/>
      <c r="RZP165" s="427"/>
      <c r="RZQ165" s="427"/>
      <c r="RZR165" s="427"/>
      <c r="RZS165" s="427"/>
      <c r="RZT165" s="427"/>
      <c r="RZU165" s="427"/>
      <c r="RZV165" s="427"/>
      <c r="RZW165" s="427"/>
      <c r="RZX165" s="427"/>
      <c r="RZY165" s="427"/>
      <c r="RZZ165" s="427"/>
      <c r="SAA165" s="427"/>
      <c r="SAB165" s="427"/>
      <c r="SAC165" s="427"/>
      <c r="SAD165" s="427"/>
      <c r="SAE165" s="427"/>
      <c r="SAF165" s="427"/>
      <c r="SAG165" s="427"/>
      <c r="SAH165" s="427"/>
      <c r="SAI165" s="427"/>
      <c r="SAJ165" s="427"/>
      <c r="SAK165" s="427"/>
      <c r="SAL165" s="427"/>
      <c r="SAM165" s="427"/>
      <c r="SAN165" s="427"/>
      <c r="SAO165" s="427"/>
      <c r="SAP165" s="427"/>
      <c r="SAQ165" s="427"/>
      <c r="SAR165" s="427"/>
      <c r="SAS165" s="427"/>
      <c r="SAT165" s="427"/>
      <c r="SAU165" s="427"/>
      <c r="SAV165" s="427"/>
      <c r="SAW165" s="427"/>
      <c r="SAX165" s="427"/>
      <c r="SAY165" s="427"/>
      <c r="SAZ165" s="427"/>
      <c r="SBA165" s="427"/>
      <c r="SBB165" s="427"/>
      <c r="SBC165" s="427"/>
      <c r="SBD165" s="427"/>
      <c r="SBE165" s="427"/>
      <c r="SBF165" s="427"/>
      <c r="SBG165" s="427"/>
      <c r="SBH165" s="427"/>
      <c r="SBI165" s="427"/>
      <c r="SBJ165" s="427"/>
      <c r="SBK165" s="427"/>
      <c r="SBL165" s="427"/>
      <c r="SBM165" s="427"/>
      <c r="SBN165" s="427"/>
      <c r="SBO165" s="427"/>
      <c r="SBP165" s="427"/>
      <c r="SBQ165" s="427"/>
      <c r="SBR165" s="427"/>
      <c r="SBS165" s="427"/>
      <c r="SBT165" s="427"/>
      <c r="SBU165" s="427"/>
      <c r="SBV165" s="427"/>
      <c r="SBW165" s="427"/>
      <c r="SBX165" s="427"/>
      <c r="SBY165" s="427"/>
      <c r="SBZ165" s="427"/>
      <c r="SCA165" s="427"/>
      <c r="SCB165" s="427"/>
      <c r="SCC165" s="427"/>
      <c r="SCD165" s="427"/>
      <c r="SCE165" s="427"/>
      <c r="SCF165" s="427"/>
      <c r="SCG165" s="427"/>
      <c r="SCH165" s="427"/>
      <c r="SCI165" s="427"/>
      <c r="SCJ165" s="427"/>
      <c r="SCK165" s="427"/>
      <c r="SCL165" s="427"/>
      <c r="SCM165" s="427"/>
      <c r="SCN165" s="427"/>
      <c r="SCO165" s="427"/>
      <c r="SCP165" s="427"/>
      <c r="SCQ165" s="427"/>
      <c r="SCR165" s="427"/>
      <c r="SCS165" s="427"/>
      <c r="SCT165" s="427"/>
      <c r="SCU165" s="427"/>
      <c r="SCV165" s="427"/>
      <c r="SCW165" s="427"/>
      <c r="SCX165" s="427"/>
      <c r="SCY165" s="427"/>
      <c r="SCZ165" s="427"/>
      <c r="SDA165" s="427"/>
      <c r="SDB165" s="427"/>
      <c r="SDC165" s="427"/>
      <c r="SDD165" s="427"/>
      <c r="SDE165" s="427"/>
      <c r="SDF165" s="427"/>
      <c r="SDG165" s="427"/>
      <c r="SDH165" s="427"/>
      <c r="SDI165" s="427"/>
      <c r="SDJ165" s="427"/>
      <c r="SDK165" s="427"/>
      <c r="SDL165" s="427"/>
      <c r="SDM165" s="427"/>
      <c r="SDN165" s="427"/>
      <c r="SDO165" s="427"/>
      <c r="SDP165" s="427"/>
      <c r="SDQ165" s="427"/>
      <c r="SDR165" s="427"/>
      <c r="SDS165" s="427"/>
      <c r="SDT165" s="427"/>
      <c r="SDU165" s="427"/>
      <c r="SDV165" s="427"/>
      <c r="SDW165" s="427"/>
      <c r="SDX165" s="427"/>
      <c r="SDY165" s="427"/>
      <c r="SDZ165" s="427"/>
      <c r="SEA165" s="427"/>
      <c r="SEB165" s="427"/>
      <c r="SEC165" s="427"/>
      <c r="SED165" s="427"/>
      <c r="SEE165" s="427"/>
      <c r="SEF165" s="427"/>
      <c r="SEG165" s="427"/>
      <c r="SEH165" s="427"/>
      <c r="SEI165" s="427"/>
      <c r="SEJ165" s="427"/>
      <c r="SEK165" s="427"/>
      <c r="SEL165" s="427"/>
      <c r="SEM165" s="427"/>
      <c r="SEN165" s="427"/>
      <c r="SEO165" s="427"/>
      <c r="SEP165" s="427"/>
      <c r="SEQ165" s="427"/>
      <c r="SER165" s="427"/>
      <c r="SES165" s="427"/>
      <c r="SET165" s="427"/>
      <c r="SEU165" s="427"/>
      <c r="SEV165" s="427"/>
      <c r="SEW165" s="427"/>
      <c r="SEX165" s="427"/>
      <c r="SEY165" s="427"/>
      <c r="SEZ165" s="427"/>
      <c r="SFA165" s="427"/>
      <c r="SFB165" s="427"/>
      <c r="SFC165" s="427"/>
      <c r="SFD165" s="427"/>
      <c r="SFE165" s="427"/>
      <c r="SFF165" s="427"/>
      <c r="SFG165" s="427"/>
      <c r="SFH165" s="427"/>
      <c r="SFI165" s="427"/>
      <c r="SFJ165" s="427"/>
      <c r="SFK165" s="427"/>
      <c r="SFL165" s="427"/>
      <c r="SFM165" s="427"/>
      <c r="SFN165" s="427"/>
      <c r="SFO165" s="427"/>
      <c r="SFP165" s="427"/>
      <c r="SFQ165" s="427"/>
      <c r="SFR165" s="427"/>
      <c r="SFS165" s="427"/>
      <c r="SFT165" s="427"/>
      <c r="SFU165" s="427"/>
      <c r="SFV165" s="427"/>
      <c r="SFW165" s="427"/>
      <c r="SFX165" s="427"/>
      <c r="SFY165" s="427"/>
      <c r="SFZ165" s="427"/>
      <c r="SGA165" s="427"/>
      <c r="SGB165" s="427"/>
      <c r="SGC165" s="427"/>
      <c r="SGD165" s="427"/>
      <c r="SGE165" s="427"/>
      <c r="SGF165" s="427"/>
      <c r="SGG165" s="427"/>
      <c r="SGH165" s="427"/>
      <c r="SGI165" s="427"/>
      <c r="SGJ165" s="427"/>
      <c r="SGK165" s="427"/>
      <c r="SGL165" s="427"/>
      <c r="SGM165" s="427"/>
      <c r="SGN165" s="427"/>
      <c r="SGO165" s="427"/>
      <c r="SGP165" s="427"/>
      <c r="SGQ165" s="427"/>
      <c r="SGR165" s="427"/>
      <c r="SGS165" s="427"/>
      <c r="SGT165" s="427"/>
      <c r="SGU165" s="427"/>
      <c r="SGV165" s="427"/>
      <c r="SGW165" s="427"/>
      <c r="SGX165" s="427"/>
      <c r="SGY165" s="427"/>
      <c r="SGZ165" s="427"/>
      <c r="SHA165" s="427"/>
      <c r="SHB165" s="427"/>
      <c r="SHC165" s="427"/>
      <c r="SHD165" s="427"/>
      <c r="SHE165" s="427"/>
      <c r="SHF165" s="427"/>
      <c r="SHG165" s="427"/>
      <c r="SHH165" s="427"/>
      <c r="SHI165" s="427"/>
      <c r="SHJ165" s="427"/>
      <c r="SHK165" s="427"/>
      <c r="SHL165" s="427"/>
      <c r="SHM165" s="427"/>
      <c r="SHN165" s="427"/>
      <c r="SHO165" s="427"/>
      <c r="SHP165" s="427"/>
      <c r="SHQ165" s="427"/>
      <c r="SHR165" s="427"/>
      <c r="SHS165" s="427"/>
      <c r="SHT165" s="427"/>
      <c r="SHU165" s="427"/>
      <c r="SHV165" s="427"/>
      <c r="SHW165" s="427"/>
      <c r="SHX165" s="427"/>
      <c r="SHY165" s="427"/>
      <c r="SHZ165" s="427"/>
      <c r="SIA165" s="427"/>
      <c r="SIB165" s="427"/>
      <c r="SIC165" s="427"/>
      <c r="SID165" s="427"/>
      <c r="SIE165" s="427"/>
      <c r="SIF165" s="427"/>
      <c r="SIG165" s="427"/>
      <c r="SIH165" s="427"/>
      <c r="SII165" s="427"/>
      <c r="SIJ165" s="427"/>
      <c r="SIK165" s="427"/>
      <c r="SIL165" s="427"/>
      <c r="SIM165" s="427"/>
      <c r="SIN165" s="427"/>
      <c r="SIO165" s="427"/>
      <c r="SIP165" s="427"/>
      <c r="SIQ165" s="427"/>
      <c r="SIR165" s="427"/>
      <c r="SIS165" s="427"/>
      <c r="SIT165" s="427"/>
      <c r="SIU165" s="427"/>
      <c r="SIV165" s="427"/>
      <c r="SIW165" s="427"/>
      <c r="SIX165" s="427"/>
      <c r="SIY165" s="427"/>
      <c r="SIZ165" s="427"/>
      <c r="SJA165" s="427"/>
      <c r="SJB165" s="427"/>
      <c r="SJC165" s="427"/>
      <c r="SJD165" s="427"/>
      <c r="SJE165" s="427"/>
      <c r="SJF165" s="427"/>
      <c r="SJG165" s="427"/>
      <c r="SJH165" s="427"/>
      <c r="SJI165" s="427"/>
      <c r="SJJ165" s="427"/>
      <c r="SJK165" s="427"/>
      <c r="SJL165" s="427"/>
      <c r="SJM165" s="427"/>
      <c r="SJN165" s="427"/>
      <c r="SJO165" s="427"/>
      <c r="SJP165" s="427"/>
      <c r="SJQ165" s="427"/>
      <c r="SJR165" s="427"/>
      <c r="SJS165" s="427"/>
      <c r="SJT165" s="427"/>
      <c r="SJU165" s="427"/>
      <c r="SJV165" s="427"/>
      <c r="SJW165" s="427"/>
      <c r="SJX165" s="427"/>
      <c r="SJY165" s="427"/>
      <c r="SJZ165" s="427"/>
      <c r="SKA165" s="427"/>
      <c r="SKB165" s="427"/>
      <c r="SKC165" s="427"/>
      <c r="SKD165" s="427"/>
      <c r="SKE165" s="427"/>
      <c r="SKF165" s="427"/>
      <c r="SKG165" s="427"/>
      <c r="SKH165" s="427"/>
      <c r="SKI165" s="427"/>
      <c r="SKJ165" s="427"/>
      <c r="SKK165" s="427"/>
      <c r="SKL165" s="427"/>
      <c r="SKM165" s="427"/>
      <c r="SKN165" s="427"/>
      <c r="SKO165" s="427"/>
      <c r="SKP165" s="427"/>
      <c r="SKQ165" s="427"/>
      <c r="SKR165" s="427"/>
      <c r="SKS165" s="427"/>
      <c r="SKT165" s="427"/>
      <c r="SKU165" s="427"/>
      <c r="SKV165" s="427"/>
      <c r="SKW165" s="427"/>
      <c r="SKX165" s="427"/>
      <c r="SKY165" s="427"/>
      <c r="SKZ165" s="427"/>
      <c r="SLA165" s="427"/>
      <c r="SLB165" s="427"/>
      <c r="SLC165" s="427"/>
      <c r="SLD165" s="427"/>
      <c r="SLE165" s="427"/>
      <c r="SLF165" s="427"/>
      <c r="SLG165" s="427"/>
      <c r="SLH165" s="427"/>
      <c r="SLI165" s="427"/>
      <c r="SLJ165" s="427"/>
      <c r="SLK165" s="427"/>
      <c r="SLL165" s="427"/>
      <c r="SLM165" s="427"/>
      <c r="SLN165" s="427"/>
      <c r="SLO165" s="427"/>
      <c r="SLP165" s="427"/>
      <c r="SLQ165" s="427"/>
      <c r="SLR165" s="427"/>
      <c r="SLS165" s="427"/>
      <c r="SLT165" s="427"/>
      <c r="SLU165" s="427"/>
      <c r="SLV165" s="427"/>
      <c r="SLW165" s="427"/>
      <c r="SLX165" s="427"/>
      <c r="SLY165" s="427"/>
      <c r="SLZ165" s="427"/>
      <c r="SMA165" s="427"/>
      <c r="SMB165" s="427"/>
      <c r="SMC165" s="427"/>
      <c r="SMD165" s="427"/>
      <c r="SME165" s="427"/>
      <c r="SMF165" s="427"/>
      <c r="SMG165" s="427"/>
      <c r="SMH165" s="427"/>
      <c r="SMI165" s="427"/>
      <c r="SMJ165" s="427"/>
      <c r="SMK165" s="427"/>
      <c r="SML165" s="427"/>
      <c r="SMM165" s="427"/>
      <c r="SMN165" s="427"/>
      <c r="SMO165" s="427"/>
      <c r="SMP165" s="427"/>
      <c r="SMQ165" s="427"/>
      <c r="SMR165" s="427"/>
      <c r="SMS165" s="427"/>
      <c r="SMT165" s="427"/>
      <c r="SMU165" s="427"/>
      <c r="SMV165" s="427"/>
      <c r="SMW165" s="427"/>
      <c r="SMX165" s="427"/>
      <c r="SMY165" s="427"/>
      <c r="SMZ165" s="427"/>
      <c r="SNA165" s="427"/>
      <c r="SNB165" s="427"/>
      <c r="SNC165" s="427"/>
      <c r="SND165" s="427"/>
      <c r="SNE165" s="427"/>
      <c r="SNF165" s="427"/>
      <c r="SNG165" s="427"/>
      <c r="SNH165" s="427"/>
      <c r="SNI165" s="427"/>
      <c r="SNJ165" s="427"/>
      <c r="SNK165" s="427"/>
      <c r="SNL165" s="427"/>
      <c r="SNM165" s="427"/>
      <c r="SNN165" s="427"/>
      <c r="SNO165" s="427"/>
      <c r="SNP165" s="427"/>
      <c r="SNQ165" s="427"/>
      <c r="SNR165" s="427"/>
      <c r="SNS165" s="427"/>
      <c r="SNT165" s="427"/>
      <c r="SNU165" s="427"/>
      <c r="SNV165" s="427"/>
      <c r="SNW165" s="427"/>
      <c r="SNX165" s="427"/>
      <c r="SNY165" s="427"/>
      <c r="SNZ165" s="427"/>
      <c r="SOA165" s="427"/>
      <c r="SOB165" s="427"/>
      <c r="SOC165" s="427"/>
      <c r="SOD165" s="427"/>
      <c r="SOE165" s="427"/>
      <c r="SOF165" s="427"/>
      <c r="SOG165" s="427"/>
      <c r="SOH165" s="427"/>
      <c r="SOI165" s="427"/>
      <c r="SOJ165" s="427"/>
      <c r="SOK165" s="427"/>
      <c r="SOL165" s="427"/>
      <c r="SOM165" s="427"/>
      <c r="SON165" s="427"/>
      <c r="SOO165" s="427"/>
      <c r="SOP165" s="427"/>
      <c r="SOQ165" s="427"/>
      <c r="SOR165" s="427"/>
      <c r="SOS165" s="427"/>
      <c r="SOT165" s="427"/>
      <c r="SOU165" s="427"/>
      <c r="SOV165" s="427"/>
      <c r="SOW165" s="427"/>
      <c r="SOX165" s="427"/>
      <c r="SOY165" s="427"/>
      <c r="SOZ165" s="427"/>
      <c r="SPA165" s="427"/>
      <c r="SPB165" s="427"/>
      <c r="SPC165" s="427"/>
      <c r="SPD165" s="427"/>
      <c r="SPE165" s="427"/>
      <c r="SPF165" s="427"/>
      <c r="SPG165" s="427"/>
      <c r="SPH165" s="427"/>
      <c r="SPI165" s="427"/>
      <c r="SPJ165" s="427"/>
      <c r="SPK165" s="427"/>
      <c r="SPL165" s="427"/>
      <c r="SPM165" s="427"/>
      <c r="SPN165" s="427"/>
      <c r="SPO165" s="427"/>
      <c r="SPP165" s="427"/>
      <c r="SPQ165" s="427"/>
      <c r="SPR165" s="427"/>
      <c r="SPS165" s="427"/>
      <c r="SPT165" s="427"/>
      <c r="SPU165" s="427"/>
      <c r="SPV165" s="427"/>
      <c r="SPW165" s="427"/>
      <c r="SPX165" s="427"/>
      <c r="SPY165" s="427"/>
      <c r="SPZ165" s="427"/>
      <c r="SQA165" s="427"/>
      <c r="SQB165" s="427"/>
      <c r="SQC165" s="427"/>
      <c r="SQD165" s="427"/>
      <c r="SQE165" s="427"/>
      <c r="SQF165" s="427"/>
      <c r="SQG165" s="427"/>
      <c r="SQH165" s="427"/>
      <c r="SQI165" s="427"/>
      <c r="SQJ165" s="427"/>
      <c r="SQK165" s="427"/>
      <c r="SQL165" s="427"/>
      <c r="SQM165" s="427"/>
      <c r="SQN165" s="427"/>
      <c r="SQO165" s="427"/>
      <c r="SQP165" s="427"/>
      <c r="SQQ165" s="427"/>
      <c r="SQR165" s="427"/>
      <c r="SQS165" s="427"/>
      <c r="SQT165" s="427"/>
      <c r="SQU165" s="427"/>
      <c r="SQV165" s="427"/>
      <c r="SQW165" s="427"/>
      <c r="SQX165" s="427"/>
      <c r="SQY165" s="427"/>
      <c r="SQZ165" s="427"/>
      <c r="SRA165" s="427"/>
      <c r="SRB165" s="427"/>
      <c r="SRC165" s="427"/>
      <c r="SRD165" s="427"/>
      <c r="SRE165" s="427"/>
      <c r="SRF165" s="427"/>
      <c r="SRG165" s="427"/>
      <c r="SRH165" s="427"/>
      <c r="SRI165" s="427"/>
      <c r="SRJ165" s="427"/>
      <c r="SRK165" s="427"/>
      <c r="SRL165" s="427"/>
      <c r="SRM165" s="427"/>
      <c r="SRN165" s="427"/>
      <c r="SRO165" s="427"/>
      <c r="SRP165" s="427"/>
      <c r="SRQ165" s="427"/>
      <c r="SRR165" s="427"/>
      <c r="SRS165" s="427"/>
      <c r="SRT165" s="427"/>
      <c r="SRU165" s="427"/>
      <c r="SRV165" s="427"/>
      <c r="SRW165" s="427"/>
      <c r="SRX165" s="427"/>
      <c r="SRY165" s="427"/>
      <c r="SRZ165" s="427"/>
      <c r="SSA165" s="427"/>
      <c r="SSB165" s="427"/>
      <c r="SSC165" s="427"/>
      <c r="SSD165" s="427"/>
      <c r="SSE165" s="427"/>
      <c r="SSF165" s="427"/>
      <c r="SSG165" s="427"/>
      <c r="SSH165" s="427"/>
      <c r="SSI165" s="427"/>
      <c r="SSJ165" s="427"/>
      <c r="SSK165" s="427"/>
      <c r="SSL165" s="427"/>
      <c r="SSM165" s="427"/>
      <c r="SSN165" s="427"/>
      <c r="SSO165" s="427"/>
      <c r="SSP165" s="427"/>
      <c r="SSQ165" s="427"/>
      <c r="SSR165" s="427"/>
      <c r="SSS165" s="427"/>
      <c r="SST165" s="427"/>
      <c r="SSU165" s="427"/>
      <c r="SSV165" s="427"/>
      <c r="SSW165" s="427"/>
      <c r="SSX165" s="427"/>
      <c r="SSY165" s="427"/>
      <c r="SSZ165" s="427"/>
      <c r="STA165" s="427"/>
      <c r="STB165" s="427"/>
      <c r="STC165" s="427"/>
      <c r="STD165" s="427"/>
      <c r="STE165" s="427"/>
      <c r="STF165" s="427"/>
      <c r="STG165" s="427"/>
      <c r="STH165" s="427"/>
      <c r="STI165" s="427"/>
      <c r="STJ165" s="427"/>
      <c r="STK165" s="427"/>
      <c r="STL165" s="427"/>
      <c r="STM165" s="427"/>
      <c r="STN165" s="427"/>
      <c r="STO165" s="427"/>
      <c r="STP165" s="427"/>
      <c r="STQ165" s="427"/>
      <c r="STR165" s="427"/>
      <c r="STS165" s="427"/>
      <c r="STT165" s="427"/>
      <c r="STU165" s="427"/>
      <c r="STV165" s="427"/>
      <c r="STW165" s="427"/>
      <c r="STX165" s="427"/>
      <c r="STY165" s="427"/>
      <c r="STZ165" s="427"/>
      <c r="SUA165" s="427"/>
      <c r="SUB165" s="427"/>
      <c r="SUC165" s="427"/>
      <c r="SUD165" s="427"/>
      <c r="SUE165" s="427"/>
      <c r="SUF165" s="427"/>
      <c r="SUG165" s="427"/>
      <c r="SUH165" s="427"/>
      <c r="SUI165" s="427"/>
      <c r="SUJ165" s="427"/>
      <c r="SUK165" s="427"/>
      <c r="SUL165" s="427"/>
      <c r="SUM165" s="427"/>
      <c r="SUN165" s="427"/>
      <c r="SUO165" s="427"/>
      <c r="SUP165" s="427"/>
      <c r="SUQ165" s="427"/>
      <c r="SUR165" s="427"/>
      <c r="SUS165" s="427"/>
      <c r="SUT165" s="427"/>
      <c r="SUU165" s="427"/>
      <c r="SUV165" s="427"/>
      <c r="SUW165" s="427"/>
      <c r="SUX165" s="427"/>
      <c r="SUY165" s="427"/>
      <c r="SUZ165" s="427"/>
      <c r="SVA165" s="427"/>
      <c r="SVB165" s="427"/>
      <c r="SVC165" s="427"/>
      <c r="SVD165" s="427"/>
      <c r="SVE165" s="427"/>
      <c r="SVF165" s="427"/>
      <c r="SVG165" s="427"/>
      <c r="SVH165" s="427"/>
      <c r="SVI165" s="427"/>
      <c r="SVJ165" s="427"/>
      <c r="SVK165" s="427"/>
      <c r="SVL165" s="427"/>
      <c r="SVM165" s="427"/>
      <c r="SVN165" s="427"/>
      <c r="SVO165" s="427"/>
      <c r="SVP165" s="427"/>
      <c r="SVQ165" s="427"/>
      <c r="SVR165" s="427"/>
      <c r="SVS165" s="427"/>
      <c r="SVT165" s="427"/>
      <c r="SVU165" s="427"/>
      <c r="SVV165" s="427"/>
      <c r="SVW165" s="427"/>
      <c r="SVX165" s="427"/>
      <c r="SVY165" s="427"/>
      <c r="SVZ165" s="427"/>
      <c r="SWA165" s="427"/>
      <c r="SWB165" s="427"/>
      <c r="SWC165" s="427"/>
      <c r="SWD165" s="427"/>
      <c r="SWE165" s="427"/>
      <c r="SWF165" s="427"/>
      <c r="SWG165" s="427"/>
      <c r="SWH165" s="427"/>
      <c r="SWI165" s="427"/>
      <c r="SWJ165" s="427"/>
      <c r="SWK165" s="427"/>
      <c r="SWL165" s="427"/>
      <c r="SWM165" s="427"/>
      <c r="SWN165" s="427"/>
      <c r="SWO165" s="427"/>
      <c r="SWP165" s="427"/>
      <c r="SWQ165" s="427"/>
      <c r="SWR165" s="427"/>
      <c r="SWS165" s="427"/>
      <c r="SWT165" s="427"/>
      <c r="SWU165" s="427"/>
      <c r="SWV165" s="427"/>
      <c r="SWW165" s="427"/>
      <c r="SWX165" s="427"/>
      <c r="SWY165" s="427"/>
      <c r="SWZ165" s="427"/>
      <c r="SXA165" s="427"/>
      <c r="SXB165" s="427"/>
      <c r="SXC165" s="427"/>
      <c r="SXD165" s="427"/>
      <c r="SXE165" s="427"/>
      <c r="SXF165" s="427"/>
      <c r="SXG165" s="427"/>
      <c r="SXH165" s="427"/>
      <c r="SXI165" s="427"/>
      <c r="SXJ165" s="427"/>
      <c r="SXK165" s="427"/>
      <c r="SXL165" s="427"/>
      <c r="SXM165" s="427"/>
      <c r="SXN165" s="427"/>
      <c r="SXO165" s="427"/>
      <c r="SXP165" s="427"/>
      <c r="SXQ165" s="427"/>
      <c r="SXR165" s="427"/>
      <c r="SXS165" s="427"/>
      <c r="SXT165" s="427"/>
      <c r="SXU165" s="427"/>
      <c r="SXV165" s="427"/>
      <c r="SXW165" s="427"/>
      <c r="SXX165" s="427"/>
      <c r="SXY165" s="427"/>
      <c r="SXZ165" s="427"/>
      <c r="SYA165" s="427"/>
      <c r="SYB165" s="427"/>
      <c r="SYC165" s="427"/>
      <c r="SYD165" s="427"/>
      <c r="SYE165" s="427"/>
      <c r="SYF165" s="427"/>
      <c r="SYG165" s="427"/>
      <c r="SYH165" s="427"/>
      <c r="SYI165" s="427"/>
      <c r="SYJ165" s="427"/>
      <c r="SYK165" s="427"/>
      <c r="SYL165" s="427"/>
      <c r="SYM165" s="427"/>
      <c r="SYN165" s="427"/>
      <c r="SYO165" s="427"/>
      <c r="SYP165" s="427"/>
      <c r="SYQ165" s="427"/>
      <c r="SYR165" s="427"/>
      <c r="SYS165" s="427"/>
      <c r="SYT165" s="427"/>
      <c r="SYU165" s="427"/>
      <c r="SYV165" s="427"/>
      <c r="SYW165" s="427"/>
      <c r="SYX165" s="427"/>
      <c r="SYY165" s="427"/>
      <c r="SYZ165" s="427"/>
      <c r="SZA165" s="427"/>
      <c r="SZB165" s="427"/>
      <c r="SZC165" s="427"/>
      <c r="SZD165" s="427"/>
      <c r="SZE165" s="427"/>
      <c r="SZF165" s="427"/>
      <c r="SZG165" s="427"/>
      <c r="SZH165" s="427"/>
      <c r="SZI165" s="427"/>
      <c r="SZJ165" s="427"/>
      <c r="SZK165" s="427"/>
      <c r="SZL165" s="427"/>
      <c r="SZM165" s="427"/>
      <c r="SZN165" s="427"/>
      <c r="SZO165" s="427"/>
      <c r="SZP165" s="427"/>
      <c r="SZQ165" s="427"/>
      <c r="SZR165" s="427"/>
      <c r="SZS165" s="427"/>
      <c r="SZT165" s="427"/>
      <c r="SZU165" s="427"/>
      <c r="SZV165" s="427"/>
      <c r="SZW165" s="427"/>
      <c r="SZX165" s="427"/>
      <c r="SZY165" s="427"/>
      <c r="SZZ165" s="427"/>
      <c r="TAA165" s="427"/>
      <c r="TAB165" s="427"/>
      <c r="TAC165" s="427"/>
      <c r="TAD165" s="427"/>
      <c r="TAE165" s="427"/>
      <c r="TAF165" s="427"/>
      <c r="TAG165" s="427"/>
      <c r="TAH165" s="427"/>
      <c r="TAI165" s="427"/>
      <c r="TAJ165" s="427"/>
      <c r="TAK165" s="427"/>
      <c r="TAL165" s="427"/>
      <c r="TAM165" s="427"/>
      <c r="TAN165" s="427"/>
      <c r="TAO165" s="427"/>
      <c r="TAP165" s="427"/>
      <c r="TAQ165" s="427"/>
      <c r="TAR165" s="427"/>
      <c r="TAS165" s="427"/>
      <c r="TAT165" s="427"/>
      <c r="TAU165" s="427"/>
      <c r="TAV165" s="427"/>
      <c r="TAW165" s="427"/>
      <c r="TAX165" s="427"/>
      <c r="TAY165" s="427"/>
      <c r="TAZ165" s="427"/>
      <c r="TBA165" s="427"/>
      <c r="TBB165" s="427"/>
      <c r="TBC165" s="427"/>
      <c r="TBD165" s="427"/>
      <c r="TBE165" s="427"/>
      <c r="TBF165" s="427"/>
      <c r="TBG165" s="427"/>
      <c r="TBH165" s="427"/>
      <c r="TBI165" s="427"/>
      <c r="TBJ165" s="427"/>
      <c r="TBK165" s="427"/>
      <c r="TBL165" s="427"/>
      <c r="TBM165" s="427"/>
      <c r="TBN165" s="427"/>
      <c r="TBO165" s="427"/>
      <c r="TBP165" s="427"/>
      <c r="TBQ165" s="427"/>
      <c r="TBR165" s="427"/>
      <c r="TBS165" s="427"/>
      <c r="TBT165" s="427"/>
      <c r="TBU165" s="427"/>
      <c r="TBV165" s="427"/>
      <c r="TBW165" s="427"/>
      <c r="TBX165" s="427"/>
      <c r="TBY165" s="427"/>
      <c r="TBZ165" s="427"/>
      <c r="TCA165" s="427"/>
      <c r="TCB165" s="427"/>
      <c r="TCC165" s="427"/>
      <c r="TCD165" s="427"/>
      <c r="TCE165" s="427"/>
      <c r="TCF165" s="427"/>
      <c r="TCG165" s="427"/>
      <c r="TCH165" s="427"/>
      <c r="TCI165" s="427"/>
      <c r="TCJ165" s="427"/>
      <c r="TCK165" s="427"/>
      <c r="TCL165" s="427"/>
      <c r="TCM165" s="427"/>
      <c r="TCN165" s="427"/>
      <c r="TCO165" s="427"/>
      <c r="TCP165" s="427"/>
      <c r="TCQ165" s="427"/>
      <c r="TCR165" s="427"/>
      <c r="TCS165" s="427"/>
      <c r="TCT165" s="427"/>
      <c r="TCU165" s="427"/>
      <c r="TCV165" s="427"/>
      <c r="TCW165" s="427"/>
      <c r="TCX165" s="427"/>
      <c r="TCY165" s="427"/>
      <c r="TCZ165" s="427"/>
      <c r="TDA165" s="427"/>
      <c r="TDB165" s="427"/>
      <c r="TDC165" s="427"/>
      <c r="TDD165" s="427"/>
      <c r="TDE165" s="427"/>
      <c r="TDF165" s="427"/>
      <c r="TDG165" s="427"/>
      <c r="TDH165" s="427"/>
      <c r="TDI165" s="427"/>
      <c r="TDJ165" s="427"/>
      <c r="TDK165" s="427"/>
      <c r="TDL165" s="427"/>
      <c r="TDM165" s="427"/>
      <c r="TDN165" s="427"/>
      <c r="TDO165" s="427"/>
      <c r="TDP165" s="427"/>
      <c r="TDQ165" s="427"/>
      <c r="TDR165" s="427"/>
      <c r="TDS165" s="427"/>
      <c r="TDT165" s="427"/>
      <c r="TDU165" s="427"/>
      <c r="TDV165" s="427"/>
      <c r="TDW165" s="427"/>
      <c r="TDX165" s="427"/>
      <c r="TDY165" s="427"/>
      <c r="TDZ165" s="427"/>
      <c r="TEA165" s="427"/>
      <c r="TEB165" s="427"/>
      <c r="TEC165" s="427"/>
      <c r="TED165" s="427"/>
      <c r="TEE165" s="427"/>
      <c r="TEF165" s="427"/>
      <c r="TEG165" s="427"/>
      <c r="TEH165" s="427"/>
      <c r="TEI165" s="427"/>
      <c r="TEJ165" s="427"/>
      <c r="TEK165" s="427"/>
      <c r="TEL165" s="427"/>
      <c r="TEM165" s="427"/>
      <c r="TEN165" s="427"/>
      <c r="TEO165" s="427"/>
      <c r="TEP165" s="427"/>
      <c r="TEQ165" s="427"/>
      <c r="TER165" s="427"/>
      <c r="TES165" s="427"/>
      <c r="TET165" s="427"/>
      <c r="TEU165" s="427"/>
      <c r="TEV165" s="427"/>
      <c r="TEW165" s="427"/>
      <c r="TEX165" s="427"/>
      <c r="TEY165" s="427"/>
      <c r="TEZ165" s="427"/>
      <c r="TFA165" s="427"/>
      <c r="TFB165" s="427"/>
      <c r="TFC165" s="427"/>
      <c r="TFD165" s="427"/>
      <c r="TFE165" s="427"/>
      <c r="TFF165" s="427"/>
      <c r="TFG165" s="427"/>
      <c r="TFH165" s="427"/>
      <c r="TFI165" s="427"/>
      <c r="TFJ165" s="427"/>
      <c r="TFK165" s="427"/>
      <c r="TFL165" s="427"/>
      <c r="TFM165" s="427"/>
      <c r="TFN165" s="427"/>
      <c r="TFO165" s="427"/>
      <c r="TFP165" s="427"/>
      <c r="TFQ165" s="427"/>
      <c r="TFR165" s="427"/>
      <c r="TFS165" s="427"/>
      <c r="TFT165" s="427"/>
      <c r="TFU165" s="427"/>
      <c r="TFV165" s="427"/>
      <c r="TFW165" s="427"/>
      <c r="TFX165" s="427"/>
      <c r="TFY165" s="427"/>
      <c r="TFZ165" s="427"/>
      <c r="TGA165" s="427"/>
      <c r="TGB165" s="427"/>
      <c r="TGC165" s="427"/>
      <c r="TGD165" s="427"/>
      <c r="TGE165" s="427"/>
      <c r="TGF165" s="427"/>
      <c r="TGG165" s="427"/>
      <c r="TGH165" s="427"/>
      <c r="TGI165" s="427"/>
      <c r="TGJ165" s="427"/>
      <c r="TGK165" s="427"/>
      <c r="TGL165" s="427"/>
      <c r="TGM165" s="427"/>
      <c r="TGN165" s="427"/>
      <c r="TGO165" s="427"/>
      <c r="TGP165" s="427"/>
      <c r="TGQ165" s="427"/>
      <c r="TGR165" s="427"/>
      <c r="TGS165" s="427"/>
      <c r="TGT165" s="427"/>
      <c r="TGU165" s="427"/>
      <c r="TGV165" s="427"/>
      <c r="TGW165" s="427"/>
      <c r="TGX165" s="427"/>
      <c r="TGY165" s="427"/>
      <c r="TGZ165" s="427"/>
      <c r="THA165" s="427"/>
      <c r="THB165" s="427"/>
      <c r="THC165" s="427"/>
      <c r="THD165" s="427"/>
      <c r="THE165" s="427"/>
      <c r="THF165" s="427"/>
      <c r="THG165" s="427"/>
      <c r="THH165" s="427"/>
      <c r="THI165" s="427"/>
      <c r="THJ165" s="427"/>
      <c r="THK165" s="427"/>
      <c r="THL165" s="427"/>
      <c r="THM165" s="427"/>
      <c r="THN165" s="427"/>
      <c r="THO165" s="427"/>
      <c r="THP165" s="427"/>
      <c r="THQ165" s="427"/>
      <c r="THR165" s="427"/>
      <c r="THS165" s="427"/>
      <c r="THT165" s="427"/>
      <c r="THU165" s="427"/>
      <c r="THV165" s="427"/>
      <c r="THW165" s="427"/>
      <c r="THX165" s="427"/>
      <c r="THY165" s="427"/>
      <c r="THZ165" s="427"/>
      <c r="TIA165" s="427"/>
      <c r="TIB165" s="427"/>
      <c r="TIC165" s="427"/>
      <c r="TID165" s="427"/>
      <c r="TIE165" s="427"/>
      <c r="TIF165" s="427"/>
      <c r="TIG165" s="427"/>
      <c r="TIH165" s="427"/>
      <c r="TII165" s="427"/>
      <c r="TIJ165" s="427"/>
      <c r="TIK165" s="427"/>
      <c r="TIL165" s="427"/>
      <c r="TIM165" s="427"/>
      <c r="TIN165" s="427"/>
      <c r="TIO165" s="427"/>
      <c r="TIP165" s="427"/>
      <c r="TIQ165" s="427"/>
      <c r="TIR165" s="427"/>
      <c r="TIS165" s="427"/>
      <c r="TIT165" s="427"/>
      <c r="TIU165" s="427"/>
      <c r="TIV165" s="427"/>
      <c r="TIW165" s="427"/>
      <c r="TIX165" s="427"/>
      <c r="TIY165" s="427"/>
      <c r="TIZ165" s="427"/>
      <c r="TJA165" s="427"/>
      <c r="TJB165" s="427"/>
      <c r="TJC165" s="427"/>
      <c r="TJD165" s="427"/>
      <c r="TJE165" s="427"/>
      <c r="TJF165" s="427"/>
      <c r="TJG165" s="427"/>
      <c r="TJH165" s="427"/>
      <c r="TJI165" s="427"/>
      <c r="TJJ165" s="427"/>
      <c r="TJK165" s="427"/>
      <c r="TJL165" s="427"/>
      <c r="TJM165" s="427"/>
      <c r="TJN165" s="427"/>
      <c r="TJO165" s="427"/>
      <c r="TJP165" s="427"/>
      <c r="TJQ165" s="427"/>
      <c r="TJR165" s="427"/>
      <c r="TJS165" s="427"/>
      <c r="TJT165" s="427"/>
      <c r="TJU165" s="427"/>
      <c r="TJV165" s="427"/>
      <c r="TJW165" s="427"/>
      <c r="TJX165" s="427"/>
      <c r="TJY165" s="427"/>
      <c r="TJZ165" s="427"/>
      <c r="TKA165" s="427"/>
      <c r="TKB165" s="427"/>
      <c r="TKC165" s="427"/>
      <c r="TKD165" s="427"/>
      <c r="TKE165" s="427"/>
      <c r="TKF165" s="427"/>
      <c r="TKG165" s="427"/>
      <c r="TKH165" s="427"/>
      <c r="TKI165" s="427"/>
      <c r="TKJ165" s="427"/>
      <c r="TKK165" s="427"/>
      <c r="TKL165" s="427"/>
      <c r="TKM165" s="427"/>
      <c r="TKN165" s="427"/>
      <c r="TKO165" s="427"/>
      <c r="TKP165" s="427"/>
      <c r="TKQ165" s="427"/>
      <c r="TKR165" s="427"/>
      <c r="TKS165" s="427"/>
      <c r="TKT165" s="427"/>
      <c r="TKU165" s="427"/>
      <c r="TKV165" s="427"/>
      <c r="TKW165" s="427"/>
      <c r="TKX165" s="427"/>
      <c r="TKY165" s="427"/>
      <c r="TKZ165" s="427"/>
      <c r="TLA165" s="427"/>
      <c r="TLB165" s="427"/>
      <c r="TLC165" s="427"/>
      <c r="TLD165" s="427"/>
      <c r="TLE165" s="427"/>
      <c r="TLF165" s="427"/>
      <c r="TLG165" s="427"/>
      <c r="TLH165" s="427"/>
      <c r="TLI165" s="427"/>
      <c r="TLJ165" s="427"/>
      <c r="TLK165" s="427"/>
      <c r="TLL165" s="427"/>
      <c r="TLM165" s="427"/>
      <c r="TLN165" s="427"/>
      <c r="TLO165" s="427"/>
      <c r="TLP165" s="427"/>
      <c r="TLQ165" s="427"/>
      <c r="TLR165" s="427"/>
      <c r="TLS165" s="427"/>
      <c r="TLT165" s="427"/>
      <c r="TLU165" s="427"/>
      <c r="TLV165" s="427"/>
      <c r="TLW165" s="427"/>
      <c r="TLX165" s="427"/>
      <c r="TLY165" s="427"/>
      <c r="TLZ165" s="427"/>
      <c r="TMA165" s="427"/>
      <c r="TMB165" s="427"/>
      <c r="TMC165" s="427"/>
      <c r="TMD165" s="427"/>
      <c r="TME165" s="427"/>
      <c r="TMF165" s="427"/>
      <c r="TMG165" s="427"/>
      <c r="TMH165" s="427"/>
      <c r="TMI165" s="427"/>
      <c r="TMJ165" s="427"/>
      <c r="TMK165" s="427"/>
      <c r="TML165" s="427"/>
      <c r="TMM165" s="427"/>
      <c r="TMN165" s="427"/>
      <c r="TMO165" s="427"/>
      <c r="TMP165" s="427"/>
      <c r="TMQ165" s="427"/>
      <c r="TMR165" s="427"/>
      <c r="TMS165" s="427"/>
      <c r="TMT165" s="427"/>
      <c r="TMU165" s="427"/>
      <c r="TMV165" s="427"/>
      <c r="TMW165" s="427"/>
      <c r="TMX165" s="427"/>
      <c r="TMY165" s="427"/>
      <c r="TMZ165" s="427"/>
      <c r="TNA165" s="427"/>
      <c r="TNB165" s="427"/>
      <c r="TNC165" s="427"/>
      <c r="TND165" s="427"/>
      <c r="TNE165" s="427"/>
      <c r="TNF165" s="427"/>
      <c r="TNG165" s="427"/>
      <c r="TNH165" s="427"/>
      <c r="TNI165" s="427"/>
      <c r="TNJ165" s="427"/>
      <c r="TNK165" s="427"/>
      <c r="TNL165" s="427"/>
      <c r="TNM165" s="427"/>
      <c r="TNN165" s="427"/>
      <c r="TNO165" s="427"/>
      <c r="TNP165" s="427"/>
      <c r="TNQ165" s="427"/>
      <c r="TNR165" s="427"/>
      <c r="TNS165" s="427"/>
      <c r="TNT165" s="427"/>
      <c r="TNU165" s="427"/>
      <c r="TNV165" s="427"/>
      <c r="TNW165" s="427"/>
      <c r="TNX165" s="427"/>
      <c r="TNY165" s="427"/>
      <c r="TNZ165" s="427"/>
      <c r="TOA165" s="427"/>
      <c r="TOB165" s="427"/>
      <c r="TOC165" s="427"/>
      <c r="TOD165" s="427"/>
      <c r="TOE165" s="427"/>
      <c r="TOF165" s="427"/>
      <c r="TOG165" s="427"/>
      <c r="TOH165" s="427"/>
      <c r="TOI165" s="427"/>
      <c r="TOJ165" s="427"/>
      <c r="TOK165" s="427"/>
      <c r="TOL165" s="427"/>
      <c r="TOM165" s="427"/>
      <c r="TON165" s="427"/>
      <c r="TOO165" s="427"/>
      <c r="TOP165" s="427"/>
      <c r="TOQ165" s="427"/>
      <c r="TOR165" s="427"/>
      <c r="TOS165" s="427"/>
      <c r="TOT165" s="427"/>
      <c r="TOU165" s="427"/>
      <c r="TOV165" s="427"/>
      <c r="TOW165" s="427"/>
      <c r="TOX165" s="427"/>
      <c r="TOY165" s="427"/>
      <c r="TOZ165" s="427"/>
      <c r="TPA165" s="427"/>
      <c r="TPB165" s="427"/>
      <c r="TPC165" s="427"/>
      <c r="TPD165" s="427"/>
      <c r="TPE165" s="427"/>
      <c r="TPF165" s="427"/>
      <c r="TPG165" s="427"/>
      <c r="TPH165" s="427"/>
      <c r="TPI165" s="427"/>
      <c r="TPJ165" s="427"/>
      <c r="TPK165" s="427"/>
      <c r="TPL165" s="427"/>
      <c r="TPM165" s="427"/>
      <c r="TPN165" s="427"/>
      <c r="TPO165" s="427"/>
      <c r="TPP165" s="427"/>
      <c r="TPQ165" s="427"/>
      <c r="TPR165" s="427"/>
      <c r="TPS165" s="427"/>
      <c r="TPT165" s="427"/>
      <c r="TPU165" s="427"/>
      <c r="TPV165" s="427"/>
      <c r="TPW165" s="427"/>
      <c r="TPX165" s="427"/>
      <c r="TPY165" s="427"/>
      <c r="TPZ165" s="427"/>
      <c r="TQA165" s="427"/>
      <c r="TQB165" s="427"/>
      <c r="TQC165" s="427"/>
      <c r="TQD165" s="427"/>
      <c r="TQE165" s="427"/>
      <c r="TQF165" s="427"/>
      <c r="TQG165" s="427"/>
      <c r="TQH165" s="427"/>
      <c r="TQI165" s="427"/>
      <c r="TQJ165" s="427"/>
      <c r="TQK165" s="427"/>
      <c r="TQL165" s="427"/>
      <c r="TQM165" s="427"/>
      <c r="TQN165" s="427"/>
      <c r="TQO165" s="427"/>
      <c r="TQP165" s="427"/>
      <c r="TQQ165" s="427"/>
      <c r="TQR165" s="427"/>
      <c r="TQS165" s="427"/>
      <c r="TQT165" s="427"/>
      <c r="TQU165" s="427"/>
      <c r="TQV165" s="427"/>
      <c r="TQW165" s="427"/>
      <c r="TQX165" s="427"/>
      <c r="TQY165" s="427"/>
      <c r="TQZ165" s="427"/>
      <c r="TRA165" s="427"/>
      <c r="TRB165" s="427"/>
      <c r="TRC165" s="427"/>
      <c r="TRD165" s="427"/>
      <c r="TRE165" s="427"/>
      <c r="TRF165" s="427"/>
      <c r="TRG165" s="427"/>
      <c r="TRH165" s="427"/>
      <c r="TRI165" s="427"/>
      <c r="TRJ165" s="427"/>
      <c r="TRK165" s="427"/>
      <c r="TRL165" s="427"/>
      <c r="TRM165" s="427"/>
      <c r="TRN165" s="427"/>
      <c r="TRO165" s="427"/>
      <c r="TRP165" s="427"/>
      <c r="TRQ165" s="427"/>
      <c r="TRR165" s="427"/>
      <c r="TRS165" s="427"/>
      <c r="TRT165" s="427"/>
      <c r="TRU165" s="427"/>
      <c r="TRV165" s="427"/>
      <c r="TRW165" s="427"/>
      <c r="TRX165" s="427"/>
      <c r="TRY165" s="427"/>
      <c r="TRZ165" s="427"/>
      <c r="TSA165" s="427"/>
      <c r="TSB165" s="427"/>
      <c r="TSC165" s="427"/>
      <c r="TSD165" s="427"/>
      <c r="TSE165" s="427"/>
      <c r="TSF165" s="427"/>
      <c r="TSG165" s="427"/>
      <c r="TSH165" s="427"/>
      <c r="TSI165" s="427"/>
      <c r="TSJ165" s="427"/>
      <c r="TSK165" s="427"/>
      <c r="TSL165" s="427"/>
      <c r="TSM165" s="427"/>
      <c r="TSN165" s="427"/>
      <c r="TSO165" s="427"/>
      <c r="TSP165" s="427"/>
      <c r="TSQ165" s="427"/>
      <c r="TSR165" s="427"/>
      <c r="TSS165" s="427"/>
      <c r="TST165" s="427"/>
      <c r="TSU165" s="427"/>
      <c r="TSV165" s="427"/>
      <c r="TSW165" s="427"/>
      <c r="TSX165" s="427"/>
      <c r="TSY165" s="427"/>
      <c r="TSZ165" s="427"/>
      <c r="TTA165" s="427"/>
      <c r="TTB165" s="427"/>
      <c r="TTC165" s="427"/>
      <c r="TTD165" s="427"/>
      <c r="TTE165" s="427"/>
      <c r="TTF165" s="427"/>
      <c r="TTG165" s="427"/>
      <c r="TTH165" s="427"/>
      <c r="TTI165" s="427"/>
      <c r="TTJ165" s="427"/>
      <c r="TTK165" s="427"/>
      <c r="TTL165" s="427"/>
      <c r="TTM165" s="427"/>
      <c r="TTN165" s="427"/>
      <c r="TTO165" s="427"/>
      <c r="TTP165" s="427"/>
      <c r="TTQ165" s="427"/>
      <c r="TTR165" s="427"/>
      <c r="TTS165" s="427"/>
      <c r="TTT165" s="427"/>
      <c r="TTU165" s="427"/>
      <c r="TTV165" s="427"/>
      <c r="TTW165" s="427"/>
      <c r="TTX165" s="427"/>
      <c r="TTY165" s="427"/>
      <c r="TTZ165" s="427"/>
      <c r="TUA165" s="427"/>
      <c r="TUB165" s="427"/>
      <c r="TUC165" s="427"/>
      <c r="TUD165" s="427"/>
      <c r="TUE165" s="427"/>
      <c r="TUF165" s="427"/>
      <c r="TUG165" s="427"/>
      <c r="TUH165" s="427"/>
      <c r="TUI165" s="427"/>
      <c r="TUJ165" s="427"/>
      <c r="TUK165" s="427"/>
      <c r="TUL165" s="427"/>
      <c r="TUM165" s="427"/>
      <c r="TUN165" s="427"/>
      <c r="TUO165" s="427"/>
      <c r="TUP165" s="427"/>
      <c r="TUQ165" s="427"/>
      <c r="TUR165" s="427"/>
      <c r="TUS165" s="427"/>
      <c r="TUT165" s="427"/>
      <c r="TUU165" s="427"/>
      <c r="TUV165" s="427"/>
      <c r="TUW165" s="427"/>
      <c r="TUX165" s="427"/>
      <c r="TUY165" s="427"/>
      <c r="TUZ165" s="427"/>
      <c r="TVA165" s="427"/>
      <c r="TVB165" s="427"/>
      <c r="TVC165" s="427"/>
      <c r="TVD165" s="427"/>
      <c r="TVE165" s="427"/>
      <c r="TVF165" s="427"/>
      <c r="TVG165" s="427"/>
      <c r="TVH165" s="427"/>
      <c r="TVI165" s="427"/>
      <c r="TVJ165" s="427"/>
      <c r="TVK165" s="427"/>
      <c r="TVL165" s="427"/>
      <c r="TVM165" s="427"/>
      <c r="TVN165" s="427"/>
      <c r="TVO165" s="427"/>
      <c r="TVP165" s="427"/>
      <c r="TVQ165" s="427"/>
      <c r="TVR165" s="427"/>
      <c r="TVS165" s="427"/>
      <c r="TVT165" s="427"/>
      <c r="TVU165" s="427"/>
      <c r="TVV165" s="427"/>
      <c r="TVW165" s="427"/>
      <c r="TVX165" s="427"/>
      <c r="TVY165" s="427"/>
      <c r="TVZ165" s="427"/>
      <c r="TWA165" s="427"/>
      <c r="TWB165" s="427"/>
      <c r="TWC165" s="427"/>
      <c r="TWD165" s="427"/>
      <c r="TWE165" s="427"/>
      <c r="TWF165" s="427"/>
      <c r="TWG165" s="427"/>
      <c r="TWH165" s="427"/>
      <c r="TWI165" s="427"/>
      <c r="TWJ165" s="427"/>
      <c r="TWK165" s="427"/>
      <c r="TWL165" s="427"/>
      <c r="TWM165" s="427"/>
      <c r="TWN165" s="427"/>
      <c r="TWO165" s="427"/>
      <c r="TWP165" s="427"/>
      <c r="TWQ165" s="427"/>
      <c r="TWR165" s="427"/>
      <c r="TWS165" s="427"/>
      <c r="TWT165" s="427"/>
      <c r="TWU165" s="427"/>
      <c r="TWV165" s="427"/>
      <c r="TWW165" s="427"/>
      <c r="TWX165" s="427"/>
      <c r="TWY165" s="427"/>
      <c r="TWZ165" s="427"/>
      <c r="TXA165" s="427"/>
      <c r="TXB165" s="427"/>
      <c r="TXC165" s="427"/>
      <c r="TXD165" s="427"/>
      <c r="TXE165" s="427"/>
      <c r="TXF165" s="427"/>
      <c r="TXG165" s="427"/>
      <c r="TXH165" s="427"/>
      <c r="TXI165" s="427"/>
      <c r="TXJ165" s="427"/>
      <c r="TXK165" s="427"/>
      <c r="TXL165" s="427"/>
      <c r="TXM165" s="427"/>
      <c r="TXN165" s="427"/>
      <c r="TXO165" s="427"/>
      <c r="TXP165" s="427"/>
      <c r="TXQ165" s="427"/>
      <c r="TXR165" s="427"/>
      <c r="TXS165" s="427"/>
      <c r="TXT165" s="427"/>
      <c r="TXU165" s="427"/>
      <c r="TXV165" s="427"/>
      <c r="TXW165" s="427"/>
      <c r="TXX165" s="427"/>
      <c r="TXY165" s="427"/>
      <c r="TXZ165" s="427"/>
      <c r="TYA165" s="427"/>
      <c r="TYB165" s="427"/>
      <c r="TYC165" s="427"/>
      <c r="TYD165" s="427"/>
      <c r="TYE165" s="427"/>
      <c r="TYF165" s="427"/>
      <c r="TYG165" s="427"/>
      <c r="TYH165" s="427"/>
      <c r="TYI165" s="427"/>
      <c r="TYJ165" s="427"/>
      <c r="TYK165" s="427"/>
      <c r="TYL165" s="427"/>
      <c r="TYM165" s="427"/>
      <c r="TYN165" s="427"/>
      <c r="TYO165" s="427"/>
      <c r="TYP165" s="427"/>
      <c r="TYQ165" s="427"/>
      <c r="TYR165" s="427"/>
      <c r="TYS165" s="427"/>
      <c r="TYT165" s="427"/>
      <c r="TYU165" s="427"/>
      <c r="TYV165" s="427"/>
      <c r="TYW165" s="427"/>
      <c r="TYX165" s="427"/>
      <c r="TYY165" s="427"/>
      <c r="TYZ165" s="427"/>
      <c r="TZA165" s="427"/>
      <c r="TZB165" s="427"/>
      <c r="TZC165" s="427"/>
      <c r="TZD165" s="427"/>
      <c r="TZE165" s="427"/>
      <c r="TZF165" s="427"/>
      <c r="TZG165" s="427"/>
      <c r="TZH165" s="427"/>
      <c r="TZI165" s="427"/>
      <c r="TZJ165" s="427"/>
      <c r="TZK165" s="427"/>
      <c r="TZL165" s="427"/>
      <c r="TZM165" s="427"/>
      <c r="TZN165" s="427"/>
      <c r="TZO165" s="427"/>
      <c r="TZP165" s="427"/>
      <c r="TZQ165" s="427"/>
      <c r="TZR165" s="427"/>
      <c r="TZS165" s="427"/>
      <c r="TZT165" s="427"/>
      <c r="TZU165" s="427"/>
      <c r="TZV165" s="427"/>
      <c r="TZW165" s="427"/>
      <c r="TZX165" s="427"/>
      <c r="TZY165" s="427"/>
      <c r="TZZ165" s="427"/>
      <c r="UAA165" s="427"/>
      <c r="UAB165" s="427"/>
      <c r="UAC165" s="427"/>
      <c r="UAD165" s="427"/>
      <c r="UAE165" s="427"/>
      <c r="UAF165" s="427"/>
      <c r="UAG165" s="427"/>
      <c r="UAH165" s="427"/>
      <c r="UAI165" s="427"/>
      <c r="UAJ165" s="427"/>
      <c r="UAK165" s="427"/>
      <c r="UAL165" s="427"/>
      <c r="UAM165" s="427"/>
      <c r="UAN165" s="427"/>
      <c r="UAO165" s="427"/>
      <c r="UAP165" s="427"/>
      <c r="UAQ165" s="427"/>
      <c r="UAR165" s="427"/>
      <c r="UAS165" s="427"/>
      <c r="UAT165" s="427"/>
      <c r="UAU165" s="427"/>
      <c r="UAV165" s="427"/>
      <c r="UAW165" s="427"/>
      <c r="UAX165" s="427"/>
      <c r="UAY165" s="427"/>
      <c r="UAZ165" s="427"/>
      <c r="UBA165" s="427"/>
      <c r="UBB165" s="427"/>
      <c r="UBC165" s="427"/>
      <c r="UBD165" s="427"/>
      <c r="UBE165" s="427"/>
      <c r="UBF165" s="427"/>
      <c r="UBG165" s="427"/>
      <c r="UBH165" s="427"/>
      <c r="UBI165" s="427"/>
      <c r="UBJ165" s="427"/>
      <c r="UBK165" s="427"/>
      <c r="UBL165" s="427"/>
      <c r="UBM165" s="427"/>
      <c r="UBN165" s="427"/>
      <c r="UBO165" s="427"/>
      <c r="UBP165" s="427"/>
      <c r="UBQ165" s="427"/>
      <c r="UBR165" s="427"/>
      <c r="UBS165" s="427"/>
      <c r="UBT165" s="427"/>
      <c r="UBU165" s="427"/>
      <c r="UBV165" s="427"/>
      <c r="UBW165" s="427"/>
      <c r="UBX165" s="427"/>
      <c r="UBY165" s="427"/>
      <c r="UBZ165" s="427"/>
      <c r="UCA165" s="427"/>
      <c r="UCB165" s="427"/>
      <c r="UCC165" s="427"/>
      <c r="UCD165" s="427"/>
      <c r="UCE165" s="427"/>
      <c r="UCF165" s="427"/>
      <c r="UCG165" s="427"/>
      <c r="UCH165" s="427"/>
      <c r="UCI165" s="427"/>
      <c r="UCJ165" s="427"/>
      <c r="UCK165" s="427"/>
      <c r="UCL165" s="427"/>
      <c r="UCM165" s="427"/>
      <c r="UCN165" s="427"/>
      <c r="UCO165" s="427"/>
      <c r="UCP165" s="427"/>
      <c r="UCQ165" s="427"/>
      <c r="UCR165" s="427"/>
      <c r="UCS165" s="427"/>
      <c r="UCT165" s="427"/>
      <c r="UCU165" s="427"/>
      <c r="UCV165" s="427"/>
      <c r="UCW165" s="427"/>
      <c r="UCX165" s="427"/>
      <c r="UCY165" s="427"/>
      <c r="UCZ165" s="427"/>
      <c r="UDA165" s="427"/>
      <c r="UDB165" s="427"/>
      <c r="UDC165" s="427"/>
      <c r="UDD165" s="427"/>
      <c r="UDE165" s="427"/>
      <c r="UDF165" s="427"/>
      <c r="UDG165" s="427"/>
      <c r="UDH165" s="427"/>
      <c r="UDI165" s="427"/>
      <c r="UDJ165" s="427"/>
      <c r="UDK165" s="427"/>
      <c r="UDL165" s="427"/>
      <c r="UDM165" s="427"/>
      <c r="UDN165" s="427"/>
      <c r="UDO165" s="427"/>
      <c r="UDP165" s="427"/>
      <c r="UDQ165" s="427"/>
      <c r="UDR165" s="427"/>
      <c r="UDS165" s="427"/>
      <c r="UDT165" s="427"/>
      <c r="UDU165" s="427"/>
      <c r="UDV165" s="427"/>
      <c r="UDW165" s="427"/>
      <c r="UDX165" s="427"/>
      <c r="UDY165" s="427"/>
      <c r="UDZ165" s="427"/>
      <c r="UEA165" s="427"/>
      <c r="UEB165" s="427"/>
      <c r="UEC165" s="427"/>
      <c r="UED165" s="427"/>
      <c r="UEE165" s="427"/>
      <c r="UEF165" s="427"/>
      <c r="UEG165" s="427"/>
      <c r="UEH165" s="427"/>
      <c r="UEI165" s="427"/>
      <c r="UEJ165" s="427"/>
      <c r="UEK165" s="427"/>
      <c r="UEL165" s="427"/>
      <c r="UEM165" s="427"/>
      <c r="UEN165" s="427"/>
      <c r="UEO165" s="427"/>
      <c r="UEP165" s="427"/>
      <c r="UEQ165" s="427"/>
      <c r="UER165" s="427"/>
      <c r="UES165" s="427"/>
      <c r="UET165" s="427"/>
      <c r="UEU165" s="427"/>
      <c r="UEV165" s="427"/>
      <c r="UEW165" s="427"/>
      <c r="UEX165" s="427"/>
      <c r="UEY165" s="427"/>
      <c r="UEZ165" s="427"/>
      <c r="UFA165" s="427"/>
      <c r="UFB165" s="427"/>
      <c r="UFC165" s="427"/>
      <c r="UFD165" s="427"/>
      <c r="UFE165" s="427"/>
      <c r="UFF165" s="427"/>
      <c r="UFG165" s="427"/>
      <c r="UFH165" s="427"/>
      <c r="UFI165" s="427"/>
      <c r="UFJ165" s="427"/>
      <c r="UFK165" s="427"/>
      <c r="UFL165" s="427"/>
      <c r="UFM165" s="427"/>
      <c r="UFN165" s="427"/>
      <c r="UFO165" s="427"/>
      <c r="UFP165" s="427"/>
      <c r="UFQ165" s="427"/>
      <c r="UFR165" s="427"/>
      <c r="UFS165" s="427"/>
      <c r="UFT165" s="427"/>
      <c r="UFU165" s="427"/>
      <c r="UFV165" s="427"/>
      <c r="UFW165" s="427"/>
      <c r="UFX165" s="427"/>
      <c r="UFY165" s="427"/>
      <c r="UFZ165" s="427"/>
      <c r="UGA165" s="427"/>
      <c r="UGB165" s="427"/>
      <c r="UGC165" s="427"/>
      <c r="UGD165" s="427"/>
      <c r="UGE165" s="427"/>
      <c r="UGF165" s="427"/>
      <c r="UGG165" s="427"/>
      <c r="UGH165" s="427"/>
      <c r="UGI165" s="427"/>
      <c r="UGJ165" s="427"/>
      <c r="UGK165" s="427"/>
      <c r="UGL165" s="427"/>
      <c r="UGM165" s="427"/>
      <c r="UGN165" s="427"/>
      <c r="UGO165" s="427"/>
      <c r="UGP165" s="427"/>
      <c r="UGQ165" s="427"/>
      <c r="UGR165" s="427"/>
      <c r="UGS165" s="427"/>
      <c r="UGT165" s="427"/>
      <c r="UGU165" s="427"/>
      <c r="UGV165" s="427"/>
      <c r="UGW165" s="427"/>
      <c r="UGX165" s="427"/>
      <c r="UGY165" s="427"/>
      <c r="UGZ165" s="427"/>
      <c r="UHA165" s="427"/>
      <c r="UHB165" s="427"/>
      <c r="UHC165" s="427"/>
      <c r="UHD165" s="427"/>
      <c r="UHE165" s="427"/>
      <c r="UHF165" s="427"/>
      <c r="UHG165" s="427"/>
      <c r="UHH165" s="427"/>
      <c r="UHI165" s="427"/>
      <c r="UHJ165" s="427"/>
      <c r="UHK165" s="427"/>
      <c r="UHL165" s="427"/>
      <c r="UHM165" s="427"/>
      <c r="UHN165" s="427"/>
      <c r="UHO165" s="427"/>
      <c r="UHP165" s="427"/>
      <c r="UHQ165" s="427"/>
      <c r="UHR165" s="427"/>
      <c r="UHS165" s="427"/>
      <c r="UHT165" s="427"/>
      <c r="UHU165" s="427"/>
      <c r="UHV165" s="427"/>
      <c r="UHW165" s="427"/>
      <c r="UHX165" s="427"/>
      <c r="UHY165" s="427"/>
      <c r="UHZ165" s="427"/>
      <c r="UIA165" s="427"/>
      <c r="UIB165" s="427"/>
      <c r="UIC165" s="427"/>
      <c r="UID165" s="427"/>
      <c r="UIE165" s="427"/>
      <c r="UIF165" s="427"/>
      <c r="UIG165" s="427"/>
      <c r="UIH165" s="427"/>
      <c r="UII165" s="427"/>
      <c r="UIJ165" s="427"/>
      <c r="UIK165" s="427"/>
      <c r="UIL165" s="427"/>
      <c r="UIM165" s="427"/>
      <c r="UIN165" s="427"/>
      <c r="UIO165" s="427"/>
      <c r="UIP165" s="427"/>
      <c r="UIQ165" s="427"/>
      <c r="UIR165" s="427"/>
      <c r="UIS165" s="427"/>
      <c r="UIT165" s="427"/>
      <c r="UIU165" s="427"/>
      <c r="UIV165" s="427"/>
      <c r="UIW165" s="427"/>
      <c r="UIX165" s="427"/>
      <c r="UIY165" s="427"/>
      <c r="UIZ165" s="427"/>
      <c r="UJA165" s="427"/>
      <c r="UJB165" s="427"/>
      <c r="UJC165" s="427"/>
      <c r="UJD165" s="427"/>
      <c r="UJE165" s="427"/>
      <c r="UJF165" s="427"/>
      <c r="UJG165" s="427"/>
      <c r="UJH165" s="427"/>
      <c r="UJI165" s="427"/>
      <c r="UJJ165" s="427"/>
      <c r="UJK165" s="427"/>
      <c r="UJL165" s="427"/>
      <c r="UJM165" s="427"/>
      <c r="UJN165" s="427"/>
      <c r="UJO165" s="427"/>
      <c r="UJP165" s="427"/>
      <c r="UJQ165" s="427"/>
      <c r="UJR165" s="427"/>
      <c r="UJS165" s="427"/>
      <c r="UJT165" s="427"/>
      <c r="UJU165" s="427"/>
      <c r="UJV165" s="427"/>
      <c r="UJW165" s="427"/>
      <c r="UJX165" s="427"/>
      <c r="UJY165" s="427"/>
      <c r="UJZ165" s="427"/>
      <c r="UKA165" s="427"/>
      <c r="UKB165" s="427"/>
      <c r="UKC165" s="427"/>
      <c r="UKD165" s="427"/>
      <c r="UKE165" s="427"/>
      <c r="UKF165" s="427"/>
      <c r="UKG165" s="427"/>
      <c r="UKH165" s="427"/>
      <c r="UKI165" s="427"/>
      <c r="UKJ165" s="427"/>
      <c r="UKK165" s="427"/>
      <c r="UKL165" s="427"/>
      <c r="UKM165" s="427"/>
      <c r="UKN165" s="427"/>
      <c r="UKO165" s="427"/>
      <c r="UKP165" s="427"/>
      <c r="UKQ165" s="427"/>
      <c r="UKR165" s="427"/>
      <c r="UKS165" s="427"/>
      <c r="UKT165" s="427"/>
      <c r="UKU165" s="427"/>
      <c r="UKV165" s="427"/>
      <c r="UKW165" s="427"/>
      <c r="UKX165" s="427"/>
      <c r="UKY165" s="427"/>
      <c r="UKZ165" s="427"/>
      <c r="ULA165" s="427"/>
      <c r="ULB165" s="427"/>
      <c r="ULC165" s="427"/>
      <c r="ULD165" s="427"/>
      <c r="ULE165" s="427"/>
      <c r="ULF165" s="427"/>
      <c r="ULG165" s="427"/>
      <c r="ULH165" s="427"/>
      <c r="ULI165" s="427"/>
      <c r="ULJ165" s="427"/>
      <c r="ULK165" s="427"/>
      <c r="ULL165" s="427"/>
      <c r="ULM165" s="427"/>
      <c r="ULN165" s="427"/>
      <c r="ULO165" s="427"/>
      <c r="ULP165" s="427"/>
      <c r="ULQ165" s="427"/>
      <c r="ULR165" s="427"/>
      <c r="ULS165" s="427"/>
      <c r="ULT165" s="427"/>
      <c r="ULU165" s="427"/>
      <c r="ULV165" s="427"/>
      <c r="ULW165" s="427"/>
      <c r="ULX165" s="427"/>
      <c r="ULY165" s="427"/>
      <c r="ULZ165" s="427"/>
      <c r="UMA165" s="427"/>
      <c r="UMB165" s="427"/>
      <c r="UMC165" s="427"/>
      <c r="UMD165" s="427"/>
      <c r="UME165" s="427"/>
      <c r="UMF165" s="427"/>
      <c r="UMG165" s="427"/>
      <c r="UMH165" s="427"/>
      <c r="UMI165" s="427"/>
      <c r="UMJ165" s="427"/>
      <c r="UMK165" s="427"/>
      <c r="UML165" s="427"/>
      <c r="UMM165" s="427"/>
      <c r="UMN165" s="427"/>
      <c r="UMO165" s="427"/>
      <c r="UMP165" s="427"/>
      <c r="UMQ165" s="427"/>
      <c r="UMR165" s="427"/>
      <c r="UMS165" s="427"/>
      <c r="UMT165" s="427"/>
      <c r="UMU165" s="427"/>
      <c r="UMV165" s="427"/>
      <c r="UMW165" s="427"/>
      <c r="UMX165" s="427"/>
      <c r="UMY165" s="427"/>
      <c r="UMZ165" s="427"/>
      <c r="UNA165" s="427"/>
      <c r="UNB165" s="427"/>
      <c r="UNC165" s="427"/>
      <c r="UND165" s="427"/>
      <c r="UNE165" s="427"/>
      <c r="UNF165" s="427"/>
      <c r="UNG165" s="427"/>
      <c r="UNH165" s="427"/>
      <c r="UNI165" s="427"/>
      <c r="UNJ165" s="427"/>
      <c r="UNK165" s="427"/>
      <c r="UNL165" s="427"/>
      <c r="UNM165" s="427"/>
      <c r="UNN165" s="427"/>
      <c r="UNO165" s="427"/>
      <c r="UNP165" s="427"/>
      <c r="UNQ165" s="427"/>
      <c r="UNR165" s="427"/>
      <c r="UNS165" s="427"/>
      <c r="UNT165" s="427"/>
      <c r="UNU165" s="427"/>
      <c r="UNV165" s="427"/>
      <c r="UNW165" s="427"/>
      <c r="UNX165" s="427"/>
      <c r="UNY165" s="427"/>
      <c r="UNZ165" s="427"/>
      <c r="UOA165" s="427"/>
      <c r="UOB165" s="427"/>
      <c r="UOC165" s="427"/>
      <c r="UOD165" s="427"/>
      <c r="UOE165" s="427"/>
      <c r="UOF165" s="427"/>
      <c r="UOG165" s="427"/>
      <c r="UOH165" s="427"/>
      <c r="UOI165" s="427"/>
      <c r="UOJ165" s="427"/>
      <c r="UOK165" s="427"/>
      <c r="UOL165" s="427"/>
      <c r="UOM165" s="427"/>
      <c r="UON165" s="427"/>
      <c r="UOO165" s="427"/>
      <c r="UOP165" s="427"/>
      <c r="UOQ165" s="427"/>
      <c r="UOR165" s="427"/>
      <c r="UOS165" s="427"/>
      <c r="UOT165" s="427"/>
      <c r="UOU165" s="427"/>
      <c r="UOV165" s="427"/>
      <c r="UOW165" s="427"/>
      <c r="UOX165" s="427"/>
      <c r="UOY165" s="427"/>
      <c r="UOZ165" s="427"/>
      <c r="UPA165" s="427"/>
      <c r="UPB165" s="427"/>
      <c r="UPC165" s="427"/>
      <c r="UPD165" s="427"/>
      <c r="UPE165" s="427"/>
      <c r="UPF165" s="427"/>
      <c r="UPG165" s="427"/>
      <c r="UPH165" s="427"/>
      <c r="UPI165" s="427"/>
      <c r="UPJ165" s="427"/>
      <c r="UPK165" s="427"/>
      <c r="UPL165" s="427"/>
      <c r="UPM165" s="427"/>
      <c r="UPN165" s="427"/>
      <c r="UPO165" s="427"/>
      <c r="UPP165" s="427"/>
      <c r="UPQ165" s="427"/>
      <c r="UPR165" s="427"/>
      <c r="UPS165" s="427"/>
      <c r="UPT165" s="427"/>
      <c r="UPU165" s="427"/>
      <c r="UPV165" s="427"/>
      <c r="UPW165" s="427"/>
      <c r="UPX165" s="427"/>
      <c r="UPY165" s="427"/>
      <c r="UPZ165" s="427"/>
      <c r="UQA165" s="427"/>
      <c r="UQB165" s="427"/>
      <c r="UQC165" s="427"/>
      <c r="UQD165" s="427"/>
      <c r="UQE165" s="427"/>
      <c r="UQF165" s="427"/>
      <c r="UQG165" s="427"/>
      <c r="UQH165" s="427"/>
      <c r="UQI165" s="427"/>
      <c r="UQJ165" s="427"/>
      <c r="UQK165" s="427"/>
      <c r="UQL165" s="427"/>
      <c r="UQM165" s="427"/>
      <c r="UQN165" s="427"/>
      <c r="UQO165" s="427"/>
      <c r="UQP165" s="427"/>
      <c r="UQQ165" s="427"/>
      <c r="UQR165" s="427"/>
      <c r="UQS165" s="427"/>
      <c r="UQT165" s="427"/>
      <c r="UQU165" s="427"/>
      <c r="UQV165" s="427"/>
      <c r="UQW165" s="427"/>
      <c r="UQX165" s="427"/>
      <c r="UQY165" s="427"/>
      <c r="UQZ165" s="427"/>
      <c r="URA165" s="427"/>
      <c r="URB165" s="427"/>
      <c r="URC165" s="427"/>
      <c r="URD165" s="427"/>
      <c r="URE165" s="427"/>
      <c r="URF165" s="427"/>
      <c r="URG165" s="427"/>
      <c r="URH165" s="427"/>
      <c r="URI165" s="427"/>
      <c r="URJ165" s="427"/>
      <c r="URK165" s="427"/>
      <c r="URL165" s="427"/>
      <c r="URM165" s="427"/>
      <c r="URN165" s="427"/>
      <c r="URO165" s="427"/>
      <c r="URP165" s="427"/>
      <c r="URQ165" s="427"/>
      <c r="URR165" s="427"/>
      <c r="URS165" s="427"/>
      <c r="URT165" s="427"/>
      <c r="URU165" s="427"/>
      <c r="URV165" s="427"/>
      <c r="URW165" s="427"/>
      <c r="URX165" s="427"/>
      <c r="URY165" s="427"/>
      <c r="URZ165" s="427"/>
      <c r="USA165" s="427"/>
      <c r="USB165" s="427"/>
      <c r="USC165" s="427"/>
      <c r="USD165" s="427"/>
      <c r="USE165" s="427"/>
      <c r="USF165" s="427"/>
      <c r="USG165" s="427"/>
      <c r="USH165" s="427"/>
      <c r="USI165" s="427"/>
      <c r="USJ165" s="427"/>
      <c r="USK165" s="427"/>
      <c r="USL165" s="427"/>
      <c r="USM165" s="427"/>
      <c r="USN165" s="427"/>
      <c r="USO165" s="427"/>
      <c r="USP165" s="427"/>
      <c r="USQ165" s="427"/>
      <c r="USR165" s="427"/>
      <c r="USS165" s="427"/>
      <c r="UST165" s="427"/>
      <c r="USU165" s="427"/>
      <c r="USV165" s="427"/>
      <c r="USW165" s="427"/>
      <c r="USX165" s="427"/>
      <c r="USY165" s="427"/>
      <c r="USZ165" s="427"/>
      <c r="UTA165" s="427"/>
      <c r="UTB165" s="427"/>
      <c r="UTC165" s="427"/>
      <c r="UTD165" s="427"/>
      <c r="UTE165" s="427"/>
      <c r="UTF165" s="427"/>
      <c r="UTG165" s="427"/>
      <c r="UTH165" s="427"/>
      <c r="UTI165" s="427"/>
      <c r="UTJ165" s="427"/>
      <c r="UTK165" s="427"/>
      <c r="UTL165" s="427"/>
      <c r="UTM165" s="427"/>
      <c r="UTN165" s="427"/>
      <c r="UTO165" s="427"/>
      <c r="UTP165" s="427"/>
      <c r="UTQ165" s="427"/>
      <c r="UTR165" s="427"/>
      <c r="UTS165" s="427"/>
      <c r="UTT165" s="427"/>
      <c r="UTU165" s="427"/>
      <c r="UTV165" s="427"/>
      <c r="UTW165" s="427"/>
      <c r="UTX165" s="427"/>
      <c r="UTY165" s="427"/>
      <c r="UTZ165" s="427"/>
      <c r="UUA165" s="427"/>
      <c r="UUB165" s="427"/>
      <c r="UUC165" s="427"/>
      <c r="UUD165" s="427"/>
      <c r="UUE165" s="427"/>
      <c r="UUF165" s="427"/>
      <c r="UUG165" s="427"/>
      <c r="UUH165" s="427"/>
      <c r="UUI165" s="427"/>
      <c r="UUJ165" s="427"/>
      <c r="UUK165" s="427"/>
      <c r="UUL165" s="427"/>
      <c r="UUM165" s="427"/>
      <c r="UUN165" s="427"/>
      <c r="UUO165" s="427"/>
      <c r="UUP165" s="427"/>
      <c r="UUQ165" s="427"/>
      <c r="UUR165" s="427"/>
      <c r="UUS165" s="427"/>
      <c r="UUT165" s="427"/>
      <c r="UUU165" s="427"/>
      <c r="UUV165" s="427"/>
      <c r="UUW165" s="427"/>
      <c r="UUX165" s="427"/>
      <c r="UUY165" s="427"/>
      <c r="UUZ165" s="427"/>
      <c r="UVA165" s="427"/>
      <c r="UVB165" s="427"/>
      <c r="UVC165" s="427"/>
      <c r="UVD165" s="427"/>
      <c r="UVE165" s="427"/>
      <c r="UVF165" s="427"/>
      <c r="UVG165" s="427"/>
      <c r="UVH165" s="427"/>
      <c r="UVI165" s="427"/>
      <c r="UVJ165" s="427"/>
      <c r="UVK165" s="427"/>
      <c r="UVL165" s="427"/>
      <c r="UVM165" s="427"/>
      <c r="UVN165" s="427"/>
      <c r="UVO165" s="427"/>
      <c r="UVP165" s="427"/>
      <c r="UVQ165" s="427"/>
      <c r="UVR165" s="427"/>
      <c r="UVS165" s="427"/>
      <c r="UVT165" s="427"/>
      <c r="UVU165" s="427"/>
      <c r="UVV165" s="427"/>
      <c r="UVW165" s="427"/>
      <c r="UVX165" s="427"/>
      <c r="UVY165" s="427"/>
      <c r="UVZ165" s="427"/>
      <c r="UWA165" s="427"/>
      <c r="UWB165" s="427"/>
      <c r="UWC165" s="427"/>
      <c r="UWD165" s="427"/>
      <c r="UWE165" s="427"/>
      <c r="UWF165" s="427"/>
      <c r="UWG165" s="427"/>
      <c r="UWH165" s="427"/>
      <c r="UWI165" s="427"/>
      <c r="UWJ165" s="427"/>
      <c r="UWK165" s="427"/>
      <c r="UWL165" s="427"/>
      <c r="UWM165" s="427"/>
      <c r="UWN165" s="427"/>
      <c r="UWO165" s="427"/>
      <c r="UWP165" s="427"/>
      <c r="UWQ165" s="427"/>
      <c r="UWR165" s="427"/>
      <c r="UWS165" s="427"/>
      <c r="UWT165" s="427"/>
      <c r="UWU165" s="427"/>
      <c r="UWV165" s="427"/>
      <c r="UWW165" s="427"/>
      <c r="UWX165" s="427"/>
      <c r="UWY165" s="427"/>
      <c r="UWZ165" s="427"/>
      <c r="UXA165" s="427"/>
      <c r="UXB165" s="427"/>
      <c r="UXC165" s="427"/>
      <c r="UXD165" s="427"/>
      <c r="UXE165" s="427"/>
      <c r="UXF165" s="427"/>
      <c r="UXG165" s="427"/>
      <c r="UXH165" s="427"/>
      <c r="UXI165" s="427"/>
      <c r="UXJ165" s="427"/>
      <c r="UXK165" s="427"/>
      <c r="UXL165" s="427"/>
      <c r="UXM165" s="427"/>
      <c r="UXN165" s="427"/>
      <c r="UXO165" s="427"/>
      <c r="UXP165" s="427"/>
      <c r="UXQ165" s="427"/>
      <c r="UXR165" s="427"/>
      <c r="UXS165" s="427"/>
      <c r="UXT165" s="427"/>
      <c r="UXU165" s="427"/>
      <c r="UXV165" s="427"/>
      <c r="UXW165" s="427"/>
      <c r="UXX165" s="427"/>
      <c r="UXY165" s="427"/>
      <c r="UXZ165" s="427"/>
      <c r="UYA165" s="427"/>
      <c r="UYB165" s="427"/>
      <c r="UYC165" s="427"/>
      <c r="UYD165" s="427"/>
      <c r="UYE165" s="427"/>
      <c r="UYF165" s="427"/>
      <c r="UYG165" s="427"/>
      <c r="UYH165" s="427"/>
      <c r="UYI165" s="427"/>
      <c r="UYJ165" s="427"/>
      <c r="UYK165" s="427"/>
      <c r="UYL165" s="427"/>
      <c r="UYM165" s="427"/>
      <c r="UYN165" s="427"/>
      <c r="UYO165" s="427"/>
      <c r="UYP165" s="427"/>
      <c r="UYQ165" s="427"/>
      <c r="UYR165" s="427"/>
      <c r="UYS165" s="427"/>
      <c r="UYT165" s="427"/>
      <c r="UYU165" s="427"/>
      <c r="UYV165" s="427"/>
      <c r="UYW165" s="427"/>
      <c r="UYX165" s="427"/>
      <c r="UYY165" s="427"/>
      <c r="UYZ165" s="427"/>
      <c r="UZA165" s="427"/>
      <c r="UZB165" s="427"/>
      <c r="UZC165" s="427"/>
      <c r="UZD165" s="427"/>
      <c r="UZE165" s="427"/>
      <c r="UZF165" s="427"/>
      <c r="UZG165" s="427"/>
      <c r="UZH165" s="427"/>
      <c r="UZI165" s="427"/>
      <c r="UZJ165" s="427"/>
      <c r="UZK165" s="427"/>
      <c r="UZL165" s="427"/>
      <c r="UZM165" s="427"/>
      <c r="UZN165" s="427"/>
      <c r="UZO165" s="427"/>
      <c r="UZP165" s="427"/>
      <c r="UZQ165" s="427"/>
      <c r="UZR165" s="427"/>
      <c r="UZS165" s="427"/>
      <c r="UZT165" s="427"/>
      <c r="UZU165" s="427"/>
      <c r="UZV165" s="427"/>
      <c r="UZW165" s="427"/>
      <c r="UZX165" s="427"/>
      <c r="UZY165" s="427"/>
      <c r="UZZ165" s="427"/>
      <c r="VAA165" s="427"/>
      <c r="VAB165" s="427"/>
      <c r="VAC165" s="427"/>
      <c r="VAD165" s="427"/>
      <c r="VAE165" s="427"/>
      <c r="VAF165" s="427"/>
      <c r="VAG165" s="427"/>
      <c r="VAH165" s="427"/>
      <c r="VAI165" s="427"/>
      <c r="VAJ165" s="427"/>
      <c r="VAK165" s="427"/>
      <c r="VAL165" s="427"/>
      <c r="VAM165" s="427"/>
      <c r="VAN165" s="427"/>
      <c r="VAO165" s="427"/>
      <c r="VAP165" s="427"/>
      <c r="VAQ165" s="427"/>
      <c r="VAR165" s="427"/>
      <c r="VAS165" s="427"/>
      <c r="VAT165" s="427"/>
      <c r="VAU165" s="427"/>
      <c r="VAV165" s="427"/>
      <c r="VAW165" s="427"/>
      <c r="VAX165" s="427"/>
      <c r="VAY165" s="427"/>
      <c r="VAZ165" s="427"/>
      <c r="VBA165" s="427"/>
      <c r="VBB165" s="427"/>
      <c r="VBC165" s="427"/>
      <c r="VBD165" s="427"/>
      <c r="VBE165" s="427"/>
      <c r="VBF165" s="427"/>
      <c r="VBG165" s="427"/>
      <c r="VBH165" s="427"/>
      <c r="VBI165" s="427"/>
      <c r="VBJ165" s="427"/>
      <c r="VBK165" s="427"/>
      <c r="VBL165" s="427"/>
      <c r="VBM165" s="427"/>
      <c r="VBN165" s="427"/>
      <c r="VBO165" s="427"/>
      <c r="VBP165" s="427"/>
      <c r="VBQ165" s="427"/>
      <c r="VBR165" s="427"/>
      <c r="VBS165" s="427"/>
      <c r="VBT165" s="427"/>
      <c r="VBU165" s="427"/>
      <c r="VBV165" s="427"/>
      <c r="VBW165" s="427"/>
      <c r="VBX165" s="427"/>
      <c r="VBY165" s="427"/>
      <c r="VBZ165" s="427"/>
      <c r="VCA165" s="427"/>
      <c r="VCB165" s="427"/>
      <c r="VCC165" s="427"/>
      <c r="VCD165" s="427"/>
      <c r="VCE165" s="427"/>
      <c r="VCF165" s="427"/>
      <c r="VCG165" s="427"/>
      <c r="VCH165" s="427"/>
      <c r="VCI165" s="427"/>
      <c r="VCJ165" s="427"/>
      <c r="VCK165" s="427"/>
      <c r="VCL165" s="427"/>
      <c r="VCM165" s="427"/>
      <c r="VCN165" s="427"/>
      <c r="VCO165" s="427"/>
      <c r="VCP165" s="427"/>
      <c r="VCQ165" s="427"/>
      <c r="VCR165" s="427"/>
      <c r="VCS165" s="427"/>
      <c r="VCT165" s="427"/>
      <c r="VCU165" s="427"/>
      <c r="VCV165" s="427"/>
      <c r="VCW165" s="427"/>
      <c r="VCX165" s="427"/>
      <c r="VCY165" s="427"/>
      <c r="VCZ165" s="427"/>
      <c r="VDA165" s="427"/>
      <c r="VDB165" s="427"/>
      <c r="VDC165" s="427"/>
      <c r="VDD165" s="427"/>
      <c r="VDE165" s="427"/>
      <c r="VDF165" s="427"/>
      <c r="VDG165" s="427"/>
      <c r="VDH165" s="427"/>
      <c r="VDI165" s="427"/>
      <c r="VDJ165" s="427"/>
      <c r="VDK165" s="427"/>
      <c r="VDL165" s="427"/>
      <c r="VDM165" s="427"/>
      <c r="VDN165" s="427"/>
      <c r="VDO165" s="427"/>
      <c r="VDP165" s="427"/>
      <c r="VDQ165" s="427"/>
      <c r="VDR165" s="427"/>
      <c r="VDS165" s="427"/>
      <c r="VDT165" s="427"/>
      <c r="VDU165" s="427"/>
      <c r="VDV165" s="427"/>
      <c r="VDW165" s="427"/>
      <c r="VDX165" s="427"/>
      <c r="VDY165" s="427"/>
      <c r="VDZ165" s="427"/>
      <c r="VEA165" s="427"/>
      <c r="VEB165" s="427"/>
      <c r="VEC165" s="427"/>
      <c r="VED165" s="427"/>
      <c r="VEE165" s="427"/>
      <c r="VEF165" s="427"/>
      <c r="VEG165" s="427"/>
      <c r="VEH165" s="427"/>
      <c r="VEI165" s="427"/>
      <c r="VEJ165" s="427"/>
      <c r="VEK165" s="427"/>
      <c r="VEL165" s="427"/>
      <c r="VEM165" s="427"/>
      <c r="VEN165" s="427"/>
      <c r="VEO165" s="427"/>
      <c r="VEP165" s="427"/>
      <c r="VEQ165" s="427"/>
      <c r="VER165" s="427"/>
      <c r="VES165" s="427"/>
      <c r="VET165" s="427"/>
      <c r="VEU165" s="427"/>
      <c r="VEV165" s="427"/>
      <c r="VEW165" s="427"/>
      <c r="VEX165" s="427"/>
      <c r="VEY165" s="427"/>
      <c r="VEZ165" s="427"/>
      <c r="VFA165" s="427"/>
      <c r="VFB165" s="427"/>
      <c r="VFC165" s="427"/>
      <c r="VFD165" s="427"/>
      <c r="VFE165" s="427"/>
      <c r="VFF165" s="427"/>
      <c r="VFG165" s="427"/>
      <c r="VFH165" s="427"/>
      <c r="VFI165" s="427"/>
      <c r="VFJ165" s="427"/>
      <c r="VFK165" s="427"/>
      <c r="VFL165" s="427"/>
      <c r="VFM165" s="427"/>
      <c r="VFN165" s="427"/>
      <c r="VFO165" s="427"/>
      <c r="VFP165" s="427"/>
      <c r="VFQ165" s="427"/>
      <c r="VFR165" s="427"/>
      <c r="VFS165" s="427"/>
      <c r="VFT165" s="427"/>
      <c r="VFU165" s="427"/>
      <c r="VFV165" s="427"/>
      <c r="VFW165" s="427"/>
      <c r="VFX165" s="427"/>
      <c r="VFY165" s="427"/>
      <c r="VFZ165" s="427"/>
      <c r="VGA165" s="427"/>
      <c r="VGB165" s="427"/>
      <c r="VGC165" s="427"/>
      <c r="VGD165" s="427"/>
      <c r="VGE165" s="427"/>
      <c r="VGF165" s="427"/>
      <c r="VGG165" s="427"/>
      <c r="VGH165" s="427"/>
      <c r="VGI165" s="427"/>
      <c r="VGJ165" s="427"/>
      <c r="VGK165" s="427"/>
      <c r="VGL165" s="427"/>
      <c r="VGM165" s="427"/>
      <c r="VGN165" s="427"/>
      <c r="VGO165" s="427"/>
      <c r="VGP165" s="427"/>
      <c r="VGQ165" s="427"/>
      <c r="VGR165" s="427"/>
      <c r="VGS165" s="427"/>
      <c r="VGT165" s="427"/>
      <c r="VGU165" s="427"/>
      <c r="VGV165" s="427"/>
      <c r="VGW165" s="427"/>
      <c r="VGX165" s="427"/>
      <c r="VGY165" s="427"/>
      <c r="VGZ165" s="427"/>
      <c r="VHA165" s="427"/>
      <c r="VHB165" s="427"/>
      <c r="VHC165" s="427"/>
      <c r="VHD165" s="427"/>
      <c r="VHE165" s="427"/>
      <c r="VHF165" s="427"/>
      <c r="VHG165" s="427"/>
      <c r="VHH165" s="427"/>
      <c r="VHI165" s="427"/>
      <c r="VHJ165" s="427"/>
      <c r="VHK165" s="427"/>
      <c r="VHL165" s="427"/>
      <c r="VHM165" s="427"/>
      <c r="VHN165" s="427"/>
      <c r="VHO165" s="427"/>
      <c r="VHP165" s="427"/>
      <c r="VHQ165" s="427"/>
      <c r="VHR165" s="427"/>
      <c r="VHS165" s="427"/>
      <c r="VHT165" s="427"/>
      <c r="VHU165" s="427"/>
      <c r="VHV165" s="427"/>
      <c r="VHW165" s="427"/>
      <c r="VHX165" s="427"/>
      <c r="VHY165" s="427"/>
      <c r="VHZ165" s="427"/>
      <c r="VIA165" s="427"/>
      <c r="VIB165" s="427"/>
      <c r="VIC165" s="427"/>
      <c r="VID165" s="427"/>
      <c r="VIE165" s="427"/>
      <c r="VIF165" s="427"/>
      <c r="VIG165" s="427"/>
      <c r="VIH165" s="427"/>
      <c r="VII165" s="427"/>
      <c r="VIJ165" s="427"/>
      <c r="VIK165" s="427"/>
      <c r="VIL165" s="427"/>
      <c r="VIM165" s="427"/>
      <c r="VIN165" s="427"/>
      <c r="VIO165" s="427"/>
      <c r="VIP165" s="427"/>
      <c r="VIQ165" s="427"/>
      <c r="VIR165" s="427"/>
      <c r="VIS165" s="427"/>
      <c r="VIT165" s="427"/>
      <c r="VIU165" s="427"/>
      <c r="VIV165" s="427"/>
      <c r="VIW165" s="427"/>
      <c r="VIX165" s="427"/>
      <c r="VIY165" s="427"/>
      <c r="VIZ165" s="427"/>
      <c r="VJA165" s="427"/>
      <c r="VJB165" s="427"/>
      <c r="VJC165" s="427"/>
      <c r="VJD165" s="427"/>
      <c r="VJE165" s="427"/>
      <c r="VJF165" s="427"/>
      <c r="VJG165" s="427"/>
      <c r="VJH165" s="427"/>
      <c r="VJI165" s="427"/>
      <c r="VJJ165" s="427"/>
      <c r="VJK165" s="427"/>
      <c r="VJL165" s="427"/>
      <c r="VJM165" s="427"/>
      <c r="VJN165" s="427"/>
      <c r="VJO165" s="427"/>
      <c r="VJP165" s="427"/>
      <c r="VJQ165" s="427"/>
      <c r="VJR165" s="427"/>
      <c r="VJS165" s="427"/>
      <c r="VJT165" s="427"/>
      <c r="VJU165" s="427"/>
      <c r="VJV165" s="427"/>
      <c r="VJW165" s="427"/>
      <c r="VJX165" s="427"/>
      <c r="VJY165" s="427"/>
      <c r="VJZ165" s="427"/>
      <c r="VKA165" s="427"/>
      <c r="VKB165" s="427"/>
      <c r="VKC165" s="427"/>
      <c r="VKD165" s="427"/>
      <c r="VKE165" s="427"/>
      <c r="VKF165" s="427"/>
      <c r="VKG165" s="427"/>
      <c r="VKH165" s="427"/>
      <c r="VKI165" s="427"/>
      <c r="VKJ165" s="427"/>
      <c r="VKK165" s="427"/>
      <c r="VKL165" s="427"/>
      <c r="VKM165" s="427"/>
      <c r="VKN165" s="427"/>
      <c r="VKO165" s="427"/>
      <c r="VKP165" s="427"/>
      <c r="VKQ165" s="427"/>
      <c r="VKR165" s="427"/>
      <c r="VKS165" s="427"/>
      <c r="VKT165" s="427"/>
      <c r="VKU165" s="427"/>
      <c r="VKV165" s="427"/>
      <c r="VKW165" s="427"/>
      <c r="VKX165" s="427"/>
      <c r="VKY165" s="427"/>
      <c r="VKZ165" s="427"/>
      <c r="VLA165" s="427"/>
      <c r="VLB165" s="427"/>
      <c r="VLC165" s="427"/>
      <c r="VLD165" s="427"/>
      <c r="VLE165" s="427"/>
      <c r="VLF165" s="427"/>
      <c r="VLG165" s="427"/>
      <c r="VLH165" s="427"/>
      <c r="VLI165" s="427"/>
      <c r="VLJ165" s="427"/>
      <c r="VLK165" s="427"/>
      <c r="VLL165" s="427"/>
      <c r="VLM165" s="427"/>
      <c r="VLN165" s="427"/>
      <c r="VLO165" s="427"/>
      <c r="VLP165" s="427"/>
      <c r="VLQ165" s="427"/>
      <c r="VLR165" s="427"/>
      <c r="VLS165" s="427"/>
      <c r="VLT165" s="427"/>
      <c r="VLU165" s="427"/>
      <c r="VLV165" s="427"/>
      <c r="VLW165" s="427"/>
      <c r="VLX165" s="427"/>
      <c r="VLY165" s="427"/>
      <c r="VLZ165" s="427"/>
      <c r="VMA165" s="427"/>
      <c r="VMB165" s="427"/>
      <c r="VMC165" s="427"/>
      <c r="VMD165" s="427"/>
      <c r="VME165" s="427"/>
      <c r="VMF165" s="427"/>
      <c r="VMG165" s="427"/>
      <c r="VMH165" s="427"/>
      <c r="VMI165" s="427"/>
      <c r="VMJ165" s="427"/>
      <c r="VMK165" s="427"/>
      <c r="VML165" s="427"/>
      <c r="VMM165" s="427"/>
      <c r="VMN165" s="427"/>
      <c r="VMO165" s="427"/>
      <c r="VMP165" s="427"/>
      <c r="VMQ165" s="427"/>
      <c r="VMR165" s="427"/>
      <c r="VMS165" s="427"/>
      <c r="VMT165" s="427"/>
      <c r="VMU165" s="427"/>
      <c r="VMV165" s="427"/>
      <c r="VMW165" s="427"/>
      <c r="VMX165" s="427"/>
      <c r="VMY165" s="427"/>
      <c r="VMZ165" s="427"/>
      <c r="VNA165" s="427"/>
      <c r="VNB165" s="427"/>
      <c r="VNC165" s="427"/>
      <c r="VND165" s="427"/>
      <c r="VNE165" s="427"/>
      <c r="VNF165" s="427"/>
      <c r="VNG165" s="427"/>
      <c r="VNH165" s="427"/>
      <c r="VNI165" s="427"/>
      <c r="VNJ165" s="427"/>
      <c r="VNK165" s="427"/>
      <c r="VNL165" s="427"/>
      <c r="VNM165" s="427"/>
      <c r="VNN165" s="427"/>
      <c r="VNO165" s="427"/>
      <c r="VNP165" s="427"/>
      <c r="VNQ165" s="427"/>
      <c r="VNR165" s="427"/>
      <c r="VNS165" s="427"/>
      <c r="VNT165" s="427"/>
      <c r="VNU165" s="427"/>
      <c r="VNV165" s="427"/>
      <c r="VNW165" s="427"/>
      <c r="VNX165" s="427"/>
      <c r="VNY165" s="427"/>
      <c r="VNZ165" s="427"/>
      <c r="VOA165" s="427"/>
      <c r="VOB165" s="427"/>
      <c r="VOC165" s="427"/>
      <c r="VOD165" s="427"/>
      <c r="VOE165" s="427"/>
      <c r="VOF165" s="427"/>
      <c r="VOG165" s="427"/>
      <c r="VOH165" s="427"/>
      <c r="VOI165" s="427"/>
      <c r="VOJ165" s="427"/>
      <c r="VOK165" s="427"/>
      <c r="VOL165" s="427"/>
      <c r="VOM165" s="427"/>
      <c r="VON165" s="427"/>
      <c r="VOO165" s="427"/>
      <c r="VOP165" s="427"/>
      <c r="VOQ165" s="427"/>
      <c r="VOR165" s="427"/>
      <c r="VOS165" s="427"/>
      <c r="VOT165" s="427"/>
      <c r="VOU165" s="427"/>
      <c r="VOV165" s="427"/>
      <c r="VOW165" s="427"/>
      <c r="VOX165" s="427"/>
      <c r="VOY165" s="427"/>
      <c r="VOZ165" s="427"/>
      <c r="VPA165" s="427"/>
      <c r="VPB165" s="427"/>
      <c r="VPC165" s="427"/>
      <c r="VPD165" s="427"/>
      <c r="VPE165" s="427"/>
      <c r="VPF165" s="427"/>
      <c r="VPG165" s="427"/>
      <c r="VPH165" s="427"/>
      <c r="VPI165" s="427"/>
      <c r="VPJ165" s="427"/>
      <c r="VPK165" s="427"/>
      <c r="VPL165" s="427"/>
      <c r="VPM165" s="427"/>
      <c r="VPN165" s="427"/>
      <c r="VPO165" s="427"/>
      <c r="VPP165" s="427"/>
      <c r="VPQ165" s="427"/>
      <c r="VPR165" s="427"/>
      <c r="VPS165" s="427"/>
      <c r="VPT165" s="427"/>
      <c r="VPU165" s="427"/>
      <c r="VPV165" s="427"/>
      <c r="VPW165" s="427"/>
      <c r="VPX165" s="427"/>
      <c r="VPY165" s="427"/>
      <c r="VPZ165" s="427"/>
      <c r="VQA165" s="427"/>
      <c r="VQB165" s="427"/>
      <c r="VQC165" s="427"/>
      <c r="VQD165" s="427"/>
      <c r="VQE165" s="427"/>
      <c r="VQF165" s="427"/>
      <c r="VQG165" s="427"/>
      <c r="VQH165" s="427"/>
      <c r="VQI165" s="427"/>
      <c r="VQJ165" s="427"/>
      <c r="VQK165" s="427"/>
      <c r="VQL165" s="427"/>
      <c r="VQM165" s="427"/>
      <c r="VQN165" s="427"/>
      <c r="VQO165" s="427"/>
      <c r="VQP165" s="427"/>
      <c r="VQQ165" s="427"/>
      <c r="VQR165" s="427"/>
      <c r="VQS165" s="427"/>
      <c r="VQT165" s="427"/>
      <c r="VQU165" s="427"/>
      <c r="VQV165" s="427"/>
      <c r="VQW165" s="427"/>
      <c r="VQX165" s="427"/>
      <c r="VQY165" s="427"/>
      <c r="VQZ165" s="427"/>
      <c r="VRA165" s="427"/>
      <c r="VRB165" s="427"/>
      <c r="VRC165" s="427"/>
      <c r="VRD165" s="427"/>
      <c r="VRE165" s="427"/>
      <c r="VRF165" s="427"/>
      <c r="VRG165" s="427"/>
      <c r="VRH165" s="427"/>
      <c r="VRI165" s="427"/>
      <c r="VRJ165" s="427"/>
      <c r="VRK165" s="427"/>
      <c r="VRL165" s="427"/>
      <c r="VRM165" s="427"/>
      <c r="VRN165" s="427"/>
      <c r="VRO165" s="427"/>
      <c r="VRP165" s="427"/>
      <c r="VRQ165" s="427"/>
      <c r="VRR165" s="427"/>
      <c r="VRS165" s="427"/>
      <c r="VRT165" s="427"/>
      <c r="VRU165" s="427"/>
      <c r="VRV165" s="427"/>
      <c r="VRW165" s="427"/>
      <c r="VRX165" s="427"/>
      <c r="VRY165" s="427"/>
      <c r="VRZ165" s="427"/>
      <c r="VSA165" s="427"/>
      <c r="VSB165" s="427"/>
      <c r="VSC165" s="427"/>
      <c r="VSD165" s="427"/>
      <c r="VSE165" s="427"/>
      <c r="VSF165" s="427"/>
      <c r="VSG165" s="427"/>
      <c r="VSH165" s="427"/>
      <c r="VSI165" s="427"/>
      <c r="VSJ165" s="427"/>
      <c r="VSK165" s="427"/>
      <c r="VSL165" s="427"/>
      <c r="VSM165" s="427"/>
      <c r="VSN165" s="427"/>
      <c r="VSO165" s="427"/>
      <c r="VSP165" s="427"/>
      <c r="VSQ165" s="427"/>
      <c r="VSR165" s="427"/>
      <c r="VSS165" s="427"/>
      <c r="VST165" s="427"/>
      <c r="VSU165" s="427"/>
      <c r="VSV165" s="427"/>
      <c r="VSW165" s="427"/>
      <c r="VSX165" s="427"/>
      <c r="VSY165" s="427"/>
      <c r="VSZ165" s="427"/>
      <c r="VTA165" s="427"/>
      <c r="VTB165" s="427"/>
      <c r="VTC165" s="427"/>
      <c r="VTD165" s="427"/>
      <c r="VTE165" s="427"/>
      <c r="VTF165" s="427"/>
      <c r="VTG165" s="427"/>
      <c r="VTH165" s="427"/>
      <c r="VTI165" s="427"/>
      <c r="VTJ165" s="427"/>
      <c r="VTK165" s="427"/>
      <c r="VTL165" s="427"/>
      <c r="VTM165" s="427"/>
      <c r="VTN165" s="427"/>
      <c r="VTO165" s="427"/>
      <c r="VTP165" s="427"/>
      <c r="VTQ165" s="427"/>
      <c r="VTR165" s="427"/>
      <c r="VTS165" s="427"/>
      <c r="VTT165" s="427"/>
      <c r="VTU165" s="427"/>
      <c r="VTV165" s="427"/>
      <c r="VTW165" s="427"/>
      <c r="VTX165" s="427"/>
      <c r="VTY165" s="427"/>
      <c r="VTZ165" s="427"/>
      <c r="VUA165" s="427"/>
      <c r="VUB165" s="427"/>
      <c r="VUC165" s="427"/>
      <c r="VUD165" s="427"/>
      <c r="VUE165" s="427"/>
      <c r="VUF165" s="427"/>
      <c r="VUG165" s="427"/>
      <c r="VUH165" s="427"/>
      <c r="VUI165" s="427"/>
      <c r="VUJ165" s="427"/>
      <c r="VUK165" s="427"/>
      <c r="VUL165" s="427"/>
      <c r="VUM165" s="427"/>
      <c r="VUN165" s="427"/>
      <c r="VUO165" s="427"/>
      <c r="VUP165" s="427"/>
      <c r="VUQ165" s="427"/>
      <c r="VUR165" s="427"/>
      <c r="VUS165" s="427"/>
      <c r="VUT165" s="427"/>
      <c r="VUU165" s="427"/>
      <c r="VUV165" s="427"/>
      <c r="VUW165" s="427"/>
      <c r="VUX165" s="427"/>
      <c r="VUY165" s="427"/>
      <c r="VUZ165" s="427"/>
      <c r="VVA165" s="427"/>
      <c r="VVB165" s="427"/>
      <c r="VVC165" s="427"/>
      <c r="VVD165" s="427"/>
      <c r="VVE165" s="427"/>
      <c r="VVF165" s="427"/>
      <c r="VVG165" s="427"/>
      <c r="VVH165" s="427"/>
      <c r="VVI165" s="427"/>
      <c r="VVJ165" s="427"/>
      <c r="VVK165" s="427"/>
      <c r="VVL165" s="427"/>
      <c r="VVM165" s="427"/>
      <c r="VVN165" s="427"/>
      <c r="VVO165" s="427"/>
      <c r="VVP165" s="427"/>
      <c r="VVQ165" s="427"/>
      <c r="VVR165" s="427"/>
      <c r="VVS165" s="427"/>
      <c r="VVT165" s="427"/>
      <c r="VVU165" s="427"/>
      <c r="VVV165" s="427"/>
      <c r="VVW165" s="427"/>
      <c r="VVX165" s="427"/>
      <c r="VVY165" s="427"/>
      <c r="VVZ165" s="427"/>
      <c r="VWA165" s="427"/>
      <c r="VWB165" s="427"/>
      <c r="VWC165" s="427"/>
      <c r="VWD165" s="427"/>
      <c r="VWE165" s="427"/>
      <c r="VWF165" s="427"/>
      <c r="VWG165" s="427"/>
      <c r="VWH165" s="427"/>
      <c r="VWI165" s="427"/>
      <c r="VWJ165" s="427"/>
      <c r="VWK165" s="427"/>
      <c r="VWL165" s="427"/>
      <c r="VWM165" s="427"/>
      <c r="VWN165" s="427"/>
      <c r="VWO165" s="427"/>
      <c r="VWP165" s="427"/>
      <c r="VWQ165" s="427"/>
      <c r="VWR165" s="427"/>
      <c r="VWS165" s="427"/>
      <c r="VWT165" s="427"/>
      <c r="VWU165" s="427"/>
      <c r="VWV165" s="427"/>
      <c r="VWW165" s="427"/>
      <c r="VWX165" s="427"/>
      <c r="VWY165" s="427"/>
      <c r="VWZ165" s="427"/>
      <c r="VXA165" s="427"/>
      <c r="VXB165" s="427"/>
      <c r="VXC165" s="427"/>
      <c r="VXD165" s="427"/>
      <c r="VXE165" s="427"/>
      <c r="VXF165" s="427"/>
      <c r="VXG165" s="427"/>
      <c r="VXH165" s="427"/>
      <c r="VXI165" s="427"/>
      <c r="VXJ165" s="427"/>
      <c r="VXK165" s="427"/>
      <c r="VXL165" s="427"/>
      <c r="VXM165" s="427"/>
      <c r="VXN165" s="427"/>
      <c r="VXO165" s="427"/>
      <c r="VXP165" s="427"/>
      <c r="VXQ165" s="427"/>
      <c r="VXR165" s="427"/>
      <c r="VXS165" s="427"/>
      <c r="VXT165" s="427"/>
      <c r="VXU165" s="427"/>
      <c r="VXV165" s="427"/>
      <c r="VXW165" s="427"/>
      <c r="VXX165" s="427"/>
      <c r="VXY165" s="427"/>
      <c r="VXZ165" s="427"/>
      <c r="VYA165" s="427"/>
      <c r="VYB165" s="427"/>
      <c r="VYC165" s="427"/>
      <c r="VYD165" s="427"/>
      <c r="VYE165" s="427"/>
      <c r="VYF165" s="427"/>
      <c r="VYG165" s="427"/>
      <c r="VYH165" s="427"/>
      <c r="VYI165" s="427"/>
      <c r="VYJ165" s="427"/>
      <c r="VYK165" s="427"/>
      <c r="VYL165" s="427"/>
      <c r="VYM165" s="427"/>
      <c r="VYN165" s="427"/>
      <c r="VYO165" s="427"/>
      <c r="VYP165" s="427"/>
      <c r="VYQ165" s="427"/>
      <c r="VYR165" s="427"/>
      <c r="VYS165" s="427"/>
      <c r="VYT165" s="427"/>
      <c r="VYU165" s="427"/>
      <c r="VYV165" s="427"/>
      <c r="VYW165" s="427"/>
      <c r="VYX165" s="427"/>
      <c r="VYY165" s="427"/>
      <c r="VYZ165" s="427"/>
      <c r="VZA165" s="427"/>
      <c r="VZB165" s="427"/>
      <c r="VZC165" s="427"/>
      <c r="VZD165" s="427"/>
      <c r="VZE165" s="427"/>
      <c r="VZF165" s="427"/>
      <c r="VZG165" s="427"/>
      <c r="VZH165" s="427"/>
      <c r="VZI165" s="427"/>
      <c r="VZJ165" s="427"/>
      <c r="VZK165" s="427"/>
      <c r="VZL165" s="427"/>
      <c r="VZM165" s="427"/>
      <c r="VZN165" s="427"/>
      <c r="VZO165" s="427"/>
      <c r="VZP165" s="427"/>
      <c r="VZQ165" s="427"/>
      <c r="VZR165" s="427"/>
      <c r="VZS165" s="427"/>
      <c r="VZT165" s="427"/>
      <c r="VZU165" s="427"/>
      <c r="VZV165" s="427"/>
      <c r="VZW165" s="427"/>
      <c r="VZX165" s="427"/>
      <c r="VZY165" s="427"/>
      <c r="VZZ165" s="427"/>
      <c r="WAA165" s="427"/>
      <c r="WAB165" s="427"/>
      <c r="WAC165" s="427"/>
      <c r="WAD165" s="427"/>
      <c r="WAE165" s="427"/>
      <c r="WAF165" s="427"/>
      <c r="WAG165" s="427"/>
      <c r="WAH165" s="427"/>
      <c r="WAI165" s="427"/>
      <c r="WAJ165" s="427"/>
      <c r="WAK165" s="427"/>
      <c r="WAL165" s="427"/>
      <c r="WAM165" s="427"/>
      <c r="WAN165" s="427"/>
      <c r="WAO165" s="427"/>
      <c r="WAP165" s="427"/>
      <c r="WAQ165" s="427"/>
      <c r="WAR165" s="427"/>
      <c r="WAS165" s="427"/>
      <c r="WAT165" s="427"/>
      <c r="WAU165" s="427"/>
      <c r="WAV165" s="427"/>
      <c r="WAW165" s="427"/>
      <c r="WAX165" s="427"/>
      <c r="WAY165" s="427"/>
      <c r="WAZ165" s="427"/>
      <c r="WBA165" s="427"/>
      <c r="WBB165" s="427"/>
      <c r="WBC165" s="427"/>
      <c r="WBD165" s="427"/>
      <c r="WBE165" s="427"/>
      <c r="WBF165" s="427"/>
      <c r="WBG165" s="427"/>
      <c r="WBH165" s="427"/>
      <c r="WBI165" s="427"/>
      <c r="WBJ165" s="427"/>
      <c r="WBK165" s="427"/>
      <c r="WBL165" s="427"/>
      <c r="WBM165" s="427"/>
      <c r="WBN165" s="427"/>
      <c r="WBO165" s="427"/>
      <c r="WBP165" s="427"/>
      <c r="WBQ165" s="427"/>
      <c r="WBR165" s="427"/>
      <c r="WBS165" s="427"/>
      <c r="WBT165" s="427"/>
      <c r="WBU165" s="427"/>
      <c r="WBV165" s="427"/>
      <c r="WBW165" s="427"/>
      <c r="WBX165" s="427"/>
      <c r="WBY165" s="427"/>
      <c r="WBZ165" s="427"/>
      <c r="WCA165" s="427"/>
      <c r="WCB165" s="427"/>
      <c r="WCC165" s="427"/>
      <c r="WCD165" s="427"/>
      <c r="WCE165" s="427"/>
      <c r="WCF165" s="427"/>
      <c r="WCG165" s="427"/>
      <c r="WCH165" s="427"/>
      <c r="WCI165" s="427"/>
      <c r="WCJ165" s="427"/>
      <c r="WCK165" s="427"/>
      <c r="WCL165" s="427"/>
      <c r="WCM165" s="427"/>
      <c r="WCN165" s="427"/>
      <c r="WCO165" s="427"/>
      <c r="WCP165" s="427"/>
      <c r="WCQ165" s="427"/>
      <c r="WCR165" s="427"/>
      <c r="WCS165" s="427"/>
      <c r="WCT165" s="427"/>
      <c r="WCU165" s="427"/>
      <c r="WCV165" s="427"/>
      <c r="WCW165" s="427"/>
      <c r="WCX165" s="427"/>
      <c r="WCY165" s="427"/>
      <c r="WCZ165" s="427"/>
      <c r="WDA165" s="427"/>
      <c r="WDB165" s="427"/>
      <c r="WDC165" s="427"/>
      <c r="WDD165" s="427"/>
      <c r="WDE165" s="427"/>
      <c r="WDF165" s="427"/>
      <c r="WDG165" s="427"/>
      <c r="WDH165" s="427"/>
      <c r="WDI165" s="427"/>
      <c r="WDJ165" s="427"/>
      <c r="WDK165" s="427"/>
      <c r="WDL165" s="427"/>
      <c r="WDM165" s="427"/>
      <c r="WDN165" s="427"/>
      <c r="WDO165" s="427"/>
      <c r="WDP165" s="427"/>
      <c r="WDQ165" s="427"/>
      <c r="WDR165" s="427"/>
      <c r="WDS165" s="427"/>
      <c r="WDT165" s="427"/>
      <c r="WDU165" s="427"/>
      <c r="WDV165" s="427"/>
      <c r="WDW165" s="427"/>
      <c r="WDX165" s="427"/>
      <c r="WDY165" s="427"/>
      <c r="WDZ165" s="427"/>
      <c r="WEA165" s="427"/>
      <c r="WEB165" s="427"/>
      <c r="WEC165" s="427"/>
      <c r="WED165" s="427"/>
      <c r="WEE165" s="427"/>
      <c r="WEF165" s="427"/>
      <c r="WEG165" s="427"/>
      <c r="WEH165" s="427"/>
      <c r="WEI165" s="427"/>
      <c r="WEJ165" s="427"/>
      <c r="WEK165" s="427"/>
      <c r="WEL165" s="427"/>
      <c r="WEM165" s="427"/>
      <c r="WEN165" s="427"/>
      <c r="WEO165" s="427"/>
      <c r="WEP165" s="427"/>
      <c r="WEQ165" s="427"/>
      <c r="WER165" s="427"/>
      <c r="WES165" s="427"/>
      <c r="WET165" s="427"/>
      <c r="WEU165" s="427"/>
      <c r="WEV165" s="427"/>
      <c r="WEW165" s="427"/>
      <c r="WEX165" s="427"/>
      <c r="WEY165" s="427"/>
      <c r="WEZ165" s="427"/>
      <c r="WFA165" s="427"/>
      <c r="WFB165" s="427"/>
      <c r="WFC165" s="427"/>
      <c r="WFD165" s="427"/>
      <c r="WFE165" s="427"/>
      <c r="WFF165" s="427"/>
      <c r="WFG165" s="427"/>
      <c r="WFH165" s="427"/>
      <c r="WFI165" s="427"/>
      <c r="WFJ165" s="427"/>
      <c r="WFK165" s="427"/>
      <c r="WFL165" s="427"/>
      <c r="WFM165" s="427"/>
      <c r="WFN165" s="427"/>
      <c r="WFO165" s="427"/>
      <c r="WFP165" s="427"/>
      <c r="WFQ165" s="427"/>
      <c r="WFR165" s="427"/>
      <c r="WFS165" s="427"/>
      <c r="WFT165" s="427"/>
      <c r="WFU165" s="427"/>
      <c r="WFV165" s="427"/>
      <c r="WFW165" s="427"/>
      <c r="WFX165" s="427"/>
      <c r="WFY165" s="427"/>
      <c r="WFZ165" s="427"/>
      <c r="WGA165" s="427"/>
      <c r="WGB165" s="427"/>
      <c r="WGC165" s="427"/>
      <c r="WGD165" s="427"/>
      <c r="WGE165" s="427"/>
      <c r="WGF165" s="427"/>
      <c r="WGG165" s="427"/>
      <c r="WGH165" s="427"/>
      <c r="WGI165" s="427"/>
      <c r="WGJ165" s="427"/>
      <c r="WGK165" s="427"/>
      <c r="WGL165" s="427"/>
      <c r="WGM165" s="427"/>
      <c r="WGN165" s="427"/>
      <c r="WGO165" s="427"/>
      <c r="WGP165" s="427"/>
      <c r="WGQ165" s="427"/>
      <c r="WGR165" s="427"/>
      <c r="WGS165" s="427"/>
      <c r="WGT165" s="427"/>
      <c r="WGU165" s="427"/>
      <c r="WGV165" s="427"/>
      <c r="WGW165" s="427"/>
      <c r="WGX165" s="427"/>
      <c r="WGY165" s="427"/>
      <c r="WGZ165" s="427"/>
      <c r="WHA165" s="427"/>
      <c r="WHB165" s="427"/>
      <c r="WHC165" s="427"/>
      <c r="WHD165" s="427"/>
      <c r="WHE165" s="427"/>
      <c r="WHF165" s="427"/>
      <c r="WHG165" s="427"/>
      <c r="WHH165" s="427"/>
      <c r="WHI165" s="427"/>
      <c r="WHJ165" s="427"/>
      <c r="WHK165" s="427"/>
      <c r="WHL165" s="427"/>
      <c r="WHM165" s="427"/>
      <c r="WHN165" s="427"/>
      <c r="WHO165" s="427"/>
      <c r="WHP165" s="427"/>
      <c r="WHQ165" s="427"/>
      <c r="WHR165" s="427"/>
      <c r="WHS165" s="427"/>
      <c r="WHT165" s="427"/>
      <c r="WHU165" s="427"/>
      <c r="WHV165" s="427"/>
      <c r="WHW165" s="427"/>
      <c r="WHX165" s="427"/>
      <c r="WHY165" s="427"/>
      <c r="WHZ165" s="427"/>
      <c r="WIA165" s="427"/>
      <c r="WIB165" s="427"/>
      <c r="WIC165" s="427"/>
      <c r="WID165" s="427"/>
      <c r="WIE165" s="427"/>
      <c r="WIF165" s="427"/>
      <c r="WIG165" s="427"/>
      <c r="WIH165" s="427"/>
      <c r="WII165" s="427"/>
      <c r="WIJ165" s="427"/>
      <c r="WIK165" s="427"/>
      <c r="WIL165" s="427"/>
      <c r="WIM165" s="427"/>
      <c r="WIN165" s="427"/>
      <c r="WIO165" s="427"/>
      <c r="WIP165" s="427"/>
      <c r="WIQ165" s="427"/>
      <c r="WIR165" s="427"/>
      <c r="WIS165" s="427"/>
      <c r="WIT165" s="427"/>
      <c r="WIU165" s="427"/>
      <c r="WIV165" s="427"/>
      <c r="WIW165" s="427"/>
      <c r="WIX165" s="427"/>
      <c r="WIY165" s="427"/>
      <c r="WIZ165" s="427"/>
      <c r="WJA165" s="427"/>
      <c r="WJB165" s="427"/>
      <c r="WJC165" s="427"/>
      <c r="WJD165" s="427"/>
      <c r="WJE165" s="427"/>
      <c r="WJF165" s="427"/>
      <c r="WJG165" s="427"/>
      <c r="WJH165" s="427"/>
      <c r="WJI165" s="427"/>
      <c r="WJJ165" s="427"/>
      <c r="WJK165" s="427"/>
      <c r="WJL165" s="427"/>
      <c r="WJM165" s="427"/>
      <c r="WJN165" s="427"/>
      <c r="WJO165" s="427"/>
      <c r="WJP165" s="427"/>
      <c r="WJQ165" s="427"/>
      <c r="WJR165" s="427"/>
      <c r="WJS165" s="427"/>
      <c r="WJT165" s="427"/>
      <c r="WJU165" s="427"/>
      <c r="WJV165" s="427"/>
      <c r="WJW165" s="427"/>
      <c r="WJX165" s="427"/>
      <c r="WJY165" s="427"/>
      <c r="WJZ165" s="427"/>
      <c r="WKA165" s="427"/>
      <c r="WKB165" s="427"/>
      <c r="WKC165" s="427"/>
      <c r="WKD165" s="427"/>
      <c r="WKE165" s="427"/>
      <c r="WKF165" s="427"/>
      <c r="WKG165" s="427"/>
      <c r="WKH165" s="427"/>
      <c r="WKI165" s="427"/>
      <c r="WKJ165" s="427"/>
      <c r="WKK165" s="427"/>
      <c r="WKL165" s="427"/>
      <c r="WKM165" s="427"/>
      <c r="WKN165" s="427"/>
      <c r="WKO165" s="427"/>
      <c r="WKP165" s="427"/>
      <c r="WKQ165" s="427"/>
      <c r="WKR165" s="427"/>
      <c r="WKS165" s="427"/>
      <c r="WKT165" s="427"/>
      <c r="WKU165" s="427"/>
      <c r="WKV165" s="427"/>
      <c r="WKW165" s="427"/>
      <c r="WKX165" s="427"/>
      <c r="WKY165" s="427"/>
      <c r="WKZ165" s="427"/>
      <c r="WLA165" s="427"/>
      <c r="WLB165" s="427"/>
      <c r="WLC165" s="427"/>
      <c r="WLD165" s="427"/>
      <c r="WLE165" s="427"/>
      <c r="WLF165" s="427"/>
      <c r="WLG165" s="427"/>
      <c r="WLH165" s="427"/>
      <c r="WLI165" s="427"/>
      <c r="WLJ165" s="427"/>
      <c r="WLK165" s="427"/>
      <c r="WLL165" s="427"/>
      <c r="WLM165" s="427"/>
      <c r="WLN165" s="427"/>
      <c r="WLO165" s="427"/>
      <c r="WLP165" s="427"/>
      <c r="WLQ165" s="427"/>
      <c r="WLR165" s="427"/>
      <c r="WLS165" s="427"/>
      <c r="WLT165" s="427"/>
      <c r="WLU165" s="427"/>
      <c r="WLV165" s="427"/>
      <c r="WLW165" s="427"/>
      <c r="WLX165" s="427"/>
      <c r="WLY165" s="427"/>
      <c r="WLZ165" s="427"/>
      <c r="WMA165" s="427"/>
      <c r="WMB165" s="427"/>
      <c r="WMC165" s="427"/>
      <c r="WMD165" s="427"/>
      <c r="WME165" s="427"/>
      <c r="WMF165" s="427"/>
      <c r="WMG165" s="427"/>
      <c r="WMH165" s="427"/>
      <c r="WMI165" s="427"/>
      <c r="WMJ165" s="427"/>
      <c r="WMK165" s="427"/>
      <c r="WML165" s="427"/>
      <c r="WMM165" s="427"/>
      <c r="WMN165" s="427"/>
      <c r="WMO165" s="427"/>
      <c r="WMP165" s="427"/>
      <c r="WMQ165" s="427"/>
      <c r="WMR165" s="427"/>
      <c r="WMS165" s="427"/>
      <c r="WMT165" s="427"/>
      <c r="WMU165" s="427"/>
      <c r="WMV165" s="427"/>
      <c r="WMW165" s="427"/>
      <c r="WMX165" s="427"/>
      <c r="WMY165" s="427"/>
      <c r="WMZ165" s="427"/>
      <c r="WNA165" s="427"/>
      <c r="WNB165" s="427"/>
      <c r="WNC165" s="427"/>
      <c r="WND165" s="427"/>
      <c r="WNE165" s="427"/>
      <c r="WNF165" s="427"/>
      <c r="WNG165" s="427"/>
      <c r="WNH165" s="427"/>
      <c r="WNI165" s="427"/>
      <c r="WNJ165" s="427"/>
      <c r="WNK165" s="427"/>
      <c r="WNL165" s="427"/>
      <c r="WNM165" s="427"/>
      <c r="WNN165" s="427"/>
      <c r="WNO165" s="427"/>
      <c r="WNP165" s="427"/>
      <c r="WNQ165" s="427"/>
      <c r="WNR165" s="427"/>
      <c r="WNS165" s="427"/>
      <c r="WNT165" s="427"/>
      <c r="WNU165" s="427"/>
      <c r="WNV165" s="427"/>
      <c r="WNW165" s="427"/>
      <c r="WNX165" s="427"/>
      <c r="WNY165" s="427"/>
      <c r="WNZ165" s="427"/>
      <c r="WOA165" s="427"/>
      <c r="WOB165" s="427"/>
      <c r="WOC165" s="427"/>
      <c r="WOD165" s="427"/>
      <c r="WOE165" s="427"/>
      <c r="WOF165" s="427"/>
      <c r="WOG165" s="427"/>
      <c r="WOH165" s="427"/>
      <c r="WOI165" s="427"/>
      <c r="WOJ165" s="427"/>
      <c r="WOK165" s="427"/>
      <c r="WOL165" s="427"/>
      <c r="WOM165" s="427"/>
      <c r="WON165" s="427"/>
      <c r="WOO165" s="427"/>
      <c r="WOP165" s="427"/>
      <c r="WOQ165" s="427"/>
      <c r="WOR165" s="427"/>
      <c r="WOS165" s="427"/>
      <c r="WOT165" s="427"/>
      <c r="WOU165" s="427"/>
      <c r="WOV165" s="427"/>
      <c r="WOW165" s="427"/>
      <c r="WOX165" s="427"/>
      <c r="WOY165" s="427"/>
      <c r="WOZ165" s="427"/>
      <c r="WPA165" s="427"/>
      <c r="WPB165" s="427"/>
      <c r="WPC165" s="427"/>
      <c r="WPD165" s="427"/>
      <c r="WPE165" s="427"/>
      <c r="WPF165" s="427"/>
      <c r="WPG165" s="427"/>
      <c r="WPH165" s="427"/>
      <c r="WPI165" s="427"/>
      <c r="WPJ165" s="427"/>
      <c r="WPK165" s="427"/>
      <c r="WPL165" s="427"/>
      <c r="WPM165" s="427"/>
      <c r="WPN165" s="427"/>
      <c r="WPO165" s="427"/>
      <c r="WPP165" s="427"/>
      <c r="WPQ165" s="427"/>
      <c r="WPR165" s="427"/>
      <c r="WPS165" s="427"/>
      <c r="WPT165" s="427"/>
      <c r="WPU165" s="427"/>
      <c r="WPV165" s="427"/>
      <c r="WPW165" s="427"/>
      <c r="WPX165" s="427"/>
      <c r="WPY165" s="427"/>
      <c r="WPZ165" s="427"/>
      <c r="WQA165" s="427"/>
      <c r="WQB165" s="427"/>
      <c r="WQC165" s="427"/>
      <c r="WQD165" s="427"/>
      <c r="WQE165" s="427"/>
      <c r="WQF165" s="427"/>
      <c r="WQG165" s="427"/>
      <c r="WQH165" s="427"/>
      <c r="WQI165" s="427"/>
      <c r="WQJ165" s="427"/>
      <c r="WQK165" s="427"/>
      <c r="WQL165" s="427"/>
      <c r="WQM165" s="427"/>
      <c r="WQN165" s="427"/>
      <c r="WQO165" s="427"/>
      <c r="WQP165" s="427"/>
      <c r="WQQ165" s="427"/>
      <c r="WQR165" s="427"/>
      <c r="WQS165" s="427"/>
      <c r="WQT165" s="427"/>
      <c r="WQU165" s="427"/>
      <c r="WQV165" s="427"/>
      <c r="WQW165" s="427"/>
      <c r="WQX165" s="427"/>
      <c r="WQY165" s="427"/>
      <c r="WQZ165" s="427"/>
      <c r="WRA165" s="427"/>
      <c r="WRB165" s="427"/>
      <c r="WRC165" s="427"/>
      <c r="WRD165" s="427"/>
      <c r="WRE165" s="427"/>
      <c r="WRF165" s="427"/>
      <c r="WRG165" s="427"/>
      <c r="WRH165" s="427"/>
      <c r="WRI165" s="427"/>
      <c r="WRJ165" s="427"/>
      <c r="WRK165" s="427"/>
      <c r="WRL165" s="427"/>
      <c r="WRM165" s="427"/>
      <c r="WRN165" s="427"/>
      <c r="WRO165" s="427"/>
      <c r="WRP165" s="427"/>
      <c r="WRQ165" s="427"/>
      <c r="WRR165" s="427"/>
      <c r="WRS165" s="427"/>
      <c r="WRT165" s="427"/>
      <c r="WRU165" s="427"/>
      <c r="WRV165" s="427"/>
      <c r="WRW165" s="427"/>
      <c r="WRX165" s="427"/>
      <c r="WRY165" s="427"/>
      <c r="WRZ165" s="427"/>
      <c r="WSA165" s="427"/>
      <c r="WSB165" s="427"/>
      <c r="WSC165" s="427"/>
      <c r="WSD165" s="427"/>
      <c r="WSE165" s="427"/>
      <c r="WSF165" s="427"/>
      <c r="WSG165" s="427"/>
      <c r="WSH165" s="427"/>
      <c r="WSI165" s="427"/>
      <c r="WSJ165" s="427"/>
      <c r="WSK165" s="427"/>
      <c r="WSL165" s="427"/>
      <c r="WSM165" s="427"/>
      <c r="WSN165" s="427"/>
      <c r="WSO165" s="427"/>
      <c r="WSP165" s="427"/>
      <c r="WSQ165" s="427"/>
      <c r="WSR165" s="427"/>
      <c r="WSS165" s="427"/>
      <c r="WST165" s="427"/>
      <c r="WSU165" s="427"/>
      <c r="WSV165" s="427"/>
      <c r="WSW165" s="427"/>
      <c r="WSX165" s="427"/>
      <c r="WSY165" s="427"/>
      <c r="WSZ165" s="427"/>
      <c r="WTA165" s="427"/>
      <c r="WTB165" s="427"/>
      <c r="WTC165" s="427"/>
      <c r="WTD165" s="427"/>
      <c r="WTE165" s="427"/>
      <c r="WTF165" s="427"/>
      <c r="WTG165" s="427"/>
      <c r="WTH165" s="427"/>
      <c r="WTI165" s="427"/>
      <c r="WTJ165" s="427"/>
      <c r="WTK165" s="427"/>
      <c r="WTL165" s="427"/>
      <c r="WTM165" s="427"/>
      <c r="WTN165" s="427"/>
      <c r="WTO165" s="427"/>
      <c r="WTP165" s="427"/>
      <c r="WTQ165" s="427"/>
      <c r="WTR165" s="427"/>
      <c r="WTS165" s="427"/>
      <c r="WTT165" s="427"/>
      <c r="WTU165" s="427"/>
      <c r="WTV165" s="427"/>
      <c r="WTW165" s="427"/>
      <c r="WTX165" s="427"/>
      <c r="WTY165" s="427"/>
      <c r="WTZ165" s="427"/>
      <c r="WUA165" s="427"/>
      <c r="WUB165" s="427"/>
      <c r="WUC165" s="427"/>
      <c r="WUD165" s="427"/>
      <c r="WUE165" s="427"/>
      <c r="WUF165" s="427"/>
      <c r="WUG165" s="427"/>
      <c r="WUH165" s="427"/>
      <c r="WUI165" s="427"/>
      <c r="WUJ165" s="427"/>
      <c r="WUK165" s="427"/>
      <c r="WUL165" s="427"/>
      <c r="WUM165" s="427"/>
      <c r="WUN165" s="427"/>
      <c r="WUO165" s="427"/>
      <c r="WUP165" s="427"/>
      <c r="WUQ165" s="427"/>
      <c r="WUR165" s="427"/>
      <c r="WUS165" s="427"/>
      <c r="WUT165" s="427"/>
      <c r="WUU165" s="427"/>
      <c r="WUV165" s="427"/>
      <c r="WUW165" s="427"/>
      <c r="WUX165" s="427"/>
      <c r="WUY165" s="427"/>
      <c r="WUZ165" s="427"/>
      <c r="WVA165" s="427"/>
      <c r="WVB165" s="427"/>
      <c r="WVC165" s="427"/>
      <c r="WVD165" s="427"/>
      <c r="WVE165" s="427"/>
      <c r="WVF165" s="427"/>
      <c r="WVG165" s="427"/>
      <c r="WVH165" s="427"/>
      <c r="WVI165" s="427"/>
      <c r="WVJ165" s="427"/>
      <c r="WVK165" s="427"/>
      <c r="WVL165" s="427"/>
      <c r="WVM165" s="427"/>
      <c r="WVN165" s="427"/>
      <c r="WVO165" s="427"/>
      <c r="WVP165" s="427"/>
      <c r="WVQ165" s="427"/>
      <c r="WVR165" s="427"/>
      <c r="WVS165" s="427"/>
      <c r="WVT165" s="427"/>
      <c r="WVU165" s="427"/>
      <c r="WVV165" s="427"/>
      <c r="WVW165" s="427"/>
      <c r="WVX165" s="427"/>
      <c r="WVY165" s="427"/>
      <c r="WVZ165" s="427"/>
      <c r="WWA165" s="427"/>
      <c r="WWB165" s="427"/>
      <c r="WWC165" s="427"/>
      <c r="WWD165" s="427"/>
      <c r="WWE165" s="427"/>
      <c r="WWF165" s="427"/>
      <c r="WWG165" s="427"/>
      <c r="WWH165" s="427"/>
      <c r="WWI165" s="427"/>
      <c r="WWJ165" s="427"/>
      <c r="WWK165" s="427"/>
      <c r="WWL165" s="427"/>
      <c r="WWM165" s="427"/>
      <c r="WWN165" s="427"/>
      <c r="WWO165" s="427"/>
      <c r="WWP165" s="427"/>
      <c r="WWQ165" s="427"/>
      <c r="WWR165" s="427"/>
      <c r="WWS165" s="427"/>
      <c r="WWT165" s="427"/>
      <c r="WWU165" s="427"/>
      <c r="WWV165" s="427"/>
      <c r="WWW165" s="427"/>
      <c r="WWX165" s="427"/>
      <c r="WWY165" s="427"/>
      <c r="WWZ165" s="427"/>
      <c r="WXA165" s="427"/>
      <c r="WXB165" s="427"/>
      <c r="WXC165" s="427"/>
      <c r="WXD165" s="427"/>
      <c r="WXE165" s="427"/>
      <c r="WXF165" s="427"/>
      <c r="WXG165" s="427"/>
      <c r="WXH165" s="427"/>
      <c r="WXI165" s="427"/>
      <c r="WXJ165" s="427"/>
      <c r="WXK165" s="427"/>
      <c r="WXL165" s="427"/>
      <c r="WXM165" s="427"/>
      <c r="WXN165" s="427"/>
      <c r="WXO165" s="427"/>
      <c r="WXP165" s="427"/>
      <c r="WXQ165" s="427"/>
      <c r="WXR165" s="427"/>
      <c r="WXS165" s="427"/>
      <c r="WXT165" s="427"/>
      <c r="WXU165" s="427"/>
      <c r="WXV165" s="427"/>
      <c r="WXW165" s="427"/>
      <c r="WXX165" s="427"/>
      <c r="WXY165" s="427"/>
      <c r="WXZ165" s="427"/>
      <c r="WYA165" s="427"/>
      <c r="WYB165" s="427"/>
      <c r="WYC165" s="427"/>
      <c r="WYD165" s="427"/>
      <c r="WYE165" s="427"/>
      <c r="WYF165" s="427"/>
      <c r="WYG165" s="427"/>
      <c r="WYH165" s="427"/>
      <c r="WYI165" s="427"/>
      <c r="WYJ165" s="427"/>
      <c r="WYK165" s="427"/>
      <c r="WYL165" s="427"/>
      <c r="WYM165" s="427"/>
      <c r="WYN165" s="427"/>
      <c r="WYO165" s="427"/>
      <c r="WYP165" s="427"/>
      <c r="WYQ165" s="427"/>
      <c r="WYR165" s="427"/>
      <c r="WYS165" s="427"/>
      <c r="WYT165" s="427"/>
      <c r="WYU165" s="427"/>
      <c r="WYV165" s="427"/>
      <c r="WYW165" s="427"/>
      <c r="WYX165" s="427"/>
      <c r="WYY165" s="427"/>
      <c r="WYZ165" s="427"/>
      <c r="WZA165" s="427"/>
      <c r="WZB165" s="427"/>
      <c r="WZC165" s="427"/>
      <c r="WZD165" s="427"/>
      <c r="WZE165" s="427"/>
      <c r="WZF165" s="427"/>
      <c r="WZG165" s="427"/>
      <c r="WZH165" s="427"/>
      <c r="WZI165" s="427"/>
      <c r="WZJ165" s="427"/>
      <c r="WZK165" s="427"/>
      <c r="WZL165" s="427"/>
      <c r="WZM165" s="427"/>
      <c r="WZN165" s="427"/>
      <c r="WZO165" s="427"/>
      <c r="WZP165" s="427"/>
      <c r="WZQ165" s="427"/>
      <c r="WZR165" s="427"/>
      <c r="WZS165" s="427"/>
      <c r="WZT165" s="427"/>
      <c r="WZU165" s="427"/>
      <c r="WZV165" s="427"/>
      <c r="WZW165" s="427"/>
      <c r="WZX165" s="427"/>
      <c r="WZY165" s="427"/>
      <c r="WZZ165" s="427"/>
      <c r="XAA165" s="427"/>
      <c r="XAB165" s="427"/>
      <c r="XAC165" s="427"/>
      <c r="XAD165" s="427"/>
      <c r="XAE165" s="427"/>
      <c r="XAF165" s="427"/>
      <c r="XAG165" s="427"/>
      <c r="XAH165" s="427"/>
      <c r="XAI165" s="427"/>
      <c r="XAJ165" s="427"/>
      <c r="XAK165" s="427"/>
      <c r="XAL165" s="427"/>
      <c r="XAM165" s="427"/>
      <c r="XAN165" s="427"/>
      <c r="XAO165" s="427"/>
      <c r="XAP165" s="427"/>
      <c r="XAQ165" s="427"/>
      <c r="XAR165" s="427"/>
      <c r="XAS165" s="427"/>
      <c r="XAT165" s="427"/>
      <c r="XAU165" s="427"/>
      <c r="XAV165" s="427"/>
      <c r="XAW165" s="427"/>
      <c r="XAX165" s="427"/>
      <c r="XAY165" s="427"/>
      <c r="XAZ165" s="427"/>
      <c r="XBA165" s="427"/>
      <c r="XBB165" s="427"/>
      <c r="XBC165" s="427"/>
      <c r="XBD165" s="427"/>
      <c r="XBE165" s="427"/>
      <c r="XBF165" s="427"/>
      <c r="XBG165" s="427"/>
      <c r="XBH165" s="427"/>
      <c r="XBI165" s="427"/>
      <c r="XBJ165" s="427"/>
      <c r="XBK165" s="427"/>
      <c r="XBL165" s="427"/>
      <c r="XBM165" s="427"/>
      <c r="XBN165" s="427"/>
      <c r="XBO165" s="427"/>
      <c r="XBP165" s="427"/>
      <c r="XBQ165" s="427"/>
      <c r="XBR165" s="427"/>
      <c r="XBS165" s="427"/>
      <c r="XBT165" s="427"/>
      <c r="XBU165" s="427"/>
      <c r="XBV165" s="427"/>
      <c r="XBW165" s="427"/>
      <c r="XBX165" s="427"/>
      <c r="XBY165" s="427"/>
      <c r="XBZ165" s="427"/>
      <c r="XCA165" s="427"/>
      <c r="XCB165" s="427"/>
      <c r="XCC165" s="427"/>
      <c r="XCD165" s="427"/>
      <c r="XCE165" s="427"/>
      <c r="XCF165" s="427"/>
      <c r="XCG165" s="427"/>
      <c r="XCH165" s="427"/>
      <c r="XCI165" s="427"/>
      <c r="XCJ165" s="427"/>
      <c r="XCK165" s="427"/>
      <c r="XCL165" s="427"/>
      <c r="XCM165" s="427"/>
      <c r="XCN165" s="427"/>
      <c r="XCO165" s="427"/>
      <c r="XCP165" s="427"/>
      <c r="XCQ165" s="427"/>
      <c r="XCR165" s="427"/>
      <c r="XCS165" s="427"/>
      <c r="XCT165" s="427"/>
      <c r="XCU165" s="427"/>
      <c r="XCV165" s="427"/>
      <c r="XCW165" s="427"/>
      <c r="XCX165" s="427"/>
      <c r="XCY165" s="427"/>
      <c r="XCZ165" s="427"/>
      <c r="XDA165" s="427"/>
      <c r="XDB165" s="427"/>
      <c r="XDC165" s="427"/>
      <c r="XDD165" s="427"/>
      <c r="XDE165" s="427"/>
      <c r="XDF165" s="427"/>
      <c r="XDG165" s="427"/>
      <c r="XDH165" s="427"/>
      <c r="XDI165" s="427"/>
      <c r="XDJ165" s="427"/>
      <c r="XDK165" s="427"/>
      <c r="XDL165" s="427"/>
      <c r="XDM165" s="427"/>
      <c r="XDN165" s="427"/>
      <c r="XDO165" s="427"/>
      <c r="XDP165" s="427"/>
      <c r="XDQ165" s="427"/>
      <c r="XDR165" s="427"/>
      <c r="XDS165" s="427"/>
      <c r="XDT165" s="427"/>
      <c r="XDU165" s="427"/>
      <c r="XDV165" s="427"/>
      <c r="XDW165" s="427"/>
      <c r="XDX165" s="427"/>
      <c r="XDY165" s="427"/>
      <c r="XDZ165" s="427"/>
      <c r="XEA165" s="427"/>
      <c r="XEB165" s="427"/>
      <c r="XEC165" s="427"/>
      <c r="XED165" s="427"/>
      <c r="XEE165" s="427"/>
      <c r="XEF165" s="427"/>
      <c r="XEG165" s="427"/>
      <c r="XEH165" s="427"/>
      <c r="XEI165" s="427"/>
      <c r="XEJ165" s="427"/>
      <c r="XEK165" s="427"/>
      <c r="XEL165" s="427"/>
      <c r="XEM165" s="427"/>
      <c r="XEN165" s="427"/>
      <c r="XEO165" s="427"/>
      <c r="XEP165" s="427"/>
      <c r="XEQ165" s="427"/>
      <c r="XER165" s="427"/>
      <c r="XES165" s="427"/>
      <c r="XET165" s="427"/>
      <c r="XEU165" s="427"/>
      <c r="XEV165" s="427"/>
      <c r="XEW165" s="427"/>
      <c r="XEX165" s="427"/>
      <c r="XEY165" s="427"/>
      <c r="XEZ165" s="427"/>
      <c r="XFA165" s="427"/>
      <c r="XFB165" s="427"/>
      <c r="XFC165" s="427"/>
      <c r="XFD165" s="427"/>
    </row>
    <row r="166" spans="39:16384">
      <c r="AM166" s="427"/>
      <c r="AN166" s="427"/>
      <c r="AO166" s="427"/>
      <c r="AP166" s="427"/>
      <c r="AQ166" s="427"/>
      <c r="AR166" s="427"/>
      <c r="AS166" s="427"/>
      <c r="AT166" s="427"/>
      <c r="AU166" s="427"/>
      <c r="AV166" s="427"/>
      <c r="AW166" s="427"/>
      <c r="AX166" s="427"/>
      <c r="AY166" s="427"/>
      <c r="AZ166" s="427"/>
      <c r="BA166" s="427"/>
      <c r="BB166" s="427"/>
      <c r="BC166" s="427"/>
      <c r="BD166" s="427"/>
      <c r="BE166" s="427"/>
      <c r="BF166" s="427"/>
      <c r="BG166" s="427"/>
      <c r="BH166" s="427"/>
      <c r="BI166" s="427"/>
      <c r="BJ166" s="427"/>
      <c r="BK166" s="427"/>
      <c r="BL166" s="427"/>
      <c r="BM166" s="427"/>
      <c r="BN166" s="427"/>
      <c r="BO166" s="427"/>
      <c r="BP166" s="427"/>
      <c r="BQ166" s="427"/>
      <c r="BR166" s="427"/>
      <c r="BS166" s="427"/>
      <c r="BT166" s="427"/>
      <c r="BU166" s="427"/>
      <c r="BV166" s="427"/>
      <c r="BW166" s="427"/>
      <c r="BX166" s="427"/>
      <c r="BY166" s="427"/>
      <c r="BZ166" s="427"/>
      <c r="CA166" s="427"/>
      <c r="CB166" s="427"/>
      <c r="CC166" s="427"/>
      <c r="CD166" s="427"/>
      <c r="CE166" s="427"/>
      <c r="CF166" s="427"/>
      <c r="CG166" s="427"/>
      <c r="CH166" s="427"/>
      <c r="CI166" s="427"/>
      <c r="CJ166" s="427"/>
      <c r="CK166" s="427"/>
      <c r="CL166" s="427"/>
      <c r="CM166" s="427"/>
      <c r="CN166" s="427"/>
      <c r="CO166" s="427"/>
      <c r="CP166" s="427"/>
      <c r="CQ166" s="427"/>
      <c r="CR166" s="427"/>
      <c r="CS166" s="427"/>
      <c r="CT166" s="427"/>
      <c r="CU166" s="427"/>
      <c r="CV166" s="427"/>
      <c r="CW166" s="427"/>
      <c r="CX166" s="427"/>
      <c r="CY166" s="427"/>
      <c r="CZ166" s="427"/>
      <c r="DA166" s="427"/>
      <c r="DB166" s="427"/>
      <c r="DC166" s="427"/>
      <c r="DD166" s="427"/>
      <c r="DE166" s="427"/>
      <c r="DF166" s="427"/>
      <c r="DG166" s="427"/>
      <c r="DH166" s="427"/>
      <c r="DI166" s="427"/>
      <c r="DJ166" s="427"/>
      <c r="DK166" s="427"/>
      <c r="DL166" s="427"/>
      <c r="DM166" s="427"/>
      <c r="DN166" s="427"/>
      <c r="DO166" s="427"/>
      <c r="DP166" s="427"/>
      <c r="DQ166" s="427"/>
      <c r="DR166" s="427"/>
      <c r="DS166" s="427"/>
      <c r="DT166" s="427"/>
      <c r="DU166" s="427"/>
      <c r="DV166" s="427"/>
      <c r="DW166" s="427"/>
      <c r="DX166" s="427"/>
      <c r="DY166" s="427"/>
      <c r="DZ166" s="427"/>
      <c r="EA166" s="427"/>
      <c r="EB166" s="427"/>
      <c r="EC166" s="427"/>
      <c r="ED166" s="427"/>
      <c r="EE166" s="427"/>
      <c r="EF166" s="427"/>
      <c r="EG166" s="427"/>
      <c r="EH166" s="427"/>
      <c r="EI16